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defaultThemeVersion="164011"/>
  <mc:AlternateContent xmlns:mc="http://schemas.openxmlformats.org/markup-compatibility/2006">
    <mc:Choice Requires="x15">
      <x15ac:absPath xmlns:x15ac="http://schemas.microsoft.com/office/spreadsheetml/2010/11/ac" url="C:\Users\DelceaRa\Desktop\website-content review\"/>
    </mc:Choice>
  </mc:AlternateContent>
  <workbookProtection workbookAlgorithmName="SHA-512" workbookHashValue="xgPECyFyEA/Lg7zU57fmVevjYOgMlYpal+Dch5HomjxTi7dexXkHDET7SbQI0dBuhPuV4RI/sYsLbEi5i0B82w==" workbookSaltValue="BtNZVYLy2Siau+Nj5sqhGA==" workbookSpinCount="100000" lockStructure="1"/>
  <bookViews>
    <workbookView xWindow="0" yWindow="0" windowWidth="28800" windowHeight="11700" tabRatio="869" activeTab="1"/>
  </bookViews>
  <sheets>
    <sheet name="Participant Information" sheetId="2" r:id="rId1"/>
    <sheet name="Navigation tab" sheetId="40" r:id="rId2"/>
    <sheet name="Results_Financial Impact" sheetId="6" r:id="rId3"/>
    <sheet name="Results_VA Approach 1_2" sheetId="9" r:id="rId4"/>
    <sheet name="Assets per currency - details" sheetId="36" r:id="rId5"/>
    <sheet name="Assets per currency - summary" sheetId="37" r:id="rId6"/>
    <sheet name="Cashflows per currency" sheetId="3" r:id="rId7"/>
    <sheet name="data_summary_assets_details" sheetId="39" state="veryHidden" r:id="rId8"/>
    <sheet name="data_summary" sheetId="38" state="veryHidden" r:id="rId9"/>
    <sheet name="SF only - SCR details" sheetId="22" r:id="rId10"/>
    <sheet name="IM only - SCR details" sheetId="28" r:id="rId11"/>
    <sheet name="IM only - Scenarios basic data" sheetId="29" r:id="rId12"/>
    <sheet name="IM only - Scenarios VA details" sheetId="30" r:id="rId13"/>
    <sheet name="IM only - Distribution data" sheetId="31" r:id="rId14"/>
    <sheet name="IM only - Asset PF variations" sheetId="32" r:id="rId15"/>
    <sheet name="IM only - Option 5 alternative" sheetId="33" r:id="rId16"/>
    <sheet name="IM only - Help RC Spread Scen" sheetId="46" r:id="rId17"/>
    <sheet name="IM only - Help Op1 SCR Scen det" sheetId="41" r:id="rId18"/>
    <sheet name="IM only - Help Op1 SCR Scen sto" sheetId="45" r:id="rId19"/>
    <sheet name="IM only - Help Op1 Scen Corp" sheetId="44" r:id="rId20"/>
    <sheet name="IM only - Help Op1 Scen CorpSov" sheetId="43" r:id="rId21"/>
    <sheet name="IM only - shock scenarios" sheetId="34" r:id="rId22"/>
    <sheet name="helper tab_application ratio 5" sheetId="4" r:id="rId23"/>
    <sheet name="help" sheetId="15" r:id="rId24"/>
    <sheet name="Spread data for option 1" sheetId="10" r:id="rId25"/>
    <sheet name="EIOPA RFR 20181231 Term Struct." sheetId="14" r:id="rId26"/>
  </sheets>
  <definedNames>
    <definedName name="anscount" hidden="1">1</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049.554525463</definedName>
    <definedName name="IQ_QTD" hidden="1">750000</definedName>
    <definedName name="IQ_TODAY" hidden="1">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65" i="6" l="1"/>
  <c r="Y21" i="46" l="1"/>
  <c r="X21" i="46"/>
  <c r="W21" i="46"/>
  <c r="V21" i="46"/>
  <c r="U21" i="46"/>
  <c r="S21" i="46"/>
  <c r="R21" i="46"/>
  <c r="Q21" i="46"/>
  <c r="K21" i="46"/>
  <c r="L21" i="46"/>
  <c r="M21" i="46"/>
  <c r="P21" i="46" l="1"/>
  <c r="P22" i="46" s="1"/>
  <c r="O21" i="46"/>
  <c r="O22" i="46" s="1"/>
  <c r="S22" i="46"/>
  <c r="L22" i="46"/>
  <c r="J21" i="46"/>
  <c r="I21" i="46"/>
  <c r="K22" i="46"/>
  <c r="J22" i="46"/>
  <c r="G21" i="46"/>
  <c r="F21" i="46"/>
  <c r="E21" i="46"/>
  <c r="D21" i="46"/>
  <c r="C21" i="46"/>
  <c r="C22" i="46" s="1"/>
  <c r="F22" i="46"/>
  <c r="E22" i="46"/>
  <c r="D22" i="46"/>
  <c r="Y22" i="46"/>
  <c r="X22" i="46"/>
  <c r="W22" i="46"/>
  <c r="V22" i="46"/>
  <c r="U22" i="46"/>
  <c r="R22" i="46"/>
  <c r="Q22" i="46"/>
  <c r="M22" i="46"/>
  <c r="I22" i="46"/>
  <c r="G22" i="46"/>
  <c r="Y17" i="46"/>
  <c r="X17" i="46"/>
  <c r="W17" i="46"/>
  <c r="V17" i="46"/>
  <c r="U17" i="46"/>
  <c r="S17" i="46"/>
  <c r="R17" i="46"/>
  <c r="Q17" i="46"/>
  <c r="P17" i="46"/>
  <c r="O17" i="46"/>
  <c r="M17" i="46"/>
  <c r="L17" i="46"/>
  <c r="K17" i="46"/>
  <c r="J17" i="46"/>
  <c r="I17" i="46"/>
  <c r="G17" i="46"/>
  <c r="F17" i="46"/>
  <c r="E17" i="46"/>
  <c r="D17" i="46"/>
  <c r="C17" i="46"/>
  <c r="Y10" i="46"/>
  <c r="X10" i="46"/>
  <c r="W10" i="46"/>
  <c r="V10" i="46"/>
  <c r="U10" i="46"/>
  <c r="S10" i="46"/>
  <c r="R10" i="46"/>
  <c r="Q10" i="46"/>
  <c r="P10" i="46"/>
  <c r="O10" i="46"/>
  <c r="M10" i="46"/>
  <c r="L10" i="46"/>
  <c r="K10" i="46"/>
  <c r="J10" i="46"/>
  <c r="I10" i="46"/>
  <c r="G10" i="46"/>
  <c r="F10" i="46"/>
  <c r="E10" i="46"/>
  <c r="D10" i="46"/>
  <c r="C10" i="46"/>
  <c r="C4" i="46"/>
  <c r="C3" i="46"/>
  <c r="B3" i="46"/>
  <c r="C2" i="46"/>
  <c r="B2" i="46"/>
  <c r="A352" i="45" l="1"/>
  <c r="A351" i="45"/>
  <c r="A350" i="45"/>
  <c r="A349" i="45"/>
  <c r="A346" i="45"/>
  <c r="R344" i="45"/>
  <c r="J344" i="45"/>
  <c r="A344" i="45"/>
  <c r="A343" i="45"/>
  <c r="V342" i="45"/>
  <c r="N342" i="45"/>
  <c r="F342" i="45"/>
  <c r="A342" i="45"/>
  <c r="A341" i="45"/>
  <c r="R340" i="45"/>
  <c r="J340" i="45"/>
  <c r="A340" i="45"/>
  <c r="U339" i="45"/>
  <c r="T339" i="45"/>
  <c r="V343" i="45" s="1"/>
  <c r="Q339" i="45"/>
  <c r="P339" i="45"/>
  <c r="R341" i="45" s="1"/>
  <c r="M339" i="45"/>
  <c r="L339" i="45"/>
  <c r="N343" i="45" s="1"/>
  <c r="I339" i="45"/>
  <c r="H339" i="45"/>
  <c r="J341" i="45" s="1"/>
  <c r="E339" i="45"/>
  <c r="D339" i="45"/>
  <c r="F343" i="45" s="1"/>
  <c r="A339" i="45"/>
  <c r="R338" i="45"/>
  <c r="J338" i="45"/>
  <c r="A338" i="45"/>
  <c r="A337" i="45"/>
  <c r="V336" i="45"/>
  <c r="N336" i="45"/>
  <c r="F336" i="45"/>
  <c r="A336" i="45"/>
  <c r="A335" i="45"/>
  <c r="V334" i="45"/>
  <c r="R334" i="45"/>
  <c r="N334" i="45"/>
  <c r="J334" i="45"/>
  <c r="F334" i="45"/>
  <c r="A334" i="45"/>
  <c r="U333" i="45"/>
  <c r="T333" i="45"/>
  <c r="V337" i="45" s="1"/>
  <c r="Q333" i="45"/>
  <c r="P333" i="45"/>
  <c r="R335" i="45" s="1"/>
  <c r="M333" i="45"/>
  <c r="L333" i="45"/>
  <c r="N337" i="45" s="1"/>
  <c r="I333" i="45"/>
  <c r="H333" i="45"/>
  <c r="J335" i="45" s="1"/>
  <c r="E333" i="45"/>
  <c r="D333" i="45"/>
  <c r="F337" i="45" s="1"/>
  <c r="A333" i="45"/>
  <c r="R332" i="45"/>
  <c r="J332" i="45"/>
  <c r="A332" i="45"/>
  <c r="A331" i="45"/>
  <c r="V330" i="45"/>
  <c r="R330" i="45"/>
  <c r="N330" i="45"/>
  <c r="J330" i="45"/>
  <c r="F330" i="45"/>
  <c r="A330" i="45"/>
  <c r="A329" i="45"/>
  <c r="V328" i="45"/>
  <c r="R328" i="45"/>
  <c r="N328" i="45"/>
  <c r="J328" i="45"/>
  <c r="F328" i="45"/>
  <c r="A328" i="45"/>
  <c r="U327" i="45"/>
  <c r="T327" i="45"/>
  <c r="V331" i="45" s="1"/>
  <c r="Q327" i="45"/>
  <c r="P327" i="45"/>
  <c r="R329" i="45" s="1"/>
  <c r="M327" i="45"/>
  <c r="L327" i="45"/>
  <c r="N331" i="45" s="1"/>
  <c r="I327" i="45"/>
  <c r="H327" i="45"/>
  <c r="J329" i="45" s="1"/>
  <c r="E327" i="45"/>
  <c r="D327" i="45"/>
  <c r="F331" i="45" s="1"/>
  <c r="A327" i="45"/>
  <c r="R326" i="45"/>
  <c r="J326" i="45"/>
  <c r="A326" i="45"/>
  <c r="A325" i="45"/>
  <c r="V324" i="45"/>
  <c r="R324" i="45"/>
  <c r="N324" i="45"/>
  <c r="J324" i="45"/>
  <c r="F324" i="45"/>
  <c r="A324" i="45"/>
  <c r="A323" i="45"/>
  <c r="V322" i="45"/>
  <c r="R322" i="45"/>
  <c r="N322" i="45"/>
  <c r="J322" i="45"/>
  <c r="F322" i="45"/>
  <c r="A322" i="45"/>
  <c r="U321" i="45"/>
  <c r="T321" i="45"/>
  <c r="V325" i="45" s="1"/>
  <c r="Q321" i="45"/>
  <c r="P321" i="45"/>
  <c r="R323" i="45" s="1"/>
  <c r="M321" i="45"/>
  <c r="L321" i="45"/>
  <c r="N325" i="45" s="1"/>
  <c r="I321" i="45"/>
  <c r="H321" i="45"/>
  <c r="J323" i="45" s="1"/>
  <c r="E321" i="45"/>
  <c r="D321" i="45"/>
  <c r="F325" i="45" s="1"/>
  <c r="A321" i="45"/>
  <c r="V320" i="45"/>
  <c r="R320" i="45"/>
  <c r="N320" i="45"/>
  <c r="A320" i="45"/>
  <c r="A319" i="45"/>
  <c r="V318" i="45"/>
  <c r="R318" i="45"/>
  <c r="N318" i="45"/>
  <c r="F318" i="45"/>
  <c r="A318" i="45"/>
  <c r="A317" i="45"/>
  <c r="V316" i="45"/>
  <c r="R316" i="45"/>
  <c r="N316" i="45"/>
  <c r="A316" i="45"/>
  <c r="U315" i="45"/>
  <c r="T315" i="45"/>
  <c r="V319" i="45" s="1"/>
  <c r="Q315" i="45"/>
  <c r="P315" i="45"/>
  <c r="R317" i="45" s="1"/>
  <c r="M315" i="45"/>
  <c r="L315" i="45"/>
  <c r="N319" i="45" s="1"/>
  <c r="I315" i="45"/>
  <c r="H315" i="45"/>
  <c r="E315" i="45"/>
  <c r="D315" i="45"/>
  <c r="F316" i="45" s="1"/>
  <c r="A315" i="45"/>
  <c r="A314" i="45"/>
  <c r="R313" i="45"/>
  <c r="A313" i="45"/>
  <c r="A312" i="45"/>
  <c r="V311" i="45"/>
  <c r="F311" i="45"/>
  <c r="A311" i="45"/>
  <c r="A310" i="45"/>
  <c r="U309" i="45"/>
  <c r="T309" i="45"/>
  <c r="Q309" i="45"/>
  <c r="P309" i="45"/>
  <c r="M309" i="45"/>
  <c r="L309" i="45"/>
  <c r="I309" i="45"/>
  <c r="H309" i="45"/>
  <c r="E309" i="45"/>
  <c r="D309" i="45"/>
  <c r="A309" i="45"/>
  <c r="A308" i="45"/>
  <c r="A307" i="45"/>
  <c r="A306" i="45"/>
  <c r="A305" i="45"/>
  <c r="A304" i="45"/>
  <c r="U303" i="45"/>
  <c r="T303" i="45"/>
  <c r="Q303" i="45"/>
  <c r="P303" i="45"/>
  <c r="M303" i="45"/>
  <c r="L303" i="45"/>
  <c r="I303" i="45"/>
  <c r="H303" i="45"/>
  <c r="E303" i="45"/>
  <c r="D303" i="45"/>
  <c r="A303" i="45"/>
  <c r="A302" i="45"/>
  <c r="R301" i="45"/>
  <c r="A301" i="45"/>
  <c r="A300" i="45"/>
  <c r="V299" i="45"/>
  <c r="F299" i="45"/>
  <c r="A299" i="45"/>
  <c r="A298" i="45"/>
  <c r="U297" i="45"/>
  <c r="T297" i="45"/>
  <c r="Q297" i="45"/>
  <c r="P297" i="45"/>
  <c r="M297" i="45"/>
  <c r="L297" i="45"/>
  <c r="I297" i="45"/>
  <c r="H297" i="45"/>
  <c r="E297" i="45"/>
  <c r="D297" i="45"/>
  <c r="A297" i="45"/>
  <c r="U296" i="45"/>
  <c r="Q296" i="45"/>
  <c r="M296" i="45"/>
  <c r="I296" i="45"/>
  <c r="E296" i="45"/>
  <c r="D296" i="45"/>
  <c r="A296" i="45"/>
  <c r="N295" i="45"/>
  <c r="A295" i="45"/>
  <c r="R294" i="45"/>
  <c r="J294" i="45"/>
  <c r="A294" i="45"/>
  <c r="A293" i="45"/>
  <c r="N292" i="45"/>
  <c r="A292" i="45"/>
  <c r="R291" i="45"/>
  <c r="J291" i="45"/>
  <c r="A291" i="45"/>
  <c r="U290" i="45"/>
  <c r="T290" i="45"/>
  <c r="Q290" i="45"/>
  <c r="P290" i="45"/>
  <c r="M290" i="45"/>
  <c r="L290" i="45"/>
  <c r="I290" i="45"/>
  <c r="H290" i="45"/>
  <c r="E290" i="45"/>
  <c r="D290" i="45"/>
  <c r="A290" i="45"/>
  <c r="N289" i="45"/>
  <c r="J289" i="45"/>
  <c r="A289" i="45"/>
  <c r="J288" i="45"/>
  <c r="A288" i="45"/>
  <c r="V287" i="45"/>
  <c r="R287" i="45"/>
  <c r="N287" i="45"/>
  <c r="J287" i="45"/>
  <c r="F287" i="45"/>
  <c r="A287" i="45"/>
  <c r="A286" i="45"/>
  <c r="V285" i="45"/>
  <c r="R285" i="45"/>
  <c r="N285" i="45"/>
  <c r="J285" i="45"/>
  <c r="F285" i="45"/>
  <c r="A285" i="45"/>
  <c r="U284" i="45"/>
  <c r="T284" i="45"/>
  <c r="V288" i="45" s="1"/>
  <c r="Q284" i="45"/>
  <c r="P284" i="45"/>
  <c r="R289" i="45" s="1"/>
  <c r="M284" i="45"/>
  <c r="L284" i="45"/>
  <c r="N288" i="45" s="1"/>
  <c r="I284" i="45"/>
  <c r="H284" i="45"/>
  <c r="J286" i="45" s="1"/>
  <c r="E284" i="45"/>
  <c r="D284" i="45"/>
  <c r="F288" i="45" s="1"/>
  <c r="A284" i="45"/>
  <c r="V283" i="45"/>
  <c r="R283" i="45"/>
  <c r="N283" i="45"/>
  <c r="J283" i="45"/>
  <c r="F283" i="45"/>
  <c r="A283" i="45"/>
  <c r="A282" i="45"/>
  <c r="V281" i="45"/>
  <c r="R281" i="45"/>
  <c r="N281" i="45"/>
  <c r="J281" i="45"/>
  <c r="F281" i="45"/>
  <c r="A281" i="45"/>
  <c r="A280" i="45"/>
  <c r="V279" i="45"/>
  <c r="R279" i="45"/>
  <c r="N279" i="45"/>
  <c r="J279" i="45"/>
  <c r="F279" i="45"/>
  <c r="A279" i="45"/>
  <c r="U278" i="45"/>
  <c r="T278" i="45"/>
  <c r="V282" i="45" s="1"/>
  <c r="Q278" i="45"/>
  <c r="P278" i="45"/>
  <c r="R280" i="45" s="1"/>
  <c r="M278" i="45"/>
  <c r="L278" i="45"/>
  <c r="N282" i="45" s="1"/>
  <c r="I278" i="45"/>
  <c r="H278" i="45"/>
  <c r="J280" i="45" s="1"/>
  <c r="E278" i="45"/>
  <c r="D278" i="45"/>
  <c r="F282" i="45" s="1"/>
  <c r="A278" i="45"/>
  <c r="V277" i="45"/>
  <c r="R277" i="45"/>
  <c r="N277" i="45"/>
  <c r="J277" i="45"/>
  <c r="F277" i="45"/>
  <c r="A277" i="45"/>
  <c r="A276" i="45"/>
  <c r="V275" i="45"/>
  <c r="R275" i="45"/>
  <c r="N275" i="45"/>
  <c r="J275" i="45"/>
  <c r="F275" i="45"/>
  <c r="A275" i="45"/>
  <c r="A274" i="45"/>
  <c r="V273" i="45"/>
  <c r="R273" i="45"/>
  <c r="N273" i="45"/>
  <c r="J273" i="45"/>
  <c r="F273" i="45"/>
  <c r="A273" i="45"/>
  <c r="U272" i="45"/>
  <c r="T272" i="45"/>
  <c r="V276" i="45" s="1"/>
  <c r="Q272" i="45"/>
  <c r="P272" i="45"/>
  <c r="R274" i="45" s="1"/>
  <c r="M272" i="45"/>
  <c r="L272" i="45"/>
  <c r="N276" i="45" s="1"/>
  <c r="I272" i="45"/>
  <c r="H272" i="45"/>
  <c r="J274" i="45" s="1"/>
  <c r="E272" i="45"/>
  <c r="D272" i="45"/>
  <c r="F276" i="45" s="1"/>
  <c r="A272" i="45"/>
  <c r="V271" i="45"/>
  <c r="R271" i="45"/>
  <c r="N271" i="45"/>
  <c r="J271" i="45"/>
  <c r="F271" i="45"/>
  <c r="A271" i="45"/>
  <c r="A270" i="45"/>
  <c r="V269" i="45"/>
  <c r="R269" i="45"/>
  <c r="N269" i="45"/>
  <c r="J269" i="45"/>
  <c r="F269" i="45"/>
  <c r="A269" i="45"/>
  <c r="A268" i="45"/>
  <c r="V267" i="45"/>
  <c r="R267" i="45"/>
  <c r="N267" i="45"/>
  <c r="J267" i="45"/>
  <c r="F267" i="45"/>
  <c r="A267" i="45"/>
  <c r="U266" i="45"/>
  <c r="T266" i="45"/>
  <c r="V270" i="45" s="1"/>
  <c r="Q266" i="45"/>
  <c r="P266" i="45"/>
  <c r="R268" i="45" s="1"/>
  <c r="M266" i="45"/>
  <c r="L266" i="45"/>
  <c r="N270" i="45" s="1"/>
  <c r="I266" i="45"/>
  <c r="H266" i="45"/>
  <c r="J268" i="45" s="1"/>
  <c r="E266" i="45"/>
  <c r="D266" i="45"/>
  <c r="F270" i="45" s="1"/>
  <c r="A266" i="45"/>
  <c r="R265" i="45"/>
  <c r="N265" i="45"/>
  <c r="J265" i="45"/>
  <c r="A265" i="45"/>
  <c r="A264" i="45"/>
  <c r="R263" i="45"/>
  <c r="N263" i="45"/>
  <c r="J263" i="45"/>
  <c r="A263" i="45"/>
  <c r="A262" i="45"/>
  <c r="R261" i="45"/>
  <c r="N261" i="45"/>
  <c r="J261" i="45"/>
  <c r="A261" i="45"/>
  <c r="U260" i="45"/>
  <c r="T260" i="45"/>
  <c r="Q260" i="45"/>
  <c r="P260" i="45"/>
  <c r="M260" i="45"/>
  <c r="L260" i="45"/>
  <c r="I260" i="45"/>
  <c r="H260" i="45"/>
  <c r="E260" i="45"/>
  <c r="D260" i="45"/>
  <c r="A260" i="45"/>
  <c r="V259" i="45"/>
  <c r="R259" i="45"/>
  <c r="N259" i="45"/>
  <c r="J259" i="45"/>
  <c r="F259" i="45"/>
  <c r="A259" i="45"/>
  <c r="V258" i="45"/>
  <c r="N258" i="45"/>
  <c r="F258" i="45"/>
  <c r="A258" i="45"/>
  <c r="V257" i="45"/>
  <c r="R257" i="45"/>
  <c r="N257" i="45"/>
  <c r="J257" i="45"/>
  <c r="F257" i="45"/>
  <c r="A257" i="45"/>
  <c r="R256" i="45"/>
  <c r="J256" i="45"/>
  <c r="A256" i="45"/>
  <c r="V255" i="45"/>
  <c r="R255" i="45"/>
  <c r="N255" i="45"/>
  <c r="J255" i="45"/>
  <c r="F255" i="45"/>
  <c r="A255" i="45"/>
  <c r="U254" i="45"/>
  <c r="T254" i="45"/>
  <c r="V256" i="45" s="1"/>
  <c r="Q254" i="45"/>
  <c r="P254" i="45"/>
  <c r="R258" i="45" s="1"/>
  <c r="M254" i="45"/>
  <c r="L254" i="45"/>
  <c r="N256" i="45" s="1"/>
  <c r="I254" i="45"/>
  <c r="H254" i="45"/>
  <c r="J258" i="45" s="1"/>
  <c r="E254" i="45"/>
  <c r="D254" i="45"/>
  <c r="F256" i="45" s="1"/>
  <c r="A254" i="45"/>
  <c r="V253" i="45"/>
  <c r="R253" i="45"/>
  <c r="N253" i="45"/>
  <c r="J253" i="45"/>
  <c r="F253" i="45"/>
  <c r="A253" i="45"/>
  <c r="V252" i="45"/>
  <c r="N252" i="45"/>
  <c r="F252" i="45"/>
  <c r="A252" i="45"/>
  <c r="V251" i="45"/>
  <c r="R251" i="45"/>
  <c r="N251" i="45"/>
  <c r="J251" i="45"/>
  <c r="F251" i="45"/>
  <c r="A251" i="45"/>
  <c r="R250" i="45"/>
  <c r="J250" i="45"/>
  <c r="A250" i="45"/>
  <c r="V249" i="45"/>
  <c r="R249" i="45"/>
  <c r="N249" i="45"/>
  <c r="J249" i="45"/>
  <c r="F249" i="45"/>
  <c r="A249" i="45"/>
  <c r="U248" i="45"/>
  <c r="U247" i="45" s="1"/>
  <c r="U246" i="45" s="1"/>
  <c r="T248" i="45"/>
  <c r="V250" i="45" s="1"/>
  <c r="Q248" i="45"/>
  <c r="Q247" i="45" s="1"/>
  <c r="Q246" i="45" s="1"/>
  <c r="P248" i="45"/>
  <c r="R252" i="45" s="1"/>
  <c r="M248" i="45"/>
  <c r="M247" i="45" s="1"/>
  <c r="M246" i="45" s="1"/>
  <c r="L248" i="45"/>
  <c r="N250" i="45" s="1"/>
  <c r="I248" i="45"/>
  <c r="I247" i="45" s="1"/>
  <c r="I246" i="45" s="1"/>
  <c r="H248" i="45"/>
  <c r="J252" i="45" s="1"/>
  <c r="E248" i="45"/>
  <c r="E247" i="45" s="1"/>
  <c r="E246" i="45" s="1"/>
  <c r="D248" i="45"/>
  <c r="F250" i="45" s="1"/>
  <c r="A248" i="45"/>
  <c r="T247" i="45"/>
  <c r="V254" i="45" s="1"/>
  <c r="P247" i="45"/>
  <c r="R260" i="45" s="1"/>
  <c r="L247" i="45"/>
  <c r="N260" i="45" s="1"/>
  <c r="H247" i="45"/>
  <c r="J260" i="45" s="1"/>
  <c r="A247" i="45"/>
  <c r="A246" i="45"/>
  <c r="V244" i="45"/>
  <c r="N244" i="45"/>
  <c r="F244" i="45"/>
  <c r="A244" i="45"/>
  <c r="V243" i="45"/>
  <c r="N243" i="45"/>
  <c r="F243" i="45"/>
  <c r="A243" i="45"/>
  <c r="V242" i="45"/>
  <c r="N242" i="45"/>
  <c r="F242" i="45"/>
  <c r="A242" i="45"/>
  <c r="V241" i="45"/>
  <c r="N241" i="45"/>
  <c r="F241" i="45"/>
  <c r="A241" i="45"/>
  <c r="V240" i="45"/>
  <c r="N240" i="45"/>
  <c r="F240" i="45"/>
  <c r="A240" i="45"/>
  <c r="V239" i="45"/>
  <c r="N239" i="45"/>
  <c r="F239" i="45"/>
  <c r="A239" i="45"/>
  <c r="V238" i="45"/>
  <c r="N238" i="45"/>
  <c r="F238" i="45"/>
  <c r="A238" i="45"/>
  <c r="U237" i="45"/>
  <c r="T237" i="45"/>
  <c r="Q237" i="45"/>
  <c r="P237" i="45"/>
  <c r="R243" i="45" s="1"/>
  <c r="M237" i="45"/>
  <c r="L237" i="45"/>
  <c r="I237" i="45"/>
  <c r="H237" i="45"/>
  <c r="J244" i="45" s="1"/>
  <c r="E237" i="45"/>
  <c r="D237" i="45"/>
  <c r="A237" i="45"/>
  <c r="A236" i="45"/>
  <c r="R235" i="45"/>
  <c r="J235" i="45"/>
  <c r="A235" i="45"/>
  <c r="A234" i="45"/>
  <c r="V233" i="45"/>
  <c r="N233" i="45"/>
  <c r="F233" i="45"/>
  <c r="A233" i="45"/>
  <c r="A232" i="45"/>
  <c r="R231" i="45"/>
  <c r="J231" i="45"/>
  <c r="A231" i="45"/>
  <c r="A230" i="45"/>
  <c r="U229" i="45"/>
  <c r="T229" i="45"/>
  <c r="V234" i="45" s="1"/>
  <c r="Q229" i="45"/>
  <c r="P229" i="45"/>
  <c r="R236" i="45" s="1"/>
  <c r="M229" i="45"/>
  <c r="L229" i="45"/>
  <c r="N234" i="45" s="1"/>
  <c r="I229" i="45"/>
  <c r="H229" i="45"/>
  <c r="J236" i="45" s="1"/>
  <c r="E229" i="45"/>
  <c r="D229" i="45"/>
  <c r="F234" i="45" s="1"/>
  <c r="A229" i="45"/>
  <c r="A228" i="45"/>
  <c r="A227" i="45"/>
  <c r="A226" i="45"/>
  <c r="A225" i="45"/>
  <c r="A224" i="45"/>
  <c r="A223" i="45"/>
  <c r="A222" i="45"/>
  <c r="U221" i="45"/>
  <c r="T221" i="45"/>
  <c r="Q221" i="45"/>
  <c r="P221" i="45"/>
  <c r="M221" i="45"/>
  <c r="L221" i="45"/>
  <c r="I221" i="45"/>
  <c r="H221" i="45"/>
  <c r="E221" i="45"/>
  <c r="D221" i="45"/>
  <c r="F223" i="45" s="1"/>
  <c r="A221" i="45"/>
  <c r="A220" i="45"/>
  <c r="R219" i="45"/>
  <c r="J219" i="45"/>
  <c r="A219" i="45"/>
  <c r="A218" i="45"/>
  <c r="V217" i="45"/>
  <c r="N217" i="45"/>
  <c r="F217" i="45"/>
  <c r="A217" i="45"/>
  <c r="A216" i="45"/>
  <c r="R215" i="45"/>
  <c r="J215" i="45"/>
  <c r="A215" i="45"/>
  <c r="A214" i="45"/>
  <c r="U213" i="45"/>
  <c r="T213" i="45"/>
  <c r="V218" i="45" s="1"/>
  <c r="Q213" i="45"/>
  <c r="P213" i="45"/>
  <c r="R220" i="45" s="1"/>
  <c r="M213" i="45"/>
  <c r="L213" i="45"/>
  <c r="N218" i="45" s="1"/>
  <c r="I213" i="45"/>
  <c r="H213" i="45"/>
  <c r="J220" i="45" s="1"/>
  <c r="E213" i="45"/>
  <c r="D213" i="45"/>
  <c r="F218" i="45" s="1"/>
  <c r="A213" i="45"/>
  <c r="A212" i="45"/>
  <c r="A211" i="45"/>
  <c r="A210" i="45"/>
  <c r="A209" i="45"/>
  <c r="A208" i="45"/>
  <c r="A207" i="45"/>
  <c r="A206" i="45"/>
  <c r="U205" i="45"/>
  <c r="T205" i="45"/>
  <c r="V211" i="45" s="1"/>
  <c r="Q205" i="45"/>
  <c r="P205" i="45"/>
  <c r="M205" i="45"/>
  <c r="L205" i="45"/>
  <c r="N211" i="45" s="1"/>
  <c r="I205" i="45"/>
  <c r="H205" i="45"/>
  <c r="E205" i="45"/>
  <c r="D205" i="45"/>
  <c r="F207" i="45" s="1"/>
  <c r="A205" i="45"/>
  <c r="A204" i="45"/>
  <c r="A203" i="45"/>
  <c r="A202" i="45"/>
  <c r="A201" i="45"/>
  <c r="A200" i="45"/>
  <c r="N199" i="45"/>
  <c r="A199" i="45"/>
  <c r="A198" i="45"/>
  <c r="U197" i="45"/>
  <c r="T197" i="45"/>
  <c r="Q197" i="45"/>
  <c r="P197" i="45"/>
  <c r="M197" i="45"/>
  <c r="L197" i="45"/>
  <c r="N203" i="45" s="1"/>
  <c r="I197" i="45"/>
  <c r="H197" i="45"/>
  <c r="E197" i="45"/>
  <c r="D197" i="45"/>
  <c r="A197" i="45"/>
  <c r="A196" i="45"/>
  <c r="A195" i="45"/>
  <c r="A194" i="45"/>
  <c r="A193" i="45"/>
  <c r="V192" i="45"/>
  <c r="N192" i="45"/>
  <c r="F192" i="45"/>
  <c r="A192" i="45"/>
  <c r="A191" i="45"/>
  <c r="R190" i="45"/>
  <c r="J190" i="45"/>
  <c r="A190" i="45"/>
  <c r="U189" i="45"/>
  <c r="T189" i="45"/>
  <c r="V196" i="45" s="1"/>
  <c r="Q189" i="45"/>
  <c r="P189" i="45"/>
  <c r="R196" i="45" s="1"/>
  <c r="M189" i="45"/>
  <c r="L189" i="45"/>
  <c r="N196" i="45" s="1"/>
  <c r="I189" i="45"/>
  <c r="H189" i="45"/>
  <c r="J196" i="45" s="1"/>
  <c r="E189" i="45"/>
  <c r="D189" i="45"/>
  <c r="F196" i="45" s="1"/>
  <c r="A189" i="45"/>
  <c r="A188" i="45"/>
  <c r="A187" i="45"/>
  <c r="A186" i="45"/>
  <c r="A185" i="45"/>
  <c r="R184" i="45"/>
  <c r="J184" i="45"/>
  <c r="A184" i="45"/>
  <c r="A183" i="45"/>
  <c r="V182" i="45"/>
  <c r="N182" i="45"/>
  <c r="F182" i="45"/>
  <c r="A182" i="45"/>
  <c r="U181" i="45"/>
  <c r="T181" i="45"/>
  <c r="V185" i="45" s="1"/>
  <c r="Q181" i="45"/>
  <c r="P181" i="45"/>
  <c r="R187" i="45" s="1"/>
  <c r="M181" i="45"/>
  <c r="L181" i="45"/>
  <c r="N185" i="45" s="1"/>
  <c r="I181" i="45"/>
  <c r="H181" i="45"/>
  <c r="J187" i="45" s="1"/>
  <c r="E181" i="45"/>
  <c r="D181" i="45"/>
  <c r="F185" i="45" s="1"/>
  <c r="A181" i="45"/>
  <c r="A180" i="45"/>
  <c r="A179" i="45"/>
  <c r="A178" i="45"/>
  <c r="A177" i="45"/>
  <c r="F176" i="45"/>
  <c r="A176" i="45"/>
  <c r="V175" i="45"/>
  <c r="R175" i="45"/>
  <c r="J175" i="45"/>
  <c r="F175" i="45"/>
  <c r="A175" i="45"/>
  <c r="R174" i="45"/>
  <c r="J174" i="45"/>
  <c r="A174" i="45"/>
  <c r="U173" i="45"/>
  <c r="T173" i="45"/>
  <c r="Q173" i="45"/>
  <c r="P173" i="45"/>
  <c r="M173" i="45"/>
  <c r="L173" i="45"/>
  <c r="I173" i="45"/>
  <c r="H173" i="45"/>
  <c r="E173" i="45"/>
  <c r="D173" i="45"/>
  <c r="A173" i="45"/>
  <c r="A172" i="45"/>
  <c r="A171" i="45"/>
  <c r="A170" i="45"/>
  <c r="A169" i="45"/>
  <c r="A168" i="45"/>
  <c r="R167" i="45"/>
  <c r="J167" i="45"/>
  <c r="A167" i="45"/>
  <c r="V166" i="45"/>
  <c r="A166" i="45"/>
  <c r="U165" i="45"/>
  <c r="T165" i="45"/>
  <c r="V172" i="45" s="1"/>
  <c r="Q165" i="45"/>
  <c r="P165" i="45"/>
  <c r="R170" i="45" s="1"/>
  <c r="M165" i="45"/>
  <c r="L165" i="45"/>
  <c r="N172" i="45" s="1"/>
  <c r="I165" i="45"/>
  <c r="H165" i="45"/>
  <c r="J168" i="45" s="1"/>
  <c r="E165" i="45"/>
  <c r="D165" i="45"/>
  <c r="F172" i="45" s="1"/>
  <c r="A165" i="45"/>
  <c r="A164" i="45"/>
  <c r="A163" i="45"/>
  <c r="A162" i="45"/>
  <c r="A161" i="45"/>
  <c r="A160" i="45"/>
  <c r="A159" i="45"/>
  <c r="A158" i="45"/>
  <c r="U157" i="45"/>
  <c r="T157" i="45"/>
  <c r="V163" i="45" s="1"/>
  <c r="Q157" i="45"/>
  <c r="P157" i="45"/>
  <c r="R161" i="45" s="1"/>
  <c r="M157" i="45"/>
  <c r="L157" i="45"/>
  <c r="N163" i="45" s="1"/>
  <c r="I157" i="45"/>
  <c r="H157" i="45"/>
  <c r="J161" i="45" s="1"/>
  <c r="E157" i="45"/>
  <c r="D157" i="45"/>
  <c r="F163" i="45" s="1"/>
  <c r="A157" i="45"/>
  <c r="A156" i="45"/>
  <c r="A155" i="45"/>
  <c r="A154" i="45"/>
  <c r="A153" i="45"/>
  <c r="A152" i="45"/>
  <c r="A151" i="45"/>
  <c r="A150" i="45"/>
  <c r="U149" i="45"/>
  <c r="T149" i="45"/>
  <c r="V153" i="45" s="1"/>
  <c r="Q149" i="45"/>
  <c r="P149" i="45"/>
  <c r="R155" i="45" s="1"/>
  <c r="M149" i="45"/>
  <c r="L149" i="45"/>
  <c r="N153" i="45" s="1"/>
  <c r="I149" i="45"/>
  <c r="H149" i="45"/>
  <c r="J155" i="45" s="1"/>
  <c r="E149" i="45"/>
  <c r="D149" i="45"/>
  <c r="F153" i="45" s="1"/>
  <c r="A149" i="45"/>
  <c r="A148" i="45"/>
  <c r="A147" i="45"/>
  <c r="A146" i="45"/>
  <c r="A145" i="45"/>
  <c r="A144" i="45"/>
  <c r="A143" i="45"/>
  <c r="A142" i="45"/>
  <c r="U141" i="45"/>
  <c r="T141" i="45"/>
  <c r="V147" i="45" s="1"/>
  <c r="Q141" i="45"/>
  <c r="P141" i="45"/>
  <c r="R145" i="45" s="1"/>
  <c r="M141" i="45"/>
  <c r="L141" i="45"/>
  <c r="N147" i="45" s="1"/>
  <c r="I141" i="45"/>
  <c r="H141" i="45"/>
  <c r="J145" i="45" s="1"/>
  <c r="E141" i="45"/>
  <c r="D141" i="45"/>
  <c r="F147" i="45" s="1"/>
  <c r="A141" i="45"/>
  <c r="R140" i="45"/>
  <c r="J140" i="45"/>
  <c r="A140" i="45"/>
  <c r="BJ139" i="45"/>
  <c r="AT139" i="45"/>
  <c r="AS139" i="45"/>
  <c r="AR139" i="45"/>
  <c r="AQ139" i="45"/>
  <c r="AP139" i="45"/>
  <c r="AM139" i="45"/>
  <c r="V139" i="45"/>
  <c r="N139" i="45"/>
  <c r="F139" i="45"/>
  <c r="A139" i="45"/>
  <c r="BJ138" i="45"/>
  <c r="AT138" i="45"/>
  <c r="AS138" i="45"/>
  <c r="AR138" i="45"/>
  <c r="AQ138" i="45"/>
  <c r="AP138" i="45"/>
  <c r="AM138" i="45"/>
  <c r="R138" i="45"/>
  <c r="J138" i="45"/>
  <c r="A138" i="45"/>
  <c r="BJ137" i="45"/>
  <c r="AT137" i="45"/>
  <c r="AS137" i="45"/>
  <c r="AR137" i="45"/>
  <c r="AQ137" i="45"/>
  <c r="AP137" i="45"/>
  <c r="AM137" i="45"/>
  <c r="V137" i="45"/>
  <c r="N137" i="45"/>
  <c r="F137" i="45"/>
  <c r="A137" i="45"/>
  <c r="BJ136" i="45"/>
  <c r="AT136" i="45"/>
  <c r="AS136" i="45"/>
  <c r="AR136" i="45"/>
  <c r="AQ136" i="45"/>
  <c r="AP136" i="45"/>
  <c r="AM136" i="45"/>
  <c r="R136" i="45"/>
  <c r="J136" i="45"/>
  <c r="A136" i="45"/>
  <c r="BJ135" i="45"/>
  <c r="AT135" i="45"/>
  <c r="AS135" i="45"/>
  <c r="AR135" i="45"/>
  <c r="AQ135" i="45"/>
  <c r="AP135" i="45"/>
  <c r="AM135" i="45"/>
  <c r="V135" i="45"/>
  <c r="N135" i="45"/>
  <c r="F135" i="45"/>
  <c r="A135" i="45"/>
  <c r="BJ134" i="45"/>
  <c r="AT134" i="45"/>
  <c r="AS134" i="45"/>
  <c r="AR134" i="45"/>
  <c r="AQ134" i="45"/>
  <c r="AP134" i="45"/>
  <c r="AM134" i="45"/>
  <c r="R134" i="45"/>
  <c r="J134" i="45"/>
  <c r="A134" i="45"/>
  <c r="BJ133" i="45"/>
  <c r="AT133" i="45"/>
  <c r="AS133" i="45"/>
  <c r="AR133" i="45"/>
  <c r="AQ133" i="45"/>
  <c r="AP133" i="45"/>
  <c r="AM133" i="45"/>
  <c r="U133" i="45"/>
  <c r="T133" i="45"/>
  <c r="V140" i="45" s="1"/>
  <c r="Q133" i="45"/>
  <c r="P133" i="45"/>
  <c r="R139" i="45" s="1"/>
  <c r="M133" i="45"/>
  <c r="L133" i="45"/>
  <c r="N140" i="45" s="1"/>
  <c r="I133" i="45"/>
  <c r="H133" i="45"/>
  <c r="J139" i="45" s="1"/>
  <c r="E133" i="45"/>
  <c r="D133" i="45"/>
  <c r="F140" i="45" s="1"/>
  <c r="A133" i="45"/>
  <c r="BJ132" i="45"/>
  <c r="AT132" i="45"/>
  <c r="AS132" i="45"/>
  <c r="AR132" i="45"/>
  <c r="AQ132" i="45"/>
  <c r="AP132" i="45"/>
  <c r="AM132" i="45"/>
  <c r="A132" i="45"/>
  <c r="BJ131" i="45"/>
  <c r="AT131" i="45"/>
  <c r="AS131" i="45"/>
  <c r="AR131" i="45"/>
  <c r="AQ131" i="45"/>
  <c r="AP131" i="45"/>
  <c r="AM131" i="45"/>
  <c r="A131" i="45"/>
  <c r="BJ130" i="45"/>
  <c r="AT130" i="45"/>
  <c r="AS130" i="45"/>
  <c r="AR130" i="45"/>
  <c r="AQ130" i="45"/>
  <c r="AP130" i="45"/>
  <c r="AM130" i="45"/>
  <c r="A130" i="45"/>
  <c r="BJ129" i="45"/>
  <c r="AT129" i="45"/>
  <c r="AS129" i="45"/>
  <c r="AR129" i="45"/>
  <c r="AQ129" i="45"/>
  <c r="AP129" i="45"/>
  <c r="AM129" i="45"/>
  <c r="A129" i="45"/>
  <c r="BJ128" i="45"/>
  <c r="AT128" i="45"/>
  <c r="AS128" i="45"/>
  <c r="AR128" i="45"/>
  <c r="AQ128" i="45"/>
  <c r="AP128" i="45"/>
  <c r="AM128" i="45"/>
  <c r="A128" i="45"/>
  <c r="BJ127" i="45"/>
  <c r="AT127" i="45"/>
  <c r="AS127" i="45"/>
  <c r="AR127" i="45"/>
  <c r="AQ127" i="45"/>
  <c r="AP127" i="45"/>
  <c r="AM127" i="45"/>
  <c r="A127" i="45"/>
  <c r="BJ126" i="45"/>
  <c r="AT126" i="45"/>
  <c r="AS126" i="45"/>
  <c r="AR126" i="45"/>
  <c r="AQ126" i="45"/>
  <c r="AP126" i="45"/>
  <c r="AM126" i="45"/>
  <c r="A126" i="45"/>
  <c r="BJ125" i="45"/>
  <c r="AT125" i="45"/>
  <c r="AS125" i="45"/>
  <c r="AR125" i="45"/>
  <c r="AQ125" i="45"/>
  <c r="AP125" i="45"/>
  <c r="AM125" i="45"/>
  <c r="U125" i="45"/>
  <c r="T125" i="45"/>
  <c r="Q125" i="45"/>
  <c r="P125" i="45"/>
  <c r="M125" i="45"/>
  <c r="L125" i="45"/>
  <c r="N128" i="45" s="1"/>
  <c r="I125" i="45"/>
  <c r="H125" i="45"/>
  <c r="J127" i="45" s="1"/>
  <c r="E125" i="45"/>
  <c r="D125" i="45"/>
  <c r="A125" i="45"/>
  <c r="BJ124" i="45"/>
  <c r="AT124" i="45"/>
  <c r="AS124" i="45"/>
  <c r="AR124" i="45"/>
  <c r="AQ124" i="45"/>
  <c r="AP124" i="45"/>
  <c r="AM124" i="45"/>
  <c r="R124" i="45"/>
  <c r="J124" i="45"/>
  <c r="A124" i="45"/>
  <c r="BJ123" i="45"/>
  <c r="AT123" i="45"/>
  <c r="AS123" i="45"/>
  <c r="AR123" i="45"/>
  <c r="AQ123" i="45"/>
  <c r="AP123" i="45"/>
  <c r="AM123" i="45"/>
  <c r="V123" i="45"/>
  <c r="N123" i="45"/>
  <c r="F123" i="45"/>
  <c r="A123" i="45"/>
  <c r="BJ122" i="45"/>
  <c r="AT122" i="45"/>
  <c r="AS122" i="45"/>
  <c r="AR122" i="45"/>
  <c r="AQ122" i="45"/>
  <c r="AP122" i="45"/>
  <c r="AM122" i="45"/>
  <c r="R122" i="45"/>
  <c r="J122" i="45"/>
  <c r="A122" i="45"/>
  <c r="BJ121" i="45"/>
  <c r="AT121" i="45"/>
  <c r="AS121" i="45"/>
  <c r="AR121" i="45"/>
  <c r="AQ121" i="45"/>
  <c r="AP121" i="45"/>
  <c r="AM121" i="45"/>
  <c r="V121" i="45"/>
  <c r="N121" i="45"/>
  <c r="F121" i="45"/>
  <c r="A121" i="45"/>
  <c r="BJ120" i="45"/>
  <c r="AT120" i="45"/>
  <c r="AS120" i="45"/>
  <c r="AR120" i="45"/>
  <c r="AQ120" i="45"/>
  <c r="AP120" i="45"/>
  <c r="AM120" i="45"/>
  <c r="R120" i="45"/>
  <c r="J120" i="45"/>
  <c r="A120" i="45"/>
  <c r="BJ119" i="45"/>
  <c r="AT119" i="45"/>
  <c r="AS119" i="45"/>
  <c r="AR119" i="45"/>
  <c r="AQ119" i="45"/>
  <c r="AP119" i="45"/>
  <c r="AM119" i="45"/>
  <c r="V119" i="45"/>
  <c r="N119" i="45"/>
  <c r="F119" i="45"/>
  <c r="A119" i="45"/>
  <c r="BJ118" i="45"/>
  <c r="AT118" i="45"/>
  <c r="AS118" i="45"/>
  <c r="AR118" i="45"/>
  <c r="AQ118" i="45"/>
  <c r="AP118" i="45"/>
  <c r="AM118" i="45"/>
  <c r="R118" i="45"/>
  <c r="J118" i="45"/>
  <c r="A118" i="45"/>
  <c r="BJ117" i="45"/>
  <c r="AT117" i="45"/>
  <c r="AS117" i="45"/>
  <c r="AR117" i="45"/>
  <c r="AQ117" i="45"/>
  <c r="AP117" i="45"/>
  <c r="AM117" i="45"/>
  <c r="U117" i="45"/>
  <c r="T117" i="45"/>
  <c r="V124" i="45" s="1"/>
  <c r="Q117" i="45"/>
  <c r="P117" i="45"/>
  <c r="R123" i="45" s="1"/>
  <c r="M117" i="45"/>
  <c r="L117" i="45"/>
  <c r="N124" i="45" s="1"/>
  <c r="I117" i="45"/>
  <c r="H117" i="45"/>
  <c r="J123" i="45" s="1"/>
  <c r="E117" i="45"/>
  <c r="D117" i="45"/>
  <c r="F124" i="45" s="1"/>
  <c r="A117" i="45"/>
  <c r="BJ116" i="45"/>
  <c r="AT116" i="45"/>
  <c r="AS116" i="45"/>
  <c r="AR116" i="45"/>
  <c r="AQ116" i="45"/>
  <c r="AP116" i="45"/>
  <c r="AM116" i="45"/>
  <c r="A116" i="45"/>
  <c r="BJ115" i="45"/>
  <c r="AT115" i="45"/>
  <c r="AS115" i="45"/>
  <c r="AR115" i="45"/>
  <c r="AQ115" i="45"/>
  <c r="AP115" i="45"/>
  <c r="AM115" i="45"/>
  <c r="A115" i="45"/>
  <c r="BJ114" i="45"/>
  <c r="AT114" i="45"/>
  <c r="AS114" i="45"/>
  <c r="AR114" i="45"/>
  <c r="AQ114" i="45"/>
  <c r="AP114" i="45"/>
  <c r="AM114" i="45"/>
  <c r="A114" i="45"/>
  <c r="BJ113" i="45"/>
  <c r="AT113" i="45"/>
  <c r="AS113" i="45"/>
  <c r="AR113" i="45"/>
  <c r="AQ113" i="45"/>
  <c r="AP113" i="45"/>
  <c r="AM113" i="45"/>
  <c r="R113" i="45"/>
  <c r="A113" i="45"/>
  <c r="BJ112" i="45"/>
  <c r="AT112" i="45"/>
  <c r="AS112" i="45"/>
  <c r="AR112" i="45"/>
  <c r="AQ112" i="45"/>
  <c r="AP112" i="45"/>
  <c r="AM112" i="45"/>
  <c r="F112" i="45"/>
  <c r="A112" i="45"/>
  <c r="BJ111" i="45"/>
  <c r="AT111" i="45"/>
  <c r="AS111" i="45"/>
  <c r="AR111" i="45"/>
  <c r="AQ111" i="45"/>
  <c r="AP111" i="45"/>
  <c r="AM111" i="45"/>
  <c r="A111" i="45"/>
  <c r="BJ110" i="45"/>
  <c r="AT110" i="45"/>
  <c r="AS110" i="45"/>
  <c r="AR110" i="45"/>
  <c r="AQ110" i="45"/>
  <c r="AP110" i="45"/>
  <c r="AM110" i="45"/>
  <c r="A110" i="45"/>
  <c r="BJ109" i="45"/>
  <c r="AT109" i="45"/>
  <c r="AS109" i="45"/>
  <c r="AR109" i="45"/>
  <c r="AQ109" i="45"/>
  <c r="AP109" i="45"/>
  <c r="AM109" i="45"/>
  <c r="U109" i="45"/>
  <c r="T109" i="45"/>
  <c r="Q109" i="45"/>
  <c r="P109" i="45"/>
  <c r="M109" i="45"/>
  <c r="L109" i="45"/>
  <c r="N112" i="45" s="1"/>
  <c r="I109" i="45"/>
  <c r="H109" i="45"/>
  <c r="J115" i="45" s="1"/>
  <c r="E109" i="45"/>
  <c r="D109" i="45"/>
  <c r="A109" i="45"/>
  <c r="BJ108" i="45"/>
  <c r="AT108" i="45"/>
  <c r="AS108" i="45"/>
  <c r="AR108" i="45"/>
  <c r="AQ108" i="45"/>
  <c r="AP108" i="45"/>
  <c r="AM108" i="45"/>
  <c r="A108" i="45"/>
  <c r="BJ107" i="45"/>
  <c r="AT107" i="45"/>
  <c r="AS107" i="45"/>
  <c r="AR107" i="45"/>
  <c r="AQ107" i="45"/>
  <c r="AP107" i="45"/>
  <c r="AM107" i="45"/>
  <c r="A107" i="45"/>
  <c r="BJ106" i="45"/>
  <c r="AT106" i="45"/>
  <c r="AS106" i="45"/>
  <c r="AR106" i="45"/>
  <c r="AQ106" i="45"/>
  <c r="AP106" i="45"/>
  <c r="AM106" i="45"/>
  <c r="A106" i="45"/>
  <c r="BJ105" i="45"/>
  <c r="AT105" i="45"/>
  <c r="AS105" i="45"/>
  <c r="AR105" i="45"/>
  <c r="AQ105" i="45"/>
  <c r="AP105" i="45"/>
  <c r="AM105" i="45"/>
  <c r="A105" i="45"/>
  <c r="BJ104" i="45"/>
  <c r="AT104" i="45"/>
  <c r="AS104" i="45"/>
  <c r="AR104" i="45"/>
  <c r="AQ104" i="45"/>
  <c r="AP104" i="45"/>
  <c r="AM104" i="45"/>
  <c r="A104" i="45"/>
  <c r="BJ103" i="45"/>
  <c r="AT103" i="45"/>
  <c r="AS103" i="45"/>
  <c r="AR103" i="45"/>
  <c r="AQ103" i="45"/>
  <c r="AP103" i="45"/>
  <c r="AM103" i="45"/>
  <c r="A103" i="45"/>
  <c r="BJ102" i="45"/>
  <c r="AT102" i="45"/>
  <c r="AS102" i="45"/>
  <c r="AR102" i="45"/>
  <c r="AQ102" i="45"/>
  <c r="AP102" i="45"/>
  <c r="AM102" i="45"/>
  <c r="A102" i="45"/>
  <c r="BJ101" i="45"/>
  <c r="AT101" i="45"/>
  <c r="AS101" i="45"/>
  <c r="AR101" i="45"/>
  <c r="AQ101" i="45"/>
  <c r="AP101" i="45"/>
  <c r="AM101" i="45"/>
  <c r="U101" i="45"/>
  <c r="T101" i="45"/>
  <c r="V108" i="45" s="1"/>
  <c r="Q101" i="45"/>
  <c r="P101" i="45"/>
  <c r="R107" i="45" s="1"/>
  <c r="M101" i="45"/>
  <c r="L101" i="45"/>
  <c r="N108" i="45" s="1"/>
  <c r="I101" i="45"/>
  <c r="H101" i="45"/>
  <c r="J107" i="45" s="1"/>
  <c r="E101" i="45"/>
  <c r="D101" i="45"/>
  <c r="F108" i="45" s="1"/>
  <c r="A101" i="45"/>
  <c r="BJ100" i="45"/>
  <c r="AT100" i="45"/>
  <c r="AS100" i="45"/>
  <c r="AR100" i="45"/>
  <c r="AQ100" i="45"/>
  <c r="AP100" i="45"/>
  <c r="AM100" i="45"/>
  <c r="R100" i="45"/>
  <c r="J100" i="45"/>
  <c r="A100" i="45"/>
  <c r="BJ99" i="45"/>
  <c r="AT99" i="45"/>
  <c r="AS99" i="45"/>
  <c r="AR99" i="45"/>
  <c r="AQ99" i="45"/>
  <c r="AP99" i="45"/>
  <c r="AM99" i="45"/>
  <c r="V99" i="45"/>
  <c r="N99" i="45"/>
  <c r="F99" i="45"/>
  <c r="A99" i="45"/>
  <c r="BJ98" i="45"/>
  <c r="AT98" i="45"/>
  <c r="AS98" i="45"/>
  <c r="AR98" i="45"/>
  <c r="AQ98" i="45"/>
  <c r="AP98" i="45"/>
  <c r="AM98" i="45"/>
  <c r="R98" i="45"/>
  <c r="J98" i="45"/>
  <c r="A98" i="45"/>
  <c r="BJ97" i="45"/>
  <c r="AT97" i="45"/>
  <c r="AS97" i="45"/>
  <c r="AR97" i="45"/>
  <c r="AQ97" i="45"/>
  <c r="AP97" i="45"/>
  <c r="AM97" i="45"/>
  <c r="V97" i="45"/>
  <c r="N97" i="45"/>
  <c r="F97" i="45"/>
  <c r="A97" i="45"/>
  <c r="BJ96" i="45"/>
  <c r="AT96" i="45"/>
  <c r="AS96" i="45"/>
  <c r="AR96" i="45"/>
  <c r="AQ96" i="45"/>
  <c r="AP96" i="45"/>
  <c r="AM96" i="45"/>
  <c r="R96" i="45"/>
  <c r="J96" i="45"/>
  <c r="A96" i="45"/>
  <c r="BJ95" i="45"/>
  <c r="AT95" i="45"/>
  <c r="AS95" i="45"/>
  <c r="AR95" i="45"/>
  <c r="AQ95" i="45"/>
  <c r="AP95" i="45"/>
  <c r="AM95" i="45"/>
  <c r="V95" i="45"/>
  <c r="N95" i="45"/>
  <c r="F95" i="45"/>
  <c r="A95" i="45"/>
  <c r="BJ94" i="45"/>
  <c r="AT94" i="45"/>
  <c r="AS94" i="45"/>
  <c r="AR94" i="45"/>
  <c r="AQ94" i="45"/>
  <c r="AP94" i="45"/>
  <c r="AM94" i="45"/>
  <c r="R94" i="45"/>
  <c r="J94" i="45"/>
  <c r="A94" i="45"/>
  <c r="BJ93" i="45"/>
  <c r="AT93" i="45"/>
  <c r="AS93" i="45"/>
  <c r="AR93" i="45"/>
  <c r="AQ93" i="45"/>
  <c r="AP93" i="45"/>
  <c r="AM93" i="45"/>
  <c r="U93" i="45"/>
  <c r="T93" i="45"/>
  <c r="V100" i="45" s="1"/>
  <c r="Q93" i="45"/>
  <c r="P93" i="45"/>
  <c r="R99" i="45" s="1"/>
  <c r="M93" i="45"/>
  <c r="L93" i="45"/>
  <c r="N100" i="45" s="1"/>
  <c r="I93" i="45"/>
  <c r="H93" i="45"/>
  <c r="J99" i="45" s="1"/>
  <c r="E93" i="45"/>
  <c r="D93" i="45"/>
  <c r="F100" i="45" s="1"/>
  <c r="A93" i="45"/>
  <c r="BJ92" i="45"/>
  <c r="AT92" i="45"/>
  <c r="AS92" i="45"/>
  <c r="AR92" i="45"/>
  <c r="AQ92" i="45"/>
  <c r="AP92" i="45"/>
  <c r="AM92" i="45"/>
  <c r="A92" i="45"/>
  <c r="BJ91" i="45"/>
  <c r="AT91" i="45"/>
  <c r="AS91" i="45"/>
  <c r="AR91" i="45"/>
  <c r="AQ91" i="45"/>
  <c r="AP91" i="45"/>
  <c r="AM91" i="45"/>
  <c r="A91" i="45"/>
  <c r="BJ90" i="45"/>
  <c r="AT90" i="45"/>
  <c r="AS90" i="45"/>
  <c r="AR90" i="45"/>
  <c r="AQ90" i="45"/>
  <c r="AP90" i="45"/>
  <c r="AM90" i="45"/>
  <c r="A90" i="45"/>
  <c r="BJ89" i="45"/>
  <c r="AT89" i="45"/>
  <c r="AS89" i="45"/>
  <c r="AR89" i="45"/>
  <c r="AQ89" i="45"/>
  <c r="AP89" i="45"/>
  <c r="AM89" i="45"/>
  <c r="A89" i="45"/>
  <c r="BJ88" i="45"/>
  <c r="AT88" i="45"/>
  <c r="AS88" i="45"/>
  <c r="AR88" i="45"/>
  <c r="AQ88" i="45"/>
  <c r="AP88" i="45"/>
  <c r="AM88" i="45"/>
  <c r="A88" i="45"/>
  <c r="BJ87" i="45"/>
  <c r="AT87" i="45"/>
  <c r="AS87" i="45"/>
  <c r="AR87" i="45"/>
  <c r="AQ87" i="45"/>
  <c r="AP87" i="45"/>
  <c r="AM87" i="45"/>
  <c r="A87" i="45"/>
  <c r="BJ86" i="45"/>
  <c r="AT86" i="45"/>
  <c r="AS86" i="45"/>
  <c r="AR86" i="45"/>
  <c r="AQ86" i="45"/>
  <c r="AP86" i="45"/>
  <c r="AM86" i="45"/>
  <c r="A86" i="45"/>
  <c r="BJ85" i="45"/>
  <c r="AT85" i="45"/>
  <c r="AS85" i="45"/>
  <c r="AR85" i="45"/>
  <c r="AQ85" i="45"/>
  <c r="AP85" i="45"/>
  <c r="AM85" i="45"/>
  <c r="U85" i="45"/>
  <c r="T85" i="45"/>
  <c r="V92" i="45" s="1"/>
  <c r="Q85" i="45"/>
  <c r="P85" i="45"/>
  <c r="R91" i="45" s="1"/>
  <c r="M85" i="45"/>
  <c r="L85" i="45"/>
  <c r="N92" i="45" s="1"/>
  <c r="I85" i="45"/>
  <c r="H85" i="45"/>
  <c r="J91" i="45" s="1"/>
  <c r="E85" i="45"/>
  <c r="D85" i="45"/>
  <c r="F92" i="45" s="1"/>
  <c r="A85" i="45"/>
  <c r="BJ84" i="45"/>
  <c r="AT84" i="45"/>
  <c r="AS84" i="45"/>
  <c r="AR84" i="45"/>
  <c r="AQ84" i="45"/>
  <c r="AP84" i="45"/>
  <c r="AM84" i="45"/>
  <c r="R84" i="45"/>
  <c r="J84" i="45"/>
  <c r="A84" i="45"/>
  <c r="BJ83" i="45"/>
  <c r="AT83" i="45"/>
  <c r="AS83" i="45"/>
  <c r="AR83" i="45"/>
  <c r="AQ83" i="45"/>
  <c r="AP83" i="45"/>
  <c r="AM83" i="45"/>
  <c r="V83" i="45"/>
  <c r="N83" i="45"/>
  <c r="F83" i="45"/>
  <c r="A83" i="45"/>
  <c r="BJ82" i="45"/>
  <c r="AT82" i="45"/>
  <c r="AS82" i="45"/>
  <c r="AR82" i="45"/>
  <c r="AQ82" i="45"/>
  <c r="AP82" i="45"/>
  <c r="AM82" i="45"/>
  <c r="R82" i="45"/>
  <c r="J82" i="45"/>
  <c r="A82" i="45"/>
  <c r="BJ81" i="45"/>
  <c r="AT81" i="45"/>
  <c r="AS81" i="45"/>
  <c r="AR81" i="45"/>
  <c r="AQ81" i="45"/>
  <c r="AP81" i="45"/>
  <c r="AM81" i="45"/>
  <c r="V81" i="45"/>
  <c r="N81" i="45"/>
  <c r="F81" i="45"/>
  <c r="A81" i="45"/>
  <c r="BJ80" i="45"/>
  <c r="AT80" i="45"/>
  <c r="AS80" i="45"/>
  <c r="AR80" i="45"/>
  <c r="AQ80" i="45"/>
  <c r="AP80" i="45"/>
  <c r="AM80" i="45"/>
  <c r="R80" i="45"/>
  <c r="J80" i="45"/>
  <c r="A80" i="45"/>
  <c r="BJ79" i="45"/>
  <c r="AT79" i="45"/>
  <c r="AS79" i="45"/>
  <c r="AR79" i="45"/>
  <c r="AQ79" i="45"/>
  <c r="AP79" i="45"/>
  <c r="AM79" i="45"/>
  <c r="V79" i="45"/>
  <c r="N79" i="45"/>
  <c r="F79" i="45"/>
  <c r="A79" i="45"/>
  <c r="BJ78" i="45"/>
  <c r="AT78" i="45"/>
  <c r="AS78" i="45"/>
  <c r="AR78" i="45"/>
  <c r="AQ78" i="45"/>
  <c r="AP78" i="45"/>
  <c r="AM78" i="45"/>
  <c r="R78" i="45"/>
  <c r="J78" i="45"/>
  <c r="A78" i="45"/>
  <c r="BJ77" i="45"/>
  <c r="AT77" i="45"/>
  <c r="AS77" i="45"/>
  <c r="AR77" i="45"/>
  <c r="AQ77" i="45"/>
  <c r="AP77" i="45"/>
  <c r="AM77" i="45"/>
  <c r="U77" i="45"/>
  <c r="T77" i="45"/>
  <c r="V84" i="45" s="1"/>
  <c r="Q77" i="45"/>
  <c r="P77" i="45"/>
  <c r="R83" i="45" s="1"/>
  <c r="M77" i="45"/>
  <c r="L77" i="45"/>
  <c r="N84" i="45" s="1"/>
  <c r="I77" i="45"/>
  <c r="H77" i="45"/>
  <c r="J83" i="45" s="1"/>
  <c r="E77" i="45"/>
  <c r="D77" i="45"/>
  <c r="F84" i="45" s="1"/>
  <c r="A77" i="45"/>
  <c r="BJ76" i="45"/>
  <c r="AT76" i="45"/>
  <c r="AS76" i="45"/>
  <c r="AR76" i="45"/>
  <c r="AQ76" i="45"/>
  <c r="AP76" i="45"/>
  <c r="AM76" i="45"/>
  <c r="A76" i="45"/>
  <c r="BJ75" i="45"/>
  <c r="AT75" i="45"/>
  <c r="AS75" i="45"/>
  <c r="AR75" i="45"/>
  <c r="AQ75" i="45"/>
  <c r="AP75" i="45"/>
  <c r="AM75" i="45"/>
  <c r="A75" i="45"/>
  <c r="BJ74" i="45"/>
  <c r="AT74" i="45"/>
  <c r="AS74" i="45"/>
  <c r="AR74" i="45"/>
  <c r="AQ74" i="45"/>
  <c r="AP74" i="45"/>
  <c r="AM74" i="45"/>
  <c r="A74" i="45"/>
  <c r="BJ73" i="45"/>
  <c r="AT73" i="45"/>
  <c r="AS73" i="45"/>
  <c r="AR73" i="45"/>
  <c r="AQ73" i="45"/>
  <c r="AP73" i="45"/>
  <c r="AM73" i="45"/>
  <c r="A73" i="45"/>
  <c r="BJ72" i="45"/>
  <c r="AT72" i="45"/>
  <c r="AS72" i="45"/>
  <c r="AR72" i="45"/>
  <c r="AQ72" i="45"/>
  <c r="AP72" i="45"/>
  <c r="AM72" i="45"/>
  <c r="A72" i="45"/>
  <c r="BJ71" i="45"/>
  <c r="AT71" i="45"/>
  <c r="AS71" i="45"/>
  <c r="AR71" i="45"/>
  <c r="AQ71" i="45"/>
  <c r="AP71" i="45"/>
  <c r="AM71" i="45"/>
  <c r="A71" i="45"/>
  <c r="BJ70" i="45"/>
  <c r="AT70" i="45"/>
  <c r="AS70" i="45"/>
  <c r="AR70" i="45"/>
  <c r="AQ70" i="45"/>
  <c r="AP70" i="45"/>
  <c r="AM70" i="45"/>
  <c r="A70" i="45"/>
  <c r="BJ69" i="45"/>
  <c r="AT69" i="45"/>
  <c r="AS69" i="45"/>
  <c r="AR69" i="45"/>
  <c r="AQ69" i="45"/>
  <c r="AP69" i="45"/>
  <c r="AM69" i="45"/>
  <c r="U69" i="45"/>
  <c r="T69" i="45"/>
  <c r="V76" i="45" s="1"/>
  <c r="Q69" i="45"/>
  <c r="P69" i="45"/>
  <c r="R75" i="45" s="1"/>
  <c r="M69" i="45"/>
  <c r="L69" i="45"/>
  <c r="N76" i="45" s="1"/>
  <c r="I69" i="45"/>
  <c r="H69" i="45"/>
  <c r="J75" i="45" s="1"/>
  <c r="E69" i="45"/>
  <c r="D69" i="45"/>
  <c r="F76" i="45" s="1"/>
  <c r="A69" i="45"/>
  <c r="BJ68" i="45"/>
  <c r="AT68" i="45"/>
  <c r="AS68" i="45"/>
  <c r="AR68" i="45"/>
  <c r="AQ68" i="45"/>
  <c r="AP68" i="45"/>
  <c r="AM68" i="45"/>
  <c r="R68" i="45"/>
  <c r="J68" i="45"/>
  <c r="A68" i="45"/>
  <c r="BJ67" i="45"/>
  <c r="AT67" i="45"/>
  <c r="AS67" i="45"/>
  <c r="AR67" i="45"/>
  <c r="AQ67" i="45"/>
  <c r="AP67" i="45"/>
  <c r="AM67" i="45"/>
  <c r="V67" i="45"/>
  <c r="N67" i="45"/>
  <c r="F67" i="45"/>
  <c r="A67" i="45"/>
  <c r="BJ66" i="45"/>
  <c r="AT66" i="45"/>
  <c r="AS66" i="45"/>
  <c r="AR66" i="45"/>
  <c r="AQ66" i="45"/>
  <c r="AP66" i="45"/>
  <c r="AM66" i="45"/>
  <c r="R66" i="45"/>
  <c r="J66" i="45"/>
  <c r="A66" i="45"/>
  <c r="BJ65" i="45"/>
  <c r="AT65" i="45"/>
  <c r="AS65" i="45"/>
  <c r="AR65" i="45"/>
  <c r="AQ65" i="45"/>
  <c r="AP65" i="45"/>
  <c r="AM65" i="45"/>
  <c r="V65" i="45"/>
  <c r="N65" i="45"/>
  <c r="F65" i="45"/>
  <c r="A65" i="45"/>
  <c r="BJ64" i="45"/>
  <c r="AT64" i="45"/>
  <c r="AS64" i="45"/>
  <c r="AR64" i="45"/>
  <c r="AQ64" i="45"/>
  <c r="AP64" i="45"/>
  <c r="AM64" i="45"/>
  <c r="R64" i="45"/>
  <c r="J64" i="45"/>
  <c r="A64" i="45"/>
  <c r="BJ63" i="45"/>
  <c r="AT63" i="45"/>
  <c r="AS63" i="45"/>
  <c r="AR63" i="45"/>
  <c r="AQ63" i="45"/>
  <c r="AP63" i="45"/>
  <c r="AM63" i="45"/>
  <c r="V63" i="45"/>
  <c r="N63" i="45"/>
  <c r="F63" i="45"/>
  <c r="A63" i="45"/>
  <c r="BJ62" i="45"/>
  <c r="AT62" i="45"/>
  <c r="AS62" i="45"/>
  <c r="AR62" i="45"/>
  <c r="AQ62" i="45"/>
  <c r="AP62" i="45"/>
  <c r="AM62" i="45"/>
  <c r="R62" i="45"/>
  <c r="J62" i="45"/>
  <c r="A62" i="45"/>
  <c r="BJ61" i="45"/>
  <c r="AT61" i="45"/>
  <c r="AS61" i="45"/>
  <c r="AR61" i="45"/>
  <c r="AQ61" i="45"/>
  <c r="AP61" i="45"/>
  <c r="AM61" i="45"/>
  <c r="U61" i="45"/>
  <c r="T61" i="45"/>
  <c r="V68" i="45" s="1"/>
  <c r="Q61" i="45"/>
  <c r="P61" i="45"/>
  <c r="R67" i="45" s="1"/>
  <c r="M61" i="45"/>
  <c r="L61" i="45"/>
  <c r="N68" i="45" s="1"/>
  <c r="I61" i="45"/>
  <c r="H61" i="45"/>
  <c r="J67" i="45" s="1"/>
  <c r="E61" i="45"/>
  <c r="D61" i="45"/>
  <c r="F68" i="45" s="1"/>
  <c r="A61" i="45"/>
  <c r="BJ60" i="45"/>
  <c r="AT60" i="45"/>
  <c r="AS60" i="45"/>
  <c r="AR60" i="45"/>
  <c r="AQ60" i="45"/>
  <c r="AP60" i="45"/>
  <c r="AM60" i="45"/>
  <c r="A60" i="45"/>
  <c r="BJ59" i="45"/>
  <c r="AT59" i="45"/>
  <c r="AS59" i="45"/>
  <c r="AR59" i="45"/>
  <c r="AQ59" i="45"/>
  <c r="AP59" i="45"/>
  <c r="AM59" i="45"/>
  <c r="A59" i="45"/>
  <c r="BJ58" i="45"/>
  <c r="AT58" i="45"/>
  <c r="AS58" i="45"/>
  <c r="AR58" i="45"/>
  <c r="AQ58" i="45"/>
  <c r="AP58" i="45"/>
  <c r="AM58" i="45"/>
  <c r="A58" i="45"/>
  <c r="BJ57" i="45"/>
  <c r="AT57" i="45"/>
  <c r="AS57" i="45"/>
  <c r="AR57" i="45"/>
  <c r="AQ57" i="45"/>
  <c r="AP57" i="45"/>
  <c r="AM57" i="45"/>
  <c r="A57" i="45"/>
  <c r="BJ56" i="45"/>
  <c r="AT56" i="45"/>
  <c r="AS56" i="45"/>
  <c r="AR56" i="45"/>
  <c r="AQ56" i="45"/>
  <c r="AP56" i="45"/>
  <c r="AM56" i="45"/>
  <c r="A56" i="45"/>
  <c r="BJ55" i="45"/>
  <c r="AT55" i="45"/>
  <c r="AS55" i="45"/>
  <c r="AR55" i="45"/>
  <c r="AQ55" i="45"/>
  <c r="AP55" i="45"/>
  <c r="AM55" i="45"/>
  <c r="A55" i="45"/>
  <c r="BJ54" i="45"/>
  <c r="AT54" i="45"/>
  <c r="AS54" i="45"/>
  <c r="AR54" i="45"/>
  <c r="AQ54" i="45"/>
  <c r="AP54" i="45"/>
  <c r="AM54" i="45"/>
  <c r="A54" i="45"/>
  <c r="BJ53" i="45"/>
  <c r="AT53" i="45"/>
  <c r="AS53" i="45"/>
  <c r="AR53" i="45"/>
  <c r="AQ53" i="45"/>
  <c r="AP53" i="45"/>
  <c r="AM53" i="45"/>
  <c r="U53" i="45"/>
  <c r="T53" i="45"/>
  <c r="V60" i="45" s="1"/>
  <c r="Q53" i="45"/>
  <c r="P53" i="45"/>
  <c r="R59" i="45" s="1"/>
  <c r="M53" i="45"/>
  <c r="L53" i="45"/>
  <c r="N60" i="45" s="1"/>
  <c r="I53" i="45"/>
  <c r="H53" i="45"/>
  <c r="J59" i="45" s="1"/>
  <c r="E53" i="45"/>
  <c r="D53" i="45"/>
  <c r="F60" i="45" s="1"/>
  <c r="A53" i="45"/>
  <c r="BJ52" i="45"/>
  <c r="AT52" i="45"/>
  <c r="AS52" i="45"/>
  <c r="AR52" i="45"/>
  <c r="AQ52" i="45"/>
  <c r="AP52" i="45"/>
  <c r="AM52" i="45"/>
  <c r="R52" i="45"/>
  <c r="J52" i="45"/>
  <c r="A52" i="45"/>
  <c r="BJ51" i="45"/>
  <c r="AT51" i="45"/>
  <c r="AS51" i="45"/>
  <c r="AR51" i="45"/>
  <c r="AQ51" i="45"/>
  <c r="AP51" i="45"/>
  <c r="AM51" i="45"/>
  <c r="V51" i="45"/>
  <c r="N51" i="45"/>
  <c r="F51" i="45"/>
  <c r="A51" i="45"/>
  <c r="BJ50" i="45"/>
  <c r="AT50" i="45"/>
  <c r="AS50" i="45"/>
  <c r="AR50" i="45"/>
  <c r="AQ50" i="45"/>
  <c r="AP50" i="45"/>
  <c r="AM50" i="45"/>
  <c r="R50" i="45"/>
  <c r="J50" i="45"/>
  <c r="A50" i="45"/>
  <c r="BJ49" i="45"/>
  <c r="AT49" i="45"/>
  <c r="AS49" i="45"/>
  <c r="AR49" i="45"/>
  <c r="AQ49" i="45"/>
  <c r="AP49" i="45"/>
  <c r="AM49" i="45"/>
  <c r="V49" i="45"/>
  <c r="N49" i="45"/>
  <c r="F49" i="45"/>
  <c r="A49" i="45"/>
  <c r="BJ48" i="45"/>
  <c r="AT48" i="45"/>
  <c r="AS48" i="45"/>
  <c r="AR48" i="45"/>
  <c r="AQ48" i="45"/>
  <c r="AP48" i="45"/>
  <c r="AM48" i="45"/>
  <c r="R48" i="45"/>
  <c r="J48" i="45"/>
  <c r="A48" i="45"/>
  <c r="BJ47" i="45"/>
  <c r="AT47" i="45"/>
  <c r="AS47" i="45"/>
  <c r="AR47" i="45"/>
  <c r="AQ47" i="45"/>
  <c r="AP47" i="45"/>
  <c r="AM47" i="45"/>
  <c r="V47" i="45"/>
  <c r="N47" i="45"/>
  <c r="F47" i="45"/>
  <c r="A47" i="45"/>
  <c r="BJ46" i="45"/>
  <c r="AT46" i="45"/>
  <c r="AS46" i="45"/>
  <c r="AR46" i="45"/>
  <c r="AQ46" i="45"/>
  <c r="AP46" i="45"/>
  <c r="AM46" i="45"/>
  <c r="R46" i="45"/>
  <c r="J46" i="45"/>
  <c r="A46" i="45"/>
  <c r="BJ45" i="45"/>
  <c r="AT45" i="45"/>
  <c r="AS45" i="45"/>
  <c r="AR45" i="45"/>
  <c r="AQ45" i="45"/>
  <c r="AP45" i="45"/>
  <c r="AM45" i="45"/>
  <c r="U45" i="45"/>
  <c r="T45" i="45"/>
  <c r="V52" i="45" s="1"/>
  <c r="Q45" i="45"/>
  <c r="P45" i="45"/>
  <c r="R51" i="45" s="1"/>
  <c r="M45" i="45"/>
  <c r="L45" i="45"/>
  <c r="N52" i="45" s="1"/>
  <c r="I45" i="45"/>
  <c r="H45" i="45"/>
  <c r="J51" i="45" s="1"/>
  <c r="E45" i="45"/>
  <c r="D45" i="45"/>
  <c r="F52" i="45" s="1"/>
  <c r="A45" i="45"/>
  <c r="BJ44" i="45"/>
  <c r="AT44" i="45"/>
  <c r="AS44" i="45"/>
  <c r="AR44" i="45"/>
  <c r="AQ44" i="45"/>
  <c r="AP44" i="45"/>
  <c r="AM44" i="45"/>
  <c r="S44" i="45"/>
  <c r="O44" i="45"/>
  <c r="K44" i="45"/>
  <c r="G44" i="45"/>
  <c r="C44" i="45"/>
  <c r="A44" i="45"/>
  <c r="BJ43" i="45"/>
  <c r="AT43" i="45"/>
  <c r="AS43" i="45"/>
  <c r="AR43" i="45"/>
  <c r="AQ43" i="45"/>
  <c r="AP43" i="45"/>
  <c r="AM43" i="45"/>
  <c r="S43" i="45"/>
  <c r="C43" i="45"/>
  <c r="A43" i="45"/>
  <c r="BJ42" i="45"/>
  <c r="AT42" i="45"/>
  <c r="AS42" i="45"/>
  <c r="AR42" i="45"/>
  <c r="AQ42" i="45"/>
  <c r="AP42" i="45"/>
  <c r="AM42" i="45"/>
  <c r="S42" i="45"/>
  <c r="O42" i="45"/>
  <c r="K42" i="45"/>
  <c r="G42" i="45"/>
  <c r="C42" i="45"/>
  <c r="A42" i="45"/>
  <c r="BJ41" i="45"/>
  <c r="AT41" i="45"/>
  <c r="AS41" i="45"/>
  <c r="AR41" i="45"/>
  <c r="AQ41" i="45"/>
  <c r="AP41" i="45"/>
  <c r="AM41" i="45"/>
  <c r="AG41" i="45"/>
  <c r="AF41" i="45"/>
  <c r="G43" i="45" s="1"/>
  <c r="AE41" i="45"/>
  <c r="AD41" i="45"/>
  <c r="AC41" i="45"/>
  <c r="AB41" i="45"/>
  <c r="AA41" i="45"/>
  <c r="A41" i="45"/>
  <c r="BJ40" i="45"/>
  <c r="AT40" i="45"/>
  <c r="AS40" i="45"/>
  <c r="AR40" i="45"/>
  <c r="AQ40" i="45"/>
  <c r="AP40" i="45"/>
  <c r="AM40" i="45"/>
  <c r="AG40" i="45"/>
  <c r="AF40" i="45"/>
  <c r="AE40" i="45"/>
  <c r="AD40" i="45"/>
  <c r="AC40" i="45"/>
  <c r="AB40" i="45"/>
  <c r="AA40" i="45"/>
  <c r="S40" i="45"/>
  <c r="O40" i="45"/>
  <c r="K40" i="45"/>
  <c r="G40" i="45"/>
  <c r="C40" i="45"/>
  <c r="A40" i="45"/>
  <c r="BJ39" i="45"/>
  <c r="AT39" i="45"/>
  <c r="AS39" i="45"/>
  <c r="AR39" i="45"/>
  <c r="AQ39" i="45"/>
  <c r="AP39" i="45"/>
  <c r="AM39" i="45"/>
  <c r="AG39" i="45"/>
  <c r="AF39" i="45"/>
  <c r="AE39" i="45"/>
  <c r="AD39" i="45"/>
  <c r="AC39" i="45"/>
  <c r="AB39" i="45"/>
  <c r="AA39" i="45"/>
  <c r="A39" i="45"/>
  <c r="BJ38" i="45"/>
  <c r="AT38" i="45"/>
  <c r="AS38" i="45"/>
  <c r="AR38" i="45"/>
  <c r="AQ38" i="45"/>
  <c r="AP38" i="45"/>
  <c r="AM38" i="45"/>
  <c r="AG38" i="45"/>
  <c r="AF38" i="45"/>
  <c r="AE38" i="45"/>
  <c r="AD38" i="45"/>
  <c r="AC38" i="45"/>
  <c r="AB38" i="45"/>
  <c r="AA38" i="45"/>
  <c r="S38" i="45"/>
  <c r="O38" i="45"/>
  <c r="K38" i="45"/>
  <c r="G38" i="45"/>
  <c r="C38" i="45"/>
  <c r="A38" i="45"/>
  <c r="BJ37" i="45"/>
  <c r="AT37" i="45"/>
  <c r="AS37" i="45"/>
  <c r="AR37" i="45"/>
  <c r="AQ37" i="45"/>
  <c r="AP37" i="45"/>
  <c r="AM37" i="45"/>
  <c r="AG37" i="45"/>
  <c r="AF37" i="45"/>
  <c r="AE37" i="45"/>
  <c r="AD37" i="45"/>
  <c r="AC37" i="45"/>
  <c r="AB37" i="45"/>
  <c r="AA37" i="45"/>
  <c r="U37" i="45"/>
  <c r="T37" i="45"/>
  <c r="V41" i="45" s="1"/>
  <c r="Q37" i="45"/>
  <c r="P37" i="45"/>
  <c r="M37" i="45"/>
  <c r="L37" i="45"/>
  <c r="I37" i="45"/>
  <c r="H37" i="45"/>
  <c r="E37" i="45"/>
  <c r="D37" i="45"/>
  <c r="F41" i="45" s="1"/>
  <c r="A37" i="45"/>
  <c r="BJ36" i="45"/>
  <c r="AT36" i="45"/>
  <c r="AS36" i="45"/>
  <c r="AR36" i="45"/>
  <c r="AQ36" i="45"/>
  <c r="AP36" i="45"/>
  <c r="AM36" i="45"/>
  <c r="AG36" i="45"/>
  <c r="AF36" i="45"/>
  <c r="AE36" i="45"/>
  <c r="AD36" i="45"/>
  <c r="AC36" i="45"/>
  <c r="AB36" i="45"/>
  <c r="AA36" i="45"/>
  <c r="A36" i="45"/>
  <c r="BJ35" i="45"/>
  <c r="AT35" i="45"/>
  <c r="AS35" i="45"/>
  <c r="AR35" i="45"/>
  <c r="AQ35" i="45"/>
  <c r="AP35" i="45"/>
  <c r="AM35" i="45"/>
  <c r="AG35" i="45"/>
  <c r="AF35" i="45"/>
  <c r="AE35" i="45"/>
  <c r="AD35" i="45"/>
  <c r="AC35" i="45"/>
  <c r="AB35" i="45"/>
  <c r="AA35" i="45"/>
  <c r="R35" i="45"/>
  <c r="F35" i="45"/>
  <c r="A35" i="45"/>
  <c r="BJ34" i="45"/>
  <c r="AT34" i="45"/>
  <c r="AS34" i="45"/>
  <c r="AR34" i="45"/>
  <c r="AQ34" i="45"/>
  <c r="AP34" i="45"/>
  <c r="AM34" i="45"/>
  <c r="AG34" i="45"/>
  <c r="AF34" i="45"/>
  <c r="AE34" i="45"/>
  <c r="AD34" i="45"/>
  <c r="AC34" i="45"/>
  <c r="AB34" i="45"/>
  <c r="AA34" i="45"/>
  <c r="J34" i="45"/>
  <c r="A34" i="45"/>
  <c r="BJ33" i="45"/>
  <c r="AT33" i="45"/>
  <c r="AS33" i="45"/>
  <c r="AR33" i="45"/>
  <c r="AQ33" i="45"/>
  <c r="AP33" i="45"/>
  <c r="AM33" i="45"/>
  <c r="AG33" i="45"/>
  <c r="AF33" i="45"/>
  <c r="AE33" i="45"/>
  <c r="AD33" i="45"/>
  <c r="AC33" i="45"/>
  <c r="AB33" i="45"/>
  <c r="AA33" i="45"/>
  <c r="R33" i="45"/>
  <c r="F33" i="45"/>
  <c r="A33" i="45"/>
  <c r="BJ32" i="45"/>
  <c r="AT32" i="45"/>
  <c r="AS32" i="45"/>
  <c r="AR32" i="45"/>
  <c r="AQ32" i="45"/>
  <c r="AP32" i="45"/>
  <c r="AM32" i="45"/>
  <c r="AG32" i="45"/>
  <c r="AF32" i="45"/>
  <c r="AE32" i="45"/>
  <c r="AD32" i="45"/>
  <c r="AC32" i="45"/>
  <c r="AB32" i="45"/>
  <c r="AA32" i="45"/>
  <c r="V32" i="45"/>
  <c r="F32" i="45"/>
  <c r="A32" i="45"/>
  <c r="BJ31" i="45"/>
  <c r="AT31" i="45"/>
  <c r="AS31" i="45"/>
  <c r="AR31" i="45"/>
  <c r="AQ31" i="45"/>
  <c r="AP31" i="45"/>
  <c r="AM31" i="45"/>
  <c r="AG31" i="45"/>
  <c r="AF31" i="45"/>
  <c r="AE31" i="45"/>
  <c r="AD31" i="45"/>
  <c r="AC31" i="45"/>
  <c r="AB31" i="45"/>
  <c r="AA31" i="45"/>
  <c r="V31" i="45"/>
  <c r="J31" i="45"/>
  <c r="A31" i="45"/>
  <c r="BJ30" i="45"/>
  <c r="AT30" i="45"/>
  <c r="AS30" i="45"/>
  <c r="AR30" i="45"/>
  <c r="AQ30" i="45"/>
  <c r="AP30" i="45"/>
  <c r="AM30" i="45"/>
  <c r="AG30" i="45"/>
  <c r="AF30" i="45"/>
  <c r="AE30" i="45"/>
  <c r="AD30" i="45"/>
  <c r="AC30" i="45"/>
  <c r="AB30" i="45"/>
  <c r="AA30" i="45"/>
  <c r="A30" i="45"/>
  <c r="BJ29" i="45"/>
  <c r="AT29" i="45"/>
  <c r="AS29" i="45"/>
  <c r="AR29" i="45"/>
  <c r="AQ29" i="45"/>
  <c r="AP29" i="45"/>
  <c r="AM29" i="45"/>
  <c r="AG29" i="45"/>
  <c r="AF29" i="45"/>
  <c r="AE29" i="45"/>
  <c r="G138" i="45" s="1"/>
  <c r="AD29" i="45"/>
  <c r="AC29" i="45"/>
  <c r="AB29" i="45"/>
  <c r="AA29" i="45"/>
  <c r="K134" i="45" s="1"/>
  <c r="U29" i="45"/>
  <c r="T29" i="45"/>
  <c r="Q29" i="45"/>
  <c r="P29" i="45"/>
  <c r="M29" i="45"/>
  <c r="L29" i="45"/>
  <c r="N35" i="45" s="1"/>
  <c r="I29" i="45"/>
  <c r="H29" i="45"/>
  <c r="E29" i="45"/>
  <c r="D29" i="45"/>
  <c r="A29" i="45"/>
  <c r="BJ28" i="45"/>
  <c r="AT28" i="45"/>
  <c r="AS28" i="45"/>
  <c r="AR28" i="45"/>
  <c r="AQ28" i="45"/>
  <c r="AP28" i="45"/>
  <c r="AM28" i="45"/>
  <c r="AG28" i="45"/>
  <c r="AF28" i="45"/>
  <c r="AE28" i="45"/>
  <c r="AD28" i="45"/>
  <c r="K129" i="45" s="1"/>
  <c r="AC28" i="45"/>
  <c r="AB28" i="45"/>
  <c r="AA28" i="45"/>
  <c r="O28" i="45"/>
  <c r="C28" i="45"/>
  <c r="A28" i="45"/>
  <c r="BJ27" i="45"/>
  <c r="AT27" i="45"/>
  <c r="AS27" i="45"/>
  <c r="AR27" i="45"/>
  <c r="AQ27" i="45"/>
  <c r="AP27" i="45"/>
  <c r="AM27" i="45"/>
  <c r="AG27" i="45"/>
  <c r="AF27" i="45"/>
  <c r="AE27" i="45"/>
  <c r="AD27" i="45"/>
  <c r="AC27" i="45"/>
  <c r="AB27" i="45"/>
  <c r="AA27" i="45"/>
  <c r="V27" i="45"/>
  <c r="A27" i="45"/>
  <c r="BJ26" i="45"/>
  <c r="AT26" i="45"/>
  <c r="AS26" i="45"/>
  <c r="AR26" i="45"/>
  <c r="AQ26" i="45"/>
  <c r="AP26" i="45"/>
  <c r="AM26" i="45"/>
  <c r="AG26" i="45"/>
  <c r="AF26" i="45"/>
  <c r="AE26" i="45"/>
  <c r="AD26" i="45"/>
  <c r="AC26" i="45"/>
  <c r="AB26" i="45"/>
  <c r="AA26" i="45"/>
  <c r="A26" i="45"/>
  <c r="BJ25" i="45"/>
  <c r="AT25" i="45"/>
  <c r="AS25" i="45"/>
  <c r="AR25" i="45"/>
  <c r="AQ25" i="45"/>
  <c r="AP25" i="45"/>
  <c r="AM25" i="45"/>
  <c r="AG25" i="45"/>
  <c r="AF25" i="45"/>
  <c r="AE25" i="45"/>
  <c r="AD25" i="45"/>
  <c r="AC25" i="45"/>
  <c r="AB25" i="45"/>
  <c r="AA25" i="45"/>
  <c r="V25" i="45"/>
  <c r="N25" i="45"/>
  <c r="F25" i="45"/>
  <c r="A25" i="45"/>
  <c r="BJ24" i="45"/>
  <c r="AT24" i="45"/>
  <c r="AS24" i="45"/>
  <c r="AR24" i="45"/>
  <c r="AQ24" i="45"/>
  <c r="AP24" i="45"/>
  <c r="AM24" i="45"/>
  <c r="AG24" i="45"/>
  <c r="AF24" i="45"/>
  <c r="AE24" i="45"/>
  <c r="AD24" i="45"/>
  <c r="AC24" i="45"/>
  <c r="AB24" i="45"/>
  <c r="AA24" i="45"/>
  <c r="V24" i="45"/>
  <c r="R24" i="45"/>
  <c r="O24" i="45"/>
  <c r="N24" i="45"/>
  <c r="J24" i="45"/>
  <c r="G24" i="45"/>
  <c r="F24" i="45"/>
  <c r="A24" i="45"/>
  <c r="BJ23" i="45"/>
  <c r="AT23" i="45"/>
  <c r="AS23" i="45"/>
  <c r="AR23" i="45"/>
  <c r="AQ23" i="45"/>
  <c r="AP23" i="45"/>
  <c r="AM23" i="45"/>
  <c r="AG23" i="45"/>
  <c r="AF23" i="45"/>
  <c r="AE23" i="45"/>
  <c r="AD23" i="45"/>
  <c r="AC23" i="45"/>
  <c r="AB23" i="45"/>
  <c r="AA23" i="45"/>
  <c r="R23" i="45"/>
  <c r="J23" i="45"/>
  <c r="A23" i="45"/>
  <c r="BJ22" i="45"/>
  <c r="AT22" i="45"/>
  <c r="AS22" i="45"/>
  <c r="AR22" i="45"/>
  <c r="AQ22" i="45"/>
  <c r="AP22" i="45"/>
  <c r="AM22" i="45"/>
  <c r="AG22" i="45"/>
  <c r="AF22" i="45"/>
  <c r="AE22" i="45"/>
  <c r="AD22" i="45"/>
  <c r="AC22" i="45"/>
  <c r="AB22" i="45"/>
  <c r="AA22" i="45"/>
  <c r="V22" i="45"/>
  <c r="R22" i="45"/>
  <c r="N22" i="45"/>
  <c r="J22" i="45"/>
  <c r="F22" i="45"/>
  <c r="A22" i="45"/>
  <c r="BJ21" i="45"/>
  <c r="AT21" i="45"/>
  <c r="AS21" i="45"/>
  <c r="AR21" i="45"/>
  <c r="AQ21" i="45"/>
  <c r="AP21" i="45"/>
  <c r="AM21" i="45"/>
  <c r="AG21" i="45"/>
  <c r="AF21" i="45"/>
  <c r="AE21" i="45"/>
  <c r="AD21" i="45"/>
  <c r="AC21" i="45"/>
  <c r="AB21" i="45"/>
  <c r="AA21" i="45"/>
  <c r="U21" i="45"/>
  <c r="T21" i="45"/>
  <c r="V28" i="45" s="1"/>
  <c r="Q21" i="45"/>
  <c r="P21" i="45"/>
  <c r="R28" i="45" s="1"/>
  <c r="M21" i="45"/>
  <c r="L21" i="45"/>
  <c r="N28" i="45" s="1"/>
  <c r="I21" i="45"/>
  <c r="H21" i="45"/>
  <c r="J27" i="45" s="1"/>
  <c r="E21" i="45"/>
  <c r="D21" i="45"/>
  <c r="F28" i="45" s="1"/>
  <c r="A21" i="45"/>
  <c r="BJ20" i="45"/>
  <c r="AT20" i="45"/>
  <c r="AS20" i="45"/>
  <c r="AR20" i="45"/>
  <c r="AQ20" i="45"/>
  <c r="AP20" i="45"/>
  <c r="AM20" i="45"/>
  <c r="AG20" i="45"/>
  <c r="AF20" i="45"/>
  <c r="AE20" i="45"/>
  <c r="AD20" i="45"/>
  <c r="AC20" i="45"/>
  <c r="AB20" i="45"/>
  <c r="AA20" i="45"/>
  <c r="S20" i="45"/>
  <c r="K20" i="45"/>
  <c r="C20" i="45"/>
  <c r="A20" i="45"/>
  <c r="BJ19" i="45"/>
  <c r="AT19" i="45"/>
  <c r="AS19" i="45"/>
  <c r="AR19" i="45"/>
  <c r="AQ19" i="45"/>
  <c r="AP19" i="45"/>
  <c r="AM19" i="45"/>
  <c r="AG19" i="45"/>
  <c r="K76" i="45" s="1"/>
  <c r="AF19" i="45"/>
  <c r="O75" i="45" s="1"/>
  <c r="AE19" i="45"/>
  <c r="S74" i="45" s="1"/>
  <c r="AD19" i="45"/>
  <c r="G73" i="45" s="1"/>
  <c r="AC19" i="45"/>
  <c r="K72" i="45" s="1"/>
  <c r="AB19" i="45"/>
  <c r="O71" i="45" s="1"/>
  <c r="AA19" i="45"/>
  <c r="S70" i="45" s="1"/>
  <c r="A19" i="45"/>
  <c r="BJ18" i="45"/>
  <c r="AT18" i="45"/>
  <c r="AS18" i="45"/>
  <c r="AR18" i="45"/>
  <c r="AQ18" i="45"/>
  <c r="AP18" i="45"/>
  <c r="AM18" i="45"/>
  <c r="AG18" i="45"/>
  <c r="S68" i="45" s="1"/>
  <c r="AF18" i="45"/>
  <c r="S67" i="45" s="1"/>
  <c r="AE18" i="45"/>
  <c r="G66" i="45" s="1"/>
  <c r="AD18" i="45"/>
  <c r="O65" i="45" s="1"/>
  <c r="AC18" i="45"/>
  <c r="O64" i="45" s="1"/>
  <c r="AB18" i="45"/>
  <c r="C63" i="45" s="1"/>
  <c r="AA18" i="45"/>
  <c r="K62" i="45" s="1"/>
  <c r="O18" i="45"/>
  <c r="G18" i="45"/>
  <c r="A18" i="45"/>
  <c r="BJ17" i="45"/>
  <c r="AT17" i="45"/>
  <c r="AS17" i="45"/>
  <c r="AR17" i="45"/>
  <c r="AQ17" i="45"/>
  <c r="AP17" i="45"/>
  <c r="AM17" i="45"/>
  <c r="AG17" i="45"/>
  <c r="O60" i="45" s="1"/>
  <c r="AF17" i="45"/>
  <c r="S59" i="45" s="1"/>
  <c r="AE17" i="45"/>
  <c r="G58" i="45" s="1"/>
  <c r="AD17" i="45"/>
  <c r="K57" i="45" s="1"/>
  <c r="AC17" i="45"/>
  <c r="O56" i="45" s="1"/>
  <c r="AB17" i="45"/>
  <c r="S55" i="45" s="1"/>
  <c r="AA17" i="45"/>
  <c r="G54" i="45" s="1"/>
  <c r="A17" i="45"/>
  <c r="BJ16" i="45"/>
  <c r="AT16" i="45"/>
  <c r="AS16" i="45"/>
  <c r="AR16" i="45"/>
  <c r="AQ16" i="45"/>
  <c r="AP16" i="45"/>
  <c r="AM16" i="45"/>
  <c r="AG16" i="45"/>
  <c r="K52" i="45" s="1"/>
  <c r="AF16" i="45"/>
  <c r="K51" i="45" s="1"/>
  <c r="AE16" i="45"/>
  <c r="S50" i="45" s="1"/>
  <c r="AD16" i="45"/>
  <c r="S49" i="45" s="1"/>
  <c r="AC16" i="45"/>
  <c r="G48" i="45" s="1"/>
  <c r="AB16" i="45"/>
  <c r="O47" i="45" s="1"/>
  <c r="AA16" i="45"/>
  <c r="O46" i="45" s="1"/>
  <c r="S16" i="45"/>
  <c r="K16" i="45"/>
  <c r="C16" i="45"/>
  <c r="A16" i="45"/>
  <c r="BJ15" i="45"/>
  <c r="AT15" i="45"/>
  <c r="AS15" i="45"/>
  <c r="AR15" i="45"/>
  <c r="AQ15" i="45"/>
  <c r="AP15" i="45"/>
  <c r="AM15" i="45"/>
  <c r="AG15" i="45"/>
  <c r="S36" i="45" s="1"/>
  <c r="AF15" i="45"/>
  <c r="AE15" i="45"/>
  <c r="K34" i="45" s="1"/>
  <c r="AD15" i="45"/>
  <c r="C33" i="45" s="1"/>
  <c r="AC15" i="45"/>
  <c r="O32" i="45" s="1"/>
  <c r="AB15" i="45"/>
  <c r="AA15" i="45"/>
  <c r="G30" i="45" s="1"/>
  <c r="A15" i="45"/>
  <c r="BJ14" i="45"/>
  <c r="AT14" i="45"/>
  <c r="AS14" i="45"/>
  <c r="AR14" i="45"/>
  <c r="AQ14" i="45"/>
  <c r="AP14" i="45"/>
  <c r="AM14" i="45"/>
  <c r="AG14" i="45"/>
  <c r="G28" i="45" s="1"/>
  <c r="AF14" i="45"/>
  <c r="K27" i="45" s="1"/>
  <c r="AE14" i="45"/>
  <c r="S26" i="45" s="1"/>
  <c r="AD14" i="45"/>
  <c r="O25" i="45" s="1"/>
  <c r="AC14" i="45"/>
  <c r="S24" i="45" s="1"/>
  <c r="AB14" i="45"/>
  <c r="S23" i="45" s="1"/>
  <c r="AA14" i="45"/>
  <c r="S22" i="45" s="1"/>
  <c r="O14" i="45"/>
  <c r="G14" i="45"/>
  <c r="A14" i="45"/>
  <c r="BJ13" i="45"/>
  <c r="AT13" i="45"/>
  <c r="AS13" i="45"/>
  <c r="AR13" i="45"/>
  <c r="AQ13" i="45"/>
  <c r="AP13" i="45"/>
  <c r="AM13" i="45"/>
  <c r="AG13" i="45"/>
  <c r="O20" i="45" s="1"/>
  <c r="AF13" i="45"/>
  <c r="O19" i="45" s="1"/>
  <c r="AE13" i="45"/>
  <c r="S18" i="45" s="1"/>
  <c r="AD13" i="45"/>
  <c r="S17" i="45" s="1"/>
  <c r="AC13" i="45"/>
  <c r="O16" i="45" s="1"/>
  <c r="AB13" i="45"/>
  <c r="O15" i="45" s="1"/>
  <c r="AA13" i="45"/>
  <c r="S14" i="45" s="1"/>
  <c r="U13" i="45"/>
  <c r="U12" i="45" s="1"/>
  <c r="T13" i="45"/>
  <c r="V20" i="45" s="1"/>
  <c r="Q13" i="45"/>
  <c r="Q12" i="45" s="1"/>
  <c r="P13" i="45"/>
  <c r="R18" i="45" s="1"/>
  <c r="M13" i="45"/>
  <c r="M12" i="45" s="1"/>
  <c r="L13" i="45"/>
  <c r="N20" i="45" s="1"/>
  <c r="I13" i="45"/>
  <c r="I12" i="45" s="1"/>
  <c r="H13" i="45"/>
  <c r="J18" i="45" s="1"/>
  <c r="E13" i="45"/>
  <c r="E12" i="45" s="1"/>
  <c r="D13" i="45"/>
  <c r="F20" i="45" s="1"/>
  <c r="A13" i="45"/>
  <c r="BJ12" i="45"/>
  <c r="AT12" i="45"/>
  <c r="AS12" i="45"/>
  <c r="AR12" i="45"/>
  <c r="AQ12" i="45"/>
  <c r="AP12" i="45"/>
  <c r="AM12" i="45"/>
  <c r="AG12" i="45"/>
  <c r="AF12" i="45"/>
  <c r="AE12" i="45"/>
  <c r="AD12" i="45"/>
  <c r="AC12" i="45"/>
  <c r="AB12" i="45"/>
  <c r="AA12" i="45"/>
  <c r="A12" i="45"/>
  <c r="S10" i="45"/>
  <c r="O10" i="45"/>
  <c r="K10" i="45"/>
  <c r="G10" i="45"/>
  <c r="C10" i="45"/>
  <c r="U7" i="45"/>
  <c r="T7" i="45"/>
  <c r="S7" i="45"/>
  <c r="Q7" i="45"/>
  <c r="P7" i="45"/>
  <c r="O7" i="45"/>
  <c r="M7" i="45"/>
  <c r="L7" i="45"/>
  <c r="K7" i="45"/>
  <c r="I7" i="45"/>
  <c r="H7" i="45"/>
  <c r="G7" i="45"/>
  <c r="E7" i="45"/>
  <c r="D7" i="45"/>
  <c r="C7" i="45"/>
  <c r="C4" i="45"/>
  <c r="C3" i="45"/>
  <c r="B3" i="45"/>
  <c r="C2" i="45"/>
  <c r="A352" i="44"/>
  <c r="A351" i="44"/>
  <c r="A350" i="44"/>
  <c r="A349" i="44"/>
  <c r="A346" i="44"/>
  <c r="R344" i="44"/>
  <c r="J344" i="44"/>
  <c r="A344" i="44"/>
  <c r="A343" i="44"/>
  <c r="V342" i="44"/>
  <c r="N342" i="44"/>
  <c r="F342" i="44"/>
  <c r="A342" i="44"/>
  <c r="A341" i="44"/>
  <c r="R340" i="44"/>
  <c r="J340" i="44"/>
  <c r="A340" i="44"/>
  <c r="U339" i="44"/>
  <c r="T339" i="44"/>
  <c r="V343" i="44" s="1"/>
  <c r="Q339" i="44"/>
  <c r="P339" i="44"/>
  <c r="R341" i="44" s="1"/>
  <c r="M339" i="44"/>
  <c r="L339" i="44"/>
  <c r="N343" i="44" s="1"/>
  <c r="I339" i="44"/>
  <c r="H339" i="44"/>
  <c r="J341" i="44" s="1"/>
  <c r="E339" i="44"/>
  <c r="D339" i="44"/>
  <c r="F343" i="44" s="1"/>
  <c r="A339" i="44"/>
  <c r="R338" i="44"/>
  <c r="J338" i="44"/>
  <c r="A338" i="44"/>
  <c r="A337" i="44"/>
  <c r="V336" i="44"/>
  <c r="N336" i="44"/>
  <c r="F336" i="44"/>
  <c r="A336" i="44"/>
  <c r="A335" i="44"/>
  <c r="R334" i="44"/>
  <c r="J334" i="44"/>
  <c r="A334" i="44"/>
  <c r="U333" i="44"/>
  <c r="T333" i="44"/>
  <c r="V337" i="44" s="1"/>
  <c r="Q333" i="44"/>
  <c r="P333" i="44"/>
  <c r="R335" i="44" s="1"/>
  <c r="M333" i="44"/>
  <c r="L333" i="44"/>
  <c r="N337" i="44" s="1"/>
  <c r="I333" i="44"/>
  <c r="H333" i="44"/>
  <c r="J335" i="44" s="1"/>
  <c r="E333" i="44"/>
  <c r="D333" i="44"/>
  <c r="F337" i="44" s="1"/>
  <c r="A333" i="44"/>
  <c r="R332" i="44"/>
  <c r="J332" i="44"/>
  <c r="A332" i="44"/>
  <c r="A331" i="44"/>
  <c r="V330" i="44"/>
  <c r="N330" i="44"/>
  <c r="F330" i="44"/>
  <c r="A330" i="44"/>
  <c r="A329" i="44"/>
  <c r="R328" i="44"/>
  <c r="J328" i="44"/>
  <c r="A328" i="44"/>
  <c r="U327" i="44"/>
  <c r="T327" i="44"/>
  <c r="V331" i="44" s="1"/>
  <c r="Q327" i="44"/>
  <c r="P327" i="44"/>
  <c r="R329" i="44" s="1"/>
  <c r="M327" i="44"/>
  <c r="L327" i="44"/>
  <c r="N331" i="44" s="1"/>
  <c r="I327" i="44"/>
  <c r="H327" i="44"/>
  <c r="J329" i="44" s="1"/>
  <c r="E327" i="44"/>
  <c r="D327" i="44"/>
  <c r="F331" i="44" s="1"/>
  <c r="A327" i="44"/>
  <c r="A326" i="44"/>
  <c r="A325" i="44"/>
  <c r="A324" i="44"/>
  <c r="N323" i="44"/>
  <c r="A323" i="44"/>
  <c r="J322" i="44"/>
  <c r="A322" i="44"/>
  <c r="U321" i="44"/>
  <c r="T321" i="44"/>
  <c r="V323" i="44" s="1"/>
  <c r="Q321" i="44"/>
  <c r="P321" i="44"/>
  <c r="M321" i="44"/>
  <c r="L321" i="44"/>
  <c r="I321" i="44"/>
  <c r="H321" i="44"/>
  <c r="J326" i="44" s="1"/>
  <c r="E321" i="44"/>
  <c r="D321" i="44"/>
  <c r="F323" i="44" s="1"/>
  <c r="A321" i="44"/>
  <c r="R320" i="44"/>
  <c r="A320" i="44"/>
  <c r="J319" i="44"/>
  <c r="A319" i="44"/>
  <c r="N318" i="44"/>
  <c r="F318" i="44"/>
  <c r="A318" i="44"/>
  <c r="N317" i="44"/>
  <c r="F317" i="44"/>
  <c r="A317" i="44"/>
  <c r="R316" i="44"/>
  <c r="J316" i="44"/>
  <c r="F316" i="44"/>
  <c r="A316" i="44"/>
  <c r="V315" i="44"/>
  <c r="U315" i="44"/>
  <c r="T315" i="44"/>
  <c r="V318" i="44" s="1"/>
  <c r="Q315" i="44"/>
  <c r="P315" i="44"/>
  <c r="N315" i="44"/>
  <c r="M315" i="44"/>
  <c r="L315" i="44"/>
  <c r="J315" i="44"/>
  <c r="I315" i="44"/>
  <c r="H315" i="44"/>
  <c r="J317" i="44" s="1"/>
  <c r="F315" i="44"/>
  <c r="E315" i="44"/>
  <c r="D315" i="44"/>
  <c r="A315" i="44"/>
  <c r="V314" i="44"/>
  <c r="N314" i="44"/>
  <c r="F314" i="44"/>
  <c r="A314" i="44"/>
  <c r="V313" i="44"/>
  <c r="N313" i="44"/>
  <c r="F313" i="44"/>
  <c r="A313" i="44"/>
  <c r="R312" i="44"/>
  <c r="J312" i="44"/>
  <c r="A312" i="44"/>
  <c r="R311" i="44"/>
  <c r="J311" i="44"/>
  <c r="A311" i="44"/>
  <c r="V310" i="44"/>
  <c r="N310" i="44"/>
  <c r="F310" i="44"/>
  <c r="A310" i="44"/>
  <c r="V309" i="44"/>
  <c r="U309" i="44"/>
  <c r="T309" i="44"/>
  <c r="V311" i="44" s="1"/>
  <c r="Q309" i="44"/>
  <c r="P309" i="44"/>
  <c r="R313" i="44" s="1"/>
  <c r="N309" i="44"/>
  <c r="M309" i="44"/>
  <c r="L309" i="44"/>
  <c r="N311" i="44" s="1"/>
  <c r="J309" i="44"/>
  <c r="I309" i="44"/>
  <c r="H309" i="44"/>
  <c r="J313" i="44" s="1"/>
  <c r="F309" i="44"/>
  <c r="E309" i="44"/>
  <c r="D309" i="44"/>
  <c r="F311" i="44" s="1"/>
  <c r="A309" i="44"/>
  <c r="V308" i="44"/>
  <c r="N308" i="44"/>
  <c r="F308" i="44"/>
  <c r="A308" i="44"/>
  <c r="V307" i="44"/>
  <c r="N307" i="44"/>
  <c r="F307" i="44"/>
  <c r="A307" i="44"/>
  <c r="R306" i="44"/>
  <c r="J306" i="44"/>
  <c r="A306" i="44"/>
  <c r="R305" i="44"/>
  <c r="J305" i="44"/>
  <c r="A305" i="44"/>
  <c r="V304" i="44"/>
  <c r="N304" i="44"/>
  <c r="F304" i="44"/>
  <c r="A304" i="44"/>
  <c r="V303" i="44"/>
  <c r="U303" i="44"/>
  <c r="T303" i="44"/>
  <c r="V305" i="44" s="1"/>
  <c r="Q303" i="44"/>
  <c r="P303" i="44"/>
  <c r="R307" i="44" s="1"/>
  <c r="N303" i="44"/>
  <c r="M303" i="44"/>
  <c r="L303" i="44"/>
  <c r="N305" i="44" s="1"/>
  <c r="J303" i="44"/>
  <c r="I303" i="44"/>
  <c r="H303" i="44"/>
  <c r="J307" i="44" s="1"/>
  <c r="F303" i="44"/>
  <c r="E303" i="44"/>
  <c r="D303" i="44"/>
  <c r="F305" i="44" s="1"/>
  <c r="A303" i="44"/>
  <c r="V302" i="44"/>
  <c r="N302" i="44"/>
  <c r="F302" i="44"/>
  <c r="A302" i="44"/>
  <c r="V301" i="44"/>
  <c r="N301" i="44"/>
  <c r="F301" i="44"/>
  <c r="A301" i="44"/>
  <c r="R300" i="44"/>
  <c r="J300" i="44"/>
  <c r="A300" i="44"/>
  <c r="R299" i="44"/>
  <c r="J299" i="44"/>
  <c r="A299" i="44"/>
  <c r="V298" i="44"/>
  <c r="R298" i="44"/>
  <c r="N298" i="44"/>
  <c r="J298" i="44"/>
  <c r="F298" i="44"/>
  <c r="A298" i="44"/>
  <c r="V297" i="44"/>
  <c r="U297" i="44"/>
  <c r="U296" i="44" s="1"/>
  <c r="T297" i="44"/>
  <c r="V299" i="44" s="1"/>
  <c r="Q297" i="44"/>
  <c r="Q296" i="44" s="1"/>
  <c r="P297" i="44"/>
  <c r="R301" i="44" s="1"/>
  <c r="N297" i="44"/>
  <c r="M297" i="44"/>
  <c r="L297" i="44"/>
  <c r="N299" i="44" s="1"/>
  <c r="J297" i="44"/>
  <c r="I297" i="44"/>
  <c r="I296" i="44" s="1"/>
  <c r="H297" i="44"/>
  <c r="J301" i="44" s="1"/>
  <c r="F297" i="44"/>
  <c r="E297" i="44"/>
  <c r="E296" i="44" s="1"/>
  <c r="D297" i="44"/>
  <c r="F299" i="44" s="1"/>
  <c r="A297" i="44"/>
  <c r="T296" i="44"/>
  <c r="L296" i="44"/>
  <c r="H296" i="44"/>
  <c r="D296" i="44"/>
  <c r="A296" i="44"/>
  <c r="A295" i="44"/>
  <c r="N294" i="44"/>
  <c r="F294" i="44"/>
  <c r="A294" i="44"/>
  <c r="N293" i="44"/>
  <c r="F293" i="44"/>
  <c r="A293" i="44"/>
  <c r="R292" i="44"/>
  <c r="J292" i="44"/>
  <c r="F292" i="44"/>
  <c r="A292" i="44"/>
  <c r="R291" i="44"/>
  <c r="J291" i="44"/>
  <c r="A291" i="44"/>
  <c r="U290" i="44"/>
  <c r="T290" i="44"/>
  <c r="V292" i="44" s="1"/>
  <c r="Q290" i="44"/>
  <c r="P290" i="44"/>
  <c r="R293" i="44" s="1"/>
  <c r="M290" i="44"/>
  <c r="L290" i="44"/>
  <c r="I290" i="44"/>
  <c r="H290" i="44"/>
  <c r="J293" i="44" s="1"/>
  <c r="E290" i="44"/>
  <c r="D290" i="44"/>
  <c r="A290" i="44"/>
  <c r="J289" i="44"/>
  <c r="A289" i="44"/>
  <c r="V288" i="44"/>
  <c r="N288" i="44"/>
  <c r="F288" i="44"/>
  <c r="A288" i="44"/>
  <c r="V287" i="44"/>
  <c r="N287" i="44"/>
  <c r="F287" i="44"/>
  <c r="A287" i="44"/>
  <c r="R286" i="44"/>
  <c r="J286" i="44"/>
  <c r="A286" i="44"/>
  <c r="V285" i="44"/>
  <c r="R285" i="44"/>
  <c r="N285" i="44"/>
  <c r="J285" i="44"/>
  <c r="F285" i="44"/>
  <c r="A285" i="44"/>
  <c r="U284" i="44"/>
  <c r="T284" i="44"/>
  <c r="V289" i="44" s="1"/>
  <c r="Q284" i="44"/>
  <c r="P284" i="44"/>
  <c r="R289" i="44" s="1"/>
  <c r="M284" i="44"/>
  <c r="L284" i="44"/>
  <c r="N289" i="44" s="1"/>
  <c r="I284" i="44"/>
  <c r="H284" i="44"/>
  <c r="J287" i="44" s="1"/>
  <c r="E284" i="44"/>
  <c r="D284" i="44"/>
  <c r="F289" i="44" s="1"/>
  <c r="A284" i="44"/>
  <c r="R283" i="44"/>
  <c r="J283" i="44"/>
  <c r="A283" i="44"/>
  <c r="V282" i="44"/>
  <c r="N282" i="44"/>
  <c r="F282" i="44"/>
  <c r="A282" i="44"/>
  <c r="V281" i="44"/>
  <c r="N281" i="44"/>
  <c r="F281" i="44"/>
  <c r="A281" i="44"/>
  <c r="R280" i="44"/>
  <c r="J280" i="44"/>
  <c r="A280" i="44"/>
  <c r="V279" i="44"/>
  <c r="R279" i="44"/>
  <c r="N279" i="44"/>
  <c r="J279" i="44"/>
  <c r="F279" i="44"/>
  <c r="A279" i="44"/>
  <c r="U278" i="44"/>
  <c r="T278" i="44"/>
  <c r="V283" i="44" s="1"/>
  <c r="Q278" i="44"/>
  <c r="P278" i="44"/>
  <c r="R281" i="44" s="1"/>
  <c r="M278" i="44"/>
  <c r="L278" i="44"/>
  <c r="N283" i="44" s="1"/>
  <c r="I278" i="44"/>
  <c r="H278" i="44"/>
  <c r="J281" i="44" s="1"/>
  <c r="E278" i="44"/>
  <c r="D278" i="44"/>
  <c r="F283" i="44" s="1"/>
  <c r="A278" i="44"/>
  <c r="R277" i="44"/>
  <c r="J277" i="44"/>
  <c r="A277" i="44"/>
  <c r="V276" i="44"/>
  <c r="N276" i="44"/>
  <c r="F276" i="44"/>
  <c r="A276" i="44"/>
  <c r="V275" i="44"/>
  <c r="R275" i="44"/>
  <c r="N275" i="44"/>
  <c r="J275" i="44"/>
  <c r="F275" i="44"/>
  <c r="A275" i="44"/>
  <c r="R274" i="44"/>
  <c r="J274" i="44"/>
  <c r="A274" i="44"/>
  <c r="V273" i="44"/>
  <c r="R273" i="44"/>
  <c r="N273" i="44"/>
  <c r="J273" i="44"/>
  <c r="F273" i="44"/>
  <c r="A273" i="44"/>
  <c r="U272" i="44"/>
  <c r="T272" i="44"/>
  <c r="V277" i="44" s="1"/>
  <c r="Q272" i="44"/>
  <c r="P272" i="44"/>
  <c r="R276" i="44" s="1"/>
  <c r="M272" i="44"/>
  <c r="L272" i="44"/>
  <c r="N277" i="44" s="1"/>
  <c r="I272" i="44"/>
  <c r="H272" i="44"/>
  <c r="J276" i="44" s="1"/>
  <c r="E272" i="44"/>
  <c r="D272" i="44"/>
  <c r="F277" i="44" s="1"/>
  <c r="A272" i="44"/>
  <c r="R271" i="44"/>
  <c r="J271" i="44"/>
  <c r="A271" i="44"/>
  <c r="V270" i="44"/>
  <c r="N270" i="44"/>
  <c r="F270" i="44"/>
  <c r="A270" i="44"/>
  <c r="V269" i="44"/>
  <c r="R269" i="44"/>
  <c r="N269" i="44"/>
  <c r="J269" i="44"/>
  <c r="F269" i="44"/>
  <c r="A269" i="44"/>
  <c r="R268" i="44"/>
  <c r="J268" i="44"/>
  <c r="A268" i="44"/>
  <c r="V267" i="44"/>
  <c r="R267" i="44"/>
  <c r="N267" i="44"/>
  <c r="J267" i="44"/>
  <c r="F267" i="44"/>
  <c r="A267" i="44"/>
  <c r="U266" i="44"/>
  <c r="T266" i="44"/>
  <c r="V271" i="44" s="1"/>
  <c r="Q266" i="44"/>
  <c r="P266" i="44"/>
  <c r="R270" i="44" s="1"/>
  <c r="M266" i="44"/>
  <c r="L266" i="44"/>
  <c r="N271" i="44" s="1"/>
  <c r="I266" i="44"/>
  <c r="H266" i="44"/>
  <c r="J270" i="44" s="1"/>
  <c r="E266" i="44"/>
  <c r="D266" i="44"/>
  <c r="F271" i="44" s="1"/>
  <c r="A266" i="44"/>
  <c r="V265" i="44"/>
  <c r="R265" i="44"/>
  <c r="N265" i="44"/>
  <c r="J265" i="44"/>
  <c r="F265" i="44"/>
  <c r="A265" i="44"/>
  <c r="V264" i="44"/>
  <c r="N264" i="44"/>
  <c r="F264" i="44"/>
  <c r="A264" i="44"/>
  <c r="V263" i="44"/>
  <c r="R263" i="44"/>
  <c r="N263" i="44"/>
  <c r="J263" i="44"/>
  <c r="F263" i="44"/>
  <c r="A263" i="44"/>
  <c r="R262" i="44"/>
  <c r="J262" i="44"/>
  <c r="A262" i="44"/>
  <c r="V261" i="44"/>
  <c r="R261" i="44"/>
  <c r="N261" i="44"/>
  <c r="J261" i="44"/>
  <c r="F261" i="44"/>
  <c r="A261" i="44"/>
  <c r="U260" i="44"/>
  <c r="T260" i="44"/>
  <c r="V262" i="44" s="1"/>
  <c r="Q260" i="44"/>
  <c r="P260" i="44"/>
  <c r="R264" i="44" s="1"/>
  <c r="M260" i="44"/>
  <c r="L260" i="44"/>
  <c r="N262" i="44" s="1"/>
  <c r="I260" i="44"/>
  <c r="H260" i="44"/>
  <c r="J264" i="44" s="1"/>
  <c r="E260" i="44"/>
  <c r="D260" i="44"/>
  <c r="F262" i="44" s="1"/>
  <c r="A260" i="44"/>
  <c r="V259" i="44"/>
  <c r="R259" i="44"/>
  <c r="N259" i="44"/>
  <c r="J259" i="44"/>
  <c r="F259" i="44"/>
  <c r="A259" i="44"/>
  <c r="V258" i="44"/>
  <c r="N258" i="44"/>
  <c r="F258" i="44"/>
  <c r="A258" i="44"/>
  <c r="V257" i="44"/>
  <c r="R257" i="44"/>
  <c r="N257" i="44"/>
  <c r="J257" i="44"/>
  <c r="F257" i="44"/>
  <c r="A257" i="44"/>
  <c r="R256" i="44"/>
  <c r="J256" i="44"/>
  <c r="A256" i="44"/>
  <c r="V255" i="44"/>
  <c r="R255" i="44"/>
  <c r="N255" i="44"/>
  <c r="J255" i="44"/>
  <c r="F255" i="44"/>
  <c r="A255" i="44"/>
  <c r="U254" i="44"/>
  <c r="T254" i="44"/>
  <c r="V256" i="44" s="1"/>
  <c r="R254" i="44"/>
  <c r="Q254" i="44"/>
  <c r="P254" i="44"/>
  <c r="R258" i="44" s="1"/>
  <c r="M254" i="44"/>
  <c r="L254" i="44"/>
  <c r="N256" i="44" s="1"/>
  <c r="I254" i="44"/>
  <c r="H254" i="44"/>
  <c r="J258" i="44" s="1"/>
  <c r="E254" i="44"/>
  <c r="D254" i="44"/>
  <c r="F256" i="44" s="1"/>
  <c r="A254" i="44"/>
  <c r="V253" i="44"/>
  <c r="R253" i="44"/>
  <c r="N253" i="44"/>
  <c r="J253" i="44"/>
  <c r="F253" i="44"/>
  <c r="A253" i="44"/>
  <c r="V252" i="44"/>
  <c r="N252" i="44"/>
  <c r="F252" i="44"/>
  <c r="A252" i="44"/>
  <c r="V251" i="44"/>
  <c r="R251" i="44"/>
  <c r="N251" i="44"/>
  <c r="J251" i="44"/>
  <c r="F251" i="44"/>
  <c r="A251" i="44"/>
  <c r="R250" i="44"/>
  <c r="J250" i="44"/>
  <c r="A250" i="44"/>
  <c r="V249" i="44"/>
  <c r="R249" i="44"/>
  <c r="N249" i="44"/>
  <c r="J249" i="44"/>
  <c r="F249" i="44"/>
  <c r="A249" i="44"/>
  <c r="U248" i="44"/>
  <c r="U247" i="44" s="1"/>
  <c r="T248" i="44"/>
  <c r="V250" i="44" s="1"/>
  <c r="Q248" i="44"/>
  <c r="Q247" i="44" s="1"/>
  <c r="P248" i="44"/>
  <c r="R252" i="44" s="1"/>
  <c r="M248" i="44"/>
  <c r="M247" i="44" s="1"/>
  <c r="L248" i="44"/>
  <c r="N250" i="44" s="1"/>
  <c r="I248" i="44"/>
  <c r="I247" i="44" s="1"/>
  <c r="H248" i="44"/>
  <c r="J252" i="44" s="1"/>
  <c r="E248" i="44"/>
  <c r="E247" i="44" s="1"/>
  <c r="D248" i="44"/>
  <c r="F250" i="44" s="1"/>
  <c r="A248" i="44"/>
  <c r="T247" i="44"/>
  <c r="P247" i="44"/>
  <c r="R248" i="44" s="1"/>
  <c r="L247" i="44"/>
  <c r="H247" i="44"/>
  <c r="J254" i="44" s="1"/>
  <c r="D247" i="44"/>
  <c r="A247" i="44"/>
  <c r="U246" i="44"/>
  <c r="T246" i="44"/>
  <c r="Q246" i="44"/>
  <c r="L246" i="44"/>
  <c r="I246" i="44"/>
  <c r="H246" i="44"/>
  <c r="E246" i="44"/>
  <c r="D246" i="44"/>
  <c r="A246" i="44"/>
  <c r="V244" i="44"/>
  <c r="N244" i="44"/>
  <c r="F244" i="44"/>
  <c r="A244" i="44"/>
  <c r="V243" i="44"/>
  <c r="N243" i="44"/>
  <c r="J243" i="44"/>
  <c r="F243" i="44"/>
  <c r="A243" i="44"/>
  <c r="V242" i="44"/>
  <c r="R242" i="44"/>
  <c r="N242" i="44"/>
  <c r="F242" i="44"/>
  <c r="A242" i="44"/>
  <c r="V241" i="44"/>
  <c r="N241" i="44"/>
  <c r="F241" i="44"/>
  <c r="A241" i="44"/>
  <c r="V240" i="44"/>
  <c r="N240" i="44"/>
  <c r="F240" i="44"/>
  <c r="A240" i="44"/>
  <c r="V239" i="44"/>
  <c r="N239" i="44"/>
  <c r="J239" i="44"/>
  <c r="F239" i="44"/>
  <c r="A239" i="44"/>
  <c r="V238" i="44"/>
  <c r="R238" i="44"/>
  <c r="N238" i="44"/>
  <c r="F238" i="44"/>
  <c r="A238" i="44"/>
  <c r="U237" i="44"/>
  <c r="T237" i="44"/>
  <c r="Q237" i="44"/>
  <c r="P237" i="44"/>
  <c r="M237" i="44"/>
  <c r="L237" i="44"/>
  <c r="I237" i="44"/>
  <c r="H237" i="44"/>
  <c r="E237" i="44"/>
  <c r="D237" i="44"/>
  <c r="A237" i="44"/>
  <c r="A236" i="44"/>
  <c r="A235" i="44"/>
  <c r="A234" i="44"/>
  <c r="A233" i="44"/>
  <c r="A232" i="44"/>
  <c r="A231" i="44"/>
  <c r="A230" i="44"/>
  <c r="U229" i="44"/>
  <c r="T229" i="44"/>
  <c r="Q229" i="44"/>
  <c r="P229" i="44"/>
  <c r="M229" i="44"/>
  <c r="L229" i="44"/>
  <c r="I229" i="44"/>
  <c r="H229" i="44"/>
  <c r="E229" i="44"/>
  <c r="D229" i="44"/>
  <c r="A229" i="44"/>
  <c r="A228" i="44"/>
  <c r="A227" i="44"/>
  <c r="A226" i="44"/>
  <c r="V225" i="44"/>
  <c r="N225" i="44"/>
  <c r="F225" i="44"/>
  <c r="A225" i="44"/>
  <c r="A224" i="44"/>
  <c r="R223" i="44"/>
  <c r="J223" i="44"/>
  <c r="A223" i="44"/>
  <c r="A222" i="44"/>
  <c r="U221" i="44"/>
  <c r="T221" i="44"/>
  <c r="V228" i="44" s="1"/>
  <c r="Q221" i="44"/>
  <c r="P221" i="44"/>
  <c r="R224" i="44" s="1"/>
  <c r="M221" i="44"/>
  <c r="L221" i="44"/>
  <c r="N228" i="44" s="1"/>
  <c r="I221" i="44"/>
  <c r="H221" i="44"/>
  <c r="J224" i="44" s="1"/>
  <c r="E221" i="44"/>
  <c r="D221" i="44"/>
  <c r="F228" i="44" s="1"/>
  <c r="A221" i="44"/>
  <c r="A220" i="44"/>
  <c r="A219" i="44"/>
  <c r="A218" i="44"/>
  <c r="A217" i="44"/>
  <c r="A216" i="44"/>
  <c r="F215" i="44"/>
  <c r="A215" i="44"/>
  <c r="A214" i="44"/>
  <c r="U213" i="44"/>
  <c r="T213" i="44"/>
  <c r="Q213" i="44"/>
  <c r="P213" i="44"/>
  <c r="M213" i="44"/>
  <c r="L213" i="44"/>
  <c r="I213" i="44"/>
  <c r="H213" i="44"/>
  <c r="E213" i="44"/>
  <c r="D213" i="44"/>
  <c r="A213" i="44"/>
  <c r="A212" i="44"/>
  <c r="A211" i="44"/>
  <c r="A210" i="44"/>
  <c r="A209" i="44"/>
  <c r="A208" i="44"/>
  <c r="N207" i="44"/>
  <c r="A207" i="44"/>
  <c r="A206" i="44"/>
  <c r="U205" i="44"/>
  <c r="T205" i="44"/>
  <c r="Q205" i="44"/>
  <c r="P205" i="44"/>
  <c r="M205" i="44"/>
  <c r="L205" i="44"/>
  <c r="N209" i="44" s="1"/>
  <c r="I205" i="44"/>
  <c r="H205" i="44"/>
  <c r="E205" i="44"/>
  <c r="D205" i="44"/>
  <c r="A205" i="44"/>
  <c r="A204" i="44"/>
  <c r="A203" i="44"/>
  <c r="A202" i="44"/>
  <c r="A201" i="44"/>
  <c r="A200" i="44"/>
  <c r="A199" i="44"/>
  <c r="A198" i="44"/>
  <c r="U197" i="44"/>
  <c r="T197" i="44"/>
  <c r="V204" i="44" s="1"/>
  <c r="Q197" i="44"/>
  <c r="P197" i="44"/>
  <c r="R204" i="44" s="1"/>
  <c r="M197" i="44"/>
  <c r="L197" i="44"/>
  <c r="N204" i="44" s="1"/>
  <c r="I197" i="44"/>
  <c r="H197" i="44"/>
  <c r="J204" i="44" s="1"/>
  <c r="E197" i="44"/>
  <c r="D197" i="44"/>
  <c r="F204" i="44" s="1"/>
  <c r="A197" i="44"/>
  <c r="A196" i="44"/>
  <c r="A195" i="44"/>
  <c r="A194" i="44"/>
  <c r="V193" i="44"/>
  <c r="N193" i="44"/>
  <c r="F193" i="44"/>
  <c r="A193" i="44"/>
  <c r="A192" i="44"/>
  <c r="R191" i="44"/>
  <c r="J191" i="44"/>
  <c r="A191" i="44"/>
  <c r="A190" i="44"/>
  <c r="U189" i="44"/>
  <c r="T189" i="44"/>
  <c r="V194" i="44" s="1"/>
  <c r="Q189" i="44"/>
  <c r="P189" i="44"/>
  <c r="R196" i="44" s="1"/>
  <c r="M189" i="44"/>
  <c r="L189" i="44"/>
  <c r="N194" i="44" s="1"/>
  <c r="I189" i="44"/>
  <c r="H189" i="44"/>
  <c r="J196" i="44" s="1"/>
  <c r="E189" i="44"/>
  <c r="D189" i="44"/>
  <c r="F194" i="44" s="1"/>
  <c r="A189" i="44"/>
  <c r="A188" i="44"/>
  <c r="A187" i="44"/>
  <c r="A186" i="44"/>
  <c r="A185" i="44"/>
  <c r="A184" i="44"/>
  <c r="A183" i="44"/>
  <c r="A182" i="44"/>
  <c r="U181" i="44"/>
  <c r="T181" i="44"/>
  <c r="V188" i="44" s="1"/>
  <c r="Q181" i="44"/>
  <c r="P181" i="44"/>
  <c r="R186" i="44" s="1"/>
  <c r="M181" i="44"/>
  <c r="L181" i="44"/>
  <c r="N188" i="44" s="1"/>
  <c r="I181" i="44"/>
  <c r="H181" i="44"/>
  <c r="J186" i="44" s="1"/>
  <c r="E181" i="44"/>
  <c r="D181" i="44"/>
  <c r="F188" i="44" s="1"/>
  <c r="A181" i="44"/>
  <c r="A180" i="44"/>
  <c r="R179" i="44"/>
  <c r="J179" i="44"/>
  <c r="A179" i="44"/>
  <c r="A178" i="44"/>
  <c r="V177" i="44"/>
  <c r="N177" i="44"/>
  <c r="F177" i="44"/>
  <c r="A177" i="44"/>
  <c r="A176" i="44"/>
  <c r="R175" i="44"/>
  <c r="J175" i="44"/>
  <c r="A175" i="44"/>
  <c r="A174" i="44"/>
  <c r="U173" i="44"/>
  <c r="T173" i="44"/>
  <c r="V178" i="44" s="1"/>
  <c r="Q173" i="44"/>
  <c r="P173" i="44"/>
  <c r="R180" i="44" s="1"/>
  <c r="M173" i="44"/>
  <c r="L173" i="44"/>
  <c r="N178" i="44" s="1"/>
  <c r="I173" i="44"/>
  <c r="H173" i="44"/>
  <c r="J180" i="44" s="1"/>
  <c r="E173" i="44"/>
  <c r="D173" i="44"/>
  <c r="F178" i="44" s="1"/>
  <c r="A173" i="44"/>
  <c r="A172" i="44"/>
  <c r="A171" i="44"/>
  <c r="A170" i="44"/>
  <c r="A169" i="44"/>
  <c r="A168" i="44"/>
  <c r="A167" i="44"/>
  <c r="A166" i="44"/>
  <c r="U165" i="44"/>
  <c r="T165" i="44"/>
  <c r="V172" i="44" s="1"/>
  <c r="Q165" i="44"/>
  <c r="P165" i="44"/>
  <c r="R170" i="44" s="1"/>
  <c r="M165" i="44"/>
  <c r="L165" i="44"/>
  <c r="N172" i="44" s="1"/>
  <c r="I165" i="44"/>
  <c r="H165" i="44"/>
  <c r="J170" i="44" s="1"/>
  <c r="E165" i="44"/>
  <c r="D165" i="44"/>
  <c r="F172" i="44" s="1"/>
  <c r="A165" i="44"/>
  <c r="A164" i="44"/>
  <c r="R163" i="44"/>
  <c r="J163" i="44"/>
  <c r="A163" i="44"/>
  <c r="A162" i="44"/>
  <c r="V161" i="44"/>
  <c r="N161" i="44"/>
  <c r="F161" i="44"/>
  <c r="A161" i="44"/>
  <c r="A160" i="44"/>
  <c r="R159" i="44"/>
  <c r="J159" i="44"/>
  <c r="A159" i="44"/>
  <c r="A158" i="44"/>
  <c r="U157" i="44"/>
  <c r="T157" i="44"/>
  <c r="V162" i="44" s="1"/>
  <c r="Q157" i="44"/>
  <c r="P157" i="44"/>
  <c r="R164" i="44" s="1"/>
  <c r="M157" i="44"/>
  <c r="L157" i="44"/>
  <c r="N162" i="44" s="1"/>
  <c r="I157" i="44"/>
  <c r="H157" i="44"/>
  <c r="J164" i="44" s="1"/>
  <c r="E157" i="44"/>
  <c r="D157" i="44"/>
  <c r="F162" i="44" s="1"/>
  <c r="A157" i="44"/>
  <c r="A156" i="44"/>
  <c r="A155" i="44"/>
  <c r="A154" i="44"/>
  <c r="V153" i="44"/>
  <c r="F153" i="44"/>
  <c r="A153" i="44"/>
  <c r="A152" i="44"/>
  <c r="V151" i="44"/>
  <c r="F151" i="44"/>
  <c r="A151" i="44"/>
  <c r="A150" i="44"/>
  <c r="U149" i="44"/>
  <c r="T149" i="44"/>
  <c r="Q149" i="44"/>
  <c r="P149" i="44"/>
  <c r="M149" i="44"/>
  <c r="L149" i="44"/>
  <c r="N153" i="44" s="1"/>
  <c r="I149" i="44"/>
  <c r="H149" i="44"/>
  <c r="E149" i="44"/>
  <c r="D149" i="44"/>
  <c r="A149" i="44"/>
  <c r="A148" i="44"/>
  <c r="N147" i="44"/>
  <c r="A147" i="44"/>
  <c r="A146" i="44"/>
  <c r="N145" i="44"/>
  <c r="A145" i="44"/>
  <c r="A144" i="44"/>
  <c r="N143" i="44"/>
  <c r="A143" i="44"/>
  <c r="J142" i="44"/>
  <c r="A142" i="44"/>
  <c r="U141" i="44"/>
  <c r="T141" i="44"/>
  <c r="Q141" i="44"/>
  <c r="P141" i="44"/>
  <c r="M141" i="44"/>
  <c r="L141" i="44"/>
  <c r="I141" i="44"/>
  <c r="H141" i="44"/>
  <c r="E141" i="44"/>
  <c r="D141" i="44"/>
  <c r="A141" i="44"/>
  <c r="A140" i="44"/>
  <c r="DH139" i="44"/>
  <c r="DG139" i="44"/>
  <c r="DF139" i="44"/>
  <c r="DE139" i="44"/>
  <c r="DD139" i="44"/>
  <c r="DB139" i="44"/>
  <c r="CL139" i="44"/>
  <c r="CK139" i="44"/>
  <c r="CJ139" i="44"/>
  <c r="BN139" i="44" s="1"/>
  <c r="AR139" i="44" s="1"/>
  <c r="CI139" i="44"/>
  <c r="CH139" i="44"/>
  <c r="CF139" i="44"/>
  <c r="BP139" i="44"/>
  <c r="AT139" i="44" s="1"/>
  <c r="BO139" i="44"/>
  <c r="BM139" i="44"/>
  <c r="AQ139" i="44" s="1"/>
  <c r="BL139" i="44"/>
  <c r="AP139" i="44" s="1"/>
  <c r="BJ139" i="44"/>
  <c r="AS139" i="44"/>
  <c r="AM139" i="44"/>
  <c r="A139" i="44"/>
  <c r="DH138" i="44"/>
  <c r="DG138" i="44"/>
  <c r="DF138" i="44"/>
  <c r="DE138" i="44"/>
  <c r="DD138" i="44"/>
  <c r="DB138" i="44"/>
  <c r="CL138" i="44"/>
  <c r="CK138" i="44"/>
  <c r="CJ138" i="44"/>
  <c r="CI138" i="44"/>
  <c r="BM138" i="44" s="1"/>
  <c r="AQ138" i="44" s="1"/>
  <c r="CH138" i="44"/>
  <c r="BL138" i="44" s="1"/>
  <c r="AP138" i="44" s="1"/>
  <c r="CF138" i="44"/>
  <c r="BP138" i="44"/>
  <c r="BO138" i="44"/>
  <c r="AS138" i="44" s="1"/>
  <c r="BN138" i="44"/>
  <c r="AR138" i="44" s="1"/>
  <c r="BJ138" i="44"/>
  <c r="AT138" i="44"/>
  <c r="AM138" i="44"/>
  <c r="A138" i="44"/>
  <c r="DH137" i="44"/>
  <c r="DG137" i="44"/>
  <c r="DF137" i="44"/>
  <c r="DE137" i="44"/>
  <c r="DD137" i="44"/>
  <c r="DB137" i="44"/>
  <c r="CL137" i="44"/>
  <c r="BP137" i="44" s="1"/>
  <c r="AT137" i="44" s="1"/>
  <c r="CK137" i="44"/>
  <c r="BO137" i="44" s="1"/>
  <c r="AS137" i="44" s="1"/>
  <c r="CJ137" i="44"/>
  <c r="CI137" i="44"/>
  <c r="CH137" i="44"/>
  <c r="BL137" i="44" s="1"/>
  <c r="AP137" i="44" s="1"/>
  <c r="CF137" i="44"/>
  <c r="BN137" i="44"/>
  <c r="AR137" i="44" s="1"/>
  <c r="BM137" i="44"/>
  <c r="AQ137" i="44" s="1"/>
  <c r="BJ137" i="44"/>
  <c r="AM137" i="44"/>
  <c r="A137" i="44"/>
  <c r="DH136" i="44"/>
  <c r="DG136" i="44"/>
  <c r="DF136" i="44"/>
  <c r="DE136" i="44"/>
  <c r="DD136" i="44"/>
  <c r="DB136" i="44"/>
  <c r="CL136" i="44"/>
  <c r="BP136" i="44" s="1"/>
  <c r="AT136" i="44" s="1"/>
  <c r="CK136" i="44"/>
  <c r="BO136" i="44" s="1"/>
  <c r="AS136" i="44" s="1"/>
  <c r="CJ136" i="44"/>
  <c r="CI136" i="44"/>
  <c r="CH136" i="44"/>
  <c r="BL136" i="44" s="1"/>
  <c r="AP136" i="44" s="1"/>
  <c r="CF136" i="44"/>
  <c r="BN136" i="44"/>
  <c r="AR136" i="44" s="1"/>
  <c r="BM136" i="44"/>
  <c r="AQ136" i="44" s="1"/>
  <c r="BJ136" i="44"/>
  <c r="AM136" i="44"/>
  <c r="A136" i="44"/>
  <c r="DH135" i="44"/>
  <c r="DG135" i="44"/>
  <c r="DF135" i="44"/>
  <c r="DE135" i="44"/>
  <c r="DD135" i="44"/>
  <c r="DB135" i="44"/>
  <c r="CL135" i="44"/>
  <c r="CK135" i="44"/>
  <c r="BO135" i="44" s="1"/>
  <c r="AS135" i="44" s="1"/>
  <c r="CJ135" i="44"/>
  <c r="BN135" i="44" s="1"/>
  <c r="AR135" i="44" s="1"/>
  <c r="CI135" i="44"/>
  <c r="CH135" i="44"/>
  <c r="CF135" i="44"/>
  <c r="BP135" i="44"/>
  <c r="AT135" i="44" s="1"/>
  <c r="BM135" i="44"/>
  <c r="AQ135" i="44" s="1"/>
  <c r="BL135" i="44"/>
  <c r="AP135" i="44" s="1"/>
  <c r="BJ135" i="44"/>
  <c r="AM135" i="44"/>
  <c r="A135" i="44"/>
  <c r="DH134" i="44"/>
  <c r="DG134" i="44"/>
  <c r="DF134" i="44"/>
  <c r="DE134" i="44"/>
  <c r="DD134" i="44"/>
  <c r="DB134" i="44"/>
  <c r="CL134" i="44"/>
  <c r="BP134" i="44" s="1"/>
  <c r="AT134" i="44" s="1"/>
  <c r="CK134" i="44"/>
  <c r="CJ134" i="44"/>
  <c r="CI134" i="44"/>
  <c r="BM134" i="44" s="1"/>
  <c r="AQ134" i="44" s="1"/>
  <c r="CH134" i="44"/>
  <c r="BL134" i="44" s="1"/>
  <c r="AP134" i="44" s="1"/>
  <c r="CF134" i="44"/>
  <c r="BO134" i="44"/>
  <c r="AS134" i="44" s="1"/>
  <c r="BN134" i="44"/>
  <c r="AR134" i="44" s="1"/>
  <c r="BJ134" i="44"/>
  <c r="AM134" i="44"/>
  <c r="A134" i="44"/>
  <c r="DH133" i="44"/>
  <c r="DG133" i="44"/>
  <c r="DF133" i="44"/>
  <c r="DE133" i="44"/>
  <c r="DD133" i="44"/>
  <c r="DB133" i="44"/>
  <c r="CL133" i="44"/>
  <c r="BP133" i="44" s="1"/>
  <c r="AT133" i="44" s="1"/>
  <c r="CK133" i="44"/>
  <c r="BO133" i="44" s="1"/>
  <c r="AS133" i="44" s="1"/>
  <c r="CJ133" i="44"/>
  <c r="CI133" i="44"/>
  <c r="CH133" i="44"/>
  <c r="BL133" i="44" s="1"/>
  <c r="AP133" i="44" s="1"/>
  <c r="CF133" i="44"/>
  <c r="BN133" i="44"/>
  <c r="AR133" i="44" s="1"/>
  <c r="BM133" i="44"/>
  <c r="AQ133" i="44" s="1"/>
  <c r="BJ133" i="44"/>
  <c r="AM133" i="44"/>
  <c r="U133" i="44"/>
  <c r="T133" i="44"/>
  <c r="V138" i="44" s="1"/>
  <c r="Q133" i="44"/>
  <c r="P133" i="44"/>
  <c r="R140" i="44" s="1"/>
  <c r="M133" i="44"/>
  <c r="L133" i="44"/>
  <c r="N138" i="44" s="1"/>
  <c r="I133" i="44"/>
  <c r="H133" i="44"/>
  <c r="J140" i="44" s="1"/>
  <c r="E133" i="44"/>
  <c r="D133" i="44"/>
  <c r="F138" i="44" s="1"/>
  <c r="A133" i="44"/>
  <c r="DH132" i="44"/>
  <c r="DG132" i="44"/>
  <c r="DF132" i="44"/>
  <c r="DE132" i="44"/>
  <c r="DD132" i="44"/>
  <c r="DB132" i="44"/>
  <c r="CL132" i="44"/>
  <c r="BP132" i="44" s="1"/>
  <c r="AT132" i="44" s="1"/>
  <c r="CK132" i="44"/>
  <c r="CJ132" i="44"/>
  <c r="CI132" i="44"/>
  <c r="BM132" i="44" s="1"/>
  <c r="AQ132" i="44" s="1"/>
  <c r="CH132" i="44"/>
  <c r="BL132" i="44" s="1"/>
  <c r="AP132" i="44" s="1"/>
  <c r="CF132" i="44"/>
  <c r="BO132" i="44"/>
  <c r="AS132" i="44" s="1"/>
  <c r="BN132" i="44"/>
  <c r="AR132" i="44" s="1"/>
  <c r="BJ132" i="44"/>
  <c r="AM132" i="44"/>
  <c r="A132" i="44"/>
  <c r="DH131" i="44"/>
  <c r="DG131" i="44"/>
  <c r="DF131" i="44"/>
  <c r="DE131" i="44"/>
  <c r="DD131" i="44"/>
  <c r="DB131" i="44"/>
  <c r="CL131" i="44"/>
  <c r="BP131" i="44" s="1"/>
  <c r="AT131" i="44" s="1"/>
  <c r="CK131" i="44"/>
  <c r="BO131" i="44" s="1"/>
  <c r="AS131" i="44" s="1"/>
  <c r="CJ131" i="44"/>
  <c r="CI131" i="44"/>
  <c r="CH131" i="44"/>
  <c r="BL131" i="44" s="1"/>
  <c r="AP131" i="44" s="1"/>
  <c r="CF131" i="44"/>
  <c r="BN131" i="44"/>
  <c r="AR131" i="44" s="1"/>
  <c r="BM131" i="44"/>
  <c r="AQ131" i="44" s="1"/>
  <c r="BJ131" i="44"/>
  <c r="AM131" i="44"/>
  <c r="R131" i="44"/>
  <c r="J131" i="44"/>
  <c r="A131" i="44"/>
  <c r="DH130" i="44"/>
  <c r="DG130" i="44"/>
  <c r="DF130" i="44"/>
  <c r="DE130" i="44"/>
  <c r="DD130" i="44"/>
  <c r="DB130" i="44"/>
  <c r="CL130" i="44"/>
  <c r="CK130" i="44"/>
  <c r="BO130" i="44" s="1"/>
  <c r="AS130" i="44" s="1"/>
  <c r="CJ130" i="44"/>
  <c r="CI130" i="44"/>
  <c r="CH130" i="44"/>
  <c r="CF130" i="44"/>
  <c r="BP130" i="44"/>
  <c r="BN130" i="44"/>
  <c r="BM130" i="44"/>
  <c r="AQ130" i="44" s="1"/>
  <c r="BL130" i="44"/>
  <c r="BJ130" i="44"/>
  <c r="AT130" i="44"/>
  <c r="AR130" i="44"/>
  <c r="AP130" i="44"/>
  <c r="AM130" i="44"/>
  <c r="A130" i="44"/>
  <c r="DH129" i="44"/>
  <c r="DG129" i="44"/>
  <c r="DF129" i="44"/>
  <c r="DE129" i="44"/>
  <c r="DD129" i="44"/>
  <c r="DB129" i="44"/>
  <c r="CL129" i="44"/>
  <c r="CK129" i="44"/>
  <c r="CJ129" i="44"/>
  <c r="BN129" i="44" s="1"/>
  <c r="AR129" i="44" s="1"/>
  <c r="CI129" i="44"/>
  <c r="CH129" i="44"/>
  <c r="CF129" i="44"/>
  <c r="BP129" i="44"/>
  <c r="AT129" i="44" s="1"/>
  <c r="BO129" i="44"/>
  <c r="AS129" i="44" s="1"/>
  <c r="BM129" i="44"/>
  <c r="BL129" i="44"/>
  <c r="AP129" i="44" s="1"/>
  <c r="BJ129" i="44"/>
  <c r="AQ129" i="44"/>
  <c r="AM129" i="44"/>
  <c r="V129" i="44"/>
  <c r="N129" i="44"/>
  <c r="F129" i="44"/>
  <c r="A129" i="44"/>
  <c r="DH128" i="44"/>
  <c r="DG128" i="44"/>
  <c r="DF128" i="44"/>
  <c r="DE128" i="44"/>
  <c r="DD128" i="44"/>
  <c r="DB128" i="44"/>
  <c r="CL128" i="44"/>
  <c r="BP128" i="44" s="1"/>
  <c r="AT128" i="44" s="1"/>
  <c r="CK128" i="44"/>
  <c r="CJ128" i="44"/>
  <c r="CI128" i="44"/>
  <c r="BM128" i="44" s="1"/>
  <c r="AQ128" i="44" s="1"/>
  <c r="CH128" i="44"/>
  <c r="BL128" i="44" s="1"/>
  <c r="AP128" i="44" s="1"/>
  <c r="CF128" i="44"/>
  <c r="BO128" i="44"/>
  <c r="AS128" i="44" s="1"/>
  <c r="BN128" i="44"/>
  <c r="AR128" i="44" s="1"/>
  <c r="BJ128" i="44"/>
  <c r="AM128" i="44"/>
  <c r="A128" i="44"/>
  <c r="DH127" i="44"/>
  <c r="DG127" i="44"/>
  <c r="DF127" i="44"/>
  <c r="DE127" i="44"/>
  <c r="DD127" i="44"/>
  <c r="DB127" i="44"/>
  <c r="CL127" i="44"/>
  <c r="BP127" i="44" s="1"/>
  <c r="AT127" i="44" s="1"/>
  <c r="CK127" i="44"/>
  <c r="BO127" i="44" s="1"/>
  <c r="AS127" i="44" s="1"/>
  <c r="CJ127" i="44"/>
  <c r="CI127" i="44"/>
  <c r="CH127" i="44"/>
  <c r="BL127" i="44" s="1"/>
  <c r="AP127" i="44" s="1"/>
  <c r="CF127" i="44"/>
  <c r="BN127" i="44"/>
  <c r="AR127" i="44" s="1"/>
  <c r="BM127" i="44"/>
  <c r="AQ127" i="44" s="1"/>
  <c r="BJ127" i="44"/>
  <c r="AM127" i="44"/>
  <c r="R127" i="44"/>
  <c r="J127" i="44"/>
  <c r="A127" i="44"/>
  <c r="DH126" i="44"/>
  <c r="DG126" i="44"/>
  <c r="DF126" i="44"/>
  <c r="DE126" i="44"/>
  <c r="DD126" i="44"/>
  <c r="DB126" i="44"/>
  <c r="CL126" i="44"/>
  <c r="CK126" i="44"/>
  <c r="BO126" i="44" s="1"/>
  <c r="AS126" i="44" s="1"/>
  <c r="CJ126" i="44"/>
  <c r="CI126" i="44"/>
  <c r="CH126" i="44"/>
  <c r="BL126" i="44" s="1"/>
  <c r="AP126" i="44" s="1"/>
  <c r="CF126" i="44"/>
  <c r="BP126" i="44"/>
  <c r="BN126" i="44"/>
  <c r="AR126" i="44" s="1"/>
  <c r="BM126" i="44"/>
  <c r="AQ126" i="44" s="1"/>
  <c r="BJ126" i="44"/>
  <c r="AT126" i="44"/>
  <c r="AM126" i="44"/>
  <c r="A126" i="44"/>
  <c r="DH125" i="44"/>
  <c r="DG125" i="44"/>
  <c r="DF125" i="44"/>
  <c r="DE125" i="44"/>
  <c r="DD125" i="44"/>
  <c r="DB125" i="44"/>
  <c r="CL125" i="44"/>
  <c r="CK125" i="44"/>
  <c r="CJ125" i="44"/>
  <c r="BN125" i="44" s="1"/>
  <c r="AR125" i="44" s="1"/>
  <c r="CI125" i="44"/>
  <c r="CH125" i="44"/>
  <c r="CF125" i="44"/>
  <c r="BP125" i="44"/>
  <c r="AT125" i="44" s="1"/>
  <c r="BO125" i="44"/>
  <c r="BM125" i="44"/>
  <c r="BL125" i="44"/>
  <c r="AP125" i="44" s="1"/>
  <c r="BJ125" i="44"/>
  <c r="AS125" i="44"/>
  <c r="AQ125" i="44"/>
  <c r="AM125" i="44"/>
  <c r="U125" i="44"/>
  <c r="T125" i="44"/>
  <c r="V132" i="44" s="1"/>
  <c r="Q125" i="44"/>
  <c r="P125" i="44"/>
  <c r="R130" i="44" s="1"/>
  <c r="M125" i="44"/>
  <c r="L125" i="44"/>
  <c r="N132" i="44" s="1"/>
  <c r="I125" i="44"/>
  <c r="H125" i="44"/>
  <c r="J130" i="44" s="1"/>
  <c r="E125" i="44"/>
  <c r="D125" i="44"/>
  <c r="F132" i="44" s="1"/>
  <c r="A125" i="44"/>
  <c r="DH124" i="44"/>
  <c r="DG124" i="44"/>
  <c r="DF124" i="44"/>
  <c r="DE124" i="44"/>
  <c r="DD124" i="44"/>
  <c r="DB124" i="44"/>
  <c r="CL124" i="44"/>
  <c r="BP124" i="44" s="1"/>
  <c r="AT124" i="44" s="1"/>
  <c r="CK124" i="44"/>
  <c r="BO124" i="44" s="1"/>
  <c r="AS124" i="44" s="1"/>
  <c r="CJ124" i="44"/>
  <c r="CI124" i="44"/>
  <c r="CH124" i="44"/>
  <c r="BL124" i="44" s="1"/>
  <c r="AP124" i="44" s="1"/>
  <c r="CF124" i="44"/>
  <c r="BN124" i="44"/>
  <c r="AR124" i="44" s="1"/>
  <c r="BM124" i="44"/>
  <c r="AQ124" i="44" s="1"/>
  <c r="BJ124" i="44"/>
  <c r="AM124" i="44"/>
  <c r="A124" i="44"/>
  <c r="DH123" i="44"/>
  <c r="DG123" i="44"/>
  <c r="DF123" i="44"/>
  <c r="DE123" i="44"/>
  <c r="DD123" i="44"/>
  <c r="DB123" i="44"/>
  <c r="CL123" i="44"/>
  <c r="CK123" i="44"/>
  <c r="BO123" i="44" s="1"/>
  <c r="AS123" i="44" s="1"/>
  <c r="CJ123" i="44"/>
  <c r="BN123" i="44" s="1"/>
  <c r="AR123" i="44" s="1"/>
  <c r="CI123" i="44"/>
  <c r="CH123" i="44"/>
  <c r="CF123" i="44"/>
  <c r="BP123" i="44"/>
  <c r="AT123" i="44" s="1"/>
  <c r="BM123" i="44"/>
  <c r="AQ123" i="44" s="1"/>
  <c r="BL123" i="44"/>
  <c r="AP123" i="44" s="1"/>
  <c r="BJ123" i="44"/>
  <c r="AM123" i="44"/>
  <c r="A123" i="44"/>
  <c r="DH122" i="44"/>
  <c r="DG122" i="44"/>
  <c r="DF122" i="44"/>
  <c r="DE122" i="44"/>
  <c r="DD122" i="44"/>
  <c r="DB122" i="44"/>
  <c r="CL122" i="44"/>
  <c r="CK122" i="44"/>
  <c r="CJ122" i="44"/>
  <c r="CI122" i="44"/>
  <c r="BM122" i="44" s="1"/>
  <c r="AQ122" i="44" s="1"/>
  <c r="CH122" i="44"/>
  <c r="BL122" i="44" s="1"/>
  <c r="AP122" i="44" s="1"/>
  <c r="CF122" i="44"/>
  <c r="BP122" i="44"/>
  <c r="BO122" i="44"/>
  <c r="AS122" i="44" s="1"/>
  <c r="BN122" i="44"/>
  <c r="BJ122" i="44"/>
  <c r="AT122" i="44"/>
  <c r="AR122" i="44"/>
  <c r="AM122" i="44"/>
  <c r="A122" i="44"/>
  <c r="DH121" i="44"/>
  <c r="DG121" i="44"/>
  <c r="DF121" i="44"/>
  <c r="BN121" i="44" s="1"/>
  <c r="AR121" i="44" s="1"/>
  <c r="DE121" i="44"/>
  <c r="DD121" i="44"/>
  <c r="DB121" i="44"/>
  <c r="CL121" i="44"/>
  <c r="BP121" i="44" s="1"/>
  <c r="CK121" i="44"/>
  <c r="CJ121" i="44"/>
  <c r="CI121" i="44"/>
  <c r="CH121" i="44"/>
  <c r="BL121" i="44" s="1"/>
  <c r="CF121" i="44"/>
  <c r="BO121" i="44"/>
  <c r="BM121" i="44"/>
  <c r="BJ121" i="44"/>
  <c r="AT121" i="44"/>
  <c r="AS121" i="44"/>
  <c r="AQ121" i="44"/>
  <c r="AP121" i="44"/>
  <c r="AM121" i="44"/>
  <c r="A121" i="44"/>
  <c r="DH120" i="44"/>
  <c r="DG120" i="44"/>
  <c r="DF120" i="44"/>
  <c r="DE120" i="44"/>
  <c r="BM120" i="44" s="1"/>
  <c r="AQ120" i="44" s="1"/>
  <c r="DD120" i="44"/>
  <c r="DB120" i="44"/>
  <c r="CL120" i="44"/>
  <c r="BP120" i="44" s="1"/>
  <c r="AT120" i="44" s="1"/>
  <c r="CK120" i="44"/>
  <c r="BO120" i="44" s="1"/>
  <c r="CJ120" i="44"/>
  <c r="CI120" i="44"/>
  <c r="CH120" i="44"/>
  <c r="BL120" i="44" s="1"/>
  <c r="AP120" i="44" s="1"/>
  <c r="CF120" i="44"/>
  <c r="BN120" i="44"/>
  <c r="AR120" i="44" s="1"/>
  <c r="BJ120" i="44"/>
  <c r="AS120" i="44"/>
  <c r="AM120" i="44"/>
  <c r="A120" i="44"/>
  <c r="DH119" i="44"/>
  <c r="DG119" i="44"/>
  <c r="DF119" i="44"/>
  <c r="DE119" i="44"/>
  <c r="DD119" i="44"/>
  <c r="DB119" i="44"/>
  <c r="CL119" i="44"/>
  <c r="CK119" i="44"/>
  <c r="BO119" i="44" s="1"/>
  <c r="AS119" i="44" s="1"/>
  <c r="CJ119" i="44"/>
  <c r="BN119" i="44" s="1"/>
  <c r="CI119" i="44"/>
  <c r="CH119" i="44"/>
  <c r="CF119" i="44"/>
  <c r="BP119" i="44"/>
  <c r="AT119" i="44" s="1"/>
  <c r="BM119" i="44"/>
  <c r="AQ119" i="44" s="1"/>
  <c r="BL119" i="44"/>
  <c r="AP119" i="44" s="1"/>
  <c r="BJ119" i="44"/>
  <c r="AR119" i="44"/>
  <c r="AM119" i="44"/>
  <c r="A119" i="44"/>
  <c r="DH118" i="44"/>
  <c r="DG118" i="44"/>
  <c r="DF118" i="44"/>
  <c r="DE118" i="44"/>
  <c r="DD118" i="44"/>
  <c r="DB118" i="44"/>
  <c r="CL118" i="44"/>
  <c r="CK118" i="44"/>
  <c r="CJ118" i="44"/>
  <c r="BN118" i="44" s="1"/>
  <c r="AR118" i="44" s="1"/>
  <c r="CI118" i="44"/>
  <c r="BM118" i="44" s="1"/>
  <c r="AQ118" i="44" s="1"/>
  <c r="CH118" i="44"/>
  <c r="CF118" i="44"/>
  <c r="BP118" i="44"/>
  <c r="AT118" i="44" s="1"/>
  <c r="BO118" i="44"/>
  <c r="AS118" i="44" s="1"/>
  <c r="BL118" i="44"/>
  <c r="AP118" i="44" s="1"/>
  <c r="BJ118" i="44"/>
  <c r="AM118" i="44"/>
  <c r="A118" i="44"/>
  <c r="DH117" i="44"/>
  <c r="DG117" i="44"/>
  <c r="DF117" i="44"/>
  <c r="BN117" i="44" s="1"/>
  <c r="AR117" i="44" s="1"/>
  <c r="DE117" i="44"/>
  <c r="DD117" i="44"/>
  <c r="DB117" i="44"/>
  <c r="CL117" i="44"/>
  <c r="BP117" i="44" s="1"/>
  <c r="CK117" i="44"/>
  <c r="CJ117" i="44"/>
  <c r="CI117" i="44"/>
  <c r="BM117" i="44" s="1"/>
  <c r="AQ117" i="44" s="1"/>
  <c r="CH117" i="44"/>
  <c r="BL117" i="44" s="1"/>
  <c r="AP117" i="44" s="1"/>
  <c r="CF117" i="44"/>
  <c r="BO117" i="44"/>
  <c r="AS117" i="44" s="1"/>
  <c r="BJ117" i="44"/>
  <c r="AT117" i="44"/>
  <c r="AM117" i="44"/>
  <c r="U117" i="44"/>
  <c r="T117" i="44"/>
  <c r="Q117" i="44"/>
  <c r="P117" i="44"/>
  <c r="M117" i="44"/>
  <c r="L117" i="44"/>
  <c r="I117" i="44"/>
  <c r="H117" i="44"/>
  <c r="E117" i="44"/>
  <c r="D117" i="44"/>
  <c r="F119" i="44" s="1"/>
  <c r="A117" i="44"/>
  <c r="DH116" i="44"/>
  <c r="DG116" i="44"/>
  <c r="BO116" i="44" s="1"/>
  <c r="AS116" i="44" s="1"/>
  <c r="DF116" i="44"/>
  <c r="DE116" i="44"/>
  <c r="DD116" i="44"/>
  <c r="DB116" i="44"/>
  <c r="CL116" i="44"/>
  <c r="BP116" i="44" s="1"/>
  <c r="AT116" i="44" s="1"/>
  <c r="CK116" i="44"/>
  <c r="CJ116" i="44"/>
  <c r="CI116" i="44"/>
  <c r="BM116" i="44" s="1"/>
  <c r="AQ116" i="44" s="1"/>
  <c r="CH116" i="44"/>
  <c r="BL116" i="44" s="1"/>
  <c r="AP116" i="44" s="1"/>
  <c r="CF116" i="44"/>
  <c r="BN116" i="44"/>
  <c r="AR116" i="44" s="1"/>
  <c r="BJ116" i="44"/>
  <c r="AM116" i="44"/>
  <c r="A116" i="44"/>
  <c r="DH115" i="44"/>
  <c r="DG115" i="44"/>
  <c r="DF115" i="44"/>
  <c r="DE115" i="44"/>
  <c r="DD115" i="44"/>
  <c r="DB115" i="44"/>
  <c r="CL115" i="44"/>
  <c r="BP115" i="44" s="1"/>
  <c r="AT115" i="44" s="1"/>
  <c r="CK115" i="44"/>
  <c r="BO115" i="44" s="1"/>
  <c r="AS115" i="44" s="1"/>
  <c r="CJ115" i="44"/>
  <c r="CI115" i="44"/>
  <c r="CH115" i="44"/>
  <c r="BL115" i="44" s="1"/>
  <c r="CF115" i="44"/>
  <c r="BN115" i="44"/>
  <c r="AR115" i="44" s="1"/>
  <c r="BM115" i="44"/>
  <c r="AQ115" i="44" s="1"/>
  <c r="BJ115" i="44"/>
  <c r="AP115" i="44"/>
  <c r="AM115" i="44"/>
  <c r="A115" i="44"/>
  <c r="DH114" i="44"/>
  <c r="DG114" i="44"/>
  <c r="DF114" i="44"/>
  <c r="DE114" i="44"/>
  <c r="BM114" i="44" s="1"/>
  <c r="AQ114" i="44" s="1"/>
  <c r="DD114" i="44"/>
  <c r="DB114" i="44"/>
  <c r="CL114" i="44"/>
  <c r="BP114" i="44" s="1"/>
  <c r="AT114" i="44" s="1"/>
  <c r="CK114" i="44"/>
  <c r="BO114" i="44" s="1"/>
  <c r="CJ114" i="44"/>
  <c r="CI114" i="44"/>
  <c r="CH114" i="44"/>
  <c r="BL114" i="44" s="1"/>
  <c r="AP114" i="44" s="1"/>
  <c r="CF114" i="44"/>
  <c r="BN114" i="44"/>
  <c r="AR114" i="44" s="1"/>
  <c r="BJ114" i="44"/>
  <c r="AS114" i="44"/>
  <c r="AM114" i="44"/>
  <c r="A114" i="44"/>
  <c r="DH113" i="44"/>
  <c r="DG113" i="44"/>
  <c r="DF113" i="44"/>
  <c r="DE113" i="44"/>
  <c r="DD113" i="44"/>
  <c r="BL113" i="44" s="1"/>
  <c r="AP113" i="44" s="1"/>
  <c r="DB113" i="44"/>
  <c r="CL113" i="44"/>
  <c r="CK113" i="44"/>
  <c r="BO113" i="44" s="1"/>
  <c r="AS113" i="44" s="1"/>
  <c r="CJ113" i="44"/>
  <c r="BN113" i="44" s="1"/>
  <c r="CI113" i="44"/>
  <c r="CH113" i="44"/>
  <c r="CF113" i="44"/>
  <c r="BP113" i="44"/>
  <c r="AT113" i="44" s="1"/>
  <c r="BM113" i="44"/>
  <c r="AQ113" i="44" s="1"/>
  <c r="BJ113" i="44"/>
  <c r="AR113" i="44"/>
  <c r="AM113" i="44"/>
  <c r="F113" i="44"/>
  <c r="A113" i="44"/>
  <c r="DH112" i="44"/>
  <c r="DG112" i="44"/>
  <c r="DF112" i="44"/>
  <c r="DE112" i="44"/>
  <c r="DD112" i="44"/>
  <c r="DB112" i="44"/>
  <c r="CL112" i="44"/>
  <c r="CK112" i="44"/>
  <c r="CJ112" i="44"/>
  <c r="CI112" i="44"/>
  <c r="BM112" i="44" s="1"/>
  <c r="AQ112" i="44" s="1"/>
  <c r="CH112" i="44"/>
  <c r="CF112" i="44"/>
  <c r="BP112" i="44"/>
  <c r="BO112" i="44"/>
  <c r="AS112" i="44" s="1"/>
  <c r="BN112" i="44"/>
  <c r="BL112" i="44"/>
  <c r="BJ112" i="44"/>
  <c r="AT112" i="44"/>
  <c r="AR112" i="44"/>
  <c r="AP112" i="44"/>
  <c r="AM112" i="44"/>
  <c r="A112" i="44"/>
  <c r="DH111" i="44"/>
  <c r="DG111" i="44"/>
  <c r="DF111" i="44"/>
  <c r="DE111" i="44"/>
  <c r="DD111" i="44"/>
  <c r="DB111" i="44"/>
  <c r="CL111" i="44"/>
  <c r="BP111" i="44" s="1"/>
  <c r="CK111" i="44"/>
  <c r="CJ111" i="44"/>
  <c r="CI111" i="44"/>
  <c r="BM111" i="44" s="1"/>
  <c r="AQ111" i="44" s="1"/>
  <c r="CH111" i="44"/>
  <c r="CF111" i="44"/>
  <c r="BO111" i="44"/>
  <c r="BN111" i="44"/>
  <c r="AR111" i="44" s="1"/>
  <c r="BL111" i="44"/>
  <c r="BJ111" i="44"/>
  <c r="AT111" i="44"/>
  <c r="AS111" i="44"/>
  <c r="AP111" i="44"/>
  <c r="AM111" i="44"/>
  <c r="J111" i="44"/>
  <c r="A111" i="44"/>
  <c r="DH110" i="44"/>
  <c r="DG110" i="44"/>
  <c r="BO110" i="44" s="1"/>
  <c r="AS110" i="44" s="1"/>
  <c r="DF110" i="44"/>
  <c r="DE110" i="44"/>
  <c r="DD110" i="44"/>
  <c r="DB110" i="44"/>
  <c r="CL110" i="44"/>
  <c r="BP110" i="44" s="1"/>
  <c r="AT110" i="44" s="1"/>
  <c r="CK110" i="44"/>
  <c r="CJ110" i="44"/>
  <c r="CI110" i="44"/>
  <c r="BM110" i="44" s="1"/>
  <c r="AQ110" i="44" s="1"/>
  <c r="CH110" i="44"/>
  <c r="BL110" i="44" s="1"/>
  <c r="AP110" i="44" s="1"/>
  <c r="CF110" i="44"/>
  <c r="BN110" i="44"/>
  <c r="AR110" i="44" s="1"/>
  <c r="BJ110" i="44"/>
  <c r="AM110" i="44"/>
  <c r="A110" i="44"/>
  <c r="DH109" i="44"/>
  <c r="DG109" i="44"/>
  <c r="DF109" i="44"/>
  <c r="BN109" i="44" s="1"/>
  <c r="AR109" i="44" s="1"/>
  <c r="DE109" i="44"/>
  <c r="BM109" i="44" s="1"/>
  <c r="AQ109" i="44" s="1"/>
  <c r="DD109" i="44"/>
  <c r="DB109" i="44"/>
  <c r="CL109" i="44"/>
  <c r="BP109" i="44" s="1"/>
  <c r="AT109" i="44" s="1"/>
  <c r="CK109" i="44"/>
  <c r="BO109" i="44" s="1"/>
  <c r="AS109" i="44" s="1"/>
  <c r="CJ109" i="44"/>
  <c r="CI109" i="44"/>
  <c r="CH109" i="44"/>
  <c r="CF109" i="44"/>
  <c r="BL109" i="44"/>
  <c r="AP109" i="44" s="1"/>
  <c r="BJ109" i="44"/>
  <c r="AM109" i="44"/>
  <c r="U109" i="44"/>
  <c r="T109" i="44"/>
  <c r="Q109" i="44"/>
  <c r="P109" i="44"/>
  <c r="M109" i="44"/>
  <c r="L109" i="44"/>
  <c r="I109" i="44"/>
  <c r="H109" i="44"/>
  <c r="E109" i="44"/>
  <c r="D109" i="44"/>
  <c r="A109" i="44"/>
  <c r="DH108" i="44"/>
  <c r="DG108" i="44"/>
  <c r="DF108" i="44"/>
  <c r="DE108" i="44"/>
  <c r="DD108" i="44"/>
  <c r="DB108" i="44"/>
  <c r="CL108" i="44"/>
  <c r="BP108" i="44" s="1"/>
  <c r="AT108" i="44" s="1"/>
  <c r="CK108" i="44"/>
  <c r="BO108" i="44" s="1"/>
  <c r="AS108" i="44" s="1"/>
  <c r="CJ108" i="44"/>
  <c r="CI108" i="44"/>
  <c r="CH108" i="44"/>
  <c r="BL108" i="44" s="1"/>
  <c r="AP108" i="44" s="1"/>
  <c r="CF108" i="44"/>
  <c r="BN108" i="44"/>
  <c r="AR108" i="44" s="1"/>
  <c r="BM108" i="44"/>
  <c r="AQ108" i="44" s="1"/>
  <c r="BJ108" i="44"/>
  <c r="AM108" i="44"/>
  <c r="A108" i="44"/>
  <c r="DH107" i="44"/>
  <c r="DG107" i="44"/>
  <c r="DF107" i="44"/>
  <c r="DE107" i="44"/>
  <c r="DD107" i="44"/>
  <c r="DB107" i="44"/>
  <c r="CL107" i="44"/>
  <c r="CK107" i="44"/>
  <c r="BO107" i="44" s="1"/>
  <c r="AS107" i="44" s="1"/>
  <c r="CJ107" i="44"/>
  <c r="BN107" i="44" s="1"/>
  <c r="AR107" i="44" s="1"/>
  <c r="CI107" i="44"/>
  <c r="CH107" i="44"/>
  <c r="CF107" i="44"/>
  <c r="BP107" i="44"/>
  <c r="AT107" i="44" s="1"/>
  <c r="BM107" i="44"/>
  <c r="AQ107" i="44" s="1"/>
  <c r="BL107" i="44"/>
  <c r="AP107" i="44" s="1"/>
  <c r="BJ107" i="44"/>
  <c r="AM107" i="44"/>
  <c r="A107" i="44"/>
  <c r="DH106" i="44"/>
  <c r="DG106" i="44"/>
  <c r="DF106" i="44"/>
  <c r="DE106" i="44"/>
  <c r="DD106" i="44"/>
  <c r="DB106" i="44"/>
  <c r="CL106" i="44"/>
  <c r="CK106" i="44"/>
  <c r="CJ106" i="44"/>
  <c r="BN106" i="44" s="1"/>
  <c r="AR106" i="44" s="1"/>
  <c r="CI106" i="44"/>
  <c r="BM106" i="44" s="1"/>
  <c r="AQ106" i="44" s="1"/>
  <c r="CH106" i="44"/>
  <c r="CF106" i="44"/>
  <c r="BP106" i="44"/>
  <c r="AT106" i="44" s="1"/>
  <c r="BO106" i="44"/>
  <c r="AS106" i="44" s="1"/>
  <c r="BL106" i="44"/>
  <c r="AP106" i="44" s="1"/>
  <c r="BJ106" i="44"/>
  <c r="AM106" i="44"/>
  <c r="A106" i="44"/>
  <c r="DH105" i="44"/>
  <c r="DG105" i="44"/>
  <c r="DF105" i="44"/>
  <c r="DE105" i="44"/>
  <c r="DD105" i="44"/>
  <c r="DB105" i="44"/>
  <c r="CL105" i="44"/>
  <c r="BP105" i="44" s="1"/>
  <c r="AT105" i="44" s="1"/>
  <c r="CK105" i="44"/>
  <c r="CJ105" i="44"/>
  <c r="CI105" i="44"/>
  <c r="BM105" i="44" s="1"/>
  <c r="AQ105" i="44" s="1"/>
  <c r="CH105" i="44"/>
  <c r="BL105" i="44" s="1"/>
  <c r="AP105" i="44" s="1"/>
  <c r="CF105" i="44"/>
  <c r="BO105" i="44"/>
  <c r="AS105" i="44" s="1"/>
  <c r="BN105" i="44"/>
  <c r="AR105" i="44" s="1"/>
  <c r="BJ105" i="44"/>
  <c r="AM105" i="44"/>
  <c r="A105" i="44"/>
  <c r="DH104" i="44"/>
  <c r="DG104" i="44"/>
  <c r="DF104" i="44"/>
  <c r="DE104" i="44"/>
  <c r="DD104" i="44"/>
  <c r="DB104" i="44"/>
  <c r="CL104" i="44"/>
  <c r="BP104" i="44" s="1"/>
  <c r="AT104" i="44" s="1"/>
  <c r="CK104" i="44"/>
  <c r="BO104" i="44" s="1"/>
  <c r="AS104" i="44" s="1"/>
  <c r="CJ104" i="44"/>
  <c r="CI104" i="44"/>
  <c r="CH104" i="44"/>
  <c r="BL104" i="44" s="1"/>
  <c r="AP104" i="44" s="1"/>
  <c r="CF104" i="44"/>
  <c r="BN104" i="44"/>
  <c r="AR104" i="44" s="1"/>
  <c r="BM104" i="44"/>
  <c r="AQ104" i="44" s="1"/>
  <c r="BJ104" i="44"/>
  <c r="AM104" i="44"/>
  <c r="A104" i="44"/>
  <c r="DH103" i="44"/>
  <c r="DG103" i="44"/>
  <c r="DF103" i="44"/>
  <c r="DE103" i="44"/>
  <c r="DD103" i="44"/>
  <c r="DB103" i="44"/>
  <c r="CL103" i="44"/>
  <c r="CK103" i="44"/>
  <c r="BO103" i="44" s="1"/>
  <c r="AS103" i="44" s="1"/>
  <c r="CJ103" i="44"/>
  <c r="BN103" i="44" s="1"/>
  <c r="AR103" i="44" s="1"/>
  <c r="CI103" i="44"/>
  <c r="CH103" i="44"/>
  <c r="CF103" i="44"/>
  <c r="BP103" i="44"/>
  <c r="AT103" i="44" s="1"/>
  <c r="BM103" i="44"/>
  <c r="AQ103" i="44" s="1"/>
  <c r="BL103" i="44"/>
  <c r="AP103" i="44" s="1"/>
  <c r="BJ103" i="44"/>
  <c r="AM103" i="44"/>
  <c r="A103" i="44"/>
  <c r="DH102" i="44"/>
  <c r="DG102" i="44"/>
  <c r="DF102" i="44"/>
  <c r="DE102" i="44"/>
  <c r="DD102" i="44"/>
  <c r="DB102" i="44"/>
  <c r="CL102" i="44"/>
  <c r="CK102" i="44"/>
  <c r="CJ102" i="44"/>
  <c r="BN102" i="44" s="1"/>
  <c r="AR102" i="44" s="1"/>
  <c r="CI102" i="44"/>
  <c r="BM102" i="44" s="1"/>
  <c r="AQ102" i="44" s="1"/>
  <c r="CH102" i="44"/>
  <c r="CF102" i="44"/>
  <c r="BP102" i="44"/>
  <c r="AT102" i="44" s="1"/>
  <c r="BO102" i="44"/>
  <c r="AS102" i="44" s="1"/>
  <c r="BL102" i="44"/>
  <c r="AP102" i="44" s="1"/>
  <c r="BJ102" i="44"/>
  <c r="AM102" i="44"/>
  <c r="A102" i="44"/>
  <c r="DH101" i="44"/>
  <c r="DG101" i="44"/>
  <c r="DF101" i="44"/>
  <c r="DE101" i="44"/>
  <c r="DD101" i="44"/>
  <c r="DB101" i="44"/>
  <c r="CL101" i="44"/>
  <c r="BP101" i="44" s="1"/>
  <c r="AT101" i="44" s="1"/>
  <c r="CK101" i="44"/>
  <c r="CJ101" i="44"/>
  <c r="CI101" i="44"/>
  <c r="BM101" i="44" s="1"/>
  <c r="AQ101" i="44" s="1"/>
  <c r="CH101" i="44"/>
  <c r="BL101" i="44" s="1"/>
  <c r="AP101" i="44" s="1"/>
  <c r="CF101" i="44"/>
  <c r="BO101" i="44"/>
  <c r="AS101" i="44" s="1"/>
  <c r="BN101" i="44"/>
  <c r="AR101" i="44" s="1"/>
  <c r="BJ101" i="44"/>
  <c r="AM101" i="44"/>
  <c r="U101" i="44"/>
  <c r="T101" i="44"/>
  <c r="V106" i="44" s="1"/>
  <c r="Q101" i="44"/>
  <c r="P101" i="44"/>
  <c r="R108" i="44" s="1"/>
  <c r="M101" i="44"/>
  <c r="L101" i="44"/>
  <c r="N106" i="44" s="1"/>
  <c r="I101" i="44"/>
  <c r="H101" i="44"/>
  <c r="J108" i="44" s="1"/>
  <c r="E101" i="44"/>
  <c r="D101" i="44"/>
  <c r="F106" i="44" s="1"/>
  <c r="A101" i="44"/>
  <c r="DH100" i="44"/>
  <c r="DG100" i="44"/>
  <c r="DF100" i="44"/>
  <c r="DE100" i="44"/>
  <c r="DD100" i="44"/>
  <c r="DB100" i="44"/>
  <c r="CL100" i="44"/>
  <c r="CK100" i="44"/>
  <c r="CJ100" i="44"/>
  <c r="CI100" i="44"/>
  <c r="BM100" i="44" s="1"/>
  <c r="AQ100" i="44" s="1"/>
  <c r="CH100" i="44"/>
  <c r="BL100" i="44" s="1"/>
  <c r="AP100" i="44" s="1"/>
  <c r="CF100" i="44"/>
  <c r="BP100" i="44"/>
  <c r="BO100" i="44"/>
  <c r="AS100" i="44" s="1"/>
  <c r="BN100" i="44"/>
  <c r="AR100" i="44" s="1"/>
  <c r="BJ100" i="44"/>
  <c r="AT100" i="44"/>
  <c r="AM100" i="44"/>
  <c r="A100" i="44"/>
  <c r="DH99" i="44"/>
  <c r="DG99" i="44"/>
  <c r="DF99" i="44"/>
  <c r="DE99" i="44"/>
  <c r="DD99" i="44"/>
  <c r="DB99" i="44"/>
  <c r="CL99" i="44"/>
  <c r="BP99" i="44" s="1"/>
  <c r="AT99" i="44" s="1"/>
  <c r="CK99" i="44"/>
  <c r="CJ99" i="44"/>
  <c r="CI99" i="44"/>
  <c r="CH99" i="44"/>
  <c r="BL99" i="44" s="1"/>
  <c r="AP99" i="44" s="1"/>
  <c r="CF99" i="44"/>
  <c r="BO99" i="44"/>
  <c r="BN99" i="44"/>
  <c r="AR99" i="44" s="1"/>
  <c r="BM99" i="44"/>
  <c r="BJ99" i="44"/>
  <c r="AS99" i="44"/>
  <c r="AQ99" i="44"/>
  <c r="AM99" i="44"/>
  <c r="A99" i="44"/>
  <c r="DH98" i="44"/>
  <c r="DG98" i="44"/>
  <c r="DF98" i="44"/>
  <c r="DE98" i="44"/>
  <c r="DD98" i="44"/>
  <c r="DB98" i="44"/>
  <c r="CL98" i="44"/>
  <c r="BP98" i="44" s="1"/>
  <c r="AT98" i="44" s="1"/>
  <c r="CK98" i="44"/>
  <c r="BO98" i="44" s="1"/>
  <c r="AS98" i="44" s="1"/>
  <c r="CJ98" i="44"/>
  <c r="CI98" i="44"/>
  <c r="CH98" i="44"/>
  <c r="BL98" i="44" s="1"/>
  <c r="AP98" i="44" s="1"/>
  <c r="CF98" i="44"/>
  <c r="BN98" i="44"/>
  <c r="AR98" i="44" s="1"/>
  <c r="BM98" i="44"/>
  <c r="AQ98" i="44" s="1"/>
  <c r="BJ98" i="44"/>
  <c r="AM98" i="44"/>
  <c r="A98" i="44"/>
  <c r="DH97" i="44"/>
  <c r="DG97" i="44"/>
  <c r="DF97" i="44"/>
  <c r="DE97" i="44"/>
  <c r="DD97" i="44"/>
  <c r="DB97" i="44"/>
  <c r="CL97" i="44"/>
  <c r="CK97" i="44"/>
  <c r="BO97" i="44" s="1"/>
  <c r="AS97" i="44" s="1"/>
  <c r="CJ97" i="44"/>
  <c r="BN97" i="44" s="1"/>
  <c r="AR97" i="44" s="1"/>
  <c r="CI97" i="44"/>
  <c r="CH97" i="44"/>
  <c r="CF97" i="44"/>
  <c r="BP97" i="44"/>
  <c r="AT97" i="44" s="1"/>
  <c r="BM97" i="44"/>
  <c r="AQ97" i="44" s="1"/>
  <c r="BL97" i="44"/>
  <c r="AP97" i="44" s="1"/>
  <c r="BJ97" i="44"/>
  <c r="AM97" i="44"/>
  <c r="V97" i="44"/>
  <c r="N97" i="44"/>
  <c r="F97" i="44"/>
  <c r="A97" i="44"/>
  <c r="DH96" i="44"/>
  <c r="DG96" i="44"/>
  <c r="DF96" i="44"/>
  <c r="DE96" i="44"/>
  <c r="DD96" i="44"/>
  <c r="DB96" i="44"/>
  <c r="CL96" i="44"/>
  <c r="BP96" i="44" s="1"/>
  <c r="AT96" i="44" s="1"/>
  <c r="CK96" i="44"/>
  <c r="CJ96" i="44"/>
  <c r="CI96" i="44"/>
  <c r="BM96" i="44" s="1"/>
  <c r="AQ96" i="44" s="1"/>
  <c r="CH96" i="44"/>
  <c r="BL96" i="44" s="1"/>
  <c r="AP96" i="44" s="1"/>
  <c r="CF96" i="44"/>
  <c r="BO96" i="44"/>
  <c r="AS96" i="44" s="1"/>
  <c r="BN96" i="44"/>
  <c r="AR96" i="44" s="1"/>
  <c r="BJ96" i="44"/>
  <c r="AM96" i="44"/>
  <c r="A96" i="44"/>
  <c r="DH95" i="44"/>
  <c r="DG95" i="44"/>
  <c r="DF95" i="44"/>
  <c r="DE95" i="44"/>
  <c r="DD95" i="44"/>
  <c r="DB95" i="44"/>
  <c r="CL95" i="44"/>
  <c r="BP95" i="44" s="1"/>
  <c r="AT95" i="44" s="1"/>
  <c r="CK95" i="44"/>
  <c r="BO95" i="44" s="1"/>
  <c r="AS95" i="44" s="1"/>
  <c r="CJ95" i="44"/>
  <c r="CI95" i="44"/>
  <c r="CH95" i="44"/>
  <c r="BL95" i="44" s="1"/>
  <c r="AP95" i="44" s="1"/>
  <c r="CF95" i="44"/>
  <c r="BN95" i="44"/>
  <c r="AR95" i="44" s="1"/>
  <c r="BM95" i="44"/>
  <c r="AQ95" i="44" s="1"/>
  <c r="BJ95" i="44"/>
  <c r="AM95" i="44"/>
  <c r="R95" i="44"/>
  <c r="J95" i="44"/>
  <c r="A95" i="44"/>
  <c r="DH94" i="44"/>
  <c r="DG94" i="44"/>
  <c r="DF94" i="44"/>
  <c r="DE94" i="44"/>
  <c r="DD94" i="44"/>
  <c r="DB94" i="44"/>
  <c r="CL94" i="44"/>
  <c r="BP94" i="44" s="1"/>
  <c r="AT94" i="44" s="1"/>
  <c r="CK94" i="44"/>
  <c r="BO94" i="44" s="1"/>
  <c r="AS94" i="44" s="1"/>
  <c r="CJ94" i="44"/>
  <c r="CI94" i="44"/>
  <c r="CH94" i="44"/>
  <c r="BL94" i="44" s="1"/>
  <c r="AP94" i="44" s="1"/>
  <c r="CF94" i="44"/>
  <c r="BN94" i="44"/>
  <c r="AR94" i="44" s="1"/>
  <c r="BM94" i="44"/>
  <c r="AQ94" i="44" s="1"/>
  <c r="BJ94" i="44"/>
  <c r="AM94" i="44"/>
  <c r="A94" i="44"/>
  <c r="DH93" i="44"/>
  <c r="DG93" i="44"/>
  <c r="DF93" i="44"/>
  <c r="DE93" i="44"/>
  <c r="DD93" i="44"/>
  <c r="DB93" i="44"/>
  <c r="CL93" i="44"/>
  <c r="CK93" i="44"/>
  <c r="BO93" i="44" s="1"/>
  <c r="AS93" i="44" s="1"/>
  <c r="CJ93" i="44"/>
  <c r="BN93" i="44" s="1"/>
  <c r="AR93" i="44" s="1"/>
  <c r="CI93" i="44"/>
  <c r="CH93" i="44"/>
  <c r="CF93" i="44"/>
  <c r="BP93" i="44"/>
  <c r="AT93" i="44" s="1"/>
  <c r="BM93" i="44"/>
  <c r="AQ93" i="44" s="1"/>
  <c r="BL93" i="44"/>
  <c r="AP93" i="44" s="1"/>
  <c r="BJ93" i="44"/>
  <c r="AM93" i="44"/>
  <c r="U93" i="44"/>
  <c r="T93" i="44"/>
  <c r="V100" i="44" s="1"/>
  <c r="Q93" i="44"/>
  <c r="P93" i="44"/>
  <c r="R98" i="44" s="1"/>
  <c r="M93" i="44"/>
  <c r="L93" i="44"/>
  <c r="N100" i="44" s="1"/>
  <c r="I93" i="44"/>
  <c r="H93" i="44"/>
  <c r="J98" i="44" s="1"/>
  <c r="E93" i="44"/>
  <c r="D93" i="44"/>
  <c r="F100" i="44" s="1"/>
  <c r="A93" i="44"/>
  <c r="DH92" i="44"/>
  <c r="DG92" i="44"/>
  <c r="DF92" i="44"/>
  <c r="DE92" i="44"/>
  <c r="DD92" i="44"/>
  <c r="DB92" i="44"/>
  <c r="CL92" i="44"/>
  <c r="BP92" i="44" s="1"/>
  <c r="AT92" i="44" s="1"/>
  <c r="CK92" i="44"/>
  <c r="BO92" i="44" s="1"/>
  <c r="AS92" i="44" s="1"/>
  <c r="CJ92" i="44"/>
  <c r="CI92" i="44"/>
  <c r="CH92" i="44"/>
  <c r="BL92" i="44" s="1"/>
  <c r="AP92" i="44" s="1"/>
  <c r="CF92" i="44"/>
  <c r="BN92" i="44"/>
  <c r="AR92" i="44" s="1"/>
  <c r="BM92" i="44"/>
  <c r="AQ92" i="44" s="1"/>
  <c r="BJ92" i="44"/>
  <c r="AM92" i="44"/>
  <c r="A92" i="44"/>
  <c r="DH91" i="44"/>
  <c r="DG91" i="44"/>
  <c r="DF91" i="44"/>
  <c r="DE91" i="44"/>
  <c r="DD91" i="44"/>
  <c r="DB91" i="44"/>
  <c r="CL91" i="44"/>
  <c r="CK91" i="44"/>
  <c r="BO91" i="44" s="1"/>
  <c r="AS91" i="44" s="1"/>
  <c r="CJ91" i="44"/>
  <c r="BN91" i="44" s="1"/>
  <c r="AR91" i="44" s="1"/>
  <c r="CI91" i="44"/>
  <c r="CH91" i="44"/>
  <c r="CF91" i="44"/>
  <c r="BP91" i="44"/>
  <c r="AT91" i="44" s="1"/>
  <c r="BM91" i="44"/>
  <c r="AQ91" i="44" s="1"/>
  <c r="BL91" i="44"/>
  <c r="AP91" i="44" s="1"/>
  <c r="BJ91" i="44"/>
  <c r="AM91" i="44"/>
  <c r="A91" i="44"/>
  <c r="DH90" i="44"/>
  <c r="DG90" i="44"/>
  <c r="DF90" i="44"/>
  <c r="DE90" i="44"/>
  <c r="DD90" i="44"/>
  <c r="DB90" i="44"/>
  <c r="CL90" i="44"/>
  <c r="CK90" i="44"/>
  <c r="CJ90" i="44"/>
  <c r="BN90" i="44" s="1"/>
  <c r="AR90" i="44" s="1"/>
  <c r="CI90" i="44"/>
  <c r="BM90" i="44" s="1"/>
  <c r="AQ90" i="44" s="1"/>
  <c r="CH90" i="44"/>
  <c r="CF90" i="44"/>
  <c r="BP90" i="44"/>
  <c r="AT90" i="44" s="1"/>
  <c r="BO90" i="44"/>
  <c r="AS90" i="44" s="1"/>
  <c r="BL90" i="44"/>
  <c r="AP90" i="44" s="1"/>
  <c r="BJ90" i="44"/>
  <c r="AM90" i="44"/>
  <c r="A90" i="44"/>
  <c r="DH89" i="44"/>
  <c r="DG89" i="44"/>
  <c r="DF89" i="44"/>
  <c r="DE89" i="44"/>
  <c r="DD89" i="44"/>
  <c r="DB89" i="44"/>
  <c r="CL89" i="44"/>
  <c r="BP89" i="44" s="1"/>
  <c r="AT89" i="44" s="1"/>
  <c r="CK89" i="44"/>
  <c r="CJ89" i="44"/>
  <c r="CI89" i="44"/>
  <c r="BM89" i="44" s="1"/>
  <c r="AQ89" i="44" s="1"/>
  <c r="CH89" i="44"/>
  <c r="BL89" i="44" s="1"/>
  <c r="AP89" i="44" s="1"/>
  <c r="CF89" i="44"/>
  <c r="BO89" i="44"/>
  <c r="AS89" i="44" s="1"/>
  <c r="BN89" i="44"/>
  <c r="AR89" i="44" s="1"/>
  <c r="BJ89" i="44"/>
  <c r="AM89" i="44"/>
  <c r="A89" i="44"/>
  <c r="DH88" i="44"/>
  <c r="DG88" i="44"/>
  <c r="DF88" i="44"/>
  <c r="DE88" i="44"/>
  <c r="DD88" i="44"/>
  <c r="DB88" i="44"/>
  <c r="CL88" i="44"/>
  <c r="BP88" i="44" s="1"/>
  <c r="AT88" i="44" s="1"/>
  <c r="CK88" i="44"/>
  <c r="BO88" i="44" s="1"/>
  <c r="AS88" i="44" s="1"/>
  <c r="CJ88" i="44"/>
  <c r="CI88" i="44"/>
  <c r="CH88" i="44"/>
  <c r="BL88" i="44" s="1"/>
  <c r="AP88" i="44" s="1"/>
  <c r="CF88" i="44"/>
  <c r="BN88" i="44"/>
  <c r="AR88" i="44" s="1"/>
  <c r="BM88" i="44"/>
  <c r="AQ88" i="44" s="1"/>
  <c r="BJ88" i="44"/>
  <c r="AM88" i="44"/>
  <c r="A88" i="44"/>
  <c r="DH87" i="44"/>
  <c r="DG87" i="44"/>
  <c r="DF87" i="44"/>
  <c r="DE87" i="44"/>
  <c r="DD87" i="44"/>
  <c r="DB87" i="44"/>
  <c r="CL87" i="44"/>
  <c r="CK87" i="44"/>
  <c r="BO87" i="44" s="1"/>
  <c r="AS87" i="44" s="1"/>
  <c r="CJ87" i="44"/>
  <c r="BN87" i="44" s="1"/>
  <c r="AR87" i="44" s="1"/>
  <c r="CI87" i="44"/>
  <c r="CH87" i="44"/>
  <c r="CF87" i="44"/>
  <c r="BP87" i="44"/>
  <c r="AT87" i="44" s="1"/>
  <c r="BM87" i="44"/>
  <c r="AQ87" i="44" s="1"/>
  <c r="BL87" i="44"/>
  <c r="AP87" i="44" s="1"/>
  <c r="BJ87" i="44"/>
  <c r="AM87" i="44"/>
  <c r="A87" i="44"/>
  <c r="DH86" i="44"/>
  <c r="DG86" i="44"/>
  <c r="DF86" i="44"/>
  <c r="DE86" i="44"/>
  <c r="DD86" i="44"/>
  <c r="DB86" i="44"/>
  <c r="CL86" i="44"/>
  <c r="CK86" i="44"/>
  <c r="CJ86" i="44"/>
  <c r="BN86" i="44" s="1"/>
  <c r="AR86" i="44" s="1"/>
  <c r="CI86" i="44"/>
  <c r="BM86" i="44" s="1"/>
  <c r="AQ86" i="44" s="1"/>
  <c r="CH86" i="44"/>
  <c r="CF86" i="44"/>
  <c r="BP86" i="44"/>
  <c r="AT86" i="44" s="1"/>
  <c r="BO86" i="44"/>
  <c r="AS86" i="44" s="1"/>
  <c r="BL86" i="44"/>
  <c r="AP86" i="44" s="1"/>
  <c r="BJ86" i="44"/>
  <c r="AM86" i="44"/>
  <c r="A86" i="44"/>
  <c r="DH85" i="44"/>
  <c r="DG85" i="44"/>
  <c r="DF85" i="44"/>
  <c r="DE85" i="44"/>
  <c r="DD85" i="44"/>
  <c r="DB85" i="44"/>
  <c r="CL85" i="44"/>
  <c r="BP85" i="44" s="1"/>
  <c r="AT85" i="44" s="1"/>
  <c r="CK85" i="44"/>
  <c r="CJ85" i="44"/>
  <c r="CI85" i="44"/>
  <c r="BM85" i="44" s="1"/>
  <c r="AQ85" i="44" s="1"/>
  <c r="CH85" i="44"/>
  <c r="BL85" i="44" s="1"/>
  <c r="AP85" i="44" s="1"/>
  <c r="CF85" i="44"/>
  <c r="BO85" i="44"/>
  <c r="AS85" i="44" s="1"/>
  <c r="BN85" i="44"/>
  <c r="AR85" i="44" s="1"/>
  <c r="BJ85" i="44"/>
  <c r="AM85" i="44"/>
  <c r="U85" i="44"/>
  <c r="T85" i="44"/>
  <c r="Q85" i="44"/>
  <c r="P85" i="44"/>
  <c r="M85" i="44"/>
  <c r="L85" i="44"/>
  <c r="I85" i="44"/>
  <c r="H85" i="44"/>
  <c r="E85" i="44"/>
  <c r="D85" i="44"/>
  <c r="A85" i="44"/>
  <c r="DH84" i="44"/>
  <c r="DG84" i="44"/>
  <c r="DF84" i="44"/>
  <c r="DE84" i="44"/>
  <c r="DD84" i="44"/>
  <c r="DB84" i="44"/>
  <c r="CL84" i="44"/>
  <c r="CK84" i="44"/>
  <c r="CJ84" i="44"/>
  <c r="CI84" i="44"/>
  <c r="BM84" i="44" s="1"/>
  <c r="CH84" i="44"/>
  <c r="BL84" i="44" s="1"/>
  <c r="AP84" i="44" s="1"/>
  <c r="CF84" i="44"/>
  <c r="BP84" i="44"/>
  <c r="BO84" i="44"/>
  <c r="AS84" i="44" s="1"/>
  <c r="BN84" i="44"/>
  <c r="AR84" i="44" s="1"/>
  <c r="BJ84" i="44"/>
  <c r="AT84" i="44"/>
  <c r="AQ84" i="44"/>
  <c r="AM84" i="44"/>
  <c r="A84" i="44"/>
  <c r="DH83" i="44"/>
  <c r="DG83" i="44"/>
  <c r="DF83" i="44"/>
  <c r="BN83" i="44" s="1"/>
  <c r="AR83" i="44" s="1"/>
  <c r="DE83" i="44"/>
  <c r="DD83" i="44"/>
  <c r="DB83" i="44"/>
  <c r="CL83" i="44"/>
  <c r="BP83" i="44" s="1"/>
  <c r="AT83" i="44" s="1"/>
  <c r="CK83" i="44"/>
  <c r="BO83" i="44" s="1"/>
  <c r="AS83" i="44" s="1"/>
  <c r="CJ83" i="44"/>
  <c r="CI83" i="44"/>
  <c r="CH83" i="44"/>
  <c r="BL83" i="44" s="1"/>
  <c r="AP83" i="44" s="1"/>
  <c r="CF83" i="44"/>
  <c r="BM83" i="44"/>
  <c r="AQ83" i="44" s="1"/>
  <c r="BJ83" i="44"/>
  <c r="AM83" i="44"/>
  <c r="R83" i="44"/>
  <c r="J83" i="44"/>
  <c r="A83" i="44"/>
  <c r="DH82" i="44"/>
  <c r="DG82" i="44"/>
  <c r="DF82" i="44"/>
  <c r="DE82" i="44"/>
  <c r="DD82" i="44"/>
  <c r="DB82" i="44"/>
  <c r="CL82" i="44"/>
  <c r="BP82" i="44" s="1"/>
  <c r="AT82" i="44" s="1"/>
  <c r="CK82" i="44"/>
  <c r="BO82" i="44" s="1"/>
  <c r="CJ82" i="44"/>
  <c r="CI82" i="44"/>
  <c r="CH82" i="44"/>
  <c r="BL82" i="44" s="1"/>
  <c r="AP82" i="44" s="1"/>
  <c r="CF82" i="44"/>
  <c r="BN82" i="44"/>
  <c r="AR82" i="44" s="1"/>
  <c r="BM82" i="44"/>
  <c r="AQ82" i="44" s="1"/>
  <c r="BJ82" i="44"/>
  <c r="AS82" i="44"/>
  <c r="AM82" i="44"/>
  <c r="A82" i="44"/>
  <c r="DH81" i="44"/>
  <c r="DG81" i="44"/>
  <c r="DF81" i="44"/>
  <c r="DE81" i="44"/>
  <c r="DD81" i="44"/>
  <c r="BL81" i="44" s="1"/>
  <c r="AP81" i="44" s="1"/>
  <c r="DB81" i="44"/>
  <c r="CL81" i="44"/>
  <c r="CK81" i="44"/>
  <c r="BO81" i="44" s="1"/>
  <c r="AS81" i="44" s="1"/>
  <c r="CJ81" i="44"/>
  <c r="BN81" i="44" s="1"/>
  <c r="CI81" i="44"/>
  <c r="CH81" i="44"/>
  <c r="CF81" i="44"/>
  <c r="BP81" i="44"/>
  <c r="AT81" i="44" s="1"/>
  <c r="BM81" i="44"/>
  <c r="AQ81" i="44" s="1"/>
  <c r="BJ81" i="44"/>
  <c r="AR81" i="44"/>
  <c r="AM81" i="44"/>
  <c r="V81" i="44"/>
  <c r="N81" i="44"/>
  <c r="F81" i="44"/>
  <c r="A81" i="44"/>
  <c r="DH80" i="44"/>
  <c r="DG80" i="44"/>
  <c r="DF80" i="44"/>
  <c r="DE80" i="44"/>
  <c r="DD80" i="44"/>
  <c r="DB80" i="44"/>
  <c r="CL80" i="44"/>
  <c r="CK80" i="44"/>
  <c r="CJ80" i="44"/>
  <c r="CI80" i="44"/>
  <c r="BM80" i="44" s="1"/>
  <c r="CH80" i="44"/>
  <c r="BL80" i="44" s="1"/>
  <c r="AP80" i="44" s="1"/>
  <c r="CF80" i="44"/>
  <c r="BP80" i="44"/>
  <c r="BO80" i="44"/>
  <c r="AS80" i="44" s="1"/>
  <c r="BN80" i="44"/>
  <c r="AR80" i="44" s="1"/>
  <c r="BJ80" i="44"/>
  <c r="AT80" i="44"/>
  <c r="AQ80" i="44"/>
  <c r="AM80" i="44"/>
  <c r="A80" i="44"/>
  <c r="DH79" i="44"/>
  <c r="DG79" i="44"/>
  <c r="DF79" i="44"/>
  <c r="DE79" i="44"/>
  <c r="DD79" i="44"/>
  <c r="DB79" i="44"/>
  <c r="CL79" i="44"/>
  <c r="BP79" i="44" s="1"/>
  <c r="AT79" i="44" s="1"/>
  <c r="CK79" i="44"/>
  <c r="BO79" i="44" s="1"/>
  <c r="AS79" i="44" s="1"/>
  <c r="CJ79" i="44"/>
  <c r="CI79" i="44"/>
  <c r="CH79" i="44"/>
  <c r="BL79" i="44" s="1"/>
  <c r="CF79" i="44"/>
  <c r="BN79" i="44"/>
  <c r="AR79" i="44" s="1"/>
  <c r="BM79" i="44"/>
  <c r="AQ79" i="44" s="1"/>
  <c r="BJ79" i="44"/>
  <c r="AP79" i="44"/>
  <c r="AM79" i="44"/>
  <c r="R79" i="44"/>
  <c r="J79" i="44"/>
  <c r="A79" i="44"/>
  <c r="DH78" i="44"/>
  <c r="DG78" i="44"/>
  <c r="DF78" i="44"/>
  <c r="DE78" i="44"/>
  <c r="BM78" i="44" s="1"/>
  <c r="AQ78" i="44" s="1"/>
  <c r="DD78" i="44"/>
  <c r="DB78" i="44"/>
  <c r="CL78" i="44"/>
  <c r="CK78" i="44"/>
  <c r="BO78" i="44" s="1"/>
  <c r="AS78" i="44" s="1"/>
  <c r="CJ78" i="44"/>
  <c r="CI78" i="44"/>
  <c r="CH78" i="44"/>
  <c r="BL78" i="44" s="1"/>
  <c r="AP78" i="44" s="1"/>
  <c r="CF78" i="44"/>
  <c r="BP78" i="44"/>
  <c r="BN78" i="44"/>
  <c r="AR78" i="44" s="1"/>
  <c r="BJ78" i="44"/>
  <c r="AT78" i="44"/>
  <c r="AM78" i="44"/>
  <c r="A78" i="44"/>
  <c r="DH77" i="44"/>
  <c r="DG77" i="44"/>
  <c r="DF77" i="44"/>
  <c r="DE77" i="44"/>
  <c r="DD77" i="44"/>
  <c r="BL77" i="44" s="1"/>
  <c r="AP77" i="44" s="1"/>
  <c r="DB77" i="44"/>
  <c r="CL77" i="44"/>
  <c r="CK77" i="44"/>
  <c r="BO77" i="44" s="1"/>
  <c r="AS77" i="44" s="1"/>
  <c r="CJ77" i="44"/>
  <c r="BN77" i="44" s="1"/>
  <c r="CI77" i="44"/>
  <c r="CH77" i="44"/>
  <c r="CF77" i="44"/>
  <c r="BP77" i="44"/>
  <c r="AT77" i="44" s="1"/>
  <c r="BM77" i="44"/>
  <c r="BJ77" i="44"/>
  <c r="AR77" i="44"/>
  <c r="AQ77" i="44"/>
  <c r="AM77" i="44"/>
  <c r="U77" i="44"/>
  <c r="T77" i="44"/>
  <c r="V84" i="44" s="1"/>
  <c r="Q77" i="44"/>
  <c r="P77" i="44"/>
  <c r="R82" i="44" s="1"/>
  <c r="M77" i="44"/>
  <c r="L77" i="44"/>
  <c r="N84" i="44" s="1"/>
  <c r="I77" i="44"/>
  <c r="H77" i="44"/>
  <c r="J82" i="44" s="1"/>
  <c r="E77" i="44"/>
  <c r="D77" i="44"/>
  <c r="F84" i="44" s="1"/>
  <c r="A77" i="44"/>
  <c r="DH76" i="44"/>
  <c r="DG76" i="44"/>
  <c r="DF76" i="44"/>
  <c r="DE76" i="44"/>
  <c r="DD76" i="44"/>
  <c r="DB76" i="44"/>
  <c r="CL76" i="44"/>
  <c r="BP76" i="44" s="1"/>
  <c r="AT76" i="44" s="1"/>
  <c r="CK76" i="44"/>
  <c r="CJ76" i="44"/>
  <c r="CI76" i="44"/>
  <c r="CH76" i="44"/>
  <c r="BL76" i="44" s="1"/>
  <c r="AP76" i="44" s="1"/>
  <c r="CF76" i="44"/>
  <c r="BO76" i="44"/>
  <c r="BN76" i="44"/>
  <c r="AR76" i="44" s="1"/>
  <c r="BM76" i="44"/>
  <c r="AQ76" i="44" s="1"/>
  <c r="BJ76" i="44"/>
  <c r="AS76" i="44"/>
  <c r="AM76" i="44"/>
  <c r="A76" i="44"/>
  <c r="DH75" i="44"/>
  <c r="DG75" i="44"/>
  <c r="DF75" i="44"/>
  <c r="DE75" i="44"/>
  <c r="DD75" i="44"/>
  <c r="DB75" i="44"/>
  <c r="CL75" i="44"/>
  <c r="BP75" i="44" s="1"/>
  <c r="AT75" i="44" s="1"/>
  <c r="CK75" i="44"/>
  <c r="BO75" i="44" s="1"/>
  <c r="CJ75" i="44"/>
  <c r="CI75" i="44"/>
  <c r="CH75" i="44"/>
  <c r="BL75" i="44" s="1"/>
  <c r="AP75" i="44" s="1"/>
  <c r="CF75" i="44"/>
  <c r="BN75" i="44"/>
  <c r="AR75" i="44" s="1"/>
  <c r="BM75" i="44"/>
  <c r="AQ75" i="44" s="1"/>
  <c r="BJ75" i="44"/>
  <c r="AS75" i="44"/>
  <c r="AM75" i="44"/>
  <c r="A75" i="44"/>
  <c r="DH74" i="44"/>
  <c r="DG74" i="44"/>
  <c r="DF74" i="44"/>
  <c r="DE74" i="44"/>
  <c r="DD74" i="44"/>
  <c r="DB74" i="44"/>
  <c r="CL74" i="44"/>
  <c r="CK74" i="44"/>
  <c r="CJ74" i="44"/>
  <c r="BN74" i="44" s="1"/>
  <c r="AR74" i="44" s="1"/>
  <c r="CI74" i="44"/>
  <c r="BM74" i="44" s="1"/>
  <c r="AQ74" i="44" s="1"/>
  <c r="CH74" i="44"/>
  <c r="CF74" i="44"/>
  <c r="BP74" i="44"/>
  <c r="AT74" i="44" s="1"/>
  <c r="BO74" i="44"/>
  <c r="AS74" i="44" s="1"/>
  <c r="BL74" i="44"/>
  <c r="AP74" i="44" s="1"/>
  <c r="BJ74" i="44"/>
  <c r="AM74" i="44"/>
  <c r="V74" i="44"/>
  <c r="N74" i="44"/>
  <c r="A74" i="44"/>
  <c r="DH73" i="44"/>
  <c r="DG73" i="44"/>
  <c r="DF73" i="44"/>
  <c r="DE73" i="44"/>
  <c r="DD73" i="44"/>
  <c r="DB73" i="44"/>
  <c r="CL73" i="44"/>
  <c r="BP73" i="44" s="1"/>
  <c r="AT73" i="44" s="1"/>
  <c r="CK73" i="44"/>
  <c r="CJ73" i="44"/>
  <c r="CI73" i="44"/>
  <c r="BM73" i="44" s="1"/>
  <c r="AQ73" i="44" s="1"/>
  <c r="CH73" i="44"/>
  <c r="BL73" i="44" s="1"/>
  <c r="AP73" i="44" s="1"/>
  <c r="CF73" i="44"/>
  <c r="BO73" i="44"/>
  <c r="AS73" i="44" s="1"/>
  <c r="BN73" i="44"/>
  <c r="AR73" i="44" s="1"/>
  <c r="BJ73" i="44"/>
  <c r="AM73" i="44"/>
  <c r="A73" i="44"/>
  <c r="DH72" i="44"/>
  <c r="DG72" i="44"/>
  <c r="DF72" i="44"/>
  <c r="DE72" i="44"/>
  <c r="DD72" i="44"/>
  <c r="DB72" i="44"/>
  <c r="CL72" i="44"/>
  <c r="BP72" i="44" s="1"/>
  <c r="AT72" i="44" s="1"/>
  <c r="CK72" i="44"/>
  <c r="BO72" i="44" s="1"/>
  <c r="AS72" i="44" s="1"/>
  <c r="CJ72" i="44"/>
  <c r="CI72" i="44"/>
  <c r="CH72" i="44"/>
  <c r="BL72" i="44" s="1"/>
  <c r="AP72" i="44" s="1"/>
  <c r="CF72" i="44"/>
  <c r="BN72" i="44"/>
  <c r="AR72" i="44" s="1"/>
  <c r="BM72" i="44"/>
  <c r="AQ72" i="44" s="1"/>
  <c r="BJ72" i="44"/>
  <c r="AM72" i="44"/>
  <c r="R72" i="44"/>
  <c r="J72" i="44"/>
  <c r="A72" i="44"/>
  <c r="DH71" i="44"/>
  <c r="DG71" i="44"/>
  <c r="DF71" i="44"/>
  <c r="DE71" i="44"/>
  <c r="DD71" i="44"/>
  <c r="DB71" i="44"/>
  <c r="CL71" i="44"/>
  <c r="CK71" i="44"/>
  <c r="BO71" i="44" s="1"/>
  <c r="AS71" i="44" s="1"/>
  <c r="CJ71" i="44"/>
  <c r="BN71" i="44" s="1"/>
  <c r="AR71" i="44" s="1"/>
  <c r="CI71" i="44"/>
  <c r="CH71" i="44"/>
  <c r="CF71" i="44"/>
  <c r="BP71" i="44"/>
  <c r="AT71" i="44" s="1"/>
  <c r="BM71" i="44"/>
  <c r="AQ71" i="44" s="1"/>
  <c r="BL71" i="44"/>
  <c r="AP71" i="44" s="1"/>
  <c r="BJ71" i="44"/>
  <c r="AM71" i="44"/>
  <c r="A71" i="44"/>
  <c r="DH70" i="44"/>
  <c r="DG70" i="44"/>
  <c r="DF70" i="44"/>
  <c r="DE70" i="44"/>
  <c r="DD70" i="44"/>
  <c r="DB70" i="44"/>
  <c r="CL70" i="44"/>
  <c r="CK70" i="44"/>
  <c r="CJ70" i="44"/>
  <c r="BN70" i="44" s="1"/>
  <c r="AR70" i="44" s="1"/>
  <c r="CI70" i="44"/>
  <c r="BM70" i="44" s="1"/>
  <c r="AQ70" i="44" s="1"/>
  <c r="CH70" i="44"/>
  <c r="CF70" i="44"/>
  <c r="BP70" i="44"/>
  <c r="AT70" i="44" s="1"/>
  <c r="BO70" i="44"/>
  <c r="AS70" i="44" s="1"/>
  <c r="BL70" i="44"/>
  <c r="AP70" i="44" s="1"/>
  <c r="BJ70" i="44"/>
  <c r="AM70" i="44"/>
  <c r="V70" i="44"/>
  <c r="N70" i="44"/>
  <c r="F70" i="44"/>
  <c r="A70" i="44"/>
  <c r="DH69" i="44"/>
  <c r="DG69" i="44"/>
  <c r="DF69" i="44"/>
  <c r="DE69" i="44"/>
  <c r="DD69" i="44"/>
  <c r="DB69" i="44"/>
  <c r="CL69" i="44"/>
  <c r="BP69" i="44" s="1"/>
  <c r="AT69" i="44" s="1"/>
  <c r="CK69" i="44"/>
  <c r="CJ69" i="44"/>
  <c r="CI69" i="44"/>
  <c r="BM69" i="44" s="1"/>
  <c r="AQ69" i="44" s="1"/>
  <c r="CH69" i="44"/>
  <c r="BL69" i="44" s="1"/>
  <c r="AP69" i="44" s="1"/>
  <c r="CF69" i="44"/>
  <c r="BO69" i="44"/>
  <c r="AS69" i="44" s="1"/>
  <c r="BN69" i="44"/>
  <c r="AR69" i="44" s="1"/>
  <c r="BJ69" i="44"/>
  <c r="AM69" i="44"/>
  <c r="U69" i="44"/>
  <c r="T69" i="44"/>
  <c r="V76" i="44" s="1"/>
  <c r="Q69" i="44"/>
  <c r="P69" i="44"/>
  <c r="R76" i="44" s="1"/>
  <c r="M69" i="44"/>
  <c r="L69" i="44"/>
  <c r="N76" i="44" s="1"/>
  <c r="I69" i="44"/>
  <c r="H69" i="44"/>
  <c r="J76" i="44" s="1"/>
  <c r="E69" i="44"/>
  <c r="D69" i="44"/>
  <c r="F76" i="44" s="1"/>
  <c r="A69" i="44"/>
  <c r="DH68" i="44"/>
  <c r="DG68" i="44"/>
  <c r="DF68" i="44"/>
  <c r="DE68" i="44"/>
  <c r="DD68" i="44"/>
  <c r="DB68" i="44"/>
  <c r="CL68" i="44"/>
  <c r="CK68" i="44"/>
  <c r="CJ68" i="44"/>
  <c r="BN68" i="44" s="1"/>
  <c r="AR68" i="44" s="1"/>
  <c r="CI68" i="44"/>
  <c r="BM68" i="44" s="1"/>
  <c r="AQ68" i="44" s="1"/>
  <c r="CH68" i="44"/>
  <c r="CF68" i="44"/>
  <c r="BP68" i="44"/>
  <c r="AT68" i="44" s="1"/>
  <c r="BO68" i="44"/>
  <c r="AS68" i="44" s="1"/>
  <c r="BL68" i="44"/>
  <c r="AP68" i="44" s="1"/>
  <c r="BJ68" i="44"/>
  <c r="AM68" i="44"/>
  <c r="A68" i="44"/>
  <c r="DH67" i="44"/>
  <c r="DG67" i="44"/>
  <c r="DF67" i="44"/>
  <c r="DE67" i="44"/>
  <c r="DD67" i="44"/>
  <c r="DB67" i="44"/>
  <c r="CL67" i="44"/>
  <c r="BP67" i="44" s="1"/>
  <c r="AT67" i="44" s="1"/>
  <c r="CK67" i="44"/>
  <c r="CJ67" i="44"/>
  <c r="CI67" i="44"/>
  <c r="BM67" i="44" s="1"/>
  <c r="AQ67" i="44" s="1"/>
  <c r="CH67" i="44"/>
  <c r="BL67" i="44" s="1"/>
  <c r="AP67" i="44" s="1"/>
  <c r="CF67" i="44"/>
  <c r="BO67" i="44"/>
  <c r="AS67" i="44" s="1"/>
  <c r="BN67" i="44"/>
  <c r="AR67" i="44" s="1"/>
  <c r="BJ67" i="44"/>
  <c r="AM67" i="44"/>
  <c r="A67" i="44"/>
  <c r="DH66" i="44"/>
  <c r="DG66" i="44"/>
  <c r="DF66" i="44"/>
  <c r="DE66" i="44"/>
  <c r="DD66" i="44"/>
  <c r="DB66" i="44"/>
  <c r="CL66" i="44"/>
  <c r="BP66" i="44" s="1"/>
  <c r="AT66" i="44" s="1"/>
  <c r="CK66" i="44"/>
  <c r="BO66" i="44" s="1"/>
  <c r="AS66" i="44" s="1"/>
  <c r="CJ66" i="44"/>
  <c r="CI66" i="44"/>
  <c r="CH66" i="44"/>
  <c r="BL66" i="44" s="1"/>
  <c r="AP66" i="44" s="1"/>
  <c r="CF66" i="44"/>
  <c r="BN66" i="44"/>
  <c r="AR66" i="44" s="1"/>
  <c r="BM66" i="44"/>
  <c r="AQ66" i="44" s="1"/>
  <c r="BJ66" i="44"/>
  <c r="AM66" i="44"/>
  <c r="R66" i="44"/>
  <c r="J66" i="44"/>
  <c r="A66" i="44"/>
  <c r="DH65" i="44"/>
  <c r="DG65" i="44"/>
  <c r="DF65" i="44"/>
  <c r="DE65" i="44"/>
  <c r="DD65" i="44"/>
  <c r="DB65" i="44"/>
  <c r="CL65" i="44"/>
  <c r="CK65" i="44"/>
  <c r="BO65" i="44" s="1"/>
  <c r="AS65" i="44" s="1"/>
  <c r="CJ65" i="44"/>
  <c r="BN65" i="44" s="1"/>
  <c r="AR65" i="44" s="1"/>
  <c r="CI65" i="44"/>
  <c r="CH65" i="44"/>
  <c r="CF65" i="44"/>
  <c r="BP65" i="44"/>
  <c r="AT65" i="44" s="1"/>
  <c r="BM65" i="44"/>
  <c r="AQ65" i="44" s="1"/>
  <c r="BL65" i="44"/>
  <c r="AP65" i="44" s="1"/>
  <c r="BJ65" i="44"/>
  <c r="AM65" i="44"/>
  <c r="A65" i="44"/>
  <c r="DH64" i="44"/>
  <c r="DG64" i="44"/>
  <c r="DF64" i="44"/>
  <c r="DE64" i="44"/>
  <c r="DD64" i="44"/>
  <c r="DB64" i="44"/>
  <c r="CL64" i="44"/>
  <c r="CK64" i="44"/>
  <c r="CJ64" i="44"/>
  <c r="BN64" i="44" s="1"/>
  <c r="AR64" i="44" s="1"/>
  <c r="CI64" i="44"/>
  <c r="BM64" i="44" s="1"/>
  <c r="AQ64" i="44" s="1"/>
  <c r="CH64" i="44"/>
  <c r="CF64" i="44"/>
  <c r="BP64" i="44"/>
  <c r="AT64" i="44" s="1"/>
  <c r="BO64" i="44"/>
  <c r="AS64" i="44" s="1"/>
  <c r="BL64" i="44"/>
  <c r="AP64" i="44" s="1"/>
  <c r="BJ64" i="44"/>
  <c r="AM64" i="44"/>
  <c r="V64" i="44"/>
  <c r="N64" i="44"/>
  <c r="F64" i="44"/>
  <c r="A64" i="44"/>
  <c r="DH63" i="44"/>
  <c r="DG63" i="44"/>
  <c r="DF63" i="44"/>
  <c r="DE63" i="44"/>
  <c r="DD63" i="44"/>
  <c r="DB63" i="44"/>
  <c r="CL63" i="44"/>
  <c r="BP63" i="44" s="1"/>
  <c r="AT63" i="44" s="1"/>
  <c r="CK63" i="44"/>
  <c r="CJ63" i="44"/>
  <c r="CI63" i="44"/>
  <c r="BM63" i="44" s="1"/>
  <c r="AQ63" i="44" s="1"/>
  <c r="CH63" i="44"/>
  <c r="BL63" i="44" s="1"/>
  <c r="AP63" i="44" s="1"/>
  <c r="CF63" i="44"/>
  <c r="BO63" i="44"/>
  <c r="AS63" i="44" s="1"/>
  <c r="BN63" i="44"/>
  <c r="AR63" i="44" s="1"/>
  <c r="BJ63" i="44"/>
  <c r="AM63" i="44"/>
  <c r="A63" i="44"/>
  <c r="DH62" i="44"/>
  <c r="DG62" i="44"/>
  <c r="DF62" i="44"/>
  <c r="DE62" i="44"/>
  <c r="DD62" i="44"/>
  <c r="DB62" i="44"/>
  <c r="CL62" i="44"/>
  <c r="BP62" i="44" s="1"/>
  <c r="AT62" i="44" s="1"/>
  <c r="CK62" i="44"/>
  <c r="BO62" i="44" s="1"/>
  <c r="AS62" i="44" s="1"/>
  <c r="CJ62" i="44"/>
  <c r="CI62" i="44"/>
  <c r="CH62" i="44"/>
  <c r="BL62" i="44" s="1"/>
  <c r="AP62" i="44" s="1"/>
  <c r="CF62" i="44"/>
  <c r="BN62" i="44"/>
  <c r="AR62" i="44" s="1"/>
  <c r="BM62" i="44"/>
  <c r="AQ62" i="44" s="1"/>
  <c r="BJ62" i="44"/>
  <c r="AM62" i="44"/>
  <c r="R62" i="44"/>
  <c r="J62" i="44"/>
  <c r="A62" i="44"/>
  <c r="DH61" i="44"/>
  <c r="DG61" i="44"/>
  <c r="DF61" i="44"/>
  <c r="DE61" i="44"/>
  <c r="DD61" i="44"/>
  <c r="DB61" i="44"/>
  <c r="CL61" i="44"/>
  <c r="CK61" i="44"/>
  <c r="BO61" i="44" s="1"/>
  <c r="AS61" i="44" s="1"/>
  <c r="CJ61" i="44"/>
  <c r="BN61" i="44" s="1"/>
  <c r="AR61" i="44" s="1"/>
  <c r="CI61" i="44"/>
  <c r="CH61" i="44"/>
  <c r="CF61" i="44"/>
  <c r="BP61" i="44"/>
  <c r="AT61" i="44" s="1"/>
  <c r="BM61" i="44"/>
  <c r="AQ61" i="44" s="1"/>
  <c r="BL61" i="44"/>
  <c r="AP61" i="44" s="1"/>
  <c r="BJ61" i="44"/>
  <c r="AM61" i="44"/>
  <c r="U61" i="44"/>
  <c r="T61" i="44"/>
  <c r="V67" i="44" s="1"/>
  <c r="Q61" i="44"/>
  <c r="P61" i="44"/>
  <c r="R65" i="44" s="1"/>
  <c r="M61" i="44"/>
  <c r="L61" i="44"/>
  <c r="N67" i="44" s="1"/>
  <c r="I61" i="44"/>
  <c r="H61" i="44"/>
  <c r="J65" i="44" s="1"/>
  <c r="E61" i="44"/>
  <c r="D61" i="44"/>
  <c r="F67" i="44" s="1"/>
  <c r="A61" i="44"/>
  <c r="DH60" i="44"/>
  <c r="DG60" i="44"/>
  <c r="DF60" i="44"/>
  <c r="DE60" i="44"/>
  <c r="DD60" i="44"/>
  <c r="DB60" i="44"/>
  <c r="CL60" i="44"/>
  <c r="BP60" i="44" s="1"/>
  <c r="AT60" i="44" s="1"/>
  <c r="CK60" i="44"/>
  <c r="BO60" i="44" s="1"/>
  <c r="AS60" i="44" s="1"/>
  <c r="CJ60" i="44"/>
  <c r="CI60" i="44"/>
  <c r="CH60" i="44"/>
  <c r="BL60" i="44" s="1"/>
  <c r="AP60" i="44" s="1"/>
  <c r="CF60" i="44"/>
  <c r="BN60" i="44"/>
  <c r="AR60" i="44" s="1"/>
  <c r="BM60" i="44"/>
  <c r="AQ60" i="44" s="1"/>
  <c r="BJ60" i="44"/>
  <c r="AM60" i="44"/>
  <c r="R60" i="44"/>
  <c r="J60" i="44"/>
  <c r="A60" i="44"/>
  <c r="DH59" i="44"/>
  <c r="DG59" i="44"/>
  <c r="DF59" i="44"/>
  <c r="DE59" i="44"/>
  <c r="DD59" i="44"/>
  <c r="DB59" i="44"/>
  <c r="CL59" i="44"/>
  <c r="CK59" i="44"/>
  <c r="BO59" i="44" s="1"/>
  <c r="AS59" i="44" s="1"/>
  <c r="CJ59" i="44"/>
  <c r="CI59" i="44"/>
  <c r="CH59" i="44"/>
  <c r="BL59" i="44" s="1"/>
  <c r="AP59" i="44" s="1"/>
  <c r="CF59" i="44"/>
  <c r="BP59" i="44"/>
  <c r="BN59" i="44"/>
  <c r="AR59" i="44" s="1"/>
  <c r="BM59" i="44"/>
  <c r="AQ59" i="44" s="1"/>
  <c r="BJ59" i="44"/>
  <c r="AT59" i="44"/>
  <c r="AM59" i="44"/>
  <c r="A59" i="44"/>
  <c r="DH58" i="44"/>
  <c r="DG58" i="44"/>
  <c r="DF58" i="44"/>
  <c r="DE58" i="44"/>
  <c r="DD58" i="44"/>
  <c r="DB58" i="44"/>
  <c r="CL58" i="44"/>
  <c r="CK58" i="44"/>
  <c r="BO58" i="44" s="1"/>
  <c r="AS58" i="44" s="1"/>
  <c r="CJ58" i="44"/>
  <c r="BN58" i="44" s="1"/>
  <c r="AR58" i="44" s="1"/>
  <c r="CI58" i="44"/>
  <c r="CH58" i="44"/>
  <c r="CF58" i="44"/>
  <c r="BP58" i="44"/>
  <c r="AT58" i="44" s="1"/>
  <c r="BM58" i="44"/>
  <c r="AQ58" i="44" s="1"/>
  <c r="BL58" i="44"/>
  <c r="AP58" i="44" s="1"/>
  <c r="BJ58" i="44"/>
  <c r="AM58" i="44"/>
  <c r="V58" i="44"/>
  <c r="N58" i="44"/>
  <c r="F58" i="44"/>
  <c r="A58" i="44"/>
  <c r="DH57" i="44"/>
  <c r="DG57" i="44"/>
  <c r="DF57" i="44"/>
  <c r="DE57" i="44"/>
  <c r="DD57" i="44"/>
  <c r="DB57" i="44"/>
  <c r="CL57" i="44"/>
  <c r="BP57" i="44" s="1"/>
  <c r="AT57" i="44" s="1"/>
  <c r="CK57" i="44"/>
  <c r="CJ57" i="44"/>
  <c r="CI57" i="44"/>
  <c r="BM57" i="44" s="1"/>
  <c r="AQ57" i="44" s="1"/>
  <c r="CH57" i="44"/>
  <c r="BL57" i="44" s="1"/>
  <c r="AP57" i="44" s="1"/>
  <c r="CF57" i="44"/>
  <c r="BO57" i="44"/>
  <c r="AS57" i="44" s="1"/>
  <c r="BN57" i="44"/>
  <c r="AR57" i="44" s="1"/>
  <c r="BJ57" i="44"/>
  <c r="AM57" i="44"/>
  <c r="A57" i="44"/>
  <c r="DH56" i="44"/>
  <c r="DG56" i="44"/>
  <c r="DF56" i="44"/>
  <c r="DE56" i="44"/>
  <c r="DD56" i="44"/>
  <c r="DB56" i="44"/>
  <c r="CL56" i="44"/>
  <c r="BP56" i="44" s="1"/>
  <c r="AT56" i="44" s="1"/>
  <c r="CK56" i="44"/>
  <c r="BO56" i="44" s="1"/>
  <c r="AS56" i="44" s="1"/>
  <c r="CJ56" i="44"/>
  <c r="CI56" i="44"/>
  <c r="CH56" i="44"/>
  <c r="BL56" i="44" s="1"/>
  <c r="AP56" i="44" s="1"/>
  <c r="CF56" i="44"/>
  <c r="BN56" i="44"/>
  <c r="AR56" i="44" s="1"/>
  <c r="BM56" i="44"/>
  <c r="BJ56" i="44"/>
  <c r="AQ56" i="44"/>
  <c r="AM56" i="44"/>
  <c r="R56" i="44"/>
  <c r="J56" i="44"/>
  <c r="A56" i="44"/>
  <c r="DH55" i="44"/>
  <c r="DG55" i="44"/>
  <c r="DF55" i="44"/>
  <c r="DE55" i="44"/>
  <c r="DD55" i="44"/>
  <c r="DB55" i="44"/>
  <c r="CL55" i="44"/>
  <c r="BP55" i="44" s="1"/>
  <c r="AT55" i="44" s="1"/>
  <c r="CK55" i="44"/>
  <c r="BO55" i="44" s="1"/>
  <c r="AS55" i="44" s="1"/>
  <c r="CJ55" i="44"/>
  <c r="CI55" i="44"/>
  <c r="CH55" i="44"/>
  <c r="BL55" i="44" s="1"/>
  <c r="AP55" i="44" s="1"/>
  <c r="CF55" i="44"/>
  <c r="BN55" i="44"/>
  <c r="AR55" i="44" s="1"/>
  <c r="BM55" i="44"/>
  <c r="AQ55" i="44" s="1"/>
  <c r="BJ55" i="44"/>
  <c r="AM55" i="44"/>
  <c r="A55" i="44"/>
  <c r="DH54" i="44"/>
  <c r="DG54" i="44"/>
  <c r="DF54" i="44"/>
  <c r="DE54" i="44"/>
  <c r="DD54" i="44"/>
  <c r="DB54" i="44"/>
  <c r="CL54" i="44"/>
  <c r="CK54" i="44"/>
  <c r="BO54" i="44" s="1"/>
  <c r="AS54" i="44" s="1"/>
  <c r="CJ54" i="44"/>
  <c r="BN54" i="44" s="1"/>
  <c r="AR54" i="44" s="1"/>
  <c r="CI54" i="44"/>
  <c r="CH54" i="44"/>
  <c r="CF54" i="44"/>
  <c r="BP54" i="44"/>
  <c r="AT54" i="44" s="1"/>
  <c r="BM54" i="44"/>
  <c r="AQ54" i="44" s="1"/>
  <c r="BL54" i="44"/>
  <c r="AP54" i="44" s="1"/>
  <c r="BJ54" i="44"/>
  <c r="AM54" i="44"/>
  <c r="V54" i="44"/>
  <c r="N54" i="44"/>
  <c r="F54" i="44"/>
  <c r="A54" i="44"/>
  <c r="DH53" i="44"/>
  <c r="DG53" i="44"/>
  <c r="DF53" i="44"/>
  <c r="DE53" i="44"/>
  <c r="DD53" i="44"/>
  <c r="DB53" i="44"/>
  <c r="CL53" i="44"/>
  <c r="CK53" i="44"/>
  <c r="CJ53" i="44"/>
  <c r="CI53" i="44"/>
  <c r="BM53" i="44" s="1"/>
  <c r="AQ53" i="44" s="1"/>
  <c r="CH53" i="44"/>
  <c r="BL53" i="44" s="1"/>
  <c r="AP53" i="44" s="1"/>
  <c r="CF53" i="44"/>
  <c r="BP53" i="44"/>
  <c r="BO53" i="44"/>
  <c r="AS53" i="44" s="1"/>
  <c r="BN53" i="44"/>
  <c r="AR53" i="44" s="1"/>
  <c r="BJ53" i="44"/>
  <c r="AT53" i="44"/>
  <c r="AM53" i="44"/>
  <c r="U53" i="44"/>
  <c r="T53" i="44"/>
  <c r="V57" i="44" s="1"/>
  <c r="Q53" i="44"/>
  <c r="P53" i="44"/>
  <c r="R59" i="44" s="1"/>
  <c r="M53" i="44"/>
  <c r="L53" i="44"/>
  <c r="N57" i="44" s="1"/>
  <c r="I53" i="44"/>
  <c r="H53" i="44"/>
  <c r="J59" i="44" s="1"/>
  <c r="E53" i="44"/>
  <c r="D53" i="44"/>
  <c r="F57" i="44" s="1"/>
  <c r="A53" i="44"/>
  <c r="DH52" i="44"/>
  <c r="DG52" i="44"/>
  <c r="DF52" i="44"/>
  <c r="DE52" i="44"/>
  <c r="DD52" i="44"/>
  <c r="DB52" i="44"/>
  <c r="CL52" i="44"/>
  <c r="CK52" i="44"/>
  <c r="CJ52" i="44"/>
  <c r="BN52" i="44" s="1"/>
  <c r="AR52" i="44" s="1"/>
  <c r="CI52" i="44"/>
  <c r="CH52" i="44"/>
  <c r="CF52" i="44"/>
  <c r="BP52" i="44"/>
  <c r="AT52" i="44" s="1"/>
  <c r="BO52" i="44"/>
  <c r="AS52" i="44" s="1"/>
  <c r="BM52" i="44"/>
  <c r="BL52" i="44"/>
  <c r="AP52" i="44" s="1"/>
  <c r="BJ52" i="44"/>
  <c r="AQ52" i="44"/>
  <c r="AM52" i="44"/>
  <c r="V52" i="44"/>
  <c r="N52" i="44"/>
  <c r="F52" i="44"/>
  <c r="A52" i="44"/>
  <c r="DH51" i="44"/>
  <c r="DG51" i="44"/>
  <c r="DF51" i="44"/>
  <c r="DE51" i="44"/>
  <c r="DD51" i="44"/>
  <c r="DB51" i="44"/>
  <c r="CL51" i="44"/>
  <c r="BP51" i="44" s="1"/>
  <c r="AT51" i="44" s="1"/>
  <c r="CK51" i="44"/>
  <c r="CJ51" i="44"/>
  <c r="CI51" i="44"/>
  <c r="BM51" i="44" s="1"/>
  <c r="AQ51" i="44" s="1"/>
  <c r="CH51" i="44"/>
  <c r="BL51" i="44" s="1"/>
  <c r="AP51" i="44" s="1"/>
  <c r="CF51" i="44"/>
  <c r="BO51" i="44"/>
  <c r="AS51" i="44" s="1"/>
  <c r="BN51" i="44"/>
  <c r="AR51" i="44" s="1"/>
  <c r="BJ51" i="44"/>
  <c r="AM51" i="44"/>
  <c r="A51" i="44"/>
  <c r="DH50" i="44"/>
  <c r="DG50" i="44"/>
  <c r="DF50" i="44"/>
  <c r="DE50" i="44"/>
  <c r="DD50" i="44"/>
  <c r="DB50" i="44"/>
  <c r="CL50" i="44"/>
  <c r="BP50" i="44" s="1"/>
  <c r="AT50" i="44" s="1"/>
  <c r="CK50" i="44"/>
  <c r="BO50" i="44" s="1"/>
  <c r="AS50" i="44" s="1"/>
  <c r="CJ50" i="44"/>
  <c r="CI50" i="44"/>
  <c r="CH50" i="44"/>
  <c r="BL50" i="44" s="1"/>
  <c r="AP50" i="44" s="1"/>
  <c r="CF50" i="44"/>
  <c r="BN50" i="44"/>
  <c r="AR50" i="44" s="1"/>
  <c r="BM50" i="44"/>
  <c r="AQ50" i="44" s="1"/>
  <c r="BJ50" i="44"/>
  <c r="AM50" i="44"/>
  <c r="R50" i="44"/>
  <c r="J50" i="44"/>
  <c r="A50" i="44"/>
  <c r="DH49" i="44"/>
  <c r="DG49" i="44"/>
  <c r="DF49" i="44"/>
  <c r="DE49" i="44"/>
  <c r="DD49" i="44"/>
  <c r="DB49" i="44"/>
  <c r="CL49" i="44"/>
  <c r="CK49" i="44"/>
  <c r="BO49" i="44" s="1"/>
  <c r="AS49" i="44" s="1"/>
  <c r="CJ49" i="44"/>
  <c r="BN49" i="44" s="1"/>
  <c r="AR49" i="44" s="1"/>
  <c r="CI49" i="44"/>
  <c r="CH49" i="44"/>
  <c r="CF49" i="44"/>
  <c r="BP49" i="44"/>
  <c r="AT49" i="44" s="1"/>
  <c r="BM49" i="44"/>
  <c r="AQ49" i="44" s="1"/>
  <c r="BL49" i="44"/>
  <c r="AP49" i="44" s="1"/>
  <c r="BJ49" i="44"/>
  <c r="AM49" i="44"/>
  <c r="A49" i="44"/>
  <c r="DH48" i="44"/>
  <c r="DG48" i="44"/>
  <c r="DF48" i="44"/>
  <c r="DE48" i="44"/>
  <c r="DD48" i="44"/>
  <c r="DB48" i="44"/>
  <c r="CL48" i="44"/>
  <c r="CK48" i="44"/>
  <c r="CJ48" i="44"/>
  <c r="BN48" i="44" s="1"/>
  <c r="AR48" i="44" s="1"/>
  <c r="CI48" i="44"/>
  <c r="CH48" i="44"/>
  <c r="CF48" i="44"/>
  <c r="BP48" i="44"/>
  <c r="AT48" i="44" s="1"/>
  <c r="BO48" i="44"/>
  <c r="BM48" i="44"/>
  <c r="BL48" i="44"/>
  <c r="AP48" i="44" s="1"/>
  <c r="BJ48" i="44"/>
  <c r="AS48" i="44"/>
  <c r="AQ48" i="44"/>
  <c r="AM48" i="44"/>
  <c r="V48" i="44"/>
  <c r="N48" i="44"/>
  <c r="F48" i="44"/>
  <c r="A48" i="44"/>
  <c r="DH47" i="44"/>
  <c r="DG47" i="44"/>
  <c r="DF47" i="44"/>
  <c r="DE47" i="44"/>
  <c r="DD47" i="44"/>
  <c r="DB47" i="44"/>
  <c r="CL47" i="44"/>
  <c r="BP47" i="44" s="1"/>
  <c r="AT47" i="44" s="1"/>
  <c r="CK47" i="44"/>
  <c r="CJ47" i="44"/>
  <c r="CI47" i="44"/>
  <c r="BM47" i="44" s="1"/>
  <c r="AQ47" i="44" s="1"/>
  <c r="CH47" i="44"/>
  <c r="BL47" i="44" s="1"/>
  <c r="AP47" i="44" s="1"/>
  <c r="CF47" i="44"/>
  <c r="BO47" i="44"/>
  <c r="AS47" i="44" s="1"/>
  <c r="BN47" i="44"/>
  <c r="AR47" i="44" s="1"/>
  <c r="BJ47" i="44"/>
  <c r="AM47" i="44"/>
  <c r="A47" i="44"/>
  <c r="DH46" i="44"/>
  <c r="DG46" i="44"/>
  <c r="DF46" i="44"/>
  <c r="DE46" i="44"/>
  <c r="DD46" i="44"/>
  <c r="DB46" i="44"/>
  <c r="CL46" i="44"/>
  <c r="BP46" i="44" s="1"/>
  <c r="AT46" i="44" s="1"/>
  <c r="CK46" i="44"/>
  <c r="BO46" i="44" s="1"/>
  <c r="AS46" i="44" s="1"/>
  <c r="CJ46" i="44"/>
  <c r="CI46" i="44"/>
  <c r="CH46" i="44"/>
  <c r="BL46" i="44" s="1"/>
  <c r="AP46" i="44" s="1"/>
  <c r="CF46" i="44"/>
  <c r="BN46" i="44"/>
  <c r="AR46" i="44" s="1"/>
  <c r="BM46" i="44"/>
  <c r="AQ46" i="44" s="1"/>
  <c r="BJ46" i="44"/>
  <c r="AM46" i="44"/>
  <c r="R46" i="44"/>
  <c r="J46" i="44"/>
  <c r="A46" i="44"/>
  <c r="DH45" i="44"/>
  <c r="DG45" i="44"/>
  <c r="DF45" i="44"/>
  <c r="DE45" i="44"/>
  <c r="DD45" i="44"/>
  <c r="DB45" i="44"/>
  <c r="CL45" i="44"/>
  <c r="CK45" i="44"/>
  <c r="BO45" i="44" s="1"/>
  <c r="AS45" i="44" s="1"/>
  <c r="CJ45" i="44"/>
  <c r="CI45" i="44"/>
  <c r="CH45" i="44"/>
  <c r="BL45" i="44" s="1"/>
  <c r="AP45" i="44" s="1"/>
  <c r="CF45" i="44"/>
  <c r="BP45" i="44"/>
  <c r="BN45" i="44"/>
  <c r="AR45" i="44" s="1"/>
  <c r="BM45" i="44"/>
  <c r="AQ45" i="44" s="1"/>
  <c r="BJ45" i="44"/>
  <c r="AT45" i="44"/>
  <c r="AM45" i="44"/>
  <c r="U45" i="44"/>
  <c r="T45" i="44"/>
  <c r="V51" i="44" s="1"/>
  <c r="Q45" i="44"/>
  <c r="P45" i="44"/>
  <c r="R49" i="44" s="1"/>
  <c r="M45" i="44"/>
  <c r="L45" i="44"/>
  <c r="N51" i="44" s="1"/>
  <c r="I45" i="44"/>
  <c r="H45" i="44"/>
  <c r="J49" i="44" s="1"/>
  <c r="E45" i="44"/>
  <c r="D45" i="44"/>
  <c r="F51" i="44" s="1"/>
  <c r="A45" i="44"/>
  <c r="DH44" i="44"/>
  <c r="DG44" i="44"/>
  <c r="DF44" i="44"/>
  <c r="DE44" i="44"/>
  <c r="DD44" i="44"/>
  <c r="DB44" i="44"/>
  <c r="CL44" i="44"/>
  <c r="BP44" i="44" s="1"/>
  <c r="AT44" i="44" s="1"/>
  <c r="CK44" i="44"/>
  <c r="CJ44" i="44"/>
  <c r="CI44" i="44"/>
  <c r="CH44" i="44"/>
  <c r="BL44" i="44" s="1"/>
  <c r="AP44" i="44" s="1"/>
  <c r="CF44" i="44"/>
  <c r="BO44" i="44"/>
  <c r="BN44" i="44"/>
  <c r="AR44" i="44" s="1"/>
  <c r="BM44" i="44"/>
  <c r="BJ44" i="44"/>
  <c r="AS44" i="44"/>
  <c r="AQ44" i="44"/>
  <c r="AM44" i="44"/>
  <c r="A44" i="44"/>
  <c r="DH43" i="44"/>
  <c r="DG43" i="44"/>
  <c r="DF43" i="44"/>
  <c r="DE43" i="44"/>
  <c r="DD43" i="44"/>
  <c r="DB43" i="44"/>
  <c r="CL43" i="44"/>
  <c r="BP43" i="44" s="1"/>
  <c r="AT43" i="44" s="1"/>
  <c r="CK43" i="44"/>
  <c r="BO43" i="44" s="1"/>
  <c r="AS43" i="44" s="1"/>
  <c r="CJ43" i="44"/>
  <c r="CI43" i="44"/>
  <c r="CH43" i="44"/>
  <c r="BL43" i="44" s="1"/>
  <c r="AP43" i="44" s="1"/>
  <c r="CF43" i="44"/>
  <c r="BN43" i="44"/>
  <c r="AR43" i="44" s="1"/>
  <c r="BM43" i="44"/>
  <c r="AQ43" i="44" s="1"/>
  <c r="BJ43" i="44"/>
  <c r="AM43" i="44"/>
  <c r="A43" i="44"/>
  <c r="DH42" i="44"/>
  <c r="DG42" i="44"/>
  <c r="DF42" i="44"/>
  <c r="DE42" i="44"/>
  <c r="DD42" i="44"/>
  <c r="DB42" i="44"/>
  <c r="CL42" i="44"/>
  <c r="CK42" i="44"/>
  <c r="BO42" i="44" s="1"/>
  <c r="AS42" i="44" s="1"/>
  <c r="CJ42" i="44"/>
  <c r="BN42" i="44" s="1"/>
  <c r="AR42" i="44" s="1"/>
  <c r="CI42" i="44"/>
  <c r="CH42" i="44"/>
  <c r="CF42" i="44"/>
  <c r="BP42" i="44"/>
  <c r="AT42" i="44" s="1"/>
  <c r="BM42" i="44"/>
  <c r="AQ42" i="44" s="1"/>
  <c r="BL42" i="44"/>
  <c r="AP42" i="44" s="1"/>
  <c r="BJ42" i="44"/>
  <c r="AM42" i="44"/>
  <c r="A42" i="44"/>
  <c r="DH41" i="44"/>
  <c r="DG41" i="44"/>
  <c r="BO41" i="44" s="1"/>
  <c r="AS41" i="44" s="1"/>
  <c r="DF41" i="44"/>
  <c r="DE41" i="44"/>
  <c r="DD41" i="44"/>
  <c r="DB41" i="44"/>
  <c r="CV41" i="44"/>
  <c r="CU41" i="44"/>
  <c r="CT41" i="44"/>
  <c r="CS41" i="44"/>
  <c r="BA41" i="44" s="1"/>
  <c r="AD41" i="44" s="1"/>
  <c r="CR41" i="44"/>
  <c r="CQ41" i="44"/>
  <c r="CP41" i="44"/>
  <c r="CL41" i="44"/>
  <c r="BP41" i="44" s="1"/>
  <c r="AT41" i="44" s="1"/>
  <c r="CK41" i="44"/>
  <c r="CJ41" i="44"/>
  <c r="CI41" i="44"/>
  <c r="CH41" i="44"/>
  <c r="BL41" i="44" s="1"/>
  <c r="AP41" i="44" s="1"/>
  <c r="CF41" i="44"/>
  <c r="BB41" i="44"/>
  <c r="AE41" i="44" s="1"/>
  <c r="AX41" i="44"/>
  <c r="AA41" i="44" s="1"/>
  <c r="BN41" i="44"/>
  <c r="BM41" i="44"/>
  <c r="AQ41" i="44" s="1"/>
  <c r="BJ41" i="44"/>
  <c r="BD41" i="44"/>
  <c r="AG41" i="44" s="1"/>
  <c r="S44" i="44" s="1"/>
  <c r="BC41" i="44"/>
  <c r="AF41" i="44" s="1"/>
  <c r="AZ41" i="44"/>
  <c r="AY41" i="44"/>
  <c r="AB41" i="44" s="1"/>
  <c r="AR41" i="44"/>
  <c r="AM41" i="44"/>
  <c r="AC41" i="44"/>
  <c r="S40" i="44" s="1"/>
  <c r="A41" i="44"/>
  <c r="DH40" i="44"/>
  <c r="DG40" i="44"/>
  <c r="DF40" i="44"/>
  <c r="BN40" i="44" s="1"/>
  <c r="AR40" i="44" s="1"/>
  <c r="DE40" i="44"/>
  <c r="DD40" i="44"/>
  <c r="DB40" i="44"/>
  <c r="CV40" i="44"/>
  <c r="BD40" i="44" s="1"/>
  <c r="AG40" i="44" s="1"/>
  <c r="CU40" i="44"/>
  <c r="CT40" i="44"/>
  <c r="CS40" i="44"/>
  <c r="CR40" i="44"/>
  <c r="AZ40" i="44" s="1"/>
  <c r="AC40" i="44" s="1"/>
  <c r="CQ40" i="44"/>
  <c r="CP40" i="44"/>
  <c r="CL40" i="44"/>
  <c r="CK40" i="44"/>
  <c r="BO40" i="44" s="1"/>
  <c r="AS40" i="44" s="1"/>
  <c r="CJ40" i="44"/>
  <c r="CI40" i="44"/>
  <c r="CH40" i="44"/>
  <c r="CF40" i="44"/>
  <c r="BA40" i="44"/>
  <c r="AD40" i="44" s="1"/>
  <c r="BP40" i="44"/>
  <c r="AT40" i="44" s="1"/>
  <c r="BM40" i="44"/>
  <c r="BL40" i="44"/>
  <c r="AP40" i="44" s="1"/>
  <c r="BJ40" i="44"/>
  <c r="BC40" i="44"/>
  <c r="AF40" i="44" s="1"/>
  <c r="BB40" i="44"/>
  <c r="AE40" i="44" s="1"/>
  <c r="AY40" i="44"/>
  <c r="AB40" i="44" s="1"/>
  <c r="AX40" i="44"/>
  <c r="AA40" i="44" s="1"/>
  <c r="AQ40" i="44"/>
  <c r="AM40" i="44"/>
  <c r="R40" i="44"/>
  <c r="J40" i="44"/>
  <c r="A40" i="44"/>
  <c r="DH39" i="44"/>
  <c r="DG39" i="44"/>
  <c r="DF39" i="44"/>
  <c r="DE39" i="44"/>
  <c r="BM39" i="44" s="1"/>
  <c r="AQ39" i="44" s="1"/>
  <c r="DD39" i="44"/>
  <c r="DB39" i="44"/>
  <c r="CV39" i="44"/>
  <c r="CU39" i="44"/>
  <c r="BC39" i="44" s="1"/>
  <c r="AF39" i="44" s="1"/>
  <c r="CT39" i="44"/>
  <c r="CS39" i="44"/>
  <c r="CR39" i="44"/>
  <c r="CQ39" i="44"/>
  <c r="AY39" i="44" s="1"/>
  <c r="AB39" i="44" s="1"/>
  <c r="CP39" i="44"/>
  <c r="CL39" i="44"/>
  <c r="CK39" i="44"/>
  <c r="CJ39" i="44"/>
  <c r="BN39" i="44" s="1"/>
  <c r="AR39" i="44" s="1"/>
  <c r="CI39" i="44"/>
  <c r="CH39" i="44"/>
  <c r="CF39" i="44"/>
  <c r="BD39" i="44"/>
  <c r="AG39" i="44" s="1"/>
  <c r="AZ39" i="44"/>
  <c r="AC39" i="44" s="1"/>
  <c r="BP39" i="44"/>
  <c r="BO39" i="44"/>
  <c r="AS39" i="44" s="1"/>
  <c r="BL39" i="44"/>
  <c r="BJ39" i="44"/>
  <c r="BB39" i="44"/>
  <c r="AE39" i="44" s="1"/>
  <c r="BA39" i="44"/>
  <c r="AD39" i="44" s="1"/>
  <c r="AX39" i="44"/>
  <c r="AA39" i="44" s="1"/>
  <c r="AT39" i="44"/>
  <c r="AP39" i="44"/>
  <c r="AM39" i="44"/>
  <c r="A39" i="44"/>
  <c r="DH38" i="44"/>
  <c r="BP38" i="44" s="1"/>
  <c r="AT38" i="44" s="1"/>
  <c r="DG38" i="44"/>
  <c r="DF38" i="44"/>
  <c r="DE38" i="44"/>
  <c r="DD38" i="44"/>
  <c r="BL38" i="44" s="1"/>
  <c r="AP38" i="44" s="1"/>
  <c r="DB38" i="44"/>
  <c r="CV38" i="44"/>
  <c r="CU38" i="44"/>
  <c r="CT38" i="44"/>
  <c r="BB38" i="44" s="1"/>
  <c r="AE38" i="44" s="1"/>
  <c r="CS38" i="44"/>
  <c r="CR38" i="44"/>
  <c r="CQ38" i="44"/>
  <c r="CP38" i="44"/>
  <c r="AX38" i="44" s="1"/>
  <c r="AA38" i="44" s="1"/>
  <c r="CL38" i="44"/>
  <c r="CK38" i="44"/>
  <c r="CJ38" i="44"/>
  <c r="CI38" i="44"/>
  <c r="BM38" i="44" s="1"/>
  <c r="AQ38" i="44" s="1"/>
  <c r="CH38" i="44"/>
  <c r="CF38" i="44"/>
  <c r="BC38" i="44"/>
  <c r="AF38" i="44" s="1"/>
  <c r="AY38" i="44"/>
  <c r="AB38" i="44" s="1"/>
  <c r="BO38" i="44"/>
  <c r="BN38" i="44"/>
  <c r="AR38" i="44" s="1"/>
  <c r="BJ38" i="44"/>
  <c r="BD38" i="44"/>
  <c r="AG38" i="44" s="1"/>
  <c r="BA38" i="44"/>
  <c r="AZ38" i="44"/>
  <c r="AC38" i="44" s="1"/>
  <c r="AS38" i="44"/>
  <c r="AM38" i="44"/>
  <c r="AD38" i="44"/>
  <c r="V38" i="44"/>
  <c r="N38" i="44"/>
  <c r="F38" i="44"/>
  <c r="A38" i="44"/>
  <c r="DH37" i="44"/>
  <c r="DG37" i="44"/>
  <c r="BO37" i="44" s="1"/>
  <c r="AS37" i="44" s="1"/>
  <c r="DF37" i="44"/>
  <c r="DE37" i="44"/>
  <c r="DD37" i="44"/>
  <c r="DB37" i="44"/>
  <c r="CV37" i="44"/>
  <c r="CU37" i="44"/>
  <c r="CT37" i="44"/>
  <c r="CS37" i="44"/>
  <c r="BA37" i="44" s="1"/>
  <c r="AD37" i="44" s="1"/>
  <c r="CR37" i="44"/>
  <c r="CQ37" i="44"/>
  <c r="CP37" i="44"/>
  <c r="CL37" i="44"/>
  <c r="BP37" i="44" s="1"/>
  <c r="AT37" i="44" s="1"/>
  <c r="CK37" i="44"/>
  <c r="CJ37" i="44"/>
  <c r="CI37" i="44"/>
  <c r="CH37" i="44"/>
  <c r="BL37" i="44" s="1"/>
  <c r="AP37" i="44" s="1"/>
  <c r="CF37" i="44"/>
  <c r="BB37" i="44"/>
  <c r="AE37" i="44" s="1"/>
  <c r="AX37" i="44"/>
  <c r="AA37" i="44" s="1"/>
  <c r="BN37" i="44"/>
  <c r="BM37" i="44"/>
  <c r="AQ37" i="44" s="1"/>
  <c r="BJ37" i="44"/>
  <c r="BD37" i="44"/>
  <c r="BC37" i="44"/>
  <c r="AF37" i="44" s="1"/>
  <c r="AZ37" i="44"/>
  <c r="AY37" i="44"/>
  <c r="AB37" i="44" s="1"/>
  <c r="AR37" i="44"/>
  <c r="AM37" i="44"/>
  <c r="AG37" i="44"/>
  <c r="AC37" i="44"/>
  <c r="U37" i="44"/>
  <c r="T37" i="44"/>
  <c r="V41" i="44" s="1"/>
  <c r="Q37" i="44"/>
  <c r="P37" i="44"/>
  <c r="R43" i="44" s="1"/>
  <c r="M37" i="44"/>
  <c r="L37" i="44"/>
  <c r="N41" i="44" s="1"/>
  <c r="I37" i="44"/>
  <c r="H37" i="44"/>
  <c r="J43" i="44" s="1"/>
  <c r="E37" i="44"/>
  <c r="D37" i="44"/>
  <c r="F41" i="44" s="1"/>
  <c r="A37" i="44"/>
  <c r="DH36" i="44"/>
  <c r="BP36" i="44" s="1"/>
  <c r="AT36" i="44" s="1"/>
  <c r="DG36" i="44"/>
  <c r="DF36" i="44"/>
  <c r="DE36" i="44"/>
  <c r="DD36" i="44"/>
  <c r="BL36" i="44" s="1"/>
  <c r="AP36" i="44" s="1"/>
  <c r="DB36" i="44"/>
  <c r="CV36" i="44"/>
  <c r="CU36" i="44"/>
  <c r="CT36" i="44"/>
  <c r="BB36" i="44" s="1"/>
  <c r="AE36" i="44" s="1"/>
  <c r="CS36" i="44"/>
  <c r="CR36" i="44"/>
  <c r="CQ36" i="44"/>
  <c r="CP36" i="44"/>
  <c r="AX36" i="44" s="1"/>
  <c r="AA36" i="44" s="1"/>
  <c r="CL36" i="44"/>
  <c r="CK36" i="44"/>
  <c r="CJ36" i="44"/>
  <c r="CI36" i="44"/>
  <c r="BM36" i="44" s="1"/>
  <c r="AQ36" i="44" s="1"/>
  <c r="CH36" i="44"/>
  <c r="CF36" i="44"/>
  <c r="BC36" i="44"/>
  <c r="AF36" i="44" s="1"/>
  <c r="AY36" i="44"/>
  <c r="AB36" i="44" s="1"/>
  <c r="BO36" i="44"/>
  <c r="BN36" i="44"/>
  <c r="AR36" i="44" s="1"/>
  <c r="BJ36" i="44"/>
  <c r="BD36" i="44"/>
  <c r="AG36" i="44" s="1"/>
  <c r="BA36" i="44"/>
  <c r="AZ36" i="44"/>
  <c r="AC36" i="44" s="1"/>
  <c r="AS36" i="44"/>
  <c r="AM36" i="44"/>
  <c r="AD36" i="44"/>
  <c r="A36" i="44"/>
  <c r="DH35" i="44"/>
  <c r="DG35" i="44"/>
  <c r="BO35" i="44" s="1"/>
  <c r="AS35" i="44" s="1"/>
  <c r="DF35" i="44"/>
  <c r="DE35" i="44"/>
  <c r="DD35" i="44"/>
  <c r="DB35" i="44"/>
  <c r="CV35" i="44"/>
  <c r="CU35" i="44"/>
  <c r="CT35" i="44"/>
  <c r="CS35" i="44"/>
  <c r="BA35" i="44" s="1"/>
  <c r="AD35" i="44" s="1"/>
  <c r="CR35" i="44"/>
  <c r="CQ35" i="44"/>
  <c r="CP35" i="44"/>
  <c r="CL35" i="44"/>
  <c r="BP35" i="44" s="1"/>
  <c r="AT35" i="44" s="1"/>
  <c r="CK35" i="44"/>
  <c r="CJ35" i="44"/>
  <c r="CI35" i="44"/>
  <c r="CH35" i="44"/>
  <c r="BL35" i="44" s="1"/>
  <c r="AP35" i="44" s="1"/>
  <c r="CF35" i="44"/>
  <c r="BB35" i="44"/>
  <c r="AE35" i="44" s="1"/>
  <c r="AX35" i="44"/>
  <c r="AA35" i="44" s="1"/>
  <c r="BN35" i="44"/>
  <c r="BM35" i="44"/>
  <c r="AQ35" i="44" s="1"/>
  <c r="BJ35" i="44"/>
  <c r="BD35" i="44"/>
  <c r="AG35" i="44" s="1"/>
  <c r="BC35" i="44"/>
  <c r="AF35" i="44" s="1"/>
  <c r="AZ35" i="44"/>
  <c r="AY35" i="44"/>
  <c r="AB35" i="44" s="1"/>
  <c r="AR35" i="44"/>
  <c r="AM35" i="44"/>
  <c r="AC35" i="44"/>
  <c r="A35" i="44"/>
  <c r="DH34" i="44"/>
  <c r="DG34" i="44"/>
  <c r="DF34" i="44"/>
  <c r="BN34" i="44" s="1"/>
  <c r="AR34" i="44" s="1"/>
  <c r="DE34" i="44"/>
  <c r="DD34" i="44"/>
  <c r="DB34" i="44"/>
  <c r="CV34" i="44"/>
  <c r="BD34" i="44" s="1"/>
  <c r="AG34" i="44" s="1"/>
  <c r="CU34" i="44"/>
  <c r="CT34" i="44"/>
  <c r="CS34" i="44"/>
  <c r="CR34" i="44"/>
  <c r="AZ34" i="44" s="1"/>
  <c r="AC34" i="44" s="1"/>
  <c r="CQ34" i="44"/>
  <c r="CP34" i="44"/>
  <c r="CL34" i="44"/>
  <c r="CK34" i="44"/>
  <c r="BO34" i="44" s="1"/>
  <c r="AS34" i="44" s="1"/>
  <c r="CJ34" i="44"/>
  <c r="CI34" i="44"/>
  <c r="CH34" i="44"/>
  <c r="CF34" i="44"/>
  <c r="BA34" i="44"/>
  <c r="AD34" i="44" s="1"/>
  <c r="BP34" i="44"/>
  <c r="AT34" i="44" s="1"/>
  <c r="BM34" i="44"/>
  <c r="BL34" i="44"/>
  <c r="AP34" i="44" s="1"/>
  <c r="BJ34" i="44"/>
  <c r="BC34" i="44"/>
  <c r="BB34" i="44"/>
  <c r="AE34" i="44" s="1"/>
  <c r="AY34" i="44"/>
  <c r="AB34" i="44" s="1"/>
  <c r="AX34" i="44"/>
  <c r="AA34" i="44" s="1"/>
  <c r="AQ34" i="44"/>
  <c r="AM34" i="44"/>
  <c r="AF34" i="44"/>
  <c r="A34" i="44"/>
  <c r="DH33" i="44"/>
  <c r="DG33" i="44"/>
  <c r="DF33" i="44"/>
  <c r="DE33" i="44"/>
  <c r="BM33" i="44" s="1"/>
  <c r="AQ33" i="44" s="1"/>
  <c r="DD33" i="44"/>
  <c r="DB33" i="44"/>
  <c r="CV33" i="44"/>
  <c r="CU33" i="44"/>
  <c r="BC33" i="44" s="1"/>
  <c r="AF33" i="44" s="1"/>
  <c r="CT33" i="44"/>
  <c r="CS33" i="44"/>
  <c r="CR33" i="44"/>
  <c r="CQ33" i="44"/>
  <c r="AY33" i="44" s="1"/>
  <c r="AB33" i="44" s="1"/>
  <c r="CP33" i="44"/>
  <c r="CL33" i="44"/>
  <c r="CK33" i="44"/>
  <c r="CJ33" i="44"/>
  <c r="BN33" i="44" s="1"/>
  <c r="AR33" i="44" s="1"/>
  <c r="CI33" i="44"/>
  <c r="CH33" i="44"/>
  <c r="CF33" i="44"/>
  <c r="BD33" i="44"/>
  <c r="AG33" i="44" s="1"/>
  <c r="AZ33" i="44"/>
  <c r="AC33" i="44" s="1"/>
  <c r="BP33" i="44"/>
  <c r="BO33" i="44"/>
  <c r="AS33" i="44" s="1"/>
  <c r="BL33" i="44"/>
  <c r="BJ33" i="44"/>
  <c r="BB33" i="44"/>
  <c r="AE33" i="44" s="1"/>
  <c r="BA33" i="44"/>
  <c r="AD33" i="44" s="1"/>
  <c r="AX33" i="44"/>
  <c r="AA33" i="44" s="1"/>
  <c r="AT33" i="44"/>
  <c r="AP33" i="44"/>
  <c r="AM33" i="44"/>
  <c r="A33" i="44"/>
  <c r="DH32" i="44"/>
  <c r="BP32" i="44" s="1"/>
  <c r="AT32" i="44" s="1"/>
  <c r="DG32" i="44"/>
  <c r="DF32" i="44"/>
  <c r="DE32" i="44"/>
  <c r="DD32" i="44"/>
  <c r="BL32" i="44" s="1"/>
  <c r="AP32" i="44" s="1"/>
  <c r="DB32" i="44"/>
  <c r="CV32" i="44"/>
  <c r="CU32" i="44"/>
  <c r="CT32" i="44"/>
  <c r="BB32" i="44" s="1"/>
  <c r="AE32" i="44" s="1"/>
  <c r="CS32" i="44"/>
  <c r="CR32" i="44"/>
  <c r="CQ32" i="44"/>
  <c r="CP32" i="44"/>
  <c r="AX32" i="44" s="1"/>
  <c r="AA32" i="44" s="1"/>
  <c r="CL32" i="44"/>
  <c r="CK32" i="44"/>
  <c r="CJ32" i="44"/>
  <c r="CI32" i="44"/>
  <c r="BM32" i="44" s="1"/>
  <c r="AQ32" i="44" s="1"/>
  <c r="CH32" i="44"/>
  <c r="CF32" i="44"/>
  <c r="BC32" i="44"/>
  <c r="AF32" i="44" s="1"/>
  <c r="AY32" i="44"/>
  <c r="AB32" i="44" s="1"/>
  <c r="BO32" i="44"/>
  <c r="BN32" i="44"/>
  <c r="AR32" i="44" s="1"/>
  <c r="BJ32" i="44"/>
  <c r="BD32" i="44"/>
  <c r="AG32" i="44" s="1"/>
  <c r="BA32" i="44"/>
  <c r="AZ32" i="44"/>
  <c r="AC32" i="44" s="1"/>
  <c r="AS32" i="44"/>
  <c r="AM32" i="44"/>
  <c r="AD32" i="44"/>
  <c r="V32" i="44"/>
  <c r="N32" i="44"/>
  <c r="F32" i="44"/>
  <c r="A32" i="44"/>
  <c r="DH31" i="44"/>
  <c r="DG31" i="44"/>
  <c r="BO31" i="44" s="1"/>
  <c r="AS31" i="44" s="1"/>
  <c r="DF31" i="44"/>
  <c r="DE31" i="44"/>
  <c r="DD31" i="44"/>
  <c r="DB31" i="44"/>
  <c r="CV31" i="44"/>
  <c r="CU31" i="44"/>
  <c r="CT31" i="44"/>
  <c r="CS31" i="44"/>
  <c r="BA31" i="44" s="1"/>
  <c r="AD31" i="44" s="1"/>
  <c r="CR31" i="44"/>
  <c r="CQ31" i="44"/>
  <c r="CP31" i="44"/>
  <c r="CL31" i="44"/>
  <c r="BP31" i="44" s="1"/>
  <c r="AT31" i="44" s="1"/>
  <c r="CK31" i="44"/>
  <c r="CJ31" i="44"/>
  <c r="CI31" i="44"/>
  <c r="CH31" i="44"/>
  <c r="BL31" i="44" s="1"/>
  <c r="AP31" i="44" s="1"/>
  <c r="CF31" i="44"/>
  <c r="BB31" i="44"/>
  <c r="AE31" i="44" s="1"/>
  <c r="AX31" i="44"/>
  <c r="AA31" i="44" s="1"/>
  <c r="BN31" i="44"/>
  <c r="BM31" i="44"/>
  <c r="AQ31" i="44" s="1"/>
  <c r="BJ31" i="44"/>
  <c r="BD31" i="44"/>
  <c r="BC31" i="44"/>
  <c r="AF31" i="44" s="1"/>
  <c r="AZ31" i="44"/>
  <c r="AY31" i="44"/>
  <c r="AB31" i="44" s="1"/>
  <c r="AR31" i="44"/>
  <c r="AM31" i="44"/>
  <c r="AG31" i="44"/>
  <c r="AC31" i="44"/>
  <c r="A31" i="44"/>
  <c r="DH30" i="44"/>
  <c r="DG30" i="44"/>
  <c r="DF30" i="44"/>
  <c r="BN30" i="44" s="1"/>
  <c r="AR30" i="44" s="1"/>
  <c r="DE30" i="44"/>
  <c r="DD30" i="44"/>
  <c r="DB30" i="44"/>
  <c r="CV30" i="44"/>
  <c r="BD30" i="44" s="1"/>
  <c r="AG30" i="44" s="1"/>
  <c r="CU30" i="44"/>
  <c r="CT30" i="44"/>
  <c r="CS30" i="44"/>
  <c r="CR30" i="44"/>
  <c r="AZ30" i="44" s="1"/>
  <c r="AC30" i="44" s="1"/>
  <c r="CQ30" i="44"/>
  <c r="CP30" i="44"/>
  <c r="CL30" i="44"/>
  <c r="CK30" i="44"/>
  <c r="BO30" i="44" s="1"/>
  <c r="AS30" i="44" s="1"/>
  <c r="CJ30" i="44"/>
  <c r="CI30" i="44"/>
  <c r="CH30" i="44"/>
  <c r="CF30" i="44"/>
  <c r="BA30" i="44"/>
  <c r="AD30" i="44" s="1"/>
  <c r="BP30" i="44"/>
  <c r="AT30" i="44" s="1"/>
  <c r="BM30" i="44"/>
  <c r="BL30" i="44"/>
  <c r="AP30" i="44" s="1"/>
  <c r="BJ30" i="44"/>
  <c r="BC30" i="44"/>
  <c r="AF30" i="44" s="1"/>
  <c r="BB30" i="44"/>
  <c r="AE30" i="44" s="1"/>
  <c r="AY30" i="44"/>
  <c r="AB30" i="44" s="1"/>
  <c r="AX30" i="44"/>
  <c r="AA30" i="44" s="1"/>
  <c r="AQ30" i="44"/>
  <c r="AM30" i="44"/>
  <c r="R30" i="44"/>
  <c r="J30" i="44"/>
  <c r="A30" i="44"/>
  <c r="DH29" i="44"/>
  <c r="DG29" i="44"/>
  <c r="DF29" i="44"/>
  <c r="DE29" i="44"/>
  <c r="BM29" i="44" s="1"/>
  <c r="AQ29" i="44" s="1"/>
  <c r="DD29" i="44"/>
  <c r="DB29" i="44"/>
  <c r="CV29" i="44"/>
  <c r="CU29" i="44"/>
  <c r="BC29" i="44" s="1"/>
  <c r="AF29" i="44" s="1"/>
  <c r="CT29" i="44"/>
  <c r="CS29" i="44"/>
  <c r="CR29" i="44"/>
  <c r="CQ29" i="44"/>
  <c r="AY29" i="44" s="1"/>
  <c r="AB29" i="44" s="1"/>
  <c r="CP29" i="44"/>
  <c r="CL29" i="44"/>
  <c r="CK29" i="44"/>
  <c r="CJ29" i="44"/>
  <c r="BN29" i="44" s="1"/>
  <c r="AR29" i="44" s="1"/>
  <c r="CI29" i="44"/>
  <c r="CH29" i="44"/>
  <c r="CF29" i="44"/>
  <c r="BD29" i="44"/>
  <c r="AG29" i="44" s="1"/>
  <c r="AZ29" i="44"/>
  <c r="AC29" i="44" s="1"/>
  <c r="BP29" i="44"/>
  <c r="BO29" i="44"/>
  <c r="AS29" i="44" s="1"/>
  <c r="BL29" i="44"/>
  <c r="BJ29" i="44"/>
  <c r="BB29" i="44"/>
  <c r="AE29" i="44" s="1"/>
  <c r="BA29" i="44"/>
  <c r="AD29" i="44" s="1"/>
  <c r="AX29" i="44"/>
  <c r="AA29" i="44" s="1"/>
  <c r="AT29" i="44"/>
  <c r="AP29" i="44"/>
  <c r="AM29" i="44"/>
  <c r="U29" i="44"/>
  <c r="T29" i="44"/>
  <c r="V35" i="44" s="1"/>
  <c r="Q29" i="44"/>
  <c r="P29" i="44"/>
  <c r="R33" i="44" s="1"/>
  <c r="M29" i="44"/>
  <c r="L29" i="44"/>
  <c r="N35" i="44" s="1"/>
  <c r="I29" i="44"/>
  <c r="H29" i="44"/>
  <c r="J33" i="44" s="1"/>
  <c r="E29" i="44"/>
  <c r="D29" i="44"/>
  <c r="F35" i="44" s="1"/>
  <c r="A29" i="44"/>
  <c r="DH28" i="44"/>
  <c r="DG28" i="44"/>
  <c r="DF28" i="44"/>
  <c r="BN28" i="44" s="1"/>
  <c r="AR28" i="44" s="1"/>
  <c r="DE28" i="44"/>
  <c r="DD28" i="44"/>
  <c r="DB28" i="44"/>
  <c r="CV28" i="44"/>
  <c r="BD28" i="44" s="1"/>
  <c r="AG28" i="44" s="1"/>
  <c r="CU28" i="44"/>
  <c r="CT28" i="44"/>
  <c r="CS28" i="44"/>
  <c r="CR28" i="44"/>
  <c r="AZ28" i="44" s="1"/>
  <c r="AC28" i="44" s="1"/>
  <c r="CQ28" i="44"/>
  <c r="CP28" i="44"/>
  <c r="CL28" i="44"/>
  <c r="CK28" i="44"/>
  <c r="BO28" i="44" s="1"/>
  <c r="AS28" i="44" s="1"/>
  <c r="CJ28" i="44"/>
  <c r="CI28" i="44"/>
  <c r="CH28" i="44"/>
  <c r="CF28" i="44"/>
  <c r="BA28" i="44"/>
  <c r="AD28" i="44" s="1"/>
  <c r="BP28" i="44"/>
  <c r="AT28" i="44" s="1"/>
  <c r="BM28" i="44"/>
  <c r="BL28" i="44"/>
  <c r="AP28" i="44" s="1"/>
  <c r="BJ28" i="44"/>
  <c r="BC28" i="44"/>
  <c r="BB28" i="44"/>
  <c r="AE28" i="44" s="1"/>
  <c r="AY28" i="44"/>
  <c r="AX28" i="44"/>
  <c r="AA28" i="44" s="1"/>
  <c r="AQ28" i="44"/>
  <c r="AM28" i="44"/>
  <c r="AF28" i="44"/>
  <c r="AB28" i="44"/>
  <c r="R28" i="44"/>
  <c r="J28" i="44"/>
  <c r="A28" i="44"/>
  <c r="DH27" i="44"/>
  <c r="DG27" i="44"/>
  <c r="DF27" i="44"/>
  <c r="DE27" i="44"/>
  <c r="BM27" i="44" s="1"/>
  <c r="AQ27" i="44" s="1"/>
  <c r="DD27" i="44"/>
  <c r="DB27" i="44"/>
  <c r="CV27" i="44"/>
  <c r="CU27" i="44"/>
  <c r="BC27" i="44" s="1"/>
  <c r="AF27" i="44" s="1"/>
  <c r="CT27" i="44"/>
  <c r="CS27" i="44"/>
  <c r="CR27" i="44"/>
  <c r="CQ27" i="44"/>
  <c r="AY27" i="44" s="1"/>
  <c r="AB27" i="44" s="1"/>
  <c r="CP27" i="44"/>
  <c r="CL27" i="44"/>
  <c r="CK27" i="44"/>
  <c r="CJ27" i="44"/>
  <c r="BN27" i="44" s="1"/>
  <c r="AR27" i="44" s="1"/>
  <c r="CI27" i="44"/>
  <c r="CH27" i="44"/>
  <c r="CF27" i="44"/>
  <c r="BD27" i="44"/>
  <c r="AG27" i="44" s="1"/>
  <c r="AZ27" i="44"/>
  <c r="AC27" i="44" s="1"/>
  <c r="BP27" i="44"/>
  <c r="BO27" i="44"/>
  <c r="AS27" i="44" s="1"/>
  <c r="BL27" i="44"/>
  <c r="BJ27" i="44"/>
  <c r="BB27" i="44"/>
  <c r="BA27" i="44"/>
  <c r="AD27" i="44" s="1"/>
  <c r="AX27" i="44"/>
  <c r="AT27" i="44"/>
  <c r="AP27" i="44"/>
  <c r="AM27" i="44"/>
  <c r="AE27" i="44"/>
  <c r="AA27" i="44"/>
  <c r="A27" i="44"/>
  <c r="DH26" i="44"/>
  <c r="BP26" i="44" s="1"/>
  <c r="AT26" i="44" s="1"/>
  <c r="DG26" i="44"/>
  <c r="DF26" i="44"/>
  <c r="DE26" i="44"/>
  <c r="DD26" i="44"/>
  <c r="BL26" i="44" s="1"/>
  <c r="AP26" i="44" s="1"/>
  <c r="DB26" i="44"/>
  <c r="CV26" i="44"/>
  <c r="CU26" i="44"/>
  <c r="CT26" i="44"/>
  <c r="BB26" i="44" s="1"/>
  <c r="AE26" i="44" s="1"/>
  <c r="CS26" i="44"/>
  <c r="CR26" i="44"/>
  <c r="CQ26" i="44"/>
  <c r="CP26" i="44"/>
  <c r="AX26" i="44" s="1"/>
  <c r="AA26" i="44" s="1"/>
  <c r="CL26" i="44"/>
  <c r="CK26" i="44"/>
  <c r="CJ26" i="44"/>
  <c r="CI26" i="44"/>
  <c r="BM26" i="44" s="1"/>
  <c r="AQ26" i="44" s="1"/>
  <c r="CH26" i="44"/>
  <c r="CF26" i="44"/>
  <c r="BC26" i="44"/>
  <c r="AF26" i="44" s="1"/>
  <c r="AY26" i="44"/>
  <c r="AB26" i="44" s="1"/>
  <c r="BO26" i="44"/>
  <c r="BN26" i="44"/>
  <c r="AR26" i="44" s="1"/>
  <c r="BJ26" i="44"/>
  <c r="BD26" i="44"/>
  <c r="AG26" i="44" s="1"/>
  <c r="BA26" i="44"/>
  <c r="AZ26" i="44"/>
  <c r="AC26" i="44" s="1"/>
  <c r="AS26" i="44"/>
  <c r="AM26" i="44"/>
  <c r="AD26" i="44"/>
  <c r="N26" i="44"/>
  <c r="F26" i="44"/>
  <c r="A26" i="44"/>
  <c r="DH25" i="44"/>
  <c r="DG25" i="44"/>
  <c r="BO25" i="44" s="1"/>
  <c r="AS25" i="44" s="1"/>
  <c r="DF25" i="44"/>
  <c r="DE25" i="44"/>
  <c r="DD25" i="44"/>
  <c r="DB25" i="44"/>
  <c r="CV25" i="44"/>
  <c r="CU25" i="44"/>
  <c r="CT25" i="44"/>
  <c r="CS25" i="44"/>
  <c r="BA25" i="44" s="1"/>
  <c r="AD25" i="44" s="1"/>
  <c r="CR25" i="44"/>
  <c r="CQ25" i="44"/>
  <c r="CP25" i="44"/>
  <c r="CL25" i="44"/>
  <c r="BP25" i="44" s="1"/>
  <c r="AT25" i="44" s="1"/>
  <c r="CK25" i="44"/>
  <c r="CJ25" i="44"/>
  <c r="CI25" i="44"/>
  <c r="CH25" i="44"/>
  <c r="BL25" i="44" s="1"/>
  <c r="AP25" i="44" s="1"/>
  <c r="CF25" i="44"/>
  <c r="BB25" i="44"/>
  <c r="AE25" i="44" s="1"/>
  <c r="AX25" i="44"/>
  <c r="AA25" i="44" s="1"/>
  <c r="BN25" i="44"/>
  <c r="BM25" i="44"/>
  <c r="AQ25" i="44" s="1"/>
  <c r="BJ25" i="44"/>
  <c r="BD25" i="44"/>
  <c r="AG25" i="44" s="1"/>
  <c r="BC25" i="44"/>
  <c r="AF25" i="44" s="1"/>
  <c r="AZ25" i="44"/>
  <c r="AY25" i="44"/>
  <c r="AB25" i="44" s="1"/>
  <c r="AR25" i="44"/>
  <c r="AM25" i="44"/>
  <c r="AC25" i="44"/>
  <c r="A25" i="44"/>
  <c r="DH24" i="44"/>
  <c r="DG24" i="44"/>
  <c r="DF24" i="44"/>
  <c r="BN24" i="44" s="1"/>
  <c r="AR24" i="44" s="1"/>
  <c r="DE24" i="44"/>
  <c r="DD24" i="44"/>
  <c r="DB24" i="44"/>
  <c r="CV24" i="44"/>
  <c r="BD24" i="44" s="1"/>
  <c r="AG24" i="44" s="1"/>
  <c r="CU24" i="44"/>
  <c r="CT24" i="44"/>
  <c r="CS24" i="44"/>
  <c r="CR24" i="44"/>
  <c r="AZ24" i="44" s="1"/>
  <c r="AC24" i="44" s="1"/>
  <c r="CQ24" i="44"/>
  <c r="CP24" i="44"/>
  <c r="CL24" i="44"/>
  <c r="CK24" i="44"/>
  <c r="BO24" i="44" s="1"/>
  <c r="AS24" i="44" s="1"/>
  <c r="CJ24" i="44"/>
  <c r="CI24" i="44"/>
  <c r="CH24" i="44"/>
  <c r="CF24" i="44"/>
  <c r="BA24" i="44"/>
  <c r="AD24" i="44" s="1"/>
  <c r="BP24" i="44"/>
  <c r="AT24" i="44" s="1"/>
  <c r="BM24" i="44"/>
  <c r="BL24" i="44"/>
  <c r="AP24" i="44" s="1"/>
  <c r="BJ24" i="44"/>
  <c r="BC24" i="44"/>
  <c r="BB24" i="44"/>
  <c r="AE24" i="44" s="1"/>
  <c r="AY24" i="44"/>
  <c r="AB24" i="44" s="1"/>
  <c r="AX24" i="44"/>
  <c r="AA24" i="44" s="1"/>
  <c r="AQ24" i="44"/>
  <c r="AM24" i="44"/>
  <c r="AF24" i="44"/>
  <c r="A24" i="44"/>
  <c r="DH23" i="44"/>
  <c r="DG23" i="44"/>
  <c r="DF23" i="44"/>
  <c r="DE23" i="44"/>
  <c r="BM23" i="44" s="1"/>
  <c r="AQ23" i="44" s="1"/>
  <c r="DD23" i="44"/>
  <c r="DB23" i="44"/>
  <c r="CV23" i="44"/>
  <c r="CU23" i="44"/>
  <c r="BC23" i="44" s="1"/>
  <c r="AF23" i="44" s="1"/>
  <c r="CT23" i="44"/>
  <c r="CS23" i="44"/>
  <c r="CR23" i="44"/>
  <c r="CQ23" i="44"/>
  <c r="CP23" i="44"/>
  <c r="CL23" i="44"/>
  <c r="CK23" i="44"/>
  <c r="CJ23" i="44"/>
  <c r="CI23" i="44"/>
  <c r="CH23" i="44"/>
  <c r="CF23" i="44"/>
  <c r="BA23" i="44"/>
  <c r="AD23" i="44" s="1"/>
  <c r="AZ23" i="44"/>
  <c r="AC23" i="44" s="1"/>
  <c r="BP23" i="44"/>
  <c r="BO23" i="44"/>
  <c r="AS23" i="44" s="1"/>
  <c r="BN23" i="44"/>
  <c r="AR23" i="44" s="1"/>
  <c r="BL23" i="44"/>
  <c r="BJ23" i="44"/>
  <c r="BD23" i="44"/>
  <c r="AG23" i="44" s="1"/>
  <c r="BB23" i="44"/>
  <c r="AE23" i="44" s="1"/>
  <c r="AX23" i="44"/>
  <c r="AA23" i="44" s="1"/>
  <c r="AT23" i="44"/>
  <c r="AP23" i="44"/>
  <c r="AM23" i="44"/>
  <c r="R23" i="44"/>
  <c r="F23" i="44"/>
  <c r="A23" i="44"/>
  <c r="DH22" i="44"/>
  <c r="DG22" i="44"/>
  <c r="DF22" i="44"/>
  <c r="DE22" i="44"/>
  <c r="DD22" i="44"/>
  <c r="DB22" i="44"/>
  <c r="CV22" i="44"/>
  <c r="CU22" i="44"/>
  <c r="CT22" i="44"/>
  <c r="CS22" i="44"/>
  <c r="CR22" i="44"/>
  <c r="CQ22" i="44"/>
  <c r="CP22" i="44"/>
  <c r="CL22" i="44"/>
  <c r="CK22" i="44"/>
  <c r="CJ22" i="44"/>
  <c r="CI22" i="44"/>
  <c r="CH22" i="44"/>
  <c r="CF22" i="44"/>
  <c r="BO22" i="44"/>
  <c r="AS22" i="44" s="1"/>
  <c r="BN22" i="44"/>
  <c r="BM22" i="44"/>
  <c r="BL22" i="44"/>
  <c r="BJ22" i="44"/>
  <c r="BD22" i="44"/>
  <c r="AG22" i="44" s="1"/>
  <c r="BC22" i="44"/>
  <c r="BB22" i="44"/>
  <c r="AE22" i="44" s="1"/>
  <c r="BA22" i="44"/>
  <c r="AD22" i="44" s="1"/>
  <c r="AZ22" i="44"/>
  <c r="AY22" i="44"/>
  <c r="AX22" i="44"/>
  <c r="AA22" i="44" s="1"/>
  <c r="AR22" i="44"/>
  <c r="AQ22" i="44"/>
  <c r="AP22" i="44"/>
  <c r="AM22" i="44"/>
  <c r="AF22" i="44"/>
  <c r="AC22" i="44"/>
  <c r="AB22" i="44"/>
  <c r="R22" i="44"/>
  <c r="J22" i="44"/>
  <c r="A22" i="44"/>
  <c r="DH21" i="44"/>
  <c r="BP21" i="44" s="1"/>
  <c r="AT21" i="44" s="1"/>
  <c r="DG21" i="44"/>
  <c r="DF21" i="44"/>
  <c r="DE21" i="44"/>
  <c r="BM21" i="44" s="1"/>
  <c r="AQ21" i="44" s="1"/>
  <c r="DD21" i="44"/>
  <c r="BL21" i="44" s="1"/>
  <c r="AP21" i="44" s="1"/>
  <c r="DB21" i="44"/>
  <c r="CV21" i="44"/>
  <c r="CU21" i="44"/>
  <c r="BC21" i="44" s="1"/>
  <c r="AF21" i="44" s="1"/>
  <c r="CT21" i="44"/>
  <c r="BB21" i="44" s="1"/>
  <c r="AE21" i="44" s="1"/>
  <c r="CS21" i="44"/>
  <c r="CR21" i="44"/>
  <c r="CQ21" i="44"/>
  <c r="AY21" i="44" s="1"/>
  <c r="AB21" i="44" s="1"/>
  <c r="CP21" i="44"/>
  <c r="AX21" i="44" s="1"/>
  <c r="AA21" i="44" s="1"/>
  <c r="CL21" i="44"/>
  <c r="CK21" i="44"/>
  <c r="CJ21" i="44"/>
  <c r="CI21" i="44"/>
  <c r="CH21" i="44"/>
  <c r="CF21" i="44"/>
  <c r="BO21" i="44"/>
  <c r="BN21" i="44"/>
  <c r="AR21" i="44" s="1"/>
  <c r="BJ21" i="44"/>
  <c r="BD21" i="44"/>
  <c r="AG21" i="44" s="1"/>
  <c r="BA21" i="44"/>
  <c r="AZ21" i="44"/>
  <c r="AC21" i="44" s="1"/>
  <c r="AS21" i="44"/>
  <c r="AM21" i="44"/>
  <c r="AD21" i="44"/>
  <c r="U21" i="44"/>
  <c r="T21" i="44"/>
  <c r="Q21" i="44"/>
  <c r="P21" i="44"/>
  <c r="M21" i="44"/>
  <c r="L21" i="44"/>
  <c r="I21" i="44"/>
  <c r="H21" i="44"/>
  <c r="E21" i="44"/>
  <c r="D21" i="44"/>
  <c r="A21" i="44"/>
  <c r="DH20" i="44"/>
  <c r="DG20" i="44"/>
  <c r="DF20" i="44"/>
  <c r="BN20" i="44" s="1"/>
  <c r="AR20" i="44" s="1"/>
  <c r="DE20" i="44"/>
  <c r="BM20" i="44" s="1"/>
  <c r="AQ20" i="44" s="1"/>
  <c r="DD20" i="44"/>
  <c r="DB20" i="44"/>
  <c r="CV20" i="44"/>
  <c r="BD20" i="44" s="1"/>
  <c r="AG20" i="44" s="1"/>
  <c r="CU20" i="44"/>
  <c r="BC20" i="44" s="1"/>
  <c r="AF20" i="44" s="1"/>
  <c r="CT20" i="44"/>
  <c r="CS20" i="44"/>
  <c r="CR20" i="44"/>
  <c r="AZ20" i="44" s="1"/>
  <c r="AC20" i="44" s="1"/>
  <c r="CQ20" i="44"/>
  <c r="AY20" i="44" s="1"/>
  <c r="AB20" i="44" s="1"/>
  <c r="CP20" i="44"/>
  <c r="CL20" i="44"/>
  <c r="CK20" i="44"/>
  <c r="CJ20" i="44"/>
  <c r="CI20" i="44"/>
  <c r="CH20" i="44"/>
  <c r="CF20" i="44"/>
  <c r="BP20" i="44"/>
  <c r="BO20" i="44"/>
  <c r="AS20" i="44" s="1"/>
  <c r="BL20" i="44"/>
  <c r="BJ20" i="44"/>
  <c r="BB20" i="44"/>
  <c r="AE20" i="44" s="1"/>
  <c r="BA20" i="44"/>
  <c r="AD20" i="44" s="1"/>
  <c r="AX20" i="44"/>
  <c r="AA20" i="44" s="1"/>
  <c r="AT20" i="44"/>
  <c r="AP20" i="44"/>
  <c r="AM20" i="44"/>
  <c r="A20" i="44"/>
  <c r="DH19" i="44"/>
  <c r="BP19" i="44" s="1"/>
  <c r="AT19" i="44" s="1"/>
  <c r="DG19" i="44"/>
  <c r="DF19" i="44"/>
  <c r="DE19" i="44"/>
  <c r="BM19" i="44" s="1"/>
  <c r="AQ19" i="44" s="1"/>
  <c r="DD19" i="44"/>
  <c r="BL19" i="44" s="1"/>
  <c r="AP19" i="44" s="1"/>
  <c r="DB19" i="44"/>
  <c r="CV19" i="44"/>
  <c r="CU19" i="44"/>
  <c r="BC19" i="44" s="1"/>
  <c r="AF19" i="44" s="1"/>
  <c r="CT19" i="44"/>
  <c r="BB19" i="44" s="1"/>
  <c r="AE19" i="44" s="1"/>
  <c r="CS19" i="44"/>
  <c r="CR19" i="44"/>
  <c r="CQ19" i="44"/>
  <c r="AY19" i="44" s="1"/>
  <c r="AB19" i="44" s="1"/>
  <c r="CP19" i="44"/>
  <c r="AX19" i="44" s="1"/>
  <c r="AA19" i="44" s="1"/>
  <c r="CL19" i="44"/>
  <c r="CK19" i="44"/>
  <c r="CJ19" i="44"/>
  <c r="CI19" i="44"/>
  <c r="CH19" i="44"/>
  <c r="CF19" i="44"/>
  <c r="BO19" i="44"/>
  <c r="BN19" i="44"/>
  <c r="AR19" i="44" s="1"/>
  <c r="BJ19" i="44"/>
  <c r="BD19" i="44"/>
  <c r="AG19" i="44" s="1"/>
  <c r="BA19" i="44"/>
  <c r="AD19" i="44" s="1"/>
  <c r="AZ19" i="44"/>
  <c r="AC19" i="44" s="1"/>
  <c r="AS19" i="44"/>
  <c r="AM19" i="44"/>
  <c r="A19" i="44"/>
  <c r="DH18" i="44"/>
  <c r="BP18" i="44" s="1"/>
  <c r="AT18" i="44" s="1"/>
  <c r="DG18" i="44"/>
  <c r="BO18" i="44" s="1"/>
  <c r="AS18" i="44" s="1"/>
  <c r="DF18" i="44"/>
  <c r="DE18" i="44"/>
  <c r="DD18" i="44"/>
  <c r="BL18" i="44" s="1"/>
  <c r="AP18" i="44" s="1"/>
  <c r="DB18" i="44"/>
  <c r="CV18" i="44"/>
  <c r="CU18" i="44"/>
  <c r="CT18" i="44"/>
  <c r="BB18" i="44" s="1"/>
  <c r="AE18" i="44" s="1"/>
  <c r="CS18" i="44"/>
  <c r="BA18" i="44" s="1"/>
  <c r="AD18" i="44" s="1"/>
  <c r="CR18" i="44"/>
  <c r="CQ18" i="44"/>
  <c r="CP18" i="44"/>
  <c r="AX18" i="44" s="1"/>
  <c r="AA18" i="44" s="1"/>
  <c r="CL18" i="44"/>
  <c r="CK18" i="44"/>
  <c r="CJ18" i="44"/>
  <c r="CI18" i="44"/>
  <c r="CH18" i="44"/>
  <c r="CF18" i="44"/>
  <c r="BN18" i="44"/>
  <c r="BM18" i="44"/>
  <c r="AQ18" i="44" s="1"/>
  <c r="BJ18" i="44"/>
  <c r="BD18" i="44"/>
  <c r="AG18" i="44" s="1"/>
  <c r="BC18" i="44"/>
  <c r="AF18" i="44" s="1"/>
  <c r="AZ18" i="44"/>
  <c r="AC18" i="44" s="1"/>
  <c r="AY18" i="44"/>
  <c r="AB18" i="44" s="1"/>
  <c r="AR18" i="44"/>
  <c r="AM18" i="44"/>
  <c r="A18" i="44"/>
  <c r="DH17" i="44"/>
  <c r="DG17" i="44"/>
  <c r="BO17" i="44" s="1"/>
  <c r="AS17" i="44" s="1"/>
  <c r="DF17" i="44"/>
  <c r="BN17" i="44" s="1"/>
  <c r="AR17" i="44" s="1"/>
  <c r="DE17" i="44"/>
  <c r="DD17" i="44"/>
  <c r="DB17" i="44"/>
  <c r="CV17" i="44"/>
  <c r="BD17" i="44" s="1"/>
  <c r="AG17" i="44" s="1"/>
  <c r="CU17" i="44"/>
  <c r="CT17" i="44"/>
  <c r="CS17" i="44"/>
  <c r="BA17" i="44" s="1"/>
  <c r="AD17" i="44" s="1"/>
  <c r="CR17" i="44"/>
  <c r="AZ17" i="44" s="1"/>
  <c r="AC17" i="44" s="1"/>
  <c r="CQ17" i="44"/>
  <c r="CP17" i="44"/>
  <c r="CL17" i="44"/>
  <c r="CK17" i="44"/>
  <c r="CJ17" i="44"/>
  <c r="CI17" i="44"/>
  <c r="CH17" i="44"/>
  <c r="CF17" i="44"/>
  <c r="BP17" i="44"/>
  <c r="AT17" i="44" s="1"/>
  <c r="BM17" i="44"/>
  <c r="BL17" i="44"/>
  <c r="AP17" i="44" s="1"/>
  <c r="BJ17" i="44"/>
  <c r="BC17" i="44"/>
  <c r="AF17" i="44" s="1"/>
  <c r="BB17" i="44"/>
  <c r="AE17" i="44" s="1"/>
  <c r="AY17" i="44"/>
  <c r="AB17" i="44" s="1"/>
  <c r="AX17" i="44"/>
  <c r="AA17" i="44" s="1"/>
  <c r="AQ17" i="44"/>
  <c r="AM17" i="44"/>
  <c r="A17" i="44"/>
  <c r="DH16" i="44"/>
  <c r="DG16" i="44"/>
  <c r="DF16" i="44"/>
  <c r="BN16" i="44" s="1"/>
  <c r="AR16" i="44" s="1"/>
  <c r="DE16" i="44"/>
  <c r="BM16" i="44" s="1"/>
  <c r="AQ16" i="44" s="1"/>
  <c r="DD16" i="44"/>
  <c r="DB16" i="44"/>
  <c r="CV16" i="44"/>
  <c r="BD16" i="44" s="1"/>
  <c r="AG16" i="44" s="1"/>
  <c r="CU16" i="44"/>
  <c r="BC16" i="44" s="1"/>
  <c r="AF16" i="44" s="1"/>
  <c r="CT16" i="44"/>
  <c r="CS16" i="44"/>
  <c r="CR16" i="44"/>
  <c r="AZ16" i="44" s="1"/>
  <c r="AC16" i="44" s="1"/>
  <c r="CQ16" i="44"/>
  <c r="AY16" i="44" s="1"/>
  <c r="AB16" i="44" s="1"/>
  <c r="CP16" i="44"/>
  <c r="CL16" i="44"/>
  <c r="CK16" i="44"/>
  <c r="CJ16" i="44"/>
  <c r="CI16" i="44"/>
  <c r="CH16" i="44"/>
  <c r="CF16" i="44"/>
  <c r="BP16" i="44"/>
  <c r="BO16" i="44"/>
  <c r="AS16" i="44" s="1"/>
  <c r="BL16" i="44"/>
  <c r="BJ16" i="44"/>
  <c r="BB16" i="44"/>
  <c r="AE16" i="44" s="1"/>
  <c r="BA16" i="44"/>
  <c r="AD16" i="44" s="1"/>
  <c r="AX16" i="44"/>
  <c r="AA16" i="44" s="1"/>
  <c r="AT16" i="44"/>
  <c r="AP16" i="44"/>
  <c r="AM16" i="44"/>
  <c r="A16" i="44"/>
  <c r="DH15" i="44"/>
  <c r="BP15" i="44" s="1"/>
  <c r="AT15" i="44" s="1"/>
  <c r="DG15" i="44"/>
  <c r="DF15" i="44"/>
  <c r="DE15" i="44"/>
  <c r="BM15" i="44" s="1"/>
  <c r="AQ15" i="44" s="1"/>
  <c r="DD15" i="44"/>
  <c r="BL15" i="44" s="1"/>
  <c r="AP15" i="44" s="1"/>
  <c r="DB15" i="44"/>
  <c r="CV15" i="44"/>
  <c r="CU15" i="44"/>
  <c r="BC15" i="44" s="1"/>
  <c r="AF15" i="44" s="1"/>
  <c r="CT15" i="44"/>
  <c r="BB15" i="44" s="1"/>
  <c r="AE15" i="44" s="1"/>
  <c r="CS15" i="44"/>
  <c r="CR15" i="44"/>
  <c r="CQ15" i="44"/>
  <c r="AY15" i="44" s="1"/>
  <c r="AB15" i="44" s="1"/>
  <c r="CP15" i="44"/>
  <c r="AX15" i="44" s="1"/>
  <c r="AA15" i="44" s="1"/>
  <c r="CL15" i="44"/>
  <c r="CK15" i="44"/>
  <c r="CJ15" i="44"/>
  <c r="CI15" i="44"/>
  <c r="CH15" i="44"/>
  <c r="CF15" i="44"/>
  <c r="BO15" i="44"/>
  <c r="BN15" i="44"/>
  <c r="AR15" i="44" s="1"/>
  <c r="BJ15" i="44"/>
  <c r="BD15" i="44"/>
  <c r="AG15" i="44" s="1"/>
  <c r="BA15" i="44"/>
  <c r="AZ15" i="44"/>
  <c r="AC15" i="44" s="1"/>
  <c r="AS15" i="44"/>
  <c r="AM15" i="44"/>
  <c r="AD15" i="44"/>
  <c r="A15" i="44"/>
  <c r="DH14" i="44"/>
  <c r="BP14" i="44" s="1"/>
  <c r="AT14" i="44" s="1"/>
  <c r="DG14" i="44"/>
  <c r="BO14" i="44" s="1"/>
  <c r="AS14" i="44" s="1"/>
  <c r="DF14" i="44"/>
  <c r="DE14" i="44"/>
  <c r="DD14" i="44"/>
  <c r="BL14" i="44" s="1"/>
  <c r="AP14" i="44" s="1"/>
  <c r="DB14" i="44"/>
  <c r="CV14" i="44"/>
  <c r="CU14" i="44"/>
  <c r="CT14" i="44"/>
  <c r="BB14" i="44" s="1"/>
  <c r="AE14" i="44" s="1"/>
  <c r="CS14" i="44"/>
  <c r="BA14" i="44" s="1"/>
  <c r="AD14" i="44" s="1"/>
  <c r="CR14" i="44"/>
  <c r="CQ14" i="44"/>
  <c r="CP14" i="44"/>
  <c r="AX14" i="44" s="1"/>
  <c r="AA14" i="44" s="1"/>
  <c r="CL14" i="44"/>
  <c r="CK14" i="44"/>
  <c r="CJ14" i="44"/>
  <c r="CI14" i="44"/>
  <c r="CH14" i="44"/>
  <c r="CF14" i="44"/>
  <c r="BN14" i="44"/>
  <c r="BM14" i="44"/>
  <c r="AQ14" i="44" s="1"/>
  <c r="BJ14" i="44"/>
  <c r="BD14" i="44"/>
  <c r="AG14" i="44" s="1"/>
  <c r="BC14" i="44"/>
  <c r="AF14" i="44" s="1"/>
  <c r="AZ14" i="44"/>
  <c r="AC14" i="44" s="1"/>
  <c r="AY14" i="44"/>
  <c r="AB14" i="44" s="1"/>
  <c r="AR14" i="44"/>
  <c r="AM14" i="44"/>
  <c r="A14" i="44"/>
  <c r="DH13" i="44"/>
  <c r="DG13" i="44"/>
  <c r="BO13" i="44" s="1"/>
  <c r="AS13" i="44" s="1"/>
  <c r="DF13" i="44"/>
  <c r="BN13" i="44" s="1"/>
  <c r="AR13" i="44" s="1"/>
  <c r="DE13" i="44"/>
  <c r="DD13" i="44"/>
  <c r="DB13" i="44"/>
  <c r="CV13" i="44"/>
  <c r="BD13" i="44" s="1"/>
  <c r="AG13" i="44" s="1"/>
  <c r="CU13" i="44"/>
  <c r="CT13" i="44"/>
  <c r="CS13" i="44"/>
  <c r="BA13" i="44" s="1"/>
  <c r="AD13" i="44" s="1"/>
  <c r="CR13" i="44"/>
  <c r="AZ13" i="44" s="1"/>
  <c r="AC13" i="44" s="1"/>
  <c r="CQ13" i="44"/>
  <c r="CP13" i="44"/>
  <c r="CL13" i="44"/>
  <c r="CK13" i="44"/>
  <c r="CJ13" i="44"/>
  <c r="CI13" i="44"/>
  <c r="CH13" i="44"/>
  <c r="CF13" i="44"/>
  <c r="BP13" i="44"/>
  <c r="AT13" i="44" s="1"/>
  <c r="BM13" i="44"/>
  <c r="BL13" i="44"/>
  <c r="AP13" i="44" s="1"/>
  <c r="BJ13" i="44"/>
  <c r="BC13" i="44"/>
  <c r="AF13" i="44" s="1"/>
  <c r="O19" i="44" s="1"/>
  <c r="BB13" i="44"/>
  <c r="AE13" i="44" s="1"/>
  <c r="AY13" i="44"/>
  <c r="AB13" i="44" s="1"/>
  <c r="S15" i="44" s="1"/>
  <c r="AX13" i="44"/>
  <c r="AA13" i="44" s="1"/>
  <c r="AQ13" i="44"/>
  <c r="AM13" i="44"/>
  <c r="U13" i="44"/>
  <c r="T13" i="44"/>
  <c r="Q13" i="44"/>
  <c r="P13" i="44"/>
  <c r="R15" i="44" s="1"/>
  <c r="M13" i="44"/>
  <c r="L13" i="44"/>
  <c r="N17" i="44" s="1"/>
  <c r="I13" i="44"/>
  <c r="H13" i="44"/>
  <c r="J15" i="44" s="1"/>
  <c r="E13" i="44"/>
  <c r="D13" i="44"/>
  <c r="F18" i="44" s="1"/>
  <c r="A13" i="44"/>
  <c r="DH12" i="44"/>
  <c r="BP12" i="44" s="1"/>
  <c r="AT12" i="44" s="1"/>
  <c r="DG12" i="44"/>
  <c r="BO12" i="44" s="1"/>
  <c r="AS12" i="44" s="1"/>
  <c r="DF12" i="44"/>
  <c r="DE12" i="44"/>
  <c r="DD12" i="44"/>
  <c r="BL12" i="44" s="1"/>
  <c r="AP12" i="44" s="1"/>
  <c r="DB12" i="44"/>
  <c r="CV12" i="44"/>
  <c r="CU12" i="44"/>
  <c r="CT12" i="44"/>
  <c r="BB12" i="44" s="1"/>
  <c r="AE12" i="44" s="1"/>
  <c r="CS12" i="44"/>
  <c r="BA12" i="44" s="1"/>
  <c r="AD12" i="44" s="1"/>
  <c r="CR12" i="44"/>
  <c r="CQ12" i="44"/>
  <c r="CP12" i="44"/>
  <c r="AX12" i="44" s="1"/>
  <c r="AA12" i="44" s="1"/>
  <c r="CL12" i="44"/>
  <c r="CK12" i="44"/>
  <c r="CJ12" i="44"/>
  <c r="CI12" i="44"/>
  <c r="CH12" i="44"/>
  <c r="CF12" i="44"/>
  <c r="BN12" i="44"/>
  <c r="BM12" i="44"/>
  <c r="AQ12" i="44" s="1"/>
  <c r="BJ12" i="44"/>
  <c r="BD12" i="44"/>
  <c r="BC12" i="44"/>
  <c r="AF12" i="44" s="1"/>
  <c r="AZ12" i="44"/>
  <c r="AY12" i="44"/>
  <c r="AB12" i="44" s="1"/>
  <c r="AR12" i="44"/>
  <c r="AM12" i="44"/>
  <c r="AG12" i="44"/>
  <c r="AC12" i="44"/>
  <c r="U12" i="44"/>
  <c r="Q12" i="44"/>
  <c r="M12" i="44"/>
  <c r="I12" i="44"/>
  <c r="E12" i="44"/>
  <c r="A12" i="44"/>
  <c r="S10" i="44"/>
  <c r="O10" i="44"/>
  <c r="K10" i="44"/>
  <c r="G10" i="44"/>
  <c r="C10" i="44"/>
  <c r="U7" i="44"/>
  <c r="T7" i="44"/>
  <c r="S7" i="44"/>
  <c r="Q7" i="44"/>
  <c r="P7" i="44"/>
  <c r="O7" i="44"/>
  <c r="M7" i="44"/>
  <c r="L7" i="44"/>
  <c r="K7" i="44"/>
  <c r="I7" i="44"/>
  <c r="H7" i="44"/>
  <c r="G7" i="44"/>
  <c r="E7" i="44"/>
  <c r="D7" i="44"/>
  <c r="C7" i="44"/>
  <c r="C4" i="44"/>
  <c r="C3" i="44"/>
  <c r="B3" i="44"/>
  <c r="C2" i="44"/>
  <c r="A352" i="43"/>
  <c r="A351" i="43"/>
  <c r="A350" i="43"/>
  <c r="A349" i="43"/>
  <c r="A346" i="43"/>
  <c r="A344" i="43"/>
  <c r="J343" i="43"/>
  <c r="A343" i="43"/>
  <c r="N342" i="43"/>
  <c r="A342" i="43"/>
  <c r="V341" i="43"/>
  <c r="F341" i="43"/>
  <c r="A341" i="43"/>
  <c r="R340" i="43"/>
  <c r="A340" i="43"/>
  <c r="U339" i="43"/>
  <c r="T339" i="43"/>
  <c r="Q339" i="43"/>
  <c r="P339" i="43"/>
  <c r="M339" i="43"/>
  <c r="L339" i="43"/>
  <c r="I339" i="43"/>
  <c r="H339" i="43"/>
  <c r="E339" i="43"/>
  <c r="D339" i="43"/>
  <c r="A339" i="43"/>
  <c r="J338" i="43"/>
  <c r="A338" i="43"/>
  <c r="A337" i="43"/>
  <c r="F336" i="43"/>
  <c r="A336" i="43"/>
  <c r="N335" i="43"/>
  <c r="A335" i="43"/>
  <c r="J334" i="43"/>
  <c r="A334" i="43"/>
  <c r="U333" i="43"/>
  <c r="T333" i="43"/>
  <c r="Q333" i="43"/>
  <c r="P333" i="43"/>
  <c r="M333" i="43"/>
  <c r="L333" i="43"/>
  <c r="I333" i="43"/>
  <c r="H333" i="43"/>
  <c r="E333" i="43"/>
  <c r="D333" i="43"/>
  <c r="A333" i="43"/>
  <c r="R332" i="43"/>
  <c r="A332" i="43"/>
  <c r="A331" i="43"/>
  <c r="A330" i="43"/>
  <c r="V329" i="43"/>
  <c r="F329" i="43"/>
  <c r="A329" i="43"/>
  <c r="R328" i="43"/>
  <c r="A328" i="43"/>
  <c r="U327" i="43"/>
  <c r="T327" i="43"/>
  <c r="Q327" i="43"/>
  <c r="P327" i="43"/>
  <c r="M327" i="43"/>
  <c r="L327" i="43"/>
  <c r="I327" i="43"/>
  <c r="H327" i="43"/>
  <c r="E327" i="43"/>
  <c r="D327" i="43"/>
  <c r="A327" i="43"/>
  <c r="J326" i="43"/>
  <c r="A326" i="43"/>
  <c r="R325" i="43"/>
  <c r="A325" i="43"/>
  <c r="A324" i="43"/>
  <c r="N323" i="43"/>
  <c r="A323" i="43"/>
  <c r="J322" i="43"/>
  <c r="A322" i="43"/>
  <c r="U321" i="43"/>
  <c r="T321" i="43"/>
  <c r="Q321" i="43"/>
  <c r="P321" i="43"/>
  <c r="M321" i="43"/>
  <c r="L321" i="43"/>
  <c r="I321" i="43"/>
  <c r="H321" i="43"/>
  <c r="E321" i="43"/>
  <c r="D321" i="43"/>
  <c r="A321" i="43"/>
  <c r="R320" i="43"/>
  <c r="A320" i="43"/>
  <c r="A319" i="43"/>
  <c r="N318" i="43"/>
  <c r="A318" i="43"/>
  <c r="F317" i="43"/>
  <c r="A317" i="43"/>
  <c r="R316" i="43"/>
  <c r="A316" i="43"/>
  <c r="U315" i="43"/>
  <c r="T315" i="43"/>
  <c r="Q315" i="43"/>
  <c r="P315" i="43"/>
  <c r="M315" i="43"/>
  <c r="L315" i="43"/>
  <c r="I315" i="43"/>
  <c r="H315" i="43"/>
  <c r="E315" i="43"/>
  <c r="D315" i="43"/>
  <c r="A315" i="43"/>
  <c r="J314" i="43"/>
  <c r="A314" i="43"/>
  <c r="R313" i="43"/>
  <c r="A313" i="43"/>
  <c r="A312" i="43"/>
  <c r="N311" i="43"/>
  <c r="A311" i="43"/>
  <c r="J310" i="43"/>
  <c r="A310" i="43"/>
  <c r="U309" i="43"/>
  <c r="T309" i="43"/>
  <c r="Q309" i="43"/>
  <c r="P309" i="43"/>
  <c r="M309" i="43"/>
  <c r="L309" i="43"/>
  <c r="I309" i="43"/>
  <c r="H309" i="43"/>
  <c r="E309" i="43"/>
  <c r="D309" i="43"/>
  <c r="A309" i="43"/>
  <c r="R308" i="43"/>
  <c r="A308" i="43"/>
  <c r="J307" i="43"/>
  <c r="A307" i="43"/>
  <c r="A306" i="43"/>
  <c r="V305" i="43"/>
  <c r="F305" i="43"/>
  <c r="A305" i="43"/>
  <c r="R304" i="43"/>
  <c r="A304" i="43"/>
  <c r="U303" i="43"/>
  <c r="T303" i="43"/>
  <c r="Q303" i="43"/>
  <c r="P303" i="43"/>
  <c r="M303" i="43"/>
  <c r="L303" i="43"/>
  <c r="I303" i="43"/>
  <c r="H303" i="43"/>
  <c r="E303" i="43"/>
  <c r="D303" i="43"/>
  <c r="A303" i="43"/>
  <c r="J302" i="43"/>
  <c r="A302" i="43"/>
  <c r="R301" i="43"/>
  <c r="A301" i="43"/>
  <c r="A300" i="43"/>
  <c r="N299" i="43"/>
  <c r="A299" i="43"/>
  <c r="A298" i="43"/>
  <c r="U297" i="43"/>
  <c r="T297" i="43"/>
  <c r="Q297" i="43"/>
  <c r="P297" i="43"/>
  <c r="M297" i="43"/>
  <c r="L297" i="43"/>
  <c r="I297" i="43"/>
  <c r="H297" i="43"/>
  <c r="E297" i="43"/>
  <c r="D297" i="43"/>
  <c r="A297" i="43"/>
  <c r="U296" i="43"/>
  <c r="Q296" i="43"/>
  <c r="M296" i="43"/>
  <c r="L296" i="43"/>
  <c r="I296" i="43"/>
  <c r="E296" i="43"/>
  <c r="D296" i="43"/>
  <c r="A296" i="43"/>
  <c r="N295" i="43"/>
  <c r="A295" i="43"/>
  <c r="A294" i="43"/>
  <c r="J293" i="43"/>
  <c r="A293" i="43"/>
  <c r="V292" i="43"/>
  <c r="F292" i="43"/>
  <c r="A292" i="43"/>
  <c r="N291" i="43"/>
  <c r="A291" i="43"/>
  <c r="U290" i="43"/>
  <c r="T290" i="43"/>
  <c r="Q290" i="43"/>
  <c r="P290" i="43"/>
  <c r="M290" i="43"/>
  <c r="L290" i="43"/>
  <c r="I290" i="43"/>
  <c r="H290" i="43"/>
  <c r="E290" i="43"/>
  <c r="D290" i="43"/>
  <c r="A290" i="43"/>
  <c r="A289" i="43"/>
  <c r="R288" i="43"/>
  <c r="A288" i="43"/>
  <c r="R287" i="43"/>
  <c r="J287" i="43"/>
  <c r="A287" i="43"/>
  <c r="A286" i="43"/>
  <c r="A285" i="43"/>
  <c r="U284" i="43"/>
  <c r="T284" i="43"/>
  <c r="Q284" i="43"/>
  <c r="P284" i="43"/>
  <c r="M284" i="43"/>
  <c r="L284" i="43"/>
  <c r="I284" i="43"/>
  <c r="H284" i="43"/>
  <c r="E284" i="43"/>
  <c r="D284" i="43"/>
  <c r="A284" i="43"/>
  <c r="N283" i="43"/>
  <c r="A283" i="43"/>
  <c r="A282" i="43"/>
  <c r="J281" i="43"/>
  <c r="A281" i="43"/>
  <c r="V280" i="43"/>
  <c r="F280" i="43"/>
  <c r="A280" i="43"/>
  <c r="N279" i="43"/>
  <c r="A279" i="43"/>
  <c r="U278" i="43"/>
  <c r="T278" i="43"/>
  <c r="Q278" i="43"/>
  <c r="P278" i="43"/>
  <c r="M278" i="43"/>
  <c r="L278" i="43"/>
  <c r="I278" i="43"/>
  <c r="H278" i="43"/>
  <c r="E278" i="43"/>
  <c r="D278" i="43"/>
  <c r="A278" i="43"/>
  <c r="A277" i="43"/>
  <c r="R276" i="43"/>
  <c r="A276" i="43"/>
  <c r="R275" i="43"/>
  <c r="J275" i="43"/>
  <c r="A275" i="43"/>
  <c r="A274" i="43"/>
  <c r="A273" i="43"/>
  <c r="U272" i="43"/>
  <c r="T272" i="43"/>
  <c r="Q272" i="43"/>
  <c r="P272" i="43"/>
  <c r="M272" i="43"/>
  <c r="L272" i="43"/>
  <c r="I272" i="43"/>
  <c r="H272" i="43"/>
  <c r="E272" i="43"/>
  <c r="D272" i="43"/>
  <c r="A272" i="43"/>
  <c r="N271" i="43"/>
  <c r="A271" i="43"/>
  <c r="A270" i="43"/>
  <c r="J269" i="43"/>
  <c r="A269" i="43"/>
  <c r="V268" i="43"/>
  <c r="F268" i="43"/>
  <c r="A268" i="43"/>
  <c r="N267" i="43"/>
  <c r="A267" i="43"/>
  <c r="U266" i="43"/>
  <c r="T266" i="43"/>
  <c r="Q266" i="43"/>
  <c r="P266" i="43"/>
  <c r="M266" i="43"/>
  <c r="L266" i="43"/>
  <c r="I266" i="43"/>
  <c r="H266" i="43"/>
  <c r="E266" i="43"/>
  <c r="D266" i="43"/>
  <c r="A266" i="43"/>
  <c r="A265" i="43"/>
  <c r="R264" i="43"/>
  <c r="A264" i="43"/>
  <c r="R263" i="43"/>
  <c r="J263" i="43"/>
  <c r="A263" i="43"/>
  <c r="A262" i="43"/>
  <c r="A261" i="43"/>
  <c r="U260" i="43"/>
  <c r="T260" i="43"/>
  <c r="Q260" i="43"/>
  <c r="Q247" i="43" s="1"/>
  <c r="Q246" i="43" s="1"/>
  <c r="P260" i="43"/>
  <c r="M260" i="43"/>
  <c r="L260" i="43"/>
  <c r="I260" i="43"/>
  <c r="I247" i="43" s="1"/>
  <c r="I246" i="43" s="1"/>
  <c r="H260" i="43"/>
  <c r="E260" i="43"/>
  <c r="D260" i="43"/>
  <c r="A260" i="43"/>
  <c r="A259" i="43"/>
  <c r="J258" i="43"/>
  <c r="A258" i="43"/>
  <c r="J257" i="43"/>
  <c r="A257" i="43"/>
  <c r="V256" i="43"/>
  <c r="F256" i="43"/>
  <c r="A256" i="43"/>
  <c r="V255" i="43"/>
  <c r="J255" i="43"/>
  <c r="A255" i="43"/>
  <c r="U254" i="43"/>
  <c r="T254" i="43"/>
  <c r="Q254" i="43"/>
  <c r="P254" i="43"/>
  <c r="M254" i="43"/>
  <c r="L254" i="43"/>
  <c r="I254" i="43"/>
  <c r="H254" i="43"/>
  <c r="E254" i="43"/>
  <c r="E247" i="43" s="1"/>
  <c r="D254" i="43"/>
  <c r="A254" i="43"/>
  <c r="V253" i="43"/>
  <c r="A253" i="43"/>
  <c r="A252" i="43"/>
  <c r="V251" i="43"/>
  <c r="N251" i="43"/>
  <c r="F251" i="43"/>
  <c r="A251" i="43"/>
  <c r="A250" i="43"/>
  <c r="R249" i="43"/>
  <c r="J249" i="43"/>
  <c r="A249" i="43"/>
  <c r="U248" i="43"/>
  <c r="T248" i="43"/>
  <c r="V252" i="43" s="1"/>
  <c r="Q248" i="43"/>
  <c r="P248" i="43"/>
  <c r="R250" i="43" s="1"/>
  <c r="M248" i="43"/>
  <c r="L248" i="43"/>
  <c r="N252" i="43" s="1"/>
  <c r="I248" i="43"/>
  <c r="H248" i="43"/>
  <c r="J253" i="43" s="1"/>
  <c r="E248" i="43"/>
  <c r="D248" i="43"/>
  <c r="F252" i="43" s="1"/>
  <c r="A248" i="43"/>
  <c r="T247" i="43"/>
  <c r="L247" i="43"/>
  <c r="H247" i="43"/>
  <c r="D247" i="43"/>
  <c r="A247" i="43"/>
  <c r="E246" i="43"/>
  <c r="A246" i="43"/>
  <c r="V244" i="43"/>
  <c r="J244" i="43"/>
  <c r="F244" i="43"/>
  <c r="A244" i="43"/>
  <c r="R243" i="43"/>
  <c r="N243" i="43"/>
  <c r="A243" i="43"/>
  <c r="V242" i="43"/>
  <c r="J242" i="43"/>
  <c r="F242" i="43"/>
  <c r="A242" i="43"/>
  <c r="R241" i="43"/>
  <c r="N241" i="43"/>
  <c r="A241" i="43"/>
  <c r="V240" i="43"/>
  <c r="J240" i="43"/>
  <c r="F240" i="43"/>
  <c r="A240" i="43"/>
  <c r="R239" i="43"/>
  <c r="N239" i="43"/>
  <c r="A239" i="43"/>
  <c r="V238" i="43"/>
  <c r="J238" i="43"/>
  <c r="F238" i="43"/>
  <c r="A238" i="43"/>
  <c r="U237" i="43"/>
  <c r="T237" i="43"/>
  <c r="V243" i="43" s="1"/>
  <c r="Q237" i="43"/>
  <c r="P237" i="43"/>
  <c r="R244" i="43" s="1"/>
  <c r="M237" i="43"/>
  <c r="L237" i="43"/>
  <c r="N244" i="43" s="1"/>
  <c r="I237" i="43"/>
  <c r="H237" i="43"/>
  <c r="J243" i="43" s="1"/>
  <c r="E237" i="43"/>
  <c r="D237" i="43"/>
  <c r="F243" i="43" s="1"/>
  <c r="A237" i="43"/>
  <c r="A236" i="43"/>
  <c r="N235" i="43"/>
  <c r="A235" i="43"/>
  <c r="A234" i="43"/>
  <c r="A233" i="43"/>
  <c r="R232" i="43"/>
  <c r="J232" i="43"/>
  <c r="A232" i="43"/>
  <c r="A231" i="43"/>
  <c r="A230" i="43"/>
  <c r="U229" i="43"/>
  <c r="T229" i="43"/>
  <c r="Q229" i="43"/>
  <c r="P229" i="43"/>
  <c r="R233" i="43" s="1"/>
  <c r="M229" i="43"/>
  <c r="L229" i="43"/>
  <c r="I229" i="43"/>
  <c r="H229" i="43"/>
  <c r="E229" i="43"/>
  <c r="D229" i="43"/>
  <c r="A229" i="43"/>
  <c r="V228" i="43"/>
  <c r="N228" i="43"/>
  <c r="F228" i="43"/>
  <c r="A228" i="43"/>
  <c r="R227" i="43"/>
  <c r="J227" i="43"/>
  <c r="A227" i="43"/>
  <c r="R226" i="43"/>
  <c r="J226" i="43"/>
  <c r="A226" i="43"/>
  <c r="V225" i="43"/>
  <c r="N225" i="43"/>
  <c r="F225" i="43"/>
  <c r="A225" i="43"/>
  <c r="V224" i="43"/>
  <c r="N224" i="43"/>
  <c r="F224" i="43"/>
  <c r="A224" i="43"/>
  <c r="R223" i="43"/>
  <c r="J223" i="43"/>
  <c r="A223" i="43"/>
  <c r="R222" i="43"/>
  <c r="J222" i="43"/>
  <c r="A222" i="43"/>
  <c r="U221" i="43"/>
  <c r="T221" i="43"/>
  <c r="V226" i="43" s="1"/>
  <c r="Q221" i="43"/>
  <c r="P221" i="43"/>
  <c r="R228" i="43" s="1"/>
  <c r="M221" i="43"/>
  <c r="L221" i="43"/>
  <c r="N226" i="43" s="1"/>
  <c r="I221" i="43"/>
  <c r="H221" i="43"/>
  <c r="J228" i="43" s="1"/>
  <c r="E221" i="43"/>
  <c r="D221" i="43"/>
  <c r="F226" i="43" s="1"/>
  <c r="A221" i="43"/>
  <c r="R220" i="43"/>
  <c r="A220" i="43"/>
  <c r="R219" i="43"/>
  <c r="N219" i="43"/>
  <c r="A219" i="43"/>
  <c r="N218" i="43"/>
  <c r="A218" i="43"/>
  <c r="V217" i="43"/>
  <c r="R217" i="43"/>
  <c r="A217" i="43"/>
  <c r="V216" i="43"/>
  <c r="R216" i="43"/>
  <c r="N216" i="43"/>
  <c r="J216" i="43"/>
  <c r="F216" i="43"/>
  <c r="A216" i="43"/>
  <c r="A215" i="43"/>
  <c r="V214" i="43"/>
  <c r="R214" i="43"/>
  <c r="N214" i="43"/>
  <c r="J214" i="43"/>
  <c r="F214" i="43"/>
  <c r="A214" i="43"/>
  <c r="U213" i="43"/>
  <c r="T213" i="43"/>
  <c r="V220" i="43" s="1"/>
  <c r="Q213" i="43"/>
  <c r="P213" i="43"/>
  <c r="R218" i="43" s="1"/>
  <c r="M213" i="43"/>
  <c r="L213" i="43"/>
  <c r="N220" i="43" s="1"/>
  <c r="I213" i="43"/>
  <c r="H213" i="43"/>
  <c r="J218" i="43" s="1"/>
  <c r="E213" i="43"/>
  <c r="D213" i="43"/>
  <c r="F220" i="43" s="1"/>
  <c r="A213" i="43"/>
  <c r="V212" i="43"/>
  <c r="R212" i="43"/>
  <c r="N212" i="43"/>
  <c r="J212" i="43"/>
  <c r="F212" i="43"/>
  <c r="A212" i="43"/>
  <c r="A211" i="43"/>
  <c r="V210" i="43"/>
  <c r="R210" i="43"/>
  <c r="N210" i="43"/>
  <c r="J210" i="43"/>
  <c r="F210" i="43"/>
  <c r="A210" i="43"/>
  <c r="A209" i="43"/>
  <c r="V208" i="43"/>
  <c r="R208" i="43"/>
  <c r="N208" i="43"/>
  <c r="J208" i="43"/>
  <c r="F208" i="43"/>
  <c r="A208" i="43"/>
  <c r="R207" i="43"/>
  <c r="J207" i="43"/>
  <c r="A207" i="43"/>
  <c r="V206" i="43"/>
  <c r="R206" i="43"/>
  <c r="N206" i="43"/>
  <c r="J206" i="43"/>
  <c r="F206" i="43"/>
  <c r="A206" i="43"/>
  <c r="U205" i="43"/>
  <c r="T205" i="43"/>
  <c r="V209" i="43" s="1"/>
  <c r="Q205" i="43"/>
  <c r="P205" i="43"/>
  <c r="R211" i="43" s="1"/>
  <c r="M205" i="43"/>
  <c r="L205" i="43"/>
  <c r="N209" i="43" s="1"/>
  <c r="I205" i="43"/>
  <c r="H205" i="43"/>
  <c r="J211" i="43" s="1"/>
  <c r="E205" i="43"/>
  <c r="D205" i="43"/>
  <c r="F209" i="43" s="1"/>
  <c r="A205" i="43"/>
  <c r="V204" i="43"/>
  <c r="R204" i="43"/>
  <c r="N204" i="43"/>
  <c r="J204" i="43"/>
  <c r="F204" i="43"/>
  <c r="A204" i="43"/>
  <c r="A203" i="43"/>
  <c r="V202" i="43"/>
  <c r="R202" i="43"/>
  <c r="N202" i="43"/>
  <c r="J202" i="43"/>
  <c r="F202" i="43"/>
  <c r="A202" i="43"/>
  <c r="A201" i="43"/>
  <c r="V200" i="43"/>
  <c r="R200" i="43"/>
  <c r="N200" i="43"/>
  <c r="J200" i="43"/>
  <c r="F200" i="43"/>
  <c r="A200" i="43"/>
  <c r="A199" i="43"/>
  <c r="V198" i="43"/>
  <c r="R198" i="43"/>
  <c r="N198" i="43"/>
  <c r="J198" i="43"/>
  <c r="F198" i="43"/>
  <c r="A198" i="43"/>
  <c r="U197" i="43"/>
  <c r="T197" i="43"/>
  <c r="V203" i="43" s="1"/>
  <c r="Q197" i="43"/>
  <c r="P197" i="43"/>
  <c r="R201" i="43" s="1"/>
  <c r="M197" i="43"/>
  <c r="L197" i="43"/>
  <c r="N203" i="43" s="1"/>
  <c r="I197" i="43"/>
  <c r="H197" i="43"/>
  <c r="J201" i="43" s="1"/>
  <c r="E197" i="43"/>
  <c r="D197" i="43"/>
  <c r="F203" i="43" s="1"/>
  <c r="A197" i="43"/>
  <c r="V196" i="43"/>
  <c r="R196" i="43"/>
  <c r="N196" i="43"/>
  <c r="J196" i="43"/>
  <c r="F196" i="43"/>
  <c r="A196" i="43"/>
  <c r="A195" i="43"/>
  <c r="V194" i="43"/>
  <c r="R194" i="43"/>
  <c r="N194" i="43"/>
  <c r="J194" i="43"/>
  <c r="F194" i="43"/>
  <c r="A194" i="43"/>
  <c r="A193" i="43"/>
  <c r="V192" i="43"/>
  <c r="R192" i="43"/>
  <c r="N192" i="43"/>
  <c r="J192" i="43"/>
  <c r="F192" i="43"/>
  <c r="A192" i="43"/>
  <c r="A191" i="43"/>
  <c r="V190" i="43"/>
  <c r="R190" i="43"/>
  <c r="N190" i="43"/>
  <c r="J190" i="43"/>
  <c r="F190" i="43"/>
  <c r="A190" i="43"/>
  <c r="U189" i="43"/>
  <c r="T189" i="43"/>
  <c r="V193" i="43" s="1"/>
  <c r="Q189" i="43"/>
  <c r="P189" i="43"/>
  <c r="R195" i="43" s="1"/>
  <c r="M189" i="43"/>
  <c r="L189" i="43"/>
  <c r="N193" i="43" s="1"/>
  <c r="I189" i="43"/>
  <c r="H189" i="43"/>
  <c r="J195" i="43" s="1"/>
  <c r="E189" i="43"/>
  <c r="D189" i="43"/>
  <c r="F193" i="43" s="1"/>
  <c r="A189" i="43"/>
  <c r="V188" i="43"/>
  <c r="R188" i="43"/>
  <c r="N188" i="43"/>
  <c r="J188" i="43"/>
  <c r="F188" i="43"/>
  <c r="A188" i="43"/>
  <c r="A187" i="43"/>
  <c r="V186" i="43"/>
  <c r="R186" i="43"/>
  <c r="N186" i="43"/>
  <c r="J186" i="43"/>
  <c r="F186" i="43"/>
  <c r="A186" i="43"/>
  <c r="A185" i="43"/>
  <c r="V184" i="43"/>
  <c r="R184" i="43"/>
  <c r="N184" i="43"/>
  <c r="J184" i="43"/>
  <c r="F184" i="43"/>
  <c r="A184" i="43"/>
  <c r="A183" i="43"/>
  <c r="V182" i="43"/>
  <c r="R182" i="43"/>
  <c r="N182" i="43"/>
  <c r="J182" i="43"/>
  <c r="F182" i="43"/>
  <c r="A182" i="43"/>
  <c r="U181" i="43"/>
  <c r="T181" i="43"/>
  <c r="V187" i="43" s="1"/>
  <c r="Q181" i="43"/>
  <c r="P181" i="43"/>
  <c r="R185" i="43" s="1"/>
  <c r="M181" i="43"/>
  <c r="L181" i="43"/>
  <c r="N187" i="43" s="1"/>
  <c r="I181" i="43"/>
  <c r="H181" i="43"/>
  <c r="J185" i="43" s="1"/>
  <c r="E181" i="43"/>
  <c r="D181" i="43"/>
  <c r="F187" i="43" s="1"/>
  <c r="A181" i="43"/>
  <c r="V180" i="43"/>
  <c r="R180" i="43"/>
  <c r="N180" i="43"/>
  <c r="J180" i="43"/>
  <c r="F180" i="43"/>
  <c r="A180" i="43"/>
  <c r="A179" i="43"/>
  <c r="V178" i="43"/>
  <c r="R178" i="43"/>
  <c r="N178" i="43"/>
  <c r="J178" i="43"/>
  <c r="F178" i="43"/>
  <c r="A178" i="43"/>
  <c r="A177" i="43"/>
  <c r="V176" i="43"/>
  <c r="R176" i="43"/>
  <c r="N176" i="43"/>
  <c r="J176" i="43"/>
  <c r="F176" i="43"/>
  <c r="A176" i="43"/>
  <c r="A175" i="43"/>
  <c r="V174" i="43"/>
  <c r="R174" i="43"/>
  <c r="N174" i="43"/>
  <c r="J174" i="43"/>
  <c r="F174" i="43"/>
  <c r="A174" i="43"/>
  <c r="U173" i="43"/>
  <c r="T173" i="43"/>
  <c r="V177" i="43" s="1"/>
  <c r="Q173" i="43"/>
  <c r="P173" i="43"/>
  <c r="R179" i="43" s="1"/>
  <c r="M173" i="43"/>
  <c r="L173" i="43"/>
  <c r="N177" i="43" s="1"/>
  <c r="I173" i="43"/>
  <c r="H173" i="43"/>
  <c r="J179" i="43" s="1"/>
  <c r="E173" i="43"/>
  <c r="D173" i="43"/>
  <c r="F177" i="43" s="1"/>
  <c r="A173" i="43"/>
  <c r="V172" i="43"/>
  <c r="R172" i="43"/>
  <c r="N172" i="43"/>
  <c r="J172" i="43"/>
  <c r="F172" i="43"/>
  <c r="A172" i="43"/>
  <c r="A171" i="43"/>
  <c r="V170" i="43"/>
  <c r="R170" i="43"/>
  <c r="N170" i="43"/>
  <c r="J170" i="43"/>
  <c r="F170" i="43"/>
  <c r="A170" i="43"/>
  <c r="A169" i="43"/>
  <c r="V168" i="43"/>
  <c r="R168" i="43"/>
  <c r="N168" i="43"/>
  <c r="J168" i="43"/>
  <c r="F168" i="43"/>
  <c r="A168" i="43"/>
  <c r="A167" i="43"/>
  <c r="V166" i="43"/>
  <c r="R166" i="43"/>
  <c r="N166" i="43"/>
  <c r="J166" i="43"/>
  <c r="F166" i="43"/>
  <c r="A166" i="43"/>
  <c r="U165" i="43"/>
  <c r="T165" i="43"/>
  <c r="V171" i="43" s="1"/>
  <c r="Q165" i="43"/>
  <c r="P165" i="43"/>
  <c r="R169" i="43" s="1"/>
  <c r="M165" i="43"/>
  <c r="L165" i="43"/>
  <c r="N171" i="43" s="1"/>
  <c r="I165" i="43"/>
  <c r="H165" i="43"/>
  <c r="J169" i="43" s="1"/>
  <c r="E165" i="43"/>
  <c r="D165" i="43"/>
  <c r="F171" i="43" s="1"/>
  <c r="A165" i="43"/>
  <c r="N164" i="43"/>
  <c r="F164" i="43"/>
  <c r="A164" i="43"/>
  <c r="A163" i="43"/>
  <c r="R162" i="43"/>
  <c r="J162" i="43"/>
  <c r="A162" i="43"/>
  <c r="A161" i="43"/>
  <c r="V160" i="43"/>
  <c r="N160" i="43"/>
  <c r="F160" i="43"/>
  <c r="A160" i="43"/>
  <c r="A159" i="43"/>
  <c r="V158" i="43"/>
  <c r="R158" i="43"/>
  <c r="N158" i="43"/>
  <c r="J158" i="43"/>
  <c r="F158" i="43"/>
  <c r="A158" i="43"/>
  <c r="U157" i="43"/>
  <c r="T157" i="43"/>
  <c r="V164" i="43" s="1"/>
  <c r="Q157" i="43"/>
  <c r="P157" i="43"/>
  <c r="R163" i="43" s="1"/>
  <c r="M157" i="43"/>
  <c r="L157" i="43"/>
  <c r="N161" i="43" s="1"/>
  <c r="I157" i="43"/>
  <c r="H157" i="43"/>
  <c r="J163" i="43" s="1"/>
  <c r="E157" i="43"/>
  <c r="D157" i="43"/>
  <c r="F161" i="43" s="1"/>
  <c r="A157" i="43"/>
  <c r="R156" i="43"/>
  <c r="J156" i="43"/>
  <c r="A156" i="43"/>
  <c r="A155" i="43"/>
  <c r="V154" i="43"/>
  <c r="N154" i="43"/>
  <c r="F154" i="43"/>
  <c r="A154" i="43"/>
  <c r="A153" i="43"/>
  <c r="V152" i="43"/>
  <c r="R152" i="43"/>
  <c r="N152" i="43"/>
  <c r="J152" i="43"/>
  <c r="F152" i="43"/>
  <c r="A152" i="43"/>
  <c r="R151" i="43"/>
  <c r="J151" i="43"/>
  <c r="A151" i="43"/>
  <c r="V150" i="43"/>
  <c r="R150" i="43"/>
  <c r="N150" i="43"/>
  <c r="J150" i="43"/>
  <c r="F150" i="43"/>
  <c r="A150" i="43"/>
  <c r="U149" i="43"/>
  <c r="T149" i="43"/>
  <c r="V155" i="43" s="1"/>
  <c r="Q149" i="43"/>
  <c r="P149" i="43"/>
  <c r="R153" i="43" s="1"/>
  <c r="M149" i="43"/>
  <c r="L149" i="43"/>
  <c r="N155" i="43" s="1"/>
  <c r="I149" i="43"/>
  <c r="H149" i="43"/>
  <c r="J153" i="43" s="1"/>
  <c r="E149" i="43"/>
  <c r="D149" i="43"/>
  <c r="F155" i="43" s="1"/>
  <c r="A149" i="43"/>
  <c r="V148" i="43"/>
  <c r="N148" i="43"/>
  <c r="F148" i="43"/>
  <c r="A148" i="43"/>
  <c r="A147" i="43"/>
  <c r="R146" i="43"/>
  <c r="J146" i="43"/>
  <c r="A146" i="43"/>
  <c r="A145" i="43"/>
  <c r="V144" i="43"/>
  <c r="N144" i="43"/>
  <c r="F144" i="43"/>
  <c r="A144" i="43"/>
  <c r="A143" i="43"/>
  <c r="R142" i="43"/>
  <c r="J142" i="43"/>
  <c r="A142" i="43"/>
  <c r="U141" i="43"/>
  <c r="T141" i="43"/>
  <c r="V145" i="43" s="1"/>
  <c r="Q141" i="43"/>
  <c r="P141" i="43"/>
  <c r="R147" i="43" s="1"/>
  <c r="M141" i="43"/>
  <c r="L141" i="43"/>
  <c r="N145" i="43" s="1"/>
  <c r="I141" i="43"/>
  <c r="H141" i="43"/>
  <c r="J147" i="43" s="1"/>
  <c r="E141" i="43"/>
  <c r="D141" i="43"/>
  <c r="F145" i="43" s="1"/>
  <c r="A141" i="43"/>
  <c r="R140" i="43"/>
  <c r="J140" i="43"/>
  <c r="A140" i="43"/>
  <c r="DH139" i="43"/>
  <c r="DG139" i="43"/>
  <c r="DF139" i="43"/>
  <c r="DE139" i="43"/>
  <c r="BM139" i="43" s="1"/>
  <c r="AQ139" i="43" s="1"/>
  <c r="DD139" i="43"/>
  <c r="DB139" i="43"/>
  <c r="CL139" i="43"/>
  <c r="BP139" i="43" s="1"/>
  <c r="AT139" i="43" s="1"/>
  <c r="CK139" i="43"/>
  <c r="BO139" i="43" s="1"/>
  <c r="CJ139" i="43"/>
  <c r="CI139" i="43"/>
  <c r="CH139" i="43"/>
  <c r="BL139" i="43" s="1"/>
  <c r="AP139" i="43" s="1"/>
  <c r="CF139" i="43"/>
  <c r="BN139" i="43"/>
  <c r="AR139" i="43" s="1"/>
  <c r="BJ139" i="43"/>
  <c r="AS139" i="43"/>
  <c r="AM139" i="43"/>
  <c r="A139" i="43"/>
  <c r="DH138" i="43"/>
  <c r="DG138" i="43"/>
  <c r="DF138" i="43"/>
  <c r="DE138" i="43"/>
  <c r="DD138" i="43"/>
  <c r="BL138" i="43" s="1"/>
  <c r="AP138" i="43" s="1"/>
  <c r="DB138" i="43"/>
  <c r="CL138" i="43"/>
  <c r="CK138" i="43"/>
  <c r="BO138" i="43" s="1"/>
  <c r="AS138" i="43" s="1"/>
  <c r="CJ138" i="43"/>
  <c r="BN138" i="43" s="1"/>
  <c r="AR138" i="43" s="1"/>
  <c r="CI138" i="43"/>
  <c r="CH138" i="43"/>
  <c r="CF138" i="43"/>
  <c r="BP138" i="43"/>
  <c r="AT138" i="43" s="1"/>
  <c r="BM138" i="43"/>
  <c r="AQ138" i="43" s="1"/>
  <c r="BJ138" i="43"/>
  <c r="AM138" i="43"/>
  <c r="V138" i="43"/>
  <c r="N138" i="43"/>
  <c r="F138" i="43"/>
  <c r="A138" i="43"/>
  <c r="DH137" i="43"/>
  <c r="DG137" i="43"/>
  <c r="DF137" i="43"/>
  <c r="DE137" i="43"/>
  <c r="DD137" i="43"/>
  <c r="DB137" i="43"/>
  <c r="CL137" i="43"/>
  <c r="CK137" i="43"/>
  <c r="CJ137" i="43"/>
  <c r="BN137" i="43" s="1"/>
  <c r="AR137" i="43" s="1"/>
  <c r="CI137" i="43"/>
  <c r="BM137" i="43" s="1"/>
  <c r="CH137" i="43"/>
  <c r="CF137" i="43"/>
  <c r="BP137" i="43"/>
  <c r="AT137" i="43" s="1"/>
  <c r="BO137" i="43"/>
  <c r="AS137" i="43" s="1"/>
  <c r="BL137" i="43"/>
  <c r="AP137" i="43" s="1"/>
  <c r="BJ137" i="43"/>
  <c r="AQ137" i="43"/>
  <c r="AM137" i="43"/>
  <c r="A137" i="43"/>
  <c r="DH136" i="43"/>
  <c r="DG136" i="43"/>
  <c r="DF136" i="43"/>
  <c r="BN136" i="43" s="1"/>
  <c r="AR136" i="43" s="1"/>
  <c r="DE136" i="43"/>
  <c r="DD136" i="43"/>
  <c r="DB136" i="43"/>
  <c r="CL136" i="43"/>
  <c r="BP136" i="43" s="1"/>
  <c r="AT136" i="43" s="1"/>
  <c r="CK136" i="43"/>
  <c r="CJ136" i="43"/>
  <c r="CI136" i="43"/>
  <c r="BM136" i="43" s="1"/>
  <c r="AQ136" i="43" s="1"/>
  <c r="CH136" i="43"/>
  <c r="BL136" i="43" s="1"/>
  <c r="CF136" i="43"/>
  <c r="BO136" i="43"/>
  <c r="AS136" i="43" s="1"/>
  <c r="BJ136" i="43"/>
  <c r="AP136" i="43"/>
  <c r="AM136" i="43"/>
  <c r="R136" i="43"/>
  <c r="J136" i="43"/>
  <c r="A136" i="43"/>
  <c r="DH135" i="43"/>
  <c r="DG135" i="43"/>
  <c r="DF135" i="43"/>
  <c r="DE135" i="43"/>
  <c r="BM135" i="43" s="1"/>
  <c r="AQ135" i="43" s="1"/>
  <c r="DD135" i="43"/>
  <c r="DB135" i="43"/>
  <c r="CL135" i="43"/>
  <c r="BP135" i="43" s="1"/>
  <c r="AT135" i="43" s="1"/>
  <c r="CK135" i="43"/>
  <c r="BO135" i="43" s="1"/>
  <c r="AS135" i="43" s="1"/>
  <c r="CJ135" i="43"/>
  <c r="CI135" i="43"/>
  <c r="CH135" i="43"/>
  <c r="BL135" i="43" s="1"/>
  <c r="AP135" i="43" s="1"/>
  <c r="CF135" i="43"/>
  <c r="BN135" i="43"/>
  <c r="AR135" i="43" s="1"/>
  <c r="BJ135" i="43"/>
  <c r="AM135" i="43"/>
  <c r="A135" i="43"/>
  <c r="DH134" i="43"/>
  <c r="DG134" i="43"/>
  <c r="DF134" i="43"/>
  <c r="DE134" i="43"/>
  <c r="DD134" i="43"/>
  <c r="DB134" i="43"/>
  <c r="CL134" i="43"/>
  <c r="CK134" i="43"/>
  <c r="BO134" i="43" s="1"/>
  <c r="AS134" i="43" s="1"/>
  <c r="CJ134" i="43"/>
  <c r="BN134" i="43" s="1"/>
  <c r="CI134" i="43"/>
  <c r="CH134" i="43"/>
  <c r="CF134" i="43"/>
  <c r="BP134" i="43"/>
  <c r="AT134" i="43" s="1"/>
  <c r="BM134" i="43"/>
  <c r="AQ134" i="43" s="1"/>
  <c r="BL134" i="43"/>
  <c r="AP134" i="43" s="1"/>
  <c r="BJ134" i="43"/>
  <c r="AR134" i="43"/>
  <c r="AM134" i="43"/>
  <c r="V134" i="43"/>
  <c r="R134" i="43"/>
  <c r="N134" i="43"/>
  <c r="J134" i="43"/>
  <c r="F134" i="43"/>
  <c r="A134" i="43"/>
  <c r="DH133" i="43"/>
  <c r="DG133" i="43"/>
  <c r="DF133" i="43"/>
  <c r="DE133" i="43"/>
  <c r="DD133" i="43"/>
  <c r="DB133" i="43"/>
  <c r="CL133" i="43"/>
  <c r="CK133" i="43"/>
  <c r="CJ133" i="43"/>
  <c r="BN133" i="43" s="1"/>
  <c r="AR133" i="43" s="1"/>
  <c r="CI133" i="43"/>
  <c r="BM133" i="43" s="1"/>
  <c r="AQ133" i="43" s="1"/>
  <c r="CH133" i="43"/>
  <c r="CF133" i="43"/>
  <c r="BP133" i="43"/>
  <c r="AT133" i="43" s="1"/>
  <c r="BO133" i="43"/>
  <c r="AS133" i="43" s="1"/>
  <c r="BL133" i="43"/>
  <c r="AP133" i="43" s="1"/>
  <c r="BJ133" i="43"/>
  <c r="AM133" i="43"/>
  <c r="U133" i="43"/>
  <c r="T133" i="43"/>
  <c r="V139" i="43" s="1"/>
  <c r="Q133" i="43"/>
  <c r="P133" i="43"/>
  <c r="R137" i="43" s="1"/>
  <c r="M133" i="43"/>
  <c r="L133" i="43"/>
  <c r="N139" i="43" s="1"/>
  <c r="I133" i="43"/>
  <c r="H133" i="43"/>
  <c r="J137" i="43" s="1"/>
  <c r="E133" i="43"/>
  <c r="D133" i="43"/>
  <c r="F139" i="43" s="1"/>
  <c r="A133" i="43"/>
  <c r="DH132" i="43"/>
  <c r="DG132" i="43"/>
  <c r="DF132" i="43"/>
  <c r="DE132" i="43"/>
  <c r="DD132" i="43"/>
  <c r="DB132" i="43"/>
  <c r="CL132" i="43"/>
  <c r="CK132" i="43"/>
  <c r="BO132" i="43" s="1"/>
  <c r="AS132" i="43" s="1"/>
  <c r="CJ132" i="43"/>
  <c r="BN132" i="43" s="1"/>
  <c r="CI132" i="43"/>
  <c r="CH132" i="43"/>
  <c r="CF132" i="43"/>
  <c r="BP132" i="43"/>
  <c r="AT132" i="43" s="1"/>
  <c r="BM132" i="43"/>
  <c r="AQ132" i="43" s="1"/>
  <c r="BL132" i="43"/>
  <c r="AP132" i="43" s="1"/>
  <c r="BJ132" i="43"/>
  <c r="AR132" i="43"/>
  <c r="AM132" i="43"/>
  <c r="V132" i="43"/>
  <c r="N132" i="43"/>
  <c r="F132" i="43"/>
  <c r="A132" i="43"/>
  <c r="DH131" i="43"/>
  <c r="DG131" i="43"/>
  <c r="DF131" i="43"/>
  <c r="DE131" i="43"/>
  <c r="DD131" i="43"/>
  <c r="DB131" i="43"/>
  <c r="CL131" i="43"/>
  <c r="CK131" i="43"/>
  <c r="CJ131" i="43"/>
  <c r="BN131" i="43" s="1"/>
  <c r="AR131" i="43" s="1"/>
  <c r="CI131" i="43"/>
  <c r="BM131" i="43" s="1"/>
  <c r="CH131" i="43"/>
  <c r="CF131" i="43"/>
  <c r="BP131" i="43"/>
  <c r="AT131" i="43" s="1"/>
  <c r="BO131" i="43"/>
  <c r="AS131" i="43" s="1"/>
  <c r="BL131" i="43"/>
  <c r="AP131" i="43" s="1"/>
  <c r="BJ131" i="43"/>
  <c r="AQ131" i="43"/>
  <c r="AM131" i="43"/>
  <c r="A131" i="43"/>
  <c r="DH130" i="43"/>
  <c r="DG130" i="43"/>
  <c r="DF130" i="43"/>
  <c r="BN130" i="43" s="1"/>
  <c r="AR130" i="43" s="1"/>
  <c r="DE130" i="43"/>
  <c r="DD130" i="43"/>
  <c r="DB130" i="43"/>
  <c r="CL130" i="43"/>
  <c r="BP130" i="43" s="1"/>
  <c r="AT130" i="43" s="1"/>
  <c r="CK130" i="43"/>
  <c r="CJ130" i="43"/>
  <c r="CI130" i="43"/>
  <c r="BM130" i="43" s="1"/>
  <c r="AQ130" i="43" s="1"/>
  <c r="CH130" i="43"/>
  <c r="BL130" i="43" s="1"/>
  <c r="AP130" i="43" s="1"/>
  <c r="CF130" i="43"/>
  <c r="BO130" i="43"/>
  <c r="AS130" i="43" s="1"/>
  <c r="BJ130" i="43"/>
  <c r="AM130" i="43"/>
  <c r="R130" i="43"/>
  <c r="J130" i="43"/>
  <c r="A130" i="43"/>
  <c r="DH129" i="43"/>
  <c r="DG129" i="43"/>
  <c r="DF129" i="43"/>
  <c r="DE129" i="43"/>
  <c r="DD129" i="43"/>
  <c r="DB129" i="43"/>
  <c r="CL129" i="43"/>
  <c r="BP129" i="43" s="1"/>
  <c r="AT129" i="43" s="1"/>
  <c r="CK129" i="43"/>
  <c r="BO129" i="43" s="1"/>
  <c r="CJ129" i="43"/>
  <c r="CI129" i="43"/>
  <c r="CH129" i="43"/>
  <c r="BL129" i="43" s="1"/>
  <c r="AP129" i="43" s="1"/>
  <c r="CF129" i="43"/>
  <c r="BN129" i="43"/>
  <c r="AR129" i="43" s="1"/>
  <c r="BM129" i="43"/>
  <c r="AQ129" i="43" s="1"/>
  <c r="BJ129" i="43"/>
  <c r="AS129" i="43"/>
  <c r="AM129" i="43"/>
  <c r="A129" i="43"/>
  <c r="DH128" i="43"/>
  <c r="DG128" i="43"/>
  <c r="DF128" i="43"/>
  <c r="DE128" i="43"/>
  <c r="DD128" i="43"/>
  <c r="BL128" i="43" s="1"/>
  <c r="AP128" i="43" s="1"/>
  <c r="DB128" i="43"/>
  <c r="CL128" i="43"/>
  <c r="CK128" i="43"/>
  <c r="BO128" i="43" s="1"/>
  <c r="AS128" i="43" s="1"/>
  <c r="CJ128" i="43"/>
  <c r="BN128" i="43" s="1"/>
  <c r="CI128" i="43"/>
  <c r="CH128" i="43"/>
  <c r="CF128" i="43"/>
  <c r="BP128" i="43"/>
  <c r="AT128" i="43" s="1"/>
  <c r="BM128" i="43"/>
  <c r="AQ128" i="43" s="1"/>
  <c r="BJ128" i="43"/>
  <c r="AR128" i="43"/>
  <c r="AM128" i="43"/>
  <c r="V128" i="43"/>
  <c r="N128" i="43"/>
  <c r="F128" i="43"/>
  <c r="A128" i="43"/>
  <c r="DH127" i="43"/>
  <c r="DG127" i="43"/>
  <c r="DF127" i="43"/>
  <c r="DE127" i="43"/>
  <c r="DD127" i="43"/>
  <c r="DB127" i="43"/>
  <c r="CL127" i="43"/>
  <c r="CK127" i="43"/>
  <c r="CJ127" i="43"/>
  <c r="BN127" i="43" s="1"/>
  <c r="AR127" i="43" s="1"/>
  <c r="CI127" i="43"/>
  <c r="BM127" i="43" s="1"/>
  <c r="AQ127" i="43" s="1"/>
  <c r="CH127" i="43"/>
  <c r="CF127" i="43"/>
  <c r="BP127" i="43"/>
  <c r="AT127" i="43" s="1"/>
  <c r="BO127" i="43"/>
  <c r="AS127" i="43" s="1"/>
  <c r="BL127" i="43"/>
  <c r="AP127" i="43" s="1"/>
  <c r="BJ127" i="43"/>
  <c r="AM127" i="43"/>
  <c r="A127" i="43"/>
  <c r="DH126" i="43"/>
  <c r="DG126" i="43"/>
  <c r="DF126" i="43"/>
  <c r="DE126" i="43"/>
  <c r="DD126" i="43"/>
  <c r="DB126" i="43"/>
  <c r="CL126" i="43"/>
  <c r="BP126" i="43" s="1"/>
  <c r="CK126" i="43"/>
  <c r="CJ126" i="43"/>
  <c r="CI126" i="43"/>
  <c r="BM126" i="43" s="1"/>
  <c r="AQ126" i="43" s="1"/>
  <c r="CH126" i="43"/>
  <c r="BL126" i="43" s="1"/>
  <c r="CF126" i="43"/>
  <c r="BO126" i="43"/>
  <c r="AS126" i="43" s="1"/>
  <c r="BN126" i="43"/>
  <c r="AR126" i="43" s="1"/>
  <c r="BJ126" i="43"/>
  <c r="AT126" i="43"/>
  <c r="AP126" i="43"/>
  <c r="AM126" i="43"/>
  <c r="V126" i="43"/>
  <c r="R126" i="43"/>
  <c r="N126" i="43"/>
  <c r="J126" i="43"/>
  <c r="F126" i="43"/>
  <c r="A126" i="43"/>
  <c r="DH125" i="43"/>
  <c r="DG125" i="43"/>
  <c r="DF125" i="43"/>
  <c r="DE125" i="43"/>
  <c r="DD125" i="43"/>
  <c r="DB125" i="43"/>
  <c r="CL125" i="43"/>
  <c r="BP125" i="43" s="1"/>
  <c r="AT125" i="43" s="1"/>
  <c r="CK125" i="43"/>
  <c r="BO125" i="43" s="1"/>
  <c r="CJ125" i="43"/>
  <c r="CI125" i="43"/>
  <c r="CH125" i="43"/>
  <c r="BL125" i="43" s="1"/>
  <c r="AP125" i="43" s="1"/>
  <c r="CF125" i="43"/>
  <c r="BN125" i="43"/>
  <c r="AR125" i="43" s="1"/>
  <c r="BM125" i="43"/>
  <c r="AQ125" i="43" s="1"/>
  <c r="BJ125" i="43"/>
  <c r="AS125" i="43"/>
  <c r="AM125" i="43"/>
  <c r="U125" i="43"/>
  <c r="T125" i="43"/>
  <c r="V129" i="43" s="1"/>
  <c r="Q125" i="43"/>
  <c r="P125" i="43"/>
  <c r="R131" i="43" s="1"/>
  <c r="M125" i="43"/>
  <c r="L125" i="43"/>
  <c r="N129" i="43" s="1"/>
  <c r="I125" i="43"/>
  <c r="H125" i="43"/>
  <c r="J131" i="43" s="1"/>
  <c r="E125" i="43"/>
  <c r="D125" i="43"/>
  <c r="F129" i="43" s="1"/>
  <c r="A125" i="43"/>
  <c r="DH124" i="43"/>
  <c r="DG124" i="43"/>
  <c r="DF124" i="43"/>
  <c r="BN124" i="43" s="1"/>
  <c r="AR124" i="43" s="1"/>
  <c r="DE124" i="43"/>
  <c r="DD124" i="43"/>
  <c r="DB124" i="43"/>
  <c r="CL124" i="43"/>
  <c r="BP124" i="43" s="1"/>
  <c r="AT124" i="43" s="1"/>
  <c r="CK124" i="43"/>
  <c r="CJ124" i="43"/>
  <c r="CI124" i="43"/>
  <c r="BM124" i="43" s="1"/>
  <c r="AQ124" i="43" s="1"/>
  <c r="CH124" i="43"/>
  <c r="BL124" i="43" s="1"/>
  <c r="CF124" i="43"/>
  <c r="BO124" i="43"/>
  <c r="AS124" i="43" s="1"/>
  <c r="BJ124" i="43"/>
  <c r="AP124" i="43"/>
  <c r="AM124" i="43"/>
  <c r="R124" i="43"/>
  <c r="A124" i="43"/>
  <c r="DH123" i="43"/>
  <c r="DG123" i="43"/>
  <c r="DF123" i="43"/>
  <c r="DE123" i="43"/>
  <c r="BM123" i="43" s="1"/>
  <c r="AQ123" i="43" s="1"/>
  <c r="DD123" i="43"/>
  <c r="DB123" i="43"/>
  <c r="CL123" i="43"/>
  <c r="BP123" i="43" s="1"/>
  <c r="AT123" i="43" s="1"/>
  <c r="CK123" i="43"/>
  <c r="BO123" i="43" s="1"/>
  <c r="AS123" i="43" s="1"/>
  <c r="CJ123" i="43"/>
  <c r="CI123" i="43"/>
  <c r="CH123" i="43"/>
  <c r="BL123" i="43" s="1"/>
  <c r="AP123" i="43" s="1"/>
  <c r="CF123" i="43"/>
  <c r="BN123" i="43"/>
  <c r="AR123" i="43" s="1"/>
  <c r="BJ123" i="43"/>
  <c r="AM123" i="43"/>
  <c r="A123" i="43"/>
  <c r="DH122" i="43"/>
  <c r="DG122" i="43"/>
  <c r="DF122" i="43"/>
  <c r="DE122" i="43"/>
  <c r="DD122" i="43"/>
  <c r="DB122" i="43"/>
  <c r="CL122" i="43"/>
  <c r="CK122" i="43"/>
  <c r="BO122" i="43" s="1"/>
  <c r="AS122" i="43" s="1"/>
  <c r="CJ122" i="43"/>
  <c r="BN122" i="43" s="1"/>
  <c r="CI122" i="43"/>
  <c r="CH122" i="43"/>
  <c r="CF122" i="43"/>
  <c r="BP122" i="43"/>
  <c r="AT122" i="43" s="1"/>
  <c r="BM122" i="43"/>
  <c r="AQ122" i="43" s="1"/>
  <c r="BL122" i="43"/>
  <c r="AP122" i="43" s="1"/>
  <c r="BJ122" i="43"/>
  <c r="AR122" i="43"/>
  <c r="AM122" i="43"/>
  <c r="N122" i="43"/>
  <c r="A122" i="43"/>
  <c r="DH121" i="43"/>
  <c r="DG121" i="43"/>
  <c r="DF121" i="43"/>
  <c r="DE121" i="43"/>
  <c r="DD121" i="43"/>
  <c r="DB121" i="43"/>
  <c r="CL121" i="43"/>
  <c r="CK121" i="43"/>
  <c r="CJ121" i="43"/>
  <c r="BN121" i="43" s="1"/>
  <c r="AR121" i="43" s="1"/>
  <c r="CI121" i="43"/>
  <c r="BM121" i="43" s="1"/>
  <c r="AQ121" i="43" s="1"/>
  <c r="CH121" i="43"/>
  <c r="CF121" i="43"/>
  <c r="BP121" i="43"/>
  <c r="AT121" i="43" s="1"/>
  <c r="BO121" i="43"/>
  <c r="AS121" i="43" s="1"/>
  <c r="BL121" i="43"/>
  <c r="AP121" i="43" s="1"/>
  <c r="BJ121" i="43"/>
  <c r="AM121" i="43"/>
  <c r="A121" i="43"/>
  <c r="DH120" i="43"/>
  <c r="DG120" i="43"/>
  <c r="DF120" i="43"/>
  <c r="DE120" i="43"/>
  <c r="DD120" i="43"/>
  <c r="DB120" i="43"/>
  <c r="CL120" i="43"/>
  <c r="BP120" i="43" s="1"/>
  <c r="AT120" i="43" s="1"/>
  <c r="CK120" i="43"/>
  <c r="CJ120" i="43"/>
  <c r="CI120" i="43"/>
  <c r="BM120" i="43" s="1"/>
  <c r="AQ120" i="43" s="1"/>
  <c r="CH120" i="43"/>
  <c r="CF120" i="43"/>
  <c r="BO120" i="43"/>
  <c r="AS120" i="43" s="1"/>
  <c r="BN120" i="43"/>
  <c r="BL120" i="43"/>
  <c r="AP120" i="43" s="1"/>
  <c r="BJ120" i="43"/>
  <c r="AR120" i="43"/>
  <c r="AM120" i="43"/>
  <c r="V120" i="43"/>
  <c r="N120" i="43"/>
  <c r="F120" i="43"/>
  <c r="A120" i="43"/>
  <c r="DH119" i="43"/>
  <c r="DG119" i="43"/>
  <c r="DF119" i="43"/>
  <c r="DE119" i="43"/>
  <c r="DD119" i="43"/>
  <c r="DB119" i="43"/>
  <c r="CL119" i="43"/>
  <c r="BP119" i="43" s="1"/>
  <c r="AT119" i="43" s="1"/>
  <c r="CK119" i="43"/>
  <c r="CJ119" i="43"/>
  <c r="CI119" i="43"/>
  <c r="CH119" i="43"/>
  <c r="BL119" i="43" s="1"/>
  <c r="AP119" i="43" s="1"/>
  <c r="CF119" i="43"/>
  <c r="BO119" i="43"/>
  <c r="BN119" i="43"/>
  <c r="AR119" i="43" s="1"/>
  <c r="BM119" i="43"/>
  <c r="AQ119" i="43" s="1"/>
  <c r="BJ119" i="43"/>
  <c r="AS119" i="43"/>
  <c r="AM119" i="43"/>
  <c r="A119" i="43"/>
  <c r="DH118" i="43"/>
  <c r="DG118" i="43"/>
  <c r="DF118" i="43"/>
  <c r="DE118" i="43"/>
  <c r="DD118" i="43"/>
  <c r="DB118" i="43"/>
  <c r="CL118" i="43"/>
  <c r="BP118" i="43" s="1"/>
  <c r="AT118" i="43" s="1"/>
  <c r="CK118" i="43"/>
  <c r="BO118" i="43" s="1"/>
  <c r="AS118" i="43" s="1"/>
  <c r="CJ118" i="43"/>
  <c r="CI118" i="43"/>
  <c r="CH118" i="43"/>
  <c r="CF118" i="43"/>
  <c r="BN118" i="43"/>
  <c r="AR118" i="43" s="1"/>
  <c r="BM118" i="43"/>
  <c r="AQ118" i="43" s="1"/>
  <c r="BL118" i="43"/>
  <c r="AP118" i="43" s="1"/>
  <c r="BJ118" i="43"/>
  <c r="AM118" i="43"/>
  <c r="V118" i="43"/>
  <c r="N118" i="43"/>
  <c r="A118" i="43"/>
  <c r="DH117" i="43"/>
  <c r="DG117" i="43"/>
  <c r="DF117" i="43"/>
  <c r="DE117" i="43"/>
  <c r="DD117" i="43"/>
  <c r="DB117" i="43"/>
  <c r="CL117" i="43"/>
  <c r="BP117" i="43" s="1"/>
  <c r="AT117" i="43" s="1"/>
  <c r="CK117" i="43"/>
  <c r="BO117" i="43" s="1"/>
  <c r="CJ117" i="43"/>
  <c r="CI117" i="43"/>
  <c r="CH117" i="43"/>
  <c r="BL117" i="43" s="1"/>
  <c r="AP117" i="43" s="1"/>
  <c r="CF117" i="43"/>
  <c r="BN117" i="43"/>
  <c r="AR117" i="43" s="1"/>
  <c r="BM117" i="43"/>
  <c r="AQ117" i="43" s="1"/>
  <c r="BJ117" i="43"/>
  <c r="AS117" i="43"/>
  <c r="AM117" i="43"/>
  <c r="U117" i="43"/>
  <c r="T117" i="43"/>
  <c r="Q117" i="43"/>
  <c r="P117" i="43"/>
  <c r="M117" i="43"/>
  <c r="L117" i="43"/>
  <c r="I117" i="43"/>
  <c r="H117" i="43"/>
  <c r="E117" i="43"/>
  <c r="D117" i="43"/>
  <c r="A117" i="43"/>
  <c r="DH116" i="43"/>
  <c r="DG116" i="43"/>
  <c r="DF116" i="43"/>
  <c r="DE116" i="43"/>
  <c r="DD116" i="43"/>
  <c r="DB116" i="43"/>
  <c r="CL116" i="43"/>
  <c r="BP116" i="43" s="1"/>
  <c r="AT116" i="43" s="1"/>
  <c r="CK116" i="43"/>
  <c r="CJ116" i="43"/>
  <c r="CI116" i="43"/>
  <c r="BM116" i="43" s="1"/>
  <c r="AQ116" i="43" s="1"/>
  <c r="CH116" i="43"/>
  <c r="BL116" i="43" s="1"/>
  <c r="CF116" i="43"/>
  <c r="BO116" i="43"/>
  <c r="AS116" i="43" s="1"/>
  <c r="BN116" i="43"/>
  <c r="AR116" i="43" s="1"/>
  <c r="BJ116" i="43"/>
  <c r="AP116" i="43"/>
  <c r="AM116" i="43"/>
  <c r="V116" i="43"/>
  <c r="R116" i="43"/>
  <c r="N116" i="43"/>
  <c r="J116" i="43"/>
  <c r="F116" i="43"/>
  <c r="A116" i="43"/>
  <c r="DH115" i="43"/>
  <c r="DG115" i="43"/>
  <c r="DF115" i="43"/>
  <c r="DE115" i="43"/>
  <c r="DD115" i="43"/>
  <c r="DB115" i="43"/>
  <c r="CL115" i="43"/>
  <c r="BP115" i="43" s="1"/>
  <c r="AT115" i="43" s="1"/>
  <c r="CK115" i="43"/>
  <c r="BO115" i="43" s="1"/>
  <c r="CJ115" i="43"/>
  <c r="CI115" i="43"/>
  <c r="CH115" i="43"/>
  <c r="BL115" i="43" s="1"/>
  <c r="AP115" i="43" s="1"/>
  <c r="CF115" i="43"/>
  <c r="BN115" i="43"/>
  <c r="AR115" i="43" s="1"/>
  <c r="BM115" i="43"/>
  <c r="AQ115" i="43" s="1"/>
  <c r="BJ115" i="43"/>
  <c r="AS115" i="43"/>
  <c r="AM115" i="43"/>
  <c r="A115" i="43"/>
  <c r="DH114" i="43"/>
  <c r="DG114" i="43"/>
  <c r="DF114" i="43"/>
  <c r="DE114" i="43"/>
  <c r="DD114" i="43"/>
  <c r="BL114" i="43" s="1"/>
  <c r="AP114" i="43" s="1"/>
  <c r="DB114" i="43"/>
  <c r="CL114" i="43"/>
  <c r="CK114" i="43"/>
  <c r="BO114" i="43" s="1"/>
  <c r="AS114" i="43" s="1"/>
  <c r="CJ114" i="43"/>
  <c r="BN114" i="43" s="1"/>
  <c r="CI114" i="43"/>
  <c r="CH114" i="43"/>
  <c r="CF114" i="43"/>
  <c r="BP114" i="43"/>
  <c r="AT114" i="43" s="1"/>
  <c r="BM114" i="43"/>
  <c r="AQ114" i="43" s="1"/>
  <c r="BJ114" i="43"/>
  <c r="AR114" i="43"/>
  <c r="AM114" i="43"/>
  <c r="V114" i="43"/>
  <c r="R114" i="43"/>
  <c r="N114" i="43"/>
  <c r="J114" i="43"/>
  <c r="F114" i="43"/>
  <c r="A114" i="43"/>
  <c r="DH113" i="43"/>
  <c r="DG113" i="43"/>
  <c r="DF113" i="43"/>
  <c r="DE113" i="43"/>
  <c r="DD113" i="43"/>
  <c r="DB113" i="43"/>
  <c r="CL113" i="43"/>
  <c r="CK113" i="43"/>
  <c r="CJ113" i="43"/>
  <c r="BN113" i="43" s="1"/>
  <c r="AR113" i="43" s="1"/>
  <c r="CI113" i="43"/>
  <c r="BM113" i="43" s="1"/>
  <c r="AQ113" i="43" s="1"/>
  <c r="CH113" i="43"/>
  <c r="CF113" i="43"/>
  <c r="BP113" i="43"/>
  <c r="AT113" i="43" s="1"/>
  <c r="BO113" i="43"/>
  <c r="AS113" i="43" s="1"/>
  <c r="BL113" i="43"/>
  <c r="AP113" i="43" s="1"/>
  <c r="BJ113" i="43"/>
  <c r="AM113" i="43"/>
  <c r="V113" i="43"/>
  <c r="N113" i="43"/>
  <c r="F113" i="43"/>
  <c r="A113" i="43"/>
  <c r="DH112" i="43"/>
  <c r="DG112" i="43"/>
  <c r="DF112" i="43"/>
  <c r="BN112" i="43" s="1"/>
  <c r="AR112" i="43" s="1"/>
  <c r="DE112" i="43"/>
  <c r="DD112" i="43"/>
  <c r="DB112" i="43"/>
  <c r="CL112" i="43"/>
  <c r="BP112" i="43" s="1"/>
  <c r="CK112" i="43"/>
  <c r="CJ112" i="43"/>
  <c r="CI112" i="43"/>
  <c r="BM112" i="43" s="1"/>
  <c r="AQ112" i="43" s="1"/>
  <c r="CH112" i="43"/>
  <c r="BL112" i="43" s="1"/>
  <c r="CF112" i="43"/>
  <c r="BO112" i="43"/>
  <c r="AS112" i="43" s="1"/>
  <c r="BJ112" i="43"/>
  <c r="AT112" i="43"/>
  <c r="AP112" i="43"/>
  <c r="AM112" i="43"/>
  <c r="V112" i="43"/>
  <c r="R112" i="43"/>
  <c r="N112" i="43"/>
  <c r="J112" i="43"/>
  <c r="F112" i="43"/>
  <c r="A112" i="43"/>
  <c r="DH111" i="43"/>
  <c r="DG111" i="43"/>
  <c r="DF111" i="43"/>
  <c r="DE111" i="43"/>
  <c r="BM111" i="43" s="1"/>
  <c r="AQ111" i="43" s="1"/>
  <c r="DD111" i="43"/>
  <c r="DB111" i="43"/>
  <c r="CL111" i="43"/>
  <c r="BP111" i="43" s="1"/>
  <c r="AT111" i="43" s="1"/>
  <c r="CK111" i="43"/>
  <c r="BO111" i="43" s="1"/>
  <c r="CJ111" i="43"/>
  <c r="CI111" i="43"/>
  <c r="CH111" i="43"/>
  <c r="BL111" i="43" s="1"/>
  <c r="AP111" i="43" s="1"/>
  <c r="CF111" i="43"/>
  <c r="BN111" i="43"/>
  <c r="AR111" i="43" s="1"/>
  <c r="BJ111" i="43"/>
  <c r="AS111" i="43"/>
  <c r="AM111" i="43"/>
  <c r="R111" i="43"/>
  <c r="J111" i="43"/>
  <c r="A111" i="43"/>
  <c r="DH110" i="43"/>
  <c r="DG110" i="43"/>
  <c r="DF110" i="43"/>
  <c r="DE110" i="43"/>
  <c r="DD110" i="43"/>
  <c r="DB110" i="43"/>
  <c r="CL110" i="43"/>
  <c r="CK110" i="43"/>
  <c r="BO110" i="43" s="1"/>
  <c r="AS110" i="43" s="1"/>
  <c r="CJ110" i="43"/>
  <c r="BN110" i="43" s="1"/>
  <c r="CI110" i="43"/>
  <c r="CH110" i="43"/>
  <c r="CF110" i="43"/>
  <c r="BP110" i="43"/>
  <c r="AT110" i="43" s="1"/>
  <c r="BM110" i="43"/>
  <c r="AQ110" i="43" s="1"/>
  <c r="BL110" i="43"/>
  <c r="AP110" i="43" s="1"/>
  <c r="BJ110" i="43"/>
  <c r="AR110" i="43"/>
  <c r="AM110" i="43"/>
  <c r="V110" i="43"/>
  <c r="R110" i="43"/>
  <c r="N110" i="43"/>
  <c r="J110" i="43"/>
  <c r="F110" i="43"/>
  <c r="A110" i="43"/>
  <c r="DH109" i="43"/>
  <c r="DG109" i="43"/>
  <c r="DF109" i="43"/>
  <c r="DE109" i="43"/>
  <c r="DD109" i="43"/>
  <c r="DB109" i="43"/>
  <c r="CL109" i="43"/>
  <c r="CK109" i="43"/>
  <c r="CJ109" i="43"/>
  <c r="BN109" i="43" s="1"/>
  <c r="AR109" i="43" s="1"/>
  <c r="CI109" i="43"/>
  <c r="BM109" i="43" s="1"/>
  <c r="AQ109" i="43" s="1"/>
  <c r="CH109" i="43"/>
  <c r="CF109" i="43"/>
  <c r="BP109" i="43"/>
  <c r="AT109" i="43" s="1"/>
  <c r="BO109" i="43"/>
  <c r="AS109" i="43" s="1"/>
  <c r="BL109" i="43"/>
  <c r="AP109" i="43" s="1"/>
  <c r="BJ109" i="43"/>
  <c r="AM109" i="43"/>
  <c r="U109" i="43"/>
  <c r="T109" i="43"/>
  <c r="V115" i="43" s="1"/>
  <c r="Q109" i="43"/>
  <c r="P109" i="43"/>
  <c r="R113" i="43" s="1"/>
  <c r="M109" i="43"/>
  <c r="L109" i="43"/>
  <c r="N115" i="43" s="1"/>
  <c r="I109" i="43"/>
  <c r="H109" i="43"/>
  <c r="J113" i="43" s="1"/>
  <c r="E109" i="43"/>
  <c r="D109" i="43"/>
  <c r="F115" i="43" s="1"/>
  <c r="A109" i="43"/>
  <c r="DH108" i="43"/>
  <c r="DG108" i="43"/>
  <c r="DF108" i="43"/>
  <c r="DE108" i="43"/>
  <c r="DD108" i="43"/>
  <c r="BL108" i="43" s="1"/>
  <c r="AP108" i="43" s="1"/>
  <c r="DB108" i="43"/>
  <c r="CL108" i="43"/>
  <c r="CK108" i="43"/>
  <c r="BO108" i="43" s="1"/>
  <c r="AS108" i="43" s="1"/>
  <c r="CJ108" i="43"/>
  <c r="BN108" i="43" s="1"/>
  <c r="CI108" i="43"/>
  <c r="CH108" i="43"/>
  <c r="CF108" i="43"/>
  <c r="BP108" i="43"/>
  <c r="AT108" i="43" s="1"/>
  <c r="BM108" i="43"/>
  <c r="AQ108" i="43" s="1"/>
  <c r="BJ108" i="43"/>
  <c r="AR108" i="43"/>
  <c r="AM108" i="43"/>
  <c r="V108" i="43"/>
  <c r="R108" i="43"/>
  <c r="N108" i="43"/>
  <c r="J108" i="43"/>
  <c r="F108" i="43"/>
  <c r="A108" i="43"/>
  <c r="DH107" i="43"/>
  <c r="DG107" i="43"/>
  <c r="DF107" i="43"/>
  <c r="DE107" i="43"/>
  <c r="DD107" i="43"/>
  <c r="DB107" i="43"/>
  <c r="CL107" i="43"/>
  <c r="CK107" i="43"/>
  <c r="CJ107" i="43"/>
  <c r="BN107" i="43" s="1"/>
  <c r="AR107" i="43" s="1"/>
  <c r="CI107" i="43"/>
  <c r="BM107" i="43" s="1"/>
  <c r="AQ107" i="43" s="1"/>
  <c r="CH107" i="43"/>
  <c r="CF107" i="43"/>
  <c r="BP107" i="43"/>
  <c r="AT107" i="43" s="1"/>
  <c r="BO107" i="43"/>
  <c r="AS107" i="43" s="1"/>
  <c r="BL107" i="43"/>
  <c r="AP107" i="43" s="1"/>
  <c r="BJ107" i="43"/>
  <c r="AM107" i="43"/>
  <c r="A107" i="43"/>
  <c r="DH106" i="43"/>
  <c r="DG106" i="43"/>
  <c r="DF106" i="43"/>
  <c r="BN106" i="43" s="1"/>
  <c r="AR106" i="43" s="1"/>
  <c r="DE106" i="43"/>
  <c r="DD106" i="43"/>
  <c r="DB106" i="43"/>
  <c r="CL106" i="43"/>
  <c r="BP106" i="43" s="1"/>
  <c r="CK106" i="43"/>
  <c r="CJ106" i="43"/>
  <c r="CI106" i="43"/>
  <c r="BM106" i="43" s="1"/>
  <c r="AQ106" i="43" s="1"/>
  <c r="CH106" i="43"/>
  <c r="BL106" i="43" s="1"/>
  <c r="AP106" i="43" s="1"/>
  <c r="CF106" i="43"/>
  <c r="BO106" i="43"/>
  <c r="AS106" i="43" s="1"/>
  <c r="BJ106" i="43"/>
  <c r="AT106" i="43"/>
  <c r="AM106" i="43"/>
  <c r="V106" i="43"/>
  <c r="R106" i="43"/>
  <c r="N106" i="43"/>
  <c r="J106" i="43"/>
  <c r="F106" i="43"/>
  <c r="A106" i="43"/>
  <c r="DH105" i="43"/>
  <c r="DG105" i="43"/>
  <c r="DF105" i="43"/>
  <c r="DE105" i="43"/>
  <c r="BM105" i="43" s="1"/>
  <c r="AQ105" i="43" s="1"/>
  <c r="DD105" i="43"/>
  <c r="DB105" i="43"/>
  <c r="CL105" i="43"/>
  <c r="BP105" i="43" s="1"/>
  <c r="AT105" i="43" s="1"/>
  <c r="CK105" i="43"/>
  <c r="BO105" i="43" s="1"/>
  <c r="AS105" i="43" s="1"/>
  <c r="CJ105" i="43"/>
  <c r="CI105" i="43"/>
  <c r="CH105" i="43"/>
  <c r="BL105" i="43" s="1"/>
  <c r="AP105" i="43" s="1"/>
  <c r="CF105" i="43"/>
  <c r="BN105" i="43"/>
  <c r="AR105" i="43" s="1"/>
  <c r="BJ105" i="43"/>
  <c r="AM105" i="43"/>
  <c r="A105" i="43"/>
  <c r="DH104" i="43"/>
  <c r="DG104" i="43"/>
  <c r="DF104" i="43"/>
  <c r="DE104" i="43"/>
  <c r="DD104" i="43"/>
  <c r="DB104" i="43"/>
  <c r="CL104" i="43"/>
  <c r="CK104" i="43"/>
  <c r="BO104" i="43" s="1"/>
  <c r="AS104" i="43" s="1"/>
  <c r="CJ104" i="43"/>
  <c r="BN104" i="43" s="1"/>
  <c r="CI104" i="43"/>
  <c r="CH104" i="43"/>
  <c r="CF104" i="43"/>
  <c r="BP104" i="43"/>
  <c r="AT104" i="43" s="1"/>
  <c r="BM104" i="43"/>
  <c r="AQ104" i="43" s="1"/>
  <c r="BL104" i="43"/>
  <c r="AP104" i="43" s="1"/>
  <c r="BJ104" i="43"/>
  <c r="AR104" i="43"/>
  <c r="AM104" i="43"/>
  <c r="V104" i="43"/>
  <c r="R104" i="43"/>
  <c r="N104" i="43"/>
  <c r="J104" i="43"/>
  <c r="F104" i="43"/>
  <c r="A104" i="43"/>
  <c r="DH103" i="43"/>
  <c r="DG103" i="43"/>
  <c r="DF103" i="43"/>
  <c r="DE103" i="43"/>
  <c r="DD103" i="43"/>
  <c r="DB103" i="43"/>
  <c r="CL103" i="43"/>
  <c r="CK103" i="43"/>
  <c r="CJ103" i="43"/>
  <c r="BN103" i="43" s="1"/>
  <c r="AR103" i="43" s="1"/>
  <c r="CI103" i="43"/>
  <c r="BM103" i="43" s="1"/>
  <c r="AQ103" i="43" s="1"/>
  <c r="CH103" i="43"/>
  <c r="CF103" i="43"/>
  <c r="BP103" i="43"/>
  <c r="AT103" i="43" s="1"/>
  <c r="BO103" i="43"/>
  <c r="AS103" i="43" s="1"/>
  <c r="BL103" i="43"/>
  <c r="AP103" i="43" s="1"/>
  <c r="BJ103" i="43"/>
  <c r="AM103" i="43"/>
  <c r="A103" i="43"/>
  <c r="DH102" i="43"/>
  <c r="DG102" i="43"/>
  <c r="DF102" i="43"/>
  <c r="DE102" i="43"/>
  <c r="DD102" i="43"/>
  <c r="DB102" i="43"/>
  <c r="CL102" i="43"/>
  <c r="BP102" i="43" s="1"/>
  <c r="CK102" i="43"/>
  <c r="CJ102" i="43"/>
  <c r="CI102" i="43"/>
  <c r="BM102" i="43" s="1"/>
  <c r="AQ102" i="43" s="1"/>
  <c r="CH102" i="43"/>
  <c r="BL102" i="43" s="1"/>
  <c r="CF102" i="43"/>
  <c r="BO102" i="43"/>
  <c r="AS102" i="43" s="1"/>
  <c r="BN102" i="43"/>
  <c r="AR102" i="43" s="1"/>
  <c r="BJ102" i="43"/>
  <c r="AT102" i="43"/>
  <c r="AP102" i="43"/>
  <c r="AM102" i="43"/>
  <c r="V102" i="43"/>
  <c r="R102" i="43"/>
  <c r="N102" i="43"/>
  <c r="J102" i="43"/>
  <c r="F102" i="43"/>
  <c r="A102" i="43"/>
  <c r="DH101" i="43"/>
  <c r="DG101" i="43"/>
  <c r="DF101" i="43"/>
  <c r="DE101" i="43"/>
  <c r="DD101" i="43"/>
  <c r="DB101" i="43"/>
  <c r="CL101" i="43"/>
  <c r="BP101" i="43" s="1"/>
  <c r="AT101" i="43" s="1"/>
  <c r="CK101" i="43"/>
  <c r="BO101" i="43" s="1"/>
  <c r="CJ101" i="43"/>
  <c r="CI101" i="43"/>
  <c r="CH101" i="43"/>
  <c r="BL101" i="43" s="1"/>
  <c r="AP101" i="43" s="1"/>
  <c r="CF101" i="43"/>
  <c r="BN101" i="43"/>
  <c r="AR101" i="43" s="1"/>
  <c r="BM101" i="43"/>
  <c r="AQ101" i="43" s="1"/>
  <c r="BJ101" i="43"/>
  <c r="AS101" i="43"/>
  <c r="AM101" i="43"/>
  <c r="U101" i="43"/>
  <c r="T101" i="43"/>
  <c r="V105" i="43" s="1"/>
  <c r="Q101" i="43"/>
  <c r="P101" i="43"/>
  <c r="R107" i="43" s="1"/>
  <c r="M101" i="43"/>
  <c r="L101" i="43"/>
  <c r="N105" i="43" s="1"/>
  <c r="I101" i="43"/>
  <c r="H101" i="43"/>
  <c r="J107" i="43" s="1"/>
  <c r="E101" i="43"/>
  <c r="D101" i="43"/>
  <c r="F105" i="43" s="1"/>
  <c r="A101" i="43"/>
  <c r="DH100" i="43"/>
  <c r="DG100" i="43"/>
  <c r="DF100" i="43"/>
  <c r="BN100" i="43" s="1"/>
  <c r="AR100" i="43" s="1"/>
  <c r="DE100" i="43"/>
  <c r="DD100" i="43"/>
  <c r="DB100" i="43"/>
  <c r="CL100" i="43"/>
  <c r="BP100" i="43" s="1"/>
  <c r="CK100" i="43"/>
  <c r="CJ100" i="43"/>
  <c r="CI100" i="43"/>
  <c r="BM100" i="43" s="1"/>
  <c r="AQ100" i="43" s="1"/>
  <c r="CH100" i="43"/>
  <c r="BL100" i="43" s="1"/>
  <c r="CF100" i="43"/>
  <c r="BO100" i="43"/>
  <c r="AS100" i="43" s="1"/>
  <c r="BJ100" i="43"/>
  <c r="AT100" i="43"/>
  <c r="AP100" i="43"/>
  <c r="AM100" i="43"/>
  <c r="V100" i="43"/>
  <c r="R100" i="43"/>
  <c r="N100" i="43"/>
  <c r="J100" i="43"/>
  <c r="F100" i="43"/>
  <c r="A100" i="43"/>
  <c r="DH99" i="43"/>
  <c r="DG99" i="43"/>
  <c r="DF99" i="43"/>
  <c r="DE99" i="43"/>
  <c r="BM99" i="43" s="1"/>
  <c r="AQ99" i="43" s="1"/>
  <c r="DD99" i="43"/>
  <c r="DB99" i="43"/>
  <c r="CL99" i="43"/>
  <c r="BP99" i="43" s="1"/>
  <c r="AT99" i="43" s="1"/>
  <c r="CK99" i="43"/>
  <c r="BO99" i="43" s="1"/>
  <c r="CJ99" i="43"/>
  <c r="CI99" i="43"/>
  <c r="CH99" i="43"/>
  <c r="BL99" i="43" s="1"/>
  <c r="AP99" i="43" s="1"/>
  <c r="CF99" i="43"/>
  <c r="BN99" i="43"/>
  <c r="AR99" i="43" s="1"/>
  <c r="BJ99" i="43"/>
  <c r="AS99" i="43"/>
  <c r="AM99" i="43"/>
  <c r="A99" i="43"/>
  <c r="DH98" i="43"/>
  <c r="DG98" i="43"/>
  <c r="DF98" i="43"/>
  <c r="DE98" i="43"/>
  <c r="DD98" i="43"/>
  <c r="BL98" i="43" s="1"/>
  <c r="AP98" i="43" s="1"/>
  <c r="DB98" i="43"/>
  <c r="CL98" i="43"/>
  <c r="CK98" i="43"/>
  <c r="BO98" i="43" s="1"/>
  <c r="AS98" i="43" s="1"/>
  <c r="CJ98" i="43"/>
  <c r="BN98" i="43" s="1"/>
  <c r="AR98" i="43" s="1"/>
  <c r="CI98" i="43"/>
  <c r="CH98" i="43"/>
  <c r="CF98" i="43"/>
  <c r="BP98" i="43"/>
  <c r="AT98" i="43" s="1"/>
  <c r="BM98" i="43"/>
  <c r="AQ98" i="43" s="1"/>
  <c r="BJ98" i="43"/>
  <c r="AM98" i="43"/>
  <c r="V98" i="43"/>
  <c r="R98" i="43"/>
  <c r="N98" i="43"/>
  <c r="J98" i="43"/>
  <c r="F98" i="43"/>
  <c r="A98" i="43"/>
  <c r="DH97" i="43"/>
  <c r="DG97" i="43"/>
  <c r="DF97" i="43"/>
  <c r="DE97" i="43"/>
  <c r="DD97" i="43"/>
  <c r="DB97" i="43"/>
  <c r="CL97" i="43"/>
  <c r="CK97" i="43"/>
  <c r="CJ97" i="43"/>
  <c r="BN97" i="43" s="1"/>
  <c r="AR97" i="43" s="1"/>
  <c r="CI97" i="43"/>
  <c r="BM97" i="43" s="1"/>
  <c r="CH97" i="43"/>
  <c r="CF97" i="43"/>
  <c r="BP97" i="43"/>
  <c r="AT97" i="43" s="1"/>
  <c r="BO97" i="43"/>
  <c r="AS97" i="43" s="1"/>
  <c r="BL97" i="43"/>
  <c r="AP97" i="43" s="1"/>
  <c r="BJ97" i="43"/>
  <c r="AQ97" i="43"/>
  <c r="AM97" i="43"/>
  <c r="A97" i="43"/>
  <c r="DH96" i="43"/>
  <c r="DG96" i="43"/>
  <c r="DF96" i="43"/>
  <c r="BN96" i="43" s="1"/>
  <c r="AR96" i="43" s="1"/>
  <c r="DE96" i="43"/>
  <c r="DD96" i="43"/>
  <c r="DB96" i="43"/>
  <c r="CL96" i="43"/>
  <c r="BP96" i="43" s="1"/>
  <c r="AT96" i="43" s="1"/>
  <c r="CK96" i="43"/>
  <c r="CJ96" i="43"/>
  <c r="CI96" i="43"/>
  <c r="BM96" i="43" s="1"/>
  <c r="AQ96" i="43" s="1"/>
  <c r="CH96" i="43"/>
  <c r="BL96" i="43" s="1"/>
  <c r="AP96" i="43" s="1"/>
  <c r="CF96" i="43"/>
  <c r="BO96" i="43"/>
  <c r="AS96" i="43" s="1"/>
  <c r="BJ96" i="43"/>
  <c r="AM96" i="43"/>
  <c r="V96" i="43"/>
  <c r="R96" i="43"/>
  <c r="N96" i="43"/>
  <c r="J96" i="43"/>
  <c r="F96" i="43"/>
  <c r="A96" i="43"/>
  <c r="DH95" i="43"/>
  <c r="DG95" i="43"/>
  <c r="DF95" i="43"/>
  <c r="DE95" i="43"/>
  <c r="DD95" i="43"/>
  <c r="DB95" i="43"/>
  <c r="CL95" i="43"/>
  <c r="BP95" i="43" s="1"/>
  <c r="AT95" i="43" s="1"/>
  <c r="CK95" i="43"/>
  <c r="BO95" i="43" s="1"/>
  <c r="CJ95" i="43"/>
  <c r="CI95" i="43"/>
  <c r="CH95" i="43"/>
  <c r="BL95" i="43" s="1"/>
  <c r="AP95" i="43" s="1"/>
  <c r="CF95" i="43"/>
  <c r="BN95" i="43"/>
  <c r="AR95" i="43" s="1"/>
  <c r="BM95" i="43"/>
  <c r="AQ95" i="43" s="1"/>
  <c r="BJ95" i="43"/>
  <c r="AS95" i="43"/>
  <c r="AM95" i="43"/>
  <c r="R95" i="43"/>
  <c r="J95" i="43"/>
  <c r="A95" i="43"/>
  <c r="DH94" i="43"/>
  <c r="DG94" i="43"/>
  <c r="DF94" i="43"/>
  <c r="DE94" i="43"/>
  <c r="DD94" i="43"/>
  <c r="BL94" i="43" s="1"/>
  <c r="AP94" i="43" s="1"/>
  <c r="DB94" i="43"/>
  <c r="CL94" i="43"/>
  <c r="CK94" i="43"/>
  <c r="BO94" i="43" s="1"/>
  <c r="AS94" i="43" s="1"/>
  <c r="CJ94" i="43"/>
  <c r="BN94" i="43" s="1"/>
  <c r="CI94" i="43"/>
  <c r="CH94" i="43"/>
  <c r="CF94" i="43"/>
  <c r="BP94" i="43"/>
  <c r="AT94" i="43" s="1"/>
  <c r="BM94" i="43"/>
  <c r="AQ94" i="43" s="1"/>
  <c r="BJ94" i="43"/>
  <c r="AR94" i="43"/>
  <c r="AM94" i="43"/>
  <c r="V94" i="43"/>
  <c r="R94" i="43"/>
  <c r="N94" i="43"/>
  <c r="J94" i="43"/>
  <c r="F94" i="43"/>
  <c r="A94" i="43"/>
  <c r="DH93" i="43"/>
  <c r="DG93" i="43"/>
  <c r="DF93" i="43"/>
  <c r="DE93" i="43"/>
  <c r="DD93" i="43"/>
  <c r="DB93" i="43"/>
  <c r="CL93" i="43"/>
  <c r="CK93" i="43"/>
  <c r="CJ93" i="43"/>
  <c r="BN93" i="43" s="1"/>
  <c r="AR93" i="43" s="1"/>
  <c r="CI93" i="43"/>
  <c r="BM93" i="43" s="1"/>
  <c r="CH93" i="43"/>
  <c r="CF93" i="43"/>
  <c r="BP93" i="43"/>
  <c r="AT93" i="43" s="1"/>
  <c r="BO93" i="43"/>
  <c r="AS93" i="43" s="1"/>
  <c r="BL93" i="43"/>
  <c r="AP93" i="43" s="1"/>
  <c r="BJ93" i="43"/>
  <c r="AQ93" i="43"/>
  <c r="AM93" i="43"/>
  <c r="U93" i="43"/>
  <c r="T93" i="43"/>
  <c r="V99" i="43" s="1"/>
  <c r="Q93" i="43"/>
  <c r="P93" i="43"/>
  <c r="R97" i="43" s="1"/>
  <c r="M93" i="43"/>
  <c r="L93" i="43"/>
  <c r="N99" i="43" s="1"/>
  <c r="I93" i="43"/>
  <c r="H93" i="43"/>
  <c r="J97" i="43" s="1"/>
  <c r="E93" i="43"/>
  <c r="D93" i="43"/>
  <c r="F99" i="43" s="1"/>
  <c r="A93" i="43"/>
  <c r="DH92" i="43"/>
  <c r="DG92" i="43"/>
  <c r="DF92" i="43"/>
  <c r="DE92" i="43"/>
  <c r="DD92" i="43"/>
  <c r="DB92" i="43"/>
  <c r="CL92" i="43"/>
  <c r="CK92" i="43"/>
  <c r="BO92" i="43" s="1"/>
  <c r="AS92" i="43" s="1"/>
  <c r="CJ92" i="43"/>
  <c r="BN92" i="43" s="1"/>
  <c r="CI92" i="43"/>
  <c r="CH92" i="43"/>
  <c r="CF92" i="43"/>
  <c r="BP92" i="43"/>
  <c r="AT92" i="43" s="1"/>
  <c r="BM92" i="43"/>
  <c r="AQ92" i="43" s="1"/>
  <c r="BL92" i="43"/>
  <c r="AP92" i="43" s="1"/>
  <c r="BJ92" i="43"/>
  <c r="AR92" i="43"/>
  <c r="AM92" i="43"/>
  <c r="V92" i="43"/>
  <c r="R92" i="43"/>
  <c r="N92" i="43"/>
  <c r="J92" i="43"/>
  <c r="F92" i="43"/>
  <c r="A92" i="43"/>
  <c r="DH91" i="43"/>
  <c r="DG91" i="43"/>
  <c r="DF91" i="43"/>
  <c r="DE91" i="43"/>
  <c r="DD91" i="43"/>
  <c r="DB91" i="43"/>
  <c r="CL91" i="43"/>
  <c r="CK91" i="43"/>
  <c r="CJ91" i="43"/>
  <c r="BN91" i="43" s="1"/>
  <c r="AR91" i="43" s="1"/>
  <c r="CI91" i="43"/>
  <c r="BM91" i="43" s="1"/>
  <c r="AQ91" i="43" s="1"/>
  <c r="CH91" i="43"/>
  <c r="CF91" i="43"/>
  <c r="BP91" i="43"/>
  <c r="AT91" i="43" s="1"/>
  <c r="BO91" i="43"/>
  <c r="AS91" i="43" s="1"/>
  <c r="BL91" i="43"/>
  <c r="AP91" i="43" s="1"/>
  <c r="BJ91" i="43"/>
  <c r="AM91" i="43"/>
  <c r="A91" i="43"/>
  <c r="DH90" i="43"/>
  <c r="DG90" i="43"/>
  <c r="DF90" i="43"/>
  <c r="DE90" i="43"/>
  <c r="DD90" i="43"/>
  <c r="DB90" i="43"/>
  <c r="CL90" i="43"/>
  <c r="BP90" i="43" s="1"/>
  <c r="CK90" i="43"/>
  <c r="CJ90" i="43"/>
  <c r="CI90" i="43"/>
  <c r="BM90" i="43" s="1"/>
  <c r="AQ90" i="43" s="1"/>
  <c r="CH90" i="43"/>
  <c r="BL90" i="43" s="1"/>
  <c r="CF90" i="43"/>
  <c r="BO90" i="43"/>
  <c r="AS90" i="43" s="1"/>
  <c r="BN90" i="43"/>
  <c r="AR90" i="43" s="1"/>
  <c r="BJ90" i="43"/>
  <c r="AT90" i="43"/>
  <c r="AP90" i="43"/>
  <c r="AM90" i="43"/>
  <c r="V90" i="43"/>
  <c r="R90" i="43"/>
  <c r="N90" i="43"/>
  <c r="J90" i="43"/>
  <c r="F90" i="43"/>
  <c r="A90" i="43"/>
  <c r="DH89" i="43"/>
  <c r="DG89" i="43"/>
  <c r="DF89" i="43"/>
  <c r="DE89" i="43"/>
  <c r="DD89" i="43"/>
  <c r="DB89" i="43"/>
  <c r="CL89" i="43"/>
  <c r="BP89" i="43" s="1"/>
  <c r="AT89" i="43" s="1"/>
  <c r="CK89" i="43"/>
  <c r="BO89" i="43" s="1"/>
  <c r="CJ89" i="43"/>
  <c r="CI89" i="43"/>
  <c r="CH89" i="43"/>
  <c r="BL89" i="43" s="1"/>
  <c r="AP89" i="43" s="1"/>
  <c r="CF89" i="43"/>
  <c r="BN89" i="43"/>
  <c r="AR89" i="43" s="1"/>
  <c r="BM89" i="43"/>
  <c r="AQ89" i="43" s="1"/>
  <c r="BJ89" i="43"/>
  <c r="AS89" i="43"/>
  <c r="AM89" i="43"/>
  <c r="A89" i="43"/>
  <c r="DH88" i="43"/>
  <c r="DG88" i="43"/>
  <c r="DF88" i="43"/>
  <c r="DE88" i="43"/>
  <c r="DD88" i="43"/>
  <c r="BL88" i="43" s="1"/>
  <c r="AP88" i="43" s="1"/>
  <c r="DB88" i="43"/>
  <c r="CL88" i="43"/>
  <c r="CK88" i="43"/>
  <c r="BO88" i="43" s="1"/>
  <c r="AS88" i="43" s="1"/>
  <c r="CJ88" i="43"/>
  <c r="BN88" i="43" s="1"/>
  <c r="CI88" i="43"/>
  <c r="CH88" i="43"/>
  <c r="CF88" i="43"/>
  <c r="BP88" i="43"/>
  <c r="AT88" i="43" s="1"/>
  <c r="BM88" i="43"/>
  <c r="AQ88" i="43" s="1"/>
  <c r="BJ88" i="43"/>
  <c r="AR88" i="43"/>
  <c r="AM88" i="43"/>
  <c r="V88" i="43"/>
  <c r="R88" i="43"/>
  <c r="N88" i="43"/>
  <c r="J88" i="43"/>
  <c r="F88" i="43"/>
  <c r="A88" i="43"/>
  <c r="DH87" i="43"/>
  <c r="DG87" i="43"/>
  <c r="DF87" i="43"/>
  <c r="DE87" i="43"/>
  <c r="DD87" i="43"/>
  <c r="DB87" i="43"/>
  <c r="CL87" i="43"/>
  <c r="CK87" i="43"/>
  <c r="CJ87" i="43"/>
  <c r="BN87" i="43" s="1"/>
  <c r="AR87" i="43" s="1"/>
  <c r="CI87" i="43"/>
  <c r="BM87" i="43" s="1"/>
  <c r="AQ87" i="43" s="1"/>
  <c r="CH87" i="43"/>
  <c r="CF87" i="43"/>
  <c r="BP87" i="43"/>
  <c r="AT87" i="43" s="1"/>
  <c r="BO87" i="43"/>
  <c r="AS87" i="43" s="1"/>
  <c r="BL87" i="43"/>
  <c r="AP87" i="43" s="1"/>
  <c r="BJ87" i="43"/>
  <c r="AM87" i="43"/>
  <c r="A87" i="43"/>
  <c r="DH86" i="43"/>
  <c r="DG86" i="43"/>
  <c r="DF86" i="43"/>
  <c r="BN86" i="43" s="1"/>
  <c r="AR86" i="43" s="1"/>
  <c r="DE86" i="43"/>
  <c r="DD86" i="43"/>
  <c r="DB86" i="43"/>
  <c r="CL86" i="43"/>
  <c r="BP86" i="43" s="1"/>
  <c r="CK86" i="43"/>
  <c r="CJ86" i="43"/>
  <c r="CI86" i="43"/>
  <c r="BM86" i="43" s="1"/>
  <c r="AQ86" i="43" s="1"/>
  <c r="CH86" i="43"/>
  <c r="BL86" i="43" s="1"/>
  <c r="AP86" i="43" s="1"/>
  <c r="CF86" i="43"/>
  <c r="BO86" i="43"/>
  <c r="AS86" i="43" s="1"/>
  <c r="BJ86" i="43"/>
  <c r="AT86" i="43"/>
  <c r="AM86" i="43"/>
  <c r="V86" i="43"/>
  <c r="R86" i="43"/>
  <c r="N86" i="43"/>
  <c r="J86" i="43"/>
  <c r="F86" i="43"/>
  <c r="A86" i="43"/>
  <c r="DH85" i="43"/>
  <c r="DG85" i="43"/>
  <c r="DF85" i="43"/>
  <c r="DE85" i="43"/>
  <c r="BM85" i="43" s="1"/>
  <c r="AQ85" i="43" s="1"/>
  <c r="DD85" i="43"/>
  <c r="DB85" i="43"/>
  <c r="CL85" i="43"/>
  <c r="BP85" i="43" s="1"/>
  <c r="AT85" i="43" s="1"/>
  <c r="CK85" i="43"/>
  <c r="BO85" i="43" s="1"/>
  <c r="CJ85" i="43"/>
  <c r="CI85" i="43"/>
  <c r="CH85" i="43"/>
  <c r="BL85" i="43" s="1"/>
  <c r="AP85" i="43" s="1"/>
  <c r="CF85" i="43"/>
  <c r="BN85" i="43"/>
  <c r="AR85" i="43" s="1"/>
  <c r="BJ85" i="43"/>
  <c r="AS85" i="43"/>
  <c r="AM85" i="43"/>
  <c r="U85" i="43"/>
  <c r="T85" i="43"/>
  <c r="V89" i="43" s="1"/>
  <c r="Q85" i="43"/>
  <c r="P85" i="43"/>
  <c r="R91" i="43" s="1"/>
  <c r="M85" i="43"/>
  <c r="L85" i="43"/>
  <c r="N89" i="43" s="1"/>
  <c r="I85" i="43"/>
  <c r="H85" i="43"/>
  <c r="J91" i="43" s="1"/>
  <c r="E85" i="43"/>
  <c r="D85" i="43"/>
  <c r="F89" i="43" s="1"/>
  <c r="A85" i="43"/>
  <c r="DH84" i="43"/>
  <c r="DG84" i="43"/>
  <c r="DF84" i="43"/>
  <c r="BN84" i="43" s="1"/>
  <c r="AR84" i="43" s="1"/>
  <c r="DE84" i="43"/>
  <c r="DD84" i="43"/>
  <c r="DB84" i="43"/>
  <c r="CL84" i="43"/>
  <c r="BP84" i="43" s="1"/>
  <c r="AT84" i="43" s="1"/>
  <c r="CK84" i="43"/>
  <c r="CJ84" i="43"/>
  <c r="CI84" i="43"/>
  <c r="BM84" i="43" s="1"/>
  <c r="AQ84" i="43" s="1"/>
  <c r="CH84" i="43"/>
  <c r="BL84" i="43" s="1"/>
  <c r="AP84" i="43" s="1"/>
  <c r="CF84" i="43"/>
  <c r="BO84" i="43"/>
  <c r="AS84" i="43" s="1"/>
  <c r="BJ84" i="43"/>
  <c r="AM84" i="43"/>
  <c r="V84" i="43"/>
  <c r="R84" i="43"/>
  <c r="N84" i="43"/>
  <c r="J84" i="43"/>
  <c r="F84" i="43"/>
  <c r="A84" i="43"/>
  <c r="DH83" i="43"/>
  <c r="DG83" i="43"/>
  <c r="DF83" i="43"/>
  <c r="DE83" i="43"/>
  <c r="DD83" i="43"/>
  <c r="DB83" i="43"/>
  <c r="CL83" i="43"/>
  <c r="BP83" i="43" s="1"/>
  <c r="AT83" i="43" s="1"/>
  <c r="CK83" i="43"/>
  <c r="BO83" i="43" s="1"/>
  <c r="CJ83" i="43"/>
  <c r="CI83" i="43"/>
  <c r="CH83" i="43"/>
  <c r="BL83" i="43" s="1"/>
  <c r="AP83" i="43" s="1"/>
  <c r="CF83" i="43"/>
  <c r="BN83" i="43"/>
  <c r="AR83" i="43" s="1"/>
  <c r="BM83" i="43"/>
  <c r="AQ83" i="43" s="1"/>
  <c r="BJ83" i="43"/>
  <c r="AS83" i="43"/>
  <c r="AM83" i="43"/>
  <c r="A83" i="43"/>
  <c r="DH82" i="43"/>
  <c r="DG82" i="43"/>
  <c r="DF82" i="43"/>
  <c r="DE82" i="43"/>
  <c r="DD82" i="43"/>
  <c r="DB82" i="43"/>
  <c r="CL82" i="43"/>
  <c r="CK82" i="43"/>
  <c r="BO82" i="43" s="1"/>
  <c r="AS82" i="43" s="1"/>
  <c r="CJ82" i="43"/>
  <c r="BN82" i="43" s="1"/>
  <c r="CI82" i="43"/>
  <c r="CH82" i="43"/>
  <c r="CF82" i="43"/>
  <c r="BP82" i="43"/>
  <c r="AT82" i="43" s="1"/>
  <c r="BM82" i="43"/>
  <c r="AQ82" i="43" s="1"/>
  <c r="BL82" i="43"/>
  <c r="AP82" i="43" s="1"/>
  <c r="BJ82" i="43"/>
  <c r="AR82" i="43"/>
  <c r="AM82" i="43"/>
  <c r="V82" i="43"/>
  <c r="R82" i="43"/>
  <c r="N82" i="43"/>
  <c r="J82" i="43"/>
  <c r="F82" i="43"/>
  <c r="A82" i="43"/>
  <c r="DH81" i="43"/>
  <c r="DG81" i="43"/>
  <c r="DF81" i="43"/>
  <c r="DE81" i="43"/>
  <c r="DD81" i="43"/>
  <c r="DB81" i="43"/>
  <c r="CL81" i="43"/>
  <c r="CK81" i="43"/>
  <c r="CJ81" i="43"/>
  <c r="BN81" i="43" s="1"/>
  <c r="AR81" i="43" s="1"/>
  <c r="CI81" i="43"/>
  <c r="BM81" i="43" s="1"/>
  <c r="AQ81" i="43" s="1"/>
  <c r="CH81" i="43"/>
  <c r="CF81" i="43"/>
  <c r="BP81" i="43"/>
  <c r="AT81" i="43" s="1"/>
  <c r="BO81" i="43"/>
  <c r="AS81" i="43" s="1"/>
  <c r="BL81" i="43"/>
  <c r="AP81" i="43" s="1"/>
  <c r="BJ81" i="43"/>
  <c r="AM81" i="43"/>
  <c r="A81" i="43"/>
  <c r="DH80" i="43"/>
  <c r="DG80" i="43"/>
  <c r="DF80" i="43"/>
  <c r="BN80" i="43" s="1"/>
  <c r="AR80" i="43" s="1"/>
  <c r="DE80" i="43"/>
  <c r="DD80" i="43"/>
  <c r="DB80" i="43"/>
  <c r="CL80" i="43"/>
  <c r="BP80" i="43" s="1"/>
  <c r="CK80" i="43"/>
  <c r="CJ80" i="43"/>
  <c r="CI80" i="43"/>
  <c r="BM80" i="43" s="1"/>
  <c r="AQ80" i="43" s="1"/>
  <c r="CH80" i="43"/>
  <c r="BL80" i="43" s="1"/>
  <c r="CF80" i="43"/>
  <c r="BO80" i="43"/>
  <c r="AS80" i="43" s="1"/>
  <c r="BJ80" i="43"/>
  <c r="AT80" i="43"/>
  <c r="AP80" i="43"/>
  <c r="AM80" i="43"/>
  <c r="V80" i="43"/>
  <c r="R80" i="43"/>
  <c r="N80" i="43"/>
  <c r="J80" i="43"/>
  <c r="F80" i="43"/>
  <c r="A80" i="43"/>
  <c r="DH79" i="43"/>
  <c r="DG79" i="43"/>
  <c r="DF79" i="43"/>
  <c r="DE79" i="43"/>
  <c r="BM79" i="43" s="1"/>
  <c r="AQ79" i="43" s="1"/>
  <c r="DD79" i="43"/>
  <c r="DB79" i="43"/>
  <c r="CL79" i="43"/>
  <c r="BP79" i="43" s="1"/>
  <c r="AT79" i="43" s="1"/>
  <c r="CK79" i="43"/>
  <c r="BO79" i="43" s="1"/>
  <c r="CJ79" i="43"/>
  <c r="CI79" i="43"/>
  <c r="CH79" i="43"/>
  <c r="BL79" i="43" s="1"/>
  <c r="AP79" i="43" s="1"/>
  <c r="CF79" i="43"/>
  <c r="BN79" i="43"/>
  <c r="AR79" i="43" s="1"/>
  <c r="BJ79" i="43"/>
  <c r="AS79" i="43"/>
  <c r="AM79" i="43"/>
  <c r="A79" i="43"/>
  <c r="DH78" i="43"/>
  <c r="DG78" i="43"/>
  <c r="DF78" i="43"/>
  <c r="DE78" i="43"/>
  <c r="DD78" i="43"/>
  <c r="BL78" i="43" s="1"/>
  <c r="AP78" i="43" s="1"/>
  <c r="DB78" i="43"/>
  <c r="CL78" i="43"/>
  <c r="CK78" i="43"/>
  <c r="BO78" i="43" s="1"/>
  <c r="AS78" i="43" s="1"/>
  <c r="CJ78" i="43"/>
  <c r="BN78" i="43" s="1"/>
  <c r="AR78" i="43" s="1"/>
  <c r="CI78" i="43"/>
  <c r="CH78" i="43"/>
  <c r="CF78" i="43"/>
  <c r="BP78" i="43"/>
  <c r="AT78" i="43" s="1"/>
  <c r="BM78" i="43"/>
  <c r="AQ78" i="43" s="1"/>
  <c r="BJ78" i="43"/>
  <c r="AM78" i="43"/>
  <c r="V78" i="43"/>
  <c r="R78" i="43"/>
  <c r="N78" i="43"/>
  <c r="J78" i="43"/>
  <c r="F78" i="43"/>
  <c r="A78" i="43"/>
  <c r="DH77" i="43"/>
  <c r="DG77" i="43"/>
  <c r="DF77" i="43"/>
  <c r="DE77" i="43"/>
  <c r="DD77" i="43"/>
  <c r="DB77" i="43"/>
  <c r="CL77" i="43"/>
  <c r="CK77" i="43"/>
  <c r="CJ77" i="43"/>
  <c r="BN77" i="43" s="1"/>
  <c r="AR77" i="43" s="1"/>
  <c r="CI77" i="43"/>
  <c r="BM77" i="43" s="1"/>
  <c r="CH77" i="43"/>
  <c r="CF77" i="43"/>
  <c r="BP77" i="43"/>
  <c r="AT77" i="43" s="1"/>
  <c r="BO77" i="43"/>
  <c r="AS77" i="43" s="1"/>
  <c r="BL77" i="43"/>
  <c r="AP77" i="43" s="1"/>
  <c r="BJ77" i="43"/>
  <c r="AQ77" i="43"/>
  <c r="AM77" i="43"/>
  <c r="U77" i="43"/>
  <c r="T77" i="43"/>
  <c r="V83" i="43" s="1"/>
  <c r="Q77" i="43"/>
  <c r="P77" i="43"/>
  <c r="R81" i="43" s="1"/>
  <c r="M77" i="43"/>
  <c r="L77" i="43"/>
  <c r="N83" i="43" s="1"/>
  <c r="I77" i="43"/>
  <c r="H77" i="43"/>
  <c r="J81" i="43" s="1"/>
  <c r="E77" i="43"/>
  <c r="D77" i="43"/>
  <c r="F83" i="43" s="1"/>
  <c r="A77" i="43"/>
  <c r="DH76" i="43"/>
  <c r="DG76" i="43"/>
  <c r="DF76" i="43"/>
  <c r="DE76" i="43"/>
  <c r="DD76" i="43"/>
  <c r="DB76" i="43"/>
  <c r="CL76" i="43"/>
  <c r="CK76" i="43"/>
  <c r="BO76" i="43" s="1"/>
  <c r="AS76" i="43" s="1"/>
  <c r="CJ76" i="43"/>
  <c r="BN76" i="43" s="1"/>
  <c r="CI76" i="43"/>
  <c r="CH76" i="43"/>
  <c r="CF76" i="43"/>
  <c r="BP76" i="43"/>
  <c r="AT76" i="43" s="1"/>
  <c r="BM76" i="43"/>
  <c r="AQ76" i="43" s="1"/>
  <c r="BL76" i="43"/>
  <c r="AP76" i="43" s="1"/>
  <c r="BJ76" i="43"/>
  <c r="AR76" i="43"/>
  <c r="AM76" i="43"/>
  <c r="V76" i="43"/>
  <c r="R76" i="43"/>
  <c r="N76" i="43"/>
  <c r="J76" i="43"/>
  <c r="F76" i="43"/>
  <c r="A76" i="43"/>
  <c r="DH75" i="43"/>
  <c r="DG75" i="43"/>
  <c r="DF75" i="43"/>
  <c r="DE75" i="43"/>
  <c r="DD75" i="43"/>
  <c r="DB75" i="43"/>
  <c r="CL75" i="43"/>
  <c r="CK75" i="43"/>
  <c r="CJ75" i="43"/>
  <c r="BN75" i="43" s="1"/>
  <c r="AR75" i="43" s="1"/>
  <c r="CI75" i="43"/>
  <c r="BM75" i="43" s="1"/>
  <c r="AQ75" i="43" s="1"/>
  <c r="CH75" i="43"/>
  <c r="CF75" i="43"/>
  <c r="BP75" i="43"/>
  <c r="AT75" i="43" s="1"/>
  <c r="BO75" i="43"/>
  <c r="AS75" i="43" s="1"/>
  <c r="BL75" i="43"/>
  <c r="AP75" i="43" s="1"/>
  <c r="BJ75" i="43"/>
  <c r="AM75" i="43"/>
  <c r="A75" i="43"/>
  <c r="DH74" i="43"/>
  <c r="DG74" i="43"/>
  <c r="DF74" i="43"/>
  <c r="DE74" i="43"/>
  <c r="DD74" i="43"/>
  <c r="DB74" i="43"/>
  <c r="CL74" i="43"/>
  <c r="BP74" i="43" s="1"/>
  <c r="CK74" i="43"/>
  <c r="CJ74" i="43"/>
  <c r="CI74" i="43"/>
  <c r="BM74" i="43" s="1"/>
  <c r="AQ74" i="43" s="1"/>
  <c r="CH74" i="43"/>
  <c r="BL74" i="43" s="1"/>
  <c r="CF74" i="43"/>
  <c r="BO74" i="43"/>
  <c r="AS74" i="43" s="1"/>
  <c r="BN74" i="43"/>
  <c r="AR74" i="43" s="1"/>
  <c r="BJ74" i="43"/>
  <c r="AT74" i="43"/>
  <c r="AP74" i="43"/>
  <c r="AM74" i="43"/>
  <c r="V74" i="43"/>
  <c r="R74" i="43"/>
  <c r="N74" i="43"/>
  <c r="J74" i="43"/>
  <c r="F74" i="43"/>
  <c r="A74" i="43"/>
  <c r="DH73" i="43"/>
  <c r="DG73" i="43"/>
  <c r="DF73" i="43"/>
  <c r="DE73" i="43"/>
  <c r="DD73" i="43"/>
  <c r="DB73" i="43"/>
  <c r="CL73" i="43"/>
  <c r="BP73" i="43" s="1"/>
  <c r="AT73" i="43" s="1"/>
  <c r="CK73" i="43"/>
  <c r="BO73" i="43" s="1"/>
  <c r="CJ73" i="43"/>
  <c r="CI73" i="43"/>
  <c r="CH73" i="43"/>
  <c r="BL73" i="43" s="1"/>
  <c r="AP73" i="43" s="1"/>
  <c r="CF73" i="43"/>
  <c r="BN73" i="43"/>
  <c r="AR73" i="43" s="1"/>
  <c r="BM73" i="43"/>
  <c r="AQ73" i="43" s="1"/>
  <c r="BJ73" i="43"/>
  <c r="AS73" i="43"/>
  <c r="AM73" i="43"/>
  <c r="A73" i="43"/>
  <c r="DH72" i="43"/>
  <c r="DG72" i="43"/>
  <c r="DF72" i="43"/>
  <c r="DE72" i="43"/>
  <c r="DD72" i="43"/>
  <c r="BL72" i="43" s="1"/>
  <c r="AP72" i="43" s="1"/>
  <c r="DB72" i="43"/>
  <c r="CL72" i="43"/>
  <c r="CK72" i="43"/>
  <c r="BO72" i="43" s="1"/>
  <c r="AS72" i="43" s="1"/>
  <c r="CJ72" i="43"/>
  <c r="BN72" i="43" s="1"/>
  <c r="CI72" i="43"/>
  <c r="CH72" i="43"/>
  <c r="CF72" i="43"/>
  <c r="BP72" i="43"/>
  <c r="AT72" i="43" s="1"/>
  <c r="BM72" i="43"/>
  <c r="AQ72" i="43" s="1"/>
  <c r="BJ72" i="43"/>
  <c r="AR72" i="43"/>
  <c r="AM72" i="43"/>
  <c r="V72" i="43"/>
  <c r="R72" i="43"/>
  <c r="N72" i="43"/>
  <c r="J72" i="43"/>
  <c r="F72" i="43"/>
  <c r="A72" i="43"/>
  <c r="DH71" i="43"/>
  <c r="DG71" i="43"/>
  <c r="BO71" i="43" s="1"/>
  <c r="AS71" i="43" s="1"/>
  <c r="DF71" i="43"/>
  <c r="DE71" i="43"/>
  <c r="DD71" i="43"/>
  <c r="DB71" i="43"/>
  <c r="CL71" i="43"/>
  <c r="BP71" i="43" s="1"/>
  <c r="AT71" i="43" s="1"/>
  <c r="CK71" i="43"/>
  <c r="CJ71" i="43"/>
  <c r="CI71" i="43"/>
  <c r="BM71" i="43" s="1"/>
  <c r="AQ71" i="43" s="1"/>
  <c r="CH71" i="43"/>
  <c r="BL71" i="43" s="1"/>
  <c r="AP71" i="43" s="1"/>
  <c r="CF71" i="43"/>
  <c r="BN71" i="43"/>
  <c r="AR71" i="43" s="1"/>
  <c r="BJ71" i="43"/>
  <c r="AM71" i="43"/>
  <c r="A71" i="43"/>
  <c r="DH70" i="43"/>
  <c r="DG70" i="43"/>
  <c r="DF70" i="43"/>
  <c r="DE70" i="43"/>
  <c r="DD70" i="43"/>
  <c r="DB70" i="43"/>
  <c r="CL70" i="43"/>
  <c r="BP70" i="43" s="1"/>
  <c r="CK70" i="43"/>
  <c r="BO70" i="43" s="1"/>
  <c r="AS70" i="43" s="1"/>
  <c r="CJ70" i="43"/>
  <c r="CI70" i="43"/>
  <c r="CH70" i="43"/>
  <c r="BL70" i="43" s="1"/>
  <c r="CF70" i="43"/>
  <c r="BN70" i="43"/>
  <c r="AR70" i="43" s="1"/>
  <c r="BM70" i="43"/>
  <c r="AQ70" i="43" s="1"/>
  <c r="BJ70" i="43"/>
  <c r="AT70" i="43"/>
  <c r="AP70" i="43"/>
  <c r="AM70" i="43"/>
  <c r="V70" i="43"/>
  <c r="R70" i="43"/>
  <c r="N70" i="43"/>
  <c r="J70" i="43"/>
  <c r="F70" i="43"/>
  <c r="A70" i="43"/>
  <c r="DH69" i="43"/>
  <c r="DG69" i="43"/>
  <c r="DF69" i="43"/>
  <c r="DE69" i="43"/>
  <c r="BM69" i="43" s="1"/>
  <c r="AQ69" i="43" s="1"/>
  <c r="DD69" i="43"/>
  <c r="DB69" i="43"/>
  <c r="CL69" i="43"/>
  <c r="CK69" i="43"/>
  <c r="BO69" i="43" s="1"/>
  <c r="AS69" i="43" s="1"/>
  <c r="CJ69" i="43"/>
  <c r="CI69" i="43"/>
  <c r="CH69" i="43"/>
  <c r="CF69" i="43"/>
  <c r="BP69" i="43"/>
  <c r="BN69" i="43"/>
  <c r="BL69" i="43"/>
  <c r="BJ69" i="43"/>
  <c r="AT69" i="43"/>
  <c r="AR69" i="43"/>
  <c r="AP69" i="43"/>
  <c r="AM69" i="43"/>
  <c r="U69" i="43"/>
  <c r="T69" i="43"/>
  <c r="V73" i="43" s="1"/>
  <c r="Q69" i="43"/>
  <c r="P69" i="43"/>
  <c r="R75" i="43" s="1"/>
  <c r="M69" i="43"/>
  <c r="L69" i="43"/>
  <c r="N73" i="43" s="1"/>
  <c r="I69" i="43"/>
  <c r="H69" i="43"/>
  <c r="J75" i="43" s="1"/>
  <c r="E69" i="43"/>
  <c r="D69" i="43"/>
  <c r="F73" i="43" s="1"/>
  <c r="A69" i="43"/>
  <c r="DH68" i="43"/>
  <c r="DG68" i="43"/>
  <c r="DF68" i="43"/>
  <c r="BN68" i="43" s="1"/>
  <c r="AR68" i="43" s="1"/>
  <c r="DE68" i="43"/>
  <c r="DD68" i="43"/>
  <c r="DB68" i="43"/>
  <c r="CL68" i="43"/>
  <c r="BP68" i="43" s="1"/>
  <c r="AT68" i="43" s="1"/>
  <c r="CK68" i="43"/>
  <c r="CJ68" i="43"/>
  <c r="CI68" i="43"/>
  <c r="CH68" i="43"/>
  <c r="BL68" i="43" s="1"/>
  <c r="AP68" i="43" s="1"/>
  <c r="CF68" i="43"/>
  <c r="BO68" i="43"/>
  <c r="BM68" i="43"/>
  <c r="BJ68" i="43"/>
  <c r="AS68" i="43"/>
  <c r="AQ68" i="43"/>
  <c r="AM68" i="43"/>
  <c r="V68" i="43"/>
  <c r="R68" i="43"/>
  <c r="N68" i="43"/>
  <c r="J68" i="43"/>
  <c r="F68" i="43"/>
  <c r="A68" i="43"/>
  <c r="DH67" i="43"/>
  <c r="DG67" i="43"/>
  <c r="DF67" i="43"/>
  <c r="DE67" i="43"/>
  <c r="BM67" i="43" s="1"/>
  <c r="AQ67" i="43" s="1"/>
  <c r="DD67" i="43"/>
  <c r="DB67" i="43"/>
  <c r="CL67" i="43"/>
  <c r="BP67" i="43" s="1"/>
  <c r="AT67" i="43" s="1"/>
  <c r="CK67" i="43"/>
  <c r="BO67" i="43" s="1"/>
  <c r="AS67" i="43" s="1"/>
  <c r="CJ67" i="43"/>
  <c r="CI67" i="43"/>
  <c r="CH67" i="43"/>
  <c r="BL67" i="43" s="1"/>
  <c r="AP67" i="43" s="1"/>
  <c r="CF67" i="43"/>
  <c r="BN67" i="43"/>
  <c r="AR67" i="43" s="1"/>
  <c r="BJ67" i="43"/>
  <c r="AM67" i="43"/>
  <c r="A67" i="43"/>
  <c r="DH66" i="43"/>
  <c r="DG66" i="43"/>
  <c r="DF66" i="43"/>
  <c r="DE66" i="43"/>
  <c r="DD66" i="43"/>
  <c r="DB66" i="43"/>
  <c r="CL66" i="43"/>
  <c r="CK66" i="43"/>
  <c r="BO66" i="43" s="1"/>
  <c r="AS66" i="43" s="1"/>
  <c r="CJ66" i="43"/>
  <c r="BN66" i="43" s="1"/>
  <c r="CI66" i="43"/>
  <c r="CH66" i="43"/>
  <c r="CF66" i="43"/>
  <c r="BP66" i="43"/>
  <c r="AT66" i="43" s="1"/>
  <c r="BM66" i="43"/>
  <c r="AQ66" i="43" s="1"/>
  <c r="BL66" i="43"/>
  <c r="AP66" i="43" s="1"/>
  <c r="BJ66" i="43"/>
  <c r="AR66" i="43"/>
  <c r="AM66" i="43"/>
  <c r="V66" i="43"/>
  <c r="R66" i="43"/>
  <c r="N66" i="43"/>
  <c r="J66" i="43"/>
  <c r="F66" i="43"/>
  <c r="A66" i="43"/>
  <c r="DH65" i="43"/>
  <c r="DG65" i="43"/>
  <c r="DF65" i="43"/>
  <c r="DE65" i="43"/>
  <c r="DD65" i="43"/>
  <c r="DB65" i="43"/>
  <c r="CL65" i="43"/>
  <c r="CK65" i="43"/>
  <c r="BO65" i="43" s="1"/>
  <c r="CJ65" i="43"/>
  <c r="CI65" i="43"/>
  <c r="CH65" i="43"/>
  <c r="CF65" i="43"/>
  <c r="BP65" i="43"/>
  <c r="BN65" i="43"/>
  <c r="BM65" i="43"/>
  <c r="AQ65" i="43" s="1"/>
  <c r="BL65" i="43"/>
  <c r="BJ65" i="43"/>
  <c r="AT65" i="43"/>
  <c r="AS65" i="43"/>
  <c r="AR65" i="43"/>
  <c r="AP65" i="43"/>
  <c r="AM65" i="43"/>
  <c r="A65" i="43"/>
  <c r="DH64" i="43"/>
  <c r="DG64" i="43"/>
  <c r="DF64" i="43"/>
  <c r="DE64" i="43"/>
  <c r="DD64" i="43"/>
  <c r="DB64" i="43"/>
  <c r="CL64" i="43"/>
  <c r="CK64" i="43"/>
  <c r="CJ64" i="43"/>
  <c r="BN64" i="43" s="1"/>
  <c r="AR64" i="43" s="1"/>
  <c r="CI64" i="43"/>
  <c r="CH64" i="43"/>
  <c r="CF64" i="43"/>
  <c r="BP64" i="43"/>
  <c r="AT64" i="43" s="1"/>
  <c r="BO64" i="43"/>
  <c r="BM64" i="43"/>
  <c r="BL64" i="43"/>
  <c r="AP64" i="43" s="1"/>
  <c r="BJ64" i="43"/>
  <c r="AS64" i="43"/>
  <c r="AQ64" i="43"/>
  <c r="AM64" i="43"/>
  <c r="V64" i="43"/>
  <c r="R64" i="43"/>
  <c r="N64" i="43"/>
  <c r="J64" i="43"/>
  <c r="F64" i="43"/>
  <c r="A64" i="43"/>
  <c r="DH63" i="43"/>
  <c r="DG63" i="43"/>
  <c r="BO63" i="43" s="1"/>
  <c r="AS63" i="43" s="1"/>
  <c r="DF63" i="43"/>
  <c r="DE63" i="43"/>
  <c r="DD63" i="43"/>
  <c r="DB63" i="43"/>
  <c r="CL63" i="43"/>
  <c r="BP63" i="43" s="1"/>
  <c r="AT63" i="43" s="1"/>
  <c r="CK63" i="43"/>
  <c r="CJ63" i="43"/>
  <c r="CI63" i="43"/>
  <c r="CH63" i="43"/>
  <c r="BL63" i="43" s="1"/>
  <c r="AP63" i="43" s="1"/>
  <c r="CF63" i="43"/>
  <c r="BN63" i="43"/>
  <c r="AR63" i="43" s="1"/>
  <c r="BM63" i="43"/>
  <c r="AQ63" i="43" s="1"/>
  <c r="BJ63" i="43"/>
  <c r="AM63" i="43"/>
  <c r="A63" i="43"/>
  <c r="DH62" i="43"/>
  <c r="DG62" i="43"/>
  <c r="DF62" i="43"/>
  <c r="BN62" i="43" s="1"/>
  <c r="AR62" i="43" s="1"/>
  <c r="DE62" i="43"/>
  <c r="DD62" i="43"/>
  <c r="DB62" i="43"/>
  <c r="CL62" i="43"/>
  <c r="BP62" i="43" s="1"/>
  <c r="AT62" i="43" s="1"/>
  <c r="CK62" i="43"/>
  <c r="BO62" i="43" s="1"/>
  <c r="AS62" i="43" s="1"/>
  <c r="CJ62" i="43"/>
  <c r="CI62" i="43"/>
  <c r="CH62" i="43"/>
  <c r="CF62" i="43"/>
  <c r="BM62" i="43"/>
  <c r="AQ62" i="43" s="1"/>
  <c r="BJ62" i="43"/>
  <c r="AM62" i="43"/>
  <c r="V62" i="43"/>
  <c r="R62" i="43"/>
  <c r="N62" i="43"/>
  <c r="J62" i="43"/>
  <c r="F62" i="43"/>
  <c r="A62" i="43"/>
  <c r="DH61" i="43"/>
  <c r="DG61" i="43"/>
  <c r="DF61" i="43"/>
  <c r="DE61" i="43"/>
  <c r="DD61" i="43"/>
  <c r="DB61" i="43"/>
  <c r="CL61" i="43"/>
  <c r="CK61" i="43"/>
  <c r="BO61" i="43" s="1"/>
  <c r="CJ61" i="43"/>
  <c r="CI61" i="43"/>
  <c r="CH61" i="43"/>
  <c r="BL61" i="43" s="1"/>
  <c r="AP61" i="43" s="1"/>
  <c r="CF61" i="43"/>
  <c r="BP61" i="43"/>
  <c r="BN61" i="43"/>
  <c r="AR61" i="43" s="1"/>
  <c r="BM61" i="43"/>
  <c r="BJ61" i="43"/>
  <c r="AT61" i="43"/>
  <c r="AS61" i="43"/>
  <c r="AQ61" i="43"/>
  <c r="AM61" i="43"/>
  <c r="U61" i="43"/>
  <c r="T61" i="43"/>
  <c r="V67" i="43" s="1"/>
  <c r="Q61" i="43"/>
  <c r="P61" i="43"/>
  <c r="R65" i="43" s="1"/>
  <c r="M61" i="43"/>
  <c r="L61" i="43"/>
  <c r="N67" i="43" s="1"/>
  <c r="I61" i="43"/>
  <c r="H61" i="43"/>
  <c r="J65" i="43" s="1"/>
  <c r="E61" i="43"/>
  <c r="D61" i="43"/>
  <c r="F67" i="43" s="1"/>
  <c r="A61" i="43"/>
  <c r="DH60" i="43"/>
  <c r="DG60" i="43"/>
  <c r="DF60" i="43"/>
  <c r="BN60" i="43" s="1"/>
  <c r="AR60" i="43" s="1"/>
  <c r="DE60" i="43"/>
  <c r="DD60" i="43"/>
  <c r="DB60" i="43"/>
  <c r="CL60" i="43"/>
  <c r="BP60" i="43" s="1"/>
  <c r="CK60" i="43"/>
  <c r="CJ60" i="43"/>
  <c r="CI60" i="43"/>
  <c r="CH60" i="43"/>
  <c r="BL60" i="43" s="1"/>
  <c r="AP60" i="43" s="1"/>
  <c r="CF60" i="43"/>
  <c r="BO60" i="43"/>
  <c r="BM60" i="43"/>
  <c r="BJ60" i="43"/>
  <c r="AT60" i="43"/>
  <c r="AS60" i="43"/>
  <c r="AQ60" i="43"/>
  <c r="AM60" i="43"/>
  <c r="V60" i="43"/>
  <c r="R60" i="43"/>
  <c r="N60" i="43"/>
  <c r="J60" i="43"/>
  <c r="F60" i="43"/>
  <c r="A60" i="43"/>
  <c r="DH59" i="43"/>
  <c r="DG59" i="43"/>
  <c r="DF59" i="43"/>
  <c r="DE59" i="43"/>
  <c r="BM59" i="43" s="1"/>
  <c r="AQ59" i="43" s="1"/>
  <c r="DD59" i="43"/>
  <c r="DB59" i="43"/>
  <c r="CL59" i="43"/>
  <c r="BP59" i="43" s="1"/>
  <c r="AT59" i="43" s="1"/>
  <c r="CK59" i="43"/>
  <c r="BO59" i="43" s="1"/>
  <c r="AS59" i="43" s="1"/>
  <c r="CJ59" i="43"/>
  <c r="CI59" i="43"/>
  <c r="CH59" i="43"/>
  <c r="BL59" i="43" s="1"/>
  <c r="AP59" i="43" s="1"/>
  <c r="CF59" i="43"/>
  <c r="BN59" i="43"/>
  <c r="AR59" i="43" s="1"/>
  <c r="BJ59" i="43"/>
  <c r="AM59" i="43"/>
  <c r="A59" i="43"/>
  <c r="DH58" i="43"/>
  <c r="DG58" i="43"/>
  <c r="DF58" i="43"/>
  <c r="BN58" i="43" s="1"/>
  <c r="AR58" i="43" s="1"/>
  <c r="DE58" i="43"/>
  <c r="DD58" i="43"/>
  <c r="DB58" i="43"/>
  <c r="CL58" i="43"/>
  <c r="BP58" i="43" s="1"/>
  <c r="AT58" i="43" s="1"/>
  <c r="CK58" i="43"/>
  <c r="BO58" i="43" s="1"/>
  <c r="AS58" i="43" s="1"/>
  <c r="CJ58" i="43"/>
  <c r="CI58" i="43"/>
  <c r="CH58" i="43"/>
  <c r="BL58" i="43" s="1"/>
  <c r="AP58" i="43" s="1"/>
  <c r="CF58" i="43"/>
  <c r="BM58" i="43"/>
  <c r="AQ58" i="43" s="1"/>
  <c r="BJ58" i="43"/>
  <c r="AM58" i="43"/>
  <c r="V58" i="43"/>
  <c r="R58" i="43"/>
  <c r="N58" i="43"/>
  <c r="J58" i="43"/>
  <c r="F58" i="43"/>
  <c r="A58" i="43"/>
  <c r="DH57" i="43"/>
  <c r="DG57" i="43"/>
  <c r="DF57" i="43"/>
  <c r="DE57" i="43"/>
  <c r="BM57" i="43" s="1"/>
  <c r="AQ57" i="43" s="1"/>
  <c r="DD57" i="43"/>
  <c r="DB57" i="43"/>
  <c r="CL57" i="43"/>
  <c r="BP57" i="43" s="1"/>
  <c r="AT57" i="43" s="1"/>
  <c r="CK57" i="43"/>
  <c r="CJ57" i="43"/>
  <c r="CI57" i="43"/>
  <c r="CH57" i="43"/>
  <c r="BL57" i="43" s="1"/>
  <c r="AP57" i="43" s="1"/>
  <c r="CF57" i="43"/>
  <c r="BO57" i="43"/>
  <c r="AS57" i="43" s="1"/>
  <c r="BN57" i="43"/>
  <c r="AR57" i="43" s="1"/>
  <c r="BJ57" i="43"/>
  <c r="AM57" i="43"/>
  <c r="A57" i="43"/>
  <c r="DH56" i="43"/>
  <c r="DG56" i="43"/>
  <c r="DF56" i="43"/>
  <c r="DE56" i="43"/>
  <c r="DD56" i="43"/>
  <c r="DB56" i="43"/>
  <c r="CL56" i="43"/>
  <c r="BP56" i="43" s="1"/>
  <c r="AT56" i="43" s="1"/>
  <c r="CK56" i="43"/>
  <c r="CJ56" i="43"/>
  <c r="CI56" i="43"/>
  <c r="CH56" i="43"/>
  <c r="BL56" i="43" s="1"/>
  <c r="CF56" i="43"/>
  <c r="BO56" i="43"/>
  <c r="BN56" i="43"/>
  <c r="AR56" i="43" s="1"/>
  <c r="BM56" i="43"/>
  <c r="BJ56" i="43"/>
  <c r="AS56" i="43"/>
  <c r="AQ56" i="43"/>
  <c r="AP56" i="43"/>
  <c r="AM56" i="43"/>
  <c r="V56" i="43"/>
  <c r="R56" i="43"/>
  <c r="N56" i="43"/>
  <c r="J56" i="43"/>
  <c r="F56" i="43"/>
  <c r="A56" i="43"/>
  <c r="DH55" i="43"/>
  <c r="DG55" i="43"/>
  <c r="DF55" i="43"/>
  <c r="DE55" i="43"/>
  <c r="DD55" i="43"/>
  <c r="DB55" i="43"/>
  <c r="CL55" i="43"/>
  <c r="CK55" i="43"/>
  <c r="CJ55" i="43"/>
  <c r="CI55" i="43"/>
  <c r="BM55" i="43" s="1"/>
  <c r="AQ55" i="43" s="1"/>
  <c r="CH55" i="43"/>
  <c r="BL55" i="43" s="1"/>
  <c r="AP55" i="43" s="1"/>
  <c r="CF55" i="43"/>
  <c r="BP55" i="43"/>
  <c r="BO55" i="43"/>
  <c r="AS55" i="43" s="1"/>
  <c r="BN55" i="43"/>
  <c r="AR55" i="43" s="1"/>
  <c r="BJ55" i="43"/>
  <c r="AT55" i="43"/>
  <c r="AM55" i="43"/>
  <c r="A55" i="43"/>
  <c r="DH54" i="43"/>
  <c r="DG54" i="43"/>
  <c r="DF54" i="43"/>
  <c r="BN54" i="43" s="1"/>
  <c r="AR54" i="43" s="1"/>
  <c r="DE54" i="43"/>
  <c r="DD54" i="43"/>
  <c r="DB54" i="43"/>
  <c r="CL54" i="43"/>
  <c r="BP54" i="43" s="1"/>
  <c r="AT54" i="43" s="1"/>
  <c r="CK54" i="43"/>
  <c r="BO54" i="43" s="1"/>
  <c r="AS54" i="43" s="1"/>
  <c r="CJ54" i="43"/>
  <c r="CI54" i="43"/>
  <c r="CH54" i="43"/>
  <c r="CF54" i="43"/>
  <c r="BM54" i="43"/>
  <c r="AQ54" i="43" s="1"/>
  <c r="BJ54" i="43"/>
  <c r="AM54" i="43"/>
  <c r="V54" i="43"/>
  <c r="R54" i="43"/>
  <c r="N54" i="43"/>
  <c r="J54" i="43"/>
  <c r="F54" i="43"/>
  <c r="A54" i="43"/>
  <c r="DH53" i="43"/>
  <c r="DG53" i="43"/>
  <c r="DF53" i="43"/>
  <c r="DE53" i="43"/>
  <c r="DD53" i="43"/>
  <c r="DB53" i="43"/>
  <c r="CL53" i="43"/>
  <c r="CK53" i="43"/>
  <c r="BO53" i="43" s="1"/>
  <c r="CJ53" i="43"/>
  <c r="CI53" i="43"/>
  <c r="CH53" i="43"/>
  <c r="BL53" i="43" s="1"/>
  <c r="AP53" i="43" s="1"/>
  <c r="CF53" i="43"/>
  <c r="BP53" i="43"/>
  <c r="BN53" i="43"/>
  <c r="AR53" i="43" s="1"/>
  <c r="BM53" i="43"/>
  <c r="BJ53" i="43"/>
  <c r="AT53" i="43"/>
  <c r="AS53" i="43"/>
  <c r="AQ53" i="43"/>
  <c r="AM53" i="43"/>
  <c r="U53" i="43"/>
  <c r="T53" i="43"/>
  <c r="V57" i="43" s="1"/>
  <c r="Q53" i="43"/>
  <c r="P53" i="43"/>
  <c r="R59" i="43" s="1"/>
  <c r="M53" i="43"/>
  <c r="L53" i="43"/>
  <c r="N57" i="43" s="1"/>
  <c r="I53" i="43"/>
  <c r="H53" i="43"/>
  <c r="J59" i="43" s="1"/>
  <c r="E53" i="43"/>
  <c r="D53" i="43"/>
  <c r="F57" i="43" s="1"/>
  <c r="A53" i="43"/>
  <c r="DH52" i="43"/>
  <c r="DG52" i="43"/>
  <c r="DF52" i="43"/>
  <c r="BN52" i="43" s="1"/>
  <c r="AR52" i="43" s="1"/>
  <c r="DE52" i="43"/>
  <c r="DD52" i="43"/>
  <c r="DB52" i="43"/>
  <c r="CL52" i="43"/>
  <c r="BP52" i="43" s="1"/>
  <c r="CK52" i="43"/>
  <c r="CJ52" i="43"/>
  <c r="CI52" i="43"/>
  <c r="CH52" i="43"/>
  <c r="BL52" i="43" s="1"/>
  <c r="CF52" i="43"/>
  <c r="BO52" i="43"/>
  <c r="BM52" i="43"/>
  <c r="BJ52" i="43"/>
  <c r="AT52" i="43"/>
  <c r="AS52" i="43"/>
  <c r="AQ52" i="43"/>
  <c r="AP52" i="43"/>
  <c r="AM52" i="43"/>
  <c r="A52" i="43"/>
  <c r="DH51" i="43"/>
  <c r="DG51" i="43"/>
  <c r="DF51" i="43"/>
  <c r="DE51" i="43"/>
  <c r="BM51" i="43" s="1"/>
  <c r="AQ51" i="43" s="1"/>
  <c r="DD51" i="43"/>
  <c r="DB51" i="43"/>
  <c r="CL51" i="43"/>
  <c r="BP51" i="43" s="1"/>
  <c r="CK51" i="43"/>
  <c r="CJ51" i="43"/>
  <c r="CI51" i="43"/>
  <c r="CH51" i="43"/>
  <c r="BL51" i="43" s="1"/>
  <c r="CF51" i="43"/>
  <c r="BO51" i="43"/>
  <c r="AS51" i="43" s="1"/>
  <c r="BN51" i="43"/>
  <c r="AR51" i="43" s="1"/>
  <c r="BJ51" i="43"/>
  <c r="AT51" i="43"/>
  <c r="AP51" i="43"/>
  <c r="AM51" i="43"/>
  <c r="A51" i="43"/>
  <c r="DH50" i="43"/>
  <c r="DG50" i="43"/>
  <c r="DF50" i="43"/>
  <c r="BN50" i="43" s="1"/>
  <c r="AR50" i="43" s="1"/>
  <c r="DE50" i="43"/>
  <c r="DD50" i="43"/>
  <c r="DB50" i="43"/>
  <c r="CL50" i="43"/>
  <c r="BP50" i="43" s="1"/>
  <c r="AT50" i="43" s="1"/>
  <c r="CK50" i="43"/>
  <c r="BO50" i="43" s="1"/>
  <c r="CJ50" i="43"/>
  <c r="CI50" i="43"/>
  <c r="CH50" i="43"/>
  <c r="BL50" i="43" s="1"/>
  <c r="AP50" i="43" s="1"/>
  <c r="CF50" i="43"/>
  <c r="BM50" i="43"/>
  <c r="AQ50" i="43" s="1"/>
  <c r="BJ50" i="43"/>
  <c r="AS50" i="43"/>
  <c r="AM50" i="43"/>
  <c r="J50" i="43"/>
  <c r="A50" i="43"/>
  <c r="DH49" i="43"/>
  <c r="DG49" i="43"/>
  <c r="DF49" i="43"/>
  <c r="BN49" i="43" s="1"/>
  <c r="AR49" i="43" s="1"/>
  <c r="DE49" i="43"/>
  <c r="BM49" i="43" s="1"/>
  <c r="AQ49" i="43" s="1"/>
  <c r="DD49" i="43"/>
  <c r="BL49" i="43" s="1"/>
  <c r="AP49" i="43" s="1"/>
  <c r="DB49" i="43"/>
  <c r="CL49" i="43"/>
  <c r="CK49" i="43"/>
  <c r="BO49" i="43" s="1"/>
  <c r="AS49" i="43" s="1"/>
  <c r="CJ49" i="43"/>
  <c r="CI49" i="43"/>
  <c r="CH49" i="43"/>
  <c r="CF49" i="43"/>
  <c r="BP49" i="43"/>
  <c r="AT49" i="43" s="1"/>
  <c r="BJ49" i="43"/>
  <c r="AM49" i="43"/>
  <c r="V49" i="43"/>
  <c r="R49" i="43"/>
  <c r="J49" i="43"/>
  <c r="F49" i="43"/>
  <c r="A49" i="43"/>
  <c r="DH48" i="43"/>
  <c r="DG48" i="43"/>
  <c r="DF48" i="43"/>
  <c r="DE48" i="43"/>
  <c r="DD48" i="43"/>
  <c r="BL48" i="43" s="1"/>
  <c r="AP48" i="43" s="1"/>
  <c r="DB48" i="43"/>
  <c r="CL48" i="43"/>
  <c r="CK48" i="43"/>
  <c r="CJ48" i="43"/>
  <c r="BN48" i="43" s="1"/>
  <c r="CI48" i="43"/>
  <c r="CH48" i="43"/>
  <c r="CF48" i="43"/>
  <c r="BP48" i="43"/>
  <c r="AT48" i="43" s="1"/>
  <c r="BO48" i="43"/>
  <c r="BM48" i="43"/>
  <c r="AQ48" i="43" s="1"/>
  <c r="BJ48" i="43"/>
  <c r="AS48" i="43"/>
  <c r="AR48" i="43"/>
  <c r="AM48" i="43"/>
  <c r="V48" i="43"/>
  <c r="N48" i="43"/>
  <c r="J48" i="43"/>
  <c r="F48" i="43"/>
  <c r="A48" i="43"/>
  <c r="DH47" i="43"/>
  <c r="DG47" i="43"/>
  <c r="DF47" i="43"/>
  <c r="DE47" i="43"/>
  <c r="DD47" i="43"/>
  <c r="DB47" i="43"/>
  <c r="CL47" i="43"/>
  <c r="BP47" i="43" s="1"/>
  <c r="AT47" i="43" s="1"/>
  <c r="CK47" i="43"/>
  <c r="BO47" i="43" s="1"/>
  <c r="CJ47" i="43"/>
  <c r="CI47" i="43"/>
  <c r="CH47" i="43"/>
  <c r="BL47" i="43" s="1"/>
  <c r="AP47" i="43" s="1"/>
  <c r="CF47" i="43"/>
  <c r="BN47" i="43"/>
  <c r="AR47" i="43" s="1"/>
  <c r="BM47" i="43"/>
  <c r="AQ47" i="43" s="1"/>
  <c r="BJ47" i="43"/>
  <c r="AS47" i="43"/>
  <c r="AM47" i="43"/>
  <c r="R47" i="43"/>
  <c r="J47" i="43"/>
  <c r="G47" i="43"/>
  <c r="A47" i="43"/>
  <c r="DH46" i="43"/>
  <c r="DG46" i="43"/>
  <c r="DF46" i="43"/>
  <c r="DE46" i="43"/>
  <c r="DD46" i="43"/>
  <c r="DB46" i="43"/>
  <c r="CL46" i="43"/>
  <c r="CK46" i="43"/>
  <c r="BO46" i="43" s="1"/>
  <c r="AS46" i="43" s="1"/>
  <c r="CJ46" i="43"/>
  <c r="BN46" i="43" s="1"/>
  <c r="CI46" i="43"/>
  <c r="CH46" i="43"/>
  <c r="CF46" i="43"/>
  <c r="BP46" i="43"/>
  <c r="AT46" i="43" s="1"/>
  <c r="BM46" i="43"/>
  <c r="AQ46" i="43" s="1"/>
  <c r="BL46" i="43"/>
  <c r="AP46" i="43" s="1"/>
  <c r="BJ46" i="43"/>
  <c r="AR46" i="43"/>
  <c r="AM46" i="43"/>
  <c r="V46" i="43"/>
  <c r="R46" i="43"/>
  <c r="N46" i="43"/>
  <c r="J46" i="43"/>
  <c r="F46" i="43"/>
  <c r="A46" i="43"/>
  <c r="DH45" i="43"/>
  <c r="DG45" i="43"/>
  <c r="DF45" i="43"/>
  <c r="DE45" i="43"/>
  <c r="DD45" i="43"/>
  <c r="DB45" i="43"/>
  <c r="CL45" i="43"/>
  <c r="CK45" i="43"/>
  <c r="CJ45" i="43"/>
  <c r="BN45" i="43" s="1"/>
  <c r="AR45" i="43" s="1"/>
  <c r="CI45" i="43"/>
  <c r="BM45" i="43" s="1"/>
  <c r="CH45" i="43"/>
  <c r="CF45" i="43"/>
  <c r="BP45" i="43"/>
  <c r="AT45" i="43" s="1"/>
  <c r="BO45" i="43"/>
  <c r="AS45" i="43" s="1"/>
  <c r="BL45" i="43"/>
  <c r="AP45" i="43" s="1"/>
  <c r="BJ45" i="43"/>
  <c r="AQ45" i="43"/>
  <c r="AM45" i="43"/>
  <c r="U45" i="43"/>
  <c r="T45" i="43"/>
  <c r="Q45" i="43"/>
  <c r="P45" i="43"/>
  <c r="M45" i="43"/>
  <c r="L45" i="43"/>
  <c r="N52" i="43" s="1"/>
  <c r="I45" i="43"/>
  <c r="H45" i="43"/>
  <c r="E45" i="43"/>
  <c r="D45" i="43"/>
  <c r="A45" i="43"/>
  <c r="DH44" i="43"/>
  <c r="DG44" i="43"/>
  <c r="DF44" i="43"/>
  <c r="DE44" i="43"/>
  <c r="DD44" i="43"/>
  <c r="DB44" i="43"/>
  <c r="CL44" i="43"/>
  <c r="CK44" i="43"/>
  <c r="BO44" i="43" s="1"/>
  <c r="AS44" i="43" s="1"/>
  <c r="CJ44" i="43"/>
  <c r="BN44" i="43" s="1"/>
  <c r="CI44" i="43"/>
  <c r="CH44" i="43"/>
  <c r="CF44" i="43"/>
  <c r="BP44" i="43"/>
  <c r="AT44" i="43" s="1"/>
  <c r="BM44" i="43"/>
  <c r="AQ44" i="43" s="1"/>
  <c r="BL44" i="43"/>
  <c r="AP44" i="43" s="1"/>
  <c r="BJ44" i="43"/>
  <c r="AR44" i="43"/>
  <c r="AM44" i="43"/>
  <c r="V44" i="43"/>
  <c r="N44" i="43"/>
  <c r="F44" i="43"/>
  <c r="A44" i="43"/>
  <c r="DH43" i="43"/>
  <c r="DG43" i="43"/>
  <c r="DF43" i="43"/>
  <c r="DE43" i="43"/>
  <c r="DD43" i="43"/>
  <c r="DB43" i="43"/>
  <c r="CL43" i="43"/>
  <c r="CK43" i="43"/>
  <c r="CJ43" i="43"/>
  <c r="BN43" i="43" s="1"/>
  <c r="AR43" i="43" s="1"/>
  <c r="CI43" i="43"/>
  <c r="BM43" i="43" s="1"/>
  <c r="CH43" i="43"/>
  <c r="CF43" i="43"/>
  <c r="BP43" i="43"/>
  <c r="AT43" i="43" s="1"/>
  <c r="BO43" i="43"/>
  <c r="AS43" i="43" s="1"/>
  <c r="BL43" i="43"/>
  <c r="AP43" i="43" s="1"/>
  <c r="BJ43" i="43"/>
  <c r="AQ43" i="43"/>
  <c r="AM43" i="43"/>
  <c r="K43" i="43"/>
  <c r="C43" i="43"/>
  <c r="A43" i="43"/>
  <c r="DH42" i="43"/>
  <c r="DG42" i="43"/>
  <c r="DF42" i="43"/>
  <c r="DE42" i="43"/>
  <c r="DD42" i="43"/>
  <c r="DB42" i="43"/>
  <c r="CL42" i="43"/>
  <c r="BP42" i="43" s="1"/>
  <c r="AT42" i="43" s="1"/>
  <c r="CK42" i="43"/>
  <c r="CJ42" i="43"/>
  <c r="CI42" i="43"/>
  <c r="BM42" i="43" s="1"/>
  <c r="AQ42" i="43" s="1"/>
  <c r="CH42" i="43"/>
  <c r="BL42" i="43" s="1"/>
  <c r="AP42" i="43" s="1"/>
  <c r="CF42" i="43"/>
  <c r="BO42" i="43"/>
  <c r="AS42" i="43" s="1"/>
  <c r="BN42" i="43"/>
  <c r="AR42" i="43" s="1"/>
  <c r="BJ42" i="43"/>
  <c r="AM42" i="43"/>
  <c r="R42" i="43"/>
  <c r="J42" i="43"/>
  <c r="A42" i="43"/>
  <c r="DH41" i="43"/>
  <c r="DG41" i="43"/>
  <c r="DF41" i="43"/>
  <c r="BN41" i="43" s="1"/>
  <c r="AR41" i="43" s="1"/>
  <c r="DE41" i="43"/>
  <c r="BM41" i="43" s="1"/>
  <c r="AQ41" i="43" s="1"/>
  <c r="DD41" i="43"/>
  <c r="DB41" i="43"/>
  <c r="CV41" i="43"/>
  <c r="CU41" i="43"/>
  <c r="BC41" i="43" s="1"/>
  <c r="AF41" i="43" s="1"/>
  <c r="CT41" i="43"/>
  <c r="CS41" i="43"/>
  <c r="CR41" i="43"/>
  <c r="CQ41" i="43"/>
  <c r="AY41" i="43" s="1"/>
  <c r="AB41" i="43" s="1"/>
  <c r="CP41" i="43"/>
  <c r="CL41" i="43"/>
  <c r="CK41" i="43"/>
  <c r="CJ41" i="43"/>
  <c r="CI41" i="43"/>
  <c r="CH41" i="43"/>
  <c r="CF41" i="43"/>
  <c r="BZ41" i="43"/>
  <c r="BY41" i="43"/>
  <c r="BX41" i="43"/>
  <c r="BW41" i="43"/>
  <c r="BV41" i="43"/>
  <c r="BU41" i="43"/>
  <c r="BT41" i="43"/>
  <c r="BP41" i="43"/>
  <c r="BO41" i="43"/>
  <c r="AS41" i="43" s="1"/>
  <c r="BL41" i="43"/>
  <c r="BJ41" i="43"/>
  <c r="BB41" i="43"/>
  <c r="BA41" i="43"/>
  <c r="AD41" i="43" s="1"/>
  <c r="AX41" i="43"/>
  <c r="AT41" i="43"/>
  <c r="AP41" i="43"/>
  <c r="AM41" i="43"/>
  <c r="AE41" i="43"/>
  <c r="AA41" i="43"/>
  <c r="O41" i="43"/>
  <c r="G41" i="43"/>
  <c r="A41" i="43"/>
  <c r="DH40" i="43"/>
  <c r="BP40" i="43" s="1"/>
  <c r="AT40" i="43" s="1"/>
  <c r="DG40" i="43"/>
  <c r="DF40" i="43"/>
  <c r="DE40" i="43"/>
  <c r="BM40" i="43" s="1"/>
  <c r="AQ40" i="43" s="1"/>
  <c r="DD40" i="43"/>
  <c r="BL40" i="43" s="1"/>
  <c r="AP40" i="43" s="1"/>
  <c r="DB40" i="43"/>
  <c r="CV40" i="43"/>
  <c r="CU40" i="43"/>
  <c r="BC40" i="43" s="1"/>
  <c r="AF40" i="43" s="1"/>
  <c r="CT40" i="43"/>
  <c r="BB40" i="43" s="1"/>
  <c r="AE40" i="43" s="1"/>
  <c r="CS40" i="43"/>
  <c r="CR40" i="43"/>
  <c r="CQ40" i="43"/>
  <c r="AY40" i="43" s="1"/>
  <c r="AB40" i="43" s="1"/>
  <c r="CP40" i="43"/>
  <c r="AX40" i="43" s="1"/>
  <c r="AA40" i="43" s="1"/>
  <c r="CL40" i="43"/>
  <c r="CK40" i="43"/>
  <c r="CJ40" i="43"/>
  <c r="CI40" i="43"/>
  <c r="CH40" i="43"/>
  <c r="CF40" i="43"/>
  <c r="BZ40" i="43"/>
  <c r="BY40" i="43"/>
  <c r="BX40" i="43"/>
  <c r="BW40" i="43"/>
  <c r="BV40" i="43"/>
  <c r="BU40" i="43"/>
  <c r="BT40" i="43"/>
  <c r="BO40" i="43"/>
  <c r="BN40" i="43"/>
  <c r="AR40" i="43" s="1"/>
  <c r="BJ40" i="43"/>
  <c r="BD40" i="43"/>
  <c r="AG40" i="43" s="1"/>
  <c r="BA40" i="43"/>
  <c r="AZ40" i="43"/>
  <c r="AC40" i="43" s="1"/>
  <c r="AS40" i="43"/>
  <c r="AM40" i="43"/>
  <c r="AD40" i="43"/>
  <c r="V40" i="43"/>
  <c r="N40" i="43"/>
  <c r="F40" i="43"/>
  <c r="A40" i="43"/>
  <c r="DH39" i="43"/>
  <c r="BP39" i="43" s="1"/>
  <c r="AT39" i="43" s="1"/>
  <c r="DG39" i="43"/>
  <c r="BO39" i="43" s="1"/>
  <c r="AS39" i="43" s="1"/>
  <c r="DF39" i="43"/>
  <c r="DE39" i="43"/>
  <c r="DD39" i="43"/>
  <c r="BL39" i="43" s="1"/>
  <c r="AP39" i="43" s="1"/>
  <c r="DB39" i="43"/>
  <c r="CV39" i="43"/>
  <c r="CU39" i="43"/>
  <c r="CT39" i="43"/>
  <c r="BB39" i="43" s="1"/>
  <c r="AE39" i="43" s="1"/>
  <c r="CS39" i="43"/>
  <c r="BA39" i="43" s="1"/>
  <c r="AD39" i="43" s="1"/>
  <c r="CR39" i="43"/>
  <c r="CQ39" i="43"/>
  <c r="CP39" i="43"/>
  <c r="AX39" i="43" s="1"/>
  <c r="AA39" i="43" s="1"/>
  <c r="CL39" i="43"/>
  <c r="CK39" i="43"/>
  <c r="CJ39" i="43"/>
  <c r="CI39" i="43"/>
  <c r="CH39" i="43"/>
  <c r="CF39" i="43"/>
  <c r="BZ39" i="43"/>
  <c r="BY39" i="43"/>
  <c r="BX39" i="43"/>
  <c r="BW39" i="43"/>
  <c r="BV39" i="43"/>
  <c r="BU39" i="43"/>
  <c r="BT39" i="43"/>
  <c r="BN39" i="43"/>
  <c r="BM39" i="43"/>
  <c r="AQ39" i="43" s="1"/>
  <c r="BJ39" i="43"/>
  <c r="BD39" i="43"/>
  <c r="BC39" i="43"/>
  <c r="AF39" i="43" s="1"/>
  <c r="AZ39" i="43"/>
  <c r="AY39" i="43"/>
  <c r="AB39" i="43" s="1"/>
  <c r="AR39" i="43"/>
  <c r="AM39" i="43"/>
  <c r="AG39" i="43"/>
  <c r="AC39" i="43"/>
  <c r="S39" i="43"/>
  <c r="K39" i="43"/>
  <c r="C39" i="43"/>
  <c r="A39" i="43"/>
  <c r="DH38" i="43"/>
  <c r="DG38" i="43"/>
  <c r="DF38" i="43"/>
  <c r="BN38" i="43" s="1"/>
  <c r="AR38" i="43" s="1"/>
  <c r="DE38" i="43"/>
  <c r="DD38" i="43"/>
  <c r="DB38" i="43"/>
  <c r="CV38" i="43"/>
  <c r="BD38" i="43" s="1"/>
  <c r="AG38" i="43" s="1"/>
  <c r="CU38" i="43"/>
  <c r="CT38" i="43"/>
  <c r="CS38" i="43"/>
  <c r="CR38" i="43"/>
  <c r="AZ38" i="43" s="1"/>
  <c r="AC38" i="43" s="1"/>
  <c r="CQ38" i="43"/>
  <c r="CP38" i="43"/>
  <c r="CL38" i="43"/>
  <c r="CK38" i="43"/>
  <c r="CJ38" i="43"/>
  <c r="CI38" i="43"/>
  <c r="CH38" i="43"/>
  <c r="CF38" i="43"/>
  <c r="BZ38" i="43"/>
  <c r="BY38" i="43"/>
  <c r="BX38" i="43"/>
  <c r="BW38" i="43"/>
  <c r="BV38" i="43"/>
  <c r="BU38" i="43"/>
  <c r="BT38" i="43"/>
  <c r="BP38" i="43"/>
  <c r="AT38" i="43" s="1"/>
  <c r="BM38" i="43"/>
  <c r="BL38" i="43"/>
  <c r="AP38" i="43" s="1"/>
  <c r="BJ38" i="43"/>
  <c r="BC38" i="43"/>
  <c r="BB38" i="43"/>
  <c r="AE38" i="43" s="1"/>
  <c r="AY38" i="43"/>
  <c r="AX38" i="43"/>
  <c r="AA38" i="43" s="1"/>
  <c r="AQ38" i="43"/>
  <c r="AM38" i="43"/>
  <c r="AF38" i="43"/>
  <c r="AB38" i="43"/>
  <c r="R38" i="43"/>
  <c r="J38" i="43"/>
  <c r="A38" i="43"/>
  <c r="DH37" i="43"/>
  <c r="DG37" i="43"/>
  <c r="DF37" i="43"/>
  <c r="BN37" i="43" s="1"/>
  <c r="AR37" i="43" s="1"/>
  <c r="DE37" i="43"/>
  <c r="BM37" i="43" s="1"/>
  <c r="AQ37" i="43" s="1"/>
  <c r="DD37" i="43"/>
  <c r="DB37" i="43"/>
  <c r="CV37" i="43"/>
  <c r="BD37" i="43" s="1"/>
  <c r="AG37" i="43" s="1"/>
  <c r="CU37" i="43"/>
  <c r="BC37" i="43" s="1"/>
  <c r="AF37" i="43" s="1"/>
  <c r="CT37" i="43"/>
  <c r="CS37" i="43"/>
  <c r="CR37" i="43"/>
  <c r="AZ37" i="43" s="1"/>
  <c r="AC37" i="43" s="1"/>
  <c r="CQ37" i="43"/>
  <c r="AY37" i="43" s="1"/>
  <c r="AB37" i="43" s="1"/>
  <c r="CP37" i="43"/>
  <c r="CL37" i="43"/>
  <c r="CK37" i="43"/>
  <c r="CJ37" i="43"/>
  <c r="CI37" i="43"/>
  <c r="CH37" i="43"/>
  <c r="CF37" i="43"/>
  <c r="BZ37" i="43"/>
  <c r="BY37" i="43"/>
  <c r="BX37" i="43"/>
  <c r="BW37" i="43"/>
  <c r="BV37" i="43"/>
  <c r="BU37" i="43"/>
  <c r="BT37" i="43"/>
  <c r="BP37" i="43"/>
  <c r="BO37" i="43"/>
  <c r="AS37" i="43" s="1"/>
  <c r="BL37" i="43"/>
  <c r="BJ37" i="43"/>
  <c r="BB37" i="43"/>
  <c r="BA37" i="43"/>
  <c r="AD37" i="43" s="1"/>
  <c r="AX37" i="43"/>
  <c r="AT37" i="43"/>
  <c r="AP37" i="43"/>
  <c r="AM37" i="43"/>
  <c r="AE37" i="43"/>
  <c r="AA37" i="43"/>
  <c r="U37" i="43"/>
  <c r="T37" i="43"/>
  <c r="V41" i="43" s="1"/>
  <c r="Q37" i="43"/>
  <c r="P37" i="43"/>
  <c r="R43" i="43" s="1"/>
  <c r="M37" i="43"/>
  <c r="L37" i="43"/>
  <c r="N41" i="43" s="1"/>
  <c r="I37" i="43"/>
  <c r="H37" i="43"/>
  <c r="J43" i="43" s="1"/>
  <c r="E37" i="43"/>
  <c r="D37" i="43"/>
  <c r="F41" i="43" s="1"/>
  <c r="A37" i="43"/>
  <c r="DH36" i="43"/>
  <c r="DG36" i="43"/>
  <c r="BO36" i="43" s="1"/>
  <c r="AS36" i="43" s="1"/>
  <c r="DF36" i="43"/>
  <c r="BN36" i="43" s="1"/>
  <c r="AR36" i="43" s="1"/>
  <c r="DE36" i="43"/>
  <c r="DD36" i="43"/>
  <c r="DB36" i="43"/>
  <c r="CV36" i="43"/>
  <c r="BD36" i="43" s="1"/>
  <c r="AG36" i="43" s="1"/>
  <c r="CU36" i="43"/>
  <c r="CT36" i="43"/>
  <c r="CS36" i="43"/>
  <c r="BA36" i="43" s="1"/>
  <c r="AD36" i="43" s="1"/>
  <c r="CR36" i="43"/>
  <c r="AZ36" i="43" s="1"/>
  <c r="AC36" i="43" s="1"/>
  <c r="CQ36" i="43"/>
  <c r="CP36" i="43"/>
  <c r="CL36" i="43"/>
  <c r="CK36" i="43"/>
  <c r="CJ36" i="43"/>
  <c r="CI36" i="43"/>
  <c r="CH36" i="43"/>
  <c r="CF36" i="43"/>
  <c r="BZ36" i="43"/>
  <c r="BY36" i="43"/>
  <c r="BX36" i="43"/>
  <c r="BW36" i="43"/>
  <c r="BV36" i="43"/>
  <c r="BU36" i="43"/>
  <c r="BT36" i="43"/>
  <c r="BP36" i="43"/>
  <c r="AT36" i="43" s="1"/>
  <c r="BM36" i="43"/>
  <c r="BL36" i="43"/>
  <c r="AP36" i="43" s="1"/>
  <c r="BJ36" i="43"/>
  <c r="BC36" i="43"/>
  <c r="BB36" i="43"/>
  <c r="AE36" i="43" s="1"/>
  <c r="AY36" i="43"/>
  <c r="AX36" i="43"/>
  <c r="AA36" i="43" s="1"/>
  <c r="AQ36" i="43"/>
  <c r="AM36" i="43"/>
  <c r="AF36" i="43"/>
  <c r="AB36" i="43"/>
  <c r="R36" i="43"/>
  <c r="J36" i="43"/>
  <c r="A36" i="43"/>
  <c r="DH35" i="43"/>
  <c r="DG35" i="43"/>
  <c r="DF35" i="43"/>
  <c r="DE35" i="43"/>
  <c r="BM35" i="43" s="1"/>
  <c r="AQ35" i="43" s="1"/>
  <c r="DD35" i="43"/>
  <c r="DB35" i="43"/>
  <c r="CV35" i="43"/>
  <c r="CU35" i="43"/>
  <c r="BC35" i="43" s="1"/>
  <c r="AF35" i="43" s="1"/>
  <c r="CT35" i="43"/>
  <c r="CS35" i="43"/>
  <c r="CR35" i="43"/>
  <c r="CQ35" i="43"/>
  <c r="AY35" i="43" s="1"/>
  <c r="AB35" i="43" s="1"/>
  <c r="CP35" i="43"/>
  <c r="CL35" i="43"/>
  <c r="CK35" i="43"/>
  <c r="CJ35" i="43"/>
  <c r="CI35" i="43"/>
  <c r="CH35" i="43"/>
  <c r="CF35" i="43"/>
  <c r="BZ35" i="43"/>
  <c r="BY35" i="43"/>
  <c r="BX35" i="43"/>
  <c r="BW35" i="43"/>
  <c r="BV35" i="43"/>
  <c r="BU35" i="43"/>
  <c r="BT35" i="43"/>
  <c r="BP35" i="43"/>
  <c r="BO35" i="43"/>
  <c r="AS35" i="43" s="1"/>
  <c r="BL35" i="43"/>
  <c r="BJ35" i="43"/>
  <c r="BB35" i="43"/>
  <c r="BA35" i="43"/>
  <c r="AD35" i="43" s="1"/>
  <c r="AX35" i="43"/>
  <c r="AT35" i="43"/>
  <c r="AP35" i="43"/>
  <c r="AM35" i="43"/>
  <c r="AE35" i="43"/>
  <c r="AA35" i="43"/>
  <c r="G35" i="43"/>
  <c r="A35" i="43"/>
  <c r="DH34" i="43"/>
  <c r="BP34" i="43" s="1"/>
  <c r="AT34" i="43" s="1"/>
  <c r="DG34" i="43"/>
  <c r="DF34" i="43"/>
  <c r="DE34" i="43"/>
  <c r="BM34" i="43" s="1"/>
  <c r="AQ34" i="43" s="1"/>
  <c r="DD34" i="43"/>
  <c r="BL34" i="43" s="1"/>
  <c r="AP34" i="43" s="1"/>
  <c r="DB34" i="43"/>
  <c r="CV34" i="43"/>
  <c r="CU34" i="43"/>
  <c r="BC34" i="43" s="1"/>
  <c r="AF34" i="43" s="1"/>
  <c r="CT34" i="43"/>
  <c r="BB34" i="43" s="1"/>
  <c r="AE34" i="43" s="1"/>
  <c r="CS34" i="43"/>
  <c r="CR34" i="43"/>
  <c r="CQ34" i="43"/>
  <c r="AY34" i="43" s="1"/>
  <c r="AB34" i="43" s="1"/>
  <c r="CP34" i="43"/>
  <c r="AX34" i="43" s="1"/>
  <c r="AA34" i="43" s="1"/>
  <c r="CL34" i="43"/>
  <c r="CK34" i="43"/>
  <c r="CJ34" i="43"/>
  <c r="CI34" i="43"/>
  <c r="CH34" i="43"/>
  <c r="CF34" i="43"/>
  <c r="BZ34" i="43"/>
  <c r="BY34" i="43"/>
  <c r="BX34" i="43"/>
  <c r="BW34" i="43"/>
  <c r="BV34" i="43"/>
  <c r="BU34" i="43"/>
  <c r="BT34" i="43"/>
  <c r="BO34" i="43"/>
  <c r="BN34" i="43"/>
  <c r="AR34" i="43" s="1"/>
  <c r="BJ34" i="43"/>
  <c r="BD34" i="43"/>
  <c r="AG34" i="43" s="1"/>
  <c r="BA34" i="43"/>
  <c r="AZ34" i="43"/>
  <c r="AC34" i="43" s="1"/>
  <c r="AS34" i="43"/>
  <c r="AM34" i="43"/>
  <c r="AD34" i="43"/>
  <c r="V34" i="43"/>
  <c r="N34" i="43"/>
  <c r="F34" i="43"/>
  <c r="A34" i="43"/>
  <c r="DH33" i="43"/>
  <c r="BP33" i="43" s="1"/>
  <c r="AT33" i="43" s="1"/>
  <c r="DG33" i="43"/>
  <c r="BO33" i="43" s="1"/>
  <c r="AS33" i="43" s="1"/>
  <c r="DF33" i="43"/>
  <c r="DE33" i="43"/>
  <c r="DD33" i="43"/>
  <c r="BL33" i="43" s="1"/>
  <c r="AP33" i="43" s="1"/>
  <c r="DB33" i="43"/>
  <c r="CV33" i="43"/>
  <c r="CU33" i="43"/>
  <c r="CT33" i="43"/>
  <c r="BB33" i="43" s="1"/>
  <c r="AE33" i="43" s="1"/>
  <c r="CS33" i="43"/>
  <c r="BA33" i="43" s="1"/>
  <c r="AD33" i="43" s="1"/>
  <c r="CR33" i="43"/>
  <c r="CQ33" i="43"/>
  <c r="CP33" i="43"/>
  <c r="AX33" i="43" s="1"/>
  <c r="AA33" i="43" s="1"/>
  <c r="CL33" i="43"/>
  <c r="CK33" i="43"/>
  <c r="CJ33" i="43"/>
  <c r="CI33" i="43"/>
  <c r="CH33" i="43"/>
  <c r="CF33" i="43"/>
  <c r="BZ33" i="43"/>
  <c r="BY33" i="43"/>
  <c r="BX33" i="43"/>
  <c r="BW33" i="43"/>
  <c r="BV33" i="43"/>
  <c r="BU33" i="43"/>
  <c r="BT33" i="43"/>
  <c r="BN33" i="43"/>
  <c r="BM33" i="43"/>
  <c r="AQ33" i="43" s="1"/>
  <c r="BJ33" i="43"/>
  <c r="BD33" i="43"/>
  <c r="BC33" i="43"/>
  <c r="AF33" i="43" s="1"/>
  <c r="AZ33" i="43"/>
  <c r="AY33" i="43"/>
  <c r="AB33" i="43" s="1"/>
  <c r="AR33" i="43"/>
  <c r="AM33" i="43"/>
  <c r="AG33" i="43"/>
  <c r="AC33" i="43"/>
  <c r="A33" i="43"/>
  <c r="DH32" i="43"/>
  <c r="DG32" i="43"/>
  <c r="DF32" i="43"/>
  <c r="BN32" i="43" s="1"/>
  <c r="AR32" i="43" s="1"/>
  <c r="DE32" i="43"/>
  <c r="DD32" i="43"/>
  <c r="DB32" i="43"/>
  <c r="CV32" i="43"/>
  <c r="BD32" i="43" s="1"/>
  <c r="AG32" i="43" s="1"/>
  <c r="CU32" i="43"/>
  <c r="CT32" i="43"/>
  <c r="CS32" i="43"/>
  <c r="CR32" i="43"/>
  <c r="AZ32" i="43" s="1"/>
  <c r="AC32" i="43" s="1"/>
  <c r="CQ32" i="43"/>
  <c r="CP32" i="43"/>
  <c r="CL32" i="43"/>
  <c r="CK32" i="43"/>
  <c r="CJ32" i="43"/>
  <c r="CI32" i="43"/>
  <c r="CH32" i="43"/>
  <c r="CF32" i="43"/>
  <c r="BZ32" i="43"/>
  <c r="BY32" i="43"/>
  <c r="BX32" i="43"/>
  <c r="BW32" i="43"/>
  <c r="BV32" i="43"/>
  <c r="BU32" i="43"/>
  <c r="BT32" i="43"/>
  <c r="BP32" i="43"/>
  <c r="AT32" i="43" s="1"/>
  <c r="BM32" i="43"/>
  <c r="BL32" i="43"/>
  <c r="AP32" i="43" s="1"/>
  <c r="BJ32" i="43"/>
  <c r="BC32" i="43"/>
  <c r="BB32" i="43"/>
  <c r="AE32" i="43" s="1"/>
  <c r="AY32" i="43"/>
  <c r="AX32" i="43"/>
  <c r="AA32" i="43" s="1"/>
  <c r="AQ32" i="43"/>
  <c r="AM32" i="43"/>
  <c r="AF32" i="43"/>
  <c r="AB32" i="43"/>
  <c r="R32" i="43"/>
  <c r="J32" i="43"/>
  <c r="A32" i="43"/>
  <c r="DH31" i="43"/>
  <c r="DG31" i="43"/>
  <c r="DF31" i="43"/>
  <c r="BN31" i="43" s="1"/>
  <c r="AR31" i="43" s="1"/>
  <c r="DE31" i="43"/>
  <c r="BM31" i="43" s="1"/>
  <c r="AQ31" i="43" s="1"/>
  <c r="DD31" i="43"/>
  <c r="DB31" i="43"/>
  <c r="CV31" i="43"/>
  <c r="BD31" i="43" s="1"/>
  <c r="AG31" i="43" s="1"/>
  <c r="CU31" i="43"/>
  <c r="BC31" i="43" s="1"/>
  <c r="AF31" i="43" s="1"/>
  <c r="CT31" i="43"/>
  <c r="CS31" i="43"/>
  <c r="CR31" i="43"/>
  <c r="AZ31" i="43" s="1"/>
  <c r="AC31" i="43" s="1"/>
  <c r="CQ31" i="43"/>
  <c r="AY31" i="43" s="1"/>
  <c r="AB31" i="43" s="1"/>
  <c r="CP31" i="43"/>
  <c r="CL31" i="43"/>
  <c r="CK31" i="43"/>
  <c r="CJ31" i="43"/>
  <c r="CI31" i="43"/>
  <c r="CH31" i="43"/>
  <c r="CF31" i="43"/>
  <c r="BZ31" i="43"/>
  <c r="BY31" i="43"/>
  <c r="BX31" i="43"/>
  <c r="BW31" i="43"/>
  <c r="BV31" i="43"/>
  <c r="BU31" i="43"/>
  <c r="BT31" i="43"/>
  <c r="BP31" i="43"/>
  <c r="BO31" i="43"/>
  <c r="AS31" i="43" s="1"/>
  <c r="BL31" i="43"/>
  <c r="BJ31" i="43"/>
  <c r="BB31" i="43"/>
  <c r="BA31" i="43"/>
  <c r="AD31" i="43" s="1"/>
  <c r="AX31" i="43"/>
  <c r="AT31" i="43"/>
  <c r="AP31" i="43"/>
  <c r="AM31" i="43"/>
  <c r="AE31" i="43"/>
  <c r="AA31" i="43"/>
  <c r="R31" i="43"/>
  <c r="J31" i="43"/>
  <c r="G31" i="43"/>
  <c r="A31" i="43"/>
  <c r="DH30" i="43"/>
  <c r="BP30" i="43" s="1"/>
  <c r="AT30" i="43" s="1"/>
  <c r="DG30" i="43"/>
  <c r="DF30" i="43"/>
  <c r="DE30" i="43"/>
  <c r="BM30" i="43" s="1"/>
  <c r="AQ30" i="43" s="1"/>
  <c r="DD30" i="43"/>
  <c r="BL30" i="43" s="1"/>
  <c r="AP30" i="43" s="1"/>
  <c r="DB30" i="43"/>
  <c r="CV30" i="43"/>
  <c r="CU30" i="43"/>
  <c r="BC30" i="43" s="1"/>
  <c r="AF30" i="43" s="1"/>
  <c r="CT30" i="43"/>
  <c r="BB30" i="43" s="1"/>
  <c r="AE30" i="43" s="1"/>
  <c r="CS30" i="43"/>
  <c r="CR30" i="43"/>
  <c r="CQ30" i="43"/>
  <c r="AY30" i="43" s="1"/>
  <c r="AB30" i="43" s="1"/>
  <c r="CP30" i="43"/>
  <c r="AX30" i="43" s="1"/>
  <c r="AA30" i="43" s="1"/>
  <c r="CL30" i="43"/>
  <c r="CK30" i="43"/>
  <c r="CJ30" i="43"/>
  <c r="CI30" i="43"/>
  <c r="CH30" i="43"/>
  <c r="CF30" i="43"/>
  <c r="BZ30" i="43"/>
  <c r="BY30" i="43"/>
  <c r="BX30" i="43"/>
  <c r="BW30" i="43"/>
  <c r="BV30" i="43"/>
  <c r="BU30" i="43"/>
  <c r="BT30" i="43"/>
  <c r="BO30" i="43"/>
  <c r="BN30" i="43"/>
  <c r="AR30" i="43" s="1"/>
  <c r="BJ30" i="43"/>
  <c r="BD30" i="43"/>
  <c r="AG30" i="43" s="1"/>
  <c r="BA30" i="43"/>
  <c r="AZ30" i="43"/>
  <c r="AC30" i="43" s="1"/>
  <c r="AS30" i="43"/>
  <c r="AM30" i="43"/>
  <c r="AD30" i="43"/>
  <c r="V30" i="43"/>
  <c r="N30" i="43"/>
  <c r="F30" i="43"/>
  <c r="A30" i="43"/>
  <c r="DH29" i="43"/>
  <c r="BP29" i="43" s="1"/>
  <c r="AT29" i="43" s="1"/>
  <c r="DG29" i="43"/>
  <c r="BO29" i="43" s="1"/>
  <c r="AS29" i="43" s="1"/>
  <c r="DF29" i="43"/>
  <c r="DE29" i="43"/>
  <c r="DD29" i="43"/>
  <c r="BL29" i="43" s="1"/>
  <c r="AP29" i="43" s="1"/>
  <c r="DB29" i="43"/>
  <c r="CV29" i="43"/>
  <c r="CU29" i="43"/>
  <c r="CT29" i="43"/>
  <c r="BB29" i="43" s="1"/>
  <c r="AE29" i="43" s="1"/>
  <c r="CS29" i="43"/>
  <c r="BA29" i="43" s="1"/>
  <c r="AD29" i="43" s="1"/>
  <c r="CR29" i="43"/>
  <c r="CQ29" i="43"/>
  <c r="CP29" i="43"/>
  <c r="AX29" i="43" s="1"/>
  <c r="AA29" i="43" s="1"/>
  <c r="CL29" i="43"/>
  <c r="CK29" i="43"/>
  <c r="CJ29" i="43"/>
  <c r="CI29" i="43"/>
  <c r="CH29" i="43"/>
  <c r="CF29" i="43"/>
  <c r="BZ29" i="43"/>
  <c r="BY29" i="43"/>
  <c r="BX29" i="43"/>
  <c r="BW29" i="43"/>
  <c r="BV29" i="43"/>
  <c r="BU29" i="43"/>
  <c r="BT29" i="43"/>
  <c r="BN29" i="43"/>
  <c r="BM29" i="43"/>
  <c r="AQ29" i="43" s="1"/>
  <c r="BJ29" i="43"/>
  <c r="BD29" i="43"/>
  <c r="BC29" i="43"/>
  <c r="AF29" i="43" s="1"/>
  <c r="AZ29" i="43"/>
  <c r="AY29" i="43"/>
  <c r="AB29" i="43" s="1"/>
  <c r="AR29" i="43"/>
  <c r="AM29" i="43"/>
  <c r="AG29" i="43"/>
  <c r="AC29" i="43"/>
  <c r="U29" i="43"/>
  <c r="T29" i="43"/>
  <c r="V35" i="43" s="1"/>
  <c r="Q29" i="43"/>
  <c r="P29" i="43"/>
  <c r="R33" i="43" s="1"/>
  <c r="M29" i="43"/>
  <c r="L29" i="43"/>
  <c r="N35" i="43" s="1"/>
  <c r="I29" i="43"/>
  <c r="H29" i="43"/>
  <c r="J33" i="43" s="1"/>
  <c r="E29" i="43"/>
  <c r="D29" i="43"/>
  <c r="F35" i="43" s="1"/>
  <c r="A29" i="43"/>
  <c r="DH28" i="43"/>
  <c r="BP28" i="43" s="1"/>
  <c r="AT28" i="43" s="1"/>
  <c r="DG28" i="43"/>
  <c r="DF28" i="43"/>
  <c r="DE28" i="43"/>
  <c r="BM28" i="43" s="1"/>
  <c r="AQ28" i="43" s="1"/>
  <c r="DD28" i="43"/>
  <c r="BL28" i="43" s="1"/>
  <c r="AP28" i="43" s="1"/>
  <c r="DB28" i="43"/>
  <c r="CV28" i="43"/>
  <c r="CU28" i="43"/>
  <c r="BC28" i="43" s="1"/>
  <c r="AF28" i="43" s="1"/>
  <c r="CT28" i="43"/>
  <c r="BB28" i="43" s="1"/>
  <c r="AE28" i="43" s="1"/>
  <c r="CS28" i="43"/>
  <c r="CR28" i="43"/>
  <c r="CQ28" i="43"/>
  <c r="AY28" i="43" s="1"/>
  <c r="AB28" i="43" s="1"/>
  <c r="CP28" i="43"/>
  <c r="AX28" i="43" s="1"/>
  <c r="AA28" i="43" s="1"/>
  <c r="CL28" i="43"/>
  <c r="CK28" i="43"/>
  <c r="CJ28" i="43"/>
  <c r="CI28" i="43"/>
  <c r="CH28" i="43"/>
  <c r="CF28" i="43"/>
  <c r="BZ28" i="43"/>
  <c r="BY28" i="43"/>
  <c r="BX28" i="43"/>
  <c r="BW28" i="43"/>
  <c r="BV28" i="43"/>
  <c r="BU28" i="43"/>
  <c r="BT28" i="43"/>
  <c r="BO28" i="43"/>
  <c r="BN28" i="43"/>
  <c r="AR28" i="43" s="1"/>
  <c r="BJ28" i="43"/>
  <c r="BD28" i="43"/>
  <c r="AG28" i="43" s="1"/>
  <c r="BA28" i="43"/>
  <c r="AZ28" i="43"/>
  <c r="AC28" i="43" s="1"/>
  <c r="AS28" i="43"/>
  <c r="AM28" i="43"/>
  <c r="AD28" i="43"/>
  <c r="V28" i="43"/>
  <c r="N28" i="43"/>
  <c r="F28" i="43"/>
  <c r="A28" i="43"/>
  <c r="DH27" i="43"/>
  <c r="BP27" i="43" s="1"/>
  <c r="AT27" i="43" s="1"/>
  <c r="DG27" i="43"/>
  <c r="BO27" i="43" s="1"/>
  <c r="AS27" i="43" s="1"/>
  <c r="DF27" i="43"/>
  <c r="DE27" i="43"/>
  <c r="DD27" i="43"/>
  <c r="BL27" i="43" s="1"/>
  <c r="AP27" i="43" s="1"/>
  <c r="DB27" i="43"/>
  <c r="CV27" i="43"/>
  <c r="CU27" i="43"/>
  <c r="CT27" i="43"/>
  <c r="BB27" i="43" s="1"/>
  <c r="AE27" i="43" s="1"/>
  <c r="CS27" i="43"/>
  <c r="BA27" i="43" s="1"/>
  <c r="AD27" i="43" s="1"/>
  <c r="CR27" i="43"/>
  <c r="CQ27" i="43"/>
  <c r="CP27" i="43"/>
  <c r="AX27" i="43" s="1"/>
  <c r="AA27" i="43" s="1"/>
  <c r="CL27" i="43"/>
  <c r="CK27" i="43"/>
  <c r="CJ27" i="43"/>
  <c r="CI27" i="43"/>
  <c r="CH27" i="43"/>
  <c r="CF27" i="43"/>
  <c r="BZ27" i="43"/>
  <c r="BY27" i="43"/>
  <c r="BX27" i="43"/>
  <c r="BW27" i="43"/>
  <c r="BV27" i="43"/>
  <c r="BU27" i="43"/>
  <c r="BT27" i="43"/>
  <c r="BN27" i="43"/>
  <c r="BM27" i="43"/>
  <c r="AQ27" i="43" s="1"/>
  <c r="BJ27" i="43"/>
  <c r="BD27" i="43"/>
  <c r="BC27" i="43"/>
  <c r="AF27" i="43" s="1"/>
  <c r="AZ27" i="43"/>
  <c r="AY27" i="43"/>
  <c r="AB27" i="43" s="1"/>
  <c r="AR27" i="43"/>
  <c r="AM27" i="43"/>
  <c r="AG27" i="43"/>
  <c r="AC27" i="43"/>
  <c r="A27" i="43"/>
  <c r="DH26" i="43"/>
  <c r="DG26" i="43"/>
  <c r="BO26" i="43" s="1"/>
  <c r="AS26" i="43" s="1"/>
  <c r="DF26" i="43"/>
  <c r="BN26" i="43" s="1"/>
  <c r="AR26" i="43" s="1"/>
  <c r="DE26" i="43"/>
  <c r="DD26" i="43"/>
  <c r="DB26" i="43"/>
  <c r="CV26" i="43"/>
  <c r="BD26" i="43" s="1"/>
  <c r="AG26" i="43" s="1"/>
  <c r="CU26" i="43"/>
  <c r="CT26" i="43"/>
  <c r="CS26" i="43"/>
  <c r="BA26" i="43" s="1"/>
  <c r="AD26" i="43" s="1"/>
  <c r="CR26" i="43"/>
  <c r="AZ26" i="43" s="1"/>
  <c r="AC26" i="43" s="1"/>
  <c r="CQ26" i="43"/>
  <c r="CP26" i="43"/>
  <c r="CL26" i="43"/>
  <c r="CK26" i="43"/>
  <c r="CJ26" i="43"/>
  <c r="CI26" i="43"/>
  <c r="CH26" i="43"/>
  <c r="CF26" i="43"/>
  <c r="BZ26" i="43"/>
  <c r="BY26" i="43"/>
  <c r="BX26" i="43"/>
  <c r="BW26" i="43"/>
  <c r="BV26" i="43"/>
  <c r="BU26" i="43"/>
  <c r="BT26" i="43"/>
  <c r="BP26" i="43"/>
  <c r="AT26" i="43" s="1"/>
  <c r="BM26" i="43"/>
  <c r="BL26" i="43"/>
  <c r="AP26" i="43" s="1"/>
  <c r="BJ26" i="43"/>
  <c r="BC26" i="43"/>
  <c r="BB26" i="43"/>
  <c r="AE26" i="43" s="1"/>
  <c r="AY26" i="43"/>
  <c r="AX26" i="43"/>
  <c r="AA26" i="43" s="1"/>
  <c r="AQ26" i="43"/>
  <c r="AM26" i="43"/>
  <c r="AF26" i="43"/>
  <c r="AB26" i="43"/>
  <c r="R26" i="43"/>
  <c r="J26" i="43"/>
  <c r="A26" i="43"/>
  <c r="DH25" i="43"/>
  <c r="DG25" i="43"/>
  <c r="DF25" i="43"/>
  <c r="BN25" i="43" s="1"/>
  <c r="AR25" i="43" s="1"/>
  <c r="DE25" i="43"/>
  <c r="BM25" i="43" s="1"/>
  <c r="AQ25" i="43" s="1"/>
  <c r="DD25" i="43"/>
  <c r="DB25" i="43"/>
  <c r="CV25" i="43"/>
  <c r="BD25" i="43" s="1"/>
  <c r="AG25" i="43" s="1"/>
  <c r="CU25" i="43"/>
  <c r="BC25" i="43" s="1"/>
  <c r="AF25" i="43" s="1"/>
  <c r="CT25" i="43"/>
  <c r="CS25" i="43"/>
  <c r="CR25" i="43"/>
  <c r="AZ25" i="43" s="1"/>
  <c r="AC25" i="43" s="1"/>
  <c r="CQ25" i="43"/>
  <c r="AY25" i="43" s="1"/>
  <c r="AB25" i="43" s="1"/>
  <c r="CP25" i="43"/>
  <c r="CL25" i="43"/>
  <c r="CK25" i="43"/>
  <c r="CJ25" i="43"/>
  <c r="CI25" i="43"/>
  <c r="CH25" i="43"/>
  <c r="CF25" i="43"/>
  <c r="BZ25" i="43"/>
  <c r="BY25" i="43"/>
  <c r="BX25" i="43"/>
  <c r="BW25" i="43"/>
  <c r="BV25" i="43"/>
  <c r="BU25" i="43"/>
  <c r="BT25" i="43"/>
  <c r="BP25" i="43"/>
  <c r="BO25" i="43"/>
  <c r="AS25" i="43" s="1"/>
  <c r="BL25" i="43"/>
  <c r="BJ25" i="43"/>
  <c r="BB25" i="43"/>
  <c r="BA25" i="43"/>
  <c r="AD25" i="43" s="1"/>
  <c r="AX25" i="43"/>
  <c r="AT25" i="43"/>
  <c r="AP25" i="43"/>
  <c r="AM25" i="43"/>
  <c r="AE25" i="43"/>
  <c r="AA25" i="43"/>
  <c r="O25" i="43"/>
  <c r="G25" i="43"/>
  <c r="A25" i="43"/>
  <c r="DH24" i="43"/>
  <c r="BP24" i="43" s="1"/>
  <c r="AT24" i="43" s="1"/>
  <c r="DG24" i="43"/>
  <c r="DF24" i="43"/>
  <c r="DE24" i="43"/>
  <c r="BM24" i="43" s="1"/>
  <c r="AQ24" i="43" s="1"/>
  <c r="DD24" i="43"/>
  <c r="BL24" i="43" s="1"/>
  <c r="AP24" i="43" s="1"/>
  <c r="DB24" i="43"/>
  <c r="CV24" i="43"/>
  <c r="CU24" i="43"/>
  <c r="BC24" i="43" s="1"/>
  <c r="AF24" i="43" s="1"/>
  <c r="CT24" i="43"/>
  <c r="BB24" i="43" s="1"/>
  <c r="AE24" i="43" s="1"/>
  <c r="CS24" i="43"/>
  <c r="CR24" i="43"/>
  <c r="CQ24" i="43"/>
  <c r="AY24" i="43" s="1"/>
  <c r="AB24" i="43" s="1"/>
  <c r="CP24" i="43"/>
  <c r="AX24" i="43" s="1"/>
  <c r="AA24" i="43" s="1"/>
  <c r="CL24" i="43"/>
  <c r="CK24" i="43"/>
  <c r="CJ24" i="43"/>
  <c r="CI24" i="43"/>
  <c r="CH24" i="43"/>
  <c r="CF24" i="43"/>
  <c r="BZ24" i="43"/>
  <c r="BY24" i="43"/>
  <c r="BX24" i="43"/>
  <c r="BW24" i="43"/>
  <c r="BV24" i="43"/>
  <c r="BU24" i="43"/>
  <c r="BT24" i="43"/>
  <c r="BO24" i="43"/>
  <c r="BN24" i="43"/>
  <c r="AR24" i="43" s="1"/>
  <c r="BJ24" i="43"/>
  <c r="BD24" i="43"/>
  <c r="AG24" i="43" s="1"/>
  <c r="BA24" i="43"/>
  <c r="AZ24" i="43"/>
  <c r="AC24" i="43" s="1"/>
  <c r="AS24" i="43"/>
  <c r="AM24" i="43"/>
  <c r="AD24" i="43"/>
  <c r="V24" i="43"/>
  <c r="N24" i="43"/>
  <c r="F24" i="43"/>
  <c r="A24" i="43"/>
  <c r="DH23" i="43"/>
  <c r="BP23" i="43" s="1"/>
  <c r="AT23" i="43" s="1"/>
  <c r="DG23" i="43"/>
  <c r="BO23" i="43" s="1"/>
  <c r="AS23" i="43" s="1"/>
  <c r="DF23" i="43"/>
  <c r="DE23" i="43"/>
  <c r="DD23" i="43"/>
  <c r="BL23" i="43" s="1"/>
  <c r="AP23" i="43" s="1"/>
  <c r="DB23" i="43"/>
  <c r="CV23" i="43"/>
  <c r="CU23" i="43"/>
  <c r="CT23" i="43"/>
  <c r="BB23" i="43" s="1"/>
  <c r="AE23" i="43" s="1"/>
  <c r="CS23" i="43"/>
  <c r="BA23" i="43" s="1"/>
  <c r="AD23" i="43" s="1"/>
  <c r="CR23" i="43"/>
  <c r="CQ23" i="43"/>
  <c r="CP23" i="43"/>
  <c r="AX23" i="43" s="1"/>
  <c r="AA23" i="43" s="1"/>
  <c r="CL23" i="43"/>
  <c r="CK23" i="43"/>
  <c r="CJ23" i="43"/>
  <c r="CI23" i="43"/>
  <c r="CH23" i="43"/>
  <c r="CF23" i="43"/>
  <c r="BZ23" i="43"/>
  <c r="BY23" i="43"/>
  <c r="BX23" i="43"/>
  <c r="BW23" i="43"/>
  <c r="BV23" i="43"/>
  <c r="BU23" i="43"/>
  <c r="BT23" i="43"/>
  <c r="BN23" i="43"/>
  <c r="BM23" i="43"/>
  <c r="AQ23" i="43" s="1"/>
  <c r="BJ23" i="43"/>
  <c r="BD23" i="43"/>
  <c r="BC23" i="43"/>
  <c r="AF23" i="43" s="1"/>
  <c r="AZ23" i="43"/>
  <c r="AY23" i="43"/>
  <c r="AB23" i="43" s="1"/>
  <c r="AR23" i="43"/>
  <c r="AM23" i="43"/>
  <c r="AG23" i="43"/>
  <c r="AC23" i="43"/>
  <c r="A23" i="43"/>
  <c r="DH22" i="43"/>
  <c r="DG22" i="43"/>
  <c r="BO22" i="43" s="1"/>
  <c r="AS22" i="43" s="1"/>
  <c r="DF22" i="43"/>
  <c r="BN22" i="43" s="1"/>
  <c r="AR22" i="43" s="1"/>
  <c r="DE22" i="43"/>
  <c r="DD22" i="43"/>
  <c r="DB22" i="43"/>
  <c r="CV22" i="43"/>
  <c r="BD22" i="43" s="1"/>
  <c r="AG22" i="43" s="1"/>
  <c r="CU22" i="43"/>
  <c r="CT22" i="43"/>
  <c r="CS22" i="43"/>
  <c r="BA22" i="43" s="1"/>
  <c r="AD22" i="43" s="1"/>
  <c r="CR22" i="43"/>
  <c r="AZ22" i="43" s="1"/>
  <c r="AC22" i="43" s="1"/>
  <c r="CQ22" i="43"/>
  <c r="CP22" i="43"/>
  <c r="CL22" i="43"/>
  <c r="CK22" i="43"/>
  <c r="CJ22" i="43"/>
  <c r="CI22" i="43"/>
  <c r="CH22" i="43"/>
  <c r="CF22" i="43"/>
  <c r="BZ22" i="43"/>
  <c r="BY22" i="43"/>
  <c r="BX22" i="43"/>
  <c r="BW22" i="43"/>
  <c r="BV22" i="43"/>
  <c r="BU22" i="43"/>
  <c r="BT22" i="43"/>
  <c r="BP22" i="43"/>
  <c r="AT22" i="43" s="1"/>
  <c r="BM22" i="43"/>
  <c r="BL22" i="43"/>
  <c r="AP22" i="43" s="1"/>
  <c r="BJ22" i="43"/>
  <c r="BC22" i="43"/>
  <c r="BB22" i="43"/>
  <c r="AE22" i="43" s="1"/>
  <c r="AY22" i="43"/>
  <c r="AX22" i="43"/>
  <c r="AA22" i="43" s="1"/>
  <c r="AQ22" i="43"/>
  <c r="AM22" i="43"/>
  <c r="AF22" i="43"/>
  <c r="AB22" i="43"/>
  <c r="R22" i="43"/>
  <c r="J22" i="43"/>
  <c r="A22" i="43"/>
  <c r="DH21" i="43"/>
  <c r="DG21" i="43"/>
  <c r="DF21" i="43"/>
  <c r="BN21" i="43" s="1"/>
  <c r="AR21" i="43" s="1"/>
  <c r="DE21" i="43"/>
  <c r="BM21" i="43" s="1"/>
  <c r="AQ21" i="43" s="1"/>
  <c r="DD21" i="43"/>
  <c r="DB21" i="43"/>
  <c r="CV21" i="43"/>
  <c r="BD21" i="43" s="1"/>
  <c r="AG21" i="43" s="1"/>
  <c r="CU21" i="43"/>
  <c r="BC21" i="43" s="1"/>
  <c r="AF21" i="43" s="1"/>
  <c r="CT21" i="43"/>
  <c r="CS21" i="43"/>
  <c r="CR21" i="43"/>
  <c r="AZ21" i="43" s="1"/>
  <c r="AC21" i="43" s="1"/>
  <c r="CQ21" i="43"/>
  <c r="AY21" i="43" s="1"/>
  <c r="AB21" i="43" s="1"/>
  <c r="CP21" i="43"/>
  <c r="CL21" i="43"/>
  <c r="CK21" i="43"/>
  <c r="CJ21" i="43"/>
  <c r="CI21" i="43"/>
  <c r="CH21" i="43"/>
  <c r="CF21" i="43"/>
  <c r="BZ21" i="43"/>
  <c r="BY21" i="43"/>
  <c r="BX21" i="43"/>
  <c r="BW21" i="43"/>
  <c r="BV21" i="43"/>
  <c r="BU21" i="43"/>
  <c r="BT21" i="43"/>
  <c r="BP21" i="43"/>
  <c r="BO21" i="43"/>
  <c r="AS21" i="43" s="1"/>
  <c r="BL21" i="43"/>
  <c r="BJ21" i="43"/>
  <c r="BB21" i="43"/>
  <c r="BA21" i="43"/>
  <c r="AD21" i="43" s="1"/>
  <c r="AX21" i="43"/>
  <c r="AT21" i="43"/>
  <c r="AP21" i="43"/>
  <c r="AM21" i="43"/>
  <c r="AE21" i="43"/>
  <c r="AA21" i="43"/>
  <c r="U21" i="43"/>
  <c r="T21" i="43"/>
  <c r="V25" i="43" s="1"/>
  <c r="Q21" i="43"/>
  <c r="P21" i="43"/>
  <c r="R27" i="43" s="1"/>
  <c r="M21" i="43"/>
  <c r="L21" i="43"/>
  <c r="N25" i="43" s="1"/>
  <c r="I21" i="43"/>
  <c r="H21" i="43"/>
  <c r="J27" i="43" s="1"/>
  <c r="E21" i="43"/>
  <c r="D21" i="43"/>
  <c r="F25" i="43" s="1"/>
  <c r="A21" i="43"/>
  <c r="DH20" i="43"/>
  <c r="DG20" i="43"/>
  <c r="DF20" i="43"/>
  <c r="BN20" i="43" s="1"/>
  <c r="AR20" i="43" s="1"/>
  <c r="DE20" i="43"/>
  <c r="DD20" i="43"/>
  <c r="DB20" i="43"/>
  <c r="CV20" i="43"/>
  <c r="BD20" i="43" s="1"/>
  <c r="AG20" i="43" s="1"/>
  <c r="CU20" i="43"/>
  <c r="CT20" i="43"/>
  <c r="CS20" i="43"/>
  <c r="CR20" i="43"/>
  <c r="AZ20" i="43" s="1"/>
  <c r="AC20" i="43" s="1"/>
  <c r="CQ20" i="43"/>
  <c r="CP20" i="43"/>
  <c r="CL20" i="43"/>
  <c r="CK20" i="43"/>
  <c r="CJ20" i="43"/>
  <c r="CI20" i="43"/>
  <c r="CH20" i="43"/>
  <c r="CF20" i="43"/>
  <c r="BZ20" i="43"/>
  <c r="BY20" i="43"/>
  <c r="BX20" i="43"/>
  <c r="BW20" i="43"/>
  <c r="BV20" i="43"/>
  <c r="BU20" i="43"/>
  <c r="BT20" i="43"/>
  <c r="BP20" i="43"/>
  <c r="AT20" i="43" s="1"/>
  <c r="BM20" i="43"/>
  <c r="BL20" i="43"/>
  <c r="AP20" i="43" s="1"/>
  <c r="BJ20" i="43"/>
  <c r="BC20" i="43"/>
  <c r="BB20" i="43"/>
  <c r="AE20" i="43" s="1"/>
  <c r="AY20" i="43"/>
  <c r="AX20" i="43"/>
  <c r="AA20" i="43" s="1"/>
  <c r="AQ20" i="43"/>
  <c r="AM20" i="43"/>
  <c r="AF20" i="43"/>
  <c r="AB20" i="43"/>
  <c r="R20" i="43"/>
  <c r="J20" i="43"/>
  <c r="A20" i="43"/>
  <c r="DH19" i="43"/>
  <c r="DG19" i="43"/>
  <c r="DF19" i="43"/>
  <c r="BN19" i="43" s="1"/>
  <c r="AR19" i="43" s="1"/>
  <c r="DE19" i="43"/>
  <c r="BM19" i="43" s="1"/>
  <c r="AQ19" i="43" s="1"/>
  <c r="DD19" i="43"/>
  <c r="DB19" i="43"/>
  <c r="CV19" i="43"/>
  <c r="BD19" i="43" s="1"/>
  <c r="AG19" i="43" s="1"/>
  <c r="CU19" i="43"/>
  <c r="BC19" i="43" s="1"/>
  <c r="AF19" i="43" s="1"/>
  <c r="CT19" i="43"/>
  <c r="CS19" i="43"/>
  <c r="CR19" i="43"/>
  <c r="AZ19" i="43" s="1"/>
  <c r="AC19" i="43" s="1"/>
  <c r="CQ19" i="43"/>
  <c r="AY19" i="43" s="1"/>
  <c r="AB19" i="43" s="1"/>
  <c r="CP19" i="43"/>
  <c r="CL19" i="43"/>
  <c r="CK19" i="43"/>
  <c r="CJ19" i="43"/>
  <c r="CI19" i="43"/>
  <c r="CH19" i="43"/>
  <c r="CF19" i="43"/>
  <c r="BZ19" i="43"/>
  <c r="BY19" i="43"/>
  <c r="BX19" i="43"/>
  <c r="BW19" i="43"/>
  <c r="BV19" i="43"/>
  <c r="BU19" i="43"/>
  <c r="BT19" i="43"/>
  <c r="BP19" i="43"/>
  <c r="BO19" i="43"/>
  <c r="AS19" i="43" s="1"/>
  <c r="BL19" i="43"/>
  <c r="BJ19" i="43"/>
  <c r="BB19" i="43"/>
  <c r="BA19" i="43"/>
  <c r="AD19" i="43" s="1"/>
  <c r="AX19" i="43"/>
  <c r="AT19" i="43"/>
  <c r="AP19" i="43"/>
  <c r="AM19" i="43"/>
  <c r="AE19" i="43"/>
  <c r="AA19" i="43"/>
  <c r="R19" i="43"/>
  <c r="J19" i="43"/>
  <c r="G19" i="43"/>
  <c r="A19" i="43"/>
  <c r="DH18" i="43"/>
  <c r="BP18" i="43" s="1"/>
  <c r="AT18" i="43" s="1"/>
  <c r="DG18" i="43"/>
  <c r="DF18" i="43"/>
  <c r="DE18" i="43"/>
  <c r="BM18" i="43" s="1"/>
  <c r="AQ18" i="43" s="1"/>
  <c r="DD18" i="43"/>
  <c r="BL18" i="43" s="1"/>
  <c r="AP18" i="43" s="1"/>
  <c r="DB18" i="43"/>
  <c r="CV18" i="43"/>
  <c r="CU18" i="43"/>
  <c r="BC18" i="43" s="1"/>
  <c r="AF18" i="43" s="1"/>
  <c r="CT18" i="43"/>
  <c r="BB18" i="43" s="1"/>
  <c r="AE18" i="43" s="1"/>
  <c r="CS18" i="43"/>
  <c r="CR18" i="43"/>
  <c r="CQ18" i="43"/>
  <c r="AY18" i="43" s="1"/>
  <c r="AB18" i="43" s="1"/>
  <c r="CP18" i="43"/>
  <c r="AX18" i="43" s="1"/>
  <c r="AA18" i="43" s="1"/>
  <c r="CL18" i="43"/>
  <c r="CK18" i="43"/>
  <c r="CJ18" i="43"/>
  <c r="CI18" i="43"/>
  <c r="CH18" i="43"/>
  <c r="CF18" i="43"/>
  <c r="BZ18" i="43"/>
  <c r="BY18" i="43"/>
  <c r="BX18" i="43"/>
  <c r="BW18" i="43"/>
  <c r="BV18" i="43"/>
  <c r="BU18" i="43"/>
  <c r="BT18" i="43"/>
  <c r="BO18" i="43"/>
  <c r="BN18" i="43"/>
  <c r="AR18" i="43" s="1"/>
  <c r="BJ18" i="43"/>
  <c r="BD18" i="43"/>
  <c r="AG18" i="43" s="1"/>
  <c r="BA18" i="43"/>
  <c r="AZ18" i="43"/>
  <c r="AC18" i="43" s="1"/>
  <c r="AS18" i="43"/>
  <c r="AM18" i="43"/>
  <c r="AD18" i="43"/>
  <c r="V18" i="43"/>
  <c r="N18" i="43"/>
  <c r="F18" i="43"/>
  <c r="A18" i="43"/>
  <c r="DH17" i="43"/>
  <c r="BP17" i="43" s="1"/>
  <c r="AT17" i="43" s="1"/>
  <c r="DG17" i="43"/>
  <c r="BO17" i="43" s="1"/>
  <c r="AS17" i="43" s="1"/>
  <c r="DF17" i="43"/>
  <c r="DE17" i="43"/>
  <c r="DD17" i="43"/>
  <c r="BL17" i="43" s="1"/>
  <c r="AP17" i="43" s="1"/>
  <c r="DB17" i="43"/>
  <c r="CV17" i="43"/>
  <c r="CU17" i="43"/>
  <c r="CT17" i="43"/>
  <c r="BB17" i="43" s="1"/>
  <c r="AE17" i="43" s="1"/>
  <c r="CS17" i="43"/>
  <c r="BA17" i="43" s="1"/>
  <c r="AD17" i="43" s="1"/>
  <c r="CR17" i="43"/>
  <c r="CQ17" i="43"/>
  <c r="CP17" i="43"/>
  <c r="AX17" i="43" s="1"/>
  <c r="AA17" i="43" s="1"/>
  <c r="CL17" i="43"/>
  <c r="CK17" i="43"/>
  <c r="CJ17" i="43"/>
  <c r="CI17" i="43"/>
  <c r="CH17" i="43"/>
  <c r="CF17" i="43"/>
  <c r="BZ17" i="43"/>
  <c r="BY17" i="43"/>
  <c r="BX17" i="43"/>
  <c r="BW17" i="43"/>
  <c r="BV17" i="43"/>
  <c r="BU17" i="43"/>
  <c r="BT17" i="43"/>
  <c r="BN17" i="43"/>
  <c r="BM17" i="43"/>
  <c r="AQ17" i="43" s="1"/>
  <c r="BJ17" i="43"/>
  <c r="BD17" i="43"/>
  <c r="BC17" i="43"/>
  <c r="AF17" i="43" s="1"/>
  <c r="AZ17" i="43"/>
  <c r="AY17" i="43"/>
  <c r="AB17" i="43" s="1"/>
  <c r="AR17" i="43"/>
  <c r="AM17" i="43"/>
  <c r="AG17" i="43"/>
  <c r="AC17" i="43"/>
  <c r="V17" i="43"/>
  <c r="N17" i="43"/>
  <c r="F17" i="43"/>
  <c r="A17" i="43"/>
  <c r="DH16" i="43"/>
  <c r="DG16" i="43"/>
  <c r="BO16" i="43" s="1"/>
  <c r="AS16" i="43" s="1"/>
  <c r="DF16" i="43"/>
  <c r="BN16" i="43" s="1"/>
  <c r="AR16" i="43" s="1"/>
  <c r="DE16" i="43"/>
  <c r="DD16" i="43"/>
  <c r="DB16" i="43"/>
  <c r="CV16" i="43"/>
  <c r="BD16" i="43" s="1"/>
  <c r="AG16" i="43" s="1"/>
  <c r="CU16" i="43"/>
  <c r="CT16" i="43"/>
  <c r="CS16" i="43"/>
  <c r="BA16" i="43" s="1"/>
  <c r="AD16" i="43" s="1"/>
  <c r="CR16" i="43"/>
  <c r="AZ16" i="43" s="1"/>
  <c r="AC16" i="43" s="1"/>
  <c r="CQ16" i="43"/>
  <c r="CP16" i="43"/>
  <c r="CL16" i="43"/>
  <c r="CK16" i="43"/>
  <c r="CJ16" i="43"/>
  <c r="CI16" i="43"/>
  <c r="CH16" i="43"/>
  <c r="CF16" i="43"/>
  <c r="BZ16" i="43"/>
  <c r="BY16" i="43"/>
  <c r="BX16" i="43"/>
  <c r="BW16" i="43"/>
  <c r="BV16" i="43"/>
  <c r="BU16" i="43"/>
  <c r="BT16" i="43"/>
  <c r="BP16" i="43"/>
  <c r="AT16" i="43" s="1"/>
  <c r="BM16" i="43"/>
  <c r="BL16" i="43"/>
  <c r="AP16" i="43" s="1"/>
  <c r="BJ16" i="43"/>
  <c r="BC16" i="43"/>
  <c r="BB16" i="43"/>
  <c r="AE16" i="43" s="1"/>
  <c r="AY16" i="43"/>
  <c r="AX16" i="43"/>
  <c r="AA16" i="43" s="1"/>
  <c r="AQ16" i="43"/>
  <c r="AM16" i="43"/>
  <c r="AF16" i="43"/>
  <c r="AB16" i="43"/>
  <c r="R16" i="43"/>
  <c r="J16" i="43"/>
  <c r="A16" i="43"/>
  <c r="DH15" i="43"/>
  <c r="DG15" i="43"/>
  <c r="DF15" i="43"/>
  <c r="BN15" i="43" s="1"/>
  <c r="AR15" i="43" s="1"/>
  <c r="DE15" i="43"/>
  <c r="BM15" i="43" s="1"/>
  <c r="AQ15" i="43" s="1"/>
  <c r="DD15" i="43"/>
  <c r="DB15" i="43"/>
  <c r="CV15" i="43"/>
  <c r="BD15" i="43" s="1"/>
  <c r="AG15" i="43" s="1"/>
  <c r="CU15" i="43"/>
  <c r="BC15" i="43" s="1"/>
  <c r="AF15" i="43" s="1"/>
  <c r="O35" i="43" s="1"/>
  <c r="CT15" i="43"/>
  <c r="CS15" i="43"/>
  <c r="CR15" i="43"/>
  <c r="AZ15" i="43" s="1"/>
  <c r="AC15" i="43" s="1"/>
  <c r="CQ15" i="43"/>
  <c r="AY15" i="43" s="1"/>
  <c r="AB15" i="43" s="1"/>
  <c r="O31" i="43" s="1"/>
  <c r="CP15" i="43"/>
  <c r="CL15" i="43"/>
  <c r="CK15" i="43"/>
  <c r="CJ15" i="43"/>
  <c r="CI15" i="43"/>
  <c r="CH15" i="43"/>
  <c r="CF15" i="43"/>
  <c r="BZ15" i="43"/>
  <c r="BY15" i="43"/>
  <c r="BX15" i="43"/>
  <c r="BW15" i="43"/>
  <c r="BV15" i="43"/>
  <c r="BU15" i="43"/>
  <c r="BT15" i="43"/>
  <c r="BP15" i="43"/>
  <c r="BO15" i="43"/>
  <c r="AS15" i="43" s="1"/>
  <c r="BL15" i="43"/>
  <c r="BJ15" i="43"/>
  <c r="BB15" i="43"/>
  <c r="BA15" i="43"/>
  <c r="AD15" i="43" s="1"/>
  <c r="S33" i="43" s="1"/>
  <c r="AX15" i="43"/>
  <c r="AT15" i="43"/>
  <c r="AP15" i="43"/>
  <c r="AM15" i="43"/>
  <c r="AE15" i="43"/>
  <c r="AA15" i="43"/>
  <c r="R15" i="43"/>
  <c r="J15" i="43"/>
  <c r="A15" i="43"/>
  <c r="DH14" i="43"/>
  <c r="BP14" i="43" s="1"/>
  <c r="AT14" i="43" s="1"/>
  <c r="DG14" i="43"/>
  <c r="DF14" i="43"/>
  <c r="DE14" i="43"/>
  <c r="BM14" i="43" s="1"/>
  <c r="AQ14" i="43" s="1"/>
  <c r="DD14" i="43"/>
  <c r="BL14" i="43" s="1"/>
  <c r="AP14" i="43" s="1"/>
  <c r="DB14" i="43"/>
  <c r="CV14" i="43"/>
  <c r="CU14" i="43"/>
  <c r="BC14" i="43" s="1"/>
  <c r="AF14" i="43" s="1"/>
  <c r="C27" i="43" s="1"/>
  <c r="CT14" i="43"/>
  <c r="BB14" i="43" s="1"/>
  <c r="AE14" i="43" s="1"/>
  <c r="CS14" i="43"/>
  <c r="CR14" i="43"/>
  <c r="CQ14" i="43"/>
  <c r="AY14" i="43" s="1"/>
  <c r="AB14" i="43" s="1"/>
  <c r="CP14" i="43"/>
  <c r="AX14" i="43" s="1"/>
  <c r="AA14" i="43" s="1"/>
  <c r="CL14" i="43"/>
  <c r="CK14" i="43"/>
  <c r="CJ14" i="43"/>
  <c r="CI14" i="43"/>
  <c r="CH14" i="43"/>
  <c r="CF14" i="43"/>
  <c r="BZ14" i="43"/>
  <c r="BY14" i="43"/>
  <c r="BX14" i="43"/>
  <c r="BW14" i="43"/>
  <c r="BV14" i="43"/>
  <c r="BU14" i="43"/>
  <c r="BT14" i="43"/>
  <c r="BO14" i="43"/>
  <c r="BN14" i="43"/>
  <c r="AR14" i="43" s="1"/>
  <c r="BJ14" i="43"/>
  <c r="BD14" i="43"/>
  <c r="AG14" i="43" s="1"/>
  <c r="BA14" i="43"/>
  <c r="AZ14" i="43"/>
  <c r="AC14" i="43" s="1"/>
  <c r="AS14" i="43"/>
  <c r="AM14" i="43"/>
  <c r="AD14" i="43"/>
  <c r="V14" i="43"/>
  <c r="N14" i="43"/>
  <c r="F14" i="43"/>
  <c r="A14" i="43"/>
  <c r="DH13" i="43"/>
  <c r="BP13" i="43" s="1"/>
  <c r="AT13" i="43" s="1"/>
  <c r="DG13" i="43"/>
  <c r="BO13" i="43" s="1"/>
  <c r="AS13" i="43" s="1"/>
  <c r="DF13" i="43"/>
  <c r="DE13" i="43"/>
  <c r="DD13" i="43"/>
  <c r="BL13" i="43" s="1"/>
  <c r="AP13" i="43" s="1"/>
  <c r="DB13" i="43"/>
  <c r="CV13" i="43"/>
  <c r="CU13" i="43"/>
  <c r="CT13" i="43"/>
  <c r="BB13" i="43" s="1"/>
  <c r="AE13" i="43" s="1"/>
  <c r="CS13" i="43"/>
  <c r="BA13" i="43" s="1"/>
  <c r="AD13" i="43" s="1"/>
  <c r="S17" i="43" s="1"/>
  <c r="CR13" i="43"/>
  <c r="CQ13" i="43"/>
  <c r="CP13" i="43"/>
  <c r="AX13" i="43" s="1"/>
  <c r="AA13" i="43" s="1"/>
  <c r="CL13" i="43"/>
  <c r="CK13" i="43"/>
  <c r="CJ13" i="43"/>
  <c r="CI13" i="43"/>
  <c r="CH13" i="43"/>
  <c r="CF13" i="43"/>
  <c r="BZ13" i="43"/>
  <c r="BY13" i="43"/>
  <c r="BX13" i="43"/>
  <c r="BW13" i="43"/>
  <c r="BV13" i="43"/>
  <c r="BU13" i="43"/>
  <c r="BT13" i="43"/>
  <c r="BN13" i="43"/>
  <c r="BM13" i="43"/>
  <c r="AQ13" i="43" s="1"/>
  <c r="BJ13" i="43"/>
  <c r="BD13" i="43"/>
  <c r="BC13" i="43"/>
  <c r="AF13" i="43" s="1"/>
  <c r="AZ13" i="43"/>
  <c r="AY13" i="43"/>
  <c r="AB13" i="43" s="1"/>
  <c r="G15" i="43" s="1"/>
  <c r="AR13" i="43"/>
  <c r="AM13" i="43"/>
  <c r="AG13" i="43"/>
  <c r="AC13" i="43"/>
  <c r="V13" i="43"/>
  <c r="U13" i="43"/>
  <c r="T13" i="43"/>
  <c r="V19" i="43" s="1"/>
  <c r="R13" i="43"/>
  <c r="Q13" i="43"/>
  <c r="Q12" i="43" s="1"/>
  <c r="P13" i="43"/>
  <c r="R17" i="43" s="1"/>
  <c r="N13" i="43"/>
  <c r="M13" i="43"/>
  <c r="M12" i="43" s="1"/>
  <c r="L13" i="43"/>
  <c r="N19" i="43" s="1"/>
  <c r="J13" i="43"/>
  <c r="I13" i="43"/>
  <c r="H13" i="43"/>
  <c r="J17" i="43" s="1"/>
  <c r="F13" i="43"/>
  <c r="E13" i="43"/>
  <c r="D13" i="43"/>
  <c r="F19" i="43" s="1"/>
  <c r="A13" i="43"/>
  <c r="DH12" i="43"/>
  <c r="BP12" i="43" s="1"/>
  <c r="AT12" i="43" s="1"/>
  <c r="DG12" i="43"/>
  <c r="DF12" i="43"/>
  <c r="DE12" i="43"/>
  <c r="BM12" i="43" s="1"/>
  <c r="AQ12" i="43" s="1"/>
  <c r="DD12" i="43"/>
  <c r="BL12" i="43" s="1"/>
  <c r="AP12" i="43" s="1"/>
  <c r="DB12" i="43"/>
  <c r="CV12" i="43"/>
  <c r="CU12" i="43"/>
  <c r="BC12" i="43" s="1"/>
  <c r="AF12" i="43" s="1"/>
  <c r="CT12" i="43"/>
  <c r="BB12" i="43" s="1"/>
  <c r="AE12" i="43" s="1"/>
  <c r="CS12" i="43"/>
  <c r="CR12" i="43"/>
  <c r="CQ12" i="43"/>
  <c r="AY12" i="43" s="1"/>
  <c r="AB12" i="43" s="1"/>
  <c r="CP12" i="43"/>
  <c r="AX12" i="43" s="1"/>
  <c r="AA12" i="43" s="1"/>
  <c r="CL12" i="43"/>
  <c r="CK12" i="43"/>
  <c r="CJ12" i="43"/>
  <c r="CI12" i="43"/>
  <c r="CH12" i="43"/>
  <c r="CF12" i="43"/>
  <c r="BZ12" i="43"/>
  <c r="BY12" i="43"/>
  <c r="BX12" i="43"/>
  <c r="BW12" i="43"/>
  <c r="BV12" i="43"/>
  <c r="BU12" i="43"/>
  <c r="BT12" i="43"/>
  <c r="BO12" i="43"/>
  <c r="BN12" i="43"/>
  <c r="AR12" i="43" s="1"/>
  <c r="BJ12" i="43"/>
  <c r="BD12" i="43"/>
  <c r="AG12" i="43" s="1"/>
  <c r="BA12" i="43"/>
  <c r="AZ12" i="43"/>
  <c r="AC12" i="43" s="1"/>
  <c r="AS12" i="43"/>
  <c r="AM12" i="43"/>
  <c r="AD12" i="43"/>
  <c r="T12" i="43"/>
  <c r="V45" i="43" s="1"/>
  <c r="P12" i="43"/>
  <c r="R45" i="43" s="1"/>
  <c r="L12" i="43"/>
  <c r="N45" i="43" s="1"/>
  <c r="H12" i="43"/>
  <c r="J45" i="43" s="1"/>
  <c r="D12" i="43"/>
  <c r="F45" i="43" s="1"/>
  <c r="A12" i="43"/>
  <c r="S10" i="43"/>
  <c r="O10" i="43"/>
  <c r="K10" i="43"/>
  <c r="G10" i="43"/>
  <c r="C10" i="43"/>
  <c r="U7" i="43"/>
  <c r="T7" i="43"/>
  <c r="S7" i="43"/>
  <c r="Q7" i="43"/>
  <c r="P7" i="43"/>
  <c r="O7" i="43"/>
  <c r="M7" i="43"/>
  <c r="L7" i="43"/>
  <c r="K7" i="43"/>
  <c r="I7" i="43"/>
  <c r="H7" i="43"/>
  <c r="G7" i="43"/>
  <c r="E7" i="43"/>
  <c r="D7" i="43"/>
  <c r="C7" i="43"/>
  <c r="C4" i="43"/>
  <c r="C3" i="43"/>
  <c r="B3" i="43"/>
  <c r="C2" i="43"/>
  <c r="C336" i="45" l="1"/>
  <c r="C330" i="45"/>
  <c r="C324" i="45"/>
  <c r="C318" i="45"/>
  <c r="C337" i="45"/>
  <c r="C331" i="45"/>
  <c r="C325" i="45"/>
  <c r="C338" i="45"/>
  <c r="C334" i="45"/>
  <c r="C332" i="45"/>
  <c r="C328" i="45"/>
  <c r="C326" i="45"/>
  <c r="C322" i="45"/>
  <c r="C320" i="45"/>
  <c r="C316" i="45"/>
  <c r="C311" i="45"/>
  <c r="C305" i="45"/>
  <c r="C299" i="45"/>
  <c r="C329" i="45"/>
  <c r="C319" i="45"/>
  <c r="C317" i="45"/>
  <c r="C312" i="45"/>
  <c r="C306" i="45"/>
  <c r="C300" i="45"/>
  <c r="C313" i="45"/>
  <c r="C307" i="45"/>
  <c r="C301" i="45"/>
  <c r="C343" i="45" s="1"/>
  <c r="C304" i="45"/>
  <c r="C287" i="45"/>
  <c r="C281" i="45"/>
  <c r="C275" i="45"/>
  <c r="C269" i="45"/>
  <c r="C263" i="45"/>
  <c r="C323" i="45"/>
  <c r="C314" i="45"/>
  <c r="C298" i="45"/>
  <c r="C289" i="45"/>
  <c r="C288" i="45"/>
  <c r="C282" i="45"/>
  <c r="C276" i="45"/>
  <c r="C308" i="45"/>
  <c r="C285" i="45"/>
  <c r="C283" i="45"/>
  <c r="C279" i="45"/>
  <c r="C277" i="45"/>
  <c r="C273" i="45"/>
  <c r="C271" i="45"/>
  <c r="C267" i="45"/>
  <c r="C265" i="45"/>
  <c r="C335" i="45"/>
  <c r="C286" i="45"/>
  <c r="C270" i="45"/>
  <c r="C268" i="45"/>
  <c r="C259" i="45"/>
  <c r="C255" i="45"/>
  <c r="C253" i="45"/>
  <c r="C249" i="45"/>
  <c r="C280" i="45"/>
  <c r="C261" i="45"/>
  <c r="C256" i="45"/>
  <c r="C250" i="45"/>
  <c r="C274" i="45"/>
  <c r="C264" i="45"/>
  <c r="C262" i="45"/>
  <c r="C257" i="45"/>
  <c r="C251" i="45"/>
  <c r="C293" i="45" s="1"/>
  <c r="C310" i="45"/>
  <c r="C302" i="45"/>
  <c r="C344" i="45" s="1"/>
  <c r="C258" i="45"/>
  <c r="C252" i="45"/>
  <c r="S336" i="45"/>
  <c r="S330" i="45"/>
  <c r="S324" i="45"/>
  <c r="S318" i="45"/>
  <c r="S337" i="45"/>
  <c r="S331" i="45"/>
  <c r="S325" i="45"/>
  <c r="S338" i="45"/>
  <c r="S334" i="45"/>
  <c r="S332" i="45"/>
  <c r="S328" i="45"/>
  <c r="S326" i="45"/>
  <c r="S322" i="45"/>
  <c r="S320" i="45"/>
  <c r="S316" i="45"/>
  <c r="S311" i="45"/>
  <c r="S305" i="45"/>
  <c r="S299" i="45"/>
  <c r="S335" i="45"/>
  <c r="S323" i="45"/>
  <c r="S319" i="45"/>
  <c r="S317" i="45"/>
  <c r="S312" i="45"/>
  <c r="S306" i="45"/>
  <c r="S300" i="45"/>
  <c r="S342" i="45" s="1"/>
  <c r="S313" i="45"/>
  <c r="S307" i="45"/>
  <c r="S301" i="45"/>
  <c r="S308" i="45"/>
  <c r="S287" i="45"/>
  <c r="S281" i="45"/>
  <c r="S275" i="45"/>
  <c r="S269" i="45"/>
  <c r="S263" i="45"/>
  <c r="S310" i="45"/>
  <c r="S302" i="45"/>
  <c r="S282" i="45"/>
  <c r="S276" i="45"/>
  <c r="S329" i="45"/>
  <c r="S304" i="45"/>
  <c r="S285" i="45"/>
  <c r="S283" i="45"/>
  <c r="S279" i="45"/>
  <c r="S277" i="45"/>
  <c r="S273" i="45"/>
  <c r="S271" i="45"/>
  <c r="S267" i="45"/>
  <c r="S265" i="45"/>
  <c r="S261" i="45"/>
  <c r="S274" i="45"/>
  <c r="S270" i="45"/>
  <c r="S268" i="45"/>
  <c r="S259" i="45"/>
  <c r="S255" i="45"/>
  <c r="S253" i="45"/>
  <c r="S249" i="45"/>
  <c r="S289" i="45"/>
  <c r="S288" i="45"/>
  <c r="S256" i="45"/>
  <c r="S250" i="45"/>
  <c r="S314" i="45"/>
  <c r="S286" i="45"/>
  <c r="S264" i="45"/>
  <c r="S262" i="45"/>
  <c r="S257" i="45"/>
  <c r="S251" i="45"/>
  <c r="S298" i="45"/>
  <c r="S280" i="45"/>
  <c r="S258" i="45"/>
  <c r="S252" i="45"/>
  <c r="C14" i="45"/>
  <c r="K14" i="45"/>
  <c r="J15" i="45"/>
  <c r="R15" i="45"/>
  <c r="S31" i="45"/>
  <c r="K31" i="45"/>
  <c r="C31" i="45"/>
  <c r="O35" i="45"/>
  <c r="S35" i="45"/>
  <c r="K35" i="45"/>
  <c r="C35" i="45"/>
  <c r="G16" i="45"/>
  <c r="F17" i="45"/>
  <c r="N17" i="45"/>
  <c r="V17" i="45"/>
  <c r="C18" i="45"/>
  <c r="K18" i="45"/>
  <c r="J19" i="45"/>
  <c r="R19" i="45"/>
  <c r="G20" i="45"/>
  <c r="S78" i="45"/>
  <c r="K78" i="45"/>
  <c r="O78" i="45"/>
  <c r="G78" i="45"/>
  <c r="S82" i="45"/>
  <c r="K82" i="45"/>
  <c r="C82" i="45"/>
  <c r="O82" i="45"/>
  <c r="G82" i="45"/>
  <c r="G22" i="45"/>
  <c r="O22" i="45"/>
  <c r="O86" i="45"/>
  <c r="G86" i="45"/>
  <c r="S86" i="45"/>
  <c r="K86" i="45"/>
  <c r="C86" i="45"/>
  <c r="O90" i="45"/>
  <c r="G90" i="45"/>
  <c r="S90" i="45"/>
  <c r="K90" i="45"/>
  <c r="C90" i="45"/>
  <c r="F23" i="45"/>
  <c r="N23" i="45"/>
  <c r="V23" i="45"/>
  <c r="O97" i="45"/>
  <c r="G97" i="45"/>
  <c r="S97" i="45"/>
  <c r="K97" i="45"/>
  <c r="C97" i="45"/>
  <c r="C24" i="45"/>
  <c r="K24" i="45"/>
  <c r="O104" i="45"/>
  <c r="G104" i="45"/>
  <c r="S104" i="45"/>
  <c r="K104" i="45"/>
  <c r="C104" i="45"/>
  <c r="O108" i="45"/>
  <c r="G108" i="45"/>
  <c r="S108" i="45"/>
  <c r="K108" i="45"/>
  <c r="C108" i="45"/>
  <c r="J25" i="45"/>
  <c r="R25" i="45"/>
  <c r="G111" i="45"/>
  <c r="O111" i="45"/>
  <c r="C111" i="45"/>
  <c r="K111" i="45"/>
  <c r="S111" i="45"/>
  <c r="K115" i="45"/>
  <c r="S115" i="45"/>
  <c r="G115" i="45"/>
  <c r="O115" i="45"/>
  <c r="C115" i="45"/>
  <c r="G26" i="45"/>
  <c r="O26" i="45"/>
  <c r="O118" i="45"/>
  <c r="C118" i="45"/>
  <c r="K118" i="45"/>
  <c r="S118" i="45"/>
  <c r="G118" i="45"/>
  <c r="S122" i="45"/>
  <c r="G122" i="45"/>
  <c r="O122" i="45"/>
  <c r="C122" i="45"/>
  <c r="K122" i="45"/>
  <c r="F27" i="45"/>
  <c r="R27" i="45"/>
  <c r="O183" i="45"/>
  <c r="G183" i="45"/>
  <c r="S183" i="45"/>
  <c r="K183" i="45"/>
  <c r="C183" i="45"/>
  <c r="O187" i="45"/>
  <c r="G187" i="45"/>
  <c r="S187" i="45"/>
  <c r="K187" i="45"/>
  <c r="C187" i="45"/>
  <c r="J28" i="45"/>
  <c r="S28" i="45"/>
  <c r="F36" i="45"/>
  <c r="F34" i="45"/>
  <c r="F30" i="45"/>
  <c r="V36" i="45"/>
  <c r="V34" i="45"/>
  <c r="V30" i="45"/>
  <c r="C135" i="45"/>
  <c r="K135" i="45"/>
  <c r="S135" i="45"/>
  <c r="G135" i="45"/>
  <c r="O135" i="45"/>
  <c r="S139" i="45"/>
  <c r="G139" i="45"/>
  <c r="O139" i="45"/>
  <c r="C139" i="45"/>
  <c r="K139" i="45"/>
  <c r="J30" i="45"/>
  <c r="S30" i="45"/>
  <c r="F31" i="45"/>
  <c r="O31" i="45"/>
  <c r="S159" i="45"/>
  <c r="K159" i="45"/>
  <c r="C159" i="45"/>
  <c r="O159" i="45"/>
  <c r="G159" i="45"/>
  <c r="S163" i="45"/>
  <c r="K163" i="45"/>
  <c r="C163" i="45"/>
  <c r="O163" i="45"/>
  <c r="G163" i="45"/>
  <c r="G32" i="45"/>
  <c r="S32" i="45"/>
  <c r="S152" i="45"/>
  <c r="K152" i="45"/>
  <c r="C152" i="45"/>
  <c r="O152" i="45"/>
  <c r="G152" i="45"/>
  <c r="S156" i="45"/>
  <c r="K156" i="45"/>
  <c r="C156" i="45"/>
  <c r="O156" i="45"/>
  <c r="G156" i="45"/>
  <c r="K33" i="45"/>
  <c r="V33" i="45"/>
  <c r="S169" i="45"/>
  <c r="K169" i="45"/>
  <c r="C169" i="45"/>
  <c r="O169" i="45"/>
  <c r="G169" i="45"/>
  <c r="C34" i="45"/>
  <c r="O34" i="45"/>
  <c r="O175" i="45"/>
  <c r="G175" i="45"/>
  <c r="K175" i="45"/>
  <c r="S175" i="45"/>
  <c r="C175" i="45"/>
  <c r="O179" i="45"/>
  <c r="G179" i="45"/>
  <c r="K179" i="45"/>
  <c r="S179" i="45"/>
  <c r="C179" i="45"/>
  <c r="J35" i="45"/>
  <c r="G36" i="45"/>
  <c r="S190" i="45"/>
  <c r="K190" i="45"/>
  <c r="C190" i="45"/>
  <c r="O190" i="45"/>
  <c r="G190" i="45"/>
  <c r="S194" i="45"/>
  <c r="K194" i="45"/>
  <c r="C194" i="45"/>
  <c r="O194" i="45"/>
  <c r="G194" i="45"/>
  <c r="R43" i="45"/>
  <c r="R40" i="45"/>
  <c r="R44" i="45"/>
  <c r="R42" i="45"/>
  <c r="R38" i="45"/>
  <c r="O216" i="45"/>
  <c r="G216" i="45"/>
  <c r="S216" i="45"/>
  <c r="K216" i="45"/>
  <c r="C216" i="45"/>
  <c r="O220" i="45"/>
  <c r="G220" i="45"/>
  <c r="K220" i="45"/>
  <c r="C220" i="45"/>
  <c r="S220" i="45"/>
  <c r="R39" i="45"/>
  <c r="K200" i="45"/>
  <c r="G200" i="45"/>
  <c r="S200" i="45"/>
  <c r="C200" i="45"/>
  <c r="O200" i="45"/>
  <c r="O204" i="45"/>
  <c r="K204" i="45"/>
  <c r="G204" i="45"/>
  <c r="C204" i="45"/>
  <c r="S204" i="45"/>
  <c r="R41" i="45"/>
  <c r="K43" i="45"/>
  <c r="G46" i="45"/>
  <c r="G47" i="45"/>
  <c r="S47" i="45"/>
  <c r="S48" i="45"/>
  <c r="K49" i="45"/>
  <c r="K50" i="45"/>
  <c r="C51" i="45"/>
  <c r="C52" i="45"/>
  <c r="O52" i="45"/>
  <c r="K54" i="45"/>
  <c r="G55" i="45"/>
  <c r="G53" i="45" s="1"/>
  <c r="C56" i="45"/>
  <c r="S56" i="45"/>
  <c r="O57" i="45"/>
  <c r="K58" i="45"/>
  <c r="G59" i="45"/>
  <c r="C60" i="45"/>
  <c r="S60" i="45"/>
  <c r="C62" i="45"/>
  <c r="O62" i="45"/>
  <c r="O63" i="45"/>
  <c r="G64" i="45"/>
  <c r="G65" i="45"/>
  <c r="S65" i="45"/>
  <c r="S66" i="45"/>
  <c r="K67" i="45"/>
  <c r="K68" i="45"/>
  <c r="G70" i="45"/>
  <c r="C71" i="45"/>
  <c r="S71" i="45"/>
  <c r="S69" i="45" s="1"/>
  <c r="O72" i="45"/>
  <c r="K73" i="45"/>
  <c r="G74" i="45"/>
  <c r="C75" i="45"/>
  <c r="S75" i="45"/>
  <c r="O76" i="45"/>
  <c r="G338" i="45"/>
  <c r="G334" i="45"/>
  <c r="G332" i="45"/>
  <c r="G328" i="45"/>
  <c r="G326" i="45"/>
  <c r="G322" i="45"/>
  <c r="G320" i="45"/>
  <c r="G316" i="45"/>
  <c r="G335" i="45"/>
  <c r="G329" i="45"/>
  <c r="G323" i="45"/>
  <c r="G336" i="45"/>
  <c r="G330" i="45"/>
  <c r="G324" i="45"/>
  <c r="G318" i="45"/>
  <c r="G319" i="45"/>
  <c r="G317" i="45"/>
  <c r="G313" i="45"/>
  <c r="G307" i="45"/>
  <c r="G301" i="45"/>
  <c r="G325" i="45"/>
  <c r="G314" i="45"/>
  <c r="G310" i="45"/>
  <c r="G308" i="45"/>
  <c r="G304" i="45"/>
  <c r="G302" i="45"/>
  <c r="G298" i="45"/>
  <c r="G311" i="45"/>
  <c r="G305" i="45"/>
  <c r="G299" i="45"/>
  <c r="G289" i="45"/>
  <c r="G306" i="45"/>
  <c r="G288" i="45"/>
  <c r="G285" i="45"/>
  <c r="G283" i="45"/>
  <c r="G279" i="45"/>
  <c r="G277" i="45"/>
  <c r="G273" i="45"/>
  <c r="G271" i="45"/>
  <c r="G267" i="45"/>
  <c r="G265" i="45"/>
  <c r="G261" i="45"/>
  <c r="G337" i="45"/>
  <c r="G300" i="45"/>
  <c r="G286" i="45"/>
  <c r="G280" i="45"/>
  <c r="G274" i="45"/>
  <c r="G331" i="45"/>
  <c r="G287" i="45"/>
  <c r="G281" i="45"/>
  <c r="G275" i="45"/>
  <c r="G269" i="45"/>
  <c r="G263" i="45"/>
  <c r="G276" i="45"/>
  <c r="G257" i="45"/>
  <c r="G251" i="45"/>
  <c r="G293" i="45" s="1"/>
  <c r="G264" i="45"/>
  <c r="G262" i="45"/>
  <c r="G258" i="45"/>
  <c r="G252" i="45"/>
  <c r="G294" i="45" s="1"/>
  <c r="G312" i="45"/>
  <c r="G259" i="45"/>
  <c r="G255" i="45"/>
  <c r="G253" i="45"/>
  <c r="G295" i="45" s="1"/>
  <c r="G249" i="45"/>
  <c r="G282" i="45"/>
  <c r="G270" i="45"/>
  <c r="G268" i="45"/>
  <c r="G256" i="45"/>
  <c r="G250" i="45"/>
  <c r="F14" i="45"/>
  <c r="N14" i="45"/>
  <c r="V14" i="45"/>
  <c r="C15" i="45"/>
  <c r="K15" i="45"/>
  <c r="S15" i="45"/>
  <c r="S13" i="45" s="1"/>
  <c r="J16" i="45"/>
  <c r="R16" i="45"/>
  <c r="G17" i="45"/>
  <c r="O17" i="45"/>
  <c r="O13" i="45" s="1"/>
  <c r="F18" i="45"/>
  <c r="N18" i="45"/>
  <c r="V18" i="45"/>
  <c r="C19" i="45"/>
  <c r="K19" i="45"/>
  <c r="S19" i="45"/>
  <c r="J20" i="45"/>
  <c r="R20" i="45"/>
  <c r="O79" i="45"/>
  <c r="G79" i="45"/>
  <c r="S79" i="45"/>
  <c r="K79" i="45"/>
  <c r="C79" i="45"/>
  <c r="O83" i="45"/>
  <c r="G83" i="45"/>
  <c r="S83" i="45"/>
  <c r="K83" i="45"/>
  <c r="C83" i="45"/>
  <c r="S87" i="45"/>
  <c r="K87" i="45"/>
  <c r="C87" i="45"/>
  <c r="O87" i="45"/>
  <c r="G87" i="45"/>
  <c r="S91" i="45"/>
  <c r="K91" i="45"/>
  <c r="C91" i="45"/>
  <c r="O91" i="45"/>
  <c r="G91" i="45"/>
  <c r="G23" i="45"/>
  <c r="O23" i="45"/>
  <c r="S94" i="45"/>
  <c r="K94" i="45"/>
  <c r="C94" i="45"/>
  <c r="O94" i="45"/>
  <c r="G94" i="45"/>
  <c r="S98" i="45"/>
  <c r="K98" i="45"/>
  <c r="C98" i="45"/>
  <c r="O98" i="45"/>
  <c r="G98" i="45"/>
  <c r="S105" i="45"/>
  <c r="K105" i="45"/>
  <c r="C105" i="45"/>
  <c r="O105" i="45"/>
  <c r="G105" i="45"/>
  <c r="C25" i="45"/>
  <c r="K25" i="45"/>
  <c r="S25" i="45"/>
  <c r="S21" i="45" s="1"/>
  <c r="S112" i="45"/>
  <c r="G112" i="45"/>
  <c r="O112" i="45"/>
  <c r="C112" i="45"/>
  <c r="K112" i="45"/>
  <c r="C116" i="45"/>
  <c r="K116" i="45"/>
  <c r="S116" i="45"/>
  <c r="G116" i="45"/>
  <c r="O116" i="45"/>
  <c r="J26" i="45"/>
  <c r="R26" i="45"/>
  <c r="O119" i="45"/>
  <c r="C119" i="45"/>
  <c r="K119" i="45"/>
  <c r="S119" i="45"/>
  <c r="G119" i="45"/>
  <c r="K123" i="45"/>
  <c r="S123" i="45"/>
  <c r="G123" i="45"/>
  <c r="O123" i="45"/>
  <c r="C123" i="45"/>
  <c r="S27" i="45"/>
  <c r="S184" i="45"/>
  <c r="K184" i="45"/>
  <c r="C184" i="45"/>
  <c r="O184" i="45"/>
  <c r="G184" i="45"/>
  <c r="S188" i="45"/>
  <c r="K188" i="45"/>
  <c r="C188" i="45"/>
  <c r="O188" i="45"/>
  <c r="G188" i="45"/>
  <c r="K28" i="45"/>
  <c r="O126" i="45"/>
  <c r="C126" i="45"/>
  <c r="K126" i="45"/>
  <c r="S126" i="45"/>
  <c r="G126" i="45"/>
  <c r="G130" i="45"/>
  <c r="S130" i="45"/>
  <c r="C130" i="45"/>
  <c r="O130" i="45"/>
  <c r="K130" i="45"/>
  <c r="R36" i="45"/>
  <c r="R32" i="45"/>
  <c r="O136" i="45"/>
  <c r="C136" i="45"/>
  <c r="K136" i="45"/>
  <c r="S136" i="45"/>
  <c r="G136" i="45"/>
  <c r="S140" i="45"/>
  <c r="K140" i="45"/>
  <c r="C140" i="45"/>
  <c r="O140" i="45"/>
  <c r="G140" i="45"/>
  <c r="K30" i="45"/>
  <c r="S142" i="45"/>
  <c r="K142" i="45"/>
  <c r="C142" i="45"/>
  <c r="O142" i="45"/>
  <c r="G142" i="45"/>
  <c r="S146" i="45"/>
  <c r="K146" i="45"/>
  <c r="C146" i="45"/>
  <c r="O146" i="45"/>
  <c r="G146" i="45"/>
  <c r="G31" i="45"/>
  <c r="G29" i="45" s="1"/>
  <c r="R31" i="45"/>
  <c r="K32" i="45"/>
  <c r="S153" i="45"/>
  <c r="K153" i="45"/>
  <c r="C153" i="45"/>
  <c r="O153" i="45"/>
  <c r="G153" i="45"/>
  <c r="N33" i="45"/>
  <c r="G34" i="45"/>
  <c r="R34" i="45"/>
  <c r="S176" i="45"/>
  <c r="G176" i="45"/>
  <c r="O176" i="45"/>
  <c r="C176" i="45"/>
  <c r="K176" i="45"/>
  <c r="O180" i="45"/>
  <c r="G180" i="45"/>
  <c r="S180" i="45"/>
  <c r="K180" i="45"/>
  <c r="C180" i="45"/>
  <c r="S207" i="45"/>
  <c r="K207" i="45"/>
  <c r="C207" i="45"/>
  <c r="O207" i="45"/>
  <c r="G207" i="45"/>
  <c r="S211" i="45"/>
  <c r="K211" i="45"/>
  <c r="C211" i="45"/>
  <c r="O211" i="45"/>
  <c r="G211" i="45"/>
  <c r="K36" i="45"/>
  <c r="N44" i="45"/>
  <c r="N42" i="45"/>
  <c r="N38" i="45"/>
  <c r="N43" i="45"/>
  <c r="N40" i="45"/>
  <c r="S233" i="45"/>
  <c r="K233" i="45"/>
  <c r="C233" i="45"/>
  <c r="O233" i="45"/>
  <c r="G233" i="45"/>
  <c r="F39" i="45"/>
  <c r="V39" i="45"/>
  <c r="O225" i="45"/>
  <c r="G225" i="45"/>
  <c r="S225" i="45"/>
  <c r="K225" i="45"/>
  <c r="C225" i="45"/>
  <c r="O41" i="45"/>
  <c r="G41" i="45"/>
  <c r="S41" i="45"/>
  <c r="K41" i="45"/>
  <c r="C41" i="45"/>
  <c r="O43" i="45"/>
  <c r="S46" i="45"/>
  <c r="K47" i="45"/>
  <c r="K48" i="45"/>
  <c r="C49" i="45"/>
  <c r="C50" i="45"/>
  <c r="O50" i="45"/>
  <c r="O51" i="45"/>
  <c r="G52" i="45"/>
  <c r="O54" i="45"/>
  <c r="K55" i="45"/>
  <c r="G56" i="45"/>
  <c r="C57" i="45"/>
  <c r="S57" i="45"/>
  <c r="O58" i="45"/>
  <c r="K59" i="45"/>
  <c r="G60" i="45"/>
  <c r="G62" i="45"/>
  <c r="G63" i="45"/>
  <c r="S63" i="45"/>
  <c r="S64" i="45"/>
  <c r="K65" i="45"/>
  <c r="K66" i="45"/>
  <c r="C67" i="45"/>
  <c r="C68" i="45"/>
  <c r="O68" i="45"/>
  <c r="K70" i="45"/>
  <c r="G71" i="45"/>
  <c r="C72" i="45"/>
  <c r="S72" i="45"/>
  <c r="O73" i="45"/>
  <c r="K74" i="45"/>
  <c r="G75" i="45"/>
  <c r="C76" i="45"/>
  <c r="S76" i="45"/>
  <c r="C78" i="45"/>
  <c r="K336" i="45"/>
  <c r="K330" i="45"/>
  <c r="K324" i="45"/>
  <c r="K318" i="45"/>
  <c r="K337" i="45"/>
  <c r="K331" i="45"/>
  <c r="K325" i="45"/>
  <c r="K338" i="45"/>
  <c r="K334" i="45"/>
  <c r="K332" i="45"/>
  <c r="K328" i="45"/>
  <c r="K326" i="45"/>
  <c r="K322" i="45"/>
  <c r="K320" i="45"/>
  <c r="K316" i="45"/>
  <c r="K329" i="45"/>
  <c r="K311" i="45"/>
  <c r="K305" i="45"/>
  <c r="K299" i="45"/>
  <c r="K312" i="45"/>
  <c r="K306" i="45"/>
  <c r="K300" i="45"/>
  <c r="K335" i="45"/>
  <c r="K323" i="45"/>
  <c r="K313" i="45"/>
  <c r="K307" i="45"/>
  <c r="K301" i="45"/>
  <c r="K314" i="45"/>
  <c r="K298" i="45"/>
  <c r="K287" i="45"/>
  <c r="K281" i="45"/>
  <c r="K275" i="45"/>
  <c r="K269" i="45"/>
  <c r="K263" i="45"/>
  <c r="K317" i="45"/>
  <c r="K308" i="45"/>
  <c r="K282" i="45"/>
  <c r="K276" i="45"/>
  <c r="K319" i="45"/>
  <c r="K310" i="45"/>
  <c r="K302" i="45"/>
  <c r="K344" i="45" s="1"/>
  <c r="K289" i="45"/>
  <c r="K288" i="45"/>
  <c r="K285" i="45"/>
  <c r="K283" i="45"/>
  <c r="K279" i="45"/>
  <c r="K277" i="45"/>
  <c r="K273" i="45"/>
  <c r="K271" i="45"/>
  <c r="K267" i="45"/>
  <c r="K265" i="45"/>
  <c r="K261" i="45"/>
  <c r="K280" i="45"/>
  <c r="K264" i="45"/>
  <c r="K262" i="45"/>
  <c r="K259" i="45"/>
  <c r="K255" i="45"/>
  <c r="K253" i="45"/>
  <c r="K249" i="45"/>
  <c r="K274" i="45"/>
  <c r="K256" i="45"/>
  <c r="K250" i="45"/>
  <c r="K304" i="45"/>
  <c r="K270" i="45"/>
  <c r="K268" i="45"/>
  <c r="K257" i="45"/>
  <c r="K251" i="45"/>
  <c r="K286" i="45"/>
  <c r="K258" i="45"/>
  <c r="K252" i="45"/>
  <c r="F15" i="45"/>
  <c r="N15" i="45"/>
  <c r="V15" i="45"/>
  <c r="O33" i="45"/>
  <c r="G33" i="45"/>
  <c r="J17" i="45"/>
  <c r="R17" i="45"/>
  <c r="F19" i="45"/>
  <c r="N19" i="45"/>
  <c r="V19" i="45"/>
  <c r="S80" i="45"/>
  <c r="K80" i="45"/>
  <c r="C80" i="45"/>
  <c r="O80" i="45"/>
  <c r="G80" i="45"/>
  <c r="S84" i="45"/>
  <c r="K84" i="45"/>
  <c r="C84" i="45"/>
  <c r="O84" i="45"/>
  <c r="G84" i="45"/>
  <c r="C22" i="45"/>
  <c r="K22" i="45"/>
  <c r="O88" i="45"/>
  <c r="G88" i="45"/>
  <c r="S88" i="45"/>
  <c r="K88" i="45"/>
  <c r="C88" i="45"/>
  <c r="O92" i="45"/>
  <c r="G92" i="45"/>
  <c r="S92" i="45"/>
  <c r="K92" i="45"/>
  <c r="C92" i="45"/>
  <c r="O95" i="45"/>
  <c r="G95" i="45"/>
  <c r="S95" i="45"/>
  <c r="K95" i="45"/>
  <c r="C95" i="45"/>
  <c r="O99" i="45"/>
  <c r="G99" i="45"/>
  <c r="S99" i="45"/>
  <c r="K99" i="45"/>
  <c r="C99" i="45"/>
  <c r="O102" i="45"/>
  <c r="G102" i="45"/>
  <c r="S102" i="45"/>
  <c r="K102" i="45"/>
  <c r="C102" i="45"/>
  <c r="O106" i="45"/>
  <c r="G106" i="45"/>
  <c r="S106" i="45"/>
  <c r="K106" i="45"/>
  <c r="C106" i="45"/>
  <c r="S113" i="45"/>
  <c r="G113" i="45"/>
  <c r="O113" i="45"/>
  <c r="C113" i="45"/>
  <c r="K113" i="45"/>
  <c r="C26" i="45"/>
  <c r="K26" i="45"/>
  <c r="G120" i="45"/>
  <c r="O120" i="45"/>
  <c r="C120" i="45"/>
  <c r="K120" i="45"/>
  <c r="S120" i="45"/>
  <c r="K124" i="45"/>
  <c r="S124" i="45"/>
  <c r="G124" i="45"/>
  <c r="O124" i="45"/>
  <c r="C124" i="45"/>
  <c r="S185" i="45"/>
  <c r="K185" i="45"/>
  <c r="C185" i="45"/>
  <c r="O185" i="45"/>
  <c r="G185" i="45"/>
  <c r="G127" i="45"/>
  <c r="O127" i="45"/>
  <c r="C127" i="45"/>
  <c r="K127" i="45"/>
  <c r="S127" i="45"/>
  <c r="S131" i="45"/>
  <c r="C131" i="45"/>
  <c r="O131" i="45"/>
  <c r="K131" i="45"/>
  <c r="G131" i="45"/>
  <c r="N36" i="45"/>
  <c r="N34" i="45"/>
  <c r="N30" i="45"/>
  <c r="O137" i="45"/>
  <c r="C137" i="45"/>
  <c r="K137" i="45"/>
  <c r="S137" i="45"/>
  <c r="G137" i="45"/>
  <c r="C30" i="45"/>
  <c r="O30" i="45"/>
  <c r="S143" i="45"/>
  <c r="K143" i="45"/>
  <c r="C143" i="45"/>
  <c r="O143" i="45"/>
  <c r="G143" i="45"/>
  <c r="S147" i="45"/>
  <c r="K147" i="45"/>
  <c r="C147" i="45"/>
  <c r="O147" i="45"/>
  <c r="G147" i="45"/>
  <c r="O161" i="45"/>
  <c r="G161" i="45"/>
  <c r="S161" i="45"/>
  <c r="K161" i="45"/>
  <c r="C161" i="45"/>
  <c r="C32" i="45"/>
  <c r="N32" i="45"/>
  <c r="O150" i="45"/>
  <c r="G150" i="45"/>
  <c r="S150" i="45"/>
  <c r="K150" i="45"/>
  <c r="C150" i="45"/>
  <c r="O154" i="45"/>
  <c r="G154" i="45"/>
  <c r="S154" i="45"/>
  <c r="K154" i="45"/>
  <c r="C154" i="45"/>
  <c r="O167" i="45"/>
  <c r="G167" i="45"/>
  <c r="S167" i="45"/>
  <c r="K167" i="45"/>
  <c r="C167" i="45"/>
  <c r="S171" i="45"/>
  <c r="K171" i="45"/>
  <c r="C171" i="45"/>
  <c r="O171" i="45"/>
  <c r="G171" i="45"/>
  <c r="S34" i="45"/>
  <c r="O36" i="45"/>
  <c r="O192" i="45"/>
  <c r="G192" i="45"/>
  <c r="S192" i="45"/>
  <c r="K192" i="45"/>
  <c r="C192" i="45"/>
  <c r="S196" i="45"/>
  <c r="C196" i="45"/>
  <c r="O196" i="45"/>
  <c r="K196" i="45"/>
  <c r="G196" i="45"/>
  <c r="J43" i="45"/>
  <c r="J40" i="45"/>
  <c r="J44" i="45"/>
  <c r="J42" i="45"/>
  <c r="J38" i="45"/>
  <c r="S214" i="45"/>
  <c r="K214" i="45"/>
  <c r="C214" i="45"/>
  <c r="O214" i="45"/>
  <c r="G214" i="45"/>
  <c r="S218" i="45"/>
  <c r="K218" i="45"/>
  <c r="C218" i="45"/>
  <c r="O218" i="45"/>
  <c r="G218" i="45"/>
  <c r="J39" i="45"/>
  <c r="K198" i="45"/>
  <c r="G198" i="45"/>
  <c r="S198" i="45"/>
  <c r="C198" i="45"/>
  <c r="O198" i="45"/>
  <c r="K202" i="45"/>
  <c r="G202" i="45"/>
  <c r="S202" i="45"/>
  <c r="C202" i="45"/>
  <c r="O202" i="45"/>
  <c r="J41" i="45"/>
  <c r="K46" i="45"/>
  <c r="C47" i="45"/>
  <c r="C48" i="45"/>
  <c r="O48" i="45"/>
  <c r="O45" i="45" s="1"/>
  <c r="O49" i="45"/>
  <c r="G50" i="45"/>
  <c r="G51" i="45"/>
  <c r="S51" i="45"/>
  <c r="S52" i="45"/>
  <c r="C54" i="45"/>
  <c r="S54" i="45"/>
  <c r="O55" i="45"/>
  <c r="K56" i="45"/>
  <c r="G57" i="45"/>
  <c r="C58" i="45"/>
  <c r="S58" i="45"/>
  <c r="O59" i="45"/>
  <c r="K60" i="45"/>
  <c r="S62" i="45"/>
  <c r="K63" i="45"/>
  <c r="K61" i="45" s="1"/>
  <c r="K64" i="45"/>
  <c r="C65" i="45"/>
  <c r="C66" i="45"/>
  <c r="O66" i="45"/>
  <c r="O67" i="45"/>
  <c r="G68" i="45"/>
  <c r="O70" i="45"/>
  <c r="K71" i="45"/>
  <c r="G72" i="45"/>
  <c r="C73" i="45"/>
  <c r="S73" i="45"/>
  <c r="O74" i="45"/>
  <c r="K75" i="45"/>
  <c r="G76" i="45"/>
  <c r="O338" i="45"/>
  <c r="O334" i="45"/>
  <c r="O332" i="45"/>
  <c r="O328" i="45"/>
  <c r="O326" i="45"/>
  <c r="O322" i="45"/>
  <c r="O320" i="45"/>
  <c r="O316" i="45"/>
  <c r="O335" i="45"/>
  <c r="O329" i="45"/>
  <c r="O323" i="45"/>
  <c r="O336" i="45"/>
  <c r="O330" i="45"/>
  <c r="O324" i="45"/>
  <c r="O318" i="45"/>
  <c r="O325" i="45"/>
  <c r="O313" i="45"/>
  <c r="O307" i="45"/>
  <c r="O301" i="45"/>
  <c r="O314" i="45"/>
  <c r="O310" i="45"/>
  <c r="O308" i="45"/>
  <c r="O304" i="45"/>
  <c r="O302" i="45"/>
  <c r="O298" i="45"/>
  <c r="O337" i="45"/>
  <c r="O331" i="45"/>
  <c r="O319" i="45"/>
  <c r="O317" i="45"/>
  <c r="O311" i="45"/>
  <c r="O305" i="45"/>
  <c r="O299" i="45"/>
  <c r="O289" i="45"/>
  <c r="O300" i="45"/>
  <c r="O342" i="45" s="1"/>
  <c r="O285" i="45"/>
  <c r="O283" i="45"/>
  <c r="O279" i="45"/>
  <c r="O277" i="45"/>
  <c r="O273" i="45"/>
  <c r="O271" i="45"/>
  <c r="O267" i="45"/>
  <c r="O265" i="45"/>
  <c r="O261" i="45"/>
  <c r="O288" i="45"/>
  <c r="O286" i="45"/>
  <c r="O280" i="45"/>
  <c r="O274" i="45"/>
  <c r="O312" i="45"/>
  <c r="O287" i="45"/>
  <c r="O281" i="45"/>
  <c r="O275" i="45"/>
  <c r="O269" i="45"/>
  <c r="O263" i="45"/>
  <c r="O257" i="45"/>
  <c r="O251" i="45"/>
  <c r="O270" i="45"/>
  <c r="O268" i="45"/>
  <c r="O258" i="45"/>
  <c r="O252" i="45"/>
  <c r="O306" i="45"/>
  <c r="O282" i="45"/>
  <c r="O259" i="45"/>
  <c r="O255" i="45"/>
  <c r="O253" i="45"/>
  <c r="O249" i="45"/>
  <c r="O276" i="45"/>
  <c r="O264" i="45"/>
  <c r="O262" i="45"/>
  <c r="O256" i="45"/>
  <c r="O250" i="45"/>
  <c r="O292" i="45" s="1"/>
  <c r="D12" i="45"/>
  <c r="F13" i="45" s="1"/>
  <c r="H12" i="45"/>
  <c r="L12" i="45"/>
  <c r="N13" i="45" s="1"/>
  <c r="P12" i="45"/>
  <c r="R13" i="45" s="1"/>
  <c r="T12" i="45"/>
  <c r="V13" i="45" s="1"/>
  <c r="J14" i="45"/>
  <c r="R14" i="45"/>
  <c r="O27" i="45"/>
  <c r="G27" i="45"/>
  <c r="G15" i="45"/>
  <c r="G13" i="45" s="1"/>
  <c r="F16" i="45"/>
  <c r="N16" i="45"/>
  <c r="V16" i="45"/>
  <c r="C17" i="45"/>
  <c r="K17" i="45"/>
  <c r="G19" i="45"/>
  <c r="O81" i="45"/>
  <c r="G81" i="45"/>
  <c r="S81" i="45"/>
  <c r="K81" i="45"/>
  <c r="C81" i="45"/>
  <c r="S89" i="45"/>
  <c r="K89" i="45"/>
  <c r="C89" i="45"/>
  <c r="O89" i="45"/>
  <c r="G89" i="45"/>
  <c r="C23" i="45"/>
  <c r="K23" i="45"/>
  <c r="S96" i="45"/>
  <c r="K96" i="45"/>
  <c r="C96" i="45"/>
  <c r="O96" i="45"/>
  <c r="G96" i="45"/>
  <c r="S100" i="45"/>
  <c r="K100" i="45"/>
  <c r="C100" i="45"/>
  <c r="O100" i="45"/>
  <c r="G100" i="45"/>
  <c r="S103" i="45"/>
  <c r="K103" i="45"/>
  <c r="C103" i="45"/>
  <c r="O103" i="45"/>
  <c r="G103" i="45"/>
  <c r="S107" i="45"/>
  <c r="K107" i="45"/>
  <c r="C107" i="45"/>
  <c r="O107" i="45"/>
  <c r="G107" i="45"/>
  <c r="G25" i="45"/>
  <c r="O110" i="45"/>
  <c r="C110" i="45"/>
  <c r="K110" i="45"/>
  <c r="S110" i="45"/>
  <c r="G110" i="45"/>
  <c r="K114" i="45"/>
  <c r="S114" i="45"/>
  <c r="G114" i="45"/>
  <c r="O114" i="45"/>
  <c r="C114" i="45"/>
  <c r="F26" i="45"/>
  <c r="N26" i="45"/>
  <c r="V26" i="45"/>
  <c r="S121" i="45"/>
  <c r="G121" i="45"/>
  <c r="O121" i="45"/>
  <c r="C121" i="45"/>
  <c r="K121" i="45"/>
  <c r="C27" i="45"/>
  <c r="N27" i="45"/>
  <c r="S128" i="45"/>
  <c r="G128" i="45"/>
  <c r="O128" i="45"/>
  <c r="C128" i="45"/>
  <c r="K128" i="45"/>
  <c r="O132" i="45"/>
  <c r="K132" i="45"/>
  <c r="G132" i="45"/>
  <c r="S132" i="45"/>
  <c r="C132" i="45"/>
  <c r="J36" i="45"/>
  <c r="J32" i="45"/>
  <c r="R30" i="45"/>
  <c r="O144" i="45"/>
  <c r="G144" i="45"/>
  <c r="S144" i="45"/>
  <c r="K144" i="45"/>
  <c r="C144" i="45"/>
  <c r="O148" i="45"/>
  <c r="G148" i="45"/>
  <c r="S148" i="45"/>
  <c r="K148" i="45"/>
  <c r="C148" i="45"/>
  <c r="N31" i="45"/>
  <c r="S158" i="45"/>
  <c r="K158" i="45"/>
  <c r="C158" i="45"/>
  <c r="O158" i="45"/>
  <c r="G158" i="45"/>
  <c r="S162" i="45"/>
  <c r="K162" i="45"/>
  <c r="C162" i="45"/>
  <c r="O162" i="45"/>
  <c r="G162" i="45"/>
  <c r="J33" i="45"/>
  <c r="S33" i="45"/>
  <c r="S168" i="45"/>
  <c r="K168" i="45"/>
  <c r="C168" i="45"/>
  <c r="O168" i="45"/>
  <c r="G168" i="45"/>
  <c r="O172" i="45"/>
  <c r="C172" i="45"/>
  <c r="K172" i="45"/>
  <c r="S172" i="45"/>
  <c r="G172" i="45"/>
  <c r="K174" i="45"/>
  <c r="S174" i="45"/>
  <c r="G174" i="45"/>
  <c r="O174" i="45"/>
  <c r="C174" i="45"/>
  <c r="S178" i="45"/>
  <c r="G178" i="45"/>
  <c r="O178" i="45"/>
  <c r="C178" i="45"/>
  <c r="K178" i="45"/>
  <c r="G35" i="45"/>
  <c r="V35" i="45"/>
  <c r="O209" i="45"/>
  <c r="G209" i="45"/>
  <c r="S209" i="45"/>
  <c r="K209" i="45"/>
  <c r="C209" i="45"/>
  <c r="C36" i="45"/>
  <c r="F44" i="45"/>
  <c r="F42" i="45"/>
  <c r="F38" i="45"/>
  <c r="F43" i="45"/>
  <c r="F40" i="45"/>
  <c r="N37" i="45"/>
  <c r="V44" i="45"/>
  <c r="V42" i="45"/>
  <c r="V38" i="45"/>
  <c r="V43" i="45"/>
  <c r="V40" i="45"/>
  <c r="O231" i="45"/>
  <c r="G231" i="45"/>
  <c r="S231" i="45"/>
  <c r="K231" i="45"/>
  <c r="C231" i="45"/>
  <c r="O235" i="45"/>
  <c r="G235" i="45"/>
  <c r="S235" i="45"/>
  <c r="K235" i="45"/>
  <c r="C235" i="45"/>
  <c r="N39" i="45"/>
  <c r="S223" i="45"/>
  <c r="K223" i="45"/>
  <c r="C223" i="45"/>
  <c r="O223" i="45"/>
  <c r="G223" i="45"/>
  <c r="S227" i="45"/>
  <c r="K227" i="45"/>
  <c r="C227" i="45"/>
  <c r="O227" i="45"/>
  <c r="G227" i="45"/>
  <c r="N41" i="45"/>
  <c r="K37" i="45" s="1"/>
  <c r="S39" i="45"/>
  <c r="S37" i="45" s="1"/>
  <c r="K39" i="45"/>
  <c r="C39" i="45"/>
  <c r="C37" i="45" s="1"/>
  <c r="O39" i="45"/>
  <c r="O37" i="45" s="1"/>
  <c r="G39" i="45"/>
  <c r="G37" i="45" s="1"/>
  <c r="C46" i="45"/>
  <c r="G49" i="45"/>
  <c r="C55" i="45"/>
  <c r="C59" i="45"/>
  <c r="C64" i="45"/>
  <c r="G67" i="45"/>
  <c r="C70" i="45"/>
  <c r="C74" i="45"/>
  <c r="O182" i="45"/>
  <c r="G182" i="45"/>
  <c r="S182" i="45"/>
  <c r="K182" i="45"/>
  <c r="C182" i="45"/>
  <c r="O186" i="45"/>
  <c r="G186" i="45"/>
  <c r="S186" i="45"/>
  <c r="K186" i="45"/>
  <c r="C186" i="45"/>
  <c r="O145" i="45"/>
  <c r="G145" i="45"/>
  <c r="S145" i="45"/>
  <c r="K145" i="45"/>
  <c r="C145" i="45"/>
  <c r="O160" i="45"/>
  <c r="G160" i="45"/>
  <c r="S160" i="45"/>
  <c r="K160" i="45"/>
  <c r="C160" i="45"/>
  <c r="O164" i="45"/>
  <c r="G164" i="45"/>
  <c r="S164" i="45"/>
  <c r="K164" i="45"/>
  <c r="C164" i="45"/>
  <c r="O151" i="45"/>
  <c r="G151" i="45"/>
  <c r="S151" i="45"/>
  <c r="K151" i="45"/>
  <c r="C151" i="45"/>
  <c r="O155" i="45"/>
  <c r="G155" i="45"/>
  <c r="S155" i="45"/>
  <c r="K155" i="45"/>
  <c r="C155" i="45"/>
  <c r="O166" i="45"/>
  <c r="G166" i="45"/>
  <c r="S166" i="45"/>
  <c r="K166" i="45"/>
  <c r="C166" i="45"/>
  <c r="O170" i="45"/>
  <c r="G170" i="45"/>
  <c r="K170" i="45"/>
  <c r="C170" i="45"/>
  <c r="S170" i="45"/>
  <c r="S177" i="45"/>
  <c r="K177" i="45"/>
  <c r="C177" i="45"/>
  <c r="G177" i="45"/>
  <c r="O177" i="45"/>
  <c r="S208" i="45"/>
  <c r="K208" i="45"/>
  <c r="C208" i="45"/>
  <c r="O208" i="45"/>
  <c r="G208" i="45"/>
  <c r="S212" i="45"/>
  <c r="K212" i="45"/>
  <c r="C212" i="45"/>
  <c r="G212" i="45"/>
  <c r="O212" i="45"/>
  <c r="S191" i="45"/>
  <c r="K191" i="45"/>
  <c r="C191" i="45"/>
  <c r="O191" i="45"/>
  <c r="G191" i="45"/>
  <c r="S195" i="45"/>
  <c r="K195" i="45"/>
  <c r="O195" i="45"/>
  <c r="C195" i="45"/>
  <c r="G195" i="45"/>
  <c r="O232" i="45"/>
  <c r="G232" i="45"/>
  <c r="S232" i="45"/>
  <c r="K232" i="45"/>
  <c r="C232" i="45"/>
  <c r="O236" i="45"/>
  <c r="G236" i="45"/>
  <c r="S236" i="45"/>
  <c r="K236" i="45"/>
  <c r="C236" i="45"/>
  <c r="O215" i="45"/>
  <c r="G215" i="45"/>
  <c r="S215" i="45"/>
  <c r="K215" i="45"/>
  <c r="C215" i="45"/>
  <c r="O219" i="45"/>
  <c r="G219" i="45"/>
  <c r="S219" i="45"/>
  <c r="K219" i="45"/>
  <c r="C219" i="45"/>
  <c r="O222" i="45"/>
  <c r="G222" i="45"/>
  <c r="S222" i="45"/>
  <c r="K222" i="45"/>
  <c r="C222" i="45"/>
  <c r="O226" i="45"/>
  <c r="G226" i="45"/>
  <c r="S226" i="45"/>
  <c r="K226" i="45"/>
  <c r="C226" i="45"/>
  <c r="S201" i="45"/>
  <c r="K201" i="45"/>
  <c r="C201" i="45"/>
  <c r="O201" i="45"/>
  <c r="G201" i="45"/>
  <c r="F46" i="45"/>
  <c r="N46" i="45"/>
  <c r="V46" i="45"/>
  <c r="J47" i="45"/>
  <c r="R47" i="45"/>
  <c r="F48" i="45"/>
  <c r="N48" i="45"/>
  <c r="V48" i="45"/>
  <c r="J49" i="45"/>
  <c r="R49" i="45"/>
  <c r="F50" i="45"/>
  <c r="N50" i="45"/>
  <c r="V50" i="45"/>
  <c r="F53" i="45"/>
  <c r="J53" i="45"/>
  <c r="N53" i="45"/>
  <c r="R53" i="45"/>
  <c r="V53" i="45"/>
  <c r="J54" i="45"/>
  <c r="R54" i="45"/>
  <c r="F55" i="45"/>
  <c r="N55" i="45"/>
  <c r="V55" i="45"/>
  <c r="J56" i="45"/>
  <c r="R56" i="45"/>
  <c r="F57" i="45"/>
  <c r="N57" i="45"/>
  <c r="V57" i="45"/>
  <c r="J58" i="45"/>
  <c r="R58" i="45"/>
  <c r="F59" i="45"/>
  <c r="N59" i="45"/>
  <c r="V59" i="45"/>
  <c r="J60" i="45"/>
  <c r="R60" i="45"/>
  <c r="F62" i="45"/>
  <c r="N62" i="45"/>
  <c r="V62" i="45"/>
  <c r="J63" i="45"/>
  <c r="R63" i="45"/>
  <c r="F64" i="45"/>
  <c r="N64" i="45"/>
  <c r="V64" i="45"/>
  <c r="J65" i="45"/>
  <c r="R65" i="45"/>
  <c r="F66" i="45"/>
  <c r="N66" i="45"/>
  <c r="V66" i="45"/>
  <c r="F69" i="45"/>
  <c r="J69" i="45"/>
  <c r="N69" i="45"/>
  <c r="R69" i="45"/>
  <c r="V69" i="45"/>
  <c r="J70" i="45"/>
  <c r="R70" i="45"/>
  <c r="F71" i="45"/>
  <c r="N71" i="45"/>
  <c r="V71" i="45"/>
  <c r="J72" i="45"/>
  <c r="R72" i="45"/>
  <c r="F73" i="45"/>
  <c r="N73" i="45"/>
  <c r="V73" i="45"/>
  <c r="J74" i="45"/>
  <c r="R74" i="45"/>
  <c r="F75" i="45"/>
  <c r="N75" i="45"/>
  <c r="V75" i="45"/>
  <c r="J76" i="45"/>
  <c r="R76" i="45"/>
  <c r="F78" i="45"/>
  <c r="N78" i="45"/>
  <c r="V78" i="45"/>
  <c r="J79" i="45"/>
  <c r="R79" i="45"/>
  <c r="F80" i="45"/>
  <c r="N80" i="45"/>
  <c r="V80" i="45"/>
  <c r="J81" i="45"/>
  <c r="R81" i="45"/>
  <c r="F82" i="45"/>
  <c r="N82" i="45"/>
  <c r="V82" i="45"/>
  <c r="F85" i="45"/>
  <c r="J85" i="45"/>
  <c r="N85" i="45"/>
  <c r="R85" i="45"/>
  <c r="V85" i="45"/>
  <c r="J86" i="45"/>
  <c r="R86" i="45"/>
  <c r="F87" i="45"/>
  <c r="N87" i="45"/>
  <c r="V87" i="45"/>
  <c r="J88" i="45"/>
  <c r="R88" i="45"/>
  <c r="F89" i="45"/>
  <c r="N89" i="45"/>
  <c r="V89" i="45"/>
  <c r="J90" i="45"/>
  <c r="R90" i="45"/>
  <c r="F91" i="45"/>
  <c r="N91" i="45"/>
  <c r="V91" i="45"/>
  <c r="J92" i="45"/>
  <c r="R92" i="45"/>
  <c r="F94" i="45"/>
  <c r="N94" i="45"/>
  <c r="V94" i="45"/>
  <c r="J95" i="45"/>
  <c r="R95" i="45"/>
  <c r="F96" i="45"/>
  <c r="N96" i="45"/>
  <c r="V96" i="45"/>
  <c r="J97" i="45"/>
  <c r="R97" i="45"/>
  <c r="F98" i="45"/>
  <c r="N98" i="45"/>
  <c r="V98" i="45"/>
  <c r="F101" i="45"/>
  <c r="J101" i="45"/>
  <c r="N101" i="45"/>
  <c r="R101" i="45"/>
  <c r="V101" i="45"/>
  <c r="J102" i="45"/>
  <c r="R102" i="45"/>
  <c r="F103" i="45"/>
  <c r="N103" i="45"/>
  <c r="V103" i="45"/>
  <c r="J104" i="45"/>
  <c r="R104" i="45"/>
  <c r="F105" i="45"/>
  <c r="N105" i="45"/>
  <c r="V105" i="45"/>
  <c r="J106" i="45"/>
  <c r="R106" i="45"/>
  <c r="F107" i="45"/>
  <c r="N107" i="45"/>
  <c r="V107" i="45"/>
  <c r="J108" i="45"/>
  <c r="R108" i="45"/>
  <c r="F115" i="45"/>
  <c r="F113" i="45"/>
  <c r="F111" i="45"/>
  <c r="F109" i="45"/>
  <c r="V115" i="45"/>
  <c r="V113" i="45"/>
  <c r="V111" i="45"/>
  <c r="V109" i="45"/>
  <c r="J111" i="45"/>
  <c r="V112" i="45"/>
  <c r="N114" i="45"/>
  <c r="F116" i="45"/>
  <c r="F132" i="45"/>
  <c r="F130" i="45"/>
  <c r="F131" i="45"/>
  <c r="F129" i="45"/>
  <c r="F127" i="45"/>
  <c r="F125" i="45"/>
  <c r="V132" i="45"/>
  <c r="V130" i="45"/>
  <c r="V131" i="45"/>
  <c r="V129" i="45"/>
  <c r="V127" i="45"/>
  <c r="V125" i="45"/>
  <c r="V128" i="45"/>
  <c r="O129" i="45"/>
  <c r="C134" i="45"/>
  <c r="O134" i="45"/>
  <c r="S138" i="45"/>
  <c r="R116" i="45"/>
  <c r="R114" i="45"/>
  <c r="R112" i="45"/>
  <c r="R110" i="45"/>
  <c r="R109" i="45"/>
  <c r="V110" i="45"/>
  <c r="F114" i="45"/>
  <c r="R115" i="45"/>
  <c r="R131" i="45"/>
  <c r="R129" i="45"/>
  <c r="R132" i="45"/>
  <c r="R130" i="45"/>
  <c r="R128" i="45"/>
  <c r="R126" i="45"/>
  <c r="R125" i="45"/>
  <c r="V126" i="45"/>
  <c r="C129" i="45"/>
  <c r="S129" i="45"/>
  <c r="G134" i="45"/>
  <c r="K138" i="45"/>
  <c r="K133" i="45" s="1"/>
  <c r="O206" i="45"/>
  <c r="G206" i="45"/>
  <c r="S206" i="45"/>
  <c r="K206" i="45"/>
  <c r="C206" i="45"/>
  <c r="C205" i="45" s="1"/>
  <c r="O210" i="45"/>
  <c r="G210" i="45"/>
  <c r="C210" i="45"/>
  <c r="S210" i="45"/>
  <c r="K210" i="45"/>
  <c r="O193" i="45"/>
  <c r="G193" i="45"/>
  <c r="S193" i="45"/>
  <c r="K193" i="45"/>
  <c r="C193" i="45"/>
  <c r="S230" i="45"/>
  <c r="K230" i="45"/>
  <c r="C230" i="45"/>
  <c r="O230" i="45"/>
  <c r="G230" i="45"/>
  <c r="S234" i="45"/>
  <c r="K234" i="45"/>
  <c r="C234" i="45"/>
  <c r="O234" i="45"/>
  <c r="G234" i="45"/>
  <c r="S217" i="45"/>
  <c r="K217" i="45"/>
  <c r="C217" i="45"/>
  <c r="O217" i="45"/>
  <c r="G217" i="45"/>
  <c r="S224" i="45"/>
  <c r="K224" i="45"/>
  <c r="C224" i="45"/>
  <c r="O224" i="45"/>
  <c r="G224" i="45"/>
  <c r="S228" i="45"/>
  <c r="K228" i="45"/>
  <c r="C228" i="45"/>
  <c r="O228" i="45"/>
  <c r="G228" i="45"/>
  <c r="O199" i="45"/>
  <c r="G199" i="45"/>
  <c r="S199" i="45"/>
  <c r="K199" i="45"/>
  <c r="C199" i="45"/>
  <c r="O203" i="45"/>
  <c r="G203" i="45"/>
  <c r="S203" i="45"/>
  <c r="K203" i="45"/>
  <c r="C203" i="45"/>
  <c r="F54" i="45"/>
  <c r="N54" i="45"/>
  <c r="V54" i="45"/>
  <c r="J55" i="45"/>
  <c r="R55" i="45"/>
  <c r="F56" i="45"/>
  <c r="N56" i="45"/>
  <c r="V56" i="45"/>
  <c r="J57" i="45"/>
  <c r="R57" i="45"/>
  <c r="F58" i="45"/>
  <c r="N58" i="45"/>
  <c r="V58" i="45"/>
  <c r="F70" i="45"/>
  <c r="N70" i="45"/>
  <c r="V70" i="45"/>
  <c r="J71" i="45"/>
  <c r="R71" i="45"/>
  <c r="F72" i="45"/>
  <c r="N72" i="45"/>
  <c r="V72" i="45"/>
  <c r="J73" i="45"/>
  <c r="R73" i="45"/>
  <c r="F74" i="45"/>
  <c r="N74" i="45"/>
  <c r="V74" i="45"/>
  <c r="F86" i="45"/>
  <c r="N86" i="45"/>
  <c r="V86" i="45"/>
  <c r="J87" i="45"/>
  <c r="R87" i="45"/>
  <c r="F88" i="45"/>
  <c r="N88" i="45"/>
  <c r="V88" i="45"/>
  <c r="J89" i="45"/>
  <c r="R89" i="45"/>
  <c r="F90" i="45"/>
  <c r="N90" i="45"/>
  <c r="V90" i="45"/>
  <c r="F102" i="45"/>
  <c r="N102" i="45"/>
  <c r="V102" i="45"/>
  <c r="J103" i="45"/>
  <c r="R103" i="45"/>
  <c r="F104" i="45"/>
  <c r="N104" i="45"/>
  <c r="V104" i="45"/>
  <c r="J105" i="45"/>
  <c r="R105" i="45"/>
  <c r="F106" i="45"/>
  <c r="N106" i="45"/>
  <c r="V106" i="45"/>
  <c r="N115" i="45"/>
  <c r="N113" i="45"/>
  <c r="N111" i="45"/>
  <c r="N109" i="45"/>
  <c r="N110" i="45"/>
  <c r="V116" i="45"/>
  <c r="N132" i="45"/>
  <c r="N130" i="45"/>
  <c r="N131" i="45"/>
  <c r="N129" i="45"/>
  <c r="N127" i="45"/>
  <c r="N125" i="45"/>
  <c r="N126" i="45"/>
  <c r="F128" i="45"/>
  <c r="G129" i="45"/>
  <c r="S134" i="45"/>
  <c r="C138" i="45"/>
  <c r="O138" i="45"/>
  <c r="J116" i="45"/>
  <c r="J114" i="45"/>
  <c r="J112" i="45"/>
  <c r="J110" i="45"/>
  <c r="J109" i="45"/>
  <c r="F110" i="45"/>
  <c r="R111" i="45"/>
  <c r="J113" i="45"/>
  <c r="V114" i="45"/>
  <c r="N116" i="45"/>
  <c r="J131" i="45"/>
  <c r="J129" i="45"/>
  <c r="J132" i="45"/>
  <c r="J130" i="45"/>
  <c r="J128" i="45"/>
  <c r="J126" i="45"/>
  <c r="J125" i="45"/>
  <c r="F126" i="45"/>
  <c r="R127" i="45"/>
  <c r="F118" i="45"/>
  <c r="N118" i="45"/>
  <c r="V118" i="45"/>
  <c r="J119" i="45"/>
  <c r="R119" i="45"/>
  <c r="F120" i="45"/>
  <c r="N120" i="45"/>
  <c r="V120" i="45"/>
  <c r="J121" i="45"/>
  <c r="R121" i="45"/>
  <c r="F122" i="45"/>
  <c r="N122" i="45"/>
  <c r="V122" i="45"/>
  <c r="F134" i="45"/>
  <c r="N134" i="45"/>
  <c r="V134" i="45"/>
  <c r="J135" i="45"/>
  <c r="R135" i="45"/>
  <c r="F136" i="45"/>
  <c r="N136" i="45"/>
  <c r="V136" i="45"/>
  <c r="J137" i="45"/>
  <c r="R137" i="45"/>
  <c r="F138" i="45"/>
  <c r="N138" i="45"/>
  <c r="V138" i="45"/>
  <c r="F142" i="45"/>
  <c r="N142" i="45"/>
  <c r="V142" i="45"/>
  <c r="J144" i="45"/>
  <c r="R144" i="45"/>
  <c r="F146" i="45"/>
  <c r="N146" i="45"/>
  <c r="V146" i="45"/>
  <c r="J148" i="45"/>
  <c r="R148" i="45"/>
  <c r="J150" i="45"/>
  <c r="R150" i="45"/>
  <c r="F152" i="45"/>
  <c r="N152" i="45"/>
  <c r="V152" i="45"/>
  <c r="J154" i="45"/>
  <c r="R154" i="45"/>
  <c r="F156" i="45"/>
  <c r="N156" i="45"/>
  <c r="V156" i="45"/>
  <c r="F158" i="45"/>
  <c r="N158" i="45"/>
  <c r="V158" i="45"/>
  <c r="J160" i="45"/>
  <c r="R160" i="45"/>
  <c r="F162" i="45"/>
  <c r="N162" i="45"/>
  <c r="V162" i="45"/>
  <c r="J164" i="45"/>
  <c r="R164" i="45"/>
  <c r="J166" i="45"/>
  <c r="R166" i="45"/>
  <c r="F168" i="45"/>
  <c r="N168" i="45"/>
  <c r="V168" i="45"/>
  <c r="J170" i="45"/>
  <c r="R171" i="45"/>
  <c r="R172" i="45"/>
  <c r="F179" i="45"/>
  <c r="F178" i="45"/>
  <c r="F174" i="45"/>
  <c r="J180" i="45"/>
  <c r="J176" i="45"/>
  <c r="N179" i="45"/>
  <c r="N178" i="45"/>
  <c r="N174" i="45"/>
  <c r="R180" i="45"/>
  <c r="R176" i="45"/>
  <c r="V179" i="45"/>
  <c r="V178" i="45"/>
  <c r="V174" i="45"/>
  <c r="N175" i="45"/>
  <c r="V176" i="45"/>
  <c r="J177" i="45"/>
  <c r="V177" i="45"/>
  <c r="J178" i="45"/>
  <c r="R179" i="45"/>
  <c r="N180" i="45"/>
  <c r="F141" i="45"/>
  <c r="J141" i="45"/>
  <c r="N141" i="45"/>
  <c r="R141" i="45"/>
  <c r="V141" i="45"/>
  <c r="J143" i="45"/>
  <c r="R143" i="45"/>
  <c r="F145" i="45"/>
  <c r="N145" i="45"/>
  <c r="V145" i="45"/>
  <c r="J147" i="45"/>
  <c r="R147" i="45"/>
  <c r="F151" i="45"/>
  <c r="N151" i="45"/>
  <c r="V151" i="45"/>
  <c r="J153" i="45"/>
  <c r="R153" i="45"/>
  <c r="F155" i="45"/>
  <c r="N155" i="45"/>
  <c r="V155" i="45"/>
  <c r="F157" i="45"/>
  <c r="J157" i="45"/>
  <c r="N157" i="45"/>
  <c r="R157" i="45"/>
  <c r="V157" i="45"/>
  <c r="J159" i="45"/>
  <c r="R159" i="45"/>
  <c r="F161" i="45"/>
  <c r="N161" i="45"/>
  <c r="V161" i="45"/>
  <c r="J163" i="45"/>
  <c r="R163" i="45"/>
  <c r="F167" i="45"/>
  <c r="N167" i="45"/>
  <c r="V167" i="45"/>
  <c r="J169" i="45"/>
  <c r="R169" i="45"/>
  <c r="V170" i="45"/>
  <c r="J171" i="45"/>
  <c r="V171" i="45"/>
  <c r="J172" i="45"/>
  <c r="N176" i="45"/>
  <c r="N177" i="45"/>
  <c r="V180" i="45"/>
  <c r="J142" i="45"/>
  <c r="R142" i="45"/>
  <c r="F144" i="45"/>
  <c r="N144" i="45"/>
  <c r="V144" i="45"/>
  <c r="J146" i="45"/>
  <c r="R146" i="45"/>
  <c r="F148" i="45"/>
  <c r="N148" i="45"/>
  <c r="V148" i="45"/>
  <c r="F150" i="45"/>
  <c r="N150" i="45"/>
  <c r="V150" i="45"/>
  <c r="J152" i="45"/>
  <c r="R152" i="45"/>
  <c r="F154" i="45"/>
  <c r="N154" i="45"/>
  <c r="V154" i="45"/>
  <c r="J156" i="45"/>
  <c r="R156" i="45"/>
  <c r="J158" i="45"/>
  <c r="R158" i="45"/>
  <c r="F160" i="45"/>
  <c r="N160" i="45"/>
  <c r="V160" i="45"/>
  <c r="J162" i="45"/>
  <c r="R162" i="45"/>
  <c r="F164" i="45"/>
  <c r="N164" i="45"/>
  <c r="V164" i="45"/>
  <c r="F166" i="45"/>
  <c r="N166" i="45"/>
  <c r="R168" i="45"/>
  <c r="F170" i="45"/>
  <c r="N170" i="45"/>
  <c r="N171" i="45"/>
  <c r="F177" i="45"/>
  <c r="J179" i="45"/>
  <c r="F143" i="45"/>
  <c r="N143" i="45"/>
  <c r="V143" i="45"/>
  <c r="J151" i="45"/>
  <c r="R151" i="45"/>
  <c r="F159" i="45"/>
  <c r="N159" i="45"/>
  <c r="V159" i="45"/>
  <c r="F169" i="45"/>
  <c r="N169" i="45"/>
  <c r="V169" i="45"/>
  <c r="F171" i="45"/>
  <c r="R177" i="45"/>
  <c r="R178" i="45"/>
  <c r="F180" i="45"/>
  <c r="R197" i="45"/>
  <c r="J182" i="45"/>
  <c r="R182" i="45"/>
  <c r="F184" i="45"/>
  <c r="N184" i="45"/>
  <c r="V184" i="45"/>
  <c r="J186" i="45"/>
  <c r="R186" i="45"/>
  <c r="F188" i="45"/>
  <c r="N188" i="45"/>
  <c r="V188" i="45"/>
  <c r="F190" i="45"/>
  <c r="N190" i="45"/>
  <c r="V190" i="45"/>
  <c r="J192" i="45"/>
  <c r="R192" i="45"/>
  <c r="F194" i="45"/>
  <c r="N194" i="45"/>
  <c r="V194" i="45"/>
  <c r="R195" i="45"/>
  <c r="J204" i="45"/>
  <c r="J200" i="45"/>
  <c r="J202" i="45"/>
  <c r="J198" i="45"/>
  <c r="J199" i="45"/>
  <c r="J201" i="45"/>
  <c r="J203" i="45"/>
  <c r="J210" i="45"/>
  <c r="J206" i="45"/>
  <c r="J211" i="45"/>
  <c r="J207" i="45"/>
  <c r="J205" i="45"/>
  <c r="J212" i="45"/>
  <c r="J208" i="45"/>
  <c r="R210" i="45"/>
  <c r="R206" i="45"/>
  <c r="R211" i="45"/>
  <c r="R207" i="45"/>
  <c r="R205" i="45"/>
  <c r="R212" i="45"/>
  <c r="R208" i="45"/>
  <c r="J209" i="45"/>
  <c r="J226" i="45"/>
  <c r="J222" i="45"/>
  <c r="J227" i="45"/>
  <c r="J223" i="45"/>
  <c r="J221" i="45"/>
  <c r="J228" i="45"/>
  <c r="J224" i="45"/>
  <c r="J225" i="45"/>
  <c r="R226" i="45"/>
  <c r="R222" i="45"/>
  <c r="R227" i="45"/>
  <c r="R223" i="45"/>
  <c r="R221" i="45"/>
  <c r="R228" i="45"/>
  <c r="R224" i="45"/>
  <c r="R225" i="45"/>
  <c r="E346" i="45"/>
  <c r="M346" i="45"/>
  <c r="U346" i="45"/>
  <c r="F183" i="45"/>
  <c r="N183" i="45"/>
  <c r="V183" i="45"/>
  <c r="J185" i="45"/>
  <c r="R185" i="45"/>
  <c r="F187" i="45"/>
  <c r="N187" i="45"/>
  <c r="V187" i="45"/>
  <c r="J191" i="45"/>
  <c r="R191" i="45"/>
  <c r="F193" i="45"/>
  <c r="N193" i="45"/>
  <c r="V193" i="45"/>
  <c r="J195" i="45"/>
  <c r="V195" i="45"/>
  <c r="F202" i="45"/>
  <c r="F198" i="45"/>
  <c r="F204" i="45"/>
  <c r="F200" i="45"/>
  <c r="V202" i="45"/>
  <c r="V198" i="45"/>
  <c r="V204" i="45"/>
  <c r="V200" i="45"/>
  <c r="N201" i="45"/>
  <c r="R209" i="45"/>
  <c r="F186" i="45"/>
  <c r="N186" i="45"/>
  <c r="V186" i="45"/>
  <c r="J188" i="45"/>
  <c r="R188" i="45"/>
  <c r="J194" i="45"/>
  <c r="R194" i="45"/>
  <c r="N195" i="45"/>
  <c r="R204" i="45"/>
  <c r="R200" i="45"/>
  <c r="R202" i="45"/>
  <c r="R198" i="45"/>
  <c r="R199" i="45"/>
  <c r="R201" i="45"/>
  <c r="R203" i="45"/>
  <c r="F212" i="45"/>
  <c r="F208" i="45"/>
  <c r="F209" i="45"/>
  <c r="F205" i="45"/>
  <c r="F210" i="45"/>
  <c r="F206" i="45"/>
  <c r="N212" i="45"/>
  <c r="N208" i="45"/>
  <c r="N209" i="45"/>
  <c r="N205" i="45"/>
  <c r="N210" i="45"/>
  <c r="N206" i="45"/>
  <c r="V212" i="45"/>
  <c r="V208" i="45"/>
  <c r="V209" i="45"/>
  <c r="V205" i="45"/>
  <c r="V210" i="45"/>
  <c r="V206" i="45"/>
  <c r="N207" i="45"/>
  <c r="F228" i="45"/>
  <c r="F224" i="45"/>
  <c r="F225" i="45"/>
  <c r="F221" i="45"/>
  <c r="F226" i="45"/>
  <c r="F222" i="45"/>
  <c r="F227" i="45"/>
  <c r="N228" i="45"/>
  <c r="N224" i="45"/>
  <c r="N225" i="45"/>
  <c r="N221" i="45"/>
  <c r="N226" i="45"/>
  <c r="N222" i="45"/>
  <c r="N227" i="45"/>
  <c r="V228" i="45"/>
  <c r="V224" i="45"/>
  <c r="V225" i="45"/>
  <c r="V221" i="45"/>
  <c r="V226" i="45"/>
  <c r="V222" i="45"/>
  <c r="V227" i="45"/>
  <c r="V223" i="45"/>
  <c r="N223" i="45"/>
  <c r="I346" i="45"/>
  <c r="Q346" i="45"/>
  <c r="F181" i="45"/>
  <c r="J181" i="45"/>
  <c r="N181" i="45"/>
  <c r="R181" i="45"/>
  <c r="V181" i="45"/>
  <c r="J183" i="45"/>
  <c r="R183" i="45"/>
  <c r="F191" i="45"/>
  <c r="N191" i="45"/>
  <c r="V191" i="45"/>
  <c r="J193" i="45"/>
  <c r="R193" i="45"/>
  <c r="F195" i="45"/>
  <c r="F197" i="45"/>
  <c r="N202" i="45"/>
  <c r="N198" i="45"/>
  <c r="N204" i="45"/>
  <c r="N200" i="45"/>
  <c r="V197" i="45"/>
  <c r="F199" i="45"/>
  <c r="V199" i="45"/>
  <c r="F201" i="45"/>
  <c r="V201" i="45"/>
  <c r="F203" i="45"/>
  <c r="V203" i="45"/>
  <c r="V207" i="45"/>
  <c r="F211" i="45"/>
  <c r="F294" i="45"/>
  <c r="F295" i="45"/>
  <c r="F293" i="45"/>
  <c r="F292" i="45"/>
  <c r="F291" i="45"/>
  <c r="J214" i="45"/>
  <c r="R214" i="45"/>
  <c r="F216" i="45"/>
  <c r="N216" i="45"/>
  <c r="V216" i="45"/>
  <c r="J218" i="45"/>
  <c r="R218" i="45"/>
  <c r="F220" i="45"/>
  <c r="N220" i="45"/>
  <c r="V220" i="45"/>
  <c r="J230" i="45"/>
  <c r="R230" i="45"/>
  <c r="F232" i="45"/>
  <c r="N232" i="45"/>
  <c r="V232" i="45"/>
  <c r="J234" i="45"/>
  <c r="R234" i="45"/>
  <c r="F236" i="45"/>
  <c r="N236" i="45"/>
  <c r="V236" i="45"/>
  <c r="R238" i="45"/>
  <c r="J239" i="45"/>
  <c r="R240" i="45"/>
  <c r="J241" i="45"/>
  <c r="R242" i="45"/>
  <c r="J243" i="45"/>
  <c r="R244" i="45"/>
  <c r="T246" i="45"/>
  <c r="J248" i="45"/>
  <c r="N248" i="45"/>
  <c r="R248" i="45"/>
  <c r="V248" i="45"/>
  <c r="J254" i="45"/>
  <c r="N254" i="45"/>
  <c r="R254" i="45"/>
  <c r="V293" i="45"/>
  <c r="V294" i="45"/>
  <c r="V290" i="45"/>
  <c r="V292" i="45"/>
  <c r="V295" i="45"/>
  <c r="V291" i="45"/>
  <c r="J317" i="45"/>
  <c r="J319" i="45"/>
  <c r="J315" i="45"/>
  <c r="J320" i="45"/>
  <c r="J318" i="45"/>
  <c r="J316" i="45"/>
  <c r="F215" i="45"/>
  <c r="N215" i="45"/>
  <c r="V215" i="45"/>
  <c r="J217" i="45"/>
  <c r="R217" i="45"/>
  <c r="F219" i="45"/>
  <c r="N219" i="45"/>
  <c r="V219" i="45"/>
  <c r="F231" i="45"/>
  <c r="N231" i="45"/>
  <c r="V231" i="45"/>
  <c r="J233" i="45"/>
  <c r="R233" i="45"/>
  <c r="F235" i="45"/>
  <c r="N235" i="45"/>
  <c r="V235" i="45"/>
  <c r="D247" i="45"/>
  <c r="F290" i="45" s="1"/>
  <c r="F321" i="45"/>
  <c r="F306" i="45"/>
  <c r="F307" i="45"/>
  <c r="F303" i="45"/>
  <c r="F308" i="45"/>
  <c r="F304" i="45"/>
  <c r="F305" i="45"/>
  <c r="N306" i="45"/>
  <c r="N307" i="45"/>
  <c r="N308" i="45"/>
  <c r="N304" i="45"/>
  <c r="V306" i="45"/>
  <c r="V307" i="45"/>
  <c r="V303" i="45"/>
  <c r="V308" i="45"/>
  <c r="V304" i="45"/>
  <c r="V305" i="45"/>
  <c r="F214" i="45"/>
  <c r="N214" i="45"/>
  <c r="V214" i="45"/>
  <c r="J216" i="45"/>
  <c r="R216" i="45"/>
  <c r="F230" i="45"/>
  <c r="N230" i="45"/>
  <c r="V230" i="45"/>
  <c r="J232" i="45"/>
  <c r="R232" i="45"/>
  <c r="J238" i="45"/>
  <c r="R239" i="45"/>
  <c r="J240" i="45"/>
  <c r="R241" i="45"/>
  <c r="J242" i="45"/>
  <c r="F264" i="45"/>
  <c r="F262" i="45"/>
  <c r="J262" i="45"/>
  <c r="J264" i="45"/>
  <c r="N264" i="45"/>
  <c r="N262" i="45"/>
  <c r="R262" i="45"/>
  <c r="R264" i="45"/>
  <c r="V264" i="45"/>
  <c r="V260" i="45"/>
  <c r="V262" i="45"/>
  <c r="F261" i="45"/>
  <c r="V261" i="45"/>
  <c r="F263" i="45"/>
  <c r="V263" i="45"/>
  <c r="F265" i="45"/>
  <c r="V265" i="45"/>
  <c r="N305" i="45"/>
  <c r="F268" i="45"/>
  <c r="N268" i="45"/>
  <c r="V268" i="45"/>
  <c r="J270" i="45"/>
  <c r="R270" i="45"/>
  <c r="F274" i="45"/>
  <c r="N274" i="45"/>
  <c r="V274" i="45"/>
  <c r="J276" i="45"/>
  <c r="R276" i="45"/>
  <c r="F280" i="45"/>
  <c r="N280" i="45"/>
  <c r="V280" i="45"/>
  <c r="J282" i="45"/>
  <c r="R282" i="45"/>
  <c r="F286" i="45"/>
  <c r="N286" i="45"/>
  <c r="V286" i="45"/>
  <c r="V289" i="45"/>
  <c r="R295" i="45"/>
  <c r="R292" i="45"/>
  <c r="R290" i="45"/>
  <c r="R293" i="45"/>
  <c r="J302" i="45"/>
  <c r="J298" i="45"/>
  <c r="H296" i="45"/>
  <c r="J299" i="45"/>
  <c r="J297" i="45"/>
  <c r="J300" i="45"/>
  <c r="R302" i="45"/>
  <c r="R298" i="45"/>
  <c r="P296" i="45"/>
  <c r="R309" i="45" s="1"/>
  <c r="R299" i="45"/>
  <c r="R300" i="45"/>
  <c r="J301" i="45"/>
  <c r="F312" i="45"/>
  <c r="F313" i="45"/>
  <c r="F309" i="45"/>
  <c r="F314" i="45"/>
  <c r="F310" i="45"/>
  <c r="N312" i="45"/>
  <c r="N313" i="45"/>
  <c r="N314" i="45"/>
  <c r="N310" i="45"/>
  <c r="V312" i="45"/>
  <c r="V313" i="45"/>
  <c r="V309" i="45"/>
  <c r="V314" i="45"/>
  <c r="V310" i="45"/>
  <c r="N311" i="45"/>
  <c r="N293" i="45"/>
  <c r="N294" i="45"/>
  <c r="N290" i="45"/>
  <c r="J308" i="45"/>
  <c r="J304" i="45"/>
  <c r="J305" i="45"/>
  <c r="J303" i="45"/>
  <c r="J306" i="45"/>
  <c r="R308" i="45"/>
  <c r="R304" i="45"/>
  <c r="R305" i="45"/>
  <c r="R303" i="45"/>
  <c r="R306" i="45"/>
  <c r="J307" i="45"/>
  <c r="F319" i="45"/>
  <c r="F317" i="45"/>
  <c r="F315" i="45"/>
  <c r="J266" i="45"/>
  <c r="N266" i="45"/>
  <c r="R266" i="45"/>
  <c r="V266" i="45"/>
  <c r="J272" i="45"/>
  <c r="N272" i="45"/>
  <c r="R272" i="45"/>
  <c r="V272" i="45"/>
  <c r="F278" i="45"/>
  <c r="J278" i="45"/>
  <c r="N278" i="45"/>
  <c r="R278" i="45"/>
  <c r="V278" i="45"/>
  <c r="J284" i="45"/>
  <c r="N284" i="45"/>
  <c r="R284" i="45"/>
  <c r="V284" i="45"/>
  <c r="R286" i="45"/>
  <c r="R288" i="45"/>
  <c r="F289" i="45"/>
  <c r="J295" i="45"/>
  <c r="J292" i="45"/>
  <c r="J290" i="45"/>
  <c r="N291" i="45"/>
  <c r="J293" i="45"/>
  <c r="F300" i="45"/>
  <c r="F301" i="45"/>
  <c r="F297" i="45"/>
  <c r="F302" i="45"/>
  <c r="F298" i="45"/>
  <c r="N300" i="45"/>
  <c r="L296" i="45"/>
  <c r="N327" i="45" s="1"/>
  <c r="N301" i="45"/>
  <c r="N302" i="45"/>
  <c r="N298" i="45"/>
  <c r="V300" i="45"/>
  <c r="T296" i="45"/>
  <c r="V301" i="45"/>
  <c r="V297" i="45"/>
  <c r="V302" i="45"/>
  <c r="V298" i="45"/>
  <c r="N299" i="45"/>
  <c r="R307" i="45"/>
  <c r="J314" i="45"/>
  <c r="J310" i="45"/>
  <c r="J311" i="45"/>
  <c r="J309" i="45"/>
  <c r="J312" i="45"/>
  <c r="R314" i="45"/>
  <c r="R310" i="45"/>
  <c r="R311" i="45"/>
  <c r="R312" i="45"/>
  <c r="J313" i="45"/>
  <c r="F320" i="45"/>
  <c r="N317" i="45"/>
  <c r="V317" i="45"/>
  <c r="R319" i="45"/>
  <c r="F323" i="45"/>
  <c r="N323" i="45"/>
  <c r="V323" i="45"/>
  <c r="J325" i="45"/>
  <c r="R325" i="45"/>
  <c r="F329" i="45"/>
  <c r="N329" i="45"/>
  <c r="V329" i="45"/>
  <c r="J331" i="45"/>
  <c r="R331" i="45"/>
  <c r="F335" i="45"/>
  <c r="N335" i="45"/>
  <c r="V335" i="45"/>
  <c r="J337" i="45"/>
  <c r="R337" i="45"/>
  <c r="F341" i="45"/>
  <c r="N341" i="45"/>
  <c r="V341" i="45"/>
  <c r="J343" i="45"/>
  <c r="R343" i="45"/>
  <c r="F326" i="45"/>
  <c r="N326" i="45"/>
  <c r="V326" i="45"/>
  <c r="F332" i="45"/>
  <c r="N332" i="45"/>
  <c r="V332" i="45"/>
  <c r="J336" i="45"/>
  <c r="R336" i="45"/>
  <c r="F338" i="45"/>
  <c r="N338" i="45"/>
  <c r="V338" i="45"/>
  <c r="F340" i="45"/>
  <c r="N340" i="45"/>
  <c r="V340" i="45"/>
  <c r="J342" i="45"/>
  <c r="R342" i="45"/>
  <c r="F344" i="45"/>
  <c r="N344" i="45"/>
  <c r="V344" i="45"/>
  <c r="F327" i="45"/>
  <c r="J327" i="45"/>
  <c r="V327" i="45"/>
  <c r="F333" i="45"/>
  <c r="J333" i="45"/>
  <c r="V333" i="45"/>
  <c r="F339" i="45"/>
  <c r="J339" i="45"/>
  <c r="R339" i="45"/>
  <c r="V339" i="45"/>
  <c r="S16" i="44"/>
  <c r="C16" i="44"/>
  <c r="O16" i="44"/>
  <c r="K16" i="44"/>
  <c r="G16" i="44"/>
  <c r="S23" i="44"/>
  <c r="K23" i="44"/>
  <c r="C23" i="44"/>
  <c r="G23" i="44"/>
  <c r="O23" i="44"/>
  <c r="S30" i="44"/>
  <c r="K30" i="44"/>
  <c r="C30" i="44"/>
  <c r="O30" i="44"/>
  <c r="G30" i="44"/>
  <c r="S27" i="44"/>
  <c r="K27" i="44"/>
  <c r="C27" i="44"/>
  <c r="O27" i="44"/>
  <c r="G27" i="44"/>
  <c r="S67" i="44"/>
  <c r="K67" i="44"/>
  <c r="C67" i="44"/>
  <c r="O67" i="44"/>
  <c r="G67" i="44"/>
  <c r="S89" i="44"/>
  <c r="K89" i="44"/>
  <c r="C89" i="44"/>
  <c r="O89" i="44"/>
  <c r="G89" i="44"/>
  <c r="O97" i="44"/>
  <c r="G97" i="44"/>
  <c r="S97" i="44"/>
  <c r="K97" i="44"/>
  <c r="C97" i="44"/>
  <c r="K20" i="44"/>
  <c r="G20" i="44"/>
  <c r="S20" i="44"/>
  <c r="C20" i="44"/>
  <c r="O20" i="44"/>
  <c r="S22" i="44"/>
  <c r="K22" i="44"/>
  <c r="C22" i="44"/>
  <c r="O22" i="44"/>
  <c r="G22" i="44"/>
  <c r="S83" i="44"/>
  <c r="K83" i="44"/>
  <c r="C83" i="44"/>
  <c r="O83" i="44"/>
  <c r="G83" i="44"/>
  <c r="G18" i="44"/>
  <c r="C18" i="44"/>
  <c r="S18" i="44"/>
  <c r="O18" i="44"/>
  <c r="K18" i="44"/>
  <c r="O25" i="44"/>
  <c r="G25" i="44"/>
  <c r="S25" i="44"/>
  <c r="K25" i="44"/>
  <c r="C25" i="44"/>
  <c r="O36" i="44"/>
  <c r="G36" i="44"/>
  <c r="S36" i="44"/>
  <c r="K36" i="44"/>
  <c r="C36" i="44"/>
  <c r="O58" i="44"/>
  <c r="G58" i="44"/>
  <c r="S58" i="44"/>
  <c r="K58" i="44"/>
  <c r="C58" i="44"/>
  <c r="O65" i="44"/>
  <c r="G65" i="44"/>
  <c r="S65" i="44"/>
  <c r="K65" i="44"/>
  <c r="C65" i="44"/>
  <c r="K76" i="44"/>
  <c r="G76" i="44"/>
  <c r="S76" i="44"/>
  <c r="C76" i="44"/>
  <c r="O76" i="44"/>
  <c r="O94" i="44"/>
  <c r="G94" i="44"/>
  <c r="S94" i="44"/>
  <c r="K94" i="44"/>
  <c r="C94" i="44"/>
  <c r="S34" i="44"/>
  <c r="K34" i="44"/>
  <c r="C34" i="44"/>
  <c r="O34" i="44"/>
  <c r="G34" i="44"/>
  <c r="O49" i="44"/>
  <c r="G49" i="44"/>
  <c r="S49" i="44"/>
  <c r="K49" i="44"/>
  <c r="C49" i="44"/>
  <c r="S47" i="44"/>
  <c r="K47" i="44"/>
  <c r="C47" i="44"/>
  <c r="O47" i="44"/>
  <c r="G47" i="44"/>
  <c r="S51" i="44"/>
  <c r="K51" i="44"/>
  <c r="C51" i="44"/>
  <c r="O51" i="44"/>
  <c r="G51" i="44"/>
  <c r="S56" i="44"/>
  <c r="K56" i="44"/>
  <c r="C56" i="44"/>
  <c r="O56" i="44"/>
  <c r="G56" i="44"/>
  <c r="S60" i="44"/>
  <c r="K60" i="44"/>
  <c r="C60" i="44"/>
  <c r="O60" i="44"/>
  <c r="G60" i="44"/>
  <c r="S63" i="44"/>
  <c r="K63" i="44"/>
  <c r="C63" i="44"/>
  <c r="O63" i="44"/>
  <c r="G63" i="44"/>
  <c r="S62" i="44"/>
  <c r="K62" i="44"/>
  <c r="C62" i="44"/>
  <c r="O62" i="44"/>
  <c r="G62" i="44"/>
  <c r="S66" i="44"/>
  <c r="K66" i="44"/>
  <c r="C66" i="44"/>
  <c r="O66" i="44"/>
  <c r="G66" i="44"/>
  <c r="O70" i="44"/>
  <c r="G70" i="44"/>
  <c r="S70" i="44"/>
  <c r="K70" i="44"/>
  <c r="C70" i="44"/>
  <c r="O74" i="44"/>
  <c r="G74" i="44"/>
  <c r="S74" i="44"/>
  <c r="K74" i="44"/>
  <c r="C74" i="44"/>
  <c r="O81" i="44"/>
  <c r="G81" i="44"/>
  <c r="S81" i="44"/>
  <c r="K81" i="44"/>
  <c r="C81" i="44"/>
  <c r="O98" i="44"/>
  <c r="G98" i="44"/>
  <c r="S98" i="44"/>
  <c r="K98" i="44"/>
  <c r="C98" i="44"/>
  <c r="O26" i="44"/>
  <c r="G26" i="44"/>
  <c r="S26" i="44"/>
  <c r="K26" i="44"/>
  <c r="C26" i="44"/>
  <c r="S79" i="44"/>
  <c r="K79" i="44"/>
  <c r="C79" i="44"/>
  <c r="O79" i="44"/>
  <c r="G79" i="44"/>
  <c r="G14" i="44"/>
  <c r="C14" i="44"/>
  <c r="K14" i="44"/>
  <c r="O14" i="44"/>
  <c r="S14" i="44"/>
  <c r="S17" i="44"/>
  <c r="K17" i="44"/>
  <c r="C17" i="44"/>
  <c r="O17" i="44"/>
  <c r="G17" i="44"/>
  <c r="O32" i="44"/>
  <c r="G32" i="44"/>
  <c r="S32" i="44"/>
  <c r="K32" i="44"/>
  <c r="C32" i="44"/>
  <c r="S31" i="44"/>
  <c r="K31" i="44"/>
  <c r="C31" i="44"/>
  <c r="O31" i="44"/>
  <c r="G31" i="44"/>
  <c r="S35" i="44"/>
  <c r="K35" i="44"/>
  <c r="C35" i="44"/>
  <c r="O35" i="44"/>
  <c r="G35" i="44"/>
  <c r="O48" i="44"/>
  <c r="G48" i="44"/>
  <c r="S48" i="44"/>
  <c r="K48" i="44"/>
  <c r="C48" i="44"/>
  <c r="O52" i="44"/>
  <c r="G52" i="44"/>
  <c r="S52" i="44"/>
  <c r="K52" i="44"/>
  <c r="C52" i="44"/>
  <c r="O54" i="44"/>
  <c r="G54" i="44"/>
  <c r="S54" i="44"/>
  <c r="K54" i="44"/>
  <c r="C54" i="44"/>
  <c r="S57" i="44"/>
  <c r="K57" i="44"/>
  <c r="C57" i="44"/>
  <c r="O57" i="44"/>
  <c r="G57" i="44"/>
  <c r="S72" i="44"/>
  <c r="K72" i="44"/>
  <c r="C72" i="44"/>
  <c r="O72" i="44"/>
  <c r="G72" i="44"/>
  <c r="O71" i="44"/>
  <c r="G71" i="44"/>
  <c r="S71" i="44"/>
  <c r="K71" i="44"/>
  <c r="C71" i="44"/>
  <c r="O75" i="44"/>
  <c r="G75" i="44"/>
  <c r="S75" i="44"/>
  <c r="K75" i="44"/>
  <c r="C75" i="44"/>
  <c r="O80" i="44"/>
  <c r="G80" i="44"/>
  <c r="S80" i="44"/>
  <c r="K80" i="44"/>
  <c r="C80" i="44"/>
  <c r="O84" i="44"/>
  <c r="G84" i="44"/>
  <c r="K84" i="44"/>
  <c r="C84" i="44"/>
  <c r="S84" i="44"/>
  <c r="S96" i="44"/>
  <c r="K96" i="44"/>
  <c r="C96" i="44"/>
  <c r="O96" i="44"/>
  <c r="G96" i="44"/>
  <c r="S99" i="44"/>
  <c r="K99" i="44"/>
  <c r="C99" i="44"/>
  <c r="O99" i="44"/>
  <c r="G99" i="44"/>
  <c r="C336" i="44"/>
  <c r="C330" i="44"/>
  <c r="C324" i="44"/>
  <c r="C318" i="44"/>
  <c r="C337" i="44"/>
  <c r="C331" i="44"/>
  <c r="C325" i="44"/>
  <c r="C319" i="44"/>
  <c r="C338" i="44"/>
  <c r="C334" i="44"/>
  <c r="C332" i="44"/>
  <c r="C328" i="44"/>
  <c r="C326" i="44"/>
  <c r="C329" i="44"/>
  <c r="C317" i="44"/>
  <c r="C313" i="44"/>
  <c r="C322" i="44"/>
  <c r="C316" i="44"/>
  <c r="C314" i="44"/>
  <c r="C310" i="44"/>
  <c r="C308" i="44"/>
  <c r="C304" i="44"/>
  <c r="C302" i="44"/>
  <c r="C298" i="44"/>
  <c r="C311" i="44"/>
  <c r="C305" i="44"/>
  <c r="C299" i="44"/>
  <c r="C320" i="44"/>
  <c r="C288" i="44"/>
  <c r="C282" i="44"/>
  <c r="C276" i="44"/>
  <c r="C270" i="44"/>
  <c r="C264" i="44"/>
  <c r="C258" i="44"/>
  <c r="C252" i="44"/>
  <c r="C323" i="44"/>
  <c r="C306" i="44"/>
  <c r="C301" i="44"/>
  <c r="C289" i="44"/>
  <c r="C285" i="44"/>
  <c r="C283" i="44"/>
  <c r="C279" i="44"/>
  <c r="C277" i="44"/>
  <c r="C273" i="44"/>
  <c r="C271" i="44"/>
  <c r="C267" i="44"/>
  <c r="C265" i="44"/>
  <c r="C261" i="44"/>
  <c r="C259" i="44"/>
  <c r="C255" i="44"/>
  <c r="C253" i="44"/>
  <c r="C249" i="44"/>
  <c r="C286" i="44"/>
  <c r="C280" i="44"/>
  <c r="C274" i="44"/>
  <c r="C268" i="44"/>
  <c r="C262" i="44"/>
  <c r="C256" i="44"/>
  <c r="C335" i="44"/>
  <c r="C312" i="44"/>
  <c r="C307" i="44"/>
  <c r="C300" i="44"/>
  <c r="C342" i="44" s="1"/>
  <c r="C287" i="44"/>
  <c r="C281" i="44"/>
  <c r="C275" i="44"/>
  <c r="C269" i="44"/>
  <c r="C263" i="44"/>
  <c r="C251" i="44"/>
  <c r="C257" i="44"/>
  <c r="C250" i="44"/>
  <c r="S28" i="44"/>
  <c r="K28" i="44"/>
  <c r="C28" i="44"/>
  <c r="O28" i="44"/>
  <c r="G28" i="44"/>
  <c r="S50" i="44"/>
  <c r="K50" i="44"/>
  <c r="C50" i="44"/>
  <c r="O50" i="44"/>
  <c r="G50" i="44"/>
  <c r="O55" i="44"/>
  <c r="G55" i="44"/>
  <c r="S55" i="44"/>
  <c r="K55" i="44"/>
  <c r="C55" i="44"/>
  <c r="N19" i="44"/>
  <c r="S73" i="44"/>
  <c r="K73" i="44"/>
  <c r="C73" i="44"/>
  <c r="O73" i="44"/>
  <c r="G73" i="44"/>
  <c r="S78" i="44"/>
  <c r="K78" i="44"/>
  <c r="C78" i="44"/>
  <c r="O78" i="44"/>
  <c r="G78" i="44"/>
  <c r="S102" i="44"/>
  <c r="K102" i="44"/>
  <c r="C102" i="44"/>
  <c r="O102" i="44"/>
  <c r="G102" i="44"/>
  <c r="G338" i="44"/>
  <c r="G334" i="44"/>
  <c r="G332" i="44"/>
  <c r="G328" i="44"/>
  <c r="G326" i="44"/>
  <c r="G322" i="44"/>
  <c r="G320" i="44"/>
  <c r="G316" i="44"/>
  <c r="G335" i="44"/>
  <c r="G329" i="44"/>
  <c r="G323" i="44"/>
  <c r="G336" i="44"/>
  <c r="G330" i="44"/>
  <c r="G331" i="44"/>
  <c r="G319" i="44"/>
  <c r="G312" i="44"/>
  <c r="G306" i="44"/>
  <c r="G300" i="44"/>
  <c r="G325" i="44"/>
  <c r="G318" i="44"/>
  <c r="G317" i="44"/>
  <c r="G313" i="44"/>
  <c r="G307" i="44"/>
  <c r="G301" i="44"/>
  <c r="G314" i="44"/>
  <c r="G311" i="44"/>
  <c r="G299" i="44"/>
  <c r="G289" i="44"/>
  <c r="G286" i="44"/>
  <c r="G280" i="44"/>
  <c r="G274" i="44"/>
  <c r="G268" i="44"/>
  <c r="G262" i="44"/>
  <c r="G256" i="44"/>
  <c r="G250" i="44"/>
  <c r="G337" i="44"/>
  <c r="G324" i="44"/>
  <c r="G310" i="44"/>
  <c r="G302" i="44"/>
  <c r="G287" i="44"/>
  <c r="G281" i="44"/>
  <c r="G275" i="44"/>
  <c r="G269" i="44"/>
  <c r="G263" i="44"/>
  <c r="G257" i="44"/>
  <c r="G251" i="44"/>
  <c r="G305" i="44"/>
  <c r="G288" i="44"/>
  <c r="G282" i="44"/>
  <c r="G276" i="44"/>
  <c r="G270" i="44"/>
  <c r="G264" i="44"/>
  <c r="G258" i="44"/>
  <c r="G308" i="44"/>
  <c r="G304" i="44"/>
  <c r="G298" i="44"/>
  <c r="G285" i="44"/>
  <c r="G283" i="44"/>
  <c r="G279" i="44"/>
  <c r="G277" i="44"/>
  <c r="G273" i="44"/>
  <c r="G271" i="44"/>
  <c r="G267" i="44"/>
  <c r="G265" i="44"/>
  <c r="G261" i="44"/>
  <c r="G259" i="44"/>
  <c r="G255" i="44"/>
  <c r="G253" i="44"/>
  <c r="G295" i="44" s="1"/>
  <c r="G249" i="44"/>
  <c r="G252" i="44"/>
  <c r="G15" i="44"/>
  <c r="O15" i="44"/>
  <c r="J16" i="44"/>
  <c r="R16" i="44"/>
  <c r="O91" i="44"/>
  <c r="G91" i="44"/>
  <c r="S91" i="44"/>
  <c r="K91" i="44"/>
  <c r="C91" i="44"/>
  <c r="O107" i="44"/>
  <c r="G107" i="44"/>
  <c r="S107" i="44"/>
  <c r="K107" i="44"/>
  <c r="C107" i="44"/>
  <c r="O110" i="44"/>
  <c r="C110" i="44"/>
  <c r="K110" i="44"/>
  <c r="S110" i="44"/>
  <c r="G110" i="44"/>
  <c r="O119" i="44"/>
  <c r="G119" i="44"/>
  <c r="S119" i="44"/>
  <c r="K119" i="44"/>
  <c r="C119" i="44"/>
  <c r="O129" i="44"/>
  <c r="G129" i="44"/>
  <c r="S129" i="44"/>
  <c r="K129" i="44"/>
  <c r="C129" i="44"/>
  <c r="S128" i="44"/>
  <c r="K128" i="44"/>
  <c r="C128" i="44"/>
  <c r="O128" i="44"/>
  <c r="G128" i="44"/>
  <c r="S132" i="44"/>
  <c r="K132" i="44"/>
  <c r="C132" i="44"/>
  <c r="O132" i="44"/>
  <c r="G132" i="44"/>
  <c r="S138" i="44"/>
  <c r="K138" i="44"/>
  <c r="C138" i="44"/>
  <c r="O138" i="44"/>
  <c r="G138" i="44"/>
  <c r="K142" i="44"/>
  <c r="S142" i="44"/>
  <c r="G142" i="44"/>
  <c r="O142" i="44"/>
  <c r="C142" i="44"/>
  <c r="O211" i="44"/>
  <c r="G211" i="44"/>
  <c r="S211" i="44"/>
  <c r="K211" i="44"/>
  <c r="C211" i="44"/>
  <c r="O235" i="44"/>
  <c r="G235" i="44"/>
  <c r="S235" i="44"/>
  <c r="C235" i="44"/>
  <c r="K235" i="44"/>
  <c r="S220" i="44"/>
  <c r="K220" i="44"/>
  <c r="C220" i="44"/>
  <c r="O220" i="44"/>
  <c r="G220" i="44"/>
  <c r="O198" i="44"/>
  <c r="G198" i="44"/>
  <c r="S198" i="44"/>
  <c r="K198" i="44"/>
  <c r="C198" i="44"/>
  <c r="K336" i="44"/>
  <c r="K330" i="44"/>
  <c r="K324" i="44"/>
  <c r="K318" i="44"/>
  <c r="K337" i="44"/>
  <c r="K331" i="44"/>
  <c r="K325" i="44"/>
  <c r="K319" i="44"/>
  <c r="K338" i="44"/>
  <c r="K334" i="44"/>
  <c r="K332" i="44"/>
  <c r="K328" i="44"/>
  <c r="K326" i="44"/>
  <c r="K313" i="44"/>
  <c r="K323" i="44"/>
  <c r="K320" i="44"/>
  <c r="K317" i="44"/>
  <c r="K314" i="44"/>
  <c r="K310" i="44"/>
  <c r="K308" i="44"/>
  <c r="K304" i="44"/>
  <c r="K302" i="44"/>
  <c r="K298" i="44"/>
  <c r="K335" i="44"/>
  <c r="K316" i="44"/>
  <c r="K311" i="44"/>
  <c r="K305" i="44"/>
  <c r="K299" i="44"/>
  <c r="K288" i="44"/>
  <c r="K282" i="44"/>
  <c r="K276" i="44"/>
  <c r="K270" i="44"/>
  <c r="K264" i="44"/>
  <c r="K258" i="44"/>
  <c r="K252" i="44"/>
  <c r="K329" i="44"/>
  <c r="K312" i="44"/>
  <c r="K307" i="44"/>
  <c r="K300" i="44"/>
  <c r="K285" i="44"/>
  <c r="K283" i="44"/>
  <c r="K279" i="44"/>
  <c r="K277" i="44"/>
  <c r="K273" i="44"/>
  <c r="K271" i="44"/>
  <c r="K267" i="44"/>
  <c r="K265" i="44"/>
  <c r="K261" i="44"/>
  <c r="K259" i="44"/>
  <c r="K255" i="44"/>
  <c r="K253" i="44"/>
  <c r="K249" i="44"/>
  <c r="K289" i="44"/>
  <c r="K286" i="44"/>
  <c r="K280" i="44"/>
  <c r="K274" i="44"/>
  <c r="K268" i="44"/>
  <c r="K262" i="44"/>
  <c r="K256" i="44"/>
  <c r="K322" i="44"/>
  <c r="K306" i="44"/>
  <c r="K301" i="44"/>
  <c r="K343" i="44" s="1"/>
  <c r="K287" i="44"/>
  <c r="K281" i="44"/>
  <c r="K275" i="44"/>
  <c r="K269" i="44"/>
  <c r="K263" i="44"/>
  <c r="K257" i="44"/>
  <c r="K250" i="44"/>
  <c r="K292" i="44" s="1"/>
  <c r="K251" i="44"/>
  <c r="F17" i="44"/>
  <c r="V17" i="44"/>
  <c r="J19" i="44"/>
  <c r="R19" i="44"/>
  <c r="F25" i="44"/>
  <c r="F27" i="44"/>
  <c r="F28" i="44"/>
  <c r="F24" i="44"/>
  <c r="J27" i="44"/>
  <c r="J25" i="44"/>
  <c r="J26" i="44"/>
  <c r="N25" i="44"/>
  <c r="N27" i="44"/>
  <c r="N28" i="44"/>
  <c r="N24" i="44"/>
  <c r="R27" i="44"/>
  <c r="R25" i="44"/>
  <c r="R26" i="44"/>
  <c r="V25" i="44"/>
  <c r="V27" i="44"/>
  <c r="V28" i="44"/>
  <c r="V24" i="44"/>
  <c r="O338" i="44"/>
  <c r="O334" i="44"/>
  <c r="O332" i="44"/>
  <c r="O328" i="44"/>
  <c r="O326" i="44"/>
  <c r="O322" i="44"/>
  <c r="O320" i="44"/>
  <c r="O316" i="44"/>
  <c r="O335" i="44"/>
  <c r="O329" i="44"/>
  <c r="O323" i="44"/>
  <c r="O336" i="44"/>
  <c r="O330" i="44"/>
  <c r="O325" i="44"/>
  <c r="O324" i="44"/>
  <c r="O312" i="44"/>
  <c r="O306" i="44"/>
  <c r="O300" i="44"/>
  <c r="O337" i="44"/>
  <c r="O319" i="44"/>
  <c r="O313" i="44"/>
  <c r="O307" i="44"/>
  <c r="O301" i="44"/>
  <c r="O318" i="44"/>
  <c r="O317" i="44"/>
  <c r="O305" i="44"/>
  <c r="O298" i="44"/>
  <c r="O286" i="44"/>
  <c r="O280" i="44"/>
  <c r="O274" i="44"/>
  <c r="O268" i="44"/>
  <c r="O262" i="44"/>
  <c r="O256" i="44"/>
  <c r="O250" i="44"/>
  <c r="O308" i="44"/>
  <c r="O304" i="44"/>
  <c r="O289" i="44"/>
  <c r="O287" i="44"/>
  <c r="O281" i="44"/>
  <c r="O275" i="44"/>
  <c r="O269" i="44"/>
  <c r="O263" i="44"/>
  <c r="O257" i="44"/>
  <c r="O251" i="44"/>
  <c r="O293" i="44" s="1"/>
  <c r="O314" i="44"/>
  <c r="O311" i="44"/>
  <c r="O299" i="44"/>
  <c r="O288" i="44"/>
  <c r="O282" i="44"/>
  <c r="O276" i="44"/>
  <c r="O270" i="44"/>
  <c r="O264" i="44"/>
  <c r="O258" i="44"/>
  <c r="O331" i="44"/>
  <c r="O310" i="44"/>
  <c r="O302" i="44"/>
  <c r="O344" i="44" s="1"/>
  <c r="O285" i="44"/>
  <c r="O283" i="44"/>
  <c r="O279" i="44"/>
  <c r="O277" i="44"/>
  <c r="O273" i="44"/>
  <c r="O271" i="44"/>
  <c r="O267" i="44"/>
  <c r="O265" i="44"/>
  <c r="O261" i="44"/>
  <c r="O259" i="44"/>
  <c r="O252" i="44"/>
  <c r="O255" i="44"/>
  <c r="O254" i="44" s="1"/>
  <c r="O253" i="44"/>
  <c r="O249" i="44"/>
  <c r="D12" i="44"/>
  <c r="F13" i="44" s="1"/>
  <c r="H12" i="44"/>
  <c r="L12" i="44"/>
  <c r="P12" i="44"/>
  <c r="T12" i="44"/>
  <c r="V13" i="44" s="1"/>
  <c r="J14" i="44"/>
  <c r="R14" i="44"/>
  <c r="C15" i="44"/>
  <c r="K15" i="44"/>
  <c r="F16" i="44"/>
  <c r="N16" i="44"/>
  <c r="V16" i="44"/>
  <c r="J18" i="44"/>
  <c r="R18" i="44"/>
  <c r="C19" i="44"/>
  <c r="K19" i="44"/>
  <c r="S19" i="44"/>
  <c r="F20" i="44"/>
  <c r="N20" i="44"/>
  <c r="V20" i="44"/>
  <c r="F22" i="44"/>
  <c r="N22" i="44"/>
  <c r="V22" i="44"/>
  <c r="N23" i="44"/>
  <c r="R24" i="44"/>
  <c r="S105" i="44"/>
  <c r="K105" i="44"/>
  <c r="C105" i="44"/>
  <c r="O105" i="44"/>
  <c r="G105" i="44"/>
  <c r="O104" i="44"/>
  <c r="G104" i="44"/>
  <c r="S104" i="44"/>
  <c r="K104" i="44"/>
  <c r="C104" i="44"/>
  <c r="O108" i="44"/>
  <c r="G108" i="44"/>
  <c r="S108" i="44"/>
  <c r="K108" i="44"/>
  <c r="C108" i="44"/>
  <c r="O116" i="44"/>
  <c r="G116" i="44"/>
  <c r="S116" i="44"/>
  <c r="K116" i="44"/>
  <c r="C116" i="44"/>
  <c r="S121" i="44"/>
  <c r="K121" i="44"/>
  <c r="C121" i="44"/>
  <c r="O121" i="44"/>
  <c r="G121" i="44"/>
  <c r="O185" i="44"/>
  <c r="G185" i="44"/>
  <c r="S185" i="44"/>
  <c r="K185" i="44"/>
  <c r="C185" i="44"/>
  <c r="S184" i="44"/>
  <c r="K184" i="44"/>
  <c r="C184" i="44"/>
  <c r="O184" i="44"/>
  <c r="G184" i="44"/>
  <c r="S188" i="44"/>
  <c r="K188" i="44"/>
  <c r="C188" i="44"/>
  <c r="O188" i="44"/>
  <c r="G188" i="44"/>
  <c r="S183" i="44"/>
  <c r="K183" i="44"/>
  <c r="C183" i="44"/>
  <c r="O183" i="44"/>
  <c r="G183" i="44"/>
  <c r="S187" i="44"/>
  <c r="K187" i="44"/>
  <c r="C187" i="44"/>
  <c r="O187" i="44"/>
  <c r="G187" i="44"/>
  <c r="S131" i="44"/>
  <c r="K131" i="44"/>
  <c r="C131" i="44"/>
  <c r="O131" i="44"/>
  <c r="G131" i="44"/>
  <c r="G146" i="44"/>
  <c r="S146" i="44"/>
  <c r="C146" i="44"/>
  <c r="O146" i="44"/>
  <c r="K146" i="44"/>
  <c r="S158" i="44"/>
  <c r="K158" i="44"/>
  <c r="C158" i="44"/>
  <c r="O158" i="44"/>
  <c r="G158" i="44"/>
  <c r="S162" i="44"/>
  <c r="K162" i="44"/>
  <c r="C162" i="44"/>
  <c r="O162" i="44"/>
  <c r="G162" i="44"/>
  <c r="S161" i="44"/>
  <c r="K161" i="44"/>
  <c r="C161" i="44"/>
  <c r="O161" i="44"/>
  <c r="G161" i="44"/>
  <c r="S151" i="44"/>
  <c r="K151" i="44"/>
  <c r="C151" i="44"/>
  <c r="O151" i="44"/>
  <c r="G151" i="44"/>
  <c r="S155" i="44"/>
  <c r="K155" i="44"/>
  <c r="C155" i="44"/>
  <c r="O155" i="44"/>
  <c r="G155" i="44"/>
  <c r="O150" i="44"/>
  <c r="K150" i="44"/>
  <c r="G150" i="44"/>
  <c r="S150" i="44"/>
  <c r="C150" i="44"/>
  <c r="O154" i="44"/>
  <c r="S154" i="44"/>
  <c r="K154" i="44"/>
  <c r="G154" i="44"/>
  <c r="C154" i="44"/>
  <c r="O169" i="44"/>
  <c r="G169" i="44"/>
  <c r="S169" i="44"/>
  <c r="K169" i="44"/>
  <c r="C169" i="44"/>
  <c r="S168" i="44"/>
  <c r="K168" i="44"/>
  <c r="C168" i="44"/>
  <c r="O168" i="44"/>
  <c r="G168" i="44"/>
  <c r="S172" i="44"/>
  <c r="K172" i="44"/>
  <c r="C172" i="44"/>
  <c r="O172" i="44"/>
  <c r="G172" i="44"/>
  <c r="S167" i="44"/>
  <c r="K167" i="44"/>
  <c r="C167" i="44"/>
  <c r="O167" i="44"/>
  <c r="G167" i="44"/>
  <c r="S171" i="44"/>
  <c r="K171" i="44"/>
  <c r="C171" i="44"/>
  <c r="O171" i="44"/>
  <c r="G171" i="44"/>
  <c r="S177" i="44"/>
  <c r="K177" i="44"/>
  <c r="C177" i="44"/>
  <c r="O177" i="44"/>
  <c r="G177" i="44"/>
  <c r="O176" i="44"/>
  <c r="G176" i="44"/>
  <c r="S176" i="44"/>
  <c r="K176" i="44"/>
  <c r="C176" i="44"/>
  <c r="O180" i="44"/>
  <c r="G180" i="44"/>
  <c r="S180" i="44"/>
  <c r="K180" i="44"/>
  <c r="C180" i="44"/>
  <c r="O207" i="44"/>
  <c r="G207" i="44"/>
  <c r="S207" i="44"/>
  <c r="K207" i="44"/>
  <c r="C207" i="44"/>
  <c r="O191" i="44"/>
  <c r="G191" i="44"/>
  <c r="S191" i="44"/>
  <c r="K191" i="44"/>
  <c r="C191" i="44"/>
  <c r="O195" i="44"/>
  <c r="G195" i="44"/>
  <c r="S195" i="44"/>
  <c r="K195" i="44"/>
  <c r="C195" i="44"/>
  <c r="S190" i="44"/>
  <c r="K190" i="44"/>
  <c r="C190" i="44"/>
  <c r="O190" i="44"/>
  <c r="G190" i="44"/>
  <c r="S194" i="44"/>
  <c r="K194" i="44"/>
  <c r="C194" i="44"/>
  <c r="O194" i="44"/>
  <c r="G194" i="44"/>
  <c r="O231" i="44"/>
  <c r="G231" i="44"/>
  <c r="K231" i="44"/>
  <c r="S231" i="44"/>
  <c r="C231" i="44"/>
  <c r="S216" i="44"/>
  <c r="K216" i="44"/>
  <c r="C216" i="44"/>
  <c r="O216" i="44"/>
  <c r="G216" i="44"/>
  <c r="O202" i="44"/>
  <c r="G202" i="44"/>
  <c r="S202" i="44"/>
  <c r="K202" i="44"/>
  <c r="C202" i="44"/>
  <c r="O38" i="44"/>
  <c r="G38" i="44"/>
  <c r="S38" i="44"/>
  <c r="K38" i="44"/>
  <c r="C38" i="44"/>
  <c r="O42" i="44"/>
  <c r="G42" i="44"/>
  <c r="S42" i="44"/>
  <c r="K42" i="44"/>
  <c r="C42" i="44"/>
  <c r="S41" i="44"/>
  <c r="K41" i="44"/>
  <c r="C41" i="44"/>
  <c r="O41" i="44"/>
  <c r="G41" i="44"/>
  <c r="N15" i="44"/>
  <c r="V15" i="44"/>
  <c r="O33" i="44"/>
  <c r="G33" i="44"/>
  <c r="S33" i="44"/>
  <c r="K33" i="44"/>
  <c r="C33" i="44"/>
  <c r="S46" i="44"/>
  <c r="K46" i="44"/>
  <c r="C46" i="44"/>
  <c r="O46" i="44"/>
  <c r="G46" i="44"/>
  <c r="R17" i="44"/>
  <c r="O68" i="44"/>
  <c r="G68" i="44"/>
  <c r="S68" i="44"/>
  <c r="K68" i="44"/>
  <c r="C68" i="44"/>
  <c r="F19" i="44"/>
  <c r="V19" i="44"/>
  <c r="S82" i="44"/>
  <c r="K82" i="44"/>
  <c r="C82" i="44"/>
  <c r="O82" i="44"/>
  <c r="G82" i="44"/>
  <c r="S90" i="44"/>
  <c r="K90" i="44"/>
  <c r="C90" i="44"/>
  <c r="O90" i="44"/>
  <c r="G90" i="44"/>
  <c r="O103" i="44"/>
  <c r="G103" i="44"/>
  <c r="S103" i="44"/>
  <c r="K103" i="44"/>
  <c r="C103" i="44"/>
  <c r="S115" i="44"/>
  <c r="K115" i="44"/>
  <c r="C115" i="44"/>
  <c r="O115" i="44"/>
  <c r="G115" i="44"/>
  <c r="O124" i="44"/>
  <c r="G124" i="44"/>
  <c r="S124" i="44"/>
  <c r="K124" i="44"/>
  <c r="C124" i="44"/>
  <c r="O130" i="44"/>
  <c r="G130" i="44"/>
  <c r="S130" i="44"/>
  <c r="K130" i="44"/>
  <c r="C130" i="44"/>
  <c r="S134" i="44"/>
  <c r="K134" i="44"/>
  <c r="C134" i="44"/>
  <c r="O134" i="44"/>
  <c r="G134" i="44"/>
  <c r="S145" i="44"/>
  <c r="K145" i="44"/>
  <c r="C145" i="44"/>
  <c r="O145" i="44"/>
  <c r="G145" i="44"/>
  <c r="G144" i="44"/>
  <c r="S144" i="44"/>
  <c r="C144" i="44"/>
  <c r="O144" i="44"/>
  <c r="K144" i="44"/>
  <c r="G148" i="44"/>
  <c r="S148" i="44"/>
  <c r="C148" i="44"/>
  <c r="O148" i="44"/>
  <c r="K148" i="44"/>
  <c r="O159" i="44"/>
  <c r="G159" i="44"/>
  <c r="S159" i="44"/>
  <c r="K159" i="44"/>
  <c r="C159" i="44"/>
  <c r="O152" i="44"/>
  <c r="K152" i="44"/>
  <c r="G152" i="44"/>
  <c r="S152" i="44"/>
  <c r="C152" i="44"/>
  <c r="S174" i="44"/>
  <c r="K174" i="44"/>
  <c r="C174" i="44"/>
  <c r="O174" i="44"/>
  <c r="G174" i="44"/>
  <c r="O192" i="44"/>
  <c r="G192" i="44"/>
  <c r="S192" i="44"/>
  <c r="K192" i="44"/>
  <c r="C192" i="44"/>
  <c r="O201" i="44"/>
  <c r="G201" i="44"/>
  <c r="S201" i="44"/>
  <c r="K201" i="44"/>
  <c r="C201" i="44"/>
  <c r="S200" i="44"/>
  <c r="K200" i="44"/>
  <c r="C200" i="44"/>
  <c r="O200" i="44"/>
  <c r="G200" i="44"/>
  <c r="S204" i="44"/>
  <c r="C204" i="44"/>
  <c r="O204" i="44"/>
  <c r="K204" i="44"/>
  <c r="G204" i="44"/>
  <c r="O39" i="44"/>
  <c r="G39" i="44"/>
  <c r="S39" i="44"/>
  <c r="K39" i="44"/>
  <c r="C39" i="44"/>
  <c r="S336" i="44"/>
  <c r="S330" i="44"/>
  <c r="S324" i="44"/>
  <c r="S318" i="44"/>
  <c r="S337" i="44"/>
  <c r="S331" i="44"/>
  <c r="S325" i="44"/>
  <c r="S319" i="44"/>
  <c r="S338" i="44"/>
  <c r="S334" i="44"/>
  <c r="S332" i="44"/>
  <c r="S328" i="44"/>
  <c r="S326" i="44"/>
  <c r="S313" i="44"/>
  <c r="S335" i="44"/>
  <c r="S322" i="44"/>
  <c r="S314" i="44"/>
  <c r="S310" i="44"/>
  <c r="S308" i="44"/>
  <c r="S304" i="44"/>
  <c r="S302" i="44"/>
  <c r="S344" i="44" s="1"/>
  <c r="S298" i="44"/>
  <c r="S329" i="44"/>
  <c r="S317" i="44"/>
  <c r="S311" i="44"/>
  <c r="S305" i="44"/>
  <c r="S299" i="44"/>
  <c r="S316" i="44"/>
  <c r="S288" i="44"/>
  <c r="S282" i="44"/>
  <c r="S276" i="44"/>
  <c r="S270" i="44"/>
  <c r="S264" i="44"/>
  <c r="S258" i="44"/>
  <c r="S252" i="44"/>
  <c r="S306" i="44"/>
  <c r="S301" i="44"/>
  <c r="S343" i="44" s="1"/>
  <c r="S285" i="44"/>
  <c r="S283" i="44"/>
  <c r="S279" i="44"/>
  <c r="S277" i="44"/>
  <c r="S273" i="44"/>
  <c r="S271" i="44"/>
  <c r="S267" i="44"/>
  <c r="S265" i="44"/>
  <c r="S261" i="44"/>
  <c r="S259" i="44"/>
  <c r="S255" i="44"/>
  <c r="S253" i="44"/>
  <c r="S295" i="44" s="1"/>
  <c r="S249" i="44"/>
  <c r="S320" i="44"/>
  <c r="S286" i="44"/>
  <c r="S280" i="44"/>
  <c r="S274" i="44"/>
  <c r="S268" i="44"/>
  <c r="S262" i="44"/>
  <c r="S256" i="44"/>
  <c r="S323" i="44"/>
  <c r="S312" i="44"/>
  <c r="S307" i="44"/>
  <c r="S300" i="44"/>
  <c r="S342" i="44" s="1"/>
  <c r="S289" i="44"/>
  <c r="S287" i="44"/>
  <c r="S281" i="44"/>
  <c r="S275" i="44"/>
  <c r="S269" i="44"/>
  <c r="S263" i="44"/>
  <c r="S257" i="44"/>
  <c r="S251" i="44"/>
  <c r="S293" i="44" s="1"/>
  <c r="S250" i="44"/>
  <c r="S24" i="44"/>
  <c r="K24" i="44"/>
  <c r="C24" i="44"/>
  <c r="O24" i="44"/>
  <c r="G24" i="44"/>
  <c r="F15" i="44"/>
  <c r="J17" i="44"/>
  <c r="O59" i="44"/>
  <c r="G59" i="44"/>
  <c r="S59" i="44"/>
  <c r="K59" i="44"/>
  <c r="C59" i="44"/>
  <c r="O64" i="44"/>
  <c r="G64" i="44"/>
  <c r="S64" i="44"/>
  <c r="K64" i="44"/>
  <c r="C64" i="44"/>
  <c r="S86" i="44"/>
  <c r="K86" i="44"/>
  <c r="C86" i="44"/>
  <c r="O86" i="44"/>
  <c r="G86" i="44"/>
  <c r="G19" i="44"/>
  <c r="F14" i="44"/>
  <c r="N14" i="44"/>
  <c r="V14" i="44"/>
  <c r="N18" i="44"/>
  <c r="V18" i="44"/>
  <c r="J20" i="44"/>
  <c r="R20" i="44"/>
  <c r="O87" i="44"/>
  <c r="G87" i="44"/>
  <c r="S87" i="44"/>
  <c r="K87" i="44"/>
  <c r="C87" i="44"/>
  <c r="S100" i="44"/>
  <c r="K100" i="44"/>
  <c r="C100" i="44"/>
  <c r="O100" i="44"/>
  <c r="G100" i="44"/>
  <c r="AY23" i="44"/>
  <c r="AB23" i="44" s="1"/>
  <c r="S114" i="44"/>
  <c r="K114" i="44"/>
  <c r="C114" i="44"/>
  <c r="O114" i="44"/>
  <c r="G114" i="44"/>
  <c r="O113" i="44"/>
  <c r="G113" i="44"/>
  <c r="S113" i="44"/>
  <c r="K113" i="44"/>
  <c r="C113" i="44"/>
  <c r="O123" i="44"/>
  <c r="G123" i="44"/>
  <c r="S123" i="44"/>
  <c r="K123" i="44"/>
  <c r="C123" i="44"/>
  <c r="O118" i="44"/>
  <c r="G118" i="44"/>
  <c r="C118" i="44"/>
  <c r="S118" i="44"/>
  <c r="K118" i="44"/>
  <c r="S122" i="44"/>
  <c r="K122" i="44"/>
  <c r="C122" i="44"/>
  <c r="O122" i="44"/>
  <c r="G122" i="44"/>
  <c r="O182" i="44"/>
  <c r="G182" i="44"/>
  <c r="S182" i="44"/>
  <c r="K182" i="44"/>
  <c r="C182" i="44"/>
  <c r="J13" i="44"/>
  <c r="N13" i="44"/>
  <c r="R13" i="44"/>
  <c r="O88" i="44"/>
  <c r="G88" i="44"/>
  <c r="S88" i="44"/>
  <c r="K88" i="44"/>
  <c r="C88" i="44"/>
  <c r="O92" i="44"/>
  <c r="G92" i="44"/>
  <c r="S92" i="44"/>
  <c r="K92" i="44"/>
  <c r="C92" i="44"/>
  <c r="BP22" i="44"/>
  <c r="AT22" i="44" s="1"/>
  <c r="J23" i="44"/>
  <c r="V23" i="44"/>
  <c r="J24" i="44"/>
  <c r="S106" i="44"/>
  <c r="K106" i="44"/>
  <c r="C106" i="44"/>
  <c r="O106" i="44"/>
  <c r="G106" i="44"/>
  <c r="O112" i="44"/>
  <c r="G112" i="44"/>
  <c r="S112" i="44"/>
  <c r="K112" i="44"/>
  <c r="C112" i="44"/>
  <c r="S111" i="44"/>
  <c r="K111" i="44"/>
  <c r="C111" i="44"/>
  <c r="O111" i="44"/>
  <c r="G111" i="44"/>
  <c r="V26" i="44"/>
  <c r="S120" i="44"/>
  <c r="K120" i="44"/>
  <c r="C120" i="44"/>
  <c r="G120" i="44"/>
  <c r="O120" i="44"/>
  <c r="O186" i="44"/>
  <c r="G186" i="44"/>
  <c r="S186" i="44"/>
  <c r="K186" i="44"/>
  <c r="C186" i="44"/>
  <c r="S127" i="44"/>
  <c r="K127" i="44"/>
  <c r="C127" i="44"/>
  <c r="O127" i="44"/>
  <c r="G127" i="44"/>
  <c r="O126" i="44"/>
  <c r="G126" i="44"/>
  <c r="S126" i="44"/>
  <c r="K126" i="44"/>
  <c r="C126" i="44"/>
  <c r="S137" i="44"/>
  <c r="K137" i="44"/>
  <c r="C137" i="44"/>
  <c r="O137" i="44"/>
  <c r="G137" i="44"/>
  <c r="O136" i="44"/>
  <c r="G136" i="44"/>
  <c r="S136" i="44"/>
  <c r="K136" i="44"/>
  <c r="C136" i="44"/>
  <c r="O140" i="44"/>
  <c r="G140" i="44"/>
  <c r="S140" i="44"/>
  <c r="K140" i="44"/>
  <c r="C140" i="44"/>
  <c r="O135" i="44"/>
  <c r="G135" i="44"/>
  <c r="S135" i="44"/>
  <c r="K135" i="44"/>
  <c r="C135" i="44"/>
  <c r="O139" i="44"/>
  <c r="G139" i="44"/>
  <c r="S139" i="44"/>
  <c r="K139" i="44"/>
  <c r="C139" i="44"/>
  <c r="O163" i="44"/>
  <c r="G163" i="44"/>
  <c r="S163" i="44"/>
  <c r="K163" i="44"/>
  <c r="C163" i="44"/>
  <c r="S156" i="44"/>
  <c r="K156" i="44"/>
  <c r="C156" i="44"/>
  <c r="O156" i="44"/>
  <c r="G156" i="44"/>
  <c r="S178" i="44"/>
  <c r="K178" i="44"/>
  <c r="C178" i="44"/>
  <c r="O178" i="44"/>
  <c r="G178" i="44"/>
  <c r="K206" i="44"/>
  <c r="G206" i="44"/>
  <c r="S206" i="44"/>
  <c r="C206" i="44"/>
  <c r="O206" i="44"/>
  <c r="S210" i="44"/>
  <c r="K210" i="44"/>
  <c r="G210" i="44"/>
  <c r="C210" i="44"/>
  <c r="O210" i="44"/>
  <c r="S209" i="44"/>
  <c r="K209" i="44"/>
  <c r="C209" i="44"/>
  <c r="O209" i="44"/>
  <c r="G209" i="44"/>
  <c r="O196" i="44"/>
  <c r="G196" i="44"/>
  <c r="S196" i="44"/>
  <c r="K196" i="44"/>
  <c r="C196" i="44"/>
  <c r="K230" i="44"/>
  <c r="S230" i="44"/>
  <c r="G230" i="44"/>
  <c r="O230" i="44"/>
  <c r="C230" i="44"/>
  <c r="O234" i="44"/>
  <c r="G234" i="44"/>
  <c r="K234" i="44"/>
  <c r="S234" i="44"/>
  <c r="C234" i="44"/>
  <c r="S233" i="44"/>
  <c r="K233" i="44"/>
  <c r="C233" i="44"/>
  <c r="G233" i="44"/>
  <c r="O233" i="44"/>
  <c r="S215" i="44"/>
  <c r="K215" i="44"/>
  <c r="C215" i="44"/>
  <c r="O215" i="44"/>
  <c r="G215" i="44"/>
  <c r="S219" i="44"/>
  <c r="K219" i="44"/>
  <c r="C219" i="44"/>
  <c r="O219" i="44"/>
  <c r="G219" i="44"/>
  <c r="O214" i="44"/>
  <c r="G214" i="44"/>
  <c r="S214" i="44"/>
  <c r="K214" i="44"/>
  <c r="C214" i="44"/>
  <c r="O218" i="44"/>
  <c r="G218" i="44"/>
  <c r="S218" i="44"/>
  <c r="K218" i="44"/>
  <c r="C218" i="44"/>
  <c r="S225" i="44"/>
  <c r="K225" i="44"/>
  <c r="C225" i="44"/>
  <c r="O225" i="44"/>
  <c r="G225" i="44"/>
  <c r="O224" i="44"/>
  <c r="G224" i="44"/>
  <c r="S224" i="44"/>
  <c r="K224" i="44"/>
  <c r="C224" i="44"/>
  <c r="O228" i="44"/>
  <c r="C228" i="44"/>
  <c r="K228" i="44"/>
  <c r="S228" i="44"/>
  <c r="G228" i="44"/>
  <c r="O223" i="44"/>
  <c r="G223" i="44"/>
  <c r="S223" i="44"/>
  <c r="K223" i="44"/>
  <c r="C223" i="44"/>
  <c r="S227" i="44"/>
  <c r="O227" i="44"/>
  <c r="G227" i="44"/>
  <c r="K227" i="44"/>
  <c r="C227" i="44"/>
  <c r="O43" i="44"/>
  <c r="G43" i="44"/>
  <c r="S43" i="44"/>
  <c r="K43" i="44"/>
  <c r="C43" i="44"/>
  <c r="F30" i="44"/>
  <c r="N30" i="44"/>
  <c r="V30" i="44"/>
  <c r="J32" i="44"/>
  <c r="R32" i="44"/>
  <c r="F34" i="44"/>
  <c r="N34" i="44"/>
  <c r="V34" i="44"/>
  <c r="J36" i="44"/>
  <c r="R36" i="44"/>
  <c r="J38" i="44"/>
  <c r="R38" i="44"/>
  <c r="F40" i="44"/>
  <c r="N40" i="44"/>
  <c r="V40" i="44"/>
  <c r="J42" i="44"/>
  <c r="R42" i="44"/>
  <c r="F44" i="44"/>
  <c r="N44" i="44"/>
  <c r="V44" i="44"/>
  <c r="F46" i="44"/>
  <c r="N46" i="44"/>
  <c r="V46" i="44"/>
  <c r="J48" i="44"/>
  <c r="R48" i="44"/>
  <c r="F50" i="44"/>
  <c r="N50" i="44"/>
  <c r="V50" i="44"/>
  <c r="J52" i="44"/>
  <c r="R52" i="44"/>
  <c r="J54" i="44"/>
  <c r="R54" i="44"/>
  <c r="F56" i="44"/>
  <c r="N56" i="44"/>
  <c r="V56" i="44"/>
  <c r="J58" i="44"/>
  <c r="R58" i="44"/>
  <c r="F60" i="44"/>
  <c r="N60" i="44"/>
  <c r="V60" i="44"/>
  <c r="F62" i="44"/>
  <c r="N62" i="44"/>
  <c r="V62" i="44"/>
  <c r="J64" i="44"/>
  <c r="R64" i="44"/>
  <c r="F66" i="44"/>
  <c r="N66" i="44"/>
  <c r="V66" i="44"/>
  <c r="J68" i="44"/>
  <c r="R68" i="44"/>
  <c r="J70" i="44"/>
  <c r="R70" i="44"/>
  <c r="F72" i="44"/>
  <c r="N72" i="44"/>
  <c r="V72" i="44"/>
  <c r="J74" i="44"/>
  <c r="R74" i="44"/>
  <c r="F29" i="44"/>
  <c r="J29" i="44"/>
  <c r="N29" i="44"/>
  <c r="R29" i="44"/>
  <c r="V29" i="44"/>
  <c r="J31" i="44"/>
  <c r="R31" i="44"/>
  <c r="F33" i="44"/>
  <c r="N33" i="44"/>
  <c r="V33" i="44"/>
  <c r="J35" i="44"/>
  <c r="R35" i="44"/>
  <c r="F39" i="44"/>
  <c r="N39" i="44"/>
  <c r="V39" i="44"/>
  <c r="G40" i="44"/>
  <c r="O40" i="44"/>
  <c r="J41" i="44"/>
  <c r="R41" i="44"/>
  <c r="F43" i="44"/>
  <c r="N43" i="44"/>
  <c r="V43" i="44"/>
  <c r="G44" i="44"/>
  <c r="O44" i="44"/>
  <c r="F45" i="44"/>
  <c r="J45" i="44"/>
  <c r="N45" i="44"/>
  <c r="R45" i="44"/>
  <c r="V45" i="44"/>
  <c r="J47" i="44"/>
  <c r="R47" i="44"/>
  <c r="F49" i="44"/>
  <c r="N49" i="44"/>
  <c r="V49" i="44"/>
  <c r="J51" i="44"/>
  <c r="R51" i="44"/>
  <c r="F55" i="44"/>
  <c r="N55" i="44"/>
  <c r="V55" i="44"/>
  <c r="J57" i="44"/>
  <c r="R57" i="44"/>
  <c r="F59" i="44"/>
  <c r="N59" i="44"/>
  <c r="V59" i="44"/>
  <c r="J63" i="44"/>
  <c r="R63" i="44"/>
  <c r="F65" i="44"/>
  <c r="N65" i="44"/>
  <c r="V65" i="44"/>
  <c r="J67" i="44"/>
  <c r="R67" i="44"/>
  <c r="F71" i="44"/>
  <c r="N71" i="44"/>
  <c r="V71" i="44"/>
  <c r="J73" i="44"/>
  <c r="R73" i="44"/>
  <c r="F75" i="44"/>
  <c r="N75" i="44"/>
  <c r="V75" i="44"/>
  <c r="F90" i="44"/>
  <c r="F86" i="44"/>
  <c r="F91" i="44"/>
  <c r="F87" i="44"/>
  <c r="F92" i="44"/>
  <c r="F88" i="44"/>
  <c r="F89" i="44"/>
  <c r="F85" i="44"/>
  <c r="N90" i="44"/>
  <c r="N86" i="44"/>
  <c r="N91" i="44"/>
  <c r="N87" i="44"/>
  <c r="N92" i="44"/>
  <c r="N88" i="44"/>
  <c r="N89" i="44"/>
  <c r="N85" i="44"/>
  <c r="V90" i="44"/>
  <c r="V86" i="44"/>
  <c r="V91" i="44"/>
  <c r="V87" i="44"/>
  <c r="V92" i="44"/>
  <c r="V88" i="44"/>
  <c r="V89" i="44"/>
  <c r="V85" i="44"/>
  <c r="O143" i="44"/>
  <c r="G143" i="44"/>
  <c r="S143" i="44"/>
  <c r="K143" i="44"/>
  <c r="C143" i="44"/>
  <c r="O147" i="44"/>
  <c r="G147" i="44"/>
  <c r="S147" i="44"/>
  <c r="K147" i="44"/>
  <c r="C147" i="44"/>
  <c r="O160" i="44"/>
  <c r="G160" i="44"/>
  <c r="K160" i="44"/>
  <c r="C160" i="44"/>
  <c r="S160" i="44"/>
  <c r="O164" i="44"/>
  <c r="G164" i="44"/>
  <c r="S164" i="44"/>
  <c r="K164" i="44"/>
  <c r="C164" i="44"/>
  <c r="O153" i="44"/>
  <c r="G153" i="44"/>
  <c r="S153" i="44"/>
  <c r="K153" i="44"/>
  <c r="C153" i="44"/>
  <c r="O166" i="44"/>
  <c r="G166" i="44"/>
  <c r="S166" i="44"/>
  <c r="K166" i="44"/>
  <c r="C166" i="44"/>
  <c r="O170" i="44"/>
  <c r="G170" i="44"/>
  <c r="S170" i="44"/>
  <c r="K170" i="44"/>
  <c r="C170" i="44"/>
  <c r="J34" i="44"/>
  <c r="R34" i="44"/>
  <c r="O175" i="44"/>
  <c r="G175" i="44"/>
  <c r="S175" i="44"/>
  <c r="K175" i="44"/>
  <c r="C175" i="44"/>
  <c r="O179" i="44"/>
  <c r="G179" i="44"/>
  <c r="S179" i="44"/>
  <c r="K179" i="44"/>
  <c r="C179" i="44"/>
  <c r="K208" i="44"/>
  <c r="G208" i="44"/>
  <c r="S208" i="44"/>
  <c r="C208" i="44"/>
  <c r="O208" i="44"/>
  <c r="O212" i="44"/>
  <c r="G212" i="44"/>
  <c r="S212" i="44"/>
  <c r="K212" i="44"/>
  <c r="C212" i="44"/>
  <c r="F36" i="44"/>
  <c r="N36" i="44"/>
  <c r="V36" i="44"/>
  <c r="S193" i="44"/>
  <c r="K193" i="44"/>
  <c r="C193" i="44"/>
  <c r="O193" i="44"/>
  <c r="G193" i="44"/>
  <c r="S232" i="44"/>
  <c r="K232" i="44"/>
  <c r="C232" i="44"/>
  <c r="G232" i="44"/>
  <c r="O232" i="44"/>
  <c r="S236" i="44"/>
  <c r="K236" i="44"/>
  <c r="C236" i="44"/>
  <c r="G236" i="44"/>
  <c r="O236" i="44"/>
  <c r="O217" i="44"/>
  <c r="G217" i="44"/>
  <c r="S217" i="44"/>
  <c r="K217" i="44"/>
  <c r="C217" i="44"/>
  <c r="S222" i="44"/>
  <c r="K222" i="44"/>
  <c r="C222" i="44"/>
  <c r="O222" i="44"/>
  <c r="G222" i="44"/>
  <c r="S226" i="44"/>
  <c r="K226" i="44"/>
  <c r="C226" i="44"/>
  <c r="O226" i="44"/>
  <c r="G226" i="44"/>
  <c r="S199" i="44"/>
  <c r="K199" i="44"/>
  <c r="C199" i="44"/>
  <c r="O199" i="44"/>
  <c r="G199" i="44"/>
  <c r="S203" i="44"/>
  <c r="O203" i="44"/>
  <c r="G203" i="44"/>
  <c r="C203" i="44"/>
  <c r="K203" i="44"/>
  <c r="F42" i="44"/>
  <c r="N42" i="44"/>
  <c r="V42" i="44"/>
  <c r="J44" i="44"/>
  <c r="R44" i="44"/>
  <c r="F68" i="44"/>
  <c r="N68" i="44"/>
  <c r="V68" i="44"/>
  <c r="F74" i="44"/>
  <c r="F31" i="44"/>
  <c r="N31" i="44"/>
  <c r="V31" i="44"/>
  <c r="J39" i="44"/>
  <c r="R39" i="44"/>
  <c r="C40" i="44"/>
  <c r="K40" i="44"/>
  <c r="C44" i="44"/>
  <c r="K44" i="44"/>
  <c r="F47" i="44"/>
  <c r="N47" i="44"/>
  <c r="V47" i="44"/>
  <c r="F53" i="44"/>
  <c r="J53" i="44"/>
  <c r="N53" i="44"/>
  <c r="R53" i="44"/>
  <c r="V53" i="44"/>
  <c r="J55" i="44"/>
  <c r="R55" i="44"/>
  <c r="F63" i="44"/>
  <c r="N63" i="44"/>
  <c r="V63" i="44"/>
  <c r="F69" i="44"/>
  <c r="J69" i="44"/>
  <c r="N69" i="44"/>
  <c r="R69" i="44"/>
  <c r="V69" i="44"/>
  <c r="J71" i="44"/>
  <c r="R71" i="44"/>
  <c r="F73" i="44"/>
  <c r="N73" i="44"/>
  <c r="V73" i="44"/>
  <c r="J75" i="44"/>
  <c r="R75" i="44"/>
  <c r="J92" i="44"/>
  <c r="J88" i="44"/>
  <c r="J89" i="44"/>
  <c r="J90" i="44"/>
  <c r="J86" i="44"/>
  <c r="J91" i="44"/>
  <c r="J87" i="44"/>
  <c r="J85" i="44"/>
  <c r="R92" i="44"/>
  <c r="R88" i="44"/>
  <c r="R89" i="44"/>
  <c r="R90" i="44"/>
  <c r="R86" i="44"/>
  <c r="R91" i="44"/>
  <c r="R87" i="44"/>
  <c r="R85" i="44"/>
  <c r="F79" i="44"/>
  <c r="N79" i="44"/>
  <c r="V79" i="44"/>
  <c r="J81" i="44"/>
  <c r="R81" i="44"/>
  <c r="F83" i="44"/>
  <c r="N83" i="44"/>
  <c r="V83" i="44"/>
  <c r="F95" i="44"/>
  <c r="N95" i="44"/>
  <c r="V95" i="44"/>
  <c r="J97" i="44"/>
  <c r="R97" i="44"/>
  <c r="F99" i="44"/>
  <c r="N99" i="44"/>
  <c r="V99" i="44"/>
  <c r="F101" i="44"/>
  <c r="J101" i="44"/>
  <c r="N101" i="44"/>
  <c r="R101" i="44"/>
  <c r="V101" i="44"/>
  <c r="J103" i="44"/>
  <c r="R103" i="44"/>
  <c r="F105" i="44"/>
  <c r="N105" i="44"/>
  <c r="V105" i="44"/>
  <c r="J107" i="44"/>
  <c r="R107" i="44"/>
  <c r="F116" i="44"/>
  <c r="F112" i="44"/>
  <c r="F114" i="44"/>
  <c r="F110" i="44"/>
  <c r="F115" i="44"/>
  <c r="J114" i="44"/>
  <c r="J116" i="44"/>
  <c r="J112" i="44"/>
  <c r="J113" i="44"/>
  <c r="N116" i="44"/>
  <c r="N112" i="44"/>
  <c r="N114" i="44"/>
  <c r="N110" i="44"/>
  <c r="N115" i="44"/>
  <c r="R114" i="44"/>
  <c r="R110" i="44"/>
  <c r="R116" i="44"/>
  <c r="R112" i="44"/>
  <c r="R113" i="44"/>
  <c r="V116" i="44"/>
  <c r="V112" i="44"/>
  <c r="V114" i="44"/>
  <c r="V110" i="44"/>
  <c r="V115" i="44"/>
  <c r="R111" i="44"/>
  <c r="V113" i="44"/>
  <c r="J115" i="44"/>
  <c r="J124" i="44"/>
  <c r="J120" i="44"/>
  <c r="J122" i="44"/>
  <c r="J118" i="44"/>
  <c r="J123" i="44"/>
  <c r="J119" i="44"/>
  <c r="J117" i="44"/>
  <c r="R124" i="44"/>
  <c r="R120" i="44"/>
  <c r="R122" i="44"/>
  <c r="R118" i="44"/>
  <c r="R123" i="44"/>
  <c r="R119" i="44"/>
  <c r="R117" i="44"/>
  <c r="R121" i="44"/>
  <c r="F78" i="44"/>
  <c r="N78" i="44"/>
  <c r="V78" i="44"/>
  <c r="J80" i="44"/>
  <c r="R80" i="44"/>
  <c r="F82" i="44"/>
  <c r="N82" i="44"/>
  <c r="V82" i="44"/>
  <c r="J84" i="44"/>
  <c r="R84" i="44"/>
  <c r="F94" i="44"/>
  <c r="N94" i="44"/>
  <c r="V94" i="44"/>
  <c r="J96" i="44"/>
  <c r="R96" i="44"/>
  <c r="F98" i="44"/>
  <c r="N98" i="44"/>
  <c r="V98" i="44"/>
  <c r="J100" i="44"/>
  <c r="R100" i="44"/>
  <c r="J102" i="44"/>
  <c r="R102" i="44"/>
  <c r="F104" i="44"/>
  <c r="N104" i="44"/>
  <c r="V104" i="44"/>
  <c r="J106" i="44"/>
  <c r="R106" i="44"/>
  <c r="F108" i="44"/>
  <c r="N108" i="44"/>
  <c r="V108" i="44"/>
  <c r="J110" i="44"/>
  <c r="F111" i="44"/>
  <c r="V111" i="44"/>
  <c r="R115" i="44"/>
  <c r="J99" i="44"/>
  <c r="R99" i="44"/>
  <c r="F103" i="44"/>
  <c r="N103" i="44"/>
  <c r="V103" i="44"/>
  <c r="J105" i="44"/>
  <c r="R105" i="44"/>
  <c r="F107" i="44"/>
  <c r="N107" i="44"/>
  <c r="V107" i="44"/>
  <c r="F122" i="44"/>
  <c r="F118" i="44"/>
  <c r="F123" i="44"/>
  <c r="F124" i="44"/>
  <c r="F120" i="44"/>
  <c r="F121" i="44"/>
  <c r="F117" i="44"/>
  <c r="N122" i="44"/>
  <c r="N118" i="44"/>
  <c r="N123" i="44"/>
  <c r="N124" i="44"/>
  <c r="N120" i="44"/>
  <c r="N121" i="44"/>
  <c r="N117" i="44"/>
  <c r="V122" i="44"/>
  <c r="V118" i="44"/>
  <c r="V123" i="44"/>
  <c r="V124" i="44"/>
  <c r="V120" i="44"/>
  <c r="V121" i="44"/>
  <c r="V117" i="44"/>
  <c r="N119" i="44"/>
  <c r="J78" i="44"/>
  <c r="R78" i="44"/>
  <c r="F80" i="44"/>
  <c r="N80" i="44"/>
  <c r="V80" i="44"/>
  <c r="J94" i="44"/>
  <c r="R94" i="44"/>
  <c r="F96" i="44"/>
  <c r="N96" i="44"/>
  <c r="V96" i="44"/>
  <c r="F102" i="44"/>
  <c r="N102" i="44"/>
  <c r="V102" i="44"/>
  <c r="J104" i="44"/>
  <c r="R104" i="44"/>
  <c r="N111" i="44"/>
  <c r="N113" i="44"/>
  <c r="V119" i="44"/>
  <c r="J121" i="44"/>
  <c r="F127" i="44"/>
  <c r="N127" i="44"/>
  <c r="V127" i="44"/>
  <c r="J129" i="44"/>
  <c r="R129" i="44"/>
  <c r="F131" i="44"/>
  <c r="N131" i="44"/>
  <c r="V131" i="44"/>
  <c r="F133" i="44"/>
  <c r="J133" i="44"/>
  <c r="N133" i="44"/>
  <c r="R133" i="44"/>
  <c r="V133" i="44"/>
  <c r="J135" i="44"/>
  <c r="R135" i="44"/>
  <c r="F137" i="44"/>
  <c r="N137" i="44"/>
  <c r="V137" i="44"/>
  <c r="J139" i="44"/>
  <c r="R139" i="44"/>
  <c r="F146" i="44"/>
  <c r="F142" i="44"/>
  <c r="F148" i="44"/>
  <c r="F144" i="44"/>
  <c r="J148" i="44"/>
  <c r="J144" i="44"/>
  <c r="J146" i="44"/>
  <c r="N146" i="44"/>
  <c r="N142" i="44"/>
  <c r="N148" i="44"/>
  <c r="N144" i="44"/>
  <c r="R148" i="44"/>
  <c r="R144" i="44"/>
  <c r="R146" i="44"/>
  <c r="V146" i="44"/>
  <c r="V142" i="44"/>
  <c r="V148" i="44"/>
  <c r="V144" i="44"/>
  <c r="F143" i="44"/>
  <c r="V143" i="44"/>
  <c r="F145" i="44"/>
  <c r="V145" i="44"/>
  <c r="F147" i="44"/>
  <c r="V147" i="44"/>
  <c r="F156" i="44"/>
  <c r="F152" i="44"/>
  <c r="F154" i="44"/>
  <c r="F150" i="44"/>
  <c r="N149" i="44"/>
  <c r="V156" i="44"/>
  <c r="V152" i="44"/>
  <c r="V154" i="44"/>
  <c r="V150" i="44"/>
  <c r="N151" i="44"/>
  <c r="F126" i="44"/>
  <c r="N126" i="44"/>
  <c r="V126" i="44"/>
  <c r="J128" i="44"/>
  <c r="R128" i="44"/>
  <c r="F130" i="44"/>
  <c r="N130" i="44"/>
  <c r="V130" i="44"/>
  <c r="J132" i="44"/>
  <c r="R132" i="44"/>
  <c r="J134" i="44"/>
  <c r="R134" i="44"/>
  <c r="F136" i="44"/>
  <c r="N136" i="44"/>
  <c r="V136" i="44"/>
  <c r="J138" i="44"/>
  <c r="R138" i="44"/>
  <c r="F140" i="44"/>
  <c r="N140" i="44"/>
  <c r="V140" i="44"/>
  <c r="R142" i="44"/>
  <c r="J143" i="44"/>
  <c r="J145" i="44"/>
  <c r="J147" i="44"/>
  <c r="R154" i="44"/>
  <c r="R150" i="44"/>
  <c r="R155" i="44"/>
  <c r="R156" i="44"/>
  <c r="R152" i="44"/>
  <c r="R151" i="44"/>
  <c r="R153" i="44"/>
  <c r="F155" i="44"/>
  <c r="F135" i="44"/>
  <c r="N135" i="44"/>
  <c r="V135" i="44"/>
  <c r="J137" i="44"/>
  <c r="R137" i="44"/>
  <c r="F139" i="44"/>
  <c r="N139" i="44"/>
  <c r="V139" i="44"/>
  <c r="N156" i="44"/>
  <c r="N152" i="44"/>
  <c r="N154" i="44"/>
  <c r="N150" i="44"/>
  <c r="N155" i="44"/>
  <c r="J126" i="44"/>
  <c r="R126" i="44"/>
  <c r="F128" i="44"/>
  <c r="N128" i="44"/>
  <c r="V128" i="44"/>
  <c r="F134" i="44"/>
  <c r="N134" i="44"/>
  <c r="V134" i="44"/>
  <c r="J136" i="44"/>
  <c r="R136" i="44"/>
  <c r="R143" i="44"/>
  <c r="R145" i="44"/>
  <c r="R147" i="44"/>
  <c r="J154" i="44"/>
  <c r="J150" i="44"/>
  <c r="J155" i="44"/>
  <c r="J156" i="44"/>
  <c r="J152" i="44"/>
  <c r="R149" i="44"/>
  <c r="J151" i="44"/>
  <c r="J153" i="44"/>
  <c r="V155" i="44"/>
  <c r="F167" i="44"/>
  <c r="N167" i="44"/>
  <c r="V167" i="44"/>
  <c r="J169" i="44"/>
  <c r="R169" i="44"/>
  <c r="F171" i="44"/>
  <c r="N171" i="44"/>
  <c r="V171" i="44"/>
  <c r="F183" i="44"/>
  <c r="N183" i="44"/>
  <c r="V183" i="44"/>
  <c r="J185" i="44"/>
  <c r="R185" i="44"/>
  <c r="F187" i="44"/>
  <c r="N187" i="44"/>
  <c r="V187" i="44"/>
  <c r="J195" i="44"/>
  <c r="R195" i="44"/>
  <c r="F199" i="44"/>
  <c r="N199" i="44"/>
  <c r="V199" i="44"/>
  <c r="J201" i="44"/>
  <c r="R201" i="44"/>
  <c r="F203" i="44"/>
  <c r="R203" i="44"/>
  <c r="J212" i="44"/>
  <c r="J208" i="44"/>
  <c r="J210" i="44"/>
  <c r="J206" i="44"/>
  <c r="J207" i="44"/>
  <c r="J209" i="44"/>
  <c r="J158" i="44"/>
  <c r="R158" i="44"/>
  <c r="F160" i="44"/>
  <c r="N160" i="44"/>
  <c r="V160" i="44"/>
  <c r="J162" i="44"/>
  <c r="R162" i="44"/>
  <c r="F164" i="44"/>
  <c r="N164" i="44"/>
  <c r="V164" i="44"/>
  <c r="F166" i="44"/>
  <c r="N166" i="44"/>
  <c r="V166" i="44"/>
  <c r="J168" i="44"/>
  <c r="R168" i="44"/>
  <c r="F170" i="44"/>
  <c r="N170" i="44"/>
  <c r="V170" i="44"/>
  <c r="J172" i="44"/>
  <c r="R172" i="44"/>
  <c r="J174" i="44"/>
  <c r="R174" i="44"/>
  <c r="F176" i="44"/>
  <c r="N176" i="44"/>
  <c r="V176" i="44"/>
  <c r="J178" i="44"/>
  <c r="R178" i="44"/>
  <c r="F180" i="44"/>
  <c r="N180" i="44"/>
  <c r="V180" i="44"/>
  <c r="F182" i="44"/>
  <c r="N182" i="44"/>
  <c r="V182" i="44"/>
  <c r="J184" i="44"/>
  <c r="R184" i="44"/>
  <c r="F186" i="44"/>
  <c r="N186" i="44"/>
  <c r="V186" i="44"/>
  <c r="J188" i="44"/>
  <c r="R188" i="44"/>
  <c r="J190" i="44"/>
  <c r="R190" i="44"/>
  <c r="F192" i="44"/>
  <c r="N192" i="44"/>
  <c r="V192" i="44"/>
  <c r="J194" i="44"/>
  <c r="R194" i="44"/>
  <c r="F196" i="44"/>
  <c r="N196" i="44"/>
  <c r="V196" i="44"/>
  <c r="F198" i="44"/>
  <c r="N198" i="44"/>
  <c r="V198" i="44"/>
  <c r="J200" i="44"/>
  <c r="R200" i="44"/>
  <c r="F202" i="44"/>
  <c r="N202" i="44"/>
  <c r="V202" i="44"/>
  <c r="J203" i="44"/>
  <c r="V203" i="44"/>
  <c r="F210" i="44"/>
  <c r="F206" i="44"/>
  <c r="F211" i="44"/>
  <c r="F212" i="44"/>
  <c r="F208" i="44"/>
  <c r="V210" i="44"/>
  <c r="V206" i="44"/>
  <c r="V211" i="44"/>
  <c r="V212" i="44"/>
  <c r="V208" i="44"/>
  <c r="F220" i="44"/>
  <c r="F216" i="44"/>
  <c r="F217" i="44"/>
  <c r="F213" i="44"/>
  <c r="F218" i="44"/>
  <c r="F214" i="44"/>
  <c r="F219" i="44"/>
  <c r="N220" i="44"/>
  <c r="N216" i="44"/>
  <c r="N217" i="44"/>
  <c r="N213" i="44"/>
  <c r="N218" i="44"/>
  <c r="N214" i="44"/>
  <c r="N219" i="44"/>
  <c r="V220" i="44"/>
  <c r="V216" i="44"/>
  <c r="V217" i="44"/>
  <c r="V213" i="44"/>
  <c r="V218" i="44"/>
  <c r="V214" i="44"/>
  <c r="V219" i="44"/>
  <c r="N215" i="44"/>
  <c r="F159" i="44"/>
  <c r="N159" i="44"/>
  <c r="V159" i="44"/>
  <c r="J161" i="44"/>
  <c r="R161" i="44"/>
  <c r="F163" i="44"/>
  <c r="N163" i="44"/>
  <c r="V163" i="44"/>
  <c r="F165" i="44"/>
  <c r="J165" i="44"/>
  <c r="N165" i="44"/>
  <c r="R165" i="44"/>
  <c r="V165" i="44"/>
  <c r="J167" i="44"/>
  <c r="R167" i="44"/>
  <c r="F169" i="44"/>
  <c r="N169" i="44"/>
  <c r="V169" i="44"/>
  <c r="J171" i="44"/>
  <c r="R171" i="44"/>
  <c r="F175" i="44"/>
  <c r="N175" i="44"/>
  <c r="V175" i="44"/>
  <c r="J177" i="44"/>
  <c r="R177" i="44"/>
  <c r="F179" i="44"/>
  <c r="N179" i="44"/>
  <c r="V179" i="44"/>
  <c r="F181" i="44"/>
  <c r="J181" i="44"/>
  <c r="N181" i="44"/>
  <c r="R181" i="44"/>
  <c r="V181" i="44"/>
  <c r="J183" i="44"/>
  <c r="R183" i="44"/>
  <c r="F185" i="44"/>
  <c r="N185" i="44"/>
  <c r="V185" i="44"/>
  <c r="J187" i="44"/>
  <c r="R187" i="44"/>
  <c r="F191" i="44"/>
  <c r="N191" i="44"/>
  <c r="V191" i="44"/>
  <c r="J193" i="44"/>
  <c r="R193" i="44"/>
  <c r="F195" i="44"/>
  <c r="N195" i="44"/>
  <c r="V195" i="44"/>
  <c r="F197" i="44"/>
  <c r="J197" i="44"/>
  <c r="N197" i="44"/>
  <c r="R197" i="44"/>
  <c r="V197" i="44"/>
  <c r="J199" i="44"/>
  <c r="R199" i="44"/>
  <c r="F201" i="44"/>
  <c r="N201" i="44"/>
  <c r="V201" i="44"/>
  <c r="J205" i="44"/>
  <c r="R212" i="44"/>
  <c r="R208" i="44"/>
  <c r="R210" i="44"/>
  <c r="R206" i="44"/>
  <c r="R207" i="44"/>
  <c r="R209" i="44"/>
  <c r="J211" i="44"/>
  <c r="V215" i="44"/>
  <c r="F158" i="44"/>
  <c r="N158" i="44"/>
  <c r="V158" i="44"/>
  <c r="J160" i="44"/>
  <c r="R160" i="44"/>
  <c r="J166" i="44"/>
  <c r="R166" i="44"/>
  <c r="F168" i="44"/>
  <c r="N168" i="44"/>
  <c r="V168" i="44"/>
  <c r="F174" i="44"/>
  <c r="N174" i="44"/>
  <c r="V174" i="44"/>
  <c r="J176" i="44"/>
  <c r="R176" i="44"/>
  <c r="J182" i="44"/>
  <c r="R182" i="44"/>
  <c r="F184" i="44"/>
  <c r="N184" i="44"/>
  <c r="V184" i="44"/>
  <c r="F190" i="44"/>
  <c r="N190" i="44"/>
  <c r="V190" i="44"/>
  <c r="J192" i="44"/>
  <c r="R192" i="44"/>
  <c r="J198" i="44"/>
  <c r="R198" i="44"/>
  <c r="F200" i="44"/>
  <c r="N200" i="44"/>
  <c r="V200" i="44"/>
  <c r="J202" i="44"/>
  <c r="R202" i="44"/>
  <c r="N203" i="44"/>
  <c r="F205" i="44"/>
  <c r="N210" i="44"/>
  <c r="N206" i="44"/>
  <c r="N211" i="44"/>
  <c r="N212" i="44"/>
  <c r="N208" i="44"/>
  <c r="V205" i="44"/>
  <c r="F207" i="44"/>
  <c r="V207" i="44"/>
  <c r="F209" i="44"/>
  <c r="V209" i="44"/>
  <c r="R211" i="44"/>
  <c r="J218" i="44"/>
  <c r="J214" i="44"/>
  <c r="J219" i="44"/>
  <c r="J215" i="44"/>
  <c r="J213" i="44"/>
  <c r="J220" i="44"/>
  <c r="J216" i="44"/>
  <c r="J217" i="44"/>
  <c r="R218" i="44"/>
  <c r="R214" i="44"/>
  <c r="R219" i="44"/>
  <c r="R215" i="44"/>
  <c r="R213" i="44"/>
  <c r="R220" i="44"/>
  <c r="R216" i="44"/>
  <c r="R217" i="44"/>
  <c r="J227" i="44"/>
  <c r="R227" i="44"/>
  <c r="R228" i="44"/>
  <c r="F233" i="44"/>
  <c r="F234" i="44"/>
  <c r="F230" i="44"/>
  <c r="J235" i="44"/>
  <c r="J236" i="44"/>
  <c r="J232" i="44"/>
  <c r="N233" i="44"/>
  <c r="N234" i="44"/>
  <c r="N230" i="44"/>
  <c r="R235" i="44"/>
  <c r="R236" i="44"/>
  <c r="R232" i="44"/>
  <c r="V233" i="44"/>
  <c r="V234" i="44"/>
  <c r="V230" i="44"/>
  <c r="N231" i="44"/>
  <c r="J233" i="44"/>
  <c r="I346" i="44"/>
  <c r="Q346" i="44"/>
  <c r="J222" i="44"/>
  <c r="R222" i="44"/>
  <c r="F224" i="44"/>
  <c r="N224" i="44"/>
  <c r="V224" i="44"/>
  <c r="J226" i="44"/>
  <c r="R226" i="44"/>
  <c r="V227" i="44"/>
  <c r="J228" i="44"/>
  <c r="R230" i="44"/>
  <c r="F231" i="44"/>
  <c r="R231" i="44"/>
  <c r="F232" i="44"/>
  <c r="V232" i="44"/>
  <c r="J234" i="44"/>
  <c r="N235" i="44"/>
  <c r="F236" i="44"/>
  <c r="V236" i="44"/>
  <c r="J244" i="44"/>
  <c r="J242" i="44"/>
  <c r="J240" i="44"/>
  <c r="J238" i="44"/>
  <c r="R243" i="44"/>
  <c r="R241" i="44"/>
  <c r="R239" i="44"/>
  <c r="D346" i="44"/>
  <c r="F246" i="44" s="1"/>
  <c r="F296" i="44"/>
  <c r="L346" i="44"/>
  <c r="N246" i="44"/>
  <c r="N296" i="44"/>
  <c r="T346" i="44"/>
  <c r="V246" i="44"/>
  <c r="V296" i="44"/>
  <c r="F247" i="44"/>
  <c r="F290" i="44"/>
  <c r="F284" i="44"/>
  <c r="F278" i="44"/>
  <c r="F272" i="44"/>
  <c r="F266" i="44"/>
  <c r="F260" i="44"/>
  <c r="N247" i="44"/>
  <c r="N290" i="44"/>
  <c r="N284" i="44"/>
  <c r="N278" i="44"/>
  <c r="N272" i="44"/>
  <c r="N266" i="44"/>
  <c r="N260" i="44"/>
  <c r="V247" i="44"/>
  <c r="V290" i="44"/>
  <c r="V284" i="44"/>
  <c r="V278" i="44"/>
  <c r="V272" i="44"/>
  <c r="V266" i="44"/>
  <c r="V260" i="44"/>
  <c r="N254" i="44"/>
  <c r="F223" i="44"/>
  <c r="N223" i="44"/>
  <c r="V223" i="44"/>
  <c r="J225" i="44"/>
  <c r="R225" i="44"/>
  <c r="F227" i="44"/>
  <c r="N227" i="44"/>
  <c r="F229" i="44"/>
  <c r="J229" i="44"/>
  <c r="N229" i="44"/>
  <c r="R229" i="44"/>
  <c r="V229" i="44"/>
  <c r="J230" i="44"/>
  <c r="J231" i="44"/>
  <c r="R233" i="44"/>
  <c r="R240" i="44"/>
  <c r="J241" i="44"/>
  <c r="R244" i="44"/>
  <c r="E346" i="44"/>
  <c r="U346" i="44"/>
  <c r="F248" i="44"/>
  <c r="J248" i="44"/>
  <c r="N248" i="44"/>
  <c r="V248" i="44"/>
  <c r="F222" i="44"/>
  <c r="N222" i="44"/>
  <c r="V222" i="44"/>
  <c r="F226" i="44"/>
  <c r="N226" i="44"/>
  <c r="V226" i="44"/>
  <c r="V231" i="44"/>
  <c r="N232" i="44"/>
  <c r="R234" i="44"/>
  <c r="F235" i="44"/>
  <c r="V235" i="44"/>
  <c r="N236" i="44"/>
  <c r="H346" i="44"/>
  <c r="J246" i="44"/>
  <c r="J296" i="44"/>
  <c r="J247" i="44"/>
  <c r="J290" i="44"/>
  <c r="J284" i="44"/>
  <c r="J278" i="44"/>
  <c r="J272" i="44"/>
  <c r="J266" i="44"/>
  <c r="J260" i="44"/>
  <c r="R290" i="44"/>
  <c r="R284" i="44"/>
  <c r="R278" i="44"/>
  <c r="R272" i="44"/>
  <c r="R266" i="44"/>
  <c r="R260" i="44"/>
  <c r="F254" i="44"/>
  <c r="V254" i="44"/>
  <c r="F268" i="44"/>
  <c r="N268" i="44"/>
  <c r="V268" i="44"/>
  <c r="F274" i="44"/>
  <c r="N274" i="44"/>
  <c r="V274" i="44"/>
  <c r="F280" i="44"/>
  <c r="N280" i="44"/>
  <c r="V280" i="44"/>
  <c r="J282" i="44"/>
  <c r="R282" i="44"/>
  <c r="F286" i="44"/>
  <c r="N286" i="44"/>
  <c r="V286" i="44"/>
  <c r="J288" i="44"/>
  <c r="R288" i="44"/>
  <c r="R294" i="44"/>
  <c r="R295" i="44"/>
  <c r="M296" i="44"/>
  <c r="M246" i="44" s="1"/>
  <c r="M346" i="44" s="1"/>
  <c r="R323" i="44"/>
  <c r="R324" i="44"/>
  <c r="R325" i="44"/>
  <c r="R326" i="44"/>
  <c r="R322" i="44"/>
  <c r="P296" i="44"/>
  <c r="R321" i="44" s="1"/>
  <c r="R287" i="44"/>
  <c r="F295" i="44"/>
  <c r="F291" i="44"/>
  <c r="N295" i="44"/>
  <c r="N291" i="44"/>
  <c r="V295" i="44"/>
  <c r="V291" i="44"/>
  <c r="N292" i="44"/>
  <c r="V293" i="44"/>
  <c r="J294" i="44"/>
  <c r="V294" i="44"/>
  <c r="J295" i="44"/>
  <c r="F300" i="44"/>
  <c r="N300" i="44"/>
  <c r="V300" i="44"/>
  <c r="J302" i="44"/>
  <c r="R302" i="44"/>
  <c r="J304" i="44"/>
  <c r="R304" i="44"/>
  <c r="F306" i="44"/>
  <c r="N306" i="44"/>
  <c r="V306" i="44"/>
  <c r="J308" i="44"/>
  <c r="R308" i="44"/>
  <c r="J310" i="44"/>
  <c r="R310" i="44"/>
  <c r="F312" i="44"/>
  <c r="N312" i="44"/>
  <c r="V312" i="44"/>
  <c r="J314" i="44"/>
  <c r="R314" i="44"/>
  <c r="V316" i="44"/>
  <c r="J320" i="44"/>
  <c r="N325" i="44"/>
  <c r="N321" i="44"/>
  <c r="N326" i="44"/>
  <c r="N322" i="44"/>
  <c r="N324" i="44"/>
  <c r="F319" i="44"/>
  <c r="F320" i="44"/>
  <c r="N319" i="44"/>
  <c r="N320" i="44"/>
  <c r="R317" i="44"/>
  <c r="R318" i="44"/>
  <c r="V319" i="44"/>
  <c r="V320" i="44"/>
  <c r="N316" i="44"/>
  <c r="V317" i="44"/>
  <c r="J318" i="44"/>
  <c r="R319" i="44"/>
  <c r="J323" i="44"/>
  <c r="J321" i="44"/>
  <c r="J324" i="44"/>
  <c r="J325" i="44"/>
  <c r="F325" i="44"/>
  <c r="F321" i="44"/>
  <c r="F326" i="44"/>
  <c r="F322" i="44"/>
  <c r="V325" i="44"/>
  <c r="V321" i="44"/>
  <c r="V326" i="44"/>
  <c r="V322" i="44"/>
  <c r="F324" i="44"/>
  <c r="V324" i="44"/>
  <c r="F329" i="44"/>
  <c r="N329" i="44"/>
  <c r="V329" i="44"/>
  <c r="J331" i="44"/>
  <c r="R331" i="44"/>
  <c r="F335" i="44"/>
  <c r="N335" i="44"/>
  <c r="V335" i="44"/>
  <c r="J337" i="44"/>
  <c r="R337" i="44"/>
  <c r="F341" i="44"/>
  <c r="N341" i="44"/>
  <c r="V341" i="44"/>
  <c r="J343" i="44"/>
  <c r="R343" i="44"/>
  <c r="F328" i="44"/>
  <c r="N328" i="44"/>
  <c r="V328" i="44"/>
  <c r="J330" i="44"/>
  <c r="R330" i="44"/>
  <c r="F332" i="44"/>
  <c r="N332" i="44"/>
  <c r="V332" i="44"/>
  <c r="F334" i="44"/>
  <c r="N334" i="44"/>
  <c r="V334" i="44"/>
  <c r="J336" i="44"/>
  <c r="R336" i="44"/>
  <c r="F338" i="44"/>
  <c r="N338" i="44"/>
  <c r="V338" i="44"/>
  <c r="F340" i="44"/>
  <c r="N340" i="44"/>
  <c r="V340" i="44"/>
  <c r="J342" i="44"/>
  <c r="R342" i="44"/>
  <c r="F344" i="44"/>
  <c r="N344" i="44"/>
  <c r="V344" i="44"/>
  <c r="F327" i="44"/>
  <c r="J327" i="44"/>
  <c r="N327" i="44"/>
  <c r="R327" i="44"/>
  <c r="V327" i="44"/>
  <c r="F333" i="44"/>
  <c r="J333" i="44"/>
  <c r="N333" i="44"/>
  <c r="R333" i="44"/>
  <c r="V333" i="44"/>
  <c r="F339" i="44"/>
  <c r="J339" i="44"/>
  <c r="N339" i="44"/>
  <c r="R339" i="44"/>
  <c r="V339" i="44"/>
  <c r="O16" i="43"/>
  <c r="G16" i="43"/>
  <c r="S16" i="43"/>
  <c r="K16" i="43"/>
  <c r="C16" i="43"/>
  <c r="S14" i="43"/>
  <c r="K14" i="43"/>
  <c r="C14" i="43"/>
  <c r="O14" i="43"/>
  <c r="G14" i="43"/>
  <c r="O23" i="43"/>
  <c r="G23" i="43"/>
  <c r="O32" i="43"/>
  <c r="G32" i="43"/>
  <c r="S32" i="43"/>
  <c r="K32" i="43"/>
  <c r="C32" i="43"/>
  <c r="O65" i="43"/>
  <c r="K65" i="43"/>
  <c r="S65" i="43"/>
  <c r="C65" i="43"/>
  <c r="G65" i="43"/>
  <c r="O80" i="43"/>
  <c r="G80" i="43"/>
  <c r="S80" i="43"/>
  <c r="K80" i="43"/>
  <c r="C80" i="43"/>
  <c r="O86" i="43"/>
  <c r="G86" i="43"/>
  <c r="S86" i="43"/>
  <c r="K86" i="43"/>
  <c r="C86" i="43"/>
  <c r="S89" i="43"/>
  <c r="K89" i="43"/>
  <c r="C89" i="43"/>
  <c r="G89" i="43"/>
  <c r="O89" i="43"/>
  <c r="O112" i="43"/>
  <c r="G112" i="43"/>
  <c r="S112" i="43"/>
  <c r="K112" i="43"/>
  <c r="C112" i="43"/>
  <c r="S183" i="43"/>
  <c r="K183" i="43"/>
  <c r="C183" i="43"/>
  <c r="O183" i="43"/>
  <c r="G183" i="43"/>
  <c r="S186" i="43"/>
  <c r="K186" i="43"/>
  <c r="C186" i="43"/>
  <c r="O186" i="43"/>
  <c r="G186" i="43"/>
  <c r="O131" i="43"/>
  <c r="G131" i="43"/>
  <c r="S131" i="43"/>
  <c r="K131" i="43"/>
  <c r="C131" i="43"/>
  <c r="O140" i="43"/>
  <c r="G140" i="43"/>
  <c r="S140" i="43"/>
  <c r="K140" i="43"/>
  <c r="C140" i="43"/>
  <c r="O158" i="43"/>
  <c r="G158" i="43"/>
  <c r="S158" i="43"/>
  <c r="K158" i="43"/>
  <c r="C158" i="43"/>
  <c r="C33" i="43"/>
  <c r="S177" i="43"/>
  <c r="K177" i="43"/>
  <c r="O177" i="43"/>
  <c r="G177" i="43"/>
  <c r="C177" i="43"/>
  <c r="O207" i="43"/>
  <c r="G207" i="43"/>
  <c r="K207" i="43"/>
  <c r="C207" i="43"/>
  <c r="S207" i="43"/>
  <c r="O195" i="43"/>
  <c r="G195" i="43"/>
  <c r="C195" i="43"/>
  <c r="S195" i="43"/>
  <c r="K195" i="43"/>
  <c r="S232" i="43"/>
  <c r="K232" i="43"/>
  <c r="C232" i="43"/>
  <c r="O232" i="43"/>
  <c r="G232" i="43"/>
  <c r="S236" i="43"/>
  <c r="K236" i="43"/>
  <c r="C236" i="43"/>
  <c r="O236" i="43"/>
  <c r="G236" i="43"/>
  <c r="O218" i="43"/>
  <c r="C218" i="43"/>
  <c r="K218" i="43"/>
  <c r="G218" i="43"/>
  <c r="S218" i="43"/>
  <c r="O224" i="43"/>
  <c r="G224" i="43"/>
  <c r="S224" i="43"/>
  <c r="C224" i="43"/>
  <c r="K224" i="43"/>
  <c r="O223" i="43"/>
  <c r="G223" i="43"/>
  <c r="K223" i="43"/>
  <c r="C223" i="43"/>
  <c r="S223" i="43"/>
  <c r="S222" i="43"/>
  <c r="K222" i="43"/>
  <c r="C222" i="43"/>
  <c r="G222" i="43"/>
  <c r="O222" i="43"/>
  <c r="S226" i="43"/>
  <c r="K226" i="43"/>
  <c r="C226" i="43"/>
  <c r="G226" i="43"/>
  <c r="O226" i="43"/>
  <c r="O200" i="43"/>
  <c r="G200" i="43"/>
  <c r="S200" i="43"/>
  <c r="K200" i="43"/>
  <c r="C200" i="43"/>
  <c r="S199" i="43"/>
  <c r="K199" i="43"/>
  <c r="C199" i="43"/>
  <c r="O199" i="43"/>
  <c r="G199" i="43"/>
  <c r="S203" i="43"/>
  <c r="K203" i="43"/>
  <c r="C203" i="43"/>
  <c r="O203" i="43"/>
  <c r="G203" i="43"/>
  <c r="O42" i="43"/>
  <c r="G42" i="43"/>
  <c r="S42" i="43"/>
  <c r="K42" i="43"/>
  <c r="C42" i="43"/>
  <c r="C261" i="43"/>
  <c r="I12" i="43"/>
  <c r="I346" i="43" s="1"/>
  <c r="O20" i="43"/>
  <c r="G20" i="43"/>
  <c r="S20" i="43"/>
  <c r="K20" i="43"/>
  <c r="C20" i="43"/>
  <c r="S25" i="43"/>
  <c r="K25" i="43"/>
  <c r="C25" i="43"/>
  <c r="S30" i="43"/>
  <c r="K30" i="43"/>
  <c r="C30" i="43"/>
  <c r="O30" i="43"/>
  <c r="G30" i="43"/>
  <c r="O48" i="43"/>
  <c r="G48" i="43"/>
  <c r="S48" i="43"/>
  <c r="K48" i="43"/>
  <c r="C48" i="43"/>
  <c r="O52" i="43"/>
  <c r="G52" i="43"/>
  <c r="S52" i="43"/>
  <c r="K52" i="43"/>
  <c r="C52" i="43"/>
  <c r="C17" i="43"/>
  <c r="G59" i="43"/>
  <c r="K59" i="43"/>
  <c r="O59" i="43"/>
  <c r="S59" i="43"/>
  <c r="C59" i="43"/>
  <c r="O68" i="43"/>
  <c r="G68" i="43"/>
  <c r="S68" i="43"/>
  <c r="K68" i="43"/>
  <c r="C68" i="43"/>
  <c r="O74" i="43"/>
  <c r="G74" i="43"/>
  <c r="S74" i="43"/>
  <c r="K74" i="43"/>
  <c r="C74" i="43"/>
  <c r="S79" i="43"/>
  <c r="K79" i="43"/>
  <c r="C79" i="43"/>
  <c r="G79" i="43"/>
  <c r="O79" i="43"/>
  <c r="S78" i="43"/>
  <c r="K78" i="43"/>
  <c r="C78" i="43"/>
  <c r="O78" i="43"/>
  <c r="G78" i="43"/>
  <c r="BA20" i="43"/>
  <c r="AD20" i="43" s="1"/>
  <c r="BO20" i="43"/>
  <c r="AS20" i="43" s="1"/>
  <c r="O91" i="43"/>
  <c r="G91" i="43"/>
  <c r="S91" i="43"/>
  <c r="C91" i="43"/>
  <c r="K91" i="43"/>
  <c r="S23" i="43"/>
  <c r="O97" i="43"/>
  <c r="G97" i="43"/>
  <c r="S97" i="43"/>
  <c r="K97" i="43"/>
  <c r="C97" i="43"/>
  <c r="O102" i="43"/>
  <c r="G102" i="43"/>
  <c r="S102" i="43"/>
  <c r="K102" i="43"/>
  <c r="C102" i="43"/>
  <c r="O106" i="43"/>
  <c r="G106" i="43"/>
  <c r="S106" i="43"/>
  <c r="K106" i="43"/>
  <c r="C106" i="43"/>
  <c r="S110" i="43"/>
  <c r="K110" i="43"/>
  <c r="C110" i="43"/>
  <c r="O110" i="43"/>
  <c r="G110" i="43"/>
  <c r="O120" i="43"/>
  <c r="G120" i="43"/>
  <c r="S120" i="43"/>
  <c r="K120" i="43"/>
  <c r="C120" i="43"/>
  <c r="O124" i="43"/>
  <c r="G124" i="43"/>
  <c r="S124" i="43"/>
  <c r="K124" i="43"/>
  <c r="C124" i="43"/>
  <c r="O188" i="43"/>
  <c r="G188" i="43"/>
  <c r="S188" i="43"/>
  <c r="K188" i="43"/>
  <c r="C188" i="43"/>
  <c r="S129" i="43"/>
  <c r="K129" i="43"/>
  <c r="C129" i="43"/>
  <c r="G129" i="43"/>
  <c r="O129" i="43"/>
  <c r="S139" i="43"/>
  <c r="K139" i="43"/>
  <c r="C139" i="43"/>
  <c r="O139" i="43"/>
  <c r="G139" i="43"/>
  <c r="S148" i="43"/>
  <c r="K148" i="43"/>
  <c r="C148" i="43"/>
  <c r="O148" i="43"/>
  <c r="G148" i="43"/>
  <c r="O162" i="43"/>
  <c r="G162" i="43"/>
  <c r="S162" i="43"/>
  <c r="K162" i="43"/>
  <c r="C162" i="43"/>
  <c r="S151" i="43"/>
  <c r="K151" i="43"/>
  <c r="C151" i="43"/>
  <c r="G151" i="43"/>
  <c r="O151" i="43"/>
  <c r="S150" i="43"/>
  <c r="K150" i="43"/>
  <c r="C150" i="43"/>
  <c r="O150" i="43"/>
  <c r="G150" i="43"/>
  <c r="BA32" i="43"/>
  <c r="AD32" i="43" s="1"/>
  <c r="BO32" i="43"/>
  <c r="AS32" i="43" s="1"/>
  <c r="K33" i="43"/>
  <c r="S171" i="43"/>
  <c r="C171" i="43"/>
  <c r="O171" i="43"/>
  <c r="K171" i="43"/>
  <c r="G171" i="43"/>
  <c r="S180" i="43"/>
  <c r="K180" i="43"/>
  <c r="C180" i="43"/>
  <c r="O180" i="43"/>
  <c r="G180" i="43"/>
  <c r="AZ35" i="43"/>
  <c r="AC35" i="43" s="1"/>
  <c r="BD35" i="43"/>
  <c r="AG35" i="43" s="1"/>
  <c r="BN35" i="43"/>
  <c r="AR35" i="43" s="1"/>
  <c r="O194" i="43"/>
  <c r="G194" i="43"/>
  <c r="S194" i="43"/>
  <c r="K194" i="43"/>
  <c r="C194" i="43"/>
  <c r="O230" i="43"/>
  <c r="G230" i="43"/>
  <c r="K230" i="43"/>
  <c r="S230" i="43"/>
  <c r="C230" i="43"/>
  <c r="O216" i="43"/>
  <c r="G216" i="43"/>
  <c r="S216" i="43"/>
  <c r="K216" i="43"/>
  <c r="C216" i="43"/>
  <c r="S220" i="43"/>
  <c r="O220" i="43"/>
  <c r="C220" i="43"/>
  <c r="K220" i="43"/>
  <c r="G220" i="43"/>
  <c r="O228" i="43"/>
  <c r="G228" i="43"/>
  <c r="S228" i="43"/>
  <c r="C228" i="43"/>
  <c r="K228" i="43"/>
  <c r="O201" i="43"/>
  <c r="G201" i="43"/>
  <c r="C201" i="43"/>
  <c r="S201" i="43"/>
  <c r="K201" i="43"/>
  <c r="S41" i="43"/>
  <c r="K41" i="43"/>
  <c r="C41" i="43"/>
  <c r="O39" i="43"/>
  <c r="G39" i="43"/>
  <c r="O43" i="43"/>
  <c r="G43" i="43"/>
  <c r="S43" i="43"/>
  <c r="S15" i="43"/>
  <c r="K15" i="43"/>
  <c r="C15" i="43"/>
  <c r="S18" i="43"/>
  <c r="K18" i="43"/>
  <c r="C18" i="43"/>
  <c r="O18" i="43"/>
  <c r="G18" i="43"/>
  <c r="S24" i="43"/>
  <c r="K24" i="43"/>
  <c r="C24" i="43"/>
  <c r="O24" i="43"/>
  <c r="G24" i="43"/>
  <c r="O27" i="43"/>
  <c r="G27" i="43"/>
  <c r="O36" i="43"/>
  <c r="G36" i="43"/>
  <c r="S36" i="43"/>
  <c r="K36" i="43"/>
  <c r="C36" i="43"/>
  <c r="S50" i="43"/>
  <c r="G50" i="43"/>
  <c r="O50" i="43"/>
  <c r="C50" i="43"/>
  <c r="K50" i="43"/>
  <c r="S60" i="43"/>
  <c r="K60" i="43"/>
  <c r="C60" i="43"/>
  <c r="O60" i="43"/>
  <c r="G60" i="43"/>
  <c r="O70" i="43"/>
  <c r="G70" i="43"/>
  <c r="S70" i="43"/>
  <c r="K70" i="43"/>
  <c r="C70" i="43"/>
  <c r="O84" i="43"/>
  <c r="G84" i="43"/>
  <c r="S84" i="43"/>
  <c r="K84" i="43"/>
  <c r="C84" i="43"/>
  <c r="O87" i="43"/>
  <c r="G87" i="43"/>
  <c r="K87" i="43"/>
  <c r="C87" i="43"/>
  <c r="S87" i="43"/>
  <c r="K23" i="43"/>
  <c r="S99" i="43"/>
  <c r="K99" i="43"/>
  <c r="C99" i="43"/>
  <c r="G99" i="43"/>
  <c r="O99" i="43"/>
  <c r="S108" i="43"/>
  <c r="K108" i="43"/>
  <c r="C108" i="43"/>
  <c r="O108" i="43"/>
  <c r="G108" i="43"/>
  <c r="O116" i="43"/>
  <c r="G116" i="43"/>
  <c r="S116" i="43"/>
  <c r="K116" i="43"/>
  <c r="C116" i="43"/>
  <c r="S122" i="43"/>
  <c r="K122" i="43"/>
  <c r="C122" i="43"/>
  <c r="O122" i="43"/>
  <c r="G122" i="43"/>
  <c r="O184" i="43"/>
  <c r="G184" i="43"/>
  <c r="S184" i="43"/>
  <c r="K184" i="43"/>
  <c r="C184" i="43"/>
  <c r="S182" i="43"/>
  <c r="K182" i="43"/>
  <c r="C182" i="43"/>
  <c r="O182" i="43"/>
  <c r="G182" i="43"/>
  <c r="S128" i="43"/>
  <c r="K128" i="43"/>
  <c r="C128" i="43"/>
  <c r="O128" i="43"/>
  <c r="G128" i="43"/>
  <c r="O127" i="43"/>
  <c r="G127" i="43"/>
  <c r="C127" i="43"/>
  <c r="S127" i="43"/>
  <c r="K127" i="43"/>
  <c r="S145" i="43"/>
  <c r="K145" i="43"/>
  <c r="C145" i="43"/>
  <c r="O145" i="43"/>
  <c r="G145" i="43"/>
  <c r="O152" i="43"/>
  <c r="G152" i="43"/>
  <c r="S152" i="43"/>
  <c r="K152" i="43"/>
  <c r="C152" i="43"/>
  <c r="O156" i="43"/>
  <c r="G156" i="43"/>
  <c r="S156" i="43"/>
  <c r="K156" i="43"/>
  <c r="C156" i="43"/>
  <c r="O172" i="43"/>
  <c r="G172" i="43"/>
  <c r="S172" i="43"/>
  <c r="K172" i="43"/>
  <c r="C172" i="43"/>
  <c r="S209" i="43"/>
  <c r="K209" i="43"/>
  <c r="C209" i="43"/>
  <c r="O209" i="43"/>
  <c r="G209" i="43"/>
  <c r="O211" i="43"/>
  <c r="G211" i="43"/>
  <c r="S211" i="43"/>
  <c r="K211" i="43"/>
  <c r="C211" i="43"/>
  <c r="G338" i="43"/>
  <c r="G334" i="43"/>
  <c r="G332" i="43"/>
  <c r="G328" i="43"/>
  <c r="G326" i="43"/>
  <c r="G322" i="43"/>
  <c r="G320" i="43"/>
  <c r="G316" i="43"/>
  <c r="G335" i="43"/>
  <c r="G329" i="43"/>
  <c r="G323" i="43"/>
  <c r="G317" i="43"/>
  <c r="G330" i="43"/>
  <c r="G318" i="43"/>
  <c r="G314" i="43"/>
  <c r="G310" i="43"/>
  <c r="G308" i="43"/>
  <c r="G304" i="43"/>
  <c r="G302" i="43"/>
  <c r="G337" i="43"/>
  <c r="G325" i="43"/>
  <c r="G311" i="43"/>
  <c r="G305" i="43"/>
  <c r="G306" i="43"/>
  <c r="G298" i="43"/>
  <c r="G288" i="43"/>
  <c r="G282" i="43"/>
  <c r="G276" i="43"/>
  <c r="G270" i="43"/>
  <c r="G264" i="43"/>
  <c r="G258" i="43"/>
  <c r="G336" i="43"/>
  <c r="G331" i="43"/>
  <c r="G313" i="43"/>
  <c r="G299" i="43"/>
  <c r="G289" i="43"/>
  <c r="G285" i="43"/>
  <c r="G283" i="43"/>
  <c r="G279" i="43"/>
  <c r="G277" i="43"/>
  <c r="G273" i="43"/>
  <c r="G271" i="43"/>
  <c r="G267" i="43"/>
  <c r="G265" i="43"/>
  <c r="G261" i="43"/>
  <c r="G259" i="43"/>
  <c r="G255" i="43"/>
  <c r="G253" i="43"/>
  <c r="G295" i="43" s="1"/>
  <c r="G301" i="43"/>
  <c r="G281" i="43"/>
  <c r="G269" i="43"/>
  <c r="G257" i="43"/>
  <c r="G249" i="43"/>
  <c r="G319" i="43"/>
  <c r="G300" i="43"/>
  <c r="G280" i="43"/>
  <c r="G268" i="43"/>
  <c r="G250" i="43"/>
  <c r="G324" i="43"/>
  <c r="G287" i="43"/>
  <c r="G275" i="43"/>
  <c r="G263" i="43"/>
  <c r="G256" i="43"/>
  <c r="G251" i="43"/>
  <c r="G293" i="43" s="1"/>
  <c r="G262" i="43"/>
  <c r="G252" i="43"/>
  <c r="G274" i="43"/>
  <c r="G312" i="43"/>
  <c r="G307" i="43"/>
  <c r="G286" i="43"/>
  <c r="E12" i="43"/>
  <c r="U12" i="43"/>
  <c r="S19" i="43"/>
  <c r="K19" i="43"/>
  <c r="C19" i="43"/>
  <c r="S28" i="43"/>
  <c r="K28" i="43"/>
  <c r="C28" i="43"/>
  <c r="O28" i="43"/>
  <c r="G28" i="43"/>
  <c r="S34" i="43"/>
  <c r="K34" i="43"/>
  <c r="C34" i="43"/>
  <c r="O34" i="43"/>
  <c r="G34" i="43"/>
  <c r="S47" i="43"/>
  <c r="K47" i="43"/>
  <c r="C47" i="43"/>
  <c r="S46" i="43"/>
  <c r="K46" i="43"/>
  <c r="C46" i="43"/>
  <c r="O46" i="43"/>
  <c r="G46" i="43"/>
  <c r="S49" i="43"/>
  <c r="K49" i="43"/>
  <c r="C49" i="43"/>
  <c r="G49" i="43"/>
  <c r="O49" i="43"/>
  <c r="G57" i="43"/>
  <c r="K57" i="43"/>
  <c r="S57" i="43"/>
  <c r="O57" i="43"/>
  <c r="C57" i="43"/>
  <c r="S62" i="43"/>
  <c r="K62" i="43"/>
  <c r="C62" i="43"/>
  <c r="O62" i="43"/>
  <c r="G62" i="43"/>
  <c r="S66" i="43"/>
  <c r="K66" i="43"/>
  <c r="C66" i="43"/>
  <c r="O66" i="43"/>
  <c r="G66" i="43"/>
  <c r="O19" i="43"/>
  <c r="S73" i="43"/>
  <c r="K73" i="43"/>
  <c r="C73" i="43"/>
  <c r="G73" i="43"/>
  <c r="O73" i="43"/>
  <c r="O71" i="43"/>
  <c r="G71" i="43"/>
  <c r="C71" i="43"/>
  <c r="K71" i="43"/>
  <c r="S71" i="43"/>
  <c r="O75" i="43"/>
  <c r="G75" i="43"/>
  <c r="S75" i="43"/>
  <c r="C75" i="43"/>
  <c r="K75" i="43"/>
  <c r="S83" i="43"/>
  <c r="K83" i="43"/>
  <c r="C83" i="43"/>
  <c r="O83" i="43"/>
  <c r="G83" i="43"/>
  <c r="O90" i="43"/>
  <c r="G90" i="43"/>
  <c r="S90" i="43"/>
  <c r="K90" i="43"/>
  <c r="C90" i="43"/>
  <c r="O96" i="43"/>
  <c r="G96" i="43"/>
  <c r="S96" i="43"/>
  <c r="K96" i="43"/>
  <c r="C96" i="43"/>
  <c r="S95" i="43"/>
  <c r="K95" i="43"/>
  <c r="C95" i="43"/>
  <c r="G95" i="43"/>
  <c r="O95" i="43"/>
  <c r="S94" i="43"/>
  <c r="K94" i="43"/>
  <c r="C94" i="43"/>
  <c r="O94" i="43"/>
  <c r="G94" i="43"/>
  <c r="S98" i="43"/>
  <c r="K98" i="43"/>
  <c r="C98" i="43"/>
  <c r="O98" i="43"/>
  <c r="G98" i="43"/>
  <c r="S104" i="43"/>
  <c r="K104" i="43"/>
  <c r="C104" i="43"/>
  <c r="O104" i="43"/>
  <c r="G104" i="43"/>
  <c r="O103" i="43"/>
  <c r="G103" i="43"/>
  <c r="S103" i="43"/>
  <c r="C103" i="43"/>
  <c r="K103" i="43"/>
  <c r="O107" i="43"/>
  <c r="G107" i="43"/>
  <c r="K107" i="43"/>
  <c r="C107" i="43"/>
  <c r="S107" i="43"/>
  <c r="S114" i="43"/>
  <c r="K114" i="43"/>
  <c r="C114" i="43"/>
  <c r="O114" i="43"/>
  <c r="G114" i="43"/>
  <c r="K119" i="43"/>
  <c r="G119" i="43"/>
  <c r="S119" i="43"/>
  <c r="C119" i="43"/>
  <c r="O119" i="43"/>
  <c r="S118" i="43"/>
  <c r="K118" i="43"/>
  <c r="C118" i="43"/>
  <c r="O118" i="43"/>
  <c r="G118" i="43"/>
  <c r="O121" i="43"/>
  <c r="G121" i="43"/>
  <c r="S121" i="43"/>
  <c r="K121" i="43"/>
  <c r="C121" i="43"/>
  <c r="K27" i="43"/>
  <c r="S187" i="43"/>
  <c r="K187" i="43"/>
  <c r="C187" i="43"/>
  <c r="O187" i="43"/>
  <c r="G187" i="43"/>
  <c r="S132" i="43"/>
  <c r="K132" i="43"/>
  <c r="C132" i="43"/>
  <c r="O132" i="43"/>
  <c r="G132" i="43"/>
  <c r="O137" i="43"/>
  <c r="G137" i="43"/>
  <c r="K137" i="43"/>
  <c r="C137" i="43"/>
  <c r="S137" i="43"/>
  <c r="O142" i="43"/>
  <c r="G142" i="43"/>
  <c r="S142" i="43"/>
  <c r="K142" i="43"/>
  <c r="C142" i="43"/>
  <c r="O146" i="43"/>
  <c r="G146" i="43"/>
  <c r="S146" i="43"/>
  <c r="K146" i="43"/>
  <c r="C146" i="43"/>
  <c r="S161" i="43"/>
  <c r="K161" i="43"/>
  <c r="C161" i="43"/>
  <c r="O161" i="43"/>
  <c r="G161" i="43"/>
  <c r="O159" i="43"/>
  <c r="G159" i="43"/>
  <c r="K159" i="43"/>
  <c r="C159" i="43"/>
  <c r="S159" i="43"/>
  <c r="O163" i="43"/>
  <c r="G163" i="43"/>
  <c r="S163" i="43"/>
  <c r="K163" i="43"/>
  <c r="C163" i="43"/>
  <c r="S155" i="43"/>
  <c r="K155" i="43"/>
  <c r="C155" i="43"/>
  <c r="O155" i="43"/>
  <c r="G155" i="43"/>
  <c r="S169" i="43"/>
  <c r="C169" i="43"/>
  <c r="O169" i="43"/>
  <c r="K169" i="43"/>
  <c r="G169" i="43"/>
  <c r="O174" i="43"/>
  <c r="G174" i="43"/>
  <c r="S174" i="43"/>
  <c r="K174" i="43"/>
  <c r="C174" i="43"/>
  <c r="O178" i="43"/>
  <c r="G178" i="43"/>
  <c r="S178" i="43"/>
  <c r="K178" i="43"/>
  <c r="C178" i="43"/>
  <c r="O206" i="43"/>
  <c r="G206" i="43"/>
  <c r="S206" i="43"/>
  <c r="K206" i="43"/>
  <c r="C206" i="43"/>
  <c r="S192" i="43"/>
  <c r="K192" i="43"/>
  <c r="C192" i="43"/>
  <c r="O192" i="43"/>
  <c r="G192" i="43"/>
  <c r="S196" i="43"/>
  <c r="K196" i="43"/>
  <c r="C196" i="43"/>
  <c r="O196" i="43"/>
  <c r="G196" i="43"/>
  <c r="O234" i="43"/>
  <c r="G234" i="43"/>
  <c r="S234" i="43"/>
  <c r="K234" i="43"/>
  <c r="C234" i="43"/>
  <c r="S215" i="43"/>
  <c r="K215" i="43"/>
  <c r="C215" i="43"/>
  <c r="O215" i="43"/>
  <c r="G215" i="43"/>
  <c r="S214" i="43"/>
  <c r="K214" i="43"/>
  <c r="C214" i="43"/>
  <c r="O214" i="43"/>
  <c r="G214" i="43"/>
  <c r="BA38" i="43"/>
  <c r="AD38" i="43" s="1"/>
  <c r="BO38" i="43"/>
  <c r="AS38" i="43" s="1"/>
  <c r="O227" i="43"/>
  <c r="G227" i="43"/>
  <c r="K227" i="43"/>
  <c r="C227" i="43"/>
  <c r="S227" i="43"/>
  <c r="O204" i="43"/>
  <c r="G204" i="43"/>
  <c r="S204" i="43"/>
  <c r="K204" i="43"/>
  <c r="C204" i="43"/>
  <c r="AZ41" i="43"/>
  <c r="AC41" i="43" s="1"/>
  <c r="BD41" i="43"/>
  <c r="AG41" i="43" s="1"/>
  <c r="O47" i="43"/>
  <c r="O17" i="43"/>
  <c r="G17" i="43"/>
  <c r="O22" i="43"/>
  <c r="G22" i="43"/>
  <c r="S22" i="43"/>
  <c r="K22" i="43"/>
  <c r="C22" i="43"/>
  <c r="O26" i="43"/>
  <c r="G26" i="43"/>
  <c r="S26" i="43"/>
  <c r="K26" i="43"/>
  <c r="C26" i="43"/>
  <c r="O15" i="43"/>
  <c r="O33" i="43"/>
  <c r="G33" i="43"/>
  <c r="S31" i="43"/>
  <c r="K31" i="43"/>
  <c r="C31" i="43"/>
  <c r="S35" i="43"/>
  <c r="K35" i="43"/>
  <c r="C35" i="43"/>
  <c r="G51" i="43"/>
  <c r="S51" i="43"/>
  <c r="O51" i="43"/>
  <c r="C51" i="43"/>
  <c r="K51" i="43"/>
  <c r="K17" i="43"/>
  <c r="S56" i="43"/>
  <c r="K56" i="43"/>
  <c r="C56" i="43"/>
  <c r="O56" i="43"/>
  <c r="G56" i="43"/>
  <c r="K55" i="43"/>
  <c r="O55" i="43"/>
  <c r="S55" i="43"/>
  <c r="C55" i="43"/>
  <c r="G55" i="43"/>
  <c r="O54" i="43"/>
  <c r="G54" i="43"/>
  <c r="S54" i="43"/>
  <c r="K54" i="43"/>
  <c r="C54" i="43"/>
  <c r="O58" i="43"/>
  <c r="G58" i="43"/>
  <c r="S58" i="43"/>
  <c r="K58" i="43"/>
  <c r="C58" i="43"/>
  <c r="O64" i="43"/>
  <c r="G64" i="43"/>
  <c r="S64" i="43"/>
  <c r="K64" i="43"/>
  <c r="C64" i="43"/>
  <c r="K63" i="43"/>
  <c r="O63" i="43"/>
  <c r="S63" i="43"/>
  <c r="C63" i="43"/>
  <c r="G63" i="43"/>
  <c r="S67" i="43"/>
  <c r="K67" i="43"/>
  <c r="C67" i="43"/>
  <c r="O67" i="43"/>
  <c r="G67" i="43"/>
  <c r="S72" i="43"/>
  <c r="K72" i="43"/>
  <c r="C72" i="43"/>
  <c r="O72" i="43"/>
  <c r="G72" i="43"/>
  <c r="S76" i="43"/>
  <c r="K76" i="43"/>
  <c r="C76" i="43"/>
  <c r="O76" i="43"/>
  <c r="G76" i="43"/>
  <c r="S82" i="43"/>
  <c r="K82" i="43"/>
  <c r="C82" i="43"/>
  <c r="O82" i="43"/>
  <c r="G82" i="43"/>
  <c r="S88" i="43"/>
  <c r="K88" i="43"/>
  <c r="C88" i="43"/>
  <c r="O88" i="43"/>
  <c r="G88" i="43"/>
  <c r="S92" i="43"/>
  <c r="K92" i="43"/>
  <c r="C92" i="43"/>
  <c r="O92" i="43"/>
  <c r="G92" i="43"/>
  <c r="C23" i="43"/>
  <c r="O100" i="43"/>
  <c r="G100" i="43"/>
  <c r="S100" i="43"/>
  <c r="K100" i="43"/>
  <c r="C100" i="43"/>
  <c r="S105" i="43"/>
  <c r="K105" i="43"/>
  <c r="C105" i="43"/>
  <c r="O105" i="43"/>
  <c r="G105" i="43"/>
  <c r="O113" i="43"/>
  <c r="G113" i="43"/>
  <c r="S113" i="43"/>
  <c r="C113" i="43"/>
  <c r="K113" i="43"/>
  <c r="S111" i="43"/>
  <c r="K111" i="43"/>
  <c r="C111" i="43"/>
  <c r="O111" i="43"/>
  <c r="G111" i="43"/>
  <c r="S115" i="43"/>
  <c r="K115" i="43"/>
  <c r="C115" i="43"/>
  <c r="G115" i="43"/>
  <c r="O115" i="43"/>
  <c r="S123" i="43"/>
  <c r="K123" i="43"/>
  <c r="C123" i="43"/>
  <c r="O123" i="43"/>
  <c r="G123" i="43"/>
  <c r="S27" i="43"/>
  <c r="O185" i="43"/>
  <c r="G185" i="43"/>
  <c r="C185" i="43"/>
  <c r="S185" i="43"/>
  <c r="K185" i="43"/>
  <c r="O126" i="43"/>
  <c r="G126" i="43"/>
  <c r="S126" i="43"/>
  <c r="K126" i="43"/>
  <c r="C126" i="43"/>
  <c r="O130" i="43"/>
  <c r="G130" i="43"/>
  <c r="S130" i="43"/>
  <c r="K130" i="43"/>
  <c r="C130" i="43"/>
  <c r="O136" i="43"/>
  <c r="G136" i="43"/>
  <c r="S136" i="43"/>
  <c r="K136" i="43"/>
  <c r="C136" i="43"/>
  <c r="S135" i="43"/>
  <c r="K135" i="43"/>
  <c r="C135" i="43"/>
  <c r="O135" i="43"/>
  <c r="G135" i="43"/>
  <c r="S134" i="43"/>
  <c r="K134" i="43"/>
  <c r="C134" i="43"/>
  <c r="O134" i="43"/>
  <c r="G134" i="43"/>
  <c r="S138" i="43"/>
  <c r="K138" i="43"/>
  <c r="C138" i="43"/>
  <c r="O138" i="43"/>
  <c r="G138" i="43"/>
  <c r="S144" i="43"/>
  <c r="K144" i="43"/>
  <c r="C144" i="43"/>
  <c r="O144" i="43"/>
  <c r="G144" i="43"/>
  <c r="O143" i="43"/>
  <c r="G143" i="43"/>
  <c r="S143" i="43"/>
  <c r="K143" i="43"/>
  <c r="C143" i="43"/>
  <c r="O147" i="43"/>
  <c r="G147" i="43"/>
  <c r="K147" i="43"/>
  <c r="C147" i="43"/>
  <c r="S147" i="43"/>
  <c r="S160" i="43"/>
  <c r="K160" i="43"/>
  <c r="C160" i="43"/>
  <c r="O160" i="43"/>
  <c r="G160" i="43"/>
  <c r="S164" i="43"/>
  <c r="K164" i="43"/>
  <c r="C164" i="43"/>
  <c r="O164" i="43"/>
  <c r="G164" i="43"/>
  <c r="S154" i="43"/>
  <c r="K154" i="43"/>
  <c r="C154" i="43"/>
  <c r="O154" i="43"/>
  <c r="G154" i="43"/>
  <c r="O168" i="43"/>
  <c r="G168" i="43"/>
  <c r="S168" i="43"/>
  <c r="K168" i="43"/>
  <c r="C168" i="43"/>
  <c r="S167" i="43"/>
  <c r="C167" i="43"/>
  <c r="O167" i="43"/>
  <c r="K167" i="43"/>
  <c r="G167" i="43"/>
  <c r="S166" i="43"/>
  <c r="K166" i="43"/>
  <c r="C166" i="43"/>
  <c r="O166" i="43"/>
  <c r="G166" i="43"/>
  <c r="S170" i="43"/>
  <c r="K170" i="43"/>
  <c r="C170" i="43"/>
  <c r="O170" i="43"/>
  <c r="G170" i="43"/>
  <c r="S176" i="43"/>
  <c r="K176" i="43"/>
  <c r="C176" i="43"/>
  <c r="O176" i="43"/>
  <c r="G176" i="43"/>
  <c r="K175" i="43"/>
  <c r="G175" i="43"/>
  <c r="S175" i="43"/>
  <c r="C175" i="43"/>
  <c r="O175" i="43"/>
  <c r="O179" i="43"/>
  <c r="G179" i="43"/>
  <c r="C179" i="43"/>
  <c r="S179" i="43"/>
  <c r="K179" i="43"/>
  <c r="O210" i="43"/>
  <c r="G210" i="43"/>
  <c r="S210" i="43"/>
  <c r="K210" i="43"/>
  <c r="C210" i="43"/>
  <c r="O191" i="43"/>
  <c r="G191" i="43"/>
  <c r="S191" i="43"/>
  <c r="K191" i="43"/>
  <c r="C191" i="43"/>
  <c r="O190" i="43"/>
  <c r="G190" i="43"/>
  <c r="S190" i="43"/>
  <c r="K190" i="43"/>
  <c r="C190" i="43"/>
  <c r="S193" i="43"/>
  <c r="K193" i="43"/>
  <c r="C193" i="43"/>
  <c r="O193" i="43"/>
  <c r="G193" i="43"/>
  <c r="O233" i="43"/>
  <c r="G233" i="43"/>
  <c r="S233" i="43"/>
  <c r="C233" i="43"/>
  <c r="K233" i="43"/>
  <c r="S231" i="43"/>
  <c r="K231" i="43"/>
  <c r="C231" i="43"/>
  <c r="O231" i="43"/>
  <c r="G231" i="43"/>
  <c r="S235" i="43"/>
  <c r="K235" i="43"/>
  <c r="C235" i="43"/>
  <c r="O235" i="43"/>
  <c r="G235" i="43"/>
  <c r="S219" i="43"/>
  <c r="K219" i="43"/>
  <c r="C219" i="43"/>
  <c r="O219" i="43"/>
  <c r="G219" i="43"/>
  <c r="S225" i="43"/>
  <c r="K225" i="43"/>
  <c r="C225" i="43"/>
  <c r="G225" i="43"/>
  <c r="O225" i="43"/>
  <c r="S198" i="43"/>
  <c r="K198" i="43"/>
  <c r="C198" i="43"/>
  <c r="O198" i="43"/>
  <c r="G198" i="43"/>
  <c r="S202" i="43"/>
  <c r="K202" i="43"/>
  <c r="C202" i="43"/>
  <c r="O202" i="43"/>
  <c r="G202" i="43"/>
  <c r="O38" i="43"/>
  <c r="G38" i="43"/>
  <c r="S38" i="43"/>
  <c r="K38" i="43"/>
  <c r="C38" i="43"/>
  <c r="F23" i="43"/>
  <c r="N23" i="43"/>
  <c r="V23" i="43"/>
  <c r="J25" i="43"/>
  <c r="R25" i="43"/>
  <c r="F27" i="43"/>
  <c r="N27" i="43"/>
  <c r="V27" i="43"/>
  <c r="F29" i="43"/>
  <c r="J29" i="43"/>
  <c r="N29" i="43"/>
  <c r="R29" i="43"/>
  <c r="V29" i="43"/>
  <c r="F33" i="43"/>
  <c r="N33" i="43"/>
  <c r="V33" i="43"/>
  <c r="J35" i="43"/>
  <c r="R35" i="43"/>
  <c r="F39" i="43"/>
  <c r="N39" i="43"/>
  <c r="V39" i="43"/>
  <c r="J41" i="43"/>
  <c r="R41" i="43"/>
  <c r="F43" i="43"/>
  <c r="N43" i="43"/>
  <c r="V43" i="43"/>
  <c r="Q346" i="43"/>
  <c r="K336" i="43"/>
  <c r="K330" i="43"/>
  <c r="K324" i="43"/>
  <c r="K318" i="43"/>
  <c r="K337" i="43"/>
  <c r="K331" i="43"/>
  <c r="K325" i="43"/>
  <c r="K319" i="43"/>
  <c r="K335" i="43"/>
  <c r="K332" i="43"/>
  <c r="K328" i="43"/>
  <c r="K323" i="43"/>
  <c r="K320" i="43"/>
  <c r="K316" i="43"/>
  <c r="K312" i="43"/>
  <c r="K306" i="43"/>
  <c r="K313" i="43"/>
  <c r="K307" i="43"/>
  <c r="K334" i="43"/>
  <c r="K326" i="43"/>
  <c r="K311" i="43"/>
  <c r="K308" i="43"/>
  <c r="K304" i="43"/>
  <c r="K300" i="43"/>
  <c r="K286" i="43"/>
  <c r="K280" i="43"/>
  <c r="K274" i="43"/>
  <c r="K268" i="43"/>
  <c r="K262" i="43"/>
  <c r="K317" i="43"/>
  <c r="K301" i="43"/>
  <c r="K287" i="43"/>
  <c r="K281" i="43"/>
  <c r="K275" i="43"/>
  <c r="K269" i="43"/>
  <c r="K263" i="43"/>
  <c r="K257" i="43"/>
  <c r="K314" i="43"/>
  <c r="K251" i="43"/>
  <c r="K305" i="43"/>
  <c r="K298" i="43"/>
  <c r="K289" i="43"/>
  <c r="K285" i="43"/>
  <c r="K282" i="43"/>
  <c r="K277" i="43"/>
  <c r="K273" i="43"/>
  <c r="K270" i="43"/>
  <c r="K265" i="43"/>
  <c r="K261" i="43"/>
  <c r="K258" i="43"/>
  <c r="K256" i="43"/>
  <c r="K252" i="43"/>
  <c r="K338" i="43"/>
  <c r="K329" i="43"/>
  <c r="K310" i="43"/>
  <c r="K302" i="43"/>
  <c r="K255" i="43"/>
  <c r="K249" i="43"/>
  <c r="K276" i="43"/>
  <c r="K259" i="43"/>
  <c r="K299" i="43"/>
  <c r="K341" i="43" s="1"/>
  <c r="K288" i="43"/>
  <c r="K253" i="43"/>
  <c r="K271" i="43"/>
  <c r="K267" i="43"/>
  <c r="K279" i="43"/>
  <c r="K322" i="43"/>
  <c r="K264" i="43"/>
  <c r="K283" i="43"/>
  <c r="K250" i="43"/>
  <c r="O338" i="43"/>
  <c r="O334" i="43"/>
  <c r="O332" i="43"/>
  <c r="O328" i="43"/>
  <c r="O326" i="43"/>
  <c r="O322" i="43"/>
  <c r="O320" i="43"/>
  <c r="O316" i="43"/>
  <c r="O335" i="43"/>
  <c r="O329" i="43"/>
  <c r="O323" i="43"/>
  <c r="O317" i="43"/>
  <c r="O336" i="43"/>
  <c r="O324" i="43"/>
  <c r="O314" i="43"/>
  <c r="O310" i="43"/>
  <c r="O308" i="43"/>
  <c r="O304" i="43"/>
  <c r="O302" i="43"/>
  <c r="O344" i="43" s="1"/>
  <c r="O331" i="43"/>
  <c r="O319" i="43"/>
  <c r="O311" i="43"/>
  <c r="O305" i="43"/>
  <c r="O325" i="43"/>
  <c r="O312" i="43"/>
  <c r="O301" i="43"/>
  <c r="O298" i="43"/>
  <c r="O288" i="43"/>
  <c r="O282" i="43"/>
  <c r="O276" i="43"/>
  <c r="O270" i="43"/>
  <c r="O264" i="43"/>
  <c r="O258" i="43"/>
  <c r="O318" i="43"/>
  <c r="O307" i="43"/>
  <c r="O299" i="43"/>
  <c r="O289" i="43"/>
  <c r="O285" i="43"/>
  <c r="O283" i="43"/>
  <c r="O279" i="43"/>
  <c r="O277" i="43"/>
  <c r="O273" i="43"/>
  <c r="O271" i="43"/>
  <c r="O267" i="43"/>
  <c r="O265" i="43"/>
  <c r="O261" i="43"/>
  <c r="O259" i="43"/>
  <c r="O255" i="43"/>
  <c r="O253" i="43"/>
  <c r="O313" i="43"/>
  <c r="O287" i="43"/>
  <c r="O275" i="43"/>
  <c r="O263" i="43"/>
  <c r="O249" i="43"/>
  <c r="O337" i="43"/>
  <c r="O306" i="43"/>
  <c r="O286" i="43"/>
  <c r="O274" i="43"/>
  <c r="O262" i="43"/>
  <c r="O250" i="43"/>
  <c r="O281" i="43"/>
  <c r="O269" i="43"/>
  <c r="O257" i="43"/>
  <c r="O251" i="43"/>
  <c r="O330" i="43"/>
  <c r="O256" i="43"/>
  <c r="O300" i="43"/>
  <c r="O342" i="43" s="1"/>
  <c r="O268" i="43"/>
  <c r="O280" i="43"/>
  <c r="O252" i="43"/>
  <c r="F205" i="43"/>
  <c r="F221" i="43"/>
  <c r="F181" i="43"/>
  <c r="F149" i="43"/>
  <c r="F133" i="43"/>
  <c r="F69" i="43"/>
  <c r="F53" i="43"/>
  <c r="F165" i="43"/>
  <c r="F109" i="43"/>
  <c r="F93" i="43"/>
  <c r="F77" i="43"/>
  <c r="J205" i="43"/>
  <c r="J221" i="43"/>
  <c r="J181" i="43"/>
  <c r="J149" i="43"/>
  <c r="J133" i="43"/>
  <c r="J53" i="43"/>
  <c r="J109" i="43"/>
  <c r="J93" i="43"/>
  <c r="J77" i="43"/>
  <c r="N205" i="43"/>
  <c r="N221" i="43"/>
  <c r="N181" i="43"/>
  <c r="N149" i="43"/>
  <c r="N133" i="43"/>
  <c r="N165" i="43"/>
  <c r="N109" i="43"/>
  <c r="N93" i="43"/>
  <c r="N77" i="43"/>
  <c r="R205" i="43"/>
  <c r="R221" i="43"/>
  <c r="R181" i="43"/>
  <c r="R149" i="43"/>
  <c r="R133" i="43"/>
  <c r="R165" i="43"/>
  <c r="R109" i="43"/>
  <c r="R93" i="43"/>
  <c r="R77" i="43"/>
  <c r="V205" i="43"/>
  <c r="V221" i="43"/>
  <c r="V181" i="43"/>
  <c r="V165" i="43"/>
  <c r="V149" i="43"/>
  <c r="V133" i="43"/>
  <c r="V109" i="43"/>
  <c r="V93" i="43"/>
  <c r="V77" i="43"/>
  <c r="J14" i="43"/>
  <c r="R14" i="43"/>
  <c r="F16" i="43"/>
  <c r="N16" i="43"/>
  <c r="V16" i="43"/>
  <c r="J18" i="43"/>
  <c r="R18" i="43"/>
  <c r="F20" i="43"/>
  <c r="N20" i="43"/>
  <c r="V20" i="43"/>
  <c r="F22" i="43"/>
  <c r="N22" i="43"/>
  <c r="V22" i="43"/>
  <c r="J24" i="43"/>
  <c r="R24" i="43"/>
  <c r="F26" i="43"/>
  <c r="N26" i="43"/>
  <c r="V26" i="43"/>
  <c r="J28" i="43"/>
  <c r="R28" i="43"/>
  <c r="J30" i="43"/>
  <c r="R30" i="43"/>
  <c r="F32" i="43"/>
  <c r="N32" i="43"/>
  <c r="V32" i="43"/>
  <c r="J34" i="43"/>
  <c r="R34" i="43"/>
  <c r="F36" i="43"/>
  <c r="N36" i="43"/>
  <c r="V36" i="43"/>
  <c r="F38" i="43"/>
  <c r="N38" i="43"/>
  <c r="V38" i="43"/>
  <c r="J40" i="43"/>
  <c r="R40" i="43"/>
  <c r="F42" i="43"/>
  <c r="N42" i="43"/>
  <c r="V42" i="43"/>
  <c r="J44" i="43"/>
  <c r="R44" i="43"/>
  <c r="BL54" i="43"/>
  <c r="AP54" i="43" s="1"/>
  <c r="BL62" i="43"/>
  <c r="AP62" i="43" s="1"/>
  <c r="J165" i="43"/>
  <c r="C336" i="43"/>
  <c r="C330" i="43"/>
  <c r="C324" i="43"/>
  <c r="C318" i="43"/>
  <c r="C337" i="43"/>
  <c r="C331" i="43"/>
  <c r="C325" i="43"/>
  <c r="C319" i="43"/>
  <c r="C338" i="43"/>
  <c r="C334" i="43"/>
  <c r="C329" i="43"/>
  <c r="C326" i="43"/>
  <c r="C322" i="43"/>
  <c r="C317" i="43"/>
  <c r="C312" i="43"/>
  <c r="C306" i="43"/>
  <c r="C313" i="43"/>
  <c r="C307" i="43"/>
  <c r="C328" i="43"/>
  <c r="C323" i="43"/>
  <c r="C320" i="43"/>
  <c r="C314" i="43"/>
  <c r="C310" i="43"/>
  <c r="C305" i="43"/>
  <c r="C302" i="43"/>
  <c r="C300" i="43"/>
  <c r="C286" i="43"/>
  <c r="C280" i="43"/>
  <c r="C274" i="43"/>
  <c r="C268" i="43"/>
  <c r="C262" i="43"/>
  <c r="C301" i="43"/>
  <c r="C287" i="43"/>
  <c r="C281" i="43"/>
  <c r="C275" i="43"/>
  <c r="C269" i="43"/>
  <c r="C263" i="43"/>
  <c r="C257" i="43"/>
  <c r="C332" i="43"/>
  <c r="C316" i="43"/>
  <c r="C311" i="43"/>
  <c r="C308" i="43"/>
  <c r="C256" i="43"/>
  <c r="C251" i="43"/>
  <c r="C299" i="43"/>
  <c r="C288" i="43"/>
  <c r="C283" i="43"/>
  <c r="C279" i="43"/>
  <c r="C276" i="43"/>
  <c r="C271" i="43"/>
  <c r="C267" i="43"/>
  <c r="C264" i="43"/>
  <c r="C259" i="43"/>
  <c r="C255" i="43"/>
  <c r="C252" i="43"/>
  <c r="C335" i="43"/>
  <c r="C304" i="43"/>
  <c r="C253" i="43"/>
  <c r="C249" i="43"/>
  <c r="C298" i="43"/>
  <c r="C273" i="43"/>
  <c r="C265" i="43"/>
  <c r="C258" i="43"/>
  <c r="C250" i="43"/>
  <c r="C285" i="43"/>
  <c r="C277" i="43"/>
  <c r="C270" i="43"/>
  <c r="C289" i="43"/>
  <c r="C282" i="43"/>
  <c r="S336" i="43"/>
  <c r="S330" i="43"/>
  <c r="S324" i="43"/>
  <c r="S318" i="43"/>
  <c r="S337" i="43"/>
  <c r="S331" i="43"/>
  <c r="S325" i="43"/>
  <c r="S319" i="43"/>
  <c r="S338" i="43"/>
  <c r="S334" i="43"/>
  <c r="S329" i="43"/>
  <c r="S326" i="43"/>
  <c r="S322" i="43"/>
  <c r="S317" i="43"/>
  <c r="S312" i="43"/>
  <c r="S306" i="43"/>
  <c r="S313" i="43"/>
  <c r="S307" i="43"/>
  <c r="S335" i="43"/>
  <c r="S332" i="43"/>
  <c r="S316" i="43"/>
  <c r="S314" i="43"/>
  <c r="S310" i="43"/>
  <c r="S305" i="43"/>
  <c r="S302" i="43"/>
  <c r="S300" i="43"/>
  <c r="S286" i="43"/>
  <c r="S280" i="43"/>
  <c r="S274" i="43"/>
  <c r="S268" i="43"/>
  <c r="S262" i="43"/>
  <c r="S256" i="43"/>
  <c r="S287" i="43"/>
  <c r="S281" i="43"/>
  <c r="S275" i="43"/>
  <c r="S269" i="43"/>
  <c r="S263" i="43"/>
  <c r="S257" i="43"/>
  <c r="S323" i="43"/>
  <c r="S304" i="43"/>
  <c r="S253" i="43"/>
  <c r="S251" i="43"/>
  <c r="S328" i="43"/>
  <c r="S320" i="43"/>
  <c r="S301" i="43"/>
  <c r="S299" i="43"/>
  <c r="S288" i="43"/>
  <c r="S283" i="43"/>
  <c r="S279" i="43"/>
  <c r="S276" i="43"/>
  <c r="S271" i="43"/>
  <c r="S267" i="43"/>
  <c r="S264" i="43"/>
  <c r="S259" i="43"/>
  <c r="S252" i="43"/>
  <c r="S311" i="43"/>
  <c r="S308" i="43"/>
  <c r="S249" i="43"/>
  <c r="S285" i="43"/>
  <c r="S277" i="43"/>
  <c r="S270" i="43"/>
  <c r="S289" i="43"/>
  <c r="S282" i="43"/>
  <c r="S255" i="43"/>
  <c r="S261" i="43"/>
  <c r="S258" i="43"/>
  <c r="S250" i="43"/>
  <c r="S273" i="43"/>
  <c r="S272" i="43" s="1"/>
  <c r="S265" i="43"/>
  <c r="S298" i="43"/>
  <c r="F15" i="43"/>
  <c r="N15" i="43"/>
  <c r="V15" i="43"/>
  <c r="F21" i="43"/>
  <c r="J21" i="43"/>
  <c r="N21" i="43"/>
  <c r="R21" i="43"/>
  <c r="V21" i="43"/>
  <c r="J23" i="43"/>
  <c r="R23" i="43"/>
  <c r="F31" i="43"/>
  <c r="N31" i="43"/>
  <c r="V31" i="43"/>
  <c r="F37" i="43"/>
  <c r="J37" i="43"/>
  <c r="N37" i="43"/>
  <c r="R37" i="43"/>
  <c r="V37" i="43"/>
  <c r="J39" i="43"/>
  <c r="R39" i="43"/>
  <c r="F51" i="43"/>
  <c r="F52" i="43"/>
  <c r="F50" i="43"/>
  <c r="J52" i="43"/>
  <c r="J51" i="43"/>
  <c r="N51" i="43"/>
  <c r="N50" i="43"/>
  <c r="R51" i="43"/>
  <c r="R48" i="43"/>
  <c r="V51" i="43"/>
  <c r="V52" i="43"/>
  <c r="V50" i="43"/>
  <c r="F47" i="43"/>
  <c r="N47" i="43"/>
  <c r="V47" i="43"/>
  <c r="N49" i="43"/>
  <c r="R50" i="43"/>
  <c r="R52" i="43"/>
  <c r="F55" i="43"/>
  <c r="N55" i="43"/>
  <c r="V55" i="43"/>
  <c r="J57" i="43"/>
  <c r="R57" i="43"/>
  <c r="F59" i="43"/>
  <c r="N59" i="43"/>
  <c r="V59" i="43"/>
  <c r="F61" i="43"/>
  <c r="J61" i="43"/>
  <c r="N61" i="43"/>
  <c r="R61" i="43"/>
  <c r="V61" i="43"/>
  <c r="J63" i="43"/>
  <c r="R63" i="43"/>
  <c r="F65" i="43"/>
  <c r="N65" i="43"/>
  <c r="V65" i="43"/>
  <c r="J67" i="43"/>
  <c r="R67" i="43"/>
  <c r="F71" i="43"/>
  <c r="N71" i="43"/>
  <c r="V71" i="43"/>
  <c r="J73" i="43"/>
  <c r="R73" i="43"/>
  <c r="F75" i="43"/>
  <c r="N75" i="43"/>
  <c r="V75" i="43"/>
  <c r="J79" i="43"/>
  <c r="R79" i="43"/>
  <c r="F81" i="43"/>
  <c r="N81" i="43"/>
  <c r="V81" i="43"/>
  <c r="J83" i="43"/>
  <c r="R83" i="43"/>
  <c r="F87" i="43"/>
  <c r="N87" i="43"/>
  <c r="V87" i="43"/>
  <c r="J89" i="43"/>
  <c r="R89" i="43"/>
  <c r="F91" i="43"/>
  <c r="N91" i="43"/>
  <c r="V91" i="43"/>
  <c r="F97" i="43"/>
  <c r="N97" i="43"/>
  <c r="V97" i="43"/>
  <c r="J99" i="43"/>
  <c r="R99" i="43"/>
  <c r="F103" i="43"/>
  <c r="N103" i="43"/>
  <c r="V103" i="43"/>
  <c r="J105" i="43"/>
  <c r="R105" i="43"/>
  <c r="F107" i="43"/>
  <c r="N107" i="43"/>
  <c r="V107" i="43"/>
  <c r="J115" i="43"/>
  <c r="R115" i="43"/>
  <c r="F123" i="43"/>
  <c r="F119" i="43"/>
  <c r="F124" i="43"/>
  <c r="F121" i="43"/>
  <c r="J121" i="43"/>
  <c r="J122" i="43"/>
  <c r="J123" i="43"/>
  <c r="J119" i="43"/>
  <c r="N123" i="43"/>
  <c r="N119" i="43"/>
  <c r="N124" i="43"/>
  <c r="N121" i="43"/>
  <c r="R121" i="43"/>
  <c r="R122" i="43"/>
  <c r="R123" i="43"/>
  <c r="R119" i="43"/>
  <c r="V123" i="43"/>
  <c r="V119" i="43"/>
  <c r="V124" i="43"/>
  <c r="V121" i="43"/>
  <c r="F118" i="43"/>
  <c r="R118" i="43"/>
  <c r="R120" i="43"/>
  <c r="V122" i="43"/>
  <c r="J124" i="43"/>
  <c r="N53" i="43"/>
  <c r="R53" i="43"/>
  <c r="V53" i="43"/>
  <c r="J55" i="43"/>
  <c r="R55" i="43"/>
  <c r="F63" i="43"/>
  <c r="N63" i="43"/>
  <c r="V63" i="43"/>
  <c r="J69" i="43"/>
  <c r="N69" i="43"/>
  <c r="R69" i="43"/>
  <c r="V69" i="43"/>
  <c r="J71" i="43"/>
  <c r="R71" i="43"/>
  <c r="F79" i="43"/>
  <c r="N79" i="43"/>
  <c r="V79" i="43"/>
  <c r="F85" i="43"/>
  <c r="J85" i="43"/>
  <c r="N85" i="43"/>
  <c r="R85" i="43"/>
  <c r="V85" i="43"/>
  <c r="J87" i="43"/>
  <c r="R87" i="43"/>
  <c r="F95" i="43"/>
  <c r="N95" i="43"/>
  <c r="V95" i="43"/>
  <c r="F101" i="43"/>
  <c r="J101" i="43"/>
  <c r="N101" i="43"/>
  <c r="R101" i="43"/>
  <c r="V101" i="43"/>
  <c r="J103" i="43"/>
  <c r="R103" i="43"/>
  <c r="F111" i="43"/>
  <c r="N111" i="43"/>
  <c r="V111" i="43"/>
  <c r="F117" i="43"/>
  <c r="J117" i="43"/>
  <c r="N117" i="43"/>
  <c r="R117" i="43"/>
  <c r="V117" i="43"/>
  <c r="J118" i="43"/>
  <c r="J120" i="43"/>
  <c r="F122" i="43"/>
  <c r="F127" i="43"/>
  <c r="N127" i="43"/>
  <c r="V127" i="43"/>
  <c r="J129" i="43"/>
  <c r="R129" i="43"/>
  <c r="F131" i="43"/>
  <c r="N131" i="43"/>
  <c r="V131" i="43"/>
  <c r="J135" i="43"/>
  <c r="R135" i="43"/>
  <c r="F137" i="43"/>
  <c r="N137" i="43"/>
  <c r="V137" i="43"/>
  <c r="J139" i="43"/>
  <c r="R139" i="43"/>
  <c r="F143" i="43"/>
  <c r="N143" i="43"/>
  <c r="V143" i="43"/>
  <c r="J145" i="43"/>
  <c r="R145" i="43"/>
  <c r="F147" i="43"/>
  <c r="N147" i="43"/>
  <c r="V147" i="43"/>
  <c r="F153" i="43"/>
  <c r="N153" i="43"/>
  <c r="V153" i="43"/>
  <c r="J155" i="43"/>
  <c r="R155" i="43"/>
  <c r="F159" i="43"/>
  <c r="N159" i="43"/>
  <c r="V159" i="43"/>
  <c r="J161" i="43"/>
  <c r="R161" i="43"/>
  <c r="F163" i="43"/>
  <c r="N163" i="43"/>
  <c r="V163" i="43"/>
  <c r="E346" i="43"/>
  <c r="R259" i="43"/>
  <c r="R256" i="43"/>
  <c r="R258" i="43"/>
  <c r="R255" i="43"/>
  <c r="R257" i="43"/>
  <c r="P247" i="43"/>
  <c r="J329" i="43"/>
  <c r="J330" i="43"/>
  <c r="J332" i="43"/>
  <c r="J328" i="43"/>
  <c r="J331" i="43"/>
  <c r="J128" i="43"/>
  <c r="R128" i="43"/>
  <c r="F130" i="43"/>
  <c r="N130" i="43"/>
  <c r="V130" i="43"/>
  <c r="J132" i="43"/>
  <c r="R132" i="43"/>
  <c r="F136" i="43"/>
  <c r="N136" i="43"/>
  <c r="V136" i="43"/>
  <c r="J138" i="43"/>
  <c r="R138" i="43"/>
  <c r="F140" i="43"/>
  <c r="N140" i="43"/>
  <c r="V140" i="43"/>
  <c r="F142" i="43"/>
  <c r="N142" i="43"/>
  <c r="V142" i="43"/>
  <c r="J144" i="43"/>
  <c r="R144" i="43"/>
  <c r="F146" i="43"/>
  <c r="N146" i="43"/>
  <c r="V146" i="43"/>
  <c r="J148" i="43"/>
  <c r="R148" i="43"/>
  <c r="J154" i="43"/>
  <c r="R154" i="43"/>
  <c r="F156" i="43"/>
  <c r="N156" i="43"/>
  <c r="V156" i="43"/>
  <c r="J160" i="43"/>
  <c r="R160" i="43"/>
  <c r="F162" i="43"/>
  <c r="N162" i="43"/>
  <c r="V162" i="43"/>
  <c r="J164" i="43"/>
  <c r="R164" i="43"/>
  <c r="L246" i="43"/>
  <c r="V325" i="43"/>
  <c r="V326" i="43"/>
  <c r="V322" i="43"/>
  <c r="V323" i="43"/>
  <c r="V324" i="43"/>
  <c r="T296" i="43"/>
  <c r="F125" i="43"/>
  <c r="J125" i="43"/>
  <c r="N125" i="43"/>
  <c r="R125" i="43"/>
  <c r="V125" i="43"/>
  <c r="J127" i="43"/>
  <c r="R127" i="43"/>
  <c r="F135" i="43"/>
  <c r="N135" i="43"/>
  <c r="V135" i="43"/>
  <c r="F141" i="43"/>
  <c r="J141" i="43"/>
  <c r="N141" i="43"/>
  <c r="R141" i="43"/>
  <c r="V141" i="43"/>
  <c r="J143" i="43"/>
  <c r="R143" i="43"/>
  <c r="F151" i="43"/>
  <c r="N151" i="43"/>
  <c r="V151" i="43"/>
  <c r="F157" i="43"/>
  <c r="J157" i="43"/>
  <c r="N157" i="43"/>
  <c r="R157" i="43"/>
  <c r="V157" i="43"/>
  <c r="J159" i="43"/>
  <c r="R159" i="43"/>
  <c r="V161" i="43"/>
  <c r="J167" i="43"/>
  <c r="R167" i="43"/>
  <c r="F169" i="43"/>
  <c r="N169" i="43"/>
  <c r="V169" i="43"/>
  <c r="J171" i="43"/>
  <c r="R171" i="43"/>
  <c r="F175" i="43"/>
  <c r="N175" i="43"/>
  <c r="V175" i="43"/>
  <c r="J177" i="43"/>
  <c r="R177" i="43"/>
  <c r="F179" i="43"/>
  <c r="N179" i="43"/>
  <c r="V179" i="43"/>
  <c r="J183" i="43"/>
  <c r="R183" i="43"/>
  <c r="F185" i="43"/>
  <c r="N185" i="43"/>
  <c r="V185" i="43"/>
  <c r="J187" i="43"/>
  <c r="R187" i="43"/>
  <c r="F191" i="43"/>
  <c r="N191" i="43"/>
  <c r="V191" i="43"/>
  <c r="J193" i="43"/>
  <c r="R193" i="43"/>
  <c r="F195" i="43"/>
  <c r="N195" i="43"/>
  <c r="V195" i="43"/>
  <c r="F197" i="43"/>
  <c r="J197" i="43"/>
  <c r="N197" i="43"/>
  <c r="R197" i="43"/>
  <c r="V197" i="43"/>
  <c r="J199" i="43"/>
  <c r="R199" i="43"/>
  <c r="F201" i="43"/>
  <c r="N201" i="43"/>
  <c r="V201" i="43"/>
  <c r="J203" i="43"/>
  <c r="R203" i="43"/>
  <c r="F207" i="43"/>
  <c r="N207" i="43"/>
  <c r="V207" i="43"/>
  <c r="J209" i="43"/>
  <c r="R209" i="43"/>
  <c r="F211" i="43"/>
  <c r="N211" i="43"/>
  <c r="V211" i="43"/>
  <c r="F213" i="43"/>
  <c r="J213" i="43"/>
  <c r="N213" i="43"/>
  <c r="R213" i="43"/>
  <c r="V213" i="43"/>
  <c r="J215" i="43"/>
  <c r="R215" i="43"/>
  <c r="F217" i="43"/>
  <c r="N217" i="43"/>
  <c r="V218" i="43"/>
  <c r="J219" i="43"/>
  <c r="V219" i="43"/>
  <c r="J220" i="43"/>
  <c r="F236" i="43"/>
  <c r="F232" i="43"/>
  <c r="F233" i="43"/>
  <c r="F229" i="43"/>
  <c r="N236" i="43"/>
  <c r="N232" i="43"/>
  <c r="N233" i="43"/>
  <c r="N229" i="43"/>
  <c r="N234" i="43"/>
  <c r="V236" i="43"/>
  <c r="V232" i="43"/>
  <c r="V233" i="43"/>
  <c r="V229" i="43"/>
  <c r="V234" i="43"/>
  <c r="F230" i="43"/>
  <c r="V230" i="43"/>
  <c r="N231" i="43"/>
  <c r="F234" i="43"/>
  <c r="F235" i="43"/>
  <c r="J299" i="43"/>
  <c r="J297" i="43"/>
  <c r="J300" i="43"/>
  <c r="H296" i="43"/>
  <c r="J298" i="43"/>
  <c r="D246" i="43"/>
  <c r="F167" i="43"/>
  <c r="N167" i="43"/>
  <c r="V167" i="43"/>
  <c r="F173" i="43"/>
  <c r="J173" i="43"/>
  <c r="N173" i="43"/>
  <c r="R173" i="43"/>
  <c r="V173" i="43"/>
  <c r="J175" i="43"/>
  <c r="R175" i="43"/>
  <c r="F183" i="43"/>
  <c r="N183" i="43"/>
  <c r="V183" i="43"/>
  <c r="F189" i="43"/>
  <c r="J189" i="43"/>
  <c r="N189" i="43"/>
  <c r="R189" i="43"/>
  <c r="V189" i="43"/>
  <c r="J191" i="43"/>
  <c r="R191" i="43"/>
  <c r="F199" i="43"/>
  <c r="N199" i="43"/>
  <c r="V199" i="43"/>
  <c r="F215" i="43"/>
  <c r="N215" i="43"/>
  <c r="V215" i="43"/>
  <c r="J217" i="43"/>
  <c r="F218" i="43"/>
  <c r="F219" i="43"/>
  <c r="J234" i="43"/>
  <c r="J230" i="43"/>
  <c r="J235" i="43"/>
  <c r="J231" i="43"/>
  <c r="J229" i="43"/>
  <c r="J236" i="43"/>
  <c r="R234" i="43"/>
  <c r="R230" i="43"/>
  <c r="R235" i="43"/>
  <c r="R231" i="43"/>
  <c r="R229" i="43"/>
  <c r="R236" i="43"/>
  <c r="N230" i="43"/>
  <c r="F231" i="43"/>
  <c r="V231" i="43"/>
  <c r="J233" i="43"/>
  <c r="V235" i="43"/>
  <c r="H246" i="43"/>
  <c r="U247" i="43"/>
  <c r="U246" i="43" s="1"/>
  <c r="U346" i="43" s="1"/>
  <c r="M247" i="43"/>
  <c r="M246" i="43" s="1"/>
  <c r="M346" i="43" s="1"/>
  <c r="J301" i="43"/>
  <c r="F250" i="43"/>
  <c r="N250" i="43"/>
  <c r="V250" i="43"/>
  <c r="J252" i="43"/>
  <c r="R252" i="43"/>
  <c r="N253" i="43"/>
  <c r="N257" i="43"/>
  <c r="N258" i="43"/>
  <c r="N254" i="43"/>
  <c r="N259" i="43"/>
  <c r="F263" i="43"/>
  <c r="F264" i="43"/>
  <c r="F260" i="43"/>
  <c r="N263" i="43"/>
  <c r="N264" i="43"/>
  <c r="N260" i="43"/>
  <c r="V263" i="43"/>
  <c r="V264" i="43"/>
  <c r="V260" i="43"/>
  <c r="F261" i="43"/>
  <c r="V261" i="43"/>
  <c r="N262" i="43"/>
  <c r="F265" i="43"/>
  <c r="V265" i="43"/>
  <c r="J271" i="43"/>
  <c r="J267" i="43"/>
  <c r="J268" i="43"/>
  <c r="J266" i="43"/>
  <c r="R271" i="43"/>
  <c r="R267" i="43"/>
  <c r="R268" i="43"/>
  <c r="J270" i="43"/>
  <c r="F275" i="43"/>
  <c r="F276" i="43"/>
  <c r="F272" i="43"/>
  <c r="N275" i="43"/>
  <c r="N276" i="43"/>
  <c r="N272" i="43"/>
  <c r="V275" i="43"/>
  <c r="V276" i="43"/>
  <c r="V272" i="43"/>
  <c r="F273" i="43"/>
  <c r="V273" i="43"/>
  <c r="N274" i="43"/>
  <c r="F277" i="43"/>
  <c r="V277" i="43"/>
  <c r="J283" i="43"/>
  <c r="J279" i="43"/>
  <c r="J280" i="43"/>
  <c r="J278" i="43"/>
  <c r="R283" i="43"/>
  <c r="R279" i="43"/>
  <c r="R280" i="43"/>
  <c r="J282" i="43"/>
  <c r="F287" i="43"/>
  <c r="F288" i="43"/>
  <c r="F284" i="43"/>
  <c r="N287" i="43"/>
  <c r="N288" i="43"/>
  <c r="N284" i="43"/>
  <c r="V287" i="43"/>
  <c r="V288" i="43"/>
  <c r="V284" i="43"/>
  <c r="F285" i="43"/>
  <c r="V285" i="43"/>
  <c r="N286" i="43"/>
  <c r="F289" i="43"/>
  <c r="V289" i="43"/>
  <c r="J295" i="43"/>
  <c r="J291" i="43"/>
  <c r="J292" i="43"/>
  <c r="J290" i="43"/>
  <c r="R295" i="43"/>
  <c r="R291" i="43"/>
  <c r="R292" i="43"/>
  <c r="R290" i="43"/>
  <c r="J294" i="43"/>
  <c r="F302" i="43"/>
  <c r="F301" i="43"/>
  <c r="F297" i="43"/>
  <c r="F298" i="43"/>
  <c r="V301" i="43"/>
  <c r="V302" i="43"/>
  <c r="V298" i="43"/>
  <c r="F300" i="43"/>
  <c r="V300" i="43"/>
  <c r="N307" i="43"/>
  <c r="N303" i="43"/>
  <c r="N308" i="43"/>
  <c r="N304" i="43"/>
  <c r="N305" i="43"/>
  <c r="N306" i="43"/>
  <c r="V313" i="43"/>
  <c r="V314" i="43"/>
  <c r="V310" i="43"/>
  <c r="V311" i="43"/>
  <c r="V312" i="43"/>
  <c r="J317" i="43"/>
  <c r="J318" i="43"/>
  <c r="J315" i="43"/>
  <c r="J320" i="43"/>
  <c r="J316" i="43"/>
  <c r="F223" i="43"/>
  <c r="N223" i="43"/>
  <c r="V223" i="43"/>
  <c r="J225" i="43"/>
  <c r="R225" i="43"/>
  <c r="F227" i="43"/>
  <c r="N227" i="43"/>
  <c r="V227" i="43"/>
  <c r="N238" i="43"/>
  <c r="F239" i="43"/>
  <c r="V239" i="43"/>
  <c r="N240" i="43"/>
  <c r="F241" i="43"/>
  <c r="V241" i="43"/>
  <c r="N242" i="43"/>
  <c r="F249" i="43"/>
  <c r="N249" i="43"/>
  <c r="V249" i="43"/>
  <c r="J251" i="43"/>
  <c r="R251" i="43"/>
  <c r="F253" i="43"/>
  <c r="R253" i="43"/>
  <c r="J259" i="43"/>
  <c r="J256" i="43"/>
  <c r="J254" i="43"/>
  <c r="N255" i="43"/>
  <c r="R269" i="43"/>
  <c r="R281" i="43"/>
  <c r="R293" i="43"/>
  <c r="R299" i="43"/>
  <c r="R302" i="43"/>
  <c r="R300" i="43"/>
  <c r="F337" i="43"/>
  <c r="F333" i="43"/>
  <c r="F338" i="43"/>
  <c r="F334" i="43"/>
  <c r="F335" i="43"/>
  <c r="R335" i="43"/>
  <c r="R333" i="43"/>
  <c r="R336" i="43"/>
  <c r="R338" i="43"/>
  <c r="R334" i="43"/>
  <c r="R337" i="43"/>
  <c r="F222" i="43"/>
  <c r="N222" i="43"/>
  <c r="V222" i="43"/>
  <c r="J224" i="43"/>
  <c r="R224" i="43"/>
  <c r="R238" i="43"/>
  <c r="J239" i="43"/>
  <c r="R240" i="43"/>
  <c r="J241" i="43"/>
  <c r="R242" i="43"/>
  <c r="F248" i="43"/>
  <c r="J248" i="43"/>
  <c r="N248" i="43"/>
  <c r="R248" i="43"/>
  <c r="V248" i="43"/>
  <c r="J250" i="43"/>
  <c r="F257" i="43"/>
  <c r="F258" i="43"/>
  <c r="F254" i="43"/>
  <c r="V257" i="43"/>
  <c r="V258" i="43"/>
  <c r="V254" i="43"/>
  <c r="F255" i="43"/>
  <c r="N256" i="43"/>
  <c r="F259" i="43"/>
  <c r="V259" i="43"/>
  <c r="J265" i="43"/>
  <c r="J261" i="43"/>
  <c r="J262" i="43"/>
  <c r="J260" i="43"/>
  <c r="R265" i="43"/>
  <c r="R261" i="43"/>
  <c r="R262" i="43"/>
  <c r="R260" i="43"/>
  <c r="N261" i="43"/>
  <c r="F262" i="43"/>
  <c r="V262" i="43"/>
  <c r="J264" i="43"/>
  <c r="N265" i="43"/>
  <c r="F269" i="43"/>
  <c r="F270" i="43"/>
  <c r="F266" i="43"/>
  <c r="N269" i="43"/>
  <c r="N270" i="43"/>
  <c r="N266" i="43"/>
  <c r="V269" i="43"/>
  <c r="V270" i="43"/>
  <c r="V266" i="43"/>
  <c r="F267" i="43"/>
  <c r="V267" i="43"/>
  <c r="N268" i="43"/>
  <c r="R270" i="43"/>
  <c r="F271" i="43"/>
  <c r="V271" i="43"/>
  <c r="J277" i="43"/>
  <c r="J273" i="43"/>
  <c r="J274" i="43"/>
  <c r="J272" i="43"/>
  <c r="R277" i="43"/>
  <c r="R273" i="43"/>
  <c r="R274" i="43"/>
  <c r="R272" i="43"/>
  <c r="N273" i="43"/>
  <c r="F274" i="43"/>
  <c r="V274" i="43"/>
  <c r="J276" i="43"/>
  <c r="N277" i="43"/>
  <c r="F281" i="43"/>
  <c r="F282" i="43"/>
  <c r="F278" i="43"/>
  <c r="N281" i="43"/>
  <c r="N282" i="43"/>
  <c r="N278" i="43"/>
  <c r="V281" i="43"/>
  <c r="V282" i="43"/>
  <c r="V278" i="43"/>
  <c r="F279" i="43"/>
  <c r="V279" i="43"/>
  <c r="N280" i="43"/>
  <c r="R282" i="43"/>
  <c r="F283" i="43"/>
  <c r="V283" i="43"/>
  <c r="J289" i="43"/>
  <c r="J285" i="43"/>
  <c r="J286" i="43"/>
  <c r="J284" i="43"/>
  <c r="R289" i="43"/>
  <c r="R285" i="43"/>
  <c r="R286" i="43"/>
  <c r="R284" i="43"/>
  <c r="N285" i="43"/>
  <c r="F286" i="43"/>
  <c r="V286" i="43"/>
  <c r="J288" i="43"/>
  <c r="N289" i="43"/>
  <c r="F293" i="43"/>
  <c r="F294" i="43"/>
  <c r="F290" i="43"/>
  <c r="N293" i="43"/>
  <c r="N294" i="43"/>
  <c r="N290" i="43"/>
  <c r="V293" i="43"/>
  <c r="V294" i="43"/>
  <c r="V290" i="43"/>
  <c r="F291" i="43"/>
  <c r="V291" i="43"/>
  <c r="N292" i="43"/>
  <c r="R294" i="43"/>
  <c r="F295" i="43"/>
  <c r="V295" i="43"/>
  <c r="P296" i="43"/>
  <c r="N301" i="43"/>
  <c r="N302" i="43"/>
  <c r="N297" i="43"/>
  <c r="N298" i="43"/>
  <c r="R298" i="43"/>
  <c r="F299" i="43"/>
  <c r="V299" i="43"/>
  <c r="N300" i="43"/>
  <c r="J305" i="43"/>
  <c r="J306" i="43"/>
  <c r="J308" i="43"/>
  <c r="J304" i="43"/>
  <c r="F313" i="43"/>
  <c r="F309" i="43"/>
  <c r="F314" i="43"/>
  <c r="F310" i="43"/>
  <c r="F311" i="43"/>
  <c r="R311" i="43"/>
  <c r="R309" i="43"/>
  <c r="R312" i="43"/>
  <c r="R314" i="43"/>
  <c r="R310" i="43"/>
  <c r="F312" i="43"/>
  <c r="N319" i="43"/>
  <c r="N320" i="43"/>
  <c r="N316" i="43"/>
  <c r="N315" i="43"/>
  <c r="N317" i="43"/>
  <c r="J319" i="43"/>
  <c r="N343" i="43"/>
  <c r="N339" i="43"/>
  <c r="N344" i="43"/>
  <c r="N340" i="43"/>
  <c r="N341" i="43"/>
  <c r="F307" i="43"/>
  <c r="F303" i="43"/>
  <c r="F308" i="43"/>
  <c r="F304" i="43"/>
  <c r="V307" i="43"/>
  <c r="V308" i="43"/>
  <c r="V304" i="43"/>
  <c r="F306" i="43"/>
  <c r="V306" i="43"/>
  <c r="N313" i="43"/>
  <c r="N309" i="43"/>
  <c r="N314" i="43"/>
  <c r="N310" i="43"/>
  <c r="N312" i="43"/>
  <c r="F319" i="43"/>
  <c r="F320" i="43"/>
  <c r="F316" i="43"/>
  <c r="F315" i="43"/>
  <c r="F318" i="43"/>
  <c r="V319" i="43"/>
  <c r="V320" i="43"/>
  <c r="V316" i="43"/>
  <c r="V315" i="43"/>
  <c r="V318" i="43"/>
  <c r="R305" i="43"/>
  <c r="R303" i="43"/>
  <c r="R306" i="43"/>
  <c r="R307" i="43"/>
  <c r="J311" i="43"/>
  <c r="J312" i="43"/>
  <c r="J313" i="43"/>
  <c r="R317" i="43"/>
  <c r="R318" i="43"/>
  <c r="R319" i="43"/>
  <c r="R315" i="43"/>
  <c r="V317" i="43"/>
  <c r="F325" i="43"/>
  <c r="F321" i="43"/>
  <c r="F326" i="43"/>
  <c r="F322" i="43"/>
  <c r="F323" i="43"/>
  <c r="R323" i="43"/>
  <c r="R321" i="43"/>
  <c r="R324" i="43"/>
  <c r="R326" i="43"/>
  <c r="R322" i="43"/>
  <c r="F324" i="43"/>
  <c r="N331" i="43"/>
  <c r="N327" i="43"/>
  <c r="N332" i="43"/>
  <c r="N328" i="43"/>
  <c r="N329" i="43"/>
  <c r="N330" i="43"/>
  <c r="V337" i="43"/>
  <c r="V338" i="43"/>
  <c r="V334" i="43"/>
  <c r="V335" i="43"/>
  <c r="V336" i="43"/>
  <c r="J341" i="43"/>
  <c r="J342" i="43"/>
  <c r="J344" i="43"/>
  <c r="J340" i="43"/>
  <c r="N325" i="43"/>
  <c r="N321" i="43"/>
  <c r="N326" i="43"/>
  <c r="N322" i="43"/>
  <c r="N324" i="43"/>
  <c r="F331" i="43"/>
  <c r="F327" i="43"/>
  <c r="F332" i="43"/>
  <c r="F328" i="43"/>
  <c r="V331" i="43"/>
  <c r="V332" i="43"/>
  <c r="V328" i="43"/>
  <c r="F330" i="43"/>
  <c r="V330" i="43"/>
  <c r="N337" i="43"/>
  <c r="N333" i="43"/>
  <c r="N338" i="43"/>
  <c r="N334" i="43"/>
  <c r="N336" i="43"/>
  <c r="F343" i="43"/>
  <c r="F339" i="43"/>
  <c r="F344" i="43"/>
  <c r="F340" i="43"/>
  <c r="V343" i="43"/>
  <c r="V339" i="43"/>
  <c r="V344" i="43"/>
  <c r="V340" i="43"/>
  <c r="F342" i="43"/>
  <c r="V342" i="43"/>
  <c r="J323" i="43"/>
  <c r="J321" i="43"/>
  <c r="J324" i="43"/>
  <c r="J325" i="43"/>
  <c r="R329" i="43"/>
  <c r="R327" i="43"/>
  <c r="R330" i="43"/>
  <c r="R331" i="43"/>
  <c r="J335" i="43"/>
  <c r="J333" i="43"/>
  <c r="J336" i="43"/>
  <c r="J337" i="43"/>
  <c r="R341" i="43"/>
  <c r="R339" i="43"/>
  <c r="R342" i="43"/>
  <c r="R343" i="43"/>
  <c r="R344" i="43"/>
  <c r="T346" i="45" l="1"/>
  <c r="V246" i="45" s="1"/>
  <c r="V346" i="45" s="1"/>
  <c r="V247" i="45"/>
  <c r="N333" i="45"/>
  <c r="R327" i="45"/>
  <c r="V321" i="45"/>
  <c r="V315" i="45"/>
  <c r="V296" i="45"/>
  <c r="N297" i="45"/>
  <c r="F266" i="45"/>
  <c r="R297" i="45"/>
  <c r="J321" i="45"/>
  <c r="L246" i="45"/>
  <c r="O229" i="45"/>
  <c r="S205" i="45"/>
  <c r="G133" i="45"/>
  <c r="O133" i="45"/>
  <c r="S221" i="45"/>
  <c r="G165" i="45"/>
  <c r="C181" i="45"/>
  <c r="O181" i="45"/>
  <c r="C45" i="45"/>
  <c r="S173" i="45"/>
  <c r="O157" i="45"/>
  <c r="G109" i="45"/>
  <c r="O109" i="45"/>
  <c r="J229" i="45"/>
  <c r="J213" i="45"/>
  <c r="J197" i="45"/>
  <c r="J189" i="45"/>
  <c r="J165" i="45"/>
  <c r="J149" i="45"/>
  <c r="J173" i="45"/>
  <c r="J133" i="45"/>
  <c r="J117" i="45"/>
  <c r="J93" i="45"/>
  <c r="J77" i="45"/>
  <c r="J61" i="45"/>
  <c r="J45" i="45"/>
  <c r="J21" i="45"/>
  <c r="O295" i="45"/>
  <c r="O341" i="45"/>
  <c r="O344" i="45"/>
  <c r="O315" i="45"/>
  <c r="O327" i="45"/>
  <c r="C53" i="45"/>
  <c r="O197" i="45"/>
  <c r="K197" i="45"/>
  <c r="O213" i="45"/>
  <c r="G149" i="45"/>
  <c r="C29" i="45"/>
  <c r="S101" i="45"/>
  <c r="C21" i="45"/>
  <c r="K293" i="45"/>
  <c r="K303" i="45"/>
  <c r="K291" i="45"/>
  <c r="K248" i="45"/>
  <c r="K343" i="45"/>
  <c r="K341" i="45"/>
  <c r="K315" i="45"/>
  <c r="K327" i="45"/>
  <c r="K69" i="45"/>
  <c r="G141" i="45"/>
  <c r="S141" i="45"/>
  <c r="S125" i="45"/>
  <c r="O93" i="45"/>
  <c r="G292" i="45"/>
  <c r="G260" i="45"/>
  <c r="G272" i="45"/>
  <c r="G284" i="45"/>
  <c r="G341" i="45"/>
  <c r="G344" i="45"/>
  <c r="G321" i="45"/>
  <c r="G333" i="45"/>
  <c r="K53" i="45"/>
  <c r="G189" i="45"/>
  <c r="S189" i="45"/>
  <c r="G117" i="45"/>
  <c r="O117" i="45"/>
  <c r="C85" i="45"/>
  <c r="O85" i="45"/>
  <c r="G77" i="45"/>
  <c r="S340" i="45"/>
  <c r="S297" i="45"/>
  <c r="S295" i="45"/>
  <c r="S266" i="45"/>
  <c r="S278" i="45"/>
  <c r="S309" i="45"/>
  <c r="S315" i="45"/>
  <c r="S327" i="45"/>
  <c r="C292" i="45"/>
  <c r="C291" i="45"/>
  <c r="C248" i="45"/>
  <c r="C321" i="45"/>
  <c r="C333" i="45"/>
  <c r="F284" i="45"/>
  <c r="H246" i="45"/>
  <c r="J296" i="45" s="1"/>
  <c r="S133" i="45"/>
  <c r="C229" i="45"/>
  <c r="G205" i="45"/>
  <c r="C133" i="45"/>
  <c r="G221" i="45"/>
  <c r="C165" i="45"/>
  <c r="O165" i="45"/>
  <c r="K181" i="45"/>
  <c r="C173" i="45"/>
  <c r="K173" i="45"/>
  <c r="C157" i="45"/>
  <c r="S109" i="45"/>
  <c r="V229" i="45"/>
  <c r="V189" i="45"/>
  <c r="V213" i="45"/>
  <c r="V165" i="45"/>
  <c r="V149" i="45"/>
  <c r="V173" i="45"/>
  <c r="V133" i="45"/>
  <c r="V117" i="45"/>
  <c r="V93" i="45"/>
  <c r="V77" i="45"/>
  <c r="V61" i="45"/>
  <c r="V45" i="45"/>
  <c r="V29" i="45"/>
  <c r="V21" i="45"/>
  <c r="S12" i="45" s="1"/>
  <c r="V37" i="45"/>
  <c r="V12" i="45"/>
  <c r="F229" i="45"/>
  <c r="F189" i="45"/>
  <c r="F213" i="45"/>
  <c r="F165" i="45"/>
  <c r="F149" i="45"/>
  <c r="F173" i="45"/>
  <c r="F133" i="45"/>
  <c r="F117" i="45"/>
  <c r="F93" i="45"/>
  <c r="F77" i="45"/>
  <c r="F61" i="45"/>
  <c r="F45" i="45"/>
  <c r="F29" i="45"/>
  <c r="F21" i="45"/>
  <c r="F37" i="45"/>
  <c r="O254" i="45"/>
  <c r="O294" i="45"/>
  <c r="O293" i="45"/>
  <c r="O260" i="45"/>
  <c r="O272" i="45"/>
  <c r="O284" i="45"/>
  <c r="O303" i="45"/>
  <c r="O343" i="45"/>
  <c r="K45" i="45"/>
  <c r="C197" i="45"/>
  <c r="C213" i="45"/>
  <c r="C149" i="45"/>
  <c r="O149" i="45"/>
  <c r="G101" i="45"/>
  <c r="K294" i="45"/>
  <c r="K292" i="45"/>
  <c r="K295" i="45"/>
  <c r="K266" i="45"/>
  <c r="K278" i="45"/>
  <c r="K342" i="45"/>
  <c r="G61" i="45"/>
  <c r="O53" i="45"/>
  <c r="S45" i="45"/>
  <c r="O141" i="45"/>
  <c r="K29" i="45"/>
  <c r="K125" i="45"/>
  <c r="C93" i="45"/>
  <c r="G291" i="45"/>
  <c r="G290" i="45" s="1"/>
  <c r="G248" i="45"/>
  <c r="G303" i="45"/>
  <c r="G45" i="45"/>
  <c r="O189" i="45"/>
  <c r="N29" i="45"/>
  <c r="S117" i="45"/>
  <c r="K85" i="45"/>
  <c r="O21" i="45"/>
  <c r="O12" i="45" s="1"/>
  <c r="O77" i="45"/>
  <c r="S294" i="45"/>
  <c r="S293" i="45"/>
  <c r="S254" i="45"/>
  <c r="S341" i="45"/>
  <c r="C295" i="45"/>
  <c r="C266" i="45"/>
  <c r="C278" i="45"/>
  <c r="C340" i="45"/>
  <c r="C297" i="45"/>
  <c r="C303" i="45"/>
  <c r="C342" i="45"/>
  <c r="K229" i="45"/>
  <c r="O205" i="45"/>
  <c r="C221" i="45"/>
  <c r="O221" i="45"/>
  <c r="K165" i="45"/>
  <c r="S181" i="45"/>
  <c r="C69" i="45"/>
  <c r="O173" i="45"/>
  <c r="K157" i="45"/>
  <c r="K109" i="45"/>
  <c r="R229" i="45"/>
  <c r="R213" i="45"/>
  <c r="R189" i="45"/>
  <c r="R165" i="45"/>
  <c r="R149" i="45"/>
  <c r="R173" i="45"/>
  <c r="R133" i="45"/>
  <c r="R117" i="45"/>
  <c r="R93" i="45"/>
  <c r="R77" i="45"/>
  <c r="R61" i="45"/>
  <c r="R45" i="45"/>
  <c r="R29" i="45"/>
  <c r="R37" i="45"/>
  <c r="R21" i="45"/>
  <c r="O321" i="45"/>
  <c r="O333" i="45"/>
  <c r="S197" i="45"/>
  <c r="K213" i="45"/>
  <c r="K149" i="45"/>
  <c r="C101" i="45"/>
  <c r="O101" i="45"/>
  <c r="K254" i="45"/>
  <c r="K340" i="45"/>
  <c r="K297" i="45"/>
  <c r="K321" i="45"/>
  <c r="K333" i="45"/>
  <c r="C141" i="45"/>
  <c r="C125" i="45"/>
  <c r="K93" i="45"/>
  <c r="G342" i="45"/>
  <c r="G266" i="45"/>
  <c r="G278" i="45"/>
  <c r="G343" i="45"/>
  <c r="G315" i="45"/>
  <c r="G327" i="45"/>
  <c r="G69" i="45"/>
  <c r="O61" i="45"/>
  <c r="C189" i="45"/>
  <c r="S29" i="45"/>
  <c r="K117" i="45"/>
  <c r="S85" i="45"/>
  <c r="G21" i="45"/>
  <c r="K77" i="45"/>
  <c r="K13" i="45"/>
  <c r="S260" i="45"/>
  <c r="S272" i="45"/>
  <c r="S284" i="45"/>
  <c r="S321" i="45"/>
  <c r="S333" i="45"/>
  <c r="C309" i="45"/>
  <c r="C260" i="45"/>
  <c r="C254" i="45"/>
  <c r="C315" i="45"/>
  <c r="C327" i="45"/>
  <c r="J37" i="45"/>
  <c r="N321" i="45"/>
  <c r="N315" i="45"/>
  <c r="N296" i="45"/>
  <c r="N309" i="45"/>
  <c r="R321" i="45"/>
  <c r="R315" i="45"/>
  <c r="F260" i="45"/>
  <c r="F254" i="45"/>
  <c r="F248" i="45"/>
  <c r="D246" i="45"/>
  <c r="N339" i="45"/>
  <c r="R333" i="45"/>
  <c r="F272" i="45"/>
  <c r="N303" i="45"/>
  <c r="P246" i="45"/>
  <c r="R296" i="45" s="1"/>
  <c r="G229" i="45"/>
  <c r="S229" i="45"/>
  <c r="K205" i="45"/>
  <c r="K221" i="45"/>
  <c r="S165" i="45"/>
  <c r="G181" i="45"/>
  <c r="G173" i="45"/>
  <c r="G157" i="45"/>
  <c r="S157" i="45"/>
  <c r="C109" i="45"/>
  <c r="N229" i="45"/>
  <c r="N213" i="45"/>
  <c r="N197" i="45"/>
  <c r="N189" i="45"/>
  <c r="N165" i="45"/>
  <c r="N149" i="45"/>
  <c r="N173" i="45"/>
  <c r="N133" i="45"/>
  <c r="N117" i="45"/>
  <c r="N93" i="45"/>
  <c r="N77" i="45"/>
  <c r="N61" i="45"/>
  <c r="N45" i="45"/>
  <c r="N21" i="45"/>
  <c r="O291" i="45"/>
  <c r="O290" i="45" s="1"/>
  <c r="O248" i="45"/>
  <c r="O266" i="45"/>
  <c r="O278" i="45"/>
  <c r="O340" i="45"/>
  <c r="O339" i="45" s="1"/>
  <c r="O297" i="45"/>
  <c r="O309" i="45"/>
  <c r="O69" i="45"/>
  <c r="S61" i="45"/>
  <c r="S53" i="45"/>
  <c r="G197" i="45"/>
  <c r="G213" i="45"/>
  <c r="S213" i="45"/>
  <c r="S149" i="45"/>
  <c r="O29" i="45"/>
  <c r="K101" i="45"/>
  <c r="K21" i="45"/>
  <c r="K260" i="45"/>
  <c r="K272" i="45"/>
  <c r="K284" i="45"/>
  <c r="K309" i="45"/>
  <c r="C77" i="45"/>
  <c r="K141" i="45"/>
  <c r="G125" i="45"/>
  <c r="O125" i="45"/>
  <c r="G93" i="45"/>
  <c r="S93" i="45"/>
  <c r="G254" i="45"/>
  <c r="G340" i="45"/>
  <c r="G339" i="45" s="1"/>
  <c r="G297" i="45"/>
  <c r="G309" i="45"/>
  <c r="C61" i="45"/>
  <c r="K189" i="45"/>
  <c r="C117" i="45"/>
  <c r="G85" i="45"/>
  <c r="S77" i="45"/>
  <c r="C13" i="45"/>
  <c r="J13" i="45"/>
  <c r="G12" i="45" s="1"/>
  <c r="S292" i="45"/>
  <c r="S291" i="45"/>
  <c r="S248" i="45"/>
  <c r="S303" i="45"/>
  <c r="S344" i="45"/>
  <c r="S343" i="45"/>
  <c r="C294" i="45"/>
  <c r="C272" i="45"/>
  <c r="C284" i="45"/>
  <c r="C341" i="45"/>
  <c r="J29" i="45"/>
  <c r="O221" i="44"/>
  <c r="S165" i="44"/>
  <c r="K213" i="44"/>
  <c r="C229" i="44"/>
  <c r="K229" i="44"/>
  <c r="O205" i="44"/>
  <c r="K205" i="44"/>
  <c r="G125" i="44"/>
  <c r="S181" i="44"/>
  <c r="K117" i="44"/>
  <c r="O117" i="44"/>
  <c r="S95" i="44"/>
  <c r="K95" i="44"/>
  <c r="C95" i="44"/>
  <c r="O95" i="44"/>
  <c r="G95" i="44"/>
  <c r="O85" i="44"/>
  <c r="S294" i="44"/>
  <c r="S341" i="44"/>
  <c r="G173" i="44"/>
  <c r="S173" i="44"/>
  <c r="C133" i="44"/>
  <c r="K45" i="44"/>
  <c r="K37" i="44"/>
  <c r="G189" i="44"/>
  <c r="S189" i="44"/>
  <c r="K149" i="44"/>
  <c r="C157" i="44"/>
  <c r="R221" i="44"/>
  <c r="R205" i="44"/>
  <c r="R189" i="44"/>
  <c r="R173" i="44"/>
  <c r="R157" i="44"/>
  <c r="R141" i="44"/>
  <c r="R125" i="44"/>
  <c r="R109" i="44"/>
  <c r="R93" i="44"/>
  <c r="R37" i="44"/>
  <c r="R77" i="44"/>
  <c r="R61" i="44"/>
  <c r="R21" i="44"/>
  <c r="O291" i="44"/>
  <c r="O248" i="44"/>
  <c r="O292" i="44"/>
  <c r="O342" i="44"/>
  <c r="O321" i="44"/>
  <c r="O333" i="44"/>
  <c r="K295" i="44"/>
  <c r="K342" i="44"/>
  <c r="K294" i="44"/>
  <c r="K340" i="44"/>
  <c r="K297" i="44"/>
  <c r="K309" i="44"/>
  <c r="K197" i="44"/>
  <c r="O141" i="44"/>
  <c r="C109" i="44"/>
  <c r="G294" i="44"/>
  <c r="G293" i="44"/>
  <c r="G309" i="44"/>
  <c r="G342" i="44"/>
  <c r="G321" i="44"/>
  <c r="G333" i="44"/>
  <c r="C101" i="44"/>
  <c r="O77" i="44"/>
  <c r="C295" i="44"/>
  <c r="C294" i="44"/>
  <c r="C341" i="44"/>
  <c r="C344" i="44"/>
  <c r="K53" i="44"/>
  <c r="K13" i="44"/>
  <c r="C69" i="44"/>
  <c r="O69" i="44"/>
  <c r="C61" i="44"/>
  <c r="S93" i="44"/>
  <c r="O21" i="44"/>
  <c r="K29" i="44"/>
  <c r="C221" i="44"/>
  <c r="G165" i="44"/>
  <c r="S213" i="44"/>
  <c r="O229" i="44"/>
  <c r="C205" i="44"/>
  <c r="C125" i="44"/>
  <c r="O125" i="44"/>
  <c r="G181" i="44"/>
  <c r="S117" i="44"/>
  <c r="C85" i="44"/>
  <c r="S292" i="44"/>
  <c r="S291" i="44"/>
  <c r="S248" i="44"/>
  <c r="S260" i="44"/>
  <c r="S272" i="44"/>
  <c r="S284" i="44"/>
  <c r="S340" i="44"/>
  <c r="S339" i="44" s="1"/>
  <c r="S297" i="44"/>
  <c r="S309" i="44"/>
  <c r="S333" i="44"/>
  <c r="O173" i="44"/>
  <c r="K133" i="44"/>
  <c r="G45" i="44"/>
  <c r="S45" i="44"/>
  <c r="S37" i="44"/>
  <c r="O189" i="44"/>
  <c r="C149" i="44"/>
  <c r="O149" i="44"/>
  <c r="K157" i="44"/>
  <c r="N221" i="44"/>
  <c r="N205" i="44"/>
  <c r="N189" i="44"/>
  <c r="N173" i="44"/>
  <c r="N141" i="44"/>
  <c r="N125" i="44"/>
  <c r="N157" i="44"/>
  <c r="N109" i="44"/>
  <c r="N93" i="44"/>
  <c r="N37" i="44"/>
  <c r="N77" i="44"/>
  <c r="N61" i="44"/>
  <c r="N21" i="44"/>
  <c r="N12" i="44"/>
  <c r="N346" i="44" s="1"/>
  <c r="O295" i="44"/>
  <c r="O260" i="44"/>
  <c r="O272" i="44"/>
  <c r="O284" i="44"/>
  <c r="K293" i="44"/>
  <c r="K254" i="44"/>
  <c r="K266" i="44"/>
  <c r="K278" i="44"/>
  <c r="K344" i="44"/>
  <c r="K333" i="44"/>
  <c r="S197" i="44"/>
  <c r="G141" i="44"/>
  <c r="G109" i="44"/>
  <c r="O109" i="44"/>
  <c r="G291" i="44"/>
  <c r="G248" i="44"/>
  <c r="G260" i="44"/>
  <c r="G272" i="44"/>
  <c r="G284" i="44"/>
  <c r="K101" i="44"/>
  <c r="C77" i="44"/>
  <c r="C292" i="44"/>
  <c r="C254" i="44"/>
  <c r="C266" i="44"/>
  <c r="C278" i="44"/>
  <c r="C343" i="44"/>
  <c r="C303" i="44"/>
  <c r="C315" i="44"/>
  <c r="C333" i="44"/>
  <c r="S53" i="44"/>
  <c r="C13" i="44"/>
  <c r="K69" i="44"/>
  <c r="K61" i="44"/>
  <c r="G93" i="44"/>
  <c r="C21" i="44"/>
  <c r="G29" i="44"/>
  <c r="S29" i="44"/>
  <c r="C165" i="44"/>
  <c r="O165" i="44"/>
  <c r="G213" i="44"/>
  <c r="G229" i="44"/>
  <c r="S205" i="44"/>
  <c r="K125" i="44"/>
  <c r="C181" i="44"/>
  <c r="O181" i="44"/>
  <c r="C117" i="44"/>
  <c r="K85" i="44"/>
  <c r="C173" i="44"/>
  <c r="G133" i="44"/>
  <c r="S133" i="44"/>
  <c r="O45" i="44"/>
  <c r="G37" i="44"/>
  <c r="C189" i="44"/>
  <c r="S149" i="44"/>
  <c r="G157" i="44"/>
  <c r="S157" i="44"/>
  <c r="J221" i="44"/>
  <c r="J189" i="44"/>
  <c r="J173" i="44"/>
  <c r="J141" i="44"/>
  <c r="J125" i="44"/>
  <c r="J157" i="44"/>
  <c r="J149" i="44"/>
  <c r="J109" i="44"/>
  <c r="J93" i="44"/>
  <c r="J77" i="44"/>
  <c r="J37" i="44"/>
  <c r="J61" i="44"/>
  <c r="J12" i="44"/>
  <c r="J346" i="44" s="1"/>
  <c r="J21" i="44"/>
  <c r="O303" i="44"/>
  <c r="O315" i="44"/>
  <c r="O327" i="44"/>
  <c r="K315" i="44"/>
  <c r="K303" i="44"/>
  <c r="G197" i="44"/>
  <c r="S141" i="44"/>
  <c r="S109" i="44"/>
  <c r="G340" i="44"/>
  <c r="G297" i="44"/>
  <c r="G343" i="44"/>
  <c r="G315" i="44"/>
  <c r="G327" i="44"/>
  <c r="G101" i="44"/>
  <c r="S101" i="44"/>
  <c r="K77" i="44"/>
  <c r="C321" i="44"/>
  <c r="G53" i="44"/>
  <c r="S13" i="44"/>
  <c r="G13" i="44"/>
  <c r="S69" i="44"/>
  <c r="G61" i="44"/>
  <c r="S61" i="44"/>
  <c r="C93" i="44"/>
  <c r="O93" i="44"/>
  <c r="K21" i="44"/>
  <c r="O29" i="44"/>
  <c r="K221" i="44"/>
  <c r="R315" i="44"/>
  <c r="R303" i="44"/>
  <c r="R297" i="44"/>
  <c r="R296" i="44"/>
  <c r="R309" i="44"/>
  <c r="P246" i="44"/>
  <c r="G221" i="44"/>
  <c r="S221" i="44"/>
  <c r="K165" i="44"/>
  <c r="C213" i="44"/>
  <c r="O213" i="44"/>
  <c r="S229" i="44"/>
  <c r="G205" i="44"/>
  <c r="S125" i="44"/>
  <c r="K181" i="44"/>
  <c r="G117" i="44"/>
  <c r="G85" i="44"/>
  <c r="S85" i="44"/>
  <c r="S254" i="44"/>
  <c r="S266" i="44"/>
  <c r="S278" i="44"/>
  <c r="S315" i="44"/>
  <c r="S303" i="44"/>
  <c r="S321" i="44"/>
  <c r="S327" i="44"/>
  <c r="K173" i="44"/>
  <c r="O133" i="44"/>
  <c r="C45" i="44"/>
  <c r="C37" i="44"/>
  <c r="O37" i="44"/>
  <c r="K189" i="44"/>
  <c r="G149" i="44"/>
  <c r="O157" i="44"/>
  <c r="V221" i="44"/>
  <c r="V189" i="44"/>
  <c r="V173" i="44"/>
  <c r="V157" i="44"/>
  <c r="V149" i="44"/>
  <c r="V141" i="44"/>
  <c r="V125" i="44"/>
  <c r="V109" i="44"/>
  <c r="V93" i="44"/>
  <c r="V37" i="44"/>
  <c r="V61" i="44"/>
  <c r="V77" i="44"/>
  <c r="V12" i="44"/>
  <c r="V346" i="44" s="1"/>
  <c r="V21" i="44"/>
  <c r="F221" i="44"/>
  <c r="F189" i="44"/>
  <c r="F173" i="44"/>
  <c r="F157" i="44"/>
  <c r="F149" i="44"/>
  <c r="F141" i="44"/>
  <c r="F125" i="44"/>
  <c r="F109" i="44"/>
  <c r="F93" i="44"/>
  <c r="F37" i="44"/>
  <c r="F61" i="44"/>
  <c r="F77" i="44"/>
  <c r="F12" i="44"/>
  <c r="F346" i="44" s="1"/>
  <c r="F21" i="44"/>
  <c r="O294" i="44"/>
  <c r="O266" i="44"/>
  <c r="O278" i="44"/>
  <c r="O309" i="44"/>
  <c r="O341" i="44"/>
  <c r="O340" i="44"/>
  <c r="O297" i="44"/>
  <c r="O343" i="44"/>
  <c r="K321" i="44"/>
  <c r="K291" i="44"/>
  <c r="K290" i="44" s="1"/>
  <c r="K248" i="44"/>
  <c r="K247" i="44" s="1"/>
  <c r="K260" i="44"/>
  <c r="K272" i="44"/>
  <c r="K284" i="44"/>
  <c r="K341" i="44"/>
  <c r="K327" i="44"/>
  <c r="C197" i="44"/>
  <c r="O197" i="44"/>
  <c r="C141" i="44"/>
  <c r="K141" i="44"/>
  <c r="K109" i="44"/>
  <c r="G254" i="44"/>
  <c r="G266" i="44"/>
  <c r="G278" i="44"/>
  <c r="G303" i="44"/>
  <c r="G344" i="44"/>
  <c r="G292" i="44"/>
  <c r="G341" i="44"/>
  <c r="O101" i="44"/>
  <c r="G77" i="44"/>
  <c r="S77" i="44"/>
  <c r="C293" i="44"/>
  <c r="C291" i="44"/>
  <c r="C290" i="44" s="1"/>
  <c r="C248" i="44"/>
  <c r="C260" i="44"/>
  <c r="C272" i="44"/>
  <c r="C284" i="44"/>
  <c r="C340" i="44"/>
  <c r="C339" i="44" s="1"/>
  <c r="C297" i="44"/>
  <c r="C296" i="44" s="1"/>
  <c r="C309" i="44"/>
  <c r="C327" i="44"/>
  <c r="C53" i="44"/>
  <c r="O53" i="44"/>
  <c r="O13" i="44"/>
  <c r="G69" i="44"/>
  <c r="O61" i="44"/>
  <c r="K93" i="44"/>
  <c r="G21" i="44"/>
  <c r="S21" i="44"/>
  <c r="C29" i="44"/>
  <c r="D346" i="43"/>
  <c r="F12" i="43" s="1"/>
  <c r="F246" i="43"/>
  <c r="F346" i="43" s="1"/>
  <c r="P246" i="43"/>
  <c r="R254" i="43"/>
  <c r="S303" i="43"/>
  <c r="C284" i="43"/>
  <c r="C303" i="43"/>
  <c r="V303" i="43"/>
  <c r="V297" i="43"/>
  <c r="R266" i="43"/>
  <c r="J296" i="43"/>
  <c r="S291" i="43"/>
  <c r="S248" i="43"/>
  <c r="S293" i="43"/>
  <c r="S342" i="43"/>
  <c r="S333" i="43"/>
  <c r="C291" i="43"/>
  <c r="C248" i="43"/>
  <c r="C266" i="43"/>
  <c r="C309" i="43"/>
  <c r="K266" i="43"/>
  <c r="K260" i="43"/>
  <c r="K340" i="43"/>
  <c r="K297" i="43"/>
  <c r="K125" i="43"/>
  <c r="G61" i="43"/>
  <c r="O45" i="43"/>
  <c r="G315" i="43"/>
  <c r="L346" i="43"/>
  <c r="N12" i="43" s="1"/>
  <c r="N246" i="43"/>
  <c r="N346" i="43" s="1"/>
  <c r="S254" i="43"/>
  <c r="S266" i="43"/>
  <c r="C272" i="43"/>
  <c r="C341" i="43"/>
  <c r="F296" i="43"/>
  <c r="H346" i="43"/>
  <c r="J12" i="43" s="1"/>
  <c r="T246" i="43"/>
  <c r="V296" i="43" s="1"/>
  <c r="J327" i="43"/>
  <c r="S340" i="43"/>
  <c r="S297" i="43"/>
  <c r="S341" i="43"/>
  <c r="C294" i="43"/>
  <c r="C327" i="43"/>
  <c r="O340" i="43"/>
  <c r="O297" i="43"/>
  <c r="K254" i="43"/>
  <c r="O197" i="43"/>
  <c r="S189" i="43"/>
  <c r="K165" i="43"/>
  <c r="O133" i="43"/>
  <c r="S53" i="43"/>
  <c r="G21" i="43"/>
  <c r="S173" i="43"/>
  <c r="G141" i="43"/>
  <c r="O117" i="43"/>
  <c r="C93" i="43"/>
  <c r="S61" i="43"/>
  <c r="G309" i="43"/>
  <c r="G327" i="43"/>
  <c r="G181" i="43"/>
  <c r="S181" i="43"/>
  <c r="G69" i="43"/>
  <c r="C229" i="43"/>
  <c r="O229" i="43"/>
  <c r="S208" i="43"/>
  <c r="K208" i="43"/>
  <c r="C208" i="43"/>
  <c r="C205" i="43" s="1"/>
  <c r="O208" i="43"/>
  <c r="O205" i="43" s="1"/>
  <c r="G208" i="43"/>
  <c r="G205" i="43" s="1"/>
  <c r="O109" i="43"/>
  <c r="G101" i="43"/>
  <c r="O77" i="43"/>
  <c r="O29" i="43"/>
  <c r="G221" i="43"/>
  <c r="G157" i="43"/>
  <c r="C85" i="43"/>
  <c r="O85" i="43"/>
  <c r="C13" i="43"/>
  <c r="V327" i="43"/>
  <c r="V333" i="43"/>
  <c r="R297" i="43"/>
  <c r="V309" i="43"/>
  <c r="R278" i="43"/>
  <c r="F247" i="43"/>
  <c r="N247" i="43"/>
  <c r="S260" i="43"/>
  <c r="S278" i="43"/>
  <c r="S343" i="43"/>
  <c r="S295" i="43"/>
  <c r="S344" i="43"/>
  <c r="S315" i="43"/>
  <c r="S321" i="43"/>
  <c r="C295" i="43"/>
  <c r="C254" i="43"/>
  <c r="C342" i="43"/>
  <c r="C333" i="43"/>
  <c r="O294" i="43"/>
  <c r="O291" i="43"/>
  <c r="O248" i="43"/>
  <c r="O260" i="43"/>
  <c r="O272" i="43"/>
  <c r="O284" i="43"/>
  <c r="O343" i="43"/>
  <c r="O303" i="43"/>
  <c r="O321" i="43"/>
  <c r="O333" i="43"/>
  <c r="K344" i="43"/>
  <c r="K294" i="43"/>
  <c r="K342" i="43"/>
  <c r="C197" i="43"/>
  <c r="G189" i="43"/>
  <c r="G165" i="43"/>
  <c r="S165" i="43"/>
  <c r="C133" i="43"/>
  <c r="S125" i="43"/>
  <c r="G53" i="43"/>
  <c r="C21" i="43"/>
  <c r="O21" i="43"/>
  <c r="S44" i="43"/>
  <c r="K44" i="43"/>
  <c r="C44" i="43"/>
  <c r="O44" i="43"/>
  <c r="G44" i="43"/>
  <c r="G37" i="43" s="1"/>
  <c r="G173" i="43"/>
  <c r="C141" i="43"/>
  <c r="O141" i="43"/>
  <c r="C117" i="43"/>
  <c r="K93" i="43"/>
  <c r="O61" i="43"/>
  <c r="C45" i="43"/>
  <c r="G342" i="43"/>
  <c r="G254" i="43"/>
  <c r="G266" i="43"/>
  <c r="G278" i="43"/>
  <c r="G341" i="43"/>
  <c r="G344" i="43"/>
  <c r="O181" i="43"/>
  <c r="C69" i="43"/>
  <c r="O69" i="43"/>
  <c r="S229" i="43"/>
  <c r="O153" i="43"/>
  <c r="G153" i="43"/>
  <c r="K153" i="43"/>
  <c r="K149" i="43" s="1"/>
  <c r="C153" i="43"/>
  <c r="C149" i="43" s="1"/>
  <c r="S153" i="43"/>
  <c r="C109" i="43"/>
  <c r="C101" i="43"/>
  <c r="O101" i="43"/>
  <c r="C29" i="43"/>
  <c r="C260" i="43"/>
  <c r="C221" i="43"/>
  <c r="C157" i="43"/>
  <c r="O157" i="43"/>
  <c r="K85" i="43"/>
  <c r="K13" i="43"/>
  <c r="C344" i="43"/>
  <c r="C321" i="43"/>
  <c r="O295" i="43"/>
  <c r="K321" i="43"/>
  <c r="K295" i="43"/>
  <c r="K309" i="43"/>
  <c r="K284" i="43"/>
  <c r="K293" i="43"/>
  <c r="K343" i="43"/>
  <c r="K303" i="43"/>
  <c r="K333" i="43"/>
  <c r="K327" i="43"/>
  <c r="K197" i="43"/>
  <c r="C189" i="43"/>
  <c r="O189" i="43"/>
  <c r="O165" i="43"/>
  <c r="K133" i="43"/>
  <c r="G125" i="43"/>
  <c r="C53" i="43"/>
  <c r="O53" i="43"/>
  <c r="K21" i="43"/>
  <c r="S40" i="43"/>
  <c r="K40" i="43"/>
  <c r="K37" i="43" s="1"/>
  <c r="C40" i="43"/>
  <c r="C37" i="43" s="1"/>
  <c r="O40" i="43"/>
  <c r="O37" i="43" s="1"/>
  <c r="G40" i="43"/>
  <c r="O217" i="43"/>
  <c r="O213" i="43" s="1"/>
  <c r="S217" i="43"/>
  <c r="G217" i="43"/>
  <c r="G213" i="43" s="1"/>
  <c r="K217" i="43"/>
  <c r="K213" i="43" s="1"/>
  <c r="C217" i="43"/>
  <c r="C213" i="43" s="1"/>
  <c r="S205" i="43"/>
  <c r="C173" i="43"/>
  <c r="O173" i="43"/>
  <c r="K141" i="43"/>
  <c r="K117" i="43"/>
  <c r="G93" i="43"/>
  <c r="S93" i="43"/>
  <c r="C61" i="43"/>
  <c r="K45" i="43"/>
  <c r="G294" i="43"/>
  <c r="G292" i="43"/>
  <c r="G303" i="43"/>
  <c r="G321" i="43"/>
  <c r="G333" i="43"/>
  <c r="C181" i="43"/>
  <c r="K69" i="43"/>
  <c r="K229" i="43"/>
  <c r="G149" i="43"/>
  <c r="S149" i="43"/>
  <c r="K109" i="43"/>
  <c r="K101" i="43"/>
  <c r="O81" i="43"/>
  <c r="G81" i="43"/>
  <c r="C81" i="43"/>
  <c r="C77" i="43" s="1"/>
  <c r="K81" i="43"/>
  <c r="S81" i="43"/>
  <c r="K77" i="43"/>
  <c r="K29" i="43"/>
  <c r="K221" i="43"/>
  <c r="K157" i="43"/>
  <c r="S85" i="43"/>
  <c r="G13" i="43"/>
  <c r="S13" i="43"/>
  <c r="J339" i="43"/>
  <c r="J309" i="43"/>
  <c r="J303" i="43"/>
  <c r="N296" i="43"/>
  <c r="J247" i="43"/>
  <c r="V321" i="43"/>
  <c r="S292" i="43"/>
  <c r="S284" i="43"/>
  <c r="S294" i="43"/>
  <c r="S327" i="43"/>
  <c r="S309" i="43"/>
  <c r="C292" i="43"/>
  <c r="C340" i="43"/>
  <c r="C297" i="43"/>
  <c r="C278" i="43"/>
  <c r="C293" i="43"/>
  <c r="C315" i="43"/>
  <c r="C343" i="43"/>
  <c r="O293" i="43"/>
  <c r="O292" i="43"/>
  <c r="O254" i="43"/>
  <c r="O266" i="43"/>
  <c r="O278" i="43"/>
  <c r="O341" i="43"/>
  <c r="O309" i="43"/>
  <c r="O315" i="43"/>
  <c r="O327" i="43"/>
  <c r="K292" i="43"/>
  <c r="K278" i="43"/>
  <c r="K291" i="43"/>
  <c r="K290" i="43" s="1"/>
  <c r="K248" i="43"/>
  <c r="K272" i="43"/>
  <c r="K315" i="43"/>
  <c r="S37" i="43"/>
  <c r="G197" i="43"/>
  <c r="S197" i="43"/>
  <c r="K189" i="43"/>
  <c r="C165" i="43"/>
  <c r="G133" i="43"/>
  <c r="S133" i="43"/>
  <c r="C125" i="43"/>
  <c r="O125" i="43"/>
  <c r="K53" i="43"/>
  <c r="S21" i="43"/>
  <c r="S213" i="43"/>
  <c r="K173" i="43"/>
  <c r="S141" i="43"/>
  <c r="G117" i="43"/>
  <c r="S117" i="43"/>
  <c r="O93" i="43"/>
  <c r="K61" i="43"/>
  <c r="G45" i="43"/>
  <c r="S45" i="43"/>
  <c r="G291" i="43"/>
  <c r="G290" i="43" s="1"/>
  <c r="G248" i="43"/>
  <c r="G343" i="43"/>
  <c r="G260" i="43"/>
  <c r="G272" i="43"/>
  <c r="G284" i="43"/>
  <c r="G340" i="43"/>
  <c r="G339" i="43" s="1"/>
  <c r="G297" i="43"/>
  <c r="K181" i="43"/>
  <c r="S69" i="43"/>
  <c r="G229" i="43"/>
  <c r="S212" i="43"/>
  <c r="K212" i="43"/>
  <c r="K205" i="43" s="1"/>
  <c r="C212" i="43"/>
  <c r="O212" i="43"/>
  <c r="G212" i="43"/>
  <c r="O149" i="43"/>
  <c r="G109" i="43"/>
  <c r="S109" i="43"/>
  <c r="S101" i="43"/>
  <c r="G77" i="43"/>
  <c r="S77" i="43"/>
  <c r="G29" i="43"/>
  <c r="S29" i="43"/>
  <c r="O221" i="43"/>
  <c r="S221" i="43"/>
  <c r="S157" i="43"/>
  <c r="G85" i="43"/>
  <c r="O13" i="43"/>
  <c r="AG41" i="41"/>
  <c r="AF41" i="41"/>
  <c r="AE41" i="41"/>
  <c r="AD41" i="41"/>
  <c r="AC41" i="41"/>
  <c r="AB41" i="41"/>
  <c r="AA41" i="41"/>
  <c r="AG40" i="41"/>
  <c r="AF40" i="41"/>
  <c r="AE40" i="41"/>
  <c r="AD40" i="41"/>
  <c r="AC40" i="41"/>
  <c r="AB40" i="41"/>
  <c r="AA40" i="41"/>
  <c r="AG39" i="41"/>
  <c r="AF39" i="41"/>
  <c r="AE39" i="41"/>
  <c r="AD39" i="41"/>
  <c r="AC39" i="41"/>
  <c r="AB39" i="41"/>
  <c r="AA39" i="41"/>
  <c r="AG38" i="41"/>
  <c r="AF38" i="41"/>
  <c r="AE38" i="41"/>
  <c r="AD38" i="41"/>
  <c r="AC38" i="41"/>
  <c r="AB38" i="41"/>
  <c r="AA38" i="41"/>
  <c r="AG37" i="41"/>
  <c r="AF37" i="41"/>
  <c r="AE37" i="41"/>
  <c r="AD37" i="41"/>
  <c r="AC37" i="41"/>
  <c r="AB37" i="41"/>
  <c r="AA37" i="41"/>
  <c r="AG36" i="41"/>
  <c r="AF36" i="41"/>
  <c r="AE36" i="41"/>
  <c r="AD36" i="41"/>
  <c r="AC36" i="41"/>
  <c r="AB36" i="41"/>
  <c r="AA36" i="41"/>
  <c r="AG35" i="41"/>
  <c r="AF35" i="41"/>
  <c r="AE35" i="41"/>
  <c r="AD35" i="41"/>
  <c r="AC35" i="41"/>
  <c r="AB35" i="41"/>
  <c r="AA35" i="41"/>
  <c r="AG34" i="41"/>
  <c r="AF34" i="41"/>
  <c r="AE34" i="41"/>
  <c r="AD34" i="41"/>
  <c r="AC34" i="41"/>
  <c r="AB34" i="41"/>
  <c r="AA34" i="41"/>
  <c r="AG33" i="41"/>
  <c r="AF33" i="41"/>
  <c r="AE33" i="41"/>
  <c r="AD33" i="41"/>
  <c r="AC33" i="41"/>
  <c r="AB33" i="41"/>
  <c r="AA33" i="41"/>
  <c r="AG32" i="41"/>
  <c r="AF32" i="41"/>
  <c r="AE32" i="41"/>
  <c r="AD32" i="41"/>
  <c r="AC32" i="41"/>
  <c r="AB32" i="41"/>
  <c r="AA32" i="41"/>
  <c r="AG31" i="41"/>
  <c r="AF31" i="41"/>
  <c r="AE31" i="41"/>
  <c r="AD31" i="41"/>
  <c r="AC31" i="41"/>
  <c r="AB31" i="41"/>
  <c r="AA31" i="41"/>
  <c r="AG30" i="41"/>
  <c r="AF30" i="41"/>
  <c r="AE30" i="41"/>
  <c r="AD30" i="41"/>
  <c r="AC30" i="41"/>
  <c r="AB30" i="41"/>
  <c r="AA30" i="41"/>
  <c r="AG29" i="41"/>
  <c r="AF29" i="41"/>
  <c r="AE29" i="41"/>
  <c r="AD29" i="41"/>
  <c r="AC29" i="41"/>
  <c r="AB29" i="41"/>
  <c r="AA29" i="41"/>
  <c r="AG28" i="41"/>
  <c r="AF28" i="41"/>
  <c r="AE28" i="41"/>
  <c r="AD28" i="41"/>
  <c r="AC28" i="41"/>
  <c r="AB28" i="41"/>
  <c r="AA28" i="41"/>
  <c r="AG27" i="41"/>
  <c r="AF27" i="41"/>
  <c r="AE27" i="41"/>
  <c r="AD27" i="41"/>
  <c r="AC27" i="41"/>
  <c r="AB27" i="41"/>
  <c r="AA27" i="41"/>
  <c r="AG26" i="41"/>
  <c r="AF26" i="41"/>
  <c r="AE26" i="41"/>
  <c r="AD26" i="41"/>
  <c r="AC26" i="41"/>
  <c r="AB26" i="41"/>
  <c r="AA26" i="41"/>
  <c r="AG25" i="41"/>
  <c r="AF25" i="41"/>
  <c r="AE25" i="41"/>
  <c r="AD25" i="41"/>
  <c r="AC25" i="41"/>
  <c r="AB25" i="41"/>
  <c r="AA25" i="41"/>
  <c r="AG24" i="41"/>
  <c r="AF24" i="41"/>
  <c r="AE24" i="41"/>
  <c r="AD24" i="41"/>
  <c r="AC24" i="41"/>
  <c r="AB24" i="41"/>
  <c r="AA24" i="41"/>
  <c r="AG23" i="41"/>
  <c r="AF23" i="41"/>
  <c r="AE23" i="41"/>
  <c r="AD23" i="41"/>
  <c r="AC23" i="41"/>
  <c r="AB23" i="41"/>
  <c r="AA23" i="41"/>
  <c r="AG22" i="41"/>
  <c r="AF22" i="41"/>
  <c r="AE22" i="41"/>
  <c r="AD22" i="41"/>
  <c r="AC22" i="41"/>
  <c r="AB22" i="41"/>
  <c r="AA22" i="41"/>
  <c r="AG21" i="41"/>
  <c r="AF21" i="41"/>
  <c r="AE21" i="41"/>
  <c r="AD21" i="41"/>
  <c r="AC21" i="41"/>
  <c r="AB21" i="41"/>
  <c r="AA21" i="41"/>
  <c r="AG20" i="41"/>
  <c r="AF20" i="41"/>
  <c r="AE20" i="41"/>
  <c r="AD20" i="41"/>
  <c r="AC20" i="41"/>
  <c r="AB20" i="41"/>
  <c r="AA20" i="41"/>
  <c r="AG19" i="41"/>
  <c r="AF19" i="41"/>
  <c r="AE19" i="41"/>
  <c r="AD19" i="41"/>
  <c r="AC19" i="41"/>
  <c r="AB19" i="41"/>
  <c r="AA19" i="41"/>
  <c r="AG18" i="41"/>
  <c r="AF18" i="41"/>
  <c r="AE18" i="41"/>
  <c r="AD18" i="41"/>
  <c r="AC18" i="41"/>
  <c r="AB18" i="41"/>
  <c r="AA18" i="41"/>
  <c r="AG17" i="41"/>
  <c r="AF17" i="41"/>
  <c r="AE17" i="41"/>
  <c r="AD17" i="41"/>
  <c r="AC17" i="41"/>
  <c r="AB17" i="41"/>
  <c r="AA17" i="41"/>
  <c r="AG16" i="41"/>
  <c r="AF16" i="41"/>
  <c r="AE16" i="41"/>
  <c r="AD16" i="41"/>
  <c r="AC16" i="41"/>
  <c r="AB16" i="41"/>
  <c r="AA16" i="41"/>
  <c r="AG15" i="41"/>
  <c r="AF15" i="41"/>
  <c r="AE15" i="41"/>
  <c r="AD15" i="41"/>
  <c r="AC15" i="41"/>
  <c r="AB15" i="41"/>
  <c r="AA15" i="41"/>
  <c r="AG14" i="41"/>
  <c r="AF14" i="41"/>
  <c r="AE14" i="41"/>
  <c r="AD14" i="41"/>
  <c r="AC14" i="41"/>
  <c r="AB14" i="41"/>
  <c r="AA14" i="41"/>
  <c r="AG13" i="41"/>
  <c r="AF13" i="41"/>
  <c r="AE13" i="41"/>
  <c r="AD13" i="41"/>
  <c r="AC13" i="41"/>
  <c r="AB13" i="41"/>
  <c r="AA13" i="41"/>
  <c r="AG12" i="41"/>
  <c r="AF12" i="41"/>
  <c r="AE12" i="41"/>
  <c r="AD12" i="41"/>
  <c r="AC12" i="41"/>
  <c r="AB12" i="41"/>
  <c r="AA12" i="41"/>
  <c r="BJ139" i="41"/>
  <c r="BJ138" i="41"/>
  <c r="BJ137" i="41"/>
  <c r="BJ136" i="41"/>
  <c r="BJ135" i="41"/>
  <c r="BJ134" i="41"/>
  <c r="BJ133" i="41"/>
  <c r="BJ132" i="41"/>
  <c r="BJ131" i="41"/>
  <c r="BJ130" i="41"/>
  <c r="BJ129" i="41"/>
  <c r="BJ128" i="41"/>
  <c r="BJ127" i="41"/>
  <c r="BJ126" i="41"/>
  <c r="BJ125" i="41"/>
  <c r="BJ124" i="41"/>
  <c r="BJ123" i="41"/>
  <c r="BJ122" i="41"/>
  <c r="BJ121" i="41"/>
  <c r="BJ120" i="41"/>
  <c r="BJ119" i="41"/>
  <c r="BJ118" i="41"/>
  <c r="BJ117" i="41"/>
  <c r="BJ116" i="41"/>
  <c r="BJ115" i="41"/>
  <c r="BJ114" i="41"/>
  <c r="BJ113" i="41"/>
  <c r="BJ112" i="41"/>
  <c r="BJ111" i="41"/>
  <c r="BJ110" i="41"/>
  <c r="BJ109" i="41"/>
  <c r="BJ108" i="41"/>
  <c r="BJ107" i="41"/>
  <c r="BJ106" i="41"/>
  <c r="BJ105" i="41"/>
  <c r="BJ104" i="41"/>
  <c r="BJ103" i="41"/>
  <c r="BJ102" i="41"/>
  <c r="BJ101" i="41"/>
  <c r="BJ100" i="41"/>
  <c r="BJ99" i="41"/>
  <c r="BJ98" i="41"/>
  <c r="BJ97" i="41"/>
  <c r="BJ96" i="41"/>
  <c r="BJ95" i="41"/>
  <c r="BJ94" i="41"/>
  <c r="BJ93" i="41"/>
  <c r="BJ92" i="41"/>
  <c r="BJ91" i="41"/>
  <c r="BJ90" i="41"/>
  <c r="BJ89" i="41"/>
  <c r="BJ88" i="41"/>
  <c r="BJ87" i="41"/>
  <c r="BJ86" i="41"/>
  <c r="BJ85" i="41"/>
  <c r="BJ84" i="41"/>
  <c r="BJ83" i="41"/>
  <c r="BJ82" i="41"/>
  <c r="BJ81" i="41"/>
  <c r="BJ80" i="41"/>
  <c r="BJ79" i="41"/>
  <c r="BJ78" i="41"/>
  <c r="BJ77" i="41"/>
  <c r="BJ76" i="41"/>
  <c r="BJ75" i="41"/>
  <c r="BJ74" i="41"/>
  <c r="BJ73" i="41"/>
  <c r="BJ72" i="41"/>
  <c r="BJ71" i="41"/>
  <c r="BJ70" i="41"/>
  <c r="BJ69" i="41"/>
  <c r="BJ68" i="41"/>
  <c r="BJ67" i="41"/>
  <c r="BJ66" i="41"/>
  <c r="BJ65" i="41"/>
  <c r="BJ64" i="41"/>
  <c r="BJ63" i="41"/>
  <c r="BJ62" i="41"/>
  <c r="BJ61" i="41"/>
  <c r="BJ60" i="41"/>
  <c r="BJ59" i="41"/>
  <c r="BJ58" i="41"/>
  <c r="BJ57" i="41"/>
  <c r="BJ56" i="41"/>
  <c r="BJ55" i="41"/>
  <c r="BJ54" i="41"/>
  <c r="BJ53" i="41"/>
  <c r="BJ52" i="41"/>
  <c r="BJ51" i="41"/>
  <c r="BJ50" i="41"/>
  <c r="BJ49" i="41"/>
  <c r="BJ48" i="41"/>
  <c r="BJ47" i="41"/>
  <c r="BJ46" i="41"/>
  <c r="BJ45" i="41"/>
  <c r="BJ44" i="41"/>
  <c r="BJ43" i="41"/>
  <c r="BJ42" i="41"/>
  <c r="BJ41" i="41"/>
  <c r="BJ40" i="41"/>
  <c r="BJ39" i="41"/>
  <c r="BJ38" i="41"/>
  <c r="BJ37" i="41"/>
  <c r="BJ36" i="41"/>
  <c r="BJ35" i="41"/>
  <c r="BJ34" i="41"/>
  <c r="BJ33" i="41"/>
  <c r="BJ32" i="41"/>
  <c r="BJ31" i="41"/>
  <c r="BJ30" i="41"/>
  <c r="BJ29" i="41"/>
  <c r="BJ28" i="41"/>
  <c r="BJ27" i="41"/>
  <c r="BJ26" i="41"/>
  <c r="BJ25" i="41"/>
  <c r="BJ24" i="41"/>
  <c r="BJ23" i="41"/>
  <c r="BJ22" i="41"/>
  <c r="BJ21" i="41"/>
  <c r="BJ20" i="41"/>
  <c r="BJ19" i="41"/>
  <c r="BJ18" i="41"/>
  <c r="BJ17" i="41"/>
  <c r="BJ16" i="41"/>
  <c r="BJ15" i="41"/>
  <c r="BJ14" i="41"/>
  <c r="BJ13" i="41"/>
  <c r="BJ12" i="41"/>
  <c r="AM139" i="41"/>
  <c r="AM138" i="41"/>
  <c r="AM137" i="41"/>
  <c r="AM136" i="41"/>
  <c r="AM135" i="41"/>
  <c r="AM134" i="41"/>
  <c r="AM133" i="41"/>
  <c r="AM132" i="41"/>
  <c r="AM131" i="41"/>
  <c r="AM130" i="41"/>
  <c r="AM129" i="41"/>
  <c r="AM128" i="41"/>
  <c r="AM127" i="41"/>
  <c r="AM126" i="41"/>
  <c r="AM125" i="41"/>
  <c r="AM124" i="41"/>
  <c r="AM123" i="41"/>
  <c r="AM122" i="41"/>
  <c r="AM121" i="41"/>
  <c r="AM120" i="41"/>
  <c r="AM119" i="41"/>
  <c r="AM118" i="41"/>
  <c r="AM117" i="41"/>
  <c r="AM116" i="41"/>
  <c r="AM115" i="41"/>
  <c r="AM114" i="41"/>
  <c r="AM113" i="41"/>
  <c r="AM112" i="41"/>
  <c r="AM111" i="41"/>
  <c r="AM110" i="41"/>
  <c r="AM109" i="41"/>
  <c r="AM108" i="41"/>
  <c r="AM107" i="41"/>
  <c r="AM106" i="41"/>
  <c r="AM105" i="41"/>
  <c r="AM104" i="41"/>
  <c r="AM103" i="41"/>
  <c r="AM102" i="41"/>
  <c r="AM101" i="41"/>
  <c r="AM100" i="41"/>
  <c r="AM99" i="41"/>
  <c r="AM98" i="41"/>
  <c r="AM97" i="41"/>
  <c r="AM96" i="41"/>
  <c r="AM95" i="41"/>
  <c r="AM94" i="41"/>
  <c r="AM93" i="41"/>
  <c r="AM92" i="41"/>
  <c r="AM91" i="41"/>
  <c r="AM90" i="41"/>
  <c r="AM89" i="41"/>
  <c r="AM88" i="41"/>
  <c r="AM87" i="41"/>
  <c r="AM86" i="41"/>
  <c r="AM85" i="41"/>
  <c r="AM84" i="41"/>
  <c r="AM83" i="41"/>
  <c r="AM82" i="41"/>
  <c r="AM81" i="41"/>
  <c r="AM80" i="41"/>
  <c r="AM79" i="41"/>
  <c r="AM78" i="41"/>
  <c r="AM77" i="41"/>
  <c r="AM76" i="41"/>
  <c r="AM75" i="41"/>
  <c r="AM74" i="41"/>
  <c r="AM73" i="41"/>
  <c r="AM72" i="41"/>
  <c r="AM71" i="41"/>
  <c r="AM70" i="41"/>
  <c r="AM69" i="41"/>
  <c r="AM68" i="41"/>
  <c r="AM67" i="41"/>
  <c r="AM66" i="41"/>
  <c r="AM65" i="41"/>
  <c r="AM64" i="41"/>
  <c r="AM63" i="41"/>
  <c r="AM62" i="41"/>
  <c r="AM61" i="41"/>
  <c r="AM60" i="41"/>
  <c r="AM59" i="41"/>
  <c r="AM58" i="41"/>
  <c r="AM57" i="41"/>
  <c r="AM56" i="41"/>
  <c r="AM55" i="41"/>
  <c r="AM54" i="41"/>
  <c r="AM53" i="41"/>
  <c r="AM52" i="41"/>
  <c r="AM51" i="41"/>
  <c r="AM50" i="41"/>
  <c r="AM49" i="41"/>
  <c r="AM48" i="41"/>
  <c r="AM47" i="41"/>
  <c r="AM46" i="41"/>
  <c r="AM45" i="41"/>
  <c r="AM44" i="41"/>
  <c r="AM43" i="41"/>
  <c r="AM42" i="41"/>
  <c r="AM41" i="41"/>
  <c r="AM40" i="41"/>
  <c r="AM39" i="41"/>
  <c r="AM38" i="41"/>
  <c r="AM37" i="41"/>
  <c r="AM36" i="41"/>
  <c r="AM35" i="41"/>
  <c r="AM34" i="41"/>
  <c r="AM33" i="41"/>
  <c r="AM32" i="41"/>
  <c r="AM31" i="41"/>
  <c r="AM30" i="41"/>
  <c r="AM29" i="41"/>
  <c r="AM28" i="41"/>
  <c r="AM27" i="41"/>
  <c r="AM26" i="41"/>
  <c r="AM25" i="41"/>
  <c r="AM24" i="41"/>
  <c r="AM23" i="41"/>
  <c r="AM22" i="41"/>
  <c r="AM21" i="41"/>
  <c r="AM20" i="41"/>
  <c r="AM19" i="41"/>
  <c r="AM18" i="41"/>
  <c r="AM17" i="41"/>
  <c r="AM16" i="41"/>
  <c r="AM15" i="41"/>
  <c r="AM14" i="41"/>
  <c r="AM13" i="41"/>
  <c r="AM12" i="41"/>
  <c r="A352" i="41"/>
  <c r="A351" i="41"/>
  <c r="A350" i="41"/>
  <c r="A349" i="41"/>
  <c r="A346" i="41"/>
  <c r="A344" i="41"/>
  <c r="A343" i="41"/>
  <c r="A342" i="41"/>
  <c r="A341" i="41"/>
  <c r="A340" i="41"/>
  <c r="U339" i="41"/>
  <c r="T339" i="41"/>
  <c r="V340" i="41" s="1"/>
  <c r="Q339" i="41"/>
  <c r="P339" i="41"/>
  <c r="R343" i="41" s="1"/>
  <c r="M339" i="41"/>
  <c r="L339" i="41"/>
  <c r="I339" i="41"/>
  <c r="H339" i="41"/>
  <c r="J343" i="41" s="1"/>
  <c r="E339" i="41"/>
  <c r="D339" i="41"/>
  <c r="F340" i="41" s="1"/>
  <c r="A339" i="41"/>
  <c r="A338" i="41"/>
  <c r="A337" i="41"/>
  <c r="A336" i="41"/>
  <c r="A335" i="41"/>
  <c r="A334" i="41"/>
  <c r="U333" i="41"/>
  <c r="T333" i="41"/>
  <c r="Q333" i="41"/>
  <c r="P333" i="41"/>
  <c r="R337" i="41" s="1"/>
  <c r="M333" i="41"/>
  <c r="L333" i="41"/>
  <c r="N334" i="41" s="1"/>
  <c r="I333" i="41"/>
  <c r="H333" i="41"/>
  <c r="E333" i="41"/>
  <c r="D333" i="41"/>
  <c r="A333" i="41"/>
  <c r="A332" i="41"/>
  <c r="A331" i="41"/>
  <c r="A330" i="41"/>
  <c r="A329" i="41"/>
  <c r="A328" i="41"/>
  <c r="U327" i="41"/>
  <c r="T327" i="41"/>
  <c r="Q327" i="41"/>
  <c r="P327" i="41"/>
  <c r="M327" i="41"/>
  <c r="L327" i="41"/>
  <c r="N332" i="41" s="1"/>
  <c r="I327" i="41"/>
  <c r="H327" i="41"/>
  <c r="J328" i="41" s="1"/>
  <c r="E327" i="41"/>
  <c r="D327" i="41"/>
  <c r="A327" i="41"/>
  <c r="A326" i="41"/>
  <c r="A325" i="41"/>
  <c r="A324" i="41"/>
  <c r="A323" i="41"/>
  <c r="A322" i="41"/>
  <c r="U321" i="41"/>
  <c r="T321" i="41"/>
  <c r="V325" i="41" s="1"/>
  <c r="Q321" i="41"/>
  <c r="P321" i="41"/>
  <c r="M321" i="41"/>
  <c r="L321" i="41"/>
  <c r="N323" i="41" s="1"/>
  <c r="I321" i="41"/>
  <c r="H321" i="41"/>
  <c r="E321" i="41"/>
  <c r="D321" i="41"/>
  <c r="F323" i="41" s="1"/>
  <c r="A321" i="41"/>
  <c r="A320" i="41"/>
  <c r="A319" i="41"/>
  <c r="A318" i="41"/>
  <c r="A317" i="41"/>
  <c r="A316" i="41"/>
  <c r="U315" i="41"/>
  <c r="T315" i="41"/>
  <c r="V318" i="41" s="1"/>
  <c r="Q315" i="41"/>
  <c r="P315" i="41"/>
  <c r="M315" i="41"/>
  <c r="L315" i="41"/>
  <c r="N318" i="41" s="1"/>
  <c r="I315" i="41"/>
  <c r="H315" i="41"/>
  <c r="E315" i="41"/>
  <c r="D315" i="41"/>
  <c r="A315" i="41"/>
  <c r="A314" i="41"/>
  <c r="A313" i="41"/>
  <c r="A312" i="41"/>
  <c r="A311" i="41"/>
  <c r="A310" i="41"/>
  <c r="U309" i="41"/>
  <c r="T309" i="41"/>
  <c r="V313" i="41" s="1"/>
  <c r="Q309" i="41"/>
  <c r="P309" i="41"/>
  <c r="M309" i="41"/>
  <c r="L309" i="41"/>
  <c r="I309" i="41"/>
  <c r="H309" i="41"/>
  <c r="J310" i="41" s="1"/>
  <c r="E309" i="41"/>
  <c r="D309" i="41"/>
  <c r="F313" i="41" s="1"/>
  <c r="A309" i="41"/>
  <c r="A308" i="41"/>
  <c r="A307" i="41"/>
  <c r="A306" i="41"/>
  <c r="A305" i="41"/>
  <c r="A304" i="41"/>
  <c r="U303" i="41"/>
  <c r="T303" i="41"/>
  <c r="V308" i="41" s="1"/>
  <c r="Q303" i="41"/>
  <c r="P303" i="41"/>
  <c r="R306" i="41" s="1"/>
  <c r="M303" i="41"/>
  <c r="L303" i="41"/>
  <c r="N304" i="41" s="1"/>
  <c r="I303" i="41"/>
  <c r="H303" i="41"/>
  <c r="J305" i="41" s="1"/>
  <c r="E303" i="41"/>
  <c r="D303" i="41"/>
  <c r="F308" i="41" s="1"/>
  <c r="A303" i="41"/>
  <c r="A302" i="41"/>
  <c r="A301" i="41"/>
  <c r="A300" i="41"/>
  <c r="A299" i="41"/>
  <c r="A298" i="41"/>
  <c r="U297" i="41"/>
  <c r="T297" i="41"/>
  <c r="Q297" i="41"/>
  <c r="P297" i="41"/>
  <c r="R302" i="41" s="1"/>
  <c r="M297" i="41"/>
  <c r="L297" i="41"/>
  <c r="I297" i="41"/>
  <c r="H297" i="41"/>
  <c r="J298" i="41" s="1"/>
  <c r="E297" i="41"/>
  <c r="D297" i="41"/>
  <c r="A297" i="41"/>
  <c r="A296" i="41"/>
  <c r="A295" i="41"/>
  <c r="A294" i="41"/>
  <c r="A293" i="41"/>
  <c r="A292" i="41"/>
  <c r="A291" i="41"/>
  <c r="U290" i="41"/>
  <c r="T290" i="41"/>
  <c r="V295" i="41" s="1"/>
  <c r="Q290" i="41"/>
  <c r="P290" i="41"/>
  <c r="M290" i="41"/>
  <c r="L290" i="41"/>
  <c r="N295" i="41" s="1"/>
  <c r="I290" i="41"/>
  <c r="H290" i="41"/>
  <c r="E290" i="41"/>
  <c r="D290" i="41"/>
  <c r="F292" i="41" s="1"/>
  <c r="A290" i="41"/>
  <c r="A289" i="41"/>
  <c r="A288" i="41"/>
  <c r="A287" i="41"/>
  <c r="A286" i="41"/>
  <c r="A285" i="41"/>
  <c r="U284" i="41"/>
  <c r="T284" i="41"/>
  <c r="Q284" i="41"/>
  <c r="P284" i="41"/>
  <c r="R289" i="41" s="1"/>
  <c r="M284" i="41"/>
  <c r="L284" i="41"/>
  <c r="N287" i="41" s="1"/>
  <c r="I284" i="41"/>
  <c r="H284" i="41"/>
  <c r="J287" i="41" s="1"/>
  <c r="E284" i="41"/>
  <c r="D284" i="41"/>
  <c r="A284" i="41"/>
  <c r="A283" i="41"/>
  <c r="A282" i="41"/>
  <c r="A281" i="41"/>
  <c r="A280" i="41"/>
  <c r="A279" i="41"/>
  <c r="U278" i="41"/>
  <c r="T278" i="41"/>
  <c r="V281" i="41" s="1"/>
  <c r="Q278" i="41"/>
  <c r="P278" i="41"/>
  <c r="M278" i="41"/>
  <c r="L278" i="41"/>
  <c r="N279" i="41" s="1"/>
  <c r="I278" i="41"/>
  <c r="H278" i="41"/>
  <c r="J280" i="41" s="1"/>
  <c r="E278" i="41"/>
  <c r="D278" i="41"/>
  <c r="F283" i="41" s="1"/>
  <c r="A278" i="41"/>
  <c r="A277" i="41"/>
  <c r="A276" i="41"/>
  <c r="A275" i="41"/>
  <c r="A274" i="41"/>
  <c r="A273" i="41"/>
  <c r="U272" i="41"/>
  <c r="T272" i="41"/>
  <c r="Q272" i="41"/>
  <c r="P272" i="41"/>
  <c r="R277" i="41" s="1"/>
  <c r="M272" i="41"/>
  <c r="L272" i="41"/>
  <c r="N273" i="41" s="1"/>
  <c r="I272" i="41"/>
  <c r="H272" i="41"/>
  <c r="E272" i="41"/>
  <c r="D272" i="41"/>
  <c r="A272" i="41"/>
  <c r="A271" i="41"/>
  <c r="A270" i="41"/>
  <c r="A269" i="41"/>
  <c r="A268" i="41"/>
  <c r="A267" i="41"/>
  <c r="U266" i="41"/>
  <c r="T266" i="41"/>
  <c r="V269" i="41" s="1"/>
  <c r="Q266" i="41"/>
  <c r="P266" i="41"/>
  <c r="R269" i="41" s="1"/>
  <c r="M266" i="41"/>
  <c r="L266" i="41"/>
  <c r="I266" i="41"/>
  <c r="H266" i="41"/>
  <c r="E266" i="41"/>
  <c r="D266" i="41"/>
  <c r="F270" i="41" s="1"/>
  <c r="A266" i="41"/>
  <c r="A265" i="41"/>
  <c r="A264" i="41"/>
  <c r="A263" i="41"/>
  <c r="A262" i="41"/>
  <c r="A261" i="41"/>
  <c r="U260" i="41"/>
  <c r="T260" i="41"/>
  <c r="Q260" i="41"/>
  <c r="P260" i="41"/>
  <c r="R261" i="41" s="1"/>
  <c r="M260" i="41"/>
  <c r="L260" i="41"/>
  <c r="I260" i="41"/>
  <c r="H260" i="41"/>
  <c r="J262" i="41" s="1"/>
  <c r="E260" i="41"/>
  <c r="D260" i="41"/>
  <c r="A260" i="41"/>
  <c r="A259" i="41"/>
  <c r="A258" i="41"/>
  <c r="A257" i="41"/>
  <c r="A256" i="41"/>
  <c r="A255" i="41"/>
  <c r="U254" i="41"/>
  <c r="T254" i="41"/>
  <c r="V257" i="41" s="1"/>
  <c r="Q254" i="41"/>
  <c r="P254" i="41"/>
  <c r="R257" i="41" s="1"/>
  <c r="M254" i="41"/>
  <c r="L254" i="41"/>
  <c r="I254" i="41"/>
  <c r="H254" i="41"/>
  <c r="J257" i="41" s="1"/>
  <c r="E254" i="41"/>
  <c r="D254" i="41"/>
  <c r="A254" i="41"/>
  <c r="A253" i="41"/>
  <c r="A252" i="41"/>
  <c r="A251" i="41"/>
  <c r="A250" i="41"/>
  <c r="A249" i="41"/>
  <c r="U248" i="41"/>
  <c r="T248" i="41"/>
  <c r="Q248" i="41"/>
  <c r="P248" i="41"/>
  <c r="M248" i="41"/>
  <c r="L248" i="41"/>
  <c r="N253" i="41" s="1"/>
  <c r="I248" i="41"/>
  <c r="H248" i="41"/>
  <c r="E248" i="41"/>
  <c r="D248" i="41"/>
  <c r="A248" i="41"/>
  <c r="A247" i="41"/>
  <c r="A246" i="41"/>
  <c r="A244" i="41"/>
  <c r="A243" i="41"/>
  <c r="A242" i="41"/>
  <c r="A241" i="41"/>
  <c r="A240" i="41"/>
  <c r="A239" i="41"/>
  <c r="A238" i="41"/>
  <c r="U237" i="41"/>
  <c r="T237" i="41"/>
  <c r="Q237" i="41"/>
  <c r="P237" i="41"/>
  <c r="M237" i="41"/>
  <c r="L237" i="41"/>
  <c r="N244" i="41" s="1"/>
  <c r="I237" i="41"/>
  <c r="H237" i="41"/>
  <c r="J241" i="41" s="1"/>
  <c r="E237" i="41"/>
  <c r="D237" i="41"/>
  <c r="F242" i="41" s="1"/>
  <c r="A237" i="41"/>
  <c r="A236" i="41"/>
  <c r="A235" i="41"/>
  <c r="A234" i="41"/>
  <c r="A233" i="41"/>
  <c r="A232" i="41"/>
  <c r="A231" i="41"/>
  <c r="A230" i="41"/>
  <c r="U229" i="41"/>
  <c r="T229" i="41"/>
  <c r="Q229" i="41"/>
  <c r="P229" i="41"/>
  <c r="R235" i="41" s="1"/>
  <c r="M229" i="41"/>
  <c r="L229" i="41"/>
  <c r="N232" i="41" s="1"/>
  <c r="I229" i="41"/>
  <c r="H229" i="41"/>
  <c r="J231" i="41" s="1"/>
  <c r="E229" i="41"/>
  <c r="D229" i="41"/>
  <c r="F236" i="41" s="1"/>
  <c r="A229" i="41"/>
  <c r="A228" i="41"/>
  <c r="A227" i="41"/>
  <c r="A226" i="41"/>
  <c r="A225" i="41"/>
  <c r="A224" i="41"/>
  <c r="A223" i="41"/>
  <c r="A222" i="41"/>
  <c r="U221" i="41"/>
  <c r="T221" i="41"/>
  <c r="Q221" i="41"/>
  <c r="P221" i="41"/>
  <c r="R223" i="41" s="1"/>
  <c r="M221" i="41"/>
  <c r="L221" i="41"/>
  <c r="N224" i="41" s="1"/>
  <c r="I221" i="41"/>
  <c r="H221" i="41"/>
  <c r="J223" i="41" s="1"/>
  <c r="E221" i="41"/>
  <c r="D221" i="41"/>
  <c r="F226" i="41" s="1"/>
  <c r="A221" i="41"/>
  <c r="A220" i="41"/>
  <c r="A219" i="41"/>
  <c r="A218" i="41"/>
  <c r="A217" i="41"/>
  <c r="A216" i="41"/>
  <c r="A215" i="41"/>
  <c r="A214" i="41"/>
  <c r="U213" i="41"/>
  <c r="T213" i="41"/>
  <c r="V220" i="41" s="1"/>
  <c r="Q213" i="41"/>
  <c r="P213" i="41"/>
  <c r="M213" i="41"/>
  <c r="L213" i="41"/>
  <c r="N216" i="41" s="1"/>
  <c r="I213" i="41"/>
  <c r="H213" i="41"/>
  <c r="J217" i="41" s="1"/>
  <c r="E213" i="41"/>
  <c r="D213" i="41"/>
  <c r="F215" i="41" s="1"/>
  <c r="A213" i="41"/>
  <c r="A212" i="41"/>
  <c r="A211" i="41"/>
  <c r="A210" i="41"/>
  <c r="A209" i="41"/>
  <c r="A208" i="41"/>
  <c r="A207" i="41"/>
  <c r="A206" i="41"/>
  <c r="U205" i="41"/>
  <c r="T205" i="41"/>
  <c r="V212" i="41" s="1"/>
  <c r="Q205" i="41"/>
  <c r="P205" i="41"/>
  <c r="R211" i="41" s="1"/>
  <c r="M205" i="41"/>
  <c r="L205" i="41"/>
  <c r="N208" i="41" s="1"/>
  <c r="I205" i="41"/>
  <c r="H205" i="41"/>
  <c r="J209" i="41" s="1"/>
  <c r="E205" i="41"/>
  <c r="D205" i="41"/>
  <c r="F212" i="41" s="1"/>
  <c r="A205" i="41"/>
  <c r="A204" i="41"/>
  <c r="A203" i="41"/>
  <c r="A202" i="41"/>
  <c r="A201" i="41"/>
  <c r="A200" i="41"/>
  <c r="A199" i="41"/>
  <c r="A198" i="41"/>
  <c r="U197" i="41"/>
  <c r="T197" i="41"/>
  <c r="V204" i="41" s="1"/>
  <c r="Q197" i="41"/>
  <c r="P197" i="41"/>
  <c r="R203" i="41" s="1"/>
  <c r="M197" i="41"/>
  <c r="L197" i="41"/>
  <c r="N200" i="41" s="1"/>
  <c r="I197" i="41"/>
  <c r="H197" i="41"/>
  <c r="E197" i="41"/>
  <c r="D197" i="41"/>
  <c r="F204" i="41" s="1"/>
  <c r="A197" i="41"/>
  <c r="A196" i="41"/>
  <c r="A195" i="41"/>
  <c r="A194" i="41"/>
  <c r="A193" i="41"/>
  <c r="A192" i="41"/>
  <c r="A191" i="41"/>
  <c r="A190" i="41"/>
  <c r="U189" i="41"/>
  <c r="T189" i="41"/>
  <c r="V196" i="41" s="1"/>
  <c r="Q189" i="41"/>
  <c r="P189" i="41"/>
  <c r="R196" i="41" s="1"/>
  <c r="M189" i="41"/>
  <c r="L189" i="41"/>
  <c r="N192" i="41" s="1"/>
  <c r="I189" i="41"/>
  <c r="H189" i="41"/>
  <c r="E189" i="41"/>
  <c r="D189" i="41"/>
  <c r="F196" i="41" s="1"/>
  <c r="A189" i="41"/>
  <c r="A188" i="41"/>
  <c r="A187" i="41"/>
  <c r="A186" i="41"/>
  <c r="A185" i="41"/>
  <c r="A184" i="41"/>
  <c r="A183" i="41"/>
  <c r="A182" i="41"/>
  <c r="U181" i="41"/>
  <c r="T181" i="41"/>
  <c r="V186" i="41" s="1"/>
  <c r="Q181" i="41"/>
  <c r="P181" i="41"/>
  <c r="R188" i="41" s="1"/>
  <c r="M181" i="41"/>
  <c r="L181" i="41"/>
  <c r="N184" i="41" s="1"/>
  <c r="I181" i="41"/>
  <c r="H181" i="41"/>
  <c r="J185" i="41" s="1"/>
  <c r="E181" i="41"/>
  <c r="D181" i="41"/>
  <c r="F188" i="41" s="1"/>
  <c r="A181" i="41"/>
  <c r="A180" i="41"/>
  <c r="A179" i="41"/>
  <c r="A178" i="41"/>
  <c r="A177" i="41"/>
  <c r="A176" i="41"/>
  <c r="A175" i="41"/>
  <c r="A174" i="41"/>
  <c r="U173" i="41"/>
  <c r="T173" i="41"/>
  <c r="V180" i="41" s="1"/>
  <c r="Q173" i="41"/>
  <c r="P173" i="41"/>
  <c r="R180" i="41" s="1"/>
  <c r="M173" i="41"/>
  <c r="L173" i="41"/>
  <c r="N176" i="41" s="1"/>
  <c r="I173" i="41"/>
  <c r="H173" i="41"/>
  <c r="J175" i="41" s="1"/>
  <c r="E173" i="41"/>
  <c r="D173" i="41"/>
  <c r="F180" i="41" s="1"/>
  <c r="A173" i="41"/>
  <c r="A172" i="41"/>
  <c r="A171" i="41"/>
  <c r="A170" i="41"/>
  <c r="A169" i="41"/>
  <c r="A168" i="41"/>
  <c r="A167" i="41"/>
  <c r="A166" i="41"/>
  <c r="U165" i="41"/>
  <c r="T165" i="41"/>
  <c r="Q165" i="41"/>
  <c r="P165" i="41"/>
  <c r="R172" i="41" s="1"/>
  <c r="M165" i="41"/>
  <c r="L165" i="41"/>
  <c r="N168" i="41" s="1"/>
  <c r="I165" i="41"/>
  <c r="H165" i="41"/>
  <c r="E165" i="41"/>
  <c r="D165" i="41"/>
  <c r="F168" i="41" s="1"/>
  <c r="A165" i="41"/>
  <c r="A164" i="41"/>
  <c r="A163" i="41"/>
  <c r="A162" i="41"/>
  <c r="A161" i="41"/>
  <c r="A160" i="41"/>
  <c r="A159" i="41"/>
  <c r="A158" i="41"/>
  <c r="U157" i="41"/>
  <c r="T157" i="41"/>
  <c r="Q157" i="41"/>
  <c r="P157" i="41"/>
  <c r="R161" i="41" s="1"/>
  <c r="M157" i="41"/>
  <c r="L157" i="41"/>
  <c r="I157" i="41"/>
  <c r="H157" i="41"/>
  <c r="J163" i="41" s="1"/>
  <c r="E157" i="41"/>
  <c r="D157" i="41"/>
  <c r="A157" i="41"/>
  <c r="A156" i="41"/>
  <c r="A155" i="41"/>
  <c r="A154" i="41"/>
  <c r="A153" i="41"/>
  <c r="A152" i="41"/>
  <c r="A151" i="41"/>
  <c r="A150" i="41"/>
  <c r="U149" i="41"/>
  <c r="T149" i="41"/>
  <c r="V156" i="41" s="1"/>
  <c r="Q149" i="41"/>
  <c r="P149" i="41"/>
  <c r="M149" i="41"/>
  <c r="L149" i="41"/>
  <c r="N155" i="41" s="1"/>
  <c r="I149" i="41"/>
  <c r="H149" i="41"/>
  <c r="E149" i="41"/>
  <c r="D149" i="41"/>
  <c r="F155" i="41" s="1"/>
  <c r="A149" i="41"/>
  <c r="A148" i="41"/>
  <c r="A147" i="41"/>
  <c r="A146" i="41"/>
  <c r="A145" i="41"/>
  <c r="A144" i="41"/>
  <c r="A143" i="41"/>
  <c r="A142" i="41"/>
  <c r="U141" i="41"/>
  <c r="T141" i="41"/>
  <c r="V147" i="41" s="1"/>
  <c r="Q141" i="41"/>
  <c r="P141" i="41"/>
  <c r="M141" i="41"/>
  <c r="L141" i="41"/>
  <c r="N147" i="41" s="1"/>
  <c r="I141" i="41"/>
  <c r="H141" i="41"/>
  <c r="J148" i="41" s="1"/>
  <c r="E141" i="41"/>
  <c r="D141" i="41"/>
  <c r="A141" i="41"/>
  <c r="A140" i="41"/>
  <c r="A139" i="41"/>
  <c r="A138" i="41"/>
  <c r="A137" i="41"/>
  <c r="A136" i="41"/>
  <c r="A135" i="41"/>
  <c r="A134" i="41"/>
  <c r="U133" i="41"/>
  <c r="T133" i="41"/>
  <c r="V140" i="41" s="1"/>
  <c r="Q133" i="41"/>
  <c r="P133" i="41"/>
  <c r="M133" i="41"/>
  <c r="L133" i="41"/>
  <c r="N140" i="41" s="1"/>
  <c r="I133" i="41"/>
  <c r="H133" i="41"/>
  <c r="E133" i="41"/>
  <c r="D133" i="41"/>
  <c r="F138" i="41" s="1"/>
  <c r="A133" i="41"/>
  <c r="A132" i="41"/>
  <c r="A131" i="41"/>
  <c r="A130" i="41"/>
  <c r="A129" i="41"/>
  <c r="A128" i="41"/>
  <c r="A127" i="41"/>
  <c r="A126" i="41"/>
  <c r="U125" i="41"/>
  <c r="T125" i="41"/>
  <c r="V128" i="41" s="1"/>
  <c r="Q125" i="41"/>
  <c r="P125" i="41"/>
  <c r="R132" i="41" s="1"/>
  <c r="M125" i="41"/>
  <c r="L125" i="41"/>
  <c r="N128" i="41" s="1"/>
  <c r="I125" i="41"/>
  <c r="H125" i="41"/>
  <c r="J129" i="41" s="1"/>
  <c r="E125" i="41"/>
  <c r="D125" i="41"/>
  <c r="F132" i="41" s="1"/>
  <c r="A125" i="41"/>
  <c r="A124" i="41"/>
  <c r="A123" i="41"/>
  <c r="A122" i="41"/>
  <c r="A121" i="41"/>
  <c r="A120" i="41"/>
  <c r="A119" i="41"/>
  <c r="A118" i="41"/>
  <c r="U117" i="41"/>
  <c r="T117" i="41"/>
  <c r="Q117" i="41"/>
  <c r="P117" i="41"/>
  <c r="M117" i="41"/>
  <c r="L117" i="41"/>
  <c r="I117" i="41"/>
  <c r="H117" i="41"/>
  <c r="J121" i="41" s="1"/>
  <c r="E117" i="41"/>
  <c r="D117" i="41"/>
  <c r="F124" i="41" s="1"/>
  <c r="A117" i="41"/>
  <c r="A116" i="41"/>
  <c r="A115" i="41"/>
  <c r="A114" i="41"/>
  <c r="A113" i="41"/>
  <c r="A112" i="41"/>
  <c r="A111" i="41"/>
  <c r="A110" i="41"/>
  <c r="U109" i="41"/>
  <c r="T109" i="41"/>
  <c r="Q109" i="41"/>
  <c r="P109" i="41"/>
  <c r="M109" i="41"/>
  <c r="L109" i="41"/>
  <c r="I109" i="41"/>
  <c r="H109" i="41"/>
  <c r="J113" i="41" s="1"/>
  <c r="E109" i="41"/>
  <c r="D109" i="41"/>
  <c r="F116" i="41" s="1"/>
  <c r="A109" i="41"/>
  <c r="A108" i="41"/>
  <c r="A107" i="41"/>
  <c r="A106" i="41"/>
  <c r="A105" i="41"/>
  <c r="A104" i="41"/>
  <c r="A103" i="41"/>
  <c r="A102" i="41"/>
  <c r="U101" i="41"/>
  <c r="T101" i="41"/>
  <c r="V108" i="41" s="1"/>
  <c r="Q101" i="41"/>
  <c r="P101" i="41"/>
  <c r="R102" i="41" s="1"/>
  <c r="M101" i="41"/>
  <c r="L101" i="41"/>
  <c r="N108" i="41" s="1"/>
  <c r="I101" i="41"/>
  <c r="H101" i="41"/>
  <c r="J102" i="41" s="1"/>
  <c r="E101" i="41"/>
  <c r="D101" i="41"/>
  <c r="A101" i="41"/>
  <c r="A100" i="41"/>
  <c r="A99" i="41"/>
  <c r="A98" i="41"/>
  <c r="A97" i="41"/>
  <c r="A96" i="41"/>
  <c r="A95" i="41"/>
  <c r="A94" i="41"/>
  <c r="U93" i="41"/>
  <c r="T93" i="41"/>
  <c r="V97" i="41" s="1"/>
  <c r="Q93" i="41"/>
  <c r="P93" i="41"/>
  <c r="R100" i="41" s="1"/>
  <c r="M93" i="41"/>
  <c r="L93" i="41"/>
  <c r="I93" i="41"/>
  <c r="H93" i="41"/>
  <c r="J98" i="41" s="1"/>
  <c r="E93" i="41"/>
  <c r="D93" i="41"/>
  <c r="F95" i="41" s="1"/>
  <c r="A93" i="41"/>
  <c r="A92" i="41"/>
  <c r="A91" i="41"/>
  <c r="A90" i="41"/>
  <c r="A89" i="41"/>
  <c r="A88" i="41"/>
  <c r="A87" i="41"/>
  <c r="A86" i="41"/>
  <c r="U85" i="41"/>
  <c r="T85" i="41"/>
  <c r="V86" i="41" s="1"/>
  <c r="Q85" i="41"/>
  <c r="P85" i="41"/>
  <c r="R90" i="41" s="1"/>
  <c r="M85" i="41"/>
  <c r="L85" i="41"/>
  <c r="N91" i="41" s="1"/>
  <c r="I85" i="41"/>
  <c r="H85" i="41"/>
  <c r="J91" i="41" s="1"/>
  <c r="E85" i="41"/>
  <c r="D85" i="41"/>
  <c r="A85" i="41"/>
  <c r="A84" i="41"/>
  <c r="A83" i="41"/>
  <c r="A82" i="41"/>
  <c r="A81" i="41"/>
  <c r="A80" i="41"/>
  <c r="A79" i="41"/>
  <c r="A78" i="41"/>
  <c r="U77" i="41"/>
  <c r="T77" i="41"/>
  <c r="V84" i="41" s="1"/>
  <c r="Q77" i="41"/>
  <c r="P77" i="41"/>
  <c r="M77" i="41"/>
  <c r="L77" i="41"/>
  <c r="I77" i="41"/>
  <c r="H77" i="41"/>
  <c r="J79" i="41" s="1"/>
  <c r="E77" i="41"/>
  <c r="D77" i="41"/>
  <c r="F84" i="41" s="1"/>
  <c r="A77" i="41"/>
  <c r="A76" i="41"/>
  <c r="A75" i="41"/>
  <c r="A74" i="41"/>
  <c r="A73" i="41"/>
  <c r="A72" i="41"/>
  <c r="A71" i="41"/>
  <c r="A70" i="41"/>
  <c r="U69" i="41"/>
  <c r="T69" i="41"/>
  <c r="V75" i="41" s="1"/>
  <c r="Q69" i="41"/>
  <c r="P69" i="41"/>
  <c r="R74" i="41" s="1"/>
  <c r="M69" i="41"/>
  <c r="L69" i="41"/>
  <c r="I69" i="41"/>
  <c r="H69" i="41"/>
  <c r="J73" i="41" s="1"/>
  <c r="E69" i="41"/>
  <c r="D69" i="41"/>
  <c r="F73" i="41" s="1"/>
  <c r="A69" i="41"/>
  <c r="A68" i="41"/>
  <c r="A67" i="41"/>
  <c r="A66" i="41"/>
  <c r="A65" i="41"/>
  <c r="A64" i="41"/>
  <c r="A63" i="41"/>
  <c r="A62" i="41"/>
  <c r="U61" i="41"/>
  <c r="T61" i="41"/>
  <c r="V63" i="41" s="1"/>
  <c r="Q61" i="41"/>
  <c r="P61" i="41"/>
  <c r="M61" i="41"/>
  <c r="L61" i="41"/>
  <c r="N67" i="41" s="1"/>
  <c r="I61" i="41"/>
  <c r="H61" i="41"/>
  <c r="J68" i="41" s="1"/>
  <c r="E61" i="41"/>
  <c r="D61" i="41"/>
  <c r="F65" i="41" s="1"/>
  <c r="A61" i="41"/>
  <c r="A60" i="41"/>
  <c r="A59" i="41"/>
  <c r="A58" i="41"/>
  <c r="A57" i="41"/>
  <c r="A56" i="41"/>
  <c r="A55" i="41"/>
  <c r="A54" i="41"/>
  <c r="U53" i="41"/>
  <c r="T53" i="41"/>
  <c r="V60" i="41" s="1"/>
  <c r="Q53" i="41"/>
  <c r="P53" i="41"/>
  <c r="M53" i="41"/>
  <c r="L53" i="41"/>
  <c r="N55" i="41" s="1"/>
  <c r="I53" i="41"/>
  <c r="H53" i="41"/>
  <c r="J55" i="41" s="1"/>
  <c r="E53" i="41"/>
  <c r="D53" i="41"/>
  <c r="F58" i="41" s="1"/>
  <c r="A53" i="41"/>
  <c r="A52" i="41"/>
  <c r="A51" i="41"/>
  <c r="A50" i="41"/>
  <c r="A49" i="41"/>
  <c r="A48" i="41"/>
  <c r="A47" i="41"/>
  <c r="A46" i="41"/>
  <c r="U45" i="41"/>
  <c r="T45" i="41"/>
  <c r="V46" i="41" s="1"/>
  <c r="Q45" i="41"/>
  <c r="P45" i="41"/>
  <c r="R52" i="41" s="1"/>
  <c r="M45" i="41"/>
  <c r="L45" i="41"/>
  <c r="N48" i="41" s="1"/>
  <c r="I45" i="41"/>
  <c r="H45" i="41"/>
  <c r="J52" i="41" s="1"/>
  <c r="E45" i="41"/>
  <c r="D45" i="41"/>
  <c r="F50" i="41" s="1"/>
  <c r="A45" i="41"/>
  <c r="A44" i="41"/>
  <c r="A43" i="41"/>
  <c r="A42" i="41"/>
  <c r="A41" i="41"/>
  <c r="A40" i="41"/>
  <c r="A39" i="41"/>
  <c r="A38" i="41"/>
  <c r="U37" i="41"/>
  <c r="T37" i="41"/>
  <c r="V40" i="41" s="1"/>
  <c r="Q37" i="41"/>
  <c r="P37" i="41"/>
  <c r="R44" i="41" s="1"/>
  <c r="M37" i="41"/>
  <c r="L37" i="41"/>
  <c r="I37" i="41"/>
  <c r="H37" i="41"/>
  <c r="E37" i="41"/>
  <c r="D37" i="41"/>
  <c r="F42" i="41" s="1"/>
  <c r="A37" i="41"/>
  <c r="A36" i="41"/>
  <c r="A35" i="41"/>
  <c r="A34" i="41"/>
  <c r="A33" i="41"/>
  <c r="A32" i="41"/>
  <c r="A31" i="41"/>
  <c r="A30" i="41"/>
  <c r="U29" i="41"/>
  <c r="T29" i="41"/>
  <c r="V30" i="41" s="1"/>
  <c r="Q29" i="41"/>
  <c r="P29" i="41"/>
  <c r="M29" i="41"/>
  <c r="L29" i="41"/>
  <c r="I29" i="41"/>
  <c r="H29" i="41"/>
  <c r="J31" i="41" s="1"/>
  <c r="E29" i="41"/>
  <c r="D29" i="41"/>
  <c r="F34" i="41" s="1"/>
  <c r="A29" i="41"/>
  <c r="A28" i="41"/>
  <c r="A27" i="41"/>
  <c r="A26" i="41"/>
  <c r="A25" i="41"/>
  <c r="A24" i="41"/>
  <c r="A23" i="41"/>
  <c r="A22" i="41"/>
  <c r="U21" i="41"/>
  <c r="T21" i="41"/>
  <c r="Q21" i="41"/>
  <c r="P21" i="41"/>
  <c r="R25" i="41" s="1"/>
  <c r="M21" i="41"/>
  <c r="L21" i="41"/>
  <c r="N24" i="41" s="1"/>
  <c r="I21" i="41"/>
  <c r="H21" i="41"/>
  <c r="E21" i="41"/>
  <c r="D21" i="41"/>
  <c r="F27" i="41" s="1"/>
  <c r="A21" i="41"/>
  <c r="A20" i="41"/>
  <c r="A19" i="41"/>
  <c r="A18" i="41"/>
  <c r="A17" i="41"/>
  <c r="A16" i="41"/>
  <c r="A15" i="41"/>
  <c r="A14" i="41"/>
  <c r="U13" i="41"/>
  <c r="T13" i="41"/>
  <c r="V16" i="41" s="1"/>
  <c r="Q13" i="41"/>
  <c r="P13" i="41"/>
  <c r="R15" i="41" s="1"/>
  <c r="M13" i="41"/>
  <c r="L13" i="41"/>
  <c r="N16" i="41" s="1"/>
  <c r="I13" i="41"/>
  <c r="H13" i="41"/>
  <c r="J15" i="41" s="1"/>
  <c r="E13" i="41"/>
  <c r="D13" i="41"/>
  <c r="F19" i="41" s="1"/>
  <c r="A13" i="41"/>
  <c r="A12" i="41"/>
  <c r="S10" i="41"/>
  <c r="O10" i="41"/>
  <c r="K10" i="41"/>
  <c r="G10" i="41"/>
  <c r="C10" i="41"/>
  <c r="U7" i="41"/>
  <c r="T7" i="41"/>
  <c r="S7" i="41"/>
  <c r="Q7" i="41"/>
  <c r="P7" i="41"/>
  <c r="O7" i="41"/>
  <c r="M7" i="41"/>
  <c r="L7" i="41"/>
  <c r="K7" i="41"/>
  <c r="I7" i="41"/>
  <c r="H7" i="41"/>
  <c r="G7" i="41"/>
  <c r="E7" i="41"/>
  <c r="D7" i="41"/>
  <c r="C7" i="41"/>
  <c r="B3" i="41"/>
  <c r="C12" i="45" l="1"/>
  <c r="D346" i="45"/>
  <c r="F12" i="45" s="1"/>
  <c r="F246" i="45"/>
  <c r="F346" i="45" s="1"/>
  <c r="F296" i="45"/>
  <c r="S339" i="45"/>
  <c r="S290" i="45"/>
  <c r="S247" i="45" s="1"/>
  <c r="S246" i="45" s="1"/>
  <c r="S346" i="45" s="1"/>
  <c r="C339" i="45"/>
  <c r="C296" i="45" s="1"/>
  <c r="G247" i="45"/>
  <c r="P346" i="45"/>
  <c r="R12" i="45" s="1"/>
  <c r="O346" i="45" s="1"/>
  <c r="R246" i="45"/>
  <c r="R346" i="45" s="1"/>
  <c r="R247" i="45"/>
  <c r="K12" i="45"/>
  <c r="K296" i="45"/>
  <c r="H346" i="45"/>
  <c r="J12" i="45" s="1"/>
  <c r="J247" i="45"/>
  <c r="C247" i="45"/>
  <c r="G296" i="45"/>
  <c r="O296" i="45"/>
  <c r="O247" i="45"/>
  <c r="O246" i="45" s="1"/>
  <c r="F247" i="45"/>
  <c r="K339" i="45"/>
  <c r="C290" i="45"/>
  <c r="S296" i="45"/>
  <c r="K290" i="45"/>
  <c r="K247" i="45" s="1"/>
  <c r="K246" i="45" s="1"/>
  <c r="L346" i="45"/>
  <c r="N12" i="45" s="1"/>
  <c r="N246" i="45"/>
  <c r="N346" i="45" s="1"/>
  <c r="N247" i="45"/>
  <c r="K337" i="41"/>
  <c r="K332" i="41"/>
  <c r="K328" i="41"/>
  <c r="K323" i="41"/>
  <c r="K318" i="41"/>
  <c r="K313" i="41"/>
  <c r="K308" i="41"/>
  <c r="K304" i="41"/>
  <c r="K299" i="41"/>
  <c r="K287" i="41"/>
  <c r="K282" i="41"/>
  <c r="K277" i="41"/>
  <c r="K273" i="41"/>
  <c r="K268" i="41"/>
  <c r="K263" i="41"/>
  <c r="K258" i="41"/>
  <c r="K253" i="41"/>
  <c r="K336" i="41"/>
  <c r="K331" i="41"/>
  <c r="K326" i="41"/>
  <c r="K322" i="41"/>
  <c r="K317" i="41"/>
  <c r="K312" i="41"/>
  <c r="K307" i="41"/>
  <c r="K302" i="41"/>
  <c r="K298" i="41"/>
  <c r="K286" i="41"/>
  <c r="K281" i="41"/>
  <c r="K276" i="41"/>
  <c r="K271" i="41"/>
  <c r="K267" i="41"/>
  <c r="K262" i="41"/>
  <c r="K257" i="41"/>
  <c r="K252" i="41"/>
  <c r="K334" i="41"/>
  <c r="K324" i="41"/>
  <c r="K314" i="41"/>
  <c r="K305" i="41"/>
  <c r="K288" i="41"/>
  <c r="K279" i="41"/>
  <c r="K269" i="41"/>
  <c r="K259" i="41"/>
  <c r="K335" i="41"/>
  <c r="K325" i="41"/>
  <c r="K316" i="41"/>
  <c r="K306" i="41"/>
  <c r="K289" i="41"/>
  <c r="K280" i="41"/>
  <c r="K270" i="41"/>
  <c r="K261" i="41"/>
  <c r="K251" i="41"/>
  <c r="K250" i="41"/>
  <c r="K330" i="41"/>
  <c r="K320" i="41"/>
  <c r="K311" i="41"/>
  <c r="K301" i="41"/>
  <c r="K285" i="41"/>
  <c r="K256" i="41"/>
  <c r="K338" i="41"/>
  <c r="K329" i="41"/>
  <c r="K319" i="41"/>
  <c r="K310" i="41"/>
  <c r="K300" i="41"/>
  <c r="K283" i="41"/>
  <c r="K274" i="41"/>
  <c r="K264" i="41"/>
  <c r="K255" i="41"/>
  <c r="K249" i="41"/>
  <c r="K275" i="41"/>
  <c r="K265" i="41"/>
  <c r="G338" i="41"/>
  <c r="G334" i="41"/>
  <c r="G329" i="41"/>
  <c r="G324" i="41"/>
  <c r="G319" i="41"/>
  <c r="G314" i="41"/>
  <c r="G310" i="41"/>
  <c r="G305" i="41"/>
  <c r="G300" i="41"/>
  <c r="G288" i="41"/>
  <c r="G283" i="41"/>
  <c r="G279" i="41"/>
  <c r="G274" i="41"/>
  <c r="G269" i="41"/>
  <c r="G264" i="41"/>
  <c r="G259" i="41"/>
  <c r="G255" i="41"/>
  <c r="G337" i="41"/>
  <c r="G332" i="41"/>
  <c r="G328" i="41"/>
  <c r="G323" i="41"/>
  <c r="G318" i="41"/>
  <c r="G313" i="41"/>
  <c r="G308" i="41"/>
  <c r="G304" i="41"/>
  <c r="G299" i="41"/>
  <c r="G287" i="41"/>
  <c r="G282" i="41"/>
  <c r="G277" i="41"/>
  <c r="G273" i="41"/>
  <c r="G268" i="41"/>
  <c r="G263" i="41"/>
  <c r="G258" i="41"/>
  <c r="G253" i="41"/>
  <c r="G330" i="41"/>
  <c r="G320" i="41"/>
  <c r="G311" i="41"/>
  <c r="G301" i="41"/>
  <c r="G285" i="41"/>
  <c r="G275" i="41"/>
  <c r="G265" i="41"/>
  <c r="G256" i="41"/>
  <c r="G317" i="41"/>
  <c r="G281" i="41"/>
  <c r="G262" i="41"/>
  <c r="G252" i="41"/>
  <c r="G249" i="41"/>
  <c r="G331" i="41"/>
  <c r="G322" i="41"/>
  <c r="G312" i="41"/>
  <c r="G302" i="41"/>
  <c r="G286" i="41"/>
  <c r="G276" i="41"/>
  <c r="G267" i="41"/>
  <c r="G257" i="41"/>
  <c r="G326" i="41"/>
  <c r="G307" i="41"/>
  <c r="G298" i="41"/>
  <c r="G335" i="41"/>
  <c r="G325" i="41"/>
  <c r="G316" i="41"/>
  <c r="G306" i="41"/>
  <c r="G289" i="41"/>
  <c r="G280" i="41"/>
  <c r="G270" i="41"/>
  <c r="G261" i="41"/>
  <c r="G251" i="41"/>
  <c r="G250" i="41"/>
  <c r="G336" i="41"/>
  <c r="G271" i="41"/>
  <c r="O336" i="41"/>
  <c r="O331" i="41"/>
  <c r="O326" i="41"/>
  <c r="O322" i="41"/>
  <c r="O317" i="41"/>
  <c r="O312" i="41"/>
  <c r="O307" i="41"/>
  <c r="O302" i="41"/>
  <c r="O298" i="41"/>
  <c r="O286" i="41"/>
  <c r="O281" i="41"/>
  <c r="O276" i="41"/>
  <c r="O271" i="41"/>
  <c r="O267" i="41"/>
  <c r="O262" i="41"/>
  <c r="O257" i="41"/>
  <c r="O252" i="41"/>
  <c r="O335" i="41"/>
  <c r="O330" i="41"/>
  <c r="O325" i="41"/>
  <c r="O320" i="41"/>
  <c r="O316" i="41"/>
  <c r="O311" i="41"/>
  <c r="O306" i="41"/>
  <c r="O301" i="41"/>
  <c r="O289" i="41"/>
  <c r="O285" i="41"/>
  <c r="O280" i="41"/>
  <c r="O275" i="41"/>
  <c r="O270" i="41"/>
  <c r="O265" i="41"/>
  <c r="O261" i="41"/>
  <c r="O256" i="41"/>
  <c r="O251" i="41"/>
  <c r="O337" i="41"/>
  <c r="O328" i="41"/>
  <c r="O318" i="41"/>
  <c r="O308" i="41"/>
  <c r="O299" i="41"/>
  <c r="O282" i="41"/>
  <c r="O273" i="41"/>
  <c r="O263" i="41"/>
  <c r="O253" i="41"/>
  <c r="O250" i="41"/>
  <c r="O334" i="41"/>
  <c r="O305" i="41"/>
  <c r="O288" i="41"/>
  <c r="O269" i="41"/>
  <c r="O338" i="41"/>
  <c r="O329" i="41"/>
  <c r="O319" i="41"/>
  <c r="O310" i="41"/>
  <c r="O300" i="41"/>
  <c r="O283" i="41"/>
  <c r="O274" i="41"/>
  <c r="O264" i="41"/>
  <c r="O255" i="41"/>
  <c r="O249" i="41"/>
  <c r="O314" i="41"/>
  <c r="O332" i="41"/>
  <c r="O323" i="41"/>
  <c r="O313" i="41"/>
  <c r="O304" i="41"/>
  <c r="O287" i="41"/>
  <c r="O277" i="41"/>
  <c r="O268" i="41"/>
  <c r="O258" i="41"/>
  <c r="O324" i="41"/>
  <c r="O279" i="41"/>
  <c r="O259" i="41"/>
  <c r="C335" i="41"/>
  <c r="C330" i="41"/>
  <c r="C325" i="41"/>
  <c r="C320" i="41"/>
  <c r="C316" i="41"/>
  <c r="C311" i="41"/>
  <c r="C306" i="41"/>
  <c r="C301" i="41"/>
  <c r="C289" i="41"/>
  <c r="C285" i="41"/>
  <c r="C280" i="41"/>
  <c r="C275" i="41"/>
  <c r="C270" i="41"/>
  <c r="C265" i="41"/>
  <c r="C261" i="41"/>
  <c r="C256" i="41"/>
  <c r="C251" i="41"/>
  <c r="C338" i="41"/>
  <c r="C334" i="41"/>
  <c r="C329" i="41"/>
  <c r="C324" i="41"/>
  <c r="C319" i="41"/>
  <c r="C314" i="41"/>
  <c r="C310" i="41"/>
  <c r="C305" i="41"/>
  <c r="C300" i="41"/>
  <c r="C288" i="41"/>
  <c r="C283" i="41"/>
  <c r="C279" i="41"/>
  <c r="C274" i="41"/>
  <c r="C269" i="41"/>
  <c r="C264" i="41"/>
  <c r="C259" i="41"/>
  <c r="C255" i="41"/>
  <c r="C336" i="41"/>
  <c r="C326" i="41"/>
  <c r="C317" i="41"/>
  <c r="C307" i="41"/>
  <c r="C298" i="41"/>
  <c r="C281" i="41"/>
  <c r="C271" i="41"/>
  <c r="C262" i="41"/>
  <c r="C252" i="41"/>
  <c r="C249" i="41"/>
  <c r="C337" i="41"/>
  <c r="C328" i="41"/>
  <c r="C318" i="41"/>
  <c r="C308" i="41"/>
  <c r="C299" i="41"/>
  <c r="C282" i="41"/>
  <c r="C273" i="41"/>
  <c r="C263" i="41"/>
  <c r="C253" i="41"/>
  <c r="C323" i="41"/>
  <c r="C277" i="41"/>
  <c r="C268" i="41"/>
  <c r="C258" i="41"/>
  <c r="C331" i="41"/>
  <c r="C322" i="41"/>
  <c r="C312" i="41"/>
  <c r="C302" i="41"/>
  <c r="C286" i="41"/>
  <c r="C276" i="41"/>
  <c r="C267" i="41"/>
  <c r="C257" i="41"/>
  <c r="C313" i="41"/>
  <c r="C304" i="41"/>
  <c r="C287" i="41"/>
  <c r="C250" i="41"/>
  <c r="C332" i="41"/>
  <c r="S335" i="41"/>
  <c r="S330" i="41"/>
  <c r="S325" i="41"/>
  <c r="S320" i="41"/>
  <c r="S316" i="41"/>
  <c r="S311" i="41"/>
  <c r="S306" i="41"/>
  <c r="S301" i="41"/>
  <c r="S289" i="41"/>
  <c r="S285" i="41"/>
  <c r="S280" i="41"/>
  <c r="S275" i="41"/>
  <c r="S270" i="41"/>
  <c r="S265" i="41"/>
  <c r="S261" i="41"/>
  <c r="S256" i="41"/>
  <c r="S251" i="41"/>
  <c r="S338" i="41"/>
  <c r="S334" i="41"/>
  <c r="S329" i="41"/>
  <c r="S324" i="41"/>
  <c r="S319" i="41"/>
  <c r="S314" i="41"/>
  <c r="S310" i="41"/>
  <c r="S305" i="41"/>
  <c r="S300" i="41"/>
  <c r="S288" i="41"/>
  <c r="S283" i="41"/>
  <c r="S279" i="41"/>
  <c r="S274" i="41"/>
  <c r="S269" i="41"/>
  <c r="S264" i="41"/>
  <c r="S259" i="41"/>
  <c r="S255" i="41"/>
  <c r="S331" i="41"/>
  <c r="S322" i="41"/>
  <c r="S312" i="41"/>
  <c r="S302" i="41"/>
  <c r="S286" i="41"/>
  <c r="S276" i="41"/>
  <c r="S267" i="41"/>
  <c r="S257" i="41"/>
  <c r="S249" i="41"/>
  <c r="S332" i="41"/>
  <c r="S323" i="41"/>
  <c r="S313" i="41"/>
  <c r="S304" i="41"/>
  <c r="S287" i="41"/>
  <c r="S277" i="41"/>
  <c r="S268" i="41"/>
  <c r="S258" i="41"/>
  <c r="S337" i="41"/>
  <c r="S308" i="41"/>
  <c r="S273" i="41"/>
  <c r="S263" i="41"/>
  <c r="S250" i="41"/>
  <c r="S336" i="41"/>
  <c r="S326" i="41"/>
  <c r="S317" i="41"/>
  <c r="S307" i="41"/>
  <c r="S298" i="41"/>
  <c r="S281" i="41"/>
  <c r="S271" i="41"/>
  <c r="S262" i="41"/>
  <c r="S252" i="41"/>
  <c r="S328" i="41"/>
  <c r="S318" i="41"/>
  <c r="S299" i="41"/>
  <c r="S282" i="41"/>
  <c r="S253" i="41"/>
  <c r="S12" i="44"/>
  <c r="S290" i="44"/>
  <c r="O12" i="44"/>
  <c r="P346" i="44"/>
  <c r="R12" i="44" s="1"/>
  <c r="R247" i="44"/>
  <c r="G296" i="44"/>
  <c r="G339" i="44"/>
  <c r="C12" i="44"/>
  <c r="G290" i="44"/>
  <c r="G247" i="44" s="1"/>
  <c r="G246" i="44" s="1"/>
  <c r="S296" i="44"/>
  <c r="K339" i="44"/>
  <c r="K296" i="44" s="1"/>
  <c r="K246" i="44" s="1"/>
  <c r="C247" i="44"/>
  <c r="C246" i="44" s="1"/>
  <c r="O339" i="44"/>
  <c r="O296" i="44" s="1"/>
  <c r="G12" i="44"/>
  <c r="S247" i="44"/>
  <c r="K12" i="44"/>
  <c r="O290" i="44"/>
  <c r="O247" i="44" s="1"/>
  <c r="O246" i="44" s="1"/>
  <c r="O12" i="43"/>
  <c r="S12" i="43"/>
  <c r="S339" i="43"/>
  <c r="S296" i="43" s="1"/>
  <c r="P346" i="43"/>
  <c r="R12" i="43" s="1"/>
  <c r="G296" i="43"/>
  <c r="K247" i="43"/>
  <c r="G12" i="43"/>
  <c r="O290" i="43"/>
  <c r="O247" i="43" s="1"/>
  <c r="O246" i="43" s="1"/>
  <c r="C290" i="43"/>
  <c r="C247" i="43" s="1"/>
  <c r="K12" i="43"/>
  <c r="C12" i="43"/>
  <c r="T346" i="43"/>
  <c r="V12" i="43" s="1"/>
  <c r="V246" i="43"/>
  <c r="V346" i="43" s="1"/>
  <c r="V247" i="43"/>
  <c r="S290" i="43"/>
  <c r="S247" i="43" s="1"/>
  <c r="S246" i="43" s="1"/>
  <c r="G247" i="43"/>
  <c r="C339" i="43"/>
  <c r="C296" i="43" s="1"/>
  <c r="R296" i="43"/>
  <c r="O339" i="43"/>
  <c r="O296" i="43" s="1"/>
  <c r="J246" i="43"/>
  <c r="J346" i="43" s="1"/>
  <c r="K339" i="43"/>
  <c r="K296" i="43" s="1"/>
  <c r="R247" i="43"/>
  <c r="G16" i="41"/>
  <c r="S16" i="41"/>
  <c r="C16" i="41"/>
  <c r="O16" i="41"/>
  <c r="K16" i="41"/>
  <c r="G20" i="41"/>
  <c r="S20" i="41"/>
  <c r="C20" i="41"/>
  <c r="O20" i="41"/>
  <c r="K20" i="41"/>
  <c r="K25" i="41"/>
  <c r="G25" i="41"/>
  <c r="S25" i="41"/>
  <c r="C25" i="41"/>
  <c r="O25" i="41"/>
  <c r="O30" i="41"/>
  <c r="K30" i="41"/>
  <c r="G30" i="41"/>
  <c r="S30" i="41"/>
  <c r="C30" i="41"/>
  <c r="O34" i="41"/>
  <c r="K34" i="41"/>
  <c r="G34" i="41"/>
  <c r="S34" i="41"/>
  <c r="C34" i="41"/>
  <c r="S47" i="41"/>
  <c r="C47" i="41"/>
  <c r="O47" i="41"/>
  <c r="K47" i="41"/>
  <c r="G47" i="41"/>
  <c r="S51" i="41"/>
  <c r="C51" i="41"/>
  <c r="O51" i="41"/>
  <c r="K51" i="41"/>
  <c r="G51" i="41"/>
  <c r="S56" i="41"/>
  <c r="C56" i="41"/>
  <c r="O56" i="41"/>
  <c r="K56" i="41"/>
  <c r="G56" i="41"/>
  <c r="S60" i="41"/>
  <c r="C60" i="41"/>
  <c r="O60" i="41"/>
  <c r="K60" i="41"/>
  <c r="G60" i="41"/>
  <c r="S65" i="41"/>
  <c r="C65" i="41"/>
  <c r="O65" i="41"/>
  <c r="K65" i="41"/>
  <c r="G65" i="41"/>
  <c r="S70" i="41"/>
  <c r="C70" i="41"/>
  <c r="O70" i="41"/>
  <c r="K70" i="41"/>
  <c r="G70" i="41"/>
  <c r="S74" i="41"/>
  <c r="C74" i="41"/>
  <c r="O74" i="41"/>
  <c r="K74" i="41"/>
  <c r="G74" i="41"/>
  <c r="S79" i="41"/>
  <c r="C79" i="41"/>
  <c r="O79" i="41"/>
  <c r="K79" i="41"/>
  <c r="G79" i="41"/>
  <c r="S83" i="41"/>
  <c r="C83" i="41"/>
  <c r="O83" i="41"/>
  <c r="K83" i="41"/>
  <c r="G83" i="41"/>
  <c r="O89" i="41"/>
  <c r="K89" i="41"/>
  <c r="G89" i="41"/>
  <c r="S89" i="41"/>
  <c r="C89" i="41"/>
  <c r="O94" i="41"/>
  <c r="K94" i="41"/>
  <c r="G94" i="41"/>
  <c r="S94" i="41"/>
  <c r="C94" i="41"/>
  <c r="O98" i="41"/>
  <c r="K98" i="41"/>
  <c r="G98" i="41"/>
  <c r="S98" i="41"/>
  <c r="C98" i="41"/>
  <c r="O103" i="41"/>
  <c r="K103" i="41"/>
  <c r="G103" i="41"/>
  <c r="S103" i="41"/>
  <c r="C103" i="41"/>
  <c r="O107" i="41"/>
  <c r="K107" i="41"/>
  <c r="G107" i="41"/>
  <c r="S107" i="41"/>
  <c r="C107" i="41"/>
  <c r="O112" i="41"/>
  <c r="K112" i="41"/>
  <c r="G112" i="41"/>
  <c r="S112" i="41"/>
  <c r="C112" i="41"/>
  <c r="O116" i="41"/>
  <c r="K116" i="41"/>
  <c r="G116" i="41"/>
  <c r="S116" i="41"/>
  <c r="C116" i="41"/>
  <c r="O121" i="41"/>
  <c r="K121" i="41"/>
  <c r="G121" i="41"/>
  <c r="S121" i="41"/>
  <c r="C121" i="41"/>
  <c r="K182" i="41"/>
  <c r="G182" i="41"/>
  <c r="S182" i="41"/>
  <c r="C182" i="41"/>
  <c r="O182" i="41"/>
  <c r="K186" i="41"/>
  <c r="G186" i="41"/>
  <c r="S186" i="41"/>
  <c r="C186" i="41"/>
  <c r="O186" i="41"/>
  <c r="K127" i="41"/>
  <c r="G127" i="41"/>
  <c r="S127" i="41"/>
  <c r="C127" i="41"/>
  <c r="O127" i="41"/>
  <c r="K131" i="41"/>
  <c r="G131" i="41"/>
  <c r="S131" i="41"/>
  <c r="C131" i="41"/>
  <c r="O131" i="41"/>
  <c r="K136" i="41"/>
  <c r="G136" i="41"/>
  <c r="S136" i="41"/>
  <c r="C136" i="41"/>
  <c r="O136" i="41"/>
  <c r="K140" i="41"/>
  <c r="G140" i="41"/>
  <c r="S140" i="41"/>
  <c r="C140" i="41"/>
  <c r="O140" i="41"/>
  <c r="K145" i="41"/>
  <c r="G145" i="41"/>
  <c r="S145" i="41"/>
  <c r="C145" i="41"/>
  <c r="O145" i="41"/>
  <c r="O158" i="41"/>
  <c r="K158" i="41"/>
  <c r="G158" i="41"/>
  <c r="S158" i="41"/>
  <c r="C158" i="41"/>
  <c r="K162" i="41"/>
  <c r="G162" i="41"/>
  <c r="S162" i="41"/>
  <c r="O162" i="41"/>
  <c r="C162" i="41"/>
  <c r="G151" i="41"/>
  <c r="S151" i="41"/>
  <c r="C151" i="41"/>
  <c r="O151" i="41"/>
  <c r="K151" i="41"/>
  <c r="G155" i="41"/>
  <c r="S155" i="41"/>
  <c r="C155" i="41"/>
  <c r="O155" i="41"/>
  <c r="K155" i="41"/>
  <c r="K168" i="41"/>
  <c r="G168" i="41"/>
  <c r="S168" i="41"/>
  <c r="C168" i="41"/>
  <c r="O168" i="41"/>
  <c r="K172" i="41"/>
  <c r="G172" i="41"/>
  <c r="S172" i="41"/>
  <c r="C172" i="41"/>
  <c r="O172" i="41"/>
  <c r="K177" i="41"/>
  <c r="G177" i="41"/>
  <c r="S177" i="41"/>
  <c r="C177" i="41"/>
  <c r="O177" i="41"/>
  <c r="G206" i="41"/>
  <c r="S206" i="41"/>
  <c r="C206" i="41"/>
  <c r="O206" i="41"/>
  <c r="K206" i="41"/>
  <c r="G210" i="41"/>
  <c r="S210" i="41"/>
  <c r="C210" i="41"/>
  <c r="O210" i="41"/>
  <c r="K210" i="41"/>
  <c r="K191" i="41"/>
  <c r="G191" i="41"/>
  <c r="S191" i="41"/>
  <c r="C191" i="41"/>
  <c r="O191" i="41"/>
  <c r="K195" i="41"/>
  <c r="G195" i="41"/>
  <c r="S195" i="41"/>
  <c r="C195" i="41"/>
  <c r="O195" i="41"/>
  <c r="K232" i="41"/>
  <c r="G232" i="41"/>
  <c r="S232" i="41"/>
  <c r="C232" i="41"/>
  <c r="O232" i="41"/>
  <c r="K236" i="41"/>
  <c r="G236" i="41"/>
  <c r="S236" i="41"/>
  <c r="C236" i="41"/>
  <c r="O236" i="41"/>
  <c r="O217" i="41"/>
  <c r="K217" i="41"/>
  <c r="G217" i="41"/>
  <c r="S217" i="41"/>
  <c r="C217" i="41"/>
  <c r="O222" i="41"/>
  <c r="K222" i="41"/>
  <c r="G222" i="41"/>
  <c r="C222" i="41"/>
  <c r="S222" i="41"/>
  <c r="O226" i="41"/>
  <c r="K226" i="41"/>
  <c r="G226" i="41"/>
  <c r="S226" i="41"/>
  <c r="C226" i="41"/>
  <c r="O199" i="41"/>
  <c r="K199" i="41"/>
  <c r="G199" i="41"/>
  <c r="S199" i="41"/>
  <c r="C199" i="41"/>
  <c r="O203" i="41"/>
  <c r="K203" i="41"/>
  <c r="G203" i="41"/>
  <c r="C203" i="41"/>
  <c r="S203" i="41"/>
  <c r="K40" i="41"/>
  <c r="G40" i="41"/>
  <c r="S40" i="41"/>
  <c r="C40" i="41"/>
  <c r="O40" i="41"/>
  <c r="K44" i="41"/>
  <c r="G44" i="41"/>
  <c r="S44" i="41"/>
  <c r="C44" i="41"/>
  <c r="O44" i="41"/>
  <c r="S17" i="41"/>
  <c r="C17" i="41"/>
  <c r="O17" i="41"/>
  <c r="K17" i="41"/>
  <c r="G17" i="41"/>
  <c r="S22" i="41"/>
  <c r="C22" i="41"/>
  <c r="O22" i="41"/>
  <c r="K22" i="41"/>
  <c r="G22" i="41"/>
  <c r="K26" i="41"/>
  <c r="G26" i="41"/>
  <c r="S26" i="41"/>
  <c r="C26" i="41"/>
  <c r="O26" i="41"/>
  <c r="K31" i="41"/>
  <c r="G31" i="41"/>
  <c r="S31" i="41"/>
  <c r="C31" i="41"/>
  <c r="O31" i="41"/>
  <c r="K35" i="41"/>
  <c r="G35" i="41"/>
  <c r="S35" i="41"/>
  <c r="C35" i="41"/>
  <c r="O35" i="41"/>
  <c r="O48" i="41"/>
  <c r="K48" i="41"/>
  <c r="G48" i="41"/>
  <c r="S48" i="41"/>
  <c r="C48" i="41"/>
  <c r="O52" i="41"/>
  <c r="K52" i="41"/>
  <c r="G52" i="41"/>
  <c r="S52" i="41"/>
  <c r="C52" i="41"/>
  <c r="O57" i="41"/>
  <c r="K57" i="41"/>
  <c r="G57" i="41"/>
  <c r="S57" i="41"/>
  <c r="C57" i="41"/>
  <c r="O62" i="41"/>
  <c r="K62" i="41"/>
  <c r="G62" i="41"/>
  <c r="S62" i="41"/>
  <c r="C62" i="41"/>
  <c r="O66" i="41"/>
  <c r="K66" i="41"/>
  <c r="G66" i="41"/>
  <c r="S66" i="41"/>
  <c r="C66" i="41"/>
  <c r="O71" i="41"/>
  <c r="K71" i="41"/>
  <c r="G71" i="41"/>
  <c r="S71" i="41"/>
  <c r="C71" i="41"/>
  <c r="O75" i="41"/>
  <c r="K75" i="41"/>
  <c r="G75" i="41"/>
  <c r="S75" i="41"/>
  <c r="C75" i="41"/>
  <c r="O80" i="41"/>
  <c r="K80" i="41"/>
  <c r="G80" i="41"/>
  <c r="S80" i="41"/>
  <c r="C80" i="41"/>
  <c r="O84" i="41"/>
  <c r="K84" i="41"/>
  <c r="G84" i="41"/>
  <c r="S84" i="41"/>
  <c r="C84" i="41"/>
  <c r="K86" i="41"/>
  <c r="G86" i="41"/>
  <c r="S86" i="41"/>
  <c r="C86" i="41"/>
  <c r="O86" i="41"/>
  <c r="K90" i="41"/>
  <c r="G90" i="41"/>
  <c r="S90" i="41"/>
  <c r="C90" i="41"/>
  <c r="O90" i="41"/>
  <c r="K95" i="41"/>
  <c r="G95" i="41"/>
  <c r="S95" i="41"/>
  <c r="C95" i="41"/>
  <c r="O95" i="41"/>
  <c r="K99" i="41"/>
  <c r="G99" i="41"/>
  <c r="S99" i="41"/>
  <c r="C99" i="41"/>
  <c r="O99" i="41"/>
  <c r="K104" i="41"/>
  <c r="G104" i="41"/>
  <c r="S104" i="41"/>
  <c r="C104" i="41"/>
  <c r="O104" i="41"/>
  <c r="K108" i="41"/>
  <c r="G108" i="41"/>
  <c r="S108" i="41"/>
  <c r="C108" i="41"/>
  <c r="O108" i="41"/>
  <c r="K113" i="41"/>
  <c r="G113" i="41"/>
  <c r="S113" i="41"/>
  <c r="C113" i="41"/>
  <c r="O113" i="41"/>
  <c r="K118" i="41"/>
  <c r="G118" i="41"/>
  <c r="S118" i="41"/>
  <c r="C118" i="41"/>
  <c r="O118" i="41"/>
  <c r="K122" i="41"/>
  <c r="G122" i="41"/>
  <c r="S122" i="41"/>
  <c r="C122" i="41"/>
  <c r="O122" i="41"/>
  <c r="G183" i="41"/>
  <c r="S183" i="41"/>
  <c r="C183" i="41"/>
  <c r="O183" i="41"/>
  <c r="K183" i="41"/>
  <c r="G187" i="41"/>
  <c r="S187" i="41"/>
  <c r="C187" i="41"/>
  <c r="O187" i="41"/>
  <c r="K187" i="41"/>
  <c r="G128" i="41"/>
  <c r="S128" i="41"/>
  <c r="C128" i="41"/>
  <c r="O128" i="41"/>
  <c r="K128" i="41"/>
  <c r="G132" i="41"/>
  <c r="S132" i="41"/>
  <c r="C132" i="41"/>
  <c r="O132" i="41"/>
  <c r="K132" i="41"/>
  <c r="G137" i="41"/>
  <c r="S137" i="41"/>
  <c r="C137" i="41"/>
  <c r="O137" i="41"/>
  <c r="K137" i="41"/>
  <c r="G142" i="41"/>
  <c r="S142" i="41"/>
  <c r="C142" i="41"/>
  <c r="O142" i="41"/>
  <c r="K142" i="41"/>
  <c r="G146" i="41"/>
  <c r="S146" i="41"/>
  <c r="C146" i="41"/>
  <c r="O146" i="41"/>
  <c r="K146" i="41"/>
  <c r="K159" i="41"/>
  <c r="G159" i="41"/>
  <c r="S159" i="41"/>
  <c r="C159" i="41"/>
  <c r="O159" i="41"/>
  <c r="G163" i="41"/>
  <c r="S163" i="41"/>
  <c r="C163" i="41"/>
  <c r="K163" i="41"/>
  <c r="O163" i="41"/>
  <c r="S152" i="41"/>
  <c r="C152" i="41"/>
  <c r="O152" i="41"/>
  <c r="K152" i="41"/>
  <c r="G152" i="41"/>
  <c r="S156" i="41"/>
  <c r="C156" i="41"/>
  <c r="O156" i="41"/>
  <c r="K156" i="41"/>
  <c r="G156" i="41"/>
  <c r="G169" i="41"/>
  <c r="S169" i="41"/>
  <c r="C169" i="41"/>
  <c r="O169" i="41"/>
  <c r="K169" i="41"/>
  <c r="G174" i="41"/>
  <c r="S174" i="41"/>
  <c r="C174" i="41"/>
  <c r="O174" i="41"/>
  <c r="K174" i="41"/>
  <c r="G178" i="41"/>
  <c r="S178" i="41"/>
  <c r="C178" i="41"/>
  <c r="O178" i="41"/>
  <c r="K178" i="41"/>
  <c r="S207" i="41"/>
  <c r="C207" i="41"/>
  <c r="O207" i="41"/>
  <c r="K207" i="41"/>
  <c r="G207" i="41"/>
  <c r="S211" i="41"/>
  <c r="C211" i="41"/>
  <c r="O211" i="41"/>
  <c r="K211" i="41"/>
  <c r="G211" i="41"/>
  <c r="G192" i="41"/>
  <c r="S192" i="41"/>
  <c r="C192" i="41"/>
  <c r="O192" i="41"/>
  <c r="K192" i="41"/>
  <c r="G196" i="41"/>
  <c r="S196" i="41"/>
  <c r="C196" i="41"/>
  <c r="O196" i="41"/>
  <c r="K196" i="41"/>
  <c r="G233" i="41"/>
  <c r="S233" i="41"/>
  <c r="C233" i="41"/>
  <c r="O233" i="41"/>
  <c r="K233" i="41"/>
  <c r="K214" i="41"/>
  <c r="G214" i="41"/>
  <c r="S214" i="41"/>
  <c r="C214" i="41"/>
  <c r="O214" i="41"/>
  <c r="K218" i="41"/>
  <c r="G218" i="41"/>
  <c r="S218" i="41"/>
  <c r="C218" i="41"/>
  <c r="O218" i="41"/>
  <c r="K223" i="41"/>
  <c r="G223" i="41"/>
  <c r="S223" i="41"/>
  <c r="C223" i="41"/>
  <c r="O223" i="41"/>
  <c r="K227" i="41"/>
  <c r="G227" i="41"/>
  <c r="S227" i="41"/>
  <c r="C227" i="41"/>
  <c r="O227" i="41"/>
  <c r="K200" i="41"/>
  <c r="G200" i="41"/>
  <c r="S200" i="41"/>
  <c r="C200" i="41"/>
  <c r="O200" i="41"/>
  <c r="K204" i="41"/>
  <c r="G204" i="41"/>
  <c r="S204" i="41"/>
  <c r="C204" i="41"/>
  <c r="O204" i="41"/>
  <c r="G41" i="41"/>
  <c r="S41" i="41"/>
  <c r="C41" i="41"/>
  <c r="O41" i="41"/>
  <c r="K41" i="41"/>
  <c r="O14" i="41"/>
  <c r="K14" i="41"/>
  <c r="G14" i="41"/>
  <c r="S14" i="41"/>
  <c r="C14" i="41"/>
  <c r="O18" i="41"/>
  <c r="K18" i="41"/>
  <c r="G18" i="41"/>
  <c r="S18" i="41"/>
  <c r="C18" i="41"/>
  <c r="S23" i="41"/>
  <c r="C23" i="41"/>
  <c r="O23" i="41"/>
  <c r="K23" i="41"/>
  <c r="G23" i="41"/>
  <c r="G27" i="41"/>
  <c r="S27" i="41"/>
  <c r="C27" i="41"/>
  <c r="O27" i="41"/>
  <c r="K27" i="41"/>
  <c r="G32" i="41"/>
  <c r="S32" i="41"/>
  <c r="C32" i="41"/>
  <c r="O32" i="41"/>
  <c r="K32" i="41"/>
  <c r="G36" i="41"/>
  <c r="S36" i="41"/>
  <c r="C36" i="41"/>
  <c r="O36" i="41"/>
  <c r="K36" i="41"/>
  <c r="K49" i="41"/>
  <c r="G49" i="41"/>
  <c r="S49" i="41"/>
  <c r="C49" i="41"/>
  <c r="O49" i="41"/>
  <c r="K54" i="41"/>
  <c r="G54" i="41"/>
  <c r="S54" i="41"/>
  <c r="C54" i="41"/>
  <c r="O54" i="41"/>
  <c r="K58" i="41"/>
  <c r="G58" i="41"/>
  <c r="S58" i="41"/>
  <c r="C58" i="41"/>
  <c r="O58" i="41"/>
  <c r="K63" i="41"/>
  <c r="G63" i="41"/>
  <c r="S63" i="41"/>
  <c r="C63" i="41"/>
  <c r="O63" i="41"/>
  <c r="K67" i="41"/>
  <c r="G67" i="41"/>
  <c r="S67" i="41"/>
  <c r="C67" i="41"/>
  <c r="O67" i="41"/>
  <c r="K72" i="41"/>
  <c r="G72" i="41"/>
  <c r="S72" i="41"/>
  <c r="C72" i="41"/>
  <c r="O72" i="41"/>
  <c r="K76" i="41"/>
  <c r="G76" i="41"/>
  <c r="S76" i="41"/>
  <c r="C76" i="41"/>
  <c r="O76" i="41"/>
  <c r="K81" i="41"/>
  <c r="G81" i="41"/>
  <c r="S81" i="41"/>
  <c r="C81" i="41"/>
  <c r="O81" i="41"/>
  <c r="G87" i="41"/>
  <c r="S87" i="41"/>
  <c r="C87" i="41"/>
  <c r="O87" i="41"/>
  <c r="K87" i="41"/>
  <c r="G91" i="41"/>
  <c r="S91" i="41"/>
  <c r="C91" i="41"/>
  <c r="O91" i="41"/>
  <c r="K91" i="41"/>
  <c r="G96" i="41"/>
  <c r="S96" i="41"/>
  <c r="C96" i="41"/>
  <c r="O96" i="41"/>
  <c r="K96" i="41"/>
  <c r="G100" i="41"/>
  <c r="S100" i="41"/>
  <c r="C100" i="41"/>
  <c r="O100" i="41"/>
  <c r="K100" i="41"/>
  <c r="G105" i="41"/>
  <c r="S105" i="41"/>
  <c r="C105" i="41"/>
  <c r="O105" i="41"/>
  <c r="K105" i="41"/>
  <c r="G110" i="41"/>
  <c r="S110" i="41"/>
  <c r="C110" i="41"/>
  <c r="O110" i="41"/>
  <c r="K110" i="41"/>
  <c r="G114" i="41"/>
  <c r="S114" i="41"/>
  <c r="C114" i="41"/>
  <c r="O114" i="41"/>
  <c r="K114" i="41"/>
  <c r="G119" i="41"/>
  <c r="S119" i="41"/>
  <c r="C119" i="41"/>
  <c r="O119" i="41"/>
  <c r="K119" i="41"/>
  <c r="G123" i="41"/>
  <c r="S123" i="41"/>
  <c r="C123" i="41"/>
  <c r="O123" i="41"/>
  <c r="K123" i="41"/>
  <c r="S184" i="41"/>
  <c r="C184" i="41"/>
  <c r="O184" i="41"/>
  <c r="K184" i="41"/>
  <c r="G184" i="41"/>
  <c r="S188" i="41"/>
  <c r="C188" i="41"/>
  <c r="O188" i="41"/>
  <c r="K188" i="41"/>
  <c r="G188" i="41"/>
  <c r="S129" i="41"/>
  <c r="C129" i="41"/>
  <c r="O129" i="41"/>
  <c r="K129" i="41"/>
  <c r="G129" i="41"/>
  <c r="S134" i="41"/>
  <c r="C134" i="41"/>
  <c r="O134" i="41"/>
  <c r="K134" i="41"/>
  <c r="G134" i="41"/>
  <c r="S138" i="41"/>
  <c r="C138" i="41"/>
  <c r="O138" i="41"/>
  <c r="K138" i="41"/>
  <c r="G138" i="41"/>
  <c r="S143" i="41"/>
  <c r="C143" i="41"/>
  <c r="O143" i="41"/>
  <c r="K143" i="41"/>
  <c r="G143" i="41"/>
  <c r="S147" i="41"/>
  <c r="C147" i="41"/>
  <c r="O147" i="41"/>
  <c r="K147" i="41"/>
  <c r="G147" i="41"/>
  <c r="S160" i="41"/>
  <c r="O160" i="41"/>
  <c r="G160" i="41"/>
  <c r="C160" i="41"/>
  <c r="K160" i="41"/>
  <c r="G164" i="41"/>
  <c r="S164" i="41"/>
  <c r="C164" i="41"/>
  <c r="O164" i="41"/>
  <c r="K164" i="41"/>
  <c r="O153" i="41"/>
  <c r="K153" i="41"/>
  <c r="G153" i="41"/>
  <c r="S153" i="41"/>
  <c r="C153" i="41"/>
  <c r="S166" i="41"/>
  <c r="C166" i="41"/>
  <c r="O166" i="41"/>
  <c r="K166" i="41"/>
  <c r="G166" i="41"/>
  <c r="S170" i="41"/>
  <c r="C170" i="41"/>
  <c r="O170" i="41"/>
  <c r="K170" i="41"/>
  <c r="G170" i="41"/>
  <c r="S175" i="41"/>
  <c r="C175" i="41"/>
  <c r="O175" i="41"/>
  <c r="K175" i="41"/>
  <c r="G175" i="41"/>
  <c r="S179" i="41"/>
  <c r="C179" i="41"/>
  <c r="O179" i="41"/>
  <c r="K179" i="41"/>
  <c r="G179" i="41"/>
  <c r="O208" i="41"/>
  <c r="K208" i="41"/>
  <c r="G208" i="41"/>
  <c r="S208" i="41"/>
  <c r="C208" i="41"/>
  <c r="O212" i="41"/>
  <c r="K212" i="41"/>
  <c r="G212" i="41"/>
  <c r="S212" i="41"/>
  <c r="C212" i="41"/>
  <c r="S193" i="41"/>
  <c r="C193" i="41"/>
  <c r="O193" i="41"/>
  <c r="K193" i="41"/>
  <c r="G193" i="41"/>
  <c r="S230" i="41"/>
  <c r="C230" i="41"/>
  <c r="O230" i="41"/>
  <c r="K230" i="41"/>
  <c r="G230" i="41"/>
  <c r="S234" i="41"/>
  <c r="C234" i="41"/>
  <c r="O234" i="41"/>
  <c r="K234" i="41"/>
  <c r="G234" i="41"/>
  <c r="G215" i="41"/>
  <c r="S215" i="41"/>
  <c r="C215" i="41"/>
  <c r="O215" i="41"/>
  <c r="K215" i="41"/>
  <c r="G219" i="41"/>
  <c r="S219" i="41"/>
  <c r="C219" i="41"/>
  <c r="O219" i="41"/>
  <c r="K219" i="41"/>
  <c r="G224" i="41"/>
  <c r="S224" i="41"/>
  <c r="C224" i="41"/>
  <c r="O224" i="41"/>
  <c r="K224" i="41"/>
  <c r="G228" i="41"/>
  <c r="S228" i="41"/>
  <c r="C228" i="41"/>
  <c r="O228" i="41"/>
  <c r="K228" i="41"/>
  <c r="G201" i="41"/>
  <c r="S201" i="41"/>
  <c r="C201" i="41"/>
  <c r="O201" i="41"/>
  <c r="K201" i="41"/>
  <c r="S38" i="41"/>
  <c r="C38" i="41"/>
  <c r="O38" i="41"/>
  <c r="K38" i="41"/>
  <c r="G38" i="41"/>
  <c r="S42" i="41"/>
  <c r="C42" i="41"/>
  <c r="O42" i="41"/>
  <c r="K42" i="41"/>
  <c r="G42" i="41"/>
  <c r="K15" i="41"/>
  <c r="G15" i="41"/>
  <c r="S15" i="41"/>
  <c r="C15" i="41"/>
  <c r="O15" i="41"/>
  <c r="K19" i="41"/>
  <c r="G19" i="41"/>
  <c r="S19" i="41"/>
  <c r="C19" i="41"/>
  <c r="O19" i="41"/>
  <c r="O24" i="41"/>
  <c r="K24" i="41"/>
  <c r="G24" i="41"/>
  <c r="C24" i="41"/>
  <c r="S24" i="41"/>
  <c r="S28" i="41"/>
  <c r="C28" i="41"/>
  <c r="O28" i="41"/>
  <c r="K28" i="41"/>
  <c r="G28" i="41"/>
  <c r="S33" i="41"/>
  <c r="C33" i="41"/>
  <c r="O33" i="41"/>
  <c r="K33" i="41"/>
  <c r="G33" i="41"/>
  <c r="G46" i="41"/>
  <c r="S46" i="41"/>
  <c r="C46" i="41"/>
  <c r="O46" i="41"/>
  <c r="K46" i="41"/>
  <c r="G50" i="41"/>
  <c r="S50" i="41"/>
  <c r="C50" i="41"/>
  <c r="O50" i="41"/>
  <c r="K50" i="41"/>
  <c r="G55" i="41"/>
  <c r="S55" i="41"/>
  <c r="C55" i="41"/>
  <c r="O55" i="41"/>
  <c r="K55" i="41"/>
  <c r="G59" i="41"/>
  <c r="S59" i="41"/>
  <c r="C59" i="41"/>
  <c r="O59" i="41"/>
  <c r="K59" i="41"/>
  <c r="G64" i="41"/>
  <c r="S64" i="41"/>
  <c r="C64" i="41"/>
  <c r="O64" i="41"/>
  <c r="K64" i="41"/>
  <c r="G68" i="41"/>
  <c r="S68" i="41"/>
  <c r="C68" i="41"/>
  <c r="O68" i="41"/>
  <c r="K68" i="41"/>
  <c r="G73" i="41"/>
  <c r="S73" i="41"/>
  <c r="C73" i="41"/>
  <c r="O73" i="41"/>
  <c r="K73" i="41"/>
  <c r="G78" i="41"/>
  <c r="S78" i="41"/>
  <c r="C78" i="41"/>
  <c r="O78" i="41"/>
  <c r="K78" i="41"/>
  <c r="G82" i="41"/>
  <c r="S82" i="41"/>
  <c r="C82" i="41"/>
  <c r="O82" i="41"/>
  <c r="K82" i="41"/>
  <c r="S88" i="41"/>
  <c r="C88" i="41"/>
  <c r="O88" i="41"/>
  <c r="K88" i="41"/>
  <c r="G88" i="41"/>
  <c r="S92" i="41"/>
  <c r="C92" i="41"/>
  <c r="O92" i="41"/>
  <c r="K92" i="41"/>
  <c r="G92" i="41"/>
  <c r="S97" i="41"/>
  <c r="C97" i="41"/>
  <c r="O97" i="41"/>
  <c r="K97" i="41"/>
  <c r="G97" i="41"/>
  <c r="S102" i="41"/>
  <c r="C102" i="41"/>
  <c r="O102" i="41"/>
  <c r="K102" i="41"/>
  <c r="G102" i="41"/>
  <c r="S106" i="41"/>
  <c r="C106" i="41"/>
  <c r="O106" i="41"/>
  <c r="K106" i="41"/>
  <c r="G106" i="41"/>
  <c r="S111" i="41"/>
  <c r="C111" i="41"/>
  <c r="O111" i="41"/>
  <c r="K111" i="41"/>
  <c r="G111" i="41"/>
  <c r="S115" i="41"/>
  <c r="C115" i="41"/>
  <c r="O115" i="41"/>
  <c r="K115" i="41"/>
  <c r="G115" i="41"/>
  <c r="S120" i="41"/>
  <c r="C120" i="41"/>
  <c r="O120" i="41"/>
  <c r="K120" i="41"/>
  <c r="G120" i="41"/>
  <c r="S124" i="41"/>
  <c r="C124" i="41"/>
  <c r="O124" i="41"/>
  <c r="K124" i="41"/>
  <c r="G124" i="41"/>
  <c r="O185" i="41"/>
  <c r="K185" i="41"/>
  <c r="G185" i="41"/>
  <c r="C185" i="41"/>
  <c r="S185" i="41"/>
  <c r="O126" i="41"/>
  <c r="K126" i="41"/>
  <c r="G126" i="41"/>
  <c r="S126" i="41"/>
  <c r="C126" i="41"/>
  <c r="O130" i="41"/>
  <c r="K130" i="41"/>
  <c r="G130" i="41"/>
  <c r="S130" i="41"/>
  <c r="C130" i="41"/>
  <c r="O135" i="41"/>
  <c r="K135" i="41"/>
  <c r="G135" i="41"/>
  <c r="S135" i="41"/>
  <c r="C135" i="41"/>
  <c r="O139" i="41"/>
  <c r="K139" i="41"/>
  <c r="G139" i="41"/>
  <c r="S139" i="41"/>
  <c r="C139" i="41"/>
  <c r="O144" i="41"/>
  <c r="K144" i="41"/>
  <c r="G144" i="41"/>
  <c r="S144" i="41"/>
  <c r="C144" i="41"/>
  <c r="O148" i="41"/>
  <c r="K148" i="41"/>
  <c r="G148" i="41"/>
  <c r="S148" i="41"/>
  <c r="C148" i="41"/>
  <c r="O161" i="41"/>
  <c r="K161" i="41"/>
  <c r="S161" i="41"/>
  <c r="G161" i="41"/>
  <c r="C161" i="41"/>
  <c r="K150" i="41"/>
  <c r="G150" i="41"/>
  <c r="S150" i="41"/>
  <c r="C150" i="41"/>
  <c r="O150" i="41"/>
  <c r="K154" i="41"/>
  <c r="G154" i="41"/>
  <c r="S154" i="41"/>
  <c r="C154" i="41"/>
  <c r="O154" i="41"/>
  <c r="O167" i="41"/>
  <c r="K167" i="41"/>
  <c r="G167" i="41"/>
  <c r="C167" i="41"/>
  <c r="S167" i="41"/>
  <c r="O171" i="41"/>
  <c r="K171" i="41"/>
  <c r="G171" i="41"/>
  <c r="S171" i="41"/>
  <c r="C171" i="41"/>
  <c r="O176" i="41"/>
  <c r="K176" i="41"/>
  <c r="G176" i="41"/>
  <c r="S176" i="41"/>
  <c r="C176" i="41"/>
  <c r="O180" i="41"/>
  <c r="K180" i="41"/>
  <c r="G180" i="41"/>
  <c r="S180" i="41"/>
  <c r="C180" i="41"/>
  <c r="K209" i="41"/>
  <c r="G209" i="41"/>
  <c r="S209" i="41"/>
  <c r="C209" i="41"/>
  <c r="O209" i="41"/>
  <c r="O190" i="41"/>
  <c r="K190" i="41"/>
  <c r="G190" i="41"/>
  <c r="S190" i="41"/>
  <c r="C190" i="41"/>
  <c r="O194" i="41"/>
  <c r="K194" i="41"/>
  <c r="G194" i="41"/>
  <c r="S194" i="41"/>
  <c r="C194" i="41"/>
  <c r="O231" i="41"/>
  <c r="K231" i="41"/>
  <c r="G231" i="41"/>
  <c r="S231" i="41"/>
  <c r="C231" i="41"/>
  <c r="O235" i="41"/>
  <c r="K235" i="41"/>
  <c r="G235" i="41"/>
  <c r="S235" i="41"/>
  <c r="C235" i="41"/>
  <c r="S216" i="41"/>
  <c r="C216" i="41"/>
  <c r="O216" i="41"/>
  <c r="K216" i="41"/>
  <c r="G216" i="41"/>
  <c r="S220" i="41"/>
  <c r="C220" i="41"/>
  <c r="O220" i="41"/>
  <c r="K220" i="41"/>
  <c r="G220" i="41"/>
  <c r="S225" i="41"/>
  <c r="C225" i="41"/>
  <c r="O225" i="41"/>
  <c r="K225" i="41"/>
  <c r="G225" i="41"/>
  <c r="S198" i="41"/>
  <c r="C198" i="41"/>
  <c r="O198" i="41"/>
  <c r="K198" i="41"/>
  <c r="G198" i="41"/>
  <c r="S202" i="41"/>
  <c r="C202" i="41"/>
  <c r="O202" i="41"/>
  <c r="K202" i="41"/>
  <c r="G202" i="41"/>
  <c r="O39" i="41"/>
  <c r="K39" i="41"/>
  <c r="G39" i="41"/>
  <c r="S39" i="41"/>
  <c r="C39" i="41"/>
  <c r="O43" i="41"/>
  <c r="K43" i="41"/>
  <c r="G43" i="41"/>
  <c r="S43" i="41"/>
  <c r="C43" i="41"/>
  <c r="F110" i="41"/>
  <c r="N294" i="41"/>
  <c r="N138" i="41"/>
  <c r="J243" i="41"/>
  <c r="V316" i="41"/>
  <c r="J215" i="41"/>
  <c r="V305" i="41"/>
  <c r="F282" i="41"/>
  <c r="R179" i="41"/>
  <c r="R39" i="41"/>
  <c r="R127" i="41"/>
  <c r="N144" i="41"/>
  <c r="R177" i="41"/>
  <c r="J19" i="41"/>
  <c r="V148" i="41"/>
  <c r="R49" i="41"/>
  <c r="F152" i="41"/>
  <c r="F219" i="41"/>
  <c r="R185" i="41"/>
  <c r="R47" i="41"/>
  <c r="J106" i="41"/>
  <c r="V146" i="41"/>
  <c r="F150" i="41"/>
  <c r="F174" i="41"/>
  <c r="F176" i="41"/>
  <c r="J183" i="41"/>
  <c r="F200" i="41"/>
  <c r="F217" i="41"/>
  <c r="J258" i="41"/>
  <c r="E12" i="41"/>
  <c r="V124" i="41"/>
  <c r="V120" i="41"/>
  <c r="V160" i="41"/>
  <c r="V158" i="41"/>
  <c r="F208" i="41"/>
  <c r="V227" i="41"/>
  <c r="V225" i="41"/>
  <c r="V228" i="41"/>
  <c r="V224" i="41"/>
  <c r="Q296" i="41"/>
  <c r="R311" i="41"/>
  <c r="R314" i="41"/>
  <c r="V338" i="41"/>
  <c r="V336" i="41"/>
  <c r="J28" i="41"/>
  <c r="J23" i="41"/>
  <c r="J25" i="41"/>
  <c r="V116" i="41"/>
  <c r="V112" i="41"/>
  <c r="V138" i="41"/>
  <c r="R193" i="41"/>
  <c r="J199" i="41"/>
  <c r="J201" i="41"/>
  <c r="J295" i="41"/>
  <c r="J292" i="41"/>
  <c r="V54" i="41"/>
  <c r="N57" i="41"/>
  <c r="F60" i="41"/>
  <c r="F75" i="41"/>
  <c r="R96" i="41"/>
  <c r="V172" i="41"/>
  <c r="V168" i="41"/>
  <c r="V217" i="41"/>
  <c r="R242" i="41"/>
  <c r="R238" i="41"/>
  <c r="J322" i="41"/>
  <c r="J326" i="41"/>
  <c r="R322" i="41"/>
  <c r="R326" i="41"/>
  <c r="J36" i="41"/>
  <c r="J35" i="41"/>
  <c r="R36" i="41"/>
  <c r="R33" i="41"/>
  <c r="F30" i="41"/>
  <c r="J51" i="41"/>
  <c r="R131" i="41"/>
  <c r="F156" i="41"/>
  <c r="N251" i="41"/>
  <c r="J264" i="41"/>
  <c r="N274" i="41"/>
  <c r="V95" i="41"/>
  <c r="F97" i="41"/>
  <c r="N146" i="41"/>
  <c r="N148" i="41"/>
  <c r="F154" i="41"/>
  <c r="R187" i="41"/>
  <c r="F192" i="41"/>
  <c r="R270" i="41"/>
  <c r="R285" i="41"/>
  <c r="J44" i="41"/>
  <c r="J43" i="41"/>
  <c r="V48" i="41"/>
  <c r="N52" i="41"/>
  <c r="R58" i="41"/>
  <c r="R57" i="41"/>
  <c r="R56" i="41"/>
  <c r="R54" i="41"/>
  <c r="J56" i="41"/>
  <c r="J59" i="41"/>
  <c r="J60" i="41"/>
  <c r="J86" i="41"/>
  <c r="R89" i="41"/>
  <c r="R124" i="41"/>
  <c r="R119" i="41"/>
  <c r="J140" i="41"/>
  <c r="J139" i="41"/>
  <c r="V184" i="41"/>
  <c r="V188" i="41"/>
  <c r="J193" i="41"/>
  <c r="J191" i="41"/>
  <c r="F244" i="41"/>
  <c r="N285" i="41"/>
  <c r="N288" i="41"/>
  <c r="N286" i="41"/>
  <c r="F314" i="41"/>
  <c r="F310" i="41"/>
  <c r="F14" i="41"/>
  <c r="Q12" i="41"/>
  <c r="J39" i="41"/>
  <c r="R41" i="41"/>
  <c r="F46" i="41"/>
  <c r="J54" i="41"/>
  <c r="R55" i="41"/>
  <c r="J57" i="41"/>
  <c r="J58" i="41"/>
  <c r="N75" i="41"/>
  <c r="N73" i="41"/>
  <c r="N71" i="41"/>
  <c r="R106" i="41"/>
  <c r="R104" i="41"/>
  <c r="R116" i="41"/>
  <c r="R115" i="41"/>
  <c r="F126" i="41"/>
  <c r="N139" i="41"/>
  <c r="N136" i="41"/>
  <c r="V139" i="41"/>
  <c r="V134" i="41"/>
  <c r="J135" i="41"/>
  <c r="F147" i="41"/>
  <c r="F146" i="41"/>
  <c r="F144" i="41"/>
  <c r="F142" i="41"/>
  <c r="R169" i="41"/>
  <c r="F182" i="41"/>
  <c r="F184" i="41"/>
  <c r="V194" i="41"/>
  <c r="V192" i="41"/>
  <c r="R195" i="41"/>
  <c r="V202" i="41"/>
  <c r="V200" i="41"/>
  <c r="V210" i="41"/>
  <c r="V208" i="41"/>
  <c r="F218" i="41"/>
  <c r="F220" i="41"/>
  <c r="N265" i="41"/>
  <c r="N263" i="41"/>
  <c r="N289" i="41"/>
  <c r="T296" i="41"/>
  <c r="V315" i="41" s="1"/>
  <c r="J300" i="41"/>
  <c r="J302" i="41"/>
  <c r="R301" i="41"/>
  <c r="R298" i="41"/>
  <c r="R300" i="41"/>
  <c r="R299" i="41"/>
  <c r="J90" i="41"/>
  <c r="J87" i="41"/>
  <c r="R88" i="41"/>
  <c r="R92" i="41"/>
  <c r="V27" i="41"/>
  <c r="V26" i="41"/>
  <c r="V22" i="41"/>
  <c r="V67" i="41"/>
  <c r="J89" i="41"/>
  <c r="J92" i="41"/>
  <c r="J172" i="41"/>
  <c r="J167" i="41"/>
  <c r="J88" i="41"/>
  <c r="R123" i="41"/>
  <c r="R212" i="41"/>
  <c r="R207" i="41"/>
  <c r="F271" i="41"/>
  <c r="V289" i="41"/>
  <c r="V288" i="41"/>
  <c r="V285" i="41"/>
  <c r="F18" i="41"/>
  <c r="F20" i="41"/>
  <c r="R31" i="41"/>
  <c r="J47" i="41"/>
  <c r="F54" i="41"/>
  <c r="R59" i="41"/>
  <c r="R60" i="41"/>
  <c r="R76" i="41"/>
  <c r="F92" i="41"/>
  <c r="F86" i="41"/>
  <c r="R86" i="41"/>
  <c r="V88" i="41"/>
  <c r="R91" i="41"/>
  <c r="R111" i="41"/>
  <c r="F118" i="41"/>
  <c r="J137" i="41"/>
  <c r="V142" i="41"/>
  <c r="J169" i="41"/>
  <c r="R171" i="41"/>
  <c r="V176" i="41"/>
  <c r="V178" i="41"/>
  <c r="F190" i="41"/>
  <c r="F198" i="41"/>
  <c r="F206" i="41"/>
  <c r="F214" i="41"/>
  <c r="F216" i="41"/>
  <c r="F258" i="41"/>
  <c r="F259" i="41"/>
  <c r="F255" i="41"/>
  <c r="J299" i="41"/>
  <c r="J301" i="41"/>
  <c r="P296" i="41"/>
  <c r="R309" i="41" s="1"/>
  <c r="N276" i="41"/>
  <c r="M247" i="41"/>
  <c r="U247" i="41"/>
  <c r="E296" i="41"/>
  <c r="D296" i="41"/>
  <c r="F309" i="41" s="1"/>
  <c r="V32" i="41"/>
  <c r="V150" i="41"/>
  <c r="N152" i="41"/>
  <c r="N154" i="41"/>
  <c r="V170" i="41"/>
  <c r="R244" i="41"/>
  <c r="N293" i="41"/>
  <c r="V306" i="41"/>
  <c r="N43" i="41"/>
  <c r="N42" i="41"/>
  <c r="F44" i="41"/>
  <c r="R140" i="41"/>
  <c r="R135" i="41"/>
  <c r="R148" i="41"/>
  <c r="R143" i="41"/>
  <c r="J156" i="41"/>
  <c r="J155" i="41"/>
  <c r="R156" i="41"/>
  <c r="R151" i="41"/>
  <c r="F163" i="41"/>
  <c r="F160" i="41"/>
  <c r="F164" i="41"/>
  <c r="N163" i="41"/>
  <c r="N162" i="41"/>
  <c r="N158" i="41"/>
  <c r="F158" i="41"/>
  <c r="F166" i="41"/>
  <c r="F172" i="41"/>
  <c r="V235" i="41"/>
  <c r="V234" i="41"/>
  <c r="V232" i="41"/>
  <c r="V231" i="41"/>
  <c r="V236" i="41"/>
  <c r="V233" i="41"/>
  <c r="F232" i="41"/>
  <c r="J251" i="41"/>
  <c r="J249" i="41"/>
  <c r="J253" i="41"/>
  <c r="R252" i="41"/>
  <c r="R253" i="41"/>
  <c r="R251" i="41"/>
  <c r="R250" i="41"/>
  <c r="P247" i="41"/>
  <c r="R260" i="41" s="1"/>
  <c r="N19" i="41"/>
  <c r="N18" i="41"/>
  <c r="L12" i="41"/>
  <c r="N197" i="41" s="1"/>
  <c r="R27" i="41"/>
  <c r="N35" i="41"/>
  <c r="N34" i="41"/>
  <c r="N30" i="41"/>
  <c r="V34" i="41"/>
  <c r="N44" i="41"/>
  <c r="J71" i="41"/>
  <c r="J72" i="41"/>
  <c r="J83" i="41"/>
  <c r="N92" i="41"/>
  <c r="N90" i="41"/>
  <c r="N88" i="41"/>
  <c r="N86" i="41"/>
  <c r="F88" i="41"/>
  <c r="N115" i="41"/>
  <c r="N116" i="41"/>
  <c r="N123" i="41"/>
  <c r="N124" i="41"/>
  <c r="V131" i="41"/>
  <c r="V126" i="41"/>
  <c r="N126" i="41"/>
  <c r="N130" i="41"/>
  <c r="F139" i="41"/>
  <c r="F140" i="41"/>
  <c r="J145" i="41"/>
  <c r="N160" i="41"/>
  <c r="J180" i="41"/>
  <c r="J179" i="41"/>
  <c r="R191" i="41"/>
  <c r="P12" i="41"/>
  <c r="R221" i="41" s="1"/>
  <c r="V19" i="41"/>
  <c r="V20" i="41"/>
  <c r="N14" i="41"/>
  <c r="V18" i="41"/>
  <c r="N27" i="41"/>
  <c r="N22" i="41"/>
  <c r="F22" i="41"/>
  <c r="N26" i="41"/>
  <c r="N36" i="41"/>
  <c r="N40" i="41"/>
  <c r="F59" i="41"/>
  <c r="F57" i="41"/>
  <c r="F55" i="41"/>
  <c r="N60" i="41"/>
  <c r="N58" i="41"/>
  <c r="N56" i="41"/>
  <c r="N54" i="41"/>
  <c r="V59" i="41"/>
  <c r="V57" i="41"/>
  <c r="V55" i="41"/>
  <c r="V56" i="41"/>
  <c r="N59" i="41"/>
  <c r="J70" i="41"/>
  <c r="R72" i="41"/>
  <c r="J74" i="41"/>
  <c r="F78" i="41"/>
  <c r="F80" i="41"/>
  <c r="F82" i="41"/>
  <c r="N87" i="41"/>
  <c r="F90" i="41"/>
  <c r="V92" i="41"/>
  <c r="J100" i="41"/>
  <c r="J96" i="41"/>
  <c r="F112" i="41"/>
  <c r="V114" i="41"/>
  <c r="F120" i="41"/>
  <c r="V122" i="41"/>
  <c r="F128" i="41"/>
  <c r="V130" i="41"/>
  <c r="F136" i="41"/>
  <c r="R137" i="41"/>
  <c r="R145" i="41"/>
  <c r="R153" i="41"/>
  <c r="J164" i="41"/>
  <c r="J161" i="41"/>
  <c r="R164" i="41"/>
  <c r="R163" i="41"/>
  <c r="R159" i="41"/>
  <c r="F162" i="41"/>
  <c r="N164" i="41"/>
  <c r="R236" i="41"/>
  <c r="R233" i="41"/>
  <c r="R231" i="41"/>
  <c r="J233" i="41"/>
  <c r="F253" i="41"/>
  <c r="F251" i="41"/>
  <c r="F250" i="41"/>
  <c r="N252" i="41"/>
  <c r="N249" i="41"/>
  <c r="N250" i="41"/>
  <c r="V251" i="41"/>
  <c r="V252" i="41"/>
  <c r="V253" i="41"/>
  <c r="V249" i="41"/>
  <c r="I247" i="41"/>
  <c r="Q247" i="41"/>
  <c r="R275" i="41"/>
  <c r="F302" i="41"/>
  <c r="F300" i="41"/>
  <c r="F299" i="41"/>
  <c r="N302" i="41"/>
  <c r="N301" i="41"/>
  <c r="N300" i="41"/>
  <c r="N299" i="41"/>
  <c r="V300" i="41"/>
  <c r="V298" i="41"/>
  <c r="V302" i="41"/>
  <c r="V301" i="41"/>
  <c r="N298" i="41"/>
  <c r="V314" i="41"/>
  <c r="R317" i="41"/>
  <c r="R331" i="41"/>
  <c r="R328" i="41"/>
  <c r="N344" i="41"/>
  <c r="N340" i="41"/>
  <c r="D12" i="41"/>
  <c r="F221" i="41" s="1"/>
  <c r="T12" i="41"/>
  <c r="V189" i="41" s="1"/>
  <c r="J20" i="41"/>
  <c r="J17" i="41"/>
  <c r="R20" i="41"/>
  <c r="R19" i="41"/>
  <c r="V14" i="41"/>
  <c r="R17" i="41"/>
  <c r="N20" i="41"/>
  <c r="F24" i="41"/>
  <c r="N28" i="41"/>
  <c r="N32" i="41"/>
  <c r="F38" i="41"/>
  <c r="F51" i="41"/>
  <c r="F48" i="41"/>
  <c r="N51" i="41"/>
  <c r="N50" i="41"/>
  <c r="V51" i="41"/>
  <c r="V52" i="41"/>
  <c r="N46" i="41"/>
  <c r="V50" i="41"/>
  <c r="F52" i="41"/>
  <c r="F56" i="41"/>
  <c r="V58" i="41"/>
  <c r="J64" i="41"/>
  <c r="R70" i="41"/>
  <c r="V71" i="41"/>
  <c r="J76" i="41"/>
  <c r="V78" i="41"/>
  <c r="V80" i="41"/>
  <c r="V82" i="41"/>
  <c r="R87" i="41"/>
  <c r="N89" i="41"/>
  <c r="J94" i="41"/>
  <c r="J116" i="41"/>
  <c r="J115" i="41"/>
  <c r="J111" i="41"/>
  <c r="N112" i="41"/>
  <c r="R113" i="41"/>
  <c r="J124" i="41"/>
  <c r="J123" i="41"/>
  <c r="J119" i="41"/>
  <c r="N120" i="41"/>
  <c r="R121" i="41"/>
  <c r="J132" i="41"/>
  <c r="J131" i="41"/>
  <c r="J127" i="41"/>
  <c r="R129" i="41"/>
  <c r="V132" i="41"/>
  <c r="U12" i="41"/>
  <c r="R155" i="41"/>
  <c r="J159" i="41"/>
  <c r="R167" i="41"/>
  <c r="J177" i="41"/>
  <c r="J188" i="41"/>
  <c r="J187" i="41"/>
  <c r="R183" i="41"/>
  <c r="J204" i="41"/>
  <c r="J203" i="41"/>
  <c r="R204" i="41"/>
  <c r="R201" i="41"/>
  <c r="R199" i="41"/>
  <c r="F228" i="41"/>
  <c r="F227" i="41"/>
  <c r="F225" i="41"/>
  <c r="F224" i="41"/>
  <c r="F222" i="41"/>
  <c r="F223" i="41"/>
  <c r="V223" i="41"/>
  <c r="V222" i="41"/>
  <c r="V226" i="41"/>
  <c r="J225" i="41"/>
  <c r="V230" i="41"/>
  <c r="T247" i="41"/>
  <c r="V248" i="41" s="1"/>
  <c r="J250" i="41"/>
  <c r="J252" i="41"/>
  <c r="F265" i="41"/>
  <c r="F263" i="41"/>
  <c r="F262" i="41"/>
  <c r="N262" i="41"/>
  <c r="N264" i="41"/>
  <c r="N261" i="41"/>
  <c r="V263" i="41"/>
  <c r="V264" i="41"/>
  <c r="V261" i="41"/>
  <c r="V265" i="41"/>
  <c r="F277" i="41"/>
  <c r="F275" i="41"/>
  <c r="F274" i="41"/>
  <c r="N277" i="41"/>
  <c r="N275" i="41"/>
  <c r="V275" i="41"/>
  <c r="V273" i="41"/>
  <c r="V277" i="41"/>
  <c r="V276" i="41"/>
  <c r="J294" i="41"/>
  <c r="J291" i="41"/>
  <c r="R28" i="41"/>
  <c r="R23" i="41"/>
  <c r="I12" i="41"/>
  <c r="F43" i="41"/>
  <c r="F40" i="41"/>
  <c r="V43" i="41"/>
  <c r="V44" i="41"/>
  <c r="N38" i="41"/>
  <c r="V42" i="41"/>
  <c r="J143" i="41"/>
  <c r="J147" i="41"/>
  <c r="J151" i="41"/>
  <c r="F171" i="41"/>
  <c r="F170" i="41"/>
  <c r="F235" i="41"/>
  <c r="F230" i="41"/>
  <c r="F234" i="41"/>
  <c r="F233" i="41"/>
  <c r="H12" i="41"/>
  <c r="J77" i="41" s="1"/>
  <c r="F26" i="41"/>
  <c r="F35" i="41"/>
  <c r="F32" i="41"/>
  <c r="V35" i="41"/>
  <c r="V36" i="41"/>
  <c r="F36" i="41"/>
  <c r="V38" i="41"/>
  <c r="J75" i="41"/>
  <c r="F91" i="41"/>
  <c r="F89" i="41"/>
  <c r="F87" i="41"/>
  <c r="V91" i="41"/>
  <c r="V89" i="41"/>
  <c r="V87" i="41"/>
  <c r="V90" i="41"/>
  <c r="N105" i="41"/>
  <c r="F115" i="41"/>
  <c r="F114" i="41"/>
  <c r="V115" i="41"/>
  <c r="V110" i="41"/>
  <c r="N110" i="41"/>
  <c r="N114" i="41"/>
  <c r="F123" i="41"/>
  <c r="F122" i="41"/>
  <c r="V123" i="41"/>
  <c r="V118" i="41"/>
  <c r="N118" i="41"/>
  <c r="N122" i="41"/>
  <c r="F131" i="41"/>
  <c r="F130" i="41"/>
  <c r="N131" i="41"/>
  <c r="N132" i="41"/>
  <c r="F134" i="41"/>
  <c r="R139" i="41"/>
  <c r="R147" i="41"/>
  <c r="J153" i="41"/>
  <c r="R175" i="41"/>
  <c r="J196" i="41"/>
  <c r="J195" i="41"/>
  <c r="R228" i="41"/>
  <c r="R227" i="41"/>
  <c r="R225" i="41"/>
  <c r="F231" i="41"/>
  <c r="R249" i="41"/>
  <c r="J263" i="41"/>
  <c r="J261" i="41"/>
  <c r="J265" i="41"/>
  <c r="R264" i="41"/>
  <c r="R265" i="41"/>
  <c r="R263" i="41"/>
  <c r="R262" i="41"/>
  <c r="J275" i="41"/>
  <c r="J277" i="41"/>
  <c r="J276" i="41"/>
  <c r="J274" i="41"/>
  <c r="J273" i="41"/>
  <c r="R276" i="41"/>
  <c r="R273" i="41"/>
  <c r="R274" i="41"/>
  <c r="J212" i="41"/>
  <c r="J211" i="41"/>
  <c r="J207" i="41"/>
  <c r="R209" i="41"/>
  <c r="R220" i="41"/>
  <c r="R217" i="41"/>
  <c r="F239" i="41"/>
  <c r="F238" i="41"/>
  <c r="V244" i="41"/>
  <c r="V243" i="41"/>
  <c r="V242" i="41"/>
  <c r="V241" i="41"/>
  <c r="V240" i="41"/>
  <c r="V238" i="41"/>
  <c r="F240" i="41"/>
  <c r="F243" i="41"/>
  <c r="E247" i="41"/>
  <c r="R286" i="41"/>
  <c r="R287" i="41"/>
  <c r="I296" i="41"/>
  <c r="R307" i="41"/>
  <c r="R312" i="41"/>
  <c r="R310" i="41"/>
  <c r="F338" i="41"/>
  <c r="F334" i="41"/>
  <c r="N338" i="41"/>
  <c r="N336" i="41"/>
  <c r="V334" i="41"/>
  <c r="F336" i="41"/>
  <c r="F16" i="41"/>
  <c r="V24" i="41"/>
  <c r="V28" i="41"/>
  <c r="J33" i="41"/>
  <c r="R35" i="41"/>
  <c r="J41" i="41"/>
  <c r="R43" i="41"/>
  <c r="J49" i="41"/>
  <c r="R51" i="41"/>
  <c r="M12" i="41"/>
  <c r="N134" i="41"/>
  <c r="V136" i="41"/>
  <c r="N142" i="41"/>
  <c r="V144" i="41"/>
  <c r="F148" i="41"/>
  <c r="V155" i="41"/>
  <c r="V154" i="41"/>
  <c r="N150" i="41"/>
  <c r="V152" i="41"/>
  <c r="N156" i="41"/>
  <c r="V163" i="41"/>
  <c r="V164" i="41"/>
  <c r="V162" i="41"/>
  <c r="N171" i="41"/>
  <c r="N172" i="41"/>
  <c r="V171" i="41"/>
  <c r="V166" i="41"/>
  <c r="N166" i="41"/>
  <c r="N170" i="41"/>
  <c r="F179" i="41"/>
  <c r="F178" i="41"/>
  <c r="N179" i="41"/>
  <c r="N180" i="41"/>
  <c r="V179" i="41"/>
  <c r="V174" i="41"/>
  <c r="N174" i="41"/>
  <c r="N178" i="41"/>
  <c r="F187" i="41"/>
  <c r="F186" i="41"/>
  <c r="N187" i="41"/>
  <c r="N188" i="41"/>
  <c r="V187" i="41"/>
  <c r="V182" i="41"/>
  <c r="N182" i="41"/>
  <c r="N186" i="41"/>
  <c r="F195" i="41"/>
  <c r="F194" i="41"/>
  <c r="N195" i="41"/>
  <c r="N196" i="41"/>
  <c r="V195" i="41"/>
  <c r="V190" i="41"/>
  <c r="N190" i="41"/>
  <c r="N194" i="41"/>
  <c r="F203" i="41"/>
  <c r="F202" i="41"/>
  <c r="N203" i="41"/>
  <c r="N204" i="41"/>
  <c r="V203" i="41"/>
  <c r="V198" i="41"/>
  <c r="N198" i="41"/>
  <c r="N202" i="41"/>
  <c r="F211" i="41"/>
  <c r="F210" i="41"/>
  <c r="N211" i="41"/>
  <c r="N212" i="41"/>
  <c r="V211" i="41"/>
  <c r="V206" i="41"/>
  <c r="N206" i="41"/>
  <c r="N210" i="41"/>
  <c r="V219" i="41"/>
  <c r="V218" i="41"/>
  <c r="V216" i="41"/>
  <c r="V215" i="41"/>
  <c r="V214" i="41"/>
  <c r="R215" i="41"/>
  <c r="R219" i="41"/>
  <c r="V239" i="41"/>
  <c r="F241" i="41"/>
  <c r="N282" i="41"/>
  <c r="F289" i="41"/>
  <c r="F286" i="41"/>
  <c r="J285" i="41"/>
  <c r="J286" i="41"/>
  <c r="F287" i="41"/>
  <c r="J288" i="41"/>
  <c r="J289" i="41"/>
  <c r="U296" i="41"/>
  <c r="J337" i="41"/>
  <c r="J335" i="41"/>
  <c r="R335" i="41"/>
  <c r="M296" i="41"/>
  <c r="J171" i="41"/>
  <c r="V291" i="41"/>
  <c r="V292" i="41"/>
  <c r="R84" i="41"/>
  <c r="R82" i="41"/>
  <c r="R80" i="41"/>
  <c r="R78" i="41"/>
  <c r="R83" i="41"/>
  <c r="R79" i="41"/>
  <c r="R81" i="41"/>
  <c r="F76" i="41"/>
  <c r="F74" i="41"/>
  <c r="F72" i="41"/>
  <c r="F70" i="41"/>
  <c r="F108" i="41"/>
  <c r="F106" i="41"/>
  <c r="F104" i="41"/>
  <c r="F102" i="41"/>
  <c r="F105" i="41"/>
  <c r="F107" i="41"/>
  <c r="F103" i="41"/>
  <c r="J93" i="41"/>
  <c r="V76" i="41"/>
  <c r="V74" i="41"/>
  <c r="V72" i="41"/>
  <c r="V70" i="41"/>
  <c r="F71" i="41"/>
  <c r="V73" i="41"/>
  <c r="F68" i="41"/>
  <c r="F66" i="41"/>
  <c r="F64" i="41"/>
  <c r="F62" i="41"/>
  <c r="R67" i="41"/>
  <c r="R65" i="41"/>
  <c r="R63" i="41"/>
  <c r="R62" i="41"/>
  <c r="R66" i="41"/>
  <c r="J67" i="41"/>
  <c r="J65" i="41"/>
  <c r="J63" i="41"/>
  <c r="N68" i="41"/>
  <c r="N66" i="41"/>
  <c r="N64" i="41"/>
  <c r="N62" i="41"/>
  <c r="V68" i="41"/>
  <c r="V66" i="41"/>
  <c r="V64" i="41"/>
  <c r="V62" i="41"/>
  <c r="N63" i="41"/>
  <c r="N83" i="41"/>
  <c r="N81" i="41"/>
  <c r="N79" i="41"/>
  <c r="N78" i="41"/>
  <c r="N82" i="41"/>
  <c r="J14" i="41"/>
  <c r="R14" i="41"/>
  <c r="F15" i="41"/>
  <c r="N15" i="41"/>
  <c r="V15" i="41"/>
  <c r="J16" i="41"/>
  <c r="R16" i="41"/>
  <c r="F17" i="41"/>
  <c r="N17" i="41"/>
  <c r="V17" i="41"/>
  <c r="J18" i="41"/>
  <c r="R18" i="41"/>
  <c r="J22" i="41"/>
  <c r="R22" i="41"/>
  <c r="F23" i="41"/>
  <c r="N23" i="41"/>
  <c r="V23" i="41"/>
  <c r="J24" i="41"/>
  <c r="R24" i="41"/>
  <c r="F25" i="41"/>
  <c r="N25" i="41"/>
  <c r="V25" i="41"/>
  <c r="J26" i="41"/>
  <c r="R26" i="41"/>
  <c r="J27" i="41"/>
  <c r="F28" i="41"/>
  <c r="J62" i="41"/>
  <c r="F63" i="41"/>
  <c r="V65" i="41"/>
  <c r="J66" i="41"/>
  <c r="F67" i="41"/>
  <c r="N70" i="41"/>
  <c r="R71" i="41"/>
  <c r="N72" i="41"/>
  <c r="R73" i="41"/>
  <c r="N74" i="41"/>
  <c r="R75" i="41"/>
  <c r="N76" i="41"/>
  <c r="J84" i="41"/>
  <c r="J82" i="41"/>
  <c r="J80" i="41"/>
  <c r="J78" i="41"/>
  <c r="J81" i="41"/>
  <c r="J108" i="41"/>
  <c r="J107" i="41"/>
  <c r="J105" i="41"/>
  <c r="J103" i="41"/>
  <c r="J104" i="41"/>
  <c r="V106" i="41"/>
  <c r="V104" i="41"/>
  <c r="V102" i="41"/>
  <c r="V107" i="41"/>
  <c r="V103" i="41"/>
  <c r="V105" i="41"/>
  <c r="N314" i="41"/>
  <c r="N313" i="41"/>
  <c r="N310" i="41"/>
  <c r="N311" i="41"/>
  <c r="N312" i="41"/>
  <c r="R64" i="41"/>
  <c r="N65" i="41"/>
  <c r="R68" i="41"/>
  <c r="F83" i="41"/>
  <c r="F81" i="41"/>
  <c r="F79" i="41"/>
  <c r="V83" i="41"/>
  <c r="V81" i="41"/>
  <c r="V79" i="41"/>
  <c r="N80" i="41"/>
  <c r="N84" i="41"/>
  <c r="F100" i="41"/>
  <c r="F98" i="41"/>
  <c r="F96" i="41"/>
  <c r="F99" i="41"/>
  <c r="F94" i="41"/>
  <c r="J99" i="41"/>
  <c r="J97" i="41"/>
  <c r="J95" i="41"/>
  <c r="N100" i="41"/>
  <c r="N98" i="41"/>
  <c r="N96" i="41"/>
  <c r="N99" i="41"/>
  <c r="N95" i="41"/>
  <c r="N94" i="41"/>
  <c r="R99" i="41"/>
  <c r="R97" i="41"/>
  <c r="R95" i="41"/>
  <c r="R98" i="41"/>
  <c r="V100" i="41"/>
  <c r="V98" i="41"/>
  <c r="V96" i="41"/>
  <c r="V94" i="41"/>
  <c r="R94" i="41"/>
  <c r="N97" i="41"/>
  <c r="V99" i="41"/>
  <c r="J30" i="41"/>
  <c r="R30" i="41"/>
  <c r="F31" i="41"/>
  <c r="N31" i="41"/>
  <c r="V31" i="41"/>
  <c r="J32" i="41"/>
  <c r="R32" i="41"/>
  <c r="F33" i="41"/>
  <c r="N33" i="41"/>
  <c r="V33" i="41"/>
  <c r="J34" i="41"/>
  <c r="R34" i="41"/>
  <c r="J38" i="41"/>
  <c r="R38" i="41"/>
  <c r="F39" i="41"/>
  <c r="N39" i="41"/>
  <c r="V39" i="41"/>
  <c r="J40" i="41"/>
  <c r="R40" i="41"/>
  <c r="F41" i="41"/>
  <c r="N41" i="41"/>
  <c r="V41" i="41"/>
  <c r="J42" i="41"/>
  <c r="R42" i="41"/>
  <c r="J46" i="41"/>
  <c r="R46" i="41"/>
  <c r="F47" i="41"/>
  <c r="N47" i="41"/>
  <c r="V47" i="41"/>
  <c r="J48" i="41"/>
  <c r="R48" i="41"/>
  <c r="F49" i="41"/>
  <c r="N49" i="41"/>
  <c r="V49" i="41"/>
  <c r="J50" i="41"/>
  <c r="R50" i="41"/>
  <c r="R108" i="41"/>
  <c r="R107" i="41"/>
  <c r="R105" i="41"/>
  <c r="R103" i="41"/>
  <c r="N219" i="41"/>
  <c r="N217" i="41"/>
  <c r="N215" i="41"/>
  <c r="N218" i="41"/>
  <c r="N220" i="41"/>
  <c r="N214" i="41"/>
  <c r="N227" i="41"/>
  <c r="N225" i="41"/>
  <c r="N223" i="41"/>
  <c r="N226" i="41"/>
  <c r="N228" i="41"/>
  <c r="N222" i="41"/>
  <c r="N235" i="41"/>
  <c r="N233" i="41"/>
  <c r="N231" i="41"/>
  <c r="N234" i="41"/>
  <c r="N236" i="41"/>
  <c r="N230" i="41"/>
  <c r="R256" i="41"/>
  <c r="R258" i="41"/>
  <c r="R255" i="41"/>
  <c r="R259" i="41"/>
  <c r="N269" i="41"/>
  <c r="N268" i="41"/>
  <c r="N267" i="41"/>
  <c r="N270" i="41"/>
  <c r="N271" i="41"/>
  <c r="R280" i="41"/>
  <c r="R283" i="41"/>
  <c r="R279" i="41"/>
  <c r="R281" i="41"/>
  <c r="R282" i="41"/>
  <c r="R294" i="41"/>
  <c r="R295" i="41"/>
  <c r="R293" i="41"/>
  <c r="R291" i="41"/>
  <c r="R292" i="41"/>
  <c r="N106" i="41"/>
  <c r="N104" i="41"/>
  <c r="N102" i="41"/>
  <c r="N103" i="41"/>
  <c r="N107" i="41"/>
  <c r="F294" i="41"/>
  <c r="F293" i="41"/>
  <c r="F291" i="41"/>
  <c r="D247" i="41"/>
  <c r="F254" i="41" s="1"/>
  <c r="F295" i="41"/>
  <c r="J220" i="41"/>
  <c r="J218" i="41"/>
  <c r="J216" i="41"/>
  <c r="J214" i="41"/>
  <c r="J228" i="41"/>
  <c r="J226" i="41"/>
  <c r="J224" i="41"/>
  <c r="J222" i="41"/>
  <c r="J236" i="41"/>
  <c r="J234" i="41"/>
  <c r="J232" i="41"/>
  <c r="J230" i="41"/>
  <c r="N259" i="41"/>
  <c r="N258" i="41"/>
  <c r="N255" i="41"/>
  <c r="L247" i="41"/>
  <c r="N266" i="41" s="1"/>
  <c r="N257" i="41"/>
  <c r="J271" i="41"/>
  <c r="J267" i="41"/>
  <c r="J270" i="41"/>
  <c r="J268" i="41"/>
  <c r="J269" i="41"/>
  <c r="N281" i="41"/>
  <c r="N280" i="41"/>
  <c r="N283" i="41"/>
  <c r="N319" i="41"/>
  <c r="N317" i="41"/>
  <c r="N316" i="41"/>
  <c r="N320" i="41"/>
  <c r="J219" i="41"/>
  <c r="J227" i="41"/>
  <c r="J235" i="41"/>
  <c r="J244" i="41"/>
  <c r="J242" i="41"/>
  <c r="J240" i="41"/>
  <c r="J238" i="41"/>
  <c r="R243" i="41"/>
  <c r="R241" i="41"/>
  <c r="R239" i="41"/>
  <c r="J239" i="41"/>
  <c r="R240" i="41"/>
  <c r="N256" i="41"/>
  <c r="N308" i="41"/>
  <c r="N307" i="41"/>
  <c r="N306" i="41"/>
  <c r="N305" i="41"/>
  <c r="L296" i="41"/>
  <c r="N303" i="41" s="1"/>
  <c r="J259" i="41"/>
  <c r="J255" i="41"/>
  <c r="H247" i="41"/>
  <c r="J266" i="41" s="1"/>
  <c r="J256" i="41"/>
  <c r="V256" i="41"/>
  <c r="F269" i="41"/>
  <c r="F268" i="41"/>
  <c r="V271" i="41"/>
  <c r="V270" i="41"/>
  <c r="V267" i="41"/>
  <c r="F267" i="41"/>
  <c r="V268" i="41"/>
  <c r="J283" i="41"/>
  <c r="J279" i="41"/>
  <c r="J282" i="41"/>
  <c r="J281" i="41"/>
  <c r="F333" i="41"/>
  <c r="R320" i="41"/>
  <c r="R318" i="41"/>
  <c r="R316" i="41"/>
  <c r="R319" i="41"/>
  <c r="J110" i="41"/>
  <c r="R110" i="41"/>
  <c r="F111" i="41"/>
  <c r="N111" i="41"/>
  <c r="V111" i="41"/>
  <c r="J112" i="41"/>
  <c r="R112" i="41"/>
  <c r="F113" i="41"/>
  <c r="N113" i="41"/>
  <c r="V113" i="41"/>
  <c r="J114" i="41"/>
  <c r="R114" i="41"/>
  <c r="J118" i="41"/>
  <c r="R118" i="41"/>
  <c r="F119" i="41"/>
  <c r="N119" i="41"/>
  <c r="V119" i="41"/>
  <c r="J120" i="41"/>
  <c r="R120" i="41"/>
  <c r="F121" i="41"/>
  <c r="N121" i="41"/>
  <c r="V121" i="41"/>
  <c r="J122" i="41"/>
  <c r="R122" i="41"/>
  <c r="J126" i="41"/>
  <c r="R126" i="41"/>
  <c r="F127" i="41"/>
  <c r="N127" i="41"/>
  <c r="V127" i="41"/>
  <c r="J128" i="41"/>
  <c r="R128" i="41"/>
  <c r="F129" i="41"/>
  <c r="N129" i="41"/>
  <c r="V129" i="41"/>
  <c r="J130" i="41"/>
  <c r="R130" i="41"/>
  <c r="J134" i="41"/>
  <c r="R134" i="41"/>
  <c r="F135" i="41"/>
  <c r="N135" i="41"/>
  <c r="V135" i="41"/>
  <c r="J136" i="41"/>
  <c r="R136" i="41"/>
  <c r="F137" i="41"/>
  <c r="N137" i="41"/>
  <c r="V137" i="41"/>
  <c r="J138" i="41"/>
  <c r="R138" i="41"/>
  <c r="J142" i="41"/>
  <c r="R142" i="41"/>
  <c r="F143" i="41"/>
  <c r="N143" i="41"/>
  <c r="V143" i="41"/>
  <c r="J144" i="41"/>
  <c r="R144" i="41"/>
  <c r="F145" i="41"/>
  <c r="N145" i="41"/>
  <c r="V145" i="41"/>
  <c r="J146" i="41"/>
  <c r="R146" i="41"/>
  <c r="J150" i="41"/>
  <c r="R150" i="41"/>
  <c r="F151" i="41"/>
  <c r="N151" i="41"/>
  <c r="V151" i="41"/>
  <c r="J152" i="41"/>
  <c r="R152" i="41"/>
  <c r="F153" i="41"/>
  <c r="N153" i="41"/>
  <c r="V153" i="41"/>
  <c r="J154" i="41"/>
  <c r="R154" i="41"/>
  <c r="J158" i="41"/>
  <c r="R158" i="41"/>
  <c r="F159" i="41"/>
  <c r="N159" i="41"/>
  <c r="V159" i="41"/>
  <c r="J160" i="41"/>
  <c r="R160" i="41"/>
  <c r="F161" i="41"/>
  <c r="N161" i="41"/>
  <c r="V161" i="41"/>
  <c r="J162" i="41"/>
  <c r="R162" i="41"/>
  <c r="J166" i="41"/>
  <c r="R166" i="41"/>
  <c r="F167" i="41"/>
  <c r="N167" i="41"/>
  <c r="V167" i="41"/>
  <c r="J168" i="41"/>
  <c r="R168" i="41"/>
  <c r="F169" i="41"/>
  <c r="N169" i="41"/>
  <c r="V169" i="41"/>
  <c r="J170" i="41"/>
  <c r="R170" i="41"/>
  <c r="J174" i="41"/>
  <c r="R174" i="41"/>
  <c r="F175" i="41"/>
  <c r="N175" i="41"/>
  <c r="V175" i="41"/>
  <c r="J176" i="41"/>
  <c r="R176" i="41"/>
  <c r="F177" i="41"/>
  <c r="N177" i="41"/>
  <c r="V177" i="41"/>
  <c r="J178" i="41"/>
  <c r="R178" i="41"/>
  <c r="J182" i="41"/>
  <c r="R182" i="41"/>
  <c r="F183" i="41"/>
  <c r="N183" i="41"/>
  <c r="V183" i="41"/>
  <c r="J184" i="41"/>
  <c r="R184" i="41"/>
  <c r="F185" i="41"/>
  <c r="N185" i="41"/>
  <c r="V185" i="41"/>
  <c r="J186" i="41"/>
  <c r="R186" i="41"/>
  <c r="J190" i="41"/>
  <c r="R190" i="41"/>
  <c r="F191" i="41"/>
  <c r="N191" i="41"/>
  <c r="V191" i="41"/>
  <c r="J192" i="41"/>
  <c r="R192" i="41"/>
  <c r="F193" i="41"/>
  <c r="N193" i="41"/>
  <c r="V193" i="41"/>
  <c r="J194" i="41"/>
  <c r="R194" i="41"/>
  <c r="J198" i="41"/>
  <c r="R198" i="41"/>
  <c r="F199" i="41"/>
  <c r="N199" i="41"/>
  <c r="V199" i="41"/>
  <c r="J200" i="41"/>
  <c r="R200" i="41"/>
  <c r="F201" i="41"/>
  <c r="N201" i="41"/>
  <c r="V201" i="41"/>
  <c r="J202" i="41"/>
  <c r="R202" i="41"/>
  <c r="J206" i="41"/>
  <c r="R206" i="41"/>
  <c r="F207" i="41"/>
  <c r="N207" i="41"/>
  <c r="V207" i="41"/>
  <c r="J208" i="41"/>
  <c r="R208" i="41"/>
  <c r="F209" i="41"/>
  <c r="N209" i="41"/>
  <c r="V209" i="41"/>
  <c r="J210" i="41"/>
  <c r="R210" i="41"/>
  <c r="R214" i="41"/>
  <c r="R216" i="41"/>
  <c r="R218" i="41"/>
  <c r="R222" i="41"/>
  <c r="R224" i="41"/>
  <c r="R226" i="41"/>
  <c r="R230" i="41"/>
  <c r="R232" i="41"/>
  <c r="R234" i="41"/>
  <c r="F257" i="41"/>
  <c r="F256" i="41"/>
  <c r="V259" i="41"/>
  <c r="V258" i="41"/>
  <c r="V255" i="41"/>
  <c r="R268" i="41"/>
  <c r="R271" i="41"/>
  <c r="R267" i="41"/>
  <c r="F281" i="41"/>
  <c r="F280" i="41"/>
  <c r="V283" i="41"/>
  <c r="V282" i="41"/>
  <c r="V279" i="41"/>
  <c r="F279" i="41"/>
  <c r="V280" i="41"/>
  <c r="V294" i="41"/>
  <c r="V293" i="41"/>
  <c r="J307" i="41"/>
  <c r="J304" i="41"/>
  <c r="H296" i="41"/>
  <c r="J309" i="41" s="1"/>
  <c r="J308" i="41"/>
  <c r="J306" i="41"/>
  <c r="F331" i="41"/>
  <c r="F329" i="41"/>
  <c r="F328" i="41"/>
  <c r="F332" i="41"/>
  <c r="F330" i="41"/>
  <c r="F306" i="41"/>
  <c r="F305" i="41"/>
  <c r="F303" i="41"/>
  <c r="V304" i="41"/>
  <c r="V307" i="41"/>
  <c r="J311" i="41"/>
  <c r="J314" i="41"/>
  <c r="V312" i="41"/>
  <c r="V311" i="41"/>
  <c r="V310" i="41"/>
  <c r="J313" i="41"/>
  <c r="J320" i="41"/>
  <c r="J318" i="41"/>
  <c r="J316" i="41"/>
  <c r="J319" i="41"/>
  <c r="J317" i="41"/>
  <c r="N238" i="41"/>
  <c r="N239" i="41"/>
  <c r="N240" i="41"/>
  <c r="N241" i="41"/>
  <c r="N242" i="41"/>
  <c r="N243" i="41"/>
  <c r="F249" i="41"/>
  <c r="V250" i="41"/>
  <c r="F252" i="41"/>
  <c r="F261" i="41"/>
  <c r="V262" i="41"/>
  <c r="F264" i="41"/>
  <c r="F273" i="41"/>
  <c r="V274" i="41"/>
  <c r="F276" i="41"/>
  <c r="F285" i="41"/>
  <c r="V286" i="41"/>
  <c r="V287" i="41"/>
  <c r="F288" i="41"/>
  <c r="R288" i="41"/>
  <c r="J293" i="41"/>
  <c r="R308" i="41"/>
  <c r="R305" i="41"/>
  <c r="F304" i="41"/>
  <c r="R304" i="41"/>
  <c r="F307" i="41"/>
  <c r="F312" i="41"/>
  <c r="F311" i="41"/>
  <c r="J312" i="41"/>
  <c r="F319" i="41"/>
  <c r="F317" i="41"/>
  <c r="F320" i="41"/>
  <c r="F316" i="41"/>
  <c r="V319" i="41"/>
  <c r="V317" i="41"/>
  <c r="F318" i="41"/>
  <c r="V320" i="41"/>
  <c r="J332" i="41"/>
  <c r="J330" i="41"/>
  <c r="J329" i="41"/>
  <c r="J331" i="41"/>
  <c r="N291" i="41"/>
  <c r="N292" i="41"/>
  <c r="F298" i="41"/>
  <c r="V299" i="41"/>
  <c r="F301" i="41"/>
  <c r="R313" i="41"/>
  <c r="V331" i="41"/>
  <c r="V329" i="41"/>
  <c r="V328" i="41"/>
  <c r="V327" i="41"/>
  <c r="V332" i="41"/>
  <c r="V330" i="41"/>
  <c r="F326" i="41"/>
  <c r="F324" i="41"/>
  <c r="F322" i="41"/>
  <c r="J325" i="41"/>
  <c r="J323" i="41"/>
  <c r="N326" i="41"/>
  <c r="N324" i="41"/>
  <c r="N322" i="41"/>
  <c r="R325" i="41"/>
  <c r="R323" i="41"/>
  <c r="V326" i="41"/>
  <c r="V324" i="41"/>
  <c r="V322" i="41"/>
  <c r="R324" i="41"/>
  <c r="N325" i="41"/>
  <c r="R332" i="41"/>
  <c r="R330" i="41"/>
  <c r="R329" i="41"/>
  <c r="V323" i="41"/>
  <c r="J324" i="41"/>
  <c r="F325" i="41"/>
  <c r="N331" i="41"/>
  <c r="N329" i="41"/>
  <c r="N330" i="41"/>
  <c r="N328" i="41"/>
  <c r="J334" i="41"/>
  <c r="R334" i="41"/>
  <c r="F335" i="41"/>
  <c r="N335" i="41"/>
  <c r="V335" i="41"/>
  <c r="J336" i="41"/>
  <c r="R336" i="41"/>
  <c r="F337" i="41"/>
  <c r="N337" i="41"/>
  <c r="V337" i="41"/>
  <c r="J338" i="41"/>
  <c r="R338" i="41"/>
  <c r="J340" i="41"/>
  <c r="R340" i="41"/>
  <c r="F341" i="41"/>
  <c r="N341" i="41"/>
  <c r="V341" i="41"/>
  <c r="J342" i="41"/>
  <c r="R342" i="41"/>
  <c r="F343" i="41"/>
  <c r="N343" i="41"/>
  <c r="V343" i="41"/>
  <c r="J344" i="41"/>
  <c r="R344" i="41"/>
  <c r="J341" i="41"/>
  <c r="R341" i="41"/>
  <c r="F342" i="41"/>
  <c r="N342" i="41"/>
  <c r="V342" i="41"/>
  <c r="F344" i="41"/>
  <c r="V344" i="41"/>
  <c r="DW52" i="4"/>
  <c r="DV52" i="4"/>
  <c r="DW51" i="4"/>
  <c r="DV51" i="4"/>
  <c r="DW50" i="4"/>
  <c r="DV50" i="4"/>
  <c r="DW49" i="4"/>
  <c r="DV49" i="4"/>
  <c r="DW48" i="4"/>
  <c r="DV48" i="4"/>
  <c r="DW47" i="4"/>
  <c r="DV47" i="4"/>
  <c r="DW46" i="4"/>
  <c r="DV46" i="4"/>
  <c r="DW45" i="4"/>
  <c r="DV45" i="4"/>
  <c r="DW44" i="4"/>
  <c r="DV44" i="4"/>
  <c r="DW43" i="4"/>
  <c r="DV43" i="4"/>
  <c r="DW42" i="4"/>
  <c r="DV42" i="4"/>
  <c r="DW41" i="4"/>
  <c r="DV41" i="4"/>
  <c r="DW40" i="4"/>
  <c r="DV40" i="4"/>
  <c r="DW39" i="4"/>
  <c r="DV39" i="4"/>
  <c r="DW38" i="4"/>
  <c r="DV38" i="4"/>
  <c r="DW37" i="4"/>
  <c r="DV37" i="4"/>
  <c r="DW36" i="4"/>
  <c r="DV36" i="4"/>
  <c r="DW35" i="4"/>
  <c r="DV35" i="4"/>
  <c r="DW34" i="4"/>
  <c r="DV34" i="4"/>
  <c r="DW33" i="4"/>
  <c r="DV33" i="4"/>
  <c r="DW32" i="4"/>
  <c r="DV32" i="4"/>
  <c r="DW31" i="4"/>
  <c r="DV31" i="4"/>
  <c r="DW30" i="4"/>
  <c r="DV30" i="4"/>
  <c r="DW29" i="4"/>
  <c r="DV29" i="4"/>
  <c r="DW28" i="4"/>
  <c r="DV28" i="4"/>
  <c r="DW27" i="4"/>
  <c r="DV27" i="4"/>
  <c r="DW26" i="4"/>
  <c r="DV26" i="4"/>
  <c r="DW25" i="4"/>
  <c r="DV25" i="4"/>
  <c r="DW24" i="4"/>
  <c r="DV24" i="4"/>
  <c r="DW23" i="4"/>
  <c r="DV23" i="4"/>
  <c r="DW22" i="4"/>
  <c r="DV22" i="4"/>
  <c r="DW21" i="4"/>
  <c r="DV21" i="4"/>
  <c r="DW20" i="4"/>
  <c r="DV20" i="4"/>
  <c r="J246" i="45" l="1"/>
  <c r="J346" i="45" s="1"/>
  <c r="C246" i="45"/>
  <c r="C346" i="45" s="1"/>
  <c r="K346" i="45"/>
  <c r="G246" i="45"/>
  <c r="G346" i="45" s="1"/>
  <c r="F315" i="41"/>
  <c r="G346" i="44"/>
  <c r="K346" i="44"/>
  <c r="S246" i="44"/>
  <c r="C346" i="44"/>
  <c r="R246" i="44"/>
  <c r="R346" i="44" s="1"/>
  <c r="S346" i="44"/>
  <c r="C246" i="43"/>
  <c r="G246" i="43"/>
  <c r="R246" i="43"/>
  <c r="R346" i="43" s="1"/>
  <c r="C346" i="43"/>
  <c r="G346" i="43"/>
  <c r="S346" i="43"/>
  <c r="K246" i="43"/>
  <c r="K346" i="43" s="1"/>
  <c r="J229" i="41"/>
  <c r="E246" i="41"/>
  <c r="E346" i="41" s="1"/>
  <c r="R297" i="41"/>
  <c r="N157" i="41"/>
  <c r="R272" i="41"/>
  <c r="J109" i="41"/>
  <c r="V37" i="41"/>
  <c r="V339" i="41"/>
  <c r="V205" i="41"/>
  <c r="U246" i="41"/>
  <c r="U346" i="41" s="1"/>
  <c r="N13" i="41"/>
  <c r="N189" i="41"/>
  <c r="F149" i="41"/>
  <c r="R266" i="41"/>
  <c r="R278" i="41"/>
  <c r="R248" i="41"/>
  <c r="N85" i="41"/>
  <c r="V321" i="41"/>
  <c r="F297" i="41"/>
  <c r="R290" i="41"/>
  <c r="R69" i="41"/>
  <c r="N21" i="41"/>
  <c r="N149" i="41"/>
  <c r="J173" i="41"/>
  <c r="O53" i="41"/>
  <c r="N213" i="41"/>
  <c r="J61" i="41"/>
  <c r="R189" i="41"/>
  <c r="N125" i="41"/>
  <c r="N117" i="41"/>
  <c r="F229" i="41"/>
  <c r="F339" i="41"/>
  <c r="N221" i="41"/>
  <c r="N45" i="41"/>
  <c r="N181" i="41"/>
  <c r="N141" i="41"/>
  <c r="N165" i="41"/>
  <c r="F37" i="41"/>
  <c r="F173" i="41"/>
  <c r="F53" i="41"/>
  <c r="F109" i="41"/>
  <c r="V303" i="41"/>
  <c r="N101" i="41"/>
  <c r="N229" i="41"/>
  <c r="N77" i="41"/>
  <c r="N53" i="41"/>
  <c r="N37" i="41"/>
  <c r="N205" i="41"/>
  <c r="N173" i="41"/>
  <c r="F77" i="41"/>
  <c r="F189" i="41"/>
  <c r="V309" i="41"/>
  <c r="S294" i="41"/>
  <c r="K85" i="41"/>
  <c r="C294" i="41"/>
  <c r="K295" i="41"/>
  <c r="K344" i="41"/>
  <c r="S221" i="41"/>
  <c r="S85" i="41"/>
  <c r="C53" i="41"/>
  <c r="R327" i="41"/>
  <c r="R321" i="41"/>
  <c r="R29" i="41"/>
  <c r="J117" i="41"/>
  <c r="J141" i="41"/>
  <c r="J197" i="41"/>
  <c r="V117" i="41"/>
  <c r="C229" i="41"/>
  <c r="C85" i="41"/>
  <c r="C292" i="41"/>
  <c r="S229" i="41"/>
  <c r="V290" i="41"/>
  <c r="K173" i="41"/>
  <c r="G117" i="41"/>
  <c r="G109" i="41"/>
  <c r="R333" i="41"/>
  <c r="J213" i="41"/>
  <c r="J69" i="41"/>
  <c r="R61" i="41"/>
  <c r="J101" i="41"/>
  <c r="R141" i="41"/>
  <c r="J37" i="41"/>
  <c r="J85" i="41"/>
  <c r="J157" i="41"/>
  <c r="F101" i="41"/>
  <c r="V213" i="41"/>
  <c r="F133" i="41"/>
  <c r="F93" i="41"/>
  <c r="F141" i="41"/>
  <c r="F205" i="41"/>
  <c r="Q246" i="41"/>
  <c r="Q346" i="41" s="1"/>
  <c r="V278" i="41"/>
  <c r="V266" i="41"/>
  <c r="J29" i="41"/>
  <c r="R303" i="41"/>
  <c r="V297" i="41"/>
  <c r="V254" i="41"/>
  <c r="R315" i="41"/>
  <c r="R339" i="41"/>
  <c r="S77" i="41"/>
  <c r="N61" i="41"/>
  <c r="N69" i="41"/>
  <c r="P246" i="41"/>
  <c r="R296" i="41" s="1"/>
  <c r="F21" i="41"/>
  <c r="R149" i="41"/>
  <c r="J53" i="41"/>
  <c r="J189" i="41"/>
  <c r="J181" i="41"/>
  <c r="F197" i="41"/>
  <c r="N93" i="41"/>
  <c r="N29" i="41"/>
  <c r="N109" i="41"/>
  <c r="N133" i="41"/>
  <c r="F13" i="41"/>
  <c r="V141" i="41"/>
  <c r="F165" i="41"/>
  <c r="F117" i="41"/>
  <c r="F157" i="41"/>
  <c r="F213" i="41"/>
  <c r="M246" i="41"/>
  <c r="M346" i="41" s="1"/>
  <c r="K197" i="41"/>
  <c r="K189" i="41"/>
  <c r="O342" i="41"/>
  <c r="C213" i="41"/>
  <c r="G85" i="41"/>
  <c r="G293" i="41"/>
  <c r="K133" i="41"/>
  <c r="G37" i="41"/>
  <c r="S93" i="41"/>
  <c r="K333" i="41"/>
  <c r="I246" i="41"/>
  <c r="I346" i="41" s="1"/>
  <c r="G157" i="41"/>
  <c r="K141" i="41"/>
  <c r="K125" i="41"/>
  <c r="K109" i="41"/>
  <c r="S29" i="41"/>
  <c r="O229" i="41"/>
  <c r="C205" i="41"/>
  <c r="C189" i="41"/>
  <c r="C173" i="41"/>
  <c r="C157" i="41"/>
  <c r="G141" i="41"/>
  <c r="C141" i="41"/>
  <c r="C125" i="41"/>
  <c r="C109" i="41"/>
  <c r="N278" i="41"/>
  <c r="O101" i="41"/>
  <c r="K45" i="41"/>
  <c r="K37" i="41"/>
  <c r="O29" i="41"/>
  <c r="C309" i="41"/>
  <c r="C260" i="41"/>
  <c r="C295" i="41"/>
  <c r="C221" i="41"/>
  <c r="S315" i="41"/>
  <c r="S254" i="41"/>
  <c r="O272" i="41"/>
  <c r="V333" i="41"/>
  <c r="F327" i="41"/>
  <c r="V272" i="41"/>
  <c r="S173" i="41"/>
  <c r="S157" i="41"/>
  <c r="G149" i="41"/>
  <c r="S141" i="41"/>
  <c r="G125" i="41"/>
  <c r="F321" i="41"/>
  <c r="J221" i="41"/>
  <c r="R254" i="41"/>
  <c r="K213" i="41"/>
  <c r="F61" i="41"/>
  <c r="G101" i="41"/>
  <c r="K21" i="41"/>
  <c r="K13" i="41"/>
  <c r="R284" i="41"/>
  <c r="J45" i="41"/>
  <c r="J149" i="41"/>
  <c r="J125" i="41"/>
  <c r="J205" i="41"/>
  <c r="F69" i="41"/>
  <c r="V85" i="41"/>
  <c r="F45" i="41"/>
  <c r="F29" i="41"/>
  <c r="F85" i="41"/>
  <c r="F125" i="41"/>
  <c r="F181" i="41"/>
  <c r="S213" i="41"/>
  <c r="O292" i="41"/>
  <c r="O85" i="41"/>
  <c r="G69" i="41"/>
  <c r="S53" i="41"/>
  <c r="K53" i="41"/>
  <c r="G53" i="41"/>
  <c r="G229" i="41"/>
  <c r="R125" i="41"/>
  <c r="R13" i="41"/>
  <c r="R157" i="41"/>
  <c r="S109" i="41"/>
  <c r="C77" i="41"/>
  <c r="C13" i="41"/>
  <c r="K61" i="41"/>
  <c r="R205" i="41"/>
  <c r="J13" i="41"/>
  <c r="R21" i="41"/>
  <c r="O205" i="41"/>
  <c r="O173" i="41"/>
  <c r="S125" i="41"/>
  <c r="O109" i="41"/>
  <c r="K221" i="41"/>
  <c r="C45" i="41"/>
  <c r="C37" i="41"/>
  <c r="C29" i="41"/>
  <c r="G61" i="41"/>
  <c r="C21" i="41"/>
  <c r="S61" i="41"/>
  <c r="R37" i="41"/>
  <c r="R85" i="41"/>
  <c r="R165" i="41"/>
  <c r="R229" i="41"/>
  <c r="R77" i="41"/>
  <c r="V13" i="41"/>
  <c r="V45" i="41"/>
  <c r="V149" i="41"/>
  <c r="V133" i="41"/>
  <c r="V197" i="41"/>
  <c r="V157" i="41"/>
  <c r="O213" i="41"/>
  <c r="S205" i="41"/>
  <c r="S197" i="41"/>
  <c r="S189" i="41"/>
  <c r="S181" i="41"/>
  <c r="S165" i="41"/>
  <c r="G165" i="41"/>
  <c r="S149" i="41"/>
  <c r="S133" i="41"/>
  <c r="G133" i="41"/>
  <c r="S117" i="41"/>
  <c r="J278" i="41"/>
  <c r="K229" i="41"/>
  <c r="O45" i="41"/>
  <c r="O37" i="41"/>
  <c r="G93" i="41"/>
  <c r="V101" i="41"/>
  <c r="O69" i="41"/>
  <c r="S21" i="41"/>
  <c r="O21" i="41"/>
  <c r="S13" i="41"/>
  <c r="V69" i="41"/>
  <c r="R45" i="41"/>
  <c r="R93" i="41"/>
  <c r="R117" i="41"/>
  <c r="R173" i="41"/>
  <c r="R197" i="41"/>
  <c r="V221" i="41"/>
  <c r="V53" i="41"/>
  <c r="V229" i="41"/>
  <c r="V165" i="41"/>
  <c r="V109" i="41"/>
  <c r="V181" i="41"/>
  <c r="K205" i="41"/>
  <c r="C197" i="41"/>
  <c r="C181" i="41"/>
  <c r="K181" i="41"/>
  <c r="C165" i="41"/>
  <c r="K165" i="41"/>
  <c r="K157" i="41"/>
  <c r="C149" i="41"/>
  <c r="K149" i="41"/>
  <c r="C133" i="41"/>
  <c r="C117" i="41"/>
  <c r="K117" i="41"/>
  <c r="R101" i="41"/>
  <c r="S45" i="41"/>
  <c r="G45" i="41"/>
  <c r="S37" i="41"/>
  <c r="K29" i="41"/>
  <c r="G29" i="41"/>
  <c r="V61" i="41"/>
  <c r="V21" i="41"/>
  <c r="R53" i="41"/>
  <c r="R109" i="41"/>
  <c r="R133" i="41"/>
  <c r="R213" i="41"/>
  <c r="R181" i="41"/>
  <c r="V29" i="41"/>
  <c r="V93" i="41"/>
  <c r="V77" i="41"/>
  <c r="V173" i="41"/>
  <c r="V125" i="41"/>
  <c r="J133" i="41"/>
  <c r="J21" i="41"/>
  <c r="J165" i="41"/>
  <c r="V260" i="41"/>
  <c r="T246" i="41"/>
  <c r="V247" i="41" s="1"/>
  <c r="V284" i="41"/>
  <c r="O189" i="41"/>
  <c r="O157" i="41"/>
  <c r="O141" i="41"/>
  <c r="O125" i="41"/>
  <c r="N254" i="41"/>
  <c r="F272" i="41"/>
  <c r="F248" i="41"/>
  <c r="F260" i="41"/>
  <c r="F284" i="41"/>
  <c r="D246" i="41"/>
  <c r="F247" i="41" s="1"/>
  <c r="S278" i="41"/>
  <c r="S340" i="41"/>
  <c r="S297" i="41"/>
  <c r="O266" i="41"/>
  <c r="O344" i="41"/>
  <c r="C61" i="41"/>
  <c r="K260" i="41"/>
  <c r="K284" i="41"/>
  <c r="G321" i="41"/>
  <c r="G309" i="41"/>
  <c r="G327" i="41"/>
  <c r="C333" i="41"/>
  <c r="C343" i="41"/>
  <c r="C284" i="41"/>
  <c r="C340" i="41"/>
  <c r="C297" i="41"/>
  <c r="C327" i="41"/>
  <c r="J327" i="41"/>
  <c r="J303" i="41"/>
  <c r="G205" i="41"/>
  <c r="G189" i="41"/>
  <c r="G173" i="41"/>
  <c r="J284" i="41"/>
  <c r="J248" i="41"/>
  <c r="J272" i="41"/>
  <c r="J260" i="41"/>
  <c r="J290" i="41"/>
  <c r="H246" i="41"/>
  <c r="J296" i="41" s="1"/>
  <c r="N339" i="41"/>
  <c r="N333" i="41"/>
  <c r="N321" i="41"/>
  <c r="N297" i="41"/>
  <c r="N315" i="41"/>
  <c r="G221" i="41"/>
  <c r="K93" i="41"/>
  <c r="S341" i="41"/>
  <c r="S272" i="41"/>
  <c r="S342" i="41"/>
  <c r="S309" i="41"/>
  <c r="O293" i="41"/>
  <c r="O315" i="41"/>
  <c r="O260" i="41"/>
  <c r="O341" i="41"/>
  <c r="O321" i="41"/>
  <c r="O61" i="41"/>
  <c r="S69" i="41"/>
  <c r="K294" i="41"/>
  <c r="K254" i="41"/>
  <c r="K278" i="41"/>
  <c r="K303" i="41"/>
  <c r="K321" i="41"/>
  <c r="K315" i="41"/>
  <c r="C69" i="41"/>
  <c r="G303" i="41"/>
  <c r="G254" i="41"/>
  <c r="G272" i="41"/>
  <c r="G278" i="41"/>
  <c r="G341" i="41"/>
  <c r="O77" i="41"/>
  <c r="C254" i="41"/>
  <c r="C278" i="41"/>
  <c r="C342" i="41"/>
  <c r="N327" i="41"/>
  <c r="O221" i="41"/>
  <c r="O197" i="41"/>
  <c r="O181" i="41"/>
  <c r="O165" i="41"/>
  <c r="O149" i="41"/>
  <c r="O133" i="41"/>
  <c r="O117" i="41"/>
  <c r="J254" i="41"/>
  <c r="G213" i="41"/>
  <c r="K101" i="41"/>
  <c r="S321" i="41"/>
  <c r="S293" i="41"/>
  <c r="S266" i="41"/>
  <c r="S344" i="41"/>
  <c r="S333" i="41"/>
  <c r="N309" i="41"/>
  <c r="O278" i="41"/>
  <c r="O291" i="41"/>
  <c r="O248" i="41"/>
  <c r="O294" i="41"/>
  <c r="O309" i="41"/>
  <c r="O343" i="41"/>
  <c r="K292" i="41"/>
  <c r="K291" i="41"/>
  <c r="K248" i="41"/>
  <c r="K272" i="41"/>
  <c r="K340" i="41"/>
  <c r="K297" i="41"/>
  <c r="K309" i="41"/>
  <c r="G284" i="41"/>
  <c r="G260" i="41"/>
  <c r="G266" i="41"/>
  <c r="G340" i="41"/>
  <c r="G297" i="41"/>
  <c r="G292" i="41"/>
  <c r="G343" i="41"/>
  <c r="G315" i="41"/>
  <c r="C341" i="41"/>
  <c r="C291" i="41"/>
  <c r="C248" i="41"/>
  <c r="C272" i="41"/>
  <c r="C344" i="41"/>
  <c r="C321" i="41"/>
  <c r="J339" i="41"/>
  <c r="J333" i="41"/>
  <c r="J321" i="41"/>
  <c r="J297" i="41"/>
  <c r="J315" i="41"/>
  <c r="N248" i="41"/>
  <c r="L246" i="41"/>
  <c r="N296" i="41" s="1"/>
  <c r="N284" i="41"/>
  <c r="N290" i="41"/>
  <c r="N272" i="41"/>
  <c r="N247" i="41"/>
  <c r="N260" i="41"/>
  <c r="F290" i="41"/>
  <c r="S327" i="41"/>
  <c r="G77" i="41"/>
  <c r="O13" i="41"/>
  <c r="O327" i="41"/>
  <c r="G295" i="41"/>
  <c r="S292" i="41"/>
  <c r="S291" i="41"/>
  <c r="S248" i="41"/>
  <c r="K69" i="41"/>
  <c r="G21" i="41"/>
  <c r="G13" i="41"/>
  <c r="O254" i="41"/>
  <c r="F278" i="41"/>
  <c r="G197" i="41"/>
  <c r="G181" i="41"/>
  <c r="F266" i="41"/>
  <c r="O93" i="41"/>
  <c r="C93" i="41"/>
  <c r="S343" i="41"/>
  <c r="S295" i="41"/>
  <c r="S260" i="41"/>
  <c r="S284" i="41"/>
  <c r="S303" i="41"/>
  <c r="S101" i="41"/>
  <c r="O303" i="41"/>
  <c r="O295" i="41"/>
  <c r="O284" i="41"/>
  <c r="O340" i="41"/>
  <c r="O297" i="41"/>
  <c r="O333" i="41"/>
  <c r="K77" i="41"/>
  <c r="P346" i="41"/>
  <c r="R246" i="41" s="1"/>
  <c r="K343" i="41"/>
  <c r="K293" i="41"/>
  <c r="K266" i="41"/>
  <c r="K341" i="41"/>
  <c r="K342" i="41"/>
  <c r="K327" i="41"/>
  <c r="C101" i="41"/>
  <c r="G291" i="41"/>
  <c r="G248" i="41"/>
  <c r="G344" i="41"/>
  <c r="G342" i="41"/>
  <c r="G294" i="41"/>
  <c r="G333" i="41"/>
  <c r="C293" i="41"/>
  <c r="C266" i="41"/>
  <c r="C303" i="41"/>
  <c r="C315" i="41"/>
  <c r="O346" i="44" l="1"/>
  <c r="O346" i="43"/>
  <c r="R247" i="41"/>
  <c r="O12" i="41"/>
  <c r="S12" i="41"/>
  <c r="V296" i="41"/>
  <c r="T346" i="41"/>
  <c r="V12" i="41" s="1"/>
  <c r="C12" i="41"/>
  <c r="K12" i="41"/>
  <c r="C290" i="41"/>
  <c r="C247" i="41" s="1"/>
  <c r="K339" i="41"/>
  <c r="K296" i="41" s="1"/>
  <c r="O339" i="41"/>
  <c r="O296" i="41" s="1"/>
  <c r="S339" i="41"/>
  <c r="S296" i="41" s="1"/>
  <c r="H346" i="41"/>
  <c r="J246" i="41" s="1"/>
  <c r="J247" i="41"/>
  <c r="R12" i="41"/>
  <c r="S290" i="41"/>
  <c r="S247" i="41" s="1"/>
  <c r="L346" i="41"/>
  <c r="N246" i="41" s="1"/>
  <c r="G339" i="41"/>
  <c r="G296" i="41" s="1"/>
  <c r="G290" i="41"/>
  <c r="G247" i="41" s="1"/>
  <c r="G12" i="41"/>
  <c r="K290" i="41"/>
  <c r="K247" i="41" s="1"/>
  <c r="O290" i="41"/>
  <c r="O247" i="41" s="1"/>
  <c r="C339" i="41"/>
  <c r="C296" i="41" s="1"/>
  <c r="D346" i="41"/>
  <c r="F296" i="41"/>
  <c r="Y33" i="30"/>
  <c r="X33" i="30"/>
  <c r="W33" i="30"/>
  <c r="V33" i="30"/>
  <c r="V42" i="30" s="1"/>
  <c r="U33" i="30"/>
  <c r="S33" i="30"/>
  <c r="R33" i="30"/>
  <c r="Q33" i="30"/>
  <c r="Q42" i="30" s="1"/>
  <c r="P33" i="30"/>
  <c r="O33" i="30"/>
  <c r="M33" i="30"/>
  <c r="L33" i="30"/>
  <c r="K33" i="30"/>
  <c r="J33" i="30"/>
  <c r="I33" i="30"/>
  <c r="G33" i="30"/>
  <c r="G42" i="30" s="1"/>
  <c r="F33" i="30"/>
  <c r="E33" i="30"/>
  <c r="D33" i="30"/>
  <c r="C33" i="30"/>
  <c r="Y38" i="30"/>
  <c r="X38" i="30"/>
  <c r="W38" i="30"/>
  <c r="V38" i="30"/>
  <c r="U38" i="30"/>
  <c r="S38" i="30"/>
  <c r="R38" i="30"/>
  <c r="Q38" i="30"/>
  <c r="P38" i="30"/>
  <c r="O38" i="30"/>
  <c r="M38" i="30"/>
  <c r="L38" i="30"/>
  <c r="K38" i="30"/>
  <c r="J38" i="30"/>
  <c r="I38" i="30"/>
  <c r="G38" i="30"/>
  <c r="F38" i="30"/>
  <c r="E38" i="30"/>
  <c r="D38" i="30"/>
  <c r="C38" i="30"/>
  <c r="Y22" i="30"/>
  <c r="X22" i="30"/>
  <c r="W22" i="30"/>
  <c r="V22" i="30"/>
  <c r="U22" i="30"/>
  <c r="S22" i="30"/>
  <c r="R22" i="30"/>
  <c r="Q22" i="30"/>
  <c r="P22" i="30"/>
  <c r="O22" i="30"/>
  <c r="M22" i="30"/>
  <c r="L22" i="30"/>
  <c r="K22" i="30"/>
  <c r="J22" i="30"/>
  <c r="I22" i="30"/>
  <c r="G22" i="30"/>
  <c r="F22" i="30"/>
  <c r="E22" i="30"/>
  <c r="D22" i="30"/>
  <c r="C22" i="30"/>
  <c r="Y17" i="30"/>
  <c r="X17" i="30"/>
  <c r="W17" i="30"/>
  <c r="V17" i="30"/>
  <c r="U17" i="30"/>
  <c r="S17" i="30"/>
  <c r="R17" i="30"/>
  <c r="Q17" i="30"/>
  <c r="P17" i="30"/>
  <c r="O17" i="30"/>
  <c r="M17" i="30"/>
  <c r="L17" i="30"/>
  <c r="K17" i="30"/>
  <c r="J17" i="30"/>
  <c r="I17" i="30"/>
  <c r="G17" i="30"/>
  <c r="F17" i="30"/>
  <c r="E17" i="30"/>
  <c r="D17" i="30"/>
  <c r="C17" i="30"/>
  <c r="K42" i="30" l="1"/>
  <c r="P42" i="30"/>
  <c r="U42" i="30"/>
  <c r="Y42" i="30"/>
  <c r="C42" i="30"/>
  <c r="L42" i="30"/>
  <c r="D42" i="30"/>
  <c r="I42" i="30"/>
  <c r="M42" i="30"/>
  <c r="R42" i="30"/>
  <c r="W42" i="30"/>
  <c r="E42" i="30"/>
  <c r="J42" i="30"/>
  <c r="O42" i="30"/>
  <c r="S42" i="30"/>
  <c r="X42" i="30"/>
  <c r="S246" i="41"/>
  <c r="O246" i="41"/>
  <c r="O346" i="41" s="1"/>
  <c r="V246" i="41"/>
  <c r="G246" i="41"/>
  <c r="K246" i="41"/>
  <c r="C246" i="41"/>
  <c r="N12" i="41"/>
  <c r="R346" i="41"/>
  <c r="F12" i="41"/>
  <c r="F246" i="41"/>
  <c r="J12" i="41"/>
  <c r="F42" i="30"/>
  <c r="K346" i="41" l="1"/>
  <c r="G346" i="41"/>
  <c r="S346" i="41"/>
  <c r="C346" i="41"/>
  <c r="J346" i="41"/>
  <c r="V346" i="41"/>
  <c r="N346" i="41"/>
  <c r="F346" i="41"/>
  <c r="G77" i="9"/>
  <c r="F77" i="9"/>
  <c r="E77" i="9"/>
  <c r="D77" i="9"/>
  <c r="C77" i="9"/>
  <c r="G61" i="9"/>
  <c r="F61" i="9"/>
  <c r="E61" i="9"/>
  <c r="D61" i="9"/>
  <c r="C61" i="9"/>
  <c r="G41" i="9"/>
  <c r="F41" i="9"/>
  <c r="E41" i="9"/>
  <c r="D41" i="9"/>
  <c r="C41" i="9"/>
  <c r="B3" i="37" l="1"/>
  <c r="B3" i="36"/>
  <c r="AT7" i="10" l="1"/>
  <c r="AU7" i="10"/>
  <c r="AV7" i="10"/>
  <c r="AW7" i="10"/>
  <c r="AX7" i="10"/>
  <c r="AT8" i="10"/>
  <c r="AU8" i="10"/>
  <c r="AV8" i="10"/>
  <c r="AW8" i="10"/>
  <c r="AX8" i="10"/>
  <c r="AP237" i="36" l="1"/>
  <c r="AO237" i="36"/>
  <c r="AL237" i="36"/>
  <c r="AK237" i="36"/>
  <c r="AH237" i="36"/>
  <c r="AG237" i="36"/>
  <c r="AD237" i="36"/>
  <c r="AC237" i="36"/>
  <c r="Z237" i="36"/>
  <c r="Y237" i="36"/>
  <c r="U237" i="36"/>
  <c r="T237" i="36"/>
  <c r="Q237" i="36"/>
  <c r="P237" i="36"/>
  <c r="M237" i="36"/>
  <c r="L237" i="36"/>
  <c r="I237" i="36"/>
  <c r="H237" i="36"/>
  <c r="AL13" i="36" l="1"/>
  <c r="AL21" i="36"/>
  <c r="AL29" i="36"/>
  <c r="AL37" i="36"/>
  <c r="AL45" i="36"/>
  <c r="AL53" i="36"/>
  <c r="AL61" i="36"/>
  <c r="AL69" i="36"/>
  <c r="AL77" i="36"/>
  <c r="AL85" i="36"/>
  <c r="AL93" i="36"/>
  <c r="AL101" i="36"/>
  <c r="AL109" i="36"/>
  <c r="AL117" i="36"/>
  <c r="AL125" i="36"/>
  <c r="AL133" i="36"/>
  <c r="AL141" i="36"/>
  <c r="AL149" i="36"/>
  <c r="AL157" i="36"/>
  <c r="AL165" i="36"/>
  <c r="AL173" i="36"/>
  <c r="AL181" i="36"/>
  <c r="AL189" i="36"/>
  <c r="AL197" i="36"/>
  <c r="AL205" i="36"/>
  <c r="AL213" i="36"/>
  <c r="AL221" i="36"/>
  <c r="AL229" i="36"/>
  <c r="AL248" i="36"/>
  <c r="AL254" i="36"/>
  <c r="AL260" i="36"/>
  <c r="AL266" i="36"/>
  <c r="AL272" i="36"/>
  <c r="AL278" i="36"/>
  <c r="AL284" i="36"/>
  <c r="AL290" i="36"/>
  <c r="AL297" i="36"/>
  <c r="AL303" i="36"/>
  <c r="AL309" i="36"/>
  <c r="AL315" i="36"/>
  <c r="AL321" i="36"/>
  <c r="AL327" i="36"/>
  <c r="AL333" i="36"/>
  <c r="AL339" i="36"/>
  <c r="AH13" i="36"/>
  <c r="AH21" i="36"/>
  <c r="AH29" i="36"/>
  <c r="AH37" i="36"/>
  <c r="AH45" i="36"/>
  <c r="AH53" i="36"/>
  <c r="AH61" i="36"/>
  <c r="AH69" i="36"/>
  <c r="AH77" i="36"/>
  <c r="AH85" i="36"/>
  <c r="AH93" i="36"/>
  <c r="AH101" i="36"/>
  <c r="AH109" i="36"/>
  <c r="AH117" i="36"/>
  <c r="AH125" i="36"/>
  <c r="AH133" i="36"/>
  <c r="AH141" i="36"/>
  <c r="AH149" i="36"/>
  <c r="AH157" i="36"/>
  <c r="AH165" i="36"/>
  <c r="AH173" i="36"/>
  <c r="AH181" i="36"/>
  <c r="AH189" i="36"/>
  <c r="AH197" i="36"/>
  <c r="AH205" i="36"/>
  <c r="AH213" i="36"/>
  <c r="AH221" i="36"/>
  <c r="AH229" i="36"/>
  <c r="AH248" i="36"/>
  <c r="AH254" i="36"/>
  <c r="AH260" i="36"/>
  <c r="AH266" i="36"/>
  <c r="AH272" i="36"/>
  <c r="AH278" i="36"/>
  <c r="AH284" i="36"/>
  <c r="AH290" i="36"/>
  <c r="AH297" i="36"/>
  <c r="AH303" i="36"/>
  <c r="AH309" i="36"/>
  <c r="AH315" i="36"/>
  <c r="AH321" i="36"/>
  <c r="AH327" i="36"/>
  <c r="AH333" i="36"/>
  <c r="AH339" i="36"/>
  <c r="AD13" i="36"/>
  <c r="AD21" i="36"/>
  <c r="AD29" i="36"/>
  <c r="AD37" i="36"/>
  <c r="AD45" i="36"/>
  <c r="AD53" i="36"/>
  <c r="AD61" i="36"/>
  <c r="AD69" i="36"/>
  <c r="AD77" i="36"/>
  <c r="AD85" i="36"/>
  <c r="AD93" i="36"/>
  <c r="AD101" i="36"/>
  <c r="AD109" i="36"/>
  <c r="AD117" i="36"/>
  <c r="AD125" i="36"/>
  <c r="AD133" i="36"/>
  <c r="AD141" i="36"/>
  <c r="AD149" i="36"/>
  <c r="AD157" i="36"/>
  <c r="AD165" i="36"/>
  <c r="AD173" i="36"/>
  <c r="AD181" i="36"/>
  <c r="AD189" i="36"/>
  <c r="AD197" i="36"/>
  <c r="AD205" i="36"/>
  <c r="AD213" i="36"/>
  <c r="AD221" i="36"/>
  <c r="AD229" i="36"/>
  <c r="AD248" i="36"/>
  <c r="AD254" i="36"/>
  <c r="AD260" i="36"/>
  <c r="AD266" i="36"/>
  <c r="AD272" i="36"/>
  <c r="AD278" i="36"/>
  <c r="AD284" i="36"/>
  <c r="AD290" i="36"/>
  <c r="AD297" i="36"/>
  <c r="AD303" i="36"/>
  <c r="AD309" i="36"/>
  <c r="AD315" i="36"/>
  <c r="AD321" i="36"/>
  <c r="AD327" i="36"/>
  <c r="AD333" i="36"/>
  <c r="AD339" i="36"/>
  <c r="AD247" i="36" l="1"/>
  <c r="AH12" i="36"/>
  <c r="AL247" i="36"/>
  <c r="AH247" i="36"/>
  <c r="AD12" i="36"/>
  <c r="AL12" i="36"/>
  <c r="AD296" i="36"/>
  <c r="AD246" i="36" s="1"/>
  <c r="AH296" i="36"/>
  <c r="AL296" i="36"/>
  <c r="BP7" i="10"/>
  <c r="AQ8" i="10"/>
  <c r="AQ9" i="10"/>
  <c r="AQ10" i="10"/>
  <c r="AQ11" i="10"/>
  <c r="AQ12" i="10"/>
  <c r="AQ13" i="10"/>
  <c r="AQ14" i="10"/>
  <c r="AQ15" i="10"/>
  <c r="AQ16" i="10"/>
  <c r="AQ17" i="10"/>
  <c r="AQ18" i="10"/>
  <c r="AQ19" i="10"/>
  <c r="AQ20" i="10"/>
  <c r="AQ21" i="10"/>
  <c r="AQ22" i="10"/>
  <c r="AQ23" i="10"/>
  <c r="AQ24" i="10"/>
  <c r="AQ25" i="10"/>
  <c r="AQ26" i="10"/>
  <c r="AQ27" i="10"/>
  <c r="AQ28" i="10"/>
  <c r="AQ29" i="10"/>
  <c r="AQ30" i="10"/>
  <c r="AQ31" i="10"/>
  <c r="AQ32" i="10"/>
  <c r="AQ33" i="10"/>
  <c r="AQ34" i="10"/>
  <c r="AQ35" i="10"/>
  <c r="AQ36" i="10"/>
  <c r="AQ37" i="10"/>
  <c r="AQ38" i="10"/>
  <c r="AQ39" i="10"/>
  <c r="AQ40" i="10"/>
  <c r="AQ41" i="10"/>
  <c r="AQ42" i="10"/>
  <c r="AQ43" i="10"/>
  <c r="AQ44" i="10"/>
  <c r="AQ45" i="10"/>
  <c r="AQ46" i="10"/>
  <c r="AQ47" i="10"/>
  <c r="AQ48" i="10"/>
  <c r="AQ49" i="10"/>
  <c r="AQ50" i="10"/>
  <c r="AQ51" i="10"/>
  <c r="AQ52" i="10"/>
  <c r="AQ53" i="10"/>
  <c r="AQ54" i="10"/>
  <c r="AQ55" i="10"/>
  <c r="AQ56" i="10"/>
  <c r="AQ57" i="10"/>
  <c r="AQ58" i="10"/>
  <c r="AQ59" i="10"/>
  <c r="AQ60" i="10"/>
  <c r="AQ61" i="10"/>
  <c r="AQ62" i="10"/>
  <c r="AQ63" i="10"/>
  <c r="AQ64" i="10"/>
  <c r="AQ65" i="10"/>
  <c r="AQ66" i="10"/>
  <c r="AQ67" i="10"/>
  <c r="AQ68" i="10"/>
  <c r="AQ69" i="10"/>
  <c r="AQ70" i="10"/>
  <c r="AQ71" i="10"/>
  <c r="AQ72" i="10"/>
  <c r="AQ73" i="10"/>
  <c r="AQ74" i="10"/>
  <c r="AQ75" i="10"/>
  <c r="AQ76" i="10"/>
  <c r="AQ77" i="10"/>
  <c r="AQ78" i="10"/>
  <c r="AQ79" i="10"/>
  <c r="AQ80" i="10"/>
  <c r="AQ81" i="10"/>
  <c r="AQ82" i="10"/>
  <c r="AQ83" i="10"/>
  <c r="AQ84" i="10"/>
  <c r="AQ85" i="10"/>
  <c r="AQ86" i="10"/>
  <c r="AQ87" i="10"/>
  <c r="AQ88" i="10"/>
  <c r="AQ89" i="10"/>
  <c r="AQ90" i="10"/>
  <c r="AQ91" i="10"/>
  <c r="AQ92" i="10"/>
  <c r="AQ93" i="10"/>
  <c r="AQ94" i="10"/>
  <c r="AQ95" i="10"/>
  <c r="AQ96" i="10"/>
  <c r="AQ97" i="10"/>
  <c r="AQ98" i="10"/>
  <c r="AQ99" i="10"/>
  <c r="AQ100" i="10"/>
  <c r="AQ101" i="10"/>
  <c r="AQ102" i="10"/>
  <c r="AQ103" i="10"/>
  <c r="AQ104" i="10"/>
  <c r="AQ105" i="10"/>
  <c r="AQ106" i="10"/>
  <c r="AQ107" i="10"/>
  <c r="AQ108" i="10"/>
  <c r="AQ109" i="10"/>
  <c r="AQ110" i="10"/>
  <c r="AQ111" i="10"/>
  <c r="AQ112" i="10"/>
  <c r="AQ113" i="10"/>
  <c r="AQ114" i="10"/>
  <c r="AQ115" i="10"/>
  <c r="AQ116" i="10"/>
  <c r="AQ117" i="10"/>
  <c r="AQ118" i="10"/>
  <c r="AQ119" i="10"/>
  <c r="AQ120" i="10"/>
  <c r="AQ121" i="10"/>
  <c r="AQ122" i="10"/>
  <c r="AQ123" i="10"/>
  <c r="AQ124" i="10"/>
  <c r="AQ125" i="10"/>
  <c r="AQ126" i="10"/>
  <c r="AQ127" i="10"/>
  <c r="AQ128" i="10"/>
  <c r="AQ129" i="10"/>
  <c r="AQ130" i="10"/>
  <c r="AQ131" i="10"/>
  <c r="AQ132" i="10"/>
  <c r="AQ133" i="10"/>
  <c r="AQ134" i="10"/>
  <c r="AQ7" i="10"/>
  <c r="AH246" i="36" l="1"/>
  <c r="AL246" i="36"/>
  <c r="C80" i="6"/>
  <c r="I80" i="6"/>
  <c r="H80" i="6"/>
  <c r="F80" i="6"/>
  <c r="I75" i="6"/>
  <c r="H75" i="6"/>
  <c r="I73" i="6"/>
  <c r="H73" i="6"/>
  <c r="I67" i="6"/>
  <c r="H67" i="6"/>
  <c r="I65" i="6"/>
  <c r="G22" i="9" l="1"/>
  <c r="F22" i="9"/>
  <c r="E22" i="9"/>
  <c r="D22" i="9"/>
  <c r="C22" i="9"/>
  <c r="BJ17" i="10" l="1"/>
  <c r="BI17" i="10"/>
  <c r="BH17" i="10"/>
  <c r="BG17" i="10"/>
  <c r="BF17" i="10"/>
  <c r="BE17" i="10"/>
  <c r="BD17" i="10"/>
  <c r="AE17" i="10"/>
  <c r="AK17" i="10"/>
  <c r="AJ17" i="10"/>
  <c r="AI17" i="10"/>
  <c r="AH17" i="10"/>
  <c r="AG17" i="10"/>
  <c r="AF17" i="10"/>
  <c r="C10" i="36"/>
  <c r="C265" i="36" l="1"/>
  <c r="C249" i="36"/>
  <c r="O91" i="36"/>
  <c r="S91" i="36"/>
  <c r="K91" i="36"/>
  <c r="G91" i="36"/>
  <c r="S92" i="36"/>
  <c r="O92" i="36"/>
  <c r="G92" i="36"/>
  <c r="K92" i="36"/>
  <c r="AJ86" i="36"/>
  <c r="AN86" i="36"/>
  <c r="AF86" i="36"/>
  <c r="AB86" i="36"/>
  <c r="X86" i="36"/>
  <c r="AJ88" i="36"/>
  <c r="AN88" i="36"/>
  <c r="AB88" i="36"/>
  <c r="AF88" i="36"/>
  <c r="X88" i="36"/>
  <c r="AJ91" i="36"/>
  <c r="AB91" i="36"/>
  <c r="AF91" i="36"/>
  <c r="AN91" i="36"/>
  <c r="X91" i="36"/>
  <c r="AJ92" i="36"/>
  <c r="AN92" i="36"/>
  <c r="AF92" i="36"/>
  <c r="AB92" i="36"/>
  <c r="X92" i="36"/>
  <c r="O86" i="36"/>
  <c r="S86" i="36"/>
  <c r="G86" i="36"/>
  <c r="K86" i="36"/>
  <c r="K87" i="36"/>
  <c r="O87" i="36"/>
  <c r="S87" i="36"/>
  <c r="G87" i="36"/>
  <c r="AJ87" i="36"/>
  <c r="AN87" i="36"/>
  <c r="AB87" i="36"/>
  <c r="AF87" i="36"/>
  <c r="X87" i="36"/>
  <c r="O88" i="36"/>
  <c r="S88" i="36"/>
  <c r="G88" i="36"/>
  <c r="K88" i="36"/>
  <c r="O89" i="36"/>
  <c r="S89" i="36"/>
  <c r="K89" i="36"/>
  <c r="G89" i="36"/>
  <c r="AJ89" i="36"/>
  <c r="AN89" i="36"/>
  <c r="AB89" i="36"/>
  <c r="AF89" i="36"/>
  <c r="X89" i="36"/>
  <c r="O90" i="36"/>
  <c r="S90" i="36"/>
  <c r="G90" i="36"/>
  <c r="K90" i="36"/>
  <c r="AN90" i="36"/>
  <c r="AJ90" i="36"/>
  <c r="AB90" i="36"/>
  <c r="AF90" i="36"/>
  <c r="X90" i="36"/>
  <c r="C87" i="36"/>
  <c r="C90" i="36"/>
  <c r="C91" i="36"/>
  <c r="C86" i="36"/>
  <c r="C88" i="36"/>
  <c r="C89" i="36"/>
  <c r="C92" i="36"/>
  <c r="A1556" i="38"/>
  <c r="B1556" i="38"/>
  <c r="C1556" i="38"/>
  <c r="E1556" i="38"/>
  <c r="F1556" i="38"/>
  <c r="G1556" i="38"/>
  <c r="H1556" i="38"/>
  <c r="J1556" i="38"/>
  <c r="K1556" i="38"/>
  <c r="L1556" i="38"/>
  <c r="M1556" i="38"/>
  <c r="N1556" i="38"/>
  <c r="O1556" i="38"/>
  <c r="P1556" i="38"/>
  <c r="A1557" i="38"/>
  <c r="B1557" i="38"/>
  <c r="C1557" i="38"/>
  <c r="E1557" i="38"/>
  <c r="F1557" i="38"/>
  <c r="G1557" i="38"/>
  <c r="H1557" i="38"/>
  <c r="J1557" i="38"/>
  <c r="K1557" i="38"/>
  <c r="L1557" i="38"/>
  <c r="M1557" i="38"/>
  <c r="N1557" i="38"/>
  <c r="O1557" i="38"/>
  <c r="P1557" i="38"/>
  <c r="A1558" i="38"/>
  <c r="B1558" i="38"/>
  <c r="C1558" i="38"/>
  <c r="E1558" i="38"/>
  <c r="F1558" i="38"/>
  <c r="G1558" i="38"/>
  <c r="H1558" i="38"/>
  <c r="J1558" i="38"/>
  <c r="K1558" i="38"/>
  <c r="L1558" i="38"/>
  <c r="M1558" i="38"/>
  <c r="N1558" i="38"/>
  <c r="O1558" i="38"/>
  <c r="P1558" i="38"/>
  <c r="A1559" i="38"/>
  <c r="B1559" i="38"/>
  <c r="C1559" i="38"/>
  <c r="E1559" i="38"/>
  <c r="F1559" i="38"/>
  <c r="G1559" i="38"/>
  <c r="H1559" i="38"/>
  <c r="J1559" i="38"/>
  <c r="K1559" i="38"/>
  <c r="L1559" i="38"/>
  <c r="M1559" i="38"/>
  <c r="N1559" i="38"/>
  <c r="O1559" i="38"/>
  <c r="P1559" i="38"/>
  <c r="A1560" i="38"/>
  <c r="B1560" i="38"/>
  <c r="C1560" i="38"/>
  <c r="E1560" i="38"/>
  <c r="F1560" i="38"/>
  <c r="G1560" i="38"/>
  <c r="H1560" i="38"/>
  <c r="J1560" i="38"/>
  <c r="K1560" i="38"/>
  <c r="L1560" i="38"/>
  <c r="M1560" i="38"/>
  <c r="N1560" i="38"/>
  <c r="O1560" i="38"/>
  <c r="P1560" i="38"/>
  <c r="A1561" i="38"/>
  <c r="B1561" i="38"/>
  <c r="C1561" i="38"/>
  <c r="E1561" i="38"/>
  <c r="F1561" i="38"/>
  <c r="G1561" i="38"/>
  <c r="H1561" i="38"/>
  <c r="J1561" i="38"/>
  <c r="K1561" i="38"/>
  <c r="L1561" i="38"/>
  <c r="M1561" i="38"/>
  <c r="N1561" i="38"/>
  <c r="O1561" i="38"/>
  <c r="P1561" i="38"/>
  <c r="A1562" i="38"/>
  <c r="B1562" i="38"/>
  <c r="C1562" i="38"/>
  <c r="E1562" i="38"/>
  <c r="F1562" i="38"/>
  <c r="G1562" i="38"/>
  <c r="H1562" i="38"/>
  <c r="J1562" i="38"/>
  <c r="K1562" i="38"/>
  <c r="L1562" i="38"/>
  <c r="M1562" i="38"/>
  <c r="N1562" i="38"/>
  <c r="O1562" i="38"/>
  <c r="P1562" i="38"/>
  <c r="A1563" i="38"/>
  <c r="B1563" i="38"/>
  <c r="C1563" i="38"/>
  <c r="E1563" i="38"/>
  <c r="F1563" i="38"/>
  <c r="G1563" i="38"/>
  <c r="H1563" i="38"/>
  <c r="J1563" i="38"/>
  <c r="K1563" i="38"/>
  <c r="L1563" i="38"/>
  <c r="M1563" i="38"/>
  <c r="N1563" i="38"/>
  <c r="O1563" i="38"/>
  <c r="P1563" i="38"/>
  <c r="A1564" i="38"/>
  <c r="B1564" i="38"/>
  <c r="C1564" i="38"/>
  <c r="E1564" i="38"/>
  <c r="F1564" i="38"/>
  <c r="G1564" i="38"/>
  <c r="H1564" i="38"/>
  <c r="J1564" i="38"/>
  <c r="K1564" i="38"/>
  <c r="L1564" i="38"/>
  <c r="M1564" i="38"/>
  <c r="N1564" i="38"/>
  <c r="O1564" i="38"/>
  <c r="P1564" i="38"/>
  <c r="A1565" i="38"/>
  <c r="B1565" i="38"/>
  <c r="C1565" i="38"/>
  <c r="E1565" i="38"/>
  <c r="F1565" i="38"/>
  <c r="G1565" i="38"/>
  <c r="H1565" i="38"/>
  <c r="J1565" i="38"/>
  <c r="K1565" i="38"/>
  <c r="L1565" i="38"/>
  <c r="M1565" i="38"/>
  <c r="N1565" i="38"/>
  <c r="O1565" i="38"/>
  <c r="P1565" i="38"/>
  <c r="A1566" i="38"/>
  <c r="B1566" i="38"/>
  <c r="C1566" i="38"/>
  <c r="E1566" i="38"/>
  <c r="F1566" i="38"/>
  <c r="G1566" i="38"/>
  <c r="H1566" i="38"/>
  <c r="J1566" i="38"/>
  <c r="K1566" i="38"/>
  <c r="L1566" i="38"/>
  <c r="M1566" i="38"/>
  <c r="N1566" i="38"/>
  <c r="O1566" i="38"/>
  <c r="P1566" i="38"/>
  <c r="A1567" i="38"/>
  <c r="B1567" i="38"/>
  <c r="C1567" i="38"/>
  <c r="E1567" i="38"/>
  <c r="F1567" i="38"/>
  <c r="G1567" i="38"/>
  <c r="H1567" i="38"/>
  <c r="J1567" i="38"/>
  <c r="K1567" i="38"/>
  <c r="L1567" i="38"/>
  <c r="M1567" i="38"/>
  <c r="N1567" i="38"/>
  <c r="O1567" i="38"/>
  <c r="P1567" i="38"/>
  <c r="A1568" i="38"/>
  <c r="B1568" i="38"/>
  <c r="C1568" i="38"/>
  <c r="E1568" i="38"/>
  <c r="F1568" i="38"/>
  <c r="G1568" i="38"/>
  <c r="H1568" i="38"/>
  <c r="J1568" i="38"/>
  <c r="K1568" i="38"/>
  <c r="L1568" i="38"/>
  <c r="M1568" i="38"/>
  <c r="N1568" i="38"/>
  <c r="O1568" i="38"/>
  <c r="P1568" i="38"/>
  <c r="A1569" i="38"/>
  <c r="B1569" i="38"/>
  <c r="C1569" i="38"/>
  <c r="E1569" i="38"/>
  <c r="F1569" i="38"/>
  <c r="G1569" i="38"/>
  <c r="H1569" i="38"/>
  <c r="J1569" i="38"/>
  <c r="K1569" i="38"/>
  <c r="L1569" i="38"/>
  <c r="M1569" i="38"/>
  <c r="N1569" i="38"/>
  <c r="O1569" i="38"/>
  <c r="P1569" i="38"/>
  <c r="A1570" i="38"/>
  <c r="B1570" i="38"/>
  <c r="C1570" i="38"/>
  <c r="E1570" i="38"/>
  <c r="F1570" i="38"/>
  <c r="G1570" i="38"/>
  <c r="H1570" i="38"/>
  <c r="J1570" i="38"/>
  <c r="K1570" i="38"/>
  <c r="L1570" i="38"/>
  <c r="M1570" i="38"/>
  <c r="N1570" i="38"/>
  <c r="O1570" i="38"/>
  <c r="P1570" i="38"/>
  <c r="A1571" i="38"/>
  <c r="B1571" i="38"/>
  <c r="C1571" i="38"/>
  <c r="E1571" i="38"/>
  <c r="F1571" i="38"/>
  <c r="G1571" i="38"/>
  <c r="H1571" i="38"/>
  <c r="J1571" i="38"/>
  <c r="K1571" i="38"/>
  <c r="L1571" i="38"/>
  <c r="M1571" i="38"/>
  <c r="N1571" i="38"/>
  <c r="O1571" i="38"/>
  <c r="P1571" i="38"/>
  <c r="A1572" i="38"/>
  <c r="B1572" i="38"/>
  <c r="C1572" i="38"/>
  <c r="E1572" i="38"/>
  <c r="F1572" i="38"/>
  <c r="G1572" i="38"/>
  <c r="H1572" i="38"/>
  <c r="J1572" i="38"/>
  <c r="K1572" i="38"/>
  <c r="L1572" i="38"/>
  <c r="M1572" i="38"/>
  <c r="N1572" i="38"/>
  <c r="O1572" i="38"/>
  <c r="P1572" i="38"/>
  <c r="A1573" i="38"/>
  <c r="B1573" i="38"/>
  <c r="C1573" i="38"/>
  <c r="E1573" i="38"/>
  <c r="F1573" i="38"/>
  <c r="G1573" i="38"/>
  <c r="H1573" i="38"/>
  <c r="J1573" i="38"/>
  <c r="K1573" i="38"/>
  <c r="L1573" i="38"/>
  <c r="M1573" i="38"/>
  <c r="N1573" i="38"/>
  <c r="O1573" i="38"/>
  <c r="P1573" i="38"/>
  <c r="A1574" i="38"/>
  <c r="B1574" i="38"/>
  <c r="C1574" i="38"/>
  <c r="E1574" i="38"/>
  <c r="F1574" i="38"/>
  <c r="G1574" i="38"/>
  <c r="H1574" i="38"/>
  <c r="J1574" i="38"/>
  <c r="K1574" i="38"/>
  <c r="L1574" i="38"/>
  <c r="M1574" i="38"/>
  <c r="N1574" i="38"/>
  <c r="O1574" i="38"/>
  <c r="P1574" i="38"/>
  <c r="A1575" i="38"/>
  <c r="B1575" i="38"/>
  <c r="C1575" i="38"/>
  <c r="E1575" i="38"/>
  <c r="F1575" i="38"/>
  <c r="G1575" i="38"/>
  <c r="H1575" i="38"/>
  <c r="J1575" i="38"/>
  <c r="K1575" i="38"/>
  <c r="L1575" i="38"/>
  <c r="M1575" i="38"/>
  <c r="N1575" i="38"/>
  <c r="O1575" i="38"/>
  <c r="P1575" i="38"/>
  <c r="A1576" i="38"/>
  <c r="B1576" i="38"/>
  <c r="C1576" i="38"/>
  <c r="E1576" i="38"/>
  <c r="F1576" i="38"/>
  <c r="G1576" i="38"/>
  <c r="H1576" i="38"/>
  <c r="J1576" i="38"/>
  <c r="K1576" i="38"/>
  <c r="L1576" i="38"/>
  <c r="M1576" i="38"/>
  <c r="N1576" i="38"/>
  <c r="O1576" i="38"/>
  <c r="P1576" i="38"/>
  <c r="A1577" i="38"/>
  <c r="B1577" i="38"/>
  <c r="C1577" i="38"/>
  <c r="E1577" i="38"/>
  <c r="F1577" i="38"/>
  <c r="G1577" i="38"/>
  <c r="H1577" i="38"/>
  <c r="J1577" i="38"/>
  <c r="K1577" i="38"/>
  <c r="L1577" i="38"/>
  <c r="M1577" i="38"/>
  <c r="N1577" i="38"/>
  <c r="O1577" i="38"/>
  <c r="P1577" i="38"/>
  <c r="A1578" i="38"/>
  <c r="B1578" i="38"/>
  <c r="C1578" i="38"/>
  <c r="E1578" i="38"/>
  <c r="F1578" i="38"/>
  <c r="G1578" i="38"/>
  <c r="H1578" i="38"/>
  <c r="J1578" i="38"/>
  <c r="K1578" i="38"/>
  <c r="L1578" i="38"/>
  <c r="M1578" i="38"/>
  <c r="N1578" i="38"/>
  <c r="O1578" i="38"/>
  <c r="P1578" i="38"/>
  <c r="A1579" i="38"/>
  <c r="B1579" i="38"/>
  <c r="C1579" i="38"/>
  <c r="E1579" i="38"/>
  <c r="F1579" i="38"/>
  <c r="G1579" i="38"/>
  <c r="H1579" i="38"/>
  <c r="J1579" i="38"/>
  <c r="K1579" i="38"/>
  <c r="L1579" i="38"/>
  <c r="M1579" i="38"/>
  <c r="N1579" i="38"/>
  <c r="O1579" i="38"/>
  <c r="P1579" i="38"/>
  <c r="A1580" i="38"/>
  <c r="B1580" i="38"/>
  <c r="C1580" i="38"/>
  <c r="E1580" i="38"/>
  <c r="F1580" i="38"/>
  <c r="G1580" i="38"/>
  <c r="H1580" i="38"/>
  <c r="J1580" i="38"/>
  <c r="K1580" i="38"/>
  <c r="L1580" i="38"/>
  <c r="M1580" i="38"/>
  <c r="N1580" i="38"/>
  <c r="O1580" i="38"/>
  <c r="P1580" i="38"/>
  <c r="A1581" i="38"/>
  <c r="B1581" i="38"/>
  <c r="C1581" i="38"/>
  <c r="E1581" i="38"/>
  <c r="F1581" i="38"/>
  <c r="G1581" i="38"/>
  <c r="H1581" i="38"/>
  <c r="J1581" i="38"/>
  <c r="K1581" i="38"/>
  <c r="L1581" i="38"/>
  <c r="M1581" i="38"/>
  <c r="N1581" i="38"/>
  <c r="O1581" i="38"/>
  <c r="P1581" i="38"/>
  <c r="A1582" i="38"/>
  <c r="B1582" i="38"/>
  <c r="C1582" i="38"/>
  <c r="E1582" i="38"/>
  <c r="F1582" i="38"/>
  <c r="G1582" i="38"/>
  <c r="H1582" i="38"/>
  <c r="J1582" i="38"/>
  <c r="K1582" i="38"/>
  <c r="L1582" i="38"/>
  <c r="M1582" i="38"/>
  <c r="N1582" i="38"/>
  <c r="O1582" i="38"/>
  <c r="P1582" i="38"/>
  <c r="A1583" i="38"/>
  <c r="B1583" i="38"/>
  <c r="C1583" i="38"/>
  <c r="E1583" i="38"/>
  <c r="F1583" i="38"/>
  <c r="G1583" i="38"/>
  <c r="H1583" i="38"/>
  <c r="J1583" i="38"/>
  <c r="K1583" i="38"/>
  <c r="L1583" i="38"/>
  <c r="M1583" i="38"/>
  <c r="N1583" i="38"/>
  <c r="O1583" i="38"/>
  <c r="P1583" i="38"/>
  <c r="A1584" i="38"/>
  <c r="B1584" i="38"/>
  <c r="C1584" i="38"/>
  <c r="E1584" i="38"/>
  <c r="F1584" i="38"/>
  <c r="G1584" i="38"/>
  <c r="H1584" i="38"/>
  <c r="J1584" i="38"/>
  <c r="K1584" i="38"/>
  <c r="L1584" i="38"/>
  <c r="M1584" i="38"/>
  <c r="N1584" i="38"/>
  <c r="O1584" i="38"/>
  <c r="P1584" i="38"/>
  <c r="A1585" i="38"/>
  <c r="B1585" i="38"/>
  <c r="C1585" i="38"/>
  <c r="E1585" i="38"/>
  <c r="F1585" i="38"/>
  <c r="G1585" i="38"/>
  <c r="H1585" i="38"/>
  <c r="J1585" i="38"/>
  <c r="K1585" i="38"/>
  <c r="L1585" i="38"/>
  <c r="M1585" i="38"/>
  <c r="N1585" i="38"/>
  <c r="O1585" i="38"/>
  <c r="P1585" i="38"/>
  <c r="A1586" i="38"/>
  <c r="B1586" i="38"/>
  <c r="C1586" i="38"/>
  <c r="E1586" i="38"/>
  <c r="F1586" i="38"/>
  <c r="G1586" i="38"/>
  <c r="H1586" i="38"/>
  <c r="J1586" i="38"/>
  <c r="K1586" i="38"/>
  <c r="L1586" i="38"/>
  <c r="M1586" i="38"/>
  <c r="N1586" i="38"/>
  <c r="O1586" i="38"/>
  <c r="P1586" i="38"/>
  <c r="A1587" i="38"/>
  <c r="B1587" i="38"/>
  <c r="C1587" i="38"/>
  <c r="E1587" i="38"/>
  <c r="F1587" i="38"/>
  <c r="G1587" i="38"/>
  <c r="H1587" i="38"/>
  <c r="J1587" i="38"/>
  <c r="K1587" i="38"/>
  <c r="L1587" i="38"/>
  <c r="M1587" i="38"/>
  <c r="N1587" i="38"/>
  <c r="O1587" i="38"/>
  <c r="P1587" i="38"/>
  <c r="A1588" i="38"/>
  <c r="B1588" i="38"/>
  <c r="C1588" i="38"/>
  <c r="E1588" i="38"/>
  <c r="F1588" i="38"/>
  <c r="G1588" i="38"/>
  <c r="H1588" i="38"/>
  <c r="J1588" i="38"/>
  <c r="K1588" i="38"/>
  <c r="L1588" i="38"/>
  <c r="M1588" i="38"/>
  <c r="N1588" i="38"/>
  <c r="O1588" i="38"/>
  <c r="P1588" i="38"/>
  <c r="A1589" i="38"/>
  <c r="B1589" i="38"/>
  <c r="C1589" i="38"/>
  <c r="E1589" i="38"/>
  <c r="F1589" i="38"/>
  <c r="G1589" i="38"/>
  <c r="H1589" i="38"/>
  <c r="J1589" i="38"/>
  <c r="K1589" i="38"/>
  <c r="L1589" i="38"/>
  <c r="M1589" i="38"/>
  <c r="N1589" i="38"/>
  <c r="O1589" i="38"/>
  <c r="P1589" i="38"/>
  <c r="A1590" i="38"/>
  <c r="B1590" i="38"/>
  <c r="C1590" i="38"/>
  <c r="E1590" i="38"/>
  <c r="F1590" i="38"/>
  <c r="G1590" i="38"/>
  <c r="H1590" i="38"/>
  <c r="J1590" i="38"/>
  <c r="K1590" i="38"/>
  <c r="L1590" i="38"/>
  <c r="M1590" i="38"/>
  <c r="N1590" i="38"/>
  <c r="O1590" i="38"/>
  <c r="P1590" i="38"/>
  <c r="A1591" i="38"/>
  <c r="B1591" i="38"/>
  <c r="C1591" i="38"/>
  <c r="E1591" i="38"/>
  <c r="F1591" i="38"/>
  <c r="G1591" i="38"/>
  <c r="H1591" i="38"/>
  <c r="J1591" i="38"/>
  <c r="K1591" i="38"/>
  <c r="L1591" i="38"/>
  <c r="M1591" i="38"/>
  <c r="N1591" i="38"/>
  <c r="O1591" i="38"/>
  <c r="P1591" i="38"/>
  <c r="A1592" i="38"/>
  <c r="B1592" i="38"/>
  <c r="C1592" i="38"/>
  <c r="E1592" i="38"/>
  <c r="F1592" i="38"/>
  <c r="G1592" i="38"/>
  <c r="H1592" i="38"/>
  <c r="J1592" i="38"/>
  <c r="K1592" i="38"/>
  <c r="L1592" i="38"/>
  <c r="M1592" i="38"/>
  <c r="N1592" i="38"/>
  <c r="O1592" i="38"/>
  <c r="P1592" i="38"/>
  <c r="A1593" i="38"/>
  <c r="B1593" i="38"/>
  <c r="C1593" i="38"/>
  <c r="E1593" i="38"/>
  <c r="F1593" i="38"/>
  <c r="G1593" i="38"/>
  <c r="H1593" i="38"/>
  <c r="J1593" i="38"/>
  <c r="K1593" i="38"/>
  <c r="L1593" i="38"/>
  <c r="M1593" i="38"/>
  <c r="N1593" i="38"/>
  <c r="O1593" i="38"/>
  <c r="P1593" i="38"/>
  <c r="A1594" i="38"/>
  <c r="B1594" i="38"/>
  <c r="C1594" i="38"/>
  <c r="E1594" i="38"/>
  <c r="F1594" i="38"/>
  <c r="G1594" i="38"/>
  <c r="H1594" i="38"/>
  <c r="J1594" i="38"/>
  <c r="K1594" i="38"/>
  <c r="L1594" i="38"/>
  <c r="M1594" i="38"/>
  <c r="N1594" i="38"/>
  <c r="O1594" i="38"/>
  <c r="P1594" i="38"/>
  <c r="A1595" i="38"/>
  <c r="B1595" i="38"/>
  <c r="C1595" i="38"/>
  <c r="E1595" i="38"/>
  <c r="F1595" i="38"/>
  <c r="G1595" i="38"/>
  <c r="H1595" i="38"/>
  <c r="J1595" i="38"/>
  <c r="K1595" i="38"/>
  <c r="L1595" i="38"/>
  <c r="M1595" i="38"/>
  <c r="N1595" i="38"/>
  <c r="O1595" i="38"/>
  <c r="P1595" i="38"/>
  <c r="A1596" i="38"/>
  <c r="B1596" i="38"/>
  <c r="C1596" i="38"/>
  <c r="E1596" i="38"/>
  <c r="F1596" i="38"/>
  <c r="G1596" i="38"/>
  <c r="H1596" i="38"/>
  <c r="J1596" i="38"/>
  <c r="K1596" i="38"/>
  <c r="L1596" i="38"/>
  <c r="M1596" i="38"/>
  <c r="N1596" i="38"/>
  <c r="O1596" i="38"/>
  <c r="P1596" i="38"/>
  <c r="A1597" i="38"/>
  <c r="B1597" i="38"/>
  <c r="C1597" i="38"/>
  <c r="E1597" i="38"/>
  <c r="F1597" i="38"/>
  <c r="G1597" i="38"/>
  <c r="H1597" i="38"/>
  <c r="J1597" i="38"/>
  <c r="K1597" i="38"/>
  <c r="L1597" i="38"/>
  <c r="M1597" i="38"/>
  <c r="N1597" i="38"/>
  <c r="O1597" i="38"/>
  <c r="P1597" i="38"/>
  <c r="A1598" i="38"/>
  <c r="B1598" i="38"/>
  <c r="C1598" i="38"/>
  <c r="E1598" i="38"/>
  <c r="F1598" i="38"/>
  <c r="G1598" i="38"/>
  <c r="H1598" i="38"/>
  <c r="J1598" i="38"/>
  <c r="K1598" i="38"/>
  <c r="L1598" i="38"/>
  <c r="M1598" i="38"/>
  <c r="N1598" i="38"/>
  <c r="O1598" i="38"/>
  <c r="P1598" i="38"/>
  <c r="A1599" i="38"/>
  <c r="B1599" i="38"/>
  <c r="C1599" i="38"/>
  <c r="E1599" i="38"/>
  <c r="F1599" i="38"/>
  <c r="G1599" i="38"/>
  <c r="H1599" i="38"/>
  <c r="J1599" i="38"/>
  <c r="K1599" i="38"/>
  <c r="L1599" i="38"/>
  <c r="M1599" i="38"/>
  <c r="N1599" i="38"/>
  <c r="O1599" i="38"/>
  <c r="P1599" i="38"/>
  <c r="A1600" i="38"/>
  <c r="B1600" i="38"/>
  <c r="C1600" i="38"/>
  <c r="E1600" i="38"/>
  <c r="F1600" i="38"/>
  <c r="G1600" i="38"/>
  <c r="H1600" i="38"/>
  <c r="J1600" i="38"/>
  <c r="K1600" i="38"/>
  <c r="L1600" i="38"/>
  <c r="M1600" i="38"/>
  <c r="N1600" i="38"/>
  <c r="O1600" i="38"/>
  <c r="P1600" i="38"/>
  <c r="A1601" i="38"/>
  <c r="B1601" i="38"/>
  <c r="C1601" i="38"/>
  <c r="E1601" i="38"/>
  <c r="F1601" i="38"/>
  <c r="G1601" i="38"/>
  <c r="H1601" i="38"/>
  <c r="J1601" i="38"/>
  <c r="K1601" i="38"/>
  <c r="L1601" i="38"/>
  <c r="M1601" i="38"/>
  <c r="N1601" i="38"/>
  <c r="O1601" i="38"/>
  <c r="P1601" i="38"/>
  <c r="A1602" i="38"/>
  <c r="B1602" i="38"/>
  <c r="C1602" i="38"/>
  <c r="E1602" i="38"/>
  <c r="F1602" i="38"/>
  <c r="G1602" i="38"/>
  <c r="H1602" i="38"/>
  <c r="J1602" i="38"/>
  <c r="K1602" i="38"/>
  <c r="L1602" i="38"/>
  <c r="M1602" i="38"/>
  <c r="N1602" i="38"/>
  <c r="O1602" i="38"/>
  <c r="P1602" i="38"/>
  <c r="A1603" i="38"/>
  <c r="B1603" i="38"/>
  <c r="C1603" i="38"/>
  <c r="E1603" i="38"/>
  <c r="F1603" i="38"/>
  <c r="G1603" i="38"/>
  <c r="H1603" i="38"/>
  <c r="J1603" i="38"/>
  <c r="K1603" i="38"/>
  <c r="L1603" i="38"/>
  <c r="M1603" i="38"/>
  <c r="N1603" i="38"/>
  <c r="O1603" i="38"/>
  <c r="P1603" i="38"/>
  <c r="A1604" i="38"/>
  <c r="B1604" i="38"/>
  <c r="C1604" i="38"/>
  <c r="E1604" i="38"/>
  <c r="F1604" i="38"/>
  <c r="G1604" i="38"/>
  <c r="H1604" i="38"/>
  <c r="J1604" i="38"/>
  <c r="K1604" i="38"/>
  <c r="L1604" i="38"/>
  <c r="M1604" i="38"/>
  <c r="N1604" i="38"/>
  <c r="O1604" i="38"/>
  <c r="P1604" i="38"/>
  <c r="A1605" i="38"/>
  <c r="B1605" i="38"/>
  <c r="C1605" i="38"/>
  <c r="E1605" i="38"/>
  <c r="F1605" i="38"/>
  <c r="G1605" i="38"/>
  <c r="H1605" i="38"/>
  <c r="J1605" i="38"/>
  <c r="K1605" i="38"/>
  <c r="L1605" i="38"/>
  <c r="M1605" i="38"/>
  <c r="N1605" i="38"/>
  <c r="O1605" i="38"/>
  <c r="P1605" i="38"/>
  <c r="A1606" i="38"/>
  <c r="B1606" i="38"/>
  <c r="C1606" i="38"/>
  <c r="E1606" i="38"/>
  <c r="F1606" i="38"/>
  <c r="G1606" i="38"/>
  <c r="H1606" i="38"/>
  <c r="J1606" i="38"/>
  <c r="K1606" i="38"/>
  <c r="L1606" i="38"/>
  <c r="M1606" i="38"/>
  <c r="N1606" i="38"/>
  <c r="O1606" i="38"/>
  <c r="P1606" i="38"/>
  <c r="A1607" i="38"/>
  <c r="B1607" i="38"/>
  <c r="C1607" i="38"/>
  <c r="E1607" i="38"/>
  <c r="F1607" i="38"/>
  <c r="G1607" i="38"/>
  <c r="H1607" i="38"/>
  <c r="J1607" i="38"/>
  <c r="K1607" i="38"/>
  <c r="L1607" i="38"/>
  <c r="M1607" i="38"/>
  <c r="N1607" i="38"/>
  <c r="O1607" i="38"/>
  <c r="P1607" i="38"/>
  <c r="A1608" i="38"/>
  <c r="B1608" i="38"/>
  <c r="C1608" i="38"/>
  <c r="E1608" i="38"/>
  <c r="F1608" i="38"/>
  <c r="G1608" i="38"/>
  <c r="H1608" i="38"/>
  <c r="J1608" i="38"/>
  <c r="K1608" i="38"/>
  <c r="L1608" i="38"/>
  <c r="M1608" i="38"/>
  <c r="N1608" i="38"/>
  <c r="O1608" i="38"/>
  <c r="P1608" i="38"/>
  <c r="A1609" i="38"/>
  <c r="B1609" i="38"/>
  <c r="C1609" i="38"/>
  <c r="E1609" i="38"/>
  <c r="F1609" i="38"/>
  <c r="G1609" i="38"/>
  <c r="H1609" i="38"/>
  <c r="J1609" i="38"/>
  <c r="K1609" i="38"/>
  <c r="L1609" i="38"/>
  <c r="M1609" i="38"/>
  <c r="N1609" i="38"/>
  <c r="O1609" i="38"/>
  <c r="P1609" i="38"/>
  <c r="A1610" i="38"/>
  <c r="B1610" i="38"/>
  <c r="C1610" i="38"/>
  <c r="E1610" i="38"/>
  <c r="F1610" i="38"/>
  <c r="G1610" i="38"/>
  <c r="H1610" i="38"/>
  <c r="J1610" i="38"/>
  <c r="K1610" i="38"/>
  <c r="L1610" i="38"/>
  <c r="M1610" i="38"/>
  <c r="N1610" i="38"/>
  <c r="O1610" i="38"/>
  <c r="P1610" i="38"/>
  <c r="A1611" i="38"/>
  <c r="B1611" i="38"/>
  <c r="C1611" i="38"/>
  <c r="E1611" i="38"/>
  <c r="F1611" i="38"/>
  <c r="G1611" i="38"/>
  <c r="H1611" i="38"/>
  <c r="J1611" i="38"/>
  <c r="K1611" i="38"/>
  <c r="L1611" i="38"/>
  <c r="M1611" i="38"/>
  <c r="N1611" i="38"/>
  <c r="O1611" i="38"/>
  <c r="P1611" i="38"/>
  <c r="A1612" i="38"/>
  <c r="B1612" i="38"/>
  <c r="C1612" i="38"/>
  <c r="E1612" i="38"/>
  <c r="F1612" i="38"/>
  <c r="G1612" i="38"/>
  <c r="H1612" i="38"/>
  <c r="J1612" i="38"/>
  <c r="K1612" i="38"/>
  <c r="L1612" i="38"/>
  <c r="M1612" i="38"/>
  <c r="N1612" i="38"/>
  <c r="O1612" i="38"/>
  <c r="P1612" i="38"/>
  <c r="A1613" i="38"/>
  <c r="B1613" i="38"/>
  <c r="C1613" i="38"/>
  <c r="E1613" i="38"/>
  <c r="F1613" i="38"/>
  <c r="G1613" i="38"/>
  <c r="H1613" i="38"/>
  <c r="J1613" i="38"/>
  <c r="K1613" i="38"/>
  <c r="L1613" i="38"/>
  <c r="M1613" i="38"/>
  <c r="N1613" i="38"/>
  <c r="O1613" i="38"/>
  <c r="P1613" i="38"/>
  <c r="A1614" i="38"/>
  <c r="B1614" i="38"/>
  <c r="C1614" i="38"/>
  <c r="E1614" i="38"/>
  <c r="F1614" i="38"/>
  <c r="G1614" i="38"/>
  <c r="H1614" i="38"/>
  <c r="J1614" i="38"/>
  <c r="K1614" i="38"/>
  <c r="L1614" i="38"/>
  <c r="M1614" i="38"/>
  <c r="N1614" i="38"/>
  <c r="O1614" i="38"/>
  <c r="P1614" i="38"/>
  <c r="A1615" i="38"/>
  <c r="B1615" i="38"/>
  <c r="C1615" i="38"/>
  <c r="E1615" i="38"/>
  <c r="F1615" i="38"/>
  <c r="G1615" i="38"/>
  <c r="H1615" i="38"/>
  <c r="J1615" i="38"/>
  <c r="K1615" i="38"/>
  <c r="L1615" i="38"/>
  <c r="M1615" i="38"/>
  <c r="N1615" i="38"/>
  <c r="O1615" i="38"/>
  <c r="P1615" i="38"/>
  <c r="A1616" i="38"/>
  <c r="B1616" i="38"/>
  <c r="C1616" i="38"/>
  <c r="E1616" i="38"/>
  <c r="F1616" i="38"/>
  <c r="G1616" i="38"/>
  <c r="H1616" i="38"/>
  <c r="J1616" i="38"/>
  <c r="K1616" i="38"/>
  <c r="L1616" i="38"/>
  <c r="M1616" i="38"/>
  <c r="N1616" i="38"/>
  <c r="O1616" i="38"/>
  <c r="P1616" i="38"/>
  <c r="A1617" i="38"/>
  <c r="B1617" i="38"/>
  <c r="C1617" i="38"/>
  <c r="E1617" i="38"/>
  <c r="F1617" i="38"/>
  <c r="G1617" i="38"/>
  <c r="H1617" i="38"/>
  <c r="J1617" i="38"/>
  <c r="K1617" i="38"/>
  <c r="L1617" i="38"/>
  <c r="M1617" i="38"/>
  <c r="N1617" i="38"/>
  <c r="O1617" i="38"/>
  <c r="P1617" i="38"/>
  <c r="A1618" i="38"/>
  <c r="B1618" i="38"/>
  <c r="C1618" i="38"/>
  <c r="E1618" i="38"/>
  <c r="F1618" i="38"/>
  <c r="G1618" i="38"/>
  <c r="H1618" i="38"/>
  <c r="J1618" i="38"/>
  <c r="K1618" i="38"/>
  <c r="L1618" i="38"/>
  <c r="M1618" i="38"/>
  <c r="N1618" i="38"/>
  <c r="O1618" i="38"/>
  <c r="P1618" i="38"/>
  <c r="A1619" i="38"/>
  <c r="B1619" i="38"/>
  <c r="C1619" i="38"/>
  <c r="E1619" i="38"/>
  <c r="F1619" i="38"/>
  <c r="G1619" i="38"/>
  <c r="H1619" i="38"/>
  <c r="J1619" i="38"/>
  <c r="K1619" i="38"/>
  <c r="L1619" i="38"/>
  <c r="M1619" i="38"/>
  <c r="N1619" i="38"/>
  <c r="O1619" i="38"/>
  <c r="P1619" i="38"/>
  <c r="A1620" i="38"/>
  <c r="B1620" i="38"/>
  <c r="C1620" i="38"/>
  <c r="E1620" i="38"/>
  <c r="F1620" i="38"/>
  <c r="G1620" i="38"/>
  <c r="H1620" i="38"/>
  <c r="J1620" i="38"/>
  <c r="K1620" i="38"/>
  <c r="L1620" i="38"/>
  <c r="M1620" i="38"/>
  <c r="N1620" i="38"/>
  <c r="O1620" i="38"/>
  <c r="P1620" i="38"/>
  <c r="A1621" i="38"/>
  <c r="B1621" i="38"/>
  <c r="C1621" i="38"/>
  <c r="E1621" i="38"/>
  <c r="F1621" i="38"/>
  <c r="G1621" i="38"/>
  <c r="H1621" i="38"/>
  <c r="J1621" i="38"/>
  <c r="K1621" i="38"/>
  <c r="L1621" i="38"/>
  <c r="M1621" i="38"/>
  <c r="N1621" i="38"/>
  <c r="O1621" i="38"/>
  <c r="P1621" i="38"/>
  <c r="A1622" i="38"/>
  <c r="B1622" i="38"/>
  <c r="C1622" i="38"/>
  <c r="E1622" i="38"/>
  <c r="F1622" i="38"/>
  <c r="G1622" i="38"/>
  <c r="H1622" i="38"/>
  <c r="J1622" i="38"/>
  <c r="K1622" i="38"/>
  <c r="L1622" i="38"/>
  <c r="M1622" i="38"/>
  <c r="N1622" i="38"/>
  <c r="O1622" i="38"/>
  <c r="P1622" i="38"/>
  <c r="A1623" i="38"/>
  <c r="B1623" i="38"/>
  <c r="C1623" i="38"/>
  <c r="E1623" i="38"/>
  <c r="F1623" i="38"/>
  <c r="G1623" i="38"/>
  <c r="H1623" i="38"/>
  <c r="J1623" i="38"/>
  <c r="K1623" i="38"/>
  <c r="L1623" i="38"/>
  <c r="M1623" i="38"/>
  <c r="N1623" i="38"/>
  <c r="O1623" i="38"/>
  <c r="P1623" i="38"/>
  <c r="A1624" i="38"/>
  <c r="B1624" i="38"/>
  <c r="C1624" i="38"/>
  <c r="E1624" i="38"/>
  <c r="F1624" i="38"/>
  <c r="G1624" i="38"/>
  <c r="H1624" i="38"/>
  <c r="J1624" i="38"/>
  <c r="K1624" i="38"/>
  <c r="L1624" i="38"/>
  <c r="M1624" i="38"/>
  <c r="N1624" i="38"/>
  <c r="O1624" i="38"/>
  <c r="P1624" i="38"/>
  <c r="A1625" i="38"/>
  <c r="B1625" i="38"/>
  <c r="C1625" i="38"/>
  <c r="E1625" i="38"/>
  <c r="F1625" i="38"/>
  <c r="G1625" i="38"/>
  <c r="H1625" i="38"/>
  <c r="J1625" i="38"/>
  <c r="K1625" i="38"/>
  <c r="L1625" i="38"/>
  <c r="M1625" i="38"/>
  <c r="N1625" i="38"/>
  <c r="O1625" i="38"/>
  <c r="P1625" i="38"/>
  <c r="A1626" i="38"/>
  <c r="B1626" i="38"/>
  <c r="C1626" i="38"/>
  <c r="E1626" i="38"/>
  <c r="F1626" i="38"/>
  <c r="G1626" i="38"/>
  <c r="H1626" i="38"/>
  <c r="J1626" i="38"/>
  <c r="K1626" i="38"/>
  <c r="L1626" i="38"/>
  <c r="M1626" i="38"/>
  <c r="N1626" i="38"/>
  <c r="O1626" i="38"/>
  <c r="P1626" i="38"/>
  <c r="A1627" i="38"/>
  <c r="B1627" i="38"/>
  <c r="C1627" i="38"/>
  <c r="E1627" i="38"/>
  <c r="F1627" i="38"/>
  <c r="G1627" i="38"/>
  <c r="H1627" i="38"/>
  <c r="J1627" i="38"/>
  <c r="K1627" i="38"/>
  <c r="L1627" i="38"/>
  <c r="M1627" i="38"/>
  <c r="N1627" i="38"/>
  <c r="O1627" i="38"/>
  <c r="P1627" i="38"/>
  <c r="A1628" i="38"/>
  <c r="B1628" i="38"/>
  <c r="C1628" i="38"/>
  <c r="E1628" i="38"/>
  <c r="F1628" i="38"/>
  <c r="G1628" i="38"/>
  <c r="H1628" i="38"/>
  <c r="J1628" i="38"/>
  <c r="K1628" i="38"/>
  <c r="L1628" i="38"/>
  <c r="M1628" i="38"/>
  <c r="N1628" i="38"/>
  <c r="O1628" i="38"/>
  <c r="P1628" i="38"/>
  <c r="A1629" i="38"/>
  <c r="B1629" i="38"/>
  <c r="C1629" i="38"/>
  <c r="E1629" i="38"/>
  <c r="F1629" i="38"/>
  <c r="G1629" i="38"/>
  <c r="H1629" i="38"/>
  <c r="J1629" i="38"/>
  <c r="K1629" i="38"/>
  <c r="L1629" i="38"/>
  <c r="M1629" i="38"/>
  <c r="N1629" i="38"/>
  <c r="O1629" i="38"/>
  <c r="P1629" i="38"/>
  <c r="A1630" i="38"/>
  <c r="B1630" i="38"/>
  <c r="C1630" i="38"/>
  <c r="E1630" i="38"/>
  <c r="F1630" i="38"/>
  <c r="G1630" i="38"/>
  <c r="H1630" i="38"/>
  <c r="J1630" i="38"/>
  <c r="K1630" i="38"/>
  <c r="L1630" i="38"/>
  <c r="M1630" i="38"/>
  <c r="N1630" i="38"/>
  <c r="O1630" i="38"/>
  <c r="P1630" i="38"/>
  <c r="A1631" i="38"/>
  <c r="B1631" i="38"/>
  <c r="C1631" i="38"/>
  <c r="E1631" i="38"/>
  <c r="F1631" i="38"/>
  <c r="G1631" i="38"/>
  <c r="H1631" i="38"/>
  <c r="J1631" i="38"/>
  <c r="K1631" i="38"/>
  <c r="L1631" i="38"/>
  <c r="M1631" i="38"/>
  <c r="N1631" i="38"/>
  <c r="O1631" i="38"/>
  <c r="P1631" i="38"/>
  <c r="A1632" i="38"/>
  <c r="B1632" i="38"/>
  <c r="C1632" i="38"/>
  <c r="E1632" i="38"/>
  <c r="F1632" i="38"/>
  <c r="G1632" i="38"/>
  <c r="H1632" i="38"/>
  <c r="J1632" i="38"/>
  <c r="K1632" i="38"/>
  <c r="L1632" i="38"/>
  <c r="M1632" i="38"/>
  <c r="N1632" i="38"/>
  <c r="O1632" i="38"/>
  <c r="P1632" i="38"/>
  <c r="A1633" i="38"/>
  <c r="B1633" i="38"/>
  <c r="C1633" i="38"/>
  <c r="E1633" i="38"/>
  <c r="F1633" i="38"/>
  <c r="G1633" i="38"/>
  <c r="H1633" i="38"/>
  <c r="J1633" i="38"/>
  <c r="K1633" i="38"/>
  <c r="L1633" i="38"/>
  <c r="M1633" i="38"/>
  <c r="N1633" i="38"/>
  <c r="O1633" i="38"/>
  <c r="P1633" i="38"/>
  <c r="A1634" i="38"/>
  <c r="B1634" i="38"/>
  <c r="C1634" i="38"/>
  <c r="E1634" i="38"/>
  <c r="F1634" i="38"/>
  <c r="G1634" i="38"/>
  <c r="H1634" i="38"/>
  <c r="J1634" i="38"/>
  <c r="K1634" i="38"/>
  <c r="L1634" i="38"/>
  <c r="M1634" i="38"/>
  <c r="N1634" i="38"/>
  <c r="O1634" i="38"/>
  <c r="P1634" i="38"/>
  <c r="A1635" i="38"/>
  <c r="B1635" i="38"/>
  <c r="C1635" i="38"/>
  <c r="E1635" i="38"/>
  <c r="F1635" i="38"/>
  <c r="G1635" i="38"/>
  <c r="H1635" i="38"/>
  <c r="J1635" i="38"/>
  <c r="K1635" i="38"/>
  <c r="L1635" i="38"/>
  <c r="M1635" i="38"/>
  <c r="N1635" i="38"/>
  <c r="O1635" i="38"/>
  <c r="P1635" i="38"/>
  <c r="A1636" i="38"/>
  <c r="B1636" i="38"/>
  <c r="C1636" i="38"/>
  <c r="E1636" i="38"/>
  <c r="F1636" i="38"/>
  <c r="G1636" i="38"/>
  <c r="H1636" i="38"/>
  <c r="J1636" i="38"/>
  <c r="K1636" i="38"/>
  <c r="L1636" i="38"/>
  <c r="M1636" i="38"/>
  <c r="N1636" i="38"/>
  <c r="O1636" i="38"/>
  <c r="P1636" i="38"/>
  <c r="A1637" i="38"/>
  <c r="B1637" i="38"/>
  <c r="C1637" i="38"/>
  <c r="E1637" i="38"/>
  <c r="F1637" i="38"/>
  <c r="G1637" i="38"/>
  <c r="H1637" i="38"/>
  <c r="J1637" i="38"/>
  <c r="K1637" i="38"/>
  <c r="L1637" i="38"/>
  <c r="M1637" i="38"/>
  <c r="N1637" i="38"/>
  <c r="O1637" i="38"/>
  <c r="P1637" i="38"/>
  <c r="A1638" i="38"/>
  <c r="B1638" i="38"/>
  <c r="C1638" i="38"/>
  <c r="E1638" i="38"/>
  <c r="F1638" i="38"/>
  <c r="G1638" i="38"/>
  <c r="H1638" i="38"/>
  <c r="J1638" i="38"/>
  <c r="K1638" i="38"/>
  <c r="L1638" i="38"/>
  <c r="M1638" i="38"/>
  <c r="N1638" i="38"/>
  <c r="O1638" i="38"/>
  <c r="P1638" i="38"/>
  <c r="A1639" i="38"/>
  <c r="B1639" i="38"/>
  <c r="C1639" i="38"/>
  <c r="E1639" i="38"/>
  <c r="F1639" i="38"/>
  <c r="G1639" i="38"/>
  <c r="H1639" i="38"/>
  <c r="J1639" i="38"/>
  <c r="K1639" i="38"/>
  <c r="L1639" i="38"/>
  <c r="M1639" i="38"/>
  <c r="N1639" i="38"/>
  <c r="O1639" i="38"/>
  <c r="P1639" i="38"/>
  <c r="A1640" i="38"/>
  <c r="B1640" i="38"/>
  <c r="C1640" i="38"/>
  <c r="E1640" i="38"/>
  <c r="F1640" i="38"/>
  <c r="G1640" i="38"/>
  <c r="H1640" i="38"/>
  <c r="J1640" i="38"/>
  <c r="K1640" i="38"/>
  <c r="L1640" i="38"/>
  <c r="M1640" i="38"/>
  <c r="N1640" i="38"/>
  <c r="O1640" i="38"/>
  <c r="P1640" i="38"/>
  <c r="A1641" i="38"/>
  <c r="B1641" i="38"/>
  <c r="C1641" i="38"/>
  <c r="E1641" i="38"/>
  <c r="F1641" i="38"/>
  <c r="G1641" i="38"/>
  <c r="H1641" i="38"/>
  <c r="J1641" i="38"/>
  <c r="K1641" i="38"/>
  <c r="L1641" i="38"/>
  <c r="M1641" i="38"/>
  <c r="N1641" i="38"/>
  <c r="O1641" i="38"/>
  <c r="P1641" i="38"/>
  <c r="A1642" i="38"/>
  <c r="B1642" i="38"/>
  <c r="C1642" i="38"/>
  <c r="E1642" i="38"/>
  <c r="F1642" i="38"/>
  <c r="G1642" i="38"/>
  <c r="H1642" i="38"/>
  <c r="J1642" i="38"/>
  <c r="K1642" i="38"/>
  <c r="L1642" i="38"/>
  <c r="M1642" i="38"/>
  <c r="N1642" i="38"/>
  <c r="O1642" i="38"/>
  <c r="P1642" i="38"/>
  <c r="A1643" i="38"/>
  <c r="B1643" i="38"/>
  <c r="C1643" i="38"/>
  <c r="E1643" i="38"/>
  <c r="F1643" i="38"/>
  <c r="G1643" i="38"/>
  <c r="H1643" i="38"/>
  <c r="J1643" i="38"/>
  <c r="K1643" i="38"/>
  <c r="L1643" i="38"/>
  <c r="M1643" i="38"/>
  <c r="N1643" i="38"/>
  <c r="O1643" i="38"/>
  <c r="P1643" i="38"/>
  <c r="A1644" i="38"/>
  <c r="B1644" i="38"/>
  <c r="C1644" i="38"/>
  <c r="E1644" i="38"/>
  <c r="F1644" i="38"/>
  <c r="G1644" i="38"/>
  <c r="H1644" i="38"/>
  <c r="J1644" i="38"/>
  <c r="K1644" i="38"/>
  <c r="L1644" i="38"/>
  <c r="M1644" i="38"/>
  <c r="N1644" i="38"/>
  <c r="O1644" i="38"/>
  <c r="P1644" i="38"/>
  <c r="A1645" i="38"/>
  <c r="B1645" i="38"/>
  <c r="C1645" i="38"/>
  <c r="E1645" i="38"/>
  <c r="F1645" i="38"/>
  <c r="G1645" i="38"/>
  <c r="H1645" i="38"/>
  <c r="J1645" i="38"/>
  <c r="K1645" i="38"/>
  <c r="L1645" i="38"/>
  <c r="M1645" i="38"/>
  <c r="N1645" i="38"/>
  <c r="O1645" i="38"/>
  <c r="P1645" i="38"/>
  <c r="A1646" i="38"/>
  <c r="B1646" i="38"/>
  <c r="C1646" i="38"/>
  <c r="E1646" i="38"/>
  <c r="F1646" i="38"/>
  <c r="G1646" i="38"/>
  <c r="H1646" i="38"/>
  <c r="J1646" i="38"/>
  <c r="K1646" i="38"/>
  <c r="L1646" i="38"/>
  <c r="M1646" i="38"/>
  <c r="N1646" i="38"/>
  <c r="O1646" i="38"/>
  <c r="P1646" i="38"/>
  <c r="A1647" i="38"/>
  <c r="B1647" i="38"/>
  <c r="C1647" i="38"/>
  <c r="E1647" i="38"/>
  <c r="F1647" i="38"/>
  <c r="G1647" i="38"/>
  <c r="H1647" i="38"/>
  <c r="J1647" i="38"/>
  <c r="K1647" i="38"/>
  <c r="L1647" i="38"/>
  <c r="M1647" i="38"/>
  <c r="N1647" i="38"/>
  <c r="O1647" i="38"/>
  <c r="P1647" i="38"/>
  <c r="A1648" i="38"/>
  <c r="B1648" i="38"/>
  <c r="C1648" i="38"/>
  <c r="E1648" i="38"/>
  <c r="F1648" i="38"/>
  <c r="G1648" i="38"/>
  <c r="H1648" i="38"/>
  <c r="J1648" i="38"/>
  <c r="K1648" i="38"/>
  <c r="L1648" i="38"/>
  <c r="M1648" i="38"/>
  <c r="N1648" i="38"/>
  <c r="O1648" i="38"/>
  <c r="P1648" i="38"/>
  <c r="A1649" i="38"/>
  <c r="B1649" i="38"/>
  <c r="C1649" i="38"/>
  <c r="E1649" i="38"/>
  <c r="F1649" i="38"/>
  <c r="G1649" i="38"/>
  <c r="H1649" i="38"/>
  <c r="J1649" i="38"/>
  <c r="K1649" i="38"/>
  <c r="L1649" i="38"/>
  <c r="M1649" i="38"/>
  <c r="N1649" i="38"/>
  <c r="O1649" i="38"/>
  <c r="P1649" i="38"/>
  <c r="A1650" i="38"/>
  <c r="B1650" i="38"/>
  <c r="C1650" i="38"/>
  <c r="E1650" i="38"/>
  <c r="F1650" i="38"/>
  <c r="G1650" i="38"/>
  <c r="H1650" i="38"/>
  <c r="J1650" i="38"/>
  <c r="K1650" i="38"/>
  <c r="L1650" i="38"/>
  <c r="M1650" i="38"/>
  <c r="N1650" i="38"/>
  <c r="O1650" i="38"/>
  <c r="P1650" i="38"/>
  <c r="A1651" i="38"/>
  <c r="B1651" i="38"/>
  <c r="C1651" i="38"/>
  <c r="E1651" i="38"/>
  <c r="F1651" i="38"/>
  <c r="G1651" i="38"/>
  <c r="H1651" i="38"/>
  <c r="J1651" i="38"/>
  <c r="K1651" i="38"/>
  <c r="L1651" i="38"/>
  <c r="M1651" i="38"/>
  <c r="N1651" i="38"/>
  <c r="O1651" i="38"/>
  <c r="P1651" i="38"/>
  <c r="A1652" i="38"/>
  <c r="B1652" i="38"/>
  <c r="C1652" i="38"/>
  <c r="E1652" i="38"/>
  <c r="F1652" i="38"/>
  <c r="G1652" i="38"/>
  <c r="H1652" i="38"/>
  <c r="J1652" i="38"/>
  <c r="K1652" i="38"/>
  <c r="L1652" i="38"/>
  <c r="M1652" i="38"/>
  <c r="N1652" i="38"/>
  <c r="O1652" i="38"/>
  <c r="P1652" i="38"/>
  <c r="A1653" i="38"/>
  <c r="B1653" i="38"/>
  <c r="C1653" i="38"/>
  <c r="E1653" i="38"/>
  <c r="F1653" i="38"/>
  <c r="G1653" i="38"/>
  <c r="H1653" i="38"/>
  <c r="J1653" i="38"/>
  <c r="K1653" i="38"/>
  <c r="L1653" i="38"/>
  <c r="M1653" i="38"/>
  <c r="N1653" i="38"/>
  <c r="O1653" i="38"/>
  <c r="P1653" i="38"/>
  <c r="A1654" i="38"/>
  <c r="B1654" i="38"/>
  <c r="C1654" i="38"/>
  <c r="E1654" i="38"/>
  <c r="F1654" i="38"/>
  <c r="G1654" i="38"/>
  <c r="H1654" i="38"/>
  <c r="J1654" i="38"/>
  <c r="K1654" i="38"/>
  <c r="L1654" i="38"/>
  <c r="M1654" i="38"/>
  <c r="N1654" i="38"/>
  <c r="O1654" i="38"/>
  <c r="P1654" i="38"/>
  <c r="A1655" i="38"/>
  <c r="B1655" i="38"/>
  <c r="C1655" i="38"/>
  <c r="E1655" i="38"/>
  <c r="F1655" i="38"/>
  <c r="G1655" i="38"/>
  <c r="H1655" i="38"/>
  <c r="J1655" i="38"/>
  <c r="K1655" i="38"/>
  <c r="L1655" i="38"/>
  <c r="M1655" i="38"/>
  <c r="N1655" i="38"/>
  <c r="O1655" i="38"/>
  <c r="P1655" i="38"/>
  <c r="A1656" i="38"/>
  <c r="B1656" i="38"/>
  <c r="C1656" i="38"/>
  <c r="E1656" i="38"/>
  <c r="F1656" i="38"/>
  <c r="G1656" i="38"/>
  <c r="H1656" i="38"/>
  <c r="J1656" i="38"/>
  <c r="K1656" i="38"/>
  <c r="L1656" i="38"/>
  <c r="M1656" i="38"/>
  <c r="N1656" i="38"/>
  <c r="O1656" i="38"/>
  <c r="P1656" i="38"/>
  <c r="A1657" i="38"/>
  <c r="B1657" i="38"/>
  <c r="C1657" i="38"/>
  <c r="E1657" i="38"/>
  <c r="F1657" i="38"/>
  <c r="G1657" i="38"/>
  <c r="H1657" i="38"/>
  <c r="J1657" i="38"/>
  <c r="K1657" i="38"/>
  <c r="L1657" i="38"/>
  <c r="M1657" i="38"/>
  <c r="N1657" i="38"/>
  <c r="O1657" i="38"/>
  <c r="P1657" i="38"/>
  <c r="A1658" i="38"/>
  <c r="B1658" i="38"/>
  <c r="C1658" i="38"/>
  <c r="E1658" i="38"/>
  <c r="F1658" i="38"/>
  <c r="G1658" i="38"/>
  <c r="H1658" i="38"/>
  <c r="J1658" i="38"/>
  <c r="K1658" i="38"/>
  <c r="L1658" i="38"/>
  <c r="M1658" i="38"/>
  <c r="N1658" i="38"/>
  <c r="O1658" i="38"/>
  <c r="P1658" i="38"/>
  <c r="A1659" i="38"/>
  <c r="B1659" i="38"/>
  <c r="C1659" i="38"/>
  <c r="E1659" i="38"/>
  <c r="F1659" i="38"/>
  <c r="G1659" i="38"/>
  <c r="H1659" i="38"/>
  <c r="J1659" i="38"/>
  <c r="K1659" i="38"/>
  <c r="L1659" i="38"/>
  <c r="M1659" i="38"/>
  <c r="N1659" i="38"/>
  <c r="O1659" i="38"/>
  <c r="P1659" i="38"/>
  <c r="A1660" i="38"/>
  <c r="B1660" i="38"/>
  <c r="C1660" i="38"/>
  <c r="E1660" i="38"/>
  <c r="F1660" i="38"/>
  <c r="G1660" i="38"/>
  <c r="H1660" i="38"/>
  <c r="J1660" i="38"/>
  <c r="K1660" i="38"/>
  <c r="L1660" i="38"/>
  <c r="M1660" i="38"/>
  <c r="N1660" i="38"/>
  <c r="O1660" i="38"/>
  <c r="P1660" i="38"/>
  <c r="A1661" i="38"/>
  <c r="B1661" i="38"/>
  <c r="C1661" i="38"/>
  <c r="E1661" i="38"/>
  <c r="F1661" i="38"/>
  <c r="G1661" i="38"/>
  <c r="H1661" i="38"/>
  <c r="J1661" i="38"/>
  <c r="K1661" i="38"/>
  <c r="L1661" i="38"/>
  <c r="M1661" i="38"/>
  <c r="N1661" i="38"/>
  <c r="O1661" i="38"/>
  <c r="P1661" i="38"/>
  <c r="A1662" i="38"/>
  <c r="B1662" i="38"/>
  <c r="C1662" i="38"/>
  <c r="E1662" i="38"/>
  <c r="F1662" i="38"/>
  <c r="G1662" i="38"/>
  <c r="H1662" i="38"/>
  <c r="J1662" i="38"/>
  <c r="K1662" i="38"/>
  <c r="L1662" i="38"/>
  <c r="M1662" i="38"/>
  <c r="N1662" i="38"/>
  <c r="O1662" i="38"/>
  <c r="P1662" i="38"/>
  <c r="A1663" i="38"/>
  <c r="B1663" i="38"/>
  <c r="C1663" i="38"/>
  <c r="E1663" i="38"/>
  <c r="F1663" i="38"/>
  <c r="G1663" i="38"/>
  <c r="H1663" i="38"/>
  <c r="J1663" i="38"/>
  <c r="K1663" i="38"/>
  <c r="L1663" i="38"/>
  <c r="M1663" i="38"/>
  <c r="N1663" i="38"/>
  <c r="O1663" i="38"/>
  <c r="P1663" i="38"/>
  <c r="A1664" i="38"/>
  <c r="B1664" i="38"/>
  <c r="C1664" i="38"/>
  <c r="E1664" i="38"/>
  <c r="F1664" i="38"/>
  <c r="G1664" i="38"/>
  <c r="H1664" i="38"/>
  <c r="J1664" i="38"/>
  <c r="K1664" i="38"/>
  <c r="L1664" i="38"/>
  <c r="M1664" i="38"/>
  <c r="N1664" i="38"/>
  <c r="O1664" i="38"/>
  <c r="P1664" i="38"/>
  <c r="A1665" i="38"/>
  <c r="B1665" i="38"/>
  <c r="C1665" i="38"/>
  <c r="E1665" i="38"/>
  <c r="F1665" i="38"/>
  <c r="G1665" i="38"/>
  <c r="H1665" i="38"/>
  <c r="J1665" i="38"/>
  <c r="K1665" i="38"/>
  <c r="L1665" i="38"/>
  <c r="M1665" i="38"/>
  <c r="N1665" i="38"/>
  <c r="O1665" i="38"/>
  <c r="P1665" i="38"/>
  <c r="A1666" i="38"/>
  <c r="B1666" i="38"/>
  <c r="C1666" i="38"/>
  <c r="E1666" i="38"/>
  <c r="F1666" i="38"/>
  <c r="G1666" i="38"/>
  <c r="H1666" i="38"/>
  <c r="J1666" i="38"/>
  <c r="K1666" i="38"/>
  <c r="L1666" i="38"/>
  <c r="M1666" i="38"/>
  <c r="N1666" i="38"/>
  <c r="O1666" i="38"/>
  <c r="P1666" i="38"/>
  <c r="A1667" i="38"/>
  <c r="B1667" i="38"/>
  <c r="C1667" i="38"/>
  <c r="E1667" i="38"/>
  <c r="F1667" i="38"/>
  <c r="G1667" i="38"/>
  <c r="H1667" i="38"/>
  <c r="J1667" i="38"/>
  <c r="K1667" i="38"/>
  <c r="L1667" i="38"/>
  <c r="M1667" i="38"/>
  <c r="N1667" i="38"/>
  <c r="O1667" i="38"/>
  <c r="P1667" i="38"/>
  <c r="A1668" i="38"/>
  <c r="B1668" i="38"/>
  <c r="C1668" i="38"/>
  <c r="E1668" i="38"/>
  <c r="F1668" i="38"/>
  <c r="G1668" i="38"/>
  <c r="H1668" i="38"/>
  <c r="J1668" i="38"/>
  <c r="K1668" i="38"/>
  <c r="L1668" i="38"/>
  <c r="M1668" i="38"/>
  <c r="N1668" i="38"/>
  <c r="O1668" i="38"/>
  <c r="P1668" i="38"/>
  <c r="A1669" i="38"/>
  <c r="B1669" i="38"/>
  <c r="C1669" i="38"/>
  <c r="E1669" i="38"/>
  <c r="F1669" i="38"/>
  <c r="G1669" i="38"/>
  <c r="H1669" i="38"/>
  <c r="J1669" i="38"/>
  <c r="K1669" i="38"/>
  <c r="L1669" i="38"/>
  <c r="M1669" i="38"/>
  <c r="N1669" i="38"/>
  <c r="O1669" i="38"/>
  <c r="P1669" i="38"/>
  <c r="A1670" i="38"/>
  <c r="B1670" i="38"/>
  <c r="C1670" i="38"/>
  <c r="E1670" i="38"/>
  <c r="F1670" i="38"/>
  <c r="G1670" i="38"/>
  <c r="H1670" i="38"/>
  <c r="J1670" i="38"/>
  <c r="K1670" i="38"/>
  <c r="L1670" i="38"/>
  <c r="M1670" i="38"/>
  <c r="N1670" i="38"/>
  <c r="O1670" i="38"/>
  <c r="P1670" i="38"/>
  <c r="A1671" i="38"/>
  <c r="B1671" i="38"/>
  <c r="C1671" i="38"/>
  <c r="E1671" i="38"/>
  <c r="F1671" i="38"/>
  <c r="G1671" i="38"/>
  <c r="H1671" i="38"/>
  <c r="J1671" i="38"/>
  <c r="K1671" i="38"/>
  <c r="L1671" i="38"/>
  <c r="M1671" i="38"/>
  <c r="N1671" i="38"/>
  <c r="O1671" i="38"/>
  <c r="P1671" i="38"/>
  <c r="A1672" i="38"/>
  <c r="B1672" i="38"/>
  <c r="C1672" i="38"/>
  <c r="E1672" i="38"/>
  <c r="F1672" i="38"/>
  <c r="G1672" i="38"/>
  <c r="H1672" i="38"/>
  <c r="J1672" i="38"/>
  <c r="K1672" i="38"/>
  <c r="L1672" i="38"/>
  <c r="M1672" i="38"/>
  <c r="N1672" i="38"/>
  <c r="O1672" i="38"/>
  <c r="P1672" i="38"/>
  <c r="A1673" i="38"/>
  <c r="B1673" i="38"/>
  <c r="C1673" i="38"/>
  <c r="E1673" i="38"/>
  <c r="F1673" i="38"/>
  <c r="G1673" i="38"/>
  <c r="H1673" i="38"/>
  <c r="J1673" i="38"/>
  <c r="K1673" i="38"/>
  <c r="L1673" i="38"/>
  <c r="M1673" i="38"/>
  <c r="N1673" i="38"/>
  <c r="O1673" i="38"/>
  <c r="P1673" i="38"/>
  <c r="A1674" i="38"/>
  <c r="B1674" i="38"/>
  <c r="C1674" i="38"/>
  <c r="E1674" i="38"/>
  <c r="F1674" i="38"/>
  <c r="G1674" i="38"/>
  <c r="H1674" i="38"/>
  <c r="J1674" i="38"/>
  <c r="K1674" i="38"/>
  <c r="L1674" i="38"/>
  <c r="M1674" i="38"/>
  <c r="N1674" i="38"/>
  <c r="O1674" i="38"/>
  <c r="P1674" i="38"/>
  <c r="A1675" i="38"/>
  <c r="B1675" i="38"/>
  <c r="C1675" i="38"/>
  <c r="E1675" i="38"/>
  <c r="F1675" i="38"/>
  <c r="G1675" i="38"/>
  <c r="H1675" i="38"/>
  <c r="J1675" i="38"/>
  <c r="K1675" i="38"/>
  <c r="L1675" i="38"/>
  <c r="M1675" i="38"/>
  <c r="N1675" i="38"/>
  <c r="O1675" i="38"/>
  <c r="P1675" i="38"/>
  <c r="A1676" i="38"/>
  <c r="B1676" i="38"/>
  <c r="C1676" i="38"/>
  <c r="E1676" i="38"/>
  <c r="F1676" i="38"/>
  <c r="G1676" i="38"/>
  <c r="H1676" i="38"/>
  <c r="J1676" i="38"/>
  <c r="K1676" i="38"/>
  <c r="L1676" i="38"/>
  <c r="M1676" i="38"/>
  <c r="N1676" i="38"/>
  <c r="O1676" i="38"/>
  <c r="P1676" i="38"/>
  <c r="A1677" i="38"/>
  <c r="B1677" i="38"/>
  <c r="C1677" i="38"/>
  <c r="E1677" i="38"/>
  <c r="F1677" i="38"/>
  <c r="G1677" i="38"/>
  <c r="H1677" i="38"/>
  <c r="J1677" i="38"/>
  <c r="K1677" i="38"/>
  <c r="L1677" i="38"/>
  <c r="M1677" i="38"/>
  <c r="N1677" i="38"/>
  <c r="O1677" i="38"/>
  <c r="P1677" i="38"/>
  <c r="A1678" i="38"/>
  <c r="B1678" i="38"/>
  <c r="C1678" i="38"/>
  <c r="E1678" i="38"/>
  <c r="F1678" i="38"/>
  <c r="G1678" i="38"/>
  <c r="H1678" i="38"/>
  <c r="J1678" i="38"/>
  <c r="K1678" i="38"/>
  <c r="L1678" i="38"/>
  <c r="M1678" i="38"/>
  <c r="N1678" i="38"/>
  <c r="O1678" i="38"/>
  <c r="P1678" i="38"/>
  <c r="A1679" i="38"/>
  <c r="B1679" i="38"/>
  <c r="C1679" i="38"/>
  <c r="E1679" i="38"/>
  <c r="F1679" i="38"/>
  <c r="G1679" i="38"/>
  <c r="H1679" i="38"/>
  <c r="J1679" i="38"/>
  <c r="K1679" i="38"/>
  <c r="L1679" i="38"/>
  <c r="M1679" i="38"/>
  <c r="N1679" i="38"/>
  <c r="O1679" i="38"/>
  <c r="P1679" i="38"/>
  <c r="A1680" i="38"/>
  <c r="B1680" i="38"/>
  <c r="C1680" i="38"/>
  <c r="E1680" i="38"/>
  <c r="F1680" i="38"/>
  <c r="G1680" i="38"/>
  <c r="H1680" i="38"/>
  <c r="J1680" i="38"/>
  <c r="K1680" i="38"/>
  <c r="L1680" i="38"/>
  <c r="M1680" i="38"/>
  <c r="N1680" i="38"/>
  <c r="O1680" i="38"/>
  <c r="P1680" i="38"/>
  <c r="A1681" i="38"/>
  <c r="B1681" i="38"/>
  <c r="C1681" i="38"/>
  <c r="E1681" i="38"/>
  <c r="F1681" i="38"/>
  <c r="G1681" i="38"/>
  <c r="H1681" i="38"/>
  <c r="J1681" i="38"/>
  <c r="K1681" i="38"/>
  <c r="L1681" i="38"/>
  <c r="M1681" i="38"/>
  <c r="N1681" i="38"/>
  <c r="O1681" i="38"/>
  <c r="P1681" i="38"/>
  <c r="A1682" i="38"/>
  <c r="B1682" i="38"/>
  <c r="C1682" i="38"/>
  <c r="E1682" i="38"/>
  <c r="F1682" i="38"/>
  <c r="G1682" i="38"/>
  <c r="H1682" i="38"/>
  <c r="J1682" i="38"/>
  <c r="K1682" i="38"/>
  <c r="L1682" i="38"/>
  <c r="M1682" i="38"/>
  <c r="N1682" i="38"/>
  <c r="O1682" i="38"/>
  <c r="P1682" i="38"/>
  <c r="A1683" i="38"/>
  <c r="B1683" i="38"/>
  <c r="C1683" i="38"/>
  <c r="E1683" i="38"/>
  <c r="F1683" i="38"/>
  <c r="G1683" i="38"/>
  <c r="H1683" i="38"/>
  <c r="J1683" i="38"/>
  <c r="K1683" i="38"/>
  <c r="L1683" i="38"/>
  <c r="M1683" i="38"/>
  <c r="N1683" i="38"/>
  <c r="O1683" i="38"/>
  <c r="P1683" i="38"/>
  <c r="A1684" i="38"/>
  <c r="B1684" i="38"/>
  <c r="C1684" i="38"/>
  <c r="E1684" i="38"/>
  <c r="F1684" i="38"/>
  <c r="G1684" i="38"/>
  <c r="H1684" i="38"/>
  <c r="J1684" i="38"/>
  <c r="K1684" i="38"/>
  <c r="L1684" i="38"/>
  <c r="M1684" i="38"/>
  <c r="N1684" i="38"/>
  <c r="O1684" i="38"/>
  <c r="P1684" i="38"/>
  <c r="A1685" i="38"/>
  <c r="B1685" i="38"/>
  <c r="C1685" i="38"/>
  <c r="E1685" i="38"/>
  <c r="F1685" i="38"/>
  <c r="G1685" i="38"/>
  <c r="H1685" i="38"/>
  <c r="J1685" i="38"/>
  <c r="K1685" i="38"/>
  <c r="L1685" i="38"/>
  <c r="M1685" i="38"/>
  <c r="N1685" i="38"/>
  <c r="O1685" i="38"/>
  <c r="P1685" i="38"/>
  <c r="A1686" i="38"/>
  <c r="B1686" i="38"/>
  <c r="C1686" i="38"/>
  <c r="E1686" i="38"/>
  <c r="F1686" i="38"/>
  <c r="G1686" i="38"/>
  <c r="H1686" i="38"/>
  <c r="J1686" i="38"/>
  <c r="K1686" i="38"/>
  <c r="L1686" i="38"/>
  <c r="M1686" i="38"/>
  <c r="N1686" i="38"/>
  <c r="O1686" i="38"/>
  <c r="P1686" i="38"/>
  <c r="A1687" i="38"/>
  <c r="B1687" i="38"/>
  <c r="C1687" i="38"/>
  <c r="E1687" i="38"/>
  <c r="F1687" i="38"/>
  <c r="G1687" i="38"/>
  <c r="H1687" i="38"/>
  <c r="J1687" i="38"/>
  <c r="K1687" i="38"/>
  <c r="L1687" i="38"/>
  <c r="M1687" i="38"/>
  <c r="N1687" i="38"/>
  <c r="O1687" i="38"/>
  <c r="P1687" i="38"/>
  <c r="A1688" i="38"/>
  <c r="B1688" i="38"/>
  <c r="C1688" i="38"/>
  <c r="E1688" i="38"/>
  <c r="F1688" i="38"/>
  <c r="G1688" i="38"/>
  <c r="H1688" i="38"/>
  <c r="J1688" i="38"/>
  <c r="K1688" i="38"/>
  <c r="L1688" i="38"/>
  <c r="M1688" i="38"/>
  <c r="N1688" i="38"/>
  <c r="O1688" i="38"/>
  <c r="P1688" i="38"/>
  <c r="A1689" i="38"/>
  <c r="B1689" i="38"/>
  <c r="C1689" i="38"/>
  <c r="E1689" i="38"/>
  <c r="F1689" i="38"/>
  <c r="G1689" i="38"/>
  <c r="H1689" i="38"/>
  <c r="J1689" i="38"/>
  <c r="K1689" i="38"/>
  <c r="L1689" i="38"/>
  <c r="M1689" i="38"/>
  <c r="N1689" i="38"/>
  <c r="O1689" i="38"/>
  <c r="P1689" i="38"/>
  <c r="A1690" i="38"/>
  <c r="B1690" i="38"/>
  <c r="C1690" i="38"/>
  <c r="E1690" i="38"/>
  <c r="F1690" i="38"/>
  <c r="G1690" i="38"/>
  <c r="H1690" i="38"/>
  <c r="J1690" i="38"/>
  <c r="K1690" i="38"/>
  <c r="L1690" i="38"/>
  <c r="M1690" i="38"/>
  <c r="N1690" i="38"/>
  <c r="O1690" i="38"/>
  <c r="P1690" i="38"/>
  <c r="A1691" i="38"/>
  <c r="B1691" i="38"/>
  <c r="C1691" i="38"/>
  <c r="E1691" i="38"/>
  <c r="F1691" i="38"/>
  <c r="G1691" i="38"/>
  <c r="H1691" i="38"/>
  <c r="J1691" i="38"/>
  <c r="K1691" i="38"/>
  <c r="L1691" i="38"/>
  <c r="M1691" i="38"/>
  <c r="N1691" i="38"/>
  <c r="O1691" i="38"/>
  <c r="P1691" i="38"/>
  <c r="A1692" i="38"/>
  <c r="B1692" i="38"/>
  <c r="C1692" i="38"/>
  <c r="E1692" i="38"/>
  <c r="F1692" i="38"/>
  <c r="G1692" i="38"/>
  <c r="H1692" i="38"/>
  <c r="J1692" i="38"/>
  <c r="K1692" i="38"/>
  <c r="L1692" i="38"/>
  <c r="M1692" i="38"/>
  <c r="N1692" i="38"/>
  <c r="O1692" i="38"/>
  <c r="P1692" i="38"/>
  <c r="A1693" i="38"/>
  <c r="B1693" i="38"/>
  <c r="C1693" i="38"/>
  <c r="E1693" i="38"/>
  <c r="F1693" i="38"/>
  <c r="G1693" i="38"/>
  <c r="H1693" i="38"/>
  <c r="J1693" i="38"/>
  <c r="K1693" i="38"/>
  <c r="L1693" i="38"/>
  <c r="M1693" i="38"/>
  <c r="N1693" i="38"/>
  <c r="O1693" i="38"/>
  <c r="P1693" i="38"/>
  <c r="A1694" i="38"/>
  <c r="B1694" i="38"/>
  <c r="C1694" i="38"/>
  <c r="E1694" i="38"/>
  <c r="F1694" i="38"/>
  <c r="G1694" i="38"/>
  <c r="H1694" i="38"/>
  <c r="J1694" i="38"/>
  <c r="K1694" i="38"/>
  <c r="L1694" i="38"/>
  <c r="M1694" i="38"/>
  <c r="N1694" i="38"/>
  <c r="O1694" i="38"/>
  <c r="P1694" i="38"/>
  <c r="A1695" i="38"/>
  <c r="B1695" i="38"/>
  <c r="C1695" i="38"/>
  <c r="E1695" i="38"/>
  <c r="F1695" i="38"/>
  <c r="G1695" i="38"/>
  <c r="H1695" i="38"/>
  <c r="J1695" i="38"/>
  <c r="K1695" i="38"/>
  <c r="L1695" i="38"/>
  <c r="M1695" i="38"/>
  <c r="N1695" i="38"/>
  <c r="O1695" i="38"/>
  <c r="P1695" i="38"/>
  <c r="A1696" i="38"/>
  <c r="B1696" i="38"/>
  <c r="C1696" i="38"/>
  <c r="E1696" i="38"/>
  <c r="F1696" i="38"/>
  <c r="G1696" i="38"/>
  <c r="H1696" i="38"/>
  <c r="J1696" i="38"/>
  <c r="K1696" i="38"/>
  <c r="L1696" i="38"/>
  <c r="M1696" i="38"/>
  <c r="N1696" i="38"/>
  <c r="O1696" i="38"/>
  <c r="P1696" i="38"/>
  <c r="A1697" i="38"/>
  <c r="B1697" i="38"/>
  <c r="C1697" i="38"/>
  <c r="E1697" i="38"/>
  <c r="F1697" i="38"/>
  <c r="G1697" i="38"/>
  <c r="H1697" i="38"/>
  <c r="J1697" i="38"/>
  <c r="K1697" i="38"/>
  <c r="L1697" i="38"/>
  <c r="M1697" i="38"/>
  <c r="N1697" i="38"/>
  <c r="O1697" i="38"/>
  <c r="P1697" i="38"/>
  <c r="A1698" i="38"/>
  <c r="B1698" i="38"/>
  <c r="C1698" i="38"/>
  <c r="E1698" i="38"/>
  <c r="F1698" i="38"/>
  <c r="G1698" i="38"/>
  <c r="H1698" i="38"/>
  <c r="J1698" i="38"/>
  <c r="K1698" i="38"/>
  <c r="L1698" i="38"/>
  <c r="M1698" i="38"/>
  <c r="N1698" i="38"/>
  <c r="O1698" i="38"/>
  <c r="P1698" i="38"/>
  <c r="A1699" i="38"/>
  <c r="B1699" i="38"/>
  <c r="C1699" i="38"/>
  <c r="E1699" i="38"/>
  <c r="F1699" i="38"/>
  <c r="G1699" i="38"/>
  <c r="H1699" i="38"/>
  <c r="J1699" i="38"/>
  <c r="K1699" i="38"/>
  <c r="L1699" i="38"/>
  <c r="M1699" i="38"/>
  <c r="N1699" i="38"/>
  <c r="O1699" i="38"/>
  <c r="P1699" i="38"/>
  <c r="A1700" i="38"/>
  <c r="B1700" i="38"/>
  <c r="C1700" i="38"/>
  <c r="E1700" i="38"/>
  <c r="F1700" i="38"/>
  <c r="G1700" i="38"/>
  <c r="H1700" i="38"/>
  <c r="J1700" i="38"/>
  <c r="K1700" i="38"/>
  <c r="L1700" i="38"/>
  <c r="M1700" i="38"/>
  <c r="N1700" i="38"/>
  <c r="O1700" i="38"/>
  <c r="P1700" i="38"/>
  <c r="A1701" i="38"/>
  <c r="B1701" i="38"/>
  <c r="C1701" i="38"/>
  <c r="E1701" i="38"/>
  <c r="F1701" i="38"/>
  <c r="G1701" i="38"/>
  <c r="H1701" i="38"/>
  <c r="J1701" i="38"/>
  <c r="K1701" i="38"/>
  <c r="L1701" i="38"/>
  <c r="M1701" i="38"/>
  <c r="N1701" i="38"/>
  <c r="O1701" i="38"/>
  <c r="P1701" i="38"/>
  <c r="A1702" i="38"/>
  <c r="B1702" i="38"/>
  <c r="C1702" i="38"/>
  <c r="E1702" i="38"/>
  <c r="F1702" i="38"/>
  <c r="G1702" i="38"/>
  <c r="H1702" i="38"/>
  <c r="J1702" i="38"/>
  <c r="K1702" i="38"/>
  <c r="L1702" i="38"/>
  <c r="M1702" i="38"/>
  <c r="N1702" i="38"/>
  <c r="O1702" i="38"/>
  <c r="P1702" i="38"/>
  <c r="A1703" i="38"/>
  <c r="B1703" i="38"/>
  <c r="C1703" i="38"/>
  <c r="E1703" i="38"/>
  <c r="F1703" i="38"/>
  <c r="G1703" i="38"/>
  <c r="H1703" i="38"/>
  <c r="J1703" i="38"/>
  <c r="K1703" i="38"/>
  <c r="L1703" i="38"/>
  <c r="M1703" i="38"/>
  <c r="N1703" i="38"/>
  <c r="O1703" i="38"/>
  <c r="P1703" i="38"/>
  <c r="AN7" i="36"/>
  <c r="AJ7" i="36"/>
  <c r="AF7" i="36"/>
  <c r="AB7" i="36"/>
  <c r="X7" i="36"/>
  <c r="T7" i="36"/>
  <c r="S7" i="36"/>
  <c r="O7" i="36"/>
  <c r="K7" i="36"/>
  <c r="G7" i="36"/>
  <c r="C7" i="36"/>
  <c r="P1555" i="38"/>
  <c r="O1555" i="38"/>
  <c r="N1555" i="38"/>
  <c r="M1555" i="38"/>
  <c r="L1555" i="38"/>
  <c r="K1555" i="38"/>
  <c r="J1555" i="38"/>
  <c r="H1555" i="38"/>
  <c r="G1555" i="38"/>
  <c r="F1555" i="38"/>
  <c r="E1555" i="38"/>
  <c r="C1555" i="38"/>
  <c r="B1555" i="38"/>
  <c r="A1555" i="38"/>
  <c r="P1554" i="38"/>
  <c r="O1554" i="38"/>
  <c r="N1554" i="38"/>
  <c r="M1554" i="38"/>
  <c r="L1554" i="38"/>
  <c r="K1554" i="38"/>
  <c r="J1554" i="38"/>
  <c r="H1554" i="38"/>
  <c r="G1554" i="38"/>
  <c r="F1554" i="38"/>
  <c r="E1554" i="38"/>
  <c r="C1554" i="38"/>
  <c r="B1554" i="38"/>
  <c r="A1554" i="38"/>
  <c r="P10111" i="39" l="1"/>
  <c r="O10111" i="39"/>
  <c r="N10111" i="39"/>
  <c r="M10111" i="39"/>
  <c r="L10111" i="39"/>
  <c r="K10111" i="39"/>
  <c r="J10111" i="39"/>
  <c r="H10111" i="39"/>
  <c r="G10111" i="39"/>
  <c r="F10111" i="39"/>
  <c r="E10111" i="39"/>
  <c r="C10111" i="39"/>
  <c r="B10111" i="39"/>
  <c r="A10111" i="39"/>
  <c r="P10110" i="39"/>
  <c r="O10110" i="39"/>
  <c r="N10110" i="39"/>
  <c r="M10110" i="39"/>
  <c r="L10110" i="39"/>
  <c r="K10110" i="39"/>
  <c r="J10110" i="39"/>
  <c r="H10110" i="39"/>
  <c r="G10110" i="39"/>
  <c r="F10110" i="39"/>
  <c r="E10110" i="39"/>
  <c r="C10110" i="39"/>
  <c r="B10110" i="39"/>
  <c r="A10110" i="39"/>
  <c r="P10109" i="39"/>
  <c r="O10109" i="39"/>
  <c r="N10109" i="39"/>
  <c r="M10109" i="39"/>
  <c r="L10109" i="39"/>
  <c r="K10109" i="39"/>
  <c r="J10109" i="39"/>
  <c r="H10109" i="39"/>
  <c r="G10109" i="39"/>
  <c r="F10109" i="39"/>
  <c r="E10109" i="39"/>
  <c r="C10109" i="39"/>
  <c r="B10109" i="39"/>
  <c r="A10109" i="39"/>
  <c r="P10108" i="39"/>
  <c r="O10108" i="39"/>
  <c r="N10108" i="39"/>
  <c r="M10108" i="39"/>
  <c r="L10108" i="39"/>
  <c r="K10108" i="39"/>
  <c r="J10108" i="39"/>
  <c r="H10108" i="39"/>
  <c r="G10108" i="39"/>
  <c r="F10108" i="39"/>
  <c r="E10108" i="39"/>
  <c r="C10108" i="39"/>
  <c r="B10108" i="39"/>
  <c r="A10108" i="39"/>
  <c r="P10107" i="39"/>
  <c r="O10107" i="39"/>
  <c r="N10107" i="39"/>
  <c r="M10107" i="39"/>
  <c r="L10107" i="39"/>
  <c r="K10107" i="39"/>
  <c r="J10107" i="39"/>
  <c r="H10107" i="39"/>
  <c r="G10107" i="39"/>
  <c r="F10107" i="39"/>
  <c r="E10107" i="39"/>
  <c r="C10107" i="39"/>
  <c r="B10107" i="39"/>
  <c r="A10107" i="39"/>
  <c r="P10106" i="39"/>
  <c r="O10106" i="39"/>
  <c r="N10106" i="39"/>
  <c r="M10106" i="39"/>
  <c r="L10106" i="39"/>
  <c r="K10106" i="39"/>
  <c r="J10106" i="39"/>
  <c r="H10106" i="39"/>
  <c r="G10106" i="39"/>
  <c r="F10106" i="39"/>
  <c r="E10106" i="39"/>
  <c r="C10106" i="39"/>
  <c r="B10106" i="39"/>
  <c r="A10106" i="39"/>
  <c r="P10105" i="39"/>
  <c r="O10105" i="39"/>
  <c r="N10105" i="39"/>
  <c r="M10105" i="39"/>
  <c r="L10105" i="39"/>
  <c r="K10105" i="39"/>
  <c r="J10105" i="39"/>
  <c r="H10105" i="39"/>
  <c r="G10105" i="39"/>
  <c r="F10105" i="39"/>
  <c r="E10105" i="39"/>
  <c r="C10105" i="39"/>
  <c r="B10105" i="39"/>
  <c r="A10105" i="39"/>
  <c r="P10104" i="39"/>
  <c r="O10104" i="39"/>
  <c r="N10104" i="39"/>
  <c r="M10104" i="39"/>
  <c r="L10104" i="39"/>
  <c r="K10104" i="39"/>
  <c r="J10104" i="39"/>
  <c r="H10104" i="39"/>
  <c r="G10104" i="39"/>
  <c r="F10104" i="39"/>
  <c r="E10104" i="39"/>
  <c r="C10104" i="39"/>
  <c r="B10104" i="39"/>
  <c r="A10104" i="39"/>
  <c r="P10103" i="39"/>
  <c r="O10103" i="39"/>
  <c r="N10103" i="39"/>
  <c r="M10103" i="39"/>
  <c r="L10103" i="39"/>
  <c r="K10103" i="39"/>
  <c r="J10103" i="39"/>
  <c r="H10103" i="39"/>
  <c r="G10103" i="39"/>
  <c r="F10103" i="39"/>
  <c r="E10103" i="39"/>
  <c r="C10103" i="39"/>
  <c r="B10103" i="39"/>
  <c r="A10103" i="39"/>
  <c r="P10102" i="39"/>
  <c r="O10102" i="39"/>
  <c r="N10102" i="39"/>
  <c r="M10102" i="39"/>
  <c r="L10102" i="39"/>
  <c r="K10102" i="39"/>
  <c r="J10102" i="39"/>
  <c r="H10102" i="39"/>
  <c r="G10102" i="39"/>
  <c r="F10102" i="39"/>
  <c r="E10102" i="39"/>
  <c r="C10102" i="39"/>
  <c r="B10102" i="39"/>
  <c r="A10102" i="39"/>
  <c r="P10101" i="39"/>
  <c r="O10101" i="39"/>
  <c r="N10101" i="39"/>
  <c r="M10101" i="39"/>
  <c r="L10101" i="39"/>
  <c r="K10101" i="39"/>
  <c r="J10101" i="39"/>
  <c r="H10101" i="39"/>
  <c r="G10101" i="39"/>
  <c r="F10101" i="39"/>
  <c r="E10101" i="39"/>
  <c r="C10101" i="39"/>
  <c r="B10101" i="39"/>
  <c r="A10101" i="39"/>
  <c r="P10100" i="39"/>
  <c r="O10100" i="39"/>
  <c r="N10100" i="39"/>
  <c r="M10100" i="39"/>
  <c r="L10100" i="39"/>
  <c r="K10100" i="39"/>
  <c r="J10100" i="39"/>
  <c r="H10100" i="39"/>
  <c r="G10100" i="39"/>
  <c r="F10100" i="39"/>
  <c r="E10100" i="39"/>
  <c r="C10100" i="39"/>
  <c r="B10100" i="39"/>
  <c r="A10100" i="39"/>
  <c r="P10099" i="39"/>
  <c r="O10099" i="39"/>
  <c r="N10099" i="39"/>
  <c r="M10099" i="39"/>
  <c r="L10099" i="39"/>
  <c r="K10099" i="39"/>
  <c r="J10099" i="39"/>
  <c r="H10099" i="39"/>
  <c r="G10099" i="39"/>
  <c r="F10099" i="39"/>
  <c r="E10099" i="39"/>
  <c r="C10099" i="39"/>
  <c r="B10099" i="39"/>
  <c r="A10099" i="39"/>
  <c r="P10098" i="39"/>
  <c r="O10098" i="39"/>
  <c r="N10098" i="39"/>
  <c r="M10098" i="39"/>
  <c r="L10098" i="39"/>
  <c r="K10098" i="39"/>
  <c r="J10098" i="39"/>
  <c r="H10098" i="39"/>
  <c r="G10098" i="39"/>
  <c r="F10098" i="39"/>
  <c r="E10098" i="39"/>
  <c r="C10098" i="39"/>
  <c r="B10098" i="39"/>
  <c r="A10098" i="39"/>
  <c r="P10097" i="39"/>
  <c r="O10097" i="39"/>
  <c r="N10097" i="39"/>
  <c r="M10097" i="39"/>
  <c r="L10097" i="39"/>
  <c r="K10097" i="39"/>
  <c r="J10097" i="39"/>
  <c r="H10097" i="39"/>
  <c r="G10097" i="39"/>
  <c r="F10097" i="39"/>
  <c r="E10097" i="39"/>
  <c r="C10097" i="39"/>
  <c r="B10097" i="39"/>
  <c r="A10097" i="39"/>
  <c r="P10096" i="39"/>
  <c r="O10096" i="39"/>
  <c r="N10096" i="39"/>
  <c r="M10096" i="39"/>
  <c r="L10096" i="39"/>
  <c r="K10096" i="39"/>
  <c r="J10096" i="39"/>
  <c r="H10096" i="39"/>
  <c r="G10096" i="39"/>
  <c r="F10096" i="39"/>
  <c r="E10096" i="39"/>
  <c r="C10096" i="39"/>
  <c r="B10096" i="39"/>
  <c r="A10096" i="39"/>
  <c r="P10095" i="39"/>
  <c r="O10095" i="39"/>
  <c r="N10095" i="39"/>
  <c r="M10095" i="39"/>
  <c r="L10095" i="39"/>
  <c r="K10095" i="39"/>
  <c r="J10095" i="39"/>
  <c r="H10095" i="39"/>
  <c r="G10095" i="39"/>
  <c r="F10095" i="39"/>
  <c r="E10095" i="39"/>
  <c r="C10095" i="39"/>
  <c r="B10095" i="39"/>
  <c r="A10095" i="39"/>
  <c r="P10094" i="39"/>
  <c r="O10094" i="39"/>
  <c r="N10094" i="39"/>
  <c r="M10094" i="39"/>
  <c r="L10094" i="39"/>
  <c r="K10094" i="39"/>
  <c r="J10094" i="39"/>
  <c r="H10094" i="39"/>
  <c r="G10094" i="39"/>
  <c r="F10094" i="39"/>
  <c r="E10094" i="39"/>
  <c r="C10094" i="39"/>
  <c r="B10094" i="39"/>
  <c r="A10094" i="39"/>
  <c r="P10093" i="39"/>
  <c r="O10093" i="39"/>
  <c r="N10093" i="39"/>
  <c r="M10093" i="39"/>
  <c r="L10093" i="39"/>
  <c r="K10093" i="39"/>
  <c r="J10093" i="39"/>
  <c r="H10093" i="39"/>
  <c r="G10093" i="39"/>
  <c r="F10093" i="39"/>
  <c r="E10093" i="39"/>
  <c r="C10093" i="39"/>
  <c r="B10093" i="39"/>
  <c r="A10093" i="39"/>
  <c r="P10092" i="39"/>
  <c r="O10092" i="39"/>
  <c r="N10092" i="39"/>
  <c r="M10092" i="39"/>
  <c r="L10092" i="39"/>
  <c r="K10092" i="39"/>
  <c r="J10092" i="39"/>
  <c r="H10092" i="39"/>
  <c r="G10092" i="39"/>
  <c r="F10092" i="39"/>
  <c r="E10092" i="39"/>
  <c r="C10092" i="39"/>
  <c r="B10092" i="39"/>
  <c r="A10092" i="39"/>
  <c r="P10091" i="39"/>
  <c r="O10091" i="39"/>
  <c r="N10091" i="39"/>
  <c r="M10091" i="39"/>
  <c r="L10091" i="39"/>
  <c r="K10091" i="39"/>
  <c r="J10091" i="39"/>
  <c r="H10091" i="39"/>
  <c r="G10091" i="39"/>
  <c r="F10091" i="39"/>
  <c r="E10091" i="39"/>
  <c r="C10091" i="39"/>
  <c r="B10091" i="39"/>
  <c r="A10091" i="39"/>
  <c r="P10090" i="39"/>
  <c r="O10090" i="39"/>
  <c r="N10090" i="39"/>
  <c r="M10090" i="39"/>
  <c r="L10090" i="39"/>
  <c r="K10090" i="39"/>
  <c r="J10090" i="39"/>
  <c r="H10090" i="39"/>
  <c r="G10090" i="39"/>
  <c r="F10090" i="39"/>
  <c r="E10090" i="39"/>
  <c r="C10090" i="39"/>
  <c r="B10090" i="39"/>
  <c r="A10090" i="39"/>
  <c r="P10089" i="39"/>
  <c r="O10089" i="39"/>
  <c r="N10089" i="39"/>
  <c r="M10089" i="39"/>
  <c r="L10089" i="39"/>
  <c r="K10089" i="39"/>
  <c r="J10089" i="39"/>
  <c r="H10089" i="39"/>
  <c r="G10089" i="39"/>
  <c r="F10089" i="39"/>
  <c r="E10089" i="39"/>
  <c r="C10089" i="39"/>
  <c r="B10089" i="39"/>
  <c r="A10089" i="39"/>
  <c r="P10088" i="39"/>
  <c r="O10088" i="39"/>
  <c r="N10088" i="39"/>
  <c r="M10088" i="39"/>
  <c r="L10088" i="39"/>
  <c r="K10088" i="39"/>
  <c r="J10088" i="39"/>
  <c r="H10088" i="39"/>
  <c r="G10088" i="39"/>
  <c r="F10088" i="39"/>
  <c r="E10088" i="39"/>
  <c r="C10088" i="39"/>
  <c r="B10088" i="39"/>
  <c r="A10088" i="39"/>
  <c r="P10087" i="39"/>
  <c r="O10087" i="39"/>
  <c r="N10087" i="39"/>
  <c r="M10087" i="39"/>
  <c r="L10087" i="39"/>
  <c r="K10087" i="39"/>
  <c r="J10087" i="39"/>
  <c r="H10087" i="39"/>
  <c r="G10087" i="39"/>
  <c r="F10087" i="39"/>
  <c r="E10087" i="39"/>
  <c r="C10087" i="39"/>
  <c r="B10087" i="39"/>
  <c r="A10087" i="39"/>
  <c r="P10086" i="39"/>
  <c r="O10086" i="39"/>
  <c r="N10086" i="39"/>
  <c r="M10086" i="39"/>
  <c r="L10086" i="39"/>
  <c r="K10086" i="39"/>
  <c r="J10086" i="39"/>
  <c r="H10086" i="39"/>
  <c r="G10086" i="39"/>
  <c r="F10086" i="39"/>
  <c r="E10086" i="39"/>
  <c r="C10086" i="39"/>
  <c r="B10086" i="39"/>
  <c r="A10086" i="39"/>
  <c r="P10085" i="39"/>
  <c r="O10085" i="39"/>
  <c r="N10085" i="39"/>
  <c r="M10085" i="39"/>
  <c r="L10085" i="39"/>
  <c r="K10085" i="39"/>
  <c r="J10085" i="39"/>
  <c r="H10085" i="39"/>
  <c r="G10085" i="39"/>
  <c r="F10085" i="39"/>
  <c r="E10085" i="39"/>
  <c r="C10085" i="39"/>
  <c r="B10085" i="39"/>
  <c r="A10085" i="39"/>
  <c r="P10084" i="39"/>
  <c r="O10084" i="39"/>
  <c r="N10084" i="39"/>
  <c r="M10084" i="39"/>
  <c r="L10084" i="39"/>
  <c r="K10084" i="39"/>
  <c r="J10084" i="39"/>
  <c r="H10084" i="39"/>
  <c r="G10084" i="39"/>
  <c r="F10084" i="39"/>
  <c r="E10084" i="39"/>
  <c r="C10084" i="39"/>
  <c r="B10084" i="39"/>
  <c r="A10084" i="39"/>
  <c r="P10083" i="39"/>
  <c r="O10083" i="39"/>
  <c r="N10083" i="39"/>
  <c r="M10083" i="39"/>
  <c r="L10083" i="39"/>
  <c r="K10083" i="39"/>
  <c r="J10083" i="39"/>
  <c r="H10083" i="39"/>
  <c r="G10083" i="39"/>
  <c r="F10083" i="39"/>
  <c r="E10083" i="39"/>
  <c r="C10083" i="39"/>
  <c r="B10083" i="39"/>
  <c r="A10083" i="39"/>
  <c r="P10082" i="39"/>
  <c r="O10082" i="39"/>
  <c r="N10082" i="39"/>
  <c r="M10082" i="39"/>
  <c r="L10082" i="39"/>
  <c r="K10082" i="39"/>
  <c r="J10082" i="39"/>
  <c r="H10082" i="39"/>
  <c r="G10082" i="39"/>
  <c r="F10082" i="39"/>
  <c r="E10082" i="39"/>
  <c r="C10082" i="39"/>
  <c r="B10082" i="39"/>
  <c r="A10082" i="39"/>
  <c r="P10081" i="39"/>
  <c r="O10081" i="39"/>
  <c r="N10081" i="39"/>
  <c r="M10081" i="39"/>
  <c r="L10081" i="39"/>
  <c r="K10081" i="39"/>
  <c r="J10081" i="39"/>
  <c r="H10081" i="39"/>
  <c r="G10081" i="39"/>
  <c r="F10081" i="39"/>
  <c r="E10081" i="39"/>
  <c r="C10081" i="39"/>
  <c r="B10081" i="39"/>
  <c r="A10081" i="39"/>
  <c r="P10080" i="39"/>
  <c r="O10080" i="39"/>
  <c r="N10080" i="39"/>
  <c r="M10080" i="39"/>
  <c r="L10080" i="39"/>
  <c r="K10080" i="39"/>
  <c r="J10080" i="39"/>
  <c r="H10080" i="39"/>
  <c r="G10080" i="39"/>
  <c r="F10080" i="39"/>
  <c r="E10080" i="39"/>
  <c r="C10080" i="39"/>
  <c r="B10080" i="39"/>
  <c r="A10080" i="39"/>
  <c r="P10079" i="39"/>
  <c r="O10079" i="39"/>
  <c r="N10079" i="39"/>
  <c r="M10079" i="39"/>
  <c r="L10079" i="39"/>
  <c r="K10079" i="39"/>
  <c r="J10079" i="39"/>
  <c r="H10079" i="39"/>
  <c r="G10079" i="39"/>
  <c r="F10079" i="39"/>
  <c r="E10079" i="39"/>
  <c r="C10079" i="39"/>
  <c r="B10079" i="39"/>
  <c r="A10079" i="39"/>
  <c r="P10078" i="39"/>
  <c r="O10078" i="39"/>
  <c r="N10078" i="39"/>
  <c r="M10078" i="39"/>
  <c r="L10078" i="39"/>
  <c r="K10078" i="39"/>
  <c r="J10078" i="39"/>
  <c r="H10078" i="39"/>
  <c r="G10078" i="39"/>
  <c r="F10078" i="39"/>
  <c r="E10078" i="39"/>
  <c r="C10078" i="39"/>
  <c r="B10078" i="39"/>
  <c r="A10078" i="39"/>
  <c r="P10077" i="39"/>
  <c r="O10077" i="39"/>
  <c r="N10077" i="39"/>
  <c r="M10077" i="39"/>
  <c r="L10077" i="39"/>
  <c r="K10077" i="39"/>
  <c r="J10077" i="39"/>
  <c r="H10077" i="39"/>
  <c r="G10077" i="39"/>
  <c r="F10077" i="39"/>
  <c r="E10077" i="39"/>
  <c r="C10077" i="39"/>
  <c r="B10077" i="39"/>
  <c r="A10077" i="39"/>
  <c r="P10076" i="39"/>
  <c r="O10076" i="39"/>
  <c r="N10076" i="39"/>
  <c r="M10076" i="39"/>
  <c r="L10076" i="39"/>
  <c r="K10076" i="39"/>
  <c r="J10076" i="39"/>
  <c r="H10076" i="39"/>
  <c r="G10076" i="39"/>
  <c r="F10076" i="39"/>
  <c r="E10076" i="39"/>
  <c r="C10076" i="39"/>
  <c r="B10076" i="39"/>
  <c r="A10076" i="39"/>
  <c r="P10075" i="39"/>
  <c r="O10075" i="39"/>
  <c r="N10075" i="39"/>
  <c r="M10075" i="39"/>
  <c r="L10075" i="39"/>
  <c r="K10075" i="39"/>
  <c r="J10075" i="39"/>
  <c r="H10075" i="39"/>
  <c r="G10075" i="39"/>
  <c r="F10075" i="39"/>
  <c r="E10075" i="39"/>
  <c r="C10075" i="39"/>
  <c r="B10075" i="39"/>
  <c r="A10075" i="39"/>
  <c r="P10074" i="39"/>
  <c r="O10074" i="39"/>
  <c r="N10074" i="39"/>
  <c r="M10074" i="39"/>
  <c r="L10074" i="39"/>
  <c r="K10074" i="39"/>
  <c r="J10074" i="39"/>
  <c r="H10074" i="39"/>
  <c r="G10074" i="39"/>
  <c r="F10074" i="39"/>
  <c r="E10074" i="39"/>
  <c r="C10074" i="39"/>
  <c r="B10074" i="39"/>
  <c r="A10074" i="39"/>
  <c r="P10073" i="39"/>
  <c r="O10073" i="39"/>
  <c r="N10073" i="39"/>
  <c r="M10073" i="39"/>
  <c r="L10073" i="39"/>
  <c r="K10073" i="39"/>
  <c r="J10073" i="39"/>
  <c r="H10073" i="39"/>
  <c r="G10073" i="39"/>
  <c r="F10073" i="39"/>
  <c r="E10073" i="39"/>
  <c r="C10073" i="39"/>
  <c r="B10073" i="39"/>
  <c r="A10073" i="39"/>
  <c r="P10072" i="39"/>
  <c r="O10072" i="39"/>
  <c r="N10072" i="39"/>
  <c r="M10072" i="39"/>
  <c r="L10072" i="39"/>
  <c r="K10072" i="39"/>
  <c r="J10072" i="39"/>
  <c r="H10072" i="39"/>
  <c r="G10072" i="39"/>
  <c r="F10072" i="39"/>
  <c r="E10072" i="39"/>
  <c r="C10072" i="39"/>
  <c r="B10072" i="39"/>
  <c r="A10072" i="39"/>
  <c r="P10071" i="39"/>
  <c r="O10071" i="39"/>
  <c r="N10071" i="39"/>
  <c r="M10071" i="39"/>
  <c r="L10071" i="39"/>
  <c r="K10071" i="39"/>
  <c r="J10071" i="39"/>
  <c r="H10071" i="39"/>
  <c r="G10071" i="39"/>
  <c r="F10071" i="39"/>
  <c r="E10071" i="39"/>
  <c r="C10071" i="39"/>
  <c r="B10071" i="39"/>
  <c r="A10071" i="39"/>
  <c r="P10070" i="39"/>
  <c r="O10070" i="39"/>
  <c r="N10070" i="39"/>
  <c r="M10070" i="39"/>
  <c r="L10070" i="39"/>
  <c r="K10070" i="39"/>
  <c r="J10070" i="39"/>
  <c r="H10070" i="39"/>
  <c r="G10070" i="39"/>
  <c r="F10070" i="39"/>
  <c r="E10070" i="39"/>
  <c r="C10070" i="39"/>
  <c r="B10070" i="39"/>
  <c r="A10070" i="39"/>
  <c r="P10069" i="39"/>
  <c r="O10069" i="39"/>
  <c r="N10069" i="39"/>
  <c r="M10069" i="39"/>
  <c r="L10069" i="39"/>
  <c r="K10069" i="39"/>
  <c r="J10069" i="39"/>
  <c r="H10069" i="39"/>
  <c r="G10069" i="39"/>
  <c r="F10069" i="39"/>
  <c r="E10069" i="39"/>
  <c r="C10069" i="39"/>
  <c r="B10069" i="39"/>
  <c r="A10069" i="39"/>
  <c r="P10068" i="39"/>
  <c r="O10068" i="39"/>
  <c r="N10068" i="39"/>
  <c r="M10068" i="39"/>
  <c r="L10068" i="39"/>
  <c r="K10068" i="39"/>
  <c r="J10068" i="39"/>
  <c r="H10068" i="39"/>
  <c r="G10068" i="39"/>
  <c r="F10068" i="39"/>
  <c r="E10068" i="39"/>
  <c r="C10068" i="39"/>
  <c r="B10068" i="39"/>
  <c r="A10068" i="39"/>
  <c r="P10067" i="39"/>
  <c r="O10067" i="39"/>
  <c r="N10067" i="39"/>
  <c r="M10067" i="39"/>
  <c r="L10067" i="39"/>
  <c r="K10067" i="39"/>
  <c r="J10067" i="39"/>
  <c r="H10067" i="39"/>
  <c r="G10067" i="39"/>
  <c r="F10067" i="39"/>
  <c r="E10067" i="39"/>
  <c r="C10067" i="39"/>
  <c r="B10067" i="39"/>
  <c r="A10067" i="39"/>
  <c r="P10066" i="39"/>
  <c r="O10066" i="39"/>
  <c r="N10066" i="39"/>
  <c r="M10066" i="39"/>
  <c r="L10066" i="39"/>
  <c r="K10066" i="39"/>
  <c r="J10066" i="39"/>
  <c r="H10066" i="39"/>
  <c r="G10066" i="39"/>
  <c r="F10066" i="39"/>
  <c r="E10066" i="39"/>
  <c r="C10066" i="39"/>
  <c r="B10066" i="39"/>
  <c r="A10066" i="39"/>
  <c r="P10065" i="39"/>
  <c r="O10065" i="39"/>
  <c r="N10065" i="39"/>
  <c r="M10065" i="39"/>
  <c r="L10065" i="39"/>
  <c r="K10065" i="39"/>
  <c r="J10065" i="39"/>
  <c r="H10065" i="39"/>
  <c r="G10065" i="39"/>
  <c r="F10065" i="39"/>
  <c r="E10065" i="39"/>
  <c r="C10065" i="39"/>
  <c r="B10065" i="39"/>
  <c r="A10065" i="39"/>
  <c r="P10064" i="39"/>
  <c r="O10064" i="39"/>
  <c r="N10064" i="39"/>
  <c r="M10064" i="39"/>
  <c r="L10064" i="39"/>
  <c r="K10064" i="39"/>
  <c r="J10064" i="39"/>
  <c r="H10064" i="39"/>
  <c r="G10064" i="39"/>
  <c r="F10064" i="39"/>
  <c r="E10064" i="39"/>
  <c r="C10064" i="39"/>
  <c r="B10064" i="39"/>
  <c r="A10064" i="39"/>
  <c r="P10063" i="39"/>
  <c r="O10063" i="39"/>
  <c r="N10063" i="39"/>
  <c r="M10063" i="39"/>
  <c r="L10063" i="39"/>
  <c r="K10063" i="39"/>
  <c r="J10063" i="39"/>
  <c r="H10063" i="39"/>
  <c r="G10063" i="39"/>
  <c r="F10063" i="39"/>
  <c r="E10063" i="39"/>
  <c r="C10063" i="39"/>
  <c r="B10063" i="39"/>
  <c r="A10063" i="39"/>
  <c r="P10062" i="39"/>
  <c r="O10062" i="39"/>
  <c r="N10062" i="39"/>
  <c r="M10062" i="39"/>
  <c r="L10062" i="39"/>
  <c r="K10062" i="39"/>
  <c r="J10062" i="39"/>
  <c r="H10062" i="39"/>
  <c r="G10062" i="39"/>
  <c r="F10062" i="39"/>
  <c r="E10062" i="39"/>
  <c r="C10062" i="39"/>
  <c r="B10062" i="39"/>
  <c r="A10062" i="39"/>
  <c r="P10061" i="39"/>
  <c r="O10061" i="39"/>
  <c r="N10061" i="39"/>
  <c r="M10061" i="39"/>
  <c r="L10061" i="39"/>
  <c r="K10061" i="39"/>
  <c r="J10061" i="39"/>
  <c r="H10061" i="39"/>
  <c r="G10061" i="39"/>
  <c r="F10061" i="39"/>
  <c r="E10061" i="39"/>
  <c r="C10061" i="39"/>
  <c r="B10061" i="39"/>
  <c r="A10061" i="39"/>
  <c r="P10060" i="39"/>
  <c r="O10060" i="39"/>
  <c r="N10060" i="39"/>
  <c r="M10060" i="39"/>
  <c r="L10060" i="39"/>
  <c r="K10060" i="39"/>
  <c r="J10060" i="39"/>
  <c r="H10060" i="39"/>
  <c r="G10060" i="39"/>
  <c r="F10060" i="39"/>
  <c r="E10060" i="39"/>
  <c r="C10060" i="39"/>
  <c r="B10060" i="39"/>
  <c r="A10060" i="39"/>
  <c r="P10059" i="39"/>
  <c r="O10059" i="39"/>
  <c r="N10059" i="39"/>
  <c r="M10059" i="39"/>
  <c r="L10059" i="39"/>
  <c r="K10059" i="39"/>
  <c r="J10059" i="39"/>
  <c r="H10059" i="39"/>
  <c r="G10059" i="39"/>
  <c r="F10059" i="39"/>
  <c r="E10059" i="39"/>
  <c r="C10059" i="39"/>
  <c r="B10059" i="39"/>
  <c r="A10059" i="39"/>
  <c r="P10058" i="39"/>
  <c r="O10058" i="39"/>
  <c r="N10058" i="39"/>
  <c r="M10058" i="39"/>
  <c r="L10058" i="39"/>
  <c r="K10058" i="39"/>
  <c r="J10058" i="39"/>
  <c r="H10058" i="39"/>
  <c r="G10058" i="39"/>
  <c r="F10058" i="39"/>
  <c r="E10058" i="39"/>
  <c r="C10058" i="39"/>
  <c r="B10058" i="39"/>
  <c r="A10058" i="39"/>
  <c r="P10057" i="39"/>
  <c r="O10057" i="39"/>
  <c r="N10057" i="39"/>
  <c r="M10057" i="39"/>
  <c r="L10057" i="39"/>
  <c r="K10057" i="39"/>
  <c r="J10057" i="39"/>
  <c r="H10057" i="39"/>
  <c r="G10057" i="39"/>
  <c r="F10057" i="39"/>
  <c r="E10057" i="39"/>
  <c r="C10057" i="39"/>
  <c r="B10057" i="39"/>
  <c r="A10057" i="39"/>
  <c r="P10056" i="39"/>
  <c r="O10056" i="39"/>
  <c r="N10056" i="39"/>
  <c r="M10056" i="39"/>
  <c r="L10056" i="39"/>
  <c r="K10056" i="39"/>
  <c r="J10056" i="39"/>
  <c r="H10056" i="39"/>
  <c r="G10056" i="39"/>
  <c r="F10056" i="39"/>
  <c r="E10056" i="39"/>
  <c r="C10056" i="39"/>
  <c r="B10056" i="39"/>
  <c r="A10056" i="39"/>
  <c r="P10055" i="39"/>
  <c r="O10055" i="39"/>
  <c r="N10055" i="39"/>
  <c r="M10055" i="39"/>
  <c r="L10055" i="39"/>
  <c r="K10055" i="39"/>
  <c r="J10055" i="39"/>
  <c r="H10055" i="39"/>
  <c r="G10055" i="39"/>
  <c r="F10055" i="39"/>
  <c r="E10055" i="39"/>
  <c r="C10055" i="39"/>
  <c r="B10055" i="39"/>
  <c r="A10055" i="39"/>
  <c r="P10054" i="39"/>
  <c r="O10054" i="39"/>
  <c r="N10054" i="39"/>
  <c r="M10054" i="39"/>
  <c r="L10054" i="39"/>
  <c r="K10054" i="39"/>
  <c r="J10054" i="39"/>
  <c r="H10054" i="39"/>
  <c r="G10054" i="39"/>
  <c r="F10054" i="39"/>
  <c r="E10054" i="39"/>
  <c r="C10054" i="39"/>
  <c r="B10054" i="39"/>
  <c r="A10054" i="39"/>
  <c r="P10053" i="39"/>
  <c r="O10053" i="39"/>
  <c r="N10053" i="39"/>
  <c r="M10053" i="39"/>
  <c r="L10053" i="39"/>
  <c r="K10053" i="39"/>
  <c r="J10053" i="39"/>
  <c r="H10053" i="39"/>
  <c r="G10053" i="39"/>
  <c r="F10053" i="39"/>
  <c r="E10053" i="39"/>
  <c r="C10053" i="39"/>
  <c r="B10053" i="39"/>
  <c r="A10053" i="39"/>
  <c r="P10052" i="39"/>
  <c r="O10052" i="39"/>
  <c r="N10052" i="39"/>
  <c r="M10052" i="39"/>
  <c r="L10052" i="39"/>
  <c r="K10052" i="39"/>
  <c r="J10052" i="39"/>
  <c r="H10052" i="39"/>
  <c r="G10052" i="39"/>
  <c r="F10052" i="39"/>
  <c r="E10052" i="39"/>
  <c r="C10052" i="39"/>
  <c r="B10052" i="39"/>
  <c r="A10052" i="39"/>
  <c r="P10051" i="39"/>
  <c r="O10051" i="39"/>
  <c r="N10051" i="39"/>
  <c r="M10051" i="39"/>
  <c r="L10051" i="39"/>
  <c r="K10051" i="39"/>
  <c r="J10051" i="39"/>
  <c r="H10051" i="39"/>
  <c r="G10051" i="39"/>
  <c r="F10051" i="39"/>
  <c r="E10051" i="39"/>
  <c r="C10051" i="39"/>
  <c r="B10051" i="39"/>
  <c r="A10051" i="39"/>
  <c r="P10050" i="39"/>
  <c r="O10050" i="39"/>
  <c r="N10050" i="39"/>
  <c r="M10050" i="39"/>
  <c r="L10050" i="39"/>
  <c r="K10050" i="39"/>
  <c r="J10050" i="39"/>
  <c r="H10050" i="39"/>
  <c r="G10050" i="39"/>
  <c r="F10050" i="39"/>
  <c r="E10050" i="39"/>
  <c r="C10050" i="39"/>
  <c r="B10050" i="39"/>
  <c r="A10050" i="39"/>
  <c r="P10049" i="39"/>
  <c r="O10049" i="39"/>
  <c r="N10049" i="39"/>
  <c r="M10049" i="39"/>
  <c r="L10049" i="39"/>
  <c r="K10049" i="39"/>
  <c r="J10049" i="39"/>
  <c r="H10049" i="39"/>
  <c r="G10049" i="39"/>
  <c r="F10049" i="39"/>
  <c r="E10049" i="39"/>
  <c r="C10049" i="39"/>
  <c r="B10049" i="39"/>
  <c r="A10049" i="39"/>
  <c r="P10048" i="39"/>
  <c r="O10048" i="39"/>
  <c r="N10048" i="39"/>
  <c r="M10048" i="39"/>
  <c r="L10048" i="39"/>
  <c r="K10048" i="39"/>
  <c r="J10048" i="39"/>
  <c r="H10048" i="39"/>
  <c r="G10048" i="39"/>
  <c r="F10048" i="39"/>
  <c r="E10048" i="39"/>
  <c r="C10048" i="39"/>
  <c r="B10048" i="39"/>
  <c r="A10048" i="39"/>
  <c r="P10047" i="39"/>
  <c r="O10047" i="39"/>
  <c r="N10047" i="39"/>
  <c r="M10047" i="39"/>
  <c r="L10047" i="39"/>
  <c r="K10047" i="39"/>
  <c r="J10047" i="39"/>
  <c r="H10047" i="39"/>
  <c r="G10047" i="39"/>
  <c r="F10047" i="39"/>
  <c r="E10047" i="39"/>
  <c r="C10047" i="39"/>
  <c r="B10047" i="39"/>
  <c r="A10047" i="39"/>
  <c r="P10046" i="39"/>
  <c r="O10046" i="39"/>
  <c r="N10046" i="39"/>
  <c r="M10046" i="39"/>
  <c r="L10046" i="39"/>
  <c r="K10046" i="39"/>
  <c r="J10046" i="39"/>
  <c r="H10046" i="39"/>
  <c r="G10046" i="39"/>
  <c r="F10046" i="39"/>
  <c r="E10046" i="39"/>
  <c r="C10046" i="39"/>
  <c r="B10046" i="39"/>
  <c r="A10046" i="39"/>
  <c r="P10045" i="39"/>
  <c r="O10045" i="39"/>
  <c r="N10045" i="39"/>
  <c r="M10045" i="39"/>
  <c r="L10045" i="39"/>
  <c r="K10045" i="39"/>
  <c r="J10045" i="39"/>
  <c r="H10045" i="39"/>
  <c r="G10045" i="39"/>
  <c r="F10045" i="39"/>
  <c r="E10045" i="39"/>
  <c r="C10045" i="39"/>
  <c r="B10045" i="39"/>
  <c r="A10045" i="39"/>
  <c r="P10044" i="39"/>
  <c r="O10044" i="39"/>
  <c r="N10044" i="39"/>
  <c r="M10044" i="39"/>
  <c r="L10044" i="39"/>
  <c r="K10044" i="39"/>
  <c r="J10044" i="39"/>
  <c r="H10044" i="39"/>
  <c r="G10044" i="39"/>
  <c r="F10044" i="39"/>
  <c r="E10044" i="39"/>
  <c r="C10044" i="39"/>
  <c r="B10044" i="39"/>
  <c r="A10044" i="39"/>
  <c r="P10043" i="39"/>
  <c r="O10043" i="39"/>
  <c r="N10043" i="39"/>
  <c r="M10043" i="39"/>
  <c r="L10043" i="39"/>
  <c r="K10043" i="39"/>
  <c r="J10043" i="39"/>
  <c r="H10043" i="39"/>
  <c r="G10043" i="39"/>
  <c r="F10043" i="39"/>
  <c r="E10043" i="39"/>
  <c r="C10043" i="39"/>
  <c r="B10043" i="39"/>
  <c r="A10043" i="39"/>
  <c r="P10042" i="39"/>
  <c r="O10042" i="39"/>
  <c r="N10042" i="39"/>
  <c r="M10042" i="39"/>
  <c r="L10042" i="39"/>
  <c r="K10042" i="39"/>
  <c r="J10042" i="39"/>
  <c r="H10042" i="39"/>
  <c r="G10042" i="39"/>
  <c r="F10042" i="39"/>
  <c r="E10042" i="39"/>
  <c r="C10042" i="39"/>
  <c r="B10042" i="39"/>
  <c r="A10042" i="39"/>
  <c r="P10041" i="39"/>
  <c r="O10041" i="39"/>
  <c r="N10041" i="39"/>
  <c r="M10041" i="39"/>
  <c r="L10041" i="39"/>
  <c r="K10041" i="39"/>
  <c r="J10041" i="39"/>
  <c r="H10041" i="39"/>
  <c r="G10041" i="39"/>
  <c r="F10041" i="39"/>
  <c r="E10041" i="39"/>
  <c r="C10041" i="39"/>
  <c r="B10041" i="39"/>
  <c r="A10041" i="39"/>
  <c r="P10040" i="39"/>
  <c r="O10040" i="39"/>
  <c r="N10040" i="39"/>
  <c r="M10040" i="39"/>
  <c r="L10040" i="39"/>
  <c r="K10040" i="39"/>
  <c r="J10040" i="39"/>
  <c r="H10040" i="39"/>
  <c r="G10040" i="39"/>
  <c r="F10040" i="39"/>
  <c r="E10040" i="39"/>
  <c r="C10040" i="39"/>
  <c r="B10040" i="39"/>
  <c r="A10040" i="39"/>
  <c r="P10039" i="39"/>
  <c r="O10039" i="39"/>
  <c r="N10039" i="39"/>
  <c r="M10039" i="39"/>
  <c r="L10039" i="39"/>
  <c r="K10039" i="39"/>
  <c r="J10039" i="39"/>
  <c r="H10039" i="39"/>
  <c r="G10039" i="39"/>
  <c r="F10039" i="39"/>
  <c r="E10039" i="39"/>
  <c r="C10039" i="39"/>
  <c r="B10039" i="39"/>
  <c r="A10039" i="39"/>
  <c r="P10038" i="39"/>
  <c r="O10038" i="39"/>
  <c r="N10038" i="39"/>
  <c r="M10038" i="39"/>
  <c r="L10038" i="39"/>
  <c r="K10038" i="39"/>
  <c r="J10038" i="39"/>
  <c r="H10038" i="39"/>
  <c r="G10038" i="39"/>
  <c r="F10038" i="39"/>
  <c r="E10038" i="39"/>
  <c r="C10038" i="39"/>
  <c r="B10038" i="39"/>
  <c r="A10038" i="39"/>
  <c r="P10037" i="39"/>
  <c r="O10037" i="39"/>
  <c r="N10037" i="39"/>
  <c r="M10037" i="39"/>
  <c r="L10037" i="39"/>
  <c r="K10037" i="39"/>
  <c r="J10037" i="39"/>
  <c r="H10037" i="39"/>
  <c r="G10037" i="39"/>
  <c r="F10037" i="39"/>
  <c r="E10037" i="39"/>
  <c r="C10037" i="39"/>
  <c r="B10037" i="39"/>
  <c r="A10037" i="39"/>
  <c r="P10036" i="39"/>
  <c r="O10036" i="39"/>
  <c r="N10036" i="39"/>
  <c r="M10036" i="39"/>
  <c r="L10036" i="39"/>
  <c r="K10036" i="39"/>
  <c r="J10036" i="39"/>
  <c r="H10036" i="39"/>
  <c r="G10036" i="39"/>
  <c r="F10036" i="39"/>
  <c r="E10036" i="39"/>
  <c r="C10036" i="39"/>
  <c r="B10036" i="39"/>
  <c r="A10036" i="39"/>
  <c r="P10035" i="39"/>
  <c r="O10035" i="39"/>
  <c r="N10035" i="39"/>
  <c r="M10035" i="39"/>
  <c r="L10035" i="39"/>
  <c r="K10035" i="39"/>
  <c r="J10035" i="39"/>
  <c r="H10035" i="39"/>
  <c r="G10035" i="39"/>
  <c r="F10035" i="39"/>
  <c r="E10035" i="39"/>
  <c r="C10035" i="39"/>
  <c r="B10035" i="39"/>
  <c r="A10035" i="39"/>
  <c r="P10034" i="39"/>
  <c r="O10034" i="39"/>
  <c r="N10034" i="39"/>
  <c r="M10034" i="39"/>
  <c r="L10034" i="39"/>
  <c r="K10034" i="39"/>
  <c r="J10034" i="39"/>
  <c r="H10034" i="39"/>
  <c r="G10034" i="39"/>
  <c r="F10034" i="39"/>
  <c r="E10034" i="39"/>
  <c r="C10034" i="39"/>
  <c r="B10034" i="39"/>
  <c r="A10034" i="39"/>
  <c r="P10033" i="39"/>
  <c r="O10033" i="39"/>
  <c r="N10033" i="39"/>
  <c r="M10033" i="39"/>
  <c r="L10033" i="39"/>
  <c r="K10033" i="39"/>
  <c r="J10033" i="39"/>
  <c r="H10033" i="39"/>
  <c r="G10033" i="39"/>
  <c r="F10033" i="39"/>
  <c r="E10033" i="39"/>
  <c r="C10033" i="39"/>
  <c r="B10033" i="39"/>
  <c r="A10033" i="39"/>
  <c r="P10032" i="39"/>
  <c r="O10032" i="39"/>
  <c r="N10032" i="39"/>
  <c r="M10032" i="39"/>
  <c r="L10032" i="39"/>
  <c r="K10032" i="39"/>
  <c r="J10032" i="39"/>
  <c r="H10032" i="39"/>
  <c r="G10032" i="39"/>
  <c r="F10032" i="39"/>
  <c r="E10032" i="39"/>
  <c r="C10032" i="39"/>
  <c r="B10032" i="39"/>
  <c r="A10032" i="39"/>
  <c r="P10031" i="39"/>
  <c r="O10031" i="39"/>
  <c r="N10031" i="39"/>
  <c r="M10031" i="39"/>
  <c r="L10031" i="39"/>
  <c r="K10031" i="39"/>
  <c r="J10031" i="39"/>
  <c r="H10031" i="39"/>
  <c r="G10031" i="39"/>
  <c r="F10031" i="39"/>
  <c r="E10031" i="39"/>
  <c r="C10031" i="39"/>
  <c r="B10031" i="39"/>
  <c r="A10031" i="39"/>
  <c r="P10030" i="39"/>
  <c r="O10030" i="39"/>
  <c r="N10030" i="39"/>
  <c r="M10030" i="39"/>
  <c r="L10030" i="39"/>
  <c r="K10030" i="39"/>
  <c r="J10030" i="39"/>
  <c r="H10030" i="39"/>
  <c r="G10030" i="39"/>
  <c r="F10030" i="39"/>
  <c r="E10030" i="39"/>
  <c r="C10030" i="39"/>
  <c r="B10030" i="39"/>
  <c r="A10030" i="39"/>
  <c r="P10029" i="39"/>
  <c r="O10029" i="39"/>
  <c r="N10029" i="39"/>
  <c r="M10029" i="39"/>
  <c r="L10029" i="39"/>
  <c r="K10029" i="39"/>
  <c r="J10029" i="39"/>
  <c r="H10029" i="39"/>
  <c r="G10029" i="39"/>
  <c r="F10029" i="39"/>
  <c r="E10029" i="39"/>
  <c r="C10029" i="39"/>
  <c r="B10029" i="39"/>
  <c r="A10029" i="39"/>
  <c r="P10028" i="39"/>
  <c r="O10028" i="39"/>
  <c r="N10028" i="39"/>
  <c r="M10028" i="39"/>
  <c r="L10028" i="39"/>
  <c r="K10028" i="39"/>
  <c r="J10028" i="39"/>
  <c r="H10028" i="39"/>
  <c r="G10028" i="39"/>
  <c r="F10028" i="39"/>
  <c r="E10028" i="39"/>
  <c r="C10028" i="39"/>
  <c r="B10028" i="39"/>
  <c r="A10028" i="39"/>
  <c r="P10027" i="39"/>
  <c r="O10027" i="39"/>
  <c r="N10027" i="39"/>
  <c r="M10027" i="39"/>
  <c r="L10027" i="39"/>
  <c r="K10027" i="39"/>
  <c r="J10027" i="39"/>
  <c r="H10027" i="39"/>
  <c r="G10027" i="39"/>
  <c r="F10027" i="39"/>
  <c r="E10027" i="39"/>
  <c r="C10027" i="39"/>
  <c r="B10027" i="39"/>
  <c r="A10027" i="39"/>
  <c r="P10026" i="39"/>
  <c r="O10026" i="39"/>
  <c r="N10026" i="39"/>
  <c r="M10026" i="39"/>
  <c r="L10026" i="39"/>
  <c r="K10026" i="39"/>
  <c r="J10026" i="39"/>
  <c r="H10026" i="39"/>
  <c r="G10026" i="39"/>
  <c r="F10026" i="39"/>
  <c r="E10026" i="39"/>
  <c r="C10026" i="39"/>
  <c r="B10026" i="39"/>
  <c r="A10026" i="39"/>
  <c r="P10025" i="39"/>
  <c r="O10025" i="39"/>
  <c r="N10025" i="39"/>
  <c r="M10025" i="39"/>
  <c r="L10025" i="39"/>
  <c r="K10025" i="39"/>
  <c r="J10025" i="39"/>
  <c r="H10025" i="39"/>
  <c r="G10025" i="39"/>
  <c r="F10025" i="39"/>
  <c r="E10025" i="39"/>
  <c r="C10025" i="39"/>
  <c r="B10025" i="39"/>
  <c r="A10025" i="39"/>
  <c r="P10024" i="39"/>
  <c r="O10024" i="39"/>
  <c r="N10024" i="39"/>
  <c r="M10024" i="39"/>
  <c r="L10024" i="39"/>
  <c r="K10024" i="39"/>
  <c r="J10024" i="39"/>
  <c r="H10024" i="39"/>
  <c r="G10024" i="39"/>
  <c r="F10024" i="39"/>
  <c r="E10024" i="39"/>
  <c r="C10024" i="39"/>
  <c r="B10024" i="39"/>
  <c r="A10024" i="39"/>
  <c r="P10023" i="39"/>
  <c r="O10023" i="39"/>
  <c r="N10023" i="39"/>
  <c r="M10023" i="39"/>
  <c r="L10023" i="39"/>
  <c r="K10023" i="39"/>
  <c r="J10023" i="39"/>
  <c r="H10023" i="39"/>
  <c r="G10023" i="39"/>
  <c r="F10023" i="39"/>
  <c r="E10023" i="39"/>
  <c r="C10023" i="39"/>
  <c r="B10023" i="39"/>
  <c r="A10023" i="39"/>
  <c r="P10022" i="39"/>
  <c r="O10022" i="39"/>
  <c r="N10022" i="39"/>
  <c r="M10022" i="39"/>
  <c r="L10022" i="39"/>
  <c r="K10022" i="39"/>
  <c r="J10022" i="39"/>
  <c r="H10022" i="39"/>
  <c r="G10022" i="39"/>
  <c r="F10022" i="39"/>
  <c r="E10022" i="39"/>
  <c r="C10022" i="39"/>
  <c r="B10022" i="39"/>
  <c r="A10022" i="39"/>
  <c r="P10021" i="39"/>
  <c r="O10021" i="39"/>
  <c r="N10021" i="39"/>
  <c r="M10021" i="39"/>
  <c r="L10021" i="39"/>
  <c r="K10021" i="39"/>
  <c r="J10021" i="39"/>
  <c r="H10021" i="39"/>
  <c r="G10021" i="39"/>
  <c r="F10021" i="39"/>
  <c r="E10021" i="39"/>
  <c r="C10021" i="39"/>
  <c r="B10021" i="39"/>
  <c r="A10021" i="39"/>
  <c r="P10020" i="39"/>
  <c r="O10020" i="39"/>
  <c r="N10020" i="39"/>
  <c r="M10020" i="39"/>
  <c r="L10020" i="39"/>
  <c r="K10020" i="39"/>
  <c r="J10020" i="39"/>
  <c r="H10020" i="39"/>
  <c r="G10020" i="39"/>
  <c r="F10020" i="39"/>
  <c r="E10020" i="39"/>
  <c r="C10020" i="39"/>
  <c r="B10020" i="39"/>
  <c r="A10020" i="39"/>
  <c r="P10019" i="39"/>
  <c r="O10019" i="39"/>
  <c r="N10019" i="39"/>
  <c r="M10019" i="39"/>
  <c r="L10019" i="39"/>
  <c r="K10019" i="39"/>
  <c r="J10019" i="39"/>
  <c r="H10019" i="39"/>
  <c r="G10019" i="39"/>
  <c r="F10019" i="39"/>
  <c r="E10019" i="39"/>
  <c r="C10019" i="39"/>
  <c r="B10019" i="39"/>
  <c r="A10019" i="39"/>
  <c r="P10018" i="39"/>
  <c r="O10018" i="39"/>
  <c r="N10018" i="39"/>
  <c r="M10018" i="39"/>
  <c r="L10018" i="39"/>
  <c r="K10018" i="39"/>
  <c r="J10018" i="39"/>
  <c r="H10018" i="39"/>
  <c r="G10018" i="39"/>
  <c r="F10018" i="39"/>
  <c r="E10018" i="39"/>
  <c r="C10018" i="39"/>
  <c r="B10018" i="39"/>
  <c r="A10018" i="39"/>
  <c r="P10017" i="39"/>
  <c r="O10017" i="39"/>
  <c r="N10017" i="39"/>
  <c r="M10017" i="39"/>
  <c r="L10017" i="39"/>
  <c r="K10017" i="39"/>
  <c r="J10017" i="39"/>
  <c r="H10017" i="39"/>
  <c r="G10017" i="39"/>
  <c r="F10017" i="39"/>
  <c r="E10017" i="39"/>
  <c r="C10017" i="39"/>
  <c r="B10017" i="39"/>
  <c r="A10017" i="39"/>
  <c r="P10016" i="39"/>
  <c r="O10016" i="39"/>
  <c r="N10016" i="39"/>
  <c r="M10016" i="39"/>
  <c r="L10016" i="39"/>
  <c r="K10016" i="39"/>
  <c r="J10016" i="39"/>
  <c r="H10016" i="39"/>
  <c r="G10016" i="39"/>
  <c r="F10016" i="39"/>
  <c r="E10016" i="39"/>
  <c r="C10016" i="39"/>
  <c r="B10016" i="39"/>
  <c r="A10016" i="39"/>
  <c r="P10015" i="39"/>
  <c r="O10015" i="39"/>
  <c r="N10015" i="39"/>
  <c r="M10015" i="39"/>
  <c r="L10015" i="39"/>
  <c r="K10015" i="39"/>
  <c r="J10015" i="39"/>
  <c r="H10015" i="39"/>
  <c r="G10015" i="39"/>
  <c r="F10015" i="39"/>
  <c r="E10015" i="39"/>
  <c r="C10015" i="39"/>
  <c r="B10015" i="39"/>
  <c r="A10015" i="39"/>
  <c r="P10014" i="39"/>
  <c r="O10014" i="39"/>
  <c r="N10014" i="39"/>
  <c r="M10014" i="39"/>
  <c r="L10014" i="39"/>
  <c r="K10014" i="39"/>
  <c r="J10014" i="39"/>
  <c r="H10014" i="39"/>
  <c r="G10014" i="39"/>
  <c r="F10014" i="39"/>
  <c r="E10014" i="39"/>
  <c r="C10014" i="39"/>
  <c r="B10014" i="39"/>
  <c r="A10014" i="39"/>
  <c r="P10013" i="39"/>
  <c r="O10013" i="39"/>
  <c r="N10013" i="39"/>
  <c r="M10013" i="39"/>
  <c r="L10013" i="39"/>
  <c r="K10013" i="39"/>
  <c r="J10013" i="39"/>
  <c r="H10013" i="39"/>
  <c r="G10013" i="39"/>
  <c r="F10013" i="39"/>
  <c r="E10013" i="39"/>
  <c r="C10013" i="39"/>
  <c r="B10013" i="39"/>
  <c r="A10013" i="39"/>
  <c r="P10012" i="39"/>
  <c r="O10012" i="39"/>
  <c r="N10012" i="39"/>
  <c r="M10012" i="39"/>
  <c r="L10012" i="39"/>
  <c r="K10012" i="39"/>
  <c r="J10012" i="39"/>
  <c r="H10012" i="39"/>
  <c r="G10012" i="39"/>
  <c r="F10012" i="39"/>
  <c r="E10012" i="39"/>
  <c r="C10012" i="39"/>
  <c r="B10012" i="39"/>
  <c r="A10012" i="39"/>
  <c r="P10011" i="39"/>
  <c r="O10011" i="39"/>
  <c r="N10011" i="39"/>
  <c r="M10011" i="39"/>
  <c r="L10011" i="39"/>
  <c r="K10011" i="39"/>
  <c r="J10011" i="39"/>
  <c r="H10011" i="39"/>
  <c r="G10011" i="39"/>
  <c r="F10011" i="39"/>
  <c r="E10011" i="39"/>
  <c r="C10011" i="39"/>
  <c r="B10011" i="39"/>
  <c r="A10011" i="39"/>
  <c r="P10010" i="39"/>
  <c r="O10010" i="39"/>
  <c r="N10010" i="39"/>
  <c r="M10010" i="39"/>
  <c r="L10010" i="39"/>
  <c r="K10010" i="39"/>
  <c r="J10010" i="39"/>
  <c r="H10010" i="39"/>
  <c r="G10010" i="39"/>
  <c r="F10010" i="39"/>
  <c r="E10010" i="39"/>
  <c r="C10010" i="39"/>
  <c r="B10010" i="39"/>
  <c r="A10010" i="39"/>
  <c r="P10009" i="39"/>
  <c r="O10009" i="39"/>
  <c r="N10009" i="39"/>
  <c r="M10009" i="39"/>
  <c r="L10009" i="39"/>
  <c r="K10009" i="39"/>
  <c r="J10009" i="39"/>
  <c r="H10009" i="39"/>
  <c r="G10009" i="39"/>
  <c r="F10009" i="39"/>
  <c r="E10009" i="39"/>
  <c r="C10009" i="39"/>
  <c r="B10009" i="39"/>
  <c r="A10009" i="39"/>
  <c r="P10008" i="39"/>
  <c r="O10008" i="39"/>
  <c r="N10008" i="39"/>
  <c r="M10008" i="39"/>
  <c r="L10008" i="39"/>
  <c r="K10008" i="39"/>
  <c r="J10008" i="39"/>
  <c r="H10008" i="39"/>
  <c r="G10008" i="39"/>
  <c r="F10008" i="39"/>
  <c r="E10008" i="39"/>
  <c r="C10008" i="39"/>
  <c r="B10008" i="39"/>
  <c r="A10008" i="39"/>
  <c r="P10007" i="39"/>
  <c r="O10007" i="39"/>
  <c r="N10007" i="39"/>
  <c r="M10007" i="39"/>
  <c r="L10007" i="39"/>
  <c r="K10007" i="39"/>
  <c r="J10007" i="39"/>
  <c r="H10007" i="39"/>
  <c r="G10007" i="39"/>
  <c r="F10007" i="39"/>
  <c r="E10007" i="39"/>
  <c r="C10007" i="39"/>
  <c r="B10007" i="39"/>
  <c r="A10007" i="39"/>
  <c r="P10006" i="39"/>
  <c r="O10006" i="39"/>
  <c r="N10006" i="39"/>
  <c r="M10006" i="39"/>
  <c r="L10006" i="39"/>
  <c r="K10006" i="39"/>
  <c r="J10006" i="39"/>
  <c r="H10006" i="39"/>
  <c r="G10006" i="39"/>
  <c r="F10006" i="39"/>
  <c r="E10006" i="39"/>
  <c r="C10006" i="39"/>
  <c r="B10006" i="39"/>
  <c r="A10006" i="39"/>
  <c r="P10005" i="39"/>
  <c r="O10005" i="39"/>
  <c r="N10005" i="39"/>
  <c r="M10005" i="39"/>
  <c r="L10005" i="39"/>
  <c r="K10005" i="39"/>
  <c r="J10005" i="39"/>
  <c r="H10005" i="39"/>
  <c r="G10005" i="39"/>
  <c r="F10005" i="39"/>
  <c r="E10005" i="39"/>
  <c r="C10005" i="39"/>
  <c r="B10005" i="39"/>
  <c r="A10005" i="39"/>
  <c r="P10004" i="39"/>
  <c r="O10004" i="39"/>
  <c r="N10004" i="39"/>
  <c r="M10004" i="39"/>
  <c r="L10004" i="39"/>
  <c r="K10004" i="39"/>
  <c r="J10004" i="39"/>
  <c r="H10004" i="39"/>
  <c r="G10004" i="39"/>
  <c r="F10004" i="39"/>
  <c r="E10004" i="39"/>
  <c r="C10004" i="39"/>
  <c r="B10004" i="39"/>
  <c r="A10004" i="39"/>
  <c r="P10003" i="39"/>
  <c r="O10003" i="39"/>
  <c r="N10003" i="39"/>
  <c r="M10003" i="39"/>
  <c r="L10003" i="39"/>
  <c r="K10003" i="39"/>
  <c r="J10003" i="39"/>
  <c r="H10003" i="39"/>
  <c r="G10003" i="39"/>
  <c r="F10003" i="39"/>
  <c r="E10003" i="39"/>
  <c r="C10003" i="39"/>
  <c r="B10003" i="39"/>
  <c r="A10003" i="39"/>
  <c r="P10002" i="39"/>
  <c r="O10002" i="39"/>
  <c r="N10002" i="39"/>
  <c r="M10002" i="39"/>
  <c r="L10002" i="39"/>
  <c r="K10002" i="39"/>
  <c r="J10002" i="39"/>
  <c r="H10002" i="39"/>
  <c r="G10002" i="39"/>
  <c r="F10002" i="39"/>
  <c r="E10002" i="39"/>
  <c r="C10002" i="39"/>
  <c r="B10002" i="39"/>
  <c r="A10002" i="39"/>
  <c r="P10001" i="39"/>
  <c r="O10001" i="39"/>
  <c r="N10001" i="39"/>
  <c r="M10001" i="39"/>
  <c r="L10001" i="39"/>
  <c r="K10001" i="39"/>
  <c r="J10001" i="39"/>
  <c r="H10001" i="39"/>
  <c r="G10001" i="39"/>
  <c r="F10001" i="39"/>
  <c r="E10001" i="39"/>
  <c r="C10001" i="39"/>
  <c r="B10001" i="39"/>
  <c r="A10001" i="39"/>
  <c r="P10000" i="39"/>
  <c r="O10000" i="39"/>
  <c r="N10000" i="39"/>
  <c r="M10000" i="39"/>
  <c r="L10000" i="39"/>
  <c r="K10000" i="39"/>
  <c r="J10000" i="39"/>
  <c r="H10000" i="39"/>
  <c r="G10000" i="39"/>
  <c r="F10000" i="39"/>
  <c r="E10000" i="39"/>
  <c r="C10000" i="39"/>
  <c r="B10000" i="39"/>
  <c r="A10000" i="39"/>
  <c r="P9999" i="39"/>
  <c r="O9999" i="39"/>
  <c r="N9999" i="39"/>
  <c r="M9999" i="39"/>
  <c r="L9999" i="39"/>
  <c r="K9999" i="39"/>
  <c r="J9999" i="39"/>
  <c r="H9999" i="39"/>
  <c r="G9999" i="39"/>
  <c r="F9999" i="39"/>
  <c r="E9999" i="39"/>
  <c r="C9999" i="39"/>
  <c r="B9999" i="39"/>
  <c r="A9999" i="39"/>
  <c r="P9998" i="39"/>
  <c r="O9998" i="39"/>
  <c r="N9998" i="39"/>
  <c r="M9998" i="39"/>
  <c r="L9998" i="39"/>
  <c r="K9998" i="39"/>
  <c r="J9998" i="39"/>
  <c r="H9998" i="39"/>
  <c r="G9998" i="39"/>
  <c r="F9998" i="39"/>
  <c r="E9998" i="39"/>
  <c r="C9998" i="39"/>
  <c r="B9998" i="39"/>
  <c r="A9998" i="39"/>
  <c r="P9997" i="39"/>
  <c r="O9997" i="39"/>
  <c r="N9997" i="39"/>
  <c r="M9997" i="39"/>
  <c r="L9997" i="39"/>
  <c r="K9997" i="39"/>
  <c r="J9997" i="39"/>
  <c r="H9997" i="39"/>
  <c r="G9997" i="39"/>
  <c r="F9997" i="39"/>
  <c r="E9997" i="39"/>
  <c r="C9997" i="39"/>
  <c r="B9997" i="39"/>
  <c r="A9997" i="39"/>
  <c r="P9996" i="39"/>
  <c r="O9996" i="39"/>
  <c r="N9996" i="39"/>
  <c r="M9996" i="39"/>
  <c r="L9996" i="39"/>
  <c r="K9996" i="39"/>
  <c r="J9996" i="39"/>
  <c r="H9996" i="39"/>
  <c r="G9996" i="39"/>
  <c r="F9996" i="39"/>
  <c r="E9996" i="39"/>
  <c r="C9996" i="39"/>
  <c r="B9996" i="39"/>
  <c r="A9996" i="39"/>
  <c r="P9995" i="39"/>
  <c r="O9995" i="39"/>
  <c r="N9995" i="39"/>
  <c r="M9995" i="39"/>
  <c r="L9995" i="39"/>
  <c r="K9995" i="39"/>
  <c r="J9995" i="39"/>
  <c r="H9995" i="39"/>
  <c r="G9995" i="39"/>
  <c r="F9995" i="39"/>
  <c r="E9995" i="39"/>
  <c r="C9995" i="39"/>
  <c r="B9995" i="39"/>
  <c r="A9995" i="39"/>
  <c r="P9994" i="39"/>
  <c r="O9994" i="39"/>
  <c r="N9994" i="39"/>
  <c r="M9994" i="39"/>
  <c r="L9994" i="39"/>
  <c r="K9994" i="39"/>
  <c r="J9994" i="39"/>
  <c r="H9994" i="39"/>
  <c r="G9994" i="39"/>
  <c r="F9994" i="39"/>
  <c r="E9994" i="39"/>
  <c r="C9994" i="39"/>
  <c r="B9994" i="39"/>
  <c r="A9994" i="39"/>
  <c r="P9993" i="39"/>
  <c r="O9993" i="39"/>
  <c r="N9993" i="39"/>
  <c r="M9993" i="39"/>
  <c r="L9993" i="39"/>
  <c r="K9993" i="39"/>
  <c r="J9993" i="39"/>
  <c r="H9993" i="39"/>
  <c r="G9993" i="39"/>
  <c r="F9993" i="39"/>
  <c r="E9993" i="39"/>
  <c r="C9993" i="39"/>
  <c r="B9993" i="39"/>
  <c r="A9993" i="39"/>
  <c r="P9992" i="39"/>
  <c r="O9992" i="39"/>
  <c r="N9992" i="39"/>
  <c r="M9992" i="39"/>
  <c r="L9992" i="39"/>
  <c r="K9992" i="39"/>
  <c r="J9992" i="39"/>
  <c r="H9992" i="39"/>
  <c r="G9992" i="39"/>
  <c r="F9992" i="39"/>
  <c r="E9992" i="39"/>
  <c r="C9992" i="39"/>
  <c r="B9992" i="39"/>
  <c r="A9992" i="39"/>
  <c r="P9991" i="39"/>
  <c r="O9991" i="39"/>
  <c r="N9991" i="39"/>
  <c r="M9991" i="39"/>
  <c r="L9991" i="39"/>
  <c r="K9991" i="39"/>
  <c r="J9991" i="39"/>
  <c r="H9991" i="39"/>
  <c r="G9991" i="39"/>
  <c r="F9991" i="39"/>
  <c r="E9991" i="39"/>
  <c r="C9991" i="39"/>
  <c r="B9991" i="39"/>
  <c r="A9991" i="39"/>
  <c r="P9990" i="39"/>
  <c r="O9990" i="39"/>
  <c r="N9990" i="39"/>
  <c r="M9990" i="39"/>
  <c r="L9990" i="39"/>
  <c r="K9990" i="39"/>
  <c r="J9990" i="39"/>
  <c r="H9990" i="39"/>
  <c r="G9990" i="39"/>
  <c r="F9990" i="39"/>
  <c r="E9990" i="39"/>
  <c r="C9990" i="39"/>
  <c r="B9990" i="39"/>
  <c r="A9990" i="39"/>
  <c r="P9989" i="39"/>
  <c r="O9989" i="39"/>
  <c r="N9989" i="39"/>
  <c r="M9989" i="39"/>
  <c r="L9989" i="39"/>
  <c r="K9989" i="39"/>
  <c r="J9989" i="39"/>
  <c r="H9989" i="39"/>
  <c r="G9989" i="39"/>
  <c r="F9989" i="39"/>
  <c r="E9989" i="39"/>
  <c r="C9989" i="39"/>
  <c r="B9989" i="39"/>
  <c r="A9989" i="39"/>
  <c r="P9988" i="39"/>
  <c r="O9988" i="39"/>
  <c r="N9988" i="39"/>
  <c r="M9988" i="39"/>
  <c r="L9988" i="39"/>
  <c r="K9988" i="39"/>
  <c r="J9988" i="39"/>
  <c r="H9988" i="39"/>
  <c r="G9988" i="39"/>
  <c r="F9988" i="39"/>
  <c r="E9988" i="39"/>
  <c r="C9988" i="39"/>
  <c r="B9988" i="39"/>
  <c r="A9988" i="39"/>
  <c r="P9987" i="39"/>
  <c r="O9987" i="39"/>
  <c r="N9987" i="39"/>
  <c r="M9987" i="39"/>
  <c r="L9987" i="39"/>
  <c r="K9987" i="39"/>
  <c r="J9987" i="39"/>
  <c r="H9987" i="39"/>
  <c r="G9987" i="39"/>
  <c r="F9987" i="39"/>
  <c r="E9987" i="39"/>
  <c r="C9987" i="39"/>
  <c r="B9987" i="39"/>
  <c r="A9987" i="39"/>
  <c r="P9986" i="39"/>
  <c r="O9986" i="39"/>
  <c r="N9986" i="39"/>
  <c r="M9986" i="39"/>
  <c r="L9986" i="39"/>
  <c r="K9986" i="39"/>
  <c r="J9986" i="39"/>
  <c r="H9986" i="39"/>
  <c r="G9986" i="39"/>
  <c r="F9986" i="39"/>
  <c r="E9986" i="39"/>
  <c r="C9986" i="39"/>
  <c r="B9986" i="39"/>
  <c r="A9986" i="39"/>
  <c r="P9985" i="39"/>
  <c r="O9985" i="39"/>
  <c r="N9985" i="39"/>
  <c r="M9985" i="39"/>
  <c r="L9985" i="39"/>
  <c r="K9985" i="39"/>
  <c r="J9985" i="39"/>
  <c r="H9985" i="39"/>
  <c r="G9985" i="39"/>
  <c r="F9985" i="39"/>
  <c r="E9985" i="39"/>
  <c r="C9985" i="39"/>
  <c r="B9985" i="39"/>
  <c r="A9985" i="39"/>
  <c r="P9984" i="39"/>
  <c r="O9984" i="39"/>
  <c r="N9984" i="39"/>
  <c r="M9984" i="39"/>
  <c r="L9984" i="39"/>
  <c r="K9984" i="39"/>
  <c r="J9984" i="39"/>
  <c r="H9984" i="39"/>
  <c r="G9984" i="39"/>
  <c r="F9984" i="39"/>
  <c r="E9984" i="39"/>
  <c r="C9984" i="39"/>
  <c r="B9984" i="39"/>
  <c r="A9984" i="39"/>
  <c r="P9983" i="39"/>
  <c r="O9983" i="39"/>
  <c r="N9983" i="39"/>
  <c r="M9983" i="39"/>
  <c r="L9983" i="39"/>
  <c r="K9983" i="39"/>
  <c r="J9983" i="39"/>
  <c r="H9983" i="39"/>
  <c r="G9983" i="39"/>
  <c r="F9983" i="39"/>
  <c r="E9983" i="39"/>
  <c r="C9983" i="39"/>
  <c r="B9983" i="39"/>
  <c r="A9983" i="39"/>
  <c r="P9982" i="39"/>
  <c r="O9982" i="39"/>
  <c r="N9982" i="39"/>
  <c r="M9982" i="39"/>
  <c r="L9982" i="39"/>
  <c r="K9982" i="39"/>
  <c r="J9982" i="39"/>
  <c r="H9982" i="39"/>
  <c r="G9982" i="39"/>
  <c r="F9982" i="39"/>
  <c r="E9982" i="39"/>
  <c r="C9982" i="39"/>
  <c r="B9982" i="39"/>
  <c r="A9982" i="39"/>
  <c r="P9981" i="39"/>
  <c r="O9981" i="39"/>
  <c r="N9981" i="39"/>
  <c r="M9981" i="39"/>
  <c r="L9981" i="39"/>
  <c r="K9981" i="39"/>
  <c r="J9981" i="39"/>
  <c r="H9981" i="39"/>
  <c r="G9981" i="39"/>
  <c r="F9981" i="39"/>
  <c r="E9981" i="39"/>
  <c r="C9981" i="39"/>
  <c r="B9981" i="39"/>
  <c r="A9981" i="39"/>
  <c r="P9980" i="39"/>
  <c r="O9980" i="39"/>
  <c r="N9980" i="39"/>
  <c r="M9980" i="39"/>
  <c r="L9980" i="39"/>
  <c r="K9980" i="39"/>
  <c r="J9980" i="39"/>
  <c r="H9980" i="39"/>
  <c r="G9980" i="39"/>
  <c r="F9980" i="39"/>
  <c r="E9980" i="39"/>
  <c r="C9980" i="39"/>
  <c r="B9980" i="39"/>
  <c r="A9980" i="39"/>
  <c r="P9979" i="39"/>
  <c r="O9979" i="39"/>
  <c r="N9979" i="39"/>
  <c r="M9979" i="39"/>
  <c r="L9979" i="39"/>
  <c r="K9979" i="39"/>
  <c r="J9979" i="39"/>
  <c r="H9979" i="39"/>
  <c r="G9979" i="39"/>
  <c r="F9979" i="39"/>
  <c r="E9979" i="39"/>
  <c r="C9979" i="39"/>
  <c r="B9979" i="39"/>
  <c r="A9979" i="39"/>
  <c r="P9978" i="39"/>
  <c r="O9978" i="39"/>
  <c r="N9978" i="39"/>
  <c r="M9978" i="39"/>
  <c r="L9978" i="39"/>
  <c r="K9978" i="39"/>
  <c r="J9978" i="39"/>
  <c r="H9978" i="39"/>
  <c r="G9978" i="39"/>
  <c r="F9978" i="39"/>
  <c r="E9978" i="39"/>
  <c r="C9978" i="39"/>
  <c r="B9978" i="39"/>
  <c r="A9978" i="39"/>
  <c r="P9977" i="39"/>
  <c r="O9977" i="39"/>
  <c r="N9977" i="39"/>
  <c r="M9977" i="39"/>
  <c r="L9977" i="39"/>
  <c r="K9977" i="39"/>
  <c r="J9977" i="39"/>
  <c r="H9977" i="39"/>
  <c r="G9977" i="39"/>
  <c r="F9977" i="39"/>
  <c r="E9977" i="39"/>
  <c r="C9977" i="39"/>
  <c r="B9977" i="39"/>
  <c r="A9977" i="39"/>
  <c r="P9976" i="39"/>
  <c r="O9976" i="39"/>
  <c r="N9976" i="39"/>
  <c r="M9976" i="39"/>
  <c r="L9976" i="39"/>
  <c r="K9976" i="39"/>
  <c r="J9976" i="39"/>
  <c r="H9976" i="39"/>
  <c r="G9976" i="39"/>
  <c r="F9976" i="39"/>
  <c r="E9976" i="39"/>
  <c r="C9976" i="39"/>
  <c r="B9976" i="39"/>
  <c r="A9976" i="39"/>
  <c r="P9975" i="39"/>
  <c r="O9975" i="39"/>
  <c r="N9975" i="39"/>
  <c r="M9975" i="39"/>
  <c r="L9975" i="39"/>
  <c r="K9975" i="39"/>
  <c r="J9975" i="39"/>
  <c r="H9975" i="39"/>
  <c r="G9975" i="39"/>
  <c r="F9975" i="39"/>
  <c r="E9975" i="39"/>
  <c r="C9975" i="39"/>
  <c r="B9975" i="39"/>
  <c r="A9975" i="39"/>
  <c r="P9974" i="39"/>
  <c r="O9974" i="39"/>
  <c r="N9974" i="39"/>
  <c r="M9974" i="39"/>
  <c r="L9974" i="39"/>
  <c r="K9974" i="39"/>
  <c r="J9974" i="39"/>
  <c r="H9974" i="39"/>
  <c r="G9974" i="39"/>
  <c r="F9974" i="39"/>
  <c r="E9974" i="39"/>
  <c r="C9974" i="39"/>
  <c r="B9974" i="39"/>
  <c r="A9974" i="39"/>
  <c r="P9973" i="39"/>
  <c r="O9973" i="39"/>
  <c r="N9973" i="39"/>
  <c r="M9973" i="39"/>
  <c r="L9973" i="39"/>
  <c r="K9973" i="39"/>
  <c r="J9973" i="39"/>
  <c r="H9973" i="39"/>
  <c r="G9973" i="39"/>
  <c r="F9973" i="39"/>
  <c r="E9973" i="39"/>
  <c r="C9973" i="39"/>
  <c r="B9973" i="39"/>
  <c r="A9973" i="39"/>
  <c r="P9972" i="39"/>
  <c r="O9972" i="39"/>
  <c r="N9972" i="39"/>
  <c r="M9972" i="39"/>
  <c r="L9972" i="39"/>
  <c r="K9972" i="39"/>
  <c r="J9972" i="39"/>
  <c r="H9972" i="39"/>
  <c r="G9972" i="39"/>
  <c r="F9972" i="39"/>
  <c r="E9972" i="39"/>
  <c r="C9972" i="39"/>
  <c r="B9972" i="39"/>
  <c r="A9972" i="39"/>
  <c r="P9971" i="39"/>
  <c r="O9971" i="39"/>
  <c r="N9971" i="39"/>
  <c r="M9971" i="39"/>
  <c r="L9971" i="39"/>
  <c r="K9971" i="39"/>
  <c r="J9971" i="39"/>
  <c r="H9971" i="39"/>
  <c r="G9971" i="39"/>
  <c r="F9971" i="39"/>
  <c r="E9971" i="39"/>
  <c r="C9971" i="39"/>
  <c r="B9971" i="39"/>
  <c r="A9971" i="39"/>
  <c r="P9970" i="39"/>
  <c r="O9970" i="39"/>
  <c r="N9970" i="39"/>
  <c r="M9970" i="39"/>
  <c r="L9970" i="39"/>
  <c r="K9970" i="39"/>
  <c r="J9970" i="39"/>
  <c r="H9970" i="39"/>
  <c r="G9970" i="39"/>
  <c r="F9970" i="39"/>
  <c r="E9970" i="39"/>
  <c r="C9970" i="39"/>
  <c r="B9970" i="39"/>
  <c r="A9970" i="39"/>
  <c r="P9969" i="39"/>
  <c r="O9969" i="39"/>
  <c r="N9969" i="39"/>
  <c r="M9969" i="39"/>
  <c r="L9969" i="39"/>
  <c r="K9969" i="39"/>
  <c r="J9969" i="39"/>
  <c r="H9969" i="39"/>
  <c r="G9969" i="39"/>
  <c r="F9969" i="39"/>
  <c r="E9969" i="39"/>
  <c r="C9969" i="39"/>
  <c r="B9969" i="39"/>
  <c r="A9969" i="39"/>
  <c r="P9968" i="39"/>
  <c r="O9968" i="39"/>
  <c r="N9968" i="39"/>
  <c r="M9968" i="39"/>
  <c r="L9968" i="39"/>
  <c r="K9968" i="39"/>
  <c r="J9968" i="39"/>
  <c r="H9968" i="39"/>
  <c r="G9968" i="39"/>
  <c r="F9968" i="39"/>
  <c r="E9968" i="39"/>
  <c r="C9968" i="39"/>
  <c r="B9968" i="39"/>
  <c r="A9968" i="39"/>
  <c r="P9967" i="39"/>
  <c r="O9967" i="39"/>
  <c r="N9967" i="39"/>
  <c r="M9967" i="39"/>
  <c r="L9967" i="39"/>
  <c r="K9967" i="39"/>
  <c r="J9967" i="39"/>
  <c r="H9967" i="39"/>
  <c r="G9967" i="39"/>
  <c r="F9967" i="39"/>
  <c r="E9967" i="39"/>
  <c r="C9967" i="39"/>
  <c r="B9967" i="39"/>
  <c r="A9967" i="39"/>
  <c r="P9966" i="39"/>
  <c r="O9966" i="39"/>
  <c r="N9966" i="39"/>
  <c r="M9966" i="39"/>
  <c r="L9966" i="39"/>
  <c r="K9966" i="39"/>
  <c r="J9966" i="39"/>
  <c r="H9966" i="39"/>
  <c r="G9966" i="39"/>
  <c r="F9966" i="39"/>
  <c r="E9966" i="39"/>
  <c r="C9966" i="39"/>
  <c r="B9966" i="39"/>
  <c r="A9966" i="39"/>
  <c r="P9965" i="39"/>
  <c r="O9965" i="39"/>
  <c r="N9965" i="39"/>
  <c r="M9965" i="39"/>
  <c r="L9965" i="39"/>
  <c r="K9965" i="39"/>
  <c r="J9965" i="39"/>
  <c r="H9965" i="39"/>
  <c r="G9965" i="39"/>
  <c r="F9965" i="39"/>
  <c r="E9965" i="39"/>
  <c r="C9965" i="39"/>
  <c r="B9965" i="39"/>
  <c r="A9965" i="39"/>
  <c r="P9964" i="39"/>
  <c r="O9964" i="39"/>
  <c r="N9964" i="39"/>
  <c r="M9964" i="39"/>
  <c r="L9964" i="39"/>
  <c r="K9964" i="39"/>
  <c r="J9964" i="39"/>
  <c r="H9964" i="39"/>
  <c r="G9964" i="39"/>
  <c r="F9964" i="39"/>
  <c r="E9964" i="39"/>
  <c r="C9964" i="39"/>
  <c r="B9964" i="39"/>
  <c r="A9964" i="39"/>
  <c r="P9963" i="39"/>
  <c r="O9963" i="39"/>
  <c r="N9963" i="39"/>
  <c r="M9963" i="39"/>
  <c r="L9963" i="39"/>
  <c r="K9963" i="39"/>
  <c r="J9963" i="39"/>
  <c r="H9963" i="39"/>
  <c r="G9963" i="39"/>
  <c r="F9963" i="39"/>
  <c r="E9963" i="39"/>
  <c r="C9963" i="39"/>
  <c r="B9963" i="39"/>
  <c r="A9963" i="39"/>
  <c r="P9962" i="39"/>
  <c r="O9962" i="39"/>
  <c r="N9962" i="39"/>
  <c r="M9962" i="39"/>
  <c r="L9962" i="39"/>
  <c r="K9962" i="39"/>
  <c r="J9962" i="39"/>
  <c r="H9962" i="39"/>
  <c r="G9962" i="39"/>
  <c r="F9962" i="39"/>
  <c r="E9962" i="39"/>
  <c r="C9962" i="39"/>
  <c r="B9962" i="39"/>
  <c r="A9962" i="39"/>
  <c r="P9961" i="39"/>
  <c r="O9961" i="39"/>
  <c r="N9961" i="39"/>
  <c r="M9961" i="39"/>
  <c r="L9961" i="39"/>
  <c r="K9961" i="39"/>
  <c r="J9961" i="39"/>
  <c r="H9961" i="39"/>
  <c r="G9961" i="39"/>
  <c r="F9961" i="39"/>
  <c r="E9961" i="39"/>
  <c r="C9961" i="39"/>
  <c r="B9961" i="39"/>
  <c r="A9961" i="39"/>
  <c r="P9960" i="39"/>
  <c r="O9960" i="39"/>
  <c r="N9960" i="39"/>
  <c r="M9960" i="39"/>
  <c r="L9960" i="39"/>
  <c r="K9960" i="39"/>
  <c r="J9960" i="39"/>
  <c r="H9960" i="39"/>
  <c r="G9960" i="39"/>
  <c r="F9960" i="39"/>
  <c r="E9960" i="39"/>
  <c r="C9960" i="39"/>
  <c r="B9960" i="39"/>
  <c r="A9960" i="39"/>
  <c r="P9959" i="39"/>
  <c r="O9959" i="39"/>
  <c r="N9959" i="39"/>
  <c r="M9959" i="39"/>
  <c r="L9959" i="39"/>
  <c r="K9959" i="39"/>
  <c r="J9959" i="39"/>
  <c r="H9959" i="39"/>
  <c r="G9959" i="39"/>
  <c r="F9959" i="39"/>
  <c r="E9959" i="39"/>
  <c r="C9959" i="39"/>
  <c r="B9959" i="39"/>
  <c r="A9959" i="39"/>
  <c r="P9958" i="39"/>
  <c r="O9958" i="39"/>
  <c r="N9958" i="39"/>
  <c r="M9958" i="39"/>
  <c r="L9958" i="39"/>
  <c r="K9958" i="39"/>
  <c r="J9958" i="39"/>
  <c r="H9958" i="39"/>
  <c r="G9958" i="39"/>
  <c r="F9958" i="39"/>
  <c r="E9958" i="39"/>
  <c r="C9958" i="39"/>
  <c r="B9958" i="39"/>
  <c r="A9958" i="39"/>
  <c r="P9957" i="39"/>
  <c r="O9957" i="39"/>
  <c r="N9957" i="39"/>
  <c r="M9957" i="39"/>
  <c r="L9957" i="39"/>
  <c r="K9957" i="39"/>
  <c r="J9957" i="39"/>
  <c r="H9957" i="39"/>
  <c r="G9957" i="39"/>
  <c r="F9957" i="39"/>
  <c r="E9957" i="39"/>
  <c r="C9957" i="39"/>
  <c r="B9957" i="39"/>
  <c r="A9957" i="39"/>
  <c r="P9956" i="39"/>
  <c r="O9956" i="39"/>
  <c r="N9956" i="39"/>
  <c r="M9956" i="39"/>
  <c r="L9956" i="39"/>
  <c r="K9956" i="39"/>
  <c r="J9956" i="39"/>
  <c r="H9956" i="39"/>
  <c r="G9956" i="39"/>
  <c r="F9956" i="39"/>
  <c r="E9956" i="39"/>
  <c r="C9956" i="39"/>
  <c r="B9956" i="39"/>
  <c r="A9956" i="39"/>
  <c r="P9955" i="39"/>
  <c r="O9955" i="39"/>
  <c r="N9955" i="39"/>
  <c r="M9955" i="39"/>
  <c r="L9955" i="39"/>
  <c r="K9955" i="39"/>
  <c r="J9955" i="39"/>
  <c r="H9955" i="39"/>
  <c r="G9955" i="39"/>
  <c r="F9955" i="39"/>
  <c r="E9955" i="39"/>
  <c r="C9955" i="39"/>
  <c r="B9955" i="39"/>
  <c r="A9955" i="39"/>
  <c r="P9954" i="39"/>
  <c r="O9954" i="39"/>
  <c r="N9954" i="39"/>
  <c r="M9954" i="39"/>
  <c r="L9954" i="39"/>
  <c r="K9954" i="39"/>
  <c r="J9954" i="39"/>
  <c r="H9954" i="39"/>
  <c r="G9954" i="39"/>
  <c r="F9954" i="39"/>
  <c r="E9954" i="39"/>
  <c r="C9954" i="39"/>
  <c r="B9954" i="39"/>
  <c r="A9954" i="39"/>
  <c r="P9953" i="39"/>
  <c r="O9953" i="39"/>
  <c r="N9953" i="39"/>
  <c r="M9953" i="39"/>
  <c r="L9953" i="39"/>
  <c r="K9953" i="39"/>
  <c r="J9953" i="39"/>
  <c r="H9953" i="39"/>
  <c r="G9953" i="39"/>
  <c r="F9953" i="39"/>
  <c r="E9953" i="39"/>
  <c r="C9953" i="39"/>
  <c r="B9953" i="39"/>
  <c r="A9953" i="39"/>
  <c r="P9952" i="39"/>
  <c r="O9952" i="39"/>
  <c r="N9952" i="39"/>
  <c r="M9952" i="39"/>
  <c r="L9952" i="39"/>
  <c r="K9952" i="39"/>
  <c r="J9952" i="39"/>
  <c r="H9952" i="39"/>
  <c r="G9952" i="39"/>
  <c r="F9952" i="39"/>
  <c r="E9952" i="39"/>
  <c r="C9952" i="39"/>
  <c r="B9952" i="39"/>
  <c r="A9952" i="39"/>
  <c r="P9951" i="39"/>
  <c r="O9951" i="39"/>
  <c r="N9951" i="39"/>
  <c r="M9951" i="39"/>
  <c r="L9951" i="39"/>
  <c r="K9951" i="39"/>
  <c r="J9951" i="39"/>
  <c r="H9951" i="39"/>
  <c r="G9951" i="39"/>
  <c r="F9951" i="39"/>
  <c r="E9951" i="39"/>
  <c r="C9951" i="39"/>
  <c r="B9951" i="39"/>
  <c r="A9951" i="39"/>
  <c r="P9950" i="39"/>
  <c r="O9950" i="39"/>
  <c r="N9950" i="39"/>
  <c r="M9950" i="39"/>
  <c r="L9950" i="39"/>
  <c r="K9950" i="39"/>
  <c r="J9950" i="39"/>
  <c r="H9950" i="39"/>
  <c r="G9950" i="39"/>
  <c r="F9950" i="39"/>
  <c r="E9950" i="39"/>
  <c r="C9950" i="39"/>
  <c r="B9950" i="39"/>
  <c r="A9950" i="39"/>
  <c r="P9949" i="39"/>
  <c r="O9949" i="39"/>
  <c r="N9949" i="39"/>
  <c r="M9949" i="39"/>
  <c r="L9949" i="39"/>
  <c r="K9949" i="39"/>
  <c r="J9949" i="39"/>
  <c r="H9949" i="39"/>
  <c r="G9949" i="39"/>
  <c r="F9949" i="39"/>
  <c r="E9949" i="39"/>
  <c r="C9949" i="39"/>
  <c r="B9949" i="39"/>
  <c r="A9949" i="39"/>
  <c r="P9948" i="39"/>
  <c r="O9948" i="39"/>
  <c r="N9948" i="39"/>
  <c r="M9948" i="39"/>
  <c r="L9948" i="39"/>
  <c r="K9948" i="39"/>
  <c r="J9948" i="39"/>
  <c r="H9948" i="39"/>
  <c r="G9948" i="39"/>
  <c r="F9948" i="39"/>
  <c r="E9948" i="39"/>
  <c r="C9948" i="39"/>
  <c r="B9948" i="39"/>
  <c r="A9948" i="39"/>
  <c r="P9947" i="39"/>
  <c r="O9947" i="39"/>
  <c r="N9947" i="39"/>
  <c r="M9947" i="39"/>
  <c r="L9947" i="39"/>
  <c r="K9947" i="39"/>
  <c r="J9947" i="39"/>
  <c r="H9947" i="39"/>
  <c r="G9947" i="39"/>
  <c r="F9947" i="39"/>
  <c r="E9947" i="39"/>
  <c r="C9947" i="39"/>
  <c r="B9947" i="39"/>
  <c r="A9947" i="39"/>
  <c r="P9946" i="39"/>
  <c r="O9946" i="39"/>
  <c r="N9946" i="39"/>
  <c r="M9946" i="39"/>
  <c r="L9946" i="39"/>
  <c r="K9946" i="39"/>
  <c r="J9946" i="39"/>
  <c r="H9946" i="39"/>
  <c r="G9946" i="39"/>
  <c r="F9946" i="39"/>
  <c r="E9946" i="39"/>
  <c r="C9946" i="39"/>
  <c r="B9946" i="39"/>
  <c r="A9946" i="39"/>
  <c r="P9945" i="39"/>
  <c r="O9945" i="39"/>
  <c r="N9945" i="39"/>
  <c r="M9945" i="39"/>
  <c r="L9945" i="39"/>
  <c r="K9945" i="39"/>
  <c r="J9945" i="39"/>
  <c r="H9945" i="39"/>
  <c r="G9945" i="39"/>
  <c r="F9945" i="39"/>
  <c r="E9945" i="39"/>
  <c r="C9945" i="39"/>
  <c r="B9945" i="39"/>
  <c r="A9945" i="39"/>
  <c r="P9944" i="39"/>
  <c r="O9944" i="39"/>
  <c r="N9944" i="39"/>
  <c r="M9944" i="39"/>
  <c r="L9944" i="39"/>
  <c r="K9944" i="39"/>
  <c r="J9944" i="39"/>
  <c r="H9944" i="39"/>
  <c r="G9944" i="39"/>
  <c r="F9944" i="39"/>
  <c r="E9944" i="39"/>
  <c r="C9944" i="39"/>
  <c r="B9944" i="39"/>
  <c r="A9944" i="39"/>
  <c r="P9943" i="39"/>
  <c r="O9943" i="39"/>
  <c r="N9943" i="39"/>
  <c r="M9943" i="39"/>
  <c r="L9943" i="39"/>
  <c r="K9943" i="39"/>
  <c r="J9943" i="39"/>
  <c r="H9943" i="39"/>
  <c r="G9943" i="39"/>
  <c r="F9943" i="39"/>
  <c r="E9943" i="39"/>
  <c r="C9943" i="39"/>
  <c r="B9943" i="39"/>
  <c r="A9943" i="39"/>
  <c r="P9942" i="39"/>
  <c r="O9942" i="39"/>
  <c r="N9942" i="39"/>
  <c r="M9942" i="39"/>
  <c r="L9942" i="39"/>
  <c r="K9942" i="39"/>
  <c r="J9942" i="39"/>
  <c r="H9942" i="39"/>
  <c r="G9942" i="39"/>
  <c r="F9942" i="39"/>
  <c r="E9942" i="39"/>
  <c r="C9942" i="39"/>
  <c r="B9942" i="39"/>
  <c r="A9942" i="39"/>
  <c r="P9941" i="39"/>
  <c r="O9941" i="39"/>
  <c r="N9941" i="39"/>
  <c r="M9941" i="39"/>
  <c r="L9941" i="39"/>
  <c r="K9941" i="39"/>
  <c r="J9941" i="39"/>
  <c r="H9941" i="39"/>
  <c r="G9941" i="39"/>
  <c r="F9941" i="39"/>
  <c r="E9941" i="39"/>
  <c r="C9941" i="39"/>
  <c r="B9941" i="39"/>
  <c r="A9941" i="39"/>
  <c r="P9940" i="39"/>
  <c r="O9940" i="39"/>
  <c r="N9940" i="39"/>
  <c r="M9940" i="39"/>
  <c r="L9940" i="39"/>
  <c r="K9940" i="39"/>
  <c r="J9940" i="39"/>
  <c r="H9940" i="39"/>
  <c r="G9940" i="39"/>
  <c r="F9940" i="39"/>
  <c r="E9940" i="39"/>
  <c r="C9940" i="39"/>
  <c r="B9940" i="39"/>
  <c r="A9940" i="39"/>
  <c r="P9939" i="39"/>
  <c r="O9939" i="39"/>
  <c r="N9939" i="39"/>
  <c r="M9939" i="39"/>
  <c r="L9939" i="39"/>
  <c r="K9939" i="39"/>
  <c r="J9939" i="39"/>
  <c r="H9939" i="39"/>
  <c r="G9939" i="39"/>
  <c r="F9939" i="39"/>
  <c r="E9939" i="39"/>
  <c r="C9939" i="39"/>
  <c r="B9939" i="39"/>
  <c r="A9939" i="39"/>
  <c r="P9938" i="39"/>
  <c r="O9938" i="39"/>
  <c r="N9938" i="39"/>
  <c r="M9938" i="39"/>
  <c r="L9938" i="39"/>
  <c r="K9938" i="39"/>
  <c r="J9938" i="39"/>
  <c r="H9938" i="39"/>
  <c r="G9938" i="39"/>
  <c r="F9938" i="39"/>
  <c r="E9938" i="39"/>
  <c r="C9938" i="39"/>
  <c r="B9938" i="39"/>
  <c r="A9938" i="39"/>
  <c r="P9937" i="39"/>
  <c r="O9937" i="39"/>
  <c r="N9937" i="39"/>
  <c r="M9937" i="39"/>
  <c r="L9937" i="39"/>
  <c r="K9937" i="39"/>
  <c r="J9937" i="39"/>
  <c r="H9937" i="39"/>
  <c r="G9937" i="39"/>
  <c r="F9937" i="39"/>
  <c r="E9937" i="39"/>
  <c r="C9937" i="39"/>
  <c r="B9937" i="39"/>
  <c r="A9937" i="39"/>
  <c r="P9936" i="39"/>
  <c r="O9936" i="39"/>
  <c r="N9936" i="39"/>
  <c r="M9936" i="39"/>
  <c r="L9936" i="39"/>
  <c r="K9936" i="39"/>
  <c r="J9936" i="39"/>
  <c r="H9936" i="39"/>
  <c r="G9936" i="39"/>
  <c r="F9936" i="39"/>
  <c r="E9936" i="39"/>
  <c r="C9936" i="39"/>
  <c r="B9936" i="39"/>
  <c r="A9936" i="39"/>
  <c r="P9935" i="39"/>
  <c r="O9935" i="39"/>
  <c r="N9935" i="39"/>
  <c r="M9935" i="39"/>
  <c r="L9935" i="39"/>
  <c r="K9935" i="39"/>
  <c r="J9935" i="39"/>
  <c r="H9935" i="39"/>
  <c r="G9935" i="39"/>
  <c r="F9935" i="39"/>
  <c r="E9935" i="39"/>
  <c r="C9935" i="39"/>
  <c r="B9935" i="39"/>
  <c r="A9935" i="39"/>
  <c r="P9934" i="39"/>
  <c r="O9934" i="39"/>
  <c r="N9934" i="39"/>
  <c r="M9934" i="39"/>
  <c r="L9934" i="39"/>
  <c r="K9934" i="39"/>
  <c r="J9934" i="39"/>
  <c r="H9934" i="39"/>
  <c r="G9934" i="39"/>
  <c r="F9934" i="39"/>
  <c r="E9934" i="39"/>
  <c r="C9934" i="39"/>
  <c r="B9934" i="39"/>
  <c r="A9934" i="39"/>
  <c r="P9933" i="39"/>
  <c r="O9933" i="39"/>
  <c r="N9933" i="39"/>
  <c r="M9933" i="39"/>
  <c r="L9933" i="39"/>
  <c r="K9933" i="39"/>
  <c r="J9933" i="39"/>
  <c r="H9933" i="39"/>
  <c r="G9933" i="39"/>
  <c r="F9933" i="39"/>
  <c r="E9933" i="39"/>
  <c r="C9933" i="39"/>
  <c r="B9933" i="39"/>
  <c r="A9933" i="39"/>
  <c r="P9932" i="39"/>
  <c r="O9932" i="39"/>
  <c r="N9932" i="39"/>
  <c r="M9932" i="39"/>
  <c r="L9932" i="39"/>
  <c r="K9932" i="39"/>
  <c r="J9932" i="39"/>
  <c r="H9932" i="39"/>
  <c r="G9932" i="39"/>
  <c r="F9932" i="39"/>
  <c r="E9932" i="39"/>
  <c r="C9932" i="39"/>
  <c r="B9932" i="39"/>
  <c r="A9932" i="39"/>
  <c r="P9931" i="39"/>
  <c r="O9931" i="39"/>
  <c r="N9931" i="39"/>
  <c r="M9931" i="39"/>
  <c r="L9931" i="39"/>
  <c r="K9931" i="39"/>
  <c r="J9931" i="39"/>
  <c r="H9931" i="39"/>
  <c r="G9931" i="39"/>
  <c r="F9931" i="39"/>
  <c r="E9931" i="39"/>
  <c r="C9931" i="39"/>
  <c r="B9931" i="39"/>
  <c r="A9931" i="39"/>
  <c r="P9930" i="39"/>
  <c r="O9930" i="39"/>
  <c r="N9930" i="39"/>
  <c r="M9930" i="39"/>
  <c r="L9930" i="39"/>
  <c r="K9930" i="39"/>
  <c r="J9930" i="39"/>
  <c r="H9930" i="39"/>
  <c r="G9930" i="39"/>
  <c r="F9930" i="39"/>
  <c r="E9930" i="39"/>
  <c r="C9930" i="39"/>
  <c r="B9930" i="39"/>
  <c r="A9930" i="39"/>
  <c r="P9929" i="39"/>
  <c r="O9929" i="39"/>
  <c r="N9929" i="39"/>
  <c r="M9929" i="39"/>
  <c r="L9929" i="39"/>
  <c r="K9929" i="39"/>
  <c r="J9929" i="39"/>
  <c r="H9929" i="39"/>
  <c r="G9929" i="39"/>
  <c r="F9929" i="39"/>
  <c r="E9929" i="39"/>
  <c r="C9929" i="39"/>
  <c r="B9929" i="39"/>
  <c r="A9929" i="39"/>
  <c r="P9928" i="39"/>
  <c r="O9928" i="39"/>
  <c r="N9928" i="39"/>
  <c r="M9928" i="39"/>
  <c r="L9928" i="39"/>
  <c r="K9928" i="39"/>
  <c r="J9928" i="39"/>
  <c r="H9928" i="39"/>
  <c r="G9928" i="39"/>
  <c r="F9928" i="39"/>
  <c r="E9928" i="39"/>
  <c r="C9928" i="39"/>
  <c r="B9928" i="39"/>
  <c r="A9928" i="39"/>
  <c r="P9927" i="39"/>
  <c r="O9927" i="39"/>
  <c r="N9927" i="39"/>
  <c r="M9927" i="39"/>
  <c r="L9927" i="39"/>
  <c r="K9927" i="39"/>
  <c r="J9927" i="39"/>
  <c r="H9927" i="39"/>
  <c r="G9927" i="39"/>
  <c r="F9927" i="39"/>
  <c r="E9927" i="39"/>
  <c r="C9927" i="39"/>
  <c r="B9927" i="39"/>
  <c r="A9927" i="39"/>
  <c r="P9926" i="39"/>
  <c r="O9926" i="39"/>
  <c r="N9926" i="39"/>
  <c r="M9926" i="39"/>
  <c r="L9926" i="39"/>
  <c r="K9926" i="39"/>
  <c r="J9926" i="39"/>
  <c r="H9926" i="39"/>
  <c r="G9926" i="39"/>
  <c r="F9926" i="39"/>
  <c r="E9926" i="39"/>
  <c r="C9926" i="39"/>
  <c r="B9926" i="39"/>
  <c r="A9926" i="39"/>
  <c r="P9925" i="39"/>
  <c r="O9925" i="39"/>
  <c r="N9925" i="39"/>
  <c r="M9925" i="39"/>
  <c r="L9925" i="39"/>
  <c r="K9925" i="39"/>
  <c r="J9925" i="39"/>
  <c r="H9925" i="39"/>
  <c r="G9925" i="39"/>
  <c r="F9925" i="39"/>
  <c r="E9925" i="39"/>
  <c r="C9925" i="39"/>
  <c r="B9925" i="39"/>
  <c r="A9925" i="39"/>
  <c r="P9924" i="39"/>
  <c r="O9924" i="39"/>
  <c r="N9924" i="39"/>
  <c r="M9924" i="39"/>
  <c r="L9924" i="39"/>
  <c r="K9924" i="39"/>
  <c r="J9924" i="39"/>
  <c r="H9924" i="39"/>
  <c r="G9924" i="39"/>
  <c r="F9924" i="39"/>
  <c r="E9924" i="39"/>
  <c r="C9924" i="39"/>
  <c r="B9924" i="39"/>
  <c r="A9924" i="39"/>
  <c r="P9923" i="39"/>
  <c r="O9923" i="39"/>
  <c r="N9923" i="39"/>
  <c r="M9923" i="39"/>
  <c r="L9923" i="39"/>
  <c r="K9923" i="39"/>
  <c r="J9923" i="39"/>
  <c r="H9923" i="39"/>
  <c r="G9923" i="39"/>
  <c r="F9923" i="39"/>
  <c r="E9923" i="39"/>
  <c r="C9923" i="39"/>
  <c r="B9923" i="39"/>
  <c r="A9923" i="39"/>
  <c r="P9922" i="39"/>
  <c r="O9922" i="39"/>
  <c r="N9922" i="39"/>
  <c r="M9922" i="39"/>
  <c r="L9922" i="39"/>
  <c r="K9922" i="39"/>
  <c r="J9922" i="39"/>
  <c r="H9922" i="39"/>
  <c r="G9922" i="39"/>
  <c r="F9922" i="39"/>
  <c r="E9922" i="39"/>
  <c r="C9922" i="39"/>
  <c r="B9922" i="39"/>
  <c r="A9922" i="39"/>
  <c r="P9921" i="39"/>
  <c r="O9921" i="39"/>
  <c r="N9921" i="39"/>
  <c r="M9921" i="39"/>
  <c r="L9921" i="39"/>
  <c r="K9921" i="39"/>
  <c r="J9921" i="39"/>
  <c r="H9921" i="39"/>
  <c r="G9921" i="39"/>
  <c r="F9921" i="39"/>
  <c r="E9921" i="39"/>
  <c r="C9921" i="39"/>
  <c r="B9921" i="39"/>
  <c r="A9921" i="39"/>
  <c r="P9920" i="39"/>
  <c r="O9920" i="39"/>
  <c r="N9920" i="39"/>
  <c r="M9920" i="39"/>
  <c r="L9920" i="39"/>
  <c r="K9920" i="39"/>
  <c r="J9920" i="39"/>
  <c r="H9920" i="39"/>
  <c r="G9920" i="39"/>
  <c r="F9920" i="39"/>
  <c r="E9920" i="39"/>
  <c r="C9920" i="39"/>
  <c r="B9920" i="39"/>
  <c r="A9920" i="39"/>
  <c r="P9919" i="39"/>
  <c r="O9919" i="39"/>
  <c r="N9919" i="39"/>
  <c r="M9919" i="39"/>
  <c r="L9919" i="39"/>
  <c r="K9919" i="39"/>
  <c r="J9919" i="39"/>
  <c r="H9919" i="39"/>
  <c r="G9919" i="39"/>
  <c r="F9919" i="39"/>
  <c r="E9919" i="39"/>
  <c r="C9919" i="39"/>
  <c r="B9919" i="39"/>
  <c r="A9919" i="39"/>
  <c r="P9918" i="39"/>
  <c r="O9918" i="39"/>
  <c r="N9918" i="39"/>
  <c r="M9918" i="39"/>
  <c r="L9918" i="39"/>
  <c r="K9918" i="39"/>
  <c r="J9918" i="39"/>
  <c r="H9918" i="39"/>
  <c r="G9918" i="39"/>
  <c r="F9918" i="39"/>
  <c r="E9918" i="39"/>
  <c r="C9918" i="39"/>
  <c r="B9918" i="39"/>
  <c r="A9918" i="39"/>
  <c r="P9917" i="39"/>
  <c r="O9917" i="39"/>
  <c r="N9917" i="39"/>
  <c r="M9917" i="39"/>
  <c r="L9917" i="39"/>
  <c r="K9917" i="39"/>
  <c r="J9917" i="39"/>
  <c r="H9917" i="39"/>
  <c r="G9917" i="39"/>
  <c r="F9917" i="39"/>
  <c r="E9917" i="39"/>
  <c r="C9917" i="39"/>
  <c r="B9917" i="39"/>
  <c r="A9917" i="39"/>
  <c r="P9916" i="39"/>
  <c r="O9916" i="39"/>
  <c r="N9916" i="39"/>
  <c r="M9916" i="39"/>
  <c r="L9916" i="39"/>
  <c r="K9916" i="39"/>
  <c r="J9916" i="39"/>
  <c r="H9916" i="39"/>
  <c r="G9916" i="39"/>
  <c r="F9916" i="39"/>
  <c r="E9916" i="39"/>
  <c r="C9916" i="39"/>
  <c r="B9916" i="39"/>
  <c r="A9916" i="39"/>
  <c r="P9915" i="39"/>
  <c r="O9915" i="39"/>
  <c r="N9915" i="39"/>
  <c r="M9915" i="39"/>
  <c r="L9915" i="39"/>
  <c r="K9915" i="39"/>
  <c r="J9915" i="39"/>
  <c r="H9915" i="39"/>
  <c r="G9915" i="39"/>
  <c r="F9915" i="39"/>
  <c r="E9915" i="39"/>
  <c r="C9915" i="39"/>
  <c r="B9915" i="39"/>
  <c r="A9915" i="39"/>
  <c r="P9914" i="39"/>
  <c r="O9914" i="39"/>
  <c r="N9914" i="39"/>
  <c r="M9914" i="39"/>
  <c r="L9914" i="39"/>
  <c r="K9914" i="39"/>
  <c r="J9914" i="39"/>
  <c r="H9914" i="39"/>
  <c r="G9914" i="39"/>
  <c r="F9914" i="39"/>
  <c r="E9914" i="39"/>
  <c r="C9914" i="39"/>
  <c r="B9914" i="39"/>
  <c r="A9914" i="39"/>
  <c r="P9913" i="39"/>
  <c r="O9913" i="39"/>
  <c r="N9913" i="39"/>
  <c r="M9913" i="39"/>
  <c r="L9913" i="39"/>
  <c r="K9913" i="39"/>
  <c r="J9913" i="39"/>
  <c r="H9913" i="39"/>
  <c r="G9913" i="39"/>
  <c r="F9913" i="39"/>
  <c r="E9913" i="39"/>
  <c r="C9913" i="39"/>
  <c r="B9913" i="39"/>
  <c r="A9913" i="39"/>
  <c r="P9912" i="39"/>
  <c r="O9912" i="39"/>
  <c r="N9912" i="39"/>
  <c r="M9912" i="39"/>
  <c r="L9912" i="39"/>
  <c r="K9912" i="39"/>
  <c r="J9912" i="39"/>
  <c r="H9912" i="39"/>
  <c r="G9912" i="39"/>
  <c r="F9912" i="39"/>
  <c r="E9912" i="39"/>
  <c r="C9912" i="39"/>
  <c r="B9912" i="39"/>
  <c r="A9912" i="39"/>
  <c r="P9911" i="39"/>
  <c r="O9911" i="39"/>
  <c r="N9911" i="39"/>
  <c r="M9911" i="39"/>
  <c r="L9911" i="39"/>
  <c r="K9911" i="39"/>
  <c r="J9911" i="39"/>
  <c r="H9911" i="39"/>
  <c r="G9911" i="39"/>
  <c r="F9911" i="39"/>
  <c r="E9911" i="39"/>
  <c r="C9911" i="39"/>
  <c r="B9911" i="39"/>
  <c r="A9911" i="39"/>
  <c r="P9910" i="39"/>
  <c r="O9910" i="39"/>
  <c r="N9910" i="39"/>
  <c r="M9910" i="39"/>
  <c r="L9910" i="39"/>
  <c r="K9910" i="39"/>
  <c r="J9910" i="39"/>
  <c r="H9910" i="39"/>
  <c r="G9910" i="39"/>
  <c r="F9910" i="39"/>
  <c r="E9910" i="39"/>
  <c r="C9910" i="39"/>
  <c r="B9910" i="39"/>
  <c r="A9910" i="39"/>
  <c r="P9909" i="39"/>
  <c r="O9909" i="39"/>
  <c r="N9909" i="39"/>
  <c r="M9909" i="39"/>
  <c r="L9909" i="39"/>
  <c r="K9909" i="39"/>
  <c r="J9909" i="39"/>
  <c r="H9909" i="39"/>
  <c r="G9909" i="39"/>
  <c r="F9909" i="39"/>
  <c r="E9909" i="39"/>
  <c r="C9909" i="39"/>
  <c r="B9909" i="39"/>
  <c r="A9909" i="39"/>
  <c r="P9908" i="39"/>
  <c r="O9908" i="39"/>
  <c r="N9908" i="39"/>
  <c r="M9908" i="39"/>
  <c r="L9908" i="39"/>
  <c r="K9908" i="39"/>
  <c r="J9908" i="39"/>
  <c r="H9908" i="39"/>
  <c r="G9908" i="39"/>
  <c r="F9908" i="39"/>
  <c r="E9908" i="39"/>
  <c r="C9908" i="39"/>
  <c r="B9908" i="39"/>
  <c r="A9908" i="39"/>
  <c r="P9907" i="39"/>
  <c r="O9907" i="39"/>
  <c r="N9907" i="39"/>
  <c r="M9907" i="39"/>
  <c r="L9907" i="39"/>
  <c r="K9907" i="39"/>
  <c r="J9907" i="39"/>
  <c r="H9907" i="39"/>
  <c r="G9907" i="39"/>
  <c r="F9907" i="39"/>
  <c r="E9907" i="39"/>
  <c r="C9907" i="39"/>
  <c r="B9907" i="39"/>
  <c r="A9907" i="39"/>
  <c r="P9906" i="39"/>
  <c r="O9906" i="39"/>
  <c r="N9906" i="39"/>
  <c r="M9906" i="39"/>
  <c r="L9906" i="39"/>
  <c r="K9906" i="39"/>
  <c r="J9906" i="39"/>
  <c r="H9906" i="39"/>
  <c r="G9906" i="39"/>
  <c r="F9906" i="39"/>
  <c r="E9906" i="39"/>
  <c r="C9906" i="39"/>
  <c r="B9906" i="39"/>
  <c r="A9906" i="39"/>
  <c r="P9905" i="39"/>
  <c r="O9905" i="39"/>
  <c r="N9905" i="39"/>
  <c r="M9905" i="39"/>
  <c r="L9905" i="39"/>
  <c r="K9905" i="39"/>
  <c r="J9905" i="39"/>
  <c r="H9905" i="39"/>
  <c r="G9905" i="39"/>
  <c r="F9905" i="39"/>
  <c r="E9905" i="39"/>
  <c r="C9905" i="39"/>
  <c r="B9905" i="39"/>
  <c r="A9905" i="39"/>
  <c r="P9904" i="39"/>
  <c r="O9904" i="39"/>
  <c r="N9904" i="39"/>
  <c r="M9904" i="39"/>
  <c r="L9904" i="39"/>
  <c r="K9904" i="39"/>
  <c r="J9904" i="39"/>
  <c r="H9904" i="39"/>
  <c r="G9904" i="39"/>
  <c r="F9904" i="39"/>
  <c r="E9904" i="39"/>
  <c r="C9904" i="39"/>
  <c r="B9904" i="39"/>
  <c r="A9904" i="39"/>
  <c r="P9903" i="39"/>
  <c r="O9903" i="39"/>
  <c r="N9903" i="39"/>
  <c r="M9903" i="39"/>
  <c r="L9903" i="39"/>
  <c r="K9903" i="39"/>
  <c r="J9903" i="39"/>
  <c r="H9903" i="39"/>
  <c r="G9903" i="39"/>
  <c r="F9903" i="39"/>
  <c r="E9903" i="39"/>
  <c r="C9903" i="39"/>
  <c r="B9903" i="39"/>
  <c r="A9903" i="39"/>
  <c r="P9902" i="39"/>
  <c r="O9902" i="39"/>
  <c r="N9902" i="39"/>
  <c r="M9902" i="39"/>
  <c r="L9902" i="39"/>
  <c r="K9902" i="39"/>
  <c r="J9902" i="39"/>
  <c r="H9902" i="39"/>
  <c r="G9902" i="39"/>
  <c r="F9902" i="39"/>
  <c r="E9902" i="39"/>
  <c r="C9902" i="39"/>
  <c r="B9902" i="39"/>
  <c r="A9902" i="39"/>
  <c r="P9901" i="39"/>
  <c r="O9901" i="39"/>
  <c r="N9901" i="39"/>
  <c r="M9901" i="39"/>
  <c r="L9901" i="39"/>
  <c r="K9901" i="39"/>
  <c r="J9901" i="39"/>
  <c r="H9901" i="39"/>
  <c r="G9901" i="39"/>
  <c r="F9901" i="39"/>
  <c r="E9901" i="39"/>
  <c r="C9901" i="39"/>
  <c r="B9901" i="39"/>
  <c r="A9901" i="39"/>
  <c r="P9900" i="39"/>
  <c r="O9900" i="39"/>
  <c r="N9900" i="39"/>
  <c r="M9900" i="39"/>
  <c r="L9900" i="39"/>
  <c r="K9900" i="39"/>
  <c r="J9900" i="39"/>
  <c r="H9900" i="39"/>
  <c r="G9900" i="39"/>
  <c r="F9900" i="39"/>
  <c r="E9900" i="39"/>
  <c r="C9900" i="39"/>
  <c r="B9900" i="39"/>
  <c r="A9900" i="39"/>
  <c r="P9899" i="39"/>
  <c r="O9899" i="39"/>
  <c r="N9899" i="39"/>
  <c r="M9899" i="39"/>
  <c r="L9899" i="39"/>
  <c r="K9899" i="39"/>
  <c r="J9899" i="39"/>
  <c r="H9899" i="39"/>
  <c r="G9899" i="39"/>
  <c r="F9899" i="39"/>
  <c r="E9899" i="39"/>
  <c r="C9899" i="39"/>
  <c r="B9899" i="39"/>
  <c r="A9899" i="39"/>
  <c r="P9898" i="39"/>
  <c r="O9898" i="39"/>
  <c r="N9898" i="39"/>
  <c r="M9898" i="39"/>
  <c r="L9898" i="39"/>
  <c r="K9898" i="39"/>
  <c r="J9898" i="39"/>
  <c r="H9898" i="39"/>
  <c r="G9898" i="39"/>
  <c r="F9898" i="39"/>
  <c r="E9898" i="39"/>
  <c r="C9898" i="39"/>
  <c r="B9898" i="39"/>
  <c r="A9898" i="39"/>
  <c r="P9897" i="39"/>
  <c r="O9897" i="39"/>
  <c r="N9897" i="39"/>
  <c r="M9897" i="39"/>
  <c r="L9897" i="39"/>
  <c r="K9897" i="39"/>
  <c r="J9897" i="39"/>
  <c r="H9897" i="39"/>
  <c r="G9897" i="39"/>
  <c r="F9897" i="39"/>
  <c r="E9897" i="39"/>
  <c r="C9897" i="39"/>
  <c r="B9897" i="39"/>
  <c r="A9897" i="39"/>
  <c r="P9896" i="39"/>
  <c r="O9896" i="39"/>
  <c r="N9896" i="39"/>
  <c r="M9896" i="39"/>
  <c r="L9896" i="39"/>
  <c r="K9896" i="39"/>
  <c r="J9896" i="39"/>
  <c r="H9896" i="39"/>
  <c r="G9896" i="39"/>
  <c r="F9896" i="39"/>
  <c r="E9896" i="39"/>
  <c r="C9896" i="39"/>
  <c r="B9896" i="39"/>
  <c r="A9896" i="39"/>
  <c r="P9895" i="39"/>
  <c r="O9895" i="39"/>
  <c r="N9895" i="39"/>
  <c r="M9895" i="39"/>
  <c r="L9895" i="39"/>
  <c r="K9895" i="39"/>
  <c r="J9895" i="39"/>
  <c r="H9895" i="39"/>
  <c r="G9895" i="39"/>
  <c r="F9895" i="39"/>
  <c r="E9895" i="39"/>
  <c r="C9895" i="39"/>
  <c r="B9895" i="39"/>
  <c r="A9895" i="39"/>
  <c r="P9894" i="39"/>
  <c r="O9894" i="39"/>
  <c r="N9894" i="39"/>
  <c r="M9894" i="39"/>
  <c r="L9894" i="39"/>
  <c r="K9894" i="39"/>
  <c r="J9894" i="39"/>
  <c r="H9894" i="39"/>
  <c r="G9894" i="39"/>
  <c r="F9894" i="39"/>
  <c r="E9894" i="39"/>
  <c r="C9894" i="39"/>
  <c r="B9894" i="39"/>
  <c r="A9894" i="39"/>
  <c r="P9893" i="39"/>
  <c r="O9893" i="39"/>
  <c r="N9893" i="39"/>
  <c r="M9893" i="39"/>
  <c r="L9893" i="39"/>
  <c r="K9893" i="39"/>
  <c r="J9893" i="39"/>
  <c r="H9893" i="39"/>
  <c r="G9893" i="39"/>
  <c r="F9893" i="39"/>
  <c r="E9893" i="39"/>
  <c r="C9893" i="39"/>
  <c r="B9893" i="39"/>
  <c r="A9893" i="39"/>
  <c r="P9892" i="39"/>
  <c r="O9892" i="39"/>
  <c r="N9892" i="39"/>
  <c r="M9892" i="39"/>
  <c r="L9892" i="39"/>
  <c r="K9892" i="39"/>
  <c r="J9892" i="39"/>
  <c r="H9892" i="39"/>
  <c r="G9892" i="39"/>
  <c r="F9892" i="39"/>
  <c r="E9892" i="39"/>
  <c r="C9892" i="39"/>
  <c r="B9892" i="39"/>
  <c r="A9892" i="39"/>
  <c r="P9891" i="39"/>
  <c r="O9891" i="39"/>
  <c r="N9891" i="39"/>
  <c r="M9891" i="39"/>
  <c r="L9891" i="39"/>
  <c r="K9891" i="39"/>
  <c r="J9891" i="39"/>
  <c r="H9891" i="39"/>
  <c r="G9891" i="39"/>
  <c r="F9891" i="39"/>
  <c r="E9891" i="39"/>
  <c r="C9891" i="39"/>
  <c r="B9891" i="39"/>
  <c r="A9891" i="39"/>
  <c r="P9890" i="39"/>
  <c r="O9890" i="39"/>
  <c r="N9890" i="39"/>
  <c r="M9890" i="39"/>
  <c r="L9890" i="39"/>
  <c r="K9890" i="39"/>
  <c r="J9890" i="39"/>
  <c r="H9890" i="39"/>
  <c r="G9890" i="39"/>
  <c r="F9890" i="39"/>
  <c r="E9890" i="39"/>
  <c r="C9890" i="39"/>
  <c r="B9890" i="39"/>
  <c r="A9890" i="39"/>
  <c r="P9889" i="39"/>
  <c r="O9889" i="39"/>
  <c r="N9889" i="39"/>
  <c r="M9889" i="39"/>
  <c r="L9889" i="39"/>
  <c r="K9889" i="39"/>
  <c r="J9889" i="39"/>
  <c r="H9889" i="39"/>
  <c r="G9889" i="39"/>
  <c r="F9889" i="39"/>
  <c r="E9889" i="39"/>
  <c r="C9889" i="39"/>
  <c r="B9889" i="39"/>
  <c r="A9889" i="39"/>
  <c r="P9888" i="39"/>
  <c r="O9888" i="39"/>
  <c r="N9888" i="39"/>
  <c r="M9888" i="39"/>
  <c r="L9888" i="39"/>
  <c r="K9888" i="39"/>
  <c r="J9888" i="39"/>
  <c r="H9888" i="39"/>
  <c r="G9888" i="39"/>
  <c r="F9888" i="39"/>
  <c r="E9888" i="39"/>
  <c r="C9888" i="39"/>
  <c r="B9888" i="39"/>
  <c r="A9888" i="39"/>
  <c r="P9887" i="39"/>
  <c r="O9887" i="39"/>
  <c r="N9887" i="39"/>
  <c r="M9887" i="39"/>
  <c r="L9887" i="39"/>
  <c r="K9887" i="39"/>
  <c r="J9887" i="39"/>
  <c r="H9887" i="39"/>
  <c r="G9887" i="39"/>
  <c r="F9887" i="39"/>
  <c r="E9887" i="39"/>
  <c r="C9887" i="39"/>
  <c r="B9887" i="39"/>
  <c r="A9887" i="39"/>
  <c r="P9886" i="39"/>
  <c r="O9886" i="39"/>
  <c r="N9886" i="39"/>
  <c r="M9886" i="39"/>
  <c r="L9886" i="39"/>
  <c r="K9886" i="39"/>
  <c r="J9886" i="39"/>
  <c r="H9886" i="39"/>
  <c r="G9886" i="39"/>
  <c r="F9886" i="39"/>
  <c r="E9886" i="39"/>
  <c r="C9886" i="39"/>
  <c r="B9886" i="39"/>
  <c r="A9886" i="39"/>
  <c r="P9885" i="39"/>
  <c r="O9885" i="39"/>
  <c r="N9885" i="39"/>
  <c r="M9885" i="39"/>
  <c r="L9885" i="39"/>
  <c r="K9885" i="39"/>
  <c r="J9885" i="39"/>
  <c r="H9885" i="39"/>
  <c r="G9885" i="39"/>
  <c r="F9885" i="39"/>
  <c r="E9885" i="39"/>
  <c r="C9885" i="39"/>
  <c r="B9885" i="39"/>
  <c r="A9885" i="39"/>
  <c r="P9884" i="39"/>
  <c r="O9884" i="39"/>
  <c r="N9884" i="39"/>
  <c r="M9884" i="39"/>
  <c r="L9884" i="39"/>
  <c r="K9884" i="39"/>
  <c r="J9884" i="39"/>
  <c r="H9884" i="39"/>
  <c r="G9884" i="39"/>
  <c r="F9884" i="39"/>
  <c r="E9884" i="39"/>
  <c r="C9884" i="39"/>
  <c r="B9884" i="39"/>
  <c r="A9884" i="39"/>
  <c r="P9883" i="39"/>
  <c r="O9883" i="39"/>
  <c r="N9883" i="39"/>
  <c r="M9883" i="39"/>
  <c r="L9883" i="39"/>
  <c r="K9883" i="39"/>
  <c r="J9883" i="39"/>
  <c r="H9883" i="39"/>
  <c r="G9883" i="39"/>
  <c r="F9883" i="39"/>
  <c r="E9883" i="39"/>
  <c r="C9883" i="39"/>
  <c r="B9883" i="39"/>
  <c r="A9883" i="39"/>
  <c r="P9882" i="39"/>
  <c r="O9882" i="39"/>
  <c r="N9882" i="39"/>
  <c r="M9882" i="39"/>
  <c r="L9882" i="39"/>
  <c r="K9882" i="39"/>
  <c r="J9882" i="39"/>
  <c r="H9882" i="39"/>
  <c r="G9882" i="39"/>
  <c r="F9882" i="39"/>
  <c r="E9882" i="39"/>
  <c r="C9882" i="39"/>
  <c r="B9882" i="39"/>
  <c r="A9882" i="39"/>
  <c r="P9881" i="39"/>
  <c r="O9881" i="39"/>
  <c r="N9881" i="39"/>
  <c r="M9881" i="39"/>
  <c r="L9881" i="39"/>
  <c r="K9881" i="39"/>
  <c r="J9881" i="39"/>
  <c r="H9881" i="39"/>
  <c r="G9881" i="39"/>
  <c r="F9881" i="39"/>
  <c r="E9881" i="39"/>
  <c r="C9881" i="39"/>
  <c r="B9881" i="39"/>
  <c r="A9881" i="39"/>
  <c r="P9880" i="39"/>
  <c r="O9880" i="39"/>
  <c r="N9880" i="39"/>
  <c r="M9880" i="39"/>
  <c r="L9880" i="39"/>
  <c r="K9880" i="39"/>
  <c r="J9880" i="39"/>
  <c r="H9880" i="39"/>
  <c r="G9880" i="39"/>
  <c r="F9880" i="39"/>
  <c r="E9880" i="39"/>
  <c r="C9880" i="39"/>
  <c r="B9880" i="39"/>
  <c r="A9880" i="39"/>
  <c r="P9879" i="39"/>
  <c r="O9879" i="39"/>
  <c r="N9879" i="39"/>
  <c r="M9879" i="39"/>
  <c r="L9879" i="39"/>
  <c r="K9879" i="39"/>
  <c r="J9879" i="39"/>
  <c r="H9879" i="39"/>
  <c r="G9879" i="39"/>
  <c r="F9879" i="39"/>
  <c r="E9879" i="39"/>
  <c r="C9879" i="39"/>
  <c r="B9879" i="39"/>
  <c r="A9879" i="39"/>
  <c r="P9878" i="39"/>
  <c r="O9878" i="39"/>
  <c r="N9878" i="39"/>
  <c r="M9878" i="39"/>
  <c r="L9878" i="39"/>
  <c r="K9878" i="39"/>
  <c r="J9878" i="39"/>
  <c r="H9878" i="39"/>
  <c r="G9878" i="39"/>
  <c r="F9878" i="39"/>
  <c r="E9878" i="39"/>
  <c r="C9878" i="39"/>
  <c r="B9878" i="39"/>
  <c r="A9878" i="39"/>
  <c r="P9877" i="39"/>
  <c r="O9877" i="39"/>
  <c r="N9877" i="39"/>
  <c r="M9877" i="39"/>
  <c r="L9877" i="39"/>
  <c r="K9877" i="39"/>
  <c r="J9877" i="39"/>
  <c r="H9877" i="39"/>
  <c r="G9877" i="39"/>
  <c r="F9877" i="39"/>
  <c r="E9877" i="39"/>
  <c r="C9877" i="39"/>
  <c r="B9877" i="39"/>
  <c r="A9877" i="39"/>
  <c r="P9876" i="39"/>
  <c r="O9876" i="39"/>
  <c r="N9876" i="39"/>
  <c r="M9876" i="39"/>
  <c r="L9876" i="39"/>
  <c r="K9876" i="39"/>
  <c r="J9876" i="39"/>
  <c r="H9876" i="39"/>
  <c r="G9876" i="39"/>
  <c r="F9876" i="39"/>
  <c r="E9876" i="39"/>
  <c r="C9876" i="39"/>
  <c r="B9876" i="39"/>
  <c r="A9876" i="39"/>
  <c r="P9875" i="39"/>
  <c r="O9875" i="39"/>
  <c r="N9875" i="39"/>
  <c r="M9875" i="39"/>
  <c r="L9875" i="39"/>
  <c r="K9875" i="39"/>
  <c r="J9875" i="39"/>
  <c r="H9875" i="39"/>
  <c r="G9875" i="39"/>
  <c r="F9875" i="39"/>
  <c r="E9875" i="39"/>
  <c r="C9875" i="39"/>
  <c r="B9875" i="39"/>
  <c r="A9875" i="39"/>
  <c r="P9874" i="39"/>
  <c r="O9874" i="39"/>
  <c r="N9874" i="39"/>
  <c r="M9874" i="39"/>
  <c r="L9874" i="39"/>
  <c r="K9874" i="39"/>
  <c r="J9874" i="39"/>
  <c r="H9874" i="39"/>
  <c r="G9874" i="39"/>
  <c r="F9874" i="39"/>
  <c r="E9874" i="39"/>
  <c r="C9874" i="39"/>
  <c r="B9874" i="39"/>
  <c r="A9874" i="39"/>
  <c r="P9873" i="39"/>
  <c r="O9873" i="39"/>
  <c r="N9873" i="39"/>
  <c r="M9873" i="39"/>
  <c r="L9873" i="39"/>
  <c r="K9873" i="39"/>
  <c r="J9873" i="39"/>
  <c r="H9873" i="39"/>
  <c r="G9873" i="39"/>
  <c r="F9873" i="39"/>
  <c r="E9873" i="39"/>
  <c r="C9873" i="39"/>
  <c r="B9873" i="39"/>
  <c r="A9873" i="39"/>
  <c r="P9872" i="39"/>
  <c r="O9872" i="39"/>
  <c r="N9872" i="39"/>
  <c r="M9872" i="39"/>
  <c r="L9872" i="39"/>
  <c r="K9872" i="39"/>
  <c r="J9872" i="39"/>
  <c r="H9872" i="39"/>
  <c r="G9872" i="39"/>
  <c r="F9872" i="39"/>
  <c r="E9872" i="39"/>
  <c r="C9872" i="39"/>
  <c r="B9872" i="39"/>
  <c r="A9872" i="39"/>
  <c r="P9871" i="39"/>
  <c r="O9871" i="39"/>
  <c r="N9871" i="39"/>
  <c r="M9871" i="39"/>
  <c r="L9871" i="39"/>
  <c r="K9871" i="39"/>
  <c r="J9871" i="39"/>
  <c r="H9871" i="39"/>
  <c r="G9871" i="39"/>
  <c r="F9871" i="39"/>
  <c r="E9871" i="39"/>
  <c r="C9871" i="39"/>
  <c r="B9871" i="39"/>
  <c r="A9871" i="39"/>
  <c r="P9870" i="39"/>
  <c r="O9870" i="39"/>
  <c r="N9870" i="39"/>
  <c r="M9870" i="39"/>
  <c r="L9870" i="39"/>
  <c r="K9870" i="39"/>
  <c r="J9870" i="39"/>
  <c r="H9870" i="39"/>
  <c r="G9870" i="39"/>
  <c r="F9870" i="39"/>
  <c r="E9870" i="39"/>
  <c r="C9870" i="39"/>
  <c r="B9870" i="39"/>
  <c r="A9870" i="39"/>
  <c r="P9869" i="39"/>
  <c r="O9869" i="39"/>
  <c r="N9869" i="39"/>
  <c r="M9869" i="39"/>
  <c r="L9869" i="39"/>
  <c r="K9869" i="39"/>
  <c r="J9869" i="39"/>
  <c r="H9869" i="39"/>
  <c r="G9869" i="39"/>
  <c r="F9869" i="39"/>
  <c r="E9869" i="39"/>
  <c r="C9869" i="39"/>
  <c r="B9869" i="39"/>
  <c r="A9869" i="39"/>
  <c r="P9868" i="39"/>
  <c r="O9868" i="39"/>
  <c r="N9868" i="39"/>
  <c r="M9868" i="39"/>
  <c r="L9868" i="39"/>
  <c r="K9868" i="39"/>
  <c r="J9868" i="39"/>
  <c r="H9868" i="39"/>
  <c r="G9868" i="39"/>
  <c r="F9868" i="39"/>
  <c r="E9868" i="39"/>
  <c r="C9868" i="39"/>
  <c r="B9868" i="39"/>
  <c r="A9868" i="39"/>
  <c r="P9867" i="39"/>
  <c r="O9867" i="39"/>
  <c r="N9867" i="39"/>
  <c r="M9867" i="39"/>
  <c r="L9867" i="39"/>
  <c r="K9867" i="39"/>
  <c r="J9867" i="39"/>
  <c r="H9867" i="39"/>
  <c r="G9867" i="39"/>
  <c r="F9867" i="39"/>
  <c r="E9867" i="39"/>
  <c r="C9867" i="39"/>
  <c r="B9867" i="39"/>
  <c r="A9867" i="39"/>
  <c r="P9866" i="39"/>
  <c r="O9866" i="39"/>
  <c r="N9866" i="39"/>
  <c r="M9866" i="39"/>
  <c r="L9866" i="39"/>
  <c r="K9866" i="39"/>
  <c r="J9866" i="39"/>
  <c r="H9866" i="39"/>
  <c r="G9866" i="39"/>
  <c r="F9866" i="39"/>
  <c r="E9866" i="39"/>
  <c r="C9866" i="39"/>
  <c r="B9866" i="39"/>
  <c r="A9866" i="39"/>
  <c r="P9865" i="39"/>
  <c r="O9865" i="39"/>
  <c r="N9865" i="39"/>
  <c r="M9865" i="39"/>
  <c r="L9865" i="39"/>
  <c r="K9865" i="39"/>
  <c r="J9865" i="39"/>
  <c r="H9865" i="39"/>
  <c r="G9865" i="39"/>
  <c r="F9865" i="39"/>
  <c r="E9865" i="39"/>
  <c r="C9865" i="39"/>
  <c r="B9865" i="39"/>
  <c r="A9865" i="39"/>
  <c r="P9864" i="39"/>
  <c r="O9864" i="39"/>
  <c r="N9864" i="39"/>
  <c r="M9864" i="39"/>
  <c r="L9864" i="39"/>
  <c r="K9864" i="39"/>
  <c r="J9864" i="39"/>
  <c r="H9864" i="39"/>
  <c r="G9864" i="39"/>
  <c r="F9864" i="39"/>
  <c r="E9864" i="39"/>
  <c r="C9864" i="39"/>
  <c r="B9864" i="39"/>
  <c r="A9864" i="39"/>
  <c r="P9863" i="39"/>
  <c r="O9863" i="39"/>
  <c r="N9863" i="39"/>
  <c r="M9863" i="39"/>
  <c r="L9863" i="39"/>
  <c r="K9863" i="39"/>
  <c r="J9863" i="39"/>
  <c r="H9863" i="39"/>
  <c r="G9863" i="39"/>
  <c r="F9863" i="39"/>
  <c r="E9863" i="39"/>
  <c r="C9863" i="39"/>
  <c r="B9863" i="39"/>
  <c r="A9863" i="39"/>
  <c r="P9862" i="39"/>
  <c r="O9862" i="39"/>
  <c r="N9862" i="39"/>
  <c r="M9862" i="39"/>
  <c r="L9862" i="39"/>
  <c r="K9862" i="39"/>
  <c r="J9862" i="39"/>
  <c r="H9862" i="39"/>
  <c r="G9862" i="39"/>
  <c r="F9862" i="39"/>
  <c r="E9862" i="39"/>
  <c r="C9862" i="39"/>
  <c r="B9862" i="39"/>
  <c r="A9862" i="39"/>
  <c r="P9861" i="39"/>
  <c r="O9861" i="39"/>
  <c r="N9861" i="39"/>
  <c r="M9861" i="39"/>
  <c r="L9861" i="39"/>
  <c r="K9861" i="39"/>
  <c r="J9861" i="39"/>
  <c r="H9861" i="39"/>
  <c r="G9861" i="39"/>
  <c r="F9861" i="39"/>
  <c r="E9861" i="39"/>
  <c r="C9861" i="39"/>
  <c r="B9861" i="39"/>
  <c r="A9861" i="39"/>
  <c r="P9860" i="39"/>
  <c r="O9860" i="39"/>
  <c r="N9860" i="39"/>
  <c r="M9860" i="39"/>
  <c r="L9860" i="39"/>
  <c r="K9860" i="39"/>
  <c r="J9860" i="39"/>
  <c r="H9860" i="39"/>
  <c r="G9860" i="39"/>
  <c r="F9860" i="39"/>
  <c r="E9860" i="39"/>
  <c r="C9860" i="39"/>
  <c r="B9860" i="39"/>
  <c r="A9860" i="39"/>
  <c r="P9859" i="39"/>
  <c r="O9859" i="39"/>
  <c r="N9859" i="39"/>
  <c r="M9859" i="39"/>
  <c r="L9859" i="39"/>
  <c r="K9859" i="39"/>
  <c r="J9859" i="39"/>
  <c r="H9859" i="39"/>
  <c r="G9859" i="39"/>
  <c r="F9859" i="39"/>
  <c r="E9859" i="39"/>
  <c r="C9859" i="39"/>
  <c r="B9859" i="39"/>
  <c r="A9859" i="39"/>
  <c r="P9858" i="39"/>
  <c r="O9858" i="39"/>
  <c r="N9858" i="39"/>
  <c r="M9858" i="39"/>
  <c r="L9858" i="39"/>
  <c r="K9858" i="39"/>
  <c r="J9858" i="39"/>
  <c r="H9858" i="39"/>
  <c r="G9858" i="39"/>
  <c r="F9858" i="39"/>
  <c r="E9858" i="39"/>
  <c r="C9858" i="39"/>
  <c r="B9858" i="39"/>
  <c r="A9858" i="39"/>
  <c r="P9857" i="39"/>
  <c r="O9857" i="39"/>
  <c r="N9857" i="39"/>
  <c r="M9857" i="39"/>
  <c r="L9857" i="39"/>
  <c r="K9857" i="39"/>
  <c r="J9857" i="39"/>
  <c r="H9857" i="39"/>
  <c r="G9857" i="39"/>
  <c r="F9857" i="39"/>
  <c r="E9857" i="39"/>
  <c r="C9857" i="39"/>
  <c r="B9857" i="39"/>
  <c r="A9857" i="39"/>
  <c r="P9856" i="39"/>
  <c r="O9856" i="39"/>
  <c r="N9856" i="39"/>
  <c r="M9856" i="39"/>
  <c r="L9856" i="39"/>
  <c r="K9856" i="39"/>
  <c r="J9856" i="39"/>
  <c r="H9856" i="39"/>
  <c r="G9856" i="39"/>
  <c r="F9856" i="39"/>
  <c r="E9856" i="39"/>
  <c r="C9856" i="39"/>
  <c r="B9856" i="39"/>
  <c r="A9856" i="39"/>
  <c r="P9855" i="39"/>
  <c r="O9855" i="39"/>
  <c r="N9855" i="39"/>
  <c r="M9855" i="39"/>
  <c r="L9855" i="39"/>
  <c r="K9855" i="39"/>
  <c r="J9855" i="39"/>
  <c r="H9855" i="39"/>
  <c r="G9855" i="39"/>
  <c r="F9855" i="39"/>
  <c r="E9855" i="39"/>
  <c r="C9855" i="39"/>
  <c r="B9855" i="39"/>
  <c r="A9855" i="39"/>
  <c r="P9854" i="39"/>
  <c r="O9854" i="39"/>
  <c r="N9854" i="39"/>
  <c r="M9854" i="39"/>
  <c r="L9854" i="39"/>
  <c r="K9854" i="39"/>
  <c r="J9854" i="39"/>
  <c r="H9854" i="39"/>
  <c r="G9854" i="39"/>
  <c r="F9854" i="39"/>
  <c r="E9854" i="39"/>
  <c r="C9854" i="39"/>
  <c r="B9854" i="39"/>
  <c r="A9854" i="39"/>
  <c r="P9853" i="39"/>
  <c r="O9853" i="39"/>
  <c r="N9853" i="39"/>
  <c r="M9853" i="39"/>
  <c r="L9853" i="39"/>
  <c r="K9853" i="39"/>
  <c r="J9853" i="39"/>
  <c r="H9853" i="39"/>
  <c r="G9853" i="39"/>
  <c r="F9853" i="39"/>
  <c r="E9853" i="39"/>
  <c r="C9853" i="39"/>
  <c r="B9853" i="39"/>
  <c r="A9853" i="39"/>
  <c r="P9852" i="39"/>
  <c r="O9852" i="39"/>
  <c r="N9852" i="39"/>
  <c r="M9852" i="39"/>
  <c r="L9852" i="39"/>
  <c r="K9852" i="39"/>
  <c r="J9852" i="39"/>
  <c r="H9852" i="39"/>
  <c r="G9852" i="39"/>
  <c r="F9852" i="39"/>
  <c r="E9852" i="39"/>
  <c r="C9852" i="39"/>
  <c r="B9852" i="39"/>
  <c r="A9852" i="39"/>
  <c r="P9851" i="39"/>
  <c r="O9851" i="39"/>
  <c r="N9851" i="39"/>
  <c r="M9851" i="39"/>
  <c r="L9851" i="39"/>
  <c r="K9851" i="39"/>
  <c r="J9851" i="39"/>
  <c r="H9851" i="39"/>
  <c r="G9851" i="39"/>
  <c r="F9851" i="39"/>
  <c r="E9851" i="39"/>
  <c r="C9851" i="39"/>
  <c r="B9851" i="39"/>
  <c r="A9851" i="39"/>
  <c r="P9850" i="39"/>
  <c r="O9850" i="39"/>
  <c r="N9850" i="39"/>
  <c r="M9850" i="39"/>
  <c r="L9850" i="39"/>
  <c r="K9850" i="39"/>
  <c r="J9850" i="39"/>
  <c r="H9850" i="39"/>
  <c r="G9850" i="39"/>
  <c r="F9850" i="39"/>
  <c r="E9850" i="39"/>
  <c r="C9850" i="39"/>
  <c r="B9850" i="39"/>
  <c r="A9850" i="39"/>
  <c r="P9849" i="39"/>
  <c r="O9849" i="39"/>
  <c r="N9849" i="39"/>
  <c r="M9849" i="39"/>
  <c r="L9849" i="39"/>
  <c r="K9849" i="39"/>
  <c r="J9849" i="39"/>
  <c r="H9849" i="39"/>
  <c r="G9849" i="39"/>
  <c r="F9849" i="39"/>
  <c r="E9849" i="39"/>
  <c r="C9849" i="39"/>
  <c r="B9849" i="39"/>
  <c r="A9849" i="39"/>
  <c r="P9848" i="39"/>
  <c r="O9848" i="39"/>
  <c r="N9848" i="39"/>
  <c r="M9848" i="39"/>
  <c r="L9848" i="39"/>
  <c r="K9848" i="39"/>
  <c r="J9848" i="39"/>
  <c r="H9848" i="39"/>
  <c r="G9848" i="39"/>
  <c r="F9848" i="39"/>
  <c r="E9848" i="39"/>
  <c r="C9848" i="39"/>
  <c r="B9848" i="39"/>
  <c r="A9848" i="39"/>
  <c r="P9847" i="39"/>
  <c r="O9847" i="39"/>
  <c r="N9847" i="39"/>
  <c r="M9847" i="39"/>
  <c r="L9847" i="39"/>
  <c r="K9847" i="39"/>
  <c r="J9847" i="39"/>
  <c r="H9847" i="39"/>
  <c r="G9847" i="39"/>
  <c r="F9847" i="39"/>
  <c r="E9847" i="39"/>
  <c r="C9847" i="39"/>
  <c r="B9847" i="39"/>
  <c r="A9847" i="39"/>
  <c r="P9846" i="39"/>
  <c r="O9846" i="39"/>
  <c r="N9846" i="39"/>
  <c r="M9846" i="39"/>
  <c r="L9846" i="39"/>
  <c r="K9846" i="39"/>
  <c r="J9846" i="39"/>
  <c r="H9846" i="39"/>
  <c r="G9846" i="39"/>
  <c r="F9846" i="39"/>
  <c r="E9846" i="39"/>
  <c r="C9846" i="39"/>
  <c r="B9846" i="39"/>
  <c r="A9846" i="39"/>
  <c r="P9845" i="39"/>
  <c r="O9845" i="39"/>
  <c r="N9845" i="39"/>
  <c r="M9845" i="39"/>
  <c r="L9845" i="39"/>
  <c r="K9845" i="39"/>
  <c r="J9845" i="39"/>
  <c r="H9845" i="39"/>
  <c r="G9845" i="39"/>
  <c r="F9845" i="39"/>
  <c r="E9845" i="39"/>
  <c r="C9845" i="39"/>
  <c r="B9845" i="39"/>
  <c r="A9845" i="39"/>
  <c r="P9844" i="39"/>
  <c r="O9844" i="39"/>
  <c r="N9844" i="39"/>
  <c r="M9844" i="39"/>
  <c r="L9844" i="39"/>
  <c r="K9844" i="39"/>
  <c r="J9844" i="39"/>
  <c r="H9844" i="39"/>
  <c r="G9844" i="39"/>
  <c r="F9844" i="39"/>
  <c r="E9844" i="39"/>
  <c r="C9844" i="39"/>
  <c r="B9844" i="39"/>
  <c r="A9844" i="39"/>
  <c r="P9843" i="39"/>
  <c r="O9843" i="39"/>
  <c r="N9843" i="39"/>
  <c r="M9843" i="39"/>
  <c r="L9843" i="39"/>
  <c r="K9843" i="39"/>
  <c r="J9843" i="39"/>
  <c r="H9843" i="39"/>
  <c r="G9843" i="39"/>
  <c r="F9843" i="39"/>
  <c r="E9843" i="39"/>
  <c r="C9843" i="39"/>
  <c r="B9843" i="39"/>
  <c r="A9843" i="39"/>
  <c r="P9842" i="39"/>
  <c r="O9842" i="39"/>
  <c r="N9842" i="39"/>
  <c r="M9842" i="39"/>
  <c r="L9842" i="39"/>
  <c r="K9842" i="39"/>
  <c r="J9842" i="39"/>
  <c r="H9842" i="39"/>
  <c r="G9842" i="39"/>
  <c r="F9842" i="39"/>
  <c r="E9842" i="39"/>
  <c r="C9842" i="39"/>
  <c r="B9842" i="39"/>
  <c r="A9842" i="39"/>
  <c r="P9841" i="39"/>
  <c r="O9841" i="39"/>
  <c r="N9841" i="39"/>
  <c r="M9841" i="39"/>
  <c r="L9841" i="39"/>
  <c r="K9841" i="39"/>
  <c r="J9841" i="39"/>
  <c r="H9841" i="39"/>
  <c r="G9841" i="39"/>
  <c r="F9841" i="39"/>
  <c r="E9841" i="39"/>
  <c r="C9841" i="39"/>
  <c r="B9841" i="39"/>
  <c r="A9841" i="39"/>
  <c r="P9840" i="39"/>
  <c r="O9840" i="39"/>
  <c r="N9840" i="39"/>
  <c r="M9840" i="39"/>
  <c r="L9840" i="39"/>
  <c r="K9840" i="39"/>
  <c r="J9840" i="39"/>
  <c r="H9840" i="39"/>
  <c r="G9840" i="39"/>
  <c r="F9840" i="39"/>
  <c r="E9840" i="39"/>
  <c r="C9840" i="39"/>
  <c r="B9840" i="39"/>
  <c r="A9840" i="39"/>
  <c r="P9839" i="39"/>
  <c r="O9839" i="39"/>
  <c r="N9839" i="39"/>
  <c r="M9839" i="39"/>
  <c r="L9839" i="39"/>
  <c r="K9839" i="39"/>
  <c r="J9839" i="39"/>
  <c r="H9839" i="39"/>
  <c r="G9839" i="39"/>
  <c r="F9839" i="39"/>
  <c r="E9839" i="39"/>
  <c r="C9839" i="39"/>
  <c r="B9839" i="39"/>
  <c r="A9839" i="39"/>
  <c r="P9838" i="39"/>
  <c r="O9838" i="39"/>
  <c r="N9838" i="39"/>
  <c r="M9838" i="39"/>
  <c r="L9838" i="39"/>
  <c r="K9838" i="39"/>
  <c r="J9838" i="39"/>
  <c r="H9838" i="39"/>
  <c r="G9838" i="39"/>
  <c r="F9838" i="39"/>
  <c r="E9838" i="39"/>
  <c r="C9838" i="39"/>
  <c r="B9838" i="39"/>
  <c r="A9838" i="39"/>
  <c r="P9837" i="39"/>
  <c r="O9837" i="39"/>
  <c r="N9837" i="39"/>
  <c r="M9837" i="39"/>
  <c r="L9837" i="39"/>
  <c r="K9837" i="39"/>
  <c r="J9837" i="39"/>
  <c r="H9837" i="39"/>
  <c r="G9837" i="39"/>
  <c r="F9837" i="39"/>
  <c r="E9837" i="39"/>
  <c r="C9837" i="39"/>
  <c r="B9837" i="39"/>
  <c r="A9837" i="39"/>
  <c r="P9836" i="39"/>
  <c r="O9836" i="39"/>
  <c r="N9836" i="39"/>
  <c r="M9836" i="39"/>
  <c r="L9836" i="39"/>
  <c r="K9836" i="39"/>
  <c r="J9836" i="39"/>
  <c r="H9836" i="39"/>
  <c r="G9836" i="39"/>
  <c r="F9836" i="39"/>
  <c r="E9836" i="39"/>
  <c r="C9836" i="39"/>
  <c r="B9836" i="39"/>
  <c r="A9836" i="39"/>
  <c r="P9835" i="39"/>
  <c r="O9835" i="39"/>
  <c r="N9835" i="39"/>
  <c r="M9835" i="39"/>
  <c r="L9835" i="39"/>
  <c r="K9835" i="39"/>
  <c r="J9835" i="39"/>
  <c r="H9835" i="39"/>
  <c r="G9835" i="39"/>
  <c r="F9835" i="39"/>
  <c r="E9835" i="39"/>
  <c r="C9835" i="39"/>
  <c r="B9835" i="39"/>
  <c r="A9835" i="39"/>
  <c r="P9834" i="39"/>
  <c r="O9834" i="39"/>
  <c r="N9834" i="39"/>
  <c r="M9834" i="39"/>
  <c r="L9834" i="39"/>
  <c r="K9834" i="39"/>
  <c r="J9834" i="39"/>
  <c r="H9834" i="39"/>
  <c r="G9834" i="39"/>
  <c r="F9834" i="39"/>
  <c r="E9834" i="39"/>
  <c r="C9834" i="39"/>
  <c r="B9834" i="39"/>
  <c r="A9834" i="39"/>
  <c r="P9833" i="39"/>
  <c r="O9833" i="39"/>
  <c r="N9833" i="39"/>
  <c r="M9833" i="39"/>
  <c r="L9833" i="39"/>
  <c r="K9833" i="39"/>
  <c r="J9833" i="39"/>
  <c r="H9833" i="39"/>
  <c r="G9833" i="39"/>
  <c r="F9833" i="39"/>
  <c r="E9833" i="39"/>
  <c r="C9833" i="39"/>
  <c r="B9833" i="39"/>
  <c r="A9833" i="39"/>
  <c r="P9832" i="39"/>
  <c r="O9832" i="39"/>
  <c r="N9832" i="39"/>
  <c r="M9832" i="39"/>
  <c r="L9832" i="39"/>
  <c r="K9832" i="39"/>
  <c r="J9832" i="39"/>
  <c r="H9832" i="39"/>
  <c r="G9832" i="39"/>
  <c r="F9832" i="39"/>
  <c r="E9832" i="39"/>
  <c r="C9832" i="39"/>
  <c r="B9832" i="39"/>
  <c r="A9832" i="39"/>
  <c r="P9831" i="39"/>
  <c r="O9831" i="39"/>
  <c r="N9831" i="39"/>
  <c r="M9831" i="39"/>
  <c r="L9831" i="39"/>
  <c r="K9831" i="39"/>
  <c r="J9831" i="39"/>
  <c r="H9831" i="39"/>
  <c r="G9831" i="39"/>
  <c r="F9831" i="39"/>
  <c r="E9831" i="39"/>
  <c r="C9831" i="39"/>
  <c r="B9831" i="39"/>
  <c r="A9831" i="39"/>
  <c r="P9830" i="39"/>
  <c r="O9830" i="39"/>
  <c r="N9830" i="39"/>
  <c r="M9830" i="39"/>
  <c r="L9830" i="39"/>
  <c r="K9830" i="39"/>
  <c r="J9830" i="39"/>
  <c r="H9830" i="39"/>
  <c r="G9830" i="39"/>
  <c r="F9830" i="39"/>
  <c r="E9830" i="39"/>
  <c r="C9830" i="39"/>
  <c r="B9830" i="39"/>
  <c r="A9830" i="39"/>
  <c r="P9829" i="39"/>
  <c r="O9829" i="39"/>
  <c r="N9829" i="39"/>
  <c r="M9829" i="39"/>
  <c r="L9829" i="39"/>
  <c r="K9829" i="39"/>
  <c r="J9829" i="39"/>
  <c r="H9829" i="39"/>
  <c r="G9829" i="39"/>
  <c r="F9829" i="39"/>
  <c r="E9829" i="39"/>
  <c r="C9829" i="39"/>
  <c r="B9829" i="39"/>
  <c r="A9829" i="39"/>
  <c r="P9828" i="39"/>
  <c r="O9828" i="39"/>
  <c r="N9828" i="39"/>
  <c r="M9828" i="39"/>
  <c r="L9828" i="39"/>
  <c r="K9828" i="39"/>
  <c r="J9828" i="39"/>
  <c r="H9828" i="39"/>
  <c r="G9828" i="39"/>
  <c r="F9828" i="39"/>
  <c r="E9828" i="39"/>
  <c r="C9828" i="39"/>
  <c r="B9828" i="39"/>
  <c r="A9828" i="39"/>
  <c r="P9827" i="39"/>
  <c r="O9827" i="39"/>
  <c r="N9827" i="39"/>
  <c r="M9827" i="39"/>
  <c r="L9827" i="39"/>
  <c r="K9827" i="39"/>
  <c r="J9827" i="39"/>
  <c r="H9827" i="39"/>
  <c r="G9827" i="39"/>
  <c r="F9827" i="39"/>
  <c r="E9827" i="39"/>
  <c r="C9827" i="39"/>
  <c r="B9827" i="39"/>
  <c r="A9827" i="39"/>
  <c r="P9826" i="39"/>
  <c r="O9826" i="39"/>
  <c r="N9826" i="39"/>
  <c r="M9826" i="39"/>
  <c r="L9826" i="39"/>
  <c r="K9826" i="39"/>
  <c r="J9826" i="39"/>
  <c r="H9826" i="39"/>
  <c r="G9826" i="39"/>
  <c r="F9826" i="39"/>
  <c r="E9826" i="39"/>
  <c r="C9826" i="39"/>
  <c r="B9826" i="39"/>
  <c r="A9826" i="39"/>
  <c r="P9825" i="39"/>
  <c r="O9825" i="39"/>
  <c r="N9825" i="39"/>
  <c r="M9825" i="39"/>
  <c r="L9825" i="39"/>
  <c r="K9825" i="39"/>
  <c r="J9825" i="39"/>
  <c r="H9825" i="39"/>
  <c r="G9825" i="39"/>
  <c r="F9825" i="39"/>
  <c r="E9825" i="39"/>
  <c r="C9825" i="39"/>
  <c r="B9825" i="39"/>
  <c r="A9825" i="39"/>
  <c r="P9824" i="39"/>
  <c r="O9824" i="39"/>
  <c r="N9824" i="39"/>
  <c r="M9824" i="39"/>
  <c r="L9824" i="39"/>
  <c r="K9824" i="39"/>
  <c r="J9824" i="39"/>
  <c r="H9824" i="39"/>
  <c r="G9824" i="39"/>
  <c r="F9824" i="39"/>
  <c r="E9824" i="39"/>
  <c r="C9824" i="39"/>
  <c r="B9824" i="39"/>
  <c r="A9824" i="39"/>
  <c r="P9823" i="39"/>
  <c r="O9823" i="39"/>
  <c r="N9823" i="39"/>
  <c r="M9823" i="39"/>
  <c r="L9823" i="39"/>
  <c r="K9823" i="39"/>
  <c r="J9823" i="39"/>
  <c r="H9823" i="39"/>
  <c r="G9823" i="39"/>
  <c r="F9823" i="39"/>
  <c r="E9823" i="39"/>
  <c r="C9823" i="39"/>
  <c r="B9823" i="39"/>
  <c r="A9823" i="39"/>
  <c r="P9822" i="39"/>
  <c r="O9822" i="39"/>
  <c r="N9822" i="39"/>
  <c r="M9822" i="39"/>
  <c r="L9822" i="39"/>
  <c r="K9822" i="39"/>
  <c r="J9822" i="39"/>
  <c r="H9822" i="39"/>
  <c r="G9822" i="39"/>
  <c r="F9822" i="39"/>
  <c r="E9822" i="39"/>
  <c r="C9822" i="39"/>
  <c r="B9822" i="39"/>
  <c r="A9822" i="39"/>
  <c r="P9821" i="39"/>
  <c r="O9821" i="39"/>
  <c r="N9821" i="39"/>
  <c r="M9821" i="39"/>
  <c r="L9821" i="39"/>
  <c r="K9821" i="39"/>
  <c r="J9821" i="39"/>
  <c r="H9821" i="39"/>
  <c r="G9821" i="39"/>
  <c r="F9821" i="39"/>
  <c r="E9821" i="39"/>
  <c r="C9821" i="39"/>
  <c r="B9821" i="39"/>
  <c r="A9821" i="39"/>
  <c r="P9820" i="39"/>
  <c r="O9820" i="39"/>
  <c r="N9820" i="39"/>
  <c r="M9820" i="39"/>
  <c r="L9820" i="39"/>
  <c r="K9820" i="39"/>
  <c r="J9820" i="39"/>
  <c r="H9820" i="39"/>
  <c r="G9820" i="39"/>
  <c r="F9820" i="39"/>
  <c r="E9820" i="39"/>
  <c r="C9820" i="39"/>
  <c r="B9820" i="39"/>
  <c r="A9820" i="39"/>
  <c r="P9819" i="39"/>
  <c r="O9819" i="39"/>
  <c r="N9819" i="39"/>
  <c r="M9819" i="39"/>
  <c r="L9819" i="39"/>
  <c r="K9819" i="39"/>
  <c r="J9819" i="39"/>
  <c r="H9819" i="39"/>
  <c r="G9819" i="39"/>
  <c r="F9819" i="39"/>
  <c r="E9819" i="39"/>
  <c r="C9819" i="39"/>
  <c r="B9819" i="39"/>
  <c r="A9819" i="39"/>
  <c r="P9818" i="39"/>
  <c r="O9818" i="39"/>
  <c r="N9818" i="39"/>
  <c r="M9818" i="39"/>
  <c r="L9818" i="39"/>
  <c r="K9818" i="39"/>
  <c r="J9818" i="39"/>
  <c r="H9818" i="39"/>
  <c r="G9818" i="39"/>
  <c r="F9818" i="39"/>
  <c r="E9818" i="39"/>
  <c r="C9818" i="39"/>
  <c r="B9818" i="39"/>
  <c r="A9818" i="39"/>
  <c r="P9817" i="39"/>
  <c r="O9817" i="39"/>
  <c r="N9817" i="39"/>
  <c r="M9817" i="39"/>
  <c r="L9817" i="39"/>
  <c r="K9817" i="39"/>
  <c r="J9817" i="39"/>
  <c r="H9817" i="39"/>
  <c r="G9817" i="39"/>
  <c r="F9817" i="39"/>
  <c r="E9817" i="39"/>
  <c r="C9817" i="39"/>
  <c r="B9817" i="39"/>
  <c r="A9817" i="39"/>
  <c r="P9816" i="39"/>
  <c r="O9816" i="39"/>
  <c r="N9816" i="39"/>
  <c r="M9816" i="39"/>
  <c r="L9816" i="39"/>
  <c r="K9816" i="39"/>
  <c r="J9816" i="39"/>
  <c r="H9816" i="39"/>
  <c r="G9816" i="39"/>
  <c r="F9816" i="39"/>
  <c r="E9816" i="39"/>
  <c r="C9816" i="39"/>
  <c r="B9816" i="39"/>
  <c r="A9816" i="39"/>
  <c r="P9815" i="39"/>
  <c r="O9815" i="39"/>
  <c r="N9815" i="39"/>
  <c r="M9815" i="39"/>
  <c r="L9815" i="39"/>
  <c r="K9815" i="39"/>
  <c r="J9815" i="39"/>
  <c r="H9815" i="39"/>
  <c r="G9815" i="39"/>
  <c r="F9815" i="39"/>
  <c r="E9815" i="39"/>
  <c r="C9815" i="39"/>
  <c r="B9815" i="39"/>
  <c r="A9815" i="39"/>
  <c r="P9814" i="39"/>
  <c r="O9814" i="39"/>
  <c r="N9814" i="39"/>
  <c r="M9814" i="39"/>
  <c r="L9814" i="39"/>
  <c r="K9814" i="39"/>
  <c r="J9814" i="39"/>
  <c r="H9814" i="39"/>
  <c r="G9814" i="39"/>
  <c r="F9814" i="39"/>
  <c r="E9814" i="39"/>
  <c r="C9814" i="39"/>
  <c r="B9814" i="39"/>
  <c r="A9814" i="39"/>
  <c r="P9813" i="39"/>
  <c r="O9813" i="39"/>
  <c r="N9813" i="39"/>
  <c r="M9813" i="39"/>
  <c r="L9813" i="39"/>
  <c r="K9813" i="39"/>
  <c r="J9813" i="39"/>
  <c r="H9813" i="39"/>
  <c r="G9813" i="39"/>
  <c r="F9813" i="39"/>
  <c r="E9813" i="39"/>
  <c r="C9813" i="39"/>
  <c r="B9813" i="39"/>
  <c r="A9813" i="39"/>
  <c r="P9812" i="39"/>
  <c r="O9812" i="39"/>
  <c r="N9812" i="39"/>
  <c r="M9812" i="39"/>
  <c r="L9812" i="39"/>
  <c r="K9812" i="39"/>
  <c r="J9812" i="39"/>
  <c r="H9812" i="39"/>
  <c r="G9812" i="39"/>
  <c r="F9812" i="39"/>
  <c r="E9812" i="39"/>
  <c r="C9812" i="39"/>
  <c r="B9812" i="39"/>
  <c r="A9812" i="39"/>
  <c r="P9811" i="39"/>
  <c r="O9811" i="39"/>
  <c r="N9811" i="39"/>
  <c r="M9811" i="39"/>
  <c r="L9811" i="39"/>
  <c r="K9811" i="39"/>
  <c r="J9811" i="39"/>
  <c r="H9811" i="39"/>
  <c r="G9811" i="39"/>
  <c r="F9811" i="39"/>
  <c r="E9811" i="39"/>
  <c r="C9811" i="39"/>
  <c r="B9811" i="39"/>
  <c r="A9811" i="39"/>
  <c r="P9810" i="39"/>
  <c r="O9810" i="39"/>
  <c r="N9810" i="39"/>
  <c r="M9810" i="39"/>
  <c r="L9810" i="39"/>
  <c r="K9810" i="39"/>
  <c r="J9810" i="39"/>
  <c r="H9810" i="39"/>
  <c r="G9810" i="39"/>
  <c r="F9810" i="39"/>
  <c r="E9810" i="39"/>
  <c r="C9810" i="39"/>
  <c r="B9810" i="39"/>
  <c r="A9810" i="39"/>
  <c r="P9809" i="39"/>
  <c r="O9809" i="39"/>
  <c r="N9809" i="39"/>
  <c r="M9809" i="39"/>
  <c r="L9809" i="39"/>
  <c r="K9809" i="39"/>
  <c r="J9809" i="39"/>
  <c r="H9809" i="39"/>
  <c r="G9809" i="39"/>
  <c r="F9809" i="39"/>
  <c r="E9809" i="39"/>
  <c r="C9809" i="39"/>
  <c r="B9809" i="39"/>
  <c r="A9809" i="39"/>
  <c r="P9808" i="39"/>
  <c r="O9808" i="39"/>
  <c r="N9808" i="39"/>
  <c r="M9808" i="39"/>
  <c r="L9808" i="39"/>
  <c r="K9808" i="39"/>
  <c r="J9808" i="39"/>
  <c r="H9808" i="39"/>
  <c r="G9808" i="39"/>
  <c r="F9808" i="39"/>
  <c r="E9808" i="39"/>
  <c r="C9808" i="39"/>
  <c r="B9808" i="39"/>
  <c r="A9808" i="39"/>
  <c r="P9807" i="39"/>
  <c r="O9807" i="39"/>
  <c r="N9807" i="39"/>
  <c r="M9807" i="39"/>
  <c r="L9807" i="39"/>
  <c r="K9807" i="39"/>
  <c r="J9807" i="39"/>
  <c r="H9807" i="39"/>
  <c r="G9807" i="39"/>
  <c r="F9807" i="39"/>
  <c r="E9807" i="39"/>
  <c r="C9807" i="39"/>
  <c r="B9807" i="39"/>
  <c r="A9807" i="39"/>
  <c r="P9806" i="39"/>
  <c r="O9806" i="39"/>
  <c r="N9806" i="39"/>
  <c r="M9806" i="39"/>
  <c r="L9806" i="39"/>
  <c r="K9806" i="39"/>
  <c r="J9806" i="39"/>
  <c r="H9806" i="39"/>
  <c r="G9806" i="39"/>
  <c r="F9806" i="39"/>
  <c r="E9806" i="39"/>
  <c r="C9806" i="39"/>
  <c r="B9806" i="39"/>
  <c r="A9806" i="39"/>
  <c r="P9805" i="39"/>
  <c r="O9805" i="39"/>
  <c r="N9805" i="39"/>
  <c r="M9805" i="39"/>
  <c r="L9805" i="39"/>
  <c r="K9805" i="39"/>
  <c r="J9805" i="39"/>
  <c r="H9805" i="39"/>
  <c r="G9805" i="39"/>
  <c r="F9805" i="39"/>
  <c r="E9805" i="39"/>
  <c r="C9805" i="39"/>
  <c r="B9805" i="39"/>
  <c r="A9805" i="39"/>
  <c r="P9804" i="39"/>
  <c r="O9804" i="39"/>
  <c r="N9804" i="39"/>
  <c r="M9804" i="39"/>
  <c r="L9804" i="39"/>
  <c r="K9804" i="39"/>
  <c r="J9804" i="39"/>
  <c r="H9804" i="39"/>
  <c r="G9804" i="39"/>
  <c r="F9804" i="39"/>
  <c r="E9804" i="39"/>
  <c r="C9804" i="39"/>
  <c r="B9804" i="39"/>
  <c r="A9804" i="39"/>
  <c r="P9803" i="39"/>
  <c r="O9803" i="39"/>
  <c r="N9803" i="39"/>
  <c r="M9803" i="39"/>
  <c r="L9803" i="39"/>
  <c r="K9803" i="39"/>
  <c r="J9803" i="39"/>
  <c r="H9803" i="39"/>
  <c r="G9803" i="39"/>
  <c r="F9803" i="39"/>
  <c r="E9803" i="39"/>
  <c r="C9803" i="39"/>
  <c r="B9803" i="39"/>
  <c r="A9803" i="39"/>
  <c r="P9802" i="39"/>
  <c r="O9802" i="39"/>
  <c r="N9802" i="39"/>
  <c r="M9802" i="39"/>
  <c r="L9802" i="39"/>
  <c r="K9802" i="39"/>
  <c r="J9802" i="39"/>
  <c r="H9802" i="39"/>
  <c r="G9802" i="39"/>
  <c r="F9802" i="39"/>
  <c r="E9802" i="39"/>
  <c r="C9802" i="39"/>
  <c r="B9802" i="39"/>
  <c r="A9802" i="39"/>
  <c r="P9801" i="39"/>
  <c r="O9801" i="39"/>
  <c r="N9801" i="39"/>
  <c r="M9801" i="39"/>
  <c r="L9801" i="39"/>
  <c r="K9801" i="39"/>
  <c r="J9801" i="39"/>
  <c r="H9801" i="39"/>
  <c r="G9801" i="39"/>
  <c r="F9801" i="39"/>
  <c r="E9801" i="39"/>
  <c r="C9801" i="39"/>
  <c r="B9801" i="39"/>
  <c r="A9801" i="39"/>
  <c r="P9800" i="39"/>
  <c r="O9800" i="39"/>
  <c r="N9800" i="39"/>
  <c r="M9800" i="39"/>
  <c r="L9800" i="39"/>
  <c r="K9800" i="39"/>
  <c r="J9800" i="39"/>
  <c r="H9800" i="39"/>
  <c r="G9800" i="39"/>
  <c r="F9800" i="39"/>
  <c r="E9800" i="39"/>
  <c r="C9800" i="39"/>
  <c r="B9800" i="39"/>
  <c r="A9800" i="39"/>
  <c r="P9799" i="39"/>
  <c r="O9799" i="39"/>
  <c r="N9799" i="39"/>
  <c r="M9799" i="39"/>
  <c r="L9799" i="39"/>
  <c r="K9799" i="39"/>
  <c r="J9799" i="39"/>
  <c r="H9799" i="39"/>
  <c r="G9799" i="39"/>
  <c r="F9799" i="39"/>
  <c r="E9799" i="39"/>
  <c r="C9799" i="39"/>
  <c r="B9799" i="39"/>
  <c r="A9799" i="39"/>
  <c r="P9798" i="39"/>
  <c r="O9798" i="39"/>
  <c r="N9798" i="39"/>
  <c r="M9798" i="39"/>
  <c r="L9798" i="39"/>
  <c r="K9798" i="39"/>
  <c r="J9798" i="39"/>
  <c r="H9798" i="39"/>
  <c r="G9798" i="39"/>
  <c r="F9798" i="39"/>
  <c r="E9798" i="39"/>
  <c r="C9798" i="39"/>
  <c r="B9798" i="39"/>
  <c r="A9798" i="39"/>
  <c r="P9797" i="39"/>
  <c r="O9797" i="39"/>
  <c r="N9797" i="39"/>
  <c r="M9797" i="39"/>
  <c r="L9797" i="39"/>
  <c r="K9797" i="39"/>
  <c r="J9797" i="39"/>
  <c r="H9797" i="39"/>
  <c r="G9797" i="39"/>
  <c r="F9797" i="39"/>
  <c r="E9797" i="39"/>
  <c r="C9797" i="39"/>
  <c r="B9797" i="39"/>
  <c r="A9797" i="39"/>
  <c r="P9796" i="39"/>
  <c r="O9796" i="39"/>
  <c r="N9796" i="39"/>
  <c r="M9796" i="39"/>
  <c r="L9796" i="39"/>
  <c r="K9796" i="39"/>
  <c r="J9796" i="39"/>
  <c r="H9796" i="39"/>
  <c r="G9796" i="39"/>
  <c r="F9796" i="39"/>
  <c r="E9796" i="39"/>
  <c r="C9796" i="39"/>
  <c r="B9796" i="39"/>
  <c r="A9796" i="39"/>
  <c r="P9795" i="39"/>
  <c r="O9795" i="39"/>
  <c r="N9795" i="39"/>
  <c r="M9795" i="39"/>
  <c r="L9795" i="39"/>
  <c r="K9795" i="39"/>
  <c r="J9795" i="39"/>
  <c r="H9795" i="39"/>
  <c r="G9795" i="39"/>
  <c r="F9795" i="39"/>
  <c r="E9795" i="39"/>
  <c r="C9795" i="39"/>
  <c r="B9795" i="39"/>
  <c r="A9795" i="39"/>
  <c r="P9794" i="39"/>
  <c r="O9794" i="39"/>
  <c r="N9794" i="39"/>
  <c r="M9794" i="39"/>
  <c r="L9794" i="39"/>
  <c r="K9794" i="39"/>
  <c r="J9794" i="39"/>
  <c r="H9794" i="39"/>
  <c r="G9794" i="39"/>
  <c r="F9794" i="39"/>
  <c r="E9794" i="39"/>
  <c r="C9794" i="39"/>
  <c r="B9794" i="39"/>
  <c r="A9794" i="39"/>
  <c r="P9793" i="39"/>
  <c r="O9793" i="39"/>
  <c r="N9793" i="39"/>
  <c r="M9793" i="39"/>
  <c r="L9793" i="39"/>
  <c r="K9793" i="39"/>
  <c r="J9793" i="39"/>
  <c r="H9793" i="39"/>
  <c r="G9793" i="39"/>
  <c r="F9793" i="39"/>
  <c r="E9793" i="39"/>
  <c r="C9793" i="39"/>
  <c r="B9793" i="39"/>
  <c r="A9793" i="39"/>
  <c r="P9792" i="39"/>
  <c r="O9792" i="39"/>
  <c r="N9792" i="39"/>
  <c r="M9792" i="39"/>
  <c r="L9792" i="39"/>
  <c r="K9792" i="39"/>
  <c r="J9792" i="39"/>
  <c r="H9792" i="39"/>
  <c r="G9792" i="39"/>
  <c r="F9792" i="39"/>
  <c r="E9792" i="39"/>
  <c r="C9792" i="39"/>
  <c r="B9792" i="39"/>
  <c r="A9792" i="39"/>
  <c r="P9791" i="39"/>
  <c r="O9791" i="39"/>
  <c r="N9791" i="39"/>
  <c r="M9791" i="39"/>
  <c r="L9791" i="39"/>
  <c r="K9791" i="39"/>
  <c r="J9791" i="39"/>
  <c r="H9791" i="39"/>
  <c r="G9791" i="39"/>
  <c r="F9791" i="39"/>
  <c r="E9791" i="39"/>
  <c r="C9791" i="39"/>
  <c r="B9791" i="39"/>
  <c r="A9791" i="39"/>
  <c r="P9790" i="39"/>
  <c r="O9790" i="39"/>
  <c r="N9790" i="39"/>
  <c r="M9790" i="39"/>
  <c r="L9790" i="39"/>
  <c r="K9790" i="39"/>
  <c r="J9790" i="39"/>
  <c r="H9790" i="39"/>
  <c r="G9790" i="39"/>
  <c r="F9790" i="39"/>
  <c r="E9790" i="39"/>
  <c r="C9790" i="39"/>
  <c r="B9790" i="39"/>
  <c r="A9790" i="39"/>
  <c r="P9789" i="39"/>
  <c r="O9789" i="39"/>
  <c r="N9789" i="39"/>
  <c r="M9789" i="39"/>
  <c r="L9789" i="39"/>
  <c r="K9789" i="39"/>
  <c r="J9789" i="39"/>
  <c r="H9789" i="39"/>
  <c r="G9789" i="39"/>
  <c r="F9789" i="39"/>
  <c r="E9789" i="39"/>
  <c r="C9789" i="39"/>
  <c r="B9789" i="39"/>
  <c r="A9789" i="39"/>
  <c r="P9788" i="39"/>
  <c r="O9788" i="39"/>
  <c r="N9788" i="39"/>
  <c r="M9788" i="39"/>
  <c r="L9788" i="39"/>
  <c r="K9788" i="39"/>
  <c r="J9788" i="39"/>
  <c r="H9788" i="39"/>
  <c r="G9788" i="39"/>
  <c r="F9788" i="39"/>
  <c r="E9788" i="39"/>
  <c r="C9788" i="39"/>
  <c r="B9788" i="39"/>
  <c r="A9788" i="39"/>
  <c r="P9787" i="39"/>
  <c r="O9787" i="39"/>
  <c r="N9787" i="39"/>
  <c r="M9787" i="39"/>
  <c r="L9787" i="39"/>
  <c r="K9787" i="39"/>
  <c r="J9787" i="39"/>
  <c r="H9787" i="39"/>
  <c r="G9787" i="39"/>
  <c r="F9787" i="39"/>
  <c r="E9787" i="39"/>
  <c r="C9787" i="39"/>
  <c r="B9787" i="39"/>
  <c r="A9787" i="39"/>
  <c r="P9786" i="39"/>
  <c r="O9786" i="39"/>
  <c r="N9786" i="39"/>
  <c r="M9786" i="39"/>
  <c r="L9786" i="39"/>
  <c r="K9786" i="39"/>
  <c r="J9786" i="39"/>
  <c r="H9786" i="39"/>
  <c r="G9786" i="39"/>
  <c r="F9786" i="39"/>
  <c r="E9786" i="39"/>
  <c r="C9786" i="39"/>
  <c r="B9786" i="39"/>
  <c r="A9786" i="39"/>
  <c r="P9785" i="39"/>
  <c r="O9785" i="39"/>
  <c r="N9785" i="39"/>
  <c r="M9785" i="39"/>
  <c r="L9785" i="39"/>
  <c r="K9785" i="39"/>
  <c r="J9785" i="39"/>
  <c r="H9785" i="39"/>
  <c r="G9785" i="39"/>
  <c r="F9785" i="39"/>
  <c r="E9785" i="39"/>
  <c r="C9785" i="39"/>
  <c r="B9785" i="39"/>
  <c r="A9785" i="39"/>
  <c r="P9784" i="39"/>
  <c r="O9784" i="39"/>
  <c r="N9784" i="39"/>
  <c r="M9784" i="39"/>
  <c r="L9784" i="39"/>
  <c r="K9784" i="39"/>
  <c r="J9784" i="39"/>
  <c r="H9784" i="39"/>
  <c r="G9784" i="39"/>
  <c r="F9784" i="39"/>
  <c r="E9784" i="39"/>
  <c r="C9784" i="39"/>
  <c r="B9784" i="39"/>
  <c r="A9784" i="39"/>
  <c r="P9783" i="39"/>
  <c r="O9783" i="39"/>
  <c r="N9783" i="39"/>
  <c r="M9783" i="39"/>
  <c r="L9783" i="39"/>
  <c r="K9783" i="39"/>
  <c r="J9783" i="39"/>
  <c r="H9783" i="39"/>
  <c r="G9783" i="39"/>
  <c r="F9783" i="39"/>
  <c r="E9783" i="39"/>
  <c r="C9783" i="39"/>
  <c r="B9783" i="39"/>
  <c r="A9783" i="39"/>
  <c r="P9782" i="39"/>
  <c r="O9782" i="39"/>
  <c r="N9782" i="39"/>
  <c r="M9782" i="39"/>
  <c r="L9782" i="39"/>
  <c r="K9782" i="39"/>
  <c r="J9782" i="39"/>
  <c r="H9782" i="39"/>
  <c r="G9782" i="39"/>
  <c r="F9782" i="39"/>
  <c r="E9782" i="39"/>
  <c r="C9782" i="39"/>
  <c r="B9782" i="39"/>
  <c r="A9782" i="39"/>
  <c r="P9781" i="39"/>
  <c r="O9781" i="39"/>
  <c r="N9781" i="39"/>
  <c r="M9781" i="39"/>
  <c r="L9781" i="39"/>
  <c r="K9781" i="39"/>
  <c r="J9781" i="39"/>
  <c r="H9781" i="39"/>
  <c r="G9781" i="39"/>
  <c r="F9781" i="39"/>
  <c r="E9781" i="39"/>
  <c r="C9781" i="39"/>
  <c r="B9781" i="39"/>
  <c r="A9781" i="39"/>
  <c r="P9780" i="39"/>
  <c r="O9780" i="39"/>
  <c r="N9780" i="39"/>
  <c r="M9780" i="39"/>
  <c r="L9780" i="39"/>
  <c r="K9780" i="39"/>
  <c r="J9780" i="39"/>
  <c r="H9780" i="39"/>
  <c r="G9780" i="39"/>
  <c r="F9780" i="39"/>
  <c r="E9780" i="39"/>
  <c r="C9780" i="39"/>
  <c r="B9780" i="39"/>
  <c r="A9780" i="39"/>
  <c r="P9779" i="39"/>
  <c r="O9779" i="39"/>
  <c r="N9779" i="39"/>
  <c r="M9779" i="39"/>
  <c r="L9779" i="39"/>
  <c r="K9779" i="39"/>
  <c r="J9779" i="39"/>
  <c r="H9779" i="39"/>
  <c r="G9779" i="39"/>
  <c r="F9779" i="39"/>
  <c r="E9779" i="39"/>
  <c r="C9779" i="39"/>
  <c r="B9779" i="39"/>
  <c r="A9779" i="39"/>
  <c r="P9778" i="39"/>
  <c r="O9778" i="39"/>
  <c r="N9778" i="39"/>
  <c r="M9778" i="39"/>
  <c r="L9778" i="39"/>
  <c r="K9778" i="39"/>
  <c r="J9778" i="39"/>
  <c r="H9778" i="39"/>
  <c r="G9778" i="39"/>
  <c r="F9778" i="39"/>
  <c r="E9778" i="39"/>
  <c r="C9778" i="39"/>
  <c r="B9778" i="39"/>
  <c r="A9778" i="39"/>
  <c r="P9777" i="39"/>
  <c r="O9777" i="39"/>
  <c r="N9777" i="39"/>
  <c r="M9777" i="39"/>
  <c r="L9777" i="39"/>
  <c r="K9777" i="39"/>
  <c r="J9777" i="39"/>
  <c r="H9777" i="39"/>
  <c r="G9777" i="39"/>
  <c r="F9777" i="39"/>
  <c r="E9777" i="39"/>
  <c r="C9777" i="39"/>
  <c r="B9777" i="39"/>
  <c r="A9777" i="39"/>
  <c r="P9776" i="39"/>
  <c r="O9776" i="39"/>
  <c r="N9776" i="39"/>
  <c r="M9776" i="39"/>
  <c r="L9776" i="39"/>
  <c r="K9776" i="39"/>
  <c r="J9776" i="39"/>
  <c r="H9776" i="39"/>
  <c r="G9776" i="39"/>
  <c r="F9776" i="39"/>
  <c r="E9776" i="39"/>
  <c r="C9776" i="39"/>
  <c r="B9776" i="39"/>
  <c r="A9776" i="39"/>
  <c r="P9775" i="39"/>
  <c r="O9775" i="39"/>
  <c r="N9775" i="39"/>
  <c r="M9775" i="39"/>
  <c r="L9775" i="39"/>
  <c r="K9775" i="39"/>
  <c r="J9775" i="39"/>
  <c r="H9775" i="39"/>
  <c r="G9775" i="39"/>
  <c r="F9775" i="39"/>
  <c r="E9775" i="39"/>
  <c r="C9775" i="39"/>
  <c r="B9775" i="39"/>
  <c r="A9775" i="39"/>
  <c r="P9774" i="39"/>
  <c r="O9774" i="39"/>
  <c r="N9774" i="39"/>
  <c r="M9774" i="39"/>
  <c r="L9774" i="39"/>
  <c r="K9774" i="39"/>
  <c r="J9774" i="39"/>
  <c r="H9774" i="39"/>
  <c r="G9774" i="39"/>
  <c r="F9774" i="39"/>
  <c r="E9774" i="39"/>
  <c r="C9774" i="39"/>
  <c r="B9774" i="39"/>
  <c r="A9774" i="39"/>
  <c r="P9773" i="39"/>
  <c r="O9773" i="39"/>
  <c r="N9773" i="39"/>
  <c r="M9773" i="39"/>
  <c r="L9773" i="39"/>
  <c r="K9773" i="39"/>
  <c r="J9773" i="39"/>
  <c r="H9773" i="39"/>
  <c r="G9773" i="39"/>
  <c r="F9773" i="39"/>
  <c r="E9773" i="39"/>
  <c r="C9773" i="39"/>
  <c r="B9773" i="39"/>
  <c r="A9773" i="39"/>
  <c r="P9772" i="39"/>
  <c r="O9772" i="39"/>
  <c r="N9772" i="39"/>
  <c r="M9772" i="39"/>
  <c r="L9772" i="39"/>
  <c r="K9772" i="39"/>
  <c r="J9772" i="39"/>
  <c r="H9772" i="39"/>
  <c r="G9772" i="39"/>
  <c r="F9772" i="39"/>
  <c r="E9772" i="39"/>
  <c r="C9772" i="39"/>
  <c r="B9772" i="39"/>
  <c r="A9772" i="39"/>
  <c r="P9771" i="39"/>
  <c r="O9771" i="39"/>
  <c r="N9771" i="39"/>
  <c r="M9771" i="39"/>
  <c r="L9771" i="39"/>
  <c r="K9771" i="39"/>
  <c r="J9771" i="39"/>
  <c r="H9771" i="39"/>
  <c r="G9771" i="39"/>
  <c r="F9771" i="39"/>
  <c r="E9771" i="39"/>
  <c r="C9771" i="39"/>
  <c r="B9771" i="39"/>
  <c r="A9771" i="39"/>
  <c r="P9770" i="39"/>
  <c r="O9770" i="39"/>
  <c r="N9770" i="39"/>
  <c r="M9770" i="39"/>
  <c r="L9770" i="39"/>
  <c r="K9770" i="39"/>
  <c r="J9770" i="39"/>
  <c r="H9770" i="39"/>
  <c r="G9770" i="39"/>
  <c r="F9770" i="39"/>
  <c r="E9770" i="39"/>
  <c r="C9770" i="39"/>
  <c r="B9770" i="39"/>
  <c r="A9770" i="39"/>
  <c r="P9769" i="39"/>
  <c r="O9769" i="39"/>
  <c r="N9769" i="39"/>
  <c r="M9769" i="39"/>
  <c r="L9769" i="39"/>
  <c r="K9769" i="39"/>
  <c r="J9769" i="39"/>
  <c r="H9769" i="39"/>
  <c r="G9769" i="39"/>
  <c r="F9769" i="39"/>
  <c r="E9769" i="39"/>
  <c r="C9769" i="39"/>
  <c r="B9769" i="39"/>
  <c r="A9769" i="39"/>
  <c r="P9768" i="39"/>
  <c r="O9768" i="39"/>
  <c r="N9768" i="39"/>
  <c r="M9768" i="39"/>
  <c r="L9768" i="39"/>
  <c r="K9768" i="39"/>
  <c r="J9768" i="39"/>
  <c r="H9768" i="39"/>
  <c r="G9768" i="39"/>
  <c r="F9768" i="39"/>
  <c r="E9768" i="39"/>
  <c r="C9768" i="39"/>
  <c r="B9768" i="39"/>
  <c r="A9768" i="39"/>
  <c r="P9767" i="39"/>
  <c r="O9767" i="39"/>
  <c r="N9767" i="39"/>
  <c r="M9767" i="39"/>
  <c r="L9767" i="39"/>
  <c r="K9767" i="39"/>
  <c r="J9767" i="39"/>
  <c r="H9767" i="39"/>
  <c r="G9767" i="39"/>
  <c r="F9767" i="39"/>
  <c r="E9767" i="39"/>
  <c r="C9767" i="39"/>
  <c r="B9767" i="39"/>
  <c r="A9767" i="39"/>
  <c r="P9766" i="39"/>
  <c r="O9766" i="39"/>
  <c r="N9766" i="39"/>
  <c r="M9766" i="39"/>
  <c r="L9766" i="39"/>
  <c r="K9766" i="39"/>
  <c r="J9766" i="39"/>
  <c r="H9766" i="39"/>
  <c r="G9766" i="39"/>
  <c r="F9766" i="39"/>
  <c r="E9766" i="39"/>
  <c r="C9766" i="39"/>
  <c r="B9766" i="39"/>
  <c r="A9766" i="39"/>
  <c r="P9765" i="39"/>
  <c r="O9765" i="39"/>
  <c r="N9765" i="39"/>
  <c r="M9765" i="39"/>
  <c r="L9765" i="39"/>
  <c r="K9765" i="39"/>
  <c r="J9765" i="39"/>
  <c r="H9765" i="39"/>
  <c r="G9765" i="39"/>
  <c r="F9765" i="39"/>
  <c r="E9765" i="39"/>
  <c r="C9765" i="39"/>
  <c r="B9765" i="39"/>
  <c r="A9765" i="39"/>
  <c r="P9764" i="39"/>
  <c r="O9764" i="39"/>
  <c r="N9764" i="39"/>
  <c r="M9764" i="39"/>
  <c r="L9764" i="39"/>
  <c r="K9764" i="39"/>
  <c r="J9764" i="39"/>
  <c r="H9764" i="39"/>
  <c r="G9764" i="39"/>
  <c r="F9764" i="39"/>
  <c r="E9764" i="39"/>
  <c r="C9764" i="39"/>
  <c r="B9764" i="39"/>
  <c r="A9764" i="39"/>
  <c r="P9763" i="39"/>
  <c r="O9763" i="39"/>
  <c r="N9763" i="39"/>
  <c r="M9763" i="39"/>
  <c r="L9763" i="39"/>
  <c r="K9763" i="39"/>
  <c r="J9763" i="39"/>
  <c r="H9763" i="39"/>
  <c r="G9763" i="39"/>
  <c r="F9763" i="39"/>
  <c r="E9763" i="39"/>
  <c r="C9763" i="39"/>
  <c r="B9763" i="39"/>
  <c r="A9763" i="39"/>
  <c r="P9762" i="39"/>
  <c r="O9762" i="39"/>
  <c r="N9762" i="39"/>
  <c r="M9762" i="39"/>
  <c r="L9762" i="39"/>
  <c r="K9762" i="39"/>
  <c r="J9762" i="39"/>
  <c r="H9762" i="39"/>
  <c r="G9762" i="39"/>
  <c r="F9762" i="39"/>
  <c r="E9762" i="39"/>
  <c r="C9762" i="39"/>
  <c r="B9762" i="39"/>
  <c r="A9762" i="39"/>
  <c r="P9761" i="39"/>
  <c r="O9761" i="39"/>
  <c r="N9761" i="39"/>
  <c r="M9761" i="39"/>
  <c r="L9761" i="39"/>
  <c r="K9761" i="39"/>
  <c r="J9761" i="39"/>
  <c r="H9761" i="39"/>
  <c r="G9761" i="39"/>
  <c r="F9761" i="39"/>
  <c r="E9761" i="39"/>
  <c r="C9761" i="39"/>
  <c r="B9761" i="39"/>
  <c r="A9761" i="39"/>
  <c r="P9760" i="39"/>
  <c r="O9760" i="39"/>
  <c r="N9760" i="39"/>
  <c r="M9760" i="39"/>
  <c r="L9760" i="39"/>
  <c r="K9760" i="39"/>
  <c r="J9760" i="39"/>
  <c r="H9760" i="39"/>
  <c r="G9760" i="39"/>
  <c r="F9760" i="39"/>
  <c r="E9760" i="39"/>
  <c r="C9760" i="39"/>
  <c r="B9760" i="39"/>
  <c r="A9760" i="39"/>
  <c r="P9759" i="39"/>
  <c r="O9759" i="39"/>
  <c r="N9759" i="39"/>
  <c r="M9759" i="39"/>
  <c r="L9759" i="39"/>
  <c r="K9759" i="39"/>
  <c r="J9759" i="39"/>
  <c r="H9759" i="39"/>
  <c r="G9759" i="39"/>
  <c r="F9759" i="39"/>
  <c r="E9759" i="39"/>
  <c r="C9759" i="39"/>
  <c r="B9759" i="39"/>
  <c r="A9759" i="39"/>
  <c r="P9758" i="39"/>
  <c r="O9758" i="39"/>
  <c r="N9758" i="39"/>
  <c r="M9758" i="39"/>
  <c r="L9758" i="39"/>
  <c r="K9758" i="39"/>
  <c r="J9758" i="39"/>
  <c r="H9758" i="39"/>
  <c r="G9758" i="39"/>
  <c r="F9758" i="39"/>
  <c r="E9758" i="39"/>
  <c r="C9758" i="39"/>
  <c r="B9758" i="39"/>
  <c r="A9758" i="39"/>
  <c r="P9757" i="39"/>
  <c r="O9757" i="39"/>
  <c r="N9757" i="39"/>
  <c r="M9757" i="39"/>
  <c r="L9757" i="39"/>
  <c r="K9757" i="39"/>
  <c r="J9757" i="39"/>
  <c r="H9757" i="39"/>
  <c r="G9757" i="39"/>
  <c r="F9757" i="39"/>
  <c r="E9757" i="39"/>
  <c r="C9757" i="39"/>
  <c r="B9757" i="39"/>
  <c r="A9757" i="39"/>
  <c r="P9756" i="39"/>
  <c r="O9756" i="39"/>
  <c r="N9756" i="39"/>
  <c r="M9756" i="39"/>
  <c r="L9756" i="39"/>
  <c r="K9756" i="39"/>
  <c r="J9756" i="39"/>
  <c r="H9756" i="39"/>
  <c r="G9756" i="39"/>
  <c r="F9756" i="39"/>
  <c r="E9756" i="39"/>
  <c r="C9756" i="39"/>
  <c r="B9756" i="39"/>
  <c r="A9756" i="39"/>
  <c r="P9755" i="39"/>
  <c r="O9755" i="39"/>
  <c r="N9755" i="39"/>
  <c r="M9755" i="39"/>
  <c r="L9755" i="39"/>
  <c r="K9755" i="39"/>
  <c r="J9755" i="39"/>
  <c r="H9755" i="39"/>
  <c r="G9755" i="39"/>
  <c r="F9755" i="39"/>
  <c r="E9755" i="39"/>
  <c r="C9755" i="39"/>
  <c r="B9755" i="39"/>
  <c r="A9755" i="39"/>
  <c r="P9754" i="39"/>
  <c r="O9754" i="39"/>
  <c r="N9754" i="39"/>
  <c r="M9754" i="39"/>
  <c r="L9754" i="39"/>
  <c r="K9754" i="39"/>
  <c r="J9754" i="39"/>
  <c r="H9754" i="39"/>
  <c r="G9754" i="39"/>
  <c r="F9754" i="39"/>
  <c r="E9754" i="39"/>
  <c r="C9754" i="39"/>
  <c r="B9754" i="39"/>
  <c r="A9754" i="39"/>
  <c r="P9753" i="39"/>
  <c r="O9753" i="39"/>
  <c r="N9753" i="39"/>
  <c r="M9753" i="39"/>
  <c r="L9753" i="39"/>
  <c r="K9753" i="39"/>
  <c r="J9753" i="39"/>
  <c r="H9753" i="39"/>
  <c r="G9753" i="39"/>
  <c r="F9753" i="39"/>
  <c r="E9753" i="39"/>
  <c r="C9753" i="39"/>
  <c r="B9753" i="39"/>
  <c r="A9753" i="39"/>
  <c r="P9752" i="39"/>
  <c r="O9752" i="39"/>
  <c r="N9752" i="39"/>
  <c r="M9752" i="39"/>
  <c r="L9752" i="39"/>
  <c r="K9752" i="39"/>
  <c r="J9752" i="39"/>
  <c r="H9752" i="39"/>
  <c r="G9752" i="39"/>
  <c r="F9752" i="39"/>
  <c r="E9752" i="39"/>
  <c r="C9752" i="39"/>
  <c r="B9752" i="39"/>
  <c r="A9752" i="39"/>
  <c r="P9751" i="39"/>
  <c r="O9751" i="39"/>
  <c r="N9751" i="39"/>
  <c r="M9751" i="39"/>
  <c r="L9751" i="39"/>
  <c r="K9751" i="39"/>
  <c r="J9751" i="39"/>
  <c r="H9751" i="39"/>
  <c r="G9751" i="39"/>
  <c r="F9751" i="39"/>
  <c r="E9751" i="39"/>
  <c r="C9751" i="39"/>
  <c r="B9751" i="39"/>
  <c r="A9751" i="39"/>
  <c r="P9750" i="39"/>
  <c r="O9750" i="39"/>
  <c r="N9750" i="39"/>
  <c r="M9750" i="39"/>
  <c r="L9750" i="39"/>
  <c r="K9750" i="39"/>
  <c r="J9750" i="39"/>
  <c r="H9750" i="39"/>
  <c r="G9750" i="39"/>
  <c r="F9750" i="39"/>
  <c r="E9750" i="39"/>
  <c r="C9750" i="39"/>
  <c r="B9750" i="39"/>
  <c r="A9750" i="39"/>
  <c r="P9749" i="39"/>
  <c r="O9749" i="39"/>
  <c r="N9749" i="39"/>
  <c r="M9749" i="39"/>
  <c r="L9749" i="39"/>
  <c r="K9749" i="39"/>
  <c r="J9749" i="39"/>
  <c r="H9749" i="39"/>
  <c r="G9749" i="39"/>
  <c r="F9749" i="39"/>
  <c r="E9749" i="39"/>
  <c r="C9749" i="39"/>
  <c r="B9749" i="39"/>
  <c r="A9749" i="39"/>
  <c r="P9748" i="39"/>
  <c r="O9748" i="39"/>
  <c r="N9748" i="39"/>
  <c r="M9748" i="39"/>
  <c r="L9748" i="39"/>
  <c r="K9748" i="39"/>
  <c r="J9748" i="39"/>
  <c r="H9748" i="39"/>
  <c r="G9748" i="39"/>
  <c r="F9748" i="39"/>
  <c r="E9748" i="39"/>
  <c r="C9748" i="39"/>
  <c r="B9748" i="39"/>
  <c r="A9748" i="39"/>
  <c r="P9747" i="39"/>
  <c r="O9747" i="39"/>
  <c r="N9747" i="39"/>
  <c r="M9747" i="39"/>
  <c r="L9747" i="39"/>
  <c r="K9747" i="39"/>
  <c r="J9747" i="39"/>
  <c r="H9747" i="39"/>
  <c r="G9747" i="39"/>
  <c r="F9747" i="39"/>
  <c r="E9747" i="39"/>
  <c r="C9747" i="39"/>
  <c r="B9747" i="39"/>
  <c r="A9747" i="39"/>
  <c r="P9746" i="39"/>
  <c r="O9746" i="39"/>
  <c r="N9746" i="39"/>
  <c r="M9746" i="39"/>
  <c r="L9746" i="39"/>
  <c r="K9746" i="39"/>
  <c r="J9746" i="39"/>
  <c r="H9746" i="39"/>
  <c r="G9746" i="39"/>
  <c r="F9746" i="39"/>
  <c r="E9746" i="39"/>
  <c r="C9746" i="39"/>
  <c r="B9746" i="39"/>
  <c r="A9746" i="39"/>
  <c r="P9745" i="39"/>
  <c r="O9745" i="39"/>
  <c r="N9745" i="39"/>
  <c r="M9745" i="39"/>
  <c r="L9745" i="39"/>
  <c r="K9745" i="39"/>
  <c r="J9745" i="39"/>
  <c r="H9745" i="39"/>
  <c r="G9745" i="39"/>
  <c r="F9745" i="39"/>
  <c r="E9745" i="39"/>
  <c r="C9745" i="39"/>
  <c r="B9745" i="39"/>
  <c r="A9745" i="39"/>
  <c r="P9744" i="39"/>
  <c r="O9744" i="39"/>
  <c r="N9744" i="39"/>
  <c r="M9744" i="39"/>
  <c r="L9744" i="39"/>
  <c r="K9744" i="39"/>
  <c r="J9744" i="39"/>
  <c r="H9744" i="39"/>
  <c r="G9744" i="39"/>
  <c r="F9744" i="39"/>
  <c r="E9744" i="39"/>
  <c r="C9744" i="39"/>
  <c r="B9744" i="39"/>
  <c r="A9744" i="39"/>
  <c r="P9743" i="39"/>
  <c r="O9743" i="39"/>
  <c r="N9743" i="39"/>
  <c r="M9743" i="39"/>
  <c r="L9743" i="39"/>
  <c r="K9743" i="39"/>
  <c r="J9743" i="39"/>
  <c r="H9743" i="39"/>
  <c r="G9743" i="39"/>
  <c r="F9743" i="39"/>
  <c r="E9743" i="39"/>
  <c r="C9743" i="39"/>
  <c r="B9743" i="39"/>
  <c r="A9743" i="39"/>
  <c r="P9742" i="39"/>
  <c r="O9742" i="39"/>
  <c r="N9742" i="39"/>
  <c r="M9742" i="39"/>
  <c r="L9742" i="39"/>
  <c r="K9742" i="39"/>
  <c r="J9742" i="39"/>
  <c r="H9742" i="39"/>
  <c r="G9742" i="39"/>
  <c r="F9742" i="39"/>
  <c r="E9742" i="39"/>
  <c r="C9742" i="39"/>
  <c r="B9742" i="39"/>
  <c r="A9742" i="39"/>
  <c r="P9741" i="39"/>
  <c r="O9741" i="39"/>
  <c r="N9741" i="39"/>
  <c r="M9741" i="39"/>
  <c r="L9741" i="39"/>
  <c r="K9741" i="39"/>
  <c r="J9741" i="39"/>
  <c r="H9741" i="39"/>
  <c r="G9741" i="39"/>
  <c r="F9741" i="39"/>
  <c r="E9741" i="39"/>
  <c r="C9741" i="39"/>
  <c r="B9741" i="39"/>
  <c r="A9741" i="39"/>
  <c r="P9740" i="39"/>
  <c r="O9740" i="39"/>
  <c r="N9740" i="39"/>
  <c r="M9740" i="39"/>
  <c r="L9740" i="39"/>
  <c r="K9740" i="39"/>
  <c r="J9740" i="39"/>
  <c r="H9740" i="39"/>
  <c r="G9740" i="39"/>
  <c r="F9740" i="39"/>
  <c r="E9740" i="39"/>
  <c r="C9740" i="39"/>
  <c r="B9740" i="39"/>
  <c r="A9740" i="39"/>
  <c r="P9739" i="39"/>
  <c r="O9739" i="39"/>
  <c r="N9739" i="39"/>
  <c r="M9739" i="39"/>
  <c r="L9739" i="39"/>
  <c r="K9739" i="39"/>
  <c r="J9739" i="39"/>
  <c r="H9739" i="39"/>
  <c r="G9739" i="39"/>
  <c r="F9739" i="39"/>
  <c r="E9739" i="39"/>
  <c r="C9739" i="39"/>
  <c r="B9739" i="39"/>
  <c r="A9739" i="39"/>
  <c r="P9738" i="39"/>
  <c r="O9738" i="39"/>
  <c r="N9738" i="39"/>
  <c r="M9738" i="39"/>
  <c r="L9738" i="39"/>
  <c r="K9738" i="39"/>
  <c r="J9738" i="39"/>
  <c r="H9738" i="39"/>
  <c r="G9738" i="39"/>
  <c r="F9738" i="39"/>
  <c r="E9738" i="39"/>
  <c r="C9738" i="39"/>
  <c r="B9738" i="39"/>
  <c r="A9738" i="39"/>
  <c r="P9737" i="39"/>
  <c r="O9737" i="39"/>
  <c r="N9737" i="39"/>
  <c r="M9737" i="39"/>
  <c r="L9737" i="39"/>
  <c r="K9737" i="39"/>
  <c r="J9737" i="39"/>
  <c r="H9737" i="39"/>
  <c r="G9737" i="39"/>
  <c r="F9737" i="39"/>
  <c r="E9737" i="39"/>
  <c r="C9737" i="39"/>
  <c r="B9737" i="39"/>
  <c r="A9737" i="39"/>
  <c r="P9736" i="39"/>
  <c r="O9736" i="39"/>
  <c r="N9736" i="39"/>
  <c r="M9736" i="39"/>
  <c r="L9736" i="39"/>
  <c r="K9736" i="39"/>
  <c r="J9736" i="39"/>
  <c r="H9736" i="39"/>
  <c r="G9736" i="39"/>
  <c r="F9736" i="39"/>
  <c r="E9736" i="39"/>
  <c r="C9736" i="39"/>
  <c r="B9736" i="39"/>
  <c r="A9736" i="39"/>
  <c r="P9735" i="39"/>
  <c r="O9735" i="39"/>
  <c r="N9735" i="39"/>
  <c r="M9735" i="39"/>
  <c r="L9735" i="39"/>
  <c r="K9735" i="39"/>
  <c r="J9735" i="39"/>
  <c r="H9735" i="39"/>
  <c r="G9735" i="39"/>
  <c r="F9735" i="39"/>
  <c r="E9735" i="39"/>
  <c r="C9735" i="39"/>
  <c r="B9735" i="39"/>
  <c r="A9735" i="39"/>
  <c r="P9734" i="39"/>
  <c r="O9734" i="39"/>
  <c r="N9734" i="39"/>
  <c r="M9734" i="39"/>
  <c r="L9734" i="39"/>
  <c r="K9734" i="39"/>
  <c r="J9734" i="39"/>
  <c r="H9734" i="39"/>
  <c r="G9734" i="39"/>
  <c r="F9734" i="39"/>
  <c r="E9734" i="39"/>
  <c r="C9734" i="39"/>
  <c r="B9734" i="39"/>
  <c r="A9734" i="39"/>
  <c r="P9733" i="39"/>
  <c r="O9733" i="39"/>
  <c r="N9733" i="39"/>
  <c r="M9733" i="39"/>
  <c r="L9733" i="39"/>
  <c r="K9733" i="39"/>
  <c r="J9733" i="39"/>
  <c r="H9733" i="39"/>
  <c r="G9733" i="39"/>
  <c r="F9733" i="39"/>
  <c r="E9733" i="39"/>
  <c r="C9733" i="39"/>
  <c r="B9733" i="39"/>
  <c r="A9733" i="39"/>
  <c r="P9732" i="39"/>
  <c r="O9732" i="39"/>
  <c r="N9732" i="39"/>
  <c r="M9732" i="39"/>
  <c r="L9732" i="39"/>
  <c r="K9732" i="39"/>
  <c r="J9732" i="39"/>
  <c r="H9732" i="39"/>
  <c r="G9732" i="39"/>
  <c r="F9732" i="39"/>
  <c r="E9732" i="39"/>
  <c r="C9732" i="39"/>
  <c r="B9732" i="39"/>
  <c r="A9732" i="39"/>
  <c r="P9731" i="39"/>
  <c r="O9731" i="39"/>
  <c r="N9731" i="39"/>
  <c r="M9731" i="39"/>
  <c r="L9731" i="39"/>
  <c r="K9731" i="39"/>
  <c r="J9731" i="39"/>
  <c r="H9731" i="39"/>
  <c r="G9731" i="39"/>
  <c r="F9731" i="39"/>
  <c r="E9731" i="39"/>
  <c r="C9731" i="39"/>
  <c r="B9731" i="39"/>
  <c r="A9731" i="39"/>
  <c r="P9730" i="39"/>
  <c r="O9730" i="39"/>
  <c r="N9730" i="39"/>
  <c r="M9730" i="39"/>
  <c r="L9730" i="39"/>
  <c r="K9730" i="39"/>
  <c r="J9730" i="39"/>
  <c r="H9730" i="39"/>
  <c r="G9730" i="39"/>
  <c r="F9730" i="39"/>
  <c r="E9730" i="39"/>
  <c r="C9730" i="39"/>
  <c r="B9730" i="39"/>
  <c r="A9730" i="39"/>
  <c r="P9729" i="39"/>
  <c r="O9729" i="39"/>
  <c r="N9729" i="39"/>
  <c r="M9729" i="39"/>
  <c r="L9729" i="39"/>
  <c r="K9729" i="39"/>
  <c r="J9729" i="39"/>
  <c r="H9729" i="39"/>
  <c r="G9729" i="39"/>
  <c r="F9729" i="39"/>
  <c r="E9729" i="39"/>
  <c r="C9729" i="39"/>
  <c r="B9729" i="39"/>
  <c r="A9729" i="39"/>
  <c r="P9728" i="39"/>
  <c r="O9728" i="39"/>
  <c r="N9728" i="39"/>
  <c r="M9728" i="39"/>
  <c r="L9728" i="39"/>
  <c r="K9728" i="39"/>
  <c r="J9728" i="39"/>
  <c r="H9728" i="39"/>
  <c r="G9728" i="39"/>
  <c r="F9728" i="39"/>
  <c r="E9728" i="39"/>
  <c r="C9728" i="39"/>
  <c r="B9728" i="39"/>
  <c r="A9728" i="39"/>
  <c r="P9727" i="39"/>
  <c r="O9727" i="39"/>
  <c r="N9727" i="39"/>
  <c r="M9727" i="39"/>
  <c r="L9727" i="39"/>
  <c r="K9727" i="39"/>
  <c r="J9727" i="39"/>
  <c r="H9727" i="39"/>
  <c r="G9727" i="39"/>
  <c r="F9727" i="39"/>
  <c r="E9727" i="39"/>
  <c r="C9727" i="39"/>
  <c r="B9727" i="39"/>
  <c r="A9727" i="39"/>
  <c r="P9726" i="39"/>
  <c r="O9726" i="39"/>
  <c r="N9726" i="39"/>
  <c r="M9726" i="39"/>
  <c r="L9726" i="39"/>
  <c r="K9726" i="39"/>
  <c r="J9726" i="39"/>
  <c r="H9726" i="39"/>
  <c r="G9726" i="39"/>
  <c r="F9726" i="39"/>
  <c r="E9726" i="39"/>
  <c r="C9726" i="39"/>
  <c r="B9726" i="39"/>
  <c r="A9726" i="39"/>
  <c r="P9725" i="39"/>
  <c r="O9725" i="39"/>
  <c r="N9725" i="39"/>
  <c r="M9725" i="39"/>
  <c r="L9725" i="39"/>
  <c r="K9725" i="39"/>
  <c r="J9725" i="39"/>
  <c r="H9725" i="39"/>
  <c r="G9725" i="39"/>
  <c r="F9725" i="39"/>
  <c r="E9725" i="39"/>
  <c r="C9725" i="39"/>
  <c r="B9725" i="39"/>
  <c r="A9725" i="39"/>
  <c r="P9724" i="39"/>
  <c r="O9724" i="39"/>
  <c r="N9724" i="39"/>
  <c r="M9724" i="39"/>
  <c r="L9724" i="39"/>
  <c r="K9724" i="39"/>
  <c r="J9724" i="39"/>
  <c r="H9724" i="39"/>
  <c r="G9724" i="39"/>
  <c r="F9724" i="39"/>
  <c r="E9724" i="39"/>
  <c r="C9724" i="39"/>
  <c r="B9724" i="39"/>
  <c r="A9724" i="39"/>
  <c r="P9723" i="39"/>
  <c r="O9723" i="39"/>
  <c r="N9723" i="39"/>
  <c r="M9723" i="39"/>
  <c r="L9723" i="39"/>
  <c r="K9723" i="39"/>
  <c r="J9723" i="39"/>
  <c r="H9723" i="39"/>
  <c r="G9723" i="39"/>
  <c r="F9723" i="39"/>
  <c r="E9723" i="39"/>
  <c r="C9723" i="39"/>
  <c r="B9723" i="39"/>
  <c r="A9723" i="39"/>
  <c r="P9722" i="39"/>
  <c r="O9722" i="39"/>
  <c r="N9722" i="39"/>
  <c r="M9722" i="39"/>
  <c r="L9722" i="39"/>
  <c r="K9722" i="39"/>
  <c r="J9722" i="39"/>
  <c r="H9722" i="39"/>
  <c r="G9722" i="39"/>
  <c r="F9722" i="39"/>
  <c r="E9722" i="39"/>
  <c r="C9722" i="39"/>
  <c r="B9722" i="39"/>
  <c r="A9722" i="39"/>
  <c r="P9721" i="39"/>
  <c r="O9721" i="39"/>
  <c r="N9721" i="39"/>
  <c r="M9721" i="39"/>
  <c r="L9721" i="39"/>
  <c r="K9721" i="39"/>
  <c r="J9721" i="39"/>
  <c r="H9721" i="39"/>
  <c r="G9721" i="39"/>
  <c r="F9721" i="39"/>
  <c r="E9721" i="39"/>
  <c r="C9721" i="39"/>
  <c r="B9721" i="39"/>
  <c r="A9721" i="39"/>
  <c r="P9720" i="39"/>
  <c r="O9720" i="39"/>
  <c r="N9720" i="39"/>
  <c r="M9720" i="39"/>
  <c r="L9720" i="39"/>
  <c r="K9720" i="39"/>
  <c r="J9720" i="39"/>
  <c r="H9720" i="39"/>
  <c r="G9720" i="39"/>
  <c r="F9720" i="39"/>
  <c r="E9720" i="39"/>
  <c r="C9720" i="39"/>
  <c r="B9720" i="39"/>
  <c r="A9720" i="39"/>
  <c r="P9719" i="39"/>
  <c r="O9719" i="39"/>
  <c r="N9719" i="39"/>
  <c r="M9719" i="39"/>
  <c r="L9719" i="39"/>
  <c r="K9719" i="39"/>
  <c r="J9719" i="39"/>
  <c r="H9719" i="39"/>
  <c r="G9719" i="39"/>
  <c r="F9719" i="39"/>
  <c r="E9719" i="39"/>
  <c r="C9719" i="39"/>
  <c r="B9719" i="39"/>
  <c r="A9719" i="39"/>
  <c r="P9718" i="39"/>
  <c r="O9718" i="39"/>
  <c r="N9718" i="39"/>
  <c r="M9718" i="39"/>
  <c r="L9718" i="39"/>
  <c r="K9718" i="39"/>
  <c r="J9718" i="39"/>
  <c r="H9718" i="39"/>
  <c r="G9718" i="39"/>
  <c r="F9718" i="39"/>
  <c r="E9718" i="39"/>
  <c r="C9718" i="39"/>
  <c r="B9718" i="39"/>
  <c r="A9718" i="39"/>
  <c r="P9717" i="39"/>
  <c r="O9717" i="39"/>
  <c r="N9717" i="39"/>
  <c r="M9717" i="39"/>
  <c r="L9717" i="39"/>
  <c r="K9717" i="39"/>
  <c r="J9717" i="39"/>
  <c r="H9717" i="39"/>
  <c r="G9717" i="39"/>
  <c r="F9717" i="39"/>
  <c r="E9717" i="39"/>
  <c r="C9717" i="39"/>
  <c r="B9717" i="39"/>
  <c r="A9717" i="39"/>
  <c r="P9716" i="39"/>
  <c r="O9716" i="39"/>
  <c r="N9716" i="39"/>
  <c r="M9716" i="39"/>
  <c r="L9716" i="39"/>
  <c r="K9716" i="39"/>
  <c r="J9716" i="39"/>
  <c r="H9716" i="39"/>
  <c r="G9716" i="39"/>
  <c r="F9716" i="39"/>
  <c r="E9716" i="39"/>
  <c r="C9716" i="39"/>
  <c r="B9716" i="39"/>
  <c r="A9716" i="39"/>
  <c r="P9715" i="39"/>
  <c r="O9715" i="39"/>
  <c r="N9715" i="39"/>
  <c r="M9715" i="39"/>
  <c r="L9715" i="39"/>
  <c r="K9715" i="39"/>
  <c r="J9715" i="39"/>
  <c r="H9715" i="39"/>
  <c r="G9715" i="39"/>
  <c r="F9715" i="39"/>
  <c r="E9715" i="39"/>
  <c r="C9715" i="39"/>
  <c r="B9715" i="39"/>
  <c r="A9715" i="39"/>
  <c r="P9714" i="39"/>
  <c r="O9714" i="39"/>
  <c r="N9714" i="39"/>
  <c r="M9714" i="39"/>
  <c r="L9714" i="39"/>
  <c r="K9714" i="39"/>
  <c r="J9714" i="39"/>
  <c r="H9714" i="39"/>
  <c r="G9714" i="39"/>
  <c r="F9714" i="39"/>
  <c r="E9714" i="39"/>
  <c r="C9714" i="39"/>
  <c r="B9714" i="39"/>
  <c r="A9714" i="39"/>
  <c r="P9713" i="39"/>
  <c r="O9713" i="39"/>
  <c r="N9713" i="39"/>
  <c r="M9713" i="39"/>
  <c r="L9713" i="39"/>
  <c r="K9713" i="39"/>
  <c r="J9713" i="39"/>
  <c r="H9713" i="39"/>
  <c r="G9713" i="39"/>
  <c r="F9713" i="39"/>
  <c r="E9713" i="39"/>
  <c r="C9713" i="39"/>
  <c r="B9713" i="39"/>
  <c r="A9713" i="39"/>
  <c r="P9712" i="39"/>
  <c r="O9712" i="39"/>
  <c r="N9712" i="39"/>
  <c r="M9712" i="39"/>
  <c r="L9712" i="39"/>
  <c r="K9712" i="39"/>
  <c r="J9712" i="39"/>
  <c r="H9712" i="39"/>
  <c r="G9712" i="39"/>
  <c r="F9712" i="39"/>
  <c r="E9712" i="39"/>
  <c r="C9712" i="39"/>
  <c r="B9712" i="39"/>
  <c r="A9712" i="39"/>
  <c r="P9711" i="39"/>
  <c r="O9711" i="39"/>
  <c r="N9711" i="39"/>
  <c r="M9711" i="39"/>
  <c r="L9711" i="39"/>
  <c r="K9711" i="39"/>
  <c r="J9711" i="39"/>
  <c r="H9711" i="39"/>
  <c r="G9711" i="39"/>
  <c r="F9711" i="39"/>
  <c r="E9711" i="39"/>
  <c r="C9711" i="39"/>
  <c r="B9711" i="39"/>
  <c r="A9711" i="39"/>
  <c r="P9710" i="39"/>
  <c r="O9710" i="39"/>
  <c r="N9710" i="39"/>
  <c r="M9710" i="39"/>
  <c r="L9710" i="39"/>
  <c r="K9710" i="39"/>
  <c r="J9710" i="39"/>
  <c r="H9710" i="39"/>
  <c r="G9710" i="39"/>
  <c r="F9710" i="39"/>
  <c r="E9710" i="39"/>
  <c r="C9710" i="39"/>
  <c r="B9710" i="39"/>
  <c r="A9710" i="39"/>
  <c r="P9709" i="39"/>
  <c r="O9709" i="39"/>
  <c r="N9709" i="39"/>
  <c r="M9709" i="39"/>
  <c r="L9709" i="39"/>
  <c r="K9709" i="39"/>
  <c r="J9709" i="39"/>
  <c r="H9709" i="39"/>
  <c r="G9709" i="39"/>
  <c r="F9709" i="39"/>
  <c r="E9709" i="39"/>
  <c r="C9709" i="39"/>
  <c r="B9709" i="39"/>
  <c r="A9709" i="39"/>
  <c r="P9708" i="39"/>
  <c r="O9708" i="39"/>
  <c r="N9708" i="39"/>
  <c r="M9708" i="39"/>
  <c r="L9708" i="39"/>
  <c r="K9708" i="39"/>
  <c r="J9708" i="39"/>
  <c r="H9708" i="39"/>
  <c r="G9708" i="39"/>
  <c r="F9708" i="39"/>
  <c r="E9708" i="39"/>
  <c r="C9708" i="39"/>
  <c r="B9708" i="39"/>
  <c r="A9708" i="39"/>
  <c r="P9707" i="39"/>
  <c r="O9707" i="39"/>
  <c r="N9707" i="39"/>
  <c r="M9707" i="39"/>
  <c r="L9707" i="39"/>
  <c r="K9707" i="39"/>
  <c r="J9707" i="39"/>
  <c r="H9707" i="39"/>
  <c r="G9707" i="39"/>
  <c r="F9707" i="39"/>
  <c r="E9707" i="39"/>
  <c r="C9707" i="39"/>
  <c r="B9707" i="39"/>
  <c r="A9707" i="39"/>
  <c r="P9706" i="39"/>
  <c r="O9706" i="39"/>
  <c r="N9706" i="39"/>
  <c r="M9706" i="39"/>
  <c r="L9706" i="39"/>
  <c r="K9706" i="39"/>
  <c r="J9706" i="39"/>
  <c r="H9706" i="39"/>
  <c r="G9706" i="39"/>
  <c r="F9706" i="39"/>
  <c r="E9706" i="39"/>
  <c r="C9706" i="39"/>
  <c r="B9706" i="39"/>
  <c r="A9706" i="39"/>
  <c r="P9705" i="39"/>
  <c r="O9705" i="39"/>
  <c r="N9705" i="39"/>
  <c r="M9705" i="39"/>
  <c r="L9705" i="39"/>
  <c r="K9705" i="39"/>
  <c r="J9705" i="39"/>
  <c r="H9705" i="39"/>
  <c r="G9705" i="39"/>
  <c r="F9705" i="39"/>
  <c r="E9705" i="39"/>
  <c r="C9705" i="39"/>
  <c r="B9705" i="39"/>
  <c r="A9705" i="39"/>
  <c r="P9704" i="39"/>
  <c r="O9704" i="39"/>
  <c r="N9704" i="39"/>
  <c r="M9704" i="39"/>
  <c r="L9704" i="39"/>
  <c r="K9704" i="39"/>
  <c r="J9704" i="39"/>
  <c r="H9704" i="39"/>
  <c r="G9704" i="39"/>
  <c r="F9704" i="39"/>
  <c r="E9704" i="39"/>
  <c r="C9704" i="39"/>
  <c r="B9704" i="39"/>
  <c r="A9704" i="39"/>
  <c r="P9703" i="39"/>
  <c r="O9703" i="39"/>
  <c r="N9703" i="39"/>
  <c r="M9703" i="39"/>
  <c r="L9703" i="39"/>
  <c r="K9703" i="39"/>
  <c r="J9703" i="39"/>
  <c r="H9703" i="39"/>
  <c r="G9703" i="39"/>
  <c r="F9703" i="39"/>
  <c r="E9703" i="39"/>
  <c r="C9703" i="39"/>
  <c r="B9703" i="39"/>
  <c r="A9703" i="39"/>
  <c r="P9702" i="39"/>
  <c r="O9702" i="39"/>
  <c r="N9702" i="39"/>
  <c r="M9702" i="39"/>
  <c r="L9702" i="39"/>
  <c r="K9702" i="39"/>
  <c r="J9702" i="39"/>
  <c r="H9702" i="39"/>
  <c r="G9702" i="39"/>
  <c r="F9702" i="39"/>
  <c r="E9702" i="39"/>
  <c r="C9702" i="39"/>
  <c r="B9702" i="39"/>
  <c r="A9702" i="39"/>
  <c r="P9701" i="39"/>
  <c r="O9701" i="39"/>
  <c r="N9701" i="39"/>
  <c r="M9701" i="39"/>
  <c r="L9701" i="39"/>
  <c r="K9701" i="39"/>
  <c r="J9701" i="39"/>
  <c r="H9701" i="39"/>
  <c r="G9701" i="39"/>
  <c r="F9701" i="39"/>
  <c r="E9701" i="39"/>
  <c r="C9701" i="39"/>
  <c r="B9701" i="39"/>
  <c r="A9701" i="39"/>
  <c r="P9700" i="39"/>
  <c r="O9700" i="39"/>
  <c r="N9700" i="39"/>
  <c r="M9700" i="39"/>
  <c r="L9700" i="39"/>
  <c r="K9700" i="39"/>
  <c r="J9700" i="39"/>
  <c r="H9700" i="39"/>
  <c r="G9700" i="39"/>
  <c r="F9700" i="39"/>
  <c r="E9700" i="39"/>
  <c r="C9700" i="39"/>
  <c r="B9700" i="39"/>
  <c r="A9700" i="39"/>
  <c r="P9699" i="39"/>
  <c r="O9699" i="39"/>
  <c r="N9699" i="39"/>
  <c r="M9699" i="39"/>
  <c r="L9699" i="39"/>
  <c r="K9699" i="39"/>
  <c r="J9699" i="39"/>
  <c r="H9699" i="39"/>
  <c r="G9699" i="39"/>
  <c r="F9699" i="39"/>
  <c r="E9699" i="39"/>
  <c r="C9699" i="39"/>
  <c r="B9699" i="39"/>
  <c r="A9699" i="39"/>
  <c r="P9698" i="39"/>
  <c r="O9698" i="39"/>
  <c r="N9698" i="39"/>
  <c r="M9698" i="39"/>
  <c r="L9698" i="39"/>
  <c r="K9698" i="39"/>
  <c r="J9698" i="39"/>
  <c r="H9698" i="39"/>
  <c r="G9698" i="39"/>
  <c r="F9698" i="39"/>
  <c r="E9698" i="39"/>
  <c r="C9698" i="39"/>
  <c r="B9698" i="39"/>
  <c r="A9698" i="39"/>
  <c r="P9697" i="39"/>
  <c r="O9697" i="39"/>
  <c r="N9697" i="39"/>
  <c r="M9697" i="39"/>
  <c r="L9697" i="39"/>
  <c r="K9697" i="39"/>
  <c r="J9697" i="39"/>
  <c r="H9697" i="39"/>
  <c r="G9697" i="39"/>
  <c r="F9697" i="39"/>
  <c r="E9697" i="39"/>
  <c r="C9697" i="39"/>
  <c r="B9697" i="39"/>
  <c r="A9697" i="39"/>
  <c r="P9696" i="39"/>
  <c r="O9696" i="39"/>
  <c r="N9696" i="39"/>
  <c r="M9696" i="39"/>
  <c r="L9696" i="39"/>
  <c r="K9696" i="39"/>
  <c r="J9696" i="39"/>
  <c r="H9696" i="39"/>
  <c r="G9696" i="39"/>
  <c r="F9696" i="39"/>
  <c r="E9696" i="39"/>
  <c r="C9696" i="39"/>
  <c r="B9696" i="39"/>
  <c r="A9696" i="39"/>
  <c r="P9695" i="39"/>
  <c r="O9695" i="39"/>
  <c r="N9695" i="39"/>
  <c r="M9695" i="39"/>
  <c r="L9695" i="39"/>
  <c r="K9695" i="39"/>
  <c r="J9695" i="39"/>
  <c r="H9695" i="39"/>
  <c r="G9695" i="39"/>
  <c r="F9695" i="39"/>
  <c r="E9695" i="39"/>
  <c r="C9695" i="39"/>
  <c r="B9695" i="39"/>
  <c r="A9695" i="39"/>
  <c r="P9694" i="39"/>
  <c r="O9694" i="39"/>
  <c r="N9694" i="39"/>
  <c r="M9694" i="39"/>
  <c r="L9694" i="39"/>
  <c r="K9694" i="39"/>
  <c r="J9694" i="39"/>
  <c r="H9694" i="39"/>
  <c r="G9694" i="39"/>
  <c r="F9694" i="39"/>
  <c r="E9694" i="39"/>
  <c r="C9694" i="39"/>
  <c r="B9694" i="39"/>
  <c r="A9694" i="39"/>
  <c r="P9693" i="39"/>
  <c r="O9693" i="39"/>
  <c r="N9693" i="39"/>
  <c r="M9693" i="39"/>
  <c r="L9693" i="39"/>
  <c r="K9693" i="39"/>
  <c r="J9693" i="39"/>
  <c r="H9693" i="39"/>
  <c r="G9693" i="39"/>
  <c r="F9693" i="39"/>
  <c r="E9693" i="39"/>
  <c r="C9693" i="39"/>
  <c r="B9693" i="39"/>
  <c r="A9693" i="39"/>
  <c r="P9692" i="39"/>
  <c r="O9692" i="39"/>
  <c r="N9692" i="39"/>
  <c r="M9692" i="39"/>
  <c r="L9692" i="39"/>
  <c r="K9692" i="39"/>
  <c r="J9692" i="39"/>
  <c r="H9692" i="39"/>
  <c r="G9692" i="39"/>
  <c r="F9692" i="39"/>
  <c r="E9692" i="39"/>
  <c r="C9692" i="39"/>
  <c r="B9692" i="39"/>
  <c r="A9692" i="39"/>
  <c r="P9691" i="39"/>
  <c r="O9691" i="39"/>
  <c r="N9691" i="39"/>
  <c r="M9691" i="39"/>
  <c r="L9691" i="39"/>
  <c r="K9691" i="39"/>
  <c r="J9691" i="39"/>
  <c r="H9691" i="39"/>
  <c r="G9691" i="39"/>
  <c r="F9691" i="39"/>
  <c r="E9691" i="39"/>
  <c r="C9691" i="39"/>
  <c r="B9691" i="39"/>
  <c r="A9691" i="39"/>
  <c r="P9690" i="39"/>
  <c r="O9690" i="39"/>
  <c r="N9690" i="39"/>
  <c r="M9690" i="39"/>
  <c r="L9690" i="39"/>
  <c r="K9690" i="39"/>
  <c r="J9690" i="39"/>
  <c r="H9690" i="39"/>
  <c r="G9690" i="39"/>
  <c r="F9690" i="39"/>
  <c r="E9690" i="39"/>
  <c r="C9690" i="39"/>
  <c r="B9690" i="39"/>
  <c r="A9690" i="39"/>
  <c r="P9689" i="39"/>
  <c r="O9689" i="39"/>
  <c r="N9689" i="39"/>
  <c r="M9689" i="39"/>
  <c r="L9689" i="39"/>
  <c r="K9689" i="39"/>
  <c r="J9689" i="39"/>
  <c r="H9689" i="39"/>
  <c r="G9689" i="39"/>
  <c r="F9689" i="39"/>
  <c r="E9689" i="39"/>
  <c r="C9689" i="39"/>
  <c r="B9689" i="39"/>
  <c r="A9689" i="39"/>
  <c r="P9688" i="39"/>
  <c r="O9688" i="39"/>
  <c r="N9688" i="39"/>
  <c r="M9688" i="39"/>
  <c r="L9688" i="39"/>
  <c r="K9688" i="39"/>
  <c r="J9688" i="39"/>
  <c r="H9688" i="39"/>
  <c r="G9688" i="39"/>
  <c r="F9688" i="39"/>
  <c r="E9688" i="39"/>
  <c r="C9688" i="39"/>
  <c r="B9688" i="39"/>
  <c r="A9688" i="39"/>
  <c r="P9687" i="39"/>
  <c r="O9687" i="39"/>
  <c r="N9687" i="39"/>
  <c r="M9687" i="39"/>
  <c r="L9687" i="39"/>
  <c r="K9687" i="39"/>
  <c r="J9687" i="39"/>
  <c r="H9687" i="39"/>
  <c r="G9687" i="39"/>
  <c r="F9687" i="39"/>
  <c r="E9687" i="39"/>
  <c r="C9687" i="39"/>
  <c r="B9687" i="39"/>
  <c r="A9687" i="39"/>
  <c r="P9686" i="39"/>
  <c r="O9686" i="39"/>
  <c r="N9686" i="39"/>
  <c r="M9686" i="39"/>
  <c r="L9686" i="39"/>
  <c r="K9686" i="39"/>
  <c r="J9686" i="39"/>
  <c r="H9686" i="39"/>
  <c r="G9686" i="39"/>
  <c r="F9686" i="39"/>
  <c r="E9686" i="39"/>
  <c r="C9686" i="39"/>
  <c r="B9686" i="39"/>
  <c r="A9686" i="39"/>
  <c r="P9685" i="39"/>
  <c r="O9685" i="39"/>
  <c r="N9685" i="39"/>
  <c r="M9685" i="39"/>
  <c r="L9685" i="39"/>
  <c r="K9685" i="39"/>
  <c r="J9685" i="39"/>
  <c r="H9685" i="39"/>
  <c r="G9685" i="39"/>
  <c r="F9685" i="39"/>
  <c r="E9685" i="39"/>
  <c r="C9685" i="39"/>
  <c r="B9685" i="39"/>
  <c r="A9685" i="39"/>
  <c r="P9684" i="39"/>
  <c r="O9684" i="39"/>
  <c r="N9684" i="39"/>
  <c r="M9684" i="39"/>
  <c r="L9684" i="39"/>
  <c r="K9684" i="39"/>
  <c r="J9684" i="39"/>
  <c r="H9684" i="39"/>
  <c r="G9684" i="39"/>
  <c r="F9684" i="39"/>
  <c r="E9684" i="39"/>
  <c r="C9684" i="39"/>
  <c r="B9684" i="39"/>
  <c r="A9684" i="39"/>
  <c r="P9683" i="39"/>
  <c r="O9683" i="39"/>
  <c r="N9683" i="39"/>
  <c r="M9683" i="39"/>
  <c r="L9683" i="39"/>
  <c r="K9683" i="39"/>
  <c r="J9683" i="39"/>
  <c r="H9683" i="39"/>
  <c r="G9683" i="39"/>
  <c r="F9683" i="39"/>
  <c r="E9683" i="39"/>
  <c r="C9683" i="39"/>
  <c r="B9683" i="39"/>
  <c r="A9683" i="39"/>
  <c r="P9682" i="39"/>
  <c r="O9682" i="39"/>
  <c r="N9682" i="39"/>
  <c r="M9682" i="39"/>
  <c r="L9682" i="39"/>
  <c r="K9682" i="39"/>
  <c r="J9682" i="39"/>
  <c r="H9682" i="39"/>
  <c r="G9682" i="39"/>
  <c r="F9682" i="39"/>
  <c r="E9682" i="39"/>
  <c r="C9682" i="39"/>
  <c r="B9682" i="39"/>
  <c r="A9682" i="39"/>
  <c r="P9681" i="39"/>
  <c r="O9681" i="39"/>
  <c r="N9681" i="39"/>
  <c r="M9681" i="39"/>
  <c r="L9681" i="39"/>
  <c r="K9681" i="39"/>
  <c r="J9681" i="39"/>
  <c r="H9681" i="39"/>
  <c r="G9681" i="39"/>
  <c r="F9681" i="39"/>
  <c r="E9681" i="39"/>
  <c r="C9681" i="39"/>
  <c r="B9681" i="39"/>
  <c r="A9681" i="39"/>
  <c r="P9680" i="39"/>
  <c r="O9680" i="39"/>
  <c r="N9680" i="39"/>
  <c r="M9680" i="39"/>
  <c r="L9680" i="39"/>
  <c r="K9680" i="39"/>
  <c r="J9680" i="39"/>
  <c r="H9680" i="39"/>
  <c r="G9680" i="39"/>
  <c r="F9680" i="39"/>
  <c r="E9680" i="39"/>
  <c r="C9680" i="39"/>
  <c r="B9680" i="39"/>
  <c r="A9680" i="39"/>
  <c r="P9679" i="39"/>
  <c r="O9679" i="39"/>
  <c r="N9679" i="39"/>
  <c r="M9679" i="39"/>
  <c r="L9679" i="39"/>
  <c r="K9679" i="39"/>
  <c r="J9679" i="39"/>
  <c r="H9679" i="39"/>
  <c r="G9679" i="39"/>
  <c r="F9679" i="39"/>
  <c r="E9679" i="39"/>
  <c r="C9679" i="39"/>
  <c r="B9679" i="39"/>
  <c r="A9679" i="39"/>
  <c r="P9678" i="39"/>
  <c r="O9678" i="39"/>
  <c r="N9678" i="39"/>
  <c r="M9678" i="39"/>
  <c r="L9678" i="39"/>
  <c r="K9678" i="39"/>
  <c r="J9678" i="39"/>
  <c r="H9678" i="39"/>
  <c r="G9678" i="39"/>
  <c r="F9678" i="39"/>
  <c r="E9678" i="39"/>
  <c r="C9678" i="39"/>
  <c r="B9678" i="39"/>
  <c r="A9678" i="39"/>
  <c r="P9677" i="39"/>
  <c r="O9677" i="39"/>
  <c r="N9677" i="39"/>
  <c r="M9677" i="39"/>
  <c r="L9677" i="39"/>
  <c r="K9677" i="39"/>
  <c r="J9677" i="39"/>
  <c r="H9677" i="39"/>
  <c r="G9677" i="39"/>
  <c r="F9677" i="39"/>
  <c r="E9677" i="39"/>
  <c r="C9677" i="39"/>
  <c r="B9677" i="39"/>
  <c r="A9677" i="39"/>
  <c r="P9676" i="39"/>
  <c r="O9676" i="39"/>
  <c r="N9676" i="39"/>
  <c r="M9676" i="39"/>
  <c r="L9676" i="39"/>
  <c r="K9676" i="39"/>
  <c r="J9676" i="39"/>
  <c r="H9676" i="39"/>
  <c r="G9676" i="39"/>
  <c r="F9676" i="39"/>
  <c r="E9676" i="39"/>
  <c r="C9676" i="39"/>
  <c r="B9676" i="39"/>
  <c r="A9676" i="39"/>
  <c r="P9675" i="39"/>
  <c r="O9675" i="39"/>
  <c r="N9675" i="39"/>
  <c r="M9675" i="39"/>
  <c r="L9675" i="39"/>
  <c r="K9675" i="39"/>
  <c r="J9675" i="39"/>
  <c r="H9675" i="39"/>
  <c r="G9675" i="39"/>
  <c r="F9675" i="39"/>
  <c r="E9675" i="39"/>
  <c r="C9675" i="39"/>
  <c r="B9675" i="39"/>
  <c r="A9675" i="39"/>
  <c r="P9674" i="39"/>
  <c r="O9674" i="39"/>
  <c r="N9674" i="39"/>
  <c r="M9674" i="39"/>
  <c r="L9674" i="39"/>
  <c r="K9674" i="39"/>
  <c r="J9674" i="39"/>
  <c r="H9674" i="39"/>
  <c r="G9674" i="39"/>
  <c r="F9674" i="39"/>
  <c r="E9674" i="39"/>
  <c r="C9674" i="39"/>
  <c r="B9674" i="39"/>
  <c r="A9674" i="39"/>
  <c r="P9673" i="39"/>
  <c r="O9673" i="39"/>
  <c r="N9673" i="39"/>
  <c r="M9673" i="39"/>
  <c r="L9673" i="39"/>
  <c r="K9673" i="39"/>
  <c r="J9673" i="39"/>
  <c r="H9673" i="39"/>
  <c r="G9673" i="39"/>
  <c r="F9673" i="39"/>
  <c r="E9673" i="39"/>
  <c r="C9673" i="39"/>
  <c r="B9673" i="39"/>
  <c r="A9673" i="39"/>
  <c r="P9672" i="39"/>
  <c r="O9672" i="39"/>
  <c r="N9672" i="39"/>
  <c r="M9672" i="39"/>
  <c r="L9672" i="39"/>
  <c r="K9672" i="39"/>
  <c r="J9672" i="39"/>
  <c r="H9672" i="39"/>
  <c r="G9672" i="39"/>
  <c r="F9672" i="39"/>
  <c r="E9672" i="39"/>
  <c r="C9672" i="39"/>
  <c r="B9672" i="39"/>
  <c r="A9672" i="39"/>
  <c r="P9671" i="39"/>
  <c r="O9671" i="39"/>
  <c r="N9671" i="39"/>
  <c r="M9671" i="39"/>
  <c r="L9671" i="39"/>
  <c r="K9671" i="39"/>
  <c r="J9671" i="39"/>
  <c r="H9671" i="39"/>
  <c r="G9671" i="39"/>
  <c r="F9671" i="39"/>
  <c r="E9671" i="39"/>
  <c r="C9671" i="39"/>
  <c r="B9671" i="39"/>
  <c r="A9671" i="39"/>
  <c r="P9670" i="39"/>
  <c r="O9670" i="39"/>
  <c r="N9670" i="39"/>
  <c r="M9670" i="39"/>
  <c r="L9670" i="39"/>
  <c r="K9670" i="39"/>
  <c r="J9670" i="39"/>
  <c r="H9670" i="39"/>
  <c r="G9670" i="39"/>
  <c r="F9670" i="39"/>
  <c r="E9670" i="39"/>
  <c r="C9670" i="39"/>
  <c r="B9670" i="39"/>
  <c r="A9670" i="39"/>
  <c r="P9669" i="39"/>
  <c r="O9669" i="39"/>
  <c r="N9669" i="39"/>
  <c r="M9669" i="39"/>
  <c r="L9669" i="39"/>
  <c r="K9669" i="39"/>
  <c r="J9669" i="39"/>
  <c r="H9669" i="39"/>
  <c r="G9669" i="39"/>
  <c r="F9669" i="39"/>
  <c r="E9669" i="39"/>
  <c r="C9669" i="39"/>
  <c r="B9669" i="39"/>
  <c r="A9669" i="39"/>
  <c r="P9668" i="39"/>
  <c r="O9668" i="39"/>
  <c r="N9668" i="39"/>
  <c r="M9668" i="39"/>
  <c r="L9668" i="39"/>
  <c r="K9668" i="39"/>
  <c r="J9668" i="39"/>
  <c r="H9668" i="39"/>
  <c r="G9668" i="39"/>
  <c r="F9668" i="39"/>
  <c r="E9668" i="39"/>
  <c r="C9668" i="39"/>
  <c r="B9668" i="39"/>
  <c r="A9668" i="39"/>
  <c r="P9667" i="39"/>
  <c r="O9667" i="39"/>
  <c r="N9667" i="39"/>
  <c r="M9667" i="39"/>
  <c r="L9667" i="39"/>
  <c r="K9667" i="39"/>
  <c r="J9667" i="39"/>
  <c r="H9667" i="39"/>
  <c r="G9667" i="39"/>
  <c r="F9667" i="39"/>
  <c r="E9667" i="39"/>
  <c r="C9667" i="39"/>
  <c r="B9667" i="39"/>
  <c r="A9667" i="39"/>
  <c r="P9666" i="39"/>
  <c r="O9666" i="39"/>
  <c r="N9666" i="39"/>
  <c r="M9666" i="39"/>
  <c r="L9666" i="39"/>
  <c r="K9666" i="39"/>
  <c r="J9666" i="39"/>
  <c r="H9666" i="39"/>
  <c r="G9666" i="39"/>
  <c r="F9666" i="39"/>
  <c r="E9666" i="39"/>
  <c r="C9666" i="39"/>
  <c r="B9666" i="39"/>
  <c r="A9666" i="39"/>
  <c r="P9665" i="39"/>
  <c r="O9665" i="39"/>
  <c r="N9665" i="39"/>
  <c r="M9665" i="39"/>
  <c r="L9665" i="39"/>
  <c r="K9665" i="39"/>
  <c r="J9665" i="39"/>
  <c r="H9665" i="39"/>
  <c r="G9665" i="39"/>
  <c r="F9665" i="39"/>
  <c r="E9665" i="39"/>
  <c r="C9665" i="39"/>
  <c r="B9665" i="39"/>
  <c r="A9665" i="39"/>
  <c r="P9664" i="39"/>
  <c r="O9664" i="39"/>
  <c r="N9664" i="39"/>
  <c r="M9664" i="39"/>
  <c r="L9664" i="39"/>
  <c r="K9664" i="39"/>
  <c r="J9664" i="39"/>
  <c r="H9664" i="39"/>
  <c r="G9664" i="39"/>
  <c r="F9664" i="39"/>
  <c r="E9664" i="39"/>
  <c r="C9664" i="39"/>
  <c r="B9664" i="39"/>
  <c r="A9664" i="39"/>
  <c r="P9663" i="39"/>
  <c r="O9663" i="39"/>
  <c r="N9663" i="39"/>
  <c r="M9663" i="39"/>
  <c r="L9663" i="39"/>
  <c r="K9663" i="39"/>
  <c r="J9663" i="39"/>
  <c r="H9663" i="39"/>
  <c r="G9663" i="39"/>
  <c r="F9663" i="39"/>
  <c r="E9663" i="39"/>
  <c r="C9663" i="39"/>
  <c r="B9663" i="39"/>
  <c r="A9663" i="39"/>
  <c r="P9662" i="39"/>
  <c r="O9662" i="39"/>
  <c r="N9662" i="39"/>
  <c r="M9662" i="39"/>
  <c r="L9662" i="39"/>
  <c r="K9662" i="39"/>
  <c r="J9662" i="39"/>
  <c r="H9662" i="39"/>
  <c r="G9662" i="39"/>
  <c r="F9662" i="39"/>
  <c r="E9662" i="39"/>
  <c r="C9662" i="39"/>
  <c r="B9662" i="39"/>
  <c r="A9662" i="39"/>
  <c r="P9661" i="39"/>
  <c r="O9661" i="39"/>
  <c r="N9661" i="39"/>
  <c r="M9661" i="39"/>
  <c r="L9661" i="39"/>
  <c r="K9661" i="39"/>
  <c r="J9661" i="39"/>
  <c r="H9661" i="39"/>
  <c r="G9661" i="39"/>
  <c r="F9661" i="39"/>
  <c r="E9661" i="39"/>
  <c r="C9661" i="39"/>
  <c r="B9661" i="39"/>
  <c r="A9661" i="39"/>
  <c r="P9660" i="39"/>
  <c r="O9660" i="39"/>
  <c r="N9660" i="39"/>
  <c r="M9660" i="39"/>
  <c r="L9660" i="39"/>
  <c r="K9660" i="39"/>
  <c r="J9660" i="39"/>
  <c r="H9660" i="39"/>
  <c r="G9660" i="39"/>
  <c r="F9660" i="39"/>
  <c r="E9660" i="39"/>
  <c r="C9660" i="39"/>
  <c r="B9660" i="39"/>
  <c r="A9660" i="39"/>
  <c r="P9659" i="39"/>
  <c r="O9659" i="39"/>
  <c r="N9659" i="39"/>
  <c r="M9659" i="39"/>
  <c r="L9659" i="39"/>
  <c r="K9659" i="39"/>
  <c r="J9659" i="39"/>
  <c r="H9659" i="39"/>
  <c r="G9659" i="39"/>
  <c r="F9659" i="39"/>
  <c r="E9659" i="39"/>
  <c r="C9659" i="39"/>
  <c r="B9659" i="39"/>
  <c r="A9659" i="39"/>
  <c r="P9658" i="39"/>
  <c r="O9658" i="39"/>
  <c r="N9658" i="39"/>
  <c r="M9658" i="39"/>
  <c r="L9658" i="39"/>
  <c r="K9658" i="39"/>
  <c r="J9658" i="39"/>
  <c r="H9658" i="39"/>
  <c r="G9658" i="39"/>
  <c r="F9658" i="39"/>
  <c r="E9658" i="39"/>
  <c r="C9658" i="39"/>
  <c r="B9658" i="39"/>
  <c r="A9658" i="39"/>
  <c r="P9657" i="39"/>
  <c r="O9657" i="39"/>
  <c r="N9657" i="39"/>
  <c r="M9657" i="39"/>
  <c r="L9657" i="39"/>
  <c r="K9657" i="39"/>
  <c r="J9657" i="39"/>
  <c r="H9657" i="39"/>
  <c r="G9657" i="39"/>
  <c r="F9657" i="39"/>
  <c r="E9657" i="39"/>
  <c r="C9657" i="39"/>
  <c r="B9657" i="39"/>
  <c r="A9657" i="39"/>
  <c r="P9656" i="39"/>
  <c r="O9656" i="39"/>
  <c r="N9656" i="39"/>
  <c r="M9656" i="39"/>
  <c r="L9656" i="39"/>
  <c r="K9656" i="39"/>
  <c r="J9656" i="39"/>
  <c r="H9656" i="39"/>
  <c r="G9656" i="39"/>
  <c r="F9656" i="39"/>
  <c r="E9656" i="39"/>
  <c r="C9656" i="39"/>
  <c r="B9656" i="39"/>
  <c r="A9656" i="39"/>
  <c r="P9655" i="39"/>
  <c r="O9655" i="39"/>
  <c r="N9655" i="39"/>
  <c r="M9655" i="39"/>
  <c r="L9655" i="39"/>
  <c r="K9655" i="39"/>
  <c r="J9655" i="39"/>
  <c r="H9655" i="39"/>
  <c r="G9655" i="39"/>
  <c r="F9655" i="39"/>
  <c r="E9655" i="39"/>
  <c r="C9655" i="39"/>
  <c r="B9655" i="39"/>
  <c r="A9655" i="39"/>
  <c r="P9654" i="39"/>
  <c r="O9654" i="39"/>
  <c r="N9654" i="39"/>
  <c r="M9654" i="39"/>
  <c r="L9654" i="39"/>
  <c r="K9654" i="39"/>
  <c r="J9654" i="39"/>
  <c r="H9654" i="39"/>
  <c r="G9654" i="39"/>
  <c r="F9654" i="39"/>
  <c r="E9654" i="39"/>
  <c r="C9654" i="39"/>
  <c r="B9654" i="39"/>
  <c r="A9654" i="39"/>
  <c r="P9653" i="39"/>
  <c r="O9653" i="39"/>
  <c r="N9653" i="39"/>
  <c r="M9653" i="39"/>
  <c r="L9653" i="39"/>
  <c r="K9653" i="39"/>
  <c r="J9653" i="39"/>
  <c r="H9653" i="39"/>
  <c r="G9653" i="39"/>
  <c r="F9653" i="39"/>
  <c r="E9653" i="39"/>
  <c r="C9653" i="39"/>
  <c r="B9653" i="39"/>
  <c r="A9653" i="39"/>
  <c r="P9652" i="39"/>
  <c r="O9652" i="39"/>
  <c r="N9652" i="39"/>
  <c r="M9652" i="39"/>
  <c r="L9652" i="39"/>
  <c r="K9652" i="39"/>
  <c r="J9652" i="39"/>
  <c r="H9652" i="39"/>
  <c r="G9652" i="39"/>
  <c r="F9652" i="39"/>
  <c r="E9652" i="39"/>
  <c r="C9652" i="39"/>
  <c r="B9652" i="39"/>
  <c r="A9652" i="39"/>
  <c r="P9651" i="39"/>
  <c r="O9651" i="39"/>
  <c r="N9651" i="39"/>
  <c r="M9651" i="39"/>
  <c r="L9651" i="39"/>
  <c r="K9651" i="39"/>
  <c r="J9651" i="39"/>
  <c r="H9651" i="39"/>
  <c r="G9651" i="39"/>
  <c r="F9651" i="39"/>
  <c r="E9651" i="39"/>
  <c r="C9651" i="39"/>
  <c r="B9651" i="39"/>
  <c r="A9651" i="39"/>
  <c r="P9650" i="39"/>
  <c r="O9650" i="39"/>
  <c r="N9650" i="39"/>
  <c r="M9650" i="39"/>
  <c r="L9650" i="39"/>
  <c r="K9650" i="39"/>
  <c r="J9650" i="39"/>
  <c r="H9650" i="39"/>
  <c r="G9650" i="39"/>
  <c r="F9650" i="39"/>
  <c r="E9650" i="39"/>
  <c r="C9650" i="39"/>
  <c r="B9650" i="39"/>
  <c r="A9650" i="39"/>
  <c r="P9649" i="39"/>
  <c r="O9649" i="39"/>
  <c r="N9649" i="39"/>
  <c r="M9649" i="39"/>
  <c r="L9649" i="39"/>
  <c r="K9649" i="39"/>
  <c r="J9649" i="39"/>
  <c r="H9649" i="39"/>
  <c r="G9649" i="39"/>
  <c r="F9649" i="39"/>
  <c r="E9649" i="39"/>
  <c r="C9649" i="39"/>
  <c r="B9649" i="39"/>
  <c r="A9649" i="39"/>
  <c r="P9648" i="39"/>
  <c r="O9648" i="39"/>
  <c r="N9648" i="39"/>
  <c r="M9648" i="39"/>
  <c r="L9648" i="39"/>
  <c r="K9648" i="39"/>
  <c r="J9648" i="39"/>
  <c r="H9648" i="39"/>
  <c r="G9648" i="39"/>
  <c r="F9648" i="39"/>
  <c r="E9648" i="39"/>
  <c r="C9648" i="39"/>
  <c r="B9648" i="39"/>
  <c r="A9648" i="39"/>
  <c r="P9647" i="39"/>
  <c r="O9647" i="39"/>
  <c r="N9647" i="39"/>
  <c r="M9647" i="39"/>
  <c r="L9647" i="39"/>
  <c r="K9647" i="39"/>
  <c r="J9647" i="39"/>
  <c r="H9647" i="39"/>
  <c r="G9647" i="39"/>
  <c r="F9647" i="39"/>
  <c r="E9647" i="39"/>
  <c r="C9647" i="39"/>
  <c r="B9647" i="39"/>
  <c r="A9647" i="39"/>
  <c r="P9646" i="39"/>
  <c r="O9646" i="39"/>
  <c r="N9646" i="39"/>
  <c r="M9646" i="39"/>
  <c r="L9646" i="39"/>
  <c r="K9646" i="39"/>
  <c r="J9646" i="39"/>
  <c r="H9646" i="39"/>
  <c r="G9646" i="39"/>
  <c r="F9646" i="39"/>
  <c r="E9646" i="39"/>
  <c r="C9646" i="39"/>
  <c r="B9646" i="39"/>
  <c r="A9646" i="39"/>
  <c r="P9645" i="39"/>
  <c r="O9645" i="39"/>
  <c r="N9645" i="39"/>
  <c r="M9645" i="39"/>
  <c r="L9645" i="39"/>
  <c r="K9645" i="39"/>
  <c r="J9645" i="39"/>
  <c r="H9645" i="39"/>
  <c r="G9645" i="39"/>
  <c r="F9645" i="39"/>
  <c r="E9645" i="39"/>
  <c r="C9645" i="39"/>
  <c r="B9645" i="39"/>
  <c r="A9645" i="39"/>
  <c r="P9644" i="39"/>
  <c r="O9644" i="39"/>
  <c r="N9644" i="39"/>
  <c r="M9644" i="39"/>
  <c r="L9644" i="39"/>
  <c r="K9644" i="39"/>
  <c r="J9644" i="39"/>
  <c r="H9644" i="39"/>
  <c r="G9644" i="39"/>
  <c r="F9644" i="39"/>
  <c r="E9644" i="39"/>
  <c r="C9644" i="39"/>
  <c r="B9644" i="39"/>
  <c r="A9644" i="39"/>
  <c r="P9643" i="39"/>
  <c r="O9643" i="39"/>
  <c r="N9643" i="39"/>
  <c r="M9643" i="39"/>
  <c r="L9643" i="39"/>
  <c r="K9643" i="39"/>
  <c r="J9643" i="39"/>
  <c r="H9643" i="39"/>
  <c r="G9643" i="39"/>
  <c r="F9643" i="39"/>
  <c r="E9643" i="39"/>
  <c r="C9643" i="39"/>
  <c r="B9643" i="39"/>
  <c r="A9643" i="39"/>
  <c r="P9642" i="39"/>
  <c r="O9642" i="39"/>
  <c r="N9642" i="39"/>
  <c r="M9642" i="39"/>
  <c r="L9642" i="39"/>
  <c r="K9642" i="39"/>
  <c r="J9642" i="39"/>
  <c r="H9642" i="39"/>
  <c r="G9642" i="39"/>
  <c r="F9642" i="39"/>
  <c r="E9642" i="39"/>
  <c r="C9642" i="39"/>
  <c r="B9642" i="39"/>
  <c r="A9642" i="39"/>
  <c r="P9641" i="39"/>
  <c r="O9641" i="39"/>
  <c r="N9641" i="39"/>
  <c r="M9641" i="39"/>
  <c r="L9641" i="39"/>
  <c r="K9641" i="39"/>
  <c r="J9641" i="39"/>
  <c r="H9641" i="39"/>
  <c r="G9641" i="39"/>
  <c r="F9641" i="39"/>
  <c r="E9641" i="39"/>
  <c r="C9641" i="39"/>
  <c r="B9641" i="39"/>
  <c r="A9641" i="39"/>
  <c r="P9640" i="39"/>
  <c r="O9640" i="39"/>
  <c r="N9640" i="39"/>
  <c r="M9640" i="39"/>
  <c r="L9640" i="39"/>
  <c r="K9640" i="39"/>
  <c r="J9640" i="39"/>
  <c r="H9640" i="39"/>
  <c r="G9640" i="39"/>
  <c r="F9640" i="39"/>
  <c r="E9640" i="39"/>
  <c r="C9640" i="39"/>
  <c r="B9640" i="39"/>
  <c r="A9640" i="39"/>
  <c r="P9639" i="39"/>
  <c r="O9639" i="39"/>
  <c r="N9639" i="39"/>
  <c r="M9639" i="39"/>
  <c r="L9639" i="39"/>
  <c r="K9639" i="39"/>
  <c r="J9639" i="39"/>
  <c r="H9639" i="39"/>
  <c r="G9639" i="39"/>
  <c r="F9639" i="39"/>
  <c r="E9639" i="39"/>
  <c r="C9639" i="39"/>
  <c r="B9639" i="39"/>
  <c r="A9639" i="39"/>
  <c r="P9638" i="39"/>
  <c r="O9638" i="39"/>
  <c r="N9638" i="39"/>
  <c r="M9638" i="39"/>
  <c r="L9638" i="39"/>
  <c r="K9638" i="39"/>
  <c r="J9638" i="39"/>
  <c r="H9638" i="39"/>
  <c r="G9638" i="39"/>
  <c r="F9638" i="39"/>
  <c r="E9638" i="39"/>
  <c r="C9638" i="39"/>
  <c r="B9638" i="39"/>
  <c r="A9638" i="39"/>
  <c r="P9637" i="39"/>
  <c r="O9637" i="39"/>
  <c r="N9637" i="39"/>
  <c r="M9637" i="39"/>
  <c r="L9637" i="39"/>
  <c r="K9637" i="39"/>
  <c r="J9637" i="39"/>
  <c r="H9637" i="39"/>
  <c r="G9637" i="39"/>
  <c r="F9637" i="39"/>
  <c r="E9637" i="39"/>
  <c r="C9637" i="39"/>
  <c r="B9637" i="39"/>
  <c r="A9637" i="39"/>
  <c r="P9636" i="39"/>
  <c r="O9636" i="39"/>
  <c r="N9636" i="39"/>
  <c r="M9636" i="39"/>
  <c r="L9636" i="39"/>
  <c r="K9636" i="39"/>
  <c r="J9636" i="39"/>
  <c r="H9636" i="39"/>
  <c r="G9636" i="39"/>
  <c r="F9636" i="39"/>
  <c r="E9636" i="39"/>
  <c r="C9636" i="39"/>
  <c r="B9636" i="39"/>
  <c r="A9636" i="39"/>
  <c r="P9635" i="39"/>
  <c r="O9635" i="39"/>
  <c r="N9635" i="39"/>
  <c r="M9635" i="39"/>
  <c r="L9635" i="39"/>
  <c r="K9635" i="39"/>
  <c r="J9635" i="39"/>
  <c r="H9635" i="39"/>
  <c r="G9635" i="39"/>
  <c r="F9635" i="39"/>
  <c r="E9635" i="39"/>
  <c r="C9635" i="39"/>
  <c r="B9635" i="39"/>
  <c r="A9635" i="39"/>
  <c r="P9634" i="39"/>
  <c r="O9634" i="39"/>
  <c r="N9634" i="39"/>
  <c r="M9634" i="39"/>
  <c r="L9634" i="39"/>
  <c r="K9634" i="39"/>
  <c r="J9634" i="39"/>
  <c r="H9634" i="39"/>
  <c r="G9634" i="39"/>
  <c r="F9634" i="39"/>
  <c r="E9634" i="39"/>
  <c r="C9634" i="39"/>
  <c r="B9634" i="39"/>
  <c r="A9634" i="39"/>
  <c r="P9633" i="39"/>
  <c r="O9633" i="39"/>
  <c r="N9633" i="39"/>
  <c r="M9633" i="39"/>
  <c r="L9633" i="39"/>
  <c r="K9633" i="39"/>
  <c r="J9633" i="39"/>
  <c r="H9633" i="39"/>
  <c r="G9633" i="39"/>
  <c r="F9633" i="39"/>
  <c r="E9633" i="39"/>
  <c r="C9633" i="39"/>
  <c r="B9633" i="39"/>
  <c r="A9633" i="39"/>
  <c r="P9632" i="39"/>
  <c r="O9632" i="39"/>
  <c r="N9632" i="39"/>
  <c r="M9632" i="39"/>
  <c r="L9632" i="39"/>
  <c r="K9632" i="39"/>
  <c r="J9632" i="39"/>
  <c r="H9632" i="39"/>
  <c r="G9632" i="39"/>
  <c r="F9632" i="39"/>
  <c r="E9632" i="39"/>
  <c r="C9632" i="39"/>
  <c r="B9632" i="39"/>
  <c r="A9632" i="39"/>
  <c r="P9631" i="39"/>
  <c r="O9631" i="39"/>
  <c r="N9631" i="39"/>
  <c r="M9631" i="39"/>
  <c r="L9631" i="39"/>
  <c r="K9631" i="39"/>
  <c r="J9631" i="39"/>
  <c r="H9631" i="39"/>
  <c r="G9631" i="39"/>
  <c r="F9631" i="39"/>
  <c r="E9631" i="39"/>
  <c r="C9631" i="39"/>
  <c r="B9631" i="39"/>
  <c r="A9631" i="39"/>
  <c r="P9630" i="39"/>
  <c r="O9630" i="39"/>
  <c r="N9630" i="39"/>
  <c r="M9630" i="39"/>
  <c r="L9630" i="39"/>
  <c r="K9630" i="39"/>
  <c r="J9630" i="39"/>
  <c r="H9630" i="39"/>
  <c r="G9630" i="39"/>
  <c r="F9630" i="39"/>
  <c r="E9630" i="39"/>
  <c r="C9630" i="39"/>
  <c r="B9630" i="39"/>
  <c r="A9630" i="39"/>
  <c r="P9629" i="39"/>
  <c r="O9629" i="39"/>
  <c r="N9629" i="39"/>
  <c r="M9629" i="39"/>
  <c r="L9629" i="39"/>
  <c r="K9629" i="39"/>
  <c r="J9629" i="39"/>
  <c r="H9629" i="39"/>
  <c r="G9629" i="39"/>
  <c r="F9629" i="39"/>
  <c r="E9629" i="39"/>
  <c r="C9629" i="39"/>
  <c r="B9629" i="39"/>
  <c r="A9629" i="39"/>
  <c r="P9628" i="39"/>
  <c r="O9628" i="39"/>
  <c r="N9628" i="39"/>
  <c r="M9628" i="39"/>
  <c r="L9628" i="39"/>
  <c r="K9628" i="39"/>
  <c r="J9628" i="39"/>
  <c r="H9628" i="39"/>
  <c r="G9628" i="39"/>
  <c r="F9628" i="39"/>
  <c r="E9628" i="39"/>
  <c r="C9628" i="39"/>
  <c r="B9628" i="39"/>
  <c r="A9628" i="39"/>
  <c r="P9627" i="39"/>
  <c r="O9627" i="39"/>
  <c r="N9627" i="39"/>
  <c r="M9627" i="39"/>
  <c r="L9627" i="39"/>
  <c r="K9627" i="39"/>
  <c r="J9627" i="39"/>
  <c r="H9627" i="39"/>
  <c r="G9627" i="39"/>
  <c r="F9627" i="39"/>
  <c r="E9627" i="39"/>
  <c r="C9627" i="39"/>
  <c r="B9627" i="39"/>
  <c r="A9627" i="39"/>
  <c r="P9626" i="39"/>
  <c r="O9626" i="39"/>
  <c r="N9626" i="39"/>
  <c r="M9626" i="39"/>
  <c r="L9626" i="39"/>
  <c r="K9626" i="39"/>
  <c r="J9626" i="39"/>
  <c r="H9626" i="39"/>
  <c r="G9626" i="39"/>
  <c r="F9626" i="39"/>
  <c r="E9626" i="39"/>
  <c r="C9626" i="39"/>
  <c r="B9626" i="39"/>
  <c r="A9626" i="39"/>
  <c r="P9625" i="39"/>
  <c r="O9625" i="39"/>
  <c r="N9625" i="39"/>
  <c r="M9625" i="39"/>
  <c r="L9625" i="39"/>
  <c r="K9625" i="39"/>
  <c r="J9625" i="39"/>
  <c r="H9625" i="39"/>
  <c r="G9625" i="39"/>
  <c r="F9625" i="39"/>
  <c r="E9625" i="39"/>
  <c r="C9625" i="39"/>
  <c r="B9625" i="39"/>
  <c r="A9625" i="39"/>
  <c r="P9624" i="39"/>
  <c r="O9624" i="39"/>
  <c r="N9624" i="39"/>
  <c r="M9624" i="39"/>
  <c r="L9624" i="39"/>
  <c r="K9624" i="39"/>
  <c r="J9624" i="39"/>
  <c r="H9624" i="39"/>
  <c r="G9624" i="39"/>
  <c r="F9624" i="39"/>
  <c r="E9624" i="39"/>
  <c r="C9624" i="39"/>
  <c r="B9624" i="39"/>
  <c r="A9624" i="39"/>
  <c r="P9623" i="39"/>
  <c r="O9623" i="39"/>
  <c r="N9623" i="39"/>
  <c r="M9623" i="39"/>
  <c r="L9623" i="39"/>
  <c r="K9623" i="39"/>
  <c r="J9623" i="39"/>
  <c r="H9623" i="39"/>
  <c r="G9623" i="39"/>
  <c r="F9623" i="39"/>
  <c r="E9623" i="39"/>
  <c r="C9623" i="39"/>
  <c r="B9623" i="39"/>
  <c r="A9623" i="39"/>
  <c r="P9622" i="39"/>
  <c r="O9622" i="39"/>
  <c r="N9622" i="39"/>
  <c r="M9622" i="39"/>
  <c r="L9622" i="39"/>
  <c r="K9622" i="39"/>
  <c r="J9622" i="39"/>
  <c r="H9622" i="39"/>
  <c r="G9622" i="39"/>
  <c r="F9622" i="39"/>
  <c r="E9622" i="39"/>
  <c r="C9622" i="39"/>
  <c r="B9622" i="39"/>
  <c r="A9622" i="39"/>
  <c r="P9621" i="39"/>
  <c r="O9621" i="39"/>
  <c r="N9621" i="39"/>
  <c r="M9621" i="39"/>
  <c r="L9621" i="39"/>
  <c r="K9621" i="39"/>
  <c r="J9621" i="39"/>
  <c r="H9621" i="39"/>
  <c r="G9621" i="39"/>
  <c r="F9621" i="39"/>
  <c r="E9621" i="39"/>
  <c r="C9621" i="39"/>
  <c r="B9621" i="39"/>
  <c r="A9621" i="39"/>
  <c r="P9620" i="39"/>
  <c r="O9620" i="39"/>
  <c r="N9620" i="39"/>
  <c r="M9620" i="39"/>
  <c r="L9620" i="39"/>
  <c r="K9620" i="39"/>
  <c r="J9620" i="39"/>
  <c r="H9620" i="39"/>
  <c r="G9620" i="39"/>
  <c r="F9620" i="39"/>
  <c r="E9620" i="39"/>
  <c r="C9620" i="39"/>
  <c r="B9620" i="39"/>
  <c r="A9620" i="39"/>
  <c r="P9619" i="39"/>
  <c r="O9619" i="39"/>
  <c r="N9619" i="39"/>
  <c r="M9619" i="39"/>
  <c r="L9619" i="39"/>
  <c r="K9619" i="39"/>
  <c r="J9619" i="39"/>
  <c r="H9619" i="39"/>
  <c r="G9619" i="39"/>
  <c r="F9619" i="39"/>
  <c r="E9619" i="39"/>
  <c r="C9619" i="39"/>
  <c r="B9619" i="39"/>
  <c r="A9619" i="39"/>
  <c r="P9618" i="39"/>
  <c r="O9618" i="39"/>
  <c r="N9618" i="39"/>
  <c r="M9618" i="39"/>
  <c r="L9618" i="39"/>
  <c r="K9618" i="39"/>
  <c r="J9618" i="39"/>
  <c r="H9618" i="39"/>
  <c r="G9618" i="39"/>
  <c r="F9618" i="39"/>
  <c r="E9618" i="39"/>
  <c r="C9618" i="39"/>
  <c r="B9618" i="39"/>
  <c r="A9618" i="39"/>
  <c r="P9617" i="39"/>
  <c r="O9617" i="39"/>
  <c r="N9617" i="39"/>
  <c r="M9617" i="39"/>
  <c r="L9617" i="39"/>
  <c r="K9617" i="39"/>
  <c r="J9617" i="39"/>
  <c r="H9617" i="39"/>
  <c r="G9617" i="39"/>
  <c r="F9617" i="39"/>
  <c r="E9617" i="39"/>
  <c r="C9617" i="39"/>
  <c r="B9617" i="39"/>
  <c r="A9617" i="39"/>
  <c r="P9616" i="39"/>
  <c r="O9616" i="39"/>
  <c r="N9616" i="39"/>
  <c r="M9616" i="39"/>
  <c r="L9616" i="39"/>
  <c r="K9616" i="39"/>
  <c r="J9616" i="39"/>
  <c r="H9616" i="39"/>
  <c r="G9616" i="39"/>
  <c r="F9616" i="39"/>
  <c r="E9616" i="39"/>
  <c r="C9616" i="39"/>
  <c r="B9616" i="39"/>
  <c r="A9616" i="39"/>
  <c r="P9615" i="39"/>
  <c r="O9615" i="39"/>
  <c r="N9615" i="39"/>
  <c r="M9615" i="39"/>
  <c r="L9615" i="39"/>
  <c r="K9615" i="39"/>
  <c r="J9615" i="39"/>
  <c r="H9615" i="39"/>
  <c r="G9615" i="39"/>
  <c r="F9615" i="39"/>
  <c r="E9615" i="39"/>
  <c r="C9615" i="39"/>
  <c r="B9615" i="39"/>
  <c r="A9615" i="39"/>
  <c r="P9614" i="39"/>
  <c r="O9614" i="39"/>
  <c r="N9614" i="39"/>
  <c r="M9614" i="39"/>
  <c r="L9614" i="39"/>
  <c r="K9614" i="39"/>
  <c r="J9614" i="39"/>
  <c r="H9614" i="39"/>
  <c r="G9614" i="39"/>
  <c r="F9614" i="39"/>
  <c r="E9614" i="39"/>
  <c r="C9614" i="39"/>
  <c r="B9614" i="39"/>
  <c r="A9614" i="39"/>
  <c r="P9613" i="39"/>
  <c r="O9613" i="39"/>
  <c r="N9613" i="39"/>
  <c r="M9613" i="39"/>
  <c r="L9613" i="39"/>
  <c r="K9613" i="39"/>
  <c r="J9613" i="39"/>
  <c r="H9613" i="39"/>
  <c r="G9613" i="39"/>
  <c r="F9613" i="39"/>
  <c r="E9613" i="39"/>
  <c r="C9613" i="39"/>
  <c r="B9613" i="39"/>
  <c r="A9613" i="39"/>
  <c r="P9612" i="39"/>
  <c r="O9612" i="39"/>
  <c r="N9612" i="39"/>
  <c r="M9612" i="39"/>
  <c r="L9612" i="39"/>
  <c r="K9612" i="39"/>
  <c r="J9612" i="39"/>
  <c r="H9612" i="39"/>
  <c r="G9612" i="39"/>
  <c r="F9612" i="39"/>
  <c r="E9612" i="39"/>
  <c r="C9612" i="39"/>
  <c r="B9612" i="39"/>
  <c r="A9612" i="39"/>
  <c r="P9611" i="39"/>
  <c r="O9611" i="39"/>
  <c r="N9611" i="39"/>
  <c r="M9611" i="39"/>
  <c r="L9611" i="39"/>
  <c r="K9611" i="39"/>
  <c r="J9611" i="39"/>
  <c r="H9611" i="39"/>
  <c r="G9611" i="39"/>
  <c r="F9611" i="39"/>
  <c r="E9611" i="39"/>
  <c r="C9611" i="39"/>
  <c r="B9611" i="39"/>
  <c r="A9611" i="39"/>
  <c r="P9610" i="39"/>
  <c r="O9610" i="39"/>
  <c r="N9610" i="39"/>
  <c r="M9610" i="39"/>
  <c r="L9610" i="39"/>
  <c r="K9610" i="39"/>
  <c r="J9610" i="39"/>
  <c r="H9610" i="39"/>
  <c r="G9610" i="39"/>
  <c r="F9610" i="39"/>
  <c r="E9610" i="39"/>
  <c r="C9610" i="39"/>
  <c r="B9610" i="39"/>
  <c r="A9610" i="39"/>
  <c r="P9609" i="39"/>
  <c r="O9609" i="39"/>
  <c r="N9609" i="39"/>
  <c r="M9609" i="39"/>
  <c r="L9609" i="39"/>
  <c r="K9609" i="39"/>
  <c r="J9609" i="39"/>
  <c r="H9609" i="39"/>
  <c r="G9609" i="39"/>
  <c r="F9609" i="39"/>
  <c r="E9609" i="39"/>
  <c r="C9609" i="39"/>
  <c r="B9609" i="39"/>
  <c r="A9609" i="39"/>
  <c r="P9608" i="39"/>
  <c r="O9608" i="39"/>
  <c r="N9608" i="39"/>
  <c r="M9608" i="39"/>
  <c r="L9608" i="39"/>
  <c r="K9608" i="39"/>
  <c r="J9608" i="39"/>
  <c r="H9608" i="39"/>
  <c r="G9608" i="39"/>
  <c r="F9608" i="39"/>
  <c r="E9608" i="39"/>
  <c r="C9608" i="39"/>
  <c r="B9608" i="39"/>
  <c r="A9608" i="39"/>
  <c r="P9607" i="39"/>
  <c r="O9607" i="39"/>
  <c r="N9607" i="39"/>
  <c r="M9607" i="39"/>
  <c r="L9607" i="39"/>
  <c r="K9607" i="39"/>
  <c r="J9607" i="39"/>
  <c r="H9607" i="39"/>
  <c r="G9607" i="39"/>
  <c r="F9607" i="39"/>
  <c r="E9607" i="39"/>
  <c r="C9607" i="39"/>
  <c r="B9607" i="39"/>
  <c r="A9607" i="39"/>
  <c r="P9606" i="39"/>
  <c r="O9606" i="39"/>
  <c r="N9606" i="39"/>
  <c r="M9606" i="39"/>
  <c r="L9606" i="39"/>
  <c r="K9606" i="39"/>
  <c r="J9606" i="39"/>
  <c r="H9606" i="39"/>
  <c r="G9606" i="39"/>
  <c r="F9606" i="39"/>
  <c r="E9606" i="39"/>
  <c r="C9606" i="39"/>
  <c r="B9606" i="39"/>
  <c r="A9606" i="39"/>
  <c r="P9605" i="39"/>
  <c r="O9605" i="39"/>
  <c r="N9605" i="39"/>
  <c r="M9605" i="39"/>
  <c r="L9605" i="39"/>
  <c r="K9605" i="39"/>
  <c r="J9605" i="39"/>
  <c r="H9605" i="39"/>
  <c r="G9605" i="39"/>
  <c r="F9605" i="39"/>
  <c r="E9605" i="39"/>
  <c r="C9605" i="39"/>
  <c r="B9605" i="39"/>
  <c r="A9605" i="39"/>
  <c r="P9604" i="39"/>
  <c r="O9604" i="39"/>
  <c r="N9604" i="39"/>
  <c r="M9604" i="39"/>
  <c r="L9604" i="39"/>
  <c r="K9604" i="39"/>
  <c r="J9604" i="39"/>
  <c r="H9604" i="39"/>
  <c r="G9604" i="39"/>
  <c r="F9604" i="39"/>
  <c r="E9604" i="39"/>
  <c r="C9604" i="39"/>
  <c r="B9604" i="39"/>
  <c r="A9604" i="39"/>
  <c r="P9603" i="39"/>
  <c r="O9603" i="39"/>
  <c r="N9603" i="39"/>
  <c r="M9603" i="39"/>
  <c r="L9603" i="39"/>
  <c r="K9603" i="39"/>
  <c r="J9603" i="39"/>
  <c r="H9603" i="39"/>
  <c r="G9603" i="39"/>
  <c r="F9603" i="39"/>
  <c r="E9603" i="39"/>
  <c r="C9603" i="39"/>
  <c r="B9603" i="39"/>
  <c r="A9603" i="39"/>
  <c r="P9602" i="39"/>
  <c r="O9602" i="39"/>
  <c r="N9602" i="39"/>
  <c r="M9602" i="39"/>
  <c r="L9602" i="39"/>
  <c r="K9602" i="39"/>
  <c r="J9602" i="39"/>
  <c r="H9602" i="39"/>
  <c r="G9602" i="39"/>
  <c r="F9602" i="39"/>
  <c r="E9602" i="39"/>
  <c r="C9602" i="39"/>
  <c r="B9602" i="39"/>
  <c r="A9602" i="39"/>
  <c r="P9601" i="39"/>
  <c r="O9601" i="39"/>
  <c r="N9601" i="39"/>
  <c r="M9601" i="39"/>
  <c r="L9601" i="39"/>
  <c r="K9601" i="39"/>
  <c r="J9601" i="39"/>
  <c r="H9601" i="39"/>
  <c r="G9601" i="39"/>
  <c r="F9601" i="39"/>
  <c r="E9601" i="39"/>
  <c r="C9601" i="39"/>
  <c r="B9601" i="39"/>
  <c r="A9601" i="39"/>
  <c r="P9600" i="39"/>
  <c r="O9600" i="39"/>
  <c r="N9600" i="39"/>
  <c r="M9600" i="39"/>
  <c r="L9600" i="39"/>
  <c r="K9600" i="39"/>
  <c r="J9600" i="39"/>
  <c r="H9600" i="39"/>
  <c r="G9600" i="39"/>
  <c r="F9600" i="39"/>
  <c r="E9600" i="39"/>
  <c r="C9600" i="39"/>
  <c r="B9600" i="39"/>
  <c r="A9600" i="39"/>
  <c r="P9599" i="39"/>
  <c r="O9599" i="39"/>
  <c r="N9599" i="39"/>
  <c r="M9599" i="39"/>
  <c r="L9599" i="39"/>
  <c r="K9599" i="39"/>
  <c r="J9599" i="39"/>
  <c r="H9599" i="39"/>
  <c r="G9599" i="39"/>
  <c r="F9599" i="39"/>
  <c r="E9599" i="39"/>
  <c r="C9599" i="39"/>
  <c r="B9599" i="39"/>
  <c r="A9599" i="39"/>
  <c r="P9598" i="39"/>
  <c r="O9598" i="39"/>
  <c r="N9598" i="39"/>
  <c r="M9598" i="39"/>
  <c r="L9598" i="39"/>
  <c r="K9598" i="39"/>
  <c r="J9598" i="39"/>
  <c r="H9598" i="39"/>
  <c r="G9598" i="39"/>
  <c r="F9598" i="39"/>
  <c r="E9598" i="39"/>
  <c r="C9598" i="39"/>
  <c r="B9598" i="39"/>
  <c r="A9598" i="39"/>
  <c r="P9597" i="39"/>
  <c r="O9597" i="39"/>
  <c r="N9597" i="39"/>
  <c r="M9597" i="39"/>
  <c r="L9597" i="39"/>
  <c r="K9597" i="39"/>
  <c r="J9597" i="39"/>
  <c r="H9597" i="39"/>
  <c r="G9597" i="39"/>
  <c r="F9597" i="39"/>
  <c r="E9597" i="39"/>
  <c r="C9597" i="39"/>
  <c r="B9597" i="39"/>
  <c r="A9597" i="39"/>
  <c r="P9596" i="39"/>
  <c r="O9596" i="39"/>
  <c r="N9596" i="39"/>
  <c r="M9596" i="39"/>
  <c r="L9596" i="39"/>
  <c r="K9596" i="39"/>
  <c r="J9596" i="39"/>
  <c r="H9596" i="39"/>
  <c r="G9596" i="39"/>
  <c r="F9596" i="39"/>
  <c r="E9596" i="39"/>
  <c r="C9596" i="39"/>
  <c r="B9596" i="39"/>
  <c r="A9596" i="39"/>
  <c r="P9595" i="39"/>
  <c r="O9595" i="39"/>
  <c r="N9595" i="39"/>
  <c r="M9595" i="39"/>
  <c r="L9595" i="39"/>
  <c r="K9595" i="39"/>
  <c r="J9595" i="39"/>
  <c r="H9595" i="39"/>
  <c r="G9595" i="39"/>
  <c r="F9595" i="39"/>
  <c r="E9595" i="39"/>
  <c r="C9595" i="39"/>
  <c r="B9595" i="39"/>
  <c r="A9595" i="39"/>
  <c r="P9594" i="39"/>
  <c r="O9594" i="39"/>
  <c r="N9594" i="39"/>
  <c r="M9594" i="39"/>
  <c r="L9594" i="39"/>
  <c r="K9594" i="39"/>
  <c r="J9594" i="39"/>
  <c r="H9594" i="39"/>
  <c r="G9594" i="39"/>
  <c r="F9594" i="39"/>
  <c r="E9594" i="39"/>
  <c r="C9594" i="39"/>
  <c r="B9594" i="39"/>
  <c r="A9594" i="39"/>
  <c r="P9593" i="39"/>
  <c r="O9593" i="39"/>
  <c r="N9593" i="39"/>
  <c r="M9593" i="39"/>
  <c r="L9593" i="39"/>
  <c r="K9593" i="39"/>
  <c r="J9593" i="39"/>
  <c r="H9593" i="39"/>
  <c r="G9593" i="39"/>
  <c r="F9593" i="39"/>
  <c r="E9593" i="39"/>
  <c r="C9593" i="39"/>
  <c r="B9593" i="39"/>
  <c r="A9593" i="39"/>
  <c r="P9592" i="39"/>
  <c r="O9592" i="39"/>
  <c r="N9592" i="39"/>
  <c r="M9592" i="39"/>
  <c r="L9592" i="39"/>
  <c r="K9592" i="39"/>
  <c r="J9592" i="39"/>
  <c r="H9592" i="39"/>
  <c r="G9592" i="39"/>
  <c r="F9592" i="39"/>
  <c r="E9592" i="39"/>
  <c r="C9592" i="39"/>
  <c r="B9592" i="39"/>
  <c r="A9592" i="39"/>
  <c r="P9591" i="39"/>
  <c r="O9591" i="39"/>
  <c r="N9591" i="39"/>
  <c r="M9591" i="39"/>
  <c r="L9591" i="39"/>
  <c r="K9591" i="39"/>
  <c r="J9591" i="39"/>
  <c r="H9591" i="39"/>
  <c r="G9591" i="39"/>
  <c r="F9591" i="39"/>
  <c r="E9591" i="39"/>
  <c r="C9591" i="39"/>
  <c r="B9591" i="39"/>
  <c r="A9591" i="39"/>
  <c r="P9590" i="39"/>
  <c r="O9590" i="39"/>
  <c r="N9590" i="39"/>
  <c r="M9590" i="39"/>
  <c r="L9590" i="39"/>
  <c r="K9590" i="39"/>
  <c r="J9590" i="39"/>
  <c r="H9590" i="39"/>
  <c r="G9590" i="39"/>
  <c r="F9590" i="39"/>
  <c r="E9590" i="39"/>
  <c r="C9590" i="39"/>
  <c r="B9590" i="39"/>
  <c r="A9590" i="39"/>
  <c r="P9589" i="39"/>
  <c r="O9589" i="39"/>
  <c r="N9589" i="39"/>
  <c r="M9589" i="39"/>
  <c r="L9589" i="39"/>
  <c r="K9589" i="39"/>
  <c r="J9589" i="39"/>
  <c r="H9589" i="39"/>
  <c r="G9589" i="39"/>
  <c r="F9589" i="39"/>
  <c r="E9589" i="39"/>
  <c r="C9589" i="39"/>
  <c r="B9589" i="39"/>
  <c r="A9589" i="39"/>
  <c r="P9588" i="39"/>
  <c r="O9588" i="39"/>
  <c r="N9588" i="39"/>
  <c r="M9588" i="39"/>
  <c r="L9588" i="39"/>
  <c r="K9588" i="39"/>
  <c r="J9588" i="39"/>
  <c r="H9588" i="39"/>
  <c r="G9588" i="39"/>
  <c r="F9588" i="39"/>
  <c r="E9588" i="39"/>
  <c r="C9588" i="39"/>
  <c r="B9588" i="39"/>
  <c r="A9588" i="39"/>
  <c r="P9587" i="39"/>
  <c r="O9587" i="39"/>
  <c r="N9587" i="39"/>
  <c r="M9587" i="39"/>
  <c r="L9587" i="39"/>
  <c r="K9587" i="39"/>
  <c r="J9587" i="39"/>
  <c r="H9587" i="39"/>
  <c r="G9587" i="39"/>
  <c r="F9587" i="39"/>
  <c r="E9587" i="39"/>
  <c r="C9587" i="39"/>
  <c r="B9587" i="39"/>
  <c r="A9587" i="39"/>
  <c r="P9586" i="39"/>
  <c r="O9586" i="39"/>
  <c r="N9586" i="39"/>
  <c r="M9586" i="39"/>
  <c r="L9586" i="39"/>
  <c r="K9586" i="39"/>
  <c r="J9586" i="39"/>
  <c r="H9586" i="39"/>
  <c r="G9586" i="39"/>
  <c r="F9586" i="39"/>
  <c r="E9586" i="39"/>
  <c r="C9586" i="39"/>
  <c r="B9586" i="39"/>
  <c r="A9586" i="39"/>
  <c r="P9585" i="39"/>
  <c r="O9585" i="39"/>
  <c r="N9585" i="39"/>
  <c r="M9585" i="39"/>
  <c r="L9585" i="39"/>
  <c r="K9585" i="39"/>
  <c r="J9585" i="39"/>
  <c r="H9585" i="39"/>
  <c r="G9585" i="39"/>
  <c r="F9585" i="39"/>
  <c r="E9585" i="39"/>
  <c r="C9585" i="39"/>
  <c r="B9585" i="39"/>
  <c r="A9585" i="39"/>
  <c r="P9584" i="39"/>
  <c r="O9584" i="39"/>
  <c r="N9584" i="39"/>
  <c r="M9584" i="39"/>
  <c r="L9584" i="39"/>
  <c r="K9584" i="39"/>
  <c r="J9584" i="39"/>
  <c r="H9584" i="39"/>
  <c r="G9584" i="39"/>
  <c r="F9584" i="39"/>
  <c r="E9584" i="39"/>
  <c r="C9584" i="39"/>
  <c r="B9584" i="39"/>
  <c r="A9584" i="39"/>
  <c r="P9583" i="39"/>
  <c r="O9583" i="39"/>
  <c r="N9583" i="39"/>
  <c r="M9583" i="39"/>
  <c r="L9583" i="39"/>
  <c r="K9583" i="39"/>
  <c r="J9583" i="39"/>
  <c r="H9583" i="39"/>
  <c r="G9583" i="39"/>
  <c r="F9583" i="39"/>
  <c r="E9583" i="39"/>
  <c r="C9583" i="39"/>
  <c r="B9583" i="39"/>
  <c r="A9583" i="39"/>
  <c r="P9582" i="39"/>
  <c r="O9582" i="39"/>
  <c r="N9582" i="39"/>
  <c r="M9582" i="39"/>
  <c r="L9582" i="39"/>
  <c r="K9582" i="39"/>
  <c r="J9582" i="39"/>
  <c r="H9582" i="39"/>
  <c r="G9582" i="39"/>
  <c r="F9582" i="39"/>
  <c r="E9582" i="39"/>
  <c r="C9582" i="39"/>
  <c r="B9582" i="39"/>
  <c r="A9582" i="39"/>
  <c r="P9581" i="39"/>
  <c r="O9581" i="39"/>
  <c r="N9581" i="39"/>
  <c r="M9581" i="39"/>
  <c r="L9581" i="39"/>
  <c r="K9581" i="39"/>
  <c r="J9581" i="39"/>
  <c r="H9581" i="39"/>
  <c r="G9581" i="39"/>
  <c r="F9581" i="39"/>
  <c r="E9581" i="39"/>
  <c r="C9581" i="39"/>
  <c r="B9581" i="39"/>
  <c r="A9581" i="39"/>
  <c r="P9580" i="39"/>
  <c r="O9580" i="39"/>
  <c r="N9580" i="39"/>
  <c r="M9580" i="39"/>
  <c r="L9580" i="39"/>
  <c r="K9580" i="39"/>
  <c r="J9580" i="39"/>
  <c r="H9580" i="39"/>
  <c r="G9580" i="39"/>
  <c r="F9580" i="39"/>
  <c r="E9580" i="39"/>
  <c r="C9580" i="39"/>
  <c r="B9580" i="39"/>
  <c r="A9580" i="39"/>
  <c r="P9579" i="39"/>
  <c r="O9579" i="39"/>
  <c r="N9579" i="39"/>
  <c r="M9579" i="39"/>
  <c r="L9579" i="39"/>
  <c r="K9579" i="39"/>
  <c r="J9579" i="39"/>
  <c r="H9579" i="39"/>
  <c r="G9579" i="39"/>
  <c r="F9579" i="39"/>
  <c r="E9579" i="39"/>
  <c r="C9579" i="39"/>
  <c r="B9579" i="39"/>
  <c r="A9579" i="39"/>
  <c r="P9578" i="39"/>
  <c r="O9578" i="39"/>
  <c r="N9578" i="39"/>
  <c r="M9578" i="39"/>
  <c r="L9578" i="39"/>
  <c r="K9578" i="39"/>
  <c r="J9578" i="39"/>
  <c r="H9578" i="39"/>
  <c r="G9578" i="39"/>
  <c r="F9578" i="39"/>
  <c r="E9578" i="39"/>
  <c r="C9578" i="39"/>
  <c r="B9578" i="39"/>
  <c r="A9578" i="39"/>
  <c r="P9577" i="39"/>
  <c r="O9577" i="39"/>
  <c r="N9577" i="39"/>
  <c r="M9577" i="39"/>
  <c r="L9577" i="39"/>
  <c r="K9577" i="39"/>
  <c r="J9577" i="39"/>
  <c r="H9577" i="39"/>
  <c r="G9577" i="39"/>
  <c r="F9577" i="39"/>
  <c r="E9577" i="39"/>
  <c r="C9577" i="39"/>
  <c r="B9577" i="39"/>
  <c r="A9577" i="39"/>
  <c r="P9576" i="39"/>
  <c r="O9576" i="39"/>
  <c r="N9576" i="39"/>
  <c r="M9576" i="39"/>
  <c r="L9576" i="39"/>
  <c r="K9576" i="39"/>
  <c r="J9576" i="39"/>
  <c r="H9576" i="39"/>
  <c r="G9576" i="39"/>
  <c r="F9576" i="39"/>
  <c r="E9576" i="39"/>
  <c r="C9576" i="39"/>
  <c r="B9576" i="39"/>
  <c r="A9576" i="39"/>
  <c r="P9575" i="39"/>
  <c r="O9575" i="39"/>
  <c r="N9575" i="39"/>
  <c r="M9575" i="39"/>
  <c r="L9575" i="39"/>
  <c r="K9575" i="39"/>
  <c r="J9575" i="39"/>
  <c r="H9575" i="39"/>
  <c r="G9575" i="39"/>
  <c r="F9575" i="39"/>
  <c r="E9575" i="39"/>
  <c r="C9575" i="39"/>
  <c r="B9575" i="39"/>
  <c r="A9575" i="39"/>
  <c r="P9574" i="39"/>
  <c r="O9574" i="39"/>
  <c r="N9574" i="39"/>
  <c r="M9574" i="39"/>
  <c r="L9574" i="39"/>
  <c r="K9574" i="39"/>
  <c r="J9574" i="39"/>
  <c r="H9574" i="39"/>
  <c r="G9574" i="39"/>
  <c r="F9574" i="39"/>
  <c r="E9574" i="39"/>
  <c r="C9574" i="39"/>
  <c r="B9574" i="39"/>
  <c r="A9574" i="39"/>
  <c r="P9573" i="39"/>
  <c r="O9573" i="39"/>
  <c r="N9573" i="39"/>
  <c r="M9573" i="39"/>
  <c r="L9573" i="39"/>
  <c r="K9573" i="39"/>
  <c r="J9573" i="39"/>
  <c r="H9573" i="39"/>
  <c r="G9573" i="39"/>
  <c r="F9573" i="39"/>
  <c r="E9573" i="39"/>
  <c r="C9573" i="39"/>
  <c r="B9573" i="39"/>
  <c r="A9573" i="39"/>
  <c r="P9572" i="39"/>
  <c r="O9572" i="39"/>
  <c r="N9572" i="39"/>
  <c r="M9572" i="39"/>
  <c r="L9572" i="39"/>
  <c r="K9572" i="39"/>
  <c r="J9572" i="39"/>
  <c r="H9572" i="39"/>
  <c r="G9572" i="39"/>
  <c r="F9572" i="39"/>
  <c r="E9572" i="39"/>
  <c r="C9572" i="39"/>
  <c r="B9572" i="39"/>
  <c r="A9572" i="39"/>
  <c r="P9571" i="39"/>
  <c r="O9571" i="39"/>
  <c r="N9571" i="39"/>
  <c r="M9571" i="39"/>
  <c r="L9571" i="39"/>
  <c r="K9571" i="39"/>
  <c r="J9571" i="39"/>
  <c r="H9571" i="39"/>
  <c r="G9571" i="39"/>
  <c r="F9571" i="39"/>
  <c r="E9571" i="39"/>
  <c r="C9571" i="39"/>
  <c r="B9571" i="39"/>
  <c r="A9571" i="39"/>
  <c r="P9570" i="39"/>
  <c r="O9570" i="39"/>
  <c r="N9570" i="39"/>
  <c r="M9570" i="39"/>
  <c r="L9570" i="39"/>
  <c r="K9570" i="39"/>
  <c r="J9570" i="39"/>
  <c r="H9570" i="39"/>
  <c r="G9570" i="39"/>
  <c r="F9570" i="39"/>
  <c r="E9570" i="39"/>
  <c r="C9570" i="39"/>
  <c r="B9570" i="39"/>
  <c r="A9570" i="39"/>
  <c r="P9569" i="39"/>
  <c r="O9569" i="39"/>
  <c r="N9569" i="39"/>
  <c r="M9569" i="39"/>
  <c r="L9569" i="39"/>
  <c r="K9569" i="39"/>
  <c r="J9569" i="39"/>
  <c r="H9569" i="39"/>
  <c r="G9569" i="39"/>
  <c r="F9569" i="39"/>
  <c r="E9569" i="39"/>
  <c r="C9569" i="39"/>
  <c r="B9569" i="39"/>
  <c r="A9569" i="39"/>
  <c r="P9568" i="39"/>
  <c r="O9568" i="39"/>
  <c r="N9568" i="39"/>
  <c r="M9568" i="39"/>
  <c r="L9568" i="39"/>
  <c r="K9568" i="39"/>
  <c r="J9568" i="39"/>
  <c r="H9568" i="39"/>
  <c r="G9568" i="39"/>
  <c r="F9568" i="39"/>
  <c r="E9568" i="39"/>
  <c r="C9568" i="39"/>
  <c r="B9568" i="39"/>
  <c r="A9568" i="39"/>
  <c r="P9567" i="39"/>
  <c r="O9567" i="39"/>
  <c r="N9567" i="39"/>
  <c r="M9567" i="39"/>
  <c r="L9567" i="39"/>
  <c r="K9567" i="39"/>
  <c r="J9567" i="39"/>
  <c r="H9567" i="39"/>
  <c r="G9567" i="39"/>
  <c r="F9567" i="39"/>
  <c r="E9567" i="39"/>
  <c r="C9567" i="39"/>
  <c r="B9567" i="39"/>
  <c r="A9567" i="39"/>
  <c r="P9566" i="39"/>
  <c r="O9566" i="39"/>
  <c r="N9566" i="39"/>
  <c r="M9566" i="39"/>
  <c r="L9566" i="39"/>
  <c r="K9566" i="39"/>
  <c r="J9566" i="39"/>
  <c r="H9566" i="39"/>
  <c r="G9566" i="39"/>
  <c r="F9566" i="39"/>
  <c r="E9566" i="39"/>
  <c r="C9566" i="39"/>
  <c r="B9566" i="39"/>
  <c r="A9566" i="39"/>
  <c r="P9565" i="39"/>
  <c r="O9565" i="39"/>
  <c r="N9565" i="39"/>
  <c r="M9565" i="39"/>
  <c r="L9565" i="39"/>
  <c r="K9565" i="39"/>
  <c r="J9565" i="39"/>
  <c r="H9565" i="39"/>
  <c r="G9565" i="39"/>
  <c r="F9565" i="39"/>
  <c r="E9565" i="39"/>
  <c r="C9565" i="39"/>
  <c r="B9565" i="39"/>
  <c r="A9565" i="39"/>
  <c r="P9564" i="39"/>
  <c r="O9564" i="39"/>
  <c r="N9564" i="39"/>
  <c r="M9564" i="39"/>
  <c r="L9564" i="39"/>
  <c r="K9564" i="39"/>
  <c r="J9564" i="39"/>
  <c r="H9564" i="39"/>
  <c r="G9564" i="39"/>
  <c r="F9564" i="39"/>
  <c r="E9564" i="39"/>
  <c r="C9564" i="39"/>
  <c r="B9564" i="39"/>
  <c r="A9564" i="39"/>
  <c r="P9563" i="39"/>
  <c r="O9563" i="39"/>
  <c r="N9563" i="39"/>
  <c r="M9563" i="39"/>
  <c r="L9563" i="39"/>
  <c r="K9563" i="39"/>
  <c r="J9563" i="39"/>
  <c r="H9563" i="39"/>
  <c r="G9563" i="39"/>
  <c r="F9563" i="39"/>
  <c r="E9563" i="39"/>
  <c r="C9563" i="39"/>
  <c r="B9563" i="39"/>
  <c r="A9563" i="39"/>
  <c r="P9562" i="39"/>
  <c r="O9562" i="39"/>
  <c r="N9562" i="39"/>
  <c r="M9562" i="39"/>
  <c r="L9562" i="39"/>
  <c r="K9562" i="39"/>
  <c r="J9562" i="39"/>
  <c r="H9562" i="39"/>
  <c r="G9562" i="39"/>
  <c r="F9562" i="39"/>
  <c r="E9562" i="39"/>
  <c r="C9562" i="39"/>
  <c r="B9562" i="39"/>
  <c r="A9562" i="39"/>
  <c r="P9561" i="39"/>
  <c r="O9561" i="39"/>
  <c r="N9561" i="39"/>
  <c r="M9561" i="39"/>
  <c r="L9561" i="39"/>
  <c r="K9561" i="39"/>
  <c r="J9561" i="39"/>
  <c r="H9561" i="39"/>
  <c r="G9561" i="39"/>
  <c r="F9561" i="39"/>
  <c r="E9561" i="39"/>
  <c r="C9561" i="39"/>
  <c r="B9561" i="39"/>
  <c r="A9561" i="39"/>
  <c r="P9560" i="39"/>
  <c r="O9560" i="39"/>
  <c r="N9560" i="39"/>
  <c r="M9560" i="39"/>
  <c r="L9560" i="39"/>
  <c r="K9560" i="39"/>
  <c r="J9560" i="39"/>
  <c r="H9560" i="39"/>
  <c r="G9560" i="39"/>
  <c r="F9560" i="39"/>
  <c r="E9560" i="39"/>
  <c r="C9560" i="39"/>
  <c r="B9560" i="39"/>
  <c r="A9560" i="39"/>
  <c r="P9559" i="39"/>
  <c r="O9559" i="39"/>
  <c r="N9559" i="39"/>
  <c r="M9559" i="39"/>
  <c r="L9559" i="39"/>
  <c r="K9559" i="39"/>
  <c r="J9559" i="39"/>
  <c r="H9559" i="39"/>
  <c r="G9559" i="39"/>
  <c r="F9559" i="39"/>
  <c r="E9559" i="39"/>
  <c r="C9559" i="39"/>
  <c r="B9559" i="39"/>
  <c r="A9559" i="39"/>
  <c r="P9558" i="39"/>
  <c r="O9558" i="39"/>
  <c r="N9558" i="39"/>
  <c r="M9558" i="39"/>
  <c r="L9558" i="39"/>
  <c r="K9558" i="39"/>
  <c r="J9558" i="39"/>
  <c r="H9558" i="39"/>
  <c r="G9558" i="39"/>
  <c r="F9558" i="39"/>
  <c r="E9558" i="39"/>
  <c r="C9558" i="39"/>
  <c r="B9558" i="39"/>
  <c r="A9558" i="39"/>
  <c r="P9557" i="39"/>
  <c r="O9557" i="39"/>
  <c r="N9557" i="39"/>
  <c r="M9557" i="39"/>
  <c r="L9557" i="39"/>
  <c r="K9557" i="39"/>
  <c r="J9557" i="39"/>
  <c r="H9557" i="39"/>
  <c r="G9557" i="39"/>
  <c r="F9557" i="39"/>
  <c r="E9557" i="39"/>
  <c r="C9557" i="39"/>
  <c r="B9557" i="39"/>
  <c r="A9557" i="39"/>
  <c r="P9556" i="39"/>
  <c r="O9556" i="39"/>
  <c r="N9556" i="39"/>
  <c r="M9556" i="39"/>
  <c r="L9556" i="39"/>
  <c r="K9556" i="39"/>
  <c r="J9556" i="39"/>
  <c r="H9556" i="39"/>
  <c r="G9556" i="39"/>
  <c r="F9556" i="39"/>
  <c r="E9556" i="39"/>
  <c r="C9556" i="39"/>
  <c r="B9556" i="39"/>
  <c r="A9556" i="39"/>
  <c r="P9555" i="39"/>
  <c r="O9555" i="39"/>
  <c r="N9555" i="39"/>
  <c r="M9555" i="39"/>
  <c r="L9555" i="39"/>
  <c r="K9555" i="39"/>
  <c r="J9555" i="39"/>
  <c r="H9555" i="39"/>
  <c r="G9555" i="39"/>
  <c r="F9555" i="39"/>
  <c r="E9555" i="39"/>
  <c r="C9555" i="39"/>
  <c r="B9555" i="39"/>
  <c r="A9555" i="39"/>
  <c r="P9554" i="39"/>
  <c r="O9554" i="39"/>
  <c r="N9554" i="39"/>
  <c r="M9554" i="39"/>
  <c r="L9554" i="39"/>
  <c r="K9554" i="39"/>
  <c r="J9554" i="39"/>
  <c r="H9554" i="39"/>
  <c r="G9554" i="39"/>
  <c r="F9554" i="39"/>
  <c r="E9554" i="39"/>
  <c r="C9554" i="39"/>
  <c r="B9554" i="39"/>
  <c r="A9554" i="39"/>
  <c r="P9553" i="39"/>
  <c r="O9553" i="39"/>
  <c r="N9553" i="39"/>
  <c r="M9553" i="39"/>
  <c r="L9553" i="39"/>
  <c r="K9553" i="39"/>
  <c r="J9553" i="39"/>
  <c r="H9553" i="39"/>
  <c r="G9553" i="39"/>
  <c r="F9553" i="39"/>
  <c r="E9553" i="39"/>
  <c r="C9553" i="39"/>
  <c r="B9553" i="39"/>
  <c r="A9553" i="39"/>
  <c r="P9552" i="39"/>
  <c r="O9552" i="39"/>
  <c r="N9552" i="39"/>
  <c r="M9552" i="39"/>
  <c r="L9552" i="39"/>
  <c r="K9552" i="39"/>
  <c r="J9552" i="39"/>
  <c r="H9552" i="39"/>
  <c r="G9552" i="39"/>
  <c r="F9552" i="39"/>
  <c r="E9552" i="39"/>
  <c r="C9552" i="39"/>
  <c r="B9552" i="39"/>
  <c r="A9552" i="39"/>
  <c r="P9551" i="39"/>
  <c r="O9551" i="39"/>
  <c r="N9551" i="39"/>
  <c r="M9551" i="39"/>
  <c r="L9551" i="39"/>
  <c r="K9551" i="39"/>
  <c r="J9551" i="39"/>
  <c r="H9551" i="39"/>
  <c r="G9551" i="39"/>
  <c r="F9551" i="39"/>
  <c r="E9551" i="39"/>
  <c r="C9551" i="39"/>
  <c r="B9551" i="39"/>
  <c r="A9551" i="39"/>
  <c r="P9550" i="39"/>
  <c r="O9550" i="39"/>
  <c r="N9550" i="39"/>
  <c r="M9550" i="39"/>
  <c r="L9550" i="39"/>
  <c r="K9550" i="39"/>
  <c r="J9550" i="39"/>
  <c r="H9550" i="39"/>
  <c r="G9550" i="39"/>
  <c r="F9550" i="39"/>
  <c r="E9550" i="39"/>
  <c r="C9550" i="39"/>
  <c r="B9550" i="39"/>
  <c r="A9550" i="39"/>
  <c r="P9549" i="39"/>
  <c r="O9549" i="39"/>
  <c r="N9549" i="39"/>
  <c r="M9549" i="39"/>
  <c r="L9549" i="39"/>
  <c r="K9549" i="39"/>
  <c r="J9549" i="39"/>
  <c r="H9549" i="39"/>
  <c r="G9549" i="39"/>
  <c r="F9549" i="39"/>
  <c r="E9549" i="39"/>
  <c r="C9549" i="39"/>
  <c r="B9549" i="39"/>
  <c r="A9549" i="39"/>
  <c r="P9548" i="39"/>
  <c r="O9548" i="39"/>
  <c r="N9548" i="39"/>
  <c r="M9548" i="39"/>
  <c r="L9548" i="39"/>
  <c r="K9548" i="39"/>
  <c r="J9548" i="39"/>
  <c r="H9548" i="39"/>
  <c r="G9548" i="39"/>
  <c r="F9548" i="39"/>
  <c r="E9548" i="39"/>
  <c r="C9548" i="39"/>
  <c r="B9548" i="39"/>
  <c r="A9548" i="39"/>
  <c r="P9547" i="39"/>
  <c r="O9547" i="39"/>
  <c r="N9547" i="39"/>
  <c r="M9547" i="39"/>
  <c r="L9547" i="39"/>
  <c r="K9547" i="39"/>
  <c r="J9547" i="39"/>
  <c r="H9547" i="39"/>
  <c r="G9547" i="39"/>
  <c r="F9547" i="39"/>
  <c r="E9547" i="39"/>
  <c r="C9547" i="39"/>
  <c r="B9547" i="39"/>
  <c r="A9547" i="39"/>
  <c r="P9546" i="39"/>
  <c r="O9546" i="39"/>
  <c r="N9546" i="39"/>
  <c r="M9546" i="39"/>
  <c r="L9546" i="39"/>
  <c r="K9546" i="39"/>
  <c r="J9546" i="39"/>
  <c r="H9546" i="39"/>
  <c r="G9546" i="39"/>
  <c r="F9546" i="39"/>
  <c r="E9546" i="39"/>
  <c r="C9546" i="39"/>
  <c r="B9546" i="39"/>
  <c r="A9546" i="39"/>
  <c r="P9545" i="39"/>
  <c r="O9545" i="39"/>
  <c r="N9545" i="39"/>
  <c r="M9545" i="39"/>
  <c r="L9545" i="39"/>
  <c r="K9545" i="39"/>
  <c r="J9545" i="39"/>
  <c r="H9545" i="39"/>
  <c r="G9545" i="39"/>
  <c r="F9545" i="39"/>
  <c r="E9545" i="39"/>
  <c r="C9545" i="39"/>
  <c r="B9545" i="39"/>
  <c r="A9545" i="39"/>
  <c r="P9544" i="39"/>
  <c r="O9544" i="39"/>
  <c r="N9544" i="39"/>
  <c r="M9544" i="39"/>
  <c r="L9544" i="39"/>
  <c r="K9544" i="39"/>
  <c r="J9544" i="39"/>
  <c r="H9544" i="39"/>
  <c r="G9544" i="39"/>
  <c r="F9544" i="39"/>
  <c r="E9544" i="39"/>
  <c r="C9544" i="39"/>
  <c r="B9544" i="39"/>
  <c r="A9544" i="39"/>
  <c r="P9543" i="39"/>
  <c r="O9543" i="39"/>
  <c r="N9543" i="39"/>
  <c r="M9543" i="39"/>
  <c r="L9543" i="39"/>
  <c r="K9543" i="39"/>
  <c r="J9543" i="39"/>
  <c r="H9543" i="39"/>
  <c r="G9543" i="39"/>
  <c r="F9543" i="39"/>
  <c r="E9543" i="39"/>
  <c r="C9543" i="39"/>
  <c r="B9543" i="39"/>
  <c r="A9543" i="39"/>
  <c r="P9542" i="39"/>
  <c r="O9542" i="39"/>
  <c r="N9542" i="39"/>
  <c r="M9542" i="39"/>
  <c r="L9542" i="39"/>
  <c r="K9542" i="39"/>
  <c r="J9542" i="39"/>
  <c r="H9542" i="39"/>
  <c r="G9542" i="39"/>
  <c r="F9542" i="39"/>
  <c r="E9542" i="39"/>
  <c r="C9542" i="39"/>
  <c r="B9542" i="39"/>
  <c r="A9542" i="39"/>
  <c r="P9541" i="39"/>
  <c r="O9541" i="39"/>
  <c r="N9541" i="39"/>
  <c r="M9541" i="39"/>
  <c r="L9541" i="39"/>
  <c r="K9541" i="39"/>
  <c r="J9541" i="39"/>
  <c r="H9541" i="39"/>
  <c r="G9541" i="39"/>
  <c r="F9541" i="39"/>
  <c r="E9541" i="39"/>
  <c r="C9541" i="39"/>
  <c r="B9541" i="39"/>
  <c r="A9541" i="39"/>
  <c r="P9540" i="39"/>
  <c r="O9540" i="39"/>
  <c r="N9540" i="39"/>
  <c r="M9540" i="39"/>
  <c r="L9540" i="39"/>
  <c r="K9540" i="39"/>
  <c r="J9540" i="39"/>
  <c r="H9540" i="39"/>
  <c r="G9540" i="39"/>
  <c r="F9540" i="39"/>
  <c r="E9540" i="39"/>
  <c r="C9540" i="39"/>
  <c r="B9540" i="39"/>
  <c r="A9540" i="39"/>
  <c r="P9539" i="39"/>
  <c r="O9539" i="39"/>
  <c r="N9539" i="39"/>
  <c r="M9539" i="39"/>
  <c r="L9539" i="39"/>
  <c r="K9539" i="39"/>
  <c r="J9539" i="39"/>
  <c r="H9539" i="39"/>
  <c r="G9539" i="39"/>
  <c r="F9539" i="39"/>
  <c r="E9539" i="39"/>
  <c r="C9539" i="39"/>
  <c r="B9539" i="39"/>
  <c r="A9539" i="39"/>
  <c r="P9538" i="39"/>
  <c r="O9538" i="39"/>
  <c r="N9538" i="39"/>
  <c r="M9538" i="39"/>
  <c r="L9538" i="39"/>
  <c r="K9538" i="39"/>
  <c r="J9538" i="39"/>
  <c r="H9538" i="39"/>
  <c r="G9538" i="39"/>
  <c r="F9538" i="39"/>
  <c r="E9538" i="39"/>
  <c r="C9538" i="39"/>
  <c r="B9538" i="39"/>
  <c r="A9538" i="39"/>
  <c r="P9537" i="39"/>
  <c r="O9537" i="39"/>
  <c r="N9537" i="39"/>
  <c r="M9537" i="39"/>
  <c r="L9537" i="39"/>
  <c r="K9537" i="39"/>
  <c r="J9537" i="39"/>
  <c r="H9537" i="39"/>
  <c r="G9537" i="39"/>
  <c r="F9537" i="39"/>
  <c r="E9537" i="39"/>
  <c r="C9537" i="39"/>
  <c r="B9537" i="39"/>
  <c r="A9537" i="39"/>
  <c r="P9536" i="39"/>
  <c r="O9536" i="39"/>
  <c r="N9536" i="39"/>
  <c r="M9536" i="39"/>
  <c r="L9536" i="39"/>
  <c r="K9536" i="39"/>
  <c r="J9536" i="39"/>
  <c r="H9536" i="39"/>
  <c r="G9536" i="39"/>
  <c r="F9536" i="39"/>
  <c r="E9536" i="39"/>
  <c r="C9536" i="39"/>
  <c r="B9536" i="39"/>
  <c r="A9536" i="39"/>
  <c r="P9535" i="39"/>
  <c r="O9535" i="39"/>
  <c r="N9535" i="39"/>
  <c r="M9535" i="39"/>
  <c r="L9535" i="39"/>
  <c r="K9535" i="39"/>
  <c r="J9535" i="39"/>
  <c r="H9535" i="39"/>
  <c r="G9535" i="39"/>
  <c r="F9535" i="39"/>
  <c r="E9535" i="39"/>
  <c r="C9535" i="39"/>
  <c r="B9535" i="39"/>
  <c r="A9535" i="39"/>
  <c r="P9534" i="39"/>
  <c r="O9534" i="39"/>
  <c r="N9534" i="39"/>
  <c r="M9534" i="39"/>
  <c r="L9534" i="39"/>
  <c r="K9534" i="39"/>
  <c r="J9534" i="39"/>
  <c r="H9534" i="39"/>
  <c r="G9534" i="39"/>
  <c r="F9534" i="39"/>
  <c r="E9534" i="39"/>
  <c r="C9534" i="39"/>
  <c r="B9534" i="39"/>
  <c r="A9534" i="39"/>
  <c r="P9533" i="39"/>
  <c r="O9533" i="39"/>
  <c r="N9533" i="39"/>
  <c r="M9533" i="39"/>
  <c r="L9533" i="39"/>
  <c r="K9533" i="39"/>
  <c r="J9533" i="39"/>
  <c r="H9533" i="39"/>
  <c r="G9533" i="39"/>
  <c r="F9533" i="39"/>
  <c r="E9533" i="39"/>
  <c r="C9533" i="39"/>
  <c r="B9533" i="39"/>
  <c r="A9533" i="39"/>
  <c r="P9532" i="39"/>
  <c r="O9532" i="39"/>
  <c r="N9532" i="39"/>
  <c r="M9532" i="39"/>
  <c r="L9532" i="39"/>
  <c r="K9532" i="39"/>
  <c r="J9532" i="39"/>
  <c r="H9532" i="39"/>
  <c r="G9532" i="39"/>
  <c r="F9532" i="39"/>
  <c r="E9532" i="39"/>
  <c r="C9532" i="39"/>
  <c r="B9532" i="39"/>
  <c r="A9532" i="39"/>
  <c r="P9531" i="39"/>
  <c r="O9531" i="39"/>
  <c r="N9531" i="39"/>
  <c r="M9531" i="39"/>
  <c r="L9531" i="39"/>
  <c r="K9531" i="39"/>
  <c r="J9531" i="39"/>
  <c r="H9531" i="39"/>
  <c r="G9531" i="39"/>
  <c r="F9531" i="39"/>
  <c r="E9531" i="39"/>
  <c r="C9531" i="39"/>
  <c r="B9531" i="39"/>
  <c r="A9531" i="39"/>
  <c r="P9530" i="39"/>
  <c r="O9530" i="39"/>
  <c r="N9530" i="39"/>
  <c r="M9530" i="39"/>
  <c r="L9530" i="39"/>
  <c r="K9530" i="39"/>
  <c r="J9530" i="39"/>
  <c r="H9530" i="39"/>
  <c r="G9530" i="39"/>
  <c r="F9530" i="39"/>
  <c r="E9530" i="39"/>
  <c r="C9530" i="39"/>
  <c r="B9530" i="39"/>
  <c r="A9530" i="39"/>
  <c r="P9529" i="39"/>
  <c r="O9529" i="39"/>
  <c r="N9529" i="39"/>
  <c r="M9529" i="39"/>
  <c r="L9529" i="39"/>
  <c r="K9529" i="39"/>
  <c r="J9529" i="39"/>
  <c r="H9529" i="39"/>
  <c r="G9529" i="39"/>
  <c r="F9529" i="39"/>
  <c r="E9529" i="39"/>
  <c r="C9529" i="39"/>
  <c r="B9529" i="39"/>
  <c r="A9529" i="39"/>
  <c r="P9528" i="39"/>
  <c r="O9528" i="39"/>
  <c r="N9528" i="39"/>
  <c r="M9528" i="39"/>
  <c r="L9528" i="39"/>
  <c r="K9528" i="39"/>
  <c r="J9528" i="39"/>
  <c r="H9528" i="39"/>
  <c r="G9528" i="39"/>
  <c r="F9528" i="39"/>
  <c r="E9528" i="39"/>
  <c r="C9528" i="39"/>
  <c r="B9528" i="39"/>
  <c r="A9528" i="39"/>
  <c r="P9527" i="39"/>
  <c r="O9527" i="39"/>
  <c r="N9527" i="39"/>
  <c r="M9527" i="39"/>
  <c r="L9527" i="39"/>
  <c r="K9527" i="39"/>
  <c r="J9527" i="39"/>
  <c r="H9527" i="39"/>
  <c r="G9527" i="39"/>
  <c r="F9527" i="39"/>
  <c r="E9527" i="39"/>
  <c r="C9527" i="39"/>
  <c r="B9527" i="39"/>
  <c r="A9527" i="39"/>
  <c r="P9526" i="39"/>
  <c r="O9526" i="39"/>
  <c r="N9526" i="39"/>
  <c r="M9526" i="39"/>
  <c r="L9526" i="39"/>
  <c r="K9526" i="39"/>
  <c r="J9526" i="39"/>
  <c r="H9526" i="39"/>
  <c r="G9526" i="39"/>
  <c r="F9526" i="39"/>
  <c r="E9526" i="39"/>
  <c r="C9526" i="39"/>
  <c r="B9526" i="39"/>
  <c r="A9526" i="39"/>
  <c r="P9525" i="39"/>
  <c r="O9525" i="39"/>
  <c r="N9525" i="39"/>
  <c r="M9525" i="39"/>
  <c r="L9525" i="39"/>
  <c r="K9525" i="39"/>
  <c r="J9525" i="39"/>
  <c r="H9525" i="39"/>
  <c r="G9525" i="39"/>
  <c r="F9525" i="39"/>
  <c r="E9525" i="39"/>
  <c r="C9525" i="39"/>
  <c r="B9525" i="39"/>
  <c r="A9525" i="39"/>
  <c r="P9524" i="39"/>
  <c r="O9524" i="39"/>
  <c r="N9524" i="39"/>
  <c r="M9524" i="39"/>
  <c r="L9524" i="39"/>
  <c r="K9524" i="39"/>
  <c r="J9524" i="39"/>
  <c r="H9524" i="39"/>
  <c r="G9524" i="39"/>
  <c r="F9524" i="39"/>
  <c r="E9524" i="39"/>
  <c r="C9524" i="39"/>
  <c r="B9524" i="39"/>
  <c r="A9524" i="39"/>
  <c r="P9523" i="39"/>
  <c r="O9523" i="39"/>
  <c r="N9523" i="39"/>
  <c r="M9523" i="39"/>
  <c r="L9523" i="39"/>
  <c r="K9523" i="39"/>
  <c r="J9523" i="39"/>
  <c r="H9523" i="39"/>
  <c r="G9523" i="39"/>
  <c r="F9523" i="39"/>
  <c r="E9523" i="39"/>
  <c r="C9523" i="39"/>
  <c r="B9523" i="39"/>
  <c r="A9523" i="39"/>
  <c r="P9522" i="39"/>
  <c r="O9522" i="39"/>
  <c r="N9522" i="39"/>
  <c r="M9522" i="39"/>
  <c r="L9522" i="39"/>
  <c r="K9522" i="39"/>
  <c r="J9522" i="39"/>
  <c r="H9522" i="39"/>
  <c r="G9522" i="39"/>
  <c r="F9522" i="39"/>
  <c r="E9522" i="39"/>
  <c r="C9522" i="39"/>
  <c r="B9522" i="39"/>
  <c r="A9522" i="39"/>
  <c r="P9521" i="39"/>
  <c r="O9521" i="39"/>
  <c r="N9521" i="39"/>
  <c r="M9521" i="39"/>
  <c r="L9521" i="39"/>
  <c r="K9521" i="39"/>
  <c r="J9521" i="39"/>
  <c r="H9521" i="39"/>
  <c r="G9521" i="39"/>
  <c r="F9521" i="39"/>
  <c r="E9521" i="39"/>
  <c r="C9521" i="39"/>
  <c r="B9521" i="39"/>
  <c r="A9521" i="39"/>
  <c r="P9520" i="39"/>
  <c r="O9520" i="39"/>
  <c r="N9520" i="39"/>
  <c r="M9520" i="39"/>
  <c r="L9520" i="39"/>
  <c r="K9520" i="39"/>
  <c r="J9520" i="39"/>
  <c r="H9520" i="39"/>
  <c r="G9520" i="39"/>
  <c r="F9520" i="39"/>
  <c r="E9520" i="39"/>
  <c r="C9520" i="39"/>
  <c r="B9520" i="39"/>
  <c r="A9520" i="39"/>
  <c r="P9519" i="39"/>
  <c r="O9519" i="39"/>
  <c r="N9519" i="39"/>
  <c r="M9519" i="39"/>
  <c r="L9519" i="39"/>
  <c r="K9519" i="39"/>
  <c r="J9519" i="39"/>
  <c r="H9519" i="39"/>
  <c r="G9519" i="39"/>
  <c r="F9519" i="39"/>
  <c r="E9519" i="39"/>
  <c r="C9519" i="39"/>
  <c r="B9519" i="39"/>
  <c r="A9519" i="39"/>
  <c r="P9518" i="39"/>
  <c r="O9518" i="39"/>
  <c r="N9518" i="39"/>
  <c r="M9518" i="39"/>
  <c r="L9518" i="39"/>
  <c r="K9518" i="39"/>
  <c r="J9518" i="39"/>
  <c r="H9518" i="39"/>
  <c r="G9518" i="39"/>
  <c r="F9518" i="39"/>
  <c r="E9518" i="39"/>
  <c r="C9518" i="39"/>
  <c r="B9518" i="39"/>
  <c r="A9518" i="39"/>
  <c r="P9517" i="39"/>
  <c r="O9517" i="39"/>
  <c r="N9517" i="39"/>
  <c r="M9517" i="39"/>
  <c r="L9517" i="39"/>
  <c r="K9517" i="39"/>
  <c r="J9517" i="39"/>
  <c r="H9517" i="39"/>
  <c r="G9517" i="39"/>
  <c r="F9517" i="39"/>
  <c r="E9517" i="39"/>
  <c r="C9517" i="39"/>
  <c r="B9517" i="39"/>
  <c r="A9517" i="39"/>
  <c r="P9516" i="39"/>
  <c r="O9516" i="39"/>
  <c r="N9516" i="39"/>
  <c r="M9516" i="39"/>
  <c r="L9516" i="39"/>
  <c r="K9516" i="39"/>
  <c r="J9516" i="39"/>
  <c r="H9516" i="39"/>
  <c r="G9516" i="39"/>
  <c r="F9516" i="39"/>
  <c r="E9516" i="39"/>
  <c r="C9516" i="39"/>
  <c r="B9516" i="39"/>
  <c r="A9516" i="39"/>
  <c r="P9515" i="39"/>
  <c r="O9515" i="39"/>
  <c r="N9515" i="39"/>
  <c r="M9515" i="39"/>
  <c r="L9515" i="39"/>
  <c r="K9515" i="39"/>
  <c r="J9515" i="39"/>
  <c r="H9515" i="39"/>
  <c r="G9515" i="39"/>
  <c r="F9515" i="39"/>
  <c r="E9515" i="39"/>
  <c r="C9515" i="39"/>
  <c r="B9515" i="39"/>
  <c r="A9515" i="39"/>
  <c r="P9514" i="39"/>
  <c r="O9514" i="39"/>
  <c r="N9514" i="39"/>
  <c r="M9514" i="39"/>
  <c r="L9514" i="39"/>
  <c r="K9514" i="39"/>
  <c r="J9514" i="39"/>
  <c r="H9514" i="39"/>
  <c r="G9514" i="39"/>
  <c r="F9514" i="39"/>
  <c r="E9514" i="39"/>
  <c r="C9514" i="39"/>
  <c r="B9514" i="39"/>
  <c r="A9514" i="39"/>
  <c r="P9513" i="39"/>
  <c r="O9513" i="39"/>
  <c r="N9513" i="39"/>
  <c r="M9513" i="39"/>
  <c r="L9513" i="39"/>
  <c r="K9513" i="39"/>
  <c r="J9513" i="39"/>
  <c r="H9513" i="39"/>
  <c r="G9513" i="39"/>
  <c r="F9513" i="39"/>
  <c r="E9513" i="39"/>
  <c r="C9513" i="39"/>
  <c r="B9513" i="39"/>
  <c r="A9513" i="39"/>
  <c r="P9512" i="39"/>
  <c r="O9512" i="39"/>
  <c r="N9512" i="39"/>
  <c r="M9512" i="39"/>
  <c r="L9512" i="39"/>
  <c r="K9512" i="39"/>
  <c r="J9512" i="39"/>
  <c r="H9512" i="39"/>
  <c r="G9512" i="39"/>
  <c r="F9512" i="39"/>
  <c r="E9512" i="39"/>
  <c r="C9512" i="39"/>
  <c r="B9512" i="39"/>
  <c r="A9512" i="39"/>
  <c r="P9511" i="39"/>
  <c r="O9511" i="39"/>
  <c r="N9511" i="39"/>
  <c r="M9511" i="39"/>
  <c r="L9511" i="39"/>
  <c r="K9511" i="39"/>
  <c r="J9511" i="39"/>
  <c r="H9511" i="39"/>
  <c r="G9511" i="39"/>
  <c r="F9511" i="39"/>
  <c r="E9511" i="39"/>
  <c r="C9511" i="39"/>
  <c r="B9511" i="39"/>
  <c r="A9511" i="39"/>
  <c r="P9510" i="39"/>
  <c r="O9510" i="39"/>
  <c r="N9510" i="39"/>
  <c r="M9510" i="39"/>
  <c r="L9510" i="39"/>
  <c r="K9510" i="39"/>
  <c r="J9510" i="39"/>
  <c r="H9510" i="39"/>
  <c r="G9510" i="39"/>
  <c r="F9510" i="39"/>
  <c r="E9510" i="39"/>
  <c r="C9510" i="39"/>
  <c r="B9510" i="39"/>
  <c r="A9510" i="39"/>
  <c r="P9509" i="39"/>
  <c r="O9509" i="39"/>
  <c r="N9509" i="39"/>
  <c r="M9509" i="39"/>
  <c r="L9509" i="39"/>
  <c r="K9509" i="39"/>
  <c r="J9509" i="39"/>
  <c r="H9509" i="39"/>
  <c r="G9509" i="39"/>
  <c r="F9509" i="39"/>
  <c r="E9509" i="39"/>
  <c r="C9509" i="39"/>
  <c r="B9509" i="39"/>
  <c r="A9509" i="39"/>
  <c r="P9508" i="39"/>
  <c r="O9508" i="39"/>
  <c r="N9508" i="39"/>
  <c r="M9508" i="39"/>
  <c r="L9508" i="39"/>
  <c r="K9508" i="39"/>
  <c r="J9508" i="39"/>
  <c r="H9508" i="39"/>
  <c r="G9508" i="39"/>
  <c r="F9508" i="39"/>
  <c r="E9508" i="39"/>
  <c r="C9508" i="39"/>
  <c r="B9508" i="39"/>
  <c r="A9508" i="39"/>
  <c r="P9507" i="39"/>
  <c r="O9507" i="39"/>
  <c r="N9507" i="39"/>
  <c r="M9507" i="39"/>
  <c r="L9507" i="39"/>
  <c r="K9507" i="39"/>
  <c r="J9507" i="39"/>
  <c r="H9507" i="39"/>
  <c r="G9507" i="39"/>
  <c r="F9507" i="39"/>
  <c r="E9507" i="39"/>
  <c r="C9507" i="39"/>
  <c r="B9507" i="39"/>
  <c r="A9507" i="39"/>
  <c r="P9506" i="39"/>
  <c r="O9506" i="39"/>
  <c r="N9506" i="39"/>
  <c r="M9506" i="39"/>
  <c r="L9506" i="39"/>
  <c r="K9506" i="39"/>
  <c r="J9506" i="39"/>
  <c r="H9506" i="39"/>
  <c r="G9506" i="39"/>
  <c r="F9506" i="39"/>
  <c r="E9506" i="39"/>
  <c r="C9506" i="39"/>
  <c r="B9506" i="39"/>
  <c r="A9506" i="39"/>
  <c r="P9505" i="39"/>
  <c r="O9505" i="39"/>
  <c r="N9505" i="39"/>
  <c r="M9505" i="39"/>
  <c r="L9505" i="39"/>
  <c r="K9505" i="39"/>
  <c r="J9505" i="39"/>
  <c r="H9505" i="39"/>
  <c r="G9505" i="39"/>
  <c r="F9505" i="39"/>
  <c r="E9505" i="39"/>
  <c r="C9505" i="39"/>
  <c r="B9505" i="39"/>
  <c r="A9505" i="39"/>
  <c r="P9504" i="39"/>
  <c r="O9504" i="39"/>
  <c r="N9504" i="39"/>
  <c r="M9504" i="39"/>
  <c r="L9504" i="39"/>
  <c r="K9504" i="39"/>
  <c r="J9504" i="39"/>
  <c r="H9504" i="39"/>
  <c r="G9504" i="39"/>
  <c r="F9504" i="39"/>
  <c r="E9504" i="39"/>
  <c r="C9504" i="39"/>
  <c r="B9504" i="39"/>
  <c r="A9504" i="39"/>
  <c r="P9503" i="39"/>
  <c r="O9503" i="39"/>
  <c r="N9503" i="39"/>
  <c r="M9503" i="39"/>
  <c r="L9503" i="39"/>
  <c r="K9503" i="39"/>
  <c r="J9503" i="39"/>
  <c r="H9503" i="39"/>
  <c r="G9503" i="39"/>
  <c r="F9503" i="39"/>
  <c r="E9503" i="39"/>
  <c r="C9503" i="39"/>
  <c r="B9503" i="39"/>
  <c r="A9503" i="39"/>
  <c r="P9502" i="39"/>
  <c r="O9502" i="39"/>
  <c r="N9502" i="39"/>
  <c r="M9502" i="39"/>
  <c r="L9502" i="39"/>
  <c r="K9502" i="39"/>
  <c r="J9502" i="39"/>
  <c r="H9502" i="39"/>
  <c r="G9502" i="39"/>
  <c r="F9502" i="39"/>
  <c r="E9502" i="39"/>
  <c r="C9502" i="39"/>
  <c r="B9502" i="39"/>
  <c r="A9502" i="39"/>
  <c r="P9501" i="39"/>
  <c r="O9501" i="39"/>
  <c r="N9501" i="39"/>
  <c r="M9501" i="39"/>
  <c r="L9501" i="39"/>
  <c r="K9501" i="39"/>
  <c r="J9501" i="39"/>
  <c r="H9501" i="39"/>
  <c r="G9501" i="39"/>
  <c r="F9501" i="39"/>
  <c r="E9501" i="39"/>
  <c r="C9501" i="39"/>
  <c r="B9501" i="39"/>
  <c r="A9501" i="39"/>
  <c r="P9500" i="39"/>
  <c r="O9500" i="39"/>
  <c r="N9500" i="39"/>
  <c r="M9500" i="39"/>
  <c r="L9500" i="39"/>
  <c r="K9500" i="39"/>
  <c r="J9500" i="39"/>
  <c r="H9500" i="39"/>
  <c r="G9500" i="39"/>
  <c r="F9500" i="39"/>
  <c r="E9500" i="39"/>
  <c r="C9500" i="39"/>
  <c r="B9500" i="39"/>
  <c r="A9500" i="39"/>
  <c r="P9499" i="39"/>
  <c r="O9499" i="39"/>
  <c r="N9499" i="39"/>
  <c r="M9499" i="39"/>
  <c r="L9499" i="39"/>
  <c r="K9499" i="39"/>
  <c r="J9499" i="39"/>
  <c r="H9499" i="39"/>
  <c r="G9499" i="39"/>
  <c r="F9499" i="39"/>
  <c r="E9499" i="39"/>
  <c r="C9499" i="39"/>
  <c r="B9499" i="39"/>
  <c r="A9499" i="39"/>
  <c r="P9498" i="39"/>
  <c r="O9498" i="39"/>
  <c r="N9498" i="39"/>
  <c r="M9498" i="39"/>
  <c r="L9498" i="39"/>
  <c r="K9498" i="39"/>
  <c r="J9498" i="39"/>
  <c r="H9498" i="39"/>
  <c r="G9498" i="39"/>
  <c r="F9498" i="39"/>
  <c r="E9498" i="39"/>
  <c r="C9498" i="39"/>
  <c r="B9498" i="39"/>
  <c r="A9498" i="39"/>
  <c r="P9497" i="39"/>
  <c r="O9497" i="39"/>
  <c r="N9497" i="39"/>
  <c r="M9497" i="39"/>
  <c r="L9497" i="39"/>
  <c r="K9497" i="39"/>
  <c r="J9497" i="39"/>
  <c r="H9497" i="39"/>
  <c r="G9497" i="39"/>
  <c r="F9497" i="39"/>
  <c r="E9497" i="39"/>
  <c r="C9497" i="39"/>
  <c r="B9497" i="39"/>
  <c r="A9497" i="39"/>
  <c r="P9496" i="39"/>
  <c r="O9496" i="39"/>
  <c r="N9496" i="39"/>
  <c r="M9496" i="39"/>
  <c r="L9496" i="39"/>
  <c r="K9496" i="39"/>
  <c r="J9496" i="39"/>
  <c r="H9496" i="39"/>
  <c r="G9496" i="39"/>
  <c r="F9496" i="39"/>
  <c r="E9496" i="39"/>
  <c r="C9496" i="39"/>
  <c r="B9496" i="39"/>
  <c r="A9496" i="39"/>
  <c r="P9495" i="39"/>
  <c r="O9495" i="39"/>
  <c r="N9495" i="39"/>
  <c r="M9495" i="39"/>
  <c r="L9495" i="39"/>
  <c r="K9495" i="39"/>
  <c r="J9495" i="39"/>
  <c r="H9495" i="39"/>
  <c r="G9495" i="39"/>
  <c r="F9495" i="39"/>
  <c r="E9495" i="39"/>
  <c r="C9495" i="39"/>
  <c r="B9495" i="39"/>
  <c r="A9495" i="39"/>
  <c r="P9494" i="39"/>
  <c r="O9494" i="39"/>
  <c r="N9494" i="39"/>
  <c r="M9494" i="39"/>
  <c r="L9494" i="39"/>
  <c r="K9494" i="39"/>
  <c r="J9494" i="39"/>
  <c r="H9494" i="39"/>
  <c r="G9494" i="39"/>
  <c r="F9494" i="39"/>
  <c r="E9494" i="39"/>
  <c r="C9494" i="39"/>
  <c r="B9494" i="39"/>
  <c r="A9494" i="39"/>
  <c r="P9493" i="39"/>
  <c r="O9493" i="39"/>
  <c r="N9493" i="39"/>
  <c r="M9493" i="39"/>
  <c r="L9493" i="39"/>
  <c r="K9493" i="39"/>
  <c r="J9493" i="39"/>
  <c r="H9493" i="39"/>
  <c r="G9493" i="39"/>
  <c r="F9493" i="39"/>
  <c r="E9493" i="39"/>
  <c r="C9493" i="39"/>
  <c r="B9493" i="39"/>
  <c r="A9493" i="39"/>
  <c r="P9492" i="39"/>
  <c r="O9492" i="39"/>
  <c r="N9492" i="39"/>
  <c r="M9492" i="39"/>
  <c r="L9492" i="39"/>
  <c r="K9492" i="39"/>
  <c r="J9492" i="39"/>
  <c r="H9492" i="39"/>
  <c r="G9492" i="39"/>
  <c r="F9492" i="39"/>
  <c r="E9492" i="39"/>
  <c r="C9492" i="39"/>
  <c r="B9492" i="39"/>
  <c r="A9492" i="39"/>
  <c r="P9491" i="39"/>
  <c r="O9491" i="39"/>
  <c r="N9491" i="39"/>
  <c r="M9491" i="39"/>
  <c r="L9491" i="39"/>
  <c r="K9491" i="39"/>
  <c r="J9491" i="39"/>
  <c r="H9491" i="39"/>
  <c r="G9491" i="39"/>
  <c r="F9491" i="39"/>
  <c r="E9491" i="39"/>
  <c r="C9491" i="39"/>
  <c r="B9491" i="39"/>
  <c r="A9491" i="39"/>
  <c r="P9490" i="39"/>
  <c r="O9490" i="39"/>
  <c r="N9490" i="39"/>
  <c r="M9490" i="39"/>
  <c r="L9490" i="39"/>
  <c r="K9490" i="39"/>
  <c r="J9490" i="39"/>
  <c r="H9490" i="39"/>
  <c r="G9490" i="39"/>
  <c r="F9490" i="39"/>
  <c r="E9490" i="39"/>
  <c r="C9490" i="39"/>
  <c r="B9490" i="39"/>
  <c r="A9490" i="39"/>
  <c r="P9489" i="39"/>
  <c r="O9489" i="39"/>
  <c r="N9489" i="39"/>
  <c r="M9489" i="39"/>
  <c r="L9489" i="39"/>
  <c r="K9489" i="39"/>
  <c r="J9489" i="39"/>
  <c r="H9489" i="39"/>
  <c r="G9489" i="39"/>
  <c r="F9489" i="39"/>
  <c r="E9489" i="39"/>
  <c r="C9489" i="39"/>
  <c r="B9489" i="39"/>
  <c r="A9489" i="39"/>
  <c r="P9488" i="39"/>
  <c r="O9488" i="39"/>
  <c r="N9488" i="39"/>
  <c r="M9488" i="39"/>
  <c r="L9488" i="39"/>
  <c r="K9488" i="39"/>
  <c r="J9488" i="39"/>
  <c r="H9488" i="39"/>
  <c r="G9488" i="39"/>
  <c r="F9488" i="39"/>
  <c r="E9488" i="39"/>
  <c r="C9488" i="39"/>
  <c r="B9488" i="39"/>
  <c r="A9488" i="39"/>
  <c r="P9487" i="39"/>
  <c r="O9487" i="39"/>
  <c r="N9487" i="39"/>
  <c r="M9487" i="39"/>
  <c r="L9487" i="39"/>
  <c r="K9487" i="39"/>
  <c r="J9487" i="39"/>
  <c r="H9487" i="39"/>
  <c r="G9487" i="39"/>
  <c r="F9487" i="39"/>
  <c r="E9487" i="39"/>
  <c r="C9487" i="39"/>
  <c r="B9487" i="39"/>
  <c r="A9487" i="39"/>
  <c r="P9486" i="39"/>
  <c r="O9486" i="39"/>
  <c r="N9486" i="39"/>
  <c r="M9486" i="39"/>
  <c r="L9486" i="39"/>
  <c r="K9486" i="39"/>
  <c r="J9486" i="39"/>
  <c r="H9486" i="39"/>
  <c r="G9486" i="39"/>
  <c r="F9486" i="39"/>
  <c r="E9486" i="39"/>
  <c r="C9486" i="39"/>
  <c r="B9486" i="39"/>
  <c r="A9486" i="39"/>
  <c r="P9485" i="39"/>
  <c r="O9485" i="39"/>
  <c r="N9485" i="39"/>
  <c r="M9485" i="39"/>
  <c r="L9485" i="39"/>
  <c r="K9485" i="39"/>
  <c r="J9485" i="39"/>
  <c r="H9485" i="39"/>
  <c r="G9485" i="39"/>
  <c r="F9485" i="39"/>
  <c r="E9485" i="39"/>
  <c r="C9485" i="39"/>
  <c r="B9485" i="39"/>
  <c r="A9485" i="39"/>
  <c r="P9484" i="39"/>
  <c r="O9484" i="39"/>
  <c r="N9484" i="39"/>
  <c r="M9484" i="39"/>
  <c r="L9484" i="39"/>
  <c r="K9484" i="39"/>
  <c r="J9484" i="39"/>
  <c r="H9484" i="39"/>
  <c r="G9484" i="39"/>
  <c r="F9484" i="39"/>
  <c r="E9484" i="39"/>
  <c r="C9484" i="39"/>
  <c r="B9484" i="39"/>
  <c r="A9484" i="39"/>
  <c r="P9483" i="39"/>
  <c r="O9483" i="39"/>
  <c r="N9483" i="39"/>
  <c r="M9483" i="39"/>
  <c r="L9483" i="39"/>
  <c r="K9483" i="39"/>
  <c r="J9483" i="39"/>
  <c r="H9483" i="39"/>
  <c r="G9483" i="39"/>
  <c r="F9483" i="39"/>
  <c r="E9483" i="39"/>
  <c r="C9483" i="39"/>
  <c r="B9483" i="39"/>
  <c r="A9483" i="39"/>
  <c r="P9482" i="39"/>
  <c r="O9482" i="39"/>
  <c r="N9482" i="39"/>
  <c r="M9482" i="39"/>
  <c r="L9482" i="39"/>
  <c r="K9482" i="39"/>
  <c r="J9482" i="39"/>
  <c r="H9482" i="39"/>
  <c r="G9482" i="39"/>
  <c r="F9482" i="39"/>
  <c r="E9482" i="39"/>
  <c r="C9482" i="39"/>
  <c r="B9482" i="39"/>
  <c r="A9482" i="39"/>
  <c r="P9481" i="39"/>
  <c r="O9481" i="39"/>
  <c r="N9481" i="39"/>
  <c r="M9481" i="39"/>
  <c r="L9481" i="39"/>
  <c r="K9481" i="39"/>
  <c r="J9481" i="39"/>
  <c r="H9481" i="39"/>
  <c r="G9481" i="39"/>
  <c r="F9481" i="39"/>
  <c r="E9481" i="39"/>
  <c r="C9481" i="39"/>
  <c r="B9481" i="39"/>
  <c r="A9481" i="39"/>
  <c r="P9480" i="39"/>
  <c r="O9480" i="39"/>
  <c r="N9480" i="39"/>
  <c r="M9480" i="39"/>
  <c r="L9480" i="39"/>
  <c r="K9480" i="39"/>
  <c r="J9480" i="39"/>
  <c r="H9480" i="39"/>
  <c r="G9480" i="39"/>
  <c r="F9480" i="39"/>
  <c r="E9480" i="39"/>
  <c r="C9480" i="39"/>
  <c r="B9480" i="39"/>
  <c r="A9480" i="39"/>
  <c r="P9479" i="39"/>
  <c r="O9479" i="39"/>
  <c r="N9479" i="39"/>
  <c r="M9479" i="39"/>
  <c r="L9479" i="39"/>
  <c r="K9479" i="39"/>
  <c r="J9479" i="39"/>
  <c r="H9479" i="39"/>
  <c r="G9479" i="39"/>
  <c r="F9479" i="39"/>
  <c r="E9479" i="39"/>
  <c r="C9479" i="39"/>
  <c r="B9479" i="39"/>
  <c r="A9479" i="39"/>
  <c r="P9478" i="39"/>
  <c r="O9478" i="39"/>
  <c r="N9478" i="39"/>
  <c r="M9478" i="39"/>
  <c r="L9478" i="39"/>
  <c r="K9478" i="39"/>
  <c r="J9478" i="39"/>
  <c r="H9478" i="39"/>
  <c r="G9478" i="39"/>
  <c r="F9478" i="39"/>
  <c r="E9478" i="39"/>
  <c r="C9478" i="39"/>
  <c r="B9478" i="39"/>
  <c r="A9478" i="39"/>
  <c r="P9477" i="39"/>
  <c r="O9477" i="39"/>
  <c r="N9477" i="39"/>
  <c r="M9477" i="39"/>
  <c r="L9477" i="39"/>
  <c r="K9477" i="39"/>
  <c r="J9477" i="39"/>
  <c r="H9477" i="39"/>
  <c r="G9477" i="39"/>
  <c r="F9477" i="39"/>
  <c r="E9477" i="39"/>
  <c r="C9477" i="39"/>
  <c r="B9477" i="39"/>
  <c r="A9477" i="39"/>
  <c r="P9476" i="39"/>
  <c r="O9476" i="39"/>
  <c r="N9476" i="39"/>
  <c r="M9476" i="39"/>
  <c r="L9476" i="39"/>
  <c r="K9476" i="39"/>
  <c r="J9476" i="39"/>
  <c r="H9476" i="39"/>
  <c r="G9476" i="39"/>
  <c r="F9476" i="39"/>
  <c r="E9476" i="39"/>
  <c r="C9476" i="39"/>
  <c r="B9476" i="39"/>
  <c r="A9476" i="39"/>
  <c r="P9475" i="39"/>
  <c r="O9475" i="39"/>
  <c r="N9475" i="39"/>
  <c r="M9475" i="39"/>
  <c r="L9475" i="39"/>
  <c r="K9475" i="39"/>
  <c r="J9475" i="39"/>
  <c r="H9475" i="39"/>
  <c r="G9475" i="39"/>
  <c r="F9475" i="39"/>
  <c r="E9475" i="39"/>
  <c r="C9475" i="39"/>
  <c r="B9475" i="39"/>
  <c r="A9475" i="39"/>
  <c r="P9474" i="39"/>
  <c r="O9474" i="39"/>
  <c r="N9474" i="39"/>
  <c r="M9474" i="39"/>
  <c r="L9474" i="39"/>
  <c r="K9474" i="39"/>
  <c r="J9474" i="39"/>
  <c r="H9474" i="39"/>
  <c r="G9474" i="39"/>
  <c r="F9474" i="39"/>
  <c r="E9474" i="39"/>
  <c r="C9474" i="39"/>
  <c r="B9474" i="39"/>
  <c r="A9474" i="39"/>
  <c r="P9473" i="39"/>
  <c r="O9473" i="39"/>
  <c r="N9473" i="39"/>
  <c r="M9473" i="39"/>
  <c r="L9473" i="39"/>
  <c r="K9473" i="39"/>
  <c r="J9473" i="39"/>
  <c r="H9473" i="39"/>
  <c r="G9473" i="39"/>
  <c r="F9473" i="39"/>
  <c r="E9473" i="39"/>
  <c r="C9473" i="39"/>
  <c r="B9473" i="39"/>
  <c r="A9473" i="39"/>
  <c r="P9472" i="39"/>
  <c r="O9472" i="39"/>
  <c r="N9472" i="39"/>
  <c r="M9472" i="39"/>
  <c r="L9472" i="39"/>
  <c r="K9472" i="39"/>
  <c r="J9472" i="39"/>
  <c r="H9472" i="39"/>
  <c r="G9472" i="39"/>
  <c r="F9472" i="39"/>
  <c r="E9472" i="39"/>
  <c r="C9472" i="39"/>
  <c r="B9472" i="39"/>
  <c r="A9472" i="39"/>
  <c r="P9471" i="39"/>
  <c r="O9471" i="39"/>
  <c r="N9471" i="39"/>
  <c r="M9471" i="39"/>
  <c r="L9471" i="39"/>
  <c r="K9471" i="39"/>
  <c r="J9471" i="39"/>
  <c r="H9471" i="39"/>
  <c r="G9471" i="39"/>
  <c r="F9471" i="39"/>
  <c r="E9471" i="39"/>
  <c r="C9471" i="39"/>
  <c r="B9471" i="39"/>
  <c r="A9471" i="39"/>
  <c r="P9470" i="39"/>
  <c r="O9470" i="39"/>
  <c r="N9470" i="39"/>
  <c r="M9470" i="39"/>
  <c r="L9470" i="39"/>
  <c r="K9470" i="39"/>
  <c r="J9470" i="39"/>
  <c r="H9470" i="39"/>
  <c r="G9470" i="39"/>
  <c r="F9470" i="39"/>
  <c r="E9470" i="39"/>
  <c r="C9470" i="39"/>
  <c r="B9470" i="39"/>
  <c r="A9470" i="39"/>
  <c r="P9469" i="39"/>
  <c r="O9469" i="39"/>
  <c r="N9469" i="39"/>
  <c r="M9469" i="39"/>
  <c r="L9469" i="39"/>
  <c r="K9469" i="39"/>
  <c r="J9469" i="39"/>
  <c r="H9469" i="39"/>
  <c r="G9469" i="39"/>
  <c r="F9469" i="39"/>
  <c r="E9469" i="39"/>
  <c r="C9469" i="39"/>
  <c r="B9469" i="39"/>
  <c r="A9469" i="39"/>
  <c r="P9468" i="39"/>
  <c r="O9468" i="39"/>
  <c r="N9468" i="39"/>
  <c r="M9468" i="39"/>
  <c r="L9468" i="39"/>
  <c r="K9468" i="39"/>
  <c r="J9468" i="39"/>
  <c r="H9468" i="39"/>
  <c r="G9468" i="39"/>
  <c r="F9468" i="39"/>
  <c r="E9468" i="39"/>
  <c r="C9468" i="39"/>
  <c r="B9468" i="39"/>
  <c r="A9468" i="39"/>
  <c r="P9467" i="39"/>
  <c r="O9467" i="39"/>
  <c r="N9467" i="39"/>
  <c r="M9467" i="39"/>
  <c r="L9467" i="39"/>
  <c r="K9467" i="39"/>
  <c r="J9467" i="39"/>
  <c r="H9467" i="39"/>
  <c r="G9467" i="39"/>
  <c r="F9467" i="39"/>
  <c r="E9467" i="39"/>
  <c r="C9467" i="39"/>
  <c r="B9467" i="39"/>
  <c r="A9467" i="39"/>
  <c r="P9466" i="39"/>
  <c r="O9466" i="39"/>
  <c r="N9466" i="39"/>
  <c r="M9466" i="39"/>
  <c r="L9466" i="39"/>
  <c r="K9466" i="39"/>
  <c r="J9466" i="39"/>
  <c r="H9466" i="39"/>
  <c r="G9466" i="39"/>
  <c r="F9466" i="39"/>
  <c r="E9466" i="39"/>
  <c r="C9466" i="39"/>
  <c r="B9466" i="39"/>
  <c r="A9466" i="39"/>
  <c r="P9465" i="39"/>
  <c r="O9465" i="39"/>
  <c r="N9465" i="39"/>
  <c r="M9465" i="39"/>
  <c r="L9465" i="39"/>
  <c r="K9465" i="39"/>
  <c r="J9465" i="39"/>
  <c r="H9465" i="39"/>
  <c r="G9465" i="39"/>
  <c r="F9465" i="39"/>
  <c r="E9465" i="39"/>
  <c r="C9465" i="39"/>
  <c r="B9465" i="39"/>
  <c r="A9465" i="39"/>
  <c r="P9464" i="39"/>
  <c r="O9464" i="39"/>
  <c r="N9464" i="39"/>
  <c r="M9464" i="39"/>
  <c r="L9464" i="39"/>
  <c r="K9464" i="39"/>
  <c r="J9464" i="39"/>
  <c r="H9464" i="39"/>
  <c r="G9464" i="39"/>
  <c r="F9464" i="39"/>
  <c r="E9464" i="39"/>
  <c r="C9464" i="39"/>
  <c r="B9464" i="39"/>
  <c r="A9464" i="39"/>
  <c r="P9463" i="39"/>
  <c r="O9463" i="39"/>
  <c r="N9463" i="39"/>
  <c r="M9463" i="39"/>
  <c r="L9463" i="39"/>
  <c r="K9463" i="39"/>
  <c r="J9463" i="39"/>
  <c r="H9463" i="39"/>
  <c r="G9463" i="39"/>
  <c r="F9463" i="39"/>
  <c r="E9463" i="39"/>
  <c r="C9463" i="39"/>
  <c r="B9463" i="39"/>
  <c r="A9463" i="39"/>
  <c r="P9462" i="39"/>
  <c r="O9462" i="39"/>
  <c r="N9462" i="39"/>
  <c r="M9462" i="39"/>
  <c r="L9462" i="39"/>
  <c r="K9462" i="39"/>
  <c r="J9462" i="39"/>
  <c r="H9462" i="39"/>
  <c r="G9462" i="39"/>
  <c r="F9462" i="39"/>
  <c r="E9462" i="39"/>
  <c r="C9462" i="39"/>
  <c r="B9462" i="39"/>
  <c r="A9462" i="39"/>
  <c r="P9461" i="39"/>
  <c r="O9461" i="39"/>
  <c r="N9461" i="39"/>
  <c r="M9461" i="39"/>
  <c r="L9461" i="39"/>
  <c r="K9461" i="39"/>
  <c r="J9461" i="39"/>
  <c r="H9461" i="39"/>
  <c r="G9461" i="39"/>
  <c r="F9461" i="39"/>
  <c r="E9461" i="39"/>
  <c r="C9461" i="39"/>
  <c r="B9461" i="39"/>
  <c r="A9461" i="39"/>
  <c r="P9460" i="39"/>
  <c r="O9460" i="39"/>
  <c r="N9460" i="39"/>
  <c r="M9460" i="39"/>
  <c r="L9460" i="39"/>
  <c r="K9460" i="39"/>
  <c r="J9460" i="39"/>
  <c r="H9460" i="39"/>
  <c r="G9460" i="39"/>
  <c r="F9460" i="39"/>
  <c r="E9460" i="39"/>
  <c r="C9460" i="39"/>
  <c r="B9460" i="39"/>
  <c r="A9460" i="39"/>
  <c r="P9459" i="39"/>
  <c r="O9459" i="39"/>
  <c r="N9459" i="39"/>
  <c r="M9459" i="39"/>
  <c r="L9459" i="39"/>
  <c r="K9459" i="39"/>
  <c r="J9459" i="39"/>
  <c r="H9459" i="39"/>
  <c r="G9459" i="39"/>
  <c r="F9459" i="39"/>
  <c r="E9459" i="39"/>
  <c r="C9459" i="39"/>
  <c r="B9459" i="39"/>
  <c r="A9459" i="39"/>
  <c r="P9458" i="39"/>
  <c r="O9458" i="39"/>
  <c r="N9458" i="39"/>
  <c r="M9458" i="39"/>
  <c r="L9458" i="39"/>
  <c r="K9458" i="39"/>
  <c r="J9458" i="39"/>
  <c r="H9458" i="39"/>
  <c r="G9458" i="39"/>
  <c r="F9458" i="39"/>
  <c r="E9458" i="39"/>
  <c r="C9458" i="39"/>
  <c r="B9458" i="39"/>
  <c r="A9458" i="39"/>
  <c r="P9457" i="39"/>
  <c r="O9457" i="39"/>
  <c r="N9457" i="39"/>
  <c r="M9457" i="39"/>
  <c r="L9457" i="39"/>
  <c r="K9457" i="39"/>
  <c r="J9457" i="39"/>
  <c r="H9457" i="39"/>
  <c r="G9457" i="39"/>
  <c r="F9457" i="39"/>
  <c r="E9457" i="39"/>
  <c r="C9457" i="39"/>
  <c r="B9457" i="39"/>
  <c r="A9457" i="39"/>
  <c r="P9456" i="39"/>
  <c r="O9456" i="39"/>
  <c r="N9456" i="39"/>
  <c r="M9456" i="39"/>
  <c r="L9456" i="39"/>
  <c r="K9456" i="39"/>
  <c r="J9456" i="39"/>
  <c r="H9456" i="39"/>
  <c r="G9456" i="39"/>
  <c r="F9456" i="39"/>
  <c r="E9456" i="39"/>
  <c r="C9456" i="39"/>
  <c r="B9456" i="39"/>
  <c r="A9456" i="39"/>
  <c r="P9455" i="39"/>
  <c r="O9455" i="39"/>
  <c r="N9455" i="39"/>
  <c r="M9455" i="39"/>
  <c r="L9455" i="39"/>
  <c r="K9455" i="39"/>
  <c r="J9455" i="39"/>
  <c r="H9455" i="39"/>
  <c r="G9455" i="39"/>
  <c r="F9455" i="39"/>
  <c r="E9455" i="39"/>
  <c r="C9455" i="39"/>
  <c r="B9455" i="39"/>
  <c r="A9455" i="39"/>
  <c r="P9454" i="39"/>
  <c r="O9454" i="39"/>
  <c r="N9454" i="39"/>
  <c r="M9454" i="39"/>
  <c r="L9454" i="39"/>
  <c r="K9454" i="39"/>
  <c r="J9454" i="39"/>
  <c r="H9454" i="39"/>
  <c r="G9454" i="39"/>
  <c r="F9454" i="39"/>
  <c r="E9454" i="39"/>
  <c r="C9454" i="39"/>
  <c r="B9454" i="39"/>
  <c r="A9454" i="39"/>
  <c r="P9453" i="39"/>
  <c r="O9453" i="39"/>
  <c r="N9453" i="39"/>
  <c r="M9453" i="39"/>
  <c r="L9453" i="39"/>
  <c r="K9453" i="39"/>
  <c r="J9453" i="39"/>
  <c r="H9453" i="39"/>
  <c r="G9453" i="39"/>
  <c r="F9453" i="39"/>
  <c r="E9453" i="39"/>
  <c r="C9453" i="39"/>
  <c r="B9453" i="39"/>
  <c r="A9453" i="39"/>
  <c r="P9452" i="39"/>
  <c r="O9452" i="39"/>
  <c r="N9452" i="39"/>
  <c r="M9452" i="39"/>
  <c r="L9452" i="39"/>
  <c r="K9452" i="39"/>
  <c r="J9452" i="39"/>
  <c r="H9452" i="39"/>
  <c r="G9452" i="39"/>
  <c r="F9452" i="39"/>
  <c r="E9452" i="39"/>
  <c r="C9452" i="39"/>
  <c r="B9452" i="39"/>
  <c r="A9452" i="39"/>
  <c r="P9451" i="39"/>
  <c r="O9451" i="39"/>
  <c r="N9451" i="39"/>
  <c r="M9451" i="39"/>
  <c r="L9451" i="39"/>
  <c r="K9451" i="39"/>
  <c r="J9451" i="39"/>
  <c r="H9451" i="39"/>
  <c r="G9451" i="39"/>
  <c r="F9451" i="39"/>
  <c r="E9451" i="39"/>
  <c r="C9451" i="39"/>
  <c r="B9451" i="39"/>
  <c r="A9451" i="39"/>
  <c r="P9450" i="39"/>
  <c r="O9450" i="39"/>
  <c r="N9450" i="39"/>
  <c r="M9450" i="39"/>
  <c r="L9450" i="39"/>
  <c r="K9450" i="39"/>
  <c r="J9450" i="39"/>
  <c r="H9450" i="39"/>
  <c r="G9450" i="39"/>
  <c r="F9450" i="39"/>
  <c r="E9450" i="39"/>
  <c r="C9450" i="39"/>
  <c r="B9450" i="39"/>
  <c r="A9450" i="39"/>
  <c r="P9449" i="39"/>
  <c r="O9449" i="39"/>
  <c r="N9449" i="39"/>
  <c r="M9449" i="39"/>
  <c r="L9449" i="39"/>
  <c r="K9449" i="39"/>
  <c r="J9449" i="39"/>
  <c r="H9449" i="39"/>
  <c r="G9449" i="39"/>
  <c r="F9449" i="39"/>
  <c r="E9449" i="39"/>
  <c r="C9449" i="39"/>
  <c r="B9449" i="39"/>
  <c r="A9449" i="39"/>
  <c r="P9448" i="39"/>
  <c r="O9448" i="39"/>
  <c r="N9448" i="39"/>
  <c r="M9448" i="39"/>
  <c r="L9448" i="39"/>
  <c r="K9448" i="39"/>
  <c r="J9448" i="39"/>
  <c r="H9448" i="39"/>
  <c r="G9448" i="39"/>
  <c r="F9448" i="39"/>
  <c r="E9448" i="39"/>
  <c r="C9448" i="39"/>
  <c r="B9448" i="39"/>
  <c r="A9448" i="39"/>
  <c r="P9447" i="39"/>
  <c r="O9447" i="39"/>
  <c r="N9447" i="39"/>
  <c r="M9447" i="39"/>
  <c r="L9447" i="39"/>
  <c r="K9447" i="39"/>
  <c r="J9447" i="39"/>
  <c r="H9447" i="39"/>
  <c r="G9447" i="39"/>
  <c r="F9447" i="39"/>
  <c r="E9447" i="39"/>
  <c r="C9447" i="39"/>
  <c r="B9447" i="39"/>
  <c r="A9447" i="39"/>
  <c r="P9446" i="39"/>
  <c r="O9446" i="39"/>
  <c r="N9446" i="39"/>
  <c r="M9446" i="39"/>
  <c r="L9446" i="39"/>
  <c r="K9446" i="39"/>
  <c r="J9446" i="39"/>
  <c r="H9446" i="39"/>
  <c r="G9446" i="39"/>
  <c r="F9446" i="39"/>
  <c r="E9446" i="39"/>
  <c r="C9446" i="39"/>
  <c r="B9446" i="39"/>
  <c r="A9446" i="39"/>
  <c r="P9445" i="39"/>
  <c r="O9445" i="39"/>
  <c r="N9445" i="39"/>
  <c r="M9445" i="39"/>
  <c r="L9445" i="39"/>
  <c r="K9445" i="39"/>
  <c r="J9445" i="39"/>
  <c r="H9445" i="39"/>
  <c r="G9445" i="39"/>
  <c r="F9445" i="39"/>
  <c r="E9445" i="39"/>
  <c r="C9445" i="39"/>
  <c r="B9445" i="39"/>
  <c r="A9445" i="39"/>
  <c r="P9444" i="39"/>
  <c r="O9444" i="39"/>
  <c r="N9444" i="39"/>
  <c r="M9444" i="39"/>
  <c r="L9444" i="39"/>
  <c r="K9444" i="39"/>
  <c r="J9444" i="39"/>
  <c r="H9444" i="39"/>
  <c r="G9444" i="39"/>
  <c r="F9444" i="39"/>
  <c r="E9444" i="39"/>
  <c r="C9444" i="39"/>
  <c r="B9444" i="39"/>
  <c r="A9444" i="39"/>
  <c r="P9443" i="39"/>
  <c r="O9443" i="39"/>
  <c r="N9443" i="39"/>
  <c r="M9443" i="39"/>
  <c r="L9443" i="39"/>
  <c r="K9443" i="39"/>
  <c r="J9443" i="39"/>
  <c r="H9443" i="39"/>
  <c r="G9443" i="39"/>
  <c r="F9443" i="39"/>
  <c r="E9443" i="39"/>
  <c r="C9443" i="39"/>
  <c r="B9443" i="39"/>
  <c r="A9443" i="39"/>
  <c r="P9442" i="39"/>
  <c r="O9442" i="39"/>
  <c r="N9442" i="39"/>
  <c r="M9442" i="39"/>
  <c r="L9442" i="39"/>
  <c r="K9442" i="39"/>
  <c r="J9442" i="39"/>
  <c r="H9442" i="39"/>
  <c r="G9442" i="39"/>
  <c r="F9442" i="39"/>
  <c r="E9442" i="39"/>
  <c r="C9442" i="39"/>
  <c r="B9442" i="39"/>
  <c r="A9442" i="39"/>
  <c r="P9441" i="39"/>
  <c r="O9441" i="39"/>
  <c r="N9441" i="39"/>
  <c r="M9441" i="39"/>
  <c r="L9441" i="39"/>
  <c r="K9441" i="39"/>
  <c r="J9441" i="39"/>
  <c r="H9441" i="39"/>
  <c r="G9441" i="39"/>
  <c r="F9441" i="39"/>
  <c r="E9441" i="39"/>
  <c r="C9441" i="39"/>
  <c r="B9441" i="39"/>
  <c r="A9441" i="39"/>
  <c r="P9440" i="39"/>
  <c r="O9440" i="39"/>
  <c r="N9440" i="39"/>
  <c r="M9440" i="39"/>
  <c r="L9440" i="39"/>
  <c r="K9440" i="39"/>
  <c r="J9440" i="39"/>
  <c r="H9440" i="39"/>
  <c r="G9440" i="39"/>
  <c r="F9440" i="39"/>
  <c r="E9440" i="39"/>
  <c r="C9440" i="39"/>
  <c r="B9440" i="39"/>
  <c r="A9440" i="39"/>
  <c r="P9439" i="39"/>
  <c r="O9439" i="39"/>
  <c r="N9439" i="39"/>
  <c r="M9439" i="39"/>
  <c r="L9439" i="39"/>
  <c r="K9439" i="39"/>
  <c r="J9439" i="39"/>
  <c r="H9439" i="39"/>
  <c r="G9439" i="39"/>
  <c r="F9439" i="39"/>
  <c r="E9439" i="39"/>
  <c r="C9439" i="39"/>
  <c r="B9439" i="39"/>
  <c r="A9439" i="39"/>
  <c r="P9438" i="39"/>
  <c r="O9438" i="39"/>
  <c r="N9438" i="39"/>
  <c r="M9438" i="39"/>
  <c r="L9438" i="39"/>
  <c r="K9438" i="39"/>
  <c r="J9438" i="39"/>
  <c r="H9438" i="39"/>
  <c r="G9438" i="39"/>
  <c r="F9438" i="39"/>
  <c r="E9438" i="39"/>
  <c r="C9438" i="39"/>
  <c r="B9438" i="39"/>
  <c r="A9438" i="39"/>
  <c r="P9437" i="39"/>
  <c r="O9437" i="39"/>
  <c r="N9437" i="39"/>
  <c r="M9437" i="39"/>
  <c r="L9437" i="39"/>
  <c r="K9437" i="39"/>
  <c r="J9437" i="39"/>
  <c r="H9437" i="39"/>
  <c r="G9437" i="39"/>
  <c r="F9437" i="39"/>
  <c r="E9437" i="39"/>
  <c r="C9437" i="39"/>
  <c r="B9437" i="39"/>
  <c r="A9437" i="39"/>
  <c r="P9436" i="39"/>
  <c r="O9436" i="39"/>
  <c r="N9436" i="39"/>
  <c r="M9436" i="39"/>
  <c r="L9436" i="39"/>
  <c r="K9436" i="39"/>
  <c r="J9436" i="39"/>
  <c r="H9436" i="39"/>
  <c r="G9436" i="39"/>
  <c r="F9436" i="39"/>
  <c r="E9436" i="39"/>
  <c r="C9436" i="39"/>
  <c r="B9436" i="39"/>
  <c r="A9436" i="39"/>
  <c r="P9435" i="39"/>
  <c r="O9435" i="39"/>
  <c r="N9435" i="39"/>
  <c r="M9435" i="39"/>
  <c r="L9435" i="39"/>
  <c r="K9435" i="39"/>
  <c r="J9435" i="39"/>
  <c r="H9435" i="39"/>
  <c r="G9435" i="39"/>
  <c r="F9435" i="39"/>
  <c r="E9435" i="39"/>
  <c r="C9435" i="39"/>
  <c r="B9435" i="39"/>
  <c r="A9435" i="39"/>
  <c r="P9434" i="39"/>
  <c r="O9434" i="39"/>
  <c r="N9434" i="39"/>
  <c r="M9434" i="39"/>
  <c r="L9434" i="39"/>
  <c r="K9434" i="39"/>
  <c r="J9434" i="39"/>
  <c r="H9434" i="39"/>
  <c r="G9434" i="39"/>
  <c r="F9434" i="39"/>
  <c r="E9434" i="39"/>
  <c r="C9434" i="39"/>
  <c r="B9434" i="39"/>
  <c r="A9434" i="39"/>
  <c r="P9433" i="39"/>
  <c r="O9433" i="39"/>
  <c r="N9433" i="39"/>
  <c r="M9433" i="39"/>
  <c r="L9433" i="39"/>
  <c r="K9433" i="39"/>
  <c r="J9433" i="39"/>
  <c r="H9433" i="39"/>
  <c r="G9433" i="39"/>
  <c r="F9433" i="39"/>
  <c r="E9433" i="39"/>
  <c r="C9433" i="39"/>
  <c r="B9433" i="39"/>
  <c r="A9433" i="39"/>
  <c r="P9432" i="39"/>
  <c r="O9432" i="39"/>
  <c r="N9432" i="39"/>
  <c r="M9432" i="39"/>
  <c r="L9432" i="39"/>
  <c r="K9432" i="39"/>
  <c r="J9432" i="39"/>
  <c r="H9432" i="39"/>
  <c r="G9432" i="39"/>
  <c r="F9432" i="39"/>
  <c r="E9432" i="39"/>
  <c r="C9432" i="39"/>
  <c r="B9432" i="39"/>
  <c r="A9432" i="39"/>
  <c r="P9431" i="39"/>
  <c r="O9431" i="39"/>
  <c r="N9431" i="39"/>
  <c r="M9431" i="39"/>
  <c r="L9431" i="39"/>
  <c r="K9431" i="39"/>
  <c r="J9431" i="39"/>
  <c r="H9431" i="39"/>
  <c r="G9431" i="39"/>
  <c r="F9431" i="39"/>
  <c r="E9431" i="39"/>
  <c r="C9431" i="39"/>
  <c r="B9431" i="39"/>
  <c r="A9431" i="39"/>
  <c r="P9430" i="39"/>
  <c r="O9430" i="39"/>
  <c r="N9430" i="39"/>
  <c r="M9430" i="39"/>
  <c r="L9430" i="39"/>
  <c r="K9430" i="39"/>
  <c r="J9430" i="39"/>
  <c r="H9430" i="39"/>
  <c r="G9430" i="39"/>
  <c r="F9430" i="39"/>
  <c r="E9430" i="39"/>
  <c r="C9430" i="39"/>
  <c r="B9430" i="39"/>
  <c r="A9430" i="39"/>
  <c r="P9429" i="39"/>
  <c r="O9429" i="39"/>
  <c r="N9429" i="39"/>
  <c r="M9429" i="39"/>
  <c r="L9429" i="39"/>
  <c r="K9429" i="39"/>
  <c r="J9429" i="39"/>
  <c r="H9429" i="39"/>
  <c r="G9429" i="39"/>
  <c r="F9429" i="39"/>
  <c r="E9429" i="39"/>
  <c r="C9429" i="39"/>
  <c r="B9429" i="39"/>
  <c r="A9429" i="39"/>
  <c r="P9428" i="39"/>
  <c r="O9428" i="39"/>
  <c r="N9428" i="39"/>
  <c r="M9428" i="39"/>
  <c r="L9428" i="39"/>
  <c r="K9428" i="39"/>
  <c r="J9428" i="39"/>
  <c r="H9428" i="39"/>
  <c r="G9428" i="39"/>
  <c r="F9428" i="39"/>
  <c r="E9428" i="39"/>
  <c r="C9428" i="39"/>
  <c r="B9428" i="39"/>
  <c r="A9428" i="39"/>
  <c r="P9427" i="39"/>
  <c r="O9427" i="39"/>
  <c r="N9427" i="39"/>
  <c r="M9427" i="39"/>
  <c r="L9427" i="39"/>
  <c r="K9427" i="39"/>
  <c r="J9427" i="39"/>
  <c r="H9427" i="39"/>
  <c r="G9427" i="39"/>
  <c r="F9427" i="39"/>
  <c r="E9427" i="39"/>
  <c r="C9427" i="39"/>
  <c r="B9427" i="39"/>
  <c r="A9427" i="39"/>
  <c r="P9426" i="39"/>
  <c r="O9426" i="39"/>
  <c r="N9426" i="39"/>
  <c r="M9426" i="39"/>
  <c r="L9426" i="39"/>
  <c r="K9426" i="39"/>
  <c r="J9426" i="39"/>
  <c r="H9426" i="39"/>
  <c r="G9426" i="39"/>
  <c r="F9426" i="39"/>
  <c r="E9426" i="39"/>
  <c r="C9426" i="39"/>
  <c r="B9426" i="39"/>
  <c r="A9426" i="39"/>
  <c r="P9425" i="39"/>
  <c r="O9425" i="39"/>
  <c r="N9425" i="39"/>
  <c r="M9425" i="39"/>
  <c r="L9425" i="39"/>
  <c r="K9425" i="39"/>
  <c r="J9425" i="39"/>
  <c r="H9425" i="39"/>
  <c r="G9425" i="39"/>
  <c r="F9425" i="39"/>
  <c r="E9425" i="39"/>
  <c r="C9425" i="39"/>
  <c r="B9425" i="39"/>
  <c r="A9425" i="39"/>
  <c r="P9424" i="39"/>
  <c r="O9424" i="39"/>
  <c r="N9424" i="39"/>
  <c r="M9424" i="39"/>
  <c r="L9424" i="39"/>
  <c r="K9424" i="39"/>
  <c r="J9424" i="39"/>
  <c r="H9424" i="39"/>
  <c r="G9424" i="39"/>
  <c r="F9424" i="39"/>
  <c r="E9424" i="39"/>
  <c r="C9424" i="39"/>
  <c r="B9424" i="39"/>
  <c r="A9424" i="39"/>
  <c r="P9423" i="39"/>
  <c r="O9423" i="39"/>
  <c r="N9423" i="39"/>
  <c r="M9423" i="39"/>
  <c r="L9423" i="39"/>
  <c r="K9423" i="39"/>
  <c r="J9423" i="39"/>
  <c r="H9423" i="39"/>
  <c r="G9423" i="39"/>
  <c r="F9423" i="39"/>
  <c r="E9423" i="39"/>
  <c r="C9423" i="39"/>
  <c r="B9423" i="39"/>
  <c r="A9423" i="39"/>
  <c r="P9422" i="39"/>
  <c r="O9422" i="39"/>
  <c r="N9422" i="39"/>
  <c r="M9422" i="39"/>
  <c r="L9422" i="39"/>
  <c r="K9422" i="39"/>
  <c r="J9422" i="39"/>
  <c r="H9422" i="39"/>
  <c r="G9422" i="39"/>
  <c r="F9422" i="39"/>
  <c r="E9422" i="39"/>
  <c r="C9422" i="39"/>
  <c r="B9422" i="39"/>
  <c r="A9422" i="39"/>
  <c r="P9421" i="39"/>
  <c r="O9421" i="39"/>
  <c r="N9421" i="39"/>
  <c r="M9421" i="39"/>
  <c r="L9421" i="39"/>
  <c r="K9421" i="39"/>
  <c r="J9421" i="39"/>
  <c r="H9421" i="39"/>
  <c r="G9421" i="39"/>
  <c r="F9421" i="39"/>
  <c r="E9421" i="39"/>
  <c r="C9421" i="39"/>
  <c r="B9421" i="39"/>
  <c r="A9421" i="39"/>
  <c r="P9420" i="39"/>
  <c r="O9420" i="39"/>
  <c r="N9420" i="39"/>
  <c r="M9420" i="39"/>
  <c r="L9420" i="39"/>
  <c r="K9420" i="39"/>
  <c r="J9420" i="39"/>
  <c r="H9420" i="39"/>
  <c r="G9420" i="39"/>
  <c r="F9420" i="39"/>
  <c r="E9420" i="39"/>
  <c r="C9420" i="39"/>
  <c r="B9420" i="39"/>
  <c r="A9420" i="39"/>
  <c r="P9419" i="39"/>
  <c r="O9419" i="39"/>
  <c r="N9419" i="39"/>
  <c r="M9419" i="39"/>
  <c r="L9419" i="39"/>
  <c r="K9419" i="39"/>
  <c r="J9419" i="39"/>
  <c r="H9419" i="39"/>
  <c r="G9419" i="39"/>
  <c r="F9419" i="39"/>
  <c r="E9419" i="39"/>
  <c r="C9419" i="39"/>
  <c r="B9419" i="39"/>
  <c r="A9419" i="39"/>
  <c r="P9418" i="39"/>
  <c r="O9418" i="39"/>
  <c r="N9418" i="39"/>
  <c r="M9418" i="39"/>
  <c r="L9418" i="39"/>
  <c r="K9418" i="39"/>
  <c r="J9418" i="39"/>
  <c r="H9418" i="39"/>
  <c r="G9418" i="39"/>
  <c r="F9418" i="39"/>
  <c r="E9418" i="39"/>
  <c r="C9418" i="39"/>
  <c r="B9418" i="39"/>
  <c r="A9418" i="39"/>
  <c r="P9417" i="39"/>
  <c r="O9417" i="39"/>
  <c r="N9417" i="39"/>
  <c r="M9417" i="39"/>
  <c r="L9417" i="39"/>
  <c r="K9417" i="39"/>
  <c r="J9417" i="39"/>
  <c r="H9417" i="39"/>
  <c r="G9417" i="39"/>
  <c r="F9417" i="39"/>
  <c r="E9417" i="39"/>
  <c r="C9417" i="39"/>
  <c r="B9417" i="39"/>
  <c r="A9417" i="39"/>
  <c r="P9416" i="39"/>
  <c r="O9416" i="39"/>
  <c r="N9416" i="39"/>
  <c r="M9416" i="39"/>
  <c r="L9416" i="39"/>
  <c r="K9416" i="39"/>
  <c r="J9416" i="39"/>
  <c r="H9416" i="39"/>
  <c r="G9416" i="39"/>
  <c r="F9416" i="39"/>
  <c r="E9416" i="39"/>
  <c r="C9416" i="39"/>
  <c r="B9416" i="39"/>
  <c r="A9416" i="39"/>
  <c r="P9415" i="39"/>
  <c r="O9415" i="39"/>
  <c r="N9415" i="39"/>
  <c r="M9415" i="39"/>
  <c r="L9415" i="39"/>
  <c r="K9415" i="39"/>
  <c r="J9415" i="39"/>
  <c r="H9415" i="39"/>
  <c r="G9415" i="39"/>
  <c r="F9415" i="39"/>
  <c r="E9415" i="39"/>
  <c r="C9415" i="39"/>
  <c r="B9415" i="39"/>
  <c r="A9415" i="39"/>
  <c r="P9414" i="39"/>
  <c r="O9414" i="39"/>
  <c r="N9414" i="39"/>
  <c r="M9414" i="39"/>
  <c r="L9414" i="39"/>
  <c r="K9414" i="39"/>
  <c r="J9414" i="39"/>
  <c r="H9414" i="39"/>
  <c r="G9414" i="39"/>
  <c r="F9414" i="39"/>
  <c r="E9414" i="39"/>
  <c r="C9414" i="39"/>
  <c r="B9414" i="39"/>
  <c r="A9414" i="39"/>
  <c r="P9413" i="39"/>
  <c r="O9413" i="39"/>
  <c r="N9413" i="39"/>
  <c r="M9413" i="39"/>
  <c r="L9413" i="39"/>
  <c r="K9413" i="39"/>
  <c r="J9413" i="39"/>
  <c r="H9413" i="39"/>
  <c r="G9413" i="39"/>
  <c r="F9413" i="39"/>
  <c r="E9413" i="39"/>
  <c r="C9413" i="39"/>
  <c r="B9413" i="39"/>
  <c r="A9413" i="39"/>
  <c r="P9412" i="39"/>
  <c r="O9412" i="39"/>
  <c r="N9412" i="39"/>
  <c r="M9412" i="39"/>
  <c r="L9412" i="39"/>
  <c r="K9412" i="39"/>
  <c r="J9412" i="39"/>
  <c r="H9412" i="39"/>
  <c r="G9412" i="39"/>
  <c r="F9412" i="39"/>
  <c r="E9412" i="39"/>
  <c r="C9412" i="39"/>
  <c r="B9412" i="39"/>
  <c r="A9412" i="39"/>
  <c r="P9411" i="39"/>
  <c r="O9411" i="39"/>
  <c r="N9411" i="39"/>
  <c r="M9411" i="39"/>
  <c r="L9411" i="39"/>
  <c r="K9411" i="39"/>
  <c r="J9411" i="39"/>
  <c r="H9411" i="39"/>
  <c r="G9411" i="39"/>
  <c r="F9411" i="39"/>
  <c r="E9411" i="39"/>
  <c r="C9411" i="39"/>
  <c r="B9411" i="39"/>
  <c r="A9411" i="39"/>
  <c r="P9410" i="39"/>
  <c r="O9410" i="39"/>
  <c r="N9410" i="39"/>
  <c r="M9410" i="39"/>
  <c r="L9410" i="39"/>
  <c r="K9410" i="39"/>
  <c r="J9410" i="39"/>
  <c r="H9410" i="39"/>
  <c r="G9410" i="39"/>
  <c r="F9410" i="39"/>
  <c r="E9410" i="39"/>
  <c r="C9410" i="39"/>
  <c r="B9410" i="39"/>
  <c r="A9410" i="39"/>
  <c r="P9409" i="39"/>
  <c r="O9409" i="39"/>
  <c r="N9409" i="39"/>
  <c r="M9409" i="39"/>
  <c r="L9409" i="39"/>
  <c r="K9409" i="39"/>
  <c r="J9409" i="39"/>
  <c r="H9409" i="39"/>
  <c r="G9409" i="39"/>
  <c r="F9409" i="39"/>
  <c r="E9409" i="39"/>
  <c r="C9409" i="39"/>
  <c r="B9409" i="39"/>
  <c r="A9409" i="39"/>
  <c r="P9408" i="39"/>
  <c r="O9408" i="39"/>
  <c r="N9408" i="39"/>
  <c r="M9408" i="39"/>
  <c r="L9408" i="39"/>
  <c r="K9408" i="39"/>
  <c r="J9408" i="39"/>
  <c r="H9408" i="39"/>
  <c r="G9408" i="39"/>
  <c r="F9408" i="39"/>
  <c r="E9408" i="39"/>
  <c r="C9408" i="39"/>
  <c r="B9408" i="39"/>
  <c r="A9408" i="39"/>
  <c r="P9407" i="39"/>
  <c r="O9407" i="39"/>
  <c r="N9407" i="39"/>
  <c r="M9407" i="39"/>
  <c r="L9407" i="39"/>
  <c r="K9407" i="39"/>
  <c r="J9407" i="39"/>
  <c r="H9407" i="39"/>
  <c r="G9407" i="39"/>
  <c r="F9407" i="39"/>
  <c r="E9407" i="39"/>
  <c r="C9407" i="39"/>
  <c r="B9407" i="39"/>
  <c r="A9407" i="39"/>
  <c r="P9406" i="39"/>
  <c r="O9406" i="39"/>
  <c r="N9406" i="39"/>
  <c r="M9406" i="39"/>
  <c r="L9406" i="39"/>
  <c r="K9406" i="39"/>
  <c r="J9406" i="39"/>
  <c r="H9406" i="39"/>
  <c r="G9406" i="39"/>
  <c r="F9406" i="39"/>
  <c r="E9406" i="39"/>
  <c r="C9406" i="39"/>
  <c r="B9406" i="39"/>
  <c r="A9406" i="39"/>
  <c r="P9405" i="39"/>
  <c r="O9405" i="39"/>
  <c r="N9405" i="39"/>
  <c r="M9405" i="39"/>
  <c r="L9405" i="39"/>
  <c r="K9405" i="39"/>
  <c r="J9405" i="39"/>
  <c r="H9405" i="39"/>
  <c r="G9405" i="39"/>
  <c r="F9405" i="39"/>
  <c r="E9405" i="39"/>
  <c r="C9405" i="39"/>
  <c r="B9405" i="39"/>
  <c r="A9405" i="39"/>
  <c r="P9404" i="39"/>
  <c r="O9404" i="39"/>
  <c r="N9404" i="39"/>
  <c r="M9404" i="39"/>
  <c r="L9404" i="39"/>
  <c r="K9404" i="39"/>
  <c r="J9404" i="39"/>
  <c r="H9404" i="39"/>
  <c r="G9404" i="39"/>
  <c r="F9404" i="39"/>
  <c r="E9404" i="39"/>
  <c r="C9404" i="39"/>
  <c r="B9404" i="39"/>
  <c r="A9404" i="39"/>
  <c r="P9403" i="39"/>
  <c r="O9403" i="39"/>
  <c r="N9403" i="39"/>
  <c r="M9403" i="39"/>
  <c r="L9403" i="39"/>
  <c r="K9403" i="39"/>
  <c r="J9403" i="39"/>
  <c r="H9403" i="39"/>
  <c r="G9403" i="39"/>
  <c r="F9403" i="39"/>
  <c r="E9403" i="39"/>
  <c r="C9403" i="39"/>
  <c r="B9403" i="39"/>
  <c r="A9403" i="39"/>
  <c r="P9402" i="39"/>
  <c r="O9402" i="39"/>
  <c r="N9402" i="39"/>
  <c r="M9402" i="39"/>
  <c r="L9402" i="39"/>
  <c r="K9402" i="39"/>
  <c r="J9402" i="39"/>
  <c r="H9402" i="39"/>
  <c r="G9402" i="39"/>
  <c r="F9402" i="39"/>
  <c r="E9402" i="39"/>
  <c r="C9402" i="39"/>
  <c r="B9402" i="39"/>
  <c r="A9402" i="39"/>
  <c r="P9401" i="39"/>
  <c r="O9401" i="39"/>
  <c r="N9401" i="39"/>
  <c r="M9401" i="39"/>
  <c r="L9401" i="39"/>
  <c r="K9401" i="39"/>
  <c r="J9401" i="39"/>
  <c r="H9401" i="39"/>
  <c r="G9401" i="39"/>
  <c r="F9401" i="39"/>
  <c r="E9401" i="39"/>
  <c r="C9401" i="39"/>
  <c r="B9401" i="39"/>
  <c r="A9401" i="39"/>
  <c r="P9400" i="39"/>
  <c r="O9400" i="39"/>
  <c r="N9400" i="39"/>
  <c r="M9400" i="39"/>
  <c r="L9400" i="39"/>
  <c r="K9400" i="39"/>
  <c r="J9400" i="39"/>
  <c r="H9400" i="39"/>
  <c r="G9400" i="39"/>
  <c r="F9400" i="39"/>
  <c r="E9400" i="39"/>
  <c r="C9400" i="39"/>
  <c r="B9400" i="39"/>
  <c r="A9400" i="39"/>
  <c r="P9399" i="39"/>
  <c r="O9399" i="39"/>
  <c r="N9399" i="39"/>
  <c r="M9399" i="39"/>
  <c r="L9399" i="39"/>
  <c r="K9399" i="39"/>
  <c r="J9399" i="39"/>
  <c r="H9399" i="39"/>
  <c r="G9399" i="39"/>
  <c r="F9399" i="39"/>
  <c r="E9399" i="39"/>
  <c r="C9399" i="39"/>
  <c r="B9399" i="39"/>
  <c r="A9399" i="39"/>
  <c r="P9398" i="39"/>
  <c r="O9398" i="39"/>
  <c r="N9398" i="39"/>
  <c r="M9398" i="39"/>
  <c r="L9398" i="39"/>
  <c r="K9398" i="39"/>
  <c r="J9398" i="39"/>
  <c r="H9398" i="39"/>
  <c r="G9398" i="39"/>
  <c r="F9398" i="39"/>
  <c r="E9398" i="39"/>
  <c r="C9398" i="39"/>
  <c r="B9398" i="39"/>
  <c r="A9398" i="39"/>
  <c r="P9397" i="39"/>
  <c r="O9397" i="39"/>
  <c r="N9397" i="39"/>
  <c r="M9397" i="39"/>
  <c r="L9397" i="39"/>
  <c r="K9397" i="39"/>
  <c r="J9397" i="39"/>
  <c r="H9397" i="39"/>
  <c r="G9397" i="39"/>
  <c r="F9397" i="39"/>
  <c r="E9397" i="39"/>
  <c r="C9397" i="39"/>
  <c r="B9397" i="39"/>
  <c r="A9397" i="39"/>
  <c r="P9396" i="39"/>
  <c r="O9396" i="39"/>
  <c r="N9396" i="39"/>
  <c r="M9396" i="39"/>
  <c r="L9396" i="39"/>
  <c r="K9396" i="39"/>
  <c r="J9396" i="39"/>
  <c r="H9396" i="39"/>
  <c r="G9396" i="39"/>
  <c r="F9396" i="39"/>
  <c r="E9396" i="39"/>
  <c r="C9396" i="39"/>
  <c r="B9396" i="39"/>
  <c r="A9396" i="39"/>
  <c r="P9395" i="39"/>
  <c r="O9395" i="39"/>
  <c r="N9395" i="39"/>
  <c r="M9395" i="39"/>
  <c r="L9395" i="39"/>
  <c r="K9395" i="39"/>
  <c r="J9395" i="39"/>
  <c r="H9395" i="39"/>
  <c r="G9395" i="39"/>
  <c r="F9395" i="39"/>
  <c r="E9395" i="39"/>
  <c r="C9395" i="39"/>
  <c r="B9395" i="39"/>
  <c r="A9395" i="39"/>
  <c r="P9394" i="39"/>
  <c r="O9394" i="39"/>
  <c r="N9394" i="39"/>
  <c r="M9394" i="39"/>
  <c r="L9394" i="39"/>
  <c r="K9394" i="39"/>
  <c r="J9394" i="39"/>
  <c r="H9394" i="39"/>
  <c r="G9394" i="39"/>
  <c r="F9394" i="39"/>
  <c r="E9394" i="39"/>
  <c r="C9394" i="39"/>
  <c r="B9394" i="39"/>
  <c r="A9394" i="39"/>
  <c r="P9393" i="39"/>
  <c r="O9393" i="39"/>
  <c r="N9393" i="39"/>
  <c r="M9393" i="39"/>
  <c r="L9393" i="39"/>
  <c r="K9393" i="39"/>
  <c r="J9393" i="39"/>
  <c r="H9393" i="39"/>
  <c r="G9393" i="39"/>
  <c r="F9393" i="39"/>
  <c r="E9393" i="39"/>
  <c r="C9393" i="39"/>
  <c r="B9393" i="39"/>
  <c r="A9393" i="39"/>
  <c r="P9392" i="39"/>
  <c r="O9392" i="39"/>
  <c r="N9392" i="39"/>
  <c r="M9392" i="39"/>
  <c r="L9392" i="39"/>
  <c r="K9392" i="39"/>
  <c r="J9392" i="39"/>
  <c r="H9392" i="39"/>
  <c r="G9392" i="39"/>
  <c r="F9392" i="39"/>
  <c r="E9392" i="39"/>
  <c r="C9392" i="39"/>
  <c r="B9392" i="39"/>
  <c r="A9392" i="39"/>
  <c r="P9391" i="39"/>
  <c r="O9391" i="39"/>
  <c r="N9391" i="39"/>
  <c r="M9391" i="39"/>
  <c r="L9391" i="39"/>
  <c r="K9391" i="39"/>
  <c r="J9391" i="39"/>
  <c r="H9391" i="39"/>
  <c r="G9391" i="39"/>
  <c r="F9391" i="39"/>
  <c r="E9391" i="39"/>
  <c r="C9391" i="39"/>
  <c r="B9391" i="39"/>
  <c r="A9391" i="39"/>
  <c r="P9390" i="39"/>
  <c r="O9390" i="39"/>
  <c r="N9390" i="39"/>
  <c r="M9390" i="39"/>
  <c r="L9390" i="39"/>
  <c r="K9390" i="39"/>
  <c r="J9390" i="39"/>
  <c r="H9390" i="39"/>
  <c r="G9390" i="39"/>
  <c r="F9390" i="39"/>
  <c r="E9390" i="39"/>
  <c r="C9390" i="39"/>
  <c r="B9390" i="39"/>
  <c r="A9390" i="39"/>
  <c r="P9389" i="39"/>
  <c r="O9389" i="39"/>
  <c r="N9389" i="39"/>
  <c r="M9389" i="39"/>
  <c r="L9389" i="39"/>
  <c r="K9389" i="39"/>
  <c r="J9389" i="39"/>
  <c r="H9389" i="39"/>
  <c r="G9389" i="39"/>
  <c r="F9389" i="39"/>
  <c r="E9389" i="39"/>
  <c r="C9389" i="39"/>
  <c r="B9389" i="39"/>
  <c r="A9389" i="39"/>
  <c r="P9388" i="39"/>
  <c r="O9388" i="39"/>
  <c r="N9388" i="39"/>
  <c r="M9388" i="39"/>
  <c r="L9388" i="39"/>
  <c r="K9388" i="39"/>
  <c r="J9388" i="39"/>
  <c r="H9388" i="39"/>
  <c r="G9388" i="39"/>
  <c r="F9388" i="39"/>
  <c r="E9388" i="39"/>
  <c r="C9388" i="39"/>
  <c r="B9388" i="39"/>
  <c r="A9388" i="39"/>
  <c r="P9387" i="39"/>
  <c r="O9387" i="39"/>
  <c r="N9387" i="39"/>
  <c r="M9387" i="39"/>
  <c r="L9387" i="39"/>
  <c r="K9387" i="39"/>
  <c r="J9387" i="39"/>
  <c r="H9387" i="39"/>
  <c r="G9387" i="39"/>
  <c r="F9387" i="39"/>
  <c r="E9387" i="39"/>
  <c r="C9387" i="39"/>
  <c r="B9387" i="39"/>
  <c r="A9387" i="39"/>
  <c r="P9386" i="39"/>
  <c r="O9386" i="39"/>
  <c r="N9386" i="39"/>
  <c r="M9386" i="39"/>
  <c r="L9386" i="39"/>
  <c r="K9386" i="39"/>
  <c r="J9386" i="39"/>
  <c r="H9386" i="39"/>
  <c r="G9386" i="39"/>
  <c r="F9386" i="39"/>
  <c r="E9386" i="39"/>
  <c r="C9386" i="39"/>
  <c r="B9386" i="39"/>
  <c r="A9386" i="39"/>
  <c r="P9385" i="39"/>
  <c r="O9385" i="39"/>
  <c r="N9385" i="39"/>
  <c r="M9385" i="39"/>
  <c r="L9385" i="39"/>
  <c r="K9385" i="39"/>
  <c r="J9385" i="39"/>
  <c r="H9385" i="39"/>
  <c r="G9385" i="39"/>
  <c r="F9385" i="39"/>
  <c r="E9385" i="39"/>
  <c r="C9385" i="39"/>
  <c r="B9385" i="39"/>
  <c r="A9385" i="39"/>
  <c r="P9384" i="39"/>
  <c r="O9384" i="39"/>
  <c r="N9384" i="39"/>
  <c r="M9384" i="39"/>
  <c r="L9384" i="39"/>
  <c r="K9384" i="39"/>
  <c r="J9384" i="39"/>
  <c r="H9384" i="39"/>
  <c r="G9384" i="39"/>
  <c r="F9384" i="39"/>
  <c r="E9384" i="39"/>
  <c r="C9384" i="39"/>
  <c r="B9384" i="39"/>
  <c r="A9384" i="39"/>
  <c r="P9383" i="39"/>
  <c r="O9383" i="39"/>
  <c r="N9383" i="39"/>
  <c r="M9383" i="39"/>
  <c r="L9383" i="39"/>
  <c r="K9383" i="39"/>
  <c r="J9383" i="39"/>
  <c r="H9383" i="39"/>
  <c r="G9383" i="39"/>
  <c r="F9383" i="39"/>
  <c r="E9383" i="39"/>
  <c r="C9383" i="39"/>
  <c r="B9383" i="39"/>
  <c r="A9383" i="39"/>
  <c r="P9382" i="39"/>
  <c r="O9382" i="39"/>
  <c r="N9382" i="39"/>
  <c r="M9382" i="39"/>
  <c r="L9382" i="39"/>
  <c r="K9382" i="39"/>
  <c r="J9382" i="39"/>
  <c r="H9382" i="39"/>
  <c r="G9382" i="39"/>
  <c r="F9382" i="39"/>
  <c r="E9382" i="39"/>
  <c r="C9382" i="39"/>
  <c r="B9382" i="39"/>
  <c r="A9382" i="39"/>
  <c r="P9381" i="39"/>
  <c r="O9381" i="39"/>
  <c r="N9381" i="39"/>
  <c r="M9381" i="39"/>
  <c r="L9381" i="39"/>
  <c r="K9381" i="39"/>
  <c r="J9381" i="39"/>
  <c r="H9381" i="39"/>
  <c r="G9381" i="39"/>
  <c r="F9381" i="39"/>
  <c r="E9381" i="39"/>
  <c r="C9381" i="39"/>
  <c r="B9381" i="39"/>
  <c r="A9381" i="39"/>
  <c r="P9380" i="39"/>
  <c r="O9380" i="39"/>
  <c r="N9380" i="39"/>
  <c r="M9380" i="39"/>
  <c r="L9380" i="39"/>
  <c r="K9380" i="39"/>
  <c r="J9380" i="39"/>
  <c r="H9380" i="39"/>
  <c r="G9380" i="39"/>
  <c r="F9380" i="39"/>
  <c r="E9380" i="39"/>
  <c r="C9380" i="39"/>
  <c r="B9380" i="39"/>
  <c r="A9380" i="39"/>
  <c r="P9379" i="39"/>
  <c r="O9379" i="39"/>
  <c r="N9379" i="39"/>
  <c r="M9379" i="39"/>
  <c r="L9379" i="39"/>
  <c r="K9379" i="39"/>
  <c r="J9379" i="39"/>
  <c r="H9379" i="39"/>
  <c r="G9379" i="39"/>
  <c r="F9379" i="39"/>
  <c r="E9379" i="39"/>
  <c r="C9379" i="39"/>
  <c r="B9379" i="39"/>
  <c r="A9379" i="39"/>
  <c r="P9378" i="39"/>
  <c r="O9378" i="39"/>
  <c r="N9378" i="39"/>
  <c r="M9378" i="39"/>
  <c r="L9378" i="39"/>
  <c r="K9378" i="39"/>
  <c r="J9378" i="39"/>
  <c r="H9378" i="39"/>
  <c r="G9378" i="39"/>
  <c r="F9378" i="39"/>
  <c r="E9378" i="39"/>
  <c r="C9378" i="39"/>
  <c r="B9378" i="39"/>
  <c r="A9378" i="39"/>
  <c r="P9377" i="39"/>
  <c r="O9377" i="39"/>
  <c r="N9377" i="39"/>
  <c r="M9377" i="39"/>
  <c r="L9377" i="39"/>
  <c r="K9377" i="39"/>
  <c r="J9377" i="39"/>
  <c r="H9377" i="39"/>
  <c r="G9377" i="39"/>
  <c r="F9377" i="39"/>
  <c r="E9377" i="39"/>
  <c r="C9377" i="39"/>
  <c r="B9377" i="39"/>
  <c r="A9377" i="39"/>
  <c r="P9376" i="39"/>
  <c r="O9376" i="39"/>
  <c r="N9376" i="39"/>
  <c r="M9376" i="39"/>
  <c r="L9376" i="39"/>
  <c r="K9376" i="39"/>
  <c r="J9376" i="39"/>
  <c r="H9376" i="39"/>
  <c r="G9376" i="39"/>
  <c r="F9376" i="39"/>
  <c r="E9376" i="39"/>
  <c r="C9376" i="39"/>
  <c r="B9376" i="39"/>
  <c r="A9376" i="39"/>
  <c r="P9375" i="39"/>
  <c r="O9375" i="39"/>
  <c r="N9375" i="39"/>
  <c r="M9375" i="39"/>
  <c r="L9375" i="39"/>
  <c r="K9375" i="39"/>
  <c r="J9375" i="39"/>
  <c r="H9375" i="39"/>
  <c r="G9375" i="39"/>
  <c r="F9375" i="39"/>
  <c r="E9375" i="39"/>
  <c r="C9375" i="39"/>
  <c r="B9375" i="39"/>
  <c r="A9375" i="39"/>
  <c r="P9374" i="39"/>
  <c r="O9374" i="39"/>
  <c r="N9374" i="39"/>
  <c r="M9374" i="39"/>
  <c r="L9374" i="39"/>
  <c r="K9374" i="39"/>
  <c r="J9374" i="39"/>
  <c r="H9374" i="39"/>
  <c r="G9374" i="39"/>
  <c r="F9374" i="39"/>
  <c r="E9374" i="39"/>
  <c r="C9374" i="39"/>
  <c r="B9374" i="39"/>
  <c r="A9374" i="39"/>
  <c r="P9373" i="39"/>
  <c r="O9373" i="39"/>
  <c r="N9373" i="39"/>
  <c r="M9373" i="39"/>
  <c r="L9373" i="39"/>
  <c r="K9373" i="39"/>
  <c r="J9373" i="39"/>
  <c r="H9373" i="39"/>
  <c r="G9373" i="39"/>
  <c r="F9373" i="39"/>
  <c r="E9373" i="39"/>
  <c r="C9373" i="39"/>
  <c r="B9373" i="39"/>
  <c r="A9373" i="39"/>
  <c r="P9372" i="39"/>
  <c r="O9372" i="39"/>
  <c r="N9372" i="39"/>
  <c r="M9372" i="39"/>
  <c r="L9372" i="39"/>
  <c r="K9372" i="39"/>
  <c r="J9372" i="39"/>
  <c r="H9372" i="39"/>
  <c r="G9372" i="39"/>
  <c r="F9372" i="39"/>
  <c r="E9372" i="39"/>
  <c r="C9372" i="39"/>
  <c r="B9372" i="39"/>
  <c r="A9372" i="39"/>
  <c r="P9371" i="39"/>
  <c r="O9371" i="39"/>
  <c r="N9371" i="39"/>
  <c r="M9371" i="39"/>
  <c r="L9371" i="39"/>
  <c r="K9371" i="39"/>
  <c r="J9371" i="39"/>
  <c r="H9371" i="39"/>
  <c r="G9371" i="39"/>
  <c r="F9371" i="39"/>
  <c r="E9371" i="39"/>
  <c r="C9371" i="39"/>
  <c r="B9371" i="39"/>
  <c r="A9371" i="39"/>
  <c r="P9370" i="39"/>
  <c r="O9370" i="39"/>
  <c r="N9370" i="39"/>
  <c r="M9370" i="39"/>
  <c r="L9370" i="39"/>
  <c r="K9370" i="39"/>
  <c r="J9370" i="39"/>
  <c r="H9370" i="39"/>
  <c r="G9370" i="39"/>
  <c r="F9370" i="39"/>
  <c r="E9370" i="39"/>
  <c r="C9370" i="39"/>
  <c r="B9370" i="39"/>
  <c r="A9370" i="39"/>
  <c r="P9369" i="39"/>
  <c r="O9369" i="39"/>
  <c r="N9369" i="39"/>
  <c r="M9369" i="39"/>
  <c r="L9369" i="39"/>
  <c r="K9369" i="39"/>
  <c r="J9369" i="39"/>
  <c r="H9369" i="39"/>
  <c r="G9369" i="39"/>
  <c r="F9369" i="39"/>
  <c r="E9369" i="39"/>
  <c r="C9369" i="39"/>
  <c r="B9369" i="39"/>
  <c r="A9369" i="39"/>
  <c r="P9368" i="39"/>
  <c r="O9368" i="39"/>
  <c r="N9368" i="39"/>
  <c r="M9368" i="39"/>
  <c r="L9368" i="39"/>
  <c r="K9368" i="39"/>
  <c r="J9368" i="39"/>
  <c r="H9368" i="39"/>
  <c r="G9368" i="39"/>
  <c r="F9368" i="39"/>
  <c r="E9368" i="39"/>
  <c r="C9368" i="39"/>
  <c r="B9368" i="39"/>
  <c r="A9368" i="39"/>
  <c r="P9367" i="39"/>
  <c r="O9367" i="39"/>
  <c r="N9367" i="39"/>
  <c r="M9367" i="39"/>
  <c r="L9367" i="39"/>
  <c r="K9367" i="39"/>
  <c r="J9367" i="39"/>
  <c r="H9367" i="39"/>
  <c r="G9367" i="39"/>
  <c r="F9367" i="39"/>
  <c r="E9367" i="39"/>
  <c r="C9367" i="39"/>
  <c r="B9367" i="39"/>
  <c r="A9367" i="39"/>
  <c r="P9366" i="39"/>
  <c r="O9366" i="39"/>
  <c r="N9366" i="39"/>
  <c r="M9366" i="39"/>
  <c r="L9366" i="39"/>
  <c r="K9366" i="39"/>
  <c r="J9366" i="39"/>
  <c r="H9366" i="39"/>
  <c r="G9366" i="39"/>
  <c r="F9366" i="39"/>
  <c r="E9366" i="39"/>
  <c r="C9366" i="39"/>
  <c r="B9366" i="39"/>
  <c r="A9366" i="39"/>
  <c r="P9365" i="39"/>
  <c r="O9365" i="39"/>
  <c r="N9365" i="39"/>
  <c r="M9365" i="39"/>
  <c r="L9365" i="39"/>
  <c r="K9365" i="39"/>
  <c r="J9365" i="39"/>
  <c r="H9365" i="39"/>
  <c r="G9365" i="39"/>
  <c r="F9365" i="39"/>
  <c r="E9365" i="39"/>
  <c r="C9365" i="39"/>
  <c r="B9365" i="39"/>
  <c r="A9365" i="39"/>
  <c r="P9364" i="39"/>
  <c r="O9364" i="39"/>
  <c r="N9364" i="39"/>
  <c r="M9364" i="39"/>
  <c r="L9364" i="39"/>
  <c r="K9364" i="39"/>
  <c r="J9364" i="39"/>
  <c r="H9364" i="39"/>
  <c r="G9364" i="39"/>
  <c r="F9364" i="39"/>
  <c r="E9364" i="39"/>
  <c r="C9364" i="39"/>
  <c r="B9364" i="39"/>
  <c r="A9364" i="39"/>
  <c r="P9363" i="39"/>
  <c r="O9363" i="39"/>
  <c r="N9363" i="39"/>
  <c r="M9363" i="39"/>
  <c r="L9363" i="39"/>
  <c r="K9363" i="39"/>
  <c r="J9363" i="39"/>
  <c r="H9363" i="39"/>
  <c r="G9363" i="39"/>
  <c r="F9363" i="39"/>
  <c r="E9363" i="39"/>
  <c r="C9363" i="39"/>
  <c r="B9363" i="39"/>
  <c r="A9363" i="39"/>
  <c r="P9362" i="39"/>
  <c r="O9362" i="39"/>
  <c r="N9362" i="39"/>
  <c r="M9362" i="39"/>
  <c r="L9362" i="39"/>
  <c r="K9362" i="39"/>
  <c r="J9362" i="39"/>
  <c r="H9362" i="39"/>
  <c r="G9362" i="39"/>
  <c r="F9362" i="39"/>
  <c r="E9362" i="39"/>
  <c r="C9362" i="39"/>
  <c r="B9362" i="39"/>
  <c r="A9362" i="39"/>
  <c r="P9361" i="39"/>
  <c r="O9361" i="39"/>
  <c r="N9361" i="39"/>
  <c r="M9361" i="39"/>
  <c r="L9361" i="39"/>
  <c r="K9361" i="39"/>
  <c r="J9361" i="39"/>
  <c r="H9361" i="39"/>
  <c r="G9361" i="39"/>
  <c r="F9361" i="39"/>
  <c r="E9361" i="39"/>
  <c r="C9361" i="39"/>
  <c r="B9361" i="39"/>
  <c r="A9361" i="39"/>
  <c r="P9360" i="39"/>
  <c r="O9360" i="39"/>
  <c r="N9360" i="39"/>
  <c r="M9360" i="39"/>
  <c r="L9360" i="39"/>
  <c r="K9360" i="39"/>
  <c r="J9360" i="39"/>
  <c r="H9360" i="39"/>
  <c r="G9360" i="39"/>
  <c r="F9360" i="39"/>
  <c r="E9360" i="39"/>
  <c r="C9360" i="39"/>
  <c r="B9360" i="39"/>
  <c r="A9360" i="39"/>
  <c r="P9359" i="39"/>
  <c r="O9359" i="39"/>
  <c r="N9359" i="39"/>
  <c r="M9359" i="39"/>
  <c r="L9359" i="39"/>
  <c r="K9359" i="39"/>
  <c r="J9359" i="39"/>
  <c r="H9359" i="39"/>
  <c r="G9359" i="39"/>
  <c r="F9359" i="39"/>
  <c r="E9359" i="39"/>
  <c r="C9359" i="39"/>
  <c r="B9359" i="39"/>
  <c r="A9359" i="39"/>
  <c r="P9358" i="39"/>
  <c r="O9358" i="39"/>
  <c r="N9358" i="39"/>
  <c r="M9358" i="39"/>
  <c r="L9358" i="39"/>
  <c r="K9358" i="39"/>
  <c r="J9358" i="39"/>
  <c r="H9358" i="39"/>
  <c r="G9358" i="39"/>
  <c r="F9358" i="39"/>
  <c r="E9358" i="39"/>
  <c r="C9358" i="39"/>
  <c r="B9358" i="39"/>
  <c r="A9358" i="39"/>
  <c r="P9357" i="39"/>
  <c r="O9357" i="39"/>
  <c r="N9357" i="39"/>
  <c r="M9357" i="39"/>
  <c r="L9357" i="39"/>
  <c r="K9357" i="39"/>
  <c r="J9357" i="39"/>
  <c r="H9357" i="39"/>
  <c r="G9357" i="39"/>
  <c r="F9357" i="39"/>
  <c r="E9357" i="39"/>
  <c r="C9357" i="39"/>
  <c r="B9357" i="39"/>
  <c r="A9357" i="39"/>
  <c r="P9356" i="39"/>
  <c r="O9356" i="39"/>
  <c r="N9356" i="39"/>
  <c r="M9356" i="39"/>
  <c r="L9356" i="39"/>
  <c r="K9356" i="39"/>
  <c r="J9356" i="39"/>
  <c r="H9356" i="39"/>
  <c r="G9356" i="39"/>
  <c r="F9356" i="39"/>
  <c r="E9356" i="39"/>
  <c r="C9356" i="39"/>
  <c r="B9356" i="39"/>
  <c r="A9356" i="39"/>
  <c r="P9355" i="39"/>
  <c r="O9355" i="39"/>
  <c r="N9355" i="39"/>
  <c r="M9355" i="39"/>
  <c r="L9355" i="39"/>
  <c r="K9355" i="39"/>
  <c r="J9355" i="39"/>
  <c r="H9355" i="39"/>
  <c r="G9355" i="39"/>
  <c r="F9355" i="39"/>
  <c r="E9355" i="39"/>
  <c r="C9355" i="39"/>
  <c r="B9355" i="39"/>
  <c r="A9355" i="39"/>
  <c r="P9354" i="39"/>
  <c r="O9354" i="39"/>
  <c r="N9354" i="39"/>
  <c r="M9354" i="39"/>
  <c r="L9354" i="39"/>
  <c r="K9354" i="39"/>
  <c r="J9354" i="39"/>
  <c r="H9354" i="39"/>
  <c r="G9354" i="39"/>
  <c r="F9354" i="39"/>
  <c r="E9354" i="39"/>
  <c r="C9354" i="39"/>
  <c r="B9354" i="39"/>
  <c r="A9354" i="39"/>
  <c r="P9353" i="39"/>
  <c r="O9353" i="39"/>
  <c r="N9353" i="39"/>
  <c r="M9353" i="39"/>
  <c r="L9353" i="39"/>
  <c r="K9353" i="39"/>
  <c r="J9353" i="39"/>
  <c r="H9353" i="39"/>
  <c r="G9353" i="39"/>
  <c r="F9353" i="39"/>
  <c r="E9353" i="39"/>
  <c r="C9353" i="39"/>
  <c r="B9353" i="39"/>
  <c r="A9353" i="39"/>
  <c r="P9352" i="39"/>
  <c r="O9352" i="39"/>
  <c r="N9352" i="39"/>
  <c r="M9352" i="39"/>
  <c r="L9352" i="39"/>
  <c r="K9352" i="39"/>
  <c r="J9352" i="39"/>
  <c r="H9352" i="39"/>
  <c r="G9352" i="39"/>
  <c r="F9352" i="39"/>
  <c r="E9352" i="39"/>
  <c r="C9352" i="39"/>
  <c r="B9352" i="39"/>
  <c r="A9352" i="39"/>
  <c r="P9351" i="39"/>
  <c r="O9351" i="39"/>
  <c r="N9351" i="39"/>
  <c r="M9351" i="39"/>
  <c r="L9351" i="39"/>
  <c r="K9351" i="39"/>
  <c r="J9351" i="39"/>
  <c r="H9351" i="39"/>
  <c r="G9351" i="39"/>
  <c r="F9351" i="39"/>
  <c r="E9351" i="39"/>
  <c r="C9351" i="39"/>
  <c r="B9351" i="39"/>
  <c r="A9351" i="39"/>
  <c r="P9350" i="39"/>
  <c r="O9350" i="39"/>
  <c r="N9350" i="39"/>
  <c r="M9350" i="39"/>
  <c r="L9350" i="39"/>
  <c r="K9350" i="39"/>
  <c r="J9350" i="39"/>
  <c r="H9350" i="39"/>
  <c r="G9350" i="39"/>
  <c r="F9350" i="39"/>
  <c r="E9350" i="39"/>
  <c r="C9350" i="39"/>
  <c r="B9350" i="39"/>
  <c r="A9350" i="39"/>
  <c r="P9349" i="39"/>
  <c r="O9349" i="39"/>
  <c r="N9349" i="39"/>
  <c r="M9349" i="39"/>
  <c r="L9349" i="39"/>
  <c r="K9349" i="39"/>
  <c r="J9349" i="39"/>
  <c r="H9349" i="39"/>
  <c r="G9349" i="39"/>
  <c r="F9349" i="39"/>
  <c r="E9349" i="39"/>
  <c r="C9349" i="39"/>
  <c r="B9349" i="39"/>
  <c r="A9349" i="39"/>
  <c r="P9348" i="39"/>
  <c r="O9348" i="39"/>
  <c r="N9348" i="39"/>
  <c r="M9348" i="39"/>
  <c r="L9348" i="39"/>
  <c r="K9348" i="39"/>
  <c r="J9348" i="39"/>
  <c r="H9348" i="39"/>
  <c r="G9348" i="39"/>
  <c r="F9348" i="39"/>
  <c r="E9348" i="39"/>
  <c r="C9348" i="39"/>
  <c r="B9348" i="39"/>
  <c r="A9348" i="39"/>
  <c r="P9347" i="39"/>
  <c r="O9347" i="39"/>
  <c r="N9347" i="39"/>
  <c r="M9347" i="39"/>
  <c r="L9347" i="39"/>
  <c r="K9347" i="39"/>
  <c r="J9347" i="39"/>
  <c r="H9347" i="39"/>
  <c r="G9347" i="39"/>
  <c r="F9347" i="39"/>
  <c r="E9347" i="39"/>
  <c r="C9347" i="39"/>
  <c r="B9347" i="39"/>
  <c r="A9347" i="39"/>
  <c r="P9346" i="39"/>
  <c r="O9346" i="39"/>
  <c r="N9346" i="39"/>
  <c r="M9346" i="39"/>
  <c r="L9346" i="39"/>
  <c r="K9346" i="39"/>
  <c r="J9346" i="39"/>
  <c r="H9346" i="39"/>
  <c r="G9346" i="39"/>
  <c r="F9346" i="39"/>
  <c r="E9346" i="39"/>
  <c r="C9346" i="39"/>
  <c r="B9346" i="39"/>
  <c r="A9346" i="39"/>
  <c r="P9345" i="39"/>
  <c r="O9345" i="39"/>
  <c r="N9345" i="39"/>
  <c r="M9345" i="39"/>
  <c r="L9345" i="39"/>
  <c r="K9345" i="39"/>
  <c r="J9345" i="39"/>
  <c r="H9345" i="39"/>
  <c r="G9345" i="39"/>
  <c r="F9345" i="39"/>
  <c r="E9345" i="39"/>
  <c r="C9345" i="39"/>
  <c r="B9345" i="39"/>
  <c r="A9345" i="39"/>
  <c r="P9344" i="39"/>
  <c r="O9344" i="39"/>
  <c r="N9344" i="39"/>
  <c r="M9344" i="39"/>
  <c r="L9344" i="39"/>
  <c r="K9344" i="39"/>
  <c r="J9344" i="39"/>
  <c r="H9344" i="39"/>
  <c r="G9344" i="39"/>
  <c r="F9344" i="39"/>
  <c r="E9344" i="39"/>
  <c r="C9344" i="39"/>
  <c r="B9344" i="39"/>
  <c r="A9344" i="39"/>
  <c r="P9343" i="39"/>
  <c r="O9343" i="39"/>
  <c r="N9343" i="39"/>
  <c r="M9343" i="39"/>
  <c r="L9343" i="39"/>
  <c r="K9343" i="39"/>
  <c r="J9343" i="39"/>
  <c r="H9343" i="39"/>
  <c r="G9343" i="39"/>
  <c r="F9343" i="39"/>
  <c r="E9343" i="39"/>
  <c r="C9343" i="39"/>
  <c r="B9343" i="39"/>
  <c r="A9343" i="39"/>
  <c r="P9342" i="39"/>
  <c r="O9342" i="39"/>
  <c r="N9342" i="39"/>
  <c r="M9342" i="39"/>
  <c r="L9342" i="39"/>
  <c r="K9342" i="39"/>
  <c r="J9342" i="39"/>
  <c r="H9342" i="39"/>
  <c r="G9342" i="39"/>
  <c r="F9342" i="39"/>
  <c r="E9342" i="39"/>
  <c r="C9342" i="39"/>
  <c r="B9342" i="39"/>
  <c r="A9342" i="39"/>
  <c r="P9341" i="39"/>
  <c r="O9341" i="39"/>
  <c r="N9341" i="39"/>
  <c r="M9341" i="39"/>
  <c r="L9341" i="39"/>
  <c r="K9341" i="39"/>
  <c r="J9341" i="39"/>
  <c r="H9341" i="39"/>
  <c r="G9341" i="39"/>
  <c r="F9341" i="39"/>
  <c r="E9341" i="39"/>
  <c r="C9341" i="39"/>
  <c r="B9341" i="39"/>
  <c r="A9341" i="39"/>
  <c r="P9340" i="39"/>
  <c r="O9340" i="39"/>
  <c r="N9340" i="39"/>
  <c r="M9340" i="39"/>
  <c r="L9340" i="39"/>
  <c r="K9340" i="39"/>
  <c r="J9340" i="39"/>
  <c r="H9340" i="39"/>
  <c r="G9340" i="39"/>
  <c r="F9340" i="39"/>
  <c r="E9340" i="39"/>
  <c r="C9340" i="39"/>
  <c r="B9340" i="39"/>
  <c r="A9340" i="39"/>
  <c r="P9339" i="39"/>
  <c r="O9339" i="39"/>
  <c r="N9339" i="39"/>
  <c r="M9339" i="39"/>
  <c r="L9339" i="39"/>
  <c r="K9339" i="39"/>
  <c r="J9339" i="39"/>
  <c r="H9339" i="39"/>
  <c r="G9339" i="39"/>
  <c r="F9339" i="39"/>
  <c r="E9339" i="39"/>
  <c r="C9339" i="39"/>
  <c r="B9339" i="39"/>
  <c r="A9339" i="39"/>
  <c r="P9338" i="39"/>
  <c r="O9338" i="39"/>
  <c r="N9338" i="39"/>
  <c r="M9338" i="39"/>
  <c r="L9338" i="39"/>
  <c r="K9338" i="39"/>
  <c r="J9338" i="39"/>
  <c r="H9338" i="39"/>
  <c r="G9338" i="39"/>
  <c r="F9338" i="39"/>
  <c r="E9338" i="39"/>
  <c r="C9338" i="39"/>
  <c r="B9338" i="39"/>
  <c r="A9338" i="39"/>
  <c r="P9337" i="39"/>
  <c r="O9337" i="39"/>
  <c r="N9337" i="39"/>
  <c r="M9337" i="39"/>
  <c r="L9337" i="39"/>
  <c r="K9337" i="39"/>
  <c r="J9337" i="39"/>
  <c r="H9337" i="39"/>
  <c r="G9337" i="39"/>
  <c r="F9337" i="39"/>
  <c r="E9337" i="39"/>
  <c r="C9337" i="39"/>
  <c r="B9337" i="39"/>
  <c r="A9337" i="39"/>
  <c r="P9336" i="39"/>
  <c r="O9336" i="39"/>
  <c r="N9336" i="39"/>
  <c r="M9336" i="39"/>
  <c r="L9336" i="39"/>
  <c r="K9336" i="39"/>
  <c r="J9336" i="39"/>
  <c r="H9336" i="39"/>
  <c r="G9336" i="39"/>
  <c r="F9336" i="39"/>
  <c r="E9336" i="39"/>
  <c r="C9336" i="39"/>
  <c r="B9336" i="39"/>
  <c r="A9336" i="39"/>
  <c r="P9335" i="39"/>
  <c r="O9335" i="39"/>
  <c r="N9335" i="39"/>
  <c r="M9335" i="39"/>
  <c r="L9335" i="39"/>
  <c r="K9335" i="39"/>
  <c r="J9335" i="39"/>
  <c r="H9335" i="39"/>
  <c r="G9335" i="39"/>
  <c r="F9335" i="39"/>
  <c r="E9335" i="39"/>
  <c r="C9335" i="39"/>
  <c r="B9335" i="39"/>
  <c r="A9335" i="39"/>
  <c r="P9334" i="39"/>
  <c r="O9334" i="39"/>
  <c r="N9334" i="39"/>
  <c r="M9334" i="39"/>
  <c r="L9334" i="39"/>
  <c r="K9334" i="39"/>
  <c r="J9334" i="39"/>
  <c r="H9334" i="39"/>
  <c r="G9334" i="39"/>
  <c r="F9334" i="39"/>
  <c r="E9334" i="39"/>
  <c r="C9334" i="39"/>
  <c r="B9334" i="39"/>
  <c r="A9334" i="39"/>
  <c r="P9333" i="39"/>
  <c r="O9333" i="39"/>
  <c r="N9333" i="39"/>
  <c r="M9333" i="39"/>
  <c r="L9333" i="39"/>
  <c r="K9333" i="39"/>
  <c r="J9333" i="39"/>
  <c r="H9333" i="39"/>
  <c r="G9333" i="39"/>
  <c r="F9333" i="39"/>
  <c r="E9333" i="39"/>
  <c r="C9333" i="39"/>
  <c r="B9333" i="39"/>
  <c r="A9333" i="39"/>
  <c r="P9332" i="39"/>
  <c r="O9332" i="39"/>
  <c r="N9332" i="39"/>
  <c r="M9332" i="39"/>
  <c r="L9332" i="39"/>
  <c r="K9332" i="39"/>
  <c r="J9332" i="39"/>
  <c r="H9332" i="39"/>
  <c r="G9332" i="39"/>
  <c r="F9332" i="39"/>
  <c r="E9332" i="39"/>
  <c r="C9332" i="39"/>
  <c r="B9332" i="39"/>
  <c r="A9332" i="39"/>
  <c r="P9331" i="39"/>
  <c r="O9331" i="39"/>
  <c r="N9331" i="39"/>
  <c r="M9331" i="39"/>
  <c r="L9331" i="39"/>
  <c r="K9331" i="39"/>
  <c r="J9331" i="39"/>
  <c r="H9331" i="39"/>
  <c r="G9331" i="39"/>
  <c r="F9331" i="39"/>
  <c r="E9331" i="39"/>
  <c r="C9331" i="39"/>
  <c r="B9331" i="39"/>
  <c r="A9331" i="39"/>
  <c r="P9330" i="39"/>
  <c r="O9330" i="39"/>
  <c r="N9330" i="39"/>
  <c r="M9330" i="39"/>
  <c r="L9330" i="39"/>
  <c r="K9330" i="39"/>
  <c r="J9330" i="39"/>
  <c r="H9330" i="39"/>
  <c r="G9330" i="39"/>
  <c r="F9330" i="39"/>
  <c r="E9330" i="39"/>
  <c r="C9330" i="39"/>
  <c r="B9330" i="39"/>
  <c r="A9330" i="39"/>
  <c r="P9329" i="39"/>
  <c r="O9329" i="39"/>
  <c r="N9329" i="39"/>
  <c r="M9329" i="39"/>
  <c r="L9329" i="39"/>
  <c r="K9329" i="39"/>
  <c r="J9329" i="39"/>
  <c r="H9329" i="39"/>
  <c r="G9329" i="39"/>
  <c r="F9329" i="39"/>
  <c r="E9329" i="39"/>
  <c r="C9329" i="39"/>
  <c r="B9329" i="39"/>
  <c r="A9329" i="39"/>
  <c r="P9328" i="39"/>
  <c r="O9328" i="39"/>
  <c r="N9328" i="39"/>
  <c r="M9328" i="39"/>
  <c r="L9328" i="39"/>
  <c r="K9328" i="39"/>
  <c r="J9328" i="39"/>
  <c r="H9328" i="39"/>
  <c r="G9328" i="39"/>
  <c r="F9328" i="39"/>
  <c r="E9328" i="39"/>
  <c r="C9328" i="39"/>
  <c r="B9328" i="39"/>
  <c r="A9328" i="39"/>
  <c r="P9327" i="39"/>
  <c r="O9327" i="39"/>
  <c r="N9327" i="39"/>
  <c r="M9327" i="39"/>
  <c r="L9327" i="39"/>
  <c r="K9327" i="39"/>
  <c r="J9327" i="39"/>
  <c r="H9327" i="39"/>
  <c r="G9327" i="39"/>
  <c r="F9327" i="39"/>
  <c r="E9327" i="39"/>
  <c r="C9327" i="39"/>
  <c r="B9327" i="39"/>
  <c r="A9327" i="39"/>
  <c r="P9326" i="39"/>
  <c r="O9326" i="39"/>
  <c r="N9326" i="39"/>
  <c r="M9326" i="39"/>
  <c r="L9326" i="39"/>
  <c r="K9326" i="39"/>
  <c r="J9326" i="39"/>
  <c r="H9326" i="39"/>
  <c r="G9326" i="39"/>
  <c r="F9326" i="39"/>
  <c r="E9326" i="39"/>
  <c r="C9326" i="39"/>
  <c r="B9326" i="39"/>
  <c r="A9326" i="39"/>
  <c r="P9325" i="39"/>
  <c r="O9325" i="39"/>
  <c r="N9325" i="39"/>
  <c r="M9325" i="39"/>
  <c r="L9325" i="39"/>
  <c r="K9325" i="39"/>
  <c r="J9325" i="39"/>
  <c r="H9325" i="39"/>
  <c r="G9325" i="39"/>
  <c r="F9325" i="39"/>
  <c r="E9325" i="39"/>
  <c r="C9325" i="39"/>
  <c r="B9325" i="39"/>
  <c r="A9325" i="39"/>
  <c r="P9324" i="39"/>
  <c r="O9324" i="39"/>
  <c r="N9324" i="39"/>
  <c r="M9324" i="39"/>
  <c r="L9324" i="39"/>
  <c r="K9324" i="39"/>
  <c r="J9324" i="39"/>
  <c r="H9324" i="39"/>
  <c r="G9324" i="39"/>
  <c r="F9324" i="39"/>
  <c r="E9324" i="39"/>
  <c r="C9324" i="39"/>
  <c r="B9324" i="39"/>
  <c r="A9324" i="39"/>
  <c r="P9323" i="39"/>
  <c r="O9323" i="39"/>
  <c r="N9323" i="39"/>
  <c r="M9323" i="39"/>
  <c r="L9323" i="39"/>
  <c r="K9323" i="39"/>
  <c r="J9323" i="39"/>
  <c r="H9323" i="39"/>
  <c r="G9323" i="39"/>
  <c r="F9323" i="39"/>
  <c r="E9323" i="39"/>
  <c r="C9323" i="39"/>
  <c r="B9323" i="39"/>
  <c r="A9323" i="39"/>
  <c r="P9322" i="39"/>
  <c r="O9322" i="39"/>
  <c r="N9322" i="39"/>
  <c r="M9322" i="39"/>
  <c r="L9322" i="39"/>
  <c r="K9322" i="39"/>
  <c r="J9322" i="39"/>
  <c r="H9322" i="39"/>
  <c r="G9322" i="39"/>
  <c r="F9322" i="39"/>
  <c r="E9322" i="39"/>
  <c r="C9322" i="39"/>
  <c r="B9322" i="39"/>
  <c r="A9322" i="39"/>
  <c r="P9321" i="39"/>
  <c r="O9321" i="39"/>
  <c r="N9321" i="39"/>
  <c r="M9321" i="39"/>
  <c r="L9321" i="39"/>
  <c r="K9321" i="39"/>
  <c r="J9321" i="39"/>
  <c r="H9321" i="39"/>
  <c r="G9321" i="39"/>
  <c r="F9321" i="39"/>
  <c r="E9321" i="39"/>
  <c r="C9321" i="39"/>
  <c r="B9321" i="39"/>
  <c r="A9321" i="39"/>
  <c r="P9320" i="39"/>
  <c r="O9320" i="39"/>
  <c r="N9320" i="39"/>
  <c r="M9320" i="39"/>
  <c r="L9320" i="39"/>
  <c r="K9320" i="39"/>
  <c r="J9320" i="39"/>
  <c r="H9320" i="39"/>
  <c r="G9320" i="39"/>
  <c r="F9320" i="39"/>
  <c r="E9320" i="39"/>
  <c r="C9320" i="39"/>
  <c r="B9320" i="39"/>
  <c r="A9320" i="39"/>
  <c r="P9319" i="39"/>
  <c r="O9319" i="39"/>
  <c r="N9319" i="39"/>
  <c r="M9319" i="39"/>
  <c r="L9319" i="39"/>
  <c r="K9319" i="39"/>
  <c r="J9319" i="39"/>
  <c r="H9319" i="39"/>
  <c r="G9319" i="39"/>
  <c r="F9319" i="39"/>
  <c r="E9319" i="39"/>
  <c r="C9319" i="39"/>
  <c r="B9319" i="39"/>
  <c r="A9319" i="39"/>
  <c r="P9318" i="39"/>
  <c r="O9318" i="39"/>
  <c r="N9318" i="39"/>
  <c r="M9318" i="39"/>
  <c r="L9318" i="39"/>
  <c r="K9318" i="39"/>
  <c r="J9318" i="39"/>
  <c r="H9318" i="39"/>
  <c r="G9318" i="39"/>
  <c r="F9318" i="39"/>
  <c r="E9318" i="39"/>
  <c r="C9318" i="39"/>
  <c r="B9318" i="39"/>
  <c r="A9318" i="39"/>
  <c r="P9317" i="39"/>
  <c r="O9317" i="39"/>
  <c r="N9317" i="39"/>
  <c r="M9317" i="39"/>
  <c r="L9317" i="39"/>
  <c r="K9317" i="39"/>
  <c r="J9317" i="39"/>
  <c r="H9317" i="39"/>
  <c r="G9317" i="39"/>
  <c r="F9317" i="39"/>
  <c r="E9317" i="39"/>
  <c r="C9317" i="39"/>
  <c r="B9317" i="39"/>
  <c r="A9317" i="39"/>
  <c r="P9316" i="39"/>
  <c r="O9316" i="39"/>
  <c r="N9316" i="39"/>
  <c r="M9316" i="39"/>
  <c r="L9316" i="39"/>
  <c r="K9316" i="39"/>
  <c r="J9316" i="39"/>
  <c r="H9316" i="39"/>
  <c r="G9316" i="39"/>
  <c r="F9316" i="39"/>
  <c r="E9316" i="39"/>
  <c r="C9316" i="39"/>
  <c r="B9316" i="39"/>
  <c r="A9316" i="39"/>
  <c r="P9315" i="39"/>
  <c r="O9315" i="39"/>
  <c r="N9315" i="39"/>
  <c r="M9315" i="39"/>
  <c r="L9315" i="39"/>
  <c r="K9315" i="39"/>
  <c r="J9315" i="39"/>
  <c r="H9315" i="39"/>
  <c r="G9315" i="39"/>
  <c r="F9315" i="39"/>
  <c r="E9315" i="39"/>
  <c r="C9315" i="39"/>
  <c r="B9315" i="39"/>
  <c r="A9315" i="39"/>
  <c r="P9314" i="39"/>
  <c r="O9314" i="39"/>
  <c r="N9314" i="39"/>
  <c r="M9314" i="39"/>
  <c r="L9314" i="39"/>
  <c r="K9314" i="39"/>
  <c r="J9314" i="39"/>
  <c r="H9314" i="39"/>
  <c r="G9314" i="39"/>
  <c r="F9314" i="39"/>
  <c r="E9314" i="39"/>
  <c r="C9314" i="39"/>
  <c r="B9314" i="39"/>
  <c r="A9314" i="39"/>
  <c r="P9313" i="39"/>
  <c r="O9313" i="39"/>
  <c r="N9313" i="39"/>
  <c r="M9313" i="39"/>
  <c r="L9313" i="39"/>
  <c r="K9313" i="39"/>
  <c r="J9313" i="39"/>
  <c r="H9313" i="39"/>
  <c r="G9313" i="39"/>
  <c r="F9313" i="39"/>
  <c r="E9313" i="39"/>
  <c r="C9313" i="39"/>
  <c r="B9313" i="39"/>
  <c r="A9313" i="39"/>
  <c r="P9312" i="39"/>
  <c r="O9312" i="39"/>
  <c r="N9312" i="39"/>
  <c r="M9312" i="39"/>
  <c r="L9312" i="39"/>
  <c r="K9312" i="39"/>
  <c r="J9312" i="39"/>
  <c r="H9312" i="39"/>
  <c r="G9312" i="39"/>
  <c r="F9312" i="39"/>
  <c r="E9312" i="39"/>
  <c r="C9312" i="39"/>
  <c r="B9312" i="39"/>
  <c r="A9312" i="39"/>
  <c r="P9311" i="39"/>
  <c r="O9311" i="39"/>
  <c r="N9311" i="39"/>
  <c r="M9311" i="39"/>
  <c r="L9311" i="39"/>
  <c r="K9311" i="39"/>
  <c r="J9311" i="39"/>
  <c r="H9311" i="39"/>
  <c r="G9311" i="39"/>
  <c r="F9311" i="39"/>
  <c r="E9311" i="39"/>
  <c r="C9311" i="39"/>
  <c r="B9311" i="39"/>
  <c r="A9311" i="39"/>
  <c r="P9310" i="39"/>
  <c r="O9310" i="39"/>
  <c r="N9310" i="39"/>
  <c r="M9310" i="39"/>
  <c r="L9310" i="39"/>
  <c r="K9310" i="39"/>
  <c r="J9310" i="39"/>
  <c r="H9310" i="39"/>
  <c r="G9310" i="39"/>
  <c r="F9310" i="39"/>
  <c r="E9310" i="39"/>
  <c r="C9310" i="39"/>
  <c r="B9310" i="39"/>
  <c r="A9310" i="39"/>
  <c r="P9309" i="39"/>
  <c r="O9309" i="39"/>
  <c r="N9309" i="39"/>
  <c r="M9309" i="39"/>
  <c r="L9309" i="39"/>
  <c r="K9309" i="39"/>
  <c r="J9309" i="39"/>
  <c r="H9309" i="39"/>
  <c r="G9309" i="39"/>
  <c r="F9309" i="39"/>
  <c r="E9309" i="39"/>
  <c r="C9309" i="39"/>
  <c r="B9309" i="39"/>
  <c r="A9309" i="39"/>
  <c r="P9308" i="39"/>
  <c r="O9308" i="39"/>
  <c r="N9308" i="39"/>
  <c r="M9308" i="39"/>
  <c r="L9308" i="39"/>
  <c r="K9308" i="39"/>
  <c r="J9308" i="39"/>
  <c r="H9308" i="39"/>
  <c r="G9308" i="39"/>
  <c r="F9308" i="39"/>
  <c r="E9308" i="39"/>
  <c r="C9308" i="39"/>
  <c r="B9308" i="39"/>
  <c r="A9308" i="39"/>
  <c r="P9307" i="39"/>
  <c r="O9307" i="39"/>
  <c r="N9307" i="39"/>
  <c r="M9307" i="39"/>
  <c r="L9307" i="39"/>
  <c r="K9307" i="39"/>
  <c r="J9307" i="39"/>
  <c r="H9307" i="39"/>
  <c r="G9307" i="39"/>
  <c r="F9307" i="39"/>
  <c r="E9307" i="39"/>
  <c r="C9307" i="39"/>
  <c r="B9307" i="39"/>
  <c r="A9307" i="39"/>
  <c r="P9306" i="39"/>
  <c r="O9306" i="39"/>
  <c r="N9306" i="39"/>
  <c r="M9306" i="39"/>
  <c r="L9306" i="39"/>
  <c r="K9306" i="39"/>
  <c r="J9306" i="39"/>
  <c r="H9306" i="39"/>
  <c r="G9306" i="39"/>
  <c r="F9306" i="39"/>
  <c r="E9306" i="39"/>
  <c r="C9306" i="39"/>
  <c r="B9306" i="39"/>
  <c r="A9306" i="39"/>
  <c r="P9305" i="39"/>
  <c r="O9305" i="39"/>
  <c r="N9305" i="39"/>
  <c r="M9305" i="39"/>
  <c r="L9305" i="39"/>
  <c r="K9305" i="39"/>
  <c r="J9305" i="39"/>
  <c r="H9305" i="39"/>
  <c r="G9305" i="39"/>
  <c r="F9305" i="39"/>
  <c r="E9305" i="39"/>
  <c r="C9305" i="39"/>
  <c r="B9305" i="39"/>
  <c r="A9305" i="39"/>
  <c r="P9304" i="39"/>
  <c r="O9304" i="39"/>
  <c r="N9304" i="39"/>
  <c r="M9304" i="39"/>
  <c r="L9304" i="39"/>
  <c r="K9304" i="39"/>
  <c r="J9304" i="39"/>
  <c r="H9304" i="39"/>
  <c r="G9304" i="39"/>
  <c r="F9304" i="39"/>
  <c r="E9304" i="39"/>
  <c r="C9304" i="39"/>
  <c r="B9304" i="39"/>
  <c r="A9304" i="39"/>
  <c r="P9303" i="39"/>
  <c r="O9303" i="39"/>
  <c r="N9303" i="39"/>
  <c r="M9303" i="39"/>
  <c r="L9303" i="39"/>
  <c r="K9303" i="39"/>
  <c r="J9303" i="39"/>
  <c r="H9303" i="39"/>
  <c r="G9303" i="39"/>
  <c r="F9303" i="39"/>
  <c r="E9303" i="39"/>
  <c r="C9303" i="39"/>
  <c r="B9303" i="39"/>
  <c r="A9303" i="39"/>
  <c r="P9302" i="39"/>
  <c r="O9302" i="39"/>
  <c r="N9302" i="39"/>
  <c r="M9302" i="39"/>
  <c r="L9302" i="39"/>
  <c r="K9302" i="39"/>
  <c r="J9302" i="39"/>
  <c r="H9302" i="39"/>
  <c r="G9302" i="39"/>
  <c r="F9302" i="39"/>
  <c r="E9302" i="39"/>
  <c r="C9302" i="39"/>
  <c r="B9302" i="39"/>
  <c r="A9302" i="39"/>
  <c r="P9301" i="39"/>
  <c r="O9301" i="39"/>
  <c r="N9301" i="39"/>
  <c r="M9301" i="39"/>
  <c r="L9301" i="39"/>
  <c r="K9301" i="39"/>
  <c r="J9301" i="39"/>
  <c r="H9301" i="39"/>
  <c r="G9301" i="39"/>
  <c r="F9301" i="39"/>
  <c r="E9301" i="39"/>
  <c r="C9301" i="39"/>
  <c r="B9301" i="39"/>
  <c r="A9301" i="39"/>
  <c r="P9300" i="39"/>
  <c r="O9300" i="39"/>
  <c r="N9300" i="39"/>
  <c r="M9300" i="39"/>
  <c r="L9300" i="39"/>
  <c r="K9300" i="39"/>
  <c r="J9300" i="39"/>
  <c r="H9300" i="39"/>
  <c r="G9300" i="39"/>
  <c r="F9300" i="39"/>
  <c r="E9300" i="39"/>
  <c r="C9300" i="39"/>
  <c r="B9300" i="39"/>
  <c r="A9300" i="39"/>
  <c r="P9299" i="39"/>
  <c r="O9299" i="39"/>
  <c r="N9299" i="39"/>
  <c r="M9299" i="39"/>
  <c r="L9299" i="39"/>
  <c r="K9299" i="39"/>
  <c r="J9299" i="39"/>
  <c r="H9299" i="39"/>
  <c r="G9299" i="39"/>
  <c r="F9299" i="39"/>
  <c r="E9299" i="39"/>
  <c r="C9299" i="39"/>
  <c r="B9299" i="39"/>
  <c r="A9299" i="39"/>
  <c r="P9298" i="39"/>
  <c r="O9298" i="39"/>
  <c r="N9298" i="39"/>
  <c r="M9298" i="39"/>
  <c r="L9298" i="39"/>
  <c r="K9298" i="39"/>
  <c r="J9298" i="39"/>
  <c r="H9298" i="39"/>
  <c r="G9298" i="39"/>
  <c r="F9298" i="39"/>
  <c r="E9298" i="39"/>
  <c r="C9298" i="39"/>
  <c r="B9298" i="39"/>
  <c r="A9298" i="39"/>
  <c r="P9297" i="39"/>
  <c r="O9297" i="39"/>
  <c r="N9297" i="39"/>
  <c r="M9297" i="39"/>
  <c r="L9297" i="39"/>
  <c r="K9297" i="39"/>
  <c r="J9297" i="39"/>
  <c r="H9297" i="39"/>
  <c r="G9297" i="39"/>
  <c r="F9297" i="39"/>
  <c r="E9297" i="39"/>
  <c r="C9297" i="39"/>
  <c r="B9297" i="39"/>
  <c r="A9297" i="39"/>
  <c r="P9296" i="39"/>
  <c r="O9296" i="39"/>
  <c r="N9296" i="39"/>
  <c r="M9296" i="39"/>
  <c r="L9296" i="39"/>
  <c r="K9296" i="39"/>
  <c r="J9296" i="39"/>
  <c r="H9296" i="39"/>
  <c r="G9296" i="39"/>
  <c r="F9296" i="39"/>
  <c r="E9296" i="39"/>
  <c r="C9296" i="39"/>
  <c r="B9296" i="39"/>
  <c r="A9296" i="39"/>
  <c r="P9295" i="39"/>
  <c r="O9295" i="39"/>
  <c r="N9295" i="39"/>
  <c r="M9295" i="39"/>
  <c r="L9295" i="39"/>
  <c r="K9295" i="39"/>
  <c r="J9295" i="39"/>
  <c r="H9295" i="39"/>
  <c r="G9295" i="39"/>
  <c r="F9295" i="39"/>
  <c r="E9295" i="39"/>
  <c r="C9295" i="39"/>
  <c r="B9295" i="39"/>
  <c r="A9295" i="39"/>
  <c r="P9294" i="39"/>
  <c r="O9294" i="39"/>
  <c r="N9294" i="39"/>
  <c r="M9294" i="39"/>
  <c r="L9294" i="39"/>
  <c r="K9294" i="39"/>
  <c r="J9294" i="39"/>
  <c r="H9294" i="39"/>
  <c r="G9294" i="39"/>
  <c r="F9294" i="39"/>
  <c r="E9294" i="39"/>
  <c r="C9294" i="39"/>
  <c r="B9294" i="39"/>
  <c r="A9294" i="39"/>
  <c r="P9293" i="39"/>
  <c r="O9293" i="39"/>
  <c r="N9293" i="39"/>
  <c r="M9293" i="39"/>
  <c r="L9293" i="39"/>
  <c r="K9293" i="39"/>
  <c r="J9293" i="39"/>
  <c r="H9293" i="39"/>
  <c r="G9293" i="39"/>
  <c r="F9293" i="39"/>
  <c r="E9293" i="39"/>
  <c r="C9293" i="39"/>
  <c r="B9293" i="39"/>
  <c r="A9293" i="39"/>
  <c r="P9292" i="39"/>
  <c r="O9292" i="39"/>
  <c r="N9292" i="39"/>
  <c r="M9292" i="39"/>
  <c r="L9292" i="39"/>
  <c r="K9292" i="39"/>
  <c r="J9292" i="39"/>
  <c r="H9292" i="39"/>
  <c r="G9292" i="39"/>
  <c r="F9292" i="39"/>
  <c r="E9292" i="39"/>
  <c r="C9292" i="39"/>
  <c r="B9292" i="39"/>
  <c r="A9292" i="39"/>
  <c r="P9291" i="39"/>
  <c r="O9291" i="39"/>
  <c r="N9291" i="39"/>
  <c r="M9291" i="39"/>
  <c r="L9291" i="39"/>
  <c r="K9291" i="39"/>
  <c r="J9291" i="39"/>
  <c r="H9291" i="39"/>
  <c r="G9291" i="39"/>
  <c r="F9291" i="39"/>
  <c r="E9291" i="39"/>
  <c r="C9291" i="39"/>
  <c r="B9291" i="39"/>
  <c r="A9291" i="39"/>
  <c r="P9290" i="39"/>
  <c r="O9290" i="39"/>
  <c r="N9290" i="39"/>
  <c r="M9290" i="39"/>
  <c r="L9290" i="39"/>
  <c r="K9290" i="39"/>
  <c r="J9290" i="39"/>
  <c r="H9290" i="39"/>
  <c r="G9290" i="39"/>
  <c r="F9290" i="39"/>
  <c r="E9290" i="39"/>
  <c r="C9290" i="39"/>
  <c r="B9290" i="39"/>
  <c r="A9290" i="39"/>
  <c r="P9289" i="39"/>
  <c r="O9289" i="39"/>
  <c r="N9289" i="39"/>
  <c r="M9289" i="39"/>
  <c r="L9289" i="39"/>
  <c r="K9289" i="39"/>
  <c r="J9289" i="39"/>
  <c r="H9289" i="39"/>
  <c r="G9289" i="39"/>
  <c r="F9289" i="39"/>
  <c r="E9289" i="39"/>
  <c r="C9289" i="39"/>
  <c r="B9289" i="39"/>
  <c r="A9289" i="39"/>
  <c r="P9288" i="39"/>
  <c r="O9288" i="39"/>
  <c r="N9288" i="39"/>
  <c r="M9288" i="39"/>
  <c r="L9288" i="39"/>
  <c r="K9288" i="39"/>
  <c r="J9288" i="39"/>
  <c r="H9288" i="39"/>
  <c r="G9288" i="39"/>
  <c r="F9288" i="39"/>
  <c r="E9288" i="39"/>
  <c r="C9288" i="39"/>
  <c r="B9288" i="39"/>
  <c r="A9288" i="39"/>
  <c r="P9287" i="39"/>
  <c r="O9287" i="39"/>
  <c r="N9287" i="39"/>
  <c r="M9287" i="39"/>
  <c r="L9287" i="39"/>
  <c r="K9287" i="39"/>
  <c r="J9287" i="39"/>
  <c r="H9287" i="39"/>
  <c r="G9287" i="39"/>
  <c r="F9287" i="39"/>
  <c r="E9287" i="39"/>
  <c r="C9287" i="39"/>
  <c r="B9287" i="39"/>
  <c r="A9287" i="39"/>
  <c r="P9286" i="39"/>
  <c r="O9286" i="39"/>
  <c r="N9286" i="39"/>
  <c r="M9286" i="39"/>
  <c r="L9286" i="39"/>
  <c r="K9286" i="39"/>
  <c r="J9286" i="39"/>
  <c r="H9286" i="39"/>
  <c r="G9286" i="39"/>
  <c r="F9286" i="39"/>
  <c r="E9286" i="39"/>
  <c r="C9286" i="39"/>
  <c r="B9286" i="39"/>
  <c r="A9286" i="39"/>
  <c r="P9285" i="39"/>
  <c r="O9285" i="39"/>
  <c r="N9285" i="39"/>
  <c r="M9285" i="39"/>
  <c r="L9285" i="39"/>
  <c r="K9285" i="39"/>
  <c r="J9285" i="39"/>
  <c r="H9285" i="39"/>
  <c r="G9285" i="39"/>
  <c r="F9285" i="39"/>
  <c r="E9285" i="39"/>
  <c r="C9285" i="39"/>
  <c r="B9285" i="39"/>
  <c r="A9285" i="39"/>
  <c r="P9284" i="39"/>
  <c r="O9284" i="39"/>
  <c r="N9284" i="39"/>
  <c r="M9284" i="39"/>
  <c r="L9284" i="39"/>
  <c r="K9284" i="39"/>
  <c r="J9284" i="39"/>
  <c r="H9284" i="39"/>
  <c r="G9284" i="39"/>
  <c r="F9284" i="39"/>
  <c r="E9284" i="39"/>
  <c r="C9284" i="39"/>
  <c r="B9284" i="39"/>
  <c r="A9284" i="39"/>
  <c r="P9283" i="39"/>
  <c r="O9283" i="39"/>
  <c r="N9283" i="39"/>
  <c r="M9283" i="39"/>
  <c r="L9283" i="39"/>
  <c r="K9283" i="39"/>
  <c r="J9283" i="39"/>
  <c r="H9283" i="39"/>
  <c r="G9283" i="39"/>
  <c r="F9283" i="39"/>
  <c r="E9283" i="39"/>
  <c r="C9283" i="39"/>
  <c r="B9283" i="39"/>
  <c r="A9283" i="39"/>
  <c r="P9282" i="39"/>
  <c r="O9282" i="39"/>
  <c r="N9282" i="39"/>
  <c r="M9282" i="39"/>
  <c r="L9282" i="39"/>
  <c r="K9282" i="39"/>
  <c r="J9282" i="39"/>
  <c r="H9282" i="39"/>
  <c r="G9282" i="39"/>
  <c r="F9282" i="39"/>
  <c r="E9282" i="39"/>
  <c r="C9282" i="39"/>
  <c r="B9282" i="39"/>
  <c r="A9282" i="39"/>
  <c r="P9281" i="39"/>
  <c r="O9281" i="39"/>
  <c r="N9281" i="39"/>
  <c r="M9281" i="39"/>
  <c r="L9281" i="39"/>
  <c r="K9281" i="39"/>
  <c r="J9281" i="39"/>
  <c r="H9281" i="39"/>
  <c r="G9281" i="39"/>
  <c r="F9281" i="39"/>
  <c r="E9281" i="39"/>
  <c r="C9281" i="39"/>
  <c r="B9281" i="39"/>
  <c r="A9281" i="39"/>
  <c r="P9280" i="39"/>
  <c r="O9280" i="39"/>
  <c r="N9280" i="39"/>
  <c r="M9280" i="39"/>
  <c r="L9280" i="39"/>
  <c r="K9280" i="39"/>
  <c r="J9280" i="39"/>
  <c r="H9280" i="39"/>
  <c r="G9280" i="39"/>
  <c r="F9280" i="39"/>
  <c r="E9280" i="39"/>
  <c r="C9280" i="39"/>
  <c r="B9280" i="39"/>
  <c r="A9280" i="39"/>
  <c r="P9279" i="39"/>
  <c r="O9279" i="39"/>
  <c r="N9279" i="39"/>
  <c r="M9279" i="39"/>
  <c r="L9279" i="39"/>
  <c r="K9279" i="39"/>
  <c r="J9279" i="39"/>
  <c r="H9279" i="39"/>
  <c r="G9279" i="39"/>
  <c r="F9279" i="39"/>
  <c r="E9279" i="39"/>
  <c r="C9279" i="39"/>
  <c r="B9279" i="39"/>
  <c r="A9279" i="39"/>
  <c r="P9278" i="39"/>
  <c r="O9278" i="39"/>
  <c r="N9278" i="39"/>
  <c r="M9278" i="39"/>
  <c r="L9278" i="39"/>
  <c r="K9278" i="39"/>
  <c r="J9278" i="39"/>
  <c r="H9278" i="39"/>
  <c r="G9278" i="39"/>
  <c r="F9278" i="39"/>
  <c r="E9278" i="39"/>
  <c r="C9278" i="39"/>
  <c r="B9278" i="39"/>
  <c r="A9278" i="39"/>
  <c r="P9277" i="39"/>
  <c r="O9277" i="39"/>
  <c r="N9277" i="39"/>
  <c r="M9277" i="39"/>
  <c r="L9277" i="39"/>
  <c r="K9277" i="39"/>
  <c r="J9277" i="39"/>
  <c r="H9277" i="39"/>
  <c r="G9277" i="39"/>
  <c r="F9277" i="39"/>
  <c r="E9277" i="39"/>
  <c r="C9277" i="39"/>
  <c r="B9277" i="39"/>
  <c r="A9277" i="39"/>
  <c r="P9276" i="39"/>
  <c r="O9276" i="39"/>
  <c r="N9276" i="39"/>
  <c r="M9276" i="39"/>
  <c r="L9276" i="39"/>
  <c r="K9276" i="39"/>
  <c r="J9276" i="39"/>
  <c r="H9276" i="39"/>
  <c r="G9276" i="39"/>
  <c r="F9276" i="39"/>
  <c r="E9276" i="39"/>
  <c r="C9276" i="39"/>
  <c r="B9276" i="39"/>
  <c r="A9276" i="39"/>
  <c r="P9275" i="39"/>
  <c r="O9275" i="39"/>
  <c r="N9275" i="39"/>
  <c r="M9275" i="39"/>
  <c r="L9275" i="39"/>
  <c r="K9275" i="39"/>
  <c r="J9275" i="39"/>
  <c r="H9275" i="39"/>
  <c r="G9275" i="39"/>
  <c r="F9275" i="39"/>
  <c r="E9275" i="39"/>
  <c r="C9275" i="39"/>
  <c r="B9275" i="39"/>
  <c r="A9275" i="39"/>
  <c r="P9274" i="39"/>
  <c r="O9274" i="39"/>
  <c r="N9274" i="39"/>
  <c r="M9274" i="39"/>
  <c r="L9274" i="39"/>
  <c r="K9274" i="39"/>
  <c r="J9274" i="39"/>
  <c r="H9274" i="39"/>
  <c r="G9274" i="39"/>
  <c r="F9274" i="39"/>
  <c r="E9274" i="39"/>
  <c r="C9274" i="39"/>
  <c r="B9274" i="39"/>
  <c r="A9274" i="39"/>
  <c r="P9273" i="39"/>
  <c r="O9273" i="39"/>
  <c r="N9273" i="39"/>
  <c r="M9273" i="39"/>
  <c r="L9273" i="39"/>
  <c r="K9273" i="39"/>
  <c r="J9273" i="39"/>
  <c r="H9273" i="39"/>
  <c r="G9273" i="39"/>
  <c r="F9273" i="39"/>
  <c r="E9273" i="39"/>
  <c r="C9273" i="39"/>
  <c r="B9273" i="39"/>
  <c r="A9273" i="39"/>
  <c r="P9272" i="39"/>
  <c r="O9272" i="39"/>
  <c r="N9272" i="39"/>
  <c r="M9272" i="39"/>
  <c r="L9272" i="39"/>
  <c r="K9272" i="39"/>
  <c r="J9272" i="39"/>
  <c r="H9272" i="39"/>
  <c r="G9272" i="39"/>
  <c r="F9272" i="39"/>
  <c r="E9272" i="39"/>
  <c r="C9272" i="39"/>
  <c r="B9272" i="39"/>
  <c r="A9272" i="39"/>
  <c r="P9271" i="39"/>
  <c r="O9271" i="39"/>
  <c r="N9271" i="39"/>
  <c r="M9271" i="39"/>
  <c r="L9271" i="39"/>
  <c r="K9271" i="39"/>
  <c r="J9271" i="39"/>
  <c r="H9271" i="39"/>
  <c r="G9271" i="39"/>
  <c r="F9271" i="39"/>
  <c r="E9271" i="39"/>
  <c r="C9271" i="39"/>
  <c r="B9271" i="39"/>
  <c r="A9271" i="39"/>
  <c r="P9270" i="39"/>
  <c r="O9270" i="39"/>
  <c r="N9270" i="39"/>
  <c r="M9270" i="39"/>
  <c r="L9270" i="39"/>
  <c r="K9270" i="39"/>
  <c r="J9270" i="39"/>
  <c r="H9270" i="39"/>
  <c r="G9270" i="39"/>
  <c r="F9270" i="39"/>
  <c r="E9270" i="39"/>
  <c r="C9270" i="39"/>
  <c r="B9270" i="39"/>
  <c r="A9270" i="39"/>
  <c r="P9269" i="39"/>
  <c r="O9269" i="39"/>
  <c r="N9269" i="39"/>
  <c r="M9269" i="39"/>
  <c r="L9269" i="39"/>
  <c r="K9269" i="39"/>
  <c r="J9269" i="39"/>
  <c r="H9269" i="39"/>
  <c r="G9269" i="39"/>
  <c r="F9269" i="39"/>
  <c r="E9269" i="39"/>
  <c r="C9269" i="39"/>
  <c r="B9269" i="39"/>
  <c r="A9269" i="39"/>
  <c r="P9268" i="39"/>
  <c r="O9268" i="39"/>
  <c r="N9268" i="39"/>
  <c r="M9268" i="39"/>
  <c r="L9268" i="39"/>
  <c r="K9268" i="39"/>
  <c r="J9268" i="39"/>
  <c r="H9268" i="39"/>
  <c r="G9268" i="39"/>
  <c r="F9268" i="39"/>
  <c r="E9268" i="39"/>
  <c r="C9268" i="39"/>
  <c r="B9268" i="39"/>
  <c r="A9268" i="39"/>
  <c r="P9267" i="39"/>
  <c r="O9267" i="39"/>
  <c r="N9267" i="39"/>
  <c r="M9267" i="39"/>
  <c r="L9267" i="39"/>
  <c r="K9267" i="39"/>
  <c r="J9267" i="39"/>
  <c r="H9267" i="39"/>
  <c r="G9267" i="39"/>
  <c r="F9267" i="39"/>
  <c r="E9267" i="39"/>
  <c r="C9267" i="39"/>
  <c r="B9267" i="39"/>
  <c r="A9267" i="39"/>
  <c r="P9266" i="39"/>
  <c r="O9266" i="39"/>
  <c r="N9266" i="39"/>
  <c r="M9266" i="39"/>
  <c r="L9266" i="39"/>
  <c r="K9266" i="39"/>
  <c r="J9266" i="39"/>
  <c r="H9266" i="39"/>
  <c r="G9266" i="39"/>
  <c r="F9266" i="39"/>
  <c r="E9266" i="39"/>
  <c r="C9266" i="39"/>
  <c r="B9266" i="39"/>
  <c r="A9266" i="39"/>
  <c r="P9265" i="39"/>
  <c r="O9265" i="39"/>
  <c r="N9265" i="39"/>
  <c r="M9265" i="39"/>
  <c r="L9265" i="39"/>
  <c r="K9265" i="39"/>
  <c r="J9265" i="39"/>
  <c r="H9265" i="39"/>
  <c r="G9265" i="39"/>
  <c r="F9265" i="39"/>
  <c r="E9265" i="39"/>
  <c r="C9265" i="39"/>
  <c r="B9265" i="39"/>
  <c r="A9265" i="39"/>
  <c r="P9264" i="39"/>
  <c r="O9264" i="39"/>
  <c r="N9264" i="39"/>
  <c r="M9264" i="39"/>
  <c r="L9264" i="39"/>
  <c r="K9264" i="39"/>
  <c r="J9264" i="39"/>
  <c r="H9264" i="39"/>
  <c r="G9264" i="39"/>
  <c r="F9264" i="39"/>
  <c r="E9264" i="39"/>
  <c r="C9264" i="39"/>
  <c r="B9264" i="39"/>
  <c r="A9264" i="39"/>
  <c r="P9263" i="39"/>
  <c r="O9263" i="39"/>
  <c r="N9263" i="39"/>
  <c r="M9263" i="39"/>
  <c r="L9263" i="39"/>
  <c r="K9263" i="39"/>
  <c r="J9263" i="39"/>
  <c r="H9263" i="39"/>
  <c r="G9263" i="39"/>
  <c r="F9263" i="39"/>
  <c r="E9263" i="39"/>
  <c r="C9263" i="39"/>
  <c r="B9263" i="39"/>
  <c r="A9263" i="39"/>
  <c r="P9262" i="39"/>
  <c r="O9262" i="39"/>
  <c r="N9262" i="39"/>
  <c r="M9262" i="39"/>
  <c r="L9262" i="39"/>
  <c r="K9262" i="39"/>
  <c r="J9262" i="39"/>
  <c r="H9262" i="39"/>
  <c r="G9262" i="39"/>
  <c r="F9262" i="39"/>
  <c r="E9262" i="39"/>
  <c r="C9262" i="39"/>
  <c r="B9262" i="39"/>
  <c r="A9262" i="39"/>
  <c r="P9261" i="39"/>
  <c r="O9261" i="39"/>
  <c r="N9261" i="39"/>
  <c r="M9261" i="39"/>
  <c r="L9261" i="39"/>
  <c r="K9261" i="39"/>
  <c r="J9261" i="39"/>
  <c r="H9261" i="39"/>
  <c r="G9261" i="39"/>
  <c r="F9261" i="39"/>
  <c r="E9261" i="39"/>
  <c r="C9261" i="39"/>
  <c r="B9261" i="39"/>
  <c r="A9261" i="39"/>
  <c r="P9260" i="39"/>
  <c r="O9260" i="39"/>
  <c r="N9260" i="39"/>
  <c r="M9260" i="39"/>
  <c r="L9260" i="39"/>
  <c r="K9260" i="39"/>
  <c r="J9260" i="39"/>
  <c r="H9260" i="39"/>
  <c r="G9260" i="39"/>
  <c r="F9260" i="39"/>
  <c r="E9260" i="39"/>
  <c r="C9260" i="39"/>
  <c r="B9260" i="39"/>
  <c r="A9260" i="39"/>
  <c r="P9259" i="39"/>
  <c r="O9259" i="39"/>
  <c r="N9259" i="39"/>
  <c r="M9259" i="39"/>
  <c r="L9259" i="39"/>
  <c r="K9259" i="39"/>
  <c r="J9259" i="39"/>
  <c r="H9259" i="39"/>
  <c r="G9259" i="39"/>
  <c r="F9259" i="39"/>
  <c r="E9259" i="39"/>
  <c r="C9259" i="39"/>
  <c r="B9259" i="39"/>
  <c r="A9259" i="39"/>
  <c r="P9258" i="39"/>
  <c r="O9258" i="39"/>
  <c r="N9258" i="39"/>
  <c r="M9258" i="39"/>
  <c r="L9258" i="39"/>
  <c r="K9258" i="39"/>
  <c r="J9258" i="39"/>
  <c r="H9258" i="39"/>
  <c r="G9258" i="39"/>
  <c r="F9258" i="39"/>
  <c r="E9258" i="39"/>
  <c r="C9258" i="39"/>
  <c r="B9258" i="39"/>
  <c r="A9258" i="39"/>
  <c r="P9257" i="39"/>
  <c r="O9257" i="39"/>
  <c r="N9257" i="39"/>
  <c r="M9257" i="39"/>
  <c r="L9257" i="39"/>
  <c r="K9257" i="39"/>
  <c r="J9257" i="39"/>
  <c r="H9257" i="39"/>
  <c r="G9257" i="39"/>
  <c r="F9257" i="39"/>
  <c r="E9257" i="39"/>
  <c r="C9257" i="39"/>
  <c r="B9257" i="39"/>
  <c r="A9257" i="39"/>
  <c r="P9256" i="39"/>
  <c r="O9256" i="39"/>
  <c r="N9256" i="39"/>
  <c r="M9256" i="39"/>
  <c r="L9256" i="39"/>
  <c r="K9256" i="39"/>
  <c r="J9256" i="39"/>
  <c r="H9256" i="39"/>
  <c r="G9256" i="39"/>
  <c r="F9256" i="39"/>
  <c r="E9256" i="39"/>
  <c r="C9256" i="39"/>
  <c r="B9256" i="39"/>
  <c r="A9256" i="39"/>
  <c r="P9255" i="39"/>
  <c r="O9255" i="39"/>
  <c r="N9255" i="39"/>
  <c r="M9255" i="39"/>
  <c r="L9255" i="39"/>
  <c r="K9255" i="39"/>
  <c r="J9255" i="39"/>
  <c r="H9255" i="39"/>
  <c r="G9255" i="39"/>
  <c r="F9255" i="39"/>
  <c r="E9255" i="39"/>
  <c r="C9255" i="39"/>
  <c r="B9255" i="39"/>
  <c r="A9255" i="39"/>
  <c r="P9254" i="39"/>
  <c r="O9254" i="39"/>
  <c r="N9254" i="39"/>
  <c r="M9254" i="39"/>
  <c r="L9254" i="39"/>
  <c r="K9254" i="39"/>
  <c r="J9254" i="39"/>
  <c r="H9254" i="39"/>
  <c r="G9254" i="39"/>
  <c r="F9254" i="39"/>
  <c r="E9254" i="39"/>
  <c r="C9254" i="39"/>
  <c r="B9254" i="39"/>
  <c r="A9254" i="39"/>
  <c r="P9253" i="39"/>
  <c r="O9253" i="39"/>
  <c r="N9253" i="39"/>
  <c r="M9253" i="39"/>
  <c r="L9253" i="39"/>
  <c r="K9253" i="39"/>
  <c r="J9253" i="39"/>
  <c r="H9253" i="39"/>
  <c r="G9253" i="39"/>
  <c r="F9253" i="39"/>
  <c r="E9253" i="39"/>
  <c r="C9253" i="39"/>
  <c r="B9253" i="39"/>
  <c r="A9253" i="39"/>
  <c r="P9252" i="39"/>
  <c r="O9252" i="39"/>
  <c r="N9252" i="39"/>
  <c r="M9252" i="39"/>
  <c r="L9252" i="39"/>
  <c r="K9252" i="39"/>
  <c r="J9252" i="39"/>
  <c r="H9252" i="39"/>
  <c r="G9252" i="39"/>
  <c r="F9252" i="39"/>
  <c r="E9252" i="39"/>
  <c r="C9252" i="39"/>
  <c r="B9252" i="39"/>
  <c r="A9252" i="39"/>
  <c r="P9251" i="39"/>
  <c r="O9251" i="39"/>
  <c r="N9251" i="39"/>
  <c r="M9251" i="39"/>
  <c r="L9251" i="39"/>
  <c r="K9251" i="39"/>
  <c r="J9251" i="39"/>
  <c r="H9251" i="39"/>
  <c r="G9251" i="39"/>
  <c r="F9251" i="39"/>
  <c r="E9251" i="39"/>
  <c r="C9251" i="39"/>
  <c r="B9251" i="39"/>
  <c r="A9251" i="39"/>
  <c r="P9250" i="39"/>
  <c r="O9250" i="39"/>
  <c r="N9250" i="39"/>
  <c r="M9250" i="39"/>
  <c r="L9250" i="39"/>
  <c r="K9250" i="39"/>
  <c r="J9250" i="39"/>
  <c r="H9250" i="39"/>
  <c r="G9250" i="39"/>
  <c r="F9250" i="39"/>
  <c r="E9250" i="39"/>
  <c r="C9250" i="39"/>
  <c r="B9250" i="39"/>
  <c r="A9250" i="39"/>
  <c r="P9249" i="39"/>
  <c r="O9249" i="39"/>
  <c r="N9249" i="39"/>
  <c r="M9249" i="39"/>
  <c r="L9249" i="39"/>
  <c r="K9249" i="39"/>
  <c r="J9249" i="39"/>
  <c r="H9249" i="39"/>
  <c r="G9249" i="39"/>
  <c r="F9249" i="39"/>
  <c r="E9249" i="39"/>
  <c r="C9249" i="39"/>
  <c r="B9249" i="39"/>
  <c r="A9249" i="39"/>
  <c r="P9248" i="39"/>
  <c r="O9248" i="39"/>
  <c r="N9248" i="39"/>
  <c r="M9248" i="39"/>
  <c r="L9248" i="39"/>
  <c r="K9248" i="39"/>
  <c r="J9248" i="39"/>
  <c r="H9248" i="39"/>
  <c r="G9248" i="39"/>
  <c r="F9248" i="39"/>
  <c r="E9248" i="39"/>
  <c r="C9248" i="39"/>
  <c r="B9248" i="39"/>
  <c r="A9248" i="39"/>
  <c r="P9247" i="39"/>
  <c r="O9247" i="39"/>
  <c r="N9247" i="39"/>
  <c r="M9247" i="39"/>
  <c r="L9247" i="39"/>
  <c r="K9247" i="39"/>
  <c r="J9247" i="39"/>
  <c r="H9247" i="39"/>
  <c r="G9247" i="39"/>
  <c r="F9247" i="39"/>
  <c r="E9247" i="39"/>
  <c r="C9247" i="39"/>
  <c r="B9247" i="39"/>
  <c r="A9247" i="39"/>
  <c r="P9246" i="39"/>
  <c r="O9246" i="39"/>
  <c r="N9246" i="39"/>
  <c r="M9246" i="39"/>
  <c r="L9246" i="39"/>
  <c r="K9246" i="39"/>
  <c r="J9246" i="39"/>
  <c r="H9246" i="39"/>
  <c r="G9246" i="39"/>
  <c r="F9246" i="39"/>
  <c r="E9246" i="39"/>
  <c r="C9246" i="39"/>
  <c r="B9246" i="39"/>
  <c r="A9246" i="39"/>
  <c r="P9245" i="39"/>
  <c r="O9245" i="39"/>
  <c r="N9245" i="39"/>
  <c r="M9245" i="39"/>
  <c r="L9245" i="39"/>
  <c r="K9245" i="39"/>
  <c r="J9245" i="39"/>
  <c r="H9245" i="39"/>
  <c r="G9245" i="39"/>
  <c r="F9245" i="39"/>
  <c r="E9245" i="39"/>
  <c r="C9245" i="39"/>
  <c r="B9245" i="39"/>
  <c r="A9245" i="39"/>
  <c r="P9244" i="39"/>
  <c r="O9244" i="39"/>
  <c r="N9244" i="39"/>
  <c r="M9244" i="39"/>
  <c r="L9244" i="39"/>
  <c r="K9244" i="39"/>
  <c r="J9244" i="39"/>
  <c r="H9244" i="39"/>
  <c r="G9244" i="39"/>
  <c r="F9244" i="39"/>
  <c r="E9244" i="39"/>
  <c r="C9244" i="39"/>
  <c r="B9244" i="39"/>
  <c r="A9244" i="39"/>
  <c r="P9243" i="39"/>
  <c r="O9243" i="39"/>
  <c r="N9243" i="39"/>
  <c r="M9243" i="39"/>
  <c r="L9243" i="39"/>
  <c r="K9243" i="39"/>
  <c r="J9243" i="39"/>
  <c r="H9243" i="39"/>
  <c r="G9243" i="39"/>
  <c r="F9243" i="39"/>
  <c r="E9243" i="39"/>
  <c r="C9243" i="39"/>
  <c r="B9243" i="39"/>
  <c r="A9243" i="39"/>
  <c r="P9242" i="39"/>
  <c r="O9242" i="39"/>
  <c r="N9242" i="39"/>
  <c r="M9242" i="39"/>
  <c r="L9242" i="39"/>
  <c r="K9242" i="39"/>
  <c r="J9242" i="39"/>
  <c r="H9242" i="39"/>
  <c r="G9242" i="39"/>
  <c r="F9242" i="39"/>
  <c r="E9242" i="39"/>
  <c r="C9242" i="39"/>
  <c r="B9242" i="39"/>
  <c r="A9242" i="39"/>
  <c r="P9241" i="39"/>
  <c r="O9241" i="39"/>
  <c r="N9241" i="39"/>
  <c r="M9241" i="39"/>
  <c r="L9241" i="39"/>
  <c r="K9241" i="39"/>
  <c r="J9241" i="39"/>
  <c r="H9241" i="39"/>
  <c r="G9241" i="39"/>
  <c r="F9241" i="39"/>
  <c r="E9241" i="39"/>
  <c r="C9241" i="39"/>
  <c r="B9241" i="39"/>
  <c r="A9241" i="39"/>
  <c r="P9240" i="39"/>
  <c r="O9240" i="39"/>
  <c r="N9240" i="39"/>
  <c r="M9240" i="39"/>
  <c r="L9240" i="39"/>
  <c r="K9240" i="39"/>
  <c r="J9240" i="39"/>
  <c r="H9240" i="39"/>
  <c r="G9240" i="39"/>
  <c r="F9240" i="39"/>
  <c r="E9240" i="39"/>
  <c r="C9240" i="39"/>
  <c r="B9240" i="39"/>
  <c r="A9240" i="39"/>
  <c r="P9239" i="39"/>
  <c r="O9239" i="39"/>
  <c r="N9239" i="39"/>
  <c r="M9239" i="39"/>
  <c r="L9239" i="39"/>
  <c r="K9239" i="39"/>
  <c r="J9239" i="39"/>
  <c r="H9239" i="39"/>
  <c r="G9239" i="39"/>
  <c r="F9239" i="39"/>
  <c r="E9239" i="39"/>
  <c r="C9239" i="39"/>
  <c r="B9239" i="39"/>
  <c r="A9239" i="39"/>
  <c r="P9238" i="39"/>
  <c r="O9238" i="39"/>
  <c r="N9238" i="39"/>
  <c r="M9238" i="39"/>
  <c r="L9238" i="39"/>
  <c r="K9238" i="39"/>
  <c r="J9238" i="39"/>
  <c r="H9238" i="39"/>
  <c r="G9238" i="39"/>
  <c r="F9238" i="39"/>
  <c r="E9238" i="39"/>
  <c r="C9238" i="39"/>
  <c r="B9238" i="39"/>
  <c r="A9238" i="39"/>
  <c r="P9237" i="39"/>
  <c r="O9237" i="39"/>
  <c r="N9237" i="39"/>
  <c r="M9237" i="39"/>
  <c r="L9237" i="39"/>
  <c r="K9237" i="39"/>
  <c r="J9237" i="39"/>
  <c r="H9237" i="39"/>
  <c r="G9237" i="39"/>
  <c r="F9237" i="39"/>
  <c r="E9237" i="39"/>
  <c r="C9237" i="39"/>
  <c r="B9237" i="39"/>
  <c r="A9237" i="39"/>
  <c r="P9236" i="39"/>
  <c r="O9236" i="39"/>
  <c r="N9236" i="39"/>
  <c r="M9236" i="39"/>
  <c r="L9236" i="39"/>
  <c r="K9236" i="39"/>
  <c r="J9236" i="39"/>
  <c r="H9236" i="39"/>
  <c r="G9236" i="39"/>
  <c r="F9236" i="39"/>
  <c r="E9236" i="39"/>
  <c r="C9236" i="39"/>
  <c r="B9236" i="39"/>
  <c r="A9236" i="39"/>
  <c r="P9235" i="39"/>
  <c r="O9235" i="39"/>
  <c r="N9235" i="39"/>
  <c r="M9235" i="39"/>
  <c r="L9235" i="39"/>
  <c r="K9235" i="39"/>
  <c r="J9235" i="39"/>
  <c r="H9235" i="39"/>
  <c r="G9235" i="39"/>
  <c r="F9235" i="39"/>
  <c r="E9235" i="39"/>
  <c r="C9235" i="39"/>
  <c r="B9235" i="39"/>
  <c r="A9235" i="39"/>
  <c r="P9234" i="39"/>
  <c r="O9234" i="39"/>
  <c r="N9234" i="39"/>
  <c r="M9234" i="39"/>
  <c r="L9234" i="39"/>
  <c r="K9234" i="39"/>
  <c r="J9234" i="39"/>
  <c r="H9234" i="39"/>
  <c r="G9234" i="39"/>
  <c r="F9234" i="39"/>
  <c r="E9234" i="39"/>
  <c r="C9234" i="39"/>
  <c r="B9234" i="39"/>
  <c r="A9234" i="39"/>
  <c r="P9233" i="39"/>
  <c r="O9233" i="39"/>
  <c r="N9233" i="39"/>
  <c r="M9233" i="39"/>
  <c r="L9233" i="39"/>
  <c r="K9233" i="39"/>
  <c r="J9233" i="39"/>
  <c r="H9233" i="39"/>
  <c r="G9233" i="39"/>
  <c r="F9233" i="39"/>
  <c r="E9233" i="39"/>
  <c r="C9233" i="39"/>
  <c r="B9233" i="39"/>
  <c r="A9233" i="39"/>
  <c r="P9232" i="39"/>
  <c r="O9232" i="39"/>
  <c r="N9232" i="39"/>
  <c r="M9232" i="39"/>
  <c r="L9232" i="39"/>
  <c r="K9232" i="39"/>
  <c r="J9232" i="39"/>
  <c r="H9232" i="39"/>
  <c r="G9232" i="39"/>
  <c r="F9232" i="39"/>
  <c r="E9232" i="39"/>
  <c r="C9232" i="39"/>
  <c r="B9232" i="39"/>
  <c r="A9232" i="39"/>
  <c r="P9231" i="39"/>
  <c r="O9231" i="39"/>
  <c r="N9231" i="39"/>
  <c r="M9231" i="39"/>
  <c r="L9231" i="39"/>
  <c r="K9231" i="39"/>
  <c r="J9231" i="39"/>
  <c r="H9231" i="39"/>
  <c r="G9231" i="39"/>
  <c r="F9231" i="39"/>
  <c r="E9231" i="39"/>
  <c r="C9231" i="39"/>
  <c r="B9231" i="39"/>
  <c r="A9231" i="39"/>
  <c r="P9230" i="39"/>
  <c r="O9230" i="39"/>
  <c r="N9230" i="39"/>
  <c r="M9230" i="39"/>
  <c r="L9230" i="39"/>
  <c r="K9230" i="39"/>
  <c r="J9230" i="39"/>
  <c r="H9230" i="39"/>
  <c r="G9230" i="39"/>
  <c r="F9230" i="39"/>
  <c r="E9230" i="39"/>
  <c r="C9230" i="39"/>
  <c r="B9230" i="39"/>
  <c r="A9230" i="39"/>
  <c r="P9229" i="39"/>
  <c r="O9229" i="39"/>
  <c r="N9229" i="39"/>
  <c r="M9229" i="39"/>
  <c r="L9229" i="39"/>
  <c r="K9229" i="39"/>
  <c r="J9229" i="39"/>
  <c r="H9229" i="39"/>
  <c r="G9229" i="39"/>
  <c r="F9229" i="39"/>
  <c r="E9229" i="39"/>
  <c r="C9229" i="39"/>
  <c r="B9229" i="39"/>
  <c r="A9229" i="39"/>
  <c r="P9228" i="39"/>
  <c r="O9228" i="39"/>
  <c r="N9228" i="39"/>
  <c r="M9228" i="39"/>
  <c r="L9228" i="39"/>
  <c r="K9228" i="39"/>
  <c r="J9228" i="39"/>
  <c r="H9228" i="39"/>
  <c r="G9228" i="39"/>
  <c r="F9228" i="39"/>
  <c r="E9228" i="39"/>
  <c r="C9228" i="39"/>
  <c r="B9228" i="39"/>
  <c r="A9228" i="39"/>
  <c r="P9227" i="39"/>
  <c r="O9227" i="39"/>
  <c r="N9227" i="39"/>
  <c r="M9227" i="39"/>
  <c r="L9227" i="39"/>
  <c r="K9227" i="39"/>
  <c r="J9227" i="39"/>
  <c r="H9227" i="39"/>
  <c r="G9227" i="39"/>
  <c r="F9227" i="39"/>
  <c r="E9227" i="39"/>
  <c r="C9227" i="39"/>
  <c r="B9227" i="39"/>
  <c r="A9227" i="39"/>
  <c r="P9226" i="39"/>
  <c r="O9226" i="39"/>
  <c r="N9226" i="39"/>
  <c r="M9226" i="39"/>
  <c r="L9226" i="39"/>
  <c r="K9226" i="39"/>
  <c r="J9226" i="39"/>
  <c r="H9226" i="39"/>
  <c r="G9226" i="39"/>
  <c r="F9226" i="39"/>
  <c r="E9226" i="39"/>
  <c r="C9226" i="39"/>
  <c r="B9226" i="39"/>
  <c r="A9226" i="39"/>
  <c r="P9225" i="39"/>
  <c r="O9225" i="39"/>
  <c r="N9225" i="39"/>
  <c r="M9225" i="39"/>
  <c r="L9225" i="39"/>
  <c r="K9225" i="39"/>
  <c r="J9225" i="39"/>
  <c r="H9225" i="39"/>
  <c r="G9225" i="39"/>
  <c r="F9225" i="39"/>
  <c r="E9225" i="39"/>
  <c r="C9225" i="39"/>
  <c r="B9225" i="39"/>
  <c r="A9225" i="39"/>
  <c r="P9224" i="39"/>
  <c r="O9224" i="39"/>
  <c r="N9224" i="39"/>
  <c r="M9224" i="39"/>
  <c r="L9224" i="39"/>
  <c r="K9224" i="39"/>
  <c r="J9224" i="39"/>
  <c r="H9224" i="39"/>
  <c r="G9224" i="39"/>
  <c r="F9224" i="39"/>
  <c r="E9224" i="39"/>
  <c r="C9224" i="39"/>
  <c r="B9224" i="39"/>
  <c r="A9224" i="39"/>
  <c r="P9223" i="39"/>
  <c r="O9223" i="39"/>
  <c r="N9223" i="39"/>
  <c r="M9223" i="39"/>
  <c r="L9223" i="39"/>
  <c r="K9223" i="39"/>
  <c r="J9223" i="39"/>
  <c r="H9223" i="39"/>
  <c r="G9223" i="39"/>
  <c r="F9223" i="39"/>
  <c r="E9223" i="39"/>
  <c r="C9223" i="39"/>
  <c r="B9223" i="39"/>
  <c r="A9223" i="39"/>
  <c r="P9222" i="39"/>
  <c r="O9222" i="39"/>
  <c r="N9222" i="39"/>
  <c r="M9222" i="39"/>
  <c r="L9222" i="39"/>
  <c r="K9222" i="39"/>
  <c r="J9222" i="39"/>
  <c r="H9222" i="39"/>
  <c r="G9222" i="39"/>
  <c r="F9222" i="39"/>
  <c r="E9222" i="39"/>
  <c r="C9222" i="39"/>
  <c r="B9222" i="39"/>
  <c r="A9222" i="39"/>
  <c r="P9221" i="39"/>
  <c r="O9221" i="39"/>
  <c r="N9221" i="39"/>
  <c r="M9221" i="39"/>
  <c r="L9221" i="39"/>
  <c r="K9221" i="39"/>
  <c r="J9221" i="39"/>
  <c r="H9221" i="39"/>
  <c r="G9221" i="39"/>
  <c r="F9221" i="39"/>
  <c r="E9221" i="39"/>
  <c r="C9221" i="39"/>
  <c r="B9221" i="39"/>
  <c r="A9221" i="39"/>
  <c r="P9220" i="39"/>
  <c r="O9220" i="39"/>
  <c r="N9220" i="39"/>
  <c r="M9220" i="39"/>
  <c r="L9220" i="39"/>
  <c r="K9220" i="39"/>
  <c r="J9220" i="39"/>
  <c r="H9220" i="39"/>
  <c r="G9220" i="39"/>
  <c r="F9220" i="39"/>
  <c r="E9220" i="39"/>
  <c r="C9220" i="39"/>
  <c r="B9220" i="39"/>
  <c r="A9220" i="39"/>
  <c r="P9219" i="39"/>
  <c r="O9219" i="39"/>
  <c r="N9219" i="39"/>
  <c r="M9219" i="39"/>
  <c r="L9219" i="39"/>
  <c r="K9219" i="39"/>
  <c r="J9219" i="39"/>
  <c r="H9219" i="39"/>
  <c r="G9219" i="39"/>
  <c r="F9219" i="39"/>
  <c r="E9219" i="39"/>
  <c r="C9219" i="39"/>
  <c r="B9219" i="39"/>
  <c r="A9219" i="39"/>
  <c r="P9218" i="39"/>
  <c r="O9218" i="39"/>
  <c r="N9218" i="39"/>
  <c r="M9218" i="39"/>
  <c r="L9218" i="39"/>
  <c r="K9218" i="39"/>
  <c r="J9218" i="39"/>
  <c r="H9218" i="39"/>
  <c r="G9218" i="39"/>
  <c r="F9218" i="39"/>
  <c r="E9218" i="39"/>
  <c r="C9218" i="39"/>
  <c r="B9218" i="39"/>
  <c r="A9218" i="39"/>
  <c r="P9217" i="39"/>
  <c r="O9217" i="39"/>
  <c r="N9217" i="39"/>
  <c r="M9217" i="39"/>
  <c r="L9217" i="39"/>
  <c r="K9217" i="39"/>
  <c r="J9217" i="39"/>
  <c r="H9217" i="39"/>
  <c r="G9217" i="39"/>
  <c r="F9217" i="39"/>
  <c r="E9217" i="39"/>
  <c r="C9217" i="39"/>
  <c r="B9217" i="39"/>
  <c r="A9217" i="39"/>
  <c r="P9216" i="39"/>
  <c r="O9216" i="39"/>
  <c r="N9216" i="39"/>
  <c r="M9216" i="39"/>
  <c r="L9216" i="39"/>
  <c r="K9216" i="39"/>
  <c r="J9216" i="39"/>
  <c r="H9216" i="39"/>
  <c r="G9216" i="39"/>
  <c r="F9216" i="39"/>
  <c r="E9216" i="39"/>
  <c r="C9216" i="39"/>
  <c r="B9216" i="39"/>
  <c r="A9216" i="39"/>
  <c r="P9215" i="39"/>
  <c r="O9215" i="39"/>
  <c r="N9215" i="39"/>
  <c r="M9215" i="39"/>
  <c r="L9215" i="39"/>
  <c r="K9215" i="39"/>
  <c r="J9215" i="39"/>
  <c r="H9215" i="39"/>
  <c r="G9215" i="39"/>
  <c r="F9215" i="39"/>
  <c r="E9215" i="39"/>
  <c r="C9215" i="39"/>
  <c r="B9215" i="39"/>
  <c r="A9215" i="39"/>
  <c r="P9214" i="39"/>
  <c r="O9214" i="39"/>
  <c r="N9214" i="39"/>
  <c r="M9214" i="39"/>
  <c r="L9214" i="39"/>
  <c r="K9214" i="39"/>
  <c r="J9214" i="39"/>
  <c r="H9214" i="39"/>
  <c r="G9214" i="39"/>
  <c r="F9214" i="39"/>
  <c r="E9214" i="39"/>
  <c r="C9214" i="39"/>
  <c r="B9214" i="39"/>
  <c r="A9214" i="39"/>
  <c r="P9213" i="39"/>
  <c r="O9213" i="39"/>
  <c r="N9213" i="39"/>
  <c r="M9213" i="39"/>
  <c r="L9213" i="39"/>
  <c r="K9213" i="39"/>
  <c r="J9213" i="39"/>
  <c r="H9213" i="39"/>
  <c r="G9213" i="39"/>
  <c r="F9213" i="39"/>
  <c r="E9213" i="39"/>
  <c r="C9213" i="39"/>
  <c r="B9213" i="39"/>
  <c r="A9213" i="39"/>
  <c r="P9212" i="39"/>
  <c r="O9212" i="39"/>
  <c r="N9212" i="39"/>
  <c r="M9212" i="39"/>
  <c r="L9212" i="39"/>
  <c r="K9212" i="39"/>
  <c r="J9212" i="39"/>
  <c r="H9212" i="39"/>
  <c r="G9212" i="39"/>
  <c r="F9212" i="39"/>
  <c r="E9212" i="39"/>
  <c r="C9212" i="39"/>
  <c r="B9212" i="39"/>
  <c r="A9212" i="39"/>
  <c r="P9211" i="39"/>
  <c r="O9211" i="39"/>
  <c r="N9211" i="39"/>
  <c r="M9211" i="39"/>
  <c r="L9211" i="39"/>
  <c r="K9211" i="39"/>
  <c r="J9211" i="39"/>
  <c r="H9211" i="39"/>
  <c r="G9211" i="39"/>
  <c r="F9211" i="39"/>
  <c r="E9211" i="39"/>
  <c r="C9211" i="39"/>
  <c r="B9211" i="39"/>
  <c r="A9211" i="39"/>
  <c r="P9210" i="39"/>
  <c r="O9210" i="39"/>
  <c r="N9210" i="39"/>
  <c r="M9210" i="39"/>
  <c r="L9210" i="39"/>
  <c r="K9210" i="39"/>
  <c r="J9210" i="39"/>
  <c r="H9210" i="39"/>
  <c r="G9210" i="39"/>
  <c r="F9210" i="39"/>
  <c r="E9210" i="39"/>
  <c r="C9210" i="39"/>
  <c r="B9210" i="39"/>
  <c r="A9210" i="39"/>
  <c r="P9209" i="39"/>
  <c r="O9209" i="39"/>
  <c r="N9209" i="39"/>
  <c r="M9209" i="39"/>
  <c r="L9209" i="39"/>
  <c r="K9209" i="39"/>
  <c r="J9209" i="39"/>
  <c r="H9209" i="39"/>
  <c r="G9209" i="39"/>
  <c r="F9209" i="39"/>
  <c r="E9209" i="39"/>
  <c r="C9209" i="39"/>
  <c r="B9209" i="39"/>
  <c r="A9209" i="39"/>
  <c r="P9208" i="39"/>
  <c r="O9208" i="39"/>
  <c r="N9208" i="39"/>
  <c r="M9208" i="39"/>
  <c r="L9208" i="39"/>
  <c r="K9208" i="39"/>
  <c r="J9208" i="39"/>
  <c r="H9208" i="39"/>
  <c r="G9208" i="39"/>
  <c r="F9208" i="39"/>
  <c r="E9208" i="39"/>
  <c r="C9208" i="39"/>
  <c r="B9208" i="39"/>
  <c r="A9208" i="39"/>
  <c r="P9207" i="39"/>
  <c r="O9207" i="39"/>
  <c r="N9207" i="39"/>
  <c r="M9207" i="39"/>
  <c r="L9207" i="39"/>
  <c r="K9207" i="39"/>
  <c r="J9207" i="39"/>
  <c r="H9207" i="39"/>
  <c r="G9207" i="39"/>
  <c r="F9207" i="39"/>
  <c r="E9207" i="39"/>
  <c r="C9207" i="39"/>
  <c r="B9207" i="39"/>
  <c r="A9207" i="39"/>
  <c r="P9206" i="39"/>
  <c r="O9206" i="39"/>
  <c r="N9206" i="39"/>
  <c r="M9206" i="39"/>
  <c r="L9206" i="39"/>
  <c r="K9206" i="39"/>
  <c r="J9206" i="39"/>
  <c r="H9206" i="39"/>
  <c r="G9206" i="39"/>
  <c r="F9206" i="39"/>
  <c r="E9206" i="39"/>
  <c r="C9206" i="39"/>
  <c r="B9206" i="39"/>
  <c r="A9206" i="39"/>
  <c r="P9205" i="39"/>
  <c r="O9205" i="39"/>
  <c r="N9205" i="39"/>
  <c r="M9205" i="39"/>
  <c r="L9205" i="39"/>
  <c r="K9205" i="39"/>
  <c r="J9205" i="39"/>
  <c r="H9205" i="39"/>
  <c r="G9205" i="39"/>
  <c r="F9205" i="39"/>
  <c r="E9205" i="39"/>
  <c r="C9205" i="39"/>
  <c r="B9205" i="39"/>
  <c r="A9205" i="39"/>
  <c r="P9204" i="39"/>
  <c r="O9204" i="39"/>
  <c r="N9204" i="39"/>
  <c r="M9204" i="39"/>
  <c r="L9204" i="39"/>
  <c r="K9204" i="39"/>
  <c r="J9204" i="39"/>
  <c r="H9204" i="39"/>
  <c r="G9204" i="39"/>
  <c r="F9204" i="39"/>
  <c r="E9204" i="39"/>
  <c r="C9204" i="39"/>
  <c r="B9204" i="39"/>
  <c r="A9204" i="39"/>
  <c r="P9203" i="39"/>
  <c r="O9203" i="39"/>
  <c r="N9203" i="39"/>
  <c r="M9203" i="39"/>
  <c r="L9203" i="39"/>
  <c r="K9203" i="39"/>
  <c r="J9203" i="39"/>
  <c r="H9203" i="39"/>
  <c r="G9203" i="39"/>
  <c r="F9203" i="39"/>
  <c r="E9203" i="39"/>
  <c r="C9203" i="39"/>
  <c r="B9203" i="39"/>
  <c r="A9203" i="39"/>
  <c r="P9202" i="39"/>
  <c r="O9202" i="39"/>
  <c r="N9202" i="39"/>
  <c r="M9202" i="39"/>
  <c r="L9202" i="39"/>
  <c r="K9202" i="39"/>
  <c r="J9202" i="39"/>
  <c r="H9202" i="39"/>
  <c r="G9202" i="39"/>
  <c r="F9202" i="39"/>
  <c r="E9202" i="39"/>
  <c r="C9202" i="39"/>
  <c r="B9202" i="39"/>
  <c r="A9202" i="39"/>
  <c r="P9201" i="39"/>
  <c r="O9201" i="39"/>
  <c r="N9201" i="39"/>
  <c r="M9201" i="39"/>
  <c r="L9201" i="39"/>
  <c r="K9201" i="39"/>
  <c r="J9201" i="39"/>
  <c r="H9201" i="39"/>
  <c r="G9201" i="39"/>
  <c r="F9201" i="39"/>
  <c r="E9201" i="39"/>
  <c r="C9201" i="39"/>
  <c r="B9201" i="39"/>
  <c r="A9201" i="39"/>
  <c r="P9200" i="39"/>
  <c r="O9200" i="39"/>
  <c r="N9200" i="39"/>
  <c r="M9200" i="39"/>
  <c r="L9200" i="39"/>
  <c r="K9200" i="39"/>
  <c r="J9200" i="39"/>
  <c r="H9200" i="39"/>
  <c r="G9200" i="39"/>
  <c r="F9200" i="39"/>
  <c r="E9200" i="39"/>
  <c r="C9200" i="39"/>
  <c r="B9200" i="39"/>
  <c r="A9200" i="39"/>
  <c r="P9199" i="39"/>
  <c r="O9199" i="39"/>
  <c r="N9199" i="39"/>
  <c r="M9199" i="39"/>
  <c r="L9199" i="39"/>
  <c r="K9199" i="39"/>
  <c r="J9199" i="39"/>
  <c r="H9199" i="39"/>
  <c r="G9199" i="39"/>
  <c r="F9199" i="39"/>
  <c r="E9199" i="39"/>
  <c r="C9199" i="39"/>
  <c r="B9199" i="39"/>
  <c r="A9199" i="39"/>
  <c r="P9198" i="39"/>
  <c r="O9198" i="39"/>
  <c r="N9198" i="39"/>
  <c r="M9198" i="39"/>
  <c r="L9198" i="39"/>
  <c r="K9198" i="39"/>
  <c r="J9198" i="39"/>
  <c r="H9198" i="39"/>
  <c r="G9198" i="39"/>
  <c r="F9198" i="39"/>
  <c r="E9198" i="39"/>
  <c r="C9198" i="39"/>
  <c r="B9198" i="39"/>
  <c r="A9198" i="39"/>
  <c r="P9197" i="39"/>
  <c r="O9197" i="39"/>
  <c r="N9197" i="39"/>
  <c r="M9197" i="39"/>
  <c r="L9197" i="39"/>
  <c r="K9197" i="39"/>
  <c r="J9197" i="39"/>
  <c r="H9197" i="39"/>
  <c r="G9197" i="39"/>
  <c r="F9197" i="39"/>
  <c r="E9197" i="39"/>
  <c r="C9197" i="39"/>
  <c r="B9197" i="39"/>
  <c r="A9197" i="39"/>
  <c r="P9196" i="39"/>
  <c r="O9196" i="39"/>
  <c r="N9196" i="39"/>
  <c r="M9196" i="39"/>
  <c r="L9196" i="39"/>
  <c r="K9196" i="39"/>
  <c r="J9196" i="39"/>
  <c r="H9196" i="39"/>
  <c r="G9196" i="39"/>
  <c r="F9196" i="39"/>
  <c r="E9196" i="39"/>
  <c r="C9196" i="39"/>
  <c r="B9196" i="39"/>
  <c r="A9196" i="39"/>
  <c r="P9195" i="39"/>
  <c r="O9195" i="39"/>
  <c r="N9195" i="39"/>
  <c r="M9195" i="39"/>
  <c r="L9195" i="39"/>
  <c r="K9195" i="39"/>
  <c r="J9195" i="39"/>
  <c r="H9195" i="39"/>
  <c r="G9195" i="39"/>
  <c r="F9195" i="39"/>
  <c r="E9195" i="39"/>
  <c r="C9195" i="39"/>
  <c r="B9195" i="39"/>
  <c r="A9195" i="39"/>
  <c r="P9194" i="39"/>
  <c r="O9194" i="39"/>
  <c r="N9194" i="39"/>
  <c r="M9194" i="39"/>
  <c r="L9194" i="39"/>
  <c r="K9194" i="39"/>
  <c r="J9194" i="39"/>
  <c r="H9194" i="39"/>
  <c r="G9194" i="39"/>
  <c r="F9194" i="39"/>
  <c r="E9194" i="39"/>
  <c r="C9194" i="39"/>
  <c r="B9194" i="39"/>
  <c r="A9194" i="39"/>
  <c r="P9193" i="39"/>
  <c r="O9193" i="39"/>
  <c r="N9193" i="39"/>
  <c r="M9193" i="39"/>
  <c r="L9193" i="39"/>
  <c r="K9193" i="39"/>
  <c r="J9193" i="39"/>
  <c r="H9193" i="39"/>
  <c r="G9193" i="39"/>
  <c r="F9193" i="39"/>
  <c r="E9193" i="39"/>
  <c r="C9193" i="39"/>
  <c r="B9193" i="39"/>
  <c r="A9193" i="39"/>
  <c r="P9192" i="39"/>
  <c r="O9192" i="39"/>
  <c r="N9192" i="39"/>
  <c r="M9192" i="39"/>
  <c r="L9192" i="39"/>
  <c r="K9192" i="39"/>
  <c r="J9192" i="39"/>
  <c r="H9192" i="39"/>
  <c r="G9192" i="39"/>
  <c r="F9192" i="39"/>
  <c r="E9192" i="39"/>
  <c r="C9192" i="39"/>
  <c r="B9192" i="39"/>
  <c r="A9192" i="39"/>
  <c r="P9191" i="39"/>
  <c r="O9191" i="39"/>
  <c r="N9191" i="39"/>
  <c r="M9191" i="39"/>
  <c r="L9191" i="39"/>
  <c r="K9191" i="39"/>
  <c r="J9191" i="39"/>
  <c r="H9191" i="39"/>
  <c r="G9191" i="39"/>
  <c r="F9191" i="39"/>
  <c r="E9191" i="39"/>
  <c r="C9191" i="39"/>
  <c r="B9191" i="39"/>
  <c r="A9191" i="39"/>
  <c r="P9190" i="39"/>
  <c r="O9190" i="39"/>
  <c r="N9190" i="39"/>
  <c r="M9190" i="39"/>
  <c r="L9190" i="39"/>
  <c r="K9190" i="39"/>
  <c r="J9190" i="39"/>
  <c r="H9190" i="39"/>
  <c r="G9190" i="39"/>
  <c r="F9190" i="39"/>
  <c r="E9190" i="39"/>
  <c r="C9190" i="39"/>
  <c r="B9190" i="39"/>
  <c r="A9190" i="39"/>
  <c r="P9189" i="39"/>
  <c r="O9189" i="39"/>
  <c r="N9189" i="39"/>
  <c r="M9189" i="39"/>
  <c r="L9189" i="39"/>
  <c r="K9189" i="39"/>
  <c r="J9189" i="39"/>
  <c r="H9189" i="39"/>
  <c r="G9189" i="39"/>
  <c r="F9189" i="39"/>
  <c r="E9189" i="39"/>
  <c r="C9189" i="39"/>
  <c r="B9189" i="39"/>
  <c r="A9189" i="39"/>
  <c r="P9188" i="39"/>
  <c r="O9188" i="39"/>
  <c r="N9188" i="39"/>
  <c r="M9188" i="39"/>
  <c r="L9188" i="39"/>
  <c r="K9188" i="39"/>
  <c r="J9188" i="39"/>
  <c r="H9188" i="39"/>
  <c r="G9188" i="39"/>
  <c r="F9188" i="39"/>
  <c r="E9188" i="39"/>
  <c r="C9188" i="39"/>
  <c r="B9188" i="39"/>
  <c r="A9188" i="39"/>
  <c r="P9187" i="39"/>
  <c r="O9187" i="39"/>
  <c r="N9187" i="39"/>
  <c r="M9187" i="39"/>
  <c r="L9187" i="39"/>
  <c r="K9187" i="39"/>
  <c r="J9187" i="39"/>
  <c r="H9187" i="39"/>
  <c r="G9187" i="39"/>
  <c r="F9187" i="39"/>
  <c r="E9187" i="39"/>
  <c r="C9187" i="39"/>
  <c r="B9187" i="39"/>
  <c r="A9187" i="39"/>
  <c r="P9186" i="39"/>
  <c r="O9186" i="39"/>
  <c r="N9186" i="39"/>
  <c r="M9186" i="39"/>
  <c r="L9186" i="39"/>
  <c r="K9186" i="39"/>
  <c r="J9186" i="39"/>
  <c r="H9186" i="39"/>
  <c r="G9186" i="39"/>
  <c r="F9186" i="39"/>
  <c r="E9186" i="39"/>
  <c r="C9186" i="39"/>
  <c r="B9186" i="39"/>
  <c r="A9186" i="39"/>
  <c r="P9185" i="39"/>
  <c r="O9185" i="39"/>
  <c r="N9185" i="39"/>
  <c r="M9185" i="39"/>
  <c r="L9185" i="39"/>
  <c r="K9185" i="39"/>
  <c r="J9185" i="39"/>
  <c r="H9185" i="39"/>
  <c r="G9185" i="39"/>
  <c r="F9185" i="39"/>
  <c r="E9185" i="39"/>
  <c r="C9185" i="39"/>
  <c r="B9185" i="39"/>
  <c r="A9185" i="39"/>
  <c r="P9184" i="39"/>
  <c r="O9184" i="39"/>
  <c r="N9184" i="39"/>
  <c r="M9184" i="39"/>
  <c r="L9184" i="39"/>
  <c r="K9184" i="39"/>
  <c r="J9184" i="39"/>
  <c r="H9184" i="39"/>
  <c r="G9184" i="39"/>
  <c r="F9184" i="39"/>
  <c r="E9184" i="39"/>
  <c r="C9184" i="39"/>
  <c r="B9184" i="39"/>
  <c r="A9184" i="39"/>
  <c r="P9183" i="39"/>
  <c r="O9183" i="39"/>
  <c r="N9183" i="39"/>
  <c r="M9183" i="39"/>
  <c r="L9183" i="39"/>
  <c r="K9183" i="39"/>
  <c r="J9183" i="39"/>
  <c r="H9183" i="39"/>
  <c r="G9183" i="39"/>
  <c r="F9183" i="39"/>
  <c r="E9183" i="39"/>
  <c r="C9183" i="39"/>
  <c r="B9183" i="39"/>
  <c r="A9183" i="39"/>
  <c r="P9182" i="39"/>
  <c r="O9182" i="39"/>
  <c r="N9182" i="39"/>
  <c r="M9182" i="39"/>
  <c r="L9182" i="39"/>
  <c r="K9182" i="39"/>
  <c r="J9182" i="39"/>
  <c r="H9182" i="39"/>
  <c r="G9182" i="39"/>
  <c r="F9182" i="39"/>
  <c r="E9182" i="39"/>
  <c r="C9182" i="39"/>
  <c r="B9182" i="39"/>
  <c r="A9182" i="39"/>
  <c r="P9181" i="39"/>
  <c r="O9181" i="39"/>
  <c r="N9181" i="39"/>
  <c r="M9181" i="39"/>
  <c r="L9181" i="39"/>
  <c r="K9181" i="39"/>
  <c r="J9181" i="39"/>
  <c r="H9181" i="39"/>
  <c r="G9181" i="39"/>
  <c r="F9181" i="39"/>
  <c r="E9181" i="39"/>
  <c r="C9181" i="39"/>
  <c r="B9181" i="39"/>
  <c r="A9181" i="39"/>
  <c r="P9180" i="39"/>
  <c r="O9180" i="39"/>
  <c r="N9180" i="39"/>
  <c r="M9180" i="39"/>
  <c r="L9180" i="39"/>
  <c r="K9180" i="39"/>
  <c r="J9180" i="39"/>
  <c r="H9180" i="39"/>
  <c r="G9180" i="39"/>
  <c r="F9180" i="39"/>
  <c r="E9180" i="39"/>
  <c r="C9180" i="39"/>
  <c r="B9180" i="39"/>
  <c r="A9180" i="39"/>
  <c r="P9179" i="39"/>
  <c r="O9179" i="39"/>
  <c r="N9179" i="39"/>
  <c r="M9179" i="39"/>
  <c r="L9179" i="39"/>
  <c r="K9179" i="39"/>
  <c r="J9179" i="39"/>
  <c r="H9179" i="39"/>
  <c r="G9179" i="39"/>
  <c r="F9179" i="39"/>
  <c r="E9179" i="39"/>
  <c r="C9179" i="39"/>
  <c r="B9179" i="39"/>
  <c r="A9179" i="39"/>
  <c r="P9178" i="39"/>
  <c r="O9178" i="39"/>
  <c r="N9178" i="39"/>
  <c r="M9178" i="39"/>
  <c r="L9178" i="39"/>
  <c r="K9178" i="39"/>
  <c r="J9178" i="39"/>
  <c r="H9178" i="39"/>
  <c r="G9178" i="39"/>
  <c r="F9178" i="39"/>
  <c r="E9178" i="39"/>
  <c r="C9178" i="39"/>
  <c r="B9178" i="39"/>
  <c r="A9178" i="39"/>
  <c r="P9177" i="39"/>
  <c r="O9177" i="39"/>
  <c r="N9177" i="39"/>
  <c r="M9177" i="39"/>
  <c r="L9177" i="39"/>
  <c r="K9177" i="39"/>
  <c r="J9177" i="39"/>
  <c r="H9177" i="39"/>
  <c r="G9177" i="39"/>
  <c r="F9177" i="39"/>
  <c r="E9177" i="39"/>
  <c r="C9177" i="39"/>
  <c r="B9177" i="39"/>
  <c r="A9177" i="39"/>
  <c r="P9176" i="39"/>
  <c r="O9176" i="39"/>
  <c r="N9176" i="39"/>
  <c r="M9176" i="39"/>
  <c r="L9176" i="39"/>
  <c r="K9176" i="39"/>
  <c r="J9176" i="39"/>
  <c r="H9176" i="39"/>
  <c r="G9176" i="39"/>
  <c r="F9176" i="39"/>
  <c r="E9176" i="39"/>
  <c r="C9176" i="39"/>
  <c r="B9176" i="39"/>
  <c r="A9176" i="39"/>
  <c r="P9175" i="39"/>
  <c r="O9175" i="39"/>
  <c r="N9175" i="39"/>
  <c r="M9175" i="39"/>
  <c r="L9175" i="39"/>
  <c r="K9175" i="39"/>
  <c r="J9175" i="39"/>
  <c r="H9175" i="39"/>
  <c r="G9175" i="39"/>
  <c r="F9175" i="39"/>
  <c r="E9175" i="39"/>
  <c r="C9175" i="39"/>
  <c r="B9175" i="39"/>
  <c r="A9175" i="39"/>
  <c r="P9174" i="39"/>
  <c r="O9174" i="39"/>
  <c r="N9174" i="39"/>
  <c r="M9174" i="39"/>
  <c r="L9174" i="39"/>
  <c r="K9174" i="39"/>
  <c r="J9174" i="39"/>
  <c r="H9174" i="39"/>
  <c r="G9174" i="39"/>
  <c r="F9174" i="39"/>
  <c r="E9174" i="39"/>
  <c r="C9174" i="39"/>
  <c r="B9174" i="39"/>
  <c r="A9174" i="39"/>
  <c r="P9173" i="39"/>
  <c r="O9173" i="39"/>
  <c r="N9173" i="39"/>
  <c r="M9173" i="39"/>
  <c r="L9173" i="39"/>
  <c r="K9173" i="39"/>
  <c r="J9173" i="39"/>
  <c r="H9173" i="39"/>
  <c r="G9173" i="39"/>
  <c r="F9173" i="39"/>
  <c r="E9173" i="39"/>
  <c r="C9173" i="39"/>
  <c r="B9173" i="39"/>
  <c r="A9173" i="39"/>
  <c r="P9172" i="39"/>
  <c r="O9172" i="39"/>
  <c r="N9172" i="39"/>
  <c r="M9172" i="39"/>
  <c r="L9172" i="39"/>
  <c r="K9172" i="39"/>
  <c r="J9172" i="39"/>
  <c r="H9172" i="39"/>
  <c r="G9172" i="39"/>
  <c r="F9172" i="39"/>
  <c r="E9172" i="39"/>
  <c r="C9172" i="39"/>
  <c r="B9172" i="39"/>
  <c r="A9172" i="39"/>
  <c r="P9171" i="39"/>
  <c r="O9171" i="39"/>
  <c r="N9171" i="39"/>
  <c r="M9171" i="39"/>
  <c r="L9171" i="39"/>
  <c r="K9171" i="39"/>
  <c r="J9171" i="39"/>
  <c r="H9171" i="39"/>
  <c r="G9171" i="39"/>
  <c r="F9171" i="39"/>
  <c r="E9171" i="39"/>
  <c r="C9171" i="39"/>
  <c r="B9171" i="39"/>
  <c r="A9171" i="39"/>
  <c r="P9170" i="39"/>
  <c r="O9170" i="39"/>
  <c r="N9170" i="39"/>
  <c r="M9170" i="39"/>
  <c r="L9170" i="39"/>
  <c r="K9170" i="39"/>
  <c r="J9170" i="39"/>
  <c r="H9170" i="39"/>
  <c r="G9170" i="39"/>
  <c r="F9170" i="39"/>
  <c r="E9170" i="39"/>
  <c r="C9170" i="39"/>
  <c r="B9170" i="39"/>
  <c r="A9170" i="39"/>
  <c r="P9169" i="39"/>
  <c r="O9169" i="39"/>
  <c r="N9169" i="39"/>
  <c r="M9169" i="39"/>
  <c r="L9169" i="39"/>
  <c r="K9169" i="39"/>
  <c r="J9169" i="39"/>
  <c r="H9169" i="39"/>
  <c r="G9169" i="39"/>
  <c r="F9169" i="39"/>
  <c r="E9169" i="39"/>
  <c r="C9169" i="39"/>
  <c r="B9169" i="39"/>
  <c r="A9169" i="39"/>
  <c r="P9168" i="39"/>
  <c r="O9168" i="39"/>
  <c r="N9168" i="39"/>
  <c r="M9168" i="39"/>
  <c r="L9168" i="39"/>
  <c r="K9168" i="39"/>
  <c r="J9168" i="39"/>
  <c r="H9168" i="39"/>
  <c r="G9168" i="39"/>
  <c r="F9168" i="39"/>
  <c r="E9168" i="39"/>
  <c r="C9168" i="39"/>
  <c r="B9168" i="39"/>
  <c r="A9168" i="39"/>
  <c r="P9167" i="39"/>
  <c r="O9167" i="39"/>
  <c r="N9167" i="39"/>
  <c r="M9167" i="39"/>
  <c r="L9167" i="39"/>
  <c r="K9167" i="39"/>
  <c r="J9167" i="39"/>
  <c r="H9167" i="39"/>
  <c r="G9167" i="39"/>
  <c r="F9167" i="39"/>
  <c r="E9167" i="39"/>
  <c r="C9167" i="39"/>
  <c r="B9167" i="39"/>
  <c r="A9167" i="39"/>
  <c r="P9166" i="39"/>
  <c r="O9166" i="39"/>
  <c r="N9166" i="39"/>
  <c r="M9166" i="39"/>
  <c r="L9166" i="39"/>
  <c r="K9166" i="39"/>
  <c r="J9166" i="39"/>
  <c r="H9166" i="39"/>
  <c r="G9166" i="39"/>
  <c r="F9166" i="39"/>
  <c r="E9166" i="39"/>
  <c r="C9166" i="39"/>
  <c r="B9166" i="39"/>
  <c r="A9166" i="39"/>
  <c r="P9165" i="39"/>
  <c r="O9165" i="39"/>
  <c r="N9165" i="39"/>
  <c r="M9165" i="39"/>
  <c r="L9165" i="39"/>
  <c r="K9165" i="39"/>
  <c r="J9165" i="39"/>
  <c r="H9165" i="39"/>
  <c r="G9165" i="39"/>
  <c r="F9165" i="39"/>
  <c r="E9165" i="39"/>
  <c r="C9165" i="39"/>
  <c r="B9165" i="39"/>
  <c r="A9165" i="39"/>
  <c r="P9164" i="39"/>
  <c r="O9164" i="39"/>
  <c r="N9164" i="39"/>
  <c r="M9164" i="39"/>
  <c r="L9164" i="39"/>
  <c r="K9164" i="39"/>
  <c r="J9164" i="39"/>
  <c r="H9164" i="39"/>
  <c r="G9164" i="39"/>
  <c r="F9164" i="39"/>
  <c r="E9164" i="39"/>
  <c r="C9164" i="39"/>
  <c r="B9164" i="39"/>
  <c r="A9164" i="39"/>
  <c r="P9163" i="39"/>
  <c r="O9163" i="39"/>
  <c r="N9163" i="39"/>
  <c r="M9163" i="39"/>
  <c r="L9163" i="39"/>
  <c r="K9163" i="39"/>
  <c r="J9163" i="39"/>
  <c r="H9163" i="39"/>
  <c r="G9163" i="39"/>
  <c r="F9163" i="39"/>
  <c r="E9163" i="39"/>
  <c r="C9163" i="39"/>
  <c r="B9163" i="39"/>
  <c r="A9163" i="39"/>
  <c r="P9162" i="39"/>
  <c r="O9162" i="39"/>
  <c r="N9162" i="39"/>
  <c r="M9162" i="39"/>
  <c r="L9162" i="39"/>
  <c r="K9162" i="39"/>
  <c r="J9162" i="39"/>
  <c r="H9162" i="39"/>
  <c r="G9162" i="39"/>
  <c r="F9162" i="39"/>
  <c r="E9162" i="39"/>
  <c r="C9162" i="39"/>
  <c r="B9162" i="39"/>
  <c r="A9162" i="39"/>
  <c r="P9161" i="39"/>
  <c r="O9161" i="39"/>
  <c r="N9161" i="39"/>
  <c r="M9161" i="39"/>
  <c r="L9161" i="39"/>
  <c r="K9161" i="39"/>
  <c r="J9161" i="39"/>
  <c r="H9161" i="39"/>
  <c r="G9161" i="39"/>
  <c r="F9161" i="39"/>
  <c r="E9161" i="39"/>
  <c r="C9161" i="39"/>
  <c r="B9161" i="39"/>
  <c r="A9161" i="39"/>
  <c r="P9160" i="39"/>
  <c r="O9160" i="39"/>
  <c r="N9160" i="39"/>
  <c r="M9160" i="39"/>
  <c r="L9160" i="39"/>
  <c r="K9160" i="39"/>
  <c r="J9160" i="39"/>
  <c r="H9160" i="39"/>
  <c r="G9160" i="39"/>
  <c r="F9160" i="39"/>
  <c r="E9160" i="39"/>
  <c r="C9160" i="39"/>
  <c r="B9160" i="39"/>
  <c r="A9160" i="39"/>
  <c r="P9159" i="39"/>
  <c r="O9159" i="39"/>
  <c r="N9159" i="39"/>
  <c r="M9159" i="39"/>
  <c r="L9159" i="39"/>
  <c r="K9159" i="39"/>
  <c r="J9159" i="39"/>
  <c r="H9159" i="39"/>
  <c r="G9159" i="39"/>
  <c r="F9159" i="39"/>
  <c r="E9159" i="39"/>
  <c r="C9159" i="39"/>
  <c r="B9159" i="39"/>
  <c r="A9159" i="39"/>
  <c r="P9158" i="39"/>
  <c r="O9158" i="39"/>
  <c r="N9158" i="39"/>
  <c r="M9158" i="39"/>
  <c r="L9158" i="39"/>
  <c r="K9158" i="39"/>
  <c r="J9158" i="39"/>
  <c r="H9158" i="39"/>
  <c r="G9158" i="39"/>
  <c r="F9158" i="39"/>
  <c r="E9158" i="39"/>
  <c r="C9158" i="39"/>
  <c r="B9158" i="39"/>
  <c r="A9158" i="39"/>
  <c r="P9157" i="39"/>
  <c r="O9157" i="39"/>
  <c r="N9157" i="39"/>
  <c r="M9157" i="39"/>
  <c r="L9157" i="39"/>
  <c r="K9157" i="39"/>
  <c r="J9157" i="39"/>
  <c r="H9157" i="39"/>
  <c r="G9157" i="39"/>
  <c r="F9157" i="39"/>
  <c r="E9157" i="39"/>
  <c r="C9157" i="39"/>
  <c r="B9157" i="39"/>
  <c r="A9157" i="39"/>
  <c r="P9156" i="39"/>
  <c r="O9156" i="39"/>
  <c r="N9156" i="39"/>
  <c r="M9156" i="39"/>
  <c r="L9156" i="39"/>
  <c r="K9156" i="39"/>
  <c r="J9156" i="39"/>
  <c r="H9156" i="39"/>
  <c r="G9156" i="39"/>
  <c r="F9156" i="39"/>
  <c r="E9156" i="39"/>
  <c r="C9156" i="39"/>
  <c r="B9156" i="39"/>
  <c r="A9156" i="39"/>
  <c r="P9155" i="39"/>
  <c r="O9155" i="39"/>
  <c r="N9155" i="39"/>
  <c r="M9155" i="39"/>
  <c r="L9155" i="39"/>
  <c r="K9155" i="39"/>
  <c r="J9155" i="39"/>
  <c r="H9155" i="39"/>
  <c r="G9155" i="39"/>
  <c r="F9155" i="39"/>
  <c r="E9155" i="39"/>
  <c r="C9155" i="39"/>
  <c r="B9155" i="39"/>
  <c r="A9155" i="39"/>
  <c r="P9154" i="39"/>
  <c r="O9154" i="39"/>
  <c r="N9154" i="39"/>
  <c r="M9154" i="39"/>
  <c r="L9154" i="39"/>
  <c r="K9154" i="39"/>
  <c r="J9154" i="39"/>
  <c r="H9154" i="39"/>
  <c r="G9154" i="39"/>
  <c r="F9154" i="39"/>
  <c r="E9154" i="39"/>
  <c r="C9154" i="39"/>
  <c r="B9154" i="39"/>
  <c r="A9154" i="39"/>
  <c r="P9153" i="39"/>
  <c r="O9153" i="39"/>
  <c r="N9153" i="39"/>
  <c r="M9153" i="39"/>
  <c r="L9153" i="39"/>
  <c r="K9153" i="39"/>
  <c r="J9153" i="39"/>
  <c r="H9153" i="39"/>
  <c r="G9153" i="39"/>
  <c r="F9153" i="39"/>
  <c r="E9153" i="39"/>
  <c r="C9153" i="39"/>
  <c r="B9153" i="39"/>
  <c r="A9153" i="39"/>
  <c r="P9152" i="39"/>
  <c r="O9152" i="39"/>
  <c r="N9152" i="39"/>
  <c r="M9152" i="39"/>
  <c r="L9152" i="39"/>
  <c r="K9152" i="39"/>
  <c r="J9152" i="39"/>
  <c r="H9152" i="39"/>
  <c r="G9152" i="39"/>
  <c r="F9152" i="39"/>
  <c r="E9152" i="39"/>
  <c r="C9152" i="39"/>
  <c r="B9152" i="39"/>
  <c r="A9152" i="39"/>
  <c r="P9151" i="39"/>
  <c r="O9151" i="39"/>
  <c r="N9151" i="39"/>
  <c r="M9151" i="39"/>
  <c r="L9151" i="39"/>
  <c r="K9151" i="39"/>
  <c r="J9151" i="39"/>
  <c r="H9151" i="39"/>
  <c r="G9151" i="39"/>
  <c r="F9151" i="39"/>
  <c r="E9151" i="39"/>
  <c r="C9151" i="39"/>
  <c r="B9151" i="39"/>
  <c r="A9151" i="39"/>
  <c r="P9150" i="39"/>
  <c r="O9150" i="39"/>
  <c r="N9150" i="39"/>
  <c r="M9150" i="39"/>
  <c r="L9150" i="39"/>
  <c r="K9150" i="39"/>
  <c r="J9150" i="39"/>
  <c r="H9150" i="39"/>
  <c r="G9150" i="39"/>
  <c r="F9150" i="39"/>
  <c r="E9150" i="39"/>
  <c r="C9150" i="39"/>
  <c r="B9150" i="39"/>
  <c r="A9150" i="39"/>
  <c r="P9149" i="39"/>
  <c r="O9149" i="39"/>
  <c r="N9149" i="39"/>
  <c r="M9149" i="39"/>
  <c r="L9149" i="39"/>
  <c r="K9149" i="39"/>
  <c r="J9149" i="39"/>
  <c r="H9149" i="39"/>
  <c r="G9149" i="39"/>
  <c r="F9149" i="39"/>
  <c r="E9149" i="39"/>
  <c r="C9149" i="39"/>
  <c r="B9149" i="39"/>
  <c r="A9149" i="39"/>
  <c r="P9148" i="39"/>
  <c r="O9148" i="39"/>
  <c r="N9148" i="39"/>
  <c r="M9148" i="39"/>
  <c r="L9148" i="39"/>
  <c r="K9148" i="39"/>
  <c r="J9148" i="39"/>
  <c r="H9148" i="39"/>
  <c r="G9148" i="39"/>
  <c r="F9148" i="39"/>
  <c r="E9148" i="39"/>
  <c r="C9148" i="39"/>
  <c r="B9148" i="39"/>
  <c r="A9148" i="39"/>
  <c r="P9147" i="39"/>
  <c r="O9147" i="39"/>
  <c r="N9147" i="39"/>
  <c r="M9147" i="39"/>
  <c r="L9147" i="39"/>
  <c r="K9147" i="39"/>
  <c r="J9147" i="39"/>
  <c r="H9147" i="39"/>
  <c r="G9147" i="39"/>
  <c r="F9147" i="39"/>
  <c r="E9147" i="39"/>
  <c r="C9147" i="39"/>
  <c r="B9147" i="39"/>
  <c r="A9147" i="39"/>
  <c r="P9146" i="39"/>
  <c r="O9146" i="39"/>
  <c r="N9146" i="39"/>
  <c r="M9146" i="39"/>
  <c r="L9146" i="39"/>
  <c r="K9146" i="39"/>
  <c r="J9146" i="39"/>
  <c r="H9146" i="39"/>
  <c r="G9146" i="39"/>
  <c r="F9146" i="39"/>
  <c r="E9146" i="39"/>
  <c r="C9146" i="39"/>
  <c r="B9146" i="39"/>
  <c r="A9146" i="39"/>
  <c r="P9145" i="39"/>
  <c r="O9145" i="39"/>
  <c r="N9145" i="39"/>
  <c r="M9145" i="39"/>
  <c r="L9145" i="39"/>
  <c r="K9145" i="39"/>
  <c r="J9145" i="39"/>
  <c r="H9145" i="39"/>
  <c r="G9145" i="39"/>
  <c r="F9145" i="39"/>
  <c r="E9145" i="39"/>
  <c r="C9145" i="39"/>
  <c r="B9145" i="39"/>
  <c r="A9145" i="39"/>
  <c r="P9144" i="39"/>
  <c r="O9144" i="39"/>
  <c r="N9144" i="39"/>
  <c r="M9144" i="39"/>
  <c r="L9144" i="39"/>
  <c r="K9144" i="39"/>
  <c r="J9144" i="39"/>
  <c r="H9144" i="39"/>
  <c r="G9144" i="39"/>
  <c r="F9144" i="39"/>
  <c r="E9144" i="39"/>
  <c r="C9144" i="39"/>
  <c r="B9144" i="39"/>
  <c r="A9144" i="39"/>
  <c r="P9143" i="39"/>
  <c r="O9143" i="39"/>
  <c r="N9143" i="39"/>
  <c r="M9143" i="39"/>
  <c r="L9143" i="39"/>
  <c r="K9143" i="39"/>
  <c r="J9143" i="39"/>
  <c r="H9143" i="39"/>
  <c r="G9143" i="39"/>
  <c r="F9143" i="39"/>
  <c r="E9143" i="39"/>
  <c r="C9143" i="39"/>
  <c r="B9143" i="39"/>
  <c r="A9143" i="39"/>
  <c r="P9142" i="39"/>
  <c r="O9142" i="39"/>
  <c r="N9142" i="39"/>
  <c r="M9142" i="39"/>
  <c r="L9142" i="39"/>
  <c r="K9142" i="39"/>
  <c r="J9142" i="39"/>
  <c r="H9142" i="39"/>
  <c r="G9142" i="39"/>
  <c r="F9142" i="39"/>
  <c r="E9142" i="39"/>
  <c r="C9142" i="39"/>
  <c r="B9142" i="39"/>
  <c r="A9142" i="39"/>
  <c r="P9141" i="39"/>
  <c r="O9141" i="39"/>
  <c r="N9141" i="39"/>
  <c r="M9141" i="39"/>
  <c r="L9141" i="39"/>
  <c r="K9141" i="39"/>
  <c r="J9141" i="39"/>
  <c r="H9141" i="39"/>
  <c r="G9141" i="39"/>
  <c r="F9141" i="39"/>
  <c r="E9141" i="39"/>
  <c r="C9141" i="39"/>
  <c r="B9141" i="39"/>
  <c r="A9141" i="39"/>
  <c r="P9140" i="39"/>
  <c r="O9140" i="39"/>
  <c r="N9140" i="39"/>
  <c r="M9140" i="39"/>
  <c r="L9140" i="39"/>
  <c r="K9140" i="39"/>
  <c r="J9140" i="39"/>
  <c r="H9140" i="39"/>
  <c r="G9140" i="39"/>
  <c r="F9140" i="39"/>
  <c r="E9140" i="39"/>
  <c r="C9140" i="39"/>
  <c r="B9140" i="39"/>
  <c r="A9140" i="39"/>
  <c r="P9139" i="39"/>
  <c r="O9139" i="39"/>
  <c r="N9139" i="39"/>
  <c r="M9139" i="39"/>
  <c r="L9139" i="39"/>
  <c r="K9139" i="39"/>
  <c r="J9139" i="39"/>
  <c r="H9139" i="39"/>
  <c r="G9139" i="39"/>
  <c r="F9139" i="39"/>
  <c r="E9139" i="39"/>
  <c r="C9139" i="39"/>
  <c r="B9139" i="39"/>
  <c r="A9139" i="39"/>
  <c r="P9138" i="39"/>
  <c r="O9138" i="39"/>
  <c r="N9138" i="39"/>
  <c r="M9138" i="39"/>
  <c r="L9138" i="39"/>
  <c r="K9138" i="39"/>
  <c r="J9138" i="39"/>
  <c r="H9138" i="39"/>
  <c r="G9138" i="39"/>
  <c r="F9138" i="39"/>
  <c r="E9138" i="39"/>
  <c r="C9138" i="39"/>
  <c r="B9138" i="39"/>
  <c r="A9138" i="39"/>
  <c r="P9137" i="39"/>
  <c r="O9137" i="39"/>
  <c r="N9137" i="39"/>
  <c r="M9137" i="39"/>
  <c r="L9137" i="39"/>
  <c r="K9137" i="39"/>
  <c r="J9137" i="39"/>
  <c r="H9137" i="39"/>
  <c r="G9137" i="39"/>
  <c r="F9137" i="39"/>
  <c r="E9137" i="39"/>
  <c r="C9137" i="39"/>
  <c r="B9137" i="39"/>
  <c r="A9137" i="39"/>
  <c r="P9136" i="39"/>
  <c r="O9136" i="39"/>
  <c r="N9136" i="39"/>
  <c r="M9136" i="39"/>
  <c r="L9136" i="39"/>
  <c r="K9136" i="39"/>
  <c r="J9136" i="39"/>
  <c r="H9136" i="39"/>
  <c r="G9136" i="39"/>
  <c r="F9136" i="39"/>
  <c r="E9136" i="39"/>
  <c r="C9136" i="39"/>
  <c r="B9136" i="39"/>
  <c r="A9136" i="39"/>
  <c r="P9135" i="39"/>
  <c r="O9135" i="39"/>
  <c r="N9135" i="39"/>
  <c r="M9135" i="39"/>
  <c r="L9135" i="39"/>
  <c r="K9135" i="39"/>
  <c r="J9135" i="39"/>
  <c r="H9135" i="39"/>
  <c r="G9135" i="39"/>
  <c r="F9135" i="39"/>
  <c r="E9135" i="39"/>
  <c r="C9135" i="39"/>
  <c r="B9135" i="39"/>
  <c r="A9135" i="39"/>
  <c r="P9134" i="39"/>
  <c r="O9134" i="39"/>
  <c r="N9134" i="39"/>
  <c r="M9134" i="39"/>
  <c r="L9134" i="39"/>
  <c r="K9134" i="39"/>
  <c r="J9134" i="39"/>
  <c r="H9134" i="39"/>
  <c r="G9134" i="39"/>
  <c r="F9134" i="39"/>
  <c r="E9134" i="39"/>
  <c r="C9134" i="39"/>
  <c r="B9134" i="39"/>
  <c r="A9134" i="39"/>
  <c r="P9133" i="39"/>
  <c r="O9133" i="39"/>
  <c r="N9133" i="39"/>
  <c r="M9133" i="39"/>
  <c r="L9133" i="39"/>
  <c r="K9133" i="39"/>
  <c r="J9133" i="39"/>
  <c r="H9133" i="39"/>
  <c r="G9133" i="39"/>
  <c r="F9133" i="39"/>
  <c r="E9133" i="39"/>
  <c r="C9133" i="39"/>
  <c r="B9133" i="39"/>
  <c r="A9133" i="39"/>
  <c r="P9132" i="39"/>
  <c r="O9132" i="39"/>
  <c r="N9132" i="39"/>
  <c r="M9132" i="39"/>
  <c r="L9132" i="39"/>
  <c r="K9132" i="39"/>
  <c r="J9132" i="39"/>
  <c r="H9132" i="39"/>
  <c r="G9132" i="39"/>
  <c r="F9132" i="39"/>
  <c r="E9132" i="39"/>
  <c r="C9132" i="39"/>
  <c r="B9132" i="39"/>
  <c r="A9132" i="39"/>
  <c r="P9131" i="39"/>
  <c r="O9131" i="39"/>
  <c r="N9131" i="39"/>
  <c r="M9131" i="39"/>
  <c r="L9131" i="39"/>
  <c r="K9131" i="39"/>
  <c r="J9131" i="39"/>
  <c r="H9131" i="39"/>
  <c r="G9131" i="39"/>
  <c r="F9131" i="39"/>
  <c r="E9131" i="39"/>
  <c r="C9131" i="39"/>
  <c r="B9131" i="39"/>
  <c r="A9131" i="39"/>
  <c r="P9130" i="39"/>
  <c r="O9130" i="39"/>
  <c r="N9130" i="39"/>
  <c r="M9130" i="39"/>
  <c r="L9130" i="39"/>
  <c r="K9130" i="39"/>
  <c r="J9130" i="39"/>
  <c r="H9130" i="39"/>
  <c r="G9130" i="39"/>
  <c r="F9130" i="39"/>
  <c r="E9130" i="39"/>
  <c r="C9130" i="39"/>
  <c r="B9130" i="39"/>
  <c r="A9130" i="39"/>
  <c r="P9129" i="39"/>
  <c r="O9129" i="39"/>
  <c r="N9129" i="39"/>
  <c r="M9129" i="39"/>
  <c r="L9129" i="39"/>
  <c r="K9129" i="39"/>
  <c r="J9129" i="39"/>
  <c r="H9129" i="39"/>
  <c r="G9129" i="39"/>
  <c r="F9129" i="39"/>
  <c r="E9129" i="39"/>
  <c r="C9129" i="39"/>
  <c r="B9129" i="39"/>
  <c r="A9129" i="39"/>
  <c r="P9128" i="39"/>
  <c r="O9128" i="39"/>
  <c r="N9128" i="39"/>
  <c r="M9128" i="39"/>
  <c r="L9128" i="39"/>
  <c r="K9128" i="39"/>
  <c r="J9128" i="39"/>
  <c r="H9128" i="39"/>
  <c r="G9128" i="39"/>
  <c r="F9128" i="39"/>
  <c r="E9128" i="39"/>
  <c r="C9128" i="39"/>
  <c r="B9128" i="39"/>
  <c r="A9128" i="39"/>
  <c r="P9127" i="39"/>
  <c r="O9127" i="39"/>
  <c r="N9127" i="39"/>
  <c r="M9127" i="39"/>
  <c r="L9127" i="39"/>
  <c r="K9127" i="39"/>
  <c r="J9127" i="39"/>
  <c r="H9127" i="39"/>
  <c r="G9127" i="39"/>
  <c r="F9127" i="39"/>
  <c r="E9127" i="39"/>
  <c r="C9127" i="39"/>
  <c r="B9127" i="39"/>
  <c r="A9127" i="39"/>
  <c r="P9126" i="39"/>
  <c r="O9126" i="39"/>
  <c r="N9126" i="39"/>
  <c r="M9126" i="39"/>
  <c r="L9126" i="39"/>
  <c r="K9126" i="39"/>
  <c r="J9126" i="39"/>
  <c r="H9126" i="39"/>
  <c r="G9126" i="39"/>
  <c r="F9126" i="39"/>
  <c r="E9126" i="39"/>
  <c r="C9126" i="39"/>
  <c r="B9126" i="39"/>
  <c r="A9126" i="39"/>
  <c r="P9125" i="39"/>
  <c r="O9125" i="39"/>
  <c r="N9125" i="39"/>
  <c r="M9125" i="39"/>
  <c r="L9125" i="39"/>
  <c r="K9125" i="39"/>
  <c r="J9125" i="39"/>
  <c r="H9125" i="39"/>
  <c r="G9125" i="39"/>
  <c r="F9125" i="39"/>
  <c r="E9125" i="39"/>
  <c r="C9125" i="39"/>
  <c r="B9125" i="39"/>
  <c r="A9125" i="39"/>
  <c r="P9124" i="39"/>
  <c r="O9124" i="39"/>
  <c r="N9124" i="39"/>
  <c r="M9124" i="39"/>
  <c r="L9124" i="39"/>
  <c r="K9124" i="39"/>
  <c r="J9124" i="39"/>
  <c r="H9124" i="39"/>
  <c r="G9124" i="39"/>
  <c r="F9124" i="39"/>
  <c r="E9124" i="39"/>
  <c r="C9124" i="39"/>
  <c r="B9124" i="39"/>
  <c r="A9124" i="39"/>
  <c r="P9123" i="39"/>
  <c r="O9123" i="39"/>
  <c r="N9123" i="39"/>
  <c r="M9123" i="39"/>
  <c r="L9123" i="39"/>
  <c r="K9123" i="39"/>
  <c r="J9123" i="39"/>
  <c r="H9123" i="39"/>
  <c r="G9123" i="39"/>
  <c r="F9123" i="39"/>
  <c r="E9123" i="39"/>
  <c r="C9123" i="39"/>
  <c r="B9123" i="39"/>
  <c r="A9123" i="39"/>
  <c r="P9122" i="39"/>
  <c r="O9122" i="39"/>
  <c r="N9122" i="39"/>
  <c r="M9122" i="39"/>
  <c r="L9122" i="39"/>
  <c r="K9122" i="39"/>
  <c r="J9122" i="39"/>
  <c r="H9122" i="39"/>
  <c r="G9122" i="39"/>
  <c r="F9122" i="39"/>
  <c r="E9122" i="39"/>
  <c r="C9122" i="39"/>
  <c r="B9122" i="39"/>
  <c r="A9122" i="39"/>
  <c r="P9121" i="39"/>
  <c r="O9121" i="39"/>
  <c r="N9121" i="39"/>
  <c r="M9121" i="39"/>
  <c r="L9121" i="39"/>
  <c r="K9121" i="39"/>
  <c r="J9121" i="39"/>
  <c r="H9121" i="39"/>
  <c r="G9121" i="39"/>
  <c r="F9121" i="39"/>
  <c r="E9121" i="39"/>
  <c r="C9121" i="39"/>
  <c r="B9121" i="39"/>
  <c r="A9121" i="39"/>
  <c r="P9120" i="39"/>
  <c r="O9120" i="39"/>
  <c r="N9120" i="39"/>
  <c r="M9120" i="39"/>
  <c r="L9120" i="39"/>
  <c r="K9120" i="39"/>
  <c r="J9120" i="39"/>
  <c r="H9120" i="39"/>
  <c r="G9120" i="39"/>
  <c r="F9120" i="39"/>
  <c r="E9120" i="39"/>
  <c r="C9120" i="39"/>
  <c r="B9120" i="39"/>
  <c r="A9120" i="39"/>
  <c r="P9119" i="39"/>
  <c r="O9119" i="39"/>
  <c r="N9119" i="39"/>
  <c r="M9119" i="39"/>
  <c r="L9119" i="39"/>
  <c r="K9119" i="39"/>
  <c r="J9119" i="39"/>
  <c r="H9119" i="39"/>
  <c r="G9119" i="39"/>
  <c r="F9119" i="39"/>
  <c r="E9119" i="39"/>
  <c r="C9119" i="39"/>
  <c r="B9119" i="39"/>
  <c r="A9119" i="39"/>
  <c r="P9118" i="39"/>
  <c r="O9118" i="39"/>
  <c r="N9118" i="39"/>
  <c r="M9118" i="39"/>
  <c r="L9118" i="39"/>
  <c r="K9118" i="39"/>
  <c r="J9118" i="39"/>
  <c r="H9118" i="39"/>
  <c r="G9118" i="39"/>
  <c r="F9118" i="39"/>
  <c r="E9118" i="39"/>
  <c r="C9118" i="39"/>
  <c r="B9118" i="39"/>
  <c r="A9118" i="39"/>
  <c r="P9117" i="39"/>
  <c r="O9117" i="39"/>
  <c r="N9117" i="39"/>
  <c r="M9117" i="39"/>
  <c r="L9117" i="39"/>
  <c r="K9117" i="39"/>
  <c r="J9117" i="39"/>
  <c r="H9117" i="39"/>
  <c r="G9117" i="39"/>
  <c r="F9117" i="39"/>
  <c r="E9117" i="39"/>
  <c r="C9117" i="39"/>
  <c r="B9117" i="39"/>
  <c r="A9117" i="39"/>
  <c r="P9116" i="39"/>
  <c r="O9116" i="39"/>
  <c r="N9116" i="39"/>
  <c r="M9116" i="39"/>
  <c r="L9116" i="39"/>
  <c r="K9116" i="39"/>
  <c r="J9116" i="39"/>
  <c r="H9116" i="39"/>
  <c r="G9116" i="39"/>
  <c r="F9116" i="39"/>
  <c r="E9116" i="39"/>
  <c r="C9116" i="39"/>
  <c r="B9116" i="39"/>
  <c r="A9116" i="39"/>
  <c r="P9115" i="39"/>
  <c r="O9115" i="39"/>
  <c r="N9115" i="39"/>
  <c r="M9115" i="39"/>
  <c r="L9115" i="39"/>
  <c r="K9115" i="39"/>
  <c r="J9115" i="39"/>
  <c r="H9115" i="39"/>
  <c r="G9115" i="39"/>
  <c r="F9115" i="39"/>
  <c r="E9115" i="39"/>
  <c r="C9115" i="39"/>
  <c r="B9115" i="39"/>
  <c r="A9115" i="39"/>
  <c r="P9114" i="39"/>
  <c r="O9114" i="39"/>
  <c r="N9114" i="39"/>
  <c r="M9114" i="39"/>
  <c r="L9114" i="39"/>
  <c r="K9114" i="39"/>
  <c r="J9114" i="39"/>
  <c r="H9114" i="39"/>
  <c r="G9114" i="39"/>
  <c r="F9114" i="39"/>
  <c r="E9114" i="39"/>
  <c r="C9114" i="39"/>
  <c r="B9114" i="39"/>
  <c r="A9114" i="39"/>
  <c r="P9113" i="39"/>
  <c r="O9113" i="39"/>
  <c r="N9113" i="39"/>
  <c r="M9113" i="39"/>
  <c r="L9113" i="39"/>
  <c r="K9113" i="39"/>
  <c r="J9113" i="39"/>
  <c r="H9113" i="39"/>
  <c r="G9113" i="39"/>
  <c r="F9113" i="39"/>
  <c r="E9113" i="39"/>
  <c r="C9113" i="39"/>
  <c r="B9113" i="39"/>
  <c r="A9113" i="39"/>
  <c r="P9112" i="39"/>
  <c r="O9112" i="39"/>
  <c r="N9112" i="39"/>
  <c r="M9112" i="39"/>
  <c r="L9112" i="39"/>
  <c r="K9112" i="39"/>
  <c r="J9112" i="39"/>
  <c r="H9112" i="39"/>
  <c r="G9112" i="39"/>
  <c r="F9112" i="39"/>
  <c r="E9112" i="39"/>
  <c r="C9112" i="39"/>
  <c r="B9112" i="39"/>
  <c r="A9112" i="39"/>
  <c r="P9111" i="39"/>
  <c r="O9111" i="39"/>
  <c r="N9111" i="39"/>
  <c r="M9111" i="39"/>
  <c r="L9111" i="39"/>
  <c r="K9111" i="39"/>
  <c r="J9111" i="39"/>
  <c r="H9111" i="39"/>
  <c r="G9111" i="39"/>
  <c r="F9111" i="39"/>
  <c r="E9111" i="39"/>
  <c r="C9111" i="39"/>
  <c r="B9111" i="39"/>
  <c r="A9111" i="39"/>
  <c r="P9110" i="39"/>
  <c r="O9110" i="39"/>
  <c r="N9110" i="39"/>
  <c r="M9110" i="39"/>
  <c r="L9110" i="39"/>
  <c r="K9110" i="39"/>
  <c r="J9110" i="39"/>
  <c r="H9110" i="39"/>
  <c r="G9110" i="39"/>
  <c r="F9110" i="39"/>
  <c r="E9110" i="39"/>
  <c r="C9110" i="39"/>
  <c r="B9110" i="39"/>
  <c r="A9110" i="39"/>
  <c r="P9109" i="39"/>
  <c r="O9109" i="39"/>
  <c r="N9109" i="39"/>
  <c r="M9109" i="39"/>
  <c r="L9109" i="39"/>
  <c r="K9109" i="39"/>
  <c r="J9109" i="39"/>
  <c r="H9109" i="39"/>
  <c r="G9109" i="39"/>
  <c r="F9109" i="39"/>
  <c r="E9109" i="39"/>
  <c r="C9109" i="39"/>
  <c r="B9109" i="39"/>
  <c r="A9109" i="39"/>
  <c r="P9108" i="39"/>
  <c r="O9108" i="39"/>
  <c r="N9108" i="39"/>
  <c r="M9108" i="39"/>
  <c r="L9108" i="39"/>
  <c r="K9108" i="39"/>
  <c r="J9108" i="39"/>
  <c r="H9108" i="39"/>
  <c r="G9108" i="39"/>
  <c r="F9108" i="39"/>
  <c r="E9108" i="39"/>
  <c r="C9108" i="39"/>
  <c r="B9108" i="39"/>
  <c r="A9108" i="39"/>
  <c r="P9107" i="39"/>
  <c r="O9107" i="39"/>
  <c r="N9107" i="39"/>
  <c r="M9107" i="39"/>
  <c r="L9107" i="39"/>
  <c r="K9107" i="39"/>
  <c r="J9107" i="39"/>
  <c r="H9107" i="39"/>
  <c r="G9107" i="39"/>
  <c r="F9107" i="39"/>
  <c r="E9107" i="39"/>
  <c r="C9107" i="39"/>
  <c r="B9107" i="39"/>
  <c r="A9107" i="39"/>
  <c r="P9106" i="39"/>
  <c r="O9106" i="39"/>
  <c r="N9106" i="39"/>
  <c r="M9106" i="39"/>
  <c r="L9106" i="39"/>
  <c r="K9106" i="39"/>
  <c r="J9106" i="39"/>
  <c r="H9106" i="39"/>
  <c r="G9106" i="39"/>
  <c r="F9106" i="39"/>
  <c r="E9106" i="39"/>
  <c r="C9106" i="39"/>
  <c r="B9106" i="39"/>
  <c r="A9106" i="39"/>
  <c r="P9105" i="39"/>
  <c r="O9105" i="39"/>
  <c r="N9105" i="39"/>
  <c r="M9105" i="39"/>
  <c r="L9105" i="39"/>
  <c r="K9105" i="39"/>
  <c r="J9105" i="39"/>
  <c r="H9105" i="39"/>
  <c r="G9105" i="39"/>
  <c r="F9105" i="39"/>
  <c r="E9105" i="39"/>
  <c r="C9105" i="39"/>
  <c r="B9105" i="39"/>
  <c r="A9105" i="39"/>
  <c r="P9104" i="39"/>
  <c r="O9104" i="39"/>
  <c r="N9104" i="39"/>
  <c r="M9104" i="39"/>
  <c r="L9104" i="39"/>
  <c r="K9104" i="39"/>
  <c r="J9104" i="39"/>
  <c r="H9104" i="39"/>
  <c r="G9104" i="39"/>
  <c r="F9104" i="39"/>
  <c r="E9104" i="39"/>
  <c r="C9104" i="39"/>
  <c r="B9104" i="39"/>
  <c r="A9104" i="39"/>
  <c r="P9103" i="39"/>
  <c r="O9103" i="39"/>
  <c r="N9103" i="39"/>
  <c r="M9103" i="39"/>
  <c r="L9103" i="39"/>
  <c r="K9103" i="39"/>
  <c r="J9103" i="39"/>
  <c r="H9103" i="39"/>
  <c r="G9103" i="39"/>
  <c r="F9103" i="39"/>
  <c r="E9103" i="39"/>
  <c r="C9103" i="39"/>
  <c r="B9103" i="39"/>
  <c r="A9103" i="39"/>
  <c r="P9102" i="39"/>
  <c r="O9102" i="39"/>
  <c r="N9102" i="39"/>
  <c r="M9102" i="39"/>
  <c r="L9102" i="39"/>
  <c r="K9102" i="39"/>
  <c r="J9102" i="39"/>
  <c r="H9102" i="39"/>
  <c r="G9102" i="39"/>
  <c r="F9102" i="39"/>
  <c r="E9102" i="39"/>
  <c r="C9102" i="39"/>
  <c r="B9102" i="39"/>
  <c r="A9102" i="39"/>
  <c r="P9101" i="39"/>
  <c r="O9101" i="39"/>
  <c r="N9101" i="39"/>
  <c r="M9101" i="39"/>
  <c r="L9101" i="39"/>
  <c r="K9101" i="39"/>
  <c r="J9101" i="39"/>
  <c r="H9101" i="39"/>
  <c r="G9101" i="39"/>
  <c r="F9101" i="39"/>
  <c r="E9101" i="39"/>
  <c r="C9101" i="39"/>
  <c r="B9101" i="39"/>
  <c r="A9101" i="39"/>
  <c r="P9100" i="39"/>
  <c r="O9100" i="39"/>
  <c r="N9100" i="39"/>
  <c r="M9100" i="39"/>
  <c r="L9100" i="39"/>
  <c r="K9100" i="39"/>
  <c r="J9100" i="39"/>
  <c r="H9100" i="39"/>
  <c r="G9100" i="39"/>
  <c r="F9100" i="39"/>
  <c r="E9100" i="39"/>
  <c r="C9100" i="39"/>
  <c r="B9100" i="39"/>
  <c r="A9100" i="39"/>
  <c r="P9099" i="39"/>
  <c r="O9099" i="39"/>
  <c r="N9099" i="39"/>
  <c r="M9099" i="39"/>
  <c r="L9099" i="39"/>
  <c r="K9099" i="39"/>
  <c r="J9099" i="39"/>
  <c r="H9099" i="39"/>
  <c r="G9099" i="39"/>
  <c r="F9099" i="39"/>
  <c r="E9099" i="39"/>
  <c r="C9099" i="39"/>
  <c r="B9099" i="39"/>
  <c r="A9099" i="39"/>
  <c r="P9098" i="39"/>
  <c r="O9098" i="39"/>
  <c r="N9098" i="39"/>
  <c r="M9098" i="39"/>
  <c r="L9098" i="39"/>
  <c r="K9098" i="39"/>
  <c r="J9098" i="39"/>
  <c r="H9098" i="39"/>
  <c r="G9098" i="39"/>
  <c r="F9098" i="39"/>
  <c r="E9098" i="39"/>
  <c r="C9098" i="39"/>
  <c r="B9098" i="39"/>
  <c r="A9098" i="39"/>
  <c r="P9097" i="39"/>
  <c r="O9097" i="39"/>
  <c r="N9097" i="39"/>
  <c r="M9097" i="39"/>
  <c r="L9097" i="39"/>
  <c r="K9097" i="39"/>
  <c r="J9097" i="39"/>
  <c r="H9097" i="39"/>
  <c r="G9097" i="39"/>
  <c r="F9097" i="39"/>
  <c r="E9097" i="39"/>
  <c r="C9097" i="39"/>
  <c r="B9097" i="39"/>
  <c r="A9097" i="39"/>
  <c r="P9096" i="39"/>
  <c r="O9096" i="39"/>
  <c r="N9096" i="39"/>
  <c r="M9096" i="39"/>
  <c r="L9096" i="39"/>
  <c r="K9096" i="39"/>
  <c r="J9096" i="39"/>
  <c r="H9096" i="39"/>
  <c r="G9096" i="39"/>
  <c r="F9096" i="39"/>
  <c r="E9096" i="39"/>
  <c r="C9096" i="39"/>
  <c r="B9096" i="39"/>
  <c r="A9096" i="39"/>
  <c r="P9095" i="39"/>
  <c r="O9095" i="39"/>
  <c r="N9095" i="39"/>
  <c r="M9095" i="39"/>
  <c r="L9095" i="39"/>
  <c r="K9095" i="39"/>
  <c r="J9095" i="39"/>
  <c r="H9095" i="39"/>
  <c r="G9095" i="39"/>
  <c r="F9095" i="39"/>
  <c r="E9095" i="39"/>
  <c r="C9095" i="39"/>
  <c r="B9095" i="39"/>
  <c r="A9095" i="39"/>
  <c r="P9094" i="39"/>
  <c r="O9094" i="39"/>
  <c r="N9094" i="39"/>
  <c r="M9094" i="39"/>
  <c r="L9094" i="39"/>
  <c r="K9094" i="39"/>
  <c r="J9094" i="39"/>
  <c r="H9094" i="39"/>
  <c r="G9094" i="39"/>
  <c r="F9094" i="39"/>
  <c r="E9094" i="39"/>
  <c r="C9094" i="39"/>
  <c r="B9094" i="39"/>
  <c r="A9094" i="39"/>
  <c r="P9093" i="39"/>
  <c r="O9093" i="39"/>
  <c r="N9093" i="39"/>
  <c r="M9093" i="39"/>
  <c r="L9093" i="39"/>
  <c r="K9093" i="39"/>
  <c r="J9093" i="39"/>
  <c r="H9093" i="39"/>
  <c r="G9093" i="39"/>
  <c r="F9093" i="39"/>
  <c r="E9093" i="39"/>
  <c r="C9093" i="39"/>
  <c r="B9093" i="39"/>
  <c r="A9093" i="39"/>
  <c r="P9092" i="39"/>
  <c r="O9092" i="39"/>
  <c r="N9092" i="39"/>
  <c r="M9092" i="39"/>
  <c r="L9092" i="39"/>
  <c r="K9092" i="39"/>
  <c r="J9092" i="39"/>
  <c r="H9092" i="39"/>
  <c r="G9092" i="39"/>
  <c r="F9092" i="39"/>
  <c r="E9092" i="39"/>
  <c r="C9092" i="39"/>
  <c r="B9092" i="39"/>
  <c r="A9092" i="39"/>
  <c r="P9091" i="39"/>
  <c r="O9091" i="39"/>
  <c r="N9091" i="39"/>
  <c r="M9091" i="39"/>
  <c r="L9091" i="39"/>
  <c r="K9091" i="39"/>
  <c r="J9091" i="39"/>
  <c r="H9091" i="39"/>
  <c r="G9091" i="39"/>
  <c r="F9091" i="39"/>
  <c r="E9091" i="39"/>
  <c r="C9091" i="39"/>
  <c r="B9091" i="39"/>
  <c r="A9091" i="39"/>
  <c r="P9090" i="39"/>
  <c r="O9090" i="39"/>
  <c r="N9090" i="39"/>
  <c r="M9090" i="39"/>
  <c r="L9090" i="39"/>
  <c r="K9090" i="39"/>
  <c r="J9090" i="39"/>
  <c r="H9090" i="39"/>
  <c r="G9090" i="39"/>
  <c r="F9090" i="39"/>
  <c r="E9090" i="39"/>
  <c r="C9090" i="39"/>
  <c r="B9090" i="39"/>
  <c r="A9090" i="39"/>
  <c r="P9089" i="39"/>
  <c r="O9089" i="39"/>
  <c r="N9089" i="39"/>
  <c r="M9089" i="39"/>
  <c r="L9089" i="39"/>
  <c r="K9089" i="39"/>
  <c r="J9089" i="39"/>
  <c r="H9089" i="39"/>
  <c r="G9089" i="39"/>
  <c r="F9089" i="39"/>
  <c r="E9089" i="39"/>
  <c r="C9089" i="39"/>
  <c r="B9089" i="39"/>
  <c r="A9089" i="39"/>
  <c r="P9088" i="39"/>
  <c r="O9088" i="39"/>
  <c r="N9088" i="39"/>
  <c r="M9088" i="39"/>
  <c r="L9088" i="39"/>
  <c r="K9088" i="39"/>
  <c r="J9088" i="39"/>
  <c r="H9088" i="39"/>
  <c r="G9088" i="39"/>
  <c r="F9088" i="39"/>
  <c r="E9088" i="39"/>
  <c r="C9088" i="39"/>
  <c r="B9088" i="39"/>
  <c r="A9088" i="39"/>
  <c r="P9087" i="39"/>
  <c r="O9087" i="39"/>
  <c r="N9087" i="39"/>
  <c r="M9087" i="39"/>
  <c r="L9087" i="39"/>
  <c r="K9087" i="39"/>
  <c r="J9087" i="39"/>
  <c r="H9087" i="39"/>
  <c r="G9087" i="39"/>
  <c r="F9087" i="39"/>
  <c r="E9087" i="39"/>
  <c r="C9087" i="39"/>
  <c r="B9087" i="39"/>
  <c r="A9087" i="39"/>
  <c r="P9086" i="39"/>
  <c r="O9086" i="39"/>
  <c r="N9086" i="39"/>
  <c r="M9086" i="39"/>
  <c r="L9086" i="39"/>
  <c r="K9086" i="39"/>
  <c r="J9086" i="39"/>
  <c r="H9086" i="39"/>
  <c r="G9086" i="39"/>
  <c r="F9086" i="39"/>
  <c r="E9086" i="39"/>
  <c r="C9086" i="39"/>
  <c r="B9086" i="39"/>
  <c r="A9086" i="39"/>
  <c r="P9085" i="39"/>
  <c r="O9085" i="39"/>
  <c r="N9085" i="39"/>
  <c r="M9085" i="39"/>
  <c r="L9085" i="39"/>
  <c r="K9085" i="39"/>
  <c r="J9085" i="39"/>
  <c r="H9085" i="39"/>
  <c r="G9085" i="39"/>
  <c r="F9085" i="39"/>
  <c r="E9085" i="39"/>
  <c r="C9085" i="39"/>
  <c r="B9085" i="39"/>
  <c r="A9085" i="39"/>
  <c r="P9084" i="39"/>
  <c r="O9084" i="39"/>
  <c r="N9084" i="39"/>
  <c r="M9084" i="39"/>
  <c r="L9084" i="39"/>
  <c r="K9084" i="39"/>
  <c r="J9084" i="39"/>
  <c r="H9084" i="39"/>
  <c r="G9084" i="39"/>
  <c r="F9084" i="39"/>
  <c r="E9084" i="39"/>
  <c r="C9084" i="39"/>
  <c r="B9084" i="39"/>
  <c r="A9084" i="39"/>
  <c r="P9083" i="39"/>
  <c r="O9083" i="39"/>
  <c r="N9083" i="39"/>
  <c r="M9083" i="39"/>
  <c r="L9083" i="39"/>
  <c r="K9083" i="39"/>
  <c r="J9083" i="39"/>
  <c r="H9083" i="39"/>
  <c r="G9083" i="39"/>
  <c r="F9083" i="39"/>
  <c r="E9083" i="39"/>
  <c r="C9083" i="39"/>
  <c r="B9083" i="39"/>
  <c r="A9083" i="39"/>
  <c r="P9082" i="39"/>
  <c r="O9082" i="39"/>
  <c r="N9082" i="39"/>
  <c r="M9082" i="39"/>
  <c r="L9082" i="39"/>
  <c r="K9082" i="39"/>
  <c r="J9082" i="39"/>
  <c r="H9082" i="39"/>
  <c r="G9082" i="39"/>
  <c r="F9082" i="39"/>
  <c r="E9082" i="39"/>
  <c r="C9082" i="39"/>
  <c r="B9082" i="39"/>
  <c r="A9082" i="39"/>
  <c r="P9081" i="39"/>
  <c r="O9081" i="39"/>
  <c r="N9081" i="39"/>
  <c r="M9081" i="39"/>
  <c r="L9081" i="39"/>
  <c r="K9081" i="39"/>
  <c r="J9081" i="39"/>
  <c r="H9081" i="39"/>
  <c r="G9081" i="39"/>
  <c r="F9081" i="39"/>
  <c r="E9081" i="39"/>
  <c r="C9081" i="39"/>
  <c r="B9081" i="39"/>
  <c r="A9081" i="39"/>
  <c r="P9080" i="39"/>
  <c r="O9080" i="39"/>
  <c r="N9080" i="39"/>
  <c r="M9080" i="39"/>
  <c r="L9080" i="39"/>
  <c r="K9080" i="39"/>
  <c r="J9080" i="39"/>
  <c r="H9080" i="39"/>
  <c r="G9080" i="39"/>
  <c r="F9080" i="39"/>
  <c r="E9080" i="39"/>
  <c r="C9080" i="39"/>
  <c r="B9080" i="39"/>
  <c r="A9080" i="39"/>
  <c r="P9079" i="39"/>
  <c r="O9079" i="39"/>
  <c r="N9079" i="39"/>
  <c r="M9079" i="39"/>
  <c r="L9079" i="39"/>
  <c r="K9079" i="39"/>
  <c r="J9079" i="39"/>
  <c r="H9079" i="39"/>
  <c r="G9079" i="39"/>
  <c r="F9079" i="39"/>
  <c r="E9079" i="39"/>
  <c r="C9079" i="39"/>
  <c r="B9079" i="39"/>
  <c r="A9079" i="39"/>
  <c r="P9078" i="39"/>
  <c r="O9078" i="39"/>
  <c r="N9078" i="39"/>
  <c r="M9078" i="39"/>
  <c r="L9078" i="39"/>
  <c r="K9078" i="39"/>
  <c r="J9078" i="39"/>
  <c r="H9078" i="39"/>
  <c r="G9078" i="39"/>
  <c r="F9078" i="39"/>
  <c r="E9078" i="39"/>
  <c r="C9078" i="39"/>
  <c r="B9078" i="39"/>
  <c r="A9078" i="39"/>
  <c r="P9077" i="39"/>
  <c r="O9077" i="39"/>
  <c r="N9077" i="39"/>
  <c r="M9077" i="39"/>
  <c r="L9077" i="39"/>
  <c r="K9077" i="39"/>
  <c r="J9077" i="39"/>
  <c r="H9077" i="39"/>
  <c r="G9077" i="39"/>
  <c r="F9077" i="39"/>
  <c r="E9077" i="39"/>
  <c r="C9077" i="39"/>
  <c r="B9077" i="39"/>
  <c r="A9077" i="39"/>
  <c r="P9076" i="39"/>
  <c r="O9076" i="39"/>
  <c r="N9076" i="39"/>
  <c r="M9076" i="39"/>
  <c r="L9076" i="39"/>
  <c r="K9076" i="39"/>
  <c r="J9076" i="39"/>
  <c r="H9076" i="39"/>
  <c r="G9076" i="39"/>
  <c r="F9076" i="39"/>
  <c r="E9076" i="39"/>
  <c r="C9076" i="39"/>
  <c r="B9076" i="39"/>
  <c r="A9076" i="39"/>
  <c r="P9075" i="39"/>
  <c r="O9075" i="39"/>
  <c r="N9075" i="39"/>
  <c r="M9075" i="39"/>
  <c r="L9075" i="39"/>
  <c r="K9075" i="39"/>
  <c r="J9075" i="39"/>
  <c r="H9075" i="39"/>
  <c r="G9075" i="39"/>
  <c r="F9075" i="39"/>
  <c r="E9075" i="39"/>
  <c r="C9075" i="39"/>
  <c r="B9075" i="39"/>
  <c r="A9075" i="39"/>
  <c r="P9074" i="39"/>
  <c r="O9074" i="39"/>
  <c r="N9074" i="39"/>
  <c r="M9074" i="39"/>
  <c r="L9074" i="39"/>
  <c r="K9074" i="39"/>
  <c r="J9074" i="39"/>
  <c r="H9074" i="39"/>
  <c r="G9074" i="39"/>
  <c r="F9074" i="39"/>
  <c r="E9074" i="39"/>
  <c r="C9074" i="39"/>
  <c r="B9074" i="39"/>
  <c r="A9074" i="39"/>
  <c r="P9073" i="39"/>
  <c r="O9073" i="39"/>
  <c r="N9073" i="39"/>
  <c r="M9073" i="39"/>
  <c r="L9073" i="39"/>
  <c r="K9073" i="39"/>
  <c r="J9073" i="39"/>
  <c r="H9073" i="39"/>
  <c r="G9073" i="39"/>
  <c r="F9073" i="39"/>
  <c r="E9073" i="39"/>
  <c r="C9073" i="39"/>
  <c r="B9073" i="39"/>
  <c r="A9073" i="39"/>
  <c r="P9072" i="39"/>
  <c r="O9072" i="39"/>
  <c r="N9072" i="39"/>
  <c r="M9072" i="39"/>
  <c r="L9072" i="39"/>
  <c r="K9072" i="39"/>
  <c r="J9072" i="39"/>
  <c r="H9072" i="39"/>
  <c r="G9072" i="39"/>
  <c r="F9072" i="39"/>
  <c r="E9072" i="39"/>
  <c r="C9072" i="39"/>
  <c r="B9072" i="39"/>
  <c r="A9072" i="39"/>
  <c r="P9071" i="39"/>
  <c r="O9071" i="39"/>
  <c r="N9071" i="39"/>
  <c r="M9071" i="39"/>
  <c r="L9071" i="39"/>
  <c r="K9071" i="39"/>
  <c r="J9071" i="39"/>
  <c r="H9071" i="39"/>
  <c r="G9071" i="39"/>
  <c r="F9071" i="39"/>
  <c r="E9071" i="39"/>
  <c r="C9071" i="39"/>
  <c r="B9071" i="39"/>
  <c r="A9071" i="39"/>
  <c r="P9070" i="39"/>
  <c r="O9070" i="39"/>
  <c r="N9070" i="39"/>
  <c r="M9070" i="39"/>
  <c r="L9070" i="39"/>
  <c r="K9070" i="39"/>
  <c r="J9070" i="39"/>
  <c r="H9070" i="39"/>
  <c r="G9070" i="39"/>
  <c r="F9070" i="39"/>
  <c r="E9070" i="39"/>
  <c r="C9070" i="39"/>
  <c r="B9070" i="39"/>
  <c r="A9070" i="39"/>
  <c r="P9069" i="39"/>
  <c r="O9069" i="39"/>
  <c r="N9069" i="39"/>
  <c r="M9069" i="39"/>
  <c r="L9069" i="39"/>
  <c r="K9069" i="39"/>
  <c r="J9069" i="39"/>
  <c r="H9069" i="39"/>
  <c r="G9069" i="39"/>
  <c r="F9069" i="39"/>
  <c r="E9069" i="39"/>
  <c r="C9069" i="39"/>
  <c r="B9069" i="39"/>
  <c r="A9069" i="39"/>
  <c r="P9068" i="39"/>
  <c r="O9068" i="39"/>
  <c r="N9068" i="39"/>
  <c r="M9068" i="39"/>
  <c r="L9068" i="39"/>
  <c r="K9068" i="39"/>
  <c r="J9068" i="39"/>
  <c r="H9068" i="39"/>
  <c r="G9068" i="39"/>
  <c r="F9068" i="39"/>
  <c r="E9068" i="39"/>
  <c r="C9068" i="39"/>
  <c r="B9068" i="39"/>
  <c r="A9068" i="39"/>
  <c r="P9067" i="39"/>
  <c r="O9067" i="39"/>
  <c r="N9067" i="39"/>
  <c r="M9067" i="39"/>
  <c r="L9067" i="39"/>
  <c r="K9067" i="39"/>
  <c r="J9067" i="39"/>
  <c r="H9067" i="39"/>
  <c r="G9067" i="39"/>
  <c r="F9067" i="39"/>
  <c r="E9067" i="39"/>
  <c r="C9067" i="39"/>
  <c r="B9067" i="39"/>
  <c r="A9067" i="39"/>
  <c r="P9066" i="39"/>
  <c r="O9066" i="39"/>
  <c r="N9066" i="39"/>
  <c r="M9066" i="39"/>
  <c r="L9066" i="39"/>
  <c r="K9066" i="39"/>
  <c r="J9066" i="39"/>
  <c r="H9066" i="39"/>
  <c r="G9066" i="39"/>
  <c r="F9066" i="39"/>
  <c r="E9066" i="39"/>
  <c r="C9066" i="39"/>
  <c r="B9066" i="39"/>
  <c r="A9066" i="39"/>
  <c r="P9065" i="39"/>
  <c r="O9065" i="39"/>
  <c r="N9065" i="39"/>
  <c r="M9065" i="39"/>
  <c r="L9065" i="39"/>
  <c r="K9065" i="39"/>
  <c r="J9065" i="39"/>
  <c r="H9065" i="39"/>
  <c r="G9065" i="39"/>
  <c r="F9065" i="39"/>
  <c r="E9065" i="39"/>
  <c r="C9065" i="39"/>
  <c r="B9065" i="39"/>
  <c r="A9065" i="39"/>
  <c r="P9064" i="39"/>
  <c r="O9064" i="39"/>
  <c r="N9064" i="39"/>
  <c r="M9064" i="39"/>
  <c r="L9064" i="39"/>
  <c r="K9064" i="39"/>
  <c r="J9064" i="39"/>
  <c r="H9064" i="39"/>
  <c r="G9064" i="39"/>
  <c r="F9064" i="39"/>
  <c r="E9064" i="39"/>
  <c r="C9064" i="39"/>
  <c r="B9064" i="39"/>
  <c r="A9064" i="39"/>
  <c r="P9063" i="39"/>
  <c r="O9063" i="39"/>
  <c r="N9063" i="39"/>
  <c r="M9063" i="39"/>
  <c r="L9063" i="39"/>
  <c r="K9063" i="39"/>
  <c r="J9063" i="39"/>
  <c r="H9063" i="39"/>
  <c r="G9063" i="39"/>
  <c r="F9063" i="39"/>
  <c r="E9063" i="39"/>
  <c r="C9063" i="39"/>
  <c r="B9063" i="39"/>
  <c r="A9063" i="39"/>
  <c r="P9062" i="39"/>
  <c r="O9062" i="39"/>
  <c r="N9062" i="39"/>
  <c r="M9062" i="39"/>
  <c r="L9062" i="39"/>
  <c r="K9062" i="39"/>
  <c r="J9062" i="39"/>
  <c r="H9062" i="39"/>
  <c r="G9062" i="39"/>
  <c r="F9062" i="39"/>
  <c r="E9062" i="39"/>
  <c r="C9062" i="39"/>
  <c r="B9062" i="39"/>
  <c r="A9062" i="39"/>
  <c r="P9061" i="39"/>
  <c r="O9061" i="39"/>
  <c r="N9061" i="39"/>
  <c r="M9061" i="39"/>
  <c r="L9061" i="39"/>
  <c r="K9061" i="39"/>
  <c r="J9061" i="39"/>
  <c r="H9061" i="39"/>
  <c r="G9061" i="39"/>
  <c r="F9061" i="39"/>
  <c r="E9061" i="39"/>
  <c r="C9061" i="39"/>
  <c r="B9061" i="39"/>
  <c r="A9061" i="39"/>
  <c r="P9060" i="39"/>
  <c r="O9060" i="39"/>
  <c r="N9060" i="39"/>
  <c r="M9060" i="39"/>
  <c r="L9060" i="39"/>
  <c r="K9060" i="39"/>
  <c r="J9060" i="39"/>
  <c r="H9060" i="39"/>
  <c r="G9060" i="39"/>
  <c r="F9060" i="39"/>
  <c r="E9060" i="39"/>
  <c r="C9060" i="39"/>
  <c r="B9060" i="39"/>
  <c r="A9060" i="39"/>
  <c r="P9059" i="39"/>
  <c r="O9059" i="39"/>
  <c r="N9059" i="39"/>
  <c r="M9059" i="39"/>
  <c r="L9059" i="39"/>
  <c r="K9059" i="39"/>
  <c r="J9059" i="39"/>
  <c r="H9059" i="39"/>
  <c r="G9059" i="39"/>
  <c r="F9059" i="39"/>
  <c r="E9059" i="39"/>
  <c r="C9059" i="39"/>
  <c r="B9059" i="39"/>
  <c r="A9059" i="39"/>
  <c r="P9058" i="39"/>
  <c r="O9058" i="39"/>
  <c r="N9058" i="39"/>
  <c r="M9058" i="39"/>
  <c r="L9058" i="39"/>
  <c r="K9058" i="39"/>
  <c r="J9058" i="39"/>
  <c r="H9058" i="39"/>
  <c r="G9058" i="39"/>
  <c r="F9058" i="39"/>
  <c r="E9058" i="39"/>
  <c r="C9058" i="39"/>
  <c r="B9058" i="39"/>
  <c r="A9058" i="39"/>
  <c r="P9057" i="39"/>
  <c r="O9057" i="39"/>
  <c r="N9057" i="39"/>
  <c r="M9057" i="39"/>
  <c r="L9057" i="39"/>
  <c r="K9057" i="39"/>
  <c r="J9057" i="39"/>
  <c r="H9057" i="39"/>
  <c r="G9057" i="39"/>
  <c r="F9057" i="39"/>
  <c r="E9057" i="39"/>
  <c r="C9057" i="39"/>
  <c r="B9057" i="39"/>
  <c r="A9057" i="39"/>
  <c r="P9056" i="39"/>
  <c r="O9056" i="39"/>
  <c r="N9056" i="39"/>
  <c r="M9056" i="39"/>
  <c r="L9056" i="39"/>
  <c r="K9056" i="39"/>
  <c r="J9056" i="39"/>
  <c r="H9056" i="39"/>
  <c r="G9056" i="39"/>
  <c r="F9056" i="39"/>
  <c r="E9056" i="39"/>
  <c r="C9056" i="39"/>
  <c r="B9056" i="39"/>
  <c r="A9056" i="39"/>
  <c r="P9055" i="39"/>
  <c r="O9055" i="39"/>
  <c r="N9055" i="39"/>
  <c r="M9055" i="39"/>
  <c r="L9055" i="39"/>
  <c r="K9055" i="39"/>
  <c r="J9055" i="39"/>
  <c r="H9055" i="39"/>
  <c r="G9055" i="39"/>
  <c r="F9055" i="39"/>
  <c r="E9055" i="39"/>
  <c r="C9055" i="39"/>
  <c r="B9055" i="39"/>
  <c r="A9055" i="39"/>
  <c r="P9054" i="39"/>
  <c r="O9054" i="39"/>
  <c r="N9054" i="39"/>
  <c r="M9054" i="39"/>
  <c r="L9054" i="39"/>
  <c r="K9054" i="39"/>
  <c r="J9054" i="39"/>
  <c r="H9054" i="39"/>
  <c r="G9054" i="39"/>
  <c r="F9054" i="39"/>
  <c r="E9054" i="39"/>
  <c r="C9054" i="39"/>
  <c r="B9054" i="39"/>
  <c r="A9054" i="39"/>
  <c r="P9053" i="39"/>
  <c r="O9053" i="39"/>
  <c r="N9053" i="39"/>
  <c r="M9053" i="39"/>
  <c r="L9053" i="39"/>
  <c r="K9053" i="39"/>
  <c r="J9053" i="39"/>
  <c r="H9053" i="39"/>
  <c r="G9053" i="39"/>
  <c r="F9053" i="39"/>
  <c r="E9053" i="39"/>
  <c r="C9053" i="39"/>
  <c r="B9053" i="39"/>
  <c r="A9053" i="39"/>
  <c r="P9052" i="39"/>
  <c r="O9052" i="39"/>
  <c r="N9052" i="39"/>
  <c r="M9052" i="39"/>
  <c r="L9052" i="39"/>
  <c r="K9052" i="39"/>
  <c r="J9052" i="39"/>
  <c r="H9052" i="39"/>
  <c r="G9052" i="39"/>
  <c r="F9052" i="39"/>
  <c r="E9052" i="39"/>
  <c r="C9052" i="39"/>
  <c r="B9052" i="39"/>
  <c r="A9052" i="39"/>
  <c r="P9051" i="39"/>
  <c r="O9051" i="39"/>
  <c r="N9051" i="39"/>
  <c r="M9051" i="39"/>
  <c r="L9051" i="39"/>
  <c r="K9051" i="39"/>
  <c r="J9051" i="39"/>
  <c r="H9051" i="39"/>
  <c r="G9051" i="39"/>
  <c r="F9051" i="39"/>
  <c r="E9051" i="39"/>
  <c r="C9051" i="39"/>
  <c r="B9051" i="39"/>
  <c r="A9051" i="39"/>
  <c r="P9050" i="39"/>
  <c r="O9050" i="39"/>
  <c r="N9050" i="39"/>
  <c r="M9050" i="39"/>
  <c r="L9050" i="39"/>
  <c r="K9050" i="39"/>
  <c r="J9050" i="39"/>
  <c r="H9050" i="39"/>
  <c r="G9050" i="39"/>
  <c r="F9050" i="39"/>
  <c r="E9050" i="39"/>
  <c r="C9050" i="39"/>
  <c r="B9050" i="39"/>
  <c r="A9050" i="39"/>
  <c r="P9049" i="39"/>
  <c r="O9049" i="39"/>
  <c r="N9049" i="39"/>
  <c r="M9049" i="39"/>
  <c r="L9049" i="39"/>
  <c r="K9049" i="39"/>
  <c r="J9049" i="39"/>
  <c r="H9049" i="39"/>
  <c r="G9049" i="39"/>
  <c r="F9049" i="39"/>
  <c r="E9049" i="39"/>
  <c r="C9049" i="39"/>
  <c r="B9049" i="39"/>
  <c r="A9049" i="39"/>
  <c r="P9048" i="39"/>
  <c r="O9048" i="39"/>
  <c r="N9048" i="39"/>
  <c r="M9048" i="39"/>
  <c r="L9048" i="39"/>
  <c r="K9048" i="39"/>
  <c r="J9048" i="39"/>
  <c r="H9048" i="39"/>
  <c r="G9048" i="39"/>
  <c r="F9048" i="39"/>
  <c r="E9048" i="39"/>
  <c r="C9048" i="39"/>
  <c r="B9048" i="39"/>
  <c r="A9048" i="39"/>
  <c r="P9047" i="39"/>
  <c r="O9047" i="39"/>
  <c r="N9047" i="39"/>
  <c r="M9047" i="39"/>
  <c r="L9047" i="39"/>
  <c r="K9047" i="39"/>
  <c r="J9047" i="39"/>
  <c r="H9047" i="39"/>
  <c r="G9047" i="39"/>
  <c r="F9047" i="39"/>
  <c r="E9047" i="39"/>
  <c r="C9047" i="39"/>
  <c r="B9047" i="39"/>
  <c r="A9047" i="39"/>
  <c r="P9046" i="39"/>
  <c r="O9046" i="39"/>
  <c r="N9046" i="39"/>
  <c r="M9046" i="39"/>
  <c r="L9046" i="39"/>
  <c r="K9046" i="39"/>
  <c r="J9046" i="39"/>
  <c r="H9046" i="39"/>
  <c r="G9046" i="39"/>
  <c r="F9046" i="39"/>
  <c r="E9046" i="39"/>
  <c r="C9046" i="39"/>
  <c r="B9046" i="39"/>
  <c r="A9046" i="39"/>
  <c r="P9045" i="39"/>
  <c r="O9045" i="39"/>
  <c r="N9045" i="39"/>
  <c r="M9045" i="39"/>
  <c r="L9045" i="39"/>
  <c r="K9045" i="39"/>
  <c r="J9045" i="39"/>
  <c r="H9045" i="39"/>
  <c r="G9045" i="39"/>
  <c r="F9045" i="39"/>
  <c r="E9045" i="39"/>
  <c r="C9045" i="39"/>
  <c r="B9045" i="39"/>
  <c r="A9045" i="39"/>
  <c r="P9044" i="39"/>
  <c r="O9044" i="39"/>
  <c r="N9044" i="39"/>
  <c r="M9044" i="39"/>
  <c r="L9044" i="39"/>
  <c r="K9044" i="39"/>
  <c r="J9044" i="39"/>
  <c r="H9044" i="39"/>
  <c r="G9044" i="39"/>
  <c r="F9044" i="39"/>
  <c r="E9044" i="39"/>
  <c r="C9044" i="39"/>
  <c r="B9044" i="39"/>
  <c r="A9044" i="39"/>
  <c r="P9043" i="39"/>
  <c r="O9043" i="39"/>
  <c r="N9043" i="39"/>
  <c r="M9043" i="39"/>
  <c r="L9043" i="39"/>
  <c r="K9043" i="39"/>
  <c r="J9043" i="39"/>
  <c r="H9043" i="39"/>
  <c r="G9043" i="39"/>
  <c r="F9043" i="39"/>
  <c r="E9043" i="39"/>
  <c r="C9043" i="39"/>
  <c r="B9043" i="39"/>
  <c r="A9043" i="39"/>
  <c r="P9042" i="39"/>
  <c r="O9042" i="39"/>
  <c r="N9042" i="39"/>
  <c r="M9042" i="39"/>
  <c r="L9042" i="39"/>
  <c r="K9042" i="39"/>
  <c r="J9042" i="39"/>
  <c r="H9042" i="39"/>
  <c r="G9042" i="39"/>
  <c r="F9042" i="39"/>
  <c r="E9042" i="39"/>
  <c r="C9042" i="39"/>
  <c r="B9042" i="39"/>
  <c r="A9042" i="39"/>
  <c r="P9041" i="39"/>
  <c r="O9041" i="39"/>
  <c r="N9041" i="39"/>
  <c r="M9041" i="39"/>
  <c r="L9041" i="39"/>
  <c r="K9041" i="39"/>
  <c r="J9041" i="39"/>
  <c r="H9041" i="39"/>
  <c r="G9041" i="39"/>
  <c r="F9041" i="39"/>
  <c r="E9041" i="39"/>
  <c r="C9041" i="39"/>
  <c r="B9041" i="39"/>
  <c r="A9041" i="39"/>
  <c r="P9040" i="39"/>
  <c r="O9040" i="39"/>
  <c r="N9040" i="39"/>
  <c r="M9040" i="39"/>
  <c r="L9040" i="39"/>
  <c r="K9040" i="39"/>
  <c r="J9040" i="39"/>
  <c r="H9040" i="39"/>
  <c r="G9040" i="39"/>
  <c r="F9040" i="39"/>
  <c r="E9040" i="39"/>
  <c r="C9040" i="39"/>
  <c r="B9040" i="39"/>
  <c r="A9040" i="39"/>
  <c r="P9039" i="39"/>
  <c r="O9039" i="39"/>
  <c r="N9039" i="39"/>
  <c r="M9039" i="39"/>
  <c r="L9039" i="39"/>
  <c r="K9039" i="39"/>
  <c r="J9039" i="39"/>
  <c r="H9039" i="39"/>
  <c r="G9039" i="39"/>
  <c r="F9039" i="39"/>
  <c r="E9039" i="39"/>
  <c r="C9039" i="39"/>
  <c r="B9039" i="39"/>
  <c r="A9039" i="39"/>
  <c r="P9038" i="39"/>
  <c r="O9038" i="39"/>
  <c r="N9038" i="39"/>
  <c r="M9038" i="39"/>
  <c r="L9038" i="39"/>
  <c r="K9038" i="39"/>
  <c r="J9038" i="39"/>
  <c r="H9038" i="39"/>
  <c r="G9038" i="39"/>
  <c r="F9038" i="39"/>
  <c r="E9038" i="39"/>
  <c r="C9038" i="39"/>
  <c r="B9038" i="39"/>
  <c r="A9038" i="39"/>
  <c r="P9037" i="39"/>
  <c r="O9037" i="39"/>
  <c r="N9037" i="39"/>
  <c r="M9037" i="39"/>
  <c r="L9037" i="39"/>
  <c r="K9037" i="39"/>
  <c r="J9037" i="39"/>
  <c r="H9037" i="39"/>
  <c r="G9037" i="39"/>
  <c r="F9037" i="39"/>
  <c r="E9037" i="39"/>
  <c r="C9037" i="39"/>
  <c r="B9037" i="39"/>
  <c r="A9037" i="39"/>
  <c r="P9036" i="39"/>
  <c r="O9036" i="39"/>
  <c r="N9036" i="39"/>
  <c r="M9036" i="39"/>
  <c r="L9036" i="39"/>
  <c r="K9036" i="39"/>
  <c r="J9036" i="39"/>
  <c r="H9036" i="39"/>
  <c r="G9036" i="39"/>
  <c r="F9036" i="39"/>
  <c r="E9036" i="39"/>
  <c r="C9036" i="39"/>
  <c r="B9036" i="39"/>
  <c r="A9036" i="39"/>
  <c r="P9035" i="39"/>
  <c r="O9035" i="39"/>
  <c r="N9035" i="39"/>
  <c r="M9035" i="39"/>
  <c r="L9035" i="39"/>
  <c r="K9035" i="39"/>
  <c r="J9035" i="39"/>
  <c r="H9035" i="39"/>
  <c r="G9035" i="39"/>
  <c r="F9035" i="39"/>
  <c r="E9035" i="39"/>
  <c r="C9035" i="39"/>
  <c r="B9035" i="39"/>
  <c r="A9035" i="39"/>
  <c r="P9034" i="39"/>
  <c r="O9034" i="39"/>
  <c r="N9034" i="39"/>
  <c r="M9034" i="39"/>
  <c r="L9034" i="39"/>
  <c r="K9034" i="39"/>
  <c r="J9034" i="39"/>
  <c r="H9034" i="39"/>
  <c r="G9034" i="39"/>
  <c r="F9034" i="39"/>
  <c r="E9034" i="39"/>
  <c r="C9034" i="39"/>
  <c r="B9034" i="39"/>
  <c r="A9034" i="39"/>
  <c r="P9033" i="39"/>
  <c r="O9033" i="39"/>
  <c r="N9033" i="39"/>
  <c r="M9033" i="39"/>
  <c r="L9033" i="39"/>
  <c r="K9033" i="39"/>
  <c r="J9033" i="39"/>
  <c r="H9033" i="39"/>
  <c r="G9033" i="39"/>
  <c r="F9033" i="39"/>
  <c r="E9033" i="39"/>
  <c r="C9033" i="39"/>
  <c r="B9033" i="39"/>
  <c r="A9033" i="39"/>
  <c r="P9032" i="39"/>
  <c r="O9032" i="39"/>
  <c r="N9032" i="39"/>
  <c r="M9032" i="39"/>
  <c r="L9032" i="39"/>
  <c r="K9032" i="39"/>
  <c r="J9032" i="39"/>
  <c r="H9032" i="39"/>
  <c r="G9032" i="39"/>
  <c r="F9032" i="39"/>
  <c r="E9032" i="39"/>
  <c r="C9032" i="39"/>
  <c r="B9032" i="39"/>
  <c r="A9032" i="39"/>
  <c r="P9031" i="39"/>
  <c r="O9031" i="39"/>
  <c r="N9031" i="39"/>
  <c r="M9031" i="39"/>
  <c r="L9031" i="39"/>
  <c r="K9031" i="39"/>
  <c r="J9031" i="39"/>
  <c r="H9031" i="39"/>
  <c r="G9031" i="39"/>
  <c r="F9031" i="39"/>
  <c r="E9031" i="39"/>
  <c r="C9031" i="39"/>
  <c r="B9031" i="39"/>
  <c r="A9031" i="39"/>
  <c r="P9030" i="39"/>
  <c r="O9030" i="39"/>
  <c r="N9030" i="39"/>
  <c r="M9030" i="39"/>
  <c r="L9030" i="39"/>
  <c r="K9030" i="39"/>
  <c r="J9030" i="39"/>
  <c r="H9030" i="39"/>
  <c r="G9030" i="39"/>
  <c r="F9030" i="39"/>
  <c r="E9030" i="39"/>
  <c r="C9030" i="39"/>
  <c r="B9030" i="39"/>
  <c r="A9030" i="39"/>
  <c r="P9029" i="39"/>
  <c r="O9029" i="39"/>
  <c r="N9029" i="39"/>
  <c r="M9029" i="39"/>
  <c r="L9029" i="39"/>
  <c r="K9029" i="39"/>
  <c r="J9029" i="39"/>
  <c r="H9029" i="39"/>
  <c r="G9029" i="39"/>
  <c r="F9029" i="39"/>
  <c r="E9029" i="39"/>
  <c r="C9029" i="39"/>
  <c r="B9029" i="39"/>
  <c r="A9029" i="39"/>
  <c r="P9028" i="39"/>
  <c r="O9028" i="39"/>
  <c r="N9028" i="39"/>
  <c r="M9028" i="39"/>
  <c r="L9028" i="39"/>
  <c r="K9028" i="39"/>
  <c r="J9028" i="39"/>
  <c r="H9028" i="39"/>
  <c r="G9028" i="39"/>
  <c r="F9028" i="39"/>
  <c r="E9028" i="39"/>
  <c r="C9028" i="39"/>
  <c r="B9028" i="39"/>
  <c r="A9028" i="39"/>
  <c r="P9027" i="39"/>
  <c r="O9027" i="39"/>
  <c r="N9027" i="39"/>
  <c r="M9027" i="39"/>
  <c r="L9027" i="39"/>
  <c r="K9027" i="39"/>
  <c r="J9027" i="39"/>
  <c r="H9027" i="39"/>
  <c r="G9027" i="39"/>
  <c r="F9027" i="39"/>
  <c r="E9027" i="39"/>
  <c r="C9027" i="39"/>
  <c r="B9027" i="39"/>
  <c r="A9027" i="39"/>
  <c r="P9026" i="39"/>
  <c r="O9026" i="39"/>
  <c r="N9026" i="39"/>
  <c r="M9026" i="39"/>
  <c r="L9026" i="39"/>
  <c r="K9026" i="39"/>
  <c r="J9026" i="39"/>
  <c r="H9026" i="39"/>
  <c r="G9026" i="39"/>
  <c r="F9026" i="39"/>
  <c r="E9026" i="39"/>
  <c r="C9026" i="39"/>
  <c r="B9026" i="39"/>
  <c r="A9026" i="39"/>
  <c r="P9025" i="39"/>
  <c r="O9025" i="39"/>
  <c r="N9025" i="39"/>
  <c r="M9025" i="39"/>
  <c r="L9025" i="39"/>
  <c r="K9025" i="39"/>
  <c r="J9025" i="39"/>
  <c r="H9025" i="39"/>
  <c r="G9025" i="39"/>
  <c r="F9025" i="39"/>
  <c r="E9025" i="39"/>
  <c r="C9025" i="39"/>
  <c r="B9025" i="39"/>
  <c r="A9025" i="39"/>
  <c r="P9024" i="39"/>
  <c r="O9024" i="39"/>
  <c r="N9024" i="39"/>
  <c r="M9024" i="39"/>
  <c r="L9024" i="39"/>
  <c r="K9024" i="39"/>
  <c r="J9024" i="39"/>
  <c r="H9024" i="39"/>
  <c r="G9024" i="39"/>
  <c r="F9024" i="39"/>
  <c r="E9024" i="39"/>
  <c r="C9024" i="39"/>
  <c r="B9024" i="39"/>
  <c r="A9024" i="39"/>
  <c r="P9023" i="39"/>
  <c r="O9023" i="39"/>
  <c r="N9023" i="39"/>
  <c r="M9023" i="39"/>
  <c r="L9023" i="39"/>
  <c r="K9023" i="39"/>
  <c r="J9023" i="39"/>
  <c r="H9023" i="39"/>
  <c r="G9023" i="39"/>
  <c r="F9023" i="39"/>
  <c r="E9023" i="39"/>
  <c r="C9023" i="39"/>
  <c r="B9023" i="39"/>
  <c r="A9023" i="39"/>
  <c r="P9022" i="39"/>
  <c r="O9022" i="39"/>
  <c r="N9022" i="39"/>
  <c r="M9022" i="39"/>
  <c r="L9022" i="39"/>
  <c r="K9022" i="39"/>
  <c r="J9022" i="39"/>
  <c r="H9022" i="39"/>
  <c r="G9022" i="39"/>
  <c r="F9022" i="39"/>
  <c r="E9022" i="39"/>
  <c r="C9022" i="39"/>
  <c r="B9022" i="39"/>
  <c r="A9022" i="39"/>
  <c r="P9021" i="39"/>
  <c r="O9021" i="39"/>
  <c r="N9021" i="39"/>
  <c r="M9021" i="39"/>
  <c r="L9021" i="39"/>
  <c r="K9021" i="39"/>
  <c r="J9021" i="39"/>
  <c r="H9021" i="39"/>
  <c r="G9021" i="39"/>
  <c r="F9021" i="39"/>
  <c r="E9021" i="39"/>
  <c r="C9021" i="39"/>
  <c r="B9021" i="39"/>
  <c r="A9021" i="39"/>
  <c r="P9020" i="39"/>
  <c r="O9020" i="39"/>
  <c r="N9020" i="39"/>
  <c r="M9020" i="39"/>
  <c r="L9020" i="39"/>
  <c r="K9020" i="39"/>
  <c r="J9020" i="39"/>
  <c r="H9020" i="39"/>
  <c r="G9020" i="39"/>
  <c r="F9020" i="39"/>
  <c r="E9020" i="39"/>
  <c r="C9020" i="39"/>
  <c r="B9020" i="39"/>
  <c r="A9020" i="39"/>
  <c r="P9019" i="39"/>
  <c r="O9019" i="39"/>
  <c r="N9019" i="39"/>
  <c r="M9019" i="39"/>
  <c r="L9019" i="39"/>
  <c r="K9019" i="39"/>
  <c r="J9019" i="39"/>
  <c r="H9019" i="39"/>
  <c r="G9019" i="39"/>
  <c r="F9019" i="39"/>
  <c r="E9019" i="39"/>
  <c r="C9019" i="39"/>
  <c r="B9019" i="39"/>
  <c r="A9019" i="39"/>
  <c r="P9018" i="39"/>
  <c r="O9018" i="39"/>
  <c r="N9018" i="39"/>
  <c r="M9018" i="39"/>
  <c r="L9018" i="39"/>
  <c r="K9018" i="39"/>
  <c r="J9018" i="39"/>
  <c r="H9018" i="39"/>
  <c r="G9018" i="39"/>
  <c r="F9018" i="39"/>
  <c r="E9018" i="39"/>
  <c r="C9018" i="39"/>
  <c r="B9018" i="39"/>
  <c r="A9018" i="39"/>
  <c r="P9017" i="39"/>
  <c r="O9017" i="39"/>
  <c r="N9017" i="39"/>
  <c r="M9017" i="39"/>
  <c r="L9017" i="39"/>
  <c r="K9017" i="39"/>
  <c r="J9017" i="39"/>
  <c r="H9017" i="39"/>
  <c r="G9017" i="39"/>
  <c r="F9017" i="39"/>
  <c r="E9017" i="39"/>
  <c r="C9017" i="39"/>
  <c r="B9017" i="39"/>
  <c r="A9017" i="39"/>
  <c r="P9016" i="39"/>
  <c r="O9016" i="39"/>
  <c r="N9016" i="39"/>
  <c r="M9016" i="39"/>
  <c r="L9016" i="39"/>
  <c r="K9016" i="39"/>
  <c r="J9016" i="39"/>
  <c r="H9016" i="39"/>
  <c r="G9016" i="39"/>
  <c r="F9016" i="39"/>
  <c r="E9016" i="39"/>
  <c r="C9016" i="39"/>
  <c r="B9016" i="39"/>
  <c r="A9016" i="39"/>
  <c r="P9015" i="39"/>
  <c r="O9015" i="39"/>
  <c r="N9015" i="39"/>
  <c r="M9015" i="39"/>
  <c r="L9015" i="39"/>
  <c r="K9015" i="39"/>
  <c r="J9015" i="39"/>
  <c r="H9015" i="39"/>
  <c r="G9015" i="39"/>
  <c r="F9015" i="39"/>
  <c r="E9015" i="39"/>
  <c r="C9015" i="39"/>
  <c r="B9015" i="39"/>
  <c r="A9015" i="39"/>
  <c r="P9014" i="39"/>
  <c r="O9014" i="39"/>
  <c r="N9014" i="39"/>
  <c r="M9014" i="39"/>
  <c r="L9014" i="39"/>
  <c r="K9014" i="39"/>
  <c r="J9014" i="39"/>
  <c r="H9014" i="39"/>
  <c r="G9014" i="39"/>
  <c r="F9014" i="39"/>
  <c r="E9014" i="39"/>
  <c r="C9014" i="39"/>
  <c r="B9014" i="39"/>
  <c r="A9014" i="39"/>
  <c r="P9013" i="39"/>
  <c r="O9013" i="39"/>
  <c r="N9013" i="39"/>
  <c r="M9013" i="39"/>
  <c r="L9013" i="39"/>
  <c r="K9013" i="39"/>
  <c r="J9013" i="39"/>
  <c r="H9013" i="39"/>
  <c r="G9013" i="39"/>
  <c r="F9013" i="39"/>
  <c r="E9013" i="39"/>
  <c r="C9013" i="39"/>
  <c r="B9013" i="39"/>
  <c r="A9013" i="39"/>
  <c r="P9012" i="39"/>
  <c r="O9012" i="39"/>
  <c r="N9012" i="39"/>
  <c r="M9012" i="39"/>
  <c r="L9012" i="39"/>
  <c r="K9012" i="39"/>
  <c r="J9012" i="39"/>
  <c r="H9012" i="39"/>
  <c r="G9012" i="39"/>
  <c r="F9012" i="39"/>
  <c r="E9012" i="39"/>
  <c r="C9012" i="39"/>
  <c r="B9012" i="39"/>
  <c r="A9012" i="39"/>
  <c r="P9011" i="39"/>
  <c r="O9011" i="39"/>
  <c r="N9011" i="39"/>
  <c r="M9011" i="39"/>
  <c r="L9011" i="39"/>
  <c r="K9011" i="39"/>
  <c r="J9011" i="39"/>
  <c r="H9011" i="39"/>
  <c r="G9011" i="39"/>
  <c r="F9011" i="39"/>
  <c r="E9011" i="39"/>
  <c r="C9011" i="39"/>
  <c r="B9011" i="39"/>
  <c r="A9011" i="39"/>
  <c r="P9010" i="39"/>
  <c r="O9010" i="39"/>
  <c r="N9010" i="39"/>
  <c r="M9010" i="39"/>
  <c r="L9010" i="39"/>
  <c r="K9010" i="39"/>
  <c r="J9010" i="39"/>
  <c r="H9010" i="39"/>
  <c r="G9010" i="39"/>
  <c r="F9010" i="39"/>
  <c r="E9010" i="39"/>
  <c r="C9010" i="39"/>
  <c r="B9010" i="39"/>
  <c r="A9010" i="39"/>
  <c r="P9009" i="39"/>
  <c r="O9009" i="39"/>
  <c r="N9009" i="39"/>
  <c r="M9009" i="39"/>
  <c r="L9009" i="39"/>
  <c r="K9009" i="39"/>
  <c r="J9009" i="39"/>
  <c r="H9009" i="39"/>
  <c r="G9009" i="39"/>
  <c r="F9009" i="39"/>
  <c r="E9009" i="39"/>
  <c r="C9009" i="39"/>
  <c r="B9009" i="39"/>
  <c r="A9009" i="39"/>
  <c r="P9008" i="39"/>
  <c r="O9008" i="39"/>
  <c r="N9008" i="39"/>
  <c r="M9008" i="39"/>
  <c r="L9008" i="39"/>
  <c r="K9008" i="39"/>
  <c r="J9008" i="39"/>
  <c r="H9008" i="39"/>
  <c r="G9008" i="39"/>
  <c r="F9008" i="39"/>
  <c r="E9008" i="39"/>
  <c r="C9008" i="39"/>
  <c r="B9008" i="39"/>
  <c r="A9008" i="39"/>
  <c r="P9007" i="39"/>
  <c r="O9007" i="39"/>
  <c r="N9007" i="39"/>
  <c r="M9007" i="39"/>
  <c r="L9007" i="39"/>
  <c r="K9007" i="39"/>
  <c r="J9007" i="39"/>
  <c r="H9007" i="39"/>
  <c r="G9007" i="39"/>
  <c r="F9007" i="39"/>
  <c r="E9007" i="39"/>
  <c r="C9007" i="39"/>
  <c r="B9007" i="39"/>
  <c r="A9007" i="39"/>
  <c r="P9006" i="39"/>
  <c r="O9006" i="39"/>
  <c r="N9006" i="39"/>
  <c r="M9006" i="39"/>
  <c r="L9006" i="39"/>
  <c r="K9006" i="39"/>
  <c r="J9006" i="39"/>
  <c r="H9006" i="39"/>
  <c r="G9006" i="39"/>
  <c r="F9006" i="39"/>
  <c r="E9006" i="39"/>
  <c r="C9006" i="39"/>
  <c r="B9006" i="39"/>
  <c r="A9006" i="39"/>
  <c r="P9005" i="39"/>
  <c r="O9005" i="39"/>
  <c r="N9005" i="39"/>
  <c r="M9005" i="39"/>
  <c r="L9005" i="39"/>
  <c r="K9005" i="39"/>
  <c r="J9005" i="39"/>
  <c r="H9005" i="39"/>
  <c r="G9005" i="39"/>
  <c r="F9005" i="39"/>
  <c r="E9005" i="39"/>
  <c r="C9005" i="39"/>
  <c r="B9005" i="39"/>
  <c r="A9005" i="39"/>
  <c r="P9004" i="39"/>
  <c r="O9004" i="39"/>
  <c r="N9004" i="39"/>
  <c r="M9004" i="39"/>
  <c r="L9004" i="39"/>
  <c r="K9004" i="39"/>
  <c r="J9004" i="39"/>
  <c r="H9004" i="39"/>
  <c r="G9004" i="39"/>
  <c r="F9004" i="39"/>
  <c r="E9004" i="39"/>
  <c r="C9004" i="39"/>
  <c r="B9004" i="39"/>
  <c r="A9004" i="39"/>
  <c r="P9003" i="39"/>
  <c r="O9003" i="39"/>
  <c r="N9003" i="39"/>
  <c r="M9003" i="39"/>
  <c r="L9003" i="39"/>
  <c r="K9003" i="39"/>
  <c r="J9003" i="39"/>
  <c r="H9003" i="39"/>
  <c r="G9003" i="39"/>
  <c r="F9003" i="39"/>
  <c r="E9003" i="39"/>
  <c r="C9003" i="39"/>
  <c r="B9003" i="39"/>
  <c r="A9003" i="39"/>
  <c r="P9002" i="39"/>
  <c r="O9002" i="39"/>
  <c r="N9002" i="39"/>
  <c r="M9002" i="39"/>
  <c r="L9002" i="39"/>
  <c r="K9002" i="39"/>
  <c r="J9002" i="39"/>
  <c r="H9002" i="39"/>
  <c r="G9002" i="39"/>
  <c r="F9002" i="39"/>
  <c r="E9002" i="39"/>
  <c r="C9002" i="39"/>
  <c r="B9002" i="39"/>
  <c r="A9002" i="39"/>
  <c r="P9001" i="39"/>
  <c r="O9001" i="39"/>
  <c r="N9001" i="39"/>
  <c r="M9001" i="39"/>
  <c r="L9001" i="39"/>
  <c r="K9001" i="39"/>
  <c r="J9001" i="39"/>
  <c r="H9001" i="39"/>
  <c r="G9001" i="39"/>
  <c r="F9001" i="39"/>
  <c r="E9001" i="39"/>
  <c r="C9001" i="39"/>
  <c r="B9001" i="39"/>
  <c r="A9001" i="39"/>
  <c r="P9000" i="39"/>
  <c r="O9000" i="39"/>
  <c r="N9000" i="39"/>
  <c r="M9000" i="39"/>
  <c r="L9000" i="39"/>
  <c r="K9000" i="39"/>
  <c r="J9000" i="39"/>
  <c r="H9000" i="39"/>
  <c r="G9000" i="39"/>
  <c r="F9000" i="39"/>
  <c r="E9000" i="39"/>
  <c r="C9000" i="39"/>
  <c r="B9000" i="39"/>
  <c r="A9000" i="39"/>
  <c r="P8999" i="39"/>
  <c r="O8999" i="39"/>
  <c r="N8999" i="39"/>
  <c r="M8999" i="39"/>
  <c r="L8999" i="39"/>
  <c r="K8999" i="39"/>
  <c r="J8999" i="39"/>
  <c r="H8999" i="39"/>
  <c r="G8999" i="39"/>
  <c r="F8999" i="39"/>
  <c r="E8999" i="39"/>
  <c r="C8999" i="39"/>
  <c r="B8999" i="39"/>
  <c r="A8999" i="39"/>
  <c r="P8998" i="39"/>
  <c r="O8998" i="39"/>
  <c r="N8998" i="39"/>
  <c r="M8998" i="39"/>
  <c r="L8998" i="39"/>
  <c r="K8998" i="39"/>
  <c r="J8998" i="39"/>
  <c r="H8998" i="39"/>
  <c r="G8998" i="39"/>
  <c r="F8998" i="39"/>
  <c r="E8998" i="39"/>
  <c r="C8998" i="39"/>
  <c r="B8998" i="39"/>
  <c r="A8998" i="39"/>
  <c r="P8997" i="39"/>
  <c r="O8997" i="39"/>
  <c r="N8997" i="39"/>
  <c r="M8997" i="39"/>
  <c r="L8997" i="39"/>
  <c r="K8997" i="39"/>
  <c r="J8997" i="39"/>
  <c r="H8997" i="39"/>
  <c r="G8997" i="39"/>
  <c r="F8997" i="39"/>
  <c r="E8997" i="39"/>
  <c r="C8997" i="39"/>
  <c r="B8997" i="39"/>
  <c r="A8997" i="39"/>
  <c r="P8996" i="39"/>
  <c r="O8996" i="39"/>
  <c r="N8996" i="39"/>
  <c r="M8996" i="39"/>
  <c r="L8996" i="39"/>
  <c r="K8996" i="39"/>
  <c r="J8996" i="39"/>
  <c r="H8996" i="39"/>
  <c r="G8996" i="39"/>
  <c r="F8996" i="39"/>
  <c r="E8996" i="39"/>
  <c r="C8996" i="39"/>
  <c r="B8996" i="39"/>
  <c r="A8996" i="39"/>
  <c r="P8995" i="39"/>
  <c r="O8995" i="39"/>
  <c r="N8995" i="39"/>
  <c r="M8995" i="39"/>
  <c r="L8995" i="39"/>
  <c r="K8995" i="39"/>
  <c r="J8995" i="39"/>
  <c r="H8995" i="39"/>
  <c r="G8995" i="39"/>
  <c r="F8995" i="39"/>
  <c r="E8995" i="39"/>
  <c r="C8995" i="39"/>
  <c r="B8995" i="39"/>
  <c r="A8995" i="39"/>
  <c r="P8994" i="39"/>
  <c r="O8994" i="39"/>
  <c r="N8994" i="39"/>
  <c r="M8994" i="39"/>
  <c r="L8994" i="39"/>
  <c r="K8994" i="39"/>
  <c r="J8994" i="39"/>
  <c r="H8994" i="39"/>
  <c r="G8994" i="39"/>
  <c r="F8994" i="39"/>
  <c r="E8994" i="39"/>
  <c r="C8994" i="39"/>
  <c r="B8994" i="39"/>
  <c r="A8994" i="39"/>
  <c r="P8993" i="39"/>
  <c r="O8993" i="39"/>
  <c r="N8993" i="39"/>
  <c r="M8993" i="39"/>
  <c r="L8993" i="39"/>
  <c r="K8993" i="39"/>
  <c r="J8993" i="39"/>
  <c r="H8993" i="39"/>
  <c r="G8993" i="39"/>
  <c r="F8993" i="39"/>
  <c r="E8993" i="39"/>
  <c r="C8993" i="39"/>
  <c r="B8993" i="39"/>
  <c r="A8993" i="39"/>
  <c r="P8992" i="39"/>
  <c r="O8992" i="39"/>
  <c r="N8992" i="39"/>
  <c r="M8992" i="39"/>
  <c r="L8992" i="39"/>
  <c r="K8992" i="39"/>
  <c r="J8992" i="39"/>
  <c r="H8992" i="39"/>
  <c r="G8992" i="39"/>
  <c r="F8992" i="39"/>
  <c r="E8992" i="39"/>
  <c r="C8992" i="39"/>
  <c r="B8992" i="39"/>
  <c r="A8992" i="39"/>
  <c r="P8991" i="39"/>
  <c r="O8991" i="39"/>
  <c r="N8991" i="39"/>
  <c r="M8991" i="39"/>
  <c r="L8991" i="39"/>
  <c r="K8991" i="39"/>
  <c r="J8991" i="39"/>
  <c r="H8991" i="39"/>
  <c r="G8991" i="39"/>
  <c r="F8991" i="39"/>
  <c r="E8991" i="39"/>
  <c r="C8991" i="39"/>
  <c r="B8991" i="39"/>
  <c r="A8991" i="39"/>
  <c r="P8990" i="39"/>
  <c r="O8990" i="39"/>
  <c r="N8990" i="39"/>
  <c r="M8990" i="39"/>
  <c r="L8990" i="39"/>
  <c r="K8990" i="39"/>
  <c r="J8990" i="39"/>
  <c r="H8990" i="39"/>
  <c r="G8990" i="39"/>
  <c r="F8990" i="39"/>
  <c r="E8990" i="39"/>
  <c r="C8990" i="39"/>
  <c r="B8990" i="39"/>
  <c r="A8990" i="39"/>
  <c r="P8989" i="39"/>
  <c r="O8989" i="39"/>
  <c r="N8989" i="39"/>
  <c r="M8989" i="39"/>
  <c r="L8989" i="39"/>
  <c r="K8989" i="39"/>
  <c r="J8989" i="39"/>
  <c r="H8989" i="39"/>
  <c r="G8989" i="39"/>
  <c r="F8989" i="39"/>
  <c r="E8989" i="39"/>
  <c r="C8989" i="39"/>
  <c r="B8989" i="39"/>
  <c r="A8989" i="39"/>
  <c r="P8988" i="39"/>
  <c r="O8988" i="39"/>
  <c r="N8988" i="39"/>
  <c r="M8988" i="39"/>
  <c r="L8988" i="39"/>
  <c r="K8988" i="39"/>
  <c r="J8988" i="39"/>
  <c r="H8988" i="39"/>
  <c r="G8988" i="39"/>
  <c r="F8988" i="39"/>
  <c r="E8988" i="39"/>
  <c r="C8988" i="39"/>
  <c r="B8988" i="39"/>
  <c r="A8988" i="39"/>
  <c r="P8987" i="39"/>
  <c r="O8987" i="39"/>
  <c r="N8987" i="39"/>
  <c r="M8987" i="39"/>
  <c r="L8987" i="39"/>
  <c r="K8987" i="39"/>
  <c r="J8987" i="39"/>
  <c r="H8987" i="39"/>
  <c r="G8987" i="39"/>
  <c r="F8987" i="39"/>
  <c r="E8987" i="39"/>
  <c r="C8987" i="39"/>
  <c r="B8987" i="39"/>
  <c r="A8987" i="39"/>
  <c r="P8986" i="39"/>
  <c r="O8986" i="39"/>
  <c r="N8986" i="39"/>
  <c r="M8986" i="39"/>
  <c r="L8986" i="39"/>
  <c r="K8986" i="39"/>
  <c r="J8986" i="39"/>
  <c r="H8986" i="39"/>
  <c r="G8986" i="39"/>
  <c r="F8986" i="39"/>
  <c r="E8986" i="39"/>
  <c r="C8986" i="39"/>
  <c r="B8986" i="39"/>
  <c r="A8986" i="39"/>
  <c r="P8985" i="39"/>
  <c r="O8985" i="39"/>
  <c r="N8985" i="39"/>
  <c r="M8985" i="39"/>
  <c r="L8985" i="39"/>
  <c r="K8985" i="39"/>
  <c r="J8985" i="39"/>
  <c r="H8985" i="39"/>
  <c r="G8985" i="39"/>
  <c r="F8985" i="39"/>
  <c r="E8985" i="39"/>
  <c r="C8985" i="39"/>
  <c r="B8985" i="39"/>
  <c r="A8985" i="39"/>
  <c r="P8984" i="39"/>
  <c r="O8984" i="39"/>
  <c r="N8984" i="39"/>
  <c r="M8984" i="39"/>
  <c r="L8984" i="39"/>
  <c r="K8984" i="39"/>
  <c r="J8984" i="39"/>
  <c r="H8984" i="39"/>
  <c r="G8984" i="39"/>
  <c r="F8984" i="39"/>
  <c r="E8984" i="39"/>
  <c r="C8984" i="39"/>
  <c r="B8984" i="39"/>
  <c r="A8984" i="39"/>
  <c r="P8983" i="39"/>
  <c r="O8983" i="39"/>
  <c r="N8983" i="39"/>
  <c r="M8983" i="39"/>
  <c r="L8983" i="39"/>
  <c r="K8983" i="39"/>
  <c r="J8983" i="39"/>
  <c r="H8983" i="39"/>
  <c r="G8983" i="39"/>
  <c r="F8983" i="39"/>
  <c r="E8983" i="39"/>
  <c r="C8983" i="39"/>
  <c r="B8983" i="39"/>
  <c r="A8983" i="39"/>
  <c r="P8982" i="39"/>
  <c r="O8982" i="39"/>
  <c r="N8982" i="39"/>
  <c r="M8982" i="39"/>
  <c r="L8982" i="39"/>
  <c r="K8982" i="39"/>
  <c r="J8982" i="39"/>
  <c r="H8982" i="39"/>
  <c r="G8982" i="39"/>
  <c r="F8982" i="39"/>
  <c r="E8982" i="39"/>
  <c r="C8982" i="39"/>
  <c r="B8982" i="39"/>
  <c r="A8982" i="39"/>
  <c r="P8981" i="39"/>
  <c r="O8981" i="39"/>
  <c r="N8981" i="39"/>
  <c r="M8981" i="39"/>
  <c r="L8981" i="39"/>
  <c r="K8981" i="39"/>
  <c r="J8981" i="39"/>
  <c r="H8981" i="39"/>
  <c r="G8981" i="39"/>
  <c r="F8981" i="39"/>
  <c r="E8981" i="39"/>
  <c r="C8981" i="39"/>
  <c r="B8981" i="39"/>
  <c r="A8981" i="39"/>
  <c r="P8980" i="39"/>
  <c r="O8980" i="39"/>
  <c r="N8980" i="39"/>
  <c r="M8980" i="39"/>
  <c r="L8980" i="39"/>
  <c r="K8980" i="39"/>
  <c r="J8980" i="39"/>
  <c r="H8980" i="39"/>
  <c r="G8980" i="39"/>
  <c r="F8980" i="39"/>
  <c r="E8980" i="39"/>
  <c r="C8980" i="39"/>
  <c r="B8980" i="39"/>
  <c r="A8980" i="39"/>
  <c r="P8979" i="39"/>
  <c r="O8979" i="39"/>
  <c r="N8979" i="39"/>
  <c r="M8979" i="39"/>
  <c r="L8979" i="39"/>
  <c r="K8979" i="39"/>
  <c r="J8979" i="39"/>
  <c r="H8979" i="39"/>
  <c r="G8979" i="39"/>
  <c r="F8979" i="39"/>
  <c r="E8979" i="39"/>
  <c r="C8979" i="39"/>
  <c r="B8979" i="39"/>
  <c r="A8979" i="39"/>
  <c r="P8978" i="39"/>
  <c r="O8978" i="39"/>
  <c r="N8978" i="39"/>
  <c r="M8978" i="39"/>
  <c r="L8978" i="39"/>
  <c r="K8978" i="39"/>
  <c r="J8978" i="39"/>
  <c r="H8978" i="39"/>
  <c r="G8978" i="39"/>
  <c r="F8978" i="39"/>
  <c r="E8978" i="39"/>
  <c r="C8978" i="39"/>
  <c r="B8978" i="39"/>
  <c r="A8978" i="39"/>
  <c r="P8977" i="39"/>
  <c r="O8977" i="39"/>
  <c r="N8977" i="39"/>
  <c r="M8977" i="39"/>
  <c r="L8977" i="39"/>
  <c r="K8977" i="39"/>
  <c r="J8977" i="39"/>
  <c r="H8977" i="39"/>
  <c r="G8977" i="39"/>
  <c r="F8977" i="39"/>
  <c r="E8977" i="39"/>
  <c r="C8977" i="39"/>
  <c r="B8977" i="39"/>
  <c r="A8977" i="39"/>
  <c r="P8976" i="39"/>
  <c r="O8976" i="39"/>
  <c r="N8976" i="39"/>
  <c r="M8976" i="39"/>
  <c r="L8976" i="39"/>
  <c r="K8976" i="39"/>
  <c r="J8976" i="39"/>
  <c r="H8976" i="39"/>
  <c r="G8976" i="39"/>
  <c r="F8976" i="39"/>
  <c r="E8976" i="39"/>
  <c r="C8976" i="39"/>
  <c r="B8976" i="39"/>
  <c r="A8976" i="39"/>
  <c r="P8975" i="39"/>
  <c r="O8975" i="39"/>
  <c r="N8975" i="39"/>
  <c r="M8975" i="39"/>
  <c r="L8975" i="39"/>
  <c r="K8975" i="39"/>
  <c r="J8975" i="39"/>
  <c r="H8975" i="39"/>
  <c r="G8975" i="39"/>
  <c r="F8975" i="39"/>
  <c r="E8975" i="39"/>
  <c r="C8975" i="39"/>
  <c r="B8975" i="39"/>
  <c r="A8975" i="39"/>
  <c r="P8974" i="39"/>
  <c r="O8974" i="39"/>
  <c r="N8974" i="39"/>
  <c r="M8974" i="39"/>
  <c r="L8974" i="39"/>
  <c r="K8974" i="39"/>
  <c r="J8974" i="39"/>
  <c r="H8974" i="39"/>
  <c r="G8974" i="39"/>
  <c r="F8974" i="39"/>
  <c r="E8974" i="39"/>
  <c r="C8974" i="39"/>
  <c r="B8974" i="39"/>
  <c r="A8974" i="39"/>
  <c r="P8973" i="39"/>
  <c r="O8973" i="39"/>
  <c r="N8973" i="39"/>
  <c r="M8973" i="39"/>
  <c r="L8973" i="39"/>
  <c r="K8973" i="39"/>
  <c r="J8973" i="39"/>
  <c r="H8973" i="39"/>
  <c r="G8973" i="39"/>
  <c r="F8973" i="39"/>
  <c r="E8973" i="39"/>
  <c r="C8973" i="39"/>
  <c r="B8973" i="39"/>
  <c r="A8973" i="39"/>
  <c r="P8972" i="39"/>
  <c r="O8972" i="39"/>
  <c r="N8972" i="39"/>
  <c r="M8972" i="39"/>
  <c r="L8972" i="39"/>
  <c r="K8972" i="39"/>
  <c r="J8972" i="39"/>
  <c r="H8972" i="39"/>
  <c r="G8972" i="39"/>
  <c r="F8972" i="39"/>
  <c r="E8972" i="39"/>
  <c r="C8972" i="39"/>
  <c r="B8972" i="39"/>
  <c r="A8972" i="39"/>
  <c r="P8971" i="39"/>
  <c r="O8971" i="39"/>
  <c r="N8971" i="39"/>
  <c r="M8971" i="39"/>
  <c r="L8971" i="39"/>
  <c r="K8971" i="39"/>
  <c r="J8971" i="39"/>
  <c r="H8971" i="39"/>
  <c r="G8971" i="39"/>
  <c r="F8971" i="39"/>
  <c r="E8971" i="39"/>
  <c r="C8971" i="39"/>
  <c r="B8971" i="39"/>
  <c r="A8971" i="39"/>
  <c r="P8970" i="39"/>
  <c r="O8970" i="39"/>
  <c r="N8970" i="39"/>
  <c r="M8970" i="39"/>
  <c r="L8970" i="39"/>
  <c r="K8970" i="39"/>
  <c r="J8970" i="39"/>
  <c r="H8970" i="39"/>
  <c r="G8970" i="39"/>
  <c r="F8970" i="39"/>
  <c r="E8970" i="39"/>
  <c r="C8970" i="39"/>
  <c r="B8970" i="39"/>
  <c r="A8970" i="39"/>
  <c r="P8969" i="39"/>
  <c r="O8969" i="39"/>
  <c r="N8969" i="39"/>
  <c r="M8969" i="39"/>
  <c r="L8969" i="39"/>
  <c r="K8969" i="39"/>
  <c r="J8969" i="39"/>
  <c r="H8969" i="39"/>
  <c r="G8969" i="39"/>
  <c r="F8969" i="39"/>
  <c r="E8969" i="39"/>
  <c r="C8969" i="39"/>
  <c r="B8969" i="39"/>
  <c r="A8969" i="39"/>
  <c r="P8968" i="39"/>
  <c r="O8968" i="39"/>
  <c r="N8968" i="39"/>
  <c r="M8968" i="39"/>
  <c r="L8968" i="39"/>
  <c r="K8968" i="39"/>
  <c r="J8968" i="39"/>
  <c r="H8968" i="39"/>
  <c r="G8968" i="39"/>
  <c r="F8968" i="39"/>
  <c r="E8968" i="39"/>
  <c r="C8968" i="39"/>
  <c r="B8968" i="39"/>
  <c r="A8968" i="39"/>
  <c r="P8967" i="39"/>
  <c r="O8967" i="39"/>
  <c r="N8967" i="39"/>
  <c r="M8967" i="39"/>
  <c r="L8967" i="39"/>
  <c r="K8967" i="39"/>
  <c r="J8967" i="39"/>
  <c r="H8967" i="39"/>
  <c r="G8967" i="39"/>
  <c r="F8967" i="39"/>
  <c r="E8967" i="39"/>
  <c r="C8967" i="39"/>
  <c r="B8967" i="39"/>
  <c r="A8967" i="39"/>
  <c r="P8966" i="39"/>
  <c r="O8966" i="39"/>
  <c r="N8966" i="39"/>
  <c r="M8966" i="39"/>
  <c r="L8966" i="39"/>
  <c r="K8966" i="39"/>
  <c r="J8966" i="39"/>
  <c r="H8966" i="39"/>
  <c r="G8966" i="39"/>
  <c r="F8966" i="39"/>
  <c r="E8966" i="39"/>
  <c r="C8966" i="39"/>
  <c r="B8966" i="39"/>
  <c r="A8966" i="39"/>
  <c r="P8965" i="39"/>
  <c r="O8965" i="39"/>
  <c r="N8965" i="39"/>
  <c r="M8965" i="39"/>
  <c r="L8965" i="39"/>
  <c r="K8965" i="39"/>
  <c r="J8965" i="39"/>
  <c r="H8965" i="39"/>
  <c r="G8965" i="39"/>
  <c r="F8965" i="39"/>
  <c r="E8965" i="39"/>
  <c r="C8965" i="39"/>
  <c r="B8965" i="39"/>
  <c r="A8965" i="39"/>
  <c r="P8964" i="39"/>
  <c r="O8964" i="39"/>
  <c r="N8964" i="39"/>
  <c r="M8964" i="39"/>
  <c r="L8964" i="39"/>
  <c r="K8964" i="39"/>
  <c r="J8964" i="39"/>
  <c r="H8964" i="39"/>
  <c r="G8964" i="39"/>
  <c r="F8964" i="39"/>
  <c r="E8964" i="39"/>
  <c r="C8964" i="39"/>
  <c r="B8964" i="39"/>
  <c r="A8964" i="39"/>
  <c r="P8963" i="39"/>
  <c r="O8963" i="39"/>
  <c r="N8963" i="39"/>
  <c r="M8963" i="39"/>
  <c r="L8963" i="39"/>
  <c r="K8963" i="39"/>
  <c r="J8963" i="39"/>
  <c r="H8963" i="39"/>
  <c r="G8963" i="39"/>
  <c r="F8963" i="39"/>
  <c r="E8963" i="39"/>
  <c r="C8963" i="39"/>
  <c r="B8963" i="39"/>
  <c r="A8963" i="39"/>
  <c r="P8962" i="39"/>
  <c r="O8962" i="39"/>
  <c r="N8962" i="39"/>
  <c r="M8962" i="39"/>
  <c r="L8962" i="39"/>
  <c r="K8962" i="39"/>
  <c r="J8962" i="39"/>
  <c r="H8962" i="39"/>
  <c r="G8962" i="39"/>
  <c r="F8962" i="39"/>
  <c r="E8962" i="39"/>
  <c r="C8962" i="39"/>
  <c r="B8962" i="39"/>
  <c r="A8962" i="39"/>
  <c r="P8961" i="39"/>
  <c r="O8961" i="39"/>
  <c r="N8961" i="39"/>
  <c r="M8961" i="39"/>
  <c r="L8961" i="39"/>
  <c r="K8961" i="39"/>
  <c r="J8961" i="39"/>
  <c r="H8961" i="39"/>
  <c r="G8961" i="39"/>
  <c r="F8961" i="39"/>
  <c r="E8961" i="39"/>
  <c r="C8961" i="39"/>
  <c r="B8961" i="39"/>
  <c r="A8961" i="39"/>
  <c r="P8960" i="39"/>
  <c r="O8960" i="39"/>
  <c r="N8960" i="39"/>
  <c r="M8960" i="39"/>
  <c r="L8960" i="39"/>
  <c r="K8960" i="39"/>
  <c r="J8960" i="39"/>
  <c r="H8960" i="39"/>
  <c r="G8960" i="39"/>
  <c r="F8960" i="39"/>
  <c r="E8960" i="39"/>
  <c r="C8960" i="39"/>
  <c r="B8960" i="39"/>
  <c r="A8960" i="39"/>
  <c r="P8959" i="39"/>
  <c r="O8959" i="39"/>
  <c r="N8959" i="39"/>
  <c r="M8959" i="39"/>
  <c r="L8959" i="39"/>
  <c r="K8959" i="39"/>
  <c r="J8959" i="39"/>
  <c r="H8959" i="39"/>
  <c r="G8959" i="39"/>
  <c r="F8959" i="39"/>
  <c r="E8959" i="39"/>
  <c r="C8959" i="39"/>
  <c r="B8959" i="39"/>
  <c r="A8959" i="39"/>
  <c r="P8958" i="39"/>
  <c r="O8958" i="39"/>
  <c r="N8958" i="39"/>
  <c r="M8958" i="39"/>
  <c r="L8958" i="39"/>
  <c r="K8958" i="39"/>
  <c r="J8958" i="39"/>
  <c r="H8958" i="39"/>
  <c r="G8958" i="39"/>
  <c r="F8958" i="39"/>
  <c r="E8958" i="39"/>
  <c r="C8958" i="39"/>
  <c r="B8958" i="39"/>
  <c r="A8958" i="39"/>
  <c r="P8957" i="39"/>
  <c r="O8957" i="39"/>
  <c r="N8957" i="39"/>
  <c r="M8957" i="39"/>
  <c r="L8957" i="39"/>
  <c r="K8957" i="39"/>
  <c r="J8957" i="39"/>
  <c r="H8957" i="39"/>
  <c r="G8957" i="39"/>
  <c r="F8957" i="39"/>
  <c r="E8957" i="39"/>
  <c r="C8957" i="39"/>
  <c r="B8957" i="39"/>
  <c r="A8957" i="39"/>
  <c r="P8956" i="39"/>
  <c r="O8956" i="39"/>
  <c r="N8956" i="39"/>
  <c r="M8956" i="39"/>
  <c r="L8956" i="39"/>
  <c r="K8956" i="39"/>
  <c r="J8956" i="39"/>
  <c r="H8956" i="39"/>
  <c r="G8956" i="39"/>
  <c r="F8956" i="39"/>
  <c r="E8956" i="39"/>
  <c r="C8956" i="39"/>
  <c r="B8956" i="39"/>
  <c r="A8956" i="39"/>
  <c r="P8955" i="39"/>
  <c r="O8955" i="39"/>
  <c r="N8955" i="39"/>
  <c r="M8955" i="39"/>
  <c r="L8955" i="39"/>
  <c r="K8955" i="39"/>
  <c r="J8955" i="39"/>
  <c r="H8955" i="39"/>
  <c r="G8955" i="39"/>
  <c r="F8955" i="39"/>
  <c r="E8955" i="39"/>
  <c r="C8955" i="39"/>
  <c r="B8955" i="39"/>
  <c r="A8955" i="39"/>
  <c r="P8954" i="39"/>
  <c r="O8954" i="39"/>
  <c r="N8954" i="39"/>
  <c r="M8954" i="39"/>
  <c r="L8954" i="39"/>
  <c r="K8954" i="39"/>
  <c r="J8954" i="39"/>
  <c r="H8954" i="39"/>
  <c r="G8954" i="39"/>
  <c r="F8954" i="39"/>
  <c r="E8954" i="39"/>
  <c r="C8954" i="39"/>
  <c r="B8954" i="39"/>
  <c r="A8954" i="39"/>
  <c r="P8953" i="39"/>
  <c r="O8953" i="39"/>
  <c r="N8953" i="39"/>
  <c r="M8953" i="39"/>
  <c r="L8953" i="39"/>
  <c r="K8953" i="39"/>
  <c r="J8953" i="39"/>
  <c r="H8953" i="39"/>
  <c r="G8953" i="39"/>
  <c r="F8953" i="39"/>
  <c r="E8953" i="39"/>
  <c r="C8953" i="39"/>
  <c r="B8953" i="39"/>
  <c r="A8953" i="39"/>
  <c r="P8952" i="39"/>
  <c r="O8952" i="39"/>
  <c r="N8952" i="39"/>
  <c r="M8952" i="39"/>
  <c r="L8952" i="39"/>
  <c r="K8952" i="39"/>
  <c r="J8952" i="39"/>
  <c r="H8952" i="39"/>
  <c r="G8952" i="39"/>
  <c r="F8952" i="39"/>
  <c r="E8952" i="39"/>
  <c r="C8952" i="39"/>
  <c r="B8952" i="39"/>
  <c r="A8952" i="39"/>
  <c r="P8951" i="39"/>
  <c r="O8951" i="39"/>
  <c r="N8951" i="39"/>
  <c r="M8951" i="39"/>
  <c r="L8951" i="39"/>
  <c r="K8951" i="39"/>
  <c r="J8951" i="39"/>
  <c r="H8951" i="39"/>
  <c r="G8951" i="39"/>
  <c r="F8951" i="39"/>
  <c r="E8951" i="39"/>
  <c r="C8951" i="39"/>
  <c r="B8951" i="39"/>
  <c r="A8951" i="39"/>
  <c r="P8950" i="39"/>
  <c r="O8950" i="39"/>
  <c r="N8950" i="39"/>
  <c r="M8950" i="39"/>
  <c r="L8950" i="39"/>
  <c r="K8950" i="39"/>
  <c r="J8950" i="39"/>
  <c r="H8950" i="39"/>
  <c r="G8950" i="39"/>
  <c r="F8950" i="39"/>
  <c r="E8950" i="39"/>
  <c r="C8950" i="39"/>
  <c r="B8950" i="39"/>
  <c r="A8950" i="39"/>
  <c r="P8949" i="39"/>
  <c r="O8949" i="39"/>
  <c r="N8949" i="39"/>
  <c r="M8949" i="39"/>
  <c r="L8949" i="39"/>
  <c r="K8949" i="39"/>
  <c r="J8949" i="39"/>
  <c r="H8949" i="39"/>
  <c r="G8949" i="39"/>
  <c r="F8949" i="39"/>
  <c r="E8949" i="39"/>
  <c r="C8949" i="39"/>
  <c r="B8949" i="39"/>
  <c r="A8949" i="39"/>
  <c r="P8948" i="39"/>
  <c r="O8948" i="39"/>
  <c r="N8948" i="39"/>
  <c r="M8948" i="39"/>
  <c r="L8948" i="39"/>
  <c r="K8948" i="39"/>
  <c r="J8948" i="39"/>
  <c r="H8948" i="39"/>
  <c r="G8948" i="39"/>
  <c r="F8948" i="39"/>
  <c r="E8948" i="39"/>
  <c r="C8948" i="39"/>
  <c r="B8948" i="39"/>
  <c r="A8948" i="39"/>
  <c r="P8947" i="39"/>
  <c r="O8947" i="39"/>
  <c r="N8947" i="39"/>
  <c r="M8947" i="39"/>
  <c r="L8947" i="39"/>
  <c r="K8947" i="39"/>
  <c r="J8947" i="39"/>
  <c r="H8947" i="39"/>
  <c r="G8947" i="39"/>
  <c r="F8947" i="39"/>
  <c r="E8947" i="39"/>
  <c r="C8947" i="39"/>
  <c r="B8947" i="39"/>
  <c r="A8947" i="39"/>
  <c r="P8946" i="39"/>
  <c r="O8946" i="39"/>
  <c r="N8946" i="39"/>
  <c r="M8946" i="39"/>
  <c r="L8946" i="39"/>
  <c r="K8946" i="39"/>
  <c r="J8946" i="39"/>
  <c r="H8946" i="39"/>
  <c r="G8946" i="39"/>
  <c r="F8946" i="39"/>
  <c r="E8946" i="39"/>
  <c r="C8946" i="39"/>
  <c r="B8946" i="39"/>
  <c r="A8946" i="39"/>
  <c r="P8945" i="39"/>
  <c r="O8945" i="39"/>
  <c r="N8945" i="39"/>
  <c r="M8945" i="39"/>
  <c r="L8945" i="39"/>
  <c r="K8945" i="39"/>
  <c r="J8945" i="39"/>
  <c r="H8945" i="39"/>
  <c r="G8945" i="39"/>
  <c r="F8945" i="39"/>
  <c r="E8945" i="39"/>
  <c r="C8945" i="39"/>
  <c r="B8945" i="39"/>
  <c r="A8945" i="39"/>
  <c r="P8944" i="39"/>
  <c r="O8944" i="39"/>
  <c r="N8944" i="39"/>
  <c r="M8944" i="39"/>
  <c r="L8944" i="39"/>
  <c r="K8944" i="39"/>
  <c r="J8944" i="39"/>
  <c r="H8944" i="39"/>
  <c r="G8944" i="39"/>
  <c r="F8944" i="39"/>
  <c r="E8944" i="39"/>
  <c r="C8944" i="39"/>
  <c r="B8944" i="39"/>
  <c r="A8944" i="39"/>
  <c r="P8943" i="39"/>
  <c r="O8943" i="39"/>
  <c r="N8943" i="39"/>
  <c r="M8943" i="39"/>
  <c r="L8943" i="39"/>
  <c r="K8943" i="39"/>
  <c r="J8943" i="39"/>
  <c r="H8943" i="39"/>
  <c r="G8943" i="39"/>
  <c r="F8943" i="39"/>
  <c r="E8943" i="39"/>
  <c r="C8943" i="39"/>
  <c r="B8943" i="39"/>
  <c r="A8943" i="39"/>
  <c r="P8942" i="39"/>
  <c r="O8942" i="39"/>
  <c r="N8942" i="39"/>
  <c r="M8942" i="39"/>
  <c r="L8942" i="39"/>
  <c r="K8942" i="39"/>
  <c r="J8942" i="39"/>
  <c r="H8942" i="39"/>
  <c r="G8942" i="39"/>
  <c r="F8942" i="39"/>
  <c r="E8942" i="39"/>
  <c r="C8942" i="39"/>
  <c r="B8942" i="39"/>
  <c r="A8942" i="39"/>
  <c r="P8941" i="39"/>
  <c r="O8941" i="39"/>
  <c r="N8941" i="39"/>
  <c r="M8941" i="39"/>
  <c r="L8941" i="39"/>
  <c r="K8941" i="39"/>
  <c r="J8941" i="39"/>
  <c r="H8941" i="39"/>
  <c r="G8941" i="39"/>
  <c r="F8941" i="39"/>
  <c r="E8941" i="39"/>
  <c r="C8941" i="39"/>
  <c r="B8941" i="39"/>
  <c r="A8941" i="39"/>
  <c r="P8940" i="39"/>
  <c r="O8940" i="39"/>
  <c r="N8940" i="39"/>
  <c r="M8940" i="39"/>
  <c r="L8940" i="39"/>
  <c r="K8940" i="39"/>
  <c r="J8940" i="39"/>
  <c r="H8940" i="39"/>
  <c r="G8940" i="39"/>
  <c r="F8940" i="39"/>
  <c r="E8940" i="39"/>
  <c r="C8940" i="39"/>
  <c r="B8940" i="39"/>
  <c r="A8940" i="39"/>
  <c r="P8939" i="39"/>
  <c r="O8939" i="39"/>
  <c r="N8939" i="39"/>
  <c r="M8939" i="39"/>
  <c r="L8939" i="39"/>
  <c r="K8939" i="39"/>
  <c r="J8939" i="39"/>
  <c r="H8939" i="39"/>
  <c r="G8939" i="39"/>
  <c r="F8939" i="39"/>
  <c r="E8939" i="39"/>
  <c r="C8939" i="39"/>
  <c r="B8939" i="39"/>
  <c r="A8939" i="39"/>
  <c r="P8938" i="39"/>
  <c r="O8938" i="39"/>
  <c r="N8938" i="39"/>
  <c r="M8938" i="39"/>
  <c r="L8938" i="39"/>
  <c r="K8938" i="39"/>
  <c r="J8938" i="39"/>
  <c r="H8938" i="39"/>
  <c r="G8938" i="39"/>
  <c r="F8938" i="39"/>
  <c r="E8938" i="39"/>
  <c r="C8938" i="39"/>
  <c r="B8938" i="39"/>
  <c r="A8938" i="39"/>
  <c r="P8937" i="39"/>
  <c r="O8937" i="39"/>
  <c r="N8937" i="39"/>
  <c r="M8937" i="39"/>
  <c r="L8937" i="39"/>
  <c r="K8937" i="39"/>
  <c r="J8937" i="39"/>
  <c r="H8937" i="39"/>
  <c r="G8937" i="39"/>
  <c r="F8937" i="39"/>
  <c r="E8937" i="39"/>
  <c r="C8937" i="39"/>
  <c r="B8937" i="39"/>
  <c r="A8937" i="39"/>
  <c r="P8936" i="39"/>
  <c r="O8936" i="39"/>
  <c r="N8936" i="39"/>
  <c r="M8936" i="39"/>
  <c r="L8936" i="39"/>
  <c r="K8936" i="39"/>
  <c r="J8936" i="39"/>
  <c r="H8936" i="39"/>
  <c r="G8936" i="39"/>
  <c r="F8936" i="39"/>
  <c r="E8936" i="39"/>
  <c r="C8936" i="39"/>
  <c r="B8936" i="39"/>
  <c r="A8936" i="39"/>
  <c r="P8935" i="39"/>
  <c r="O8935" i="39"/>
  <c r="N8935" i="39"/>
  <c r="M8935" i="39"/>
  <c r="L8935" i="39"/>
  <c r="K8935" i="39"/>
  <c r="J8935" i="39"/>
  <c r="H8935" i="39"/>
  <c r="G8935" i="39"/>
  <c r="F8935" i="39"/>
  <c r="E8935" i="39"/>
  <c r="C8935" i="39"/>
  <c r="B8935" i="39"/>
  <c r="A8935" i="39"/>
  <c r="P8934" i="39"/>
  <c r="O8934" i="39"/>
  <c r="N8934" i="39"/>
  <c r="M8934" i="39"/>
  <c r="L8934" i="39"/>
  <c r="K8934" i="39"/>
  <c r="J8934" i="39"/>
  <c r="H8934" i="39"/>
  <c r="G8934" i="39"/>
  <c r="F8934" i="39"/>
  <c r="E8934" i="39"/>
  <c r="C8934" i="39"/>
  <c r="B8934" i="39"/>
  <c r="A8934" i="39"/>
  <c r="P8933" i="39"/>
  <c r="O8933" i="39"/>
  <c r="N8933" i="39"/>
  <c r="M8933" i="39"/>
  <c r="L8933" i="39"/>
  <c r="K8933" i="39"/>
  <c r="J8933" i="39"/>
  <c r="H8933" i="39"/>
  <c r="G8933" i="39"/>
  <c r="F8933" i="39"/>
  <c r="E8933" i="39"/>
  <c r="C8933" i="39"/>
  <c r="B8933" i="39"/>
  <c r="A8933" i="39"/>
  <c r="P8932" i="39"/>
  <c r="O8932" i="39"/>
  <c r="N8932" i="39"/>
  <c r="M8932" i="39"/>
  <c r="L8932" i="39"/>
  <c r="K8932" i="39"/>
  <c r="J8932" i="39"/>
  <c r="H8932" i="39"/>
  <c r="G8932" i="39"/>
  <c r="F8932" i="39"/>
  <c r="E8932" i="39"/>
  <c r="C8932" i="39"/>
  <c r="B8932" i="39"/>
  <c r="A8932" i="39"/>
  <c r="P8931" i="39"/>
  <c r="O8931" i="39"/>
  <c r="N8931" i="39"/>
  <c r="M8931" i="39"/>
  <c r="L8931" i="39"/>
  <c r="K8931" i="39"/>
  <c r="J8931" i="39"/>
  <c r="H8931" i="39"/>
  <c r="G8931" i="39"/>
  <c r="F8931" i="39"/>
  <c r="E8931" i="39"/>
  <c r="C8931" i="39"/>
  <c r="B8931" i="39"/>
  <c r="A8931" i="39"/>
  <c r="P8930" i="39"/>
  <c r="O8930" i="39"/>
  <c r="N8930" i="39"/>
  <c r="M8930" i="39"/>
  <c r="L8930" i="39"/>
  <c r="K8930" i="39"/>
  <c r="J8930" i="39"/>
  <c r="H8930" i="39"/>
  <c r="G8930" i="39"/>
  <c r="F8930" i="39"/>
  <c r="E8930" i="39"/>
  <c r="C8930" i="39"/>
  <c r="B8930" i="39"/>
  <c r="A8930" i="39"/>
  <c r="P8929" i="39"/>
  <c r="O8929" i="39"/>
  <c r="N8929" i="39"/>
  <c r="M8929" i="39"/>
  <c r="L8929" i="39"/>
  <c r="K8929" i="39"/>
  <c r="J8929" i="39"/>
  <c r="H8929" i="39"/>
  <c r="G8929" i="39"/>
  <c r="F8929" i="39"/>
  <c r="E8929" i="39"/>
  <c r="C8929" i="39"/>
  <c r="B8929" i="39"/>
  <c r="A8929" i="39"/>
  <c r="P8928" i="39"/>
  <c r="O8928" i="39"/>
  <c r="N8928" i="39"/>
  <c r="M8928" i="39"/>
  <c r="L8928" i="39"/>
  <c r="K8928" i="39"/>
  <c r="J8928" i="39"/>
  <c r="H8928" i="39"/>
  <c r="G8928" i="39"/>
  <c r="F8928" i="39"/>
  <c r="E8928" i="39"/>
  <c r="C8928" i="39"/>
  <c r="B8928" i="39"/>
  <c r="A8928" i="39"/>
  <c r="P8927" i="39"/>
  <c r="O8927" i="39"/>
  <c r="N8927" i="39"/>
  <c r="M8927" i="39"/>
  <c r="L8927" i="39"/>
  <c r="K8927" i="39"/>
  <c r="J8927" i="39"/>
  <c r="H8927" i="39"/>
  <c r="G8927" i="39"/>
  <c r="F8927" i="39"/>
  <c r="E8927" i="39"/>
  <c r="C8927" i="39"/>
  <c r="B8927" i="39"/>
  <c r="A8927" i="39"/>
  <c r="P8926" i="39"/>
  <c r="O8926" i="39"/>
  <c r="N8926" i="39"/>
  <c r="M8926" i="39"/>
  <c r="L8926" i="39"/>
  <c r="K8926" i="39"/>
  <c r="J8926" i="39"/>
  <c r="H8926" i="39"/>
  <c r="G8926" i="39"/>
  <c r="F8926" i="39"/>
  <c r="E8926" i="39"/>
  <c r="C8926" i="39"/>
  <c r="B8926" i="39"/>
  <c r="A8926" i="39"/>
  <c r="P8925" i="39"/>
  <c r="O8925" i="39"/>
  <c r="N8925" i="39"/>
  <c r="M8925" i="39"/>
  <c r="L8925" i="39"/>
  <c r="K8925" i="39"/>
  <c r="J8925" i="39"/>
  <c r="H8925" i="39"/>
  <c r="G8925" i="39"/>
  <c r="F8925" i="39"/>
  <c r="E8925" i="39"/>
  <c r="C8925" i="39"/>
  <c r="B8925" i="39"/>
  <c r="A8925" i="39"/>
  <c r="P8924" i="39"/>
  <c r="O8924" i="39"/>
  <c r="N8924" i="39"/>
  <c r="M8924" i="39"/>
  <c r="L8924" i="39"/>
  <c r="K8924" i="39"/>
  <c r="J8924" i="39"/>
  <c r="H8924" i="39"/>
  <c r="G8924" i="39"/>
  <c r="F8924" i="39"/>
  <c r="E8924" i="39"/>
  <c r="C8924" i="39"/>
  <c r="B8924" i="39"/>
  <c r="A8924" i="39"/>
  <c r="P8923" i="39"/>
  <c r="O8923" i="39"/>
  <c r="N8923" i="39"/>
  <c r="M8923" i="39"/>
  <c r="L8923" i="39"/>
  <c r="K8923" i="39"/>
  <c r="J8923" i="39"/>
  <c r="H8923" i="39"/>
  <c r="G8923" i="39"/>
  <c r="F8923" i="39"/>
  <c r="E8923" i="39"/>
  <c r="C8923" i="39"/>
  <c r="B8923" i="39"/>
  <c r="A8923" i="39"/>
  <c r="P8922" i="39"/>
  <c r="O8922" i="39"/>
  <c r="N8922" i="39"/>
  <c r="M8922" i="39"/>
  <c r="L8922" i="39"/>
  <c r="K8922" i="39"/>
  <c r="J8922" i="39"/>
  <c r="H8922" i="39"/>
  <c r="G8922" i="39"/>
  <c r="F8922" i="39"/>
  <c r="E8922" i="39"/>
  <c r="C8922" i="39"/>
  <c r="B8922" i="39"/>
  <c r="A8922" i="39"/>
  <c r="P8921" i="39"/>
  <c r="O8921" i="39"/>
  <c r="N8921" i="39"/>
  <c r="M8921" i="39"/>
  <c r="L8921" i="39"/>
  <c r="K8921" i="39"/>
  <c r="J8921" i="39"/>
  <c r="H8921" i="39"/>
  <c r="G8921" i="39"/>
  <c r="F8921" i="39"/>
  <c r="E8921" i="39"/>
  <c r="C8921" i="39"/>
  <c r="B8921" i="39"/>
  <c r="A8921" i="39"/>
  <c r="P8920" i="39"/>
  <c r="O8920" i="39"/>
  <c r="N8920" i="39"/>
  <c r="M8920" i="39"/>
  <c r="L8920" i="39"/>
  <c r="K8920" i="39"/>
  <c r="J8920" i="39"/>
  <c r="H8920" i="39"/>
  <c r="G8920" i="39"/>
  <c r="F8920" i="39"/>
  <c r="E8920" i="39"/>
  <c r="C8920" i="39"/>
  <c r="B8920" i="39"/>
  <c r="A8920" i="39"/>
  <c r="P8919" i="39"/>
  <c r="O8919" i="39"/>
  <c r="N8919" i="39"/>
  <c r="M8919" i="39"/>
  <c r="L8919" i="39"/>
  <c r="K8919" i="39"/>
  <c r="J8919" i="39"/>
  <c r="H8919" i="39"/>
  <c r="G8919" i="39"/>
  <c r="F8919" i="39"/>
  <c r="E8919" i="39"/>
  <c r="C8919" i="39"/>
  <c r="B8919" i="39"/>
  <c r="A8919" i="39"/>
  <c r="P8918" i="39"/>
  <c r="O8918" i="39"/>
  <c r="N8918" i="39"/>
  <c r="M8918" i="39"/>
  <c r="L8918" i="39"/>
  <c r="K8918" i="39"/>
  <c r="J8918" i="39"/>
  <c r="H8918" i="39"/>
  <c r="G8918" i="39"/>
  <c r="F8918" i="39"/>
  <c r="E8918" i="39"/>
  <c r="C8918" i="39"/>
  <c r="B8918" i="39"/>
  <c r="A8918" i="39"/>
  <c r="P8917" i="39"/>
  <c r="O8917" i="39"/>
  <c r="N8917" i="39"/>
  <c r="M8917" i="39"/>
  <c r="L8917" i="39"/>
  <c r="K8917" i="39"/>
  <c r="J8917" i="39"/>
  <c r="H8917" i="39"/>
  <c r="G8917" i="39"/>
  <c r="F8917" i="39"/>
  <c r="E8917" i="39"/>
  <c r="C8917" i="39"/>
  <c r="B8917" i="39"/>
  <c r="A8917" i="39"/>
  <c r="P8916" i="39"/>
  <c r="O8916" i="39"/>
  <c r="N8916" i="39"/>
  <c r="M8916" i="39"/>
  <c r="L8916" i="39"/>
  <c r="K8916" i="39"/>
  <c r="J8916" i="39"/>
  <c r="H8916" i="39"/>
  <c r="G8916" i="39"/>
  <c r="F8916" i="39"/>
  <c r="E8916" i="39"/>
  <c r="C8916" i="39"/>
  <c r="B8916" i="39"/>
  <c r="A8916" i="39"/>
  <c r="P8915" i="39"/>
  <c r="O8915" i="39"/>
  <c r="N8915" i="39"/>
  <c r="M8915" i="39"/>
  <c r="L8915" i="39"/>
  <c r="K8915" i="39"/>
  <c r="J8915" i="39"/>
  <c r="H8915" i="39"/>
  <c r="G8915" i="39"/>
  <c r="F8915" i="39"/>
  <c r="E8915" i="39"/>
  <c r="C8915" i="39"/>
  <c r="B8915" i="39"/>
  <c r="A8915" i="39"/>
  <c r="P8914" i="39"/>
  <c r="O8914" i="39"/>
  <c r="N8914" i="39"/>
  <c r="M8914" i="39"/>
  <c r="L8914" i="39"/>
  <c r="K8914" i="39"/>
  <c r="J8914" i="39"/>
  <c r="H8914" i="39"/>
  <c r="G8914" i="39"/>
  <c r="F8914" i="39"/>
  <c r="E8914" i="39"/>
  <c r="C8914" i="39"/>
  <c r="B8914" i="39"/>
  <c r="A8914" i="39"/>
  <c r="P8913" i="39"/>
  <c r="O8913" i="39"/>
  <c r="N8913" i="39"/>
  <c r="M8913" i="39"/>
  <c r="L8913" i="39"/>
  <c r="K8913" i="39"/>
  <c r="J8913" i="39"/>
  <c r="H8913" i="39"/>
  <c r="G8913" i="39"/>
  <c r="F8913" i="39"/>
  <c r="E8913" i="39"/>
  <c r="C8913" i="39"/>
  <c r="B8913" i="39"/>
  <c r="A8913" i="39"/>
  <c r="P8912" i="39"/>
  <c r="O8912" i="39"/>
  <c r="N8912" i="39"/>
  <c r="M8912" i="39"/>
  <c r="L8912" i="39"/>
  <c r="K8912" i="39"/>
  <c r="J8912" i="39"/>
  <c r="H8912" i="39"/>
  <c r="G8912" i="39"/>
  <c r="F8912" i="39"/>
  <c r="E8912" i="39"/>
  <c r="C8912" i="39"/>
  <c r="B8912" i="39"/>
  <c r="A8912" i="39"/>
  <c r="P8911" i="39"/>
  <c r="O8911" i="39"/>
  <c r="N8911" i="39"/>
  <c r="M8911" i="39"/>
  <c r="L8911" i="39"/>
  <c r="K8911" i="39"/>
  <c r="J8911" i="39"/>
  <c r="H8911" i="39"/>
  <c r="G8911" i="39"/>
  <c r="F8911" i="39"/>
  <c r="E8911" i="39"/>
  <c r="C8911" i="39"/>
  <c r="B8911" i="39"/>
  <c r="A8911" i="39"/>
  <c r="P8910" i="39"/>
  <c r="O8910" i="39"/>
  <c r="N8910" i="39"/>
  <c r="M8910" i="39"/>
  <c r="L8910" i="39"/>
  <c r="K8910" i="39"/>
  <c r="J8910" i="39"/>
  <c r="H8910" i="39"/>
  <c r="G8910" i="39"/>
  <c r="F8910" i="39"/>
  <c r="E8910" i="39"/>
  <c r="C8910" i="39"/>
  <c r="B8910" i="39"/>
  <c r="A8910" i="39"/>
  <c r="P8909" i="39"/>
  <c r="O8909" i="39"/>
  <c r="N8909" i="39"/>
  <c r="M8909" i="39"/>
  <c r="L8909" i="39"/>
  <c r="K8909" i="39"/>
  <c r="J8909" i="39"/>
  <c r="H8909" i="39"/>
  <c r="G8909" i="39"/>
  <c r="F8909" i="39"/>
  <c r="E8909" i="39"/>
  <c r="C8909" i="39"/>
  <c r="B8909" i="39"/>
  <c r="A8909" i="39"/>
  <c r="P8908" i="39"/>
  <c r="O8908" i="39"/>
  <c r="N8908" i="39"/>
  <c r="M8908" i="39"/>
  <c r="L8908" i="39"/>
  <c r="K8908" i="39"/>
  <c r="J8908" i="39"/>
  <c r="H8908" i="39"/>
  <c r="G8908" i="39"/>
  <c r="F8908" i="39"/>
  <c r="E8908" i="39"/>
  <c r="C8908" i="39"/>
  <c r="B8908" i="39"/>
  <c r="A8908" i="39"/>
  <c r="P8907" i="39"/>
  <c r="O8907" i="39"/>
  <c r="N8907" i="39"/>
  <c r="M8907" i="39"/>
  <c r="L8907" i="39"/>
  <c r="K8907" i="39"/>
  <c r="J8907" i="39"/>
  <c r="H8907" i="39"/>
  <c r="G8907" i="39"/>
  <c r="F8907" i="39"/>
  <c r="E8907" i="39"/>
  <c r="C8907" i="39"/>
  <c r="B8907" i="39"/>
  <c r="A8907" i="39"/>
  <c r="P8906" i="39"/>
  <c r="O8906" i="39"/>
  <c r="N8906" i="39"/>
  <c r="M8906" i="39"/>
  <c r="L8906" i="39"/>
  <c r="K8906" i="39"/>
  <c r="J8906" i="39"/>
  <c r="H8906" i="39"/>
  <c r="G8906" i="39"/>
  <c r="F8906" i="39"/>
  <c r="E8906" i="39"/>
  <c r="C8906" i="39"/>
  <c r="B8906" i="39"/>
  <c r="A8906" i="39"/>
  <c r="P8905" i="39"/>
  <c r="O8905" i="39"/>
  <c r="N8905" i="39"/>
  <c r="M8905" i="39"/>
  <c r="L8905" i="39"/>
  <c r="K8905" i="39"/>
  <c r="J8905" i="39"/>
  <c r="H8905" i="39"/>
  <c r="G8905" i="39"/>
  <c r="F8905" i="39"/>
  <c r="E8905" i="39"/>
  <c r="C8905" i="39"/>
  <c r="B8905" i="39"/>
  <c r="A8905" i="39"/>
  <c r="P8904" i="39"/>
  <c r="O8904" i="39"/>
  <c r="N8904" i="39"/>
  <c r="M8904" i="39"/>
  <c r="L8904" i="39"/>
  <c r="K8904" i="39"/>
  <c r="J8904" i="39"/>
  <c r="H8904" i="39"/>
  <c r="G8904" i="39"/>
  <c r="F8904" i="39"/>
  <c r="E8904" i="39"/>
  <c r="C8904" i="39"/>
  <c r="B8904" i="39"/>
  <c r="A8904" i="39"/>
  <c r="P8903" i="39"/>
  <c r="O8903" i="39"/>
  <c r="N8903" i="39"/>
  <c r="M8903" i="39"/>
  <c r="L8903" i="39"/>
  <c r="K8903" i="39"/>
  <c r="J8903" i="39"/>
  <c r="H8903" i="39"/>
  <c r="G8903" i="39"/>
  <c r="F8903" i="39"/>
  <c r="E8903" i="39"/>
  <c r="C8903" i="39"/>
  <c r="B8903" i="39"/>
  <c r="A8903" i="39"/>
  <c r="P8902" i="39"/>
  <c r="O8902" i="39"/>
  <c r="N8902" i="39"/>
  <c r="M8902" i="39"/>
  <c r="L8902" i="39"/>
  <c r="K8902" i="39"/>
  <c r="J8902" i="39"/>
  <c r="H8902" i="39"/>
  <c r="G8902" i="39"/>
  <c r="F8902" i="39"/>
  <c r="E8902" i="39"/>
  <c r="C8902" i="39"/>
  <c r="B8902" i="39"/>
  <c r="A8902" i="39"/>
  <c r="P8901" i="39"/>
  <c r="O8901" i="39"/>
  <c r="N8901" i="39"/>
  <c r="M8901" i="39"/>
  <c r="L8901" i="39"/>
  <c r="K8901" i="39"/>
  <c r="J8901" i="39"/>
  <c r="H8901" i="39"/>
  <c r="G8901" i="39"/>
  <c r="F8901" i="39"/>
  <c r="E8901" i="39"/>
  <c r="C8901" i="39"/>
  <c r="B8901" i="39"/>
  <c r="A8901" i="39"/>
  <c r="P8900" i="39"/>
  <c r="O8900" i="39"/>
  <c r="N8900" i="39"/>
  <c r="M8900" i="39"/>
  <c r="L8900" i="39"/>
  <c r="K8900" i="39"/>
  <c r="J8900" i="39"/>
  <c r="H8900" i="39"/>
  <c r="G8900" i="39"/>
  <c r="F8900" i="39"/>
  <c r="E8900" i="39"/>
  <c r="C8900" i="39"/>
  <c r="B8900" i="39"/>
  <c r="A8900" i="39"/>
  <c r="P8899" i="39"/>
  <c r="O8899" i="39"/>
  <c r="N8899" i="39"/>
  <c r="M8899" i="39"/>
  <c r="L8899" i="39"/>
  <c r="K8899" i="39"/>
  <c r="J8899" i="39"/>
  <c r="H8899" i="39"/>
  <c r="G8899" i="39"/>
  <c r="F8899" i="39"/>
  <c r="E8899" i="39"/>
  <c r="C8899" i="39"/>
  <c r="B8899" i="39"/>
  <c r="A8899" i="39"/>
  <c r="P8898" i="39"/>
  <c r="O8898" i="39"/>
  <c r="N8898" i="39"/>
  <c r="M8898" i="39"/>
  <c r="L8898" i="39"/>
  <c r="K8898" i="39"/>
  <c r="J8898" i="39"/>
  <c r="H8898" i="39"/>
  <c r="G8898" i="39"/>
  <c r="F8898" i="39"/>
  <c r="E8898" i="39"/>
  <c r="C8898" i="39"/>
  <c r="B8898" i="39"/>
  <c r="A8898" i="39"/>
  <c r="P8897" i="39"/>
  <c r="O8897" i="39"/>
  <c r="N8897" i="39"/>
  <c r="M8897" i="39"/>
  <c r="L8897" i="39"/>
  <c r="K8897" i="39"/>
  <c r="J8897" i="39"/>
  <c r="H8897" i="39"/>
  <c r="G8897" i="39"/>
  <c r="F8897" i="39"/>
  <c r="E8897" i="39"/>
  <c r="C8897" i="39"/>
  <c r="B8897" i="39"/>
  <c r="A8897" i="39"/>
  <c r="P8896" i="39"/>
  <c r="O8896" i="39"/>
  <c r="N8896" i="39"/>
  <c r="M8896" i="39"/>
  <c r="L8896" i="39"/>
  <c r="K8896" i="39"/>
  <c r="J8896" i="39"/>
  <c r="H8896" i="39"/>
  <c r="G8896" i="39"/>
  <c r="F8896" i="39"/>
  <c r="E8896" i="39"/>
  <c r="C8896" i="39"/>
  <c r="B8896" i="39"/>
  <c r="A8896" i="39"/>
  <c r="P8895" i="39"/>
  <c r="O8895" i="39"/>
  <c r="N8895" i="39"/>
  <c r="M8895" i="39"/>
  <c r="L8895" i="39"/>
  <c r="K8895" i="39"/>
  <c r="J8895" i="39"/>
  <c r="H8895" i="39"/>
  <c r="G8895" i="39"/>
  <c r="F8895" i="39"/>
  <c r="E8895" i="39"/>
  <c r="C8895" i="39"/>
  <c r="B8895" i="39"/>
  <c r="A8895" i="39"/>
  <c r="P8894" i="39"/>
  <c r="O8894" i="39"/>
  <c r="N8894" i="39"/>
  <c r="M8894" i="39"/>
  <c r="L8894" i="39"/>
  <c r="K8894" i="39"/>
  <c r="J8894" i="39"/>
  <c r="H8894" i="39"/>
  <c r="G8894" i="39"/>
  <c r="F8894" i="39"/>
  <c r="E8894" i="39"/>
  <c r="C8894" i="39"/>
  <c r="B8894" i="39"/>
  <c r="A8894" i="39"/>
  <c r="P8893" i="39"/>
  <c r="O8893" i="39"/>
  <c r="N8893" i="39"/>
  <c r="M8893" i="39"/>
  <c r="L8893" i="39"/>
  <c r="K8893" i="39"/>
  <c r="J8893" i="39"/>
  <c r="H8893" i="39"/>
  <c r="G8893" i="39"/>
  <c r="F8893" i="39"/>
  <c r="E8893" i="39"/>
  <c r="C8893" i="39"/>
  <c r="B8893" i="39"/>
  <c r="A8893" i="39"/>
  <c r="P8892" i="39"/>
  <c r="O8892" i="39"/>
  <c r="N8892" i="39"/>
  <c r="M8892" i="39"/>
  <c r="L8892" i="39"/>
  <c r="K8892" i="39"/>
  <c r="J8892" i="39"/>
  <c r="H8892" i="39"/>
  <c r="G8892" i="39"/>
  <c r="F8892" i="39"/>
  <c r="E8892" i="39"/>
  <c r="C8892" i="39"/>
  <c r="B8892" i="39"/>
  <c r="A8892" i="39"/>
  <c r="P8891" i="39"/>
  <c r="O8891" i="39"/>
  <c r="N8891" i="39"/>
  <c r="M8891" i="39"/>
  <c r="L8891" i="39"/>
  <c r="K8891" i="39"/>
  <c r="J8891" i="39"/>
  <c r="H8891" i="39"/>
  <c r="G8891" i="39"/>
  <c r="F8891" i="39"/>
  <c r="E8891" i="39"/>
  <c r="C8891" i="39"/>
  <c r="B8891" i="39"/>
  <c r="A8891" i="39"/>
  <c r="P8890" i="39"/>
  <c r="O8890" i="39"/>
  <c r="N8890" i="39"/>
  <c r="M8890" i="39"/>
  <c r="L8890" i="39"/>
  <c r="K8890" i="39"/>
  <c r="J8890" i="39"/>
  <c r="H8890" i="39"/>
  <c r="G8890" i="39"/>
  <c r="F8890" i="39"/>
  <c r="E8890" i="39"/>
  <c r="C8890" i="39"/>
  <c r="B8890" i="39"/>
  <c r="A8890" i="39"/>
  <c r="P8889" i="39"/>
  <c r="O8889" i="39"/>
  <c r="N8889" i="39"/>
  <c r="M8889" i="39"/>
  <c r="L8889" i="39"/>
  <c r="K8889" i="39"/>
  <c r="J8889" i="39"/>
  <c r="H8889" i="39"/>
  <c r="G8889" i="39"/>
  <c r="F8889" i="39"/>
  <c r="E8889" i="39"/>
  <c r="C8889" i="39"/>
  <c r="B8889" i="39"/>
  <c r="A8889" i="39"/>
  <c r="P8888" i="39"/>
  <c r="O8888" i="39"/>
  <c r="N8888" i="39"/>
  <c r="M8888" i="39"/>
  <c r="L8888" i="39"/>
  <c r="K8888" i="39"/>
  <c r="J8888" i="39"/>
  <c r="H8888" i="39"/>
  <c r="G8888" i="39"/>
  <c r="F8888" i="39"/>
  <c r="E8888" i="39"/>
  <c r="C8888" i="39"/>
  <c r="B8888" i="39"/>
  <c r="A8888" i="39"/>
  <c r="P8887" i="39"/>
  <c r="O8887" i="39"/>
  <c r="N8887" i="39"/>
  <c r="M8887" i="39"/>
  <c r="L8887" i="39"/>
  <c r="K8887" i="39"/>
  <c r="J8887" i="39"/>
  <c r="H8887" i="39"/>
  <c r="G8887" i="39"/>
  <c r="F8887" i="39"/>
  <c r="E8887" i="39"/>
  <c r="C8887" i="39"/>
  <c r="B8887" i="39"/>
  <c r="A8887" i="39"/>
  <c r="P8886" i="39"/>
  <c r="O8886" i="39"/>
  <c r="N8886" i="39"/>
  <c r="M8886" i="39"/>
  <c r="L8886" i="39"/>
  <c r="K8886" i="39"/>
  <c r="J8886" i="39"/>
  <c r="H8886" i="39"/>
  <c r="G8886" i="39"/>
  <c r="F8886" i="39"/>
  <c r="E8886" i="39"/>
  <c r="C8886" i="39"/>
  <c r="B8886" i="39"/>
  <c r="A8886" i="39"/>
  <c r="P8885" i="39"/>
  <c r="O8885" i="39"/>
  <c r="N8885" i="39"/>
  <c r="M8885" i="39"/>
  <c r="L8885" i="39"/>
  <c r="K8885" i="39"/>
  <c r="J8885" i="39"/>
  <c r="H8885" i="39"/>
  <c r="G8885" i="39"/>
  <c r="F8885" i="39"/>
  <c r="E8885" i="39"/>
  <c r="C8885" i="39"/>
  <c r="B8885" i="39"/>
  <c r="A8885" i="39"/>
  <c r="P8884" i="39"/>
  <c r="O8884" i="39"/>
  <c r="N8884" i="39"/>
  <c r="M8884" i="39"/>
  <c r="L8884" i="39"/>
  <c r="K8884" i="39"/>
  <c r="J8884" i="39"/>
  <c r="H8884" i="39"/>
  <c r="G8884" i="39"/>
  <c r="F8884" i="39"/>
  <c r="E8884" i="39"/>
  <c r="C8884" i="39"/>
  <c r="B8884" i="39"/>
  <c r="A8884" i="39"/>
  <c r="P8883" i="39"/>
  <c r="O8883" i="39"/>
  <c r="N8883" i="39"/>
  <c r="M8883" i="39"/>
  <c r="L8883" i="39"/>
  <c r="K8883" i="39"/>
  <c r="J8883" i="39"/>
  <c r="H8883" i="39"/>
  <c r="G8883" i="39"/>
  <c r="F8883" i="39"/>
  <c r="E8883" i="39"/>
  <c r="C8883" i="39"/>
  <c r="B8883" i="39"/>
  <c r="A8883" i="39"/>
  <c r="P8882" i="39"/>
  <c r="O8882" i="39"/>
  <c r="N8882" i="39"/>
  <c r="M8882" i="39"/>
  <c r="L8882" i="39"/>
  <c r="K8882" i="39"/>
  <c r="J8882" i="39"/>
  <c r="H8882" i="39"/>
  <c r="G8882" i="39"/>
  <c r="F8882" i="39"/>
  <c r="E8882" i="39"/>
  <c r="C8882" i="39"/>
  <c r="B8882" i="39"/>
  <c r="A8882" i="39"/>
  <c r="P8881" i="39"/>
  <c r="O8881" i="39"/>
  <c r="N8881" i="39"/>
  <c r="M8881" i="39"/>
  <c r="L8881" i="39"/>
  <c r="K8881" i="39"/>
  <c r="J8881" i="39"/>
  <c r="H8881" i="39"/>
  <c r="G8881" i="39"/>
  <c r="F8881" i="39"/>
  <c r="E8881" i="39"/>
  <c r="C8881" i="39"/>
  <c r="B8881" i="39"/>
  <c r="A8881" i="39"/>
  <c r="P8880" i="39"/>
  <c r="O8880" i="39"/>
  <c r="N8880" i="39"/>
  <c r="M8880" i="39"/>
  <c r="L8880" i="39"/>
  <c r="K8880" i="39"/>
  <c r="J8880" i="39"/>
  <c r="H8880" i="39"/>
  <c r="G8880" i="39"/>
  <c r="F8880" i="39"/>
  <c r="E8880" i="39"/>
  <c r="C8880" i="39"/>
  <c r="B8880" i="39"/>
  <c r="A8880" i="39"/>
  <c r="P8879" i="39"/>
  <c r="O8879" i="39"/>
  <c r="N8879" i="39"/>
  <c r="M8879" i="39"/>
  <c r="L8879" i="39"/>
  <c r="K8879" i="39"/>
  <c r="J8879" i="39"/>
  <c r="H8879" i="39"/>
  <c r="G8879" i="39"/>
  <c r="F8879" i="39"/>
  <c r="E8879" i="39"/>
  <c r="C8879" i="39"/>
  <c r="B8879" i="39"/>
  <c r="A8879" i="39"/>
  <c r="P8878" i="39"/>
  <c r="O8878" i="39"/>
  <c r="N8878" i="39"/>
  <c r="M8878" i="39"/>
  <c r="L8878" i="39"/>
  <c r="K8878" i="39"/>
  <c r="J8878" i="39"/>
  <c r="H8878" i="39"/>
  <c r="G8878" i="39"/>
  <c r="F8878" i="39"/>
  <c r="E8878" i="39"/>
  <c r="C8878" i="39"/>
  <c r="B8878" i="39"/>
  <c r="A8878" i="39"/>
  <c r="P8877" i="39"/>
  <c r="O8877" i="39"/>
  <c r="N8877" i="39"/>
  <c r="M8877" i="39"/>
  <c r="L8877" i="39"/>
  <c r="K8877" i="39"/>
  <c r="J8877" i="39"/>
  <c r="H8877" i="39"/>
  <c r="G8877" i="39"/>
  <c r="F8877" i="39"/>
  <c r="E8877" i="39"/>
  <c r="C8877" i="39"/>
  <c r="B8877" i="39"/>
  <c r="A8877" i="39"/>
  <c r="P8876" i="39"/>
  <c r="O8876" i="39"/>
  <c r="N8876" i="39"/>
  <c r="M8876" i="39"/>
  <c r="L8876" i="39"/>
  <c r="K8876" i="39"/>
  <c r="J8876" i="39"/>
  <c r="H8876" i="39"/>
  <c r="G8876" i="39"/>
  <c r="F8876" i="39"/>
  <c r="E8876" i="39"/>
  <c r="C8876" i="39"/>
  <c r="B8876" i="39"/>
  <c r="A8876" i="39"/>
  <c r="P8875" i="39"/>
  <c r="O8875" i="39"/>
  <c r="N8875" i="39"/>
  <c r="M8875" i="39"/>
  <c r="L8875" i="39"/>
  <c r="K8875" i="39"/>
  <c r="J8875" i="39"/>
  <c r="H8875" i="39"/>
  <c r="G8875" i="39"/>
  <c r="F8875" i="39"/>
  <c r="E8875" i="39"/>
  <c r="C8875" i="39"/>
  <c r="B8875" i="39"/>
  <c r="A8875" i="39"/>
  <c r="P8874" i="39"/>
  <c r="O8874" i="39"/>
  <c r="N8874" i="39"/>
  <c r="M8874" i="39"/>
  <c r="L8874" i="39"/>
  <c r="K8874" i="39"/>
  <c r="J8874" i="39"/>
  <c r="H8874" i="39"/>
  <c r="G8874" i="39"/>
  <c r="F8874" i="39"/>
  <c r="E8874" i="39"/>
  <c r="C8874" i="39"/>
  <c r="B8874" i="39"/>
  <c r="A8874" i="39"/>
  <c r="P8873" i="39"/>
  <c r="O8873" i="39"/>
  <c r="N8873" i="39"/>
  <c r="M8873" i="39"/>
  <c r="L8873" i="39"/>
  <c r="K8873" i="39"/>
  <c r="J8873" i="39"/>
  <c r="H8873" i="39"/>
  <c r="G8873" i="39"/>
  <c r="F8873" i="39"/>
  <c r="E8873" i="39"/>
  <c r="C8873" i="39"/>
  <c r="B8873" i="39"/>
  <c r="A8873" i="39"/>
  <c r="P8872" i="39"/>
  <c r="O8872" i="39"/>
  <c r="N8872" i="39"/>
  <c r="M8872" i="39"/>
  <c r="L8872" i="39"/>
  <c r="K8872" i="39"/>
  <c r="J8872" i="39"/>
  <c r="H8872" i="39"/>
  <c r="G8872" i="39"/>
  <c r="F8872" i="39"/>
  <c r="E8872" i="39"/>
  <c r="C8872" i="39"/>
  <c r="B8872" i="39"/>
  <c r="A8872" i="39"/>
  <c r="P8871" i="39"/>
  <c r="O8871" i="39"/>
  <c r="N8871" i="39"/>
  <c r="M8871" i="39"/>
  <c r="L8871" i="39"/>
  <c r="K8871" i="39"/>
  <c r="J8871" i="39"/>
  <c r="H8871" i="39"/>
  <c r="G8871" i="39"/>
  <c r="F8871" i="39"/>
  <c r="E8871" i="39"/>
  <c r="C8871" i="39"/>
  <c r="B8871" i="39"/>
  <c r="A8871" i="39"/>
  <c r="P8870" i="39"/>
  <c r="O8870" i="39"/>
  <c r="N8870" i="39"/>
  <c r="M8870" i="39"/>
  <c r="L8870" i="39"/>
  <c r="K8870" i="39"/>
  <c r="J8870" i="39"/>
  <c r="H8870" i="39"/>
  <c r="G8870" i="39"/>
  <c r="F8870" i="39"/>
  <c r="E8870" i="39"/>
  <c r="C8870" i="39"/>
  <c r="B8870" i="39"/>
  <c r="A8870" i="39"/>
  <c r="P8869" i="39"/>
  <c r="O8869" i="39"/>
  <c r="N8869" i="39"/>
  <c r="M8869" i="39"/>
  <c r="L8869" i="39"/>
  <c r="K8869" i="39"/>
  <c r="J8869" i="39"/>
  <c r="H8869" i="39"/>
  <c r="G8869" i="39"/>
  <c r="F8869" i="39"/>
  <c r="E8869" i="39"/>
  <c r="C8869" i="39"/>
  <c r="B8869" i="39"/>
  <c r="A8869" i="39"/>
  <c r="P8868" i="39"/>
  <c r="O8868" i="39"/>
  <c r="N8868" i="39"/>
  <c r="M8868" i="39"/>
  <c r="L8868" i="39"/>
  <c r="K8868" i="39"/>
  <c r="J8868" i="39"/>
  <c r="H8868" i="39"/>
  <c r="G8868" i="39"/>
  <c r="F8868" i="39"/>
  <c r="E8868" i="39"/>
  <c r="C8868" i="39"/>
  <c r="B8868" i="39"/>
  <c r="A8868" i="39"/>
  <c r="P8867" i="39"/>
  <c r="O8867" i="39"/>
  <c r="N8867" i="39"/>
  <c r="M8867" i="39"/>
  <c r="L8867" i="39"/>
  <c r="K8867" i="39"/>
  <c r="J8867" i="39"/>
  <c r="H8867" i="39"/>
  <c r="G8867" i="39"/>
  <c r="F8867" i="39"/>
  <c r="E8867" i="39"/>
  <c r="C8867" i="39"/>
  <c r="B8867" i="39"/>
  <c r="A8867" i="39"/>
  <c r="P8866" i="39"/>
  <c r="O8866" i="39"/>
  <c r="N8866" i="39"/>
  <c r="M8866" i="39"/>
  <c r="L8866" i="39"/>
  <c r="K8866" i="39"/>
  <c r="J8866" i="39"/>
  <c r="H8866" i="39"/>
  <c r="G8866" i="39"/>
  <c r="F8866" i="39"/>
  <c r="E8866" i="39"/>
  <c r="C8866" i="39"/>
  <c r="B8866" i="39"/>
  <c r="A8866" i="39"/>
  <c r="P8865" i="39"/>
  <c r="O8865" i="39"/>
  <c r="N8865" i="39"/>
  <c r="M8865" i="39"/>
  <c r="L8865" i="39"/>
  <c r="K8865" i="39"/>
  <c r="J8865" i="39"/>
  <c r="H8865" i="39"/>
  <c r="G8865" i="39"/>
  <c r="F8865" i="39"/>
  <c r="E8865" i="39"/>
  <c r="C8865" i="39"/>
  <c r="B8865" i="39"/>
  <c r="A8865" i="39"/>
  <c r="P8864" i="39"/>
  <c r="O8864" i="39"/>
  <c r="N8864" i="39"/>
  <c r="M8864" i="39"/>
  <c r="L8864" i="39"/>
  <c r="K8864" i="39"/>
  <c r="J8864" i="39"/>
  <c r="H8864" i="39"/>
  <c r="G8864" i="39"/>
  <c r="F8864" i="39"/>
  <c r="E8864" i="39"/>
  <c r="C8864" i="39"/>
  <c r="B8864" i="39"/>
  <c r="A8864" i="39"/>
  <c r="P8863" i="39"/>
  <c r="O8863" i="39"/>
  <c r="N8863" i="39"/>
  <c r="M8863" i="39"/>
  <c r="L8863" i="39"/>
  <c r="K8863" i="39"/>
  <c r="J8863" i="39"/>
  <c r="H8863" i="39"/>
  <c r="G8863" i="39"/>
  <c r="F8863" i="39"/>
  <c r="E8863" i="39"/>
  <c r="C8863" i="39"/>
  <c r="B8863" i="39"/>
  <c r="A8863" i="39"/>
  <c r="P8862" i="39"/>
  <c r="O8862" i="39"/>
  <c r="N8862" i="39"/>
  <c r="M8862" i="39"/>
  <c r="L8862" i="39"/>
  <c r="K8862" i="39"/>
  <c r="J8862" i="39"/>
  <c r="H8862" i="39"/>
  <c r="G8862" i="39"/>
  <c r="F8862" i="39"/>
  <c r="E8862" i="39"/>
  <c r="C8862" i="39"/>
  <c r="B8862" i="39"/>
  <c r="A8862" i="39"/>
  <c r="P8861" i="39"/>
  <c r="O8861" i="39"/>
  <c r="N8861" i="39"/>
  <c r="M8861" i="39"/>
  <c r="L8861" i="39"/>
  <c r="K8861" i="39"/>
  <c r="J8861" i="39"/>
  <c r="H8861" i="39"/>
  <c r="G8861" i="39"/>
  <c r="F8861" i="39"/>
  <c r="E8861" i="39"/>
  <c r="C8861" i="39"/>
  <c r="B8861" i="39"/>
  <c r="A8861" i="39"/>
  <c r="P8860" i="39"/>
  <c r="O8860" i="39"/>
  <c r="N8860" i="39"/>
  <c r="M8860" i="39"/>
  <c r="L8860" i="39"/>
  <c r="K8860" i="39"/>
  <c r="J8860" i="39"/>
  <c r="H8860" i="39"/>
  <c r="G8860" i="39"/>
  <c r="F8860" i="39"/>
  <c r="E8860" i="39"/>
  <c r="C8860" i="39"/>
  <c r="B8860" i="39"/>
  <c r="A8860" i="39"/>
  <c r="P8859" i="39"/>
  <c r="O8859" i="39"/>
  <c r="N8859" i="39"/>
  <c r="M8859" i="39"/>
  <c r="L8859" i="39"/>
  <c r="K8859" i="39"/>
  <c r="J8859" i="39"/>
  <c r="H8859" i="39"/>
  <c r="G8859" i="39"/>
  <c r="F8859" i="39"/>
  <c r="E8859" i="39"/>
  <c r="C8859" i="39"/>
  <c r="B8859" i="39"/>
  <c r="A8859" i="39"/>
  <c r="P8858" i="39"/>
  <c r="O8858" i="39"/>
  <c r="N8858" i="39"/>
  <c r="M8858" i="39"/>
  <c r="L8858" i="39"/>
  <c r="K8858" i="39"/>
  <c r="J8858" i="39"/>
  <c r="H8858" i="39"/>
  <c r="G8858" i="39"/>
  <c r="F8858" i="39"/>
  <c r="E8858" i="39"/>
  <c r="C8858" i="39"/>
  <c r="B8858" i="39"/>
  <c r="A8858" i="39"/>
  <c r="P8857" i="39"/>
  <c r="O8857" i="39"/>
  <c r="N8857" i="39"/>
  <c r="M8857" i="39"/>
  <c r="L8857" i="39"/>
  <c r="K8857" i="39"/>
  <c r="J8857" i="39"/>
  <c r="H8857" i="39"/>
  <c r="G8857" i="39"/>
  <c r="F8857" i="39"/>
  <c r="E8857" i="39"/>
  <c r="C8857" i="39"/>
  <c r="B8857" i="39"/>
  <c r="A8857" i="39"/>
  <c r="P8856" i="39"/>
  <c r="O8856" i="39"/>
  <c r="N8856" i="39"/>
  <c r="M8856" i="39"/>
  <c r="L8856" i="39"/>
  <c r="K8856" i="39"/>
  <c r="J8856" i="39"/>
  <c r="H8856" i="39"/>
  <c r="G8856" i="39"/>
  <c r="F8856" i="39"/>
  <c r="E8856" i="39"/>
  <c r="C8856" i="39"/>
  <c r="B8856" i="39"/>
  <c r="A8856" i="39"/>
  <c r="P8855" i="39"/>
  <c r="O8855" i="39"/>
  <c r="N8855" i="39"/>
  <c r="M8855" i="39"/>
  <c r="L8855" i="39"/>
  <c r="K8855" i="39"/>
  <c r="J8855" i="39"/>
  <c r="H8855" i="39"/>
  <c r="G8855" i="39"/>
  <c r="F8855" i="39"/>
  <c r="E8855" i="39"/>
  <c r="C8855" i="39"/>
  <c r="B8855" i="39"/>
  <c r="A8855" i="39"/>
  <c r="P8854" i="39"/>
  <c r="O8854" i="39"/>
  <c r="N8854" i="39"/>
  <c r="M8854" i="39"/>
  <c r="L8854" i="39"/>
  <c r="K8854" i="39"/>
  <c r="J8854" i="39"/>
  <c r="H8854" i="39"/>
  <c r="G8854" i="39"/>
  <c r="F8854" i="39"/>
  <c r="E8854" i="39"/>
  <c r="C8854" i="39"/>
  <c r="B8854" i="39"/>
  <c r="A8854" i="39"/>
  <c r="P8853" i="39"/>
  <c r="O8853" i="39"/>
  <c r="N8853" i="39"/>
  <c r="M8853" i="39"/>
  <c r="L8853" i="39"/>
  <c r="K8853" i="39"/>
  <c r="J8853" i="39"/>
  <c r="H8853" i="39"/>
  <c r="G8853" i="39"/>
  <c r="F8853" i="39"/>
  <c r="E8853" i="39"/>
  <c r="C8853" i="39"/>
  <c r="B8853" i="39"/>
  <c r="A8853" i="39"/>
  <c r="P8852" i="39"/>
  <c r="O8852" i="39"/>
  <c r="N8852" i="39"/>
  <c r="M8852" i="39"/>
  <c r="L8852" i="39"/>
  <c r="K8852" i="39"/>
  <c r="J8852" i="39"/>
  <c r="H8852" i="39"/>
  <c r="G8852" i="39"/>
  <c r="F8852" i="39"/>
  <c r="E8852" i="39"/>
  <c r="C8852" i="39"/>
  <c r="B8852" i="39"/>
  <c r="A8852" i="39"/>
  <c r="P8851" i="39"/>
  <c r="O8851" i="39"/>
  <c r="N8851" i="39"/>
  <c r="M8851" i="39"/>
  <c r="L8851" i="39"/>
  <c r="K8851" i="39"/>
  <c r="J8851" i="39"/>
  <c r="H8851" i="39"/>
  <c r="G8851" i="39"/>
  <c r="F8851" i="39"/>
  <c r="E8851" i="39"/>
  <c r="C8851" i="39"/>
  <c r="B8851" i="39"/>
  <c r="A8851" i="39"/>
  <c r="P8850" i="39"/>
  <c r="O8850" i="39"/>
  <c r="N8850" i="39"/>
  <c r="M8850" i="39"/>
  <c r="L8850" i="39"/>
  <c r="K8850" i="39"/>
  <c r="J8850" i="39"/>
  <c r="H8850" i="39"/>
  <c r="G8850" i="39"/>
  <c r="F8850" i="39"/>
  <c r="E8850" i="39"/>
  <c r="C8850" i="39"/>
  <c r="B8850" i="39"/>
  <c r="A8850" i="39"/>
  <c r="P8849" i="39"/>
  <c r="O8849" i="39"/>
  <c r="N8849" i="39"/>
  <c r="M8849" i="39"/>
  <c r="L8849" i="39"/>
  <c r="K8849" i="39"/>
  <c r="J8849" i="39"/>
  <c r="H8849" i="39"/>
  <c r="G8849" i="39"/>
  <c r="F8849" i="39"/>
  <c r="E8849" i="39"/>
  <c r="C8849" i="39"/>
  <c r="B8849" i="39"/>
  <c r="A8849" i="39"/>
  <c r="P8848" i="39"/>
  <c r="O8848" i="39"/>
  <c r="N8848" i="39"/>
  <c r="M8848" i="39"/>
  <c r="L8848" i="39"/>
  <c r="K8848" i="39"/>
  <c r="J8848" i="39"/>
  <c r="H8848" i="39"/>
  <c r="G8848" i="39"/>
  <c r="F8848" i="39"/>
  <c r="E8848" i="39"/>
  <c r="C8848" i="39"/>
  <c r="B8848" i="39"/>
  <c r="A8848" i="39"/>
  <c r="P8847" i="39"/>
  <c r="O8847" i="39"/>
  <c r="N8847" i="39"/>
  <c r="M8847" i="39"/>
  <c r="L8847" i="39"/>
  <c r="K8847" i="39"/>
  <c r="J8847" i="39"/>
  <c r="H8847" i="39"/>
  <c r="G8847" i="39"/>
  <c r="F8847" i="39"/>
  <c r="E8847" i="39"/>
  <c r="C8847" i="39"/>
  <c r="B8847" i="39"/>
  <c r="A8847" i="39"/>
  <c r="P8846" i="39"/>
  <c r="O8846" i="39"/>
  <c r="N8846" i="39"/>
  <c r="M8846" i="39"/>
  <c r="L8846" i="39"/>
  <c r="K8846" i="39"/>
  <c r="J8846" i="39"/>
  <c r="H8846" i="39"/>
  <c r="G8846" i="39"/>
  <c r="F8846" i="39"/>
  <c r="E8846" i="39"/>
  <c r="C8846" i="39"/>
  <c r="B8846" i="39"/>
  <c r="A8846" i="39"/>
  <c r="P8845" i="39"/>
  <c r="O8845" i="39"/>
  <c r="N8845" i="39"/>
  <c r="M8845" i="39"/>
  <c r="L8845" i="39"/>
  <c r="K8845" i="39"/>
  <c r="J8845" i="39"/>
  <c r="H8845" i="39"/>
  <c r="G8845" i="39"/>
  <c r="F8845" i="39"/>
  <c r="E8845" i="39"/>
  <c r="C8845" i="39"/>
  <c r="B8845" i="39"/>
  <c r="A8845" i="39"/>
  <c r="P8844" i="39"/>
  <c r="O8844" i="39"/>
  <c r="N8844" i="39"/>
  <c r="M8844" i="39"/>
  <c r="L8844" i="39"/>
  <c r="K8844" i="39"/>
  <c r="J8844" i="39"/>
  <c r="H8844" i="39"/>
  <c r="G8844" i="39"/>
  <c r="F8844" i="39"/>
  <c r="E8844" i="39"/>
  <c r="C8844" i="39"/>
  <c r="B8844" i="39"/>
  <c r="A8844" i="39"/>
  <c r="P8843" i="39"/>
  <c r="O8843" i="39"/>
  <c r="N8843" i="39"/>
  <c r="M8843" i="39"/>
  <c r="L8843" i="39"/>
  <c r="K8843" i="39"/>
  <c r="J8843" i="39"/>
  <c r="H8843" i="39"/>
  <c r="G8843" i="39"/>
  <c r="F8843" i="39"/>
  <c r="E8843" i="39"/>
  <c r="C8843" i="39"/>
  <c r="B8843" i="39"/>
  <c r="A8843" i="39"/>
  <c r="P8842" i="39"/>
  <c r="O8842" i="39"/>
  <c r="N8842" i="39"/>
  <c r="M8842" i="39"/>
  <c r="L8842" i="39"/>
  <c r="K8842" i="39"/>
  <c r="J8842" i="39"/>
  <c r="H8842" i="39"/>
  <c r="G8842" i="39"/>
  <c r="F8842" i="39"/>
  <c r="E8842" i="39"/>
  <c r="C8842" i="39"/>
  <c r="B8842" i="39"/>
  <c r="A8842" i="39"/>
  <c r="P8841" i="39"/>
  <c r="O8841" i="39"/>
  <c r="N8841" i="39"/>
  <c r="M8841" i="39"/>
  <c r="L8841" i="39"/>
  <c r="K8841" i="39"/>
  <c r="J8841" i="39"/>
  <c r="H8841" i="39"/>
  <c r="G8841" i="39"/>
  <c r="F8841" i="39"/>
  <c r="E8841" i="39"/>
  <c r="C8841" i="39"/>
  <c r="B8841" i="39"/>
  <c r="A8841" i="39"/>
  <c r="P8840" i="39"/>
  <c r="O8840" i="39"/>
  <c r="N8840" i="39"/>
  <c r="M8840" i="39"/>
  <c r="L8840" i="39"/>
  <c r="K8840" i="39"/>
  <c r="J8840" i="39"/>
  <c r="H8840" i="39"/>
  <c r="G8840" i="39"/>
  <c r="F8840" i="39"/>
  <c r="E8840" i="39"/>
  <c r="C8840" i="39"/>
  <c r="B8840" i="39"/>
  <c r="A8840" i="39"/>
  <c r="P8839" i="39"/>
  <c r="O8839" i="39"/>
  <c r="N8839" i="39"/>
  <c r="M8839" i="39"/>
  <c r="L8839" i="39"/>
  <c r="K8839" i="39"/>
  <c r="J8839" i="39"/>
  <c r="H8839" i="39"/>
  <c r="G8839" i="39"/>
  <c r="F8839" i="39"/>
  <c r="E8839" i="39"/>
  <c r="C8839" i="39"/>
  <c r="B8839" i="39"/>
  <c r="A8839" i="39"/>
  <c r="P8838" i="39"/>
  <c r="O8838" i="39"/>
  <c r="N8838" i="39"/>
  <c r="M8838" i="39"/>
  <c r="L8838" i="39"/>
  <c r="K8838" i="39"/>
  <c r="J8838" i="39"/>
  <c r="H8838" i="39"/>
  <c r="G8838" i="39"/>
  <c r="F8838" i="39"/>
  <c r="E8838" i="39"/>
  <c r="C8838" i="39"/>
  <c r="B8838" i="39"/>
  <c r="A8838" i="39"/>
  <c r="P8837" i="39"/>
  <c r="O8837" i="39"/>
  <c r="N8837" i="39"/>
  <c r="M8837" i="39"/>
  <c r="L8837" i="39"/>
  <c r="K8837" i="39"/>
  <c r="J8837" i="39"/>
  <c r="H8837" i="39"/>
  <c r="G8837" i="39"/>
  <c r="F8837" i="39"/>
  <c r="E8837" i="39"/>
  <c r="C8837" i="39"/>
  <c r="B8837" i="39"/>
  <c r="A8837" i="39"/>
  <c r="P8836" i="39"/>
  <c r="O8836" i="39"/>
  <c r="N8836" i="39"/>
  <c r="M8836" i="39"/>
  <c r="L8836" i="39"/>
  <c r="K8836" i="39"/>
  <c r="J8836" i="39"/>
  <c r="H8836" i="39"/>
  <c r="G8836" i="39"/>
  <c r="F8836" i="39"/>
  <c r="E8836" i="39"/>
  <c r="C8836" i="39"/>
  <c r="B8836" i="39"/>
  <c r="A8836" i="39"/>
  <c r="P8835" i="39"/>
  <c r="O8835" i="39"/>
  <c r="N8835" i="39"/>
  <c r="M8835" i="39"/>
  <c r="L8835" i="39"/>
  <c r="K8835" i="39"/>
  <c r="J8835" i="39"/>
  <c r="H8835" i="39"/>
  <c r="G8835" i="39"/>
  <c r="F8835" i="39"/>
  <c r="E8835" i="39"/>
  <c r="C8835" i="39"/>
  <c r="B8835" i="39"/>
  <c r="A8835" i="39"/>
  <c r="P8834" i="39"/>
  <c r="O8834" i="39"/>
  <c r="N8834" i="39"/>
  <c r="M8834" i="39"/>
  <c r="L8834" i="39"/>
  <c r="K8834" i="39"/>
  <c r="J8834" i="39"/>
  <c r="H8834" i="39"/>
  <c r="G8834" i="39"/>
  <c r="F8834" i="39"/>
  <c r="E8834" i="39"/>
  <c r="C8834" i="39"/>
  <c r="B8834" i="39"/>
  <c r="A8834" i="39"/>
  <c r="P8833" i="39"/>
  <c r="O8833" i="39"/>
  <c r="N8833" i="39"/>
  <c r="M8833" i="39"/>
  <c r="L8833" i="39"/>
  <c r="K8833" i="39"/>
  <c r="J8833" i="39"/>
  <c r="H8833" i="39"/>
  <c r="G8833" i="39"/>
  <c r="F8833" i="39"/>
  <c r="E8833" i="39"/>
  <c r="C8833" i="39"/>
  <c r="B8833" i="39"/>
  <c r="A8833" i="39"/>
  <c r="P8832" i="39"/>
  <c r="O8832" i="39"/>
  <c r="N8832" i="39"/>
  <c r="M8832" i="39"/>
  <c r="L8832" i="39"/>
  <c r="K8832" i="39"/>
  <c r="J8832" i="39"/>
  <c r="H8832" i="39"/>
  <c r="G8832" i="39"/>
  <c r="F8832" i="39"/>
  <c r="E8832" i="39"/>
  <c r="C8832" i="39"/>
  <c r="B8832" i="39"/>
  <c r="A8832" i="39"/>
  <c r="P8831" i="39"/>
  <c r="O8831" i="39"/>
  <c r="N8831" i="39"/>
  <c r="M8831" i="39"/>
  <c r="L8831" i="39"/>
  <c r="K8831" i="39"/>
  <c r="J8831" i="39"/>
  <c r="H8831" i="39"/>
  <c r="G8831" i="39"/>
  <c r="F8831" i="39"/>
  <c r="E8831" i="39"/>
  <c r="C8831" i="39"/>
  <c r="B8831" i="39"/>
  <c r="A8831" i="39"/>
  <c r="P8830" i="39"/>
  <c r="O8830" i="39"/>
  <c r="N8830" i="39"/>
  <c r="M8830" i="39"/>
  <c r="L8830" i="39"/>
  <c r="K8830" i="39"/>
  <c r="J8830" i="39"/>
  <c r="H8830" i="39"/>
  <c r="G8830" i="39"/>
  <c r="F8830" i="39"/>
  <c r="E8830" i="39"/>
  <c r="C8830" i="39"/>
  <c r="B8830" i="39"/>
  <c r="A8830" i="39"/>
  <c r="P8829" i="39"/>
  <c r="O8829" i="39"/>
  <c r="N8829" i="39"/>
  <c r="M8829" i="39"/>
  <c r="L8829" i="39"/>
  <c r="K8829" i="39"/>
  <c r="J8829" i="39"/>
  <c r="H8829" i="39"/>
  <c r="G8829" i="39"/>
  <c r="F8829" i="39"/>
  <c r="E8829" i="39"/>
  <c r="C8829" i="39"/>
  <c r="B8829" i="39"/>
  <c r="A8829" i="39"/>
  <c r="P8828" i="39"/>
  <c r="O8828" i="39"/>
  <c r="N8828" i="39"/>
  <c r="M8828" i="39"/>
  <c r="L8828" i="39"/>
  <c r="K8828" i="39"/>
  <c r="J8828" i="39"/>
  <c r="H8828" i="39"/>
  <c r="G8828" i="39"/>
  <c r="F8828" i="39"/>
  <c r="E8828" i="39"/>
  <c r="C8828" i="39"/>
  <c r="B8828" i="39"/>
  <c r="A8828" i="39"/>
  <c r="P8827" i="39"/>
  <c r="O8827" i="39"/>
  <c r="N8827" i="39"/>
  <c r="M8827" i="39"/>
  <c r="L8827" i="39"/>
  <c r="K8827" i="39"/>
  <c r="J8827" i="39"/>
  <c r="H8827" i="39"/>
  <c r="G8827" i="39"/>
  <c r="F8827" i="39"/>
  <c r="E8827" i="39"/>
  <c r="C8827" i="39"/>
  <c r="B8827" i="39"/>
  <c r="A8827" i="39"/>
  <c r="P8826" i="39"/>
  <c r="O8826" i="39"/>
  <c r="N8826" i="39"/>
  <c r="M8826" i="39"/>
  <c r="L8826" i="39"/>
  <c r="K8826" i="39"/>
  <c r="J8826" i="39"/>
  <c r="H8826" i="39"/>
  <c r="G8826" i="39"/>
  <c r="F8826" i="39"/>
  <c r="E8826" i="39"/>
  <c r="C8826" i="39"/>
  <c r="B8826" i="39"/>
  <c r="A8826" i="39"/>
  <c r="P8825" i="39"/>
  <c r="O8825" i="39"/>
  <c r="N8825" i="39"/>
  <c r="M8825" i="39"/>
  <c r="L8825" i="39"/>
  <c r="K8825" i="39"/>
  <c r="J8825" i="39"/>
  <c r="H8825" i="39"/>
  <c r="G8825" i="39"/>
  <c r="F8825" i="39"/>
  <c r="E8825" i="39"/>
  <c r="C8825" i="39"/>
  <c r="B8825" i="39"/>
  <c r="A8825" i="39"/>
  <c r="P8824" i="39"/>
  <c r="O8824" i="39"/>
  <c r="N8824" i="39"/>
  <c r="M8824" i="39"/>
  <c r="L8824" i="39"/>
  <c r="K8824" i="39"/>
  <c r="J8824" i="39"/>
  <c r="H8824" i="39"/>
  <c r="G8824" i="39"/>
  <c r="F8824" i="39"/>
  <c r="E8824" i="39"/>
  <c r="C8824" i="39"/>
  <c r="B8824" i="39"/>
  <c r="A8824" i="39"/>
  <c r="P8823" i="39"/>
  <c r="O8823" i="39"/>
  <c r="N8823" i="39"/>
  <c r="M8823" i="39"/>
  <c r="L8823" i="39"/>
  <c r="K8823" i="39"/>
  <c r="J8823" i="39"/>
  <c r="H8823" i="39"/>
  <c r="G8823" i="39"/>
  <c r="F8823" i="39"/>
  <c r="E8823" i="39"/>
  <c r="C8823" i="39"/>
  <c r="B8823" i="39"/>
  <c r="A8823" i="39"/>
  <c r="P8822" i="39"/>
  <c r="O8822" i="39"/>
  <c r="N8822" i="39"/>
  <c r="M8822" i="39"/>
  <c r="L8822" i="39"/>
  <c r="K8822" i="39"/>
  <c r="J8822" i="39"/>
  <c r="H8822" i="39"/>
  <c r="G8822" i="39"/>
  <c r="F8822" i="39"/>
  <c r="E8822" i="39"/>
  <c r="C8822" i="39"/>
  <c r="B8822" i="39"/>
  <c r="A8822" i="39"/>
  <c r="P8821" i="39"/>
  <c r="O8821" i="39"/>
  <c r="N8821" i="39"/>
  <c r="M8821" i="39"/>
  <c r="L8821" i="39"/>
  <c r="K8821" i="39"/>
  <c r="J8821" i="39"/>
  <c r="H8821" i="39"/>
  <c r="G8821" i="39"/>
  <c r="F8821" i="39"/>
  <c r="E8821" i="39"/>
  <c r="C8821" i="39"/>
  <c r="B8821" i="39"/>
  <c r="A8821" i="39"/>
  <c r="P8820" i="39"/>
  <c r="O8820" i="39"/>
  <c r="N8820" i="39"/>
  <c r="M8820" i="39"/>
  <c r="L8820" i="39"/>
  <c r="K8820" i="39"/>
  <c r="J8820" i="39"/>
  <c r="H8820" i="39"/>
  <c r="G8820" i="39"/>
  <c r="F8820" i="39"/>
  <c r="E8820" i="39"/>
  <c r="C8820" i="39"/>
  <c r="B8820" i="39"/>
  <c r="A8820" i="39"/>
  <c r="P8819" i="39"/>
  <c r="O8819" i="39"/>
  <c r="N8819" i="39"/>
  <c r="M8819" i="39"/>
  <c r="L8819" i="39"/>
  <c r="K8819" i="39"/>
  <c r="J8819" i="39"/>
  <c r="H8819" i="39"/>
  <c r="G8819" i="39"/>
  <c r="F8819" i="39"/>
  <c r="E8819" i="39"/>
  <c r="C8819" i="39"/>
  <c r="B8819" i="39"/>
  <c r="A8819" i="39"/>
  <c r="P8818" i="39"/>
  <c r="O8818" i="39"/>
  <c r="N8818" i="39"/>
  <c r="M8818" i="39"/>
  <c r="L8818" i="39"/>
  <c r="K8818" i="39"/>
  <c r="J8818" i="39"/>
  <c r="H8818" i="39"/>
  <c r="G8818" i="39"/>
  <c r="F8818" i="39"/>
  <c r="E8818" i="39"/>
  <c r="C8818" i="39"/>
  <c r="B8818" i="39"/>
  <c r="A8818" i="39"/>
  <c r="P8817" i="39"/>
  <c r="O8817" i="39"/>
  <c r="N8817" i="39"/>
  <c r="M8817" i="39"/>
  <c r="L8817" i="39"/>
  <c r="K8817" i="39"/>
  <c r="J8817" i="39"/>
  <c r="H8817" i="39"/>
  <c r="G8817" i="39"/>
  <c r="F8817" i="39"/>
  <c r="E8817" i="39"/>
  <c r="C8817" i="39"/>
  <c r="B8817" i="39"/>
  <c r="A8817" i="39"/>
  <c r="P8816" i="39"/>
  <c r="O8816" i="39"/>
  <c r="N8816" i="39"/>
  <c r="M8816" i="39"/>
  <c r="L8816" i="39"/>
  <c r="K8816" i="39"/>
  <c r="J8816" i="39"/>
  <c r="H8816" i="39"/>
  <c r="G8816" i="39"/>
  <c r="F8816" i="39"/>
  <c r="E8816" i="39"/>
  <c r="C8816" i="39"/>
  <c r="B8816" i="39"/>
  <c r="A8816" i="39"/>
  <c r="P8815" i="39"/>
  <c r="O8815" i="39"/>
  <c r="N8815" i="39"/>
  <c r="M8815" i="39"/>
  <c r="L8815" i="39"/>
  <c r="K8815" i="39"/>
  <c r="J8815" i="39"/>
  <c r="H8815" i="39"/>
  <c r="G8815" i="39"/>
  <c r="F8815" i="39"/>
  <c r="E8815" i="39"/>
  <c r="C8815" i="39"/>
  <c r="B8815" i="39"/>
  <c r="A8815" i="39"/>
  <c r="P8814" i="39"/>
  <c r="O8814" i="39"/>
  <c r="N8814" i="39"/>
  <c r="M8814" i="39"/>
  <c r="L8814" i="39"/>
  <c r="K8814" i="39"/>
  <c r="J8814" i="39"/>
  <c r="H8814" i="39"/>
  <c r="G8814" i="39"/>
  <c r="F8814" i="39"/>
  <c r="E8814" i="39"/>
  <c r="C8814" i="39"/>
  <c r="B8814" i="39"/>
  <c r="A8814" i="39"/>
  <c r="P8813" i="39"/>
  <c r="O8813" i="39"/>
  <c r="N8813" i="39"/>
  <c r="M8813" i="39"/>
  <c r="L8813" i="39"/>
  <c r="K8813" i="39"/>
  <c r="J8813" i="39"/>
  <c r="H8813" i="39"/>
  <c r="G8813" i="39"/>
  <c r="F8813" i="39"/>
  <c r="E8813" i="39"/>
  <c r="C8813" i="39"/>
  <c r="B8813" i="39"/>
  <c r="A8813" i="39"/>
  <c r="P8812" i="39"/>
  <c r="O8812" i="39"/>
  <c r="N8812" i="39"/>
  <c r="M8812" i="39"/>
  <c r="L8812" i="39"/>
  <c r="K8812" i="39"/>
  <c r="J8812" i="39"/>
  <c r="H8812" i="39"/>
  <c r="G8812" i="39"/>
  <c r="F8812" i="39"/>
  <c r="E8812" i="39"/>
  <c r="C8812" i="39"/>
  <c r="B8812" i="39"/>
  <c r="A8812" i="39"/>
  <c r="P8811" i="39"/>
  <c r="O8811" i="39"/>
  <c r="N8811" i="39"/>
  <c r="M8811" i="39"/>
  <c r="L8811" i="39"/>
  <c r="K8811" i="39"/>
  <c r="J8811" i="39"/>
  <c r="H8811" i="39"/>
  <c r="G8811" i="39"/>
  <c r="F8811" i="39"/>
  <c r="E8811" i="39"/>
  <c r="C8811" i="39"/>
  <c r="B8811" i="39"/>
  <c r="A8811" i="39"/>
  <c r="P8810" i="39"/>
  <c r="O8810" i="39"/>
  <c r="N8810" i="39"/>
  <c r="M8810" i="39"/>
  <c r="L8810" i="39"/>
  <c r="K8810" i="39"/>
  <c r="J8810" i="39"/>
  <c r="H8810" i="39"/>
  <c r="G8810" i="39"/>
  <c r="F8810" i="39"/>
  <c r="E8810" i="39"/>
  <c r="C8810" i="39"/>
  <c r="B8810" i="39"/>
  <c r="A8810" i="39"/>
  <c r="P8809" i="39"/>
  <c r="O8809" i="39"/>
  <c r="N8809" i="39"/>
  <c r="M8809" i="39"/>
  <c r="L8809" i="39"/>
  <c r="K8809" i="39"/>
  <c r="J8809" i="39"/>
  <c r="H8809" i="39"/>
  <c r="G8809" i="39"/>
  <c r="F8809" i="39"/>
  <c r="E8809" i="39"/>
  <c r="C8809" i="39"/>
  <c r="B8809" i="39"/>
  <c r="A8809" i="39"/>
  <c r="P8808" i="39"/>
  <c r="O8808" i="39"/>
  <c r="N8808" i="39"/>
  <c r="M8808" i="39"/>
  <c r="L8808" i="39"/>
  <c r="K8808" i="39"/>
  <c r="J8808" i="39"/>
  <c r="H8808" i="39"/>
  <c r="G8808" i="39"/>
  <c r="F8808" i="39"/>
  <c r="E8808" i="39"/>
  <c r="C8808" i="39"/>
  <c r="B8808" i="39"/>
  <c r="A8808" i="39"/>
  <c r="P8807" i="39"/>
  <c r="O8807" i="39"/>
  <c r="N8807" i="39"/>
  <c r="M8807" i="39"/>
  <c r="L8807" i="39"/>
  <c r="K8807" i="39"/>
  <c r="J8807" i="39"/>
  <c r="H8807" i="39"/>
  <c r="G8807" i="39"/>
  <c r="F8807" i="39"/>
  <c r="E8807" i="39"/>
  <c r="C8807" i="39"/>
  <c r="B8807" i="39"/>
  <c r="A8807" i="39"/>
  <c r="P8806" i="39"/>
  <c r="O8806" i="39"/>
  <c r="N8806" i="39"/>
  <c r="M8806" i="39"/>
  <c r="L8806" i="39"/>
  <c r="K8806" i="39"/>
  <c r="J8806" i="39"/>
  <c r="H8806" i="39"/>
  <c r="G8806" i="39"/>
  <c r="F8806" i="39"/>
  <c r="E8806" i="39"/>
  <c r="C8806" i="39"/>
  <c r="B8806" i="39"/>
  <c r="A8806" i="39"/>
  <c r="P8805" i="39"/>
  <c r="O8805" i="39"/>
  <c r="N8805" i="39"/>
  <c r="M8805" i="39"/>
  <c r="L8805" i="39"/>
  <c r="K8805" i="39"/>
  <c r="J8805" i="39"/>
  <c r="H8805" i="39"/>
  <c r="G8805" i="39"/>
  <c r="F8805" i="39"/>
  <c r="E8805" i="39"/>
  <c r="C8805" i="39"/>
  <c r="B8805" i="39"/>
  <c r="A8805" i="39"/>
  <c r="P8804" i="39"/>
  <c r="O8804" i="39"/>
  <c r="N8804" i="39"/>
  <c r="M8804" i="39"/>
  <c r="L8804" i="39"/>
  <c r="K8804" i="39"/>
  <c r="J8804" i="39"/>
  <c r="H8804" i="39"/>
  <c r="G8804" i="39"/>
  <c r="F8804" i="39"/>
  <c r="E8804" i="39"/>
  <c r="C8804" i="39"/>
  <c r="B8804" i="39"/>
  <c r="A8804" i="39"/>
  <c r="P8803" i="39"/>
  <c r="O8803" i="39"/>
  <c r="N8803" i="39"/>
  <c r="M8803" i="39"/>
  <c r="L8803" i="39"/>
  <c r="K8803" i="39"/>
  <c r="J8803" i="39"/>
  <c r="H8803" i="39"/>
  <c r="G8803" i="39"/>
  <c r="F8803" i="39"/>
  <c r="E8803" i="39"/>
  <c r="C8803" i="39"/>
  <c r="B8803" i="39"/>
  <c r="A8803" i="39"/>
  <c r="P8802" i="39"/>
  <c r="O8802" i="39"/>
  <c r="N8802" i="39"/>
  <c r="M8802" i="39"/>
  <c r="L8802" i="39"/>
  <c r="K8802" i="39"/>
  <c r="J8802" i="39"/>
  <c r="H8802" i="39"/>
  <c r="G8802" i="39"/>
  <c r="F8802" i="39"/>
  <c r="E8802" i="39"/>
  <c r="C8802" i="39"/>
  <c r="B8802" i="39"/>
  <c r="A8802" i="39"/>
  <c r="P8801" i="39"/>
  <c r="O8801" i="39"/>
  <c r="N8801" i="39"/>
  <c r="M8801" i="39"/>
  <c r="L8801" i="39"/>
  <c r="K8801" i="39"/>
  <c r="J8801" i="39"/>
  <c r="H8801" i="39"/>
  <c r="G8801" i="39"/>
  <c r="F8801" i="39"/>
  <c r="E8801" i="39"/>
  <c r="C8801" i="39"/>
  <c r="B8801" i="39"/>
  <c r="A8801" i="39"/>
  <c r="P8800" i="39"/>
  <c r="O8800" i="39"/>
  <c r="N8800" i="39"/>
  <c r="M8800" i="39"/>
  <c r="L8800" i="39"/>
  <c r="K8800" i="39"/>
  <c r="J8800" i="39"/>
  <c r="H8800" i="39"/>
  <c r="G8800" i="39"/>
  <c r="F8800" i="39"/>
  <c r="E8800" i="39"/>
  <c r="C8800" i="39"/>
  <c r="B8800" i="39"/>
  <c r="A8800" i="39"/>
  <c r="P8799" i="39"/>
  <c r="O8799" i="39"/>
  <c r="N8799" i="39"/>
  <c r="M8799" i="39"/>
  <c r="L8799" i="39"/>
  <c r="K8799" i="39"/>
  <c r="J8799" i="39"/>
  <c r="H8799" i="39"/>
  <c r="G8799" i="39"/>
  <c r="F8799" i="39"/>
  <c r="E8799" i="39"/>
  <c r="C8799" i="39"/>
  <c r="B8799" i="39"/>
  <c r="A8799" i="39"/>
  <c r="P8798" i="39"/>
  <c r="O8798" i="39"/>
  <c r="N8798" i="39"/>
  <c r="M8798" i="39"/>
  <c r="L8798" i="39"/>
  <c r="K8798" i="39"/>
  <c r="J8798" i="39"/>
  <c r="H8798" i="39"/>
  <c r="G8798" i="39"/>
  <c r="F8798" i="39"/>
  <c r="E8798" i="39"/>
  <c r="C8798" i="39"/>
  <c r="B8798" i="39"/>
  <c r="A8798" i="39"/>
  <c r="P8797" i="39"/>
  <c r="O8797" i="39"/>
  <c r="N8797" i="39"/>
  <c r="M8797" i="39"/>
  <c r="L8797" i="39"/>
  <c r="K8797" i="39"/>
  <c r="J8797" i="39"/>
  <c r="H8797" i="39"/>
  <c r="G8797" i="39"/>
  <c r="F8797" i="39"/>
  <c r="E8797" i="39"/>
  <c r="C8797" i="39"/>
  <c r="B8797" i="39"/>
  <c r="A8797" i="39"/>
  <c r="P8796" i="39"/>
  <c r="O8796" i="39"/>
  <c r="N8796" i="39"/>
  <c r="M8796" i="39"/>
  <c r="L8796" i="39"/>
  <c r="K8796" i="39"/>
  <c r="J8796" i="39"/>
  <c r="H8796" i="39"/>
  <c r="G8796" i="39"/>
  <c r="F8796" i="39"/>
  <c r="E8796" i="39"/>
  <c r="C8796" i="39"/>
  <c r="B8796" i="39"/>
  <c r="A8796" i="39"/>
  <c r="P8795" i="39"/>
  <c r="O8795" i="39"/>
  <c r="N8795" i="39"/>
  <c r="M8795" i="39"/>
  <c r="L8795" i="39"/>
  <c r="K8795" i="39"/>
  <c r="J8795" i="39"/>
  <c r="H8795" i="39"/>
  <c r="G8795" i="39"/>
  <c r="F8795" i="39"/>
  <c r="E8795" i="39"/>
  <c r="C8795" i="39"/>
  <c r="B8795" i="39"/>
  <c r="A8795" i="39"/>
  <c r="P8794" i="39"/>
  <c r="O8794" i="39"/>
  <c r="N8794" i="39"/>
  <c r="M8794" i="39"/>
  <c r="L8794" i="39"/>
  <c r="K8794" i="39"/>
  <c r="J8794" i="39"/>
  <c r="H8794" i="39"/>
  <c r="G8794" i="39"/>
  <c r="F8794" i="39"/>
  <c r="E8794" i="39"/>
  <c r="C8794" i="39"/>
  <c r="B8794" i="39"/>
  <c r="A8794" i="39"/>
  <c r="P8793" i="39"/>
  <c r="O8793" i="39"/>
  <c r="N8793" i="39"/>
  <c r="M8793" i="39"/>
  <c r="L8793" i="39"/>
  <c r="K8793" i="39"/>
  <c r="J8793" i="39"/>
  <c r="H8793" i="39"/>
  <c r="G8793" i="39"/>
  <c r="F8793" i="39"/>
  <c r="E8793" i="39"/>
  <c r="C8793" i="39"/>
  <c r="B8793" i="39"/>
  <c r="A8793" i="39"/>
  <c r="P8792" i="39"/>
  <c r="O8792" i="39"/>
  <c r="N8792" i="39"/>
  <c r="M8792" i="39"/>
  <c r="L8792" i="39"/>
  <c r="K8792" i="39"/>
  <c r="J8792" i="39"/>
  <c r="H8792" i="39"/>
  <c r="G8792" i="39"/>
  <c r="F8792" i="39"/>
  <c r="E8792" i="39"/>
  <c r="C8792" i="39"/>
  <c r="B8792" i="39"/>
  <c r="A8792" i="39"/>
  <c r="P8791" i="39"/>
  <c r="O8791" i="39"/>
  <c r="N8791" i="39"/>
  <c r="M8791" i="39"/>
  <c r="L8791" i="39"/>
  <c r="K8791" i="39"/>
  <c r="J8791" i="39"/>
  <c r="H8791" i="39"/>
  <c r="G8791" i="39"/>
  <c r="F8791" i="39"/>
  <c r="E8791" i="39"/>
  <c r="C8791" i="39"/>
  <c r="B8791" i="39"/>
  <c r="A8791" i="39"/>
  <c r="P8790" i="39"/>
  <c r="O8790" i="39"/>
  <c r="N8790" i="39"/>
  <c r="M8790" i="39"/>
  <c r="L8790" i="39"/>
  <c r="K8790" i="39"/>
  <c r="J8790" i="39"/>
  <c r="H8790" i="39"/>
  <c r="G8790" i="39"/>
  <c r="F8790" i="39"/>
  <c r="E8790" i="39"/>
  <c r="C8790" i="39"/>
  <c r="B8790" i="39"/>
  <c r="A8790" i="39"/>
  <c r="P8789" i="39"/>
  <c r="O8789" i="39"/>
  <c r="N8789" i="39"/>
  <c r="M8789" i="39"/>
  <c r="L8789" i="39"/>
  <c r="K8789" i="39"/>
  <c r="J8789" i="39"/>
  <c r="H8789" i="39"/>
  <c r="G8789" i="39"/>
  <c r="F8789" i="39"/>
  <c r="E8789" i="39"/>
  <c r="C8789" i="39"/>
  <c r="B8789" i="39"/>
  <c r="A8789" i="39"/>
  <c r="P8788" i="39"/>
  <c r="O8788" i="39"/>
  <c r="N8788" i="39"/>
  <c r="M8788" i="39"/>
  <c r="L8788" i="39"/>
  <c r="K8788" i="39"/>
  <c r="J8788" i="39"/>
  <c r="H8788" i="39"/>
  <c r="G8788" i="39"/>
  <c r="F8788" i="39"/>
  <c r="E8788" i="39"/>
  <c r="C8788" i="39"/>
  <c r="B8788" i="39"/>
  <c r="A8788" i="39"/>
  <c r="P8787" i="39"/>
  <c r="O8787" i="39"/>
  <c r="N8787" i="39"/>
  <c r="M8787" i="39"/>
  <c r="L8787" i="39"/>
  <c r="K8787" i="39"/>
  <c r="J8787" i="39"/>
  <c r="H8787" i="39"/>
  <c r="G8787" i="39"/>
  <c r="F8787" i="39"/>
  <c r="E8787" i="39"/>
  <c r="C8787" i="39"/>
  <c r="B8787" i="39"/>
  <c r="A8787" i="39"/>
  <c r="P8786" i="39"/>
  <c r="O8786" i="39"/>
  <c r="N8786" i="39"/>
  <c r="M8786" i="39"/>
  <c r="L8786" i="39"/>
  <c r="K8786" i="39"/>
  <c r="J8786" i="39"/>
  <c r="H8786" i="39"/>
  <c r="G8786" i="39"/>
  <c r="F8786" i="39"/>
  <c r="E8786" i="39"/>
  <c r="C8786" i="39"/>
  <c r="B8786" i="39"/>
  <c r="A8786" i="39"/>
  <c r="P8785" i="39"/>
  <c r="O8785" i="39"/>
  <c r="N8785" i="39"/>
  <c r="M8785" i="39"/>
  <c r="L8785" i="39"/>
  <c r="K8785" i="39"/>
  <c r="J8785" i="39"/>
  <c r="H8785" i="39"/>
  <c r="G8785" i="39"/>
  <c r="F8785" i="39"/>
  <c r="E8785" i="39"/>
  <c r="C8785" i="39"/>
  <c r="B8785" i="39"/>
  <c r="A8785" i="39"/>
  <c r="P8784" i="39"/>
  <c r="O8784" i="39"/>
  <c r="N8784" i="39"/>
  <c r="M8784" i="39"/>
  <c r="L8784" i="39"/>
  <c r="K8784" i="39"/>
  <c r="J8784" i="39"/>
  <c r="H8784" i="39"/>
  <c r="G8784" i="39"/>
  <c r="F8784" i="39"/>
  <c r="E8784" i="39"/>
  <c r="C8784" i="39"/>
  <c r="B8784" i="39"/>
  <c r="A8784" i="39"/>
  <c r="P8783" i="39"/>
  <c r="O8783" i="39"/>
  <c r="N8783" i="39"/>
  <c r="M8783" i="39"/>
  <c r="L8783" i="39"/>
  <c r="K8783" i="39"/>
  <c r="J8783" i="39"/>
  <c r="H8783" i="39"/>
  <c r="G8783" i="39"/>
  <c r="F8783" i="39"/>
  <c r="E8783" i="39"/>
  <c r="C8783" i="39"/>
  <c r="B8783" i="39"/>
  <c r="A8783" i="39"/>
  <c r="P8782" i="39"/>
  <c r="O8782" i="39"/>
  <c r="N8782" i="39"/>
  <c r="M8782" i="39"/>
  <c r="L8782" i="39"/>
  <c r="K8782" i="39"/>
  <c r="J8782" i="39"/>
  <c r="H8782" i="39"/>
  <c r="G8782" i="39"/>
  <c r="F8782" i="39"/>
  <c r="E8782" i="39"/>
  <c r="C8782" i="39"/>
  <c r="B8782" i="39"/>
  <c r="A8782" i="39"/>
  <c r="P8781" i="39"/>
  <c r="O8781" i="39"/>
  <c r="N8781" i="39"/>
  <c r="M8781" i="39"/>
  <c r="L8781" i="39"/>
  <c r="K8781" i="39"/>
  <c r="J8781" i="39"/>
  <c r="H8781" i="39"/>
  <c r="G8781" i="39"/>
  <c r="F8781" i="39"/>
  <c r="E8781" i="39"/>
  <c r="C8781" i="39"/>
  <c r="B8781" i="39"/>
  <c r="A8781" i="39"/>
  <c r="P8780" i="39"/>
  <c r="O8780" i="39"/>
  <c r="N8780" i="39"/>
  <c r="M8780" i="39"/>
  <c r="L8780" i="39"/>
  <c r="K8780" i="39"/>
  <c r="J8780" i="39"/>
  <c r="H8780" i="39"/>
  <c r="G8780" i="39"/>
  <c r="F8780" i="39"/>
  <c r="E8780" i="39"/>
  <c r="C8780" i="39"/>
  <c r="B8780" i="39"/>
  <c r="A8780" i="39"/>
  <c r="P8779" i="39"/>
  <c r="O8779" i="39"/>
  <c r="N8779" i="39"/>
  <c r="M8779" i="39"/>
  <c r="L8779" i="39"/>
  <c r="K8779" i="39"/>
  <c r="J8779" i="39"/>
  <c r="H8779" i="39"/>
  <c r="G8779" i="39"/>
  <c r="F8779" i="39"/>
  <c r="E8779" i="39"/>
  <c r="C8779" i="39"/>
  <c r="B8779" i="39"/>
  <c r="A8779" i="39"/>
  <c r="P8778" i="39"/>
  <c r="O8778" i="39"/>
  <c r="N8778" i="39"/>
  <c r="M8778" i="39"/>
  <c r="L8778" i="39"/>
  <c r="K8778" i="39"/>
  <c r="J8778" i="39"/>
  <c r="H8778" i="39"/>
  <c r="G8778" i="39"/>
  <c r="F8778" i="39"/>
  <c r="E8778" i="39"/>
  <c r="C8778" i="39"/>
  <c r="B8778" i="39"/>
  <c r="A8778" i="39"/>
  <c r="P8777" i="39"/>
  <c r="O8777" i="39"/>
  <c r="N8777" i="39"/>
  <c r="M8777" i="39"/>
  <c r="L8777" i="39"/>
  <c r="K8777" i="39"/>
  <c r="J8777" i="39"/>
  <c r="H8777" i="39"/>
  <c r="G8777" i="39"/>
  <c r="F8777" i="39"/>
  <c r="E8777" i="39"/>
  <c r="C8777" i="39"/>
  <c r="B8777" i="39"/>
  <c r="A8777" i="39"/>
  <c r="P8776" i="39"/>
  <c r="O8776" i="39"/>
  <c r="N8776" i="39"/>
  <c r="M8776" i="39"/>
  <c r="L8776" i="39"/>
  <c r="K8776" i="39"/>
  <c r="J8776" i="39"/>
  <c r="H8776" i="39"/>
  <c r="G8776" i="39"/>
  <c r="F8776" i="39"/>
  <c r="E8776" i="39"/>
  <c r="C8776" i="39"/>
  <c r="B8776" i="39"/>
  <c r="A8776" i="39"/>
  <c r="P8775" i="39"/>
  <c r="O8775" i="39"/>
  <c r="N8775" i="39"/>
  <c r="M8775" i="39"/>
  <c r="L8775" i="39"/>
  <c r="K8775" i="39"/>
  <c r="J8775" i="39"/>
  <c r="H8775" i="39"/>
  <c r="G8775" i="39"/>
  <c r="F8775" i="39"/>
  <c r="E8775" i="39"/>
  <c r="C8775" i="39"/>
  <c r="B8775" i="39"/>
  <c r="A8775" i="39"/>
  <c r="P8774" i="39"/>
  <c r="O8774" i="39"/>
  <c r="N8774" i="39"/>
  <c r="M8774" i="39"/>
  <c r="L8774" i="39"/>
  <c r="K8774" i="39"/>
  <c r="J8774" i="39"/>
  <c r="H8774" i="39"/>
  <c r="G8774" i="39"/>
  <c r="F8774" i="39"/>
  <c r="E8774" i="39"/>
  <c r="C8774" i="39"/>
  <c r="B8774" i="39"/>
  <c r="A8774" i="39"/>
  <c r="P8773" i="39"/>
  <c r="O8773" i="39"/>
  <c r="N8773" i="39"/>
  <c r="M8773" i="39"/>
  <c r="L8773" i="39"/>
  <c r="K8773" i="39"/>
  <c r="J8773" i="39"/>
  <c r="H8773" i="39"/>
  <c r="G8773" i="39"/>
  <c r="F8773" i="39"/>
  <c r="E8773" i="39"/>
  <c r="C8773" i="39"/>
  <c r="B8773" i="39"/>
  <c r="A8773" i="39"/>
  <c r="P8772" i="39"/>
  <c r="O8772" i="39"/>
  <c r="N8772" i="39"/>
  <c r="M8772" i="39"/>
  <c r="L8772" i="39"/>
  <c r="K8772" i="39"/>
  <c r="J8772" i="39"/>
  <c r="H8772" i="39"/>
  <c r="G8772" i="39"/>
  <c r="F8772" i="39"/>
  <c r="E8772" i="39"/>
  <c r="C8772" i="39"/>
  <c r="B8772" i="39"/>
  <c r="A8772" i="39"/>
  <c r="P8771" i="39"/>
  <c r="O8771" i="39"/>
  <c r="N8771" i="39"/>
  <c r="M8771" i="39"/>
  <c r="L8771" i="39"/>
  <c r="K8771" i="39"/>
  <c r="J8771" i="39"/>
  <c r="H8771" i="39"/>
  <c r="G8771" i="39"/>
  <c r="F8771" i="39"/>
  <c r="E8771" i="39"/>
  <c r="C8771" i="39"/>
  <c r="B8771" i="39"/>
  <c r="A8771" i="39"/>
  <c r="P8770" i="39"/>
  <c r="O8770" i="39"/>
  <c r="N8770" i="39"/>
  <c r="M8770" i="39"/>
  <c r="L8770" i="39"/>
  <c r="K8770" i="39"/>
  <c r="J8770" i="39"/>
  <c r="H8770" i="39"/>
  <c r="G8770" i="39"/>
  <c r="F8770" i="39"/>
  <c r="E8770" i="39"/>
  <c r="C8770" i="39"/>
  <c r="B8770" i="39"/>
  <c r="A8770" i="39"/>
  <c r="P8769" i="39"/>
  <c r="O8769" i="39"/>
  <c r="N8769" i="39"/>
  <c r="M8769" i="39"/>
  <c r="L8769" i="39"/>
  <c r="K8769" i="39"/>
  <c r="J8769" i="39"/>
  <c r="H8769" i="39"/>
  <c r="G8769" i="39"/>
  <c r="F8769" i="39"/>
  <c r="E8769" i="39"/>
  <c r="C8769" i="39"/>
  <c r="B8769" i="39"/>
  <c r="A8769" i="39"/>
  <c r="P8768" i="39"/>
  <c r="O8768" i="39"/>
  <c r="N8768" i="39"/>
  <c r="M8768" i="39"/>
  <c r="L8768" i="39"/>
  <c r="K8768" i="39"/>
  <c r="J8768" i="39"/>
  <c r="H8768" i="39"/>
  <c r="G8768" i="39"/>
  <c r="F8768" i="39"/>
  <c r="E8768" i="39"/>
  <c r="C8768" i="39"/>
  <c r="B8768" i="39"/>
  <c r="A8768" i="39"/>
  <c r="P8767" i="39"/>
  <c r="O8767" i="39"/>
  <c r="N8767" i="39"/>
  <c r="M8767" i="39"/>
  <c r="L8767" i="39"/>
  <c r="K8767" i="39"/>
  <c r="J8767" i="39"/>
  <c r="H8767" i="39"/>
  <c r="G8767" i="39"/>
  <c r="F8767" i="39"/>
  <c r="E8767" i="39"/>
  <c r="C8767" i="39"/>
  <c r="B8767" i="39"/>
  <c r="A8767" i="39"/>
  <c r="P8766" i="39"/>
  <c r="O8766" i="39"/>
  <c r="N8766" i="39"/>
  <c r="M8766" i="39"/>
  <c r="L8766" i="39"/>
  <c r="K8766" i="39"/>
  <c r="J8766" i="39"/>
  <c r="H8766" i="39"/>
  <c r="G8766" i="39"/>
  <c r="F8766" i="39"/>
  <c r="E8766" i="39"/>
  <c r="C8766" i="39"/>
  <c r="B8766" i="39"/>
  <c r="A8766" i="39"/>
  <c r="P8765" i="39"/>
  <c r="O8765" i="39"/>
  <c r="N8765" i="39"/>
  <c r="M8765" i="39"/>
  <c r="L8765" i="39"/>
  <c r="K8765" i="39"/>
  <c r="J8765" i="39"/>
  <c r="H8765" i="39"/>
  <c r="G8765" i="39"/>
  <c r="F8765" i="39"/>
  <c r="E8765" i="39"/>
  <c r="C8765" i="39"/>
  <c r="B8765" i="39"/>
  <c r="A8765" i="39"/>
  <c r="P8764" i="39"/>
  <c r="O8764" i="39"/>
  <c r="N8764" i="39"/>
  <c r="M8764" i="39"/>
  <c r="L8764" i="39"/>
  <c r="K8764" i="39"/>
  <c r="J8764" i="39"/>
  <c r="H8764" i="39"/>
  <c r="G8764" i="39"/>
  <c r="F8764" i="39"/>
  <c r="E8764" i="39"/>
  <c r="C8764" i="39"/>
  <c r="B8764" i="39"/>
  <c r="A8764" i="39"/>
  <c r="P8763" i="39"/>
  <c r="O8763" i="39"/>
  <c r="N8763" i="39"/>
  <c r="M8763" i="39"/>
  <c r="L8763" i="39"/>
  <c r="K8763" i="39"/>
  <c r="J8763" i="39"/>
  <c r="H8763" i="39"/>
  <c r="G8763" i="39"/>
  <c r="F8763" i="39"/>
  <c r="E8763" i="39"/>
  <c r="C8763" i="39"/>
  <c r="B8763" i="39"/>
  <c r="A8763" i="39"/>
  <c r="P8762" i="39"/>
  <c r="O8762" i="39"/>
  <c r="N8762" i="39"/>
  <c r="M8762" i="39"/>
  <c r="L8762" i="39"/>
  <c r="K8762" i="39"/>
  <c r="J8762" i="39"/>
  <c r="H8762" i="39"/>
  <c r="G8762" i="39"/>
  <c r="F8762" i="39"/>
  <c r="E8762" i="39"/>
  <c r="C8762" i="39"/>
  <c r="B8762" i="39"/>
  <c r="A8762" i="39"/>
  <c r="P8761" i="39"/>
  <c r="O8761" i="39"/>
  <c r="N8761" i="39"/>
  <c r="M8761" i="39"/>
  <c r="L8761" i="39"/>
  <c r="K8761" i="39"/>
  <c r="J8761" i="39"/>
  <c r="H8761" i="39"/>
  <c r="G8761" i="39"/>
  <c r="F8761" i="39"/>
  <c r="E8761" i="39"/>
  <c r="C8761" i="39"/>
  <c r="B8761" i="39"/>
  <c r="A8761" i="39"/>
  <c r="P8760" i="39"/>
  <c r="O8760" i="39"/>
  <c r="N8760" i="39"/>
  <c r="M8760" i="39"/>
  <c r="L8760" i="39"/>
  <c r="K8760" i="39"/>
  <c r="J8760" i="39"/>
  <c r="H8760" i="39"/>
  <c r="G8760" i="39"/>
  <c r="F8760" i="39"/>
  <c r="E8760" i="39"/>
  <c r="C8760" i="39"/>
  <c r="B8760" i="39"/>
  <c r="A8760" i="39"/>
  <c r="P8759" i="39"/>
  <c r="O8759" i="39"/>
  <c r="N8759" i="39"/>
  <c r="M8759" i="39"/>
  <c r="L8759" i="39"/>
  <c r="K8759" i="39"/>
  <c r="J8759" i="39"/>
  <c r="H8759" i="39"/>
  <c r="G8759" i="39"/>
  <c r="F8759" i="39"/>
  <c r="E8759" i="39"/>
  <c r="C8759" i="39"/>
  <c r="B8759" i="39"/>
  <c r="A8759" i="39"/>
  <c r="P8758" i="39"/>
  <c r="O8758" i="39"/>
  <c r="N8758" i="39"/>
  <c r="M8758" i="39"/>
  <c r="L8758" i="39"/>
  <c r="K8758" i="39"/>
  <c r="J8758" i="39"/>
  <c r="H8758" i="39"/>
  <c r="G8758" i="39"/>
  <c r="F8758" i="39"/>
  <c r="E8758" i="39"/>
  <c r="C8758" i="39"/>
  <c r="B8758" i="39"/>
  <c r="A8758" i="39"/>
  <c r="P8757" i="39"/>
  <c r="O8757" i="39"/>
  <c r="N8757" i="39"/>
  <c r="M8757" i="39"/>
  <c r="L8757" i="39"/>
  <c r="K8757" i="39"/>
  <c r="J8757" i="39"/>
  <c r="H8757" i="39"/>
  <c r="G8757" i="39"/>
  <c r="F8757" i="39"/>
  <c r="E8757" i="39"/>
  <c r="C8757" i="39"/>
  <c r="B8757" i="39"/>
  <c r="A8757" i="39"/>
  <c r="P8756" i="39"/>
  <c r="O8756" i="39"/>
  <c r="N8756" i="39"/>
  <c r="M8756" i="39"/>
  <c r="L8756" i="39"/>
  <c r="K8756" i="39"/>
  <c r="J8756" i="39"/>
  <c r="H8756" i="39"/>
  <c r="G8756" i="39"/>
  <c r="F8756" i="39"/>
  <c r="E8756" i="39"/>
  <c r="C8756" i="39"/>
  <c r="B8756" i="39"/>
  <c r="A8756" i="39"/>
  <c r="P8755" i="39"/>
  <c r="O8755" i="39"/>
  <c r="N8755" i="39"/>
  <c r="M8755" i="39"/>
  <c r="L8755" i="39"/>
  <c r="K8755" i="39"/>
  <c r="J8755" i="39"/>
  <c r="H8755" i="39"/>
  <c r="G8755" i="39"/>
  <c r="F8755" i="39"/>
  <c r="E8755" i="39"/>
  <c r="C8755" i="39"/>
  <c r="B8755" i="39"/>
  <c r="A8755" i="39"/>
  <c r="P8754" i="39"/>
  <c r="O8754" i="39"/>
  <c r="N8754" i="39"/>
  <c r="M8754" i="39"/>
  <c r="L8754" i="39"/>
  <c r="K8754" i="39"/>
  <c r="J8754" i="39"/>
  <c r="H8754" i="39"/>
  <c r="G8754" i="39"/>
  <c r="F8754" i="39"/>
  <c r="E8754" i="39"/>
  <c r="C8754" i="39"/>
  <c r="B8754" i="39"/>
  <c r="A8754" i="39"/>
  <c r="P8753" i="39"/>
  <c r="O8753" i="39"/>
  <c r="N8753" i="39"/>
  <c r="M8753" i="39"/>
  <c r="L8753" i="39"/>
  <c r="K8753" i="39"/>
  <c r="J8753" i="39"/>
  <c r="H8753" i="39"/>
  <c r="G8753" i="39"/>
  <c r="F8753" i="39"/>
  <c r="E8753" i="39"/>
  <c r="C8753" i="39"/>
  <c r="B8753" i="39"/>
  <c r="A8753" i="39"/>
  <c r="P8752" i="39"/>
  <c r="O8752" i="39"/>
  <c r="N8752" i="39"/>
  <c r="M8752" i="39"/>
  <c r="L8752" i="39"/>
  <c r="K8752" i="39"/>
  <c r="J8752" i="39"/>
  <c r="H8752" i="39"/>
  <c r="G8752" i="39"/>
  <c r="F8752" i="39"/>
  <c r="E8752" i="39"/>
  <c r="C8752" i="39"/>
  <c r="B8752" i="39"/>
  <c r="A8752" i="39"/>
  <c r="P8751" i="39"/>
  <c r="O8751" i="39"/>
  <c r="N8751" i="39"/>
  <c r="M8751" i="39"/>
  <c r="L8751" i="39"/>
  <c r="K8751" i="39"/>
  <c r="J8751" i="39"/>
  <c r="H8751" i="39"/>
  <c r="G8751" i="39"/>
  <c r="F8751" i="39"/>
  <c r="E8751" i="39"/>
  <c r="C8751" i="39"/>
  <c r="B8751" i="39"/>
  <c r="A8751" i="39"/>
  <c r="P8750" i="39"/>
  <c r="O8750" i="39"/>
  <c r="N8750" i="39"/>
  <c r="M8750" i="39"/>
  <c r="L8750" i="39"/>
  <c r="K8750" i="39"/>
  <c r="J8750" i="39"/>
  <c r="H8750" i="39"/>
  <c r="G8750" i="39"/>
  <c r="F8750" i="39"/>
  <c r="E8750" i="39"/>
  <c r="C8750" i="39"/>
  <c r="B8750" i="39"/>
  <c r="A8750" i="39"/>
  <c r="P8749" i="39"/>
  <c r="O8749" i="39"/>
  <c r="N8749" i="39"/>
  <c r="M8749" i="39"/>
  <c r="L8749" i="39"/>
  <c r="K8749" i="39"/>
  <c r="J8749" i="39"/>
  <c r="H8749" i="39"/>
  <c r="G8749" i="39"/>
  <c r="F8749" i="39"/>
  <c r="E8749" i="39"/>
  <c r="C8749" i="39"/>
  <c r="B8749" i="39"/>
  <c r="A8749" i="39"/>
  <c r="P8748" i="39"/>
  <c r="O8748" i="39"/>
  <c r="N8748" i="39"/>
  <c r="M8748" i="39"/>
  <c r="L8748" i="39"/>
  <c r="K8748" i="39"/>
  <c r="J8748" i="39"/>
  <c r="H8748" i="39"/>
  <c r="G8748" i="39"/>
  <c r="F8748" i="39"/>
  <c r="E8748" i="39"/>
  <c r="C8748" i="39"/>
  <c r="B8748" i="39"/>
  <c r="A8748" i="39"/>
  <c r="P8747" i="39"/>
  <c r="O8747" i="39"/>
  <c r="N8747" i="39"/>
  <c r="M8747" i="39"/>
  <c r="L8747" i="39"/>
  <c r="K8747" i="39"/>
  <c r="J8747" i="39"/>
  <c r="H8747" i="39"/>
  <c r="G8747" i="39"/>
  <c r="F8747" i="39"/>
  <c r="E8747" i="39"/>
  <c r="C8747" i="39"/>
  <c r="B8747" i="39"/>
  <c r="A8747" i="39"/>
  <c r="P8746" i="39"/>
  <c r="O8746" i="39"/>
  <c r="N8746" i="39"/>
  <c r="M8746" i="39"/>
  <c r="L8746" i="39"/>
  <c r="K8746" i="39"/>
  <c r="J8746" i="39"/>
  <c r="H8746" i="39"/>
  <c r="G8746" i="39"/>
  <c r="F8746" i="39"/>
  <c r="E8746" i="39"/>
  <c r="C8746" i="39"/>
  <c r="B8746" i="39"/>
  <c r="A8746" i="39"/>
  <c r="P8745" i="39"/>
  <c r="O8745" i="39"/>
  <c r="N8745" i="39"/>
  <c r="M8745" i="39"/>
  <c r="L8745" i="39"/>
  <c r="K8745" i="39"/>
  <c r="J8745" i="39"/>
  <c r="H8745" i="39"/>
  <c r="G8745" i="39"/>
  <c r="F8745" i="39"/>
  <c r="E8745" i="39"/>
  <c r="C8745" i="39"/>
  <c r="B8745" i="39"/>
  <c r="A8745" i="39"/>
  <c r="P8744" i="39"/>
  <c r="O8744" i="39"/>
  <c r="N8744" i="39"/>
  <c r="M8744" i="39"/>
  <c r="L8744" i="39"/>
  <c r="K8744" i="39"/>
  <c r="J8744" i="39"/>
  <c r="H8744" i="39"/>
  <c r="G8744" i="39"/>
  <c r="F8744" i="39"/>
  <c r="E8744" i="39"/>
  <c r="C8744" i="39"/>
  <c r="B8744" i="39"/>
  <c r="A8744" i="39"/>
  <c r="P8743" i="39"/>
  <c r="O8743" i="39"/>
  <c r="N8743" i="39"/>
  <c r="M8743" i="39"/>
  <c r="L8743" i="39"/>
  <c r="K8743" i="39"/>
  <c r="J8743" i="39"/>
  <c r="H8743" i="39"/>
  <c r="G8743" i="39"/>
  <c r="F8743" i="39"/>
  <c r="E8743" i="39"/>
  <c r="C8743" i="39"/>
  <c r="B8743" i="39"/>
  <c r="A8743" i="39"/>
  <c r="P8742" i="39"/>
  <c r="O8742" i="39"/>
  <c r="N8742" i="39"/>
  <c r="M8742" i="39"/>
  <c r="L8742" i="39"/>
  <c r="K8742" i="39"/>
  <c r="J8742" i="39"/>
  <c r="H8742" i="39"/>
  <c r="G8742" i="39"/>
  <c r="F8742" i="39"/>
  <c r="E8742" i="39"/>
  <c r="C8742" i="39"/>
  <c r="B8742" i="39"/>
  <c r="A8742" i="39"/>
  <c r="P8741" i="39"/>
  <c r="O8741" i="39"/>
  <c r="N8741" i="39"/>
  <c r="M8741" i="39"/>
  <c r="L8741" i="39"/>
  <c r="K8741" i="39"/>
  <c r="J8741" i="39"/>
  <c r="H8741" i="39"/>
  <c r="G8741" i="39"/>
  <c r="F8741" i="39"/>
  <c r="E8741" i="39"/>
  <c r="C8741" i="39"/>
  <c r="B8741" i="39"/>
  <c r="A8741" i="39"/>
  <c r="P8740" i="39"/>
  <c r="O8740" i="39"/>
  <c r="N8740" i="39"/>
  <c r="M8740" i="39"/>
  <c r="L8740" i="39"/>
  <c r="K8740" i="39"/>
  <c r="J8740" i="39"/>
  <c r="H8740" i="39"/>
  <c r="G8740" i="39"/>
  <c r="F8740" i="39"/>
  <c r="E8740" i="39"/>
  <c r="C8740" i="39"/>
  <c r="B8740" i="39"/>
  <c r="A8740" i="39"/>
  <c r="P8739" i="39"/>
  <c r="O8739" i="39"/>
  <c r="N8739" i="39"/>
  <c r="M8739" i="39"/>
  <c r="L8739" i="39"/>
  <c r="K8739" i="39"/>
  <c r="J8739" i="39"/>
  <c r="H8739" i="39"/>
  <c r="G8739" i="39"/>
  <c r="F8739" i="39"/>
  <c r="E8739" i="39"/>
  <c r="C8739" i="39"/>
  <c r="B8739" i="39"/>
  <c r="A8739" i="39"/>
  <c r="P8738" i="39"/>
  <c r="O8738" i="39"/>
  <c r="N8738" i="39"/>
  <c r="M8738" i="39"/>
  <c r="L8738" i="39"/>
  <c r="K8738" i="39"/>
  <c r="J8738" i="39"/>
  <c r="H8738" i="39"/>
  <c r="G8738" i="39"/>
  <c r="F8738" i="39"/>
  <c r="E8738" i="39"/>
  <c r="C8738" i="39"/>
  <c r="B8738" i="39"/>
  <c r="A8738" i="39"/>
  <c r="P8737" i="39"/>
  <c r="O8737" i="39"/>
  <c r="N8737" i="39"/>
  <c r="M8737" i="39"/>
  <c r="L8737" i="39"/>
  <c r="K8737" i="39"/>
  <c r="J8737" i="39"/>
  <c r="H8737" i="39"/>
  <c r="G8737" i="39"/>
  <c r="F8737" i="39"/>
  <c r="E8737" i="39"/>
  <c r="C8737" i="39"/>
  <c r="B8737" i="39"/>
  <c r="A8737" i="39"/>
  <c r="P8736" i="39"/>
  <c r="O8736" i="39"/>
  <c r="N8736" i="39"/>
  <c r="M8736" i="39"/>
  <c r="L8736" i="39"/>
  <c r="K8736" i="39"/>
  <c r="J8736" i="39"/>
  <c r="H8736" i="39"/>
  <c r="G8736" i="39"/>
  <c r="F8736" i="39"/>
  <c r="E8736" i="39"/>
  <c r="C8736" i="39"/>
  <c r="B8736" i="39"/>
  <c r="A8736" i="39"/>
  <c r="P8735" i="39"/>
  <c r="O8735" i="39"/>
  <c r="N8735" i="39"/>
  <c r="M8735" i="39"/>
  <c r="L8735" i="39"/>
  <c r="K8735" i="39"/>
  <c r="J8735" i="39"/>
  <c r="H8735" i="39"/>
  <c r="G8735" i="39"/>
  <c r="F8735" i="39"/>
  <c r="E8735" i="39"/>
  <c r="C8735" i="39"/>
  <c r="B8735" i="39"/>
  <c r="A8735" i="39"/>
  <c r="P8734" i="39"/>
  <c r="O8734" i="39"/>
  <c r="N8734" i="39"/>
  <c r="M8734" i="39"/>
  <c r="L8734" i="39"/>
  <c r="K8734" i="39"/>
  <c r="J8734" i="39"/>
  <c r="H8734" i="39"/>
  <c r="G8734" i="39"/>
  <c r="F8734" i="39"/>
  <c r="E8734" i="39"/>
  <c r="C8734" i="39"/>
  <c r="B8734" i="39"/>
  <c r="A8734" i="39"/>
  <c r="P8733" i="39"/>
  <c r="O8733" i="39"/>
  <c r="N8733" i="39"/>
  <c r="M8733" i="39"/>
  <c r="L8733" i="39"/>
  <c r="K8733" i="39"/>
  <c r="J8733" i="39"/>
  <c r="H8733" i="39"/>
  <c r="G8733" i="39"/>
  <c r="F8733" i="39"/>
  <c r="E8733" i="39"/>
  <c r="C8733" i="39"/>
  <c r="B8733" i="39"/>
  <c r="A8733" i="39"/>
  <c r="P8732" i="39"/>
  <c r="O8732" i="39"/>
  <c r="N8732" i="39"/>
  <c r="M8732" i="39"/>
  <c r="L8732" i="39"/>
  <c r="K8732" i="39"/>
  <c r="J8732" i="39"/>
  <c r="H8732" i="39"/>
  <c r="G8732" i="39"/>
  <c r="F8732" i="39"/>
  <c r="E8732" i="39"/>
  <c r="C8732" i="39"/>
  <c r="B8732" i="39"/>
  <c r="A8732" i="39"/>
  <c r="P8731" i="39"/>
  <c r="O8731" i="39"/>
  <c r="N8731" i="39"/>
  <c r="M8731" i="39"/>
  <c r="L8731" i="39"/>
  <c r="K8731" i="39"/>
  <c r="J8731" i="39"/>
  <c r="H8731" i="39"/>
  <c r="G8731" i="39"/>
  <c r="F8731" i="39"/>
  <c r="E8731" i="39"/>
  <c r="C8731" i="39"/>
  <c r="B8731" i="39"/>
  <c r="A8731" i="39"/>
  <c r="P8730" i="39"/>
  <c r="O8730" i="39"/>
  <c r="N8730" i="39"/>
  <c r="M8730" i="39"/>
  <c r="L8730" i="39"/>
  <c r="K8730" i="39"/>
  <c r="J8730" i="39"/>
  <c r="H8730" i="39"/>
  <c r="G8730" i="39"/>
  <c r="F8730" i="39"/>
  <c r="E8730" i="39"/>
  <c r="C8730" i="39"/>
  <c r="B8730" i="39"/>
  <c r="A8730" i="39"/>
  <c r="P8729" i="39"/>
  <c r="O8729" i="39"/>
  <c r="N8729" i="39"/>
  <c r="M8729" i="39"/>
  <c r="L8729" i="39"/>
  <c r="K8729" i="39"/>
  <c r="J8729" i="39"/>
  <c r="H8729" i="39"/>
  <c r="G8729" i="39"/>
  <c r="F8729" i="39"/>
  <c r="E8729" i="39"/>
  <c r="C8729" i="39"/>
  <c r="B8729" i="39"/>
  <c r="A8729" i="39"/>
  <c r="P8728" i="39"/>
  <c r="O8728" i="39"/>
  <c r="N8728" i="39"/>
  <c r="M8728" i="39"/>
  <c r="L8728" i="39"/>
  <c r="K8728" i="39"/>
  <c r="J8728" i="39"/>
  <c r="H8728" i="39"/>
  <c r="G8728" i="39"/>
  <c r="F8728" i="39"/>
  <c r="E8728" i="39"/>
  <c r="C8728" i="39"/>
  <c r="B8728" i="39"/>
  <c r="A8728" i="39"/>
  <c r="P8727" i="39"/>
  <c r="O8727" i="39"/>
  <c r="N8727" i="39"/>
  <c r="M8727" i="39"/>
  <c r="L8727" i="39"/>
  <c r="K8727" i="39"/>
  <c r="J8727" i="39"/>
  <c r="H8727" i="39"/>
  <c r="G8727" i="39"/>
  <c r="F8727" i="39"/>
  <c r="E8727" i="39"/>
  <c r="C8727" i="39"/>
  <c r="B8727" i="39"/>
  <c r="A8727" i="39"/>
  <c r="P8726" i="39"/>
  <c r="O8726" i="39"/>
  <c r="N8726" i="39"/>
  <c r="M8726" i="39"/>
  <c r="L8726" i="39"/>
  <c r="K8726" i="39"/>
  <c r="J8726" i="39"/>
  <c r="H8726" i="39"/>
  <c r="G8726" i="39"/>
  <c r="F8726" i="39"/>
  <c r="E8726" i="39"/>
  <c r="C8726" i="39"/>
  <c r="B8726" i="39"/>
  <c r="A8726" i="39"/>
  <c r="P8725" i="39"/>
  <c r="O8725" i="39"/>
  <c r="N8725" i="39"/>
  <c r="M8725" i="39"/>
  <c r="L8725" i="39"/>
  <c r="K8725" i="39"/>
  <c r="J8725" i="39"/>
  <c r="H8725" i="39"/>
  <c r="G8725" i="39"/>
  <c r="F8725" i="39"/>
  <c r="E8725" i="39"/>
  <c r="C8725" i="39"/>
  <c r="B8725" i="39"/>
  <c r="A8725" i="39"/>
  <c r="P8724" i="39"/>
  <c r="O8724" i="39"/>
  <c r="N8724" i="39"/>
  <c r="M8724" i="39"/>
  <c r="L8724" i="39"/>
  <c r="K8724" i="39"/>
  <c r="J8724" i="39"/>
  <c r="H8724" i="39"/>
  <c r="G8724" i="39"/>
  <c r="F8724" i="39"/>
  <c r="E8724" i="39"/>
  <c r="C8724" i="39"/>
  <c r="B8724" i="39"/>
  <c r="A8724" i="39"/>
  <c r="P8723" i="39"/>
  <c r="O8723" i="39"/>
  <c r="N8723" i="39"/>
  <c r="M8723" i="39"/>
  <c r="L8723" i="39"/>
  <c r="K8723" i="39"/>
  <c r="J8723" i="39"/>
  <c r="H8723" i="39"/>
  <c r="G8723" i="39"/>
  <c r="F8723" i="39"/>
  <c r="E8723" i="39"/>
  <c r="C8723" i="39"/>
  <c r="B8723" i="39"/>
  <c r="A8723" i="39"/>
  <c r="P8722" i="39"/>
  <c r="O8722" i="39"/>
  <c r="N8722" i="39"/>
  <c r="M8722" i="39"/>
  <c r="L8722" i="39"/>
  <c r="K8722" i="39"/>
  <c r="J8722" i="39"/>
  <c r="H8722" i="39"/>
  <c r="G8722" i="39"/>
  <c r="F8722" i="39"/>
  <c r="E8722" i="39"/>
  <c r="C8722" i="39"/>
  <c r="B8722" i="39"/>
  <c r="A8722" i="39"/>
  <c r="P8721" i="39"/>
  <c r="O8721" i="39"/>
  <c r="N8721" i="39"/>
  <c r="M8721" i="39"/>
  <c r="L8721" i="39"/>
  <c r="K8721" i="39"/>
  <c r="J8721" i="39"/>
  <c r="H8721" i="39"/>
  <c r="G8721" i="39"/>
  <c r="F8721" i="39"/>
  <c r="E8721" i="39"/>
  <c r="C8721" i="39"/>
  <c r="B8721" i="39"/>
  <c r="A8721" i="39"/>
  <c r="P8720" i="39"/>
  <c r="O8720" i="39"/>
  <c r="N8720" i="39"/>
  <c r="M8720" i="39"/>
  <c r="L8720" i="39"/>
  <c r="K8720" i="39"/>
  <c r="J8720" i="39"/>
  <c r="H8720" i="39"/>
  <c r="G8720" i="39"/>
  <c r="F8720" i="39"/>
  <c r="E8720" i="39"/>
  <c r="C8720" i="39"/>
  <c r="B8720" i="39"/>
  <c r="A8720" i="39"/>
  <c r="P8719" i="39"/>
  <c r="O8719" i="39"/>
  <c r="N8719" i="39"/>
  <c r="M8719" i="39"/>
  <c r="L8719" i="39"/>
  <c r="K8719" i="39"/>
  <c r="J8719" i="39"/>
  <c r="H8719" i="39"/>
  <c r="G8719" i="39"/>
  <c r="F8719" i="39"/>
  <c r="E8719" i="39"/>
  <c r="C8719" i="39"/>
  <c r="B8719" i="39"/>
  <c r="A8719" i="39"/>
  <c r="P8718" i="39"/>
  <c r="O8718" i="39"/>
  <c r="N8718" i="39"/>
  <c r="M8718" i="39"/>
  <c r="L8718" i="39"/>
  <c r="K8718" i="39"/>
  <c r="J8718" i="39"/>
  <c r="H8718" i="39"/>
  <c r="G8718" i="39"/>
  <c r="F8718" i="39"/>
  <c r="E8718" i="39"/>
  <c r="C8718" i="39"/>
  <c r="B8718" i="39"/>
  <c r="A8718" i="39"/>
  <c r="P8717" i="39"/>
  <c r="O8717" i="39"/>
  <c r="N8717" i="39"/>
  <c r="M8717" i="39"/>
  <c r="L8717" i="39"/>
  <c r="K8717" i="39"/>
  <c r="J8717" i="39"/>
  <c r="H8717" i="39"/>
  <c r="G8717" i="39"/>
  <c r="F8717" i="39"/>
  <c r="E8717" i="39"/>
  <c r="C8717" i="39"/>
  <c r="B8717" i="39"/>
  <c r="A8717" i="39"/>
  <c r="P8716" i="39"/>
  <c r="O8716" i="39"/>
  <c r="N8716" i="39"/>
  <c r="M8716" i="39"/>
  <c r="L8716" i="39"/>
  <c r="K8716" i="39"/>
  <c r="J8716" i="39"/>
  <c r="H8716" i="39"/>
  <c r="G8716" i="39"/>
  <c r="F8716" i="39"/>
  <c r="E8716" i="39"/>
  <c r="C8716" i="39"/>
  <c r="B8716" i="39"/>
  <c r="A8716" i="39"/>
  <c r="P8715" i="39"/>
  <c r="O8715" i="39"/>
  <c r="N8715" i="39"/>
  <c r="M8715" i="39"/>
  <c r="L8715" i="39"/>
  <c r="K8715" i="39"/>
  <c r="J8715" i="39"/>
  <c r="H8715" i="39"/>
  <c r="G8715" i="39"/>
  <c r="F8715" i="39"/>
  <c r="E8715" i="39"/>
  <c r="C8715" i="39"/>
  <c r="B8715" i="39"/>
  <c r="A8715" i="39"/>
  <c r="P8714" i="39"/>
  <c r="O8714" i="39"/>
  <c r="N8714" i="39"/>
  <c r="M8714" i="39"/>
  <c r="L8714" i="39"/>
  <c r="K8714" i="39"/>
  <c r="J8714" i="39"/>
  <c r="H8714" i="39"/>
  <c r="G8714" i="39"/>
  <c r="F8714" i="39"/>
  <c r="E8714" i="39"/>
  <c r="C8714" i="39"/>
  <c r="B8714" i="39"/>
  <c r="A8714" i="39"/>
  <c r="P8713" i="39"/>
  <c r="O8713" i="39"/>
  <c r="N8713" i="39"/>
  <c r="M8713" i="39"/>
  <c r="L8713" i="39"/>
  <c r="K8713" i="39"/>
  <c r="J8713" i="39"/>
  <c r="H8713" i="39"/>
  <c r="G8713" i="39"/>
  <c r="F8713" i="39"/>
  <c r="E8713" i="39"/>
  <c r="C8713" i="39"/>
  <c r="B8713" i="39"/>
  <c r="A8713" i="39"/>
  <c r="P8712" i="39"/>
  <c r="O8712" i="39"/>
  <c r="N8712" i="39"/>
  <c r="M8712" i="39"/>
  <c r="L8712" i="39"/>
  <c r="K8712" i="39"/>
  <c r="J8712" i="39"/>
  <c r="H8712" i="39"/>
  <c r="G8712" i="39"/>
  <c r="F8712" i="39"/>
  <c r="E8712" i="39"/>
  <c r="C8712" i="39"/>
  <c r="B8712" i="39"/>
  <c r="A8712" i="39"/>
  <c r="P8711" i="39"/>
  <c r="O8711" i="39"/>
  <c r="N8711" i="39"/>
  <c r="M8711" i="39"/>
  <c r="L8711" i="39"/>
  <c r="K8711" i="39"/>
  <c r="J8711" i="39"/>
  <c r="H8711" i="39"/>
  <c r="G8711" i="39"/>
  <c r="F8711" i="39"/>
  <c r="E8711" i="39"/>
  <c r="C8711" i="39"/>
  <c r="B8711" i="39"/>
  <c r="A8711" i="39"/>
  <c r="P8710" i="39"/>
  <c r="O8710" i="39"/>
  <c r="N8710" i="39"/>
  <c r="M8710" i="39"/>
  <c r="L8710" i="39"/>
  <c r="K8710" i="39"/>
  <c r="J8710" i="39"/>
  <c r="H8710" i="39"/>
  <c r="G8710" i="39"/>
  <c r="F8710" i="39"/>
  <c r="E8710" i="39"/>
  <c r="C8710" i="39"/>
  <c r="B8710" i="39"/>
  <c r="A8710" i="39"/>
  <c r="P8709" i="39"/>
  <c r="O8709" i="39"/>
  <c r="N8709" i="39"/>
  <c r="M8709" i="39"/>
  <c r="L8709" i="39"/>
  <c r="K8709" i="39"/>
  <c r="J8709" i="39"/>
  <c r="H8709" i="39"/>
  <c r="G8709" i="39"/>
  <c r="F8709" i="39"/>
  <c r="E8709" i="39"/>
  <c r="C8709" i="39"/>
  <c r="B8709" i="39"/>
  <c r="A8709" i="39"/>
  <c r="P8708" i="39"/>
  <c r="O8708" i="39"/>
  <c r="N8708" i="39"/>
  <c r="M8708" i="39"/>
  <c r="L8708" i="39"/>
  <c r="K8708" i="39"/>
  <c r="J8708" i="39"/>
  <c r="H8708" i="39"/>
  <c r="G8708" i="39"/>
  <c r="F8708" i="39"/>
  <c r="E8708" i="39"/>
  <c r="C8708" i="39"/>
  <c r="B8708" i="39"/>
  <c r="A8708" i="39"/>
  <c r="P8707" i="39"/>
  <c r="O8707" i="39"/>
  <c r="N8707" i="39"/>
  <c r="M8707" i="39"/>
  <c r="L8707" i="39"/>
  <c r="K8707" i="39"/>
  <c r="J8707" i="39"/>
  <c r="H8707" i="39"/>
  <c r="G8707" i="39"/>
  <c r="F8707" i="39"/>
  <c r="E8707" i="39"/>
  <c r="C8707" i="39"/>
  <c r="B8707" i="39"/>
  <c r="A8707" i="39"/>
  <c r="P8706" i="39"/>
  <c r="O8706" i="39"/>
  <c r="N8706" i="39"/>
  <c r="M8706" i="39"/>
  <c r="L8706" i="39"/>
  <c r="K8706" i="39"/>
  <c r="J8706" i="39"/>
  <c r="H8706" i="39"/>
  <c r="G8706" i="39"/>
  <c r="F8706" i="39"/>
  <c r="E8706" i="39"/>
  <c r="C8706" i="39"/>
  <c r="B8706" i="39"/>
  <c r="A8706" i="39"/>
  <c r="P8705" i="39"/>
  <c r="O8705" i="39"/>
  <c r="N8705" i="39"/>
  <c r="M8705" i="39"/>
  <c r="L8705" i="39"/>
  <c r="K8705" i="39"/>
  <c r="J8705" i="39"/>
  <c r="H8705" i="39"/>
  <c r="G8705" i="39"/>
  <c r="F8705" i="39"/>
  <c r="E8705" i="39"/>
  <c r="C8705" i="39"/>
  <c r="B8705" i="39"/>
  <c r="A8705" i="39"/>
  <c r="P8704" i="39"/>
  <c r="O8704" i="39"/>
  <c r="N8704" i="39"/>
  <c r="M8704" i="39"/>
  <c r="L8704" i="39"/>
  <c r="K8704" i="39"/>
  <c r="J8704" i="39"/>
  <c r="H8704" i="39"/>
  <c r="G8704" i="39"/>
  <c r="F8704" i="39"/>
  <c r="E8704" i="39"/>
  <c r="C8704" i="39"/>
  <c r="B8704" i="39"/>
  <c r="A8704" i="39"/>
  <c r="P8703" i="39"/>
  <c r="O8703" i="39"/>
  <c r="N8703" i="39"/>
  <c r="M8703" i="39"/>
  <c r="L8703" i="39"/>
  <c r="K8703" i="39"/>
  <c r="J8703" i="39"/>
  <c r="H8703" i="39"/>
  <c r="G8703" i="39"/>
  <c r="F8703" i="39"/>
  <c r="E8703" i="39"/>
  <c r="C8703" i="39"/>
  <c r="B8703" i="39"/>
  <c r="A8703" i="39"/>
  <c r="P8702" i="39"/>
  <c r="O8702" i="39"/>
  <c r="N8702" i="39"/>
  <c r="M8702" i="39"/>
  <c r="L8702" i="39"/>
  <c r="K8702" i="39"/>
  <c r="J8702" i="39"/>
  <c r="H8702" i="39"/>
  <c r="G8702" i="39"/>
  <c r="F8702" i="39"/>
  <c r="E8702" i="39"/>
  <c r="C8702" i="39"/>
  <c r="B8702" i="39"/>
  <c r="A8702" i="39"/>
  <c r="P8701" i="39"/>
  <c r="O8701" i="39"/>
  <c r="N8701" i="39"/>
  <c r="M8701" i="39"/>
  <c r="L8701" i="39"/>
  <c r="K8701" i="39"/>
  <c r="J8701" i="39"/>
  <c r="H8701" i="39"/>
  <c r="G8701" i="39"/>
  <c r="F8701" i="39"/>
  <c r="E8701" i="39"/>
  <c r="C8701" i="39"/>
  <c r="B8701" i="39"/>
  <c r="A8701" i="39"/>
  <c r="P8700" i="39"/>
  <c r="O8700" i="39"/>
  <c r="N8700" i="39"/>
  <c r="M8700" i="39"/>
  <c r="L8700" i="39"/>
  <c r="K8700" i="39"/>
  <c r="J8700" i="39"/>
  <c r="H8700" i="39"/>
  <c r="G8700" i="39"/>
  <c r="F8700" i="39"/>
  <c r="E8700" i="39"/>
  <c r="C8700" i="39"/>
  <c r="B8700" i="39"/>
  <c r="A8700" i="39"/>
  <c r="P8699" i="39"/>
  <c r="O8699" i="39"/>
  <c r="N8699" i="39"/>
  <c r="M8699" i="39"/>
  <c r="L8699" i="39"/>
  <c r="K8699" i="39"/>
  <c r="J8699" i="39"/>
  <c r="H8699" i="39"/>
  <c r="G8699" i="39"/>
  <c r="F8699" i="39"/>
  <c r="E8699" i="39"/>
  <c r="C8699" i="39"/>
  <c r="B8699" i="39"/>
  <c r="A8699" i="39"/>
  <c r="P8698" i="39"/>
  <c r="O8698" i="39"/>
  <c r="N8698" i="39"/>
  <c r="M8698" i="39"/>
  <c r="L8698" i="39"/>
  <c r="K8698" i="39"/>
  <c r="J8698" i="39"/>
  <c r="H8698" i="39"/>
  <c r="G8698" i="39"/>
  <c r="F8698" i="39"/>
  <c r="E8698" i="39"/>
  <c r="C8698" i="39"/>
  <c r="B8698" i="39"/>
  <c r="A8698" i="39"/>
  <c r="P8697" i="39"/>
  <c r="O8697" i="39"/>
  <c r="N8697" i="39"/>
  <c r="M8697" i="39"/>
  <c r="L8697" i="39"/>
  <c r="K8697" i="39"/>
  <c r="J8697" i="39"/>
  <c r="H8697" i="39"/>
  <c r="G8697" i="39"/>
  <c r="F8697" i="39"/>
  <c r="E8697" i="39"/>
  <c r="C8697" i="39"/>
  <c r="B8697" i="39"/>
  <c r="A8697" i="39"/>
  <c r="P8696" i="39"/>
  <c r="O8696" i="39"/>
  <c r="N8696" i="39"/>
  <c r="M8696" i="39"/>
  <c r="L8696" i="39"/>
  <c r="K8696" i="39"/>
  <c r="J8696" i="39"/>
  <c r="H8696" i="39"/>
  <c r="G8696" i="39"/>
  <c r="F8696" i="39"/>
  <c r="E8696" i="39"/>
  <c r="C8696" i="39"/>
  <c r="B8696" i="39"/>
  <c r="A8696" i="39"/>
  <c r="P8695" i="39"/>
  <c r="O8695" i="39"/>
  <c r="N8695" i="39"/>
  <c r="M8695" i="39"/>
  <c r="L8695" i="39"/>
  <c r="K8695" i="39"/>
  <c r="J8695" i="39"/>
  <c r="H8695" i="39"/>
  <c r="G8695" i="39"/>
  <c r="F8695" i="39"/>
  <c r="E8695" i="39"/>
  <c r="C8695" i="39"/>
  <c r="B8695" i="39"/>
  <c r="A8695" i="39"/>
  <c r="P8694" i="39"/>
  <c r="O8694" i="39"/>
  <c r="N8694" i="39"/>
  <c r="M8694" i="39"/>
  <c r="L8694" i="39"/>
  <c r="K8694" i="39"/>
  <c r="J8694" i="39"/>
  <c r="H8694" i="39"/>
  <c r="G8694" i="39"/>
  <c r="F8694" i="39"/>
  <c r="E8694" i="39"/>
  <c r="C8694" i="39"/>
  <c r="B8694" i="39"/>
  <c r="A8694" i="39"/>
  <c r="P8693" i="39"/>
  <c r="O8693" i="39"/>
  <c r="N8693" i="39"/>
  <c r="M8693" i="39"/>
  <c r="L8693" i="39"/>
  <c r="K8693" i="39"/>
  <c r="J8693" i="39"/>
  <c r="H8693" i="39"/>
  <c r="G8693" i="39"/>
  <c r="F8693" i="39"/>
  <c r="E8693" i="39"/>
  <c r="C8693" i="39"/>
  <c r="B8693" i="39"/>
  <c r="A8693" i="39"/>
  <c r="P8692" i="39"/>
  <c r="O8692" i="39"/>
  <c r="N8692" i="39"/>
  <c r="M8692" i="39"/>
  <c r="L8692" i="39"/>
  <c r="K8692" i="39"/>
  <c r="J8692" i="39"/>
  <c r="H8692" i="39"/>
  <c r="G8692" i="39"/>
  <c r="F8692" i="39"/>
  <c r="E8692" i="39"/>
  <c r="C8692" i="39"/>
  <c r="B8692" i="39"/>
  <c r="A8692" i="39"/>
  <c r="P8691" i="39"/>
  <c r="O8691" i="39"/>
  <c r="N8691" i="39"/>
  <c r="M8691" i="39"/>
  <c r="L8691" i="39"/>
  <c r="K8691" i="39"/>
  <c r="J8691" i="39"/>
  <c r="H8691" i="39"/>
  <c r="G8691" i="39"/>
  <c r="F8691" i="39"/>
  <c r="E8691" i="39"/>
  <c r="C8691" i="39"/>
  <c r="B8691" i="39"/>
  <c r="A8691" i="39"/>
  <c r="P8690" i="39"/>
  <c r="O8690" i="39"/>
  <c r="N8690" i="39"/>
  <c r="M8690" i="39"/>
  <c r="L8690" i="39"/>
  <c r="K8690" i="39"/>
  <c r="J8690" i="39"/>
  <c r="H8690" i="39"/>
  <c r="G8690" i="39"/>
  <c r="F8690" i="39"/>
  <c r="E8690" i="39"/>
  <c r="C8690" i="39"/>
  <c r="B8690" i="39"/>
  <c r="A8690" i="39"/>
  <c r="P8689" i="39"/>
  <c r="O8689" i="39"/>
  <c r="N8689" i="39"/>
  <c r="M8689" i="39"/>
  <c r="L8689" i="39"/>
  <c r="K8689" i="39"/>
  <c r="J8689" i="39"/>
  <c r="H8689" i="39"/>
  <c r="G8689" i="39"/>
  <c r="F8689" i="39"/>
  <c r="E8689" i="39"/>
  <c r="C8689" i="39"/>
  <c r="B8689" i="39"/>
  <c r="A8689" i="39"/>
  <c r="P8688" i="39"/>
  <c r="O8688" i="39"/>
  <c r="N8688" i="39"/>
  <c r="M8688" i="39"/>
  <c r="L8688" i="39"/>
  <c r="K8688" i="39"/>
  <c r="J8688" i="39"/>
  <c r="H8688" i="39"/>
  <c r="G8688" i="39"/>
  <c r="F8688" i="39"/>
  <c r="E8688" i="39"/>
  <c r="C8688" i="39"/>
  <c r="B8688" i="39"/>
  <c r="A8688" i="39"/>
  <c r="P8687" i="39"/>
  <c r="O8687" i="39"/>
  <c r="N8687" i="39"/>
  <c r="M8687" i="39"/>
  <c r="L8687" i="39"/>
  <c r="K8687" i="39"/>
  <c r="J8687" i="39"/>
  <c r="H8687" i="39"/>
  <c r="G8687" i="39"/>
  <c r="F8687" i="39"/>
  <c r="E8687" i="39"/>
  <c r="C8687" i="39"/>
  <c r="B8687" i="39"/>
  <c r="A8687" i="39"/>
  <c r="P8686" i="39"/>
  <c r="O8686" i="39"/>
  <c r="N8686" i="39"/>
  <c r="M8686" i="39"/>
  <c r="L8686" i="39"/>
  <c r="K8686" i="39"/>
  <c r="J8686" i="39"/>
  <c r="H8686" i="39"/>
  <c r="G8686" i="39"/>
  <c r="F8686" i="39"/>
  <c r="E8686" i="39"/>
  <c r="C8686" i="39"/>
  <c r="B8686" i="39"/>
  <c r="A8686" i="39"/>
  <c r="P8685" i="39"/>
  <c r="O8685" i="39"/>
  <c r="N8685" i="39"/>
  <c r="M8685" i="39"/>
  <c r="L8685" i="39"/>
  <c r="K8685" i="39"/>
  <c r="J8685" i="39"/>
  <c r="H8685" i="39"/>
  <c r="G8685" i="39"/>
  <c r="F8685" i="39"/>
  <c r="E8685" i="39"/>
  <c r="C8685" i="39"/>
  <c r="B8685" i="39"/>
  <c r="A8685" i="39"/>
  <c r="P8684" i="39"/>
  <c r="O8684" i="39"/>
  <c r="N8684" i="39"/>
  <c r="M8684" i="39"/>
  <c r="L8684" i="39"/>
  <c r="K8684" i="39"/>
  <c r="J8684" i="39"/>
  <c r="H8684" i="39"/>
  <c r="G8684" i="39"/>
  <c r="F8684" i="39"/>
  <c r="E8684" i="39"/>
  <c r="C8684" i="39"/>
  <c r="B8684" i="39"/>
  <c r="A8684" i="39"/>
  <c r="P8683" i="39"/>
  <c r="O8683" i="39"/>
  <c r="N8683" i="39"/>
  <c r="M8683" i="39"/>
  <c r="L8683" i="39"/>
  <c r="K8683" i="39"/>
  <c r="J8683" i="39"/>
  <c r="H8683" i="39"/>
  <c r="G8683" i="39"/>
  <c r="F8683" i="39"/>
  <c r="E8683" i="39"/>
  <c r="C8683" i="39"/>
  <c r="B8683" i="39"/>
  <c r="A8683" i="39"/>
  <c r="P8682" i="39"/>
  <c r="O8682" i="39"/>
  <c r="N8682" i="39"/>
  <c r="M8682" i="39"/>
  <c r="L8682" i="39"/>
  <c r="K8682" i="39"/>
  <c r="J8682" i="39"/>
  <c r="H8682" i="39"/>
  <c r="G8682" i="39"/>
  <c r="F8682" i="39"/>
  <c r="E8682" i="39"/>
  <c r="C8682" i="39"/>
  <c r="B8682" i="39"/>
  <c r="A8682" i="39"/>
  <c r="P8681" i="39"/>
  <c r="O8681" i="39"/>
  <c r="N8681" i="39"/>
  <c r="M8681" i="39"/>
  <c r="L8681" i="39"/>
  <c r="K8681" i="39"/>
  <c r="J8681" i="39"/>
  <c r="H8681" i="39"/>
  <c r="G8681" i="39"/>
  <c r="F8681" i="39"/>
  <c r="E8681" i="39"/>
  <c r="C8681" i="39"/>
  <c r="B8681" i="39"/>
  <c r="A8681" i="39"/>
  <c r="P8680" i="39"/>
  <c r="O8680" i="39"/>
  <c r="N8680" i="39"/>
  <c r="M8680" i="39"/>
  <c r="L8680" i="39"/>
  <c r="K8680" i="39"/>
  <c r="J8680" i="39"/>
  <c r="H8680" i="39"/>
  <c r="G8680" i="39"/>
  <c r="F8680" i="39"/>
  <c r="E8680" i="39"/>
  <c r="C8680" i="39"/>
  <c r="B8680" i="39"/>
  <c r="A8680" i="39"/>
  <c r="P8679" i="39"/>
  <c r="O8679" i="39"/>
  <c r="N8679" i="39"/>
  <c r="M8679" i="39"/>
  <c r="L8679" i="39"/>
  <c r="K8679" i="39"/>
  <c r="J8679" i="39"/>
  <c r="H8679" i="39"/>
  <c r="G8679" i="39"/>
  <c r="F8679" i="39"/>
  <c r="E8679" i="39"/>
  <c r="C8679" i="39"/>
  <c r="B8679" i="39"/>
  <c r="A8679" i="39"/>
  <c r="P8678" i="39"/>
  <c r="O8678" i="39"/>
  <c r="N8678" i="39"/>
  <c r="M8678" i="39"/>
  <c r="L8678" i="39"/>
  <c r="K8678" i="39"/>
  <c r="J8678" i="39"/>
  <c r="H8678" i="39"/>
  <c r="G8678" i="39"/>
  <c r="F8678" i="39"/>
  <c r="E8678" i="39"/>
  <c r="C8678" i="39"/>
  <c r="B8678" i="39"/>
  <c r="A8678" i="39"/>
  <c r="P8677" i="39"/>
  <c r="O8677" i="39"/>
  <c r="N8677" i="39"/>
  <c r="M8677" i="39"/>
  <c r="L8677" i="39"/>
  <c r="K8677" i="39"/>
  <c r="J8677" i="39"/>
  <c r="H8677" i="39"/>
  <c r="G8677" i="39"/>
  <c r="F8677" i="39"/>
  <c r="E8677" i="39"/>
  <c r="C8677" i="39"/>
  <c r="B8677" i="39"/>
  <c r="A8677" i="39"/>
  <c r="P8676" i="39"/>
  <c r="O8676" i="39"/>
  <c r="N8676" i="39"/>
  <c r="M8676" i="39"/>
  <c r="L8676" i="39"/>
  <c r="K8676" i="39"/>
  <c r="J8676" i="39"/>
  <c r="H8676" i="39"/>
  <c r="G8676" i="39"/>
  <c r="F8676" i="39"/>
  <c r="E8676" i="39"/>
  <c r="C8676" i="39"/>
  <c r="B8676" i="39"/>
  <c r="A8676" i="39"/>
  <c r="P8675" i="39"/>
  <c r="O8675" i="39"/>
  <c r="N8675" i="39"/>
  <c r="M8675" i="39"/>
  <c r="L8675" i="39"/>
  <c r="K8675" i="39"/>
  <c r="J8675" i="39"/>
  <c r="H8675" i="39"/>
  <c r="G8675" i="39"/>
  <c r="F8675" i="39"/>
  <c r="E8675" i="39"/>
  <c r="C8675" i="39"/>
  <c r="B8675" i="39"/>
  <c r="A8675" i="39"/>
  <c r="P8674" i="39"/>
  <c r="O8674" i="39"/>
  <c r="N8674" i="39"/>
  <c r="M8674" i="39"/>
  <c r="L8674" i="39"/>
  <c r="K8674" i="39"/>
  <c r="J8674" i="39"/>
  <c r="H8674" i="39"/>
  <c r="G8674" i="39"/>
  <c r="F8674" i="39"/>
  <c r="E8674" i="39"/>
  <c r="C8674" i="39"/>
  <c r="B8674" i="39"/>
  <c r="A8674" i="39"/>
  <c r="P8673" i="39"/>
  <c r="O8673" i="39"/>
  <c r="N8673" i="39"/>
  <c r="M8673" i="39"/>
  <c r="L8673" i="39"/>
  <c r="K8673" i="39"/>
  <c r="J8673" i="39"/>
  <c r="H8673" i="39"/>
  <c r="G8673" i="39"/>
  <c r="F8673" i="39"/>
  <c r="E8673" i="39"/>
  <c r="C8673" i="39"/>
  <c r="B8673" i="39"/>
  <c r="A8673" i="39"/>
  <c r="P8672" i="39"/>
  <c r="O8672" i="39"/>
  <c r="N8672" i="39"/>
  <c r="M8672" i="39"/>
  <c r="L8672" i="39"/>
  <c r="K8672" i="39"/>
  <c r="J8672" i="39"/>
  <c r="H8672" i="39"/>
  <c r="G8672" i="39"/>
  <c r="F8672" i="39"/>
  <c r="E8672" i="39"/>
  <c r="C8672" i="39"/>
  <c r="B8672" i="39"/>
  <c r="A8672" i="39"/>
  <c r="P8671" i="39"/>
  <c r="O8671" i="39"/>
  <c r="N8671" i="39"/>
  <c r="M8671" i="39"/>
  <c r="L8671" i="39"/>
  <c r="K8671" i="39"/>
  <c r="J8671" i="39"/>
  <c r="H8671" i="39"/>
  <c r="G8671" i="39"/>
  <c r="F8671" i="39"/>
  <c r="E8671" i="39"/>
  <c r="C8671" i="39"/>
  <c r="B8671" i="39"/>
  <c r="A8671" i="39"/>
  <c r="P8670" i="39"/>
  <c r="O8670" i="39"/>
  <c r="N8670" i="39"/>
  <c r="M8670" i="39"/>
  <c r="L8670" i="39"/>
  <c r="K8670" i="39"/>
  <c r="J8670" i="39"/>
  <c r="H8670" i="39"/>
  <c r="G8670" i="39"/>
  <c r="F8670" i="39"/>
  <c r="E8670" i="39"/>
  <c r="C8670" i="39"/>
  <c r="B8670" i="39"/>
  <c r="A8670" i="39"/>
  <c r="P8669" i="39"/>
  <c r="O8669" i="39"/>
  <c r="N8669" i="39"/>
  <c r="M8669" i="39"/>
  <c r="L8669" i="39"/>
  <c r="K8669" i="39"/>
  <c r="J8669" i="39"/>
  <c r="H8669" i="39"/>
  <c r="G8669" i="39"/>
  <c r="F8669" i="39"/>
  <c r="E8669" i="39"/>
  <c r="C8669" i="39"/>
  <c r="B8669" i="39"/>
  <c r="A8669" i="39"/>
  <c r="P8668" i="39"/>
  <c r="O8668" i="39"/>
  <c r="N8668" i="39"/>
  <c r="M8668" i="39"/>
  <c r="L8668" i="39"/>
  <c r="K8668" i="39"/>
  <c r="J8668" i="39"/>
  <c r="H8668" i="39"/>
  <c r="G8668" i="39"/>
  <c r="F8668" i="39"/>
  <c r="E8668" i="39"/>
  <c r="C8668" i="39"/>
  <c r="B8668" i="39"/>
  <c r="A8668" i="39"/>
  <c r="P8667" i="39"/>
  <c r="O8667" i="39"/>
  <c r="N8667" i="39"/>
  <c r="M8667" i="39"/>
  <c r="L8667" i="39"/>
  <c r="K8667" i="39"/>
  <c r="J8667" i="39"/>
  <c r="H8667" i="39"/>
  <c r="G8667" i="39"/>
  <c r="F8667" i="39"/>
  <c r="E8667" i="39"/>
  <c r="C8667" i="39"/>
  <c r="B8667" i="39"/>
  <c r="A8667" i="39"/>
  <c r="P8666" i="39"/>
  <c r="O8666" i="39"/>
  <c r="N8666" i="39"/>
  <c r="M8666" i="39"/>
  <c r="L8666" i="39"/>
  <c r="K8666" i="39"/>
  <c r="J8666" i="39"/>
  <c r="H8666" i="39"/>
  <c r="G8666" i="39"/>
  <c r="F8666" i="39"/>
  <c r="E8666" i="39"/>
  <c r="C8666" i="39"/>
  <c r="B8666" i="39"/>
  <c r="A8666" i="39"/>
  <c r="P8665" i="39"/>
  <c r="O8665" i="39"/>
  <c r="N8665" i="39"/>
  <c r="M8665" i="39"/>
  <c r="L8665" i="39"/>
  <c r="K8665" i="39"/>
  <c r="J8665" i="39"/>
  <c r="H8665" i="39"/>
  <c r="G8665" i="39"/>
  <c r="F8665" i="39"/>
  <c r="E8665" i="39"/>
  <c r="C8665" i="39"/>
  <c r="B8665" i="39"/>
  <c r="A8665" i="39"/>
  <c r="P8664" i="39"/>
  <c r="O8664" i="39"/>
  <c r="N8664" i="39"/>
  <c r="M8664" i="39"/>
  <c r="L8664" i="39"/>
  <c r="K8664" i="39"/>
  <c r="J8664" i="39"/>
  <c r="H8664" i="39"/>
  <c r="G8664" i="39"/>
  <c r="F8664" i="39"/>
  <c r="E8664" i="39"/>
  <c r="C8664" i="39"/>
  <c r="B8664" i="39"/>
  <c r="A8664" i="39"/>
  <c r="P8663" i="39"/>
  <c r="O8663" i="39"/>
  <c r="N8663" i="39"/>
  <c r="M8663" i="39"/>
  <c r="L8663" i="39"/>
  <c r="K8663" i="39"/>
  <c r="J8663" i="39"/>
  <c r="H8663" i="39"/>
  <c r="G8663" i="39"/>
  <c r="F8663" i="39"/>
  <c r="E8663" i="39"/>
  <c r="C8663" i="39"/>
  <c r="B8663" i="39"/>
  <c r="A8663" i="39"/>
  <c r="P8662" i="39"/>
  <c r="O8662" i="39"/>
  <c r="N8662" i="39"/>
  <c r="M8662" i="39"/>
  <c r="L8662" i="39"/>
  <c r="K8662" i="39"/>
  <c r="J8662" i="39"/>
  <c r="H8662" i="39"/>
  <c r="G8662" i="39"/>
  <c r="F8662" i="39"/>
  <c r="E8662" i="39"/>
  <c r="C8662" i="39"/>
  <c r="B8662" i="39"/>
  <c r="A8662" i="39"/>
  <c r="P8661" i="39"/>
  <c r="O8661" i="39"/>
  <c r="N8661" i="39"/>
  <c r="M8661" i="39"/>
  <c r="L8661" i="39"/>
  <c r="K8661" i="39"/>
  <c r="J8661" i="39"/>
  <c r="H8661" i="39"/>
  <c r="G8661" i="39"/>
  <c r="F8661" i="39"/>
  <c r="E8661" i="39"/>
  <c r="C8661" i="39"/>
  <c r="B8661" i="39"/>
  <c r="A8661" i="39"/>
  <c r="P8660" i="39"/>
  <c r="O8660" i="39"/>
  <c r="N8660" i="39"/>
  <c r="M8660" i="39"/>
  <c r="L8660" i="39"/>
  <c r="K8660" i="39"/>
  <c r="J8660" i="39"/>
  <c r="H8660" i="39"/>
  <c r="G8660" i="39"/>
  <c r="F8660" i="39"/>
  <c r="E8660" i="39"/>
  <c r="C8660" i="39"/>
  <c r="B8660" i="39"/>
  <c r="A8660" i="39"/>
  <c r="P8659" i="39"/>
  <c r="O8659" i="39"/>
  <c r="N8659" i="39"/>
  <c r="M8659" i="39"/>
  <c r="L8659" i="39"/>
  <c r="K8659" i="39"/>
  <c r="J8659" i="39"/>
  <c r="H8659" i="39"/>
  <c r="G8659" i="39"/>
  <c r="F8659" i="39"/>
  <c r="E8659" i="39"/>
  <c r="C8659" i="39"/>
  <c r="B8659" i="39"/>
  <c r="A8659" i="39"/>
  <c r="P8658" i="39"/>
  <c r="O8658" i="39"/>
  <c r="N8658" i="39"/>
  <c r="M8658" i="39"/>
  <c r="L8658" i="39"/>
  <c r="K8658" i="39"/>
  <c r="J8658" i="39"/>
  <c r="H8658" i="39"/>
  <c r="G8658" i="39"/>
  <c r="F8658" i="39"/>
  <c r="E8658" i="39"/>
  <c r="C8658" i="39"/>
  <c r="B8658" i="39"/>
  <c r="A8658" i="39"/>
  <c r="P8657" i="39"/>
  <c r="O8657" i="39"/>
  <c r="N8657" i="39"/>
  <c r="M8657" i="39"/>
  <c r="L8657" i="39"/>
  <c r="K8657" i="39"/>
  <c r="J8657" i="39"/>
  <c r="H8657" i="39"/>
  <c r="G8657" i="39"/>
  <c r="F8657" i="39"/>
  <c r="E8657" i="39"/>
  <c r="C8657" i="39"/>
  <c r="B8657" i="39"/>
  <c r="A8657" i="39"/>
  <c r="P8656" i="39"/>
  <c r="O8656" i="39"/>
  <c r="N8656" i="39"/>
  <c r="M8656" i="39"/>
  <c r="L8656" i="39"/>
  <c r="K8656" i="39"/>
  <c r="J8656" i="39"/>
  <c r="H8656" i="39"/>
  <c r="G8656" i="39"/>
  <c r="F8656" i="39"/>
  <c r="E8656" i="39"/>
  <c r="C8656" i="39"/>
  <c r="B8656" i="39"/>
  <c r="A8656" i="39"/>
  <c r="P8655" i="39"/>
  <c r="O8655" i="39"/>
  <c r="N8655" i="39"/>
  <c r="M8655" i="39"/>
  <c r="L8655" i="39"/>
  <c r="K8655" i="39"/>
  <c r="J8655" i="39"/>
  <c r="H8655" i="39"/>
  <c r="G8655" i="39"/>
  <c r="F8655" i="39"/>
  <c r="E8655" i="39"/>
  <c r="C8655" i="39"/>
  <c r="B8655" i="39"/>
  <c r="A8655" i="39"/>
  <c r="P8654" i="39"/>
  <c r="O8654" i="39"/>
  <c r="N8654" i="39"/>
  <c r="M8654" i="39"/>
  <c r="L8654" i="39"/>
  <c r="K8654" i="39"/>
  <c r="J8654" i="39"/>
  <c r="H8654" i="39"/>
  <c r="G8654" i="39"/>
  <c r="F8654" i="39"/>
  <c r="E8654" i="39"/>
  <c r="C8654" i="39"/>
  <c r="B8654" i="39"/>
  <c r="A8654" i="39"/>
  <c r="P8653" i="39"/>
  <c r="O8653" i="39"/>
  <c r="N8653" i="39"/>
  <c r="M8653" i="39"/>
  <c r="L8653" i="39"/>
  <c r="K8653" i="39"/>
  <c r="J8653" i="39"/>
  <c r="H8653" i="39"/>
  <c r="G8653" i="39"/>
  <c r="F8653" i="39"/>
  <c r="E8653" i="39"/>
  <c r="C8653" i="39"/>
  <c r="B8653" i="39"/>
  <c r="A8653" i="39"/>
  <c r="P8652" i="39"/>
  <c r="O8652" i="39"/>
  <c r="N8652" i="39"/>
  <c r="M8652" i="39"/>
  <c r="L8652" i="39"/>
  <c r="K8652" i="39"/>
  <c r="J8652" i="39"/>
  <c r="H8652" i="39"/>
  <c r="G8652" i="39"/>
  <c r="F8652" i="39"/>
  <c r="E8652" i="39"/>
  <c r="C8652" i="39"/>
  <c r="B8652" i="39"/>
  <c r="A8652" i="39"/>
  <c r="P8651" i="39"/>
  <c r="O8651" i="39"/>
  <c r="N8651" i="39"/>
  <c r="M8651" i="39"/>
  <c r="L8651" i="39"/>
  <c r="K8651" i="39"/>
  <c r="J8651" i="39"/>
  <c r="H8651" i="39"/>
  <c r="G8651" i="39"/>
  <c r="F8651" i="39"/>
  <c r="E8651" i="39"/>
  <c r="C8651" i="39"/>
  <c r="B8651" i="39"/>
  <c r="A8651" i="39"/>
  <c r="P8650" i="39"/>
  <c r="O8650" i="39"/>
  <c r="N8650" i="39"/>
  <c r="M8650" i="39"/>
  <c r="L8650" i="39"/>
  <c r="K8650" i="39"/>
  <c r="J8650" i="39"/>
  <c r="H8650" i="39"/>
  <c r="G8650" i="39"/>
  <c r="F8650" i="39"/>
  <c r="E8650" i="39"/>
  <c r="C8650" i="39"/>
  <c r="B8650" i="39"/>
  <c r="A8650" i="39"/>
  <c r="P8649" i="39"/>
  <c r="O8649" i="39"/>
  <c r="N8649" i="39"/>
  <c r="M8649" i="39"/>
  <c r="L8649" i="39"/>
  <c r="K8649" i="39"/>
  <c r="J8649" i="39"/>
  <c r="H8649" i="39"/>
  <c r="G8649" i="39"/>
  <c r="F8649" i="39"/>
  <c r="E8649" i="39"/>
  <c r="C8649" i="39"/>
  <c r="B8649" i="39"/>
  <c r="A8649" i="39"/>
  <c r="P8648" i="39"/>
  <c r="O8648" i="39"/>
  <c r="N8648" i="39"/>
  <c r="M8648" i="39"/>
  <c r="L8648" i="39"/>
  <c r="K8648" i="39"/>
  <c r="J8648" i="39"/>
  <c r="H8648" i="39"/>
  <c r="G8648" i="39"/>
  <c r="F8648" i="39"/>
  <c r="E8648" i="39"/>
  <c r="C8648" i="39"/>
  <c r="B8648" i="39"/>
  <c r="A8648" i="39"/>
  <c r="P8647" i="39"/>
  <c r="O8647" i="39"/>
  <c r="N8647" i="39"/>
  <c r="M8647" i="39"/>
  <c r="L8647" i="39"/>
  <c r="K8647" i="39"/>
  <c r="J8647" i="39"/>
  <c r="H8647" i="39"/>
  <c r="G8647" i="39"/>
  <c r="F8647" i="39"/>
  <c r="E8647" i="39"/>
  <c r="C8647" i="39"/>
  <c r="B8647" i="39"/>
  <c r="A8647" i="39"/>
  <c r="P8646" i="39"/>
  <c r="O8646" i="39"/>
  <c r="N8646" i="39"/>
  <c r="M8646" i="39"/>
  <c r="L8646" i="39"/>
  <c r="K8646" i="39"/>
  <c r="J8646" i="39"/>
  <c r="H8646" i="39"/>
  <c r="G8646" i="39"/>
  <c r="F8646" i="39"/>
  <c r="E8646" i="39"/>
  <c r="C8646" i="39"/>
  <c r="B8646" i="39"/>
  <c r="A8646" i="39"/>
  <c r="P8645" i="39"/>
  <c r="O8645" i="39"/>
  <c r="N8645" i="39"/>
  <c r="M8645" i="39"/>
  <c r="L8645" i="39"/>
  <c r="K8645" i="39"/>
  <c r="J8645" i="39"/>
  <c r="H8645" i="39"/>
  <c r="G8645" i="39"/>
  <c r="F8645" i="39"/>
  <c r="E8645" i="39"/>
  <c r="C8645" i="39"/>
  <c r="B8645" i="39"/>
  <c r="A8645" i="39"/>
  <c r="P8644" i="39"/>
  <c r="O8644" i="39"/>
  <c r="N8644" i="39"/>
  <c r="M8644" i="39"/>
  <c r="L8644" i="39"/>
  <c r="K8644" i="39"/>
  <c r="J8644" i="39"/>
  <c r="H8644" i="39"/>
  <c r="G8644" i="39"/>
  <c r="F8644" i="39"/>
  <c r="E8644" i="39"/>
  <c r="C8644" i="39"/>
  <c r="B8644" i="39"/>
  <c r="A8644" i="39"/>
  <c r="P8643" i="39"/>
  <c r="O8643" i="39"/>
  <c r="N8643" i="39"/>
  <c r="M8643" i="39"/>
  <c r="L8643" i="39"/>
  <c r="K8643" i="39"/>
  <c r="J8643" i="39"/>
  <c r="H8643" i="39"/>
  <c r="G8643" i="39"/>
  <c r="F8643" i="39"/>
  <c r="E8643" i="39"/>
  <c r="C8643" i="39"/>
  <c r="B8643" i="39"/>
  <c r="A8643" i="39"/>
  <c r="P8642" i="39"/>
  <c r="O8642" i="39"/>
  <c r="N8642" i="39"/>
  <c r="M8642" i="39"/>
  <c r="L8642" i="39"/>
  <c r="K8642" i="39"/>
  <c r="J8642" i="39"/>
  <c r="H8642" i="39"/>
  <c r="G8642" i="39"/>
  <c r="F8642" i="39"/>
  <c r="E8642" i="39"/>
  <c r="C8642" i="39"/>
  <c r="B8642" i="39"/>
  <c r="A8642" i="39"/>
  <c r="P8641" i="39"/>
  <c r="O8641" i="39"/>
  <c r="N8641" i="39"/>
  <c r="M8641" i="39"/>
  <c r="L8641" i="39"/>
  <c r="K8641" i="39"/>
  <c r="J8641" i="39"/>
  <c r="H8641" i="39"/>
  <c r="G8641" i="39"/>
  <c r="F8641" i="39"/>
  <c r="E8641" i="39"/>
  <c r="C8641" i="39"/>
  <c r="B8641" i="39"/>
  <c r="A8641" i="39"/>
  <c r="P8640" i="39"/>
  <c r="O8640" i="39"/>
  <c r="N8640" i="39"/>
  <c r="M8640" i="39"/>
  <c r="L8640" i="39"/>
  <c r="K8640" i="39"/>
  <c r="J8640" i="39"/>
  <c r="H8640" i="39"/>
  <c r="G8640" i="39"/>
  <c r="F8640" i="39"/>
  <c r="E8640" i="39"/>
  <c r="C8640" i="39"/>
  <c r="B8640" i="39"/>
  <c r="A8640" i="39"/>
  <c r="P8639" i="39"/>
  <c r="O8639" i="39"/>
  <c r="N8639" i="39"/>
  <c r="M8639" i="39"/>
  <c r="L8639" i="39"/>
  <c r="K8639" i="39"/>
  <c r="J8639" i="39"/>
  <c r="H8639" i="39"/>
  <c r="G8639" i="39"/>
  <c r="F8639" i="39"/>
  <c r="E8639" i="39"/>
  <c r="C8639" i="39"/>
  <c r="B8639" i="39"/>
  <c r="A8639" i="39"/>
  <c r="P8638" i="39"/>
  <c r="O8638" i="39"/>
  <c r="N8638" i="39"/>
  <c r="M8638" i="39"/>
  <c r="L8638" i="39"/>
  <c r="K8638" i="39"/>
  <c r="J8638" i="39"/>
  <c r="H8638" i="39"/>
  <c r="G8638" i="39"/>
  <c r="F8638" i="39"/>
  <c r="E8638" i="39"/>
  <c r="C8638" i="39"/>
  <c r="B8638" i="39"/>
  <c r="A8638" i="39"/>
  <c r="P8637" i="39"/>
  <c r="O8637" i="39"/>
  <c r="N8637" i="39"/>
  <c r="M8637" i="39"/>
  <c r="L8637" i="39"/>
  <c r="K8637" i="39"/>
  <c r="J8637" i="39"/>
  <c r="H8637" i="39"/>
  <c r="G8637" i="39"/>
  <c r="F8637" i="39"/>
  <c r="E8637" i="39"/>
  <c r="C8637" i="39"/>
  <c r="B8637" i="39"/>
  <c r="A8637" i="39"/>
  <c r="P8636" i="39"/>
  <c r="O8636" i="39"/>
  <c r="N8636" i="39"/>
  <c r="M8636" i="39"/>
  <c r="L8636" i="39"/>
  <c r="K8636" i="39"/>
  <c r="J8636" i="39"/>
  <c r="H8636" i="39"/>
  <c r="G8636" i="39"/>
  <c r="F8636" i="39"/>
  <c r="E8636" i="39"/>
  <c r="C8636" i="39"/>
  <c r="B8636" i="39"/>
  <c r="A8636" i="39"/>
  <c r="P8635" i="39"/>
  <c r="O8635" i="39"/>
  <c r="N8635" i="39"/>
  <c r="M8635" i="39"/>
  <c r="L8635" i="39"/>
  <c r="K8635" i="39"/>
  <c r="J8635" i="39"/>
  <c r="H8635" i="39"/>
  <c r="G8635" i="39"/>
  <c r="F8635" i="39"/>
  <c r="E8635" i="39"/>
  <c r="C8635" i="39"/>
  <c r="B8635" i="39"/>
  <c r="A8635" i="39"/>
  <c r="P8634" i="39"/>
  <c r="O8634" i="39"/>
  <c r="N8634" i="39"/>
  <c r="M8634" i="39"/>
  <c r="L8634" i="39"/>
  <c r="K8634" i="39"/>
  <c r="J8634" i="39"/>
  <c r="H8634" i="39"/>
  <c r="G8634" i="39"/>
  <c r="F8634" i="39"/>
  <c r="E8634" i="39"/>
  <c r="C8634" i="39"/>
  <c r="B8634" i="39"/>
  <c r="A8634" i="39"/>
  <c r="P8633" i="39"/>
  <c r="O8633" i="39"/>
  <c r="N8633" i="39"/>
  <c r="M8633" i="39"/>
  <c r="L8633" i="39"/>
  <c r="K8633" i="39"/>
  <c r="J8633" i="39"/>
  <c r="H8633" i="39"/>
  <c r="G8633" i="39"/>
  <c r="F8633" i="39"/>
  <c r="E8633" i="39"/>
  <c r="C8633" i="39"/>
  <c r="B8633" i="39"/>
  <c r="A8633" i="39"/>
  <c r="P8632" i="39"/>
  <c r="O8632" i="39"/>
  <c r="N8632" i="39"/>
  <c r="M8632" i="39"/>
  <c r="L8632" i="39"/>
  <c r="K8632" i="39"/>
  <c r="J8632" i="39"/>
  <c r="H8632" i="39"/>
  <c r="G8632" i="39"/>
  <c r="F8632" i="39"/>
  <c r="E8632" i="39"/>
  <c r="C8632" i="39"/>
  <c r="B8632" i="39"/>
  <c r="A8632" i="39"/>
  <c r="P8631" i="39"/>
  <c r="O8631" i="39"/>
  <c r="N8631" i="39"/>
  <c r="M8631" i="39"/>
  <c r="L8631" i="39"/>
  <c r="K8631" i="39"/>
  <c r="J8631" i="39"/>
  <c r="H8631" i="39"/>
  <c r="G8631" i="39"/>
  <c r="F8631" i="39"/>
  <c r="E8631" i="39"/>
  <c r="C8631" i="39"/>
  <c r="B8631" i="39"/>
  <c r="A8631" i="39"/>
  <c r="P8630" i="39"/>
  <c r="O8630" i="39"/>
  <c r="N8630" i="39"/>
  <c r="M8630" i="39"/>
  <c r="L8630" i="39"/>
  <c r="K8630" i="39"/>
  <c r="J8630" i="39"/>
  <c r="H8630" i="39"/>
  <c r="G8630" i="39"/>
  <c r="F8630" i="39"/>
  <c r="E8630" i="39"/>
  <c r="C8630" i="39"/>
  <c r="B8630" i="39"/>
  <c r="A8630" i="39"/>
  <c r="P8629" i="39"/>
  <c r="O8629" i="39"/>
  <c r="N8629" i="39"/>
  <c r="M8629" i="39"/>
  <c r="L8629" i="39"/>
  <c r="K8629" i="39"/>
  <c r="J8629" i="39"/>
  <c r="H8629" i="39"/>
  <c r="G8629" i="39"/>
  <c r="F8629" i="39"/>
  <c r="E8629" i="39"/>
  <c r="C8629" i="39"/>
  <c r="B8629" i="39"/>
  <c r="A8629" i="39"/>
  <c r="P8628" i="39"/>
  <c r="O8628" i="39"/>
  <c r="N8628" i="39"/>
  <c r="M8628" i="39"/>
  <c r="L8628" i="39"/>
  <c r="K8628" i="39"/>
  <c r="J8628" i="39"/>
  <c r="H8628" i="39"/>
  <c r="G8628" i="39"/>
  <c r="F8628" i="39"/>
  <c r="E8628" i="39"/>
  <c r="C8628" i="39"/>
  <c r="B8628" i="39"/>
  <c r="A8628" i="39"/>
  <c r="P8627" i="39"/>
  <c r="O8627" i="39"/>
  <c r="N8627" i="39"/>
  <c r="M8627" i="39"/>
  <c r="L8627" i="39"/>
  <c r="K8627" i="39"/>
  <c r="J8627" i="39"/>
  <c r="H8627" i="39"/>
  <c r="G8627" i="39"/>
  <c r="F8627" i="39"/>
  <c r="E8627" i="39"/>
  <c r="C8627" i="39"/>
  <c r="B8627" i="39"/>
  <c r="A8627" i="39"/>
  <c r="P8626" i="39"/>
  <c r="O8626" i="39"/>
  <c r="N8626" i="39"/>
  <c r="M8626" i="39"/>
  <c r="L8626" i="39"/>
  <c r="K8626" i="39"/>
  <c r="J8626" i="39"/>
  <c r="H8626" i="39"/>
  <c r="G8626" i="39"/>
  <c r="F8626" i="39"/>
  <c r="E8626" i="39"/>
  <c r="C8626" i="39"/>
  <c r="B8626" i="39"/>
  <c r="A8626" i="39"/>
  <c r="P8625" i="39"/>
  <c r="O8625" i="39"/>
  <c r="N8625" i="39"/>
  <c r="M8625" i="39"/>
  <c r="L8625" i="39"/>
  <c r="K8625" i="39"/>
  <c r="J8625" i="39"/>
  <c r="H8625" i="39"/>
  <c r="G8625" i="39"/>
  <c r="F8625" i="39"/>
  <c r="E8625" i="39"/>
  <c r="C8625" i="39"/>
  <c r="B8625" i="39"/>
  <c r="A8625" i="39"/>
  <c r="P8624" i="39"/>
  <c r="O8624" i="39"/>
  <c r="N8624" i="39"/>
  <c r="M8624" i="39"/>
  <c r="L8624" i="39"/>
  <c r="K8624" i="39"/>
  <c r="J8624" i="39"/>
  <c r="H8624" i="39"/>
  <c r="G8624" i="39"/>
  <c r="F8624" i="39"/>
  <c r="E8624" i="39"/>
  <c r="C8624" i="39"/>
  <c r="B8624" i="39"/>
  <c r="A8624" i="39"/>
  <c r="P8623" i="39"/>
  <c r="O8623" i="39"/>
  <c r="N8623" i="39"/>
  <c r="M8623" i="39"/>
  <c r="L8623" i="39"/>
  <c r="K8623" i="39"/>
  <c r="J8623" i="39"/>
  <c r="H8623" i="39"/>
  <c r="G8623" i="39"/>
  <c r="F8623" i="39"/>
  <c r="E8623" i="39"/>
  <c r="C8623" i="39"/>
  <c r="B8623" i="39"/>
  <c r="A8623" i="39"/>
  <c r="P8622" i="39"/>
  <c r="O8622" i="39"/>
  <c r="N8622" i="39"/>
  <c r="M8622" i="39"/>
  <c r="L8622" i="39"/>
  <c r="K8622" i="39"/>
  <c r="J8622" i="39"/>
  <c r="H8622" i="39"/>
  <c r="G8622" i="39"/>
  <c r="F8622" i="39"/>
  <c r="E8622" i="39"/>
  <c r="C8622" i="39"/>
  <c r="B8622" i="39"/>
  <c r="A8622" i="39"/>
  <c r="P8621" i="39"/>
  <c r="O8621" i="39"/>
  <c r="N8621" i="39"/>
  <c r="M8621" i="39"/>
  <c r="L8621" i="39"/>
  <c r="K8621" i="39"/>
  <c r="J8621" i="39"/>
  <c r="H8621" i="39"/>
  <c r="G8621" i="39"/>
  <c r="F8621" i="39"/>
  <c r="E8621" i="39"/>
  <c r="C8621" i="39"/>
  <c r="B8621" i="39"/>
  <c r="A8621" i="39"/>
  <c r="P8620" i="39"/>
  <c r="O8620" i="39"/>
  <c r="N8620" i="39"/>
  <c r="M8620" i="39"/>
  <c r="L8620" i="39"/>
  <c r="K8620" i="39"/>
  <c r="J8620" i="39"/>
  <c r="H8620" i="39"/>
  <c r="G8620" i="39"/>
  <c r="F8620" i="39"/>
  <c r="E8620" i="39"/>
  <c r="C8620" i="39"/>
  <c r="B8620" i="39"/>
  <c r="A8620" i="39"/>
  <c r="P8619" i="39"/>
  <c r="O8619" i="39"/>
  <c r="N8619" i="39"/>
  <c r="M8619" i="39"/>
  <c r="L8619" i="39"/>
  <c r="K8619" i="39"/>
  <c r="J8619" i="39"/>
  <c r="H8619" i="39"/>
  <c r="G8619" i="39"/>
  <c r="F8619" i="39"/>
  <c r="E8619" i="39"/>
  <c r="C8619" i="39"/>
  <c r="B8619" i="39"/>
  <c r="A8619" i="39"/>
  <c r="P8618" i="39"/>
  <c r="O8618" i="39"/>
  <c r="N8618" i="39"/>
  <c r="M8618" i="39"/>
  <c r="L8618" i="39"/>
  <c r="K8618" i="39"/>
  <c r="J8618" i="39"/>
  <c r="H8618" i="39"/>
  <c r="G8618" i="39"/>
  <c r="F8618" i="39"/>
  <c r="E8618" i="39"/>
  <c r="C8618" i="39"/>
  <c r="B8618" i="39"/>
  <c r="A8618" i="39"/>
  <c r="P8617" i="39"/>
  <c r="O8617" i="39"/>
  <c r="N8617" i="39"/>
  <c r="M8617" i="39"/>
  <c r="L8617" i="39"/>
  <c r="K8617" i="39"/>
  <c r="J8617" i="39"/>
  <c r="H8617" i="39"/>
  <c r="G8617" i="39"/>
  <c r="F8617" i="39"/>
  <c r="E8617" i="39"/>
  <c r="C8617" i="39"/>
  <c r="B8617" i="39"/>
  <c r="A8617" i="39"/>
  <c r="P8616" i="39"/>
  <c r="O8616" i="39"/>
  <c r="N8616" i="39"/>
  <c r="M8616" i="39"/>
  <c r="L8616" i="39"/>
  <c r="K8616" i="39"/>
  <c r="J8616" i="39"/>
  <c r="H8616" i="39"/>
  <c r="G8616" i="39"/>
  <c r="F8616" i="39"/>
  <c r="E8616" i="39"/>
  <c r="C8616" i="39"/>
  <c r="B8616" i="39"/>
  <c r="A8616" i="39"/>
  <c r="P8615" i="39"/>
  <c r="O8615" i="39"/>
  <c r="N8615" i="39"/>
  <c r="M8615" i="39"/>
  <c r="L8615" i="39"/>
  <c r="K8615" i="39"/>
  <c r="J8615" i="39"/>
  <c r="H8615" i="39"/>
  <c r="G8615" i="39"/>
  <c r="F8615" i="39"/>
  <c r="E8615" i="39"/>
  <c r="C8615" i="39"/>
  <c r="B8615" i="39"/>
  <c r="A8615" i="39"/>
  <c r="P8614" i="39"/>
  <c r="O8614" i="39"/>
  <c r="N8614" i="39"/>
  <c r="M8614" i="39"/>
  <c r="L8614" i="39"/>
  <c r="K8614" i="39"/>
  <c r="J8614" i="39"/>
  <c r="H8614" i="39"/>
  <c r="G8614" i="39"/>
  <c r="F8614" i="39"/>
  <c r="E8614" i="39"/>
  <c r="C8614" i="39"/>
  <c r="B8614" i="39"/>
  <c r="A8614" i="39"/>
  <c r="P8613" i="39"/>
  <c r="O8613" i="39"/>
  <c r="N8613" i="39"/>
  <c r="M8613" i="39"/>
  <c r="L8613" i="39"/>
  <c r="K8613" i="39"/>
  <c r="J8613" i="39"/>
  <c r="H8613" i="39"/>
  <c r="G8613" i="39"/>
  <c r="F8613" i="39"/>
  <c r="E8613" i="39"/>
  <c r="C8613" i="39"/>
  <c r="B8613" i="39"/>
  <c r="A8613" i="39"/>
  <c r="P8612" i="39"/>
  <c r="O8612" i="39"/>
  <c r="N8612" i="39"/>
  <c r="M8612" i="39"/>
  <c r="L8612" i="39"/>
  <c r="K8612" i="39"/>
  <c r="J8612" i="39"/>
  <c r="H8612" i="39"/>
  <c r="G8612" i="39"/>
  <c r="F8612" i="39"/>
  <c r="E8612" i="39"/>
  <c r="C8612" i="39"/>
  <c r="B8612" i="39"/>
  <c r="A8612" i="39"/>
  <c r="P8611" i="39"/>
  <c r="O8611" i="39"/>
  <c r="N8611" i="39"/>
  <c r="M8611" i="39"/>
  <c r="L8611" i="39"/>
  <c r="K8611" i="39"/>
  <c r="J8611" i="39"/>
  <c r="H8611" i="39"/>
  <c r="G8611" i="39"/>
  <c r="F8611" i="39"/>
  <c r="E8611" i="39"/>
  <c r="C8611" i="39"/>
  <c r="B8611" i="39"/>
  <c r="A8611" i="39"/>
  <c r="P8610" i="39"/>
  <c r="O8610" i="39"/>
  <c r="N8610" i="39"/>
  <c r="M8610" i="39"/>
  <c r="L8610" i="39"/>
  <c r="K8610" i="39"/>
  <c r="J8610" i="39"/>
  <c r="H8610" i="39"/>
  <c r="G8610" i="39"/>
  <c r="F8610" i="39"/>
  <c r="E8610" i="39"/>
  <c r="C8610" i="39"/>
  <c r="B8610" i="39"/>
  <c r="A8610" i="39"/>
  <c r="P8609" i="39"/>
  <c r="O8609" i="39"/>
  <c r="N8609" i="39"/>
  <c r="M8609" i="39"/>
  <c r="L8609" i="39"/>
  <c r="K8609" i="39"/>
  <c r="J8609" i="39"/>
  <c r="H8609" i="39"/>
  <c r="G8609" i="39"/>
  <c r="F8609" i="39"/>
  <c r="E8609" i="39"/>
  <c r="C8609" i="39"/>
  <c r="B8609" i="39"/>
  <c r="A8609" i="39"/>
  <c r="P8608" i="39"/>
  <c r="O8608" i="39"/>
  <c r="N8608" i="39"/>
  <c r="M8608" i="39"/>
  <c r="L8608" i="39"/>
  <c r="K8608" i="39"/>
  <c r="J8608" i="39"/>
  <c r="H8608" i="39"/>
  <c r="G8608" i="39"/>
  <c r="F8608" i="39"/>
  <c r="E8608" i="39"/>
  <c r="C8608" i="39"/>
  <c r="B8608" i="39"/>
  <c r="A8608" i="39"/>
  <c r="P8607" i="39"/>
  <c r="O8607" i="39"/>
  <c r="N8607" i="39"/>
  <c r="M8607" i="39"/>
  <c r="L8607" i="39"/>
  <c r="K8607" i="39"/>
  <c r="J8607" i="39"/>
  <c r="H8607" i="39"/>
  <c r="G8607" i="39"/>
  <c r="F8607" i="39"/>
  <c r="E8607" i="39"/>
  <c r="C8607" i="39"/>
  <c r="B8607" i="39"/>
  <c r="A8607" i="39"/>
  <c r="P8606" i="39"/>
  <c r="O8606" i="39"/>
  <c r="N8606" i="39"/>
  <c r="M8606" i="39"/>
  <c r="L8606" i="39"/>
  <c r="K8606" i="39"/>
  <c r="J8606" i="39"/>
  <c r="H8606" i="39"/>
  <c r="G8606" i="39"/>
  <c r="F8606" i="39"/>
  <c r="E8606" i="39"/>
  <c r="C8606" i="39"/>
  <c r="B8606" i="39"/>
  <c r="A8606" i="39"/>
  <c r="P8605" i="39"/>
  <c r="O8605" i="39"/>
  <c r="N8605" i="39"/>
  <c r="M8605" i="39"/>
  <c r="L8605" i="39"/>
  <c r="K8605" i="39"/>
  <c r="J8605" i="39"/>
  <c r="H8605" i="39"/>
  <c r="G8605" i="39"/>
  <c r="F8605" i="39"/>
  <c r="E8605" i="39"/>
  <c r="C8605" i="39"/>
  <c r="B8605" i="39"/>
  <c r="A8605" i="39"/>
  <c r="P8604" i="39"/>
  <c r="O8604" i="39"/>
  <c r="N8604" i="39"/>
  <c r="M8604" i="39"/>
  <c r="L8604" i="39"/>
  <c r="K8604" i="39"/>
  <c r="J8604" i="39"/>
  <c r="H8604" i="39"/>
  <c r="G8604" i="39"/>
  <c r="F8604" i="39"/>
  <c r="E8604" i="39"/>
  <c r="C8604" i="39"/>
  <c r="B8604" i="39"/>
  <c r="A8604" i="39"/>
  <c r="P8603" i="39"/>
  <c r="O8603" i="39"/>
  <c r="N8603" i="39"/>
  <c r="M8603" i="39"/>
  <c r="L8603" i="39"/>
  <c r="K8603" i="39"/>
  <c r="J8603" i="39"/>
  <c r="H8603" i="39"/>
  <c r="G8603" i="39"/>
  <c r="F8603" i="39"/>
  <c r="E8603" i="39"/>
  <c r="C8603" i="39"/>
  <c r="B8603" i="39"/>
  <c r="A8603" i="39"/>
  <c r="P8602" i="39"/>
  <c r="O8602" i="39"/>
  <c r="N8602" i="39"/>
  <c r="M8602" i="39"/>
  <c r="L8602" i="39"/>
  <c r="K8602" i="39"/>
  <c r="J8602" i="39"/>
  <c r="H8602" i="39"/>
  <c r="G8602" i="39"/>
  <c r="F8602" i="39"/>
  <c r="E8602" i="39"/>
  <c r="C8602" i="39"/>
  <c r="B8602" i="39"/>
  <c r="A8602" i="39"/>
  <c r="P8601" i="39"/>
  <c r="O8601" i="39"/>
  <c r="N8601" i="39"/>
  <c r="M8601" i="39"/>
  <c r="L8601" i="39"/>
  <c r="K8601" i="39"/>
  <c r="J8601" i="39"/>
  <c r="H8601" i="39"/>
  <c r="G8601" i="39"/>
  <c r="F8601" i="39"/>
  <c r="E8601" i="39"/>
  <c r="C8601" i="39"/>
  <c r="B8601" i="39"/>
  <c r="A8601" i="39"/>
  <c r="P8600" i="39"/>
  <c r="O8600" i="39"/>
  <c r="N8600" i="39"/>
  <c r="M8600" i="39"/>
  <c r="L8600" i="39"/>
  <c r="K8600" i="39"/>
  <c r="J8600" i="39"/>
  <c r="H8600" i="39"/>
  <c r="G8600" i="39"/>
  <c r="F8600" i="39"/>
  <c r="E8600" i="39"/>
  <c r="C8600" i="39"/>
  <c r="B8600" i="39"/>
  <c r="A8600" i="39"/>
  <c r="P8599" i="39"/>
  <c r="O8599" i="39"/>
  <c r="N8599" i="39"/>
  <c r="M8599" i="39"/>
  <c r="L8599" i="39"/>
  <c r="K8599" i="39"/>
  <c r="J8599" i="39"/>
  <c r="H8599" i="39"/>
  <c r="G8599" i="39"/>
  <c r="F8599" i="39"/>
  <c r="E8599" i="39"/>
  <c r="C8599" i="39"/>
  <c r="B8599" i="39"/>
  <c r="A8599" i="39"/>
  <c r="P8598" i="39"/>
  <c r="O8598" i="39"/>
  <c r="N8598" i="39"/>
  <c r="M8598" i="39"/>
  <c r="L8598" i="39"/>
  <c r="K8598" i="39"/>
  <c r="J8598" i="39"/>
  <c r="H8598" i="39"/>
  <c r="G8598" i="39"/>
  <c r="F8598" i="39"/>
  <c r="E8598" i="39"/>
  <c r="C8598" i="39"/>
  <c r="B8598" i="39"/>
  <c r="A8598" i="39"/>
  <c r="P8597" i="39"/>
  <c r="O8597" i="39"/>
  <c r="N8597" i="39"/>
  <c r="M8597" i="39"/>
  <c r="L8597" i="39"/>
  <c r="K8597" i="39"/>
  <c r="J8597" i="39"/>
  <c r="H8597" i="39"/>
  <c r="G8597" i="39"/>
  <c r="F8597" i="39"/>
  <c r="E8597" i="39"/>
  <c r="C8597" i="39"/>
  <c r="B8597" i="39"/>
  <c r="A8597" i="39"/>
  <c r="P8596" i="39"/>
  <c r="O8596" i="39"/>
  <c r="N8596" i="39"/>
  <c r="M8596" i="39"/>
  <c r="L8596" i="39"/>
  <c r="K8596" i="39"/>
  <c r="J8596" i="39"/>
  <c r="H8596" i="39"/>
  <c r="G8596" i="39"/>
  <c r="F8596" i="39"/>
  <c r="E8596" i="39"/>
  <c r="C8596" i="39"/>
  <c r="B8596" i="39"/>
  <c r="A8596" i="39"/>
  <c r="P8595" i="39"/>
  <c r="O8595" i="39"/>
  <c r="N8595" i="39"/>
  <c r="M8595" i="39"/>
  <c r="L8595" i="39"/>
  <c r="K8595" i="39"/>
  <c r="J8595" i="39"/>
  <c r="H8595" i="39"/>
  <c r="G8595" i="39"/>
  <c r="F8595" i="39"/>
  <c r="E8595" i="39"/>
  <c r="C8595" i="39"/>
  <c r="B8595" i="39"/>
  <c r="A8595" i="39"/>
  <c r="P8594" i="39"/>
  <c r="O8594" i="39"/>
  <c r="N8594" i="39"/>
  <c r="M8594" i="39"/>
  <c r="L8594" i="39"/>
  <c r="K8594" i="39"/>
  <c r="J8594" i="39"/>
  <c r="H8594" i="39"/>
  <c r="G8594" i="39"/>
  <c r="F8594" i="39"/>
  <c r="E8594" i="39"/>
  <c r="C8594" i="39"/>
  <c r="B8594" i="39"/>
  <c r="A8594" i="39"/>
  <c r="P8593" i="39"/>
  <c r="O8593" i="39"/>
  <c r="N8593" i="39"/>
  <c r="M8593" i="39"/>
  <c r="L8593" i="39"/>
  <c r="K8593" i="39"/>
  <c r="J8593" i="39"/>
  <c r="H8593" i="39"/>
  <c r="G8593" i="39"/>
  <c r="F8593" i="39"/>
  <c r="E8593" i="39"/>
  <c r="C8593" i="39"/>
  <c r="B8593" i="39"/>
  <c r="A8593" i="39"/>
  <c r="P8592" i="39"/>
  <c r="O8592" i="39"/>
  <c r="N8592" i="39"/>
  <c r="M8592" i="39"/>
  <c r="L8592" i="39"/>
  <c r="K8592" i="39"/>
  <c r="J8592" i="39"/>
  <c r="H8592" i="39"/>
  <c r="G8592" i="39"/>
  <c r="F8592" i="39"/>
  <c r="E8592" i="39"/>
  <c r="C8592" i="39"/>
  <c r="B8592" i="39"/>
  <c r="A8592" i="39"/>
  <c r="P8591" i="39"/>
  <c r="O8591" i="39"/>
  <c r="N8591" i="39"/>
  <c r="M8591" i="39"/>
  <c r="L8591" i="39"/>
  <c r="K8591" i="39"/>
  <c r="J8591" i="39"/>
  <c r="H8591" i="39"/>
  <c r="G8591" i="39"/>
  <c r="F8591" i="39"/>
  <c r="E8591" i="39"/>
  <c r="C8591" i="39"/>
  <c r="B8591" i="39"/>
  <c r="A8591" i="39"/>
  <c r="P8590" i="39"/>
  <c r="O8590" i="39"/>
  <c r="N8590" i="39"/>
  <c r="M8590" i="39"/>
  <c r="L8590" i="39"/>
  <c r="K8590" i="39"/>
  <c r="J8590" i="39"/>
  <c r="H8590" i="39"/>
  <c r="G8590" i="39"/>
  <c r="F8590" i="39"/>
  <c r="E8590" i="39"/>
  <c r="C8590" i="39"/>
  <c r="B8590" i="39"/>
  <c r="A8590" i="39"/>
  <c r="P8589" i="39"/>
  <c r="O8589" i="39"/>
  <c r="N8589" i="39"/>
  <c r="M8589" i="39"/>
  <c r="L8589" i="39"/>
  <c r="K8589" i="39"/>
  <c r="J8589" i="39"/>
  <c r="H8589" i="39"/>
  <c r="G8589" i="39"/>
  <c r="F8589" i="39"/>
  <c r="E8589" i="39"/>
  <c r="C8589" i="39"/>
  <c r="B8589" i="39"/>
  <c r="A8589" i="39"/>
  <c r="P8588" i="39"/>
  <c r="O8588" i="39"/>
  <c r="N8588" i="39"/>
  <c r="M8588" i="39"/>
  <c r="L8588" i="39"/>
  <c r="K8588" i="39"/>
  <c r="J8588" i="39"/>
  <c r="H8588" i="39"/>
  <c r="G8588" i="39"/>
  <c r="F8588" i="39"/>
  <c r="E8588" i="39"/>
  <c r="C8588" i="39"/>
  <c r="B8588" i="39"/>
  <c r="A8588" i="39"/>
  <c r="P8587" i="39"/>
  <c r="O8587" i="39"/>
  <c r="N8587" i="39"/>
  <c r="M8587" i="39"/>
  <c r="L8587" i="39"/>
  <c r="K8587" i="39"/>
  <c r="J8587" i="39"/>
  <c r="H8587" i="39"/>
  <c r="G8587" i="39"/>
  <c r="F8587" i="39"/>
  <c r="E8587" i="39"/>
  <c r="C8587" i="39"/>
  <c r="B8587" i="39"/>
  <c r="A8587" i="39"/>
  <c r="P8586" i="39"/>
  <c r="O8586" i="39"/>
  <c r="N8586" i="39"/>
  <c r="M8586" i="39"/>
  <c r="L8586" i="39"/>
  <c r="K8586" i="39"/>
  <c r="J8586" i="39"/>
  <c r="H8586" i="39"/>
  <c r="G8586" i="39"/>
  <c r="F8586" i="39"/>
  <c r="E8586" i="39"/>
  <c r="C8586" i="39"/>
  <c r="B8586" i="39"/>
  <c r="A8586" i="39"/>
  <c r="P8585" i="39"/>
  <c r="O8585" i="39"/>
  <c r="N8585" i="39"/>
  <c r="M8585" i="39"/>
  <c r="L8585" i="39"/>
  <c r="K8585" i="39"/>
  <c r="J8585" i="39"/>
  <c r="H8585" i="39"/>
  <c r="G8585" i="39"/>
  <c r="F8585" i="39"/>
  <c r="E8585" i="39"/>
  <c r="C8585" i="39"/>
  <c r="B8585" i="39"/>
  <c r="A8585" i="39"/>
  <c r="P8584" i="39"/>
  <c r="O8584" i="39"/>
  <c r="N8584" i="39"/>
  <c r="M8584" i="39"/>
  <c r="L8584" i="39"/>
  <c r="K8584" i="39"/>
  <c r="J8584" i="39"/>
  <c r="H8584" i="39"/>
  <c r="G8584" i="39"/>
  <c r="F8584" i="39"/>
  <c r="E8584" i="39"/>
  <c r="C8584" i="39"/>
  <c r="B8584" i="39"/>
  <c r="A8584" i="39"/>
  <c r="P8583" i="39"/>
  <c r="O8583" i="39"/>
  <c r="N8583" i="39"/>
  <c r="M8583" i="39"/>
  <c r="L8583" i="39"/>
  <c r="K8583" i="39"/>
  <c r="J8583" i="39"/>
  <c r="H8583" i="39"/>
  <c r="G8583" i="39"/>
  <c r="F8583" i="39"/>
  <c r="E8583" i="39"/>
  <c r="C8583" i="39"/>
  <c r="B8583" i="39"/>
  <c r="A8583" i="39"/>
  <c r="P8582" i="39"/>
  <c r="O8582" i="39"/>
  <c r="N8582" i="39"/>
  <c r="M8582" i="39"/>
  <c r="L8582" i="39"/>
  <c r="K8582" i="39"/>
  <c r="J8582" i="39"/>
  <c r="H8582" i="39"/>
  <c r="G8582" i="39"/>
  <c r="F8582" i="39"/>
  <c r="E8582" i="39"/>
  <c r="C8582" i="39"/>
  <c r="B8582" i="39"/>
  <c r="A8582" i="39"/>
  <c r="P8581" i="39"/>
  <c r="O8581" i="39"/>
  <c r="N8581" i="39"/>
  <c r="M8581" i="39"/>
  <c r="L8581" i="39"/>
  <c r="K8581" i="39"/>
  <c r="J8581" i="39"/>
  <c r="H8581" i="39"/>
  <c r="G8581" i="39"/>
  <c r="F8581" i="39"/>
  <c r="E8581" i="39"/>
  <c r="C8581" i="39"/>
  <c r="B8581" i="39"/>
  <c r="A8581" i="39"/>
  <c r="P8580" i="39"/>
  <c r="O8580" i="39"/>
  <c r="N8580" i="39"/>
  <c r="M8580" i="39"/>
  <c r="L8580" i="39"/>
  <c r="K8580" i="39"/>
  <c r="J8580" i="39"/>
  <c r="H8580" i="39"/>
  <c r="G8580" i="39"/>
  <c r="F8580" i="39"/>
  <c r="E8580" i="39"/>
  <c r="C8580" i="39"/>
  <c r="B8580" i="39"/>
  <c r="A8580" i="39"/>
  <c r="P8579" i="39"/>
  <c r="O8579" i="39"/>
  <c r="N8579" i="39"/>
  <c r="M8579" i="39"/>
  <c r="L8579" i="39"/>
  <c r="K8579" i="39"/>
  <c r="J8579" i="39"/>
  <c r="H8579" i="39"/>
  <c r="G8579" i="39"/>
  <c r="F8579" i="39"/>
  <c r="E8579" i="39"/>
  <c r="C8579" i="39"/>
  <c r="B8579" i="39"/>
  <c r="A8579" i="39"/>
  <c r="P8578" i="39"/>
  <c r="O8578" i="39"/>
  <c r="N8578" i="39"/>
  <c r="M8578" i="39"/>
  <c r="L8578" i="39"/>
  <c r="K8578" i="39"/>
  <c r="J8578" i="39"/>
  <c r="H8578" i="39"/>
  <c r="G8578" i="39"/>
  <c r="F8578" i="39"/>
  <c r="E8578" i="39"/>
  <c r="C8578" i="39"/>
  <c r="B8578" i="39"/>
  <c r="A8578" i="39"/>
  <c r="P8577" i="39"/>
  <c r="O8577" i="39"/>
  <c r="N8577" i="39"/>
  <c r="M8577" i="39"/>
  <c r="L8577" i="39"/>
  <c r="K8577" i="39"/>
  <c r="J8577" i="39"/>
  <c r="H8577" i="39"/>
  <c r="G8577" i="39"/>
  <c r="F8577" i="39"/>
  <c r="E8577" i="39"/>
  <c r="C8577" i="39"/>
  <c r="B8577" i="39"/>
  <c r="A8577" i="39"/>
  <c r="P8576" i="39"/>
  <c r="O8576" i="39"/>
  <c r="N8576" i="39"/>
  <c r="M8576" i="39"/>
  <c r="L8576" i="39"/>
  <c r="K8576" i="39"/>
  <c r="J8576" i="39"/>
  <c r="H8576" i="39"/>
  <c r="G8576" i="39"/>
  <c r="F8576" i="39"/>
  <c r="E8576" i="39"/>
  <c r="C8576" i="39"/>
  <c r="B8576" i="39"/>
  <c r="A8576" i="39"/>
  <c r="P8575" i="39"/>
  <c r="O8575" i="39"/>
  <c r="N8575" i="39"/>
  <c r="M8575" i="39"/>
  <c r="L8575" i="39"/>
  <c r="K8575" i="39"/>
  <c r="J8575" i="39"/>
  <c r="H8575" i="39"/>
  <c r="G8575" i="39"/>
  <c r="F8575" i="39"/>
  <c r="E8575" i="39"/>
  <c r="C8575" i="39"/>
  <c r="B8575" i="39"/>
  <c r="A8575" i="39"/>
  <c r="P8574" i="39"/>
  <c r="O8574" i="39"/>
  <c r="N8574" i="39"/>
  <c r="M8574" i="39"/>
  <c r="L8574" i="39"/>
  <c r="K8574" i="39"/>
  <c r="J8574" i="39"/>
  <c r="H8574" i="39"/>
  <c r="G8574" i="39"/>
  <c r="F8574" i="39"/>
  <c r="E8574" i="39"/>
  <c r="C8574" i="39"/>
  <c r="B8574" i="39"/>
  <c r="A8574" i="39"/>
  <c r="P8573" i="39"/>
  <c r="O8573" i="39"/>
  <c r="N8573" i="39"/>
  <c r="M8573" i="39"/>
  <c r="L8573" i="39"/>
  <c r="K8573" i="39"/>
  <c r="J8573" i="39"/>
  <c r="H8573" i="39"/>
  <c r="G8573" i="39"/>
  <c r="F8573" i="39"/>
  <c r="E8573" i="39"/>
  <c r="C8573" i="39"/>
  <c r="B8573" i="39"/>
  <c r="A8573" i="39"/>
  <c r="P8572" i="39"/>
  <c r="O8572" i="39"/>
  <c r="N8572" i="39"/>
  <c r="M8572" i="39"/>
  <c r="L8572" i="39"/>
  <c r="K8572" i="39"/>
  <c r="J8572" i="39"/>
  <c r="H8572" i="39"/>
  <c r="G8572" i="39"/>
  <c r="F8572" i="39"/>
  <c r="E8572" i="39"/>
  <c r="C8572" i="39"/>
  <c r="B8572" i="39"/>
  <c r="A8572" i="39"/>
  <c r="P8571" i="39"/>
  <c r="O8571" i="39"/>
  <c r="N8571" i="39"/>
  <c r="M8571" i="39"/>
  <c r="L8571" i="39"/>
  <c r="K8571" i="39"/>
  <c r="J8571" i="39"/>
  <c r="H8571" i="39"/>
  <c r="G8571" i="39"/>
  <c r="F8571" i="39"/>
  <c r="E8571" i="39"/>
  <c r="C8571" i="39"/>
  <c r="B8571" i="39"/>
  <c r="A8571" i="39"/>
  <c r="P8570" i="39"/>
  <c r="O8570" i="39"/>
  <c r="N8570" i="39"/>
  <c r="M8570" i="39"/>
  <c r="L8570" i="39"/>
  <c r="K8570" i="39"/>
  <c r="J8570" i="39"/>
  <c r="H8570" i="39"/>
  <c r="G8570" i="39"/>
  <c r="F8570" i="39"/>
  <c r="E8570" i="39"/>
  <c r="C8570" i="39"/>
  <c r="B8570" i="39"/>
  <c r="A8570" i="39"/>
  <c r="P8569" i="39"/>
  <c r="O8569" i="39"/>
  <c r="N8569" i="39"/>
  <c r="M8569" i="39"/>
  <c r="L8569" i="39"/>
  <c r="K8569" i="39"/>
  <c r="J8569" i="39"/>
  <c r="H8569" i="39"/>
  <c r="G8569" i="39"/>
  <c r="F8569" i="39"/>
  <c r="E8569" i="39"/>
  <c r="C8569" i="39"/>
  <c r="B8569" i="39"/>
  <c r="A8569" i="39"/>
  <c r="P8568" i="39"/>
  <c r="O8568" i="39"/>
  <c r="N8568" i="39"/>
  <c r="M8568" i="39"/>
  <c r="L8568" i="39"/>
  <c r="K8568" i="39"/>
  <c r="J8568" i="39"/>
  <c r="H8568" i="39"/>
  <c r="G8568" i="39"/>
  <c r="F8568" i="39"/>
  <c r="E8568" i="39"/>
  <c r="C8568" i="39"/>
  <c r="B8568" i="39"/>
  <c r="A8568" i="39"/>
  <c r="P8567" i="39"/>
  <c r="O8567" i="39"/>
  <c r="N8567" i="39"/>
  <c r="M8567" i="39"/>
  <c r="L8567" i="39"/>
  <c r="K8567" i="39"/>
  <c r="J8567" i="39"/>
  <c r="H8567" i="39"/>
  <c r="G8567" i="39"/>
  <c r="F8567" i="39"/>
  <c r="E8567" i="39"/>
  <c r="C8567" i="39"/>
  <c r="B8567" i="39"/>
  <c r="A8567" i="39"/>
  <c r="P8566" i="39"/>
  <c r="O8566" i="39"/>
  <c r="N8566" i="39"/>
  <c r="M8566" i="39"/>
  <c r="L8566" i="39"/>
  <c r="K8566" i="39"/>
  <c r="J8566" i="39"/>
  <c r="H8566" i="39"/>
  <c r="G8566" i="39"/>
  <c r="F8566" i="39"/>
  <c r="E8566" i="39"/>
  <c r="C8566" i="39"/>
  <c r="B8566" i="39"/>
  <c r="A8566" i="39"/>
  <c r="P8565" i="39"/>
  <c r="O8565" i="39"/>
  <c r="N8565" i="39"/>
  <c r="M8565" i="39"/>
  <c r="L8565" i="39"/>
  <c r="K8565" i="39"/>
  <c r="J8565" i="39"/>
  <c r="H8565" i="39"/>
  <c r="G8565" i="39"/>
  <c r="F8565" i="39"/>
  <c r="E8565" i="39"/>
  <c r="C8565" i="39"/>
  <c r="B8565" i="39"/>
  <c r="A8565" i="39"/>
  <c r="P8564" i="39"/>
  <c r="O8564" i="39"/>
  <c r="N8564" i="39"/>
  <c r="M8564" i="39"/>
  <c r="L8564" i="39"/>
  <c r="K8564" i="39"/>
  <c r="J8564" i="39"/>
  <c r="H8564" i="39"/>
  <c r="G8564" i="39"/>
  <c r="F8564" i="39"/>
  <c r="E8564" i="39"/>
  <c r="C8564" i="39"/>
  <c r="B8564" i="39"/>
  <c r="A8564" i="39"/>
  <c r="P8563" i="39"/>
  <c r="O8563" i="39"/>
  <c r="N8563" i="39"/>
  <c r="M8563" i="39"/>
  <c r="L8563" i="39"/>
  <c r="K8563" i="39"/>
  <c r="J8563" i="39"/>
  <c r="H8563" i="39"/>
  <c r="G8563" i="39"/>
  <c r="F8563" i="39"/>
  <c r="E8563" i="39"/>
  <c r="C8563" i="39"/>
  <c r="B8563" i="39"/>
  <c r="A8563" i="39"/>
  <c r="P8562" i="39"/>
  <c r="O8562" i="39"/>
  <c r="N8562" i="39"/>
  <c r="M8562" i="39"/>
  <c r="L8562" i="39"/>
  <c r="K8562" i="39"/>
  <c r="J8562" i="39"/>
  <c r="H8562" i="39"/>
  <c r="G8562" i="39"/>
  <c r="F8562" i="39"/>
  <c r="E8562" i="39"/>
  <c r="C8562" i="39"/>
  <c r="B8562" i="39"/>
  <c r="A8562" i="39"/>
  <c r="P8561" i="39"/>
  <c r="O8561" i="39"/>
  <c r="N8561" i="39"/>
  <c r="M8561" i="39"/>
  <c r="L8561" i="39"/>
  <c r="K8561" i="39"/>
  <c r="J8561" i="39"/>
  <c r="H8561" i="39"/>
  <c r="G8561" i="39"/>
  <c r="F8561" i="39"/>
  <c r="E8561" i="39"/>
  <c r="C8561" i="39"/>
  <c r="B8561" i="39"/>
  <c r="A8561" i="39"/>
  <c r="P8560" i="39"/>
  <c r="O8560" i="39"/>
  <c r="N8560" i="39"/>
  <c r="M8560" i="39"/>
  <c r="L8560" i="39"/>
  <c r="K8560" i="39"/>
  <c r="J8560" i="39"/>
  <c r="H8560" i="39"/>
  <c r="G8560" i="39"/>
  <c r="F8560" i="39"/>
  <c r="E8560" i="39"/>
  <c r="C8560" i="39"/>
  <c r="B8560" i="39"/>
  <c r="A8560" i="39"/>
  <c r="P8559" i="39"/>
  <c r="O8559" i="39"/>
  <c r="N8559" i="39"/>
  <c r="M8559" i="39"/>
  <c r="L8559" i="39"/>
  <c r="K8559" i="39"/>
  <c r="J8559" i="39"/>
  <c r="H8559" i="39"/>
  <c r="G8559" i="39"/>
  <c r="F8559" i="39"/>
  <c r="E8559" i="39"/>
  <c r="C8559" i="39"/>
  <c r="B8559" i="39"/>
  <c r="A8559" i="39"/>
  <c r="P8558" i="39"/>
  <c r="O8558" i="39"/>
  <c r="N8558" i="39"/>
  <c r="M8558" i="39"/>
  <c r="L8558" i="39"/>
  <c r="K8558" i="39"/>
  <c r="J8558" i="39"/>
  <c r="H8558" i="39"/>
  <c r="G8558" i="39"/>
  <c r="F8558" i="39"/>
  <c r="E8558" i="39"/>
  <c r="C8558" i="39"/>
  <c r="B8558" i="39"/>
  <c r="A8558" i="39"/>
  <c r="P8557" i="39"/>
  <c r="O8557" i="39"/>
  <c r="N8557" i="39"/>
  <c r="M8557" i="39"/>
  <c r="L8557" i="39"/>
  <c r="K8557" i="39"/>
  <c r="J8557" i="39"/>
  <c r="H8557" i="39"/>
  <c r="G8557" i="39"/>
  <c r="F8557" i="39"/>
  <c r="E8557" i="39"/>
  <c r="C8557" i="39"/>
  <c r="B8557" i="39"/>
  <c r="A8557" i="39"/>
  <c r="P8556" i="39"/>
  <c r="O8556" i="39"/>
  <c r="N8556" i="39"/>
  <c r="M8556" i="39"/>
  <c r="L8556" i="39"/>
  <c r="K8556" i="39"/>
  <c r="J8556" i="39"/>
  <c r="H8556" i="39"/>
  <c r="G8556" i="39"/>
  <c r="F8556" i="39"/>
  <c r="E8556" i="39"/>
  <c r="C8556" i="39"/>
  <c r="B8556" i="39"/>
  <c r="A8556" i="39"/>
  <c r="P8555" i="39"/>
  <c r="O8555" i="39"/>
  <c r="N8555" i="39"/>
  <c r="M8555" i="39"/>
  <c r="L8555" i="39"/>
  <c r="K8555" i="39"/>
  <c r="J8555" i="39"/>
  <c r="H8555" i="39"/>
  <c r="G8555" i="39"/>
  <c r="F8555" i="39"/>
  <c r="E8555" i="39"/>
  <c r="C8555" i="39"/>
  <c r="B8555" i="39"/>
  <c r="A8555" i="39"/>
  <c r="P8554" i="39"/>
  <c r="O8554" i="39"/>
  <c r="N8554" i="39"/>
  <c r="M8554" i="39"/>
  <c r="L8554" i="39"/>
  <c r="K8554" i="39"/>
  <c r="J8554" i="39"/>
  <c r="H8554" i="39"/>
  <c r="G8554" i="39"/>
  <c r="F8554" i="39"/>
  <c r="E8554" i="39"/>
  <c r="C8554" i="39"/>
  <c r="B8554" i="39"/>
  <c r="A8554" i="39"/>
  <c r="P8553" i="39"/>
  <c r="O8553" i="39"/>
  <c r="N8553" i="39"/>
  <c r="M8553" i="39"/>
  <c r="L8553" i="39"/>
  <c r="K8553" i="39"/>
  <c r="J8553" i="39"/>
  <c r="H8553" i="39"/>
  <c r="G8553" i="39"/>
  <c r="F8553" i="39"/>
  <c r="E8553" i="39"/>
  <c r="C8553" i="39"/>
  <c r="B8553" i="39"/>
  <c r="A8553" i="39"/>
  <c r="P8552" i="39"/>
  <c r="O8552" i="39"/>
  <c r="N8552" i="39"/>
  <c r="M8552" i="39"/>
  <c r="L8552" i="39"/>
  <c r="K8552" i="39"/>
  <c r="J8552" i="39"/>
  <c r="H8552" i="39"/>
  <c r="G8552" i="39"/>
  <c r="F8552" i="39"/>
  <c r="E8552" i="39"/>
  <c r="C8552" i="39"/>
  <c r="B8552" i="39"/>
  <c r="A8552" i="39"/>
  <c r="P8551" i="39"/>
  <c r="O8551" i="39"/>
  <c r="N8551" i="39"/>
  <c r="M8551" i="39"/>
  <c r="L8551" i="39"/>
  <c r="K8551" i="39"/>
  <c r="J8551" i="39"/>
  <c r="H8551" i="39"/>
  <c r="G8551" i="39"/>
  <c r="F8551" i="39"/>
  <c r="E8551" i="39"/>
  <c r="C8551" i="39"/>
  <c r="B8551" i="39"/>
  <c r="A8551" i="39"/>
  <c r="P8550" i="39"/>
  <c r="O8550" i="39"/>
  <c r="N8550" i="39"/>
  <c r="M8550" i="39"/>
  <c r="L8550" i="39"/>
  <c r="K8550" i="39"/>
  <c r="J8550" i="39"/>
  <c r="H8550" i="39"/>
  <c r="G8550" i="39"/>
  <c r="F8550" i="39"/>
  <c r="E8550" i="39"/>
  <c r="C8550" i="39"/>
  <c r="B8550" i="39"/>
  <c r="A8550" i="39"/>
  <c r="P8549" i="39"/>
  <c r="O8549" i="39"/>
  <c r="N8549" i="39"/>
  <c r="M8549" i="39"/>
  <c r="L8549" i="39"/>
  <c r="K8549" i="39"/>
  <c r="J8549" i="39"/>
  <c r="H8549" i="39"/>
  <c r="G8549" i="39"/>
  <c r="F8549" i="39"/>
  <c r="E8549" i="39"/>
  <c r="C8549" i="39"/>
  <c r="B8549" i="39"/>
  <c r="A8549" i="39"/>
  <c r="P8548" i="39"/>
  <c r="O8548" i="39"/>
  <c r="N8548" i="39"/>
  <c r="M8548" i="39"/>
  <c r="L8548" i="39"/>
  <c r="K8548" i="39"/>
  <c r="J8548" i="39"/>
  <c r="H8548" i="39"/>
  <c r="G8548" i="39"/>
  <c r="F8548" i="39"/>
  <c r="E8548" i="39"/>
  <c r="C8548" i="39"/>
  <c r="B8548" i="39"/>
  <c r="A8548" i="39"/>
  <c r="P8547" i="39"/>
  <c r="O8547" i="39"/>
  <c r="N8547" i="39"/>
  <c r="M8547" i="39"/>
  <c r="L8547" i="39"/>
  <c r="K8547" i="39"/>
  <c r="J8547" i="39"/>
  <c r="H8547" i="39"/>
  <c r="G8547" i="39"/>
  <c r="F8547" i="39"/>
  <c r="E8547" i="39"/>
  <c r="C8547" i="39"/>
  <c r="B8547" i="39"/>
  <c r="A8547" i="39"/>
  <c r="P8546" i="39"/>
  <c r="O8546" i="39"/>
  <c r="N8546" i="39"/>
  <c r="M8546" i="39"/>
  <c r="L8546" i="39"/>
  <c r="K8546" i="39"/>
  <c r="J8546" i="39"/>
  <c r="H8546" i="39"/>
  <c r="G8546" i="39"/>
  <c r="F8546" i="39"/>
  <c r="E8546" i="39"/>
  <c r="C8546" i="39"/>
  <c r="B8546" i="39"/>
  <c r="A8546" i="39"/>
  <c r="P8545" i="39"/>
  <c r="O8545" i="39"/>
  <c r="N8545" i="39"/>
  <c r="M8545" i="39"/>
  <c r="L8545" i="39"/>
  <c r="K8545" i="39"/>
  <c r="J8545" i="39"/>
  <c r="H8545" i="39"/>
  <c r="G8545" i="39"/>
  <c r="F8545" i="39"/>
  <c r="E8545" i="39"/>
  <c r="C8545" i="39"/>
  <c r="B8545" i="39"/>
  <c r="A8545" i="39"/>
  <c r="P8544" i="39"/>
  <c r="O8544" i="39"/>
  <c r="N8544" i="39"/>
  <c r="M8544" i="39"/>
  <c r="L8544" i="39"/>
  <c r="K8544" i="39"/>
  <c r="J8544" i="39"/>
  <c r="H8544" i="39"/>
  <c r="G8544" i="39"/>
  <c r="F8544" i="39"/>
  <c r="E8544" i="39"/>
  <c r="C8544" i="39"/>
  <c r="B8544" i="39"/>
  <c r="A8544" i="39"/>
  <c r="P8543" i="39"/>
  <c r="O8543" i="39"/>
  <c r="N8543" i="39"/>
  <c r="M8543" i="39"/>
  <c r="L8543" i="39"/>
  <c r="K8543" i="39"/>
  <c r="J8543" i="39"/>
  <c r="H8543" i="39"/>
  <c r="G8543" i="39"/>
  <c r="F8543" i="39"/>
  <c r="E8543" i="39"/>
  <c r="C8543" i="39"/>
  <c r="B8543" i="39"/>
  <c r="A8543" i="39"/>
  <c r="P8542" i="39"/>
  <c r="O8542" i="39"/>
  <c r="N8542" i="39"/>
  <c r="M8542" i="39"/>
  <c r="L8542" i="39"/>
  <c r="K8542" i="39"/>
  <c r="J8542" i="39"/>
  <c r="H8542" i="39"/>
  <c r="G8542" i="39"/>
  <c r="F8542" i="39"/>
  <c r="E8542" i="39"/>
  <c r="C8542" i="39"/>
  <c r="B8542" i="39"/>
  <c r="A8542" i="39"/>
  <c r="P8541" i="39"/>
  <c r="O8541" i="39"/>
  <c r="N8541" i="39"/>
  <c r="M8541" i="39"/>
  <c r="L8541" i="39"/>
  <c r="K8541" i="39"/>
  <c r="J8541" i="39"/>
  <c r="H8541" i="39"/>
  <c r="G8541" i="39"/>
  <c r="F8541" i="39"/>
  <c r="E8541" i="39"/>
  <c r="C8541" i="39"/>
  <c r="B8541" i="39"/>
  <c r="A8541" i="39"/>
  <c r="P8540" i="39"/>
  <c r="O8540" i="39"/>
  <c r="N8540" i="39"/>
  <c r="M8540" i="39"/>
  <c r="L8540" i="39"/>
  <c r="K8540" i="39"/>
  <c r="J8540" i="39"/>
  <c r="H8540" i="39"/>
  <c r="G8540" i="39"/>
  <c r="F8540" i="39"/>
  <c r="E8540" i="39"/>
  <c r="C8540" i="39"/>
  <c r="B8540" i="39"/>
  <c r="A8540" i="39"/>
  <c r="P8539" i="39"/>
  <c r="O8539" i="39"/>
  <c r="N8539" i="39"/>
  <c r="M8539" i="39"/>
  <c r="L8539" i="39"/>
  <c r="K8539" i="39"/>
  <c r="J8539" i="39"/>
  <c r="H8539" i="39"/>
  <c r="G8539" i="39"/>
  <c r="F8539" i="39"/>
  <c r="E8539" i="39"/>
  <c r="C8539" i="39"/>
  <c r="B8539" i="39"/>
  <c r="A8539" i="39"/>
  <c r="P8538" i="39"/>
  <c r="O8538" i="39"/>
  <c r="N8538" i="39"/>
  <c r="M8538" i="39"/>
  <c r="L8538" i="39"/>
  <c r="K8538" i="39"/>
  <c r="J8538" i="39"/>
  <c r="H8538" i="39"/>
  <c r="G8538" i="39"/>
  <c r="F8538" i="39"/>
  <c r="E8538" i="39"/>
  <c r="C8538" i="39"/>
  <c r="B8538" i="39"/>
  <c r="A8538" i="39"/>
  <c r="P8537" i="39"/>
  <c r="O8537" i="39"/>
  <c r="N8537" i="39"/>
  <c r="M8537" i="39"/>
  <c r="L8537" i="39"/>
  <c r="K8537" i="39"/>
  <c r="J8537" i="39"/>
  <c r="H8537" i="39"/>
  <c r="G8537" i="39"/>
  <c r="F8537" i="39"/>
  <c r="E8537" i="39"/>
  <c r="C8537" i="39"/>
  <c r="B8537" i="39"/>
  <c r="A8537" i="39"/>
  <c r="P8536" i="39"/>
  <c r="O8536" i="39"/>
  <c r="N8536" i="39"/>
  <c r="M8536" i="39"/>
  <c r="L8536" i="39"/>
  <c r="K8536" i="39"/>
  <c r="J8536" i="39"/>
  <c r="H8536" i="39"/>
  <c r="G8536" i="39"/>
  <c r="F8536" i="39"/>
  <c r="E8536" i="39"/>
  <c r="C8536" i="39"/>
  <c r="B8536" i="39"/>
  <c r="A8536" i="39"/>
  <c r="P8535" i="39"/>
  <c r="O8535" i="39"/>
  <c r="N8535" i="39"/>
  <c r="M8535" i="39"/>
  <c r="L8535" i="39"/>
  <c r="K8535" i="39"/>
  <c r="J8535" i="39"/>
  <c r="H8535" i="39"/>
  <c r="G8535" i="39"/>
  <c r="F8535" i="39"/>
  <c r="E8535" i="39"/>
  <c r="C8535" i="39"/>
  <c r="B8535" i="39"/>
  <c r="A8535" i="39"/>
  <c r="P8534" i="39"/>
  <c r="O8534" i="39"/>
  <c r="N8534" i="39"/>
  <c r="M8534" i="39"/>
  <c r="L8534" i="39"/>
  <c r="K8534" i="39"/>
  <c r="J8534" i="39"/>
  <c r="H8534" i="39"/>
  <c r="G8534" i="39"/>
  <c r="F8534" i="39"/>
  <c r="E8534" i="39"/>
  <c r="C8534" i="39"/>
  <c r="B8534" i="39"/>
  <c r="A8534" i="39"/>
  <c r="P8533" i="39"/>
  <c r="O8533" i="39"/>
  <c r="N8533" i="39"/>
  <c r="M8533" i="39"/>
  <c r="L8533" i="39"/>
  <c r="K8533" i="39"/>
  <c r="J8533" i="39"/>
  <c r="H8533" i="39"/>
  <c r="G8533" i="39"/>
  <c r="F8533" i="39"/>
  <c r="E8533" i="39"/>
  <c r="C8533" i="39"/>
  <c r="B8533" i="39"/>
  <c r="A8533" i="39"/>
  <c r="P8532" i="39"/>
  <c r="O8532" i="39"/>
  <c r="N8532" i="39"/>
  <c r="M8532" i="39"/>
  <c r="L8532" i="39"/>
  <c r="K8532" i="39"/>
  <c r="J8532" i="39"/>
  <c r="H8532" i="39"/>
  <c r="G8532" i="39"/>
  <c r="F8532" i="39"/>
  <c r="E8532" i="39"/>
  <c r="C8532" i="39"/>
  <c r="B8532" i="39"/>
  <c r="A8532" i="39"/>
  <c r="P8531" i="39"/>
  <c r="O8531" i="39"/>
  <c r="N8531" i="39"/>
  <c r="M8531" i="39"/>
  <c r="L8531" i="39"/>
  <c r="K8531" i="39"/>
  <c r="J8531" i="39"/>
  <c r="H8531" i="39"/>
  <c r="G8531" i="39"/>
  <c r="F8531" i="39"/>
  <c r="E8531" i="39"/>
  <c r="C8531" i="39"/>
  <c r="B8531" i="39"/>
  <c r="A8531" i="39"/>
  <c r="P8530" i="39"/>
  <c r="O8530" i="39"/>
  <c r="N8530" i="39"/>
  <c r="M8530" i="39"/>
  <c r="L8530" i="39"/>
  <c r="K8530" i="39"/>
  <c r="J8530" i="39"/>
  <c r="H8530" i="39"/>
  <c r="G8530" i="39"/>
  <c r="F8530" i="39"/>
  <c r="E8530" i="39"/>
  <c r="C8530" i="39"/>
  <c r="B8530" i="39"/>
  <c r="A8530" i="39"/>
  <c r="P8529" i="39"/>
  <c r="O8529" i="39"/>
  <c r="N8529" i="39"/>
  <c r="M8529" i="39"/>
  <c r="L8529" i="39"/>
  <c r="K8529" i="39"/>
  <c r="J8529" i="39"/>
  <c r="H8529" i="39"/>
  <c r="G8529" i="39"/>
  <c r="F8529" i="39"/>
  <c r="E8529" i="39"/>
  <c r="C8529" i="39"/>
  <c r="B8529" i="39"/>
  <c r="A8529" i="39"/>
  <c r="P8528" i="39"/>
  <c r="O8528" i="39"/>
  <c r="N8528" i="39"/>
  <c r="M8528" i="39"/>
  <c r="L8528" i="39"/>
  <c r="K8528" i="39"/>
  <c r="J8528" i="39"/>
  <c r="H8528" i="39"/>
  <c r="G8528" i="39"/>
  <c r="F8528" i="39"/>
  <c r="E8528" i="39"/>
  <c r="C8528" i="39"/>
  <c r="B8528" i="39"/>
  <c r="A8528" i="39"/>
  <c r="P8527" i="39"/>
  <c r="O8527" i="39"/>
  <c r="N8527" i="39"/>
  <c r="M8527" i="39"/>
  <c r="L8527" i="39"/>
  <c r="K8527" i="39"/>
  <c r="J8527" i="39"/>
  <c r="H8527" i="39"/>
  <c r="G8527" i="39"/>
  <c r="F8527" i="39"/>
  <c r="E8527" i="39"/>
  <c r="C8527" i="39"/>
  <c r="B8527" i="39"/>
  <c r="A8527" i="39"/>
  <c r="P8526" i="39"/>
  <c r="O8526" i="39"/>
  <c r="N8526" i="39"/>
  <c r="M8526" i="39"/>
  <c r="L8526" i="39"/>
  <c r="K8526" i="39"/>
  <c r="J8526" i="39"/>
  <c r="H8526" i="39"/>
  <c r="G8526" i="39"/>
  <c r="F8526" i="39"/>
  <c r="E8526" i="39"/>
  <c r="C8526" i="39"/>
  <c r="B8526" i="39"/>
  <c r="A8526" i="39"/>
  <c r="P8525" i="39"/>
  <c r="O8525" i="39"/>
  <c r="N8525" i="39"/>
  <c r="M8525" i="39"/>
  <c r="L8525" i="39"/>
  <c r="K8525" i="39"/>
  <c r="J8525" i="39"/>
  <c r="H8525" i="39"/>
  <c r="G8525" i="39"/>
  <c r="F8525" i="39"/>
  <c r="E8525" i="39"/>
  <c r="C8525" i="39"/>
  <c r="B8525" i="39"/>
  <c r="A8525" i="39"/>
  <c r="P8524" i="39"/>
  <c r="O8524" i="39"/>
  <c r="N8524" i="39"/>
  <c r="M8524" i="39"/>
  <c r="L8524" i="39"/>
  <c r="K8524" i="39"/>
  <c r="J8524" i="39"/>
  <c r="H8524" i="39"/>
  <c r="G8524" i="39"/>
  <c r="F8524" i="39"/>
  <c r="E8524" i="39"/>
  <c r="C8524" i="39"/>
  <c r="B8524" i="39"/>
  <c r="A8524" i="39"/>
  <c r="P8523" i="39"/>
  <c r="O8523" i="39"/>
  <c r="N8523" i="39"/>
  <c r="M8523" i="39"/>
  <c r="L8523" i="39"/>
  <c r="K8523" i="39"/>
  <c r="J8523" i="39"/>
  <c r="H8523" i="39"/>
  <c r="G8523" i="39"/>
  <c r="F8523" i="39"/>
  <c r="E8523" i="39"/>
  <c r="C8523" i="39"/>
  <c r="B8523" i="39"/>
  <c r="A8523" i="39"/>
  <c r="P8522" i="39"/>
  <c r="O8522" i="39"/>
  <c r="N8522" i="39"/>
  <c r="M8522" i="39"/>
  <c r="L8522" i="39"/>
  <c r="K8522" i="39"/>
  <c r="J8522" i="39"/>
  <c r="H8522" i="39"/>
  <c r="G8522" i="39"/>
  <c r="F8522" i="39"/>
  <c r="E8522" i="39"/>
  <c r="C8522" i="39"/>
  <c r="B8522" i="39"/>
  <c r="A8522" i="39"/>
  <c r="P8521" i="39"/>
  <c r="O8521" i="39"/>
  <c r="N8521" i="39"/>
  <c r="M8521" i="39"/>
  <c r="L8521" i="39"/>
  <c r="K8521" i="39"/>
  <c r="J8521" i="39"/>
  <c r="H8521" i="39"/>
  <c r="G8521" i="39"/>
  <c r="F8521" i="39"/>
  <c r="E8521" i="39"/>
  <c r="C8521" i="39"/>
  <c r="B8521" i="39"/>
  <c r="A8521" i="39"/>
  <c r="P8520" i="39"/>
  <c r="O8520" i="39"/>
  <c r="N8520" i="39"/>
  <c r="M8520" i="39"/>
  <c r="L8520" i="39"/>
  <c r="K8520" i="39"/>
  <c r="J8520" i="39"/>
  <c r="H8520" i="39"/>
  <c r="G8520" i="39"/>
  <c r="F8520" i="39"/>
  <c r="E8520" i="39"/>
  <c r="C8520" i="39"/>
  <c r="B8520" i="39"/>
  <c r="A8520" i="39"/>
  <c r="P8519" i="39"/>
  <c r="O8519" i="39"/>
  <c r="N8519" i="39"/>
  <c r="M8519" i="39"/>
  <c r="L8519" i="39"/>
  <c r="K8519" i="39"/>
  <c r="J8519" i="39"/>
  <c r="H8519" i="39"/>
  <c r="G8519" i="39"/>
  <c r="F8519" i="39"/>
  <c r="E8519" i="39"/>
  <c r="C8519" i="39"/>
  <c r="B8519" i="39"/>
  <c r="A8519" i="39"/>
  <c r="P8518" i="39"/>
  <c r="O8518" i="39"/>
  <c r="N8518" i="39"/>
  <c r="M8518" i="39"/>
  <c r="L8518" i="39"/>
  <c r="K8518" i="39"/>
  <c r="J8518" i="39"/>
  <c r="H8518" i="39"/>
  <c r="G8518" i="39"/>
  <c r="F8518" i="39"/>
  <c r="E8518" i="39"/>
  <c r="C8518" i="39"/>
  <c r="B8518" i="39"/>
  <c r="A8518" i="39"/>
  <c r="P8517" i="39"/>
  <c r="O8517" i="39"/>
  <c r="N8517" i="39"/>
  <c r="M8517" i="39"/>
  <c r="L8517" i="39"/>
  <c r="K8517" i="39"/>
  <c r="J8517" i="39"/>
  <c r="H8517" i="39"/>
  <c r="G8517" i="39"/>
  <c r="F8517" i="39"/>
  <c r="E8517" i="39"/>
  <c r="C8517" i="39"/>
  <c r="B8517" i="39"/>
  <c r="A8517" i="39"/>
  <c r="P8516" i="39"/>
  <c r="O8516" i="39"/>
  <c r="N8516" i="39"/>
  <c r="M8516" i="39"/>
  <c r="L8516" i="39"/>
  <c r="K8516" i="39"/>
  <c r="J8516" i="39"/>
  <c r="H8516" i="39"/>
  <c r="G8516" i="39"/>
  <c r="F8516" i="39"/>
  <c r="E8516" i="39"/>
  <c r="C8516" i="39"/>
  <c r="B8516" i="39"/>
  <c r="A8516" i="39"/>
  <c r="P8515" i="39"/>
  <c r="O8515" i="39"/>
  <c r="N8515" i="39"/>
  <c r="M8515" i="39"/>
  <c r="L8515" i="39"/>
  <c r="K8515" i="39"/>
  <c r="J8515" i="39"/>
  <c r="H8515" i="39"/>
  <c r="G8515" i="39"/>
  <c r="F8515" i="39"/>
  <c r="E8515" i="39"/>
  <c r="C8515" i="39"/>
  <c r="B8515" i="39"/>
  <c r="A8515" i="39"/>
  <c r="P8514" i="39"/>
  <c r="O8514" i="39"/>
  <c r="N8514" i="39"/>
  <c r="M8514" i="39"/>
  <c r="L8514" i="39"/>
  <c r="K8514" i="39"/>
  <c r="J8514" i="39"/>
  <c r="H8514" i="39"/>
  <c r="G8514" i="39"/>
  <c r="F8514" i="39"/>
  <c r="E8514" i="39"/>
  <c r="C8514" i="39"/>
  <c r="B8514" i="39"/>
  <c r="A8514" i="39"/>
  <c r="P8513" i="39"/>
  <c r="O8513" i="39"/>
  <c r="N8513" i="39"/>
  <c r="M8513" i="39"/>
  <c r="L8513" i="39"/>
  <c r="K8513" i="39"/>
  <c r="J8513" i="39"/>
  <c r="H8513" i="39"/>
  <c r="G8513" i="39"/>
  <c r="F8513" i="39"/>
  <c r="E8513" i="39"/>
  <c r="C8513" i="39"/>
  <c r="B8513" i="39"/>
  <c r="A8513" i="39"/>
  <c r="P8512" i="39"/>
  <c r="O8512" i="39"/>
  <c r="N8512" i="39"/>
  <c r="M8512" i="39"/>
  <c r="L8512" i="39"/>
  <c r="K8512" i="39"/>
  <c r="J8512" i="39"/>
  <c r="H8512" i="39"/>
  <c r="G8512" i="39"/>
  <c r="F8512" i="39"/>
  <c r="E8512" i="39"/>
  <c r="C8512" i="39"/>
  <c r="B8512" i="39"/>
  <c r="A8512" i="39"/>
  <c r="P8511" i="39"/>
  <c r="O8511" i="39"/>
  <c r="N8511" i="39"/>
  <c r="M8511" i="39"/>
  <c r="L8511" i="39"/>
  <c r="K8511" i="39"/>
  <c r="J8511" i="39"/>
  <c r="H8511" i="39"/>
  <c r="G8511" i="39"/>
  <c r="F8511" i="39"/>
  <c r="E8511" i="39"/>
  <c r="C8511" i="39"/>
  <c r="B8511" i="39"/>
  <c r="A8511" i="39"/>
  <c r="P8510" i="39"/>
  <c r="O8510" i="39"/>
  <c r="N8510" i="39"/>
  <c r="M8510" i="39"/>
  <c r="L8510" i="39"/>
  <c r="K8510" i="39"/>
  <c r="J8510" i="39"/>
  <c r="H8510" i="39"/>
  <c r="G8510" i="39"/>
  <c r="F8510" i="39"/>
  <c r="E8510" i="39"/>
  <c r="C8510" i="39"/>
  <c r="B8510" i="39"/>
  <c r="A8510" i="39"/>
  <c r="P8509" i="39"/>
  <c r="O8509" i="39"/>
  <c r="N8509" i="39"/>
  <c r="M8509" i="39"/>
  <c r="L8509" i="39"/>
  <c r="K8509" i="39"/>
  <c r="J8509" i="39"/>
  <c r="H8509" i="39"/>
  <c r="G8509" i="39"/>
  <c r="F8509" i="39"/>
  <c r="E8509" i="39"/>
  <c r="C8509" i="39"/>
  <c r="B8509" i="39"/>
  <c r="A8509" i="39"/>
  <c r="P8508" i="39"/>
  <c r="O8508" i="39"/>
  <c r="N8508" i="39"/>
  <c r="M8508" i="39"/>
  <c r="L8508" i="39"/>
  <c r="K8508" i="39"/>
  <c r="J8508" i="39"/>
  <c r="H8508" i="39"/>
  <c r="G8508" i="39"/>
  <c r="F8508" i="39"/>
  <c r="E8508" i="39"/>
  <c r="C8508" i="39"/>
  <c r="B8508" i="39"/>
  <c r="A8508" i="39"/>
  <c r="P8507" i="39"/>
  <c r="O8507" i="39"/>
  <c r="N8507" i="39"/>
  <c r="M8507" i="39"/>
  <c r="L8507" i="39"/>
  <c r="K8507" i="39"/>
  <c r="J8507" i="39"/>
  <c r="H8507" i="39"/>
  <c r="G8507" i="39"/>
  <c r="F8507" i="39"/>
  <c r="E8507" i="39"/>
  <c r="C8507" i="39"/>
  <c r="B8507" i="39"/>
  <c r="A8507" i="39"/>
  <c r="P8506" i="39"/>
  <c r="O8506" i="39"/>
  <c r="N8506" i="39"/>
  <c r="M8506" i="39"/>
  <c r="L8506" i="39"/>
  <c r="K8506" i="39"/>
  <c r="J8506" i="39"/>
  <c r="H8506" i="39"/>
  <c r="G8506" i="39"/>
  <c r="F8506" i="39"/>
  <c r="E8506" i="39"/>
  <c r="C8506" i="39"/>
  <c r="B8506" i="39"/>
  <c r="A8506" i="39"/>
  <c r="P8505" i="39"/>
  <c r="O8505" i="39"/>
  <c r="N8505" i="39"/>
  <c r="M8505" i="39"/>
  <c r="L8505" i="39"/>
  <c r="K8505" i="39"/>
  <c r="J8505" i="39"/>
  <c r="H8505" i="39"/>
  <c r="G8505" i="39"/>
  <c r="F8505" i="39"/>
  <c r="E8505" i="39"/>
  <c r="C8505" i="39"/>
  <c r="B8505" i="39"/>
  <c r="A8505" i="39"/>
  <c r="P8504" i="39"/>
  <c r="O8504" i="39"/>
  <c r="N8504" i="39"/>
  <c r="M8504" i="39"/>
  <c r="L8504" i="39"/>
  <c r="K8504" i="39"/>
  <c r="J8504" i="39"/>
  <c r="H8504" i="39"/>
  <c r="G8504" i="39"/>
  <c r="F8504" i="39"/>
  <c r="E8504" i="39"/>
  <c r="C8504" i="39"/>
  <c r="B8504" i="39"/>
  <c r="A8504" i="39"/>
  <c r="P8503" i="39"/>
  <c r="O8503" i="39"/>
  <c r="N8503" i="39"/>
  <c r="M8503" i="39"/>
  <c r="L8503" i="39"/>
  <c r="K8503" i="39"/>
  <c r="J8503" i="39"/>
  <c r="H8503" i="39"/>
  <c r="G8503" i="39"/>
  <c r="F8503" i="39"/>
  <c r="E8503" i="39"/>
  <c r="C8503" i="39"/>
  <c r="B8503" i="39"/>
  <c r="A8503" i="39"/>
  <c r="P8502" i="39"/>
  <c r="O8502" i="39"/>
  <c r="N8502" i="39"/>
  <c r="M8502" i="39"/>
  <c r="L8502" i="39"/>
  <c r="K8502" i="39"/>
  <c r="J8502" i="39"/>
  <c r="H8502" i="39"/>
  <c r="G8502" i="39"/>
  <c r="F8502" i="39"/>
  <c r="E8502" i="39"/>
  <c r="C8502" i="39"/>
  <c r="B8502" i="39"/>
  <c r="A8502" i="39"/>
  <c r="P8501" i="39"/>
  <c r="O8501" i="39"/>
  <c r="N8501" i="39"/>
  <c r="M8501" i="39"/>
  <c r="L8501" i="39"/>
  <c r="K8501" i="39"/>
  <c r="J8501" i="39"/>
  <c r="H8501" i="39"/>
  <c r="G8501" i="39"/>
  <c r="F8501" i="39"/>
  <c r="E8501" i="39"/>
  <c r="C8501" i="39"/>
  <c r="B8501" i="39"/>
  <c r="A8501" i="39"/>
  <c r="P8500" i="39"/>
  <c r="O8500" i="39"/>
  <c r="N8500" i="39"/>
  <c r="M8500" i="39"/>
  <c r="L8500" i="39"/>
  <c r="K8500" i="39"/>
  <c r="J8500" i="39"/>
  <c r="H8500" i="39"/>
  <c r="G8500" i="39"/>
  <c r="F8500" i="39"/>
  <c r="E8500" i="39"/>
  <c r="C8500" i="39"/>
  <c r="B8500" i="39"/>
  <c r="A8500" i="39"/>
  <c r="P8499" i="39"/>
  <c r="O8499" i="39"/>
  <c r="N8499" i="39"/>
  <c r="M8499" i="39"/>
  <c r="L8499" i="39"/>
  <c r="K8499" i="39"/>
  <c r="J8499" i="39"/>
  <c r="H8499" i="39"/>
  <c r="G8499" i="39"/>
  <c r="F8499" i="39"/>
  <c r="E8499" i="39"/>
  <c r="C8499" i="39"/>
  <c r="B8499" i="39"/>
  <c r="A8499" i="39"/>
  <c r="P8498" i="39"/>
  <c r="O8498" i="39"/>
  <c r="N8498" i="39"/>
  <c r="M8498" i="39"/>
  <c r="L8498" i="39"/>
  <c r="K8498" i="39"/>
  <c r="J8498" i="39"/>
  <c r="H8498" i="39"/>
  <c r="G8498" i="39"/>
  <c r="F8498" i="39"/>
  <c r="E8498" i="39"/>
  <c r="C8498" i="39"/>
  <c r="B8498" i="39"/>
  <c r="A8498" i="39"/>
  <c r="P8497" i="39"/>
  <c r="O8497" i="39"/>
  <c r="N8497" i="39"/>
  <c r="M8497" i="39"/>
  <c r="L8497" i="39"/>
  <c r="K8497" i="39"/>
  <c r="J8497" i="39"/>
  <c r="H8497" i="39"/>
  <c r="G8497" i="39"/>
  <c r="F8497" i="39"/>
  <c r="E8497" i="39"/>
  <c r="C8497" i="39"/>
  <c r="B8497" i="39"/>
  <c r="A8497" i="39"/>
  <c r="P8496" i="39"/>
  <c r="O8496" i="39"/>
  <c r="N8496" i="39"/>
  <c r="M8496" i="39"/>
  <c r="L8496" i="39"/>
  <c r="K8496" i="39"/>
  <c r="J8496" i="39"/>
  <c r="H8496" i="39"/>
  <c r="G8496" i="39"/>
  <c r="F8496" i="39"/>
  <c r="E8496" i="39"/>
  <c r="C8496" i="39"/>
  <c r="B8496" i="39"/>
  <c r="A8496" i="39"/>
  <c r="P8495" i="39"/>
  <c r="O8495" i="39"/>
  <c r="N8495" i="39"/>
  <c r="M8495" i="39"/>
  <c r="L8495" i="39"/>
  <c r="K8495" i="39"/>
  <c r="J8495" i="39"/>
  <c r="H8495" i="39"/>
  <c r="G8495" i="39"/>
  <c r="F8495" i="39"/>
  <c r="E8495" i="39"/>
  <c r="C8495" i="39"/>
  <c r="B8495" i="39"/>
  <c r="A8495" i="39"/>
  <c r="P8494" i="39"/>
  <c r="O8494" i="39"/>
  <c r="N8494" i="39"/>
  <c r="M8494" i="39"/>
  <c r="L8494" i="39"/>
  <c r="K8494" i="39"/>
  <c r="J8494" i="39"/>
  <c r="H8494" i="39"/>
  <c r="G8494" i="39"/>
  <c r="F8494" i="39"/>
  <c r="E8494" i="39"/>
  <c r="C8494" i="39"/>
  <c r="B8494" i="39"/>
  <c r="A8494" i="39"/>
  <c r="P8493" i="39"/>
  <c r="O8493" i="39"/>
  <c r="N8493" i="39"/>
  <c r="M8493" i="39"/>
  <c r="L8493" i="39"/>
  <c r="K8493" i="39"/>
  <c r="J8493" i="39"/>
  <c r="H8493" i="39"/>
  <c r="G8493" i="39"/>
  <c r="F8493" i="39"/>
  <c r="E8493" i="39"/>
  <c r="C8493" i="39"/>
  <c r="B8493" i="39"/>
  <c r="A8493" i="39"/>
  <c r="P8492" i="39"/>
  <c r="O8492" i="39"/>
  <c r="N8492" i="39"/>
  <c r="M8492" i="39"/>
  <c r="L8492" i="39"/>
  <c r="K8492" i="39"/>
  <c r="J8492" i="39"/>
  <c r="H8492" i="39"/>
  <c r="G8492" i="39"/>
  <c r="F8492" i="39"/>
  <c r="E8492" i="39"/>
  <c r="C8492" i="39"/>
  <c r="B8492" i="39"/>
  <c r="A8492" i="39"/>
  <c r="P8491" i="39"/>
  <c r="O8491" i="39"/>
  <c r="N8491" i="39"/>
  <c r="M8491" i="39"/>
  <c r="L8491" i="39"/>
  <c r="K8491" i="39"/>
  <c r="J8491" i="39"/>
  <c r="H8491" i="39"/>
  <c r="G8491" i="39"/>
  <c r="F8491" i="39"/>
  <c r="E8491" i="39"/>
  <c r="C8491" i="39"/>
  <c r="B8491" i="39"/>
  <c r="A8491" i="39"/>
  <c r="P8490" i="39"/>
  <c r="O8490" i="39"/>
  <c r="N8490" i="39"/>
  <c r="M8490" i="39"/>
  <c r="L8490" i="39"/>
  <c r="K8490" i="39"/>
  <c r="J8490" i="39"/>
  <c r="H8490" i="39"/>
  <c r="G8490" i="39"/>
  <c r="F8490" i="39"/>
  <c r="E8490" i="39"/>
  <c r="C8490" i="39"/>
  <c r="B8490" i="39"/>
  <c r="A8490" i="39"/>
  <c r="P8489" i="39"/>
  <c r="O8489" i="39"/>
  <c r="N8489" i="39"/>
  <c r="M8489" i="39"/>
  <c r="L8489" i="39"/>
  <c r="K8489" i="39"/>
  <c r="J8489" i="39"/>
  <c r="H8489" i="39"/>
  <c r="G8489" i="39"/>
  <c r="F8489" i="39"/>
  <c r="E8489" i="39"/>
  <c r="C8489" i="39"/>
  <c r="B8489" i="39"/>
  <c r="A8489" i="39"/>
  <c r="P8488" i="39"/>
  <c r="O8488" i="39"/>
  <c r="N8488" i="39"/>
  <c r="M8488" i="39"/>
  <c r="L8488" i="39"/>
  <c r="K8488" i="39"/>
  <c r="J8488" i="39"/>
  <c r="H8488" i="39"/>
  <c r="G8488" i="39"/>
  <c r="F8488" i="39"/>
  <c r="E8488" i="39"/>
  <c r="C8488" i="39"/>
  <c r="B8488" i="39"/>
  <c r="A8488" i="39"/>
  <c r="P8487" i="39"/>
  <c r="O8487" i="39"/>
  <c r="N8487" i="39"/>
  <c r="M8487" i="39"/>
  <c r="L8487" i="39"/>
  <c r="K8487" i="39"/>
  <c r="J8487" i="39"/>
  <c r="H8487" i="39"/>
  <c r="G8487" i="39"/>
  <c r="F8487" i="39"/>
  <c r="E8487" i="39"/>
  <c r="C8487" i="39"/>
  <c r="B8487" i="39"/>
  <c r="A8487" i="39"/>
  <c r="P8486" i="39"/>
  <c r="O8486" i="39"/>
  <c r="N8486" i="39"/>
  <c r="M8486" i="39"/>
  <c r="L8486" i="39"/>
  <c r="K8486" i="39"/>
  <c r="J8486" i="39"/>
  <c r="H8486" i="39"/>
  <c r="G8486" i="39"/>
  <c r="F8486" i="39"/>
  <c r="E8486" i="39"/>
  <c r="C8486" i="39"/>
  <c r="B8486" i="39"/>
  <c r="A8486" i="39"/>
  <c r="P8485" i="39"/>
  <c r="O8485" i="39"/>
  <c r="N8485" i="39"/>
  <c r="M8485" i="39"/>
  <c r="L8485" i="39"/>
  <c r="K8485" i="39"/>
  <c r="J8485" i="39"/>
  <c r="H8485" i="39"/>
  <c r="G8485" i="39"/>
  <c r="F8485" i="39"/>
  <c r="E8485" i="39"/>
  <c r="C8485" i="39"/>
  <c r="B8485" i="39"/>
  <c r="A8485" i="39"/>
  <c r="P8484" i="39"/>
  <c r="O8484" i="39"/>
  <c r="N8484" i="39"/>
  <c r="M8484" i="39"/>
  <c r="L8484" i="39"/>
  <c r="K8484" i="39"/>
  <c r="J8484" i="39"/>
  <c r="H8484" i="39"/>
  <c r="G8484" i="39"/>
  <c r="F8484" i="39"/>
  <c r="E8484" i="39"/>
  <c r="C8484" i="39"/>
  <c r="B8484" i="39"/>
  <c r="A8484" i="39"/>
  <c r="P8483" i="39"/>
  <c r="O8483" i="39"/>
  <c r="N8483" i="39"/>
  <c r="M8483" i="39"/>
  <c r="L8483" i="39"/>
  <c r="K8483" i="39"/>
  <c r="J8483" i="39"/>
  <c r="H8483" i="39"/>
  <c r="G8483" i="39"/>
  <c r="F8483" i="39"/>
  <c r="E8483" i="39"/>
  <c r="C8483" i="39"/>
  <c r="B8483" i="39"/>
  <c r="A8483" i="39"/>
  <c r="P8482" i="39"/>
  <c r="O8482" i="39"/>
  <c r="N8482" i="39"/>
  <c r="M8482" i="39"/>
  <c r="L8482" i="39"/>
  <c r="K8482" i="39"/>
  <c r="J8482" i="39"/>
  <c r="H8482" i="39"/>
  <c r="G8482" i="39"/>
  <c r="F8482" i="39"/>
  <c r="E8482" i="39"/>
  <c r="C8482" i="39"/>
  <c r="B8482" i="39"/>
  <c r="A8482" i="39"/>
  <c r="P8481" i="39"/>
  <c r="O8481" i="39"/>
  <c r="N8481" i="39"/>
  <c r="M8481" i="39"/>
  <c r="L8481" i="39"/>
  <c r="K8481" i="39"/>
  <c r="J8481" i="39"/>
  <c r="H8481" i="39"/>
  <c r="G8481" i="39"/>
  <c r="F8481" i="39"/>
  <c r="E8481" i="39"/>
  <c r="C8481" i="39"/>
  <c r="B8481" i="39"/>
  <c r="A8481" i="39"/>
  <c r="P8480" i="39"/>
  <c r="O8480" i="39"/>
  <c r="N8480" i="39"/>
  <c r="M8480" i="39"/>
  <c r="L8480" i="39"/>
  <c r="K8480" i="39"/>
  <c r="J8480" i="39"/>
  <c r="H8480" i="39"/>
  <c r="G8480" i="39"/>
  <c r="F8480" i="39"/>
  <c r="E8480" i="39"/>
  <c r="C8480" i="39"/>
  <c r="B8480" i="39"/>
  <c r="A8480" i="39"/>
  <c r="P8479" i="39"/>
  <c r="O8479" i="39"/>
  <c r="N8479" i="39"/>
  <c r="M8479" i="39"/>
  <c r="L8479" i="39"/>
  <c r="K8479" i="39"/>
  <c r="J8479" i="39"/>
  <c r="H8479" i="39"/>
  <c r="G8479" i="39"/>
  <c r="F8479" i="39"/>
  <c r="E8479" i="39"/>
  <c r="C8479" i="39"/>
  <c r="B8479" i="39"/>
  <c r="A8479" i="39"/>
  <c r="P8478" i="39"/>
  <c r="O8478" i="39"/>
  <c r="N8478" i="39"/>
  <c r="M8478" i="39"/>
  <c r="L8478" i="39"/>
  <c r="K8478" i="39"/>
  <c r="J8478" i="39"/>
  <c r="H8478" i="39"/>
  <c r="G8478" i="39"/>
  <c r="F8478" i="39"/>
  <c r="E8478" i="39"/>
  <c r="C8478" i="39"/>
  <c r="B8478" i="39"/>
  <c r="A8478" i="39"/>
  <c r="P8477" i="39"/>
  <c r="O8477" i="39"/>
  <c r="N8477" i="39"/>
  <c r="M8477" i="39"/>
  <c r="L8477" i="39"/>
  <c r="K8477" i="39"/>
  <c r="J8477" i="39"/>
  <c r="H8477" i="39"/>
  <c r="G8477" i="39"/>
  <c r="F8477" i="39"/>
  <c r="E8477" i="39"/>
  <c r="C8477" i="39"/>
  <c r="B8477" i="39"/>
  <c r="A8477" i="39"/>
  <c r="P8476" i="39"/>
  <c r="O8476" i="39"/>
  <c r="N8476" i="39"/>
  <c r="M8476" i="39"/>
  <c r="L8476" i="39"/>
  <c r="K8476" i="39"/>
  <c r="J8476" i="39"/>
  <c r="H8476" i="39"/>
  <c r="G8476" i="39"/>
  <c r="F8476" i="39"/>
  <c r="E8476" i="39"/>
  <c r="C8476" i="39"/>
  <c r="B8476" i="39"/>
  <c r="A8476" i="39"/>
  <c r="P8475" i="39"/>
  <c r="O8475" i="39"/>
  <c r="N8475" i="39"/>
  <c r="M8475" i="39"/>
  <c r="L8475" i="39"/>
  <c r="K8475" i="39"/>
  <c r="J8475" i="39"/>
  <c r="H8475" i="39"/>
  <c r="G8475" i="39"/>
  <c r="F8475" i="39"/>
  <c r="E8475" i="39"/>
  <c r="C8475" i="39"/>
  <c r="B8475" i="39"/>
  <c r="A8475" i="39"/>
  <c r="P8474" i="39"/>
  <c r="O8474" i="39"/>
  <c r="N8474" i="39"/>
  <c r="M8474" i="39"/>
  <c r="L8474" i="39"/>
  <c r="K8474" i="39"/>
  <c r="J8474" i="39"/>
  <c r="H8474" i="39"/>
  <c r="G8474" i="39"/>
  <c r="F8474" i="39"/>
  <c r="E8474" i="39"/>
  <c r="C8474" i="39"/>
  <c r="B8474" i="39"/>
  <c r="A8474" i="39"/>
  <c r="P8473" i="39"/>
  <c r="O8473" i="39"/>
  <c r="N8473" i="39"/>
  <c r="M8473" i="39"/>
  <c r="L8473" i="39"/>
  <c r="K8473" i="39"/>
  <c r="J8473" i="39"/>
  <c r="H8473" i="39"/>
  <c r="G8473" i="39"/>
  <c r="F8473" i="39"/>
  <c r="E8473" i="39"/>
  <c r="C8473" i="39"/>
  <c r="B8473" i="39"/>
  <c r="A8473" i="39"/>
  <c r="P8472" i="39"/>
  <c r="O8472" i="39"/>
  <c r="N8472" i="39"/>
  <c r="M8472" i="39"/>
  <c r="L8472" i="39"/>
  <c r="K8472" i="39"/>
  <c r="J8472" i="39"/>
  <c r="H8472" i="39"/>
  <c r="G8472" i="39"/>
  <c r="F8472" i="39"/>
  <c r="E8472" i="39"/>
  <c r="C8472" i="39"/>
  <c r="B8472" i="39"/>
  <c r="A8472" i="39"/>
  <c r="P8471" i="39"/>
  <c r="O8471" i="39"/>
  <c r="N8471" i="39"/>
  <c r="M8471" i="39"/>
  <c r="L8471" i="39"/>
  <c r="K8471" i="39"/>
  <c r="J8471" i="39"/>
  <c r="H8471" i="39"/>
  <c r="G8471" i="39"/>
  <c r="F8471" i="39"/>
  <c r="E8471" i="39"/>
  <c r="C8471" i="39"/>
  <c r="B8471" i="39"/>
  <c r="A8471" i="39"/>
  <c r="P8470" i="39"/>
  <c r="O8470" i="39"/>
  <c r="N8470" i="39"/>
  <c r="M8470" i="39"/>
  <c r="L8470" i="39"/>
  <c r="K8470" i="39"/>
  <c r="J8470" i="39"/>
  <c r="H8470" i="39"/>
  <c r="G8470" i="39"/>
  <c r="F8470" i="39"/>
  <c r="E8470" i="39"/>
  <c r="C8470" i="39"/>
  <c r="B8470" i="39"/>
  <c r="A8470" i="39"/>
  <c r="P8469" i="39"/>
  <c r="O8469" i="39"/>
  <c r="N8469" i="39"/>
  <c r="M8469" i="39"/>
  <c r="L8469" i="39"/>
  <c r="K8469" i="39"/>
  <c r="J8469" i="39"/>
  <c r="H8469" i="39"/>
  <c r="G8469" i="39"/>
  <c r="F8469" i="39"/>
  <c r="E8469" i="39"/>
  <c r="C8469" i="39"/>
  <c r="B8469" i="39"/>
  <c r="A8469" i="39"/>
  <c r="P8468" i="39"/>
  <c r="O8468" i="39"/>
  <c r="N8468" i="39"/>
  <c r="M8468" i="39"/>
  <c r="L8468" i="39"/>
  <c r="K8468" i="39"/>
  <c r="J8468" i="39"/>
  <c r="H8468" i="39"/>
  <c r="G8468" i="39"/>
  <c r="F8468" i="39"/>
  <c r="E8468" i="39"/>
  <c r="C8468" i="39"/>
  <c r="B8468" i="39"/>
  <c r="A8468" i="39"/>
  <c r="P8467" i="39"/>
  <c r="O8467" i="39"/>
  <c r="N8467" i="39"/>
  <c r="M8467" i="39"/>
  <c r="L8467" i="39"/>
  <c r="K8467" i="39"/>
  <c r="J8467" i="39"/>
  <c r="H8467" i="39"/>
  <c r="G8467" i="39"/>
  <c r="F8467" i="39"/>
  <c r="E8467" i="39"/>
  <c r="C8467" i="39"/>
  <c r="B8467" i="39"/>
  <c r="A8467" i="39"/>
  <c r="P8466" i="39"/>
  <c r="O8466" i="39"/>
  <c r="N8466" i="39"/>
  <c r="M8466" i="39"/>
  <c r="L8466" i="39"/>
  <c r="K8466" i="39"/>
  <c r="J8466" i="39"/>
  <c r="H8466" i="39"/>
  <c r="G8466" i="39"/>
  <c r="F8466" i="39"/>
  <c r="E8466" i="39"/>
  <c r="C8466" i="39"/>
  <c r="B8466" i="39"/>
  <c r="A8466" i="39"/>
  <c r="P8465" i="39"/>
  <c r="O8465" i="39"/>
  <c r="N8465" i="39"/>
  <c r="M8465" i="39"/>
  <c r="L8465" i="39"/>
  <c r="K8465" i="39"/>
  <c r="J8465" i="39"/>
  <c r="H8465" i="39"/>
  <c r="G8465" i="39"/>
  <c r="F8465" i="39"/>
  <c r="E8465" i="39"/>
  <c r="C8465" i="39"/>
  <c r="B8465" i="39"/>
  <c r="A8465" i="39"/>
  <c r="P8464" i="39"/>
  <c r="O8464" i="39"/>
  <c r="N8464" i="39"/>
  <c r="M8464" i="39"/>
  <c r="L8464" i="39"/>
  <c r="K8464" i="39"/>
  <c r="J8464" i="39"/>
  <c r="H8464" i="39"/>
  <c r="G8464" i="39"/>
  <c r="F8464" i="39"/>
  <c r="E8464" i="39"/>
  <c r="C8464" i="39"/>
  <c r="B8464" i="39"/>
  <c r="A8464" i="39"/>
  <c r="P8463" i="39"/>
  <c r="O8463" i="39"/>
  <c r="N8463" i="39"/>
  <c r="M8463" i="39"/>
  <c r="L8463" i="39"/>
  <c r="K8463" i="39"/>
  <c r="J8463" i="39"/>
  <c r="H8463" i="39"/>
  <c r="G8463" i="39"/>
  <c r="F8463" i="39"/>
  <c r="E8463" i="39"/>
  <c r="C8463" i="39"/>
  <c r="B8463" i="39"/>
  <c r="A8463" i="39"/>
  <c r="P8462" i="39"/>
  <c r="O8462" i="39"/>
  <c r="N8462" i="39"/>
  <c r="M8462" i="39"/>
  <c r="L8462" i="39"/>
  <c r="K8462" i="39"/>
  <c r="J8462" i="39"/>
  <c r="H8462" i="39"/>
  <c r="G8462" i="39"/>
  <c r="F8462" i="39"/>
  <c r="E8462" i="39"/>
  <c r="C8462" i="39"/>
  <c r="B8462" i="39"/>
  <c r="A8462" i="39"/>
  <c r="P8461" i="39"/>
  <c r="O8461" i="39"/>
  <c r="N8461" i="39"/>
  <c r="M8461" i="39"/>
  <c r="L8461" i="39"/>
  <c r="K8461" i="39"/>
  <c r="J8461" i="39"/>
  <c r="H8461" i="39"/>
  <c r="G8461" i="39"/>
  <c r="F8461" i="39"/>
  <c r="E8461" i="39"/>
  <c r="C8461" i="39"/>
  <c r="B8461" i="39"/>
  <c r="A8461" i="39"/>
  <c r="P8460" i="39"/>
  <c r="O8460" i="39"/>
  <c r="N8460" i="39"/>
  <c r="M8460" i="39"/>
  <c r="L8460" i="39"/>
  <c r="K8460" i="39"/>
  <c r="J8460" i="39"/>
  <c r="H8460" i="39"/>
  <c r="G8460" i="39"/>
  <c r="F8460" i="39"/>
  <c r="E8460" i="39"/>
  <c r="C8460" i="39"/>
  <c r="B8460" i="39"/>
  <c r="A8460" i="39"/>
  <c r="P8459" i="39"/>
  <c r="O8459" i="39"/>
  <c r="N8459" i="39"/>
  <c r="M8459" i="39"/>
  <c r="L8459" i="39"/>
  <c r="K8459" i="39"/>
  <c r="J8459" i="39"/>
  <c r="H8459" i="39"/>
  <c r="G8459" i="39"/>
  <c r="F8459" i="39"/>
  <c r="E8459" i="39"/>
  <c r="C8459" i="39"/>
  <c r="B8459" i="39"/>
  <c r="A8459" i="39"/>
  <c r="P8458" i="39"/>
  <c r="O8458" i="39"/>
  <c r="N8458" i="39"/>
  <c r="M8458" i="39"/>
  <c r="L8458" i="39"/>
  <c r="K8458" i="39"/>
  <c r="J8458" i="39"/>
  <c r="H8458" i="39"/>
  <c r="G8458" i="39"/>
  <c r="F8458" i="39"/>
  <c r="E8458" i="39"/>
  <c r="C8458" i="39"/>
  <c r="B8458" i="39"/>
  <c r="A8458" i="39"/>
  <c r="P8457" i="39"/>
  <c r="O8457" i="39"/>
  <c r="N8457" i="39"/>
  <c r="M8457" i="39"/>
  <c r="L8457" i="39"/>
  <c r="K8457" i="39"/>
  <c r="J8457" i="39"/>
  <c r="H8457" i="39"/>
  <c r="G8457" i="39"/>
  <c r="F8457" i="39"/>
  <c r="E8457" i="39"/>
  <c r="C8457" i="39"/>
  <c r="B8457" i="39"/>
  <c r="A8457" i="39"/>
  <c r="P8456" i="39"/>
  <c r="O8456" i="39"/>
  <c r="N8456" i="39"/>
  <c r="M8456" i="39"/>
  <c r="L8456" i="39"/>
  <c r="K8456" i="39"/>
  <c r="J8456" i="39"/>
  <c r="H8456" i="39"/>
  <c r="G8456" i="39"/>
  <c r="F8456" i="39"/>
  <c r="E8456" i="39"/>
  <c r="C8456" i="39"/>
  <c r="B8456" i="39"/>
  <c r="A8456" i="39"/>
  <c r="P8455" i="39"/>
  <c r="O8455" i="39"/>
  <c r="N8455" i="39"/>
  <c r="M8455" i="39"/>
  <c r="L8455" i="39"/>
  <c r="K8455" i="39"/>
  <c r="J8455" i="39"/>
  <c r="H8455" i="39"/>
  <c r="G8455" i="39"/>
  <c r="F8455" i="39"/>
  <c r="E8455" i="39"/>
  <c r="C8455" i="39"/>
  <c r="B8455" i="39"/>
  <c r="A8455" i="39"/>
  <c r="P8454" i="39"/>
  <c r="O8454" i="39"/>
  <c r="N8454" i="39"/>
  <c r="M8454" i="39"/>
  <c r="L8454" i="39"/>
  <c r="K8454" i="39"/>
  <c r="J8454" i="39"/>
  <c r="H8454" i="39"/>
  <c r="G8454" i="39"/>
  <c r="F8454" i="39"/>
  <c r="E8454" i="39"/>
  <c r="C8454" i="39"/>
  <c r="B8454" i="39"/>
  <c r="A8454" i="39"/>
  <c r="P8453" i="39"/>
  <c r="O8453" i="39"/>
  <c r="N8453" i="39"/>
  <c r="M8453" i="39"/>
  <c r="L8453" i="39"/>
  <c r="K8453" i="39"/>
  <c r="J8453" i="39"/>
  <c r="H8453" i="39"/>
  <c r="G8453" i="39"/>
  <c r="F8453" i="39"/>
  <c r="E8453" i="39"/>
  <c r="C8453" i="39"/>
  <c r="B8453" i="39"/>
  <c r="A8453" i="39"/>
  <c r="P8452" i="39"/>
  <c r="O8452" i="39"/>
  <c r="N8452" i="39"/>
  <c r="M8452" i="39"/>
  <c r="L8452" i="39"/>
  <c r="K8452" i="39"/>
  <c r="J8452" i="39"/>
  <c r="H8452" i="39"/>
  <c r="G8452" i="39"/>
  <c r="F8452" i="39"/>
  <c r="E8452" i="39"/>
  <c r="C8452" i="39"/>
  <c r="B8452" i="39"/>
  <c r="A8452" i="39"/>
  <c r="P8451" i="39"/>
  <c r="O8451" i="39"/>
  <c r="N8451" i="39"/>
  <c r="M8451" i="39"/>
  <c r="L8451" i="39"/>
  <c r="K8451" i="39"/>
  <c r="J8451" i="39"/>
  <c r="H8451" i="39"/>
  <c r="G8451" i="39"/>
  <c r="F8451" i="39"/>
  <c r="E8451" i="39"/>
  <c r="C8451" i="39"/>
  <c r="B8451" i="39"/>
  <c r="A8451" i="39"/>
  <c r="P8450" i="39"/>
  <c r="O8450" i="39"/>
  <c r="N8450" i="39"/>
  <c r="M8450" i="39"/>
  <c r="L8450" i="39"/>
  <c r="K8450" i="39"/>
  <c r="J8450" i="39"/>
  <c r="H8450" i="39"/>
  <c r="G8450" i="39"/>
  <c r="F8450" i="39"/>
  <c r="E8450" i="39"/>
  <c r="C8450" i="39"/>
  <c r="B8450" i="39"/>
  <c r="A8450" i="39"/>
  <c r="P8449" i="39"/>
  <c r="O8449" i="39"/>
  <c r="N8449" i="39"/>
  <c r="M8449" i="39"/>
  <c r="L8449" i="39"/>
  <c r="K8449" i="39"/>
  <c r="J8449" i="39"/>
  <c r="H8449" i="39"/>
  <c r="G8449" i="39"/>
  <c r="F8449" i="39"/>
  <c r="E8449" i="39"/>
  <c r="C8449" i="39"/>
  <c r="B8449" i="39"/>
  <c r="A8449" i="39"/>
  <c r="P8448" i="39"/>
  <c r="O8448" i="39"/>
  <c r="N8448" i="39"/>
  <c r="M8448" i="39"/>
  <c r="L8448" i="39"/>
  <c r="K8448" i="39"/>
  <c r="J8448" i="39"/>
  <c r="H8448" i="39"/>
  <c r="G8448" i="39"/>
  <c r="F8448" i="39"/>
  <c r="E8448" i="39"/>
  <c r="C8448" i="39"/>
  <c r="B8448" i="39"/>
  <c r="A8448" i="39"/>
  <c r="P8447" i="39"/>
  <c r="O8447" i="39"/>
  <c r="N8447" i="39"/>
  <c r="M8447" i="39"/>
  <c r="L8447" i="39"/>
  <c r="K8447" i="39"/>
  <c r="J8447" i="39"/>
  <c r="H8447" i="39"/>
  <c r="G8447" i="39"/>
  <c r="F8447" i="39"/>
  <c r="E8447" i="39"/>
  <c r="C8447" i="39"/>
  <c r="B8447" i="39"/>
  <c r="A8447" i="39"/>
  <c r="P8446" i="39"/>
  <c r="O8446" i="39"/>
  <c r="N8446" i="39"/>
  <c r="M8446" i="39"/>
  <c r="L8446" i="39"/>
  <c r="K8446" i="39"/>
  <c r="J8446" i="39"/>
  <c r="H8446" i="39"/>
  <c r="G8446" i="39"/>
  <c r="F8446" i="39"/>
  <c r="E8446" i="39"/>
  <c r="C8446" i="39"/>
  <c r="B8446" i="39"/>
  <c r="A8446" i="39"/>
  <c r="P8445" i="39"/>
  <c r="O8445" i="39"/>
  <c r="N8445" i="39"/>
  <c r="M8445" i="39"/>
  <c r="L8445" i="39"/>
  <c r="K8445" i="39"/>
  <c r="J8445" i="39"/>
  <c r="H8445" i="39"/>
  <c r="G8445" i="39"/>
  <c r="F8445" i="39"/>
  <c r="E8445" i="39"/>
  <c r="C8445" i="39"/>
  <c r="B8445" i="39"/>
  <c r="A8445" i="39"/>
  <c r="P8444" i="39"/>
  <c r="O8444" i="39"/>
  <c r="N8444" i="39"/>
  <c r="M8444" i="39"/>
  <c r="L8444" i="39"/>
  <c r="K8444" i="39"/>
  <c r="J8444" i="39"/>
  <c r="H8444" i="39"/>
  <c r="G8444" i="39"/>
  <c r="F8444" i="39"/>
  <c r="E8444" i="39"/>
  <c r="C8444" i="39"/>
  <c r="B8444" i="39"/>
  <c r="A8444" i="39"/>
  <c r="P8443" i="39"/>
  <c r="O8443" i="39"/>
  <c r="N8443" i="39"/>
  <c r="M8443" i="39"/>
  <c r="L8443" i="39"/>
  <c r="K8443" i="39"/>
  <c r="J8443" i="39"/>
  <c r="H8443" i="39"/>
  <c r="G8443" i="39"/>
  <c r="F8443" i="39"/>
  <c r="E8443" i="39"/>
  <c r="C8443" i="39"/>
  <c r="B8443" i="39"/>
  <c r="A8443" i="39"/>
  <c r="P8442" i="39"/>
  <c r="O8442" i="39"/>
  <c r="N8442" i="39"/>
  <c r="M8442" i="39"/>
  <c r="L8442" i="39"/>
  <c r="K8442" i="39"/>
  <c r="J8442" i="39"/>
  <c r="H8442" i="39"/>
  <c r="G8442" i="39"/>
  <c r="F8442" i="39"/>
  <c r="E8442" i="39"/>
  <c r="C8442" i="39"/>
  <c r="B8442" i="39"/>
  <c r="A8442" i="39"/>
  <c r="P8441" i="39"/>
  <c r="O8441" i="39"/>
  <c r="N8441" i="39"/>
  <c r="M8441" i="39"/>
  <c r="L8441" i="39"/>
  <c r="K8441" i="39"/>
  <c r="J8441" i="39"/>
  <c r="H8441" i="39"/>
  <c r="G8441" i="39"/>
  <c r="F8441" i="39"/>
  <c r="E8441" i="39"/>
  <c r="C8441" i="39"/>
  <c r="B8441" i="39"/>
  <c r="A8441" i="39"/>
  <c r="P8440" i="39"/>
  <c r="O8440" i="39"/>
  <c r="N8440" i="39"/>
  <c r="M8440" i="39"/>
  <c r="L8440" i="39"/>
  <c r="K8440" i="39"/>
  <c r="J8440" i="39"/>
  <c r="H8440" i="39"/>
  <c r="G8440" i="39"/>
  <c r="F8440" i="39"/>
  <c r="E8440" i="39"/>
  <c r="C8440" i="39"/>
  <c r="B8440" i="39"/>
  <c r="A8440" i="39"/>
  <c r="P8439" i="39"/>
  <c r="O8439" i="39"/>
  <c r="N8439" i="39"/>
  <c r="M8439" i="39"/>
  <c r="L8439" i="39"/>
  <c r="K8439" i="39"/>
  <c r="J8439" i="39"/>
  <c r="H8439" i="39"/>
  <c r="G8439" i="39"/>
  <c r="F8439" i="39"/>
  <c r="E8439" i="39"/>
  <c r="C8439" i="39"/>
  <c r="B8439" i="39"/>
  <c r="A8439" i="39"/>
  <c r="P8438" i="39"/>
  <c r="O8438" i="39"/>
  <c r="N8438" i="39"/>
  <c r="M8438" i="39"/>
  <c r="L8438" i="39"/>
  <c r="K8438" i="39"/>
  <c r="J8438" i="39"/>
  <c r="H8438" i="39"/>
  <c r="G8438" i="39"/>
  <c r="F8438" i="39"/>
  <c r="E8438" i="39"/>
  <c r="C8438" i="39"/>
  <c r="B8438" i="39"/>
  <c r="A8438" i="39"/>
  <c r="P8437" i="39"/>
  <c r="O8437" i="39"/>
  <c r="N8437" i="39"/>
  <c r="M8437" i="39"/>
  <c r="L8437" i="39"/>
  <c r="K8437" i="39"/>
  <c r="J8437" i="39"/>
  <c r="H8437" i="39"/>
  <c r="G8437" i="39"/>
  <c r="F8437" i="39"/>
  <c r="E8437" i="39"/>
  <c r="C8437" i="39"/>
  <c r="B8437" i="39"/>
  <c r="A8437" i="39"/>
  <c r="P8436" i="39"/>
  <c r="O8436" i="39"/>
  <c r="N8436" i="39"/>
  <c r="M8436" i="39"/>
  <c r="L8436" i="39"/>
  <c r="K8436" i="39"/>
  <c r="J8436" i="39"/>
  <c r="H8436" i="39"/>
  <c r="G8436" i="39"/>
  <c r="F8436" i="39"/>
  <c r="E8436" i="39"/>
  <c r="C8436" i="39"/>
  <c r="B8436" i="39"/>
  <c r="A8436" i="39"/>
  <c r="P8435" i="39"/>
  <c r="O8435" i="39"/>
  <c r="N8435" i="39"/>
  <c r="M8435" i="39"/>
  <c r="L8435" i="39"/>
  <c r="K8435" i="39"/>
  <c r="J8435" i="39"/>
  <c r="H8435" i="39"/>
  <c r="G8435" i="39"/>
  <c r="F8435" i="39"/>
  <c r="E8435" i="39"/>
  <c r="C8435" i="39"/>
  <c r="B8435" i="39"/>
  <c r="A8435" i="39"/>
  <c r="P8434" i="39"/>
  <c r="O8434" i="39"/>
  <c r="N8434" i="39"/>
  <c r="M8434" i="39"/>
  <c r="L8434" i="39"/>
  <c r="K8434" i="39"/>
  <c r="J8434" i="39"/>
  <c r="H8434" i="39"/>
  <c r="G8434" i="39"/>
  <c r="F8434" i="39"/>
  <c r="E8434" i="39"/>
  <c r="C8434" i="39"/>
  <c r="B8434" i="39"/>
  <c r="A8434" i="39"/>
  <c r="P8433" i="39"/>
  <c r="O8433" i="39"/>
  <c r="N8433" i="39"/>
  <c r="M8433" i="39"/>
  <c r="L8433" i="39"/>
  <c r="K8433" i="39"/>
  <c r="J8433" i="39"/>
  <c r="H8433" i="39"/>
  <c r="G8433" i="39"/>
  <c r="F8433" i="39"/>
  <c r="E8433" i="39"/>
  <c r="C8433" i="39"/>
  <c r="B8433" i="39"/>
  <c r="A8433" i="39"/>
  <c r="P8432" i="39"/>
  <c r="O8432" i="39"/>
  <c r="N8432" i="39"/>
  <c r="M8432" i="39"/>
  <c r="L8432" i="39"/>
  <c r="K8432" i="39"/>
  <c r="J8432" i="39"/>
  <c r="H8432" i="39"/>
  <c r="G8432" i="39"/>
  <c r="F8432" i="39"/>
  <c r="E8432" i="39"/>
  <c r="C8432" i="39"/>
  <c r="B8432" i="39"/>
  <c r="A8432" i="39"/>
  <c r="P8431" i="39"/>
  <c r="O8431" i="39"/>
  <c r="N8431" i="39"/>
  <c r="M8431" i="39"/>
  <c r="L8431" i="39"/>
  <c r="K8431" i="39"/>
  <c r="J8431" i="39"/>
  <c r="H8431" i="39"/>
  <c r="G8431" i="39"/>
  <c r="F8431" i="39"/>
  <c r="E8431" i="39"/>
  <c r="C8431" i="39"/>
  <c r="B8431" i="39"/>
  <c r="A8431" i="39"/>
  <c r="P8430" i="39"/>
  <c r="O8430" i="39"/>
  <c r="N8430" i="39"/>
  <c r="M8430" i="39"/>
  <c r="L8430" i="39"/>
  <c r="K8430" i="39"/>
  <c r="J8430" i="39"/>
  <c r="H8430" i="39"/>
  <c r="G8430" i="39"/>
  <c r="F8430" i="39"/>
  <c r="E8430" i="39"/>
  <c r="C8430" i="39"/>
  <c r="B8430" i="39"/>
  <c r="A8430" i="39"/>
  <c r="P8429" i="39"/>
  <c r="O8429" i="39"/>
  <c r="N8429" i="39"/>
  <c r="M8429" i="39"/>
  <c r="L8429" i="39"/>
  <c r="K8429" i="39"/>
  <c r="J8429" i="39"/>
  <c r="H8429" i="39"/>
  <c r="G8429" i="39"/>
  <c r="F8429" i="39"/>
  <c r="E8429" i="39"/>
  <c r="C8429" i="39"/>
  <c r="B8429" i="39"/>
  <c r="A8429" i="39"/>
  <c r="P8428" i="39"/>
  <c r="O8428" i="39"/>
  <c r="N8428" i="39"/>
  <c r="M8428" i="39"/>
  <c r="L8428" i="39"/>
  <c r="K8428" i="39"/>
  <c r="J8428" i="39"/>
  <c r="H8428" i="39"/>
  <c r="G8428" i="39"/>
  <c r="F8428" i="39"/>
  <c r="E8428" i="39"/>
  <c r="C8428" i="39"/>
  <c r="B8428" i="39"/>
  <c r="A8428" i="39"/>
  <c r="P8427" i="39"/>
  <c r="O8427" i="39"/>
  <c r="N8427" i="39"/>
  <c r="M8427" i="39"/>
  <c r="L8427" i="39"/>
  <c r="K8427" i="39"/>
  <c r="J8427" i="39"/>
  <c r="H8427" i="39"/>
  <c r="G8427" i="39"/>
  <c r="F8427" i="39"/>
  <c r="E8427" i="39"/>
  <c r="C8427" i="39"/>
  <c r="B8427" i="39"/>
  <c r="A8427" i="39"/>
  <c r="P8426" i="39"/>
  <c r="O8426" i="39"/>
  <c r="N8426" i="39"/>
  <c r="M8426" i="39"/>
  <c r="L8426" i="39"/>
  <c r="K8426" i="39"/>
  <c r="J8426" i="39"/>
  <c r="H8426" i="39"/>
  <c r="G8426" i="39"/>
  <c r="F8426" i="39"/>
  <c r="E8426" i="39"/>
  <c r="C8426" i="39"/>
  <c r="B8426" i="39"/>
  <c r="A8426" i="39"/>
  <c r="P8425" i="39"/>
  <c r="O8425" i="39"/>
  <c r="N8425" i="39"/>
  <c r="M8425" i="39"/>
  <c r="L8425" i="39"/>
  <c r="K8425" i="39"/>
  <c r="J8425" i="39"/>
  <c r="H8425" i="39"/>
  <c r="G8425" i="39"/>
  <c r="F8425" i="39"/>
  <c r="E8425" i="39"/>
  <c r="C8425" i="39"/>
  <c r="B8425" i="39"/>
  <c r="A8425" i="39"/>
  <c r="P8424" i="39"/>
  <c r="O8424" i="39"/>
  <c r="N8424" i="39"/>
  <c r="M8424" i="39"/>
  <c r="L8424" i="39"/>
  <c r="K8424" i="39"/>
  <c r="J8424" i="39"/>
  <c r="H8424" i="39"/>
  <c r="G8424" i="39"/>
  <c r="F8424" i="39"/>
  <c r="E8424" i="39"/>
  <c r="C8424" i="39"/>
  <c r="B8424" i="39"/>
  <c r="A8424" i="39"/>
  <c r="P8423" i="39"/>
  <c r="O8423" i="39"/>
  <c r="N8423" i="39"/>
  <c r="M8423" i="39"/>
  <c r="L8423" i="39"/>
  <c r="K8423" i="39"/>
  <c r="J8423" i="39"/>
  <c r="H8423" i="39"/>
  <c r="G8423" i="39"/>
  <c r="F8423" i="39"/>
  <c r="E8423" i="39"/>
  <c r="C8423" i="39"/>
  <c r="B8423" i="39"/>
  <c r="A8423" i="39"/>
  <c r="P8422" i="39"/>
  <c r="O8422" i="39"/>
  <c r="N8422" i="39"/>
  <c r="M8422" i="39"/>
  <c r="L8422" i="39"/>
  <c r="K8422" i="39"/>
  <c r="J8422" i="39"/>
  <c r="H8422" i="39"/>
  <c r="G8422" i="39"/>
  <c r="F8422" i="39"/>
  <c r="E8422" i="39"/>
  <c r="C8422" i="39"/>
  <c r="B8422" i="39"/>
  <c r="A8422" i="39"/>
  <c r="P8421" i="39"/>
  <c r="O8421" i="39"/>
  <c r="N8421" i="39"/>
  <c r="M8421" i="39"/>
  <c r="L8421" i="39"/>
  <c r="K8421" i="39"/>
  <c r="J8421" i="39"/>
  <c r="H8421" i="39"/>
  <c r="G8421" i="39"/>
  <c r="F8421" i="39"/>
  <c r="E8421" i="39"/>
  <c r="C8421" i="39"/>
  <c r="B8421" i="39"/>
  <c r="A8421" i="39"/>
  <c r="P8420" i="39"/>
  <c r="O8420" i="39"/>
  <c r="N8420" i="39"/>
  <c r="M8420" i="39"/>
  <c r="L8420" i="39"/>
  <c r="K8420" i="39"/>
  <c r="J8420" i="39"/>
  <c r="H8420" i="39"/>
  <c r="G8420" i="39"/>
  <c r="F8420" i="39"/>
  <c r="E8420" i="39"/>
  <c r="C8420" i="39"/>
  <c r="B8420" i="39"/>
  <c r="A8420" i="39"/>
  <c r="P8419" i="39"/>
  <c r="O8419" i="39"/>
  <c r="N8419" i="39"/>
  <c r="M8419" i="39"/>
  <c r="L8419" i="39"/>
  <c r="K8419" i="39"/>
  <c r="J8419" i="39"/>
  <c r="H8419" i="39"/>
  <c r="G8419" i="39"/>
  <c r="F8419" i="39"/>
  <c r="E8419" i="39"/>
  <c r="C8419" i="39"/>
  <c r="B8419" i="39"/>
  <c r="A8419" i="39"/>
  <c r="P8418" i="39"/>
  <c r="O8418" i="39"/>
  <c r="N8418" i="39"/>
  <c r="M8418" i="39"/>
  <c r="L8418" i="39"/>
  <c r="K8418" i="39"/>
  <c r="J8418" i="39"/>
  <c r="H8418" i="39"/>
  <c r="G8418" i="39"/>
  <c r="F8418" i="39"/>
  <c r="E8418" i="39"/>
  <c r="C8418" i="39"/>
  <c r="B8418" i="39"/>
  <c r="A8418" i="39"/>
  <c r="P8417" i="39"/>
  <c r="O8417" i="39"/>
  <c r="N8417" i="39"/>
  <c r="M8417" i="39"/>
  <c r="L8417" i="39"/>
  <c r="K8417" i="39"/>
  <c r="J8417" i="39"/>
  <c r="H8417" i="39"/>
  <c r="G8417" i="39"/>
  <c r="F8417" i="39"/>
  <c r="E8417" i="39"/>
  <c r="C8417" i="39"/>
  <c r="B8417" i="39"/>
  <c r="A8417" i="39"/>
  <c r="P8416" i="39"/>
  <c r="O8416" i="39"/>
  <c r="N8416" i="39"/>
  <c r="M8416" i="39"/>
  <c r="L8416" i="39"/>
  <c r="K8416" i="39"/>
  <c r="J8416" i="39"/>
  <c r="H8416" i="39"/>
  <c r="G8416" i="39"/>
  <c r="F8416" i="39"/>
  <c r="E8416" i="39"/>
  <c r="C8416" i="39"/>
  <c r="B8416" i="39"/>
  <c r="A8416" i="39"/>
  <c r="P8415" i="39"/>
  <c r="O8415" i="39"/>
  <c r="N8415" i="39"/>
  <c r="M8415" i="39"/>
  <c r="L8415" i="39"/>
  <c r="K8415" i="39"/>
  <c r="J8415" i="39"/>
  <c r="H8415" i="39"/>
  <c r="G8415" i="39"/>
  <c r="F8415" i="39"/>
  <c r="E8415" i="39"/>
  <c r="C8415" i="39"/>
  <c r="B8415" i="39"/>
  <c r="A8415" i="39"/>
  <c r="P8414" i="39"/>
  <c r="O8414" i="39"/>
  <c r="N8414" i="39"/>
  <c r="M8414" i="39"/>
  <c r="L8414" i="39"/>
  <c r="K8414" i="39"/>
  <c r="J8414" i="39"/>
  <c r="H8414" i="39"/>
  <c r="G8414" i="39"/>
  <c r="F8414" i="39"/>
  <c r="E8414" i="39"/>
  <c r="C8414" i="39"/>
  <c r="B8414" i="39"/>
  <c r="A8414" i="39"/>
  <c r="P8413" i="39"/>
  <c r="O8413" i="39"/>
  <c r="N8413" i="39"/>
  <c r="M8413" i="39"/>
  <c r="L8413" i="39"/>
  <c r="K8413" i="39"/>
  <c r="J8413" i="39"/>
  <c r="H8413" i="39"/>
  <c r="G8413" i="39"/>
  <c r="F8413" i="39"/>
  <c r="E8413" i="39"/>
  <c r="C8413" i="39"/>
  <c r="B8413" i="39"/>
  <c r="A8413" i="39"/>
  <c r="P8412" i="39"/>
  <c r="O8412" i="39"/>
  <c r="N8412" i="39"/>
  <c r="M8412" i="39"/>
  <c r="L8412" i="39"/>
  <c r="K8412" i="39"/>
  <c r="J8412" i="39"/>
  <c r="H8412" i="39"/>
  <c r="G8412" i="39"/>
  <c r="F8412" i="39"/>
  <c r="E8412" i="39"/>
  <c r="C8412" i="39"/>
  <c r="B8412" i="39"/>
  <c r="A8412" i="39"/>
  <c r="P8411" i="39"/>
  <c r="O8411" i="39"/>
  <c r="N8411" i="39"/>
  <c r="M8411" i="39"/>
  <c r="L8411" i="39"/>
  <c r="K8411" i="39"/>
  <c r="J8411" i="39"/>
  <c r="H8411" i="39"/>
  <c r="G8411" i="39"/>
  <c r="F8411" i="39"/>
  <c r="E8411" i="39"/>
  <c r="C8411" i="39"/>
  <c r="B8411" i="39"/>
  <c r="A8411" i="39"/>
  <c r="P8410" i="39"/>
  <c r="O8410" i="39"/>
  <c r="N8410" i="39"/>
  <c r="M8410" i="39"/>
  <c r="L8410" i="39"/>
  <c r="K8410" i="39"/>
  <c r="J8410" i="39"/>
  <c r="H8410" i="39"/>
  <c r="G8410" i="39"/>
  <c r="F8410" i="39"/>
  <c r="E8410" i="39"/>
  <c r="C8410" i="39"/>
  <c r="B8410" i="39"/>
  <c r="A8410" i="39"/>
  <c r="P8409" i="39"/>
  <c r="O8409" i="39"/>
  <c r="N8409" i="39"/>
  <c r="M8409" i="39"/>
  <c r="L8409" i="39"/>
  <c r="K8409" i="39"/>
  <c r="J8409" i="39"/>
  <c r="H8409" i="39"/>
  <c r="G8409" i="39"/>
  <c r="F8409" i="39"/>
  <c r="E8409" i="39"/>
  <c r="C8409" i="39"/>
  <c r="B8409" i="39"/>
  <c r="A8409" i="39"/>
  <c r="P8408" i="39"/>
  <c r="O8408" i="39"/>
  <c r="N8408" i="39"/>
  <c r="M8408" i="39"/>
  <c r="L8408" i="39"/>
  <c r="K8408" i="39"/>
  <c r="J8408" i="39"/>
  <c r="H8408" i="39"/>
  <c r="G8408" i="39"/>
  <c r="F8408" i="39"/>
  <c r="E8408" i="39"/>
  <c r="C8408" i="39"/>
  <c r="B8408" i="39"/>
  <c r="A8408" i="39"/>
  <c r="P8407" i="39"/>
  <c r="O8407" i="39"/>
  <c r="N8407" i="39"/>
  <c r="M8407" i="39"/>
  <c r="L8407" i="39"/>
  <c r="K8407" i="39"/>
  <c r="J8407" i="39"/>
  <c r="H8407" i="39"/>
  <c r="G8407" i="39"/>
  <c r="F8407" i="39"/>
  <c r="E8407" i="39"/>
  <c r="C8407" i="39"/>
  <c r="B8407" i="39"/>
  <c r="A8407" i="39"/>
  <c r="P8406" i="39"/>
  <c r="O8406" i="39"/>
  <c r="N8406" i="39"/>
  <c r="M8406" i="39"/>
  <c r="L8406" i="39"/>
  <c r="K8406" i="39"/>
  <c r="J8406" i="39"/>
  <c r="H8406" i="39"/>
  <c r="G8406" i="39"/>
  <c r="F8406" i="39"/>
  <c r="E8406" i="39"/>
  <c r="C8406" i="39"/>
  <c r="B8406" i="39"/>
  <c r="A8406" i="39"/>
  <c r="P8405" i="39"/>
  <c r="O8405" i="39"/>
  <c r="N8405" i="39"/>
  <c r="M8405" i="39"/>
  <c r="L8405" i="39"/>
  <c r="K8405" i="39"/>
  <c r="J8405" i="39"/>
  <c r="H8405" i="39"/>
  <c r="G8405" i="39"/>
  <c r="F8405" i="39"/>
  <c r="E8405" i="39"/>
  <c r="C8405" i="39"/>
  <c r="B8405" i="39"/>
  <c r="A8405" i="39"/>
  <c r="P8404" i="39"/>
  <c r="O8404" i="39"/>
  <c r="N8404" i="39"/>
  <c r="M8404" i="39"/>
  <c r="L8404" i="39"/>
  <c r="K8404" i="39"/>
  <c r="J8404" i="39"/>
  <c r="H8404" i="39"/>
  <c r="G8404" i="39"/>
  <c r="F8404" i="39"/>
  <c r="E8404" i="39"/>
  <c r="C8404" i="39"/>
  <c r="B8404" i="39"/>
  <c r="A8404" i="39"/>
  <c r="P8403" i="39"/>
  <c r="O8403" i="39"/>
  <c r="N8403" i="39"/>
  <c r="M8403" i="39"/>
  <c r="L8403" i="39"/>
  <c r="K8403" i="39"/>
  <c r="J8403" i="39"/>
  <c r="H8403" i="39"/>
  <c r="G8403" i="39"/>
  <c r="F8403" i="39"/>
  <c r="E8403" i="39"/>
  <c r="C8403" i="39"/>
  <c r="B8403" i="39"/>
  <c r="A8403" i="39"/>
  <c r="P8402" i="39"/>
  <c r="O8402" i="39"/>
  <c r="N8402" i="39"/>
  <c r="M8402" i="39"/>
  <c r="L8402" i="39"/>
  <c r="K8402" i="39"/>
  <c r="J8402" i="39"/>
  <c r="H8402" i="39"/>
  <c r="G8402" i="39"/>
  <c r="F8402" i="39"/>
  <c r="E8402" i="39"/>
  <c r="C8402" i="39"/>
  <c r="B8402" i="39"/>
  <c r="A8402" i="39"/>
  <c r="P8401" i="39"/>
  <c r="O8401" i="39"/>
  <c r="N8401" i="39"/>
  <c r="M8401" i="39"/>
  <c r="L8401" i="39"/>
  <c r="K8401" i="39"/>
  <c r="J8401" i="39"/>
  <c r="H8401" i="39"/>
  <c r="G8401" i="39"/>
  <c r="F8401" i="39"/>
  <c r="E8401" i="39"/>
  <c r="C8401" i="39"/>
  <c r="B8401" i="39"/>
  <c r="A8401" i="39"/>
  <c r="P8400" i="39"/>
  <c r="O8400" i="39"/>
  <c r="N8400" i="39"/>
  <c r="M8400" i="39"/>
  <c r="L8400" i="39"/>
  <c r="K8400" i="39"/>
  <c r="J8400" i="39"/>
  <c r="H8400" i="39"/>
  <c r="G8400" i="39"/>
  <c r="F8400" i="39"/>
  <c r="E8400" i="39"/>
  <c r="C8400" i="39"/>
  <c r="B8400" i="39"/>
  <c r="A8400" i="39"/>
  <c r="P8399" i="39"/>
  <c r="O8399" i="39"/>
  <c r="N8399" i="39"/>
  <c r="M8399" i="39"/>
  <c r="L8399" i="39"/>
  <c r="K8399" i="39"/>
  <c r="J8399" i="39"/>
  <c r="H8399" i="39"/>
  <c r="G8399" i="39"/>
  <c r="F8399" i="39"/>
  <c r="E8399" i="39"/>
  <c r="C8399" i="39"/>
  <c r="B8399" i="39"/>
  <c r="A8399" i="39"/>
  <c r="P8398" i="39"/>
  <c r="O8398" i="39"/>
  <c r="N8398" i="39"/>
  <c r="M8398" i="39"/>
  <c r="L8398" i="39"/>
  <c r="K8398" i="39"/>
  <c r="J8398" i="39"/>
  <c r="H8398" i="39"/>
  <c r="G8398" i="39"/>
  <c r="F8398" i="39"/>
  <c r="E8398" i="39"/>
  <c r="C8398" i="39"/>
  <c r="B8398" i="39"/>
  <c r="A8398" i="39"/>
  <c r="P8397" i="39"/>
  <c r="O8397" i="39"/>
  <c r="N8397" i="39"/>
  <c r="M8397" i="39"/>
  <c r="L8397" i="39"/>
  <c r="K8397" i="39"/>
  <c r="J8397" i="39"/>
  <c r="H8397" i="39"/>
  <c r="G8397" i="39"/>
  <c r="F8397" i="39"/>
  <c r="E8397" i="39"/>
  <c r="C8397" i="39"/>
  <c r="B8397" i="39"/>
  <c r="A8397" i="39"/>
  <c r="P8396" i="39"/>
  <c r="O8396" i="39"/>
  <c r="N8396" i="39"/>
  <c r="M8396" i="39"/>
  <c r="L8396" i="39"/>
  <c r="K8396" i="39"/>
  <c r="J8396" i="39"/>
  <c r="H8396" i="39"/>
  <c r="G8396" i="39"/>
  <c r="F8396" i="39"/>
  <c r="E8396" i="39"/>
  <c r="C8396" i="39"/>
  <c r="B8396" i="39"/>
  <c r="A8396" i="39"/>
  <c r="P8395" i="39"/>
  <c r="O8395" i="39"/>
  <c r="N8395" i="39"/>
  <c r="M8395" i="39"/>
  <c r="L8395" i="39"/>
  <c r="K8395" i="39"/>
  <c r="J8395" i="39"/>
  <c r="H8395" i="39"/>
  <c r="G8395" i="39"/>
  <c r="F8395" i="39"/>
  <c r="E8395" i="39"/>
  <c r="C8395" i="39"/>
  <c r="B8395" i="39"/>
  <c r="A8395" i="39"/>
  <c r="P8394" i="39"/>
  <c r="O8394" i="39"/>
  <c r="N8394" i="39"/>
  <c r="M8394" i="39"/>
  <c r="L8394" i="39"/>
  <c r="K8394" i="39"/>
  <c r="J8394" i="39"/>
  <c r="H8394" i="39"/>
  <c r="G8394" i="39"/>
  <c r="F8394" i="39"/>
  <c r="E8394" i="39"/>
  <c r="C8394" i="39"/>
  <c r="B8394" i="39"/>
  <c r="A8394" i="39"/>
  <c r="P8393" i="39"/>
  <c r="O8393" i="39"/>
  <c r="N8393" i="39"/>
  <c r="M8393" i="39"/>
  <c r="L8393" i="39"/>
  <c r="K8393" i="39"/>
  <c r="J8393" i="39"/>
  <c r="H8393" i="39"/>
  <c r="G8393" i="39"/>
  <c r="F8393" i="39"/>
  <c r="E8393" i="39"/>
  <c r="C8393" i="39"/>
  <c r="B8393" i="39"/>
  <c r="A8393" i="39"/>
  <c r="P8392" i="39"/>
  <c r="O8392" i="39"/>
  <c r="N8392" i="39"/>
  <c r="M8392" i="39"/>
  <c r="L8392" i="39"/>
  <c r="K8392" i="39"/>
  <c r="J8392" i="39"/>
  <c r="H8392" i="39"/>
  <c r="G8392" i="39"/>
  <c r="F8392" i="39"/>
  <c r="E8392" i="39"/>
  <c r="C8392" i="39"/>
  <c r="B8392" i="39"/>
  <c r="A8392" i="39"/>
  <c r="P8391" i="39"/>
  <c r="O8391" i="39"/>
  <c r="N8391" i="39"/>
  <c r="M8391" i="39"/>
  <c r="L8391" i="39"/>
  <c r="K8391" i="39"/>
  <c r="J8391" i="39"/>
  <c r="H8391" i="39"/>
  <c r="G8391" i="39"/>
  <c r="F8391" i="39"/>
  <c r="E8391" i="39"/>
  <c r="C8391" i="39"/>
  <c r="B8391" i="39"/>
  <c r="A8391" i="39"/>
  <c r="P8390" i="39"/>
  <c r="O8390" i="39"/>
  <c r="N8390" i="39"/>
  <c r="M8390" i="39"/>
  <c r="L8390" i="39"/>
  <c r="K8390" i="39"/>
  <c r="J8390" i="39"/>
  <c r="H8390" i="39"/>
  <c r="G8390" i="39"/>
  <c r="F8390" i="39"/>
  <c r="E8390" i="39"/>
  <c r="C8390" i="39"/>
  <c r="B8390" i="39"/>
  <c r="A8390" i="39"/>
  <c r="P8389" i="39"/>
  <c r="O8389" i="39"/>
  <c r="N8389" i="39"/>
  <c r="M8389" i="39"/>
  <c r="L8389" i="39"/>
  <c r="K8389" i="39"/>
  <c r="J8389" i="39"/>
  <c r="H8389" i="39"/>
  <c r="G8389" i="39"/>
  <c r="F8389" i="39"/>
  <c r="E8389" i="39"/>
  <c r="C8389" i="39"/>
  <c r="B8389" i="39"/>
  <c r="A8389" i="39"/>
  <c r="P8388" i="39"/>
  <c r="O8388" i="39"/>
  <c r="N8388" i="39"/>
  <c r="M8388" i="39"/>
  <c r="L8388" i="39"/>
  <c r="K8388" i="39"/>
  <c r="J8388" i="39"/>
  <c r="H8388" i="39"/>
  <c r="G8388" i="39"/>
  <c r="F8388" i="39"/>
  <c r="E8388" i="39"/>
  <c r="C8388" i="39"/>
  <c r="B8388" i="39"/>
  <c r="A8388" i="39"/>
  <c r="P8387" i="39"/>
  <c r="O8387" i="39"/>
  <c r="N8387" i="39"/>
  <c r="M8387" i="39"/>
  <c r="L8387" i="39"/>
  <c r="K8387" i="39"/>
  <c r="J8387" i="39"/>
  <c r="H8387" i="39"/>
  <c r="G8387" i="39"/>
  <c r="F8387" i="39"/>
  <c r="E8387" i="39"/>
  <c r="C8387" i="39"/>
  <c r="B8387" i="39"/>
  <c r="A8387" i="39"/>
  <c r="P8386" i="39"/>
  <c r="O8386" i="39"/>
  <c r="N8386" i="39"/>
  <c r="M8386" i="39"/>
  <c r="L8386" i="39"/>
  <c r="K8386" i="39"/>
  <c r="J8386" i="39"/>
  <c r="H8386" i="39"/>
  <c r="G8386" i="39"/>
  <c r="F8386" i="39"/>
  <c r="E8386" i="39"/>
  <c r="C8386" i="39"/>
  <c r="B8386" i="39"/>
  <c r="A8386" i="39"/>
  <c r="P8385" i="39"/>
  <c r="O8385" i="39"/>
  <c r="N8385" i="39"/>
  <c r="M8385" i="39"/>
  <c r="L8385" i="39"/>
  <c r="K8385" i="39"/>
  <c r="J8385" i="39"/>
  <c r="H8385" i="39"/>
  <c r="G8385" i="39"/>
  <c r="F8385" i="39"/>
  <c r="E8385" i="39"/>
  <c r="C8385" i="39"/>
  <c r="B8385" i="39"/>
  <c r="A8385" i="39"/>
  <c r="P8384" i="39"/>
  <c r="O8384" i="39"/>
  <c r="N8384" i="39"/>
  <c r="M8384" i="39"/>
  <c r="L8384" i="39"/>
  <c r="K8384" i="39"/>
  <c r="J8384" i="39"/>
  <c r="H8384" i="39"/>
  <c r="G8384" i="39"/>
  <c r="F8384" i="39"/>
  <c r="E8384" i="39"/>
  <c r="C8384" i="39"/>
  <c r="B8384" i="39"/>
  <c r="A8384" i="39"/>
  <c r="P8383" i="39"/>
  <c r="O8383" i="39"/>
  <c r="N8383" i="39"/>
  <c r="M8383" i="39"/>
  <c r="L8383" i="39"/>
  <c r="K8383" i="39"/>
  <c r="J8383" i="39"/>
  <c r="H8383" i="39"/>
  <c r="G8383" i="39"/>
  <c r="F8383" i="39"/>
  <c r="E8383" i="39"/>
  <c r="C8383" i="39"/>
  <c r="B8383" i="39"/>
  <c r="A8383" i="39"/>
  <c r="P8382" i="39"/>
  <c r="O8382" i="39"/>
  <c r="N8382" i="39"/>
  <c r="M8382" i="39"/>
  <c r="L8382" i="39"/>
  <c r="K8382" i="39"/>
  <c r="J8382" i="39"/>
  <c r="H8382" i="39"/>
  <c r="G8382" i="39"/>
  <c r="F8382" i="39"/>
  <c r="E8382" i="39"/>
  <c r="C8382" i="39"/>
  <c r="B8382" i="39"/>
  <c r="A8382" i="39"/>
  <c r="P8381" i="39"/>
  <c r="O8381" i="39"/>
  <c r="N8381" i="39"/>
  <c r="M8381" i="39"/>
  <c r="L8381" i="39"/>
  <c r="K8381" i="39"/>
  <c r="J8381" i="39"/>
  <c r="H8381" i="39"/>
  <c r="G8381" i="39"/>
  <c r="F8381" i="39"/>
  <c r="E8381" i="39"/>
  <c r="C8381" i="39"/>
  <c r="B8381" i="39"/>
  <c r="A8381" i="39"/>
  <c r="P8380" i="39"/>
  <c r="O8380" i="39"/>
  <c r="N8380" i="39"/>
  <c r="M8380" i="39"/>
  <c r="L8380" i="39"/>
  <c r="K8380" i="39"/>
  <c r="J8380" i="39"/>
  <c r="H8380" i="39"/>
  <c r="G8380" i="39"/>
  <c r="F8380" i="39"/>
  <c r="E8380" i="39"/>
  <c r="C8380" i="39"/>
  <c r="B8380" i="39"/>
  <c r="A8380" i="39"/>
  <c r="P8379" i="39"/>
  <c r="O8379" i="39"/>
  <c r="N8379" i="39"/>
  <c r="M8379" i="39"/>
  <c r="L8379" i="39"/>
  <c r="K8379" i="39"/>
  <c r="J8379" i="39"/>
  <c r="H8379" i="39"/>
  <c r="G8379" i="39"/>
  <c r="F8379" i="39"/>
  <c r="E8379" i="39"/>
  <c r="C8379" i="39"/>
  <c r="B8379" i="39"/>
  <c r="A8379" i="39"/>
  <c r="P8378" i="39"/>
  <c r="O8378" i="39"/>
  <c r="N8378" i="39"/>
  <c r="M8378" i="39"/>
  <c r="L8378" i="39"/>
  <c r="K8378" i="39"/>
  <c r="J8378" i="39"/>
  <c r="H8378" i="39"/>
  <c r="G8378" i="39"/>
  <c r="F8378" i="39"/>
  <c r="E8378" i="39"/>
  <c r="C8378" i="39"/>
  <c r="B8378" i="39"/>
  <c r="A8378" i="39"/>
  <c r="P8377" i="39"/>
  <c r="O8377" i="39"/>
  <c r="N8377" i="39"/>
  <c r="M8377" i="39"/>
  <c r="L8377" i="39"/>
  <c r="K8377" i="39"/>
  <c r="J8377" i="39"/>
  <c r="H8377" i="39"/>
  <c r="G8377" i="39"/>
  <c r="F8377" i="39"/>
  <c r="E8377" i="39"/>
  <c r="C8377" i="39"/>
  <c r="B8377" i="39"/>
  <c r="A8377" i="39"/>
  <c r="P8376" i="39"/>
  <c r="O8376" i="39"/>
  <c r="N8376" i="39"/>
  <c r="M8376" i="39"/>
  <c r="L8376" i="39"/>
  <c r="K8376" i="39"/>
  <c r="J8376" i="39"/>
  <c r="H8376" i="39"/>
  <c r="G8376" i="39"/>
  <c r="F8376" i="39"/>
  <c r="E8376" i="39"/>
  <c r="C8376" i="39"/>
  <c r="B8376" i="39"/>
  <c r="A8376" i="39"/>
  <c r="P8375" i="39"/>
  <c r="O8375" i="39"/>
  <c r="N8375" i="39"/>
  <c r="M8375" i="39"/>
  <c r="L8375" i="39"/>
  <c r="K8375" i="39"/>
  <c r="J8375" i="39"/>
  <c r="H8375" i="39"/>
  <c r="G8375" i="39"/>
  <c r="F8375" i="39"/>
  <c r="E8375" i="39"/>
  <c r="C8375" i="39"/>
  <c r="B8375" i="39"/>
  <c r="A8375" i="39"/>
  <c r="P8374" i="39"/>
  <c r="O8374" i="39"/>
  <c r="N8374" i="39"/>
  <c r="M8374" i="39"/>
  <c r="L8374" i="39"/>
  <c r="K8374" i="39"/>
  <c r="J8374" i="39"/>
  <c r="H8374" i="39"/>
  <c r="G8374" i="39"/>
  <c r="F8374" i="39"/>
  <c r="E8374" i="39"/>
  <c r="C8374" i="39"/>
  <c r="B8374" i="39"/>
  <c r="A8374" i="39"/>
  <c r="P8373" i="39"/>
  <c r="O8373" i="39"/>
  <c r="N8373" i="39"/>
  <c r="M8373" i="39"/>
  <c r="L8373" i="39"/>
  <c r="K8373" i="39"/>
  <c r="J8373" i="39"/>
  <c r="H8373" i="39"/>
  <c r="G8373" i="39"/>
  <c r="F8373" i="39"/>
  <c r="E8373" i="39"/>
  <c r="C8373" i="39"/>
  <c r="B8373" i="39"/>
  <c r="A8373" i="39"/>
  <c r="P8372" i="39"/>
  <c r="O8372" i="39"/>
  <c r="N8372" i="39"/>
  <c r="M8372" i="39"/>
  <c r="L8372" i="39"/>
  <c r="K8372" i="39"/>
  <c r="J8372" i="39"/>
  <c r="H8372" i="39"/>
  <c r="G8372" i="39"/>
  <c r="F8372" i="39"/>
  <c r="E8372" i="39"/>
  <c r="C8372" i="39"/>
  <c r="B8372" i="39"/>
  <c r="A8372" i="39"/>
  <c r="P8371" i="39"/>
  <c r="O8371" i="39"/>
  <c r="N8371" i="39"/>
  <c r="M8371" i="39"/>
  <c r="L8371" i="39"/>
  <c r="K8371" i="39"/>
  <c r="J8371" i="39"/>
  <c r="H8371" i="39"/>
  <c r="G8371" i="39"/>
  <c r="F8371" i="39"/>
  <c r="E8371" i="39"/>
  <c r="C8371" i="39"/>
  <c r="B8371" i="39"/>
  <c r="A8371" i="39"/>
  <c r="P8370" i="39"/>
  <c r="O8370" i="39"/>
  <c r="N8370" i="39"/>
  <c r="M8370" i="39"/>
  <c r="L8370" i="39"/>
  <c r="K8370" i="39"/>
  <c r="J8370" i="39"/>
  <c r="H8370" i="39"/>
  <c r="G8370" i="39"/>
  <c r="F8370" i="39"/>
  <c r="E8370" i="39"/>
  <c r="C8370" i="39"/>
  <c r="B8370" i="39"/>
  <c r="A8370" i="39"/>
  <c r="P8369" i="39"/>
  <c r="O8369" i="39"/>
  <c r="N8369" i="39"/>
  <c r="M8369" i="39"/>
  <c r="L8369" i="39"/>
  <c r="K8369" i="39"/>
  <c r="J8369" i="39"/>
  <c r="H8369" i="39"/>
  <c r="G8369" i="39"/>
  <c r="F8369" i="39"/>
  <c r="E8369" i="39"/>
  <c r="C8369" i="39"/>
  <c r="B8369" i="39"/>
  <c r="A8369" i="39"/>
  <c r="P8368" i="39"/>
  <c r="O8368" i="39"/>
  <c r="N8368" i="39"/>
  <c r="M8368" i="39"/>
  <c r="L8368" i="39"/>
  <c r="K8368" i="39"/>
  <c r="J8368" i="39"/>
  <c r="H8368" i="39"/>
  <c r="G8368" i="39"/>
  <c r="F8368" i="39"/>
  <c r="E8368" i="39"/>
  <c r="C8368" i="39"/>
  <c r="B8368" i="39"/>
  <c r="A8368" i="39"/>
  <c r="P8367" i="39"/>
  <c r="O8367" i="39"/>
  <c r="N8367" i="39"/>
  <c r="M8367" i="39"/>
  <c r="L8367" i="39"/>
  <c r="K8367" i="39"/>
  <c r="J8367" i="39"/>
  <c r="H8367" i="39"/>
  <c r="G8367" i="39"/>
  <c r="F8367" i="39"/>
  <c r="E8367" i="39"/>
  <c r="C8367" i="39"/>
  <c r="B8367" i="39"/>
  <c r="A8367" i="39"/>
  <c r="P8366" i="39"/>
  <c r="O8366" i="39"/>
  <c r="N8366" i="39"/>
  <c r="M8366" i="39"/>
  <c r="L8366" i="39"/>
  <c r="K8366" i="39"/>
  <c r="J8366" i="39"/>
  <c r="H8366" i="39"/>
  <c r="G8366" i="39"/>
  <c r="F8366" i="39"/>
  <c r="E8366" i="39"/>
  <c r="C8366" i="39"/>
  <c r="B8366" i="39"/>
  <c r="A8366" i="39"/>
  <c r="P8365" i="39"/>
  <c r="O8365" i="39"/>
  <c r="N8365" i="39"/>
  <c r="M8365" i="39"/>
  <c r="L8365" i="39"/>
  <c r="K8365" i="39"/>
  <c r="J8365" i="39"/>
  <c r="H8365" i="39"/>
  <c r="G8365" i="39"/>
  <c r="F8365" i="39"/>
  <c r="E8365" i="39"/>
  <c r="C8365" i="39"/>
  <c r="B8365" i="39"/>
  <c r="A8365" i="39"/>
  <c r="P8364" i="39"/>
  <c r="O8364" i="39"/>
  <c r="N8364" i="39"/>
  <c r="M8364" i="39"/>
  <c r="L8364" i="39"/>
  <c r="K8364" i="39"/>
  <c r="J8364" i="39"/>
  <c r="H8364" i="39"/>
  <c r="G8364" i="39"/>
  <c r="F8364" i="39"/>
  <c r="E8364" i="39"/>
  <c r="C8364" i="39"/>
  <c r="B8364" i="39"/>
  <c r="A8364" i="39"/>
  <c r="P8363" i="39"/>
  <c r="O8363" i="39"/>
  <c r="N8363" i="39"/>
  <c r="M8363" i="39"/>
  <c r="L8363" i="39"/>
  <c r="K8363" i="39"/>
  <c r="J8363" i="39"/>
  <c r="H8363" i="39"/>
  <c r="G8363" i="39"/>
  <c r="F8363" i="39"/>
  <c r="E8363" i="39"/>
  <c r="C8363" i="39"/>
  <c r="B8363" i="39"/>
  <c r="A8363" i="39"/>
  <c r="P8362" i="39"/>
  <c r="O8362" i="39"/>
  <c r="N8362" i="39"/>
  <c r="M8362" i="39"/>
  <c r="L8362" i="39"/>
  <c r="K8362" i="39"/>
  <c r="J8362" i="39"/>
  <c r="H8362" i="39"/>
  <c r="G8362" i="39"/>
  <c r="F8362" i="39"/>
  <c r="E8362" i="39"/>
  <c r="C8362" i="39"/>
  <c r="B8362" i="39"/>
  <c r="A8362" i="39"/>
  <c r="P8361" i="39"/>
  <c r="O8361" i="39"/>
  <c r="N8361" i="39"/>
  <c r="M8361" i="39"/>
  <c r="L8361" i="39"/>
  <c r="K8361" i="39"/>
  <c r="J8361" i="39"/>
  <c r="H8361" i="39"/>
  <c r="G8361" i="39"/>
  <c r="F8361" i="39"/>
  <c r="E8361" i="39"/>
  <c r="C8361" i="39"/>
  <c r="B8361" i="39"/>
  <c r="A8361" i="39"/>
  <c r="P8360" i="39"/>
  <c r="O8360" i="39"/>
  <c r="N8360" i="39"/>
  <c r="M8360" i="39"/>
  <c r="L8360" i="39"/>
  <c r="K8360" i="39"/>
  <c r="J8360" i="39"/>
  <c r="H8360" i="39"/>
  <c r="G8360" i="39"/>
  <c r="F8360" i="39"/>
  <c r="E8360" i="39"/>
  <c r="C8360" i="39"/>
  <c r="B8360" i="39"/>
  <c r="A8360" i="39"/>
  <c r="P8359" i="39"/>
  <c r="O8359" i="39"/>
  <c r="N8359" i="39"/>
  <c r="M8359" i="39"/>
  <c r="L8359" i="39"/>
  <c r="K8359" i="39"/>
  <c r="J8359" i="39"/>
  <c r="H8359" i="39"/>
  <c r="G8359" i="39"/>
  <c r="F8359" i="39"/>
  <c r="E8359" i="39"/>
  <c r="C8359" i="39"/>
  <c r="B8359" i="39"/>
  <c r="A8359" i="39"/>
  <c r="P8358" i="39"/>
  <c r="O8358" i="39"/>
  <c r="N8358" i="39"/>
  <c r="M8358" i="39"/>
  <c r="L8358" i="39"/>
  <c r="K8358" i="39"/>
  <c r="J8358" i="39"/>
  <c r="H8358" i="39"/>
  <c r="G8358" i="39"/>
  <c r="F8358" i="39"/>
  <c r="E8358" i="39"/>
  <c r="C8358" i="39"/>
  <c r="B8358" i="39"/>
  <c r="A8358" i="39"/>
  <c r="P8357" i="39"/>
  <c r="O8357" i="39"/>
  <c r="N8357" i="39"/>
  <c r="M8357" i="39"/>
  <c r="L8357" i="39"/>
  <c r="K8357" i="39"/>
  <c r="J8357" i="39"/>
  <c r="H8357" i="39"/>
  <c r="G8357" i="39"/>
  <c r="F8357" i="39"/>
  <c r="E8357" i="39"/>
  <c r="C8357" i="39"/>
  <c r="B8357" i="39"/>
  <c r="A8357" i="39"/>
  <c r="P8356" i="39"/>
  <c r="O8356" i="39"/>
  <c r="N8356" i="39"/>
  <c r="M8356" i="39"/>
  <c r="L8356" i="39"/>
  <c r="K8356" i="39"/>
  <c r="J8356" i="39"/>
  <c r="H8356" i="39"/>
  <c r="G8356" i="39"/>
  <c r="F8356" i="39"/>
  <c r="E8356" i="39"/>
  <c r="C8356" i="39"/>
  <c r="B8356" i="39"/>
  <c r="A8356" i="39"/>
  <c r="P8355" i="39"/>
  <c r="O8355" i="39"/>
  <c r="N8355" i="39"/>
  <c r="M8355" i="39"/>
  <c r="L8355" i="39"/>
  <c r="K8355" i="39"/>
  <c r="J8355" i="39"/>
  <c r="H8355" i="39"/>
  <c r="G8355" i="39"/>
  <c r="F8355" i="39"/>
  <c r="E8355" i="39"/>
  <c r="C8355" i="39"/>
  <c r="B8355" i="39"/>
  <c r="A8355" i="39"/>
  <c r="P8354" i="39"/>
  <c r="O8354" i="39"/>
  <c r="N8354" i="39"/>
  <c r="M8354" i="39"/>
  <c r="L8354" i="39"/>
  <c r="K8354" i="39"/>
  <c r="J8354" i="39"/>
  <c r="H8354" i="39"/>
  <c r="G8354" i="39"/>
  <c r="F8354" i="39"/>
  <c r="E8354" i="39"/>
  <c r="C8354" i="39"/>
  <c r="B8354" i="39"/>
  <c r="A8354" i="39"/>
  <c r="P8353" i="39"/>
  <c r="O8353" i="39"/>
  <c r="N8353" i="39"/>
  <c r="M8353" i="39"/>
  <c r="L8353" i="39"/>
  <c r="K8353" i="39"/>
  <c r="J8353" i="39"/>
  <c r="H8353" i="39"/>
  <c r="G8353" i="39"/>
  <c r="F8353" i="39"/>
  <c r="E8353" i="39"/>
  <c r="C8353" i="39"/>
  <c r="B8353" i="39"/>
  <c r="A8353" i="39"/>
  <c r="P8352" i="39"/>
  <c r="O8352" i="39"/>
  <c r="N8352" i="39"/>
  <c r="M8352" i="39"/>
  <c r="L8352" i="39"/>
  <c r="K8352" i="39"/>
  <c r="J8352" i="39"/>
  <c r="H8352" i="39"/>
  <c r="G8352" i="39"/>
  <c r="F8352" i="39"/>
  <c r="E8352" i="39"/>
  <c r="C8352" i="39"/>
  <c r="B8352" i="39"/>
  <c r="A8352" i="39"/>
  <c r="P8351" i="39"/>
  <c r="O8351" i="39"/>
  <c r="N8351" i="39"/>
  <c r="M8351" i="39"/>
  <c r="L8351" i="39"/>
  <c r="K8351" i="39"/>
  <c r="J8351" i="39"/>
  <c r="H8351" i="39"/>
  <c r="G8351" i="39"/>
  <c r="F8351" i="39"/>
  <c r="E8351" i="39"/>
  <c r="C8351" i="39"/>
  <c r="B8351" i="39"/>
  <c r="A8351" i="39"/>
  <c r="P8350" i="39"/>
  <c r="O8350" i="39"/>
  <c r="N8350" i="39"/>
  <c r="M8350" i="39"/>
  <c r="L8350" i="39"/>
  <c r="K8350" i="39"/>
  <c r="J8350" i="39"/>
  <c r="H8350" i="39"/>
  <c r="G8350" i="39"/>
  <c r="F8350" i="39"/>
  <c r="E8350" i="39"/>
  <c r="C8350" i="39"/>
  <c r="B8350" i="39"/>
  <c r="A8350" i="39"/>
  <c r="P8349" i="39"/>
  <c r="O8349" i="39"/>
  <c r="N8349" i="39"/>
  <c r="M8349" i="39"/>
  <c r="L8349" i="39"/>
  <c r="K8349" i="39"/>
  <c r="J8349" i="39"/>
  <c r="H8349" i="39"/>
  <c r="G8349" i="39"/>
  <c r="F8349" i="39"/>
  <c r="E8349" i="39"/>
  <c r="C8349" i="39"/>
  <c r="B8349" i="39"/>
  <c r="A8349" i="39"/>
  <c r="P8348" i="39"/>
  <c r="O8348" i="39"/>
  <c r="N8348" i="39"/>
  <c r="M8348" i="39"/>
  <c r="L8348" i="39"/>
  <c r="K8348" i="39"/>
  <c r="J8348" i="39"/>
  <c r="H8348" i="39"/>
  <c r="G8348" i="39"/>
  <c r="F8348" i="39"/>
  <c r="E8348" i="39"/>
  <c r="C8348" i="39"/>
  <c r="B8348" i="39"/>
  <c r="A8348" i="39"/>
  <c r="P8347" i="39"/>
  <c r="O8347" i="39"/>
  <c r="N8347" i="39"/>
  <c r="M8347" i="39"/>
  <c r="L8347" i="39"/>
  <c r="K8347" i="39"/>
  <c r="J8347" i="39"/>
  <c r="H8347" i="39"/>
  <c r="G8347" i="39"/>
  <c r="F8347" i="39"/>
  <c r="E8347" i="39"/>
  <c r="C8347" i="39"/>
  <c r="B8347" i="39"/>
  <c r="A8347" i="39"/>
  <c r="P8346" i="39"/>
  <c r="O8346" i="39"/>
  <c r="N8346" i="39"/>
  <c r="M8346" i="39"/>
  <c r="L8346" i="39"/>
  <c r="K8346" i="39"/>
  <c r="J8346" i="39"/>
  <c r="H8346" i="39"/>
  <c r="G8346" i="39"/>
  <c r="F8346" i="39"/>
  <c r="E8346" i="39"/>
  <c r="C8346" i="39"/>
  <c r="B8346" i="39"/>
  <c r="A8346" i="39"/>
  <c r="P8345" i="39"/>
  <c r="O8345" i="39"/>
  <c r="N8345" i="39"/>
  <c r="M8345" i="39"/>
  <c r="L8345" i="39"/>
  <c r="K8345" i="39"/>
  <c r="J8345" i="39"/>
  <c r="H8345" i="39"/>
  <c r="G8345" i="39"/>
  <c r="F8345" i="39"/>
  <c r="E8345" i="39"/>
  <c r="C8345" i="39"/>
  <c r="B8345" i="39"/>
  <c r="A8345" i="39"/>
  <c r="P8344" i="39"/>
  <c r="O8344" i="39"/>
  <c r="N8344" i="39"/>
  <c r="M8344" i="39"/>
  <c r="L8344" i="39"/>
  <c r="K8344" i="39"/>
  <c r="J8344" i="39"/>
  <c r="H8344" i="39"/>
  <c r="G8344" i="39"/>
  <c r="F8344" i="39"/>
  <c r="E8344" i="39"/>
  <c r="C8344" i="39"/>
  <c r="B8344" i="39"/>
  <c r="A8344" i="39"/>
  <c r="P8343" i="39"/>
  <c r="O8343" i="39"/>
  <c r="N8343" i="39"/>
  <c r="M8343" i="39"/>
  <c r="L8343" i="39"/>
  <c r="K8343" i="39"/>
  <c r="J8343" i="39"/>
  <c r="H8343" i="39"/>
  <c r="G8343" i="39"/>
  <c r="F8343" i="39"/>
  <c r="E8343" i="39"/>
  <c r="C8343" i="39"/>
  <c r="B8343" i="39"/>
  <c r="A8343" i="39"/>
  <c r="P8342" i="39"/>
  <c r="O8342" i="39"/>
  <c r="N8342" i="39"/>
  <c r="M8342" i="39"/>
  <c r="L8342" i="39"/>
  <c r="K8342" i="39"/>
  <c r="J8342" i="39"/>
  <c r="H8342" i="39"/>
  <c r="G8342" i="39"/>
  <c r="F8342" i="39"/>
  <c r="E8342" i="39"/>
  <c r="C8342" i="39"/>
  <c r="B8342" i="39"/>
  <c r="A8342" i="39"/>
  <c r="P8341" i="39"/>
  <c r="O8341" i="39"/>
  <c r="N8341" i="39"/>
  <c r="M8341" i="39"/>
  <c r="L8341" i="39"/>
  <c r="K8341" i="39"/>
  <c r="J8341" i="39"/>
  <c r="H8341" i="39"/>
  <c r="G8341" i="39"/>
  <c r="F8341" i="39"/>
  <c r="E8341" i="39"/>
  <c r="C8341" i="39"/>
  <c r="B8341" i="39"/>
  <c r="A8341" i="39"/>
  <c r="P8340" i="39"/>
  <c r="O8340" i="39"/>
  <c r="N8340" i="39"/>
  <c r="M8340" i="39"/>
  <c r="L8340" i="39"/>
  <c r="K8340" i="39"/>
  <c r="J8340" i="39"/>
  <c r="H8340" i="39"/>
  <c r="G8340" i="39"/>
  <c r="F8340" i="39"/>
  <c r="E8340" i="39"/>
  <c r="C8340" i="39"/>
  <c r="B8340" i="39"/>
  <c r="A8340" i="39"/>
  <c r="P8339" i="39"/>
  <c r="O8339" i="39"/>
  <c r="N8339" i="39"/>
  <c r="M8339" i="39"/>
  <c r="L8339" i="39"/>
  <c r="K8339" i="39"/>
  <c r="J8339" i="39"/>
  <c r="H8339" i="39"/>
  <c r="G8339" i="39"/>
  <c r="F8339" i="39"/>
  <c r="E8339" i="39"/>
  <c r="C8339" i="39"/>
  <c r="B8339" i="39"/>
  <c r="A8339" i="39"/>
  <c r="P8338" i="39"/>
  <c r="O8338" i="39"/>
  <c r="N8338" i="39"/>
  <c r="M8338" i="39"/>
  <c r="L8338" i="39"/>
  <c r="K8338" i="39"/>
  <c r="J8338" i="39"/>
  <c r="H8338" i="39"/>
  <c r="G8338" i="39"/>
  <c r="F8338" i="39"/>
  <c r="E8338" i="39"/>
  <c r="C8338" i="39"/>
  <c r="B8338" i="39"/>
  <c r="A8338" i="39"/>
  <c r="P8337" i="39"/>
  <c r="O8337" i="39"/>
  <c r="N8337" i="39"/>
  <c r="M8337" i="39"/>
  <c r="L8337" i="39"/>
  <c r="K8337" i="39"/>
  <c r="J8337" i="39"/>
  <c r="H8337" i="39"/>
  <c r="G8337" i="39"/>
  <c r="F8337" i="39"/>
  <c r="E8337" i="39"/>
  <c r="C8337" i="39"/>
  <c r="B8337" i="39"/>
  <c r="A8337" i="39"/>
  <c r="P8336" i="39"/>
  <c r="O8336" i="39"/>
  <c r="N8336" i="39"/>
  <c r="M8336" i="39"/>
  <c r="L8336" i="39"/>
  <c r="K8336" i="39"/>
  <c r="J8336" i="39"/>
  <c r="H8336" i="39"/>
  <c r="G8336" i="39"/>
  <c r="F8336" i="39"/>
  <c r="E8336" i="39"/>
  <c r="C8336" i="39"/>
  <c r="B8336" i="39"/>
  <c r="A8336" i="39"/>
  <c r="P8335" i="39"/>
  <c r="O8335" i="39"/>
  <c r="N8335" i="39"/>
  <c r="M8335" i="39"/>
  <c r="L8335" i="39"/>
  <c r="K8335" i="39"/>
  <c r="J8335" i="39"/>
  <c r="H8335" i="39"/>
  <c r="G8335" i="39"/>
  <c r="F8335" i="39"/>
  <c r="E8335" i="39"/>
  <c r="C8335" i="39"/>
  <c r="B8335" i="39"/>
  <c r="A8335" i="39"/>
  <c r="P8334" i="39"/>
  <c r="O8334" i="39"/>
  <c r="N8334" i="39"/>
  <c r="M8334" i="39"/>
  <c r="L8334" i="39"/>
  <c r="K8334" i="39"/>
  <c r="J8334" i="39"/>
  <c r="H8334" i="39"/>
  <c r="G8334" i="39"/>
  <c r="F8334" i="39"/>
  <c r="E8334" i="39"/>
  <c r="C8334" i="39"/>
  <c r="B8334" i="39"/>
  <c r="A8334" i="39"/>
  <c r="P8333" i="39"/>
  <c r="O8333" i="39"/>
  <c r="N8333" i="39"/>
  <c r="M8333" i="39"/>
  <c r="L8333" i="39"/>
  <c r="K8333" i="39"/>
  <c r="J8333" i="39"/>
  <c r="H8333" i="39"/>
  <c r="G8333" i="39"/>
  <c r="F8333" i="39"/>
  <c r="E8333" i="39"/>
  <c r="C8333" i="39"/>
  <c r="B8333" i="39"/>
  <c r="A8333" i="39"/>
  <c r="P8332" i="39"/>
  <c r="O8332" i="39"/>
  <c r="N8332" i="39"/>
  <c r="M8332" i="39"/>
  <c r="L8332" i="39"/>
  <c r="K8332" i="39"/>
  <c r="J8332" i="39"/>
  <c r="H8332" i="39"/>
  <c r="G8332" i="39"/>
  <c r="F8332" i="39"/>
  <c r="E8332" i="39"/>
  <c r="C8332" i="39"/>
  <c r="B8332" i="39"/>
  <c r="A8332" i="39"/>
  <c r="P8331" i="39"/>
  <c r="O8331" i="39"/>
  <c r="N8331" i="39"/>
  <c r="M8331" i="39"/>
  <c r="L8331" i="39"/>
  <c r="K8331" i="39"/>
  <c r="J8331" i="39"/>
  <c r="H8331" i="39"/>
  <c r="G8331" i="39"/>
  <c r="F8331" i="39"/>
  <c r="E8331" i="39"/>
  <c r="C8331" i="39"/>
  <c r="B8331" i="39"/>
  <c r="A8331" i="39"/>
  <c r="P8330" i="39"/>
  <c r="O8330" i="39"/>
  <c r="N8330" i="39"/>
  <c r="M8330" i="39"/>
  <c r="L8330" i="39"/>
  <c r="K8330" i="39"/>
  <c r="J8330" i="39"/>
  <c r="H8330" i="39"/>
  <c r="G8330" i="39"/>
  <c r="F8330" i="39"/>
  <c r="E8330" i="39"/>
  <c r="C8330" i="39"/>
  <c r="B8330" i="39"/>
  <c r="A8330" i="39"/>
  <c r="P8329" i="39"/>
  <c r="O8329" i="39"/>
  <c r="N8329" i="39"/>
  <c r="M8329" i="39"/>
  <c r="L8329" i="39"/>
  <c r="K8329" i="39"/>
  <c r="J8329" i="39"/>
  <c r="H8329" i="39"/>
  <c r="G8329" i="39"/>
  <c r="F8329" i="39"/>
  <c r="E8329" i="39"/>
  <c r="C8329" i="39"/>
  <c r="B8329" i="39"/>
  <c r="A8329" i="39"/>
  <c r="P8328" i="39"/>
  <c r="O8328" i="39"/>
  <c r="N8328" i="39"/>
  <c r="M8328" i="39"/>
  <c r="L8328" i="39"/>
  <c r="K8328" i="39"/>
  <c r="J8328" i="39"/>
  <c r="H8328" i="39"/>
  <c r="G8328" i="39"/>
  <c r="F8328" i="39"/>
  <c r="E8328" i="39"/>
  <c r="C8328" i="39"/>
  <c r="B8328" i="39"/>
  <c r="A8328" i="39"/>
  <c r="P8327" i="39"/>
  <c r="O8327" i="39"/>
  <c r="N8327" i="39"/>
  <c r="M8327" i="39"/>
  <c r="L8327" i="39"/>
  <c r="K8327" i="39"/>
  <c r="J8327" i="39"/>
  <c r="H8327" i="39"/>
  <c r="G8327" i="39"/>
  <c r="F8327" i="39"/>
  <c r="E8327" i="39"/>
  <c r="C8327" i="39"/>
  <c r="B8327" i="39"/>
  <c r="A8327" i="39"/>
  <c r="P8326" i="39"/>
  <c r="O8326" i="39"/>
  <c r="N8326" i="39"/>
  <c r="M8326" i="39"/>
  <c r="L8326" i="39"/>
  <c r="K8326" i="39"/>
  <c r="J8326" i="39"/>
  <c r="H8326" i="39"/>
  <c r="G8326" i="39"/>
  <c r="F8326" i="39"/>
  <c r="E8326" i="39"/>
  <c r="C8326" i="39"/>
  <c r="B8326" i="39"/>
  <c r="A8326" i="39"/>
  <c r="P8325" i="39"/>
  <c r="O8325" i="39"/>
  <c r="N8325" i="39"/>
  <c r="M8325" i="39"/>
  <c r="L8325" i="39"/>
  <c r="K8325" i="39"/>
  <c r="J8325" i="39"/>
  <c r="H8325" i="39"/>
  <c r="G8325" i="39"/>
  <c r="F8325" i="39"/>
  <c r="E8325" i="39"/>
  <c r="C8325" i="39"/>
  <c r="B8325" i="39"/>
  <c r="A8325" i="39"/>
  <c r="P8324" i="39"/>
  <c r="O8324" i="39"/>
  <c r="N8324" i="39"/>
  <c r="M8324" i="39"/>
  <c r="L8324" i="39"/>
  <c r="K8324" i="39"/>
  <c r="J8324" i="39"/>
  <c r="H8324" i="39"/>
  <c r="G8324" i="39"/>
  <c r="F8324" i="39"/>
  <c r="E8324" i="39"/>
  <c r="C8324" i="39"/>
  <c r="B8324" i="39"/>
  <c r="A8324" i="39"/>
  <c r="P8323" i="39"/>
  <c r="O8323" i="39"/>
  <c r="N8323" i="39"/>
  <c r="M8323" i="39"/>
  <c r="L8323" i="39"/>
  <c r="K8323" i="39"/>
  <c r="J8323" i="39"/>
  <c r="H8323" i="39"/>
  <c r="G8323" i="39"/>
  <c r="F8323" i="39"/>
  <c r="E8323" i="39"/>
  <c r="C8323" i="39"/>
  <c r="B8323" i="39"/>
  <c r="A8323" i="39"/>
  <c r="P8322" i="39"/>
  <c r="O8322" i="39"/>
  <c r="N8322" i="39"/>
  <c r="M8322" i="39"/>
  <c r="L8322" i="39"/>
  <c r="K8322" i="39"/>
  <c r="J8322" i="39"/>
  <c r="H8322" i="39"/>
  <c r="G8322" i="39"/>
  <c r="F8322" i="39"/>
  <c r="E8322" i="39"/>
  <c r="C8322" i="39"/>
  <c r="B8322" i="39"/>
  <c r="A8322" i="39"/>
  <c r="P8321" i="39"/>
  <c r="O8321" i="39"/>
  <c r="N8321" i="39"/>
  <c r="M8321" i="39"/>
  <c r="L8321" i="39"/>
  <c r="K8321" i="39"/>
  <c r="J8321" i="39"/>
  <c r="H8321" i="39"/>
  <c r="G8321" i="39"/>
  <c r="F8321" i="39"/>
  <c r="E8321" i="39"/>
  <c r="C8321" i="39"/>
  <c r="B8321" i="39"/>
  <c r="A8321" i="39"/>
  <c r="P8320" i="39"/>
  <c r="O8320" i="39"/>
  <c r="N8320" i="39"/>
  <c r="M8320" i="39"/>
  <c r="L8320" i="39"/>
  <c r="K8320" i="39"/>
  <c r="J8320" i="39"/>
  <c r="H8320" i="39"/>
  <c r="G8320" i="39"/>
  <c r="F8320" i="39"/>
  <c r="E8320" i="39"/>
  <c r="C8320" i="39"/>
  <c r="B8320" i="39"/>
  <c r="A8320" i="39"/>
  <c r="P8319" i="39"/>
  <c r="O8319" i="39"/>
  <c r="N8319" i="39"/>
  <c r="M8319" i="39"/>
  <c r="L8319" i="39"/>
  <c r="K8319" i="39"/>
  <c r="J8319" i="39"/>
  <c r="H8319" i="39"/>
  <c r="G8319" i="39"/>
  <c r="F8319" i="39"/>
  <c r="E8319" i="39"/>
  <c r="C8319" i="39"/>
  <c r="B8319" i="39"/>
  <c r="A8319" i="39"/>
  <c r="P8318" i="39"/>
  <c r="O8318" i="39"/>
  <c r="N8318" i="39"/>
  <c r="M8318" i="39"/>
  <c r="L8318" i="39"/>
  <c r="K8318" i="39"/>
  <c r="J8318" i="39"/>
  <c r="H8318" i="39"/>
  <c r="G8318" i="39"/>
  <c r="F8318" i="39"/>
  <c r="E8318" i="39"/>
  <c r="C8318" i="39"/>
  <c r="B8318" i="39"/>
  <c r="A8318" i="39"/>
  <c r="P8317" i="39"/>
  <c r="O8317" i="39"/>
  <c r="N8317" i="39"/>
  <c r="M8317" i="39"/>
  <c r="L8317" i="39"/>
  <c r="K8317" i="39"/>
  <c r="J8317" i="39"/>
  <c r="H8317" i="39"/>
  <c r="G8317" i="39"/>
  <c r="F8317" i="39"/>
  <c r="E8317" i="39"/>
  <c r="C8317" i="39"/>
  <c r="B8317" i="39"/>
  <c r="A8317" i="39"/>
  <c r="P8316" i="39"/>
  <c r="O8316" i="39"/>
  <c r="N8316" i="39"/>
  <c r="M8316" i="39"/>
  <c r="L8316" i="39"/>
  <c r="K8316" i="39"/>
  <c r="J8316" i="39"/>
  <c r="H8316" i="39"/>
  <c r="G8316" i="39"/>
  <c r="F8316" i="39"/>
  <c r="E8316" i="39"/>
  <c r="C8316" i="39"/>
  <c r="B8316" i="39"/>
  <c r="A8316" i="39"/>
  <c r="P8315" i="39"/>
  <c r="O8315" i="39"/>
  <c r="N8315" i="39"/>
  <c r="M8315" i="39"/>
  <c r="L8315" i="39"/>
  <c r="K8315" i="39"/>
  <c r="J8315" i="39"/>
  <c r="H8315" i="39"/>
  <c r="G8315" i="39"/>
  <c r="F8315" i="39"/>
  <c r="E8315" i="39"/>
  <c r="C8315" i="39"/>
  <c r="B8315" i="39"/>
  <c r="A8315" i="39"/>
  <c r="P8314" i="39"/>
  <c r="O8314" i="39"/>
  <c r="N8314" i="39"/>
  <c r="M8314" i="39"/>
  <c r="L8314" i="39"/>
  <c r="K8314" i="39"/>
  <c r="J8314" i="39"/>
  <c r="H8314" i="39"/>
  <c r="G8314" i="39"/>
  <c r="F8314" i="39"/>
  <c r="E8314" i="39"/>
  <c r="C8314" i="39"/>
  <c r="B8314" i="39"/>
  <c r="A8314" i="39"/>
  <c r="P8313" i="39"/>
  <c r="O8313" i="39"/>
  <c r="N8313" i="39"/>
  <c r="M8313" i="39"/>
  <c r="L8313" i="39"/>
  <c r="K8313" i="39"/>
  <c r="J8313" i="39"/>
  <c r="H8313" i="39"/>
  <c r="G8313" i="39"/>
  <c r="F8313" i="39"/>
  <c r="E8313" i="39"/>
  <c r="C8313" i="39"/>
  <c r="B8313" i="39"/>
  <c r="A8313" i="39"/>
  <c r="P8312" i="39"/>
  <c r="O8312" i="39"/>
  <c r="N8312" i="39"/>
  <c r="M8312" i="39"/>
  <c r="L8312" i="39"/>
  <c r="K8312" i="39"/>
  <c r="J8312" i="39"/>
  <c r="H8312" i="39"/>
  <c r="G8312" i="39"/>
  <c r="F8312" i="39"/>
  <c r="E8312" i="39"/>
  <c r="C8312" i="39"/>
  <c r="B8312" i="39"/>
  <c r="A8312" i="39"/>
  <c r="P8311" i="39"/>
  <c r="O8311" i="39"/>
  <c r="N8311" i="39"/>
  <c r="M8311" i="39"/>
  <c r="L8311" i="39"/>
  <c r="K8311" i="39"/>
  <c r="J8311" i="39"/>
  <c r="H8311" i="39"/>
  <c r="G8311" i="39"/>
  <c r="F8311" i="39"/>
  <c r="E8311" i="39"/>
  <c r="C8311" i="39"/>
  <c r="B8311" i="39"/>
  <c r="A8311" i="39"/>
  <c r="P8310" i="39"/>
  <c r="O8310" i="39"/>
  <c r="N8310" i="39"/>
  <c r="M8310" i="39"/>
  <c r="L8310" i="39"/>
  <c r="K8310" i="39"/>
  <c r="J8310" i="39"/>
  <c r="H8310" i="39"/>
  <c r="G8310" i="39"/>
  <c r="F8310" i="39"/>
  <c r="E8310" i="39"/>
  <c r="C8310" i="39"/>
  <c r="B8310" i="39"/>
  <c r="A8310" i="39"/>
  <c r="P8309" i="39"/>
  <c r="O8309" i="39"/>
  <c r="N8309" i="39"/>
  <c r="M8309" i="39"/>
  <c r="L8309" i="39"/>
  <c r="K8309" i="39"/>
  <c r="J8309" i="39"/>
  <c r="H8309" i="39"/>
  <c r="G8309" i="39"/>
  <c r="F8309" i="39"/>
  <c r="E8309" i="39"/>
  <c r="C8309" i="39"/>
  <c r="B8309" i="39"/>
  <c r="A8309" i="39"/>
  <c r="P8308" i="39"/>
  <c r="O8308" i="39"/>
  <c r="N8308" i="39"/>
  <c r="M8308" i="39"/>
  <c r="L8308" i="39"/>
  <c r="K8308" i="39"/>
  <c r="J8308" i="39"/>
  <c r="H8308" i="39"/>
  <c r="G8308" i="39"/>
  <c r="F8308" i="39"/>
  <c r="E8308" i="39"/>
  <c r="C8308" i="39"/>
  <c r="B8308" i="39"/>
  <c r="A8308" i="39"/>
  <c r="P8307" i="39"/>
  <c r="O8307" i="39"/>
  <c r="N8307" i="39"/>
  <c r="M8307" i="39"/>
  <c r="L8307" i="39"/>
  <c r="K8307" i="39"/>
  <c r="J8307" i="39"/>
  <c r="H8307" i="39"/>
  <c r="G8307" i="39"/>
  <c r="F8307" i="39"/>
  <c r="E8307" i="39"/>
  <c r="C8307" i="39"/>
  <c r="B8307" i="39"/>
  <c r="A8307" i="39"/>
  <c r="P8306" i="39"/>
  <c r="O8306" i="39"/>
  <c r="N8306" i="39"/>
  <c r="M8306" i="39"/>
  <c r="L8306" i="39"/>
  <c r="K8306" i="39"/>
  <c r="J8306" i="39"/>
  <c r="H8306" i="39"/>
  <c r="G8306" i="39"/>
  <c r="F8306" i="39"/>
  <c r="E8306" i="39"/>
  <c r="C8306" i="39"/>
  <c r="B8306" i="39"/>
  <c r="A8306" i="39"/>
  <c r="P8305" i="39"/>
  <c r="O8305" i="39"/>
  <c r="N8305" i="39"/>
  <c r="M8305" i="39"/>
  <c r="L8305" i="39"/>
  <c r="K8305" i="39"/>
  <c r="J8305" i="39"/>
  <c r="H8305" i="39"/>
  <c r="G8305" i="39"/>
  <c r="F8305" i="39"/>
  <c r="E8305" i="39"/>
  <c r="C8305" i="39"/>
  <c r="B8305" i="39"/>
  <c r="A8305" i="39"/>
  <c r="P8304" i="39"/>
  <c r="O8304" i="39"/>
  <c r="N8304" i="39"/>
  <c r="M8304" i="39"/>
  <c r="L8304" i="39"/>
  <c r="K8304" i="39"/>
  <c r="J8304" i="39"/>
  <c r="H8304" i="39"/>
  <c r="G8304" i="39"/>
  <c r="F8304" i="39"/>
  <c r="E8304" i="39"/>
  <c r="C8304" i="39"/>
  <c r="B8304" i="39"/>
  <c r="A8304" i="39"/>
  <c r="P8303" i="39"/>
  <c r="O8303" i="39"/>
  <c r="N8303" i="39"/>
  <c r="M8303" i="39"/>
  <c r="L8303" i="39"/>
  <c r="K8303" i="39"/>
  <c r="J8303" i="39"/>
  <c r="H8303" i="39"/>
  <c r="G8303" i="39"/>
  <c r="F8303" i="39"/>
  <c r="E8303" i="39"/>
  <c r="C8303" i="39"/>
  <c r="B8303" i="39"/>
  <c r="A8303" i="39"/>
  <c r="P8302" i="39"/>
  <c r="O8302" i="39"/>
  <c r="N8302" i="39"/>
  <c r="M8302" i="39"/>
  <c r="L8302" i="39"/>
  <c r="K8302" i="39"/>
  <c r="J8302" i="39"/>
  <c r="H8302" i="39"/>
  <c r="G8302" i="39"/>
  <c r="F8302" i="39"/>
  <c r="E8302" i="39"/>
  <c r="C8302" i="39"/>
  <c r="B8302" i="39"/>
  <c r="A8302" i="39"/>
  <c r="P8301" i="39"/>
  <c r="O8301" i="39"/>
  <c r="N8301" i="39"/>
  <c r="M8301" i="39"/>
  <c r="L8301" i="39"/>
  <c r="K8301" i="39"/>
  <c r="J8301" i="39"/>
  <c r="H8301" i="39"/>
  <c r="G8301" i="39"/>
  <c r="F8301" i="39"/>
  <c r="E8301" i="39"/>
  <c r="C8301" i="39"/>
  <c r="B8301" i="39"/>
  <c r="A8301" i="39"/>
  <c r="P8300" i="39"/>
  <c r="O8300" i="39"/>
  <c r="N8300" i="39"/>
  <c r="M8300" i="39"/>
  <c r="L8300" i="39"/>
  <c r="K8300" i="39"/>
  <c r="J8300" i="39"/>
  <c r="H8300" i="39"/>
  <c r="G8300" i="39"/>
  <c r="F8300" i="39"/>
  <c r="E8300" i="39"/>
  <c r="C8300" i="39"/>
  <c r="B8300" i="39"/>
  <c r="A8300" i="39"/>
  <c r="P8299" i="39"/>
  <c r="O8299" i="39"/>
  <c r="N8299" i="39"/>
  <c r="M8299" i="39"/>
  <c r="L8299" i="39"/>
  <c r="K8299" i="39"/>
  <c r="J8299" i="39"/>
  <c r="H8299" i="39"/>
  <c r="G8299" i="39"/>
  <c r="F8299" i="39"/>
  <c r="E8299" i="39"/>
  <c r="C8299" i="39"/>
  <c r="B8299" i="39"/>
  <c r="A8299" i="39"/>
  <c r="P8298" i="39"/>
  <c r="O8298" i="39"/>
  <c r="N8298" i="39"/>
  <c r="M8298" i="39"/>
  <c r="L8298" i="39"/>
  <c r="K8298" i="39"/>
  <c r="J8298" i="39"/>
  <c r="H8298" i="39"/>
  <c r="G8298" i="39"/>
  <c r="F8298" i="39"/>
  <c r="E8298" i="39"/>
  <c r="C8298" i="39"/>
  <c r="B8298" i="39"/>
  <c r="A8298" i="39"/>
  <c r="P8297" i="39"/>
  <c r="O8297" i="39"/>
  <c r="N8297" i="39"/>
  <c r="M8297" i="39"/>
  <c r="L8297" i="39"/>
  <c r="K8297" i="39"/>
  <c r="J8297" i="39"/>
  <c r="H8297" i="39"/>
  <c r="G8297" i="39"/>
  <c r="F8297" i="39"/>
  <c r="E8297" i="39"/>
  <c r="C8297" i="39"/>
  <c r="B8297" i="39"/>
  <c r="A8297" i="39"/>
  <c r="P8296" i="39"/>
  <c r="O8296" i="39"/>
  <c r="N8296" i="39"/>
  <c r="M8296" i="39"/>
  <c r="L8296" i="39"/>
  <c r="K8296" i="39"/>
  <c r="J8296" i="39"/>
  <c r="H8296" i="39"/>
  <c r="G8296" i="39"/>
  <c r="F8296" i="39"/>
  <c r="E8296" i="39"/>
  <c r="C8296" i="39"/>
  <c r="B8296" i="39"/>
  <c r="A8296" i="39"/>
  <c r="P8295" i="39"/>
  <c r="O8295" i="39"/>
  <c r="N8295" i="39"/>
  <c r="M8295" i="39"/>
  <c r="L8295" i="39"/>
  <c r="K8295" i="39"/>
  <c r="J8295" i="39"/>
  <c r="H8295" i="39"/>
  <c r="G8295" i="39"/>
  <c r="F8295" i="39"/>
  <c r="E8295" i="39"/>
  <c r="C8295" i="39"/>
  <c r="B8295" i="39"/>
  <c r="A8295" i="39"/>
  <c r="P8294" i="39"/>
  <c r="O8294" i="39"/>
  <c r="N8294" i="39"/>
  <c r="M8294" i="39"/>
  <c r="L8294" i="39"/>
  <c r="K8294" i="39"/>
  <c r="J8294" i="39"/>
  <c r="H8294" i="39"/>
  <c r="G8294" i="39"/>
  <c r="F8294" i="39"/>
  <c r="E8294" i="39"/>
  <c r="C8294" i="39"/>
  <c r="B8294" i="39"/>
  <c r="A8294" i="39"/>
  <c r="P8293" i="39"/>
  <c r="O8293" i="39"/>
  <c r="N8293" i="39"/>
  <c r="M8293" i="39"/>
  <c r="L8293" i="39"/>
  <c r="K8293" i="39"/>
  <c r="J8293" i="39"/>
  <c r="H8293" i="39"/>
  <c r="G8293" i="39"/>
  <c r="F8293" i="39"/>
  <c r="E8293" i="39"/>
  <c r="C8293" i="39"/>
  <c r="B8293" i="39"/>
  <c r="A8293" i="39"/>
  <c r="P8292" i="39"/>
  <c r="O8292" i="39"/>
  <c r="N8292" i="39"/>
  <c r="M8292" i="39"/>
  <c r="L8292" i="39"/>
  <c r="K8292" i="39"/>
  <c r="J8292" i="39"/>
  <c r="H8292" i="39"/>
  <c r="G8292" i="39"/>
  <c r="F8292" i="39"/>
  <c r="E8292" i="39"/>
  <c r="C8292" i="39"/>
  <c r="B8292" i="39"/>
  <c r="A8292" i="39"/>
  <c r="P8291" i="39"/>
  <c r="O8291" i="39"/>
  <c r="N8291" i="39"/>
  <c r="M8291" i="39"/>
  <c r="L8291" i="39"/>
  <c r="K8291" i="39"/>
  <c r="J8291" i="39"/>
  <c r="H8291" i="39"/>
  <c r="G8291" i="39"/>
  <c r="F8291" i="39"/>
  <c r="E8291" i="39"/>
  <c r="C8291" i="39"/>
  <c r="B8291" i="39"/>
  <c r="A8291" i="39"/>
  <c r="P8290" i="39"/>
  <c r="O8290" i="39"/>
  <c r="N8290" i="39"/>
  <c r="M8290" i="39"/>
  <c r="L8290" i="39"/>
  <c r="K8290" i="39"/>
  <c r="J8290" i="39"/>
  <c r="H8290" i="39"/>
  <c r="G8290" i="39"/>
  <c r="F8290" i="39"/>
  <c r="E8290" i="39"/>
  <c r="C8290" i="39"/>
  <c r="B8290" i="39"/>
  <c r="A8290" i="39"/>
  <c r="P8289" i="39"/>
  <c r="O8289" i="39"/>
  <c r="N8289" i="39"/>
  <c r="M8289" i="39"/>
  <c r="L8289" i="39"/>
  <c r="K8289" i="39"/>
  <c r="J8289" i="39"/>
  <c r="H8289" i="39"/>
  <c r="G8289" i="39"/>
  <c r="F8289" i="39"/>
  <c r="E8289" i="39"/>
  <c r="C8289" i="39"/>
  <c r="B8289" i="39"/>
  <c r="A8289" i="39"/>
  <c r="P8288" i="39"/>
  <c r="O8288" i="39"/>
  <c r="N8288" i="39"/>
  <c r="M8288" i="39"/>
  <c r="L8288" i="39"/>
  <c r="K8288" i="39"/>
  <c r="J8288" i="39"/>
  <c r="H8288" i="39"/>
  <c r="G8288" i="39"/>
  <c r="F8288" i="39"/>
  <c r="E8288" i="39"/>
  <c r="C8288" i="39"/>
  <c r="B8288" i="39"/>
  <c r="A8288" i="39"/>
  <c r="P8287" i="39"/>
  <c r="O8287" i="39"/>
  <c r="N8287" i="39"/>
  <c r="M8287" i="39"/>
  <c r="L8287" i="39"/>
  <c r="K8287" i="39"/>
  <c r="J8287" i="39"/>
  <c r="H8287" i="39"/>
  <c r="G8287" i="39"/>
  <c r="F8287" i="39"/>
  <c r="E8287" i="39"/>
  <c r="C8287" i="39"/>
  <c r="B8287" i="39"/>
  <c r="A8287" i="39"/>
  <c r="P8286" i="39"/>
  <c r="O8286" i="39"/>
  <c r="N8286" i="39"/>
  <c r="M8286" i="39"/>
  <c r="L8286" i="39"/>
  <c r="K8286" i="39"/>
  <c r="J8286" i="39"/>
  <c r="H8286" i="39"/>
  <c r="G8286" i="39"/>
  <c r="F8286" i="39"/>
  <c r="E8286" i="39"/>
  <c r="C8286" i="39"/>
  <c r="B8286" i="39"/>
  <c r="A8286" i="39"/>
  <c r="P8285" i="39"/>
  <c r="O8285" i="39"/>
  <c r="N8285" i="39"/>
  <c r="M8285" i="39"/>
  <c r="L8285" i="39"/>
  <c r="K8285" i="39"/>
  <c r="J8285" i="39"/>
  <c r="H8285" i="39"/>
  <c r="G8285" i="39"/>
  <c r="F8285" i="39"/>
  <c r="E8285" i="39"/>
  <c r="C8285" i="39"/>
  <c r="B8285" i="39"/>
  <c r="A8285" i="39"/>
  <c r="P8284" i="39"/>
  <c r="O8284" i="39"/>
  <c r="N8284" i="39"/>
  <c r="M8284" i="39"/>
  <c r="L8284" i="39"/>
  <c r="K8284" i="39"/>
  <c r="J8284" i="39"/>
  <c r="H8284" i="39"/>
  <c r="G8284" i="39"/>
  <c r="F8284" i="39"/>
  <c r="E8284" i="39"/>
  <c r="C8284" i="39"/>
  <c r="B8284" i="39"/>
  <c r="A8284" i="39"/>
  <c r="P8283" i="39"/>
  <c r="O8283" i="39"/>
  <c r="N8283" i="39"/>
  <c r="M8283" i="39"/>
  <c r="L8283" i="39"/>
  <c r="K8283" i="39"/>
  <c r="J8283" i="39"/>
  <c r="H8283" i="39"/>
  <c r="G8283" i="39"/>
  <c r="F8283" i="39"/>
  <c r="E8283" i="39"/>
  <c r="C8283" i="39"/>
  <c r="B8283" i="39"/>
  <c r="A8283" i="39"/>
  <c r="P8282" i="39"/>
  <c r="O8282" i="39"/>
  <c r="N8282" i="39"/>
  <c r="M8282" i="39"/>
  <c r="L8282" i="39"/>
  <c r="K8282" i="39"/>
  <c r="J8282" i="39"/>
  <c r="H8282" i="39"/>
  <c r="G8282" i="39"/>
  <c r="F8282" i="39"/>
  <c r="E8282" i="39"/>
  <c r="C8282" i="39"/>
  <c r="B8282" i="39"/>
  <c r="A8282" i="39"/>
  <c r="P8281" i="39"/>
  <c r="O8281" i="39"/>
  <c r="N8281" i="39"/>
  <c r="M8281" i="39"/>
  <c r="L8281" i="39"/>
  <c r="K8281" i="39"/>
  <c r="J8281" i="39"/>
  <c r="H8281" i="39"/>
  <c r="G8281" i="39"/>
  <c r="F8281" i="39"/>
  <c r="E8281" i="39"/>
  <c r="C8281" i="39"/>
  <c r="B8281" i="39"/>
  <c r="A8281" i="39"/>
  <c r="P8280" i="39"/>
  <c r="O8280" i="39"/>
  <c r="N8280" i="39"/>
  <c r="M8280" i="39"/>
  <c r="L8280" i="39"/>
  <c r="K8280" i="39"/>
  <c r="J8280" i="39"/>
  <c r="H8280" i="39"/>
  <c r="G8280" i="39"/>
  <c r="F8280" i="39"/>
  <c r="E8280" i="39"/>
  <c r="C8280" i="39"/>
  <c r="B8280" i="39"/>
  <c r="A8280" i="39"/>
  <c r="P8279" i="39"/>
  <c r="O8279" i="39"/>
  <c r="N8279" i="39"/>
  <c r="M8279" i="39"/>
  <c r="L8279" i="39"/>
  <c r="K8279" i="39"/>
  <c r="J8279" i="39"/>
  <c r="H8279" i="39"/>
  <c r="G8279" i="39"/>
  <c r="F8279" i="39"/>
  <c r="E8279" i="39"/>
  <c r="C8279" i="39"/>
  <c r="B8279" i="39"/>
  <c r="A8279" i="39"/>
  <c r="P8278" i="39"/>
  <c r="O8278" i="39"/>
  <c r="N8278" i="39"/>
  <c r="M8278" i="39"/>
  <c r="L8278" i="39"/>
  <c r="K8278" i="39"/>
  <c r="J8278" i="39"/>
  <c r="H8278" i="39"/>
  <c r="G8278" i="39"/>
  <c r="F8278" i="39"/>
  <c r="E8278" i="39"/>
  <c r="C8278" i="39"/>
  <c r="B8278" i="39"/>
  <c r="A8278" i="39"/>
  <c r="P8277" i="39"/>
  <c r="O8277" i="39"/>
  <c r="N8277" i="39"/>
  <c r="M8277" i="39"/>
  <c r="L8277" i="39"/>
  <c r="K8277" i="39"/>
  <c r="J8277" i="39"/>
  <c r="H8277" i="39"/>
  <c r="G8277" i="39"/>
  <c r="F8277" i="39"/>
  <c r="E8277" i="39"/>
  <c r="C8277" i="39"/>
  <c r="B8277" i="39"/>
  <c r="A8277" i="39"/>
  <c r="P8276" i="39"/>
  <c r="O8276" i="39"/>
  <c r="N8276" i="39"/>
  <c r="M8276" i="39"/>
  <c r="L8276" i="39"/>
  <c r="K8276" i="39"/>
  <c r="J8276" i="39"/>
  <c r="H8276" i="39"/>
  <c r="G8276" i="39"/>
  <c r="F8276" i="39"/>
  <c r="E8276" i="39"/>
  <c r="C8276" i="39"/>
  <c r="B8276" i="39"/>
  <c r="A8276" i="39"/>
  <c r="P8275" i="39"/>
  <c r="O8275" i="39"/>
  <c r="N8275" i="39"/>
  <c r="M8275" i="39"/>
  <c r="L8275" i="39"/>
  <c r="K8275" i="39"/>
  <c r="J8275" i="39"/>
  <c r="H8275" i="39"/>
  <c r="G8275" i="39"/>
  <c r="F8275" i="39"/>
  <c r="E8275" i="39"/>
  <c r="C8275" i="39"/>
  <c r="B8275" i="39"/>
  <c r="A8275" i="39"/>
  <c r="P8274" i="39"/>
  <c r="O8274" i="39"/>
  <c r="N8274" i="39"/>
  <c r="M8274" i="39"/>
  <c r="L8274" i="39"/>
  <c r="K8274" i="39"/>
  <c r="J8274" i="39"/>
  <c r="H8274" i="39"/>
  <c r="G8274" i="39"/>
  <c r="F8274" i="39"/>
  <c r="E8274" i="39"/>
  <c r="C8274" i="39"/>
  <c r="B8274" i="39"/>
  <c r="A8274" i="39"/>
  <c r="P8273" i="39"/>
  <c r="O8273" i="39"/>
  <c r="N8273" i="39"/>
  <c r="M8273" i="39"/>
  <c r="L8273" i="39"/>
  <c r="K8273" i="39"/>
  <c r="J8273" i="39"/>
  <c r="H8273" i="39"/>
  <c r="G8273" i="39"/>
  <c r="F8273" i="39"/>
  <c r="E8273" i="39"/>
  <c r="C8273" i="39"/>
  <c r="B8273" i="39"/>
  <c r="A8273" i="39"/>
  <c r="P8272" i="39"/>
  <c r="O8272" i="39"/>
  <c r="N8272" i="39"/>
  <c r="M8272" i="39"/>
  <c r="L8272" i="39"/>
  <c r="K8272" i="39"/>
  <c r="J8272" i="39"/>
  <c r="H8272" i="39"/>
  <c r="G8272" i="39"/>
  <c r="F8272" i="39"/>
  <c r="E8272" i="39"/>
  <c r="C8272" i="39"/>
  <c r="B8272" i="39"/>
  <c r="A8272" i="39"/>
  <c r="P8271" i="39"/>
  <c r="O8271" i="39"/>
  <c r="N8271" i="39"/>
  <c r="M8271" i="39"/>
  <c r="L8271" i="39"/>
  <c r="K8271" i="39"/>
  <c r="J8271" i="39"/>
  <c r="H8271" i="39"/>
  <c r="G8271" i="39"/>
  <c r="F8271" i="39"/>
  <c r="E8271" i="39"/>
  <c r="C8271" i="39"/>
  <c r="B8271" i="39"/>
  <c r="A8271" i="39"/>
  <c r="P8270" i="39"/>
  <c r="O8270" i="39"/>
  <c r="N8270" i="39"/>
  <c r="M8270" i="39"/>
  <c r="L8270" i="39"/>
  <c r="K8270" i="39"/>
  <c r="J8270" i="39"/>
  <c r="H8270" i="39"/>
  <c r="G8270" i="39"/>
  <c r="F8270" i="39"/>
  <c r="E8270" i="39"/>
  <c r="C8270" i="39"/>
  <c r="B8270" i="39"/>
  <c r="A8270" i="39"/>
  <c r="P8269" i="39"/>
  <c r="O8269" i="39"/>
  <c r="N8269" i="39"/>
  <c r="M8269" i="39"/>
  <c r="L8269" i="39"/>
  <c r="K8269" i="39"/>
  <c r="J8269" i="39"/>
  <c r="H8269" i="39"/>
  <c r="G8269" i="39"/>
  <c r="F8269" i="39"/>
  <c r="E8269" i="39"/>
  <c r="C8269" i="39"/>
  <c r="B8269" i="39"/>
  <c r="A8269" i="39"/>
  <c r="P8268" i="39"/>
  <c r="O8268" i="39"/>
  <c r="N8268" i="39"/>
  <c r="M8268" i="39"/>
  <c r="L8268" i="39"/>
  <c r="K8268" i="39"/>
  <c r="J8268" i="39"/>
  <c r="H8268" i="39"/>
  <c r="G8268" i="39"/>
  <c r="F8268" i="39"/>
  <c r="E8268" i="39"/>
  <c r="C8268" i="39"/>
  <c r="B8268" i="39"/>
  <c r="A8268" i="39"/>
  <c r="P8267" i="39"/>
  <c r="O8267" i="39"/>
  <c r="N8267" i="39"/>
  <c r="M8267" i="39"/>
  <c r="L8267" i="39"/>
  <c r="K8267" i="39"/>
  <c r="J8267" i="39"/>
  <c r="H8267" i="39"/>
  <c r="G8267" i="39"/>
  <c r="F8267" i="39"/>
  <c r="E8267" i="39"/>
  <c r="C8267" i="39"/>
  <c r="B8267" i="39"/>
  <c r="A8267" i="39"/>
  <c r="P8266" i="39"/>
  <c r="O8266" i="39"/>
  <c r="N8266" i="39"/>
  <c r="M8266" i="39"/>
  <c r="L8266" i="39"/>
  <c r="K8266" i="39"/>
  <c r="J8266" i="39"/>
  <c r="H8266" i="39"/>
  <c r="G8266" i="39"/>
  <c r="F8266" i="39"/>
  <c r="E8266" i="39"/>
  <c r="C8266" i="39"/>
  <c r="B8266" i="39"/>
  <c r="A8266" i="39"/>
  <c r="P8265" i="39"/>
  <c r="O8265" i="39"/>
  <c r="N8265" i="39"/>
  <c r="M8265" i="39"/>
  <c r="L8265" i="39"/>
  <c r="K8265" i="39"/>
  <c r="J8265" i="39"/>
  <c r="H8265" i="39"/>
  <c r="G8265" i="39"/>
  <c r="F8265" i="39"/>
  <c r="E8265" i="39"/>
  <c r="C8265" i="39"/>
  <c r="B8265" i="39"/>
  <c r="A8265" i="39"/>
  <c r="P8264" i="39"/>
  <c r="O8264" i="39"/>
  <c r="N8264" i="39"/>
  <c r="M8264" i="39"/>
  <c r="L8264" i="39"/>
  <c r="K8264" i="39"/>
  <c r="J8264" i="39"/>
  <c r="H8264" i="39"/>
  <c r="G8264" i="39"/>
  <c r="F8264" i="39"/>
  <c r="E8264" i="39"/>
  <c r="C8264" i="39"/>
  <c r="B8264" i="39"/>
  <c r="A8264" i="39"/>
  <c r="P8263" i="39"/>
  <c r="O8263" i="39"/>
  <c r="N8263" i="39"/>
  <c r="M8263" i="39"/>
  <c r="L8263" i="39"/>
  <c r="K8263" i="39"/>
  <c r="J8263" i="39"/>
  <c r="H8263" i="39"/>
  <c r="G8263" i="39"/>
  <c r="F8263" i="39"/>
  <c r="E8263" i="39"/>
  <c r="C8263" i="39"/>
  <c r="B8263" i="39"/>
  <c r="A8263" i="39"/>
  <c r="P8262" i="39"/>
  <c r="O8262" i="39"/>
  <c r="N8262" i="39"/>
  <c r="M8262" i="39"/>
  <c r="L8262" i="39"/>
  <c r="K8262" i="39"/>
  <c r="J8262" i="39"/>
  <c r="H8262" i="39"/>
  <c r="G8262" i="39"/>
  <c r="F8262" i="39"/>
  <c r="E8262" i="39"/>
  <c r="C8262" i="39"/>
  <c r="B8262" i="39"/>
  <c r="A8262" i="39"/>
  <c r="P8261" i="39"/>
  <c r="O8261" i="39"/>
  <c r="N8261" i="39"/>
  <c r="M8261" i="39"/>
  <c r="L8261" i="39"/>
  <c r="K8261" i="39"/>
  <c r="J8261" i="39"/>
  <c r="H8261" i="39"/>
  <c r="G8261" i="39"/>
  <c r="F8261" i="39"/>
  <c r="E8261" i="39"/>
  <c r="C8261" i="39"/>
  <c r="B8261" i="39"/>
  <c r="A8261" i="39"/>
  <c r="P8260" i="39"/>
  <c r="O8260" i="39"/>
  <c r="N8260" i="39"/>
  <c r="M8260" i="39"/>
  <c r="L8260" i="39"/>
  <c r="K8260" i="39"/>
  <c r="J8260" i="39"/>
  <c r="H8260" i="39"/>
  <c r="G8260" i="39"/>
  <c r="F8260" i="39"/>
  <c r="E8260" i="39"/>
  <c r="C8260" i="39"/>
  <c r="B8260" i="39"/>
  <c r="A8260" i="39"/>
  <c r="P8259" i="39"/>
  <c r="O8259" i="39"/>
  <c r="N8259" i="39"/>
  <c r="M8259" i="39"/>
  <c r="L8259" i="39"/>
  <c r="K8259" i="39"/>
  <c r="J8259" i="39"/>
  <c r="H8259" i="39"/>
  <c r="G8259" i="39"/>
  <c r="F8259" i="39"/>
  <c r="E8259" i="39"/>
  <c r="C8259" i="39"/>
  <c r="B8259" i="39"/>
  <c r="A8259" i="39"/>
  <c r="P8258" i="39"/>
  <c r="O8258" i="39"/>
  <c r="N8258" i="39"/>
  <c r="M8258" i="39"/>
  <c r="L8258" i="39"/>
  <c r="K8258" i="39"/>
  <c r="J8258" i="39"/>
  <c r="H8258" i="39"/>
  <c r="G8258" i="39"/>
  <c r="F8258" i="39"/>
  <c r="E8258" i="39"/>
  <c r="C8258" i="39"/>
  <c r="B8258" i="39"/>
  <c r="A8258" i="39"/>
  <c r="P8257" i="39"/>
  <c r="O8257" i="39"/>
  <c r="N8257" i="39"/>
  <c r="M8257" i="39"/>
  <c r="L8257" i="39"/>
  <c r="K8257" i="39"/>
  <c r="J8257" i="39"/>
  <c r="H8257" i="39"/>
  <c r="G8257" i="39"/>
  <c r="F8257" i="39"/>
  <c r="E8257" i="39"/>
  <c r="C8257" i="39"/>
  <c r="B8257" i="39"/>
  <c r="A8257" i="39"/>
  <c r="P8256" i="39"/>
  <c r="O8256" i="39"/>
  <c r="N8256" i="39"/>
  <c r="M8256" i="39"/>
  <c r="L8256" i="39"/>
  <c r="K8256" i="39"/>
  <c r="J8256" i="39"/>
  <c r="H8256" i="39"/>
  <c r="G8256" i="39"/>
  <c r="F8256" i="39"/>
  <c r="E8256" i="39"/>
  <c r="C8256" i="39"/>
  <c r="B8256" i="39"/>
  <c r="A8256" i="39"/>
  <c r="P8255" i="39"/>
  <c r="O8255" i="39"/>
  <c r="N8255" i="39"/>
  <c r="M8255" i="39"/>
  <c r="L8255" i="39"/>
  <c r="K8255" i="39"/>
  <c r="J8255" i="39"/>
  <c r="H8255" i="39"/>
  <c r="G8255" i="39"/>
  <c r="F8255" i="39"/>
  <c r="E8255" i="39"/>
  <c r="C8255" i="39"/>
  <c r="B8255" i="39"/>
  <c r="A8255" i="39"/>
  <c r="P8254" i="39"/>
  <c r="O8254" i="39"/>
  <c r="N8254" i="39"/>
  <c r="M8254" i="39"/>
  <c r="L8254" i="39"/>
  <c r="K8254" i="39"/>
  <c r="J8254" i="39"/>
  <c r="H8254" i="39"/>
  <c r="G8254" i="39"/>
  <c r="F8254" i="39"/>
  <c r="E8254" i="39"/>
  <c r="C8254" i="39"/>
  <c r="B8254" i="39"/>
  <c r="A8254" i="39"/>
  <c r="P8253" i="39"/>
  <c r="O8253" i="39"/>
  <c r="N8253" i="39"/>
  <c r="M8253" i="39"/>
  <c r="L8253" i="39"/>
  <c r="K8253" i="39"/>
  <c r="J8253" i="39"/>
  <c r="H8253" i="39"/>
  <c r="G8253" i="39"/>
  <c r="F8253" i="39"/>
  <c r="E8253" i="39"/>
  <c r="C8253" i="39"/>
  <c r="B8253" i="39"/>
  <c r="A8253" i="39"/>
  <c r="P8252" i="39"/>
  <c r="O8252" i="39"/>
  <c r="N8252" i="39"/>
  <c r="M8252" i="39"/>
  <c r="L8252" i="39"/>
  <c r="K8252" i="39"/>
  <c r="J8252" i="39"/>
  <c r="H8252" i="39"/>
  <c r="G8252" i="39"/>
  <c r="F8252" i="39"/>
  <c r="E8252" i="39"/>
  <c r="C8252" i="39"/>
  <c r="B8252" i="39"/>
  <c r="A8252" i="39"/>
  <c r="P8251" i="39"/>
  <c r="O8251" i="39"/>
  <c r="N8251" i="39"/>
  <c r="M8251" i="39"/>
  <c r="L8251" i="39"/>
  <c r="K8251" i="39"/>
  <c r="J8251" i="39"/>
  <c r="H8251" i="39"/>
  <c r="G8251" i="39"/>
  <c r="F8251" i="39"/>
  <c r="E8251" i="39"/>
  <c r="C8251" i="39"/>
  <c r="B8251" i="39"/>
  <c r="A8251" i="39"/>
  <c r="P8250" i="39"/>
  <c r="O8250" i="39"/>
  <c r="N8250" i="39"/>
  <c r="M8250" i="39"/>
  <c r="L8250" i="39"/>
  <c r="K8250" i="39"/>
  <c r="J8250" i="39"/>
  <c r="H8250" i="39"/>
  <c r="G8250" i="39"/>
  <c r="F8250" i="39"/>
  <c r="E8250" i="39"/>
  <c r="C8250" i="39"/>
  <c r="B8250" i="39"/>
  <c r="A8250" i="39"/>
  <c r="P8249" i="39"/>
  <c r="O8249" i="39"/>
  <c r="N8249" i="39"/>
  <c r="M8249" i="39"/>
  <c r="L8249" i="39"/>
  <c r="K8249" i="39"/>
  <c r="J8249" i="39"/>
  <c r="H8249" i="39"/>
  <c r="G8249" i="39"/>
  <c r="F8249" i="39"/>
  <c r="E8249" i="39"/>
  <c r="C8249" i="39"/>
  <c r="B8249" i="39"/>
  <c r="A8249" i="39"/>
  <c r="P8248" i="39"/>
  <c r="O8248" i="39"/>
  <c r="N8248" i="39"/>
  <c r="M8248" i="39"/>
  <c r="L8248" i="39"/>
  <c r="K8248" i="39"/>
  <c r="J8248" i="39"/>
  <c r="H8248" i="39"/>
  <c r="G8248" i="39"/>
  <c r="F8248" i="39"/>
  <c r="E8248" i="39"/>
  <c r="C8248" i="39"/>
  <c r="B8248" i="39"/>
  <c r="A8248" i="39"/>
  <c r="P8247" i="39"/>
  <c r="O8247" i="39"/>
  <c r="N8247" i="39"/>
  <c r="M8247" i="39"/>
  <c r="L8247" i="39"/>
  <c r="K8247" i="39"/>
  <c r="J8247" i="39"/>
  <c r="H8247" i="39"/>
  <c r="G8247" i="39"/>
  <c r="F8247" i="39"/>
  <c r="E8247" i="39"/>
  <c r="C8247" i="39"/>
  <c r="B8247" i="39"/>
  <c r="A8247" i="39"/>
  <c r="P8246" i="39"/>
  <c r="O8246" i="39"/>
  <c r="N8246" i="39"/>
  <c r="M8246" i="39"/>
  <c r="L8246" i="39"/>
  <c r="K8246" i="39"/>
  <c r="J8246" i="39"/>
  <c r="H8246" i="39"/>
  <c r="G8246" i="39"/>
  <c r="F8246" i="39"/>
  <c r="E8246" i="39"/>
  <c r="C8246" i="39"/>
  <c r="B8246" i="39"/>
  <c r="A8246" i="39"/>
  <c r="P8245" i="39"/>
  <c r="O8245" i="39"/>
  <c r="N8245" i="39"/>
  <c r="M8245" i="39"/>
  <c r="L8245" i="39"/>
  <c r="K8245" i="39"/>
  <c r="J8245" i="39"/>
  <c r="H8245" i="39"/>
  <c r="G8245" i="39"/>
  <c r="F8245" i="39"/>
  <c r="E8245" i="39"/>
  <c r="C8245" i="39"/>
  <c r="B8245" i="39"/>
  <c r="A8245" i="39"/>
  <c r="P8244" i="39"/>
  <c r="O8244" i="39"/>
  <c r="N8244" i="39"/>
  <c r="M8244" i="39"/>
  <c r="L8244" i="39"/>
  <c r="K8244" i="39"/>
  <c r="J8244" i="39"/>
  <c r="H8244" i="39"/>
  <c r="G8244" i="39"/>
  <c r="F8244" i="39"/>
  <c r="E8244" i="39"/>
  <c r="C8244" i="39"/>
  <c r="B8244" i="39"/>
  <c r="A8244" i="39"/>
  <c r="P8243" i="39"/>
  <c r="O8243" i="39"/>
  <c r="N8243" i="39"/>
  <c r="M8243" i="39"/>
  <c r="L8243" i="39"/>
  <c r="K8243" i="39"/>
  <c r="J8243" i="39"/>
  <c r="H8243" i="39"/>
  <c r="G8243" i="39"/>
  <c r="F8243" i="39"/>
  <c r="E8243" i="39"/>
  <c r="C8243" i="39"/>
  <c r="B8243" i="39"/>
  <c r="A8243" i="39"/>
  <c r="P8242" i="39"/>
  <c r="O8242" i="39"/>
  <c r="N8242" i="39"/>
  <c r="M8242" i="39"/>
  <c r="L8242" i="39"/>
  <c r="K8242" i="39"/>
  <c r="J8242" i="39"/>
  <c r="H8242" i="39"/>
  <c r="G8242" i="39"/>
  <c r="F8242" i="39"/>
  <c r="E8242" i="39"/>
  <c r="C8242" i="39"/>
  <c r="B8242" i="39"/>
  <c r="A8242" i="39"/>
  <c r="P8241" i="39"/>
  <c r="O8241" i="39"/>
  <c r="N8241" i="39"/>
  <c r="M8241" i="39"/>
  <c r="L8241" i="39"/>
  <c r="K8241" i="39"/>
  <c r="J8241" i="39"/>
  <c r="H8241" i="39"/>
  <c r="G8241" i="39"/>
  <c r="F8241" i="39"/>
  <c r="E8241" i="39"/>
  <c r="C8241" i="39"/>
  <c r="B8241" i="39"/>
  <c r="A8241" i="39"/>
  <c r="P8240" i="39"/>
  <c r="O8240" i="39"/>
  <c r="N8240" i="39"/>
  <c r="M8240" i="39"/>
  <c r="L8240" i="39"/>
  <c r="K8240" i="39"/>
  <c r="J8240" i="39"/>
  <c r="H8240" i="39"/>
  <c r="G8240" i="39"/>
  <c r="F8240" i="39"/>
  <c r="E8240" i="39"/>
  <c r="C8240" i="39"/>
  <c r="B8240" i="39"/>
  <c r="A8240" i="39"/>
  <c r="P8239" i="39"/>
  <c r="O8239" i="39"/>
  <c r="N8239" i="39"/>
  <c r="M8239" i="39"/>
  <c r="L8239" i="39"/>
  <c r="K8239" i="39"/>
  <c r="J8239" i="39"/>
  <c r="H8239" i="39"/>
  <c r="G8239" i="39"/>
  <c r="F8239" i="39"/>
  <c r="E8239" i="39"/>
  <c r="C8239" i="39"/>
  <c r="B8239" i="39"/>
  <c r="A8239" i="39"/>
  <c r="P8238" i="39"/>
  <c r="O8238" i="39"/>
  <c r="N8238" i="39"/>
  <c r="M8238" i="39"/>
  <c r="L8238" i="39"/>
  <c r="K8238" i="39"/>
  <c r="J8238" i="39"/>
  <c r="H8238" i="39"/>
  <c r="G8238" i="39"/>
  <c r="F8238" i="39"/>
  <c r="E8238" i="39"/>
  <c r="C8238" i="39"/>
  <c r="B8238" i="39"/>
  <c r="A8238" i="39"/>
  <c r="P8237" i="39"/>
  <c r="O8237" i="39"/>
  <c r="N8237" i="39"/>
  <c r="M8237" i="39"/>
  <c r="L8237" i="39"/>
  <c r="K8237" i="39"/>
  <c r="J8237" i="39"/>
  <c r="H8237" i="39"/>
  <c r="G8237" i="39"/>
  <c r="F8237" i="39"/>
  <c r="E8237" i="39"/>
  <c r="C8237" i="39"/>
  <c r="B8237" i="39"/>
  <c r="A8237" i="39"/>
  <c r="P8236" i="39"/>
  <c r="O8236" i="39"/>
  <c r="N8236" i="39"/>
  <c r="M8236" i="39"/>
  <c r="L8236" i="39"/>
  <c r="K8236" i="39"/>
  <c r="J8236" i="39"/>
  <c r="H8236" i="39"/>
  <c r="G8236" i="39"/>
  <c r="F8236" i="39"/>
  <c r="E8236" i="39"/>
  <c r="C8236" i="39"/>
  <c r="B8236" i="39"/>
  <c r="A8236" i="39"/>
  <c r="P8235" i="39"/>
  <c r="O8235" i="39"/>
  <c r="N8235" i="39"/>
  <c r="M8235" i="39"/>
  <c r="L8235" i="39"/>
  <c r="K8235" i="39"/>
  <c r="J8235" i="39"/>
  <c r="H8235" i="39"/>
  <c r="G8235" i="39"/>
  <c r="F8235" i="39"/>
  <c r="E8235" i="39"/>
  <c r="C8235" i="39"/>
  <c r="B8235" i="39"/>
  <c r="A8235" i="39"/>
  <c r="P8234" i="39"/>
  <c r="O8234" i="39"/>
  <c r="N8234" i="39"/>
  <c r="M8234" i="39"/>
  <c r="L8234" i="39"/>
  <c r="K8234" i="39"/>
  <c r="J8234" i="39"/>
  <c r="H8234" i="39"/>
  <c r="G8234" i="39"/>
  <c r="F8234" i="39"/>
  <c r="E8234" i="39"/>
  <c r="C8234" i="39"/>
  <c r="B8234" i="39"/>
  <c r="A8234" i="39"/>
  <c r="P8233" i="39"/>
  <c r="O8233" i="39"/>
  <c r="N8233" i="39"/>
  <c r="M8233" i="39"/>
  <c r="L8233" i="39"/>
  <c r="K8233" i="39"/>
  <c r="J8233" i="39"/>
  <c r="H8233" i="39"/>
  <c r="G8233" i="39"/>
  <c r="F8233" i="39"/>
  <c r="E8233" i="39"/>
  <c r="C8233" i="39"/>
  <c r="B8233" i="39"/>
  <c r="A8233" i="39"/>
  <c r="P8232" i="39"/>
  <c r="O8232" i="39"/>
  <c r="N8232" i="39"/>
  <c r="M8232" i="39"/>
  <c r="L8232" i="39"/>
  <c r="K8232" i="39"/>
  <c r="J8232" i="39"/>
  <c r="H8232" i="39"/>
  <c r="G8232" i="39"/>
  <c r="F8232" i="39"/>
  <c r="E8232" i="39"/>
  <c r="C8232" i="39"/>
  <c r="B8232" i="39"/>
  <c r="A8232" i="39"/>
  <c r="P8231" i="39"/>
  <c r="O8231" i="39"/>
  <c r="N8231" i="39"/>
  <c r="M8231" i="39"/>
  <c r="L8231" i="39"/>
  <c r="K8231" i="39"/>
  <c r="J8231" i="39"/>
  <c r="H8231" i="39"/>
  <c r="G8231" i="39"/>
  <c r="F8231" i="39"/>
  <c r="E8231" i="39"/>
  <c r="C8231" i="39"/>
  <c r="B8231" i="39"/>
  <c r="A8231" i="39"/>
  <c r="P8230" i="39"/>
  <c r="O8230" i="39"/>
  <c r="N8230" i="39"/>
  <c r="M8230" i="39"/>
  <c r="L8230" i="39"/>
  <c r="K8230" i="39"/>
  <c r="J8230" i="39"/>
  <c r="H8230" i="39"/>
  <c r="G8230" i="39"/>
  <c r="F8230" i="39"/>
  <c r="E8230" i="39"/>
  <c r="C8230" i="39"/>
  <c r="B8230" i="39"/>
  <c r="A8230" i="39"/>
  <c r="P8229" i="39"/>
  <c r="O8229" i="39"/>
  <c r="N8229" i="39"/>
  <c r="M8229" i="39"/>
  <c r="L8229" i="39"/>
  <c r="K8229" i="39"/>
  <c r="J8229" i="39"/>
  <c r="H8229" i="39"/>
  <c r="G8229" i="39"/>
  <c r="F8229" i="39"/>
  <c r="E8229" i="39"/>
  <c r="C8229" i="39"/>
  <c r="B8229" i="39"/>
  <c r="A8229" i="39"/>
  <c r="P8228" i="39"/>
  <c r="O8228" i="39"/>
  <c r="N8228" i="39"/>
  <c r="M8228" i="39"/>
  <c r="L8228" i="39"/>
  <c r="K8228" i="39"/>
  <c r="J8228" i="39"/>
  <c r="H8228" i="39"/>
  <c r="G8228" i="39"/>
  <c r="F8228" i="39"/>
  <c r="E8228" i="39"/>
  <c r="C8228" i="39"/>
  <c r="B8228" i="39"/>
  <c r="A8228" i="39"/>
  <c r="P8227" i="39"/>
  <c r="O8227" i="39"/>
  <c r="N8227" i="39"/>
  <c r="M8227" i="39"/>
  <c r="L8227" i="39"/>
  <c r="K8227" i="39"/>
  <c r="J8227" i="39"/>
  <c r="H8227" i="39"/>
  <c r="G8227" i="39"/>
  <c r="F8227" i="39"/>
  <c r="E8227" i="39"/>
  <c r="C8227" i="39"/>
  <c r="B8227" i="39"/>
  <c r="A8227" i="39"/>
  <c r="P8226" i="39"/>
  <c r="O8226" i="39"/>
  <c r="N8226" i="39"/>
  <c r="M8226" i="39"/>
  <c r="L8226" i="39"/>
  <c r="K8226" i="39"/>
  <c r="J8226" i="39"/>
  <c r="H8226" i="39"/>
  <c r="G8226" i="39"/>
  <c r="F8226" i="39"/>
  <c r="E8226" i="39"/>
  <c r="C8226" i="39"/>
  <c r="B8226" i="39"/>
  <c r="A8226" i="39"/>
  <c r="P8225" i="39"/>
  <c r="O8225" i="39"/>
  <c r="N8225" i="39"/>
  <c r="M8225" i="39"/>
  <c r="L8225" i="39"/>
  <c r="K8225" i="39"/>
  <c r="J8225" i="39"/>
  <c r="H8225" i="39"/>
  <c r="G8225" i="39"/>
  <c r="F8225" i="39"/>
  <c r="E8225" i="39"/>
  <c r="C8225" i="39"/>
  <c r="B8225" i="39"/>
  <c r="A8225" i="39"/>
  <c r="P8224" i="39"/>
  <c r="O8224" i="39"/>
  <c r="N8224" i="39"/>
  <c r="M8224" i="39"/>
  <c r="L8224" i="39"/>
  <c r="K8224" i="39"/>
  <c r="J8224" i="39"/>
  <c r="H8224" i="39"/>
  <c r="G8224" i="39"/>
  <c r="F8224" i="39"/>
  <c r="E8224" i="39"/>
  <c r="C8224" i="39"/>
  <c r="B8224" i="39"/>
  <c r="A8224" i="39"/>
  <c r="P8223" i="39"/>
  <c r="O8223" i="39"/>
  <c r="N8223" i="39"/>
  <c r="M8223" i="39"/>
  <c r="L8223" i="39"/>
  <c r="K8223" i="39"/>
  <c r="J8223" i="39"/>
  <c r="H8223" i="39"/>
  <c r="G8223" i="39"/>
  <c r="F8223" i="39"/>
  <c r="E8223" i="39"/>
  <c r="C8223" i="39"/>
  <c r="B8223" i="39"/>
  <c r="A8223" i="39"/>
  <c r="P8222" i="39"/>
  <c r="O8222" i="39"/>
  <c r="N8222" i="39"/>
  <c r="M8222" i="39"/>
  <c r="L8222" i="39"/>
  <c r="K8222" i="39"/>
  <c r="J8222" i="39"/>
  <c r="H8222" i="39"/>
  <c r="G8222" i="39"/>
  <c r="F8222" i="39"/>
  <c r="E8222" i="39"/>
  <c r="C8222" i="39"/>
  <c r="B8222" i="39"/>
  <c r="A8222" i="39"/>
  <c r="P8221" i="39"/>
  <c r="O8221" i="39"/>
  <c r="N8221" i="39"/>
  <c r="M8221" i="39"/>
  <c r="L8221" i="39"/>
  <c r="K8221" i="39"/>
  <c r="J8221" i="39"/>
  <c r="H8221" i="39"/>
  <c r="G8221" i="39"/>
  <c r="F8221" i="39"/>
  <c r="E8221" i="39"/>
  <c r="C8221" i="39"/>
  <c r="B8221" i="39"/>
  <c r="A8221" i="39"/>
  <c r="P8220" i="39"/>
  <c r="O8220" i="39"/>
  <c r="N8220" i="39"/>
  <c r="M8220" i="39"/>
  <c r="L8220" i="39"/>
  <c r="K8220" i="39"/>
  <c r="J8220" i="39"/>
  <c r="H8220" i="39"/>
  <c r="G8220" i="39"/>
  <c r="F8220" i="39"/>
  <c r="E8220" i="39"/>
  <c r="C8220" i="39"/>
  <c r="B8220" i="39"/>
  <c r="A8220" i="39"/>
  <c r="P8219" i="39"/>
  <c r="O8219" i="39"/>
  <c r="N8219" i="39"/>
  <c r="M8219" i="39"/>
  <c r="L8219" i="39"/>
  <c r="K8219" i="39"/>
  <c r="J8219" i="39"/>
  <c r="H8219" i="39"/>
  <c r="G8219" i="39"/>
  <c r="F8219" i="39"/>
  <c r="E8219" i="39"/>
  <c r="C8219" i="39"/>
  <c r="B8219" i="39"/>
  <c r="A8219" i="39"/>
  <c r="P8218" i="39"/>
  <c r="O8218" i="39"/>
  <c r="N8218" i="39"/>
  <c r="M8218" i="39"/>
  <c r="L8218" i="39"/>
  <c r="K8218" i="39"/>
  <c r="J8218" i="39"/>
  <c r="H8218" i="39"/>
  <c r="G8218" i="39"/>
  <c r="F8218" i="39"/>
  <c r="E8218" i="39"/>
  <c r="C8218" i="39"/>
  <c r="B8218" i="39"/>
  <c r="A8218" i="39"/>
  <c r="P8217" i="39"/>
  <c r="O8217" i="39"/>
  <c r="N8217" i="39"/>
  <c r="M8217" i="39"/>
  <c r="L8217" i="39"/>
  <c r="K8217" i="39"/>
  <c r="J8217" i="39"/>
  <c r="H8217" i="39"/>
  <c r="G8217" i="39"/>
  <c r="F8217" i="39"/>
  <c r="E8217" i="39"/>
  <c r="C8217" i="39"/>
  <c r="B8217" i="39"/>
  <c r="A8217" i="39"/>
  <c r="P8216" i="39"/>
  <c r="O8216" i="39"/>
  <c r="N8216" i="39"/>
  <c r="M8216" i="39"/>
  <c r="L8216" i="39"/>
  <c r="K8216" i="39"/>
  <c r="J8216" i="39"/>
  <c r="H8216" i="39"/>
  <c r="G8216" i="39"/>
  <c r="F8216" i="39"/>
  <c r="E8216" i="39"/>
  <c r="C8216" i="39"/>
  <c r="B8216" i="39"/>
  <c r="A8216" i="39"/>
  <c r="P8215" i="39"/>
  <c r="O8215" i="39"/>
  <c r="N8215" i="39"/>
  <c r="M8215" i="39"/>
  <c r="L8215" i="39"/>
  <c r="K8215" i="39"/>
  <c r="J8215" i="39"/>
  <c r="H8215" i="39"/>
  <c r="G8215" i="39"/>
  <c r="F8215" i="39"/>
  <c r="E8215" i="39"/>
  <c r="C8215" i="39"/>
  <c r="B8215" i="39"/>
  <c r="A8215" i="39"/>
  <c r="P8214" i="39"/>
  <c r="O8214" i="39"/>
  <c r="N8214" i="39"/>
  <c r="M8214" i="39"/>
  <c r="L8214" i="39"/>
  <c r="K8214" i="39"/>
  <c r="J8214" i="39"/>
  <c r="H8214" i="39"/>
  <c r="G8214" i="39"/>
  <c r="F8214" i="39"/>
  <c r="E8214" i="39"/>
  <c r="C8214" i="39"/>
  <c r="B8214" i="39"/>
  <c r="A8214" i="39"/>
  <c r="P8213" i="39"/>
  <c r="O8213" i="39"/>
  <c r="N8213" i="39"/>
  <c r="M8213" i="39"/>
  <c r="L8213" i="39"/>
  <c r="K8213" i="39"/>
  <c r="J8213" i="39"/>
  <c r="H8213" i="39"/>
  <c r="G8213" i="39"/>
  <c r="F8213" i="39"/>
  <c r="E8213" i="39"/>
  <c r="C8213" i="39"/>
  <c r="B8213" i="39"/>
  <c r="A8213" i="39"/>
  <c r="P8212" i="39"/>
  <c r="O8212" i="39"/>
  <c r="N8212" i="39"/>
  <c r="M8212" i="39"/>
  <c r="L8212" i="39"/>
  <c r="K8212" i="39"/>
  <c r="J8212" i="39"/>
  <c r="H8212" i="39"/>
  <c r="G8212" i="39"/>
  <c r="F8212" i="39"/>
  <c r="E8212" i="39"/>
  <c r="C8212" i="39"/>
  <c r="B8212" i="39"/>
  <c r="A8212" i="39"/>
  <c r="P8211" i="39"/>
  <c r="O8211" i="39"/>
  <c r="N8211" i="39"/>
  <c r="M8211" i="39"/>
  <c r="L8211" i="39"/>
  <c r="K8211" i="39"/>
  <c r="J8211" i="39"/>
  <c r="H8211" i="39"/>
  <c r="G8211" i="39"/>
  <c r="F8211" i="39"/>
  <c r="E8211" i="39"/>
  <c r="C8211" i="39"/>
  <c r="B8211" i="39"/>
  <c r="A8211" i="39"/>
  <c r="P8210" i="39"/>
  <c r="O8210" i="39"/>
  <c r="N8210" i="39"/>
  <c r="M8210" i="39"/>
  <c r="L8210" i="39"/>
  <c r="K8210" i="39"/>
  <c r="J8210" i="39"/>
  <c r="H8210" i="39"/>
  <c r="G8210" i="39"/>
  <c r="F8210" i="39"/>
  <c r="E8210" i="39"/>
  <c r="C8210" i="39"/>
  <c r="B8210" i="39"/>
  <c r="A8210" i="39"/>
  <c r="P8209" i="39"/>
  <c r="O8209" i="39"/>
  <c r="N8209" i="39"/>
  <c r="M8209" i="39"/>
  <c r="L8209" i="39"/>
  <c r="K8209" i="39"/>
  <c r="J8209" i="39"/>
  <c r="H8209" i="39"/>
  <c r="G8209" i="39"/>
  <c r="F8209" i="39"/>
  <c r="E8209" i="39"/>
  <c r="C8209" i="39"/>
  <c r="B8209" i="39"/>
  <c r="A8209" i="39"/>
  <c r="P8208" i="39"/>
  <c r="O8208" i="39"/>
  <c r="N8208" i="39"/>
  <c r="M8208" i="39"/>
  <c r="L8208" i="39"/>
  <c r="K8208" i="39"/>
  <c r="J8208" i="39"/>
  <c r="H8208" i="39"/>
  <c r="G8208" i="39"/>
  <c r="F8208" i="39"/>
  <c r="E8208" i="39"/>
  <c r="C8208" i="39"/>
  <c r="B8208" i="39"/>
  <c r="A8208" i="39"/>
  <c r="P8207" i="39"/>
  <c r="O8207" i="39"/>
  <c r="N8207" i="39"/>
  <c r="M8207" i="39"/>
  <c r="L8207" i="39"/>
  <c r="K8207" i="39"/>
  <c r="J8207" i="39"/>
  <c r="H8207" i="39"/>
  <c r="G8207" i="39"/>
  <c r="F8207" i="39"/>
  <c r="E8207" i="39"/>
  <c r="C8207" i="39"/>
  <c r="B8207" i="39"/>
  <c r="A8207" i="39"/>
  <c r="P8206" i="39"/>
  <c r="O8206" i="39"/>
  <c r="N8206" i="39"/>
  <c r="M8206" i="39"/>
  <c r="L8206" i="39"/>
  <c r="K8206" i="39"/>
  <c r="J8206" i="39"/>
  <c r="H8206" i="39"/>
  <c r="G8206" i="39"/>
  <c r="F8206" i="39"/>
  <c r="E8206" i="39"/>
  <c r="C8206" i="39"/>
  <c r="B8206" i="39"/>
  <c r="A8206" i="39"/>
  <c r="P8205" i="39"/>
  <c r="O8205" i="39"/>
  <c r="N8205" i="39"/>
  <c r="M8205" i="39"/>
  <c r="L8205" i="39"/>
  <c r="K8205" i="39"/>
  <c r="J8205" i="39"/>
  <c r="H8205" i="39"/>
  <c r="G8205" i="39"/>
  <c r="F8205" i="39"/>
  <c r="E8205" i="39"/>
  <c r="C8205" i="39"/>
  <c r="B8205" i="39"/>
  <c r="A8205" i="39"/>
  <c r="P8204" i="39"/>
  <c r="O8204" i="39"/>
  <c r="N8204" i="39"/>
  <c r="M8204" i="39"/>
  <c r="L8204" i="39"/>
  <c r="K8204" i="39"/>
  <c r="J8204" i="39"/>
  <c r="H8204" i="39"/>
  <c r="G8204" i="39"/>
  <c r="F8204" i="39"/>
  <c r="E8204" i="39"/>
  <c r="C8204" i="39"/>
  <c r="B8204" i="39"/>
  <c r="A8204" i="39"/>
  <c r="P8203" i="39"/>
  <c r="O8203" i="39"/>
  <c r="N8203" i="39"/>
  <c r="M8203" i="39"/>
  <c r="L8203" i="39"/>
  <c r="K8203" i="39"/>
  <c r="J8203" i="39"/>
  <c r="H8203" i="39"/>
  <c r="G8203" i="39"/>
  <c r="F8203" i="39"/>
  <c r="E8203" i="39"/>
  <c r="C8203" i="39"/>
  <c r="B8203" i="39"/>
  <c r="A8203" i="39"/>
  <c r="P8202" i="39"/>
  <c r="O8202" i="39"/>
  <c r="N8202" i="39"/>
  <c r="M8202" i="39"/>
  <c r="L8202" i="39"/>
  <c r="K8202" i="39"/>
  <c r="J8202" i="39"/>
  <c r="H8202" i="39"/>
  <c r="G8202" i="39"/>
  <c r="F8202" i="39"/>
  <c r="E8202" i="39"/>
  <c r="C8202" i="39"/>
  <c r="B8202" i="39"/>
  <c r="A8202" i="39"/>
  <c r="P8201" i="39"/>
  <c r="O8201" i="39"/>
  <c r="N8201" i="39"/>
  <c r="M8201" i="39"/>
  <c r="L8201" i="39"/>
  <c r="K8201" i="39"/>
  <c r="J8201" i="39"/>
  <c r="H8201" i="39"/>
  <c r="G8201" i="39"/>
  <c r="F8201" i="39"/>
  <c r="E8201" i="39"/>
  <c r="C8201" i="39"/>
  <c r="B8201" i="39"/>
  <c r="A8201" i="39"/>
  <c r="P8200" i="39"/>
  <c r="O8200" i="39"/>
  <c r="N8200" i="39"/>
  <c r="M8200" i="39"/>
  <c r="L8200" i="39"/>
  <c r="K8200" i="39"/>
  <c r="J8200" i="39"/>
  <c r="H8200" i="39"/>
  <c r="G8200" i="39"/>
  <c r="F8200" i="39"/>
  <c r="E8200" i="39"/>
  <c r="C8200" i="39"/>
  <c r="B8200" i="39"/>
  <c r="A8200" i="39"/>
  <c r="P8199" i="39"/>
  <c r="O8199" i="39"/>
  <c r="N8199" i="39"/>
  <c r="M8199" i="39"/>
  <c r="L8199" i="39"/>
  <c r="K8199" i="39"/>
  <c r="J8199" i="39"/>
  <c r="H8199" i="39"/>
  <c r="G8199" i="39"/>
  <c r="F8199" i="39"/>
  <c r="E8199" i="39"/>
  <c r="C8199" i="39"/>
  <c r="B8199" i="39"/>
  <c r="A8199" i="39"/>
  <c r="P8198" i="39"/>
  <c r="O8198" i="39"/>
  <c r="N8198" i="39"/>
  <c r="M8198" i="39"/>
  <c r="L8198" i="39"/>
  <c r="K8198" i="39"/>
  <c r="J8198" i="39"/>
  <c r="H8198" i="39"/>
  <c r="G8198" i="39"/>
  <c r="F8198" i="39"/>
  <c r="E8198" i="39"/>
  <c r="C8198" i="39"/>
  <c r="B8198" i="39"/>
  <c r="A8198" i="39"/>
  <c r="P8197" i="39"/>
  <c r="O8197" i="39"/>
  <c r="N8197" i="39"/>
  <c r="M8197" i="39"/>
  <c r="L8197" i="39"/>
  <c r="K8197" i="39"/>
  <c r="J8197" i="39"/>
  <c r="H8197" i="39"/>
  <c r="G8197" i="39"/>
  <c r="F8197" i="39"/>
  <c r="E8197" i="39"/>
  <c r="C8197" i="39"/>
  <c r="B8197" i="39"/>
  <c r="A8197" i="39"/>
  <c r="P8196" i="39"/>
  <c r="O8196" i="39"/>
  <c r="N8196" i="39"/>
  <c r="M8196" i="39"/>
  <c r="L8196" i="39"/>
  <c r="K8196" i="39"/>
  <c r="J8196" i="39"/>
  <c r="H8196" i="39"/>
  <c r="G8196" i="39"/>
  <c r="F8196" i="39"/>
  <c r="E8196" i="39"/>
  <c r="C8196" i="39"/>
  <c r="B8196" i="39"/>
  <c r="A8196" i="39"/>
  <c r="P8195" i="39"/>
  <c r="O8195" i="39"/>
  <c r="N8195" i="39"/>
  <c r="M8195" i="39"/>
  <c r="L8195" i="39"/>
  <c r="K8195" i="39"/>
  <c r="J8195" i="39"/>
  <c r="H8195" i="39"/>
  <c r="G8195" i="39"/>
  <c r="F8195" i="39"/>
  <c r="E8195" i="39"/>
  <c r="C8195" i="39"/>
  <c r="B8195" i="39"/>
  <c r="A8195" i="39"/>
  <c r="P8194" i="39"/>
  <c r="O8194" i="39"/>
  <c r="N8194" i="39"/>
  <c r="M8194" i="39"/>
  <c r="L8194" i="39"/>
  <c r="K8194" i="39"/>
  <c r="J8194" i="39"/>
  <c r="H8194" i="39"/>
  <c r="G8194" i="39"/>
  <c r="F8194" i="39"/>
  <c r="E8194" i="39"/>
  <c r="C8194" i="39"/>
  <c r="B8194" i="39"/>
  <c r="A8194" i="39"/>
  <c r="P8193" i="39"/>
  <c r="O8193" i="39"/>
  <c r="N8193" i="39"/>
  <c r="M8193" i="39"/>
  <c r="L8193" i="39"/>
  <c r="K8193" i="39"/>
  <c r="J8193" i="39"/>
  <c r="H8193" i="39"/>
  <c r="G8193" i="39"/>
  <c r="F8193" i="39"/>
  <c r="E8193" i="39"/>
  <c r="C8193" i="39"/>
  <c r="B8193" i="39"/>
  <c r="A8193" i="39"/>
  <c r="P8192" i="39"/>
  <c r="O8192" i="39"/>
  <c r="N8192" i="39"/>
  <c r="M8192" i="39"/>
  <c r="L8192" i="39"/>
  <c r="K8192" i="39"/>
  <c r="J8192" i="39"/>
  <c r="H8192" i="39"/>
  <c r="G8192" i="39"/>
  <c r="F8192" i="39"/>
  <c r="E8192" i="39"/>
  <c r="C8192" i="39"/>
  <c r="B8192" i="39"/>
  <c r="A8192" i="39"/>
  <c r="P8191" i="39"/>
  <c r="O8191" i="39"/>
  <c r="N8191" i="39"/>
  <c r="M8191" i="39"/>
  <c r="L8191" i="39"/>
  <c r="K8191" i="39"/>
  <c r="J8191" i="39"/>
  <c r="H8191" i="39"/>
  <c r="G8191" i="39"/>
  <c r="F8191" i="39"/>
  <c r="E8191" i="39"/>
  <c r="C8191" i="39"/>
  <c r="B8191" i="39"/>
  <c r="A8191" i="39"/>
  <c r="P8190" i="39"/>
  <c r="O8190" i="39"/>
  <c r="N8190" i="39"/>
  <c r="M8190" i="39"/>
  <c r="L8190" i="39"/>
  <c r="K8190" i="39"/>
  <c r="J8190" i="39"/>
  <c r="H8190" i="39"/>
  <c r="G8190" i="39"/>
  <c r="F8190" i="39"/>
  <c r="E8190" i="39"/>
  <c r="C8190" i="39"/>
  <c r="B8190" i="39"/>
  <c r="A8190" i="39"/>
  <c r="P8189" i="39"/>
  <c r="O8189" i="39"/>
  <c r="N8189" i="39"/>
  <c r="M8189" i="39"/>
  <c r="L8189" i="39"/>
  <c r="K8189" i="39"/>
  <c r="J8189" i="39"/>
  <c r="H8189" i="39"/>
  <c r="G8189" i="39"/>
  <c r="F8189" i="39"/>
  <c r="E8189" i="39"/>
  <c r="C8189" i="39"/>
  <c r="B8189" i="39"/>
  <c r="A8189" i="39"/>
  <c r="P8188" i="39"/>
  <c r="O8188" i="39"/>
  <c r="N8188" i="39"/>
  <c r="M8188" i="39"/>
  <c r="L8188" i="39"/>
  <c r="K8188" i="39"/>
  <c r="J8188" i="39"/>
  <c r="H8188" i="39"/>
  <c r="G8188" i="39"/>
  <c r="F8188" i="39"/>
  <c r="E8188" i="39"/>
  <c r="C8188" i="39"/>
  <c r="B8188" i="39"/>
  <c r="A8188" i="39"/>
  <c r="P8187" i="39"/>
  <c r="O8187" i="39"/>
  <c r="N8187" i="39"/>
  <c r="M8187" i="39"/>
  <c r="L8187" i="39"/>
  <c r="K8187" i="39"/>
  <c r="J8187" i="39"/>
  <c r="H8187" i="39"/>
  <c r="G8187" i="39"/>
  <c r="F8187" i="39"/>
  <c r="E8187" i="39"/>
  <c r="C8187" i="39"/>
  <c r="B8187" i="39"/>
  <c r="A8187" i="39"/>
  <c r="P8186" i="39"/>
  <c r="O8186" i="39"/>
  <c r="N8186" i="39"/>
  <c r="M8186" i="39"/>
  <c r="L8186" i="39"/>
  <c r="K8186" i="39"/>
  <c r="J8186" i="39"/>
  <c r="H8186" i="39"/>
  <c r="G8186" i="39"/>
  <c r="F8186" i="39"/>
  <c r="E8186" i="39"/>
  <c r="C8186" i="39"/>
  <c r="B8186" i="39"/>
  <c r="A8186" i="39"/>
  <c r="P8185" i="39"/>
  <c r="O8185" i="39"/>
  <c r="N8185" i="39"/>
  <c r="M8185" i="39"/>
  <c r="L8185" i="39"/>
  <c r="K8185" i="39"/>
  <c r="J8185" i="39"/>
  <c r="H8185" i="39"/>
  <c r="G8185" i="39"/>
  <c r="F8185" i="39"/>
  <c r="E8185" i="39"/>
  <c r="C8185" i="39"/>
  <c r="B8185" i="39"/>
  <c r="A8185" i="39"/>
  <c r="P8184" i="39"/>
  <c r="O8184" i="39"/>
  <c r="N8184" i="39"/>
  <c r="M8184" i="39"/>
  <c r="L8184" i="39"/>
  <c r="K8184" i="39"/>
  <c r="J8184" i="39"/>
  <c r="H8184" i="39"/>
  <c r="G8184" i="39"/>
  <c r="F8184" i="39"/>
  <c r="E8184" i="39"/>
  <c r="C8184" i="39"/>
  <c r="B8184" i="39"/>
  <c r="A8184" i="39"/>
  <c r="P8183" i="39"/>
  <c r="O8183" i="39"/>
  <c r="N8183" i="39"/>
  <c r="M8183" i="39"/>
  <c r="L8183" i="39"/>
  <c r="K8183" i="39"/>
  <c r="J8183" i="39"/>
  <c r="H8183" i="39"/>
  <c r="G8183" i="39"/>
  <c r="F8183" i="39"/>
  <c r="E8183" i="39"/>
  <c r="C8183" i="39"/>
  <c r="B8183" i="39"/>
  <c r="A8183" i="39"/>
  <c r="P8182" i="39"/>
  <c r="O8182" i="39"/>
  <c r="N8182" i="39"/>
  <c r="M8182" i="39"/>
  <c r="L8182" i="39"/>
  <c r="K8182" i="39"/>
  <c r="J8182" i="39"/>
  <c r="H8182" i="39"/>
  <c r="G8182" i="39"/>
  <c r="F8182" i="39"/>
  <c r="E8182" i="39"/>
  <c r="C8182" i="39"/>
  <c r="B8182" i="39"/>
  <c r="A8182" i="39"/>
  <c r="P8181" i="39"/>
  <c r="O8181" i="39"/>
  <c r="N8181" i="39"/>
  <c r="M8181" i="39"/>
  <c r="L8181" i="39"/>
  <c r="K8181" i="39"/>
  <c r="J8181" i="39"/>
  <c r="H8181" i="39"/>
  <c r="G8181" i="39"/>
  <c r="F8181" i="39"/>
  <c r="E8181" i="39"/>
  <c r="C8181" i="39"/>
  <c r="B8181" i="39"/>
  <c r="A8181" i="39"/>
  <c r="P8180" i="39"/>
  <c r="O8180" i="39"/>
  <c r="N8180" i="39"/>
  <c r="M8180" i="39"/>
  <c r="L8180" i="39"/>
  <c r="K8180" i="39"/>
  <c r="J8180" i="39"/>
  <c r="H8180" i="39"/>
  <c r="G8180" i="39"/>
  <c r="F8180" i="39"/>
  <c r="E8180" i="39"/>
  <c r="C8180" i="39"/>
  <c r="B8180" i="39"/>
  <c r="A8180" i="39"/>
  <c r="P8179" i="39"/>
  <c r="O8179" i="39"/>
  <c r="N8179" i="39"/>
  <c r="M8179" i="39"/>
  <c r="L8179" i="39"/>
  <c r="K8179" i="39"/>
  <c r="J8179" i="39"/>
  <c r="H8179" i="39"/>
  <c r="G8179" i="39"/>
  <c r="F8179" i="39"/>
  <c r="E8179" i="39"/>
  <c r="C8179" i="39"/>
  <c r="B8179" i="39"/>
  <c r="A8179" i="39"/>
  <c r="P8178" i="39"/>
  <c r="O8178" i="39"/>
  <c r="N8178" i="39"/>
  <c r="M8178" i="39"/>
  <c r="L8178" i="39"/>
  <c r="K8178" i="39"/>
  <c r="J8178" i="39"/>
  <c r="H8178" i="39"/>
  <c r="G8178" i="39"/>
  <c r="F8178" i="39"/>
  <c r="E8178" i="39"/>
  <c r="C8178" i="39"/>
  <c r="B8178" i="39"/>
  <c r="A8178" i="39"/>
  <c r="P8177" i="39"/>
  <c r="O8177" i="39"/>
  <c r="N8177" i="39"/>
  <c r="M8177" i="39"/>
  <c r="L8177" i="39"/>
  <c r="K8177" i="39"/>
  <c r="J8177" i="39"/>
  <c r="H8177" i="39"/>
  <c r="G8177" i="39"/>
  <c r="F8177" i="39"/>
  <c r="E8177" i="39"/>
  <c r="C8177" i="39"/>
  <c r="B8177" i="39"/>
  <c r="A8177" i="39"/>
  <c r="P8176" i="39"/>
  <c r="O8176" i="39"/>
  <c r="N8176" i="39"/>
  <c r="M8176" i="39"/>
  <c r="L8176" i="39"/>
  <c r="K8176" i="39"/>
  <c r="J8176" i="39"/>
  <c r="H8176" i="39"/>
  <c r="G8176" i="39"/>
  <c r="F8176" i="39"/>
  <c r="E8176" i="39"/>
  <c r="C8176" i="39"/>
  <c r="B8176" i="39"/>
  <c r="A8176" i="39"/>
  <c r="P8175" i="39"/>
  <c r="O8175" i="39"/>
  <c r="N8175" i="39"/>
  <c r="M8175" i="39"/>
  <c r="L8175" i="39"/>
  <c r="K8175" i="39"/>
  <c r="J8175" i="39"/>
  <c r="H8175" i="39"/>
  <c r="G8175" i="39"/>
  <c r="F8175" i="39"/>
  <c r="E8175" i="39"/>
  <c r="C8175" i="39"/>
  <c r="B8175" i="39"/>
  <c r="A8175" i="39"/>
  <c r="P8174" i="39"/>
  <c r="O8174" i="39"/>
  <c r="N8174" i="39"/>
  <c r="M8174" i="39"/>
  <c r="L8174" i="39"/>
  <c r="K8174" i="39"/>
  <c r="J8174" i="39"/>
  <c r="H8174" i="39"/>
  <c r="G8174" i="39"/>
  <c r="F8174" i="39"/>
  <c r="E8174" i="39"/>
  <c r="C8174" i="39"/>
  <c r="B8174" i="39"/>
  <c r="A8174" i="39"/>
  <c r="P8173" i="39"/>
  <c r="O8173" i="39"/>
  <c r="N8173" i="39"/>
  <c r="M8173" i="39"/>
  <c r="L8173" i="39"/>
  <c r="K8173" i="39"/>
  <c r="J8173" i="39"/>
  <c r="H8173" i="39"/>
  <c r="G8173" i="39"/>
  <c r="F8173" i="39"/>
  <c r="E8173" i="39"/>
  <c r="C8173" i="39"/>
  <c r="B8173" i="39"/>
  <c r="A8173" i="39"/>
  <c r="P8172" i="39"/>
  <c r="O8172" i="39"/>
  <c r="N8172" i="39"/>
  <c r="M8172" i="39"/>
  <c r="L8172" i="39"/>
  <c r="K8172" i="39"/>
  <c r="J8172" i="39"/>
  <c r="H8172" i="39"/>
  <c r="G8172" i="39"/>
  <c r="F8172" i="39"/>
  <c r="E8172" i="39"/>
  <c r="C8172" i="39"/>
  <c r="B8172" i="39"/>
  <c r="A8172" i="39"/>
  <c r="P8171" i="39"/>
  <c r="O8171" i="39"/>
  <c r="N8171" i="39"/>
  <c r="M8171" i="39"/>
  <c r="L8171" i="39"/>
  <c r="K8171" i="39"/>
  <c r="J8171" i="39"/>
  <c r="H8171" i="39"/>
  <c r="G8171" i="39"/>
  <c r="F8171" i="39"/>
  <c r="E8171" i="39"/>
  <c r="C8171" i="39"/>
  <c r="B8171" i="39"/>
  <c r="A8171" i="39"/>
  <c r="P8170" i="39"/>
  <c r="O8170" i="39"/>
  <c r="N8170" i="39"/>
  <c r="M8170" i="39"/>
  <c r="L8170" i="39"/>
  <c r="K8170" i="39"/>
  <c r="J8170" i="39"/>
  <c r="H8170" i="39"/>
  <c r="G8170" i="39"/>
  <c r="F8170" i="39"/>
  <c r="E8170" i="39"/>
  <c r="C8170" i="39"/>
  <c r="B8170" i="39"/>
  <c r="A8170" i="39"/>
  <c r="P8169" i="39"/>
  <c r="O8169" i="39"/>
  <c r="N8169" i="39"/>
  <c r="M8169" i="39"/>
  <c r="L8169" i="39"/>
  <c r="K8169" i="39"/>
  <c r="J8169" i="39"/>
  <c r="H8169" i="39"/>
  <c r="G8169" i="39"/>
  <c r="F8169" i="39"/>
  <c r="E8169" i="39"/>
  <c r="C8169" i="39"/>
  <c r="B8169" i="39"/>
  <c r="A8169" i="39"/>
  <c r="P8168" i="39"/>
  <c r="O8168" i="39"/>
  <c r="N8168" i="39"/>
  <c r="M8168" i="39"/>
  <c r="L8168" i="39"/>
  <c r="K8168" i="39"/>
  <c r="J8168" i="39"/>
  <c r="H8168" i="39"/>
  <c r="G8168" i="39"/>
  <c r="F8168" i="39"/>
  <c r="E8168" i="39"/>
  <c r="C8168" i="39"/>
  <c r="B8168" i="39"/>
  <c r="A8168" i="39"/>
  <c r="P8167" i="39"/>
  <c r="O8167" i="39"/>
  <c r="N8167" i="39"/>
  <c r="M8167" i="39"/>
  <c r="L8167" i="39"/>
  <c r="K8167" i="39"/>
  <c r="J8167" i="39"/>
  <c r="H8167" i="39"/>
  <c r="G8167" i="39"/>
  <c r="F8167" i="39"/>
  <c r="E8167" i="39"/>
  <c r="C8167" i="39"/>
  <c r="B8167" i="39"/>
  <c r="A8167" i="39"/>
  <c r="P8166" i="39"/>
  <c r="O8166" i="39"/>
  <c r="N8166" i="39"/>
  <c r="M8166" i="39"/>
  <c r="L8166" i="39"/>
  <c r="K8166" i="39"/>
  <c r="J8166" i="39"/>
  <c r="H8166" i="39"/>
  <c r="G8166" i="39"/>
  <c r="F8166" i="39"/>
  <c r="E8166" i="39"/>
  <c r="C8166" i="39"/>
  <c r="B8166" i="39"/>
  <c r="A8166" i="39"/>
  <c r="P8165" i="39"/>
  <c r="O8165" i="39"/>
  <c r="N8165" i="39"/>
  <c r="M8165" i="39"/>
  <c r="L8165" i="39"/>
  <c r="K8165" i="39"/>
  <c r="J8165" i="39"/>
  <c r="H8165" i="39"/>
  <c r="G8165" i="39"/>
  <c r="F8165" i="39"/>
  <c r="E8165" i="39"/>
  <c r="C8165" i="39"/>
  <c r="B8165" i="39"/>
  <c r="A8165" i="39"/>
  <c r="P8164" i="39"/>
  <c r="O8164" i="39"/>
  <c r="N8164" i="39"/>
  <c r="M8164" i="39"/>
  <c r="L8164" i="39"/>
  <c r="K8164" i="39"/>
  <c r="J8164" i="39"/>
  <c r="H8164" i="39"/>
  <c r="G8164" i="39"/>
  <c r="F8164" i="39"/>
  <c r="E8164" i="39"/>
  <c r="C8164" i="39"/>
  <c r="B8164" i="39"/>
  <c r="A8164" i="39"/>
  <c r="P8163" i="39"/>
  <c r="O8163" i="39"/>
  <c r="N8163" i="39"/>
  <c r="M8163" i="39"/>
  <c r="L8163" i="39"/>
  <c r="K8163" i="39"/>
  <c r="J8163" i="39"/>
  <c r="H8163" i="39"/>
  <c r="G8163" i="39"/>
  <c r="F8163" i="39"/>
  <c r="E8163" i="39"/>
  <c r="C8163" i="39"/>
  <c r="B8163" i="39"/>
  <c r="A8163" i="39"/>
  <c r="P8162" i="39"/>
  <c r="O8162" i="39"/>
  <c r="N8162" i="39"/>
  <c r="M8162" i="39"/>
  <c r="L8162" i="39"/>
  <c r="K8162" i="39"/>
  <c r="J8162" i="39"/>
  <c r="H8162" i="39"/>
  <c r="G8162" i="39"/>
  <c r="F8162" i="39"/>
  <c r="E8162" i="39"/>
  <c r="C8162" i="39"/>
  <c r="B8162" i="39"/>
  <c r="A8162" i="39"/>
  <c r="P8161" i="39"/>
  <c r="O8161" i="39"/>
  <c r="N8161" i="39"/>
  <c r="M8161" i="39"/>
  <c r="L8161" i="39"/>
  <c r="K8161" i="39"/>
  <c r="J8161" i="39"/>
  <c r="H8161" i="39"/>
  <c r="G8161" i="39"/>
  <c r="F8161" i="39"/>
  <c r="E8161" i="39"/>
  <c r="C8161" i="39"/>
  <c r="B8161" i="39"/>
  <c r="A8161" i="39"/>
  <c r="P8160" i="39"/>
  <c r="O8160" i="39"/>
  <c r="N8160" i="39"/>
  <c r="M8160" i="39"/>
  <c r="L8160" i="39"/>
  <c r="K8160" i="39"/>
  <c r="J8160" i="39"/>
  <c r="H8160" i="39"/>
  <c r="G8160" i="39"/>
  <c r="F8160" i="39"/>
  <c r="E8160" i="39"/>
  <c r="C8160" i="39"/>
  <c r="B8160" i="39"/>
  <c r="A8160" i="39"/>
  <c r="P8159" i="39"/>
  <c r="O8159" i="39"/>
  <c r="N8159" i="39"/>
  <c r="M8159" i="39"/>
  <c r="L8159" i="39"/>
  <c r="K8159" i="39"/>
  <c r="J8159" i="39"/>
  <c r="H8159" i="39"/>
  <c r="G8159" i="39"/>
  <c r="F8159" i="39"/>
  <c r="E8159" i="39"/>
  <c r="C8159" i="39"/>
  <c r="B8159" i="39"/>
  <c r="A8159" i="39"/>
  <c r="P8158" i="39"/>
  <c r="O8158" i="39"/>
  <c r="N8158" i="39"/>
  <c r="M8158" i="39"/>
  <c r="L8158" i="39"/>
  <c r="K8158" i="39"/>
  <c r="J8158" i="39"/>
  <c r="H8158" i="39"/>
  <c r="G8158" i="39"/>
  <c r="F8158" i="39"/>
  <c r="E8158" i="39"/>
  <c r="C8158" i="39"/>
  <c r="B8158" i="39"/>
  <c r="A8158" i="39"/>
  <c r="P8157" i="39"/>
  <c r="O8157" i="39"/>
  <c r="N8157" i="39"/>
  <c r="M8157" i="39"/>
  <c r="L8157" i="39"/>
  <c r="K8157" i="39"/>
  <c r="J8157" i="39"/>
  <c r="H8157" i="39"/>
  <c r="G8157" i="39"/>
  <c r="F8157" i="39"/>
  <c r="E8157" i="39"/>
  <c r="C8157" i="39"/>
  <c r="B8157" i="39"/>
  <c r="A8157" i="39"/>
  <c r="P8156" i="39"/>
  <c r="O8156" i="39"/>
  <c r="N8156" i="39"/>
  <c r="M8156" i="39"/>
  <c r="L8156" i="39"/>
  <c r="K8156" i="39"/>
  <c r="J8156" i="39"/>
  <c r="H8156" i="39"/>
  <c r="G8156" i="39"/>
  <c r="F8156" i="39"/>
  <c r="E8156" i="39"/>
  <c r="C8156" i="39"/>
  <c r="B8156" i="39"/>
  <c r="A8156" i="39"/>
  <c r="P8155" i="39"/>
  <c r="O8155" i="39"/>
  <c r="N8155" i="39"/>
  <c r="M8155" i="39"/>
  <c r="L8155" i="39"/>
  <c r="K8155" i="39"/>
  <c r="J8155" i="39"/>
  <c r="H8155" i="39"/>
  <c r="G8155" i="39"/>
  <c r="F8155" i="39"/>
  <c r="E8155" i="39"/>
  <c r="C8155" i="39"/>
  <c r="B8155" i="39"/>
  <c r="A8155" i="39"/>
  <c r="P8154" i="39"/>
  <c r="O8154" i="39"/>
  <c r="N8154" i="39"/>
  <c r="M8154" i="39"/>
  <c r="L8154" i="39"/>
  <c r="K8154" i="39"/>
  <c r="J8154" i="39"/>
  <c r="H8154" i="39"/>
  <c r="G8154" i="39"/>
  <c r="F8154" i="39"/>
  <c r="E8154" i="39"/>
  <c r="C8154" i="39"/>
  <c r="B8154" i="39"/>
  <c r="A8154" i="39"/>
  <c r="P8153" i="39"/>
  <c r="O8153" i="39"/>
  <c r="N8153" i="39"/>
  <c r="M8153" i="39"/>
  <c r="L8153" i="39"/>
  <c r="K8153" i="39"/>
  <c r="J8153" i="39"/>
  <c r="H8153" i="39"/>
  <c r="G8153" i="39"/>
  <c r="F8153" i="39"/>
  <c r="E8153" i="39"/>
  <c r="C8153" i="39"/>
  <c r="B8153" i="39"/>
  <c r="A8153" i="39"/>
  <c r="P8152" i="39"/>
  <c r="O8152" i="39"/>
  <c r="N8152" i="39"/>
  <c r="M8152" i="39"/>
  <c r="L8152" i="39"/>
  <c r="K8152" i="39"/>
  <c r="J8152" i="39"/>
  <c r="H8152" i="39"/>
  <c r="G8152" i="39"/>
  <c r="F8152" i="39"/>
  <c r="E8152" i="39"/>
  <c r="C8152" i="39"/>
  <c r="B8152" i="39"/>
  <c r="A8152" i="39"/>
  <c r="P8151" i="39"/>
  <c r="O8151" i="39"/>
  <c r="N8151" i="39"/>
  <c r="M8151" i="39"/>
  <c r="L8151" i="39"/>
  <c r="K8151" i="39"/>
  <c r="J8151" i="39"/>
  <c r="H8151" i="39"/>
  <c r="G8151" i="39"/>
  <c r="F8151" i="39"/>
  <c r="E8151" i="39"/>
  <c r="C8151" i="39"/>
  <c r="B8151" i="39"/>
  <c r="A8151" i="39"/>
  <c r="P8150" i="39"/>
  <c r="O8150" i="39"/>
  <c r="N8150" i="39"/>
  <c r="M8150" i="39"/>
  <c r="L8150" i="39"/>
  <c r="K8150" i="39"/>
  <c r="J8150" i="39"/>
  <c r="H8150" i="39"/>
  <c r="G8150" i="39"/>
  <c r="F8150" i="39"/>
  <c r="E8150" i="39"/>
  <c r="C8150" i="39"/>
  <c r="B8150" i="39"/>
  <c r="A8150" i="39"/>
  <c r="P8149" i="39"/>
  <c r="O8149" i="39"/>
  <c r="N8149" i="39"/>
  <c r="M8149" i="39"/>
  <c r="L8149" i="39"/>
  <c r="K8149" i="39"/>
  <c r="J8149" i="39"/>
  <c r="H8149" i="39"/>
  <c r="G8149" i="39"/>
  <c r="F8149" i="39"/>
  <c r="E8149" i="39"/>
  <c r="C8149" i="39"/>
  <c r="B8149" i="39"/>
  <c r="A8149" i="39"/>
  <c r="P8148" i="39"/>
  <c r="O8148" i="39"/>
  <c r="N8148" i="39"/>
  <c r="M8148" i="39"/>
  <c r="L8148" i="39"/>
  <c r="K8148" i="39"/>
  <c r="J8148" i="39"/>
  <c r="H8148" i="39"/>
  <c r="G8148" i="39"/>
  <c r="F8148" i="39"/>
  <c r="E8148" i="39"/>
  <c r="C8148" i="39"/>
  <c r="B8148" i="39"/>
  <c r="A8148" i="39"/>
  <c r="P8147" i="39"/>
  <c r="O8147" i="39"/>
  <c r="N8147" i="39"/>
  <c r="M8147" i="39"/>
  <c r="L8147" i="39"/>
  <c r="K8147" i="39"/>
  <c r="J8147" i="39"/>
  <c r="H8147" i="39"/>
  <c r="G8147" i="39"/>
  <c r="F8147" i="39"/>
  <c r="E8147" i="39"/>
  <c r="C8147" i="39"/>
  <c r="B8147" i="39"/>
  <c r="A8147" i="39"/>
  <c r="P8146" i="39"/>
  <c r="O8146" i="39"/>
  <c r="N8146" i="39"/>
  <c r="M8146" i="39"/>
  <c r="L8146" i="39"/>
  <c r="K8146" i="39"/>
  <c r="J8146" i="39"/>
  <c r="H8146" i="39"/>
  <c r="G8146" i="39"/>
  <c r="F8146" i="39"/>
  <c r="E8146" i="39"/>
  <c r="C8146" i="39"/>
  <c r="B8146" i="39"/>
  <c r="A8146" i="39"/>
  <c r="P8145" i="39"/>
  <c r="O8145" i="39"/>
  <c r="N8145" i="39"/>
  <c r="M8145" i="39"/>
  <c r="L8145" i="39"/>
  <c r="K8145" i="39"/>
  <c r="J8145" i="39"/>
  <c r="H8145" i="39"/>
  <c r="G8145" i="39"/>
  <c r="F8145" i="39"/>
  <c r="E8145" i="39"/>
  <c r="C8145" i="39"/>
  <c r="B8145" i="39"/>
  <c r="A8145" i="39"/>
  <c r="P8144" i="39"/>
  <c r="O8144" i="39"/>
  <c r="N8144" i="39"/>
  <c r="M8144" i="39"/>
  <c r="L8144" i="39"/>
  <c r="K8144" i="39"/>
  <c r="J8144" i="39"/>
  <c r="H8144" i="39"/>
  <c r="G8144" i="39"/>
  <c r="F8144" i="39"/>
  <c r="E8144" i="39"/>
  <c r="C8144" i="39"/>
  <c r="B8144" i="39"/>
  <c r="A8144" i="39"/>
  <c r="P8143" i="39"/>
  <c r="O8143" i="39"/>
  <c r="N8143" i="39"/>
  <c r="M8143" i="39"/>
  <c r="L8143" i="39"/>
  <c r="K8143" i="39"/>
  <c r="J8143" i="39"/>
  <c r="H8143" i="39"/>
  <c r="G8143" i="39"/>
  <c r="F8143" i="39"/>
  <c r="E8143" i="39"/>
  <c r="C8143" i="39"/>
  <c r="B8143" i="39"/>
  <c r="A8143" i="39"/>
  <c r="P8142" i="39"/>
  <c r="O8142" i="39"/>
  <c r="N8142" i="39"/>
  <c r="M8142" i="39"/>
  <c r="L8142" i="39"/>
  <c r="K8142" i="39"/>
  <c r="J8142" i="39"/>
  <c r="H8142" i="39"/>
  <c r="G8142" i="39"/>
  <c r="F8142" i="39"/>
  <c r="E8142" i="39"/>
  <c r="C8142" i="39"/>
  <c r="B8142" i="39"/>
  <c r="A8142" i="39"/>
  <c r="P8141" i="39"/>
  <c r="O8141" i="39"/>
  <c r="N8141" i="39"/>
  <c r="M8141" i="39"/>
  <c r="L8141" i="39"/>
  <c r="K8141" i="39"/>
  <c r="J8141" i="39"/>
  <c r="H8141" i="39"/>
  <c r="G8141" i="39"/>
  <c r="F8141" i="39"/>
  <c r="E8141" i="39"/>
  <c r="C8141" i="39"/>
  <c r="B8141" i="39"/>
  <c r="A8141" i="39"/>
  <c r="P8140" i="39"/>
  <c r="O8140" i="39"/>
  <c r="N8140" i="39"/>
  <c r="M8140" i="39"/>
  <c r="L8140" i="39"/>
  <c r="K8140" i="39"/>
  <c r="J8140" i="39"/>
  <c r="H8140" i="39"/>
  <c r="G8140" i="39"/>
  <c r="F8140" i="39"/>
  <c r="E8140" i="39"/>
  <c r="C8140" i="39"/>
  <c r="B8140" i="39"/>
  <c r="A8140" i="39"/>
  <c r="P8139" i="39"/>
  <c r="O8139" i="39"/>
  <c r="N8139" i="39"/>
  <c r="M8139" i="39"/>
  <c r="L8139" i="39"/>
  <c r="K8139" i="39"/>
  <c r="J8139" i="39"/>
  <c r="H8139" i="39"/>
  <c r="G8139" i="39"/>
  <c r="F8139" i="39"/>
  <c r="E8139" i="39"/>
  <c r="C8139" i="39"/>
  <c r="B8139" i="39"/>
  <c r="A8139" i="39"/>
  <c r="P8138" i="39"/>
  <c r="O8138" i="39"/>
  <c r="N8138" i="39"/>
  <c r="M8138" i="39"/>
  <c r="L8138" i="39"/>
  <c r="K8138" i="39"/>
  <c r="J8138" i="39"/>
  <c r="H8138" i="39"/>
  <c r="G8138" i="39"/>
  <c r="F8138" i="39"/>
  <c r="E8138" i="39"/>
  <c r="C8138" i="39"/>
  <c r="B8138" i="39"/>
  <c r="A8138" i="39"/>
  <c r="P8137" i="39"/>
  <c r="O8137" i="39"/>
  <c r="N8137" i="39"/>
  <c r="M8137" i="39"/>
  <c r="L8137" i="39"/>
  <c r="K8137" i="39"/>
  <c r="J8137" i="39"/>
  <c r="H8137" i="39"/>
  <c r="G8137" i="39"/>
  <c r="F8137" i="39"/>
  <c r="E8137" i="39"/>
  <c r="C8137" i="39"/>
  <c r="B8137" i="39"/>
  <c r="A8137" i="39"/>
  <c r="P8136" i="39"/>
  <c r="O8136" i="39"/>
  <c r="N8136" i="39"/>
  <c r="M8136" i="39"/>
  <c r="L8136" i="39"/>
  <c r="K8136" i="39"/>
  <c r="J8136" i="39"/>
  <c r="H8136" i="39"/>
  <c r="G8136" i="39"/>
  <c r="F8136" i="39"/>
  <c r="E8136" i="39"/>
  <c r="C8136" i="39"/>
  <c r="B8136" i="39"/>
  <c r="A8136" i="39"/>
  <c r="P8135" i="39"/>
  <c r="O8135" i="39"/>
  <c r="N8135" i="39"/>
  <c r="M8135" i="39"/>
  <c r="L8135" i="39"/>
  <c r="K8135" i="39"/>
  <c r="J8135" i="39"/>
  <c r="H8135" i="39"/>
  <c r="G8135" i="39"/>
  <c r="F8135" i="39"/>
  <c r="E8135" i="39"/>
  <c r="C8135" i="39"/>
  <c r="B8135" i="39"/>
  <c r="A8135" i="39"/>
  <c r="P8134" i="39"/>
  <c r="O8134" i="39"/>
  <c r="N8134" i="39"/>
  <c r="M8134" i="39"/>
  <c r="L8134" i="39"/>
  <c r="K8134" i="39"/>
  <c r="J8134" i="39"/>
  <c r="H8134" i="39"/>
  <c r="G8134" i="39"/>
  <c r="F8134" i="39"/>
  <c r="E8134" i="39"/>
  <c r="C8134" i="39"/>
  <c r="B8134" i="39"/>
  <c r="A8134" i="39"/>
  <c r="P8133" i="39"/>
  <c r="O8133" i="39"/>
  <c r="N8133" i="39"/>
  <c r="M8133" i="39"/>
  <c r="L8133" i="39"/>
  <c r="K8133" i="39"/>
  <c r="J8133" i="39"/>
  <c r="H8133" i="39"/>
  <c r="G8133" i="39"/>
  <c r="F8133" i="39"/>
  <c r="E8133" i="39"/>
  <c r="C8133" i="39"/>
  <c r="B8133" i="39"/>
  <c r="A8133" i="39"/>
  <c r="P8132" i="39"/>
  <c r="O8132" i="39"/>
  <c r="N8132" i="39"/>
  <c r="M8132" i="39"/>
  <c r="L8132" i="39"/>
  <c r="K8132" i="39"/>
  <c r="J8132" i="39"/>
  <c r="H8132" i="39"/>
  <c r="G8132" i="39"/>
  <c r="F8132" i="39"/>
  <c r="E8132" i="39"/>
  <c r="C8132" i="39"/>
  <c r="B8132" i="39"/>
  <c r="A8132" i="39"/>
  <c r="P8131" i="39"/>
  <c r="O8131" i="39"/>
  <c r="N8131" i="39"/>
  <c r="M8131" i="39"/>
  <c r="L8131" i="39"/>
  <c r="K8131" i="39"/>
  <c r="J8131" i="39"/>
  <c r="H8131" i="39"/>
  <c r="G8131" i="39"/>
  <c r="F8131" i="39"/>
  <c r="E8131" i="39"/>
  <c r="C8131" i="39"/>
  <c r="B8131" i="39"/>
  <c r="A8131" i="39"/>
  <c r="P8130" i="39"/>
  <c r="O8130" i="39"/>
  <c r="N8130" i="39"/>
  <c r="M8130" i="39"/>
  <c r="L8130" i="39"/>
  <c r="K8130" i="39"/>
  <c r="J8130" i="39"/>
  <c r="H8130" i="39"/>
  <c r="G8130" i="39"/>
  <c r="F8130" i="39"/>
  <c r="E8130" i="39"/>
  <c r="C8130" i="39"/>
  <c r="B8130" i="39"/>
  <c r="A8130" i="39"/>
  <c r="P8129" i="39"/>
  <c r="O8129" i="39"/>
  <c r="N8129" i="39"/>
  <c r="M8129" i="39"/>
  <c r="L8129" i="39"/>
  <c r="K8129" i="39"/>
  <c r="J8129" i="39"/>
  <c r="H8129" i="39"/>
  <c r="G8129" i="39"/>
  <c r="F8129" i="39"/>
  <c r="E8129" i="39"/>
  <c r="C8129" i="39"/>
  <c r="B8129" i="39"/>
  <c r="A8129" i="39"/>
  <c r="P8128" i="39"/>
  <c r="O8128" i="39"/>
  <c r="N8128" i="39"/>
  <c r="M8128" i="39"/>
  <c r="L8128" i="39"/>
  <c r="K8128" i="39"/>
  <c r="J8128" i="39"/>
  <c r="H8128" i="39"/>
  <c r="G8128" i="39"/>
  <c r="F8128" i="39"/>
  <c r="E8128" i="39"/>
  <c r="C8128" i="39"/>
  <c r="B8128" i="39"/>
  <c r="A8128" i="39"/>
  <c r="P8127" i="39"/>
  <c r="O8127" i="39"/>
  <c r="N8127" i="39"/>
  <c r="M8127" i="39"/>
  <c r="L8127" i="39"/>
  <c r="K8127" i="39"/>
  <c r="J8127" i="39"/>
  <c r="H8127" i="39"/>
  <c r="G8127" i="39"/>
  <c r="F8127" i="39"/>
  <c r="E8127" i="39"/>
  <c r="C8127" i="39"/>
  <c r="B8127" i="39"/>
  <c r="A8127" i="39"/>
  <c r="P8126" i="39"/>
  <c r="O8126" i="39"/>
  <c r="N8126" i="39"/>
  <c r="M8126" i="39"/>
  <c r="L8126" i="39"/>
  <c r="K8126" i="39"/>
  <c r="J8126" i="39"/>
  <c r="H8126" i="39"/>
  <c r="G8126" i="39"/>
  <c r="F8126" i="39"/>
  <c r="E8126" i="39"/>
  <c r="C8126" i="39"/>
  <c r="B8126" i="39"/>
  <c r="A8126" i="39"/>
  <c r="P8125" i="39"/>
  <c r="O8125" i="39"/>
  <c r="N8125" i="39"/>
  <c r="M8125" i="39"/>
  <c r="L8125" i="39"/>
  <c r="K8125" i="39"/>
  <c r="J8125" i="39"/>
  <c r="H8125" i="39"/>
  <c r="G8125" i="39"/>
  <c r="F8125" i="39"/>
  <c r="E8125" i="39"/>
  <c r="C8125" i="39"/>
  <c r="B8125" i="39"/>
  <c r="A8125" i="39"/>
  <c r="P8124" i="39"/>
  <c r="O8124" i="39"/>
  <c r="N8124" i="39"/>
  <c r="M8124" i="39"/>
  <c r="L8124" i="39"/>
  <c r="K8124" i="39"/>
  <c r="J8124" i="39"/>
  <c r="H8124" i="39"/>
  <c r="G8124" i="39"/>
  <c r="F8124" i="39"/>
  <c r="E8124" i="39"/>
  <c r="C8124" i="39"/>
  <c r="B8124" i="39"/>
  <c r="A8124" i="39"/>
  <c r="P8123" i="39"/>
  <c r="O8123" i="39"/>
  <c r="N8123" i="39"/>
  <c r="M8123" i="39"/>
  <c r="L8123" i="39"/>
  <c r="K8123" i="39"/>
  <c r="J8123" i="39"/>
  <c r="H8123" i="39"/>
  <c r="G8123" i="39"/>
  <c r="F8123" i="39"/>
  <c r="E8123" i="39"/>
  <c r="C8123" i="39"/>
  <c r="B8123" i="39"/>
  <c r="A8123" i="39"/>
  <c r="P8122" i="39"/>
  <c r="O8122" i="39"/>
  <c r="N8122" i="39"/>
  <c r="M8122" i="39"/>
  <c r="L8122" i="39"/>
  <c r="K8122" i="39"/>
  <c r="J8122" i="39"/>
  <c r="H8122" i="39"/>
  <c r="G8122" i="39"/>
  <c r="F8122" i="39"/>
  <c r="E8122" i="39"/>
  <c r="C8122" i="39"/>
  <c r="B8122" i="39"/>
  <c r="A8122" i="39"/>
  <c r="P8121" i="39"/>
  <c r="O8121" i="39"/>
  <c r="N8121" i="39"/>
  <c r="M8121" i="39"/>
  <c r="L8121" i="39"/>
  <c r="K8121" i="39"/>
  <c r="J8121" i="39"/>
  <c r="H8121" i="39"/>
  <c r="G8121" i="39"/>
  <c r="F8121" i="39"/>
  <c r="E8121" i="39"/>
  <c r="C8121" i="39"/>
  <c r="B8121" i="39"/>
  <c r="A8121" i="39"/>
  <c r="P8120" i="39"/>
  <c r="O8120" i="39"/>
  <c r="N8120" i="39"/>
  <c r="M8120" i="39"/>
  <c r="L8120" i="39"/>
  <c r="K8120" i="39"/>
  <c r="J8120" i="39"/>
  <c r="H8120" i="39"/>
  <c r="G8120" i="39"/>
  <c r="F8120" i="39"/>
  <c r="E8120" i="39"/>
  <c r="C8120" i="39"/>
  <c r="B8120" i="39"/>
  <c r="A8120" i="39"/>
  <c r="P8119" i="39"/>
  <c r="O8119" i="39"/>
  <c r="N8119" i="39"/>
  <c r="M8119" i="39"/>
  <c r="L8119" i="39"/>
  <c r="K8119" i="39"/>
  <c r="J8119" i="39"/>
  <c r="H8119" i="39"/>
  <c r="G8119" i="39"/>
  <c r="F8119" i="39"/>
  <c r="E8119" i="39"/>
  <c r="C8119" i="39"/>
  <c r="B8119" i="39"/>
  <c r="A8119" i="39"/>
  <c r="P8118" i="39"/>
  <c r="O8118" i="39"/>
  <c r="N8118" i="39"/>
  <c r="M8118" i="39"/>
  <c r="L8118" i="39"/>
  <c r="K8118" i="39"/>
  <c r="J8118" i="39"/>
  <c r="H8118" i="39"/>
  <c r="G8118" i="39"/>
  <c r="F8118" i="39"/>
  <c r="E8118" i="39"/>
  <c r="C8118" i="39"/>
  <c r="B8118" i="39"/>
  <c r="A8118" i="39"/>
  <c r="P8117" i="39"/>
  <c r="O8117" i="39"/>
  <c r="N8117" i="39"/>
  <c r="M8117" i="39"/>
  <c r="L8117" i="39"/>
  <c r="K8117" i="39"/>
  <c r="J8117" i="39"/>
  <c r="H8117" i="39"/>
  <c r="G8117" i="39"/>
  <c r="F8117" i="39"/>
  <c r="E8117" i="39"/>
  <c r="C8117" i="39"/>
  <c r="B8117" i="39"/>
  <c r="A8117" i="39"/>
  <c r="P8116" i="39"/>
  <c r="O8116" i="39"/>
  <c r="N8116" i="39"/>
  <c r="M8116" i="39"/>
  <c r="L8116" i="39"/>
  <c r="K8116" i="39"/>
  <c r="J8116" i="39"/>
  <c r="H8116" i="39"/>
  <c r="G8116" i="39"/>
  <c r="F8116" i="39"/>
  <c r="E8116" i="39"/>
  <c r="C8116" i="39"/>
  <c r="B8116" i="39"/>
  <c r="A8116" i="39"/>
  <c r="P8115" i="39"/>
  <c r="O8115" i="39"/>
  <c r="N8115" i="39"/>
  <c r="M8115" i="39"/>
  <c r="L8115" i="39"/>
  <c r="K8115" i="39"/>
  <c r="J8115" i="39"/>
  <c r="H8115" i="39"/>
  <c r="G8115" i="39"/>
  <c r="F8115" i="39"/>
  <c r="E8115" i="39"/>
  <c r="C8115" i="39"/>
  <c r="B8115" i="39"/>
  <c r="A8115" i="39"/>
  <c r="P8114" i="39"/>
  <c r="O8114" i="39"/>
  <c r="N8114" i="39"/>
  <c r="M8114" i="39"/>
  <c r="L8114" i="39"/>
  <c r="K8114" i="39"/>
  <c r="J8114" i="39"/>
  <c r="H8114" i="39"/>
  <c r="G8114" i="39"/>
  <c r="F8114" i="39"/>
  <c r="E8114" i="39"/>
  <c r="C8114" i="39"/>
  <c r="B8114" i="39"/>
  <c r="A8114" i="39"/>
  <c r="P8113" i="39"/>
  <c r="O8113" i="39"/>
  <c r="N8113" i="39"/>
  <c r="M8113" i="39"/>
  <c r="L8113" i="39"/>
  <c r="K8113" i="39"/>
  <c r="J8113" i="39"/>
  <c r="H8113" i="39"/>
  <c r="G8113" i="39"/>
  <c r="F8113" i="39"/>
  <c r="E8113" i="39"/>
  <c r="C8113" i="39"/>
  <c r="B8113" i="39"/>
  <c r="A8113" i="39"/>
  <c r="P8112" i="39"/>
  <c r="O8112" i="39"/>
  <c r="N8112" i="39"/>
  <c r="M8112" i="39"/>
  <c r="L8112" i="39"/>
  <c r="K8112" i="39"/>
  <c r="J8112" i="39"/>
  <c r="H8112" i="39"/>
  <c r="G8112" i="39"/>
  <c r="F8112" i="39"/>
  <c r="E8112" i="39"/>
  <c r="C8112" i="39"/>
  <c r="B8112" i="39"/>
  <c r="A8112" i="39"/>
  <c r="P8111" i="39"/>
  <c r="O8111" i="39"/>
  <c r="N8111" i="39"/>
  <c r="M8111" i="39"/>
  <c r="L8111" i="39"/>
  <c r="K8111" i="39"/>
  <c r="J8111" i="39"/>
  <c r="H8111" i="39"/>
  <c r="G8111" i="39"/>
  <c r="F8111" i="39"/>
  <c r="E8111" i="39"/>
  <c r="C8111" i="39"/>
  <c r="B8111" i="39"/>
  <c r="A8111" i="39"/>
  <c r="P8110" i="39"/>
  <c r="O8110" i="39"/>
  <c r="N8110" i="39"/>
  <c r="M8110" i="39"/>
  <c r="L8110" i="39"/>
  <c r="K8110" i="39"/>
  <c r="J8110" i="39"/>
  <c r="H8110" i="39"/>
  <c r="G8110" i="39"/>
  <c r="F8110" i="39"/>
  <c r="E8110" i="39"/>
  <c r="C8110" i="39"/>
  <c r="B8110" i="39"/>
  <c r="A8110" i="39"/>
  <c r="P8109" i="39"/>
  <c r="O8109" i="39"/>
  <c r="N8109" i="39"/>
  <c r="M8109" i="39"/>
  <c r="L8109" i="39"/>
  <c r="K8109" i="39"/>
  <c r="J8109" i="39"/>
  <c r="H8109" i="39"/>
  <c r="G8109" i="39"/>
  <c r="F8109" i="39"/>
  <c r="E8109" i="39"/>
  <c r="C8109" i="39"/>
  <c r="B8109" i="39"/>
  <c r="A8109" i="39"/>
  <c r="P8108" i="39"/>
  <c r="O8108" i="39"/>
  <c r="N8108" i="39"/>
  <c r="M8108" i="39"/>
  <c r="L8108" i="39"/>
  <c r="K8108" i="39"/>
  <c r="J8108" i="39"/>
  <c r="H8108" i="39"/>
  <c r="G8108" i="39"/>
  <c r="F8108" i="39"/>
  <c r="E8108" i="39"/>
  <c r="C8108" i="39"/>
  <c r="B8108" i="39"/>
  <c r="A8108" i="39"/>
  <c r="P8107" i="39"/>
  <c r="O8107" i="39"/>
  <c r="N8107" i="39"/>
  <c r="M8107" i="39"/>
  <c r="L8107" i="39"/>
  <c r="K8107" i="39"/>
  <c r="J8107" i="39"/>
  <c r="H8107" i="39"/>
  <c r="G8107" i="39"/>
  <c r="F8107" i="39"/>
  <c r="E8107" i="39"/>
  <c r="C8107" i="39"/>
  <c r="B8107" i="39"/>
  <c r="A8107" i="39"/>
  <c r="P8106" i="39"/>
  <c r="O8106" i="39"/>
  <c r="N8106" i="39"/>
  <c r="M8106" i="39"/>
  <c r="L8106" i="39"/>
  <c r="K8106" i="39"/>
  <c r="J8106" i="39"/>
  <c r="H8106" i="39"/>
  <c r="G8106" i="39"/>
  <c r="F8106" i="39"/>
  <c r="E8106" i="39"/>
  <c r="C8106" i="39"/>
  <c r="B8106" i="39"/>
  <c r="A8106" i="39"/>
  <c r="P8105" i="39"/>
  <c r="O8105" i="39"/>
  <c r="N8105" i="39"/>
  <c r="M8105" i="39"/>
  <c r="L8105" i="39"/>
  <c r="K8105" i="39"/>
  <c r="J8105" i="39"/>
  <c r="H8105" i="39"/>
  <c r="G8105" i="39"/>
  <c r="F8105" i="39"/>
  <c r="E8105" i="39"/>
  <c r="C8105" i="39"/>
  <c r="B8105" i="39"/>
  <c r="A8105" i="39"/>
  <c r="P8104" i="39"/>
  <c r="O8104" i="39"/>
  <c r="N8104" i="39"/>
  <c r="M8104" i="39"/>
  <c r="L8104" i="39"/>
  <c r="K8104" i="39"/>
  <c r="J8104" i="39"/>
  <c r="H8104" i="39"/>
  <c r="G8104" i="39"/>
  <c r="F8104" i="39"/>
  <c r="E8104" i="39"/>
  <c r="C8104" i="39"/>
  <c r="B8104" i="39"/>
  <c r="A8104" i="39"/>
  <c r="P8103" i="39"/>
  <c r="O8103" i="39"/>
  <c r="N8103" i="39"/>
  <c r="M8103" i="39"/>
  <c r="L8103" i="39"/>
  <c r="K8103" i="39"/>
  <c r="J8103" i="39"/>
  <c r="H8103" i="39"/>
  <c r="G8103" i="39"/>
  <c r="F8103" i="39"/>
  <c r="E8103" i="39"/>
  <c r="C8103" i="39"/>
  <c r="B8103" i="39"/>
  <c r="A8103" i="39"/>
  <c r="P8102" i="39"/>
  <c r="O8102" i="39"/>
  <c r="N8102" i="39"/>
  <c r="M8102" i="39"/>
  <c r="L8102" i="39"/>
  <c r="K8102" i="39"/>
  <c r="J8102" i="39"/>
  <c r="H8102" i="39"/>
  <c r="G8102" i="39"/>
  <c r="F8102" i="39"/>
  <c r="E8102" i="39"/>
  <c r="C8102" i="39"/>
  <c r="B8102" i="39"/>
  <c r="A8102" i="39"/>
  <c r="P8101" i="39"/>
  <c r="O8101" i="39"/>
  <c r="N8101" i="39"/>
  <c r="M8101" i="39"/>
  <c r="L8101" i="39"/>
  <c r="K8101" i="39"/>
  <c r="J8101" i="39"/>
  <c r="H8101" i="39"/>
  <c r="G8101" i="39"/>
  <c r="F8101" i="39"/>
  <c r="E8101" i="39"/>
  <c r="C8101" i="39"/>
  <c r="B8101" i="39"/>
  <c r="A8101" i="39"/>
  <c r="P8100" i="39"/>
  <c r="O8100" i="39"/>
  <c r="N8100" i="39"/>
  <c r="M8100" i="39"/>
  <c r="L8100" i="39"/>
  <c r="K8100" i="39"/>
  <c r="J8100" i="39"/>
  <c r="H8100" i="39"/>
  <c r="G8100" i="39"/>
  <c r="F8100" i="39"/>
  <c r="E8100" i="39"/>
  <c r="C8100" i="39"/>
  <c r="B8100" i="39"/>
  <c r="A8100" i="39"/>
  <c r="P8099" i="39"/>
  <c r="O8099" i="39"/>
  <c r="N8099" i="39"/>
  <c r="M8099" i="39"/>
  <c r="L8099" i="39"/>
  <c r="K8099" i="39"/>
  <c r="J8099" i="39"/>
  <c r="H8099" i="39"/>
  <c r="G8099" i="39"/>
  <c r="F8099" i="39"/>
  <c r="E8099" i="39"/>
  <c r="C8099" i="39"/>
  <c r="B8099" i="39"/>
  <c r="A8099" i="39"/>
  <c r="P8098" i="39"/>
  <c r="O8098" i="39"/>
  <c r="N8098" i="39"/>
  <c r="M8098" i="39"/>
  <c r="L8098" i="39"/>
  <c r="K8098" i="39"/>
  <c r="J8098" i="39"/>
  <c r="H8098" i="39"/>
  <c r="G8098" i="39"/>
  <c r="F8098" i="39"/>
  <c r="E8098" i="39"/>
  <c r="C8098" i="39"/>
  <c r="B8098" i="39"/>
  <c r="A8098" i="39"/>
  <c r="P8097" i="39"/>
  <c r="O8097" i="39"/>
  <c r="N8097" i="39"/>
  <c r="M8097" i="39"/>
  <c r="L8097" i="39"/>
  <c r="K8097" i="39"/>
  <c r="J8097" i="39"/>
  <c r="H8097" i="39"/>
  <c r="G8097" i="39"/>
  <c r="F8097" i="39"/>
  <c r="E8097" i="39"/>
  <c r="C8097" i="39"/>
  <c r="B8097" i="39"/>
  <c r="A8097" i="39"/>
  <c r="P8096" i="39"/>
  <c r="O8096" i="39"/>
  <c r="N8096" i="39"/>
  <c r="M8096" i="39"/>
  <c r="L8096" i="39"/>
  <c r="K8096" i="39"/>
  <c r="J8096" i="39"/>
  <c r="H8096" i="39"/>
  <c r="G8096" i="39"/>
  <c r="F8096" i="39"/>
  <c r="E8096" i="39"/>
  <c r="C8096" i="39"/>
  <c r="B8096" i="39"/>
  <c r="A8096" i="39"/>
  <c r="P8095" i="39"/>
  <c r="O8095" i="39"/>
  <c r="N8095" i="39"/>
  <c r="M8095" i="39"/>
  <c r="L8095" i="39"/>
  <c r="K8095" i="39"/>
  <c r="J8095" i="39"/>
  <c r="H8095" i="39"/>
  <c r="G8095" i="39"/>
  <c r="F8095" i="39"/>
  <c r="E8095" i="39"/>
  <c r="C8095" i="39"/>
  <c r="B8095" i="39"/>
  <c r="A8095" i="39"/>
  <c r="P8094" i="39"/>
  <c r="O8094" i="39"/>
  <c r="N8094" i="39"/>
  <c r="M8094" i="39"/>
  <c r="L8094" i="39"/>
  <c r="K8094" i="39"/>
  <c r="J8094" i="39"/>
  <c r="H8094" i="39"/>
  <c r="G8094" i="39"/>
  <c r="F8094" i="39"/>
  <c r="E8094" i="39"/>
  <c r="C8094" i="39"/>
  <c r="B8094" i="39"/>
  <c r="A8094" i="39"/>
  <c r="P8093" i="39"/>
  <c r="O8093" i="39"/>
  <c r="N8093" i="39"/>
  <c r="M8093" i="39"/>
  <c r="L8093" i="39"/>
  <c r="K8093" i="39"/>
  <c r="J8093" i="39"/>
  <c r="H8093" i="39"/>
  <c r="G8093" i="39"/>
  <c r="F8093" i="39"/>
  <c r="E8093" i="39"/>
  <c r="C8093" i="39"/>
  <c r="B8093" i="39"/>
  <c r="A8093" i="39"/>
  <c r="P8092" i="39"/>
  <c r="O8092" i="39"/>
  <c r="N8092" i="39"/>
  <c r="M8092" i="39"/>
  <c r="L8092" i="39"/>
  <c r="K8092" i="39"/>
  <c r="J8092" i="39"/>
  <c r="H8092" i="39"/>
  <c r="G8092" i="39"/>
  <c r="F8092" i="39"/>
  <c r="E8092" i="39"/>
  <c r="C8092" i="39"/>
  <c r="B8092" i="39"/>
  <c r="A8092" i="39"/>
  <c r="P8091" i="39"/>
  <c r="O8091" i="39"/>
  <c r="N8091" i="39"/>
  <c r="M8091" i="39"/>
  <c r="L8091" i="39"/>
  <c r="K8091" i="39"/>
  <c r="J8091" i="39"/>
  <c r="H8091" i="39"/>
  <c r="G8091" i="39"/>
  <c r="F8091" i="39"/>
  <c r="E8091" i="39"/>
  <c r="C8091" i="39"/>
  <c r="B8091" i="39"/>
  <c r="A8091" i="39"/>
  <c r="P8090" i="39"/>
  <c r="O8090" i="39"/>
  <c r="N8090" i="39"/>
  <c r="M8090" i="39"/>
  <c r="L8090" i="39"/>
  <c r="K8090" i="39"/>
  <c r="J8090" i="39"/>
  <c r="H8090" i="39"/>
  <c r="G8090" i="39"/>
  <c r="F8090" i="39"/>
  <c r="E8090" i="39"/>
  <c r="C8090" i="39"/>
  <c r="B8090" i="39"/>
  <c r="A8090" i="39"/>
  <c r="P8089" i="39"/>
  <c r="O8089" i="39"/>
  <c r="N8089" i="39"/>
  <c r="M8089" i="39"/>
  <c r="L8089" i="39"/>
  <c r="K8089" i="39"/>
  <c r="J8089" i="39"/>
  <c r="H8089" i="39"/>
  <c r="G8089" i="39"/>
  <c r="F8089" i="39"/>
  <c r="E8089" i="39"/>
  <c r="C8089" i="39"/>
  <c r="B8089" i="39"/>
  <c r="A8089" i="39"/>
  <c r="P8088" i="39"/>
  <c r="O8088" i="39"/>
  <c r="N8088" i="39"/>
  <c r="M8088" i="39"/>
  <c r="L8088" i="39"/>
  <c r="K8088" i="39"/>
  <c r="J8088" i="39"/>
  <c r="H8088" i="39"/>
  <c r="G8088" i="39"/>
  <c r="F8088" i="39"/>
  <c r="E8088" i="39"/>
  <c r="C8088" i="39"/>
  <c r="B8088" i="39"/>
  <c r="A8088" i="39"/>
  <c r="P8087" i="39"/>
  <c r="O8087" i="39"/>
  <c r="N8087" i="39"/>
  <c r="M8087" i="39"/>
  <c r="L8087" i="39"/>
  <c r="K8087" i="39"/>
  <c r="J8087" i="39"/>
  <c r="H8087" i="39"/>
  <c r="G8087" i="39"/>
  <c r="F8087" i="39"/>
  <c r="E8087" i="39"/>
  <c r="C8087" i="39"/>
  <c r="B8087" i="39"/>
  <c r="A8087" i="39"/>
  <c r="P8086" i="39"/>
  <c r="O8086" i="39"/>
  <c r="N8086" i="39"/>
  <c r="M8086" i="39"/>
  <c r="L8086" i="39"/>
  <c r="K8086" i="39"/>
  <c r="J8086" i="39"/>
  <c r="H8086" i="39"/>
  <c r="G8086" i="39"/>
  <c r="F8086" i="39"/>
  <c r="E8086" i="39"/>
  <c r="C8086" i="39"/>
  <c r="B8086" i="39"/>
  <c r="A8086" i="39"/>
  <c r="P8085" i="39"/>
  <c r="O8085" i="39"/>
  <c r="N8085" i="39"/>
  <c r="M8085" i="39"/>
  <c r="L8085" i="39"/>
  <c r="K8085" i="39"/>
  <c r="J8085" i="39"/>
  <c r="H8085" i="39"/>
  <c r="G8085" i="39"/>
  <c r="F8085" i="39"/>
  <c r="E8085" i="39"/>
  <c r="C8085" i="39"/>
  <c r="B8085" i="39"/>
  <c r="A8085" i="39"/>
  <c r="P8084" i="39"/>
  <c r="O8084" i="39"/>
  <c r="N8084" i="39"/>
  <c r="M8084" i="39"/>
  <c r="L8084" i="39"/>
  <c r="K8084" i="39"/>
  <c r="J8084" i="39"/>
  <c r="H8084" i="39"/>
  <c r="G8084" i="39"/>
  <c r="F8084" i="39"/>
  <c r="E8084" i="39"/>
  <c r="C8084" i="39"/>
  <c r="B8084" i="39"/>
  <c r="A8084" i="39"/>
  <c r="P8083" i="39"/>
  <c r="O8083" i="39"/>
  <c r="N8083" i="39"/>
  <c r="M8083" i="39"/>
  <c r="L8083" i="39"/>
  <c r="K8083" i="39"/>
  <c r="J8083" i="39"/>
  <c r="H8083" i="39"/>
  <c r="G8083" i="39"/>
  <c r="F8083" i="39"/>
  <c r="E8083" i="39"/>
  <c r="C8083" i="39"/>
  <c r="B8083" i="39"/>
  <c r="A8083" i="39"/>
  <c r="P8082" i="39"/>
  <c r="O8082" i="39"/>
  <c r="N8082" i="39"/>
  <c r="M8082" i="39"/>
  <c r="L8082" i="39"/>
  <c r="K8082" i="39"/>
  <c r="J8082" i="39"/>
  <c r="H8082" i="39"/>
  <c r="G8082" i="39"/>
  <c r="F8082" i="39"/>
  <c r="E8082" i="39"/>
  <c r="C8082" i="39"/>
  <c r="B8082" i="39"/>
  <c r="A8082" i="39"/>
  <c r="P8081" i="39"/>
  <c r="O8081" i="39"/>
  <c r="N8081" i="39"/>
  <c r="M8081" i="39"/>
  <c r="L8081" i="39"/>
  <c r="K8081" i="39"/>
  <c r="J8081" i="39"/>
  <c r="H8081" i="39"/>
  <c r="G8081" i="39"/>
  <c r="F8081" i="39"/>
  <c r="E8081" i="39"/>
  <c r="C8081" i="39"/>
  <c r="B8081" i="39"/>
  <c r="A8081" i="39"/>
  <c r="P8080" i="39"/>
  <c r="O8080" i="39"/>
  <c r="N8080" i="39"/>
  <c r="M8080" i="39"/>
  <c r="L8080" i="39"/>
  <c r="K8080" i="39"/>
  <c r="J8080" i="39"/>
  <c r="H8080" i="39"/>
  <c r="G8080" i="39"/>
  <c r="F8080" i="39"/>
  <c r="E8080" i="39"/>
  <c r="C8080" i="39"/>
  <c r="B8080" i="39"/>
  <c r="A8080" i="39"/>
  <c r="P8079" i="39"/>
  <c r="O8079" i="39"/>
  <c r="N8079" i="39"/>
  <c r="M8079" i="39"/>
  <c r="L8079" i="39"/>
  <c r="K8079" i="39"/>
  <c r="J8079" i="39"/>
  <c r="H8079" i="39"/>
  <c r="G8079" i="39"/>
  <c r="F8079" i="39"/>
  <c r="E8079" i="39"/>
  <c r="C8079" i="39"/>
  <c r="B8079" i="39"/>
  <c r="A8079" i="39"/>
  <c r="P8078" i="39"/>
  <c r="O8078" i="39"/>
  <c r="N8078" i="39"/>
  <c r="M8078" i="39"/>
  <c r="L8078" i="39"/>
  <c r="K8078" i="39"/>
  <c r="J8078" i="39"/>
  <c r="H8078" i="39"/>
  <c r="G8078" i="39"/>
  <c r="F8078" i="39"/>
  <c r="E8078" i="39"/>
  <c r="C8078" i="39"/>
  <c r="B8078" i="39"/>
  <c r="A8078" i="39"/>
  <c r="P8077" i="39"/>
  <c r="O8077" i="39"/>
  <c r="N8077" i="39"/>
  <c r="M8077" i="39"/>
  <c r="L8077" i="39"/>
  <c r="K8077" i="39"/>
  <c r="J8077" i="39"/>
  <c r="H8077" i="39"/>
  <c r="G8077" i="39"/>
  <c r="F8077" i="39"/>
  <c r="E8077" i="39"/>
  <c r="C8077" i="39"/>
  <c r="B8077" i="39"/>
  <c r="A8077" i="39"/>
  <c r="P8076" i="39"/>
  <c r="O8076" i="39"/>
  <c r="N8076" i="39"/>
  <c r="M8076" i="39"/>
  <c r="L8076" i="39"/>
  <c r="K8076" i="39"/>
  <c r="J8076" i="39"/>
  <c r="H8076" i="39"/>
  <c r="G8076" i="39"/>
  <c r="F8076" i="39"/>
  <c r="E8076" i="39"/>
  <c r="C8076" i="39"/>
  <c r="B8076" i="39"/>
  <c r="A8076" i="39"/>
  <c r="P8075" i="39"/>
  <c r="O8075" i="39"/>
  <c r="N8075" i="39"/>
  <c r="M8075" i="39"/>
  <c r="L8075" i="39"/>
  <c r="K8075" i="39"/>
  <c r="J8075" i="39"/>
  <c r="H8075" i="39"/>
  <c r="G8075" i="39"/>
  <c r="F8075" i="39"/>
  <c r="E8075" i="39"/>
  <c r="C8075" i="39"/>
  <c r="B8075" i="39"/>
  <c r="A8075" i="39"/>
  <c r="P8074" i="39"/>
  <c r="O8074" i="39"/>
  <c r="N8074" i="39"/>
  <c r="M8074" i="39"/>
  <c r="L8074" i="39"/>
  <c r="K8074" i="39"/>
  <c r="J8074" i="39"/>
  <c r="H8074" i="39"/>
  <c r="G8074" i="39"/>
  <c r="F8074" i="39"/>
  <c r="E8074" i="39"/>
  <c r="C8074" i="39"/>
  <c r="B8074" i="39"/>
  <c r="A8074" i="39"/>
  <c r="P8073" i="39"/>
  <c r="O8073" i="39"/>
  <c r="N8073" i="39"/>
  <c r="M8073" i="39"/>
  <c r="L8073" i="39"/>
  <c r="K8073" i="39"/>
  <c r="J8073" i="39"/>
  <c r="H8073" i="39"/>
  <c r="G8073" i="39"/>
  <c r="F8073" i="39"/>
  <c r="E8073" i="39"/>
  <c r="C8073" i="39"/>
  <c r="B8073" i="39"/>
  <c r="A8073" i="39"/>
  <c r="P8072" i="39"/>
  <c r="O8072" i="39"/>
  <c r="N8072" i="39"/>
  <c r="M8072" i="39"/>
  <c r="L8072" i="39"/>
  <c r="K8072" i="39"/>
  <c r="J8072" i="39"/>
  <c r="H8072" i="39"/>
  <c r="G8072" i="39"/>
  <c r="F8072" i="39"/>
  <c r="E8072" i="39"/>
  <c r="C8072" i="39"/>
  <c r="B8072" i="39"/>
  <c r="A8072" i="39"/>
  <c r="P8071" i="39"/>
  <c r="O8071" i="39"/>
  <c r="N8071" i="39"/>
  <c r="M8071" i="39"/>
  <c r="L8071" i="39"/>
  <c r="K8071" i="39"/>
  <c r="J8071" i="39"/>
  <c r="H8071" i="39"/>
  <c r="G8071" i="39"/>
  <c r="F8071" i="39"/>
  <c r="E8071" i="39"/>
  <c r="C8071" i="39"/>
  <c r="B8071" i="39"/>
  <c r="A8071" i="39"/>
  <c r="P8070" i="39"/>
  <c r="O8070" i="39"/>
  <c r="N8070" i="39"/>
  <c r="M8070" i="39"/>
  <c r="L8070" i="39"/>
  <c r="K8070" i="39"/>
  <c r="J8070" i="39"/>
  <c r="H8070" i="39"/>
  <c r="G8070" i="39"/>
  <c r="F8070" i="39"/>
  <c r="E8070" i="39"/>
  <c r="C8070" i="39"/>
  <c r="B8070" i="39"/>
  <c r="A8070" i="39"/>
  <c r="P8069" i="39"/>
  <c r="O8069" i="39"/>
  <c r="N8069" i="39"/>
  <c r="M8069" i="39"/>
  <c r="L8069" i="39"/>
  <c r="K8069" i="39"/>
  <c r="J8069" i="39"/>
  <c r="H8069" i="39"/>
  <c r="G8069" i="39"/>
  <c r="F8069" i="39"/>
  <c r="E8069" i="39"/>
  <c r="C8069" i="39"/>
  <c r="B8069" i="39"/>
  <c r="A8069" i="39"/>
  <c r="P8068" i="39"/>
  <c r="O8068" i="39"/>
  <c r="N8068" i="39"/>
  <c r="M8068" i="39"/>
  <c r="L8068" i="39"/>
  <c r="K8068" i="39"/>
  <c r="J8068" i="39"/>
  <c r="H8068" i="39"/>
  <c r="G8068" i="39"/>
  <c r="F8068" i="39"/>
  <c r="E8068" i="39"/>
  <c r="C8068" i="39"/>
  <c r="B8068" i="39"/>
  <c r="A8068" i="39"/>
  <c r="P8067" i="39"/>
  <c r="O8067" i="39"/>
  <c r="N8067" i="39"/>
  <c r="M8067" i="39"/>
  <c r="L8067" i="39"/>
  <c r="K8067" i="39"/>
  <c r="J8067" i="39"/>
  <c r="H8067" i="39"/>
  <c r="G8067" i="39"/>
  <c r="F8067" i="39"/>
  <c r="E8067" i="39"/>
  <c r="C8067" i="39"/>
  <c r="B8067" i="39"/>
  <c r="A8067" i="39"/>
  <c r="P8066" i="39"/>
  <c r="O8066" i="39"/>
  <c r="N8066" i="39"/>
  <c r="M8066" i="39"/>
  <c r="L8066" i="39"/>
  <c r="K8066" i="39"/>
  <c r="J8066" i="39"/>
  <c r="H8066" i="39"/>
  <c r="G8066" i="39"/>
  <c r="F8066" i="39"/>
  <c r="E8066" i="39"/>
  <c r="C8066" i="39"/>
  <c r="B8066" i="39"/>
  <c r="A8066" i="39"/>
  <c r="P8065" i="39"/>
  <c r="O8065" i="39"/>
  <c r="N8065" i="39"/>
  <c r="M8065" i="39"/>
  <c r="L8065" i="39"/>
  <c r="K8065" i="39"/>
  <c r="J8065" i="39"/>
  <c r="H8065" i="39"/>
  <c r="G8065" i="39"/>
  <c r="F8065" i="39"/>
  <c r="E8065" i="39"/>
  <c r="C8065" i="39"/>
  <c r="B8065" i="39"/>
  <c r="A8065" i="39"/>
  <c r="P8064" i="39"/>
  <c r="O8064" i="39"/>
  <c r="N8064" i="39"/>
  <c r="M8064" i="39"/>
  <c r="L8064" i="39"/>
  <c r="K8064" i="39"/>
  <c r="J8064" i="39"/>
  <c r="H8064" i="39"/>
  <c r="G8064" i="39"/>
  <c r="F8064" i="39"/>
  <c r="E8064" i="39"/>
  <c r="C8064" i="39"/>
  <c r="B8064" i="39"/>
  <c r="A8064" i="39"/>
  <c r="P8063" i="39"/>
  <c r="O8063" i="39"/>
  <c r="N8063" i="39"/>
  <c r="M8063" i="39"/>
  <c r="L8063" i="39"/>
  <c r="K8063" i="39"/>
  <c r="J8063" i="39"/>
  <c r="H8063" i="39"/>
  <c r="G8063" i="39"/>
  <c r="F8063" i="39"/>
  <c r="E8063" i="39"/>
  <c r="C8063" i="39"/>
  <c r="B8063" i="39"/>
  <c r="A8063" i="39"/>
  <c r="P8062" i="39"/>
  <c r="O8062" i="39"/>
  <c r="N8062" i="39"/>
  <c r="M8062" i="39"/>
  <c r="L8062" i="39"/>
  <c r="K8062" i="39"/>
  <c r="J8062" i="39"/>
  <c r="H8062" i="39"/>
  <c r="G8062" i="39"/>
  <c r="F8062" i="39"/>
  <c r="E8062" i="39"/>
  <c r="C8062" i="39"/>
  <c r="B8062" i="39"/>
  <c r="A8062" i="39"/>
  <c r="P8061" i="39"/>
  <c r="O8061" i="39"/>
  <c r="N8061" i="39"/>
  <c r="M8061" i="39"/>
  <c r="L8061" i="39"/>
  <c r="K8061" i="39"/>
  <c r="J8061" i="39"/>
  <c r="H8061" i="39"/>
  <c r="G8061" i="39"/>
  <c r="F8061" i="39"/>
  <c r="E8061" i="39"/>
  <c r="C8061" i="39"/>
  <c r="B8061" i="39"/>
  <c r="A8061" i="39"/>
  <c r="P8060" i="39"/>
  <c r="O8060" i="39"/>
  <c r="N8060" i="39"/>
  <c r="M8060" i="39"/>
  <c r="L8060" i="39"/>
  <c r="K8060" i="39"/>
  <c r="J8060" i="39"/>
  <c r="H8060" i="39"/>
  <c r="G8060" i="39"/>
  <c r="F8060" i="39"/>
  <c r="E8060" i="39"/>
  <c r="C8060" i="39"/>
  <c r="B8060" i="39"/>
  <c r="A8060" i="39"/>
  <c r="P8059" i="39"/>
  <c r="O8059" i="39"/>
  <c r="N8059" i="39"/>
  <c r="M8059" i="39"/>
  <c r="L8059" i="39"/>
  <c r="K8059" i="39"/>
  <c r="J8059" i="39"/>
  <c r="H8059" i="39"/>
  <c r="G8059" i="39"/>
  <c r="F8059" i="39"/>
  <c r="E8059" i="39"/>
  <c r="C8059" i="39"/>
  <c r="B8059" i="39"/>
  <c r="A8059" i="39"/>
  <c r="P8058" i="39"/>
  <c r="O8058" i="39"/>
  <c r="N8058" i="39"/>
  <c r="M8058" i="39"/>
  <c r="L8058" i="39"/>
  <c r="K8058" i="39"/>
  <c r="J8058" i="39"/>
  <c r="H8058" i="39"/>
  <c r="G8058" i="39"/>
  <c r="F8058" i="39"/>
  <c r="E8058" i="39"/>
  <c r="C8058" i="39"/>
  <c r="B8058" i="39"/>
  <c r="A8058" i="39"/>
  <c r="P8057" i="39"/>
  <c r="O8057" i="39"/>
  <c r="N8057" i="39"/>
  <c r="M8057" i="39"/>
  <c r="L8057" i="39"/>
  <c r="K8057" i="39"/>
  <c r="J8057" i="39"/>
  <c r="H8057" i="39"/>
  <c r="G8057" i="39"/>
  <c r="F8057" i="39"/>
  <c r="E8057" i="39"/>
  <c r="C8057" i="39"/>
  <c r="B8057" i="39"/>
  <c r="A8057" i="39"/>
  <c r="P8056" i="39"/>
  <c r="O8056" i="39"/>
  <c r="N8056" i="39"/>
  <c r="M8056" i="39"/>
  <c r="L8056" i="39"/>
  <c r="K8056" i="39"/>
  <c r="J8056" i="39"/>
  <c r="H8056" i="39"/>
  <c r="G8056" i="39"/>
  <c r="F8056" i="39"/>
  <c r="E8056" i="39"/>
  <c r="C8056" i="39"/>
  <c r="B8056" i="39"/>
  <c r="A8056" i="39"/>
  <c r="P8055" i="39"/>
  <c r="O8055" i="39"/>
  <c r="N8055" i="39"/>
  <c r="M8055" i="39"/>
  <c r="L8055" i="39"/>
  <c r="K8055" i="39"/>
  <c r="J8055" i="39"/>
  <c r="H8055" i="39"/>
  <c r="G8055" i="39"/>
  <c r="F8055" i="39"/>
  <c r="E8055" i="39"/>
  <c r="C8055" i="39"/>
  <c r="B8055" i="39"/>
  <c r="A8055" i="39"/>
  <c r="P8054" i="39"/>
  <c r="O8054" i="39"/>
  <c r="N8054" i="39"/>
  <c r="M8054" i="39"/>
  <c r="L8054" i="39"/>
  <c r="K8054" i="39"/>
  <c r="J8054" i="39"/>
  <c r="H8054" i="39"/>
  <c r="G8054" i="39"/>
  <c r="F8054" i="39"/>
  <c r="E8054" i="39"/>
  <c r="C8054" i="39"/>
  <c r="B8054" i="39"/>
  <c r="A8054" i="39"/>
  <c r="P8053" i="39"/>
  <c r="O8053" i="39"/>
  <c r="N8053" i="39"/>
  <c r="M8053" i="39"/>
  <c r="L8053" i="39"/>
  <c r="K8053" i="39"/>
  <c r="J8053" i="39"/>
  <c r="H8053" i="39"/>
  <c r="G8053" i="39"/>
  <c r="F8053" i="39"/>
  <c r="E8053" i="39"/>
  <c r="C8053" i="39"/>
  <c r="B8053" i="39"/>
  <c r="A8053" i="39"/>
  <c r="P8052" i="39"/>
  <c r="O8052" i="39"/>
  <c r="N8052" i="39"/>
  <c r="M8052" i="39"/>
  <c r="L8052" i="39"/>
  <c r="K8052" i="39"/>
  <c r="J8052" i="39"/>
  <c r="H8052" i="39"/>
  <c r="G8052" i="39"/>
  <c r="F8052" i="39"/>
  <c r="E8052" i="39"/>
  <c r="C8052" i="39"/>
  <c r="B8052" i="39"/>
  <c r="A8052" i="39"/>
  <c r="P8051" i="39"/>
  <c r="O8051" i="39"/>
  <c r="N8051" i="39"/>
  <c r="M8051" i="39"/>
  <c r="L8051" i="39"/>
  <c r="K8051" i="39"/>
  <c r="J8051" i="39"/>
  <c r="H8051" i="39"/>
  <c r="G8051" i="39"/>
  <c r="F8051" i="39"/>
  <c r="E8051" i="39"/>
  <c r="C8051" i="39"/>
  <c r="B8051" i="39"/>
  <c r="A8051" i="39"/>
  <c r="P8050" i="39"/>
  <c r="O8050" i="39"/>
  <c r="N8050" i="39"/>
  <c r="M8050" i="39"/>
  <c r="L8050" i="39"/>
  <c r="K8050" i="39"/>
  <c r="J8050" i="39"/>
  <c r="H8050" i="39"/>
  <c r="G8050" i="39"/>
  <c r="F8050" i="39"/>
  <c r="E8050" i="39"/>
  <c r="C8050" i="39"/>
  <c r="B8050" i="39"/>
  <c r="A8050" i="39"/>
  <c r="P8049" i="39"/>
  <c r="O8049" i="39"/>
  <c r="N8049" i="39"/>
  <c r="M8049" i="39"/>
  <c r="L8049" i="39"/>
  <c r="K8049" i="39"/>
  <c r="J8049" i="39"/>
  <c r="H8049" i="39"/>
  <c r="G8049" i="39"/>
  <c r="F8049" i="39"/>
  <c r="E8049" i="39"/>
  <c r="C8049" i="39"/>
  <c r="B8049" i="39"/>
  <c r="A8049" i="39"/>
  <c r="P8048" i="39"/>
  <c r="O8048" i="39"/>
  <c r="N8048" i="39"/>
  <c r="M8048" i="39"/>
  <c r="L8048" i="39"/>
  <c r="K8048" i="39"/>
  <c r="J8048" i="39"/>
  <c r="H8048" i="39"/>
  <c r="G8048" i="39"/>
  <c r="F8048" i="39"/>
  <c r="E8048" i="39"/>
  <c r="C8048" i="39"/>
  <c r="B8048" i="39"/>
  <c r="A8048" i="39"/>
  <c r="P8047" i="39"/>
  <c r="O8047" i="39"/>
  <c r="N8047" i="39"/>
  <c r="M8047" i="39"/>
  <c r="L8047" i="39"/>
  <c r="K8047" i="39"/>
  <c r="J8047" i="39"/>
  <c r="H8047" i="39"/>
  <c r="G8047" i="39"/>
  <c r="F8047" i="39"/>
  <c r="E8047" i="39"/>
  <c r="C8047" i="39"/>
  <c r="B8047" i="39"/>
  <c r="A8047" i="39"/>
  <c r="P8046" i="39"/>
  <c r="O8046" i="39"/>
  <c r="N8046" i="39"/>
  <c r="M8046" i="39"/>
  <c r="L8046" i="39"/>
  <c r="K8046" i="39"/>
  <c r="J8046" i="39"/>
  <c r="H8046" i="39"/>
  <c r="G8046" i="39"/>
  <c r="F8046" i="39"/>
  <c r="E8046" i="39"/>
  <c r="C8046" i="39"/>
  <c r="B8046" i="39"/>
  <c r="A8046" i="39"/>
  <c r="P8045" i="39"/>
  <c r="O8045" i="39"/>
  <c r="N8045" i="39"/>
  <c r="M8045" i="39"/>
  <c r="L8045" i="39"/>
  <c r="K8045" i="39"/>
  <c r="J8045" i="39"/>
  <c r="H8045" i="39"/>
  <c r="G8045" i="39"/>
  <c r="F8045" i="39"/>
  <c r="E8045" i="39"/>
  <c r="C8045" i="39"/>
  <c r="B8045" i="39"/>
  <c r="A8045" i="39"/>
  <c r="P8044" i="39"/>
  <c r="O8044" i="39"/>
  <c r="N8044" i="39"/>
  <c r="M8044" i="39"/>
  <c r="L8044" i="39"/>
  <c r="K8044" i="39"/>
  <c r="J8044" i="39"/>
  <c r="H8044" i="39"/>
  <c r="G8044" i="39"/>
  <c r="F8044" i="39"/>
  <c r="E8044" i="39"/>
  <c r="C8044" i="39"/>
  <c r="B8044" i="39"/>
  <c r="A8044" i="39"/>
  <c r="P8043" i="39"/>
  <c r="O8043" i="39"/>
  <c r="N8043" i="39"/>
  <c r="M8043" i="39"/>
  <c r="L8043" i="39"/>
  <c r="K8043" i="39"/>
  <c r="J8043" i="39"/>
  <c r="H8043" i="39"/>
  <c r="G8043" i="39"/>
  <c r="F8043" i="39"/>
  <c r="E8043" i="39"/>
  <c r="C8043" i="39"/>
  <c r="B8043" i="39"/>
  <c r="A8043" i="39"/>
  <c r="P8042" i="39"/>
  <c r="O8042" i="39"/>
  <c r="N8042" i="39"/>
  <c r="M8042" i="39"/>
  <c r="L8042" i="39"/>
  <c r="K8042" i="39"/>
  <c r="J8042" i="39"/>
  <c r="H8042" i="39"/>
  <c r="G8042" i="39"/>
  <c r="F8042" i="39"/>
  <c r="E8042" i="39"/>
  <c r="C8042" i="39"/>
  <c r="B8042" i="39"/>
  <c r="A8042" i="39"/>
  <c r="P8041" i="39"/>
  <c r="O8041" i="39"/>
  <c r="N8041" i="39"/>
  <c r="M8041" i="39"/>
  <c r="L8041" i="39"/>
  <c r="K8041" i="39"/>
  <c r="J8041" i="39"/>
  <c r="H8041" i="39"/>
  <c r="G8041" i="39"/>
  <c r="F8041" i="39"/>
  <c r="E8041" i="39"/>
  <c r="C8041" i="39"/>
  <c r="B8041" i="39"/>
  <c r="A8041" i="39"/>
  <c r="P8040" i="39"/>
  <c r="O8040" i="39"/>
  <c r="N8040" i="39"/>
  <c r="M8040" i="39"/>
  <c r="L8040" i="39"/>
  <c r="K8040" i="39"/>
  <c r="J8040" i="39"/>
  <c r="H8040" i="39"/>
  <c r="G8040" i="39"/>
  <c r="F8040" i="39"/>
  <c r="E8040" i="39"/>
  <c r="C8040" i="39"/>
  <c r="B8040" i="39"/>
  <c r="A8040" i="39"/>
  <c r="P8039" i="39"/>
  <c r="O8039" i="39"/>
  <c r="N8039" i="39"/>
  <c r="M8039" i="39"/>
  <c r="L8039" i="39"/>
  <c r="K8039" i="39"/>
  <c r="J8039" i="39"/>
  <c r="H8039" i="39"/>
  <c r="G8039" i="39"/>
  <c r="F8039" i="39"/>
  <c r="E8039" i="39"/>
  <c r="C8039" i="39"/>
  <c r="B8039" i="39"/>
  <c r="A8039" i="39"/>
  <c r="P8038" i="39"/>
  <c r="O8038" i="39"/>
  <c r="N8038" i="39"/>
  <c r="M8038" i="39"/>
  <c r="L8038" i="39"/>
  <c r="K8038" i="39"/>
  <c r="J8038" i="39"/>
  <c r="H8038" i="39"/>
  <c r="G8038" i="39"/>
  <c r="F8038" i="39"/>
  <c r="E8038" i="39"/>
  <c r="C8038" i="39"/>
  <c r="B8038" i="39"/>
  <c r="A8038" i="39"/>
  <c r="P8037" i="39"/>
  <c r="O8037" i="39"/>
  <c r="N8037" i="39"/>
  <c r="M8037" i="39"/>
  <c r="L8037" i="39"/>
  <c r="K8037" i="39"/>
  <c r="J8037" i="39"/>
  <c r="H8037" i="39"/>
  <c r="G8037" i="39"/>
  <c r="F8037" i="39"/>
  <c r="E8037" i="39"/>
  <c r="C8037" i="39"/>
  <c r="B8037" i="39"/>
  <c r="A8037" i="39"/>
  <c r="P8036" i="39"/>
  <c r="O8036" i="39"/>
  <c r="N8036" i="39"/>
  <c r="M8036" i="39"/>
  <c r="L8036" i="39"/>
  <c r="K8036" i="39"/>
  <c r="J8036" i="39"/>
  <c r="H8036" i="39"/>
  <c r="G8036" i="39"/>
  <c r="F8036" i="39"/>
  <c r="E8036" i="39"/>
  <c r="C8036" i="39"/>
  <c r="B8036" i="39"/>
  <c r="A8036" i="39"/>
  <c r="P8035" i="39"/>
  <c r="O8035" i="39"/>
  <c r="N8035" i="39"/>
  <c r="M8035" i="39"/>
  <c r="L8035" i="39"/>
  <c r="K8035" i="39"/>
  <c r="J8035" i="39"/>
  <c r="H8035" i="39"/>
  <c r="G8035" i="39"/>
  <c r="F8035" i="39"/>
  <c r="E8035" i="39"/>
  <c r="C8035" i="39"/>
  <c r="B8035" i="39"/>
  <c r="A8035" i="39"/>
  <c r="P8034" i="39"/>
  <c r="O8034" i="39"/>
  <c r="N8034" i="39"/>
  <c r="M8034" i="39"/>
  <c r="L8034" i="39"/>
  <c r="K8034" i="39"/>
  <c r="J8034" i="39"/>
  <c r="H8034" i="39"/>
  <c r="G8034" i="39"/>
  <c r="F8034" i="39"/>
  <c r="E8034" i="39"/>
  <c r="C8034" i="39"/>
  <c r="B8034" i="39"/>
  <c r="A8034" i="39"/>
  <c r="P8033" i="39"/>
  <c r="O8033" i="39"/>
  <c r="N8033" i="39"/>
  <c r="M8033" i="39"/>
  <c r="L8033" i="39"/>
  <c r="K8033" i="39"/>
  <c r="J8033" i="39"/>
  <c r="H8033" i="39"/>
  <c r="G8033" i="39"/>
  <c r="F8033" i="39"/>
  <c r="E8033" i="39"/>
  <c r="C8033" i="39"/>
  <c r="B8033" i="39"/>
  <c r="A8033" i="39"/>
  <c r="P8032" i="39"/>
  <c r="O8032" i="39"/>
  <c r="N8032" i="39"/>
  <c r="M8032" i="39"/>
  <c r="L8032" i="39"/>
  <c r="K8032" i="39"/>
  <c r="J8032" i="39"/>
  <c r="H8032" i="39"/>
  <c r="G8032" i="39"/>
  <c r="F8032" i="39"/>
  <c r="E8032" i="39"/>
  <c r="C8032" i="39"/>
  <c r="B8032" i="39"/>
  <c r="A8032" i="39"/>
  <c r="P8031" i="39"/>
  <c r="O8031" i="39"/>
  <c r="N8031" i="39"/>
  <c r="M8031" i="39"/>
  <c r="L8031" i="39"/>
  <c r="K8031" i="39"/>
  <c r="J8031" i="39"/>
  <c r="H8031" i="39"/>
  <c r="G8031" i="39"/>
  <c r="F8031" i="39"/>
  <c r="E8031" i="39"/>
  <c r="C8031" i="39"/>
  <c r="B8031" i="39"/>
  <c r="A8031" i="39"/>
  <c r="P8030" i="39"/>
  <c r="O8030" i="39"/>
  <c r="N8030" i="39"/>
  <c r="M8030" i="39"/>
  <c r="L8030" i="39"/>
  <c r="K8030" i="39"/>
  <c r="J8030" i="39"/>
  <c r="H8030" i="39"/>
  <c r="G8030" i="39"/>
  <c r="F8030" i="39"/>
  <c r="E8030" i="39"/>
  <c r="C8030" i="39"/>
  <c r="B8030" i="39"/>
  <c r="A8030" i="39"/>
  <c r="P8029" i="39"/>
  <c r="O8029" i="39"/>
  <c r="N8029" i="39"/>
  <c r="M8029" i="39"/>
  <c r="L8029" i="39"/>
  <c r="K8029" i="39"/>
  <c r="J8029" i="39"/>
  <c r="H8029" i="39"/>
  <c r="G8029" i="39"/>
  <c r="F8029" i="39"/>
  <c r="E8029" i="39"/>
  <c r="C8029" i="39"/>
  <c r="B8029" i="39"/>
  <c r="A8029" i="39"/>
  <c r="P8028" i="39"/>
  <c r="O8028" i="39"/>
  <c r="N8028" i="39"/>
  <c r="M8028" i="39"/>
  <c r="L8028" i="39"/>
  <c r="K8028" i="39"/>
  <c r="J8028" i="39"/>
  <c r="H8028" i="39"/>
  <c r="G8028" i="39"/>
  <c r="F8028" i="39"/>
  <c r="E8028" i="39"/>
  <c r="C8028" i="39"/>
  <c r="B8028" i="39"/>
  <c r="A8028" i="39"/>
  <c r="P8027" i="39"/>
  <c r="O8027" i="39"/>
  <c r="N8027" i="39"/>
  <c r="M8027" i="39"/>
  <c r="L8027" i="39"/>
  <c r="K8027" i="39"/>
  <c r="J8027" i="39"/>
  <c r="H8027" i="39"/>
  <c r="G8027" i="39"/>
  <c r="F8027" i="39"/>
  <c r="E8027" i="39"/>
  <c r="C8027" i="39"/>
  <c r="B8027" i="39"/>
  <c r="A8027" i="39"/>
  <c r="P8026" i="39"/>
  <c r="O8026" i="39"/>
  <c r="N8026" i="39"/>
  <c r="M8026" i="39"/>
  <c r="L8026" i="39"/>
  <c r="K8026" i="39"/>
  <c r="J8026" i="39"/>
  <c r="H8026" i="39"/>
  <c r="G8026" i="39"/>
  <c r="F8026" i="39"/>
  <c r="E8026" i="39"/>
  <c r="C8026" i="39"/>
  <c r="B8026" i="39"/>
  <c r="A8026" i="39"/>
  <c r="P8025" i="39"/>
  <c r="O8025" i="39"/>
  <c r="N8025" i="39"/>
  <c r="M8025" i="39"/>
  <c r="L8025" i="39"/>
  <c r="K8025" i="39"/>
  <c r="J8025" i="39"/>
  <c r="H8025" i="39"/>
  <c r="G8025" i="39"/>
  <c r="F8025" i="39"/>
  <c r="E8025" i="39"/>
  <c r="C8025" i="39"/>
  <c r="B8025" i="39"/>
  <c r="A8025" i="39"/>
  <c r="P8024" i="39"/>
  <c r="O8024" i="39"/>
  <c r="N8024" i="39"/>
  <c r="M8024" i="39"/>
  <c r="L8024" i="39"/>
  <c r="K8024" i="39"/>
  <c r="J8024" i="39"/>
  <c r="H8024" i="39"/>
  <c r="G8024" i="39"/>
  <c r="F8024" i="39"/>
  <c r="E8024" i="39"/>
  <c r="C8024" i="39"/>
  <c r="B8024" i="39"/>
  <c r="A8024" i="39"/>
  <c r="P8023" i="39"/>
  <c r="O8023" i="39"/>
  <c r="N8023" i="39"/>
  <c r="M8023" i="39"/>
  <c r="L8023" i="39"/>
  <c r="K8023" i="39"/>
  <c r="J8023" i="39"/>
  <c r="H8023" i="39"/>
  <c r="G8023" i="39"/>
  <c r="F8023" i="39"/>
  <c r="E8023" i="39"/>
  <c r="C8023" i="39"/>
  <c r="B8023" i="39"/>
  <c r="A8023" i="39"/>
  <c r="P8022" i="39"/>
  <c r="O8022" i="39"/>
  <c r="N8022" i="39"/>
  <c r="M8022" i="39"/>
  <c r="L8022" i="39"/>
  <c r="K8022" i="39"/>
  <c r="J8022" i="39"/>
  <c r="H8022" i="39"/>
  <c r="G8022" i="39"/>
  <c r="F8022" i="39"/>
  <c r="E8022" i="39"/>
  <c r="C8022" i="39"/>
  <c r="B8022" i="39"/>
  <c r="A8022" i="39"/>
  <c r="P8021" i="39"/>
  <c r="O8021" i="39"/>
  <c r="N8021" i="39"/>
  <c r="M8021" i="39"/>
  <c r="L8021" i="39"/>
  <c r="K8021" i="39"/>
  <c r="J8021" i="39"/>
  <c r="H8021" i="39"/>
  <c r="G8021" i="39"/>
  <c r="F8021" i="39"/>
  <c r="E8021" i="39"/>
  <c r="C8021" i="39"/>
  <c r="B8021" i="39"/>
  <c r="A8021" i="39"/>
  <c r="P8020" i="39"/>
  <c r="O8020" i="39"/>
  <c r="N8020" i="39"/>
  <c r="M8020" i="39"/>
  <c r="L8020" i="39"/>
  <c r="K8020" i="39"/>
  <c r="J8020" i="39"/>
  <c r="H8020" i="39"/>
  <c r="G8020" i="39"/>
  <c r="F8020" i="39"/>
  <c r="E8020" i="39"/>
  <c r="C8020" i="39"/>
  <c r="B8020" i="39"/>
  <c r="A8020" i="39"/>
  <c r="P8019" i="39"/>
  <c r="O8019" i="39"/>
  <c r="N8019" i="39"/>
  <c r="M8019" i="39"/>
  <c r="L8019" i="39"/>
  <c r="K8019" i="39"/>
  <c r="J8019" i="39"/>
  <c r="H8019" i="39"/>
  <c r="G8019" i="39"/>
  <c r="F8019" i="39"/>
  <c r="E8019" i="39"/>
  <c r="C8019" i="39"/>
  <c r="B8019" i="39"/>
  <c r="A8019" i="39"/>
  <c r="P8018" i="39"/>
  <c r="O8018" i="39"/>
  <c r="N8018" i="39"/>
  <c r="M8018" i="39"/>
  <c r="L8018" i="39"/>
  <c r="K8018" i="39"/>
  <c r="J8018" i="39"/>
  <c r="H8018" i="39"/>
  <c r="G8018" i="39"/>
  <c r="F8018" i="39"/>
  <c r="E8018" i="39"/>
  <c r="C8018" i="39"/>
  <c r="B8018" i="39"/>
  <c r="A8018" i="39"/>
  <c r="P8017" i="39"/>
  <c r="O8017" i="39"/>
  <c r="N8017" i="39"/>
  <c r="M8017" i="39"/>
  <c r="L8017" i="39"/>
  <c r="K8017" i="39"/>
  <c r="J8017" i="39"/>
  <c r="H8017" i="39"/>
  <c r="G8017" i="39"/>
  <c r="F8017" i="39"/>
  <c r="E8017" i="39"/>
  <c r="C8017" i="39"/>
  <c r="B8017" i="39"/>
  <c r="A8017" i="39"/>
  <c r="P8016" i="39"/>
  <c r="O8016" i="39"/>
  <c r="N8016" i="39"/>
  <c r="M8016" i="39"/>
  <c r="L8016" i="39"/>
  <c r="K8016" i="39"/>
  <c r="J8016" i="39"/>
  <c r="H8016" i="39"/>
  <c r="G8016" i="39"/>
  <c r="F8016" i="39"/>
  <c r="E8016" i="39"/>
  <c r="C8016" i="39"/>
  <c r="B8016" i="39"/>
  <c r="A8016" i="39"/>
  <c r="P8015" i="39"/>
  <c r="O8015" i="39"/>
  <c r="N8015" i="39"/>
  <c r="M8015" i="39"/>
  <c r="L8015" i="39"/>
  <c r="K8015" i="39"/>
  <c r="J8015" i="39"/>
  <c r="H8015" i="39"/>
  <c r="G8015" i="39"/>
  <c r="F8015" i="39"/>
  <c r="E8015" i="39"/>
  <c r="C8015" i="39"/>
  <c r="B8015" i="39"/>
  <c r="A8015" i="39"/>
  <c r="P8014" i="39"/>
  <c r="O8014" i="39"/>
  <c r="N8014" i="39"/>
  <c r="M8014" i="39"/>
  <c r="L8014" i="39"/>
  <c r="K8014" i="39"/>
  <c r="J8014" i="39"/>
  <c r="H8014" i="39"/>
  <c r="G8014" i="39"/>
  <c r="F8014" i="39"/>
  <c r="E8014" i="39"/>
  <c r="C8014" i="39"/>
  <c r="B8014" i="39"/>
  <c r="A8014" i="39"/>
  <c r="P8013" i="39"/>
  <c r="O8013" i="39"/>
  <c r="N8013" i="39"/>
  <c r="M8013" i="39"/>
  <c r="L8013" i="39"/>
  <c r="K8013" i="39"/>
  <c r="J8013" i="39"/>
  <c r="H8013" i="39"/>
  <c r="G8013" i="39"/>
  <c r="F8013" i="39"/>
  <c r="E8013" i="39"/>
  <c r="C8013" i="39"/>
  <c r="B8013" i="39"/>
  <c r="A8013" i="39"/>
  <c r="P8012" i="39"/>
  <c r="O8012" i="39"/>
  <c r="N8012" i="39"/>
  <c r="M8012" i="39"/>
  <c r="L8012" i="39"/>
  <c r="K8012" i="39"/>
  <c r="J8012" i="39"/>
  <c r="H8012" i="39"/>
  <c r="G8012" i="39"/>
  <c r="F8012" i="39"/>
  <c r="E8012" i="39"/>
  <c r="C8012" i="39"/>
  <c r="B8012" i="39"/>
  <c r="A8012" i="39"/>
  <c r="P8011" i="39"/>
  <c r="O8011" i="39"/>
  <c r="N8011" i="39"/>
  <c r="M8011" i="39"/>
  <c r="L8011" i="39"/>
  <c r="K8011" i="39"/>
  <c r="J8011" i="39"/>
  <c r="H8011" i="39"/>
  <c r="G8011" i="39"/>
  <c r="F8011" i="39"/>
  <c r="E8011" i="39"/>
  <c r="C8011" i="39"/>
  <c r="B8011" i="39"/>
  <c r="A8011" i="39"/>
  <c r="P8010" i="39"/>
  <c r="O8010" i="39"/>
  <c r="N8010" i="39"/>
  <c r="M8010" i="39"/>
  <c r="L8010" i="39"/>
  <c r="K8010" i="39"/>
  <c r="J8010" i="39"/>
  <c r="H8010" i="39"/>
  <c r="G8010" i="39"/>
  <c r="F8010" i="39"/>
  <c r="E8010" i="39"/>
  <c r="C8010" i="39"/>
  <c r="B8010" i="39"/>
  <c r="A8010" i="39"/>
  <c r="P8009" i="39"/>
  <c r="O8009" i="39"/>
  <c r="N8009" i="39"/>
  <c r="M8009" i="39"/>
  <c r="L8009" i="39"/>
  <c r="K8009" i="39"/>
  <c r="J8009" i="39"/>
  <c r="H8009" i="39"/>
  <c r="G8009" i="39"/>
  <c r="F8009" i="39"/>
  <c r="E8009" i="39"/>
  <c r="C8009" i="39"/>
  <c r="B8009" i="39"/>
  <c r="A8009" i="39"/>
  <c r="P8008" i="39"/>
  <c r="O8008" i="39"/>
  <c r="N8008" i="39"/>
  <c r="M8008" i="39"/>
  <c r="L8008" i="39"/>
  <c r="K8008" i="39"/>
  <c r="J8008" i="39"/>
  <c r="H8008" i="39"/>
  <c r="G8008" i="39"/>
  <c r="F8008" i="39"/>
  <c r="E8008" i="39"/>
  <c r="C8008" i="39"/>
  <c r="B8008" i="39"/>
  <c r="A8008" i="39"/>
  <c r="P8007" i="39"/>
  <c r="O8007" i="39"/>
  <c r="N8007" i="39"/>
  <c r="M8007" i="39"/>
  <c r="L8007" i="39"/>
  <c r="K8007" i="39"/>
  <c r="J8007" i="39"/>
  <c r="H8007" i="39"/>
  <c r="G8007" i="39"/>
  <c r="F8007" i="39"/>
  <c r="E8007" i="39"/>
  <c r="C8007" i="39"/>
  <c r="B8007" i="39"/>
  <c r="A8007" i="39"/>
  <c r="P8006" i="39"/>
  <c r="O8006" i="39"/>
  <c r="N8006" i="39"/>
  <c r="M8006" i="39"/>
  <c r="L8006" i="39"/>
  <c r="K8006" i="39"/>
  <c r="J8006" i="39"/>
  <c r="H8006" i="39"/>
  <c r="G8006" i="39"/>
  <c r="F8006" i="39"/>
  <c r="E8006" i="39"/>
  <c r="C8006" i="39"/>
  <c r="B8006" i="39"/>
  <c r="A8006" i="39"/>
  <c r="P8005" i="39"/>
  <c r="O8005" i="39"/>
  <c r="N8005" i="39"/>
  <c r="M8005" i="39"/>
  <c r="L8005" i="39"/>
  <c r="K8005" i="39"/>
  <c r="J8005" i="39"/>
  <c r="H8005" i="39"/>
  <c r="G8005" i="39"/>
  <c r="F8005" i="39"/>
  <c r="E8005" i="39"/>
  <c r="C8005" i="39"/>
  <c r="B8005" i="39"/>
  <c r="A8005" i="39"/>
  <c r="P8004" i="39"/>
  <c r="O8004" i="39"/>
  <c r="N8004" i="39"/>
  <c r="M8004" i="39"/>
  <c r="L8004" i="39"/>
  <c r="K8004" i="39"/>
  <c r="J8004" i="39"/>
  <c r="H8004" i="39"/>
  <c r="G8004" i="39"/>
  <c r="F8004" i="39"/>
  <c r="E8004" i="39"/>
  <c r="C8004" i="39"/>
  <c r="B8004" i="39"/>
  <c r="A8004" i="39"/>
  <c r="P8003" i="39"/>
  <c r="O8003" i="39"/>
  <c r="N8003" i="39"/>
  <c r="M8003" i="39"/>
  <c r="L8003" i="39"/>
  <c r="K8003" i="39"/>
  <c r="J8003" i="39"/>
  <c r="H8003" i="39"/>
  <c r="G8003" i="39"/>
  <c r="F8003" i="39"/>
  <c r="E8003" i="39"/>
  <c r="C8003" i="39"/>
  <c r="B8003" i="39"/>
  <c r="A8003" i="39"/>
  <c r="P8002" i="39"/>
  <c r="O8002" i="39"/>
  <c r="N8002" i="39"/>
  <c r="M8002" i="39"/>
  <c r="L8002" i="39"/>
  <c r="K8002" i="39"/>
  <c r="J8002" i="39"/>
  <c r="H8002" i="39"/>
  <c r="G8002" i="39"/>
  <c r="F8002" i="39"/>
  <c r="E8002" i="39"/>
  <c r="C8002" i="39"/>
  <c r="B8002" i="39"/>
  <c r="A8002" i="39"/>
  <c r="P8001" i="39"/>
  <c r="O8001" i="39"/>
  <c r="N8001" i="39"/>
  <c r="M8001" i="39"/>
  <c r="L8001" i="39"/>
  <c r="K8001" i="39"/>
  <c r="J8001" i="39"/>
  <c r="H8001" i="39"/>
  <c r="G8001" i="39"/>
  <c r="F8001" i="39"/>
  <c r="E8001" i="39"/>
  <c r="C8001" i="39"/>
  <c r="B8001" i="39"/>
  <c r="A8001" i="39"/>
  <c r="P8000" i="39"/>
  <c r="O8000" i="39"/>
  <c r="N8000" i="39"/>
  <c r="M8000" i="39"/>
  <c r="L8000" i="39"/>
  <c r="K8000" i="39"/>
  <c r="J8000" i="39"/>
  <c r="H8000" i="39"/>
  <c r="G8000" i="39"/>
  <c r="F8000" i="39"/>
  <c r="E8000" i="39"/>
  <c r="C8000" i="39"/>
  <c r="B8000" i="39"/>
  <c r="A8000" i="39"/>
  <c r="P7999" i="39"/>
  <c r="O7999" i="39"/>
  <c r="N7999" i="39"/>
  <c r="M7999" i="39"/>
  <c r="L7999" i="39"/>
  <c r="K7999" i="39"/>
  <c r="J7999" i="39"/>
  <c r="H7999" i="39"/>
  <c r="G7999" i="39"/>
  <c r="F7999" i="39"/>
  <c r="E7999" i="39"/>
  <c r="C7999" i="39"/>
  <c r="B7999" i="39"/>
  <c r="A7999" i="39"/>
  <c r="P7998" i="39"/>
  <c r="O7998" i="39"/>
  <c r="N7998" i="39"/>
  <c r="M7998" i="39"/>
  <c r="L7998" i="39"/>
  <c r="K7998" i="39"/>
  <c r="J7998" i="39"/>
  <c r="H7998" i="39"/>
  <c r="G7998" i="39"/>
  <c r="F7998" i="39"/>
  <c r="E7998" i="39"/>
  <c r="C7998" i="39"/>
  <c r="B7998" i="39"/>
  <c r="A7998" i="39"/>
  <c r="P7997" i="39"/>
  <c r="O7997" i="39"/>
  <c r="N7997" i="39"/>
  <c r="M7997" i="39"/>
  <c r="L7997" i="39"/>
  <c r="K7997" i="39"/>
  <c r="J7997" i="39"/>
  <c r="H7997" i="39"/>
  <c r="G7997" i="39"/>
  <c r="F7997" i="39"/>
  <c r="E7997" i="39"/>
  <c r="C7997" i="39"/>
  <c r="B7997" i="39"/>
  <c r="A7997" i="39"/>
  <c r="P7996" i="39"/>
  <c r="O7996" i="39"/>
  <c r="N7996" i="39"/>
  <c r="M7996" i="39"/>
  <c r="L7996" i="39"/>
  <c r="K7996" i="39"/>
  <c r="J7996" i="39"/>
  <c r="H7996" i="39"/>
  <c r="G7996" i="39"/>
  <c r="F7996" i="39"/>
  <c r="E7996" i="39"/>
  <c r="C7996" i="39"/>
  <c r="B7996" i="39"/>
  <c r="A7996" i="39"/>
  <c r="P7995" i="39"/>
  <c r="O7995" i="39"/>
  <c r="N7995" i="39"/>
  <c r="M7995" i="39"/>
  <c r="L7995" i="39"/>
  <c r="K7995" i="39"/>
  <c r="J7995" i="39"/>
  <c r="H7995" i="39"/>
  <c r="G7995" i="39"/>
  <c r="F7995" i="39"/>
  <c r="E7995" i="39"/>
  <c r="C7995" i="39"/>
  <c r="B7995" i="39"/>
  <c r="A7995" i="39"/>
  <c r="P7994" i="39"/>
  <c r="O7994" i="39"/>
  <c r="N7994" i="39"/>
  <c r="M7994" i="39"/>
  <c r="L7994" i="39"/>
  <c r="K7994" i="39"/>
  <c r="J7994" i="39"/>
  <c r="H7994" i="39"/>
  <c r="G7994" i="39"/>
  <c r="F7994" i="39"/>
  <c r="E7994" i="39"/>
  <c r="C7994" i="39"/>
  <c r="B7994" i="39"/>
  <c r="A7994" i="39"/>
  <c r="P7993" i="39"/>
  <c r="O7993" i="39"/>
  <c r="N7993" i="39"/>
  <c r="M7993" i="39"/>
  <c r="L7993" i="39"/>
  <c r="K7993" i="39"/>
  <c r="J7993" i="39"/>
  <c r="H7993" i="39"/>
  <c r="G7993" i="39"/>
  <c r="F7993" i="39"/>
  <c r="E7993" i="39"/>
  <c r="C7993" i="39"/>
  <c r="B7993" i="39"/>
  <c r="A7993" i="39"/>
  <c r="P7992" i="39"/>
  <c r="O7992" i="39"/>
  <c r="N7992" i="39"/>
  <c r="M7992" i="39"/>
  <c r="L7992" i="39"/>
  <c r="K7992" i="39"/>
  <c r="J7992" i="39"/>
  <c r="H7992" i="39"/>
  <c r="G7992" i="39"/>
  <c r="F7992" i="39"/>
  <c r="E7992" i="39"/>
  <c r="C7992" i="39"/>
  <c r="B7992" i="39"/>
  <c r="A7992" i="39"/>
  <c r="P7991" i="39"/>
  <c r="O7991" i="39"/>
  <c r="N7991" i="39"/>
  <c r="M7991" i="39"/>
  <c r="L7991" i="39"/>
  <c r="K7991" i="39"/>
  <c r="J7991" i="39"/>
  <c r="H7991" i="39"/>
  <c r="G7991" i="39"/>
  <c r="F7991" i="39"/>
  <c r="E7991" i="39"/>
  <c r="C7991" i="39"/>
  <c r="B7991" i="39"/>
  <c r="A7991" i="39"/>
  <c r="P7990" i="39"/>
  <c r="O7990" i="39"/>
  <c r="N7990" i="39"/>
  <c r="M7990" i="39"/>
  <c r="L7990" i="39"/>
  <c r="K7990" i="39"/>
  <c r="J7990" i="39"/>
  <c r="H7990" i="39"/>
  <c r="G7990" i="39"/>
  <c r="F7990" i="39"/>
  <c r="E7990" i="39"/>
  <c r="C7990" i="39"/>
  <c r="B7990" i="39"/>
  <c r="A7990" i="39"/>
  <c r="P7989" i="39"/>
  <c r="O7989" i="39"/>
  <c r="N7989" i="39"/>
  <c r="M7989" i="39"/>
  <c r="L7989" i="39"/>
  <c r="K7989" i="39"/>
  <c r="J7989" i="39"/>
  <c r="H7989" i="39"/>
  <c r="G7989" i="39"/>
  <c r="F7989" i="39"/>
  <c r="E7989" i="39"/>
  <c r="C7989" i="39"/>
  <c r="B7989" i="39"/>
  <c r="A7989" i="39"/>
  <c r="P7988" i="39"/>
  <c r="O7988" i="39"/>
  <c r="N7988" i="39"/>
  <c r="M7988" i="39"/>
  <c r="L7988" i="39"/>
  <c r="K7988" i="39"/>
  <c r="J7988" i="39"/>
  <c r="H7988" i="39"/>
  <c r="G7988" i="39"/>
  <c r="F7988" i="39"/>
  <c r="E7988" i="39"/>
  <c r="C7988" i="39"/>
  <c r="B7988" i="39"/>
  <c r="A7988" i="39"/>
  <c r="P7987" i="39"/>
  <c r="O7987" i="39"/>
  <c r="N7987" i="39"/>
  <c r="M7987" i="39"/>
  <c r="L7987" i="39"/>
  <c r="K7987" i="39"/>
  <c r="J7987" i="39"/>
  <c r="H7987" i="39"/>
  <c r="G7987" i="39"/>
  <c r="F7987" i="39"/>
  <c r="E7987" i="39"/>
  <c r="C7987" i="39"/>
  <c r="B7987" i="39"/>
  <c r="A7987" i="39"/>
  <c r="P7986" i="39"/>
  <c r="O7986" i="39"/>
  <c r="N7986" i="39"/>
  <c r="M7986" i="39"/>
  <c r="L7986" i="39"/>
  <c r="K7986" i="39"/>
  <c r="J7986" i="39"/>
  <c r="H7986" i="39"/>
  <c r="G7986" i="39"/>
  <c r="F7986" i="39"/>
  <c r="E7986" i="39"/>
  <c r="C7986" i="39"/>
  <c r="B7986" i="39"/>
  <c r="A7986" i="39"/>
  <c r="P7985" i="39"/>
  <c r="O7985" i="39"/>
  <c r="N7985" i="39"/>
  <c r="M7985" i="39"/>
  <c r="L7985" i="39"/>
  <c r="K7985" i="39"/>
  <c r="J7985" i="39"/>
  <c r="H7985" i="39"/>
  <c r="G7985" i="39"/>
  <c r="F7985" i="39"/>
  <c r="E7985" i="39"/>
  <c r="C7985" i="39"/>
  <c r="B7985" i="39"/>
  <c r="A7985" i="39"/>
  <c r="P7984" i="39"/>
  <c r="O7984" i="39"/>
  <c r="N7984" i="39"/>
  <c r="M7984" i="39"/>
  <c r="L7984" i="39"/>
  <c r="K7984" i="39"/>
  <c r="J7984" i="39"/>
  <c r="H7984" i="39"/>
  <c r="G7984" i="39"/>
  <c r="F7984" i="39"/>
  <c r="E7984" i="39"/>
  <c r="C7984" i="39"/>
  <c r="B7984" i="39"/>
  <c r="A7984" i="39"/>
  <c r="P7983" i="39"/>
  <c r="O7983" i="39"/>
  <c r="N7983" i="39"/>
  <c r="M7983" i="39"/>
  <c r="L7983" i="39"/>
  <c r="K7983" i="39"/>
  <c r="J7983" i="39"/>
  <c r="H7983" i="39"/>
  <c r="G7983" i="39"/>
  <c r="F7983" i="39"/>
  <c r="E7983" i="39"/>
  <c r="C7983" i="39"/>
  <c r="B7983" i="39"/>
  <c r="A7983" i="39"/>
  <c r="P7982" i="39"/>
  <c r="O7982" i="39"/>
  <c r="N7982" i="39"/>
  <c r="M7982" i="39"/>
  <c r="L7982" i="39"/>
  <c r="K7982" i="39"/>
  <c r="J7982" i="39"/>
  <c r="H7982" i="39"/>
  <c r="G7982" i="39"/>
  <c r="F7982" i="39"/>
  <c r="E7982" i="39"/>
  <c r="C7982" i="39"/>
  <c r="B7982" i="39"/>
  <c r="A7982" i="39"/>
  <c r="P7981" i="39"/>
  <c r="O7981" i="39"/>
  <c r="N7981" i="39"/>
  <c r="M7981" i="39"/>
  <c r="L7981" i="39"/>
  <c r="K7981" i="39"/>
  <c r="J7981" i="39"/>
  <c r="H7981" i="39"/>
  <c r="G7981" i="39"/>
  <c r="F7981" i="39"/>
  <c r="E7981" i="39"/>
  <c r="C7981" i="39"/>
  <c r="B7981" i="39"/>
  <c r="A7981" i="39"/>
  <c r="P7980" i="39"/>
  <c r="O7980" i="39"/>
  <c r="N7980" i="39"/>
  <c r="M7980" i="39"/>
  <c r="L7980" i="39"/>
  <c r="K7980" i="39"/>
  <c r="J7980" i="39"/>
  <c r="H7980" i="39"/>
  <c r="G7980" i="39"/>
  <c r="F7980" i="39"/>
  <c r="E7980" i="39"/>
  <c r="C7980" i="39"/>
  <c r="B7980" i="39"/>
  <c r="A7980" i="39"/>
  <c r="P7979" i="39"/>
  <c r="O7979" i="39"/>
  <c r="N7979" i="39"/>
  <c r="M7979" i="39"/>
  <c r="L7979" i="39"/>
  <c r="K7979" i="39"/>
  <c r="J7979" i="39"/>
  <c r="H7979" i="39"/>
  <c r="G7979" i="39"/>
  <c r="F7979" i="39"/>
  <c r="E7979" i="39"/>
  <c r="C7979" i="39"/>
  <c r="B7979" i="39"/>
  <c r="A7979" i="39"/>
  <c r="P7978" i="39"/>
  <c r="O7978" i="39"/>
  <c r="N7978" i="39"/>
  <c r="M7978" i="39"/>
  <c r="L7978" i="39"/>
  <c r="K7978" i="39"/>
  <c r="J7978" i="39"/>
  <c r="H7978" i="39"/>
  <c r="G7978" i="39"/>
  <c r="F7978" i="39"/>
  <c r="E7978" i="39"/>
  <c r="C7978" i="39"/>
  <c r="B7978" i="39"/>
  <c r="A7978" i="39"/>
  <c r="P7977" i="39"/>
  <c r="O7977" i="39"/>
  <c r="N7977" i="39"/>
  <c r="M7977" i="39"/>
  <c r="L7977" i="39"/>
  <c r="K7977" i="39"/>
  <c r="J7977" i="39"/>
  <c r="H7977" i="39"/>
  <c r="G7977" i="39"/>
  <c r="F7977" i="39"/>
  <c r="E7977" i="39"/>
  <c r="C7977" i="39"/>
  <c r="B7977" i="39"/>
  <c r="A7977" i="39"/>
  <c r="P7976" i="39"/>
  <c r="O7976" i="39"/>
  <c r="N7976" i="39"/>
  <c r="M7976" i="39"/>
  <c r="L7976" i="39"/>
  <c r="K7976" i="39"/>
  <c r="J7976" i="39"/>
  <c r="H7976" i="39"/>
  <c r="G7976" i="39"/>
  <c r="F7976" i="39"/>
  <c r="E7976" i="39"/>
  <c r="C7976" i="39"/>
  <c r="B7976" i="39"/>
  <c r="A7976" i="39"/>
  <c r="P7975" i="39"/>
  <c r="O7975" i="39"/>
  <c r="N7975" i="39"/>
  <c r="M7975" i="39"/>
  <c r="L7975" i="39"/>
  <c r="K7975" i="39"/>
  <c r="J7975" i="39"/>
  <c r="H7975" i="39"/>
  <c r="G7975" i="39"/>
  <c r="F7975" i="39"/>
  <c r="E7975" i="39"/>
  <c r="C7975" i="39"/>
  <c r="B7975" i="39"/>
  <c r="A7975" i="39"/>
  <c r="P7974" i="39"/>
  <c r="O7974" i="39"/>
  <c r="N7974" i="39"/>
  <c r="M7974" i="39"/>
  <c r="L7974" i="39"/>
  <c r="K7974" i="39"/>
  <c r="J7974" i="39"/>
  <c r="H7974" i="39"/>
  <c r="G7974" i="39"/>
  <c r="F7974" i="39"/>
  <c r="E7974" i="39"/>
  <c r="C7974" i="39"/>
  <c r="B7974" i="39"/>
  <c r="A7974" i="39"/>
  <c r="P7973" i="39"/>
  <c r="O7973" i="39"/>
  <c r="N7973" i="39"/>
  <c r="M7973" i="39"/>
  <c r="L7973" i="39"/>
  <c r="K7973" i="39"/>
  <c r="J7973" i="39"/>
  <c r="H7973" i="39"/>
  <c r="G7973" i="39"/>
  <c r="F7973" i="39"/>
  <c r="E7973" i="39"/>
  <c r="C7973" i="39"/>
  <c r="B7973" i="39"/>
  <c r="A7973" i="39"/>
  <c r="P7972" i="39"/>
  <c r="O7972" i="39"/>
  <c r="N7972" i="39"/>
  <c r="M7972" i="39"/>
  <c r="L7972" i="39"/>
  <c r="K7972" i="39"/>
  <c r="J7972" i="39"/>
  <c r="H7972" i="39"/>
  <c r="G7972" i="39"/>
  <c r="F7972" i="39"/>
  <c r="E7972" i="39"/>
  <c r="C7972" i="39"/>
  <c r="B7972" i="39"/>
  <c r="A7972" i="39"/>
  <c r="P7971" i="39"/>
  <c r="O7971" i="39"/>
  <c r="N7971" i="39"/>
  <c r="M7971" i="39"/>
  <c r="L7971" i="39"/>
  <c r="K7971" i="39"/>
  <c r="J7971" i="39"/>
  <c r="H7971" i="39"/>
  <c r="G7971" i="39"/>
  <c r="F7971" i="39"/>
  <c r="E7971" i="39"/>
  <c r="C7971" i="39"/>
  <c r="B7971" i="39"/>
  <c r="A7971" i="39"/>
  <c r="P7970" i="39"/>
  <c r="O7970" i="39"/>
  <c r="N7970" i="39"/>
  <c r="M7970" i="39"/>
  <c r="L7970" i="39"/>
  <c r="K7970" i="39"/>
  <c r="J7970" i="39"/>
  <c r="H7970" i="39"/>
  <c r="G7970" i="39"/>
  <c r="F7970" i="39"/>
  <c r="E7970" i="39"/>
  <c r="C7970" i="39"/>
  <c r="B7970" i="39"/>
  <c r="A7970" i="39"/>
  <c r="P7969" i="39"/>
  <c r="O7969" i="39"/>
  <c r="N7969" i="39"/>
  <c r="M7969" i="39"/>
  <c r="L7969" i="39"/>
  <c r="K7969" i="39"/>
  <c r="J7969" i="39"/>
  <c r="H7969" i="39"/>
  <c r="G7969" i="39"/>
  <c r="F7969" i="39"/>
  <c r="E7969" i="39"/>
  <c r="C7969" i="39"/>
  <c r="B7969" i="39"/>
  <c r="A7969" i="39"/>
  <c r="P7968" i="39"/>
  <c r="O7968" i="39"/>
  <c r="N7968" i="39"/>
  <c r="M7968" i="39"/>
  <c r="L7968" i="39"/>
  <c r="K7968" i="39"/>
  <c r="J7968" i="39"/>
  <c r="H7968" i="39"/>
  <c r="G7968" i="39"/>
  <c r="F7968" i="39"/>
  <c r="E7968" i="39"/>
  <c r="C7968" i="39"/>
  <c r="B7968" i="39"/>
  <c r="A7968" i="39"/>
  <c r="P7967" i="39"/>
  <c r="O7967" i="39"/>
  <c r="N7967" i="39"/>
  <c r="M7967" i="39"/>
  <c r="L7967" i="39"/>
  <c r="K7967" i="39"/>
  <c r="J7967" i="39"/>
  <c r="H7967" i="39"/>
  <c r="G7967" i="39"/>
  <c r="F7967" i="39"/>
  <c r="E7967" i="39"/>
  <c r="C7967" i="39"/>
  <c r="B7967" i="39"/>
  <c r="A7967" i="39"/>
  <c r="P7966" i="39"/>
  <c r="O7966" i="39"/>
  <c r="N7966" i="39"/>
  <c r="M7966" i="39"/>
  <c r="L7966" i="39"/>
  <c r="K7966" i="39"/>
  <c r="J7966" i="39"/>
  <c r="H7966" i="39"/>
  <c r="G7966" i="39"/>
  <c r="F7966" i="39"/>
  <c r="E7966" i="39"/>
  <c r="C7966" i="39"/>
  <c r="B7966" i="39"/>
  <c r="A7966" i="39"/>
  <c r="P7965" i="39"/>
  <c r="O7965" i="39"/>
  <c r="N7965" i="39"/>
  <c r="M7965" i="39"/>
  <c r="L7965" i="39"/>
  <c r="K7965" i="39"/>
  <c r="J7965" i="39"/>
  <c r="H7965" i="39"/>
  <c r="G7965" i="39"/>
  <c r="F7965" i="39"/>
  <c r="E7965" i="39"/>
  <c r="C7965" i="39"/>
  <c r="B7965" i="39"/>
  <c r="A7965" i="39"/>
  <c r="P7964" i="39"/>
  <c r="O7964" i="39"/>
  <c r="N7964" i="39"/>
  <c r="M7964" i="39"/>
  <c r="L7964" i="39"/>
  <c r="K7964" i="39"/>
  <c r="J7964" i="39"/>
  <c r="H7964" i="39"/>
  <c r="G7964" i="39"/>
  <c r="F7964" i="39"/>
  <c r="E7964" i="39"/>
  <c r="C7964" i="39"/>
  <c r="B7964" i="39"/>
  <c r="A7964" i="39"/>
  <c r="P7963" i="39"/>
  <c r="O7963" i="39"/>
  <c r="N7963" i="39"/>
  <c r="M7963" i="39"/>
  <c r="L7963" i="39"/>
  <c r="K7963" i="39"/>
  <c r="J7963" i="39"/>
  <c r="H7963" i="39"/>
  <c r="G7963" i="39"/>
  <c r="F7963" i="39"/>
  <c r="E7963" i="39"/>
  <c r="C7963" i="39"/>
  <c r="B7963" i="39"/>
  <c r="A7963" i="39"/>
  <c r="P7962" i="39"/>
  <c r="O7962" i="39"/>
  <c r="N7962" i="39"/>
  <c r="M7962" i="39"/>
  <c r="L7962" i="39"/>
  <c r="K7962" i="39"/>
  <c r="J7962" i="39"/>
  <c r="H7962" i="39"/>
  <c r="G7962" i="39"/>
  <c r="F7962" i="39"/>
  <c r="E7962" i="39"/>
  <c r="C7962" i="39"/>
  <c r="B7962" i="39"/>
  <c r="A7962" i="39"/>
  <c r="P7961" i="39"/>
  <c r="O7961" i="39"/>
  <c r="N7961" i="39"/>
  <c r="M7961" i="39"/>
  <c r="L7961" i="39"/>
  <c r="K7961" i="39"/>
  <c r="J7961" i="39"/>
  <c r="H7961" i="39"/>
  <c r="G7961" i="39"/>
  <c r="F7961" i="39"/>
  <c r="E7961" i="39"/>
  <c r="C7961" i="39"/>
  <c r="B7961" i="39"/>
  <c r="A7961" i="39"/>
  <c r="P7960" i="39"/>
  <c r="O7960" i="39"/>
  <c r="N7960" i="39"/>
  <c r="M7960" i="39"/>
  <c r="L7960" i="39"/>
  <c r="K7960" i="39"/>
  <c r="J7960" i="39"/>
  <c r="H7960" i="39"/>
  <c r="G7960" i="39"/>
  <c r="F7960" i="39"/>
  <c r="E7960" i="39"/>
  <c r="C7960" i="39"/>
  <c r="B7960" i="39"/>
  <c r="A7960" i="39"/>
  <c r="P7959" i="39"/>
  <c r="O7959" i="39"/>
  <c r="N7959" i="39"/>
  <c r="M7959" i="39"/>
  <c r="L7959" i="39"/>
  <c r="K7959" i="39"/>
  <c r="J7959" i="39"/>
  <c r="H7959" i="39"/>
  <c r="G7959" i="39"/>
  <c r="F7959" i="39"/>
  <c r="E7959" i="39"/>
  <c r="C7959" i="39"/>
  <c r="B7959" i="39"/>
  <c r="A7959" i="39"/>
  <c r="P7958" i="39"/>
  <c r="O7958" i="39"/>
  <c r="N7958" i="39"/>
  <c r="M7958" i="39"/>
  <c r="L7958" i="39"/>
  <c r="K7958" i="39"/>
  <c r="J7958" i="39"/>
  <c r="H7958" i="39"/>
  <c r="G7958" i="39"/>
  <c r="F7958" i="39"/>
  <c r="E7958" i="39"/>
  <c r="C7958" i="39"/>
  <c r="B7958" i="39"/>
  <c r="A7958" i="39"/>
  <c r="P7957" i="39"/>
  <c r="O7957" i="39"/>
  <c r="N7957" i="39"/>
  <c r="M7957" i="39"/>
  <c r="L7957" i="39"/>
  <c r="K7957" i="39"/>
  <c r="J7957" i="39"/>
  <c r="H7957" i="39"/>
  <c r="G7957" i="39"/>
  <c r="F7957" i="39"/>
  <c r="E7957" i="39"/>
  <c r="C7957" i="39"/>
  <c r="B7957" i="39"/>
  <c r="A7957" i="39"/>
  <c r="P7956" i="39"/>
  <c r="O7956" i="39"/>
  <c r="N7956" i="39"/>
  <c r="M7956" i="39"/>
  <c r="L7956" i="39"/>
  <c r="K7956" i="39"/>
  <c r="J7956" i="39"/>
  <c r="H7956" i="39"/>
  <c r="G7956" i="39"/>
  <c r="F7956" i="39"/>
  <c r="E7956" i="39"/>
  <c r="C7956" i="39"/>
  <c r="B7956" i="39"/>
  <c r="A7956" i="39"/>
  <c r="P7955" i="39"/>
  <c r="O7955" i="39"/>
  <c r="N7955" i="39"/>
  <c r="M7955" i="39"/>
  <c r="L7955" i="39"/>
  <c r="K7955" i="39"/>
  <c r="J7955" i="39"/>
  <c r="H7955" i="39"/>
  <c r="G7955" i="39"/>
  <c r="F7955" i="39"/>
  <c r="E7955" i="39"/>
  <c r="C7955" i="39"/>
  <c r="B7955" i="39"/>
  <c r="A7955" i="39"/>
  <c r="P7954" i="39"/>
  <c r="O7954" i="39"/>
  <c r="N7954" i="39"/>
  <c r="M7954" i="39"/>
  <c r="L7954" i="39"/>
  <c r="K7954" i="39"/>
  <c r="J7954" i="39"/>
  <c r="H7954" i="39"/>
  <c r="G7954" i="39"/>
  <c r="F7954" i="39"/>
  <c r="E7954" i="39"/>
  <c r="C7954" i="39"/>
  <c r="B7954" i="39"/>
  <c r="A7954" i="39"/>
  <c r="P7953" i="39"/>
  <c r="O7953" i="39"/>
  <c r="N7953" i="39"/>
  <c r="M7953" i="39"/>
  <c r="L7953" i="39"/>
  <c r="K7953" i="39"/>
  <c r="J7953" i="39"/>
  <c r="H7953" i="39"/>
  <c r="G7953" i="39"/>
  <c r="F7953" i="39"/>
  <c r="E7953" i="39"/>
  <c r="C7953" i="39"/>
  <c r="B7953" i="39"/>
  <c r="A7953" i="39"/>
  <c r="P7952" i="39"/>
  <c r="O7952" i="39"/>
  <c r="N7952" i="39"/>
  <c r="M7952" i="39"/>
  <c r="L7952" i="39"/>
  <c r="K7952" i="39"/>
  <c r="J7952" i="39"/>
  <c r="H7952" i="39"/>
  <c r="G7952" i="39"/>
  <c r="F7952" i="39"/>
  <c r="E7952" i="39"/>
  <c r="C7952" i="39"/>
  <c r="B7952" i="39"/>
  <c r="A7952" i="39"/>
  <c r="P7951" i="39"/>
  <c r="O7951" i="39"/>
  <c r="N7951" i="39"/>
  <c r="M7951" i="39"/>
  <c r="L7951" i="39"/>
  <c r="K7951" i="39"/>
  <c r="J7951" i="39"/>
  <c r="H7951" i="39"/>
  <c r="G7951" i="39"/>
  <c r="F7951" i="39"/>
  <c r="E7951" i="39"/>
  <c r="C7951" i="39"/>
  <c r="B7951" i="39"/>
  <c r="A7951" i="39"/>
  <c r="P7950" i="39"/>
  <c r="O7950" i="39"/>
  <c r="N7950" i="39"/>
  <c r="M7950" i="39"/>
  <c r="L7950" i="39"/>
  <c r="K7950" i="39"/>
  <c r="J7950" i="39"/>
  <c r="H7950" i="39"/>
  <c r="G7950" i="39"/>
  <c r="F7950" i="39"/>
  <c r="E7950" i="39"/>
  <c r="C7950" i="39"/>
  <c r="B7950" i="39"/>
  <c r="A7950" i="39"/>
  <c r="P7949" i="39"/>
  <c r="O7949" i="39"/>
  <c r="N7949" i="39"/>
  <c r="M7949" i="39"/>
  <c r="L7949" i="39"/>
  <c r="K7949" i="39"/>
  <c r="J7949" i="39"/>
  <c r="H7949" i="39"/>
  <c r="G7949" i="39"/>
  <c r="F7949" i="39"/>
  <c r="E7949" i="39"/>
  <c r="C7949" i="39"/>
  <c r="B7949" i="39"/>
  <c r="A7949" i="39"/>
  <c r="P7948" i="39"/>
  <c r="O7948" i="39"/>
  <c r="N7948" i="39"/>
  <c r="M7948" i="39"/>
  <c r="L7948" i="39"/>
  <c r="K7948" i="39"/>
  <c r="J7948" i="39"/>
  <c r="H7948" i="39"/>
  <c r="G7948" i="39"/>
  <c r="F7948" i="39"/>
  <c r="E7948" i="39"/>
  <c r="C7948" i="39"/>
  <c r="B7948" i="39"/>
  <c r="A7948" i="39"/>
  <c r="P7947" i="39"/>
  <c r="O7947" i="39"/>
  <c r="N7947" i="39"/>
  <c r="M7947" i="39"/>
  <c r="L7947" i="39"/>
  <c r="K7947" i="39"/>
  <c r="J7947" i="39"/>
  <c r="H7947" i="39"/>
  <c r="G7947" i="39"/>
  <c r="F7947" i="39"/>
  <c r="E7947" i="39"/>
  <c r="C7947" i="39"/>
  <c r="B7947" i="39"/>
  <c r="A7947" i="39"/>
  <c r="P7946" i="39"/>
  <c r="O7946" i="39"/>
  <c r="N7946" i="39"/>
  <c r="M7946" i="39"/>
  <c r="L7946" i="39"/>
  <c r="K7946" i="39"/>
  <c r="J7946" i="39"/>
  <c r="H7946" i="39"/>
  <c r="G7946" i="39"/>
  <c r="F7946" i="39"/>
  <c r="E7946" i="39"/>
  <c r="C7946" i="39"/>
  <c r="B7946" i="39"/>
  <c r="A7946" i="39"/>
  <c r="P7945" i="39"/>
  <c r="O7945" i="39"/>
  <c r="N7945" i="39"/>
  <c r="M7945" i="39"/>
  <c r="L7945" i="39"/>
  <c r="K7945" i="39"/>
  <c r="J7945" i="39"/>
  <c r="H7945" i="39"/>
  <c r="G7945" i="39"/>
  <c r="F7945" i="39"/>
  <c r="E7945" i="39"/>
  <c r="C7945" i="39"/>
  <c r="B7945" i="39"/>
  <c r="A7945" i="39"/>
  <c r="P7944" i="39"/>
  <c r="O7944" i="39"/>
  <c r="N7944" i="39"/>
  <c r="M7944" i="39"/>
  <c r="L7944" i="39"/>
  <c r="K7944" i="39"/>
  <c r="J7944" i="39"/>
  <c r="H7944" i="39"/>
  <c r="G7944" i="39"/>
  <c r="F7944" i="39"/>
  <c r="E7944" i="39"/>
  <c r="C7944" i="39"/>
  <c r="B7944" i="39"/>
  <c r="A7944" i="39"/>
  <c r="P7943" i="39"/>
  <c r="O7943" i="39"/>
  <c r="N7943" i="39"/>
  <c r="M7943" i="39"/>
  <c r="L7943" i="39"/>
  <c r="K7943" i="39"/>
  <c r="J7943" i="39"/>
  <c r="H7943" i="39"/>
  <c r="G7943" i="39"/>
  <c r="F7943" i="39"/>
  <c r="E7943" i="39"/>
  <c r="C7943" i="39"/>
  <c r="B7943" i="39"/>
  <c r="A7943" i="39"/>
  <c r="P7942" i="39"/>
  <c r="O7942" i="39"/>
  <c r="N7942" i="39"/>
  <c r="M7942" i="39"/>
  <c r="L7942" i="39"/>
  <c r="K7942" i="39"/>
  <c r="J7942" i="39"/>
  <c r="H7942" i="39"/>
  <c r="G7942" i="39"/>
  <c r="F7942" i="39"/>
  <c r="E7942" i="39"/>
  <c r="C7942" i="39"/>
  <c r="B7942" i="39"/>
  <c r="A7942" i="39"/>
  <c r="P7941" i="39"/>
  <c r="O7941" i="39"/>
  <c r="N7941" i="39"/>
  <c r="M7941" i="39"/>
  <c r="L7941" i="39"/>
  <c r="K7941" i="39"/>
  <c r="J7941" i="39"/>
  <c r="H7941" i="39"/>
  <c r="G7941" i="39"/>
  <c r="F7941" i="39"/>
  <c r="E7941" i="39"/>
  <c r="C7941" i="39"/>
  <c r="B7941" i="39"/>
  <c r="A7941" i="39"/>
  <c r="P7940" i="39"/>
  <c r="O7940" i="39"/>
  <c r="N7940" i="39"/>
  <c r="M7940" i="39"/>
  <c r="L7940" i="39"/>
  <c r="K7940" i="39"/>
  <c r="J7940" i="39"/>
  <c r="H7940" i="39"/>
  <c r="G7940" i="39"/>
  <c r="F7940" i="39"/>
  <c r="E7940" i="39"/>
  <c r="C7940" i="39"/>
  <c r="B7940" i="39"/>
  <c r="A7940" i="39"/>
  <c r="P7939" i="39"/>
  <c r="O7939" i="39"/>
  <c r="N7939" i="39"/>
  <c r="M7939" i="39"/>
  <c r="L7939" i="39"/>
  <c r="K7939" i="39"/>
  <c r="J7939" i="39"/>
  <c r="H7939" i="39"/>
  <c r="G7939" i="39"/>
  <c r="F7939" i="39"/>
  <c r="E7939" i="39"/>
  <c r="C7939" i="39"/>
  <c r="B7939" i="39"/>
  <c r="A7939" i="39"/>
  <c r="P7938" i="39"/>
  <c r="O7938" i="39"/>
  <c r="N7938" i="39"/>
  <c r="M7938" i="39"/>
  <c r="L7938" i="39"/>
  <c r="K7938" i="39"/>
  <c r="J7938" i="39"/>
  <c r="H7938" i="39"/>
  <c r="G7938" i="39"/>
  <c r="F7938" i="39"/>
  <c r="E7938" i="39"/>
  <c r="C7938" i="39"/>
  <c r="B7938" i="39"/>
  <c r="A7938" i="39"/>
  <c r="P7937" i="39"/>
  <c r="O7937" i="39"/>
  <c r="N7937" i="39"/>
  <c r="M7937" i="39"/>
  <c r="L7937" i="39"/>
  <c r="K7937" i="39"/>
  <c r="J7937" i="39"/>
  <c r="H7937" i="39"/>
  <c r="G7937" i="39"/>
  <c r="F7937" i="39"/>
  <c r="E7937" i="39"/>
  <c r="C7937" i="39"/>
  <c r="B7937" i="39"/>
  <c r="A7937" i="39"/>
  <c r="P7936" i="39"/>
  <c r="O7936" i="39"/>
  <c r="N7936" i="39"/>
  <c r="M7936" i="39"/>
  <c r="L7936" i="39"/>
  <c r="K7936" i="39"/>
  <c r="J7936" i="39"/>
  <c r="H7936" i="39"/>
  <c r="G7936" i="39"/>
  <c r="F7936" i="39"/>
  <c r="E7936" i="39"/>
  <c r="C7936" i="39"/>
  <c r="B7936" i="39"/>
  <c r="A7936" i="39"/>
  <c r="P7935" i="39"/>
  <c r="O7935" i="39"/>
  <c r="N7935" i="39"/>
  <c r="M7935" i="39"/>
  <c r="L7935" i="39"/>
  <c r="K7935" i="39"/>
  <c r="J7935" i="39"/>
  <c r="H7935" i="39"/>
  <c r="G7935" i="39"/>
  <c r="F7935" i="39"/>
  <c r="E7935" i="39"/>
  <c r="C7935" i="39"/>
  <c r="B7935" i="39"/>
  <c r="A7935" i="39"/>
  <c r="P7934" i="39"/>
  <c r="O7934" i="39"/>
  <c r="N7934" i="39"/>
  <c r="M7934" i="39"/>
  <c r="L7934" i="39"/>
  <c r="K7934" i="39"/>
  <c r="J7934" i="39"/>
  <c r="H7934" i="39"/>
  <c r="G7934" i="39"/>
  <c r="F7934" i="39"/>
  <c r="E7934" i="39"/>
  <c r="C7934" i="39"/>
  <c r="B7934" i="39"/>
  <c r="A7934" i="39"/>
  <c r="P7933" i="39"/>
  <c r="O7933" i="39"/>
  <c r="N7933" i="39"/>
  <c r="M7933" i="39"/>
  <c r="L7933" i="39"/>
  <c r="K7933" i="39"/>
  <c r="J7933" i="39"/>
  <c r="H7933" i="39"/>
  <c r="G7933" i="39"/>
  <c r="F7933" i="39"/>
  <c r="E7933" i="39"/>
  <c r="C7933" i="39"/>
  <c r="B7933" i="39"/>
  <c r="A7933" i="39"/>
  <c r="P7932" i="39"/>
  <c r="O7932" i="39"/>
  <c r="N7932" i="39"/>
  <c r="M7932" i="39"/>
  <c r="L7932" i="39"/>
  <c r="K7932" i="39"/>
  <c r="J7932" i="39"/>
  <c r="H7932" i="39"/>
  <c r="G7932" i="39"/>
  <c r="F7932" i="39"/>
  <c r="E7932" i="39"/>
  <c r="C7932" i="39"/>
  <c r="B7932" i="39"/>
  <c r="A7932" i="39"/>
  <c r="P7931" i="39"/>
  <c r="O7931" i="39"/>
  <c r="N7931" i="39"/>
  <c r="M7931" i="39"/>
  <c r="L7931" i="39"/>
  <c r="K7931" i="39"/>
  <c r="J7931" i="39"/>
  <c r="H7931" i="39"/>
  <c r="G7931" i="39"/>
  <c r="F7931" i="39"/>
  <c r="E7931" i="39"/>
  <c r="C7931" i="39"/>
  <c r="B7931" i="39"/>
  <c r="A7931" i="39"/>
  <c r="P7930" i="39"/>
  <c r="O7930" i="39"/>
  <c r="N7930" i="39"/>
  <c r="M7930" i="39"/>
  <c r="L7930" i="39"/>
  <c r="K7930" i="39"/>
  <c r="J7930" i="39"/>
  <c r="H7930" i="39"/>
  <c r="G7930" i="39"/>
  <c r="F7930" i="39"/>
  <c r="E7930" i="39"/>
  <c r="C7930" i="39"/>
  <c r="B7930" i="39"/>
  <c r="A7930" i="39"/>
  <c r="P7929" i="39"/>
  <c r="O7929" i="39"/>
  <c r="N7929" i="39"/>
  <c r="M7929" i="39"/>
  <c r="L7929" i="39"/>
  <c r="K7929" i="39"/>
  <c r="J7929" i="39"/>
  <c r="H7929" i="39"/>
  <c r="G7929" i="39"/>
  <c r="F7929" i="39"/>
  <c r="E7929" i="39"/>
  <c r="C7929" i="39"/>
  <c r="B7929" i="39"/>
  <c r="A7929" i="39"/>
  <c r="P7928" i="39"/>
  <c r="O7928" i="39"/>
  <c r="N7928" i="39"/>
  <c r="M7928" i="39"/>
  <c r="L7928" i="39"/>
  <c r="K7928" i="39"/>
  <c r="J7928" i="39"/>
  <c r="H7928" i="39"/>
  <c r="G7928" i="39"/>
  <c r="F7928" i="39"/>
  <c r="E7928" i="39"/>
  <c r="C7928" i="39"/>
  <c r="B7928" i="39"/>
  <c r="A7928" i="39"/>
  <c r="P7927" i="39"/>
  <c r="O7927" i="39"/>
  <c r="N7927" i="39"/>
  <c r="M7927" i="39"/>
  <c r="L7927" i="39"/>
  <c r="K7927" i="39"/>
  <c r="J7927" i="39"/>
  <c r="H7927" i="39"/>
  <c r="G7927" i="39"/>
  <c r="F7927" i="39"/>
  <c r="E7927" i="39"/>
  <c r="C7927" i="39"/>
  <c r="B7927" i="39"/>
  <c r="A7927" i="39"/>
  <c r="P7926" i="39"/>
  <c r="O7926" i="39"/>
  <c r="N7926" i="39"/>
  <c r="M7926" i="39"/>
  <c r="L7926" i="39"/>
  <c r="K7926" i="39"/>
  <c r="J7926" i="39"/>
  <c r="H7926" i="39"/>
  <c r="G7926" i="39"/>
  <c r="F7926" i="39"/>
  <c r="E7926" i="39"/>
  <c r="C7926" i="39"/>
  <c r="B7926" i="39"/>
  <c r="A7926" i="39"/>
  <c r="P7925" i="39"/>
  <c r="O7925" i="39"/>
  <c r="N7925" i="39"/>
  <c r="M7925" i="39"/>
  <c r="L7925" i="39"/>
  <c r="K7925" i="39"/>
  <c r="J7925" i="39"/>
  <c r="H7925" i="39"/>
  <c r="G7925" i="39"/>
  <c r="F7925" i="39"/>
  <c r="E7925" i="39"/>
  <c r="C7925" i="39"/>
  <c r="B7925" i="39"/>
  <c r="A7925" i="39"/>
  <c r="P7924" i="39"/>
  <c r="O7924" i="39"/>
  <c r="N7924" i="39"/>
  <c r="M7924" i="39"/>
  <c r="L7924" i="39"/>
  <c r="K7924" i="39"/>
  <c r="J7924" i="39"/>
  <c r="H7924" i="39"/>
  <c r="G7924" i="39"/>
  <c r="F7924" i="39"/>
  <c r="E7924" i="39"/>
  <c r="C7924" i="39"/>
  <c r="B7924" i="39"/>
  <c r="A7924" i="39"/>
  <c r="P7923" i="39"/>
  <c r="O7923" i="39"/>
  <c r="N7923" i="39"/>
  <c r="M7923" i="39"/>
  <c r="L7923" i="39"/>
  <c r="K7923" i="39"/>
  <c r="J7923" i="39"/>
  <c r="H7923" i="39"/>
  <c r="G7923" i="39"/>
  <c r="F7923" i="39"/>
  <c r="E7923" i="39"/>
  <c r="C7923" i="39"/>
  <c r="B7923" i="39"/>
  <c r="A7923" i="39"/>
  <c r="P7922" i="39"/>
  <c r="O7922" i="39"/>
  <c r="N7922" i="39"/>
  <c r="M7922" i="39"/>
  <c r="L7922" i="39"/>
  <c r="K7922" i="39"/>
  <c r="J7922" i="39"/>
  <c r="H7922" i="39"/>
  <c r="G7922" i="39"/>
  <c r="F7922" i="39"/>
  <c r="E7922" i="39"/>
  <c r="C7922" i="39"/>
  <c r="B7922" i="39"/>
  <c r="A7922" i="39"/>
  <c r="P7921" i="39"/>
  <c r="O7921" i="39"/>
  <c r="N7921" i="39"/>
  <c r="M7921" i="39"/>
  <c r="L7921" i="39"/>
  <c r="K7921" i="39"/>
  <c r="J7921" i="39"/>
  <c r="H7921" i="39"/>
  <c r="G7921" i="39"/>
  <c r="F7921" i="39"/>
  <c r="E7921" i="39"/>
  <c r="C7921" i="39"/>
  <c r="B7921" i="39"/>
  <c r="A7921" i="39"/>
  <c r="P7920" i="39"/>
  <c r="O7920" i="39"/>
  <c r="N7920" i="39"/>
  <c r="M7920" i="39"/>
  <c r="L7920" i="39"/>
  <c r="K7920" i="39"/>
  <c r="J7920" i="39"/>
  <c r="H7920" i="39"/>
  <c r="G7920" i="39"/>
  <c r="F7920" i="39"/>
  <c r="E7920" i="39"/>
  <c r="C7920" i="39"/>
  <c r="B7920" i="39"/>
  <c r="A7920" i="39"/>
  <c r="P7919" i="39"/>
  <c r="O7919" i="39"/>
  <c r="N7919" i="39"/>
  <c r="M7919" i="39"/>
  <c r="L7919" i="39"/>
  <c r="K7919" i="39"/>
  <c r="J7919" i="39"/>
  <c r="H7919" i="39"/>
  <c r="G7919" i="39"/>
  <c r="F7919" i="39"/>
  <c r="E7919" i="39"/>
  <c r="C7919" i="39"/>
  <c r="B7919" i="39"/>
  <c r="A7919" i="39"/>
  <c r="P7918" i="39"/>
  <c r="O7918" i="39"/>
  <c r="N7918" i="39"/>
  <c r="M7918" i="39"/>
  <c r="L7918" i="39"/>
  <c r="K7918" i="39"/>
  <c r="J7918" i="39"/>
  <c r="H7918" i="39"/>
  <c r="G7918" i="39"/>
  <c r="F7918" i="39"/>
  <c r="E7918" i="39"/>
  <c r="C7918" i="39"/>
  <c r="B7918" i="39"/>
  <c r="A7918" i="39"/>
  <c r="P7917" i="39"/>
  <c r="O7917" i="39"/>
  <c r="N7917" i="39"/>
  <c r="M7917" i="39"/>
  <c r="L7917" i="39"/>
  <c r="K7917" i="39"/>
  <c r="J7917" i="39"/>
  <c r="H7917" i="39"/>
  <c r="G7917" i="39"/>
  <c r="F7917" i="39"/>
  <c r="E7917" i="39"/>
  <c r="C7917" i="39"/>
  <c r="B7917" i="39"/>
  <c r="A7917" i="39"/>
  <c r="P7916" i="39"/>
  <c r="O7916" i="39"/>
  <c r="N7916" i="39"/>
  <c r="M7916" i="39"/>
  <c r="L7916" i="39"/>
  <c r="K7916" i="39"/>
  <c r="J7916" i="39"/>
  <c r="H7916" i="39"/>
  <c r="G7916" i="39"/>
  <c r="F7916" i="39"/>
  <c r="E7916" i="39"/>
  <c r="C7916" i="39"/>
  <c r="B7916" i="39"/>
  <c r="A7916" i="39"/>
  <c r="P7915" i="39"/>
  <c r="O7915" i="39"/>
  <c r="N7915" i="39"/>
  <c r="M7915" i="39"/>
  <c r="L7915" i="39"/>
  <c r="K7915" i="39"/>
  <c r="J7915" i="39"/>
  <c r="H7915" i="39"/>
  <c r="G7915" i="39"/>
  <c r="F7915" i="39"/>
  <c r="E7915" i="39"/>
  <c r="C7915" i="39"/>
  <c r="B7915" i="39"/>
  <c r="A7915" i="39"/>
  <c r="P7914" i="39"/>
  <c r="O7914" i="39"/>
  <c r="N7914" i="39"/>
  <c r="M7914" i="39"/>
  <c r="L7914" i="39"/>
  <c r="K7914" i="39"/>
  <c r="J7914" i="39"/>
  <c r="H7914" i="39"/>
  <c r="G7914" i="39"/>
  <c r="F7914" i="39"/>
  <c r="E7914" i="39"/>
  <c r="C7914" i="39"/>
  <c r="B7914" i="39"/>
  <c r="A7914" i="39"/>
  <c r="P7913" i="39"/>
  <c r="O7913" i="39"/>
  <c r="N7913" i="39"/>
  <c r="M7913" i="39"/>
  <c r="L7913" i="39"/>
  <c r="K7913" i="39"/>
  <c r="J7913" i="39"/>
  <c r="H7913" i="39"/>
  <c r="G7913" i="39"/>
  <c r="F7913" i="39"/>
  <c r="E7913" i="39"/>
  <c r="C7913" i="39"/>
  <c r="B7913" i="39"/>
  <c r="A7913" i="39"/>
  <c r="P7912" i="39"/>
  <c r="O7912" i="39"/>
  <c r="N7912" i="39"/>
  <c r="M7912" i="39"/>
  <c r="L7912" i="39"/>
  <c r="K7912" i="39"/>
  <c r="J7912" i="39"/>
  <c r="H7912" i="39"/>
  <c r="G7912" i="39"/>
  <c r="F7912" i="39"/>
  <c r="E7912" i="39"/>
  <c r="C7912" i="39"/>
  <c r="B7912" i="39"/>
  <c r="A7912" i="39"/>
  <c r="P7911" i="39"/>
  <c r="O7911" i="39"/>
  <c r="N7911" i="39"/>
  <c r="M7911" i="39"/>
  <c r="L7911" i="39"/>
  <c r="K7911" i="39"/>
  <c r="J7911" i="39"/>
  <c r="H7911" i="39"/>
  <c r="G7911" i="39"/>
  <c r="F7911" i="39"/>
  <c r="E7911" i="39"/>
  <c r="C7911" i="39"/>
  <c r="B7911" i="39"/>
  <c r="A7911" i="39"/>
  <c r="P7910" i="39"/>
  <c r="O7910" i="39"/>
  <c r="N7910" i="39"/>
  <c r="M7910" i="39"/>
  <c r="L7910" i="39"/>
  <c r="K7910" i="39"/>
  <c r="J7910" i="39"/>
  <c r="H7910" i="39"/>
  <c r="G7910" i="39"/>
  <c r="F7910" i="39"/>
  <c r="E7910" i="39"/>
  <c r="C7910" i="39"/>
  <c r="B7910" i="39"/>
  <c r="A7910" i="39"/>
  <c r="P7909" i="39"/>
  <c r="O7909" i="39"/>
  <c r="N7909" i="39"/>
  <c r="M7909" i="39"/>
  <c r="L7909" i="39"/>
  <c r="K7909" i="39"/>
  <c r="J7909" i="39"/>
  <c r="H7909" i="39"/>
  <c r="G7909" i="39"/>
  <c r="F7909" i="39"/>
  <c r="E7909" i="39"/>
  <c r="C7909" i="39"/>
  <c r="B7909" i="39"/>
  <c r="A7909" i="39"/>
  <c r="P7908" i="39"/>
  <c r="O7908" i="39"/>
  <c r="N7908" i="39"/>
  <c r="M7908" i="39"/>
  <c r="L7908" i="39"/>
  <c r="K7908" i="39"/>
  <c r="J7908" i="39"/>
  <c r="H7908" i="39"/>
  <c r="G7908" i="39"/>
  <c r="F7908" i="39"/>
  <c r="E7908" i="39"/>
  <c r="C7908" i="39"/>
  <c r="B7908" i="39"/>
  <c r="A7908" i="39"/>
  <c r="P7907" i="39"/>
  <c r="O7907" i="39"/>
  <c r="N7907" i="39"/>
  <c r="M7907" i="39"/>
  <c r="L7907" i="39"/>
  <c r="K7907" i="39"/>
  <c r="J7907" i="39"/>
  <c r="H7907" i="39"/>
  <c r="G7907" i="39"/>
  <c r="F7907" i="39"/>
  <c r="E7907" i="39"/>
  <c r="C7907" i="39"/>
  <c r="B7907" i="39"/>
  <c r="A7907" i="39"/>
  <c r="P7906" i="39"/>
  <c r="O7906" i="39"/>
  <c r="N7906" i="39"/>
  <c r="M7906" i="39"/>
  <c r="L7906" i="39"/>
  <c r="K7906" i="39"/>
  <c r="J7906" i="39"/>
  <c r="H7906" i="39"/>
  <c r="G7906" i="39"/>
  <c r="F7906" i="39"/>
  <c r="E7906" i="39"/>
  <c r="C7906" i="39"/>
  <c r="B7906" i="39"/>
  <c r="A7906" i="39"/>
  <c r="P7905" i="39"/>
  <c r="O7905" i="39"/>
  <c r="N7905" i="39"/>
  <c r="M7905" i="39"/>
  <c r="L7905" i="39"/>
  <c r="K7905" i="39"/>
  <c r="J7905" i="39"/>
  <c r="H7905" i="39"/>
  <c r="G7905" i="39"/>
  <c r="F7905" i="39"/>
  <c r="E7905" i="39"/>
  <c r="C7905" i="39"/>
  <c r="B7905" i="39"/>
  <c r="A7905" i="39"/>
  <c r="P7904" i="39"/>
  <c r="O7904" i="39"/>
  <c r="N7904" i="39"/>
  <c r="M7904" i="39"/>
  <c r="L7904" i="39"/>
  <c r="K7904" i="39"/>
  <c r="J7904" i="39"/>
  <c r="H7904" i="39"/>
  <c r="G7904" i="39"/>
  <c r="F7904" i="39"/>
  <c r="E7904" i="39"/>
  <c r="C7904" i="39"/>
  <c r="B7904" i="39"/>
  <c r="A7904" i="39"/>
  <c r="P7903" i="39"/>
  <c r="O7903" i="39"/>
  <c r="N7903" i="39"/>
  <c r="M7903" i="39"/>
  <c r="L7903" i="39"/>
  <c r="K7903" i="39"/>
  <c r="J7903" i="39"/>
  <c r="H7903" i="39"/>
  <c r="G7903" i="39"/>
  <c r="F7903" i="39"/>
  <c r="E7903" i="39"/>
  <c r="C7903" i="39"/>
  <c r="B7903" i="39"/>
  <c r="A7903" i="39"/>
  <c r="P7902" i="39"/>
  <c r="O7902" i="39"/>
  <c r="N7902" i="39"/>
  <c r="M7902" i="39"/>
  <c r="L7902" i="39"/>
  <c r="K7902" i="39"/>
  <c r="J7902" i="39"/>
  <c r="H7902" i="39"/>
  <c r="G7902" i="39"/>
  <c r="F7902" i="39"/>
  <c r="E7902" i="39"/>
  <c r="C7902" i="39"/>
  <c r="B7902" i="39"/>
  <c r="A7902" i="39"/>
  <c r="P7901" i="39"/>
  <c r="O7901" i="39"/>
  <c r="N7901" i="39"/>
  <c r="M7901" i="39"/>
  <c r="L7901" i="39"/>
  <c r="K7901" i="39"/>
  <c r="J7901" i="39"/>
  <c r="H7901" i="39"/>
  <c r="G7901" i="39"/>
  <c r="F7901" i="39"/>
  <c r="E7901" i="39"/>
  <c r="C7901" i="39"/>
  <c r="B7901" i="39"/>
  <c r="A7901" i="39"/>
  <c r="P7900" i="39"/>
  <c r="O7900" i="39"/>
  <c r="N7900" i="39"/>
  <c r="M7900" i="39"/>
  <c r="L7900" i="39"/>
  <c r="K7900" i="39"/>
  <c r="J7900" i="39"/>
  <c r="H7900" i="39"/>
  <c r="G7900" i="39"/>
  <c r="F7900" i="39"/>
  <c r="E7900" i="39"/>
  <c r="C7900" i="39"/>
  <c r="B7900" i="39"/>
  <c r="A7900" i="39"/>
  <c r="P7899" i="39"/>
  <c r="O7899" i="39"/>
  <c r="N7899" i="39"/>
  <c r="M7899" i="39"/>
  <c r="L7899" i="39"/>
  <c r="K7899" i="39"/>
  <c r="J7899" i="39"/>
  <c r="H7899" i="39"/>
  <c r="G7899" i="39"/>
  <c r="F7899" i="39"/>
  <c r="E7899" i="39"/>
  <c r="C7899" i="39"/>
  <c r="B7899" i="39"/>
  <c r="A7899" i="39"/>
  <c r="P7898" i="39"/>
  <c r="O7898" i="39"/>
  <c r="N7898" i="39"/>
  <c r="M7898" i="39"/>
  <c r="L7898" i="39"/>
  <c r="K7898" i="39"/>
  <c r="J7898" i="39"/>
  <c r="H7898" i="39"/>
  <c r="G7898" i="39"/>
  <c r="F7898" i="39"/>
  <c r="E7898" i="39"/>
  <c r="C7898" i="39"/>
  <c r="B7898" i="39"/>
  <c r="A7898" i="39"/>
  <c r="P7897" i="39"/>
  <c r="O7897" i="39"/>
  <c r="N7897" i="39"/>
  <c r="M7897" i="39"/>
  <c r="L7897" i="39"/>
  <c r="K7897" i="39"/>
  <c r="J7897" i="39"/>
  <c r="H7897" i="39"/>
  <c r="G7897" i="39"/>
  <c r="F7897" i="39"/>
  <c r="E7897" i="39"/>
  <c r="C7897" i="39"/>
  <c r="B7897" i="39"/>
  <c r="A7897" i="39"/>
  <c r="P7896" i="39"/>
  <c r="O7896" i="39"/>
  <c r="N7896" i="39"/>
  <c r="M7896" i="39"/>
  <c r="L7896" i="39"/>
  <c r="K7896" i="39"/>
  <c r="J7896" i="39"/>
  <c r="H7896" i="39"/>
  <c r="G7896" i="39"/>
  <c r="F7896" i="39"/>
  <c r="E7896" i="39"/>
  <c r="C7896" i="39"/>
  <c r="B7896" i="39"/>
  <c r="A7896" i="39"/>
  <c r="P7895" i="39"/>
  <c r="O7895" i="39"/>
  <c r="N7895" i="39"/>
  <c r="M7895" i="39"/>
  <c r="L7895" i="39"/>
  <c r="K7895" i="39"/>
  <c r="J7895" i="39"/>
  <c r="H7895" i="39"/>
  <c r="G7895" i="39"/>
  <c r="F7895" i="39"/>
  <c r="E7895" i="39"/>
  <c r="C7895" i="39"/>
  <c r="B7895" i="39"/>
  <c r="A7895" i="39"/>
  <c r="P7894" i="39"/>
  <c r="O7894" i="39"/>
  <c r="N7894" i="39"/>
  <c r="M7894" i="39"/>
  <c r="L7894" i="39"/>
  <c r="K7894" i="39"/>
  <c r="J7894" i="39"/>
  <c r="H7894" i="39"/>
  <c r="G7894" i="39"/>
  <c r="F7894" i="39"/>
  <c r="E7894" i="39"/>
  <c r="C7894" i="39"/>
  <c r="B7894" i="39"/>
  <c r="A7894" i="39"/>
  <c r="P7893" i="39"/>
  <c r="O7893" i="39"/>
  <c r="N7893" i="39"/>
  <c r="M7893" i="39"/>
  <c r="L7893" i="39"/>
  <c r="K7893" i="39"/>
  <c r="J7893" i="39"/>
  <c r="H7893" i="39"/>
  <c r="G7893" i="39"/>
  <c r="F7893" i="39"/>
  <c r="E7893" i="39"/>
  <c r="C7893" i="39"/>
  <c r="B7893" i="39"/>
  <c r="A7893" i="39"/>
  <c r="P7892" i="39"/>
  <c r="O7892" i="39"/>
  <c r="N7892" i="39"/>
  <c r="M7892" i="39"/>
  <c r="L7892" i="39"/>
  <c r="K7892" i="39"/>
  <c r="J7892" i="39"/>
  <c r="H7892" i="39"/>
  <c r="G7892" i="39"/>
  <c r="F7892" i="39"/>
  <c r="E7892" i="39"/>
  <c r="C7892" i="39"/>
  <c r="B7892" i="39"/>
  <c r="A7892" i="39"/>
  <c r="P7891" i="39"/>
  <c r="O7891" i="39"/>
  <c r="N7891" i="39"/>
  <c r="M7891" i="39"/>
  <c r="L7891" i="39"/>
  <c r="K7891" i="39"/>
  <c r="J7891" i="39"/>
  <c r="H7891" i="39"/>
  <c r="G7891" i="39"/>
  <c r="F7891" i="39"/>
  <c r="E7891" i="39"/>
  <c r="C7891" i="39"/>
  <c r="B7891" i="39"/>
  <c r="A7891" i="39"/>
  <c r="P7890" i="39"/>
  <c r="O7890" i="39"/>
  <c r="N7890" i="39"/>
  <c r="M7890" i="39"/>
  <c r="L7890" i="39"/>
  <c r="K7890" i="39"/>
  <c r="J7890" i="39"/>
  <c r="H7890" i="39"/>
  <c r="G7890" i="39"/>
  <c r="F7890" i="39"/>
  <c r="E7890" i="39"/>
  <c r="C7890" i="39"/>
  <c r="B7890" i="39"/>
  <c r="A7890" i="39"/>
  <c r="P7889" i="39"/>
  <c r="O7889" i="39"/>
  <c r="N7889" i="39"/>
  <c r="M7889" i="39"/>
  <c r="L7889" i="39"/>
  <c r="K7889" i="39"/>
  <c r="J7889" i="39"/>
  <c r="H7889" i="39"/>
  <c r="G7889" i="39"/>
  <c r="F7889" i="39"/>
  <c r="E7889" i="39"/>
  <c r="C7889" i="39"/>
  <c r="B7889" i="39"/>
  <c r="A7889" i="39"/>
  <c r="P7888" i="39"/>
  <c r="O7888" i="39"/>
  <c r="N7888" i="39"/>
  <c r="M7888" i="39"/>
  <c r="L7888" i="39"/>
  <c r="K7888" i="39"/>
  <c r="J7888" i="39"/>
  <c r="H7888" i="39"/>
  <c r="G7888" i="39"/>
  <c r="F7888" i="39"/>
  <c r="E7888" i="39"/>
  <c r="C7888" i="39"/>
  <c r="B7888" i="39"/>
  <c r="A7888" i="39"/>
  <c r="P7887" i="39"/>
  <c r="O7887" i="39"/>
  <c r="N7887" i="39"/>
  <c r="M7887" i="39"/>
  <c r="L7887" i="39"/>
  <c r="K7887" i="39"/>
  <c r="J7887" i="39"/>
  <c r="H7887" i="39"/>
  <c r="G7887" i="39"/>
  <c r="F7887" i="39"/>
  <c r="E7887" i="39"/>
  <c r="C7887" i="39"/>
  <c r="B7887" i="39"/>
  <c r="A7887" i="39"/>
  <c r="P7886" i="39"/>
  <c r="O7886" i="39"/>
  <c r="N7886" i="39"/>
  <c r="M7886" i="39"/>
  <c r="L7886" i="39"/>
  <c r="K7886" i="39"/>
  <c r="J7886" i="39"/>
  <c r="H7886" i="39"/>
  <c r="G7886" i="39"/>
  <c r="F7886" i="39"/>
  <c r="E7886" i="39"/>
  <c r="C7886" i="39"/>
  <c r="B7886" i="39"/>
  <c r="A7886" i="39"/>
  <c r="P7885" i="39"/>
  <c r="O7885" i="39"/>
  <c r="N7885" i="39"/>
  <c r="M7885" i="39"/>
  <c r="L7885" i="39"/>
  <c r="K7885" i="39"/>
  <c r="J7885" i="39"/>
  <c r="H7885" i="39"/>
  <c r="G7885" i="39"/>
  <c r="F7885" i="39"/>
  <c r="E7885" i="39"/>
  <c r="C7885" i="39"/>
  <c r="B7885" i="39"/>
  <c r="A7885" i="39"/>
  <c r="P7884" i="39"/>
  <c r="O7884" i="39"/>
  <c r="N7884" i="39"/>
  <c r="M7884" i="39"/>
  <c r="L7884" i="39"/>
  <c r="K7884" i="39"/>
  <c r="J7884" i="39"/>
  <c r="H7884" i="39"/>
  <c r="G7884" i="39"/>
  <c r="F7884" i="39"/>
  <c r="E7884" i="39"/>
  <c r="C7884" i="39"/>
  <c r="B7884" i="39"/>
  <c r="A7884" i="39"/>
  <c r="P7883" i="39"/>
  <c r="O7883" i="39"/>
  <c r="N7883" i="39"/>
  <c r="M7883" i="39"/>
  <c r="L7883" i="39"/>
  <c r="K7883" i="39"/>
  <c r="J7883" i="39"/>
  <c r="H7883" i="39"/>
  <c r="G7883" i="39"/>
  <c r="F7883" i="39"/>
  <c r="E7883" i="39"/>
  <c r="C7883" i="39"/>
  <c r="B7883" i="39"/>
  <c r="A7883" i="39"/>
  <c r="P7882" i="39"/>
  <c r="O7882" i="39"/>
  <c r="N7882" i="39"/>
  <c r="M7882" i="39"/>
  <c r="L7882" i="39"/>
  <c r="K7882" i="39"/>
  <c r="J7882" i="39"/>
  <c r="H7882" i="39"/>
  <c r="G7882" i="39"/>
  <c r="F7882" i="39"/>
  <c r="E7882" i="39"/>
  <c r="C7882" i="39"/>
  <c r="B7882" i="39"/>
  <c r="A7882" i="39"/>
  <c r="P7881" i="39"/>
  <c r="O7881" i="39"/>
  <c r="N7881" i="39"/>
  <c r="M7881" i="39"/>
  <c r="L7881" i="39"/>
  <c r="K7881" i="39"/>
  <c r="J7881" i="39"/>
  <c r="H7881" i="39"/>
  <c r="G7881" i="39"/>
  <c r="F7881" i="39"/>
  <c r="E7881" i="39"/>
  <c r="C7881" i="39"/>
  <c r="B7881" i="39"/>
  <c r="A7881" i="39"/>
  <c r="P7880" i="39"/>
  <c r="O7880" i="39"/>
  <c r="N7880" i="39"/>
  <c r="M7880" i="39"/>
  <c r="L7880" i="39"/>
  <c r="K7880" i="39"/>
  <c r="J7880" i="39"/>
  <c r="H7880" i="39"/>
  <c r="G7880" i="39"/>
  <c r="F7880" i="39"/>
  <c r="E7880" i="39"/>
  <c r="C7880" i="39"/>
  <c r="B7880" i="39"/>
  <c r="A7880" i="39"/>
  <c r="P7879" i="39"/>
  <c r="O7879" i="39"/>
  <c r="N7879" i="39"/>
  <c r="M7879" i="39"/>
  <c r="L7879" i="39"/>
  <c r="K7879" i="39"/>
  <c r="J7879" i="39"/>
  <c r="H7879" i="39"/>
  <c r="G7879" i="39"/>
  <c r="F7879" i="39"/>
  <c r="E7879" i="39"/>
  <c r="C7879" i="39"/>
  <c r="B7879" i="39"/>
  <c r="A7879" i="39"/>
  <c r="P7878" i="39"/>
  <c r="O7878" i="39"/>
  <c r="N7878" i="39"/>
  <c r="M7878" i="39"/>
  <c r="L7878" i="39"/>
  <c r="K7878" i="39"/>
  <c r="J7878" i="39"/>
  <c r="H7878" i="39"/>
  <c r="G7878" i="39"/>
  <c r="F7878" i="39"/>
  <c r="E7878" i="39"/>
  <c r="C7878" i="39"/>
  <c r="B7878" i="39"/>
  <c r="A7878" i="39"/>
  <c r="P7877" i="39"/>
  <c r="O7877" i="39"/>
  <c r="N7877" i="39"/>
  <c r="M7877" i="39"/>
  <c r="L7877" i="39"/>
  <c r="K7877" i="39"/>
  <c r="J7877" i="39"/>
  <c r="H7877" i="39"/>
  <c r="G7877" i="39"/>
  <c r="F7877" i="39"/>
  <c r="E7877" i="39"/>
  <c r="C7877" i="39"/>
  <c r="B7877" i="39"/>
  <c r="A7877" i="39"/>
  <c r="P7876" i="39"/>
  <c r="O7876" i="39"/>
  <c r="N7876" i="39"/>
  <c r="M7876" i="39"/>
  <c r="L7876" i="39"/>
  <c r="K7876" i="39"/>
  <c r="J7876" i="39"/>
  <c r="H7876" i="39"/>
  <c r="G7876" i="39"/>
  <c r="F7876" i="39"/>
  <c r="E7876" i="39"/>
  <c r="C7876" i="39"/>
  <c r="B7876" i="39"/>
  <c r="A7876" i="39"/>
  <c r="P7875" i="39"/>
  <c r="O7875" i="39"/>
  <c r="N7875" i="39"/>
  <c r="M7875" i="39"/>
  <c r="L7875" i="39"/>
  <c r="K7875" i="39"/>
  <c r="J7875" i="39"/>
  <c r="H7875" i="39"/>
  <c r="G7875" i="39"/>
  <c r="F7875" i="39"/>
  <c r="E7875" i="39"/>
  <c r="C7875" i="39"/>
  <c r="B7875" i="39"/>
  <c r="A7875" i="39"/>
  <c r="P7874" i="39"/>
  <c r="O7874" i="39"/>
  <c r="N7874" i="39"/>
  <c r="M7874" i="39"/>
  <c r="L7874" i="39"/>
  <c r="K7874" i="39"/>
  <c r="J7874" i="39"/>
  <c r="H7874" i="39"/>
  <c r="G7874" i="39"/>
  <c r="F7874" i="39"/>
  <c r="E7874" i="39"/>
  <c r="C7874" i="39"/>
  <c r="B7874" i="39"/>
  <c r="A7874" i="39"/>
  <c r="P7873" i="39"/>
  <c r="O7873" i="39"/>
  <c r="N7873" i="39"/>
  <c r="M7873" i="39"/>
  <c r="L7873" i="39"/>
  <c r="K7873" i="39"/>
  <c r="J7873" i="39"/>
  <c r="H7873" i="39"/>
  <c r="G7873" i="39"/>
  <c r="F7873" i="39"/>
  <c r="E7873" i="39"/>
  <c r="C7873" i="39"/>
  <c r="B7873" i="39"/>
  <c r="A7873" i="39"/>
  <c r="P7872" i="39"/>
  <c r="O7872" i="39"/>
  <c r="N7872" i="39"/>
  <c r="M7872" i="39"/>
  <c r="L7872" i="39"/>
  <c r="K7872" i="39"/>
  <c r="J7872" i="39"/>
  <c r="H7872" i="39"/>
  <c r="G7872" i="39"/>
  <c r="F7872" i="39"/>
  <c r="E7872" i="39"/>
  <c r="C7872" i="39"/>
  <c r="B7872" i="39"/>
  <c r="A7872" i="39"/>
  <c r="P7871" i="39"/>
  <c r="O7871" i="39"/>
  <c r="N7871" i="39"/>
  <c r="M7871" i="39"/>
  <c r="L7871" i="39"/>
  <c r="K7871" i="39"/>
  <c r="J7871" i="39"/>
  <c r="H7871" i="39"/>
  <c r="G7871" i="39"/>
  <c r="F7871" i="39"/>
  <c r="E7871" i="39"/>
  <c r="C7871" i="39"/>
  <c r="B7871" i="39"/>
  <c r="A7871" i="39"/>
  <c r="P7870" i="39"/>
  <c r="O7870" i="39"/>
  <c r="N7870" i="39"/>
  <c r="M7870" i="39"/>
  <c r="L7870" i="39"/>
  <c r="K7870" i="39"/>
  <c r="J7870" i="39"/>
  <c r="H7870" i="39"/>
  <c r="G7870" i="39"/>
  <c r="F7870" i="39"/>
  <c r="E7870" i="39"/>
  <c r="C7870" i="39"/>
  <c r="B7870" i="39"/>
  <c r="A7870" i="39"/>
  <c r="P7869" i="39"/>
  <c r="O7869" i="39"/>
  <c r="N7869" i="39"/>
  <c r="M7869" i="39"/>
  <c r="L7869" i="39"/>
  <c r="K7869" i="39"/>
  <c r="J7869" i="39"/>
  <c r="H7869" i="39"/>
  <c r="G7869" i="39"/>
  <c r="F7869" i="39"/>
  <c r="E7869" i="39"/>
  <c r="C7869" i="39"/>
  <c r="B7869" i="39"/>
  <c r="A7869" i="39"/>
  <c r="P7868" i="39"/>
  <c r="O7868" i="39"/>
  <c r="N7868" i="39"/>
  <c r="M7868" i="39"/>
  <c r="L7868" i="39"/>
  <c r="K7868" i="39"/>
  <c r="J7868" i="39"/>
  <c r="H7868" i="39"/>
  <c r="G7868" i="39"/>
  <c r="F7868" i="39"/>
  <c r="E7868" i="39"/>
  <c r="C7868" i="39"/>
  <c r="B7868" i="39"/>
  <c r="A7868" i="39"/>
  <c r="P7867" i="39"/>
  <c r="O7867" i="39"/>
  <c r="N7867" i="39"/>
  <c r="M7867" i="39"/>
  <c r="L7867" i="39"/>
  <c r="K7867" i="39"/>
  <c r="J7867" i="39"/>
  <c r="H7867" i="39"/>
  <c r="G7867" i="39"/>
  <c r="F7867" i="39"/>
  <c r="E7867" i="39"/>
  <c r="C7867" i="39"/>
  <c r="B7867" i="39"/>
  <c r="A7867" i="39"/>
  <c r="P7866" i="39"/>
  <c r="O7866" i="39"/>
  <c r="N7866" i="39"/>
  <c r="M7866" i="39"/>
  <c r="L7866" i="39"/>
  <c r="K7866" i="39"/>
  <c r="J7866" i="39"/>
  <c r="H7866" i="39"/>
  <c r="G7866" i="39"/>
  <c r="F7866" i="39"/>
  <c r="E7866" i="39"/>
  <c r="C7866" i="39"/>
  <c r="B7866" i="39"/>
  <c r="A7866" i="39"/>
  <c r="P7865" i="39"/>
  <c r="O7865" i="39"/>
  <c r="N7865" i="39"/>
  <c r="M7865" i="39"/>
  <c r="L7865" i="39"/>
  <c r="K7865" i="39"/>
  <c r="J7865" i="39"/>
  <c r="H7865" i="39"/>
  <c r="G7865" i="39"/>
  <c r="F7865" i="39"/>
  <c r="E7865" i="39"/>
  <c r="C7865" i="39"/>
  <c r="B7865" i="39"/>
  <c r="A7865" i="39"/>
  <c r="P7864" i="39"/>
  <c r="O7864" i="39"/>
  <c r="N7864" i="39"/>
  <c r="M7864" i="39"/>
  <c r="L7864" i="39"/>
  <c r="K7864" i="39"/>
  <c r="J7864" i="39"/>
  <c r="H7864" i="39"/>
  <c r="G7864" i="39"/>
  <c r="F7864" i="39"/>
  <c r="E7864" i="39"/>
  <c r="C7864" i="39"/>
  <c r="B7864" i="39"/>
  <c r="A7864" i="39"/>
  <c r="P7863" i="39"/>
  <c r="O7863" i="39"/>
  <c r="N7863" i="39"/>
  <c r="M7863" i="39"/>
  <c r="L7863" i="39"/>
  <c r="K7863" i="39"/>
  <c r="J7863" i="39"/>
  <c r="H7863" i="39"/>
  <c r="G7863" i="39"/>
  <c r="F7863" i="39"/>
  <c r="E7863" i="39"/>
  <c r="C7863" i="39"/>
  <c r="B7863" i="39"/>
  <c r="A7863" i="39"/>
  <c r="P7862" i="39"/>
  <c r="O7862" i="39"/>
  <c r="N7862" i="39"/>
  <c r="M7862" i="39"/>
  <c r="L7862" i="39"/>
  <c r="K7862" i="39"/>
  <c r="J7862" i="39"/>
  <c r="H7862" i="39"/>
  <c r="G7862" i="39"/>
  <c r="F7862" i="39"/>
  <c r="E7862" i="39"/>
  <c r="C7862" i="39"/>
  <c r="B7862" i="39"/>
  <c r="A7862" i="39"/>
  <c r="P7861" i="39"/>
  <c r="O7861" i="39"/>
  <c r="N7861" i="39"/>
  <c r="M7861" i="39"/>
  <c r="L7861" i="39"/>
  <c r="K7861" i="39"/>
  <c r="J7861" i="39"/>
  <c r="H7861" i="39"/>
  <c r="G7861" i="39"/>
  <c r="F7861" i="39"/>
  <c r="E7861" i="39"/>
  <c r="C7861" i="39"/>
  <c r="B7861" i="39"/>
  <c r="A7861" i="39"/>
  <c r="P7860" i="39"/>
  <c r="O7860" i="39"/>
  <c r="N7860" i="39"/>
  <c r="M7860" i="39"/>
  <c r="L7860" i="39"/>
  <c r="K7860" i="39"/>
  <c r="J7860" i="39"/>
  <c r="H7860" i="39"/>
  <c r="G7860" i="39"/>
  <c r="F7860" i="39"/>
  <c r="E7860" i="39"/>
  <c r="C7860" i="39"/>
  <c r="B7860" i="39"/>
  <c r="A7860" i="39"/>
  <c r="P7859" i="39"/>
  <c r="O7859" i="39"/>
  <c r="N7859" i="39"/>
  <c r="M7859" i="39"/>
  <c r="L7859" i="39"/>
  <c r="K7859" i="39"/>
  <c r="J7859" i="39"/>
  <c r="H7859" i="39"/>
  <c r="G7859" i="39"/>
  <c r="F7859" i="39"/>
  <c r="E7859" i="39"/>
  <c r="C7859" i="39"/>
  <c r="B7859" i="39"/>
  <c r="A7859" i="39"/>
  <c r="P7858" i="39"/>
  <c r="O7858" i="39"/>
  <c r="N7858" i="39"/>
  <c r="M7858" i="39"/>
  <c r="L7858" i="39"/>
  <c r="K7858" i="39"/>
  <c r="J7858" i="39"/>
  <c r="H7858" i="39"/>
  <c r="G7858" i="39"/>
  <c r="F7858" i="39"/>
  <c r="E7858" i="39"/>
  <c r="C7858" i="39"/>
  <c r="B7858" i="39"/>
  <c r="A7858" i="39"/>
  <c r="P7857" i="39"/>
  <c r="O7857" i="39"/>
  <c r="N7857" i="39"/>
  <c r="M7857" i="39"/>
  <c r="L7857" i="39"/>
  <c r="K7857" i="39"/>
  <c r="J7857" i="39"/>
  <c r="H7857" i="39"/>
  <c r="G7857" i="39"/>
  <c r="F7857" i="39"/>
  <c r="E7857" i="39"/>
  <c r="C7857" i="39"/>
  <c r="B7857" i="39"/>
  <c r="A7857" i="39"/>
  <c r="P7856" i="39"/>
  <c r="O7856" i="39"/>
  <c r="N7856" i="39"/>
  <c r="M7856" i="39"/>
  <c r="L7856" i="39"/>
  <c r="K7856" i="39"/>
  <c r="J7856" i="39"/>
  <c r="H7856" i="39"/>
  <c r="G7856" i="39"/>
  <c r="F7856" i="39"/>
  <c r="E7856" i="39"/>
  <c r="C7856" i="39"/>
  <c r="B7856" i="39"/>
  <c r="A7856" i="39"/>
  <c r="P7855" i="39"/>
  <c r="O7855" i="39"/>
  <c r="N7855" i="39"/>
  <c r="M7855" i="39"/>
  <c r="L7855" i="39"/>
  <c r="K7855" i="39"/>
  <c r="J7855" i="39"/>
  <c r="H7855" i="39"/>
  <c r="G7855" i="39"/>
  <c r="F7855" i="39"/>
  <c r="E7855" i="39"/>
  <c r="C7855" i="39"/>
  <c r="B7855" i="39"/>
  <c r="A7855" i="39"/>
  <c r="P7854" i="39"/>
  <c r="O7854" i="39"/>
  <c r="N7854" i="39"/>
  <c r="M7854" i="39"/>
  <c r="L7854" i="39"/>
  <c r="K7854" i="39"/>
  <c r="J7854" i="39"/>
  <c r="H7854" i="39"/>
  <c r="G7854" i="39"/>
  <c r="F7854" i="39"/>
  <c r="E7854" i="39"/>
  <c r="C7854" i="39"/>
  <c r="B7854" i="39"/>
  <c r="A7854" i="39"/>
  <c r="P7853" i="39"/>
  <c r="O7853" i="39"/>
  <c r="N7853" i="39"/>
  <c r="M7853" i="39"/>
  <c r="L7853" i="39"/>
  <c r="K7853" i="39"/>
  <c r="J7853" i="39"/>
  <c r="H7853" i="39"/>
  <c r="G7853" i="39"/>
  <c r="F7853" i="39"/>
  <c r="E7853" i="39"/>
  <c r="C7853" i="39"/>
  <c r="B7853" i="39"/>
  <c r="A7853" i="39"/>
  <c r="P7852" i="39"/>
  <c r="O7852" i="39"/>
  <c r="N7852" i="39"/>
  <c r="M7852" i="39"/>
  <c r="L7852" i="39"/>
  <c r="K7852" i="39"/>
  <c r="J7852" i="39"/>
  <c r="H7852" i="39"/>
  <c r="G7852" i="39"/>
  <c r="F7852" i="39"/>
  <c r="E7852" i="39"/>
  <c r="C7852" i="39"/>
  <c r="B7852" i="39"/>
  <c r="A7852" i="39"/>
  <c r="P7851" i="39"/>
  <c r="O7851" i="39"/>
  <c r="N7851" i="39"/>
  <c r="M7851" i="39"/>
  <c r="L7851" i="39"/>
  <c r="K7851" i="39"/>
  <c r="J7851" i="39"/>
  <c r="H7851" i="39"/>
  <c r="G7851" i="39"/>
  <c r="F7851" i="39"/>
  <c r="E7851" i="39"/>
  <c r="C7851" i="39"/>
  <c r="B7851" i="39"/>
  <c r="A7851" i="39"/>
  <c r="P7850" i="39"/>
  <c r="O7850" i="39"/>
  <c r="N7850" i="39"/>
  <c r="M7850" i="39"/>
  <c r="L7850" i="39"/>
  <c r="K7850" i="39"/>
  <c r="J7850" i="39"/>
  <c r="H7850" i="39"/>
  <c r="G7850" i="39"/>
  <c r="F7850" i="39"/>
  <c r="E7850" i="39"/>
  <c r="C7850" i="39"/>
  <c r="B7850" i="39"/>
  <c r="A7850" i="39"/>
  <c r="P7849" i="39"/>
  <c r="O7849" i="39"/>
  <c r="N7849" i="39"/>
  <c r="M7849" i="39"/>
  <c r="L7849" i="39"/>
  <c r="K7849" i="39"/>
  <c r="J7849" i="39"/>
  <c r="H7849" i="39"/>
  <c r="G7849" i="39"/>
  <c r="F7849" i="39"/>
  <c r="E7849" i="39"/>
  <c r="C7849" i="39"/>
  <c r="B7849" i="39"/>
  <c r="A7849" i="39"/>
  <c r="P7848" i="39"/>
  <c r="O7848" i="39"/>
  <c r="N7848" i="39"/>
  <c r="M7848" i="39"/>
  <c r="L7848" i="39"/>
  <c r="K7848" i="39"/>
  <c r="J7848" i="39"/>
  <c r="H7848" i="39"/>
  <c r="G7848" i="39"/>
  <c r="F7848" i="39"/>
  <c r="E7848" i="39"/>
  <c r="C7848" i="39"/>
  <c r="B7848" i="39"/>
  <c r="A7848" i="39"/>
  <c r="P7847" i="39"/>
  <c r="O7847" i="39"/>
  <c r="N7847" i="39"/>
  <c r="M7847" i="39"/>
  <c r="L7847" i="39"/>
  <c r="K7847" i="39"/>
  <c r="J7847" i="39"/>
  <c r="H7847" i="39"/>
  <c r="G7847" i="39"/>
  <c r="F7847" i="39"/>
  <c r="E7847" i="39"/>
  <c r="C7847" i="39"/>
  <c r="B7847" i="39"/>
  <c r="A7847" i="39"/>
  <c r="P7846" i="39"/>
  <c r="O7846" i="39"/>
  <c r="N7846" i="39"/>
  <c r="M7846" i="39"/>
  <c r="L7846" i="39"/>
  <c r="K7846" i="39"/>
  <c r="J7846" i="39"/>
  <c r="H7846" i="39"/>
  <c r="G7846" i="39"/>
  <c r="F7846" i="39"/>
  <c r="E7846" i="39"/>
  <c r="C7846" i="39"/>
  <c r="B7846" i="39"/>
  <c r="A7846" i="39"/>
  <c r="P7845" i="39"/>
  <c r="O7845" i="39"/>
  <c r="N7845" i="39"/>
  <c r="M7845" i="39"/>
  <c r="L7845" i="39"/>
  <c r="K7845" i="39"/>
  <c r="J7845" i="39"/>
  <c r="H7845" i="39"/>
  <c r="G7845" i="39"/>
  <c r="F7845" i="39"/>
  <c r="E7845" i="39"/>
  <c r="C7845" i="39"/>
  <c r="B7845" i="39"/>
  <c r="A7845" i="39"/>
  <c r="P7844" i="39"/>
  <c r="O7844" i="39"/>
  <c r="N7844" i="39"/>
  <c r="M7844" i="39"/>
  <c r="L7844" i="39"/>
  <c r="K7844" i="39"/>
  <c r="J7844" i="39"/>
  <c r="H7844" i="39"/>
  <c r="G7844" i="39"/>
  <c r="F7844" i="39"/>
  <c r="E7844" i="39"/>
  <c r="C7844" i="39"/>
  <c r="B7844" i="39"/>
  <c r="A7844" i="39"/>
  <c r="P7843" i="39"/>
  <c r="O7843" i="39"/>
  <c r="N7843" i="39"/>
  <c r="M7843" i="39"/>
  <c r="L7843" i="39"/>
  <c r="K7843" i="39"/>
  <c r="J7843" i="39"/>
  <c r="H7843" i="39"/>
  <c r="G7843" i="39"/>
  <c r="F7843" i="39"/>
  <c r="E7843" i="39"/>
  <c r="C7843" i="39"/>
  <c r="B7843" i="39"/>
  <c r="A7843" i="39"/>
  <c r="P7842" i="39"/>
  <c r="O7842" i="39"/>
  <c r="N7842" i="39"/>
  <c r="M7842" i="39"/>
  <c r="L7842" i="39"/>
  <c r="K7842" i="39"/>
  <c r="J7842" i="39"/>
  <c r="H7842" i="39"/>
  <c r="G7842" i="39"/>
  <c r="F7842" i="39"/>
  <c r="E7842" i="39"/>
  <c r="C7842" i="39"/>
  <c r="B7842" i="39"/>
  <c r="A7842" i="39"/>
  <c r="P7841" i="39"/>
  <c r="O7841" i="39"/>
  <c r="N7841" i="39"/>
  <c r="M7841" i="39"/>
  <c r="L7841" i="39"/>
  <c r="K7841" i="39"/>
  <c r="J7841" i="39"/>
  <c r="H7841" i="39"/>
  <c r="G7841" i="39"/>
  <c r="F7841" i="39"/>
  <c r="E7841" i="39"/>
  <c r="C7841" i="39"/>
  <c r="B7841" i="39"/>
  <c r="A7841" i="39"/>
  <c r="P7840" i="39"/>
  <c r="O7840" i="39"/>
  <c r="N7840" i="39"/>
  <c r="M7840" i="39"/>
  <c r="L7840" i="39"/>
  <c r="K7840" i="39"/>
  <c r="J7840" i="39"/>
  <c r="H7840" i="39"/>
  <c r="G7840" i="39"/>
  <c r="F7840" i="39"/>
  <c r="E7840" i="39"/>
  <c r="C7840" i="39"/>
  <c r="B7840" i="39"/>
  <c r="A7840" i="39"/>
  <c r="P7839" i="39"/>
  <c r="O7839" i="39"/>
  <c r="N7839" i="39"/>
  <c r="M7839" i="39"/>
  <c r="L7839" i="39"/>
  <c r="K7839" i="39"/>
  <c r="J7839" i="39"/>
  <c r="H7839" i="39"/>
  <c r="G7839" i="39"/>
  <c r="F7839" i="39"/>
  <c r="E7839" i="39"/>
  <c r="C7839" i="39"/>
  <c r="B7839" i="39"/>
  <c r="A7839" i="39"/>
  <c r="P7838" i="39"/>
  <c r="O7838" i="39"/>
  <c r="N7838" i="39"/>
  <c r="M7838" i="39"/>
  <c r="L7838" i="39"/>
  <c r="K7838" i="39"/>
  <c r="J7838" i="39"/>
  <c r="H7838" i="39"/>
  <c r="G7838" i="39"/>
  <c r="F7838" i="39"/>
  <c r="E7838" i="39"/>
  <c r="C7838" i="39"/>
  <c r="B7838" i="39"/>
  <c r="A7838" i="39"/>
  <c r="P7837" i="39"/>
  <c r="O7837" i="39"/>
  <c r="N7837" i="39"/>
  <c r="M7837" i="39"/>
  <c r="L7837" i="39"/>
  <c r="K7837" i="39"/>
  <c r="J7837" i="39"/>
  <c r="H7837" i="39"/>
  <c r="G7837" i="39"/>
  <c r="F7837" i="39"/>
  <c r="E7837" i="39"/>
  <c r="C7837" i="39"/>
  <c r="B7837" i="39"/>
  <c r="A7837" i="39"/>
  <c r="P7836" i="39"/>
  <c r="O7836" i="39"/>
  <c r="N7836" i="39"/>
  <c r="M7836" i="39"/>
  <c r="L7836" i="39"/>
  <c r="K7836" i="39"/>
  <c r="J7836" i="39"/>
  <c r="H7836" i="39"/>
  <c r="G7836" i="39"/>
  <c r="F7836" i="39"/>
  <c r="E7836" i="39"/>
  <c r="C7836" i="39"/>
  <c r="B7836" i="39"/>
  <c r="A7836" i="39"/>
  <c r="P7835" i="39"/>
  <c r="O7835" i="39"/>
  <c r="N7835" i="39"/>
  <c r="M7835" i="39"/>
  <c r="L7835" i="39"/>
  <c r="K7835" i="39"/>
  <c r="J7835" i="39"/>
  <c r="H7835" i="39"/>
  <c r="G7835" i="39"/>
  <c r="F7835" i="39"/>
  <c r="E7835" i="39"/>
  <c r="C7835" i="39"/>
  <c r="B7835" i="39"/>
  <c r="A7835" i="39"/>
  <c r="P7834" i="39"/>
  <c r="O7834" i="39"/>
  <c r="N7834" i="39"/>
  <c r="M7834" i="39"/>
  <c r="L7834" i="39"/>
  <c r="K7834" i="39"/>
  <c r="J7834" i="39"/>
  <c r="H7834" i="39"/>
  <c r="G7834" i="39"/>
  <c r="F7834" i="39"/>
  <c r="E7834" i="39"/>
  <c r="C7834" i="39"/>
  <c r="B7834" i="39"/>
  <c r="A7834" i="39"/>
  <c r="P7833" i="39"/>
  <c r="O7833" i="39"/>
  <c r="N7833" i="39"/>
  <c r="M7833" i="39"/>
  <c r="L7833" i="39"/>
  <c r="K7833" i="39"/>
  <c r="J7833" i="39"/>
  <c r="H7833" i="39"/>
  <c r="G7833" i="39"/>
  <c r="F7833" i="39"/>
  <c r="E7833" i="39"/>
  <c r="C7833" i="39"/>
  <c r="B7833" i="39"/>
  <c r="A7833" i="39"/>
  <c r="P7832" i="39"/>
  <c r="O7832" i="39"/>
  <c r="N7832" i="39"/>
  <c r="M7832" i="39"/>
  <c r="L7832" i="39"/>
  <c r="K7832" i="39"/>
  <c r="J7832" i="39"/>
  <c r="H7832" i="39"/>
  <c r="G7832" i="39"/>
  <c r="F7832" i="39"/>
  <c r="E7832" i="39"/>
  <c r="C7832" i="39"/>
  <c r="B7832" i="39"/>
  <c r="A7832" i="39"/>
  <c r="P7831" i="39"/>
  <c r="O7831" i="39"/>
  <c r="N7831" i="39"/>
  <c r="M7831" i="39"/>
  <c r="L7831" i="39"/>
  <c r="K7831" i="39"/>
  <c r="J7831" i="39"/>
  <c r="H7831" i="39"/>
  <c r="G7831" i="39"/>
  <c r="F7831" i="39"/>
  <c r="E7831" i="39"/>
  <c r="C7831" i="39"/>
  <c r="B7831" i="39"/>
  <c r="A7831" i="39"/>
  <c r="P7830" i="39"/>
  <c r="O7830" i="39"/>
  <c r="N7830" i="39"/>
  <c r="M7830" i="39"/>
  <c r="L7830" i="39"/>
  <c r="K7830" i="39"/>
  <c r="J7830" i="39"/>
  <c r="H7830" i="39"/>
  <c r="G7830" i="39"/>
  <c r="F7830" i="39"/>
  <c r="E7830" i="39"/>
  <c r="C7830" i="39"/>
  <c r="B7830" i="39"/>
  <c r="A7830" i="39"/>
  <c r="P7829" i="39"/>
  <c r="O7829" i="39"/>
  <c r="N7829" i="39"/>
  <c r="M7829" i="39"/>
  <c r="L7829" i="39"/>
  <c r="K7829" i="39"/>
  <c r="J7829" i="39"/>
  <c r="H7829" i="39"/>
  <c r="G7829" i="39"/>
  <c r="F7829" i="39"/>
  <c r="E7829" i="39"/>
  <c r="C7829" i="39"/>
  <c r="B7829" i="39"/>
  <c r="A7829" i="39"/>
  <c r="P7828" i="39"/>
  <c r="O7828" i="39"/>
  <c r="N7828" i="39"/>
  <c r="M7828" i="39"/>
  <c r="L7828" i="39"/>
  <c r="K7828" i="39"/>
  <c r="J7828" i="39"/>
  <c r="H7828" i="39"/>
  <c r="G7828" i="39"/>
  <c r="F7828" i="39"/>
  <c r="E7828" i="39"/>
  <c r="C7828" i="39"/>
  <c r="B7828" i="39"/>
  <c r="A7828" i="39"/>
  <c r="P7827" i="39"/>
  <c r="O7827" i="39"/>
  <c r="N7827" i="39"/>
  <c r="M7827" i="39"/>
  <c r="L7827" i="39"/>
  <c r="K7827" i="39"/>
  <c r="J7827" i="39"/>
  <c r="H7827" i="39"/>
  <c r="G7827" i="39"/>
  <c r="F7827" i="39"/>
  <c r="E7827" i="39"/>
  <c r="C7827" i="39"/>
  <c r="B7827" i="39"/>
  <c r="A7827" i="39"/>
  <c r="P7826" i="39"/>
  <c r="O7826" i="39"/>
  <c r="N7826" i="39"/>
  <c r="M7826" i="39"/>
  <c r="L7826" i="39"/>
  <c r="K7826" i="39"/>
  <c r="J7826" i="39"/>
  <c r="H7826" i="39"/>
  <c r="G7826" i="39"/>
  <c r="F7826" i="39"/>
  <c r="E7826" i="39"/>
  <c r="C7826" i="39"/>
  <c r="B7826" i="39"/>
  <c r="A7826" i="39"/>
  <c r="P7825" i="39"/>
  <c r="O7825" i="39"/>
  <c r="N7825" i="39"/>
  <c r="M7825" i="39"/>
  <c r="L7825" i="39"/>
  <c r="K7825" i="39"/>
  <c r="J7825" i="39"/>
  <c r="H7825" i="39"/>
  <c r="G7825" i="39"/>
  <c r="F7825" i="39"/>
  <c r="E7825" i="39"/>
  <c r="C7825" i="39"/>
  <c r="B7825" i="39"/>
  <c r="A7825" i="39"/>
  <c r="P7824" i="39"/>
  <c r="O7824" i="39"/>
  <c r="N7824" i="39"/>
  <c r="M7824" i="39"/>
  <c r="L7824" i="39"/>
  <c r="K7824" i="39"/>
  <c r="J7824" i="39"/>
  <c r="H7824" i="39"/>
  <c r="G7824" i="39"/>
  <c r="F7824" i="39"/>
  <c r="E7824" i="39"/>
  <c r="C7824" i="39"/>
  <c r="B7824" i="39"/>
  <c r="A7824" i="39"/>
  <c r="P7823" i="39"/>
  <c r="O7823" i="39"/>
  <c r="N7823" i="39"/>
  <c r="M7823" i="39"/>
  <c r="L7823" i="39"/>
  <c r="K7823" i="39"/>
  <c r="J7823" i="39"/>
  <c r="H7823" i="39"/>
  <c r="G7823" i="39"/>
  <c r="F7823" i="39"/>
  <c r="E7823" i="39"/>
  <c r="C7823" i="39"/>
  <c r="B7823" i="39"/>
  <c r="A7823" i="39"/>
  <c r="P7822" i="39"/>
  <c r="O7822" i="39"/>
  <c r="N7822" i="39"/>
  <c r="M7822" i="39"/>
  <c r="L7822" i="39"/>
  <c r="K7822" i="39"/>
  <c r="J7822" i="39"/>
  <c r="H7822" i="39"/>
  <c r="G7822" i="39"/>
  <c r="F7822" i="39"/>
  <c r="E7822" i="39"/>
  <c r="C7822" i="39"/>
  <c r="B7822" i="39"/>
  <c r="A7822" i="39"/>
  <c r="P7821" i="39"/>
  <c r="O7821" i="39"/>
  <c r="N7821" i="39"/>
  <c r="M7821" i="39"/>
  <c r="L7821" i="39"/>
  <c r="K7821" i="39"/>
  <c r="J7821" i="39"/>
  <c r="H7821" i="39"/>
  <c r="G7821" i="39"/>
  <c r="F7821" i="39"/>
  <c r="E7821" i="39"/>
  <c r="C7821" i="39"/>
  <c r="B7821" i="39"/>
  <c r="A7821" i="39"/>
  <c r="P7820" i="39"/>
  <c r="O7820" i="39"/>
  <c r="N7820" i="39"/>
  <c r="M7820" i="39"/>
  <c r="L7820" i="39"/>
  <c r="K7820" i="39"/>
  <c r="J7820" i="39"/>
  <c r="H7820" i="39"/>
  <c r="G7820" i="39"/>
  <c r="F7820" i="39"/>
  <c r="E7820" i="39"/>
  <c r="C7820" i="39"/>
  <c r="B7820" i="39"/>
  <c r="A7820" i="39"/>
  <c r="P7819" i="39"/>
  <c r="O7819" i="39"/>
  <c r="N7819" i="39"/>
  <c r="M7819" i="39"/>
  <c r="L7819" i="39"/>
  <c r="K7819" i="39"/>
  <c r="J7819" i="39"/>
  <c r="H7819" i="39"/>
  <c r="G7819" i="39"/>
  <c r="F7819" i="39"/>
  <c r="E7819" i="39"/>
  <c r="C7819" i="39"/>
  <c r="B7819" i="39"/>
  <c r="A7819" i="39"/>
  <c r="P7818" i="39"/>
  <c r="O7818" i="39"/>
  <c r="N7818" i="39"/>
  <c r="M7818" i="39"/>
  <c r="L7818" i="39"/>
  <c r="K7818" i="39"/>
  <c r="J7818" i="39"/>
  <c r="H7818" i="39"/>
  <c r="G7818" i="39"/>
  <c r="F7818" i="39"/>
  <c r="E7818" i="39"/>
  <c r="C7818" i="39"/>
  <c r="B7818" i="39"/>
  <c r="A7818" i="39"/>
  <c r="P7817" i="39"/>
  <c r="O7817" i="39"/>
  <c r="N7817" i="39"/>
  <c r="M7817" i="39"/>
  <c r="L7817" i="39"/>
  <c r="K7817" i="39"/>
  <c r="J7817" i="39"/>
  <c r="H7817" i="39"/>
  <c r="G7817" i="39"/>
  <c r="F7817" i="39"/>
  <c r="E7817" i="39"/>
  <c r="C7817" i="39"/>
  <c r="B7817" i="39"/>
  <c r="A7817" i="39"/>
  <c r="P7816" i="39"/>
  <c r="O7816" i="39"/>
  <c r="N7816" i="39"/>
  <c r="M7816" i="39"/>
  <c r="L7816" i="39"/>
  <c r="K7816" i="39"/>
  <c r="J7816" i="39"/>
  <c r="H7816" i="39"/>
  <c r="G7816" i="39"/>
  <c r="F7816" i="39"/>
  <c r="E7816" i="39"/>
  <c r="C7816" i="39"/>
  <c r="B7816" i="39"/>
  <c r="A7816" i="39"/>
  <c r="P7815" i="39"/>
  <c r="O7815" i="39"/>
  <c r="N7815" i="39"/>
  <c r="M7815" i="39"/>
  <c r="L7815" i="39"/>
  <c r="K7815" i="39"/>
  <c r="J7815" i="39"/>
  <c r="H7815" i="39"/>
  <c r="G7815" i="39"/>
  <c r="F7815" i="39"/>
  <c r="E7815" i="39"/>
  <c r="C7815" i="39"/>
  <c r="B7815" i="39"/>
  <c r="A7815" i="39"/>
  <c r="P7814" i="39"/>
  <c r="O7814" i="39"/>
  <c r="N7814" i="39"/>
  <c r="M7814" i="39"/>
  <c r="L7814" i="39"/>
  <c r="K7814" i="39"/>
  <c r="J7814" i="39"/>
  <c r="H7814" i="39"/>
  <c r="G7814" i="39"/>
  <c r="F7814" i="39"/>
  <c r="E7814" i="39"/>
  <c r="C7814" i="39"/>
  <c r="B7814" i="39"/>
  <c r="A7814" i="39"/>
  <c r="P7813" i="39"/>
  <c r="O7813" i="39"/>
  <c r="N7813" i="39"/>
  <c r="M7813" i="39"/>
  <c r="L7813" i="39"/>
  <c r="K7813" i="39"/>
  <c r="J7813" i="39"/>
  <c r="H7813" i="39"/>
  <c r="G7813" i="39"/>
  <c r="F7813" i="39"/>
  <c r="E7813" i="39"/>
  <c r="C7813" i="39"/>
  <c r="B7813" i="39"/>
  <c r="A7813" i="39"/>
  <c r="P7812" i="39"/>
  <c r="O7812" i="39"/>
  <c r="N7812" i="39"/>
  <c r="M7812" i="39"/>
  <c r="L7812" i="39"/>
  <c r="K7812" i="39"/>
  <c r="J7812" i="39"/>
  <c r="H7812" i="39"/>
  <c r="G7812" i="39"/>
  <c r="F7812" i="39"/>
  <c r="E7812" i="39"/>
  <c r="C7812" i="39"/>
  <c r="B7812" i="39"/>
  <c r="A7812" i="39"/>
  <c r="P7811" i="39"/>
  <c r="O7811" i="39"/>
  <c r="N7811" i="39"/>
  <c r="M7811" i="39"/>
  <c r="L7811" i="39"/>
  <c r="K7811" i="39"/>
  <c r="J7811" i="39"/>
  <c r="H7811" i="39"/>
  <c r="G7811" i="39"/>
  <c r="F7811" i="39"/>
  <c r="E7811" i="39"/>
  <c r="C7811" i="39"/>
  <c r="B7811" i="39"/>
  <c r="A7811" i="39"/>
  <c r="P7810" i="39"/>
  <c r="O7810" i="39"/>
  <c r="N7810" i="39"/>
  <c r="M7810" i="39"/>
  <c r="L7810" i="39"/>
  <c r="K7810" i="39"/>
  <c r="J7810" i="39"/>
  <c r="H7810" i="39"/>
  <c r="G7810" i="39"/>
  <c r="F7810" i="39"/>
  <c r="E7810" i="39"/>
  <c r="C7810" i="39"/>
  <c r="B7810" i="39"/>
  <c r="A7810" i="39"/>
  <c r="P7809" i="39"/>
  <c r="O7809" i="39"/>
  <c r="N7809" i="39"/>
  <c r="M7809" i="39"/>
  <c r="L7809" i="39"/>
  <c r="K7809" i="39"/>
  <c r="J7809" i="39"/>
  <c r="H7809" i="39"/>
  <c r="G7809" i="39"/>
  <c r="F7809" i="39"/>
  <c r="E7809" i="39"/>
  <c r="C7809" i="39"/>
  <c r="B7809" i="39"/>
  <c r="A7809" i="39"/>
  <c r="P7808" i="39"/>
  <c r="O7808" i="39"/>
  <c r="N7808" i="39"/>
  <c r="M7808" i="39"/>
  <c r="L7808" i="39"/>
  <c r="K7808" i="39"/>
  <c r="J7808" i="39"/>
  <c r="H7808" i="39"/>
  <c r="G7808" i="39"/>
  <c r="F7808" i="39"/>
  <c r="E7808" i="39"/>
  <c r="C7808" i="39"/>
  <c r="B7808" i="39"/>
  <c r="A7808" i="39"/>
  <c r="P7807" i="39"/>
  <c r="O7807" i="39"/>
  <c r="N7807" i="39"/>
  <c r="M7807" i="39"/>
  <c r="L7807" i="39"/>
  <c r="K7807" i="39"/>
  <c r="J7807" i="39"/>
  <c r="H7807" i="39"/>
  <c r="G7807" i="39"/>
  <c r="F7807" i="39"/>
  <c r="E7807" i="39"/>
  <c r="C7807" i="39"/>
  <c r="B7807" i="39"/>
  <c r="A7807" i="39"/>
  <c r="P7806" i="39"/>
  <c r="O7806" i="39"/>
  <c r="N7806" i="39"/>
  <c r="M7806" i="39"/>
  <c r="L7806" i="39"/>
  <c r="K7806" i="39"/>
  <c r="J7806" i="39"/>
  <c r="H7806" i="39"/>
  <c r="G7806" i="39"/>
  <c r="F7806" i="39"/>
  <c r="E7806" i="39"/>
  <c r="C7806" i="39"/>
  <c r="B7806" i="39"/>
  <c r="A7806" i="39"/>
  <c r="P7805" i="39"/>
  <c r="O7805" i="39"/>
  <c r="N7805" i="39"/>
  <c r="M7805" i="39"/>
  <c r="L7805" i="39"/>
  <c r="K7805" i="39"/>
  <c r="J7805" i="39"/>
  <c r="H7805" i="39"/>
  <c r="G7805" i="39"/>
  <c r="F7805" i="39"/>
  <c r="E7805" i="39"/>
  <c r="C7805" i="39"/>
  <c r="B7805" i="39"/>
  <c r="A7805" i="39"/>
  <c r="P7804" i="39"/>
  <c r="O7804" i="39"/>
  <c r="N7804" i="39"/>
  <c r="M7804" i="39"/>
  <c r="L7804" i="39"/>
  <c r="K7804" i="39"/>
  <c r="J7804" i="39"/>
  <c r="H7804" i="39"/>
  <c r="G7804" i="39"/>
  <c r="F7804" i="39"/>
  <c r="E7804" i="39"/>
  <c r="C7804" i="39"/>
  <c r="B7804" i="39"/>
  <c r="A7804" i="39"/>
  <c r="P7803" i="39"/>
  <c r="O7803" i="39"/>
  <c r="N7803" i="39"/>
  <c r="M7803" i="39"/>
  <c r="L7803" i="39"/>
  <c r="K7803" i="39"/>
  <c r="J7803" i="39"/>
  <c r="H7803" i="39"/>
  <c r="G7803" i="39"/>
  <c r="F7803" i="39"/>
  <c r="E7803" i="39"/>
  <c r="C7803" i="39"/>
  <c r="B7803" i="39"/>
  <c r="A7803" i="39"/>
  <c r="P7802" i="39"/>
  <c r="O7802" i="39"/>
  <c r="N7802" i="39"/>
  <c r="M7802" i="39"/>
  <c r="L7802" i="39"/>
  <c r="K7802" i="39"/>
  <c r="J7802" i="39"/>
  <c r="H7802" i="39"/>
  <c r="G7802" i="39"/>
  <c r="F7802" i="39"/>
  <c r="E7802" i="39"/>
  <c r="C7802" i="39"/>
  <c r="B7802" i="39"/>
  <c r="A7802" i="39"/>
  <c r="P7801" i="39"/>
  <c r="O7801" i="39"/>
  <c r="N7801" i="39"/>
  <c r="M7801" i="39"/>
  <c r="L7801" i="39"/>
  <c r="K7801" i="39"/>
  <c r="J7801" i="39"/>
  <c r="H7801" i="39"/>
  <c r="G7801" i="39"/>
  <c r="F7801" i="39"/>
  <c r="E7801" i="39"/>
  <c r="C7801" i="39"/>
  <c r="B7801" i="39"/>
  <c r="A7801" i="39"/>
  <c r="P7800" i="39"/>
  <c r="O7800" i="39"/>
  <c r="N7800" i="39"/>
  <c r="M7800" i="39"/>
  <c r="L7800" i="39"/>
  <c r="K7800" i="39"/>
  <c r="J7800" i="39"/>
  <c r="H7800" i="39"/>
  <c r="G7800" i="39"/>
  <c r="F7800" i="39"/>
  <c r="E7800" i="39"/>
  <c r="C7800" i="39"/>
  <c r="B7800" i="39"/>
  <c r="A7800" i="39"/>
  <c r="P7799" i="39"/>
  <c r="O7799" i="39"/>
  <c r="N7799" i="39"/>
  <c r="M7799" i="39"/>
  <c r="L7799" i="39"/>
  <c r="K7799" i="39"/>
  <c r="J7799" i="39"/>
  <c r="H7799" i="39"/>
  <c r="G7799" i="39"/>
  <c r="F7799" i="39"/>
  <c r="E7799" i="39"/>
  <c r="C7799" i="39"/>
  <c r="B7799" i="39"/>
  <c r="A7799" i="39"/>
  <c r="P7798" i="39"/>
  <c r="O7798" i="39"/>
  <c r="N7798" i="39"/>
  <c r="M7798" i="39"/>
  <c r="L7798" i="39"/>
  <c r="K7798" i="39"/>
  <c r="J7798" i="39"/>
  <c r="H7798" i="39"/>
  <c r="G7798" i="39"/>
  <c r="F7798" i="39"/>
  <c r="E7798" i="39"/>
  <c r="C7798" i="39"/>
  <c r="B7798" i="39"/>
  <c r="A7798" i="39"/>
  <c r="P7797" i="39"/>
  <c r="O7797" i="39"/>
  <c r="N7797" i="39"/>
  <c r="M7797" i="39"/>
  <c r="L7797" i="39"/>
  <c r="K7797" i="39"/>
  <c r="J7797" i="39"/>
  <c r="H7797" i="39"/>
  <c r="G7797" i="39"/>
  <c r="F7797" i="39"/>
  <c r="E7797" i="39"/>
  <c r="C7797" i="39"/>
  <c r="B7797" i="39"/>
  <c r="A7797" i="39"/>
  <c r="P7796" i="39"/>
  <c r="O7796" i="39"/>
  <c r="N7796" i="39"/>
  <c r="M7796" i="39"/>
  <c r="L7796" i="39"/>
  <c r="K7796" i="39"/>
  <c r="J7796" i="39"/>
  <c r="H7796" i="39"/>
  <c r="G7796" i="39"/>
  <c r="F7796" i="39"/>
  <c r="E7796" i="39"/>
  <c r="C7796" i="39"/>
  <c r="B7796" i="39"/>
  <c r="A7796" i="39"/>
  <c r="P7795" i="39"/>
  <c r="O7795" i="39"/>
  <c r="N7795" i="39"/>
  <c r="M7795" i="39"/>
  <c r="L7795" i="39"/>
  <c r="K7795" i="39"/>
  <c r="J7795" i="39"/>
  <c r="H7795" i="39"/>
  <c r="G7795" i="39"/>
  <c r="F7795" i="39"/>
  <c r="E7795" i="39"/>
  <c r="C7795" i="39"/>
  <c r="B7795" i="39"/>
  <c r="A7795" i="39"/>
  <c r="P7794" i="39"/>
  <c r="O7794" i="39"/>
  <c r="N7794" i="39"/>
  <c r="M7794" i="39"/>
  <c r="L7794" i="39"/>
  <c r="K7794" i="39"/>
  <c r="J7794" i="39"/>
  <c r="H7794" i="39"/>
  <c r="G7794" i="39"/>
  <c r="F7794" i="39"/>
  <c r="E7794" i="39"/>
  <c r="C7794" i="39"/>
  <c r="B7794" i="39"/>
  <c r="A7794" i="39"/>
  <c r="P7793" i="39"/>
  <c r="O7793" i="39"/>
  <c r="N7793" i="39"/>
  <c r="M7793" i="39"/>
  <c r="L7793" i="39"/>
  <c r="K7793" i="39"/>
  <c r="J7793" i="39"/>
  <c r="H7793" i="39"/>
  <c r="G7793" i="39"/>
  <c r="F7793" i="39"/>
  <c r="E7793" i="39"/>
  <c r="C7793" i="39"/>
  <c r="B7793" i="39"/>
  <c r="A7793" i="39"/>
  <c r="P7792" i="39"/>
  <c r="O7792" i="39"/>
  <c r="N7792" i="39"/>
  <c r="M7792" i="39"/>
  <c r="L7792" i="39"/>
  <c r="K7792" i="39"/>
  <c r="J7792" i="39"/>
  <c r="H7792" i="39"/>
  <c r="G7792" i="39"/>
  <c r="F7792" i="39"/>
  <c r="E7792" i="39"/>
  <c r="C7792" i="39"/>
  <c r="B7792" i="39"/>
  <c r="A7792" i="39"/>
  <c r="P7791" i="39"/>
  <c r="O7791" i="39"/>
  <c r="N7791" i="39"/>
  <c r="M7791" i="39"/>
  <c r="L7791" i="39"/>
  <c r="K7791" i="39"/>
  <c r="J7791" i="39"/>
  <c r="H7791" i="39"/>
  <c r="G7791" i="39"/>
  <c r="F7791" i="39"/>
  <c r="E7791" i="39"/>
  <c r="C7791" i="39"/>
  <c r="B7791" i="39"/>
  <c r="A7791" i="39"/>
  <c r="P7790" i="39"/>
  <c r="O7790" i="39"/>
  <c r="N7790" i="39"/>
  <c r="M7790" i="39"/>
  <c r="L7790" i="39"/>
  <c r="K7790" i="39"/>
  <c r="J7790" i="39"/>
  <c r="H7790" i="39"/>
  <c r="G7790" i="39"/>
  <c r="F7790" i="39"/>
  <c r="E7790" i="39"/>
  <c r="C7790" i="39"/>
  <c r="B7790" i="39"/>
  <c r="A7790" i="39"/>
  <c r="P7789" i="39"/>
  <c r="O7789" i="39"/>
  <c r="N7789" i="39"/>
  <c r="M7789" i="39"/>
  <c r="L7789" i="39"/>
  <c r="K7789" i="39"/>
  <c r="J7789" i="39"/>
  <c r="H7789" i="39"/>
  <c r="G7789" i="39"/>
  <c r="F7789" i="39"/>
  <c r="E7789" i="39"/>
  <c r="C7789" i="39"/>
  <c r="B7789" i="39"/>
  <c r="A7789" i="39"/>
  <c r="P7788" i="39"/>
  <c r="O7788" i="39"/>
  <c r="N7788" i="39"/>
  <c r="M7788" i="39"/>
  <c r="L7788" i="39"/>
  <c r="K7788" i="39"/>
  <c r="J7788" i="39"/>
  <c r="H7788" i="39"/>
  <c r="G7788" i="39"/>
  <c r="F7788" i="39"/>
  <c r="E7788" i="39"/>
  <c r="C7788" i="39"/>
  <c r="B7788" i="39"/>
  <c r="A7788" i="39"/>
  <c r="P7787" i="39"/>
  <c r="O7787" i="39"/>
  <c r="N7787" i="39"/>
  <c r="M7787" i="39"/>
  <c r="L7787" i="39"/>
  <c r="K7787" i="39"/>
  <c r="J7787" i="39"/>
  <c r="H7787" i="39"/>
  <c r="G7787" i="39"/>
  <c r="F7787" i="39"/>
  <c r="E7787" i="39"/>
  <c r="C7787" i="39"/>
  <c r="B7787" i="39"/>
  <c r="A7787" i="39"/>
  <c r="P7786" i="39"/>
  <c r="O7786" i="39"/>
  <c r="N7786" i="39"/>
  <c r="M7786" i="39"/>
  <c r="L7786" i="39"/>
  <c r="K7786" i="39"/>
  <c r="J7786" i="39"/>
  <c r="H7786" i="39"/>
  <c r="G7786" i="39"/>
  <c r="F7786" i="39"/>
  <c r="E7786" i="39"/>
  <c r="C7786" i="39"/>
  <c r="B7786" i="39"/>
  <c r="A7786" i="39"/>
  <c r="P7785" i="39"/>
  <c r="O7785" i="39"/>
  <c r="N7785" i="39"/>
  <c r="M7785" i="39"/>
  <c r="L7785" i="39"/>
  <c r="K7785" i="39"/>
  <c r="J7785" i="39"/>
  <c r="H7785" i="39"/>
  <c r="G7785" i="39"/>
  <c r="F7785" i="39"/>
  <c r="E7785" i="39"/>
  <c r="C7785" i="39"/>
  <c r="B7785" i="39"/>
  <c r="A7785" i="39"/>
  <c r="P7784" i="39"/>
  <c r="O7784" i="39"/>
  <c r="N7784" i="39"/>
  <c r="M7784" i="39"/>
  <c r="L7784" i="39"/>
  <c r="K7784" i="39"/>
  <c r="J7784" i="39"/>
  <c r="H7784" i="39"/>
  <c r="G7784" i="39"/>
  <c r="F7784" i="39"/>
  <c r="E7784" i="39"/>
  <c r="C7784" i="39"/>
  <c r="B7784" i="39"/>
  <c r="A7784" i="39"/>
  <c r="P7783" i="39"/>
  <c r="O7783" i="39"/>
  <c r="N7783" i="39"/>
  <c r="M7783" i="39"/>
  <c r="L7783" i="39"/>
  <c r="K7783" i="39"/>
  <c r="J7783" i="39"/>
  <c r="H7783" i="39"/>
  <c r="G7783" i="39"/>
  <c r="F7783" i="39"/>
  <c r="E7783" i="39"/>
  <c r="C7783" i="39"/>
  <c r="B7783" i="39"/>
  <c r="A7783" i="39"/>
  <c r="P7782" i="39"/>
  <c r="O7782" i="39"/>
  <c r="N7782" i="39"/>
  <c r="M7782" i="39"/>
  <c r="L7782" i="39"/>
  <c r="K7782" i="39"/>
  <c r="J7782" i="39"/>
  <c r="H7782" i="39"/>
  <c r="G7782" i="39"/>
  <c r="F7782" i="39"/>
  <c r="E7782" i="39"/>
  <c r="C7782" i="39"/>
  <c r="B7782" i="39"/>
  <c r="A7782" i="39"/>
  <c r="P7781" i="39"/>
  <c r="O7781" i="39"/>
  <c r="N7781" i="39"/>
  <c r="M7781" i="39"/>
  <c r="L7781" i="39"/>
  <c r="K7781" i="39"/>
  <c r="J7781" i="39"/>
  <c r="H7781" i="39"/>
  <c r="G7781" i="39"/>
  <c r="F7781" i="39"/>
  <c r="E7781" i="39"/>
  <c r="C7781" i="39"/>
  <c r="B7781" i="39"/>
  <c r="A7781" i="39"/>
  <c r="P7780" i="39"/>
  <c r="O7780" i="39"/>
  <c r="N7780" i="39"/>
  <c r="M7780" i="39"/>
  <c r="L7780" i="39"/>
  <c r="K7780" i="39"/>
  <c r="J7780" i="39"/>
  <c r="H7780" i="39"/>
  <c r="G7780" i="39"/>
  <c r="F7780" i="39"/>
  <c r="E7780" i="39"/>
  <c r="C7780" i="39"/>
  <c r="B7780" i="39"/>
  <c r="A7780" i="39"/>
  <c r="P7779" i="39"/>
  <c r="O7779" i="39"/>
  <c r="N7779" i="39"/>
  <c r="M7779" i="39"/>
  <c r="L7779" i="39"/>
  <c r="K7779" i="39"/>
  <c r="J7779" i="39"/>
  <c r="H7779" i="39"/>
  <c r="G7779" i="39"/>
  <c r="F7779" i="39"/>
  <c r="E7779" i="39"/>
  <c r="C7779" i="39"/>
  <c r="B7779" i="39"/>
  <c r="A7779" i="39"/>
  <c r="P7778" i="39"/>
  <c r="O7778" i="39"/>
  <c r="N7778" i="39"/>
  <c r="M7778" i="39"/>
  <c r="L7778" i="39"/>
  <c r="K7778" i="39"/>
  <c r="J7778" i="39"/>
  <c r="H7778" i="39"/>
  <c r="G7778" i="39"/>
  <c r="F7778" i="39"/>
  <c r="E7778" i="39"/>
  <c r="C7778" i="39"/>
  <c r="B7778" i="39"/>
  <c r="A7778" i="39"/>
  <c r="P7777" i="39"/>
  <c r="O7777" i="39"/>
  <c r="N7777" i="39"/>
  <c r="M7777" i="39"/>
  <c r="L7777" i="39"/>
  <c r="K7777" i="39"/>
  <c r="J7777" i="39"/>
  <c r="H7777" i="39"/>
  <c r="G7777" i="39"/>
  <c r="F7777" i="39"/>
  <c r="E7777" i="39"/>
  <c r="C7777" i="39"/>
  <c r="B7777" i="39"/>
  <c r="A7777" i="39"/>
  <c r="P7776" i="39"/>
  <c r="O7776" i="39"/>
  <c r="N7776" i="39"/>
  <c r="M7776" i="39"/>
  <c r="L7776" i="39"/>
  <c r="K7776" i="39"/>
  <c r="J7776" i="39"/>
  <c r="H7776" i="39"/>
  <c r="G7776" i="39"/>
  <c r="F7776" i="39"/>
  <c r="E7776" i="39"/>
  <c r="C7776" i="39"/>
  <c r="B7776" i="39"/>
  <c r="A7776" i="39"/>
  <c r="P7775" i="39"/>
  <c r="O7775" i="39"/>
  <c r="N7775" i="39"/>
  <c r="M7775" i="39"/>
  <c r="L7775" i="39"/>
  <c r="K7775" i="39"/>
  <c r="J7775" i="39"/>
  <c r="H7775" i="39"/>
  <c r="G7775" i="39"/>
  <c r="F7775" i="39"/>
  <c r="E7775" i="39"/>
  <c r="C7775" i="39"/>
  <c r="B7775" i="39"/>
  <c r="A7775" i="39"/>
  <c r="P7774" i="39"/>
  <c r="O7774" i="39"/>
  <c r="N7774" i="39"/>
  <c r="M7774" i="39"/>
  <c r="L7774" i="39"/>
  <c r="K7774" i="39"/>
  <c r="J7774" i="39"/>
  <c r="H7774" i="39"/>
  <c r="G7774" i="39"/>
  <c r="F7774" i="39"/>
  <c r="E7774" i="39"/>
  <c r="C7774" i="39"/>
  <c r="B7774" i="39"/>
  <c r="A7774" i="39"/>
  <c r="P7773" i="39"/>
  <c r="O7773" i="39"/>
  <c r="N7773" i="39"/>
  <c r="M7773" i="39"/>
  <c r="L7773" i="39"/>
  <c r="K7773" i="39"/>
  <c r="J7773" i="39"/>
  <c r="H7773" i="39"/>
  <c r="G7773" i="39"/>
  <c r="F7773" i="39"/>
  <c r="E7773" i="39"/>
  <c r="C7773" i="39"/>
  <c r="B7773" i="39"/>
  <c r="A7773" i="39"/>
  <c r="P7772" i="39"/>
  <c r="O7772" i="39"/>
  <c r="N7772" i="39"/>
  <c r="M7772" i="39"/>
  <c r="L7772" i="39"/>
  <c r="K7772" i="39"/>
  <c r="J7772" i="39"/>
  <c r="H7772" i="39"/>
  <c r="G7772" i="39"/>
  <c r="F7772" i="39"/>
  <c r="E7772" i="39"/>
  <c r="C7772" i="39"/>
  <c r="B7772" i="39"/>
  <c r="A7772" i="39"/>
  <c r="P7771" i="39"/>
  <c r="O7771" i="39"/>
  <c r="N7771" i="39"/>
  <c r="M7771" i="39"/>
  <c r="L7771" i="39"/>
  <c r="K7771" i="39"/>
  <c r="J7771" i="39"/>
  <c r="H7771" i="39"/>
  <c r="G7771" i="39"/>
  <c r="F7771" i="39"/>
  <c r="E7771" i="39"/>
  <c r="C7771" i="39"/>
  <c r="B7771" i="39"/>
  <c r="A7771" i="39"/>
  <c r="P7770" i="39"/>
  <c r="O7770" i="39"/>
  <c r="N7770" i="39"/>
  <c r="M7770" i="39"/>
  <c r="L7770" i="39"/>
  <c r="K7770" i="39"/>
  <c r="J7770" i="39"/>
  <c r="H7770" i="39"/>
  <c r="G7770" i="39"/>
  <c r="F7770" i="39"/>
  <c r="E7770" i="39"/>
  <c r="C7770" i="39"/>
  <c r="B7770" i="39"/>
  <c r="A7770" i="39"/>
  <c r="P7769" i="39"/>
  <c r="O7769" i="39"/>
  <c r="N7769" i="39"/>
  <c r="M7769" i="39"/>
  <c r="L7769" i="39"/>
  <c r="K7769" i="39"/>
  <c r="J7769" i="39"/>
  <c r="H7769" i="39"/>
  <c r="G7769" i="39"/>
  <c r="F7769" i="39"/>
  <c r="E7769" i="39"/>
  <c r="C7769" i="39"/>
  <c r="B7769" i="39"/>
  <c r="A7769" i="39"/>
  <c r="P7768" i="39"/>
  <c r="O7768" i="39"/>
  <c r="N7768" i="39"/>
  <c r="M7768" i="39"/>
  <c r="L7768" i="39"/>
  <c r="K7768" i="39"/>
  <c r="J7768" i="39"/>
  <c r="H7768" i="39"/>
  <c r="G7768" i="39"/>
  <c r="F7768" i="39"/>
  <c r="E7768" i="39"/>
  <c r="C7768" i="39"/>
  <c r="B7768" i="39"/>
  <c r="A7768" i="39"/>
  <c r="P7767" i="39"/>
  <c r="O7767" i="39"/>
  <c r="N7767" i="39"/>
  <c r="M7767" i="39"/>
  <c r="L7767" i="39"/>
  <c r="K7767" i="39"/>
  <c r="J7767" i="39"/>
  <c r="H7767" i="39"/>
  <c r="G7767" i="39"/>
  <c r="F7767" i="39"/>
  <c r="E7767" i="39"/>
  <c r="C7767" i="39"/>
  <c r="B7767" i="39"/>
  <c r="A7767" i="39"/>
  <c r="P7766" i="39"/>
  <c r="O7766" i="39"/>
  <c r="N7766" i="39"/>
  <c r="M7766" i="39"/>
  <c r="L7766" i="39"/>
  <c r="K7766" i="39"/>
  <c r="J7766" i="39"/>
  <c r="H7766" i="39"/>
  <c r="G7766" i="39"/>
  <c r="F7766" i="39"/>
  <c r="E7766" i="39"/>
  <c r="C7766" i="39"/>
  <c r="B7766" i="39"/>
  <c r="A7766" i="39"/>
  <c r="P7765" i="39"/>
  <c r="O7765" i="39"/>
  <c r="N7765" i="39"/>
  <c r="M7765" i="39"/>
  <c r="L7765" i="39"/>
  <c r="K7765" i="39"/>
  <c r="J7765" i="39"/>
  <c r="H7765" i="39"/>
  <c r="G7765" i="39"/>
  <c r="F7765" i="39"/>
  <c r="E7765" i="39"/>
  <c r="C7765" i="39"/>
  <c r="B7765" i="39"/>
  <c r="A7765" i="39"/>
  <c r="P7764" i="39"/>
  <c r="O7764" i="39"/>
  <c r="N7764" i="39"/>
  <c r="M7764" i="39"/>
  <c r="L7764" i="39"/>
  <c r="K7764" i="39"/>
  <c r="J7764" i="39"/>
  <c r="H7764" i="39"/>
  <c r="G7764" i="39"/>
  <c r="F7764" i="39"/>
  <c r="E7764" i="39"/>
  <c r="C7764" i="39"/>
  <c r="B7764" i="39"/>
  <c r="A7764" i="39"/>
  <c r="P7763" i="39"/>
  <c r="O7763" i="39"/>
  <c r="N7763" i="39"/>
  <c r="M7763" i="39"/>
  <c r="L7763" i="39"/>
  <c r="K7763" i="39"/>
  <c r="J7763" i="39"/>
  <c r="H7763" i="39"/>
  <c r="G7763" i="39"/>
  <c r="F7763" i="39"/>
  <c r="E7763" i="39"/>
  <c r="C7763" i="39"/>
  <c r="B7763" i="39"/>
  <c r="A7763" i="39"/>
  <c r="P7762" i="39"/>
  <c r="O7762" i="39"/>
  <c r="N7762" i="39"/>
  <c r="M7762" i="39"/>
  <c r="L7762" i="39"/>
  <c r="K7762" i="39"/>
  <c r="J7762" i="39"/>
  <c r="H7762" i="39"/>
  <c r="G7762" i="39"/>
  <c r="F7762" i="39"/>
  <c r="E7762" i="39"/>
  <c r="C7762" i="39"/>
  <c r="B7762" i="39"/>
  <c r="A7762" i="39"/>
  <c r="P7761" i="39"/>
  <c r="O7761" i="39"/>
  <c r="N7761" i="39"/>
  <c r="M7761" i="39"/>
  <c r="L7761" i="39"/>
  <c r="K7761" i="39"/>
  <c r="J7761" i="39"/>
  <c r="H7761" i="39"/>
  <c r="G7761" i="39"/>
  <c r="F7761" i="39"/>
  <c r="E7761" i="39"/>
  <c r="C7761" i="39"/>
  <c r="B7761" i="39"/>
  <c r="A7761" i="39"/>
  <c r="P7760" i="39"/>
  <c r="O7760" i="39"/>
  <c r="N7760" i="39"/>
  <c r="M7760" i="39"/>
  <c r="L7760" i="39"/>
  <c r="K7760" i="39"/>
  <c r="J7760" i="39"/>
  <c r="H7760" i="39"/>
  <c r="G7760" i="39"/>
  <c r="F7760" i="39"/>
  <c r="E7760" i="39"/>
  <c r="C7760" i="39"/>
  <c r="B7760" i="39"/>
  <c r="A7760" i="39"/>
  <c r="P7759" i="39"/>
  <c r="O7759" i="39"/>
  <c r="N7759" i="39"/>
  <c r="M7759" i="39"/>
  <c r="L7759" i="39"/>
  <c r="K7759" i="39"/>
  <c r="J7759" i="39"/>
  <c r="H7759" i="39"/>
  <c r="G7759" i="39"/>
  <c r="F7759" i="39"/>
  <c r="E7759" i="39"/>
  <c r="C7759" i="39"/>
  <c r="B7759" i="39"/>
  <c r="A7759" i="39"/>
  <c r="P7758" i="39"/>
  <c r="O7758" i="39"/>
  <c r="N7758" i="39"/>
  <c r="M7758" i="39"/>
  <c r="L7758" i="39"/>
  <c r="K7758" i="39"/>
  <c r="J7758" i="39"/>
  <c r="H7758" i="39"/>
  <c r="G7758" i="39"/>
  <c r="F7758" i="39"/>
  <c r="E7758" i="39"/>
  <c r="C7758" i="39"/>
  <c r="B7758" i="39"/>
  <c r="A7758" i="39"/>
  <c r="P7757" i="39"/>
  <c r="O7757" i="39"/>
  <c r="N7757" i="39"/>
  <c r="M7757" i="39"/>
  <c r="L7757" i="39"/>
  <c r="K7757" i="39"/>
  <c r="J7757" i="39"/>
  <c r="H7757" i="39"/>
  <c r="G7757" i="39"/>
  <c r="F7757" i="39"/>
  <c r="E7757" i="39"/>
  <c r="C7757" i="39"/>
  <c r="B7757" i="39"/>
  <c r="A7757" i="39"/>
  <c r="P7756" i="39"/>
  <c r="O7756" i="39"/>
  <c r="N7756" i="39"/>
  <c r="M7756" i="39"/>
  <c r="L7756" i="39"/>
  <c r="K7756" i="39"/>
  <c r="J7756" i="39"/>
  <c r="H7756" i="39"/>
  <c r="G7756" i="39"/>
  <c r="F7756" i="39"/>
  <c r="E7756" i="39"/>
  <c r="C7756" i="39"/>
  <c r="B7756" i="39"/>
  <c r="A7756" i="39"/>
  <c r="P7755" i="39"/>
  <c r="O7755" i="39"/>
  <c r="N7755" i="39"/>
  <c r="M7755" i="39"/>
  <c r="L7755" i="39"/>
  <c r="K7755" i="39"/>
  <c r="J7755" i="39"/>
  <c r="H7755" i="39"/>
  <c r="G7755" i="39"/>
  <c r="F7755" i="39"/>
  <c r="E7755" i="39"/>
  <c r="C7755" i="39"/>
  <c r="B7755" i="39"/>
  <c r="A7755" i="39"/>
  <c r="P7754" i="39"/>
  <c r="O7754" i="39"/>
  <c r="N7754" i="39"/>
  <c r="M7754" i="39"/>
  <c r="L7754" i="39"/>
  <c r="K7754" i="39"/>
  <c r="J7754" i="39"/>
  <c r="H7754" i="39"/>
  <c r="G7754" i="39"/>
  <c r="F7754" i="39"/>
  <c r="E7754" i="39"/>
  <c r="C7754" i="39"/>
  <c r="B7754" i="39"/>
  <c r="A7754" i="39"/>
  <c r="P7753" i="39"/>
  <c r="O7753" i="39"/>
  <c r="N7753" i="39"/>
  <c r="M7753" i="39"/>
  <c r="L7753" i="39"/>
  <c r="K7753" i="39"/>
  <c r="J7753" i="39"/>
  <c r="H7753" i="39"/>
  <c r="G7753" i="39"/>
  <c r="F7753" i="39"/>
  <c r="E7753" i="39"/>
  <c r="C7753" i="39"/>
  <c r="B7753" i="39"/>
  <c r="A7753" i="39"/>
  <c r="P7752" i="39"/>
  <c r="O7752" i="39"/>
  <c r="N7752" i="39"/>
  <c r="M7752" i="39"/>
  <c r="L7752" i="39"/>
  <c r="K7752" i="39"/>
  <c r="J7752" i="39"/>
  <c r="H7752" i="39"/>
  <c r="G7752" i="39"/>
  <c r="F7752" i="39"/>
  <c r="E7752" i="39"/>
  <c r="C7752" i="39"/>
  <c r="B7752" i="39"/>
  <c r="A7752" i="39"/>
  <c r="P7751" i="39"/>
  <c r="O7751" i="39"/>
  <c r="N7751" i="39"/>
  <c r="M7751" i="39"/>
  <c r="L7751" i="39"/>
  <c r="K7751" i="39"/>
  <c r="J7751" i="39"/>
  <c r="H7751" i="39"/>
  <c r="G7751" i="39"/>
  <c r="F7751" i="39"/>
  <c r="E7751" i="39"/>
  <c r="C7751" i="39"/>
  <c r="B7751" i="39"/>
  <c r="A7751" i="39"/>
  <c r="P7750" i="39"/>
  <c r="O7750" i="39"/>
  <c r="N7750" i="39"/>
  <c r="M7750" i="39"/>
  <c r="L7750" i="39"/>
  <c r="K7750" i="39"/>
  <c r="J7750" i="39"/>
  <c r="H7750" i="39"/>
  <c r="G7750" i="39"/>
  <c r="F7750" i="39"/>
  <c r="E7750" i="39"/>
  <c r="C7750" i="39"/>
  <c r="B7750" i="39"/>
  <c r="A7750" i="39"/>
  <c r="P7749" i="39"/>
  <c r="O7749" i="39"/>
  <c r="N7749" i="39"/>
  <c r="M7749" i="39"/>
  <c r="L7749" i="39"/>
  <c r="K7749" i="39"/>
  <c r="J7749" i="39"/>
  <c r="H7749" i="39"/>
  <c r="G7749" i="39"/>
  <c r="F7749" i="39"/>
  <c r="E7749" i="39"/>
  <c r="C7749" i="39"/>
  <c r="B7749" i="39"/>
  <c r="A7749" i="39"/>
  <c r="P7748" i="39"/>
  <c r="O7748" i="39"/>
  <c r="N7748" i="39"/>
  <c r="M7748" i="39"/>
  <c r="L7748" i="39"/>
  <c r="K7748" i="39"/>
  <c r="J7748" i="39"/>
  <c r="H7748" i="39"/>
  <c r="G7748" i="39"/>
  <c r="F7748" i="39"/>
  <c r="E7748" i="39"/>
  <c r="C7748" i="39"/>
  <c r="B7748" i="39"/>
  <c r="A7748" i="39"/>
  <c r="P7747" i="39"/>
  <c r="O7747" i="39"/>
  <c r="N7747" i="39"/>
  <c r="M7747" i="39"/>
  <c r="L7747" i="39"/>
  <c r="K7747" i="39"/>
  <c r="J7747" i="39"/>
  <c r="H7747" i="39"/>
  <c r="G7747" i="39"/>
  <c r="F7747" i="39"/>
  <c r="E7747" i="39"/>
  <c r="C7747" i="39"/>
  <c r="B7747" i="39"/>
  <c r="A7747" i="39"/>
  <c r="P7746" i="39"/>
  <c r="O7746" i="39"/>
  <c r="N7746" i="39"/>
  <c r="M7746" i="39"/>
  <c r="L7746" i="39"/>
  <c r="K7746" i="39"/>
  <c r="J7746" i="39"/>
  <c r="H7746" i="39"/>
  <c r="G7746" i="39"/>
  <c r="F7746" i="39"/>
  <c r="E7746" i="39"/>
  <c r="C7746" i="39"/>
  <c r="B7746" i="39"/>
  <c r="A7746" i="39"/>
  <c r="P7745" i="39"/>
  <c r="O7745" i="39"/>
  <c r="N7745" i="39"/>
  <c r="M7745" i="39"/>
  <c r="L7745" i="39"/>
  <c r="K7745" i="39"/>
  <c r="J7745" i="39"/>
  <c r="H7745" i="39"/>
  <c r="G7745" i="39"/>
  <c r="F7745" i="39"/>
  <c r="E7745" i="39"/>
  <c r="C7745" i="39"/>
  <c r="B7745" i="39"/>
  <c r="A7745" i="39"/>
  <c r="P7744" i="39"/>
  <c r="O7744" i="39"/>
  <c r="N7744" i="39"/>
  <c r="M7744" i="39"/>
  <c r="L7744" i="39"/>
  <c r="K7744" i="39"/>
  <c r="J7744" i="39"/>
  <c r="H7744" i="39"/>
  <c r="G7744" i="39"/>
  <c r="F7744" i="39"/>
  <c r="E7744" i="39"/>
  <c r="C7744" i="39"/>
  <c r="B7744" i="39"/>
  <c r="A7744" i="39"/>
  <c r="P7743" i="39"/>
  <c r="O7743" i="39"/>
  <c r="N7743" i="39"/>
  <c r="M7743" i="39"/>
  <c r="L7743" i="39"/>
  <c r="K7743" i="39"/>
  <c r="J7743" i="39"/>
  <c r="H7743" i="39"/>
  <c r="G7743" i="39"/>
  <c r="F7743" i="39"/>
  <c r="E7743" i="39"/>
  <c r="C7743" i="39"/>
  <c r="B7743" i="39"/>
  <c r="A7743" i="39"/>
  <c r="P7742" i="39"/>
  <c r="O7742" i="39"/>
  <c r="N7742" i="39"/>
  <c r="M7742" i="39"/>
  <c r="L7742" i="39"/>
  <c r="K7742" i="39"/>
  <c r="J7742" i="39"/>
  <c r="H7742" i="39"/>
  <c r="G7742" i="39"/>
  <c r="F7742" i="39"/>
  <c r="E7742" i="39"/>
  <c r="C7742" i="39"/>
  <c r="B7742" i="39"/>
  <c r="A7742" i="39"/>
  <c r="P7741" i="39"/>
  <c r="O7741" i="39"/>
  <c r="N7741" i="39"/>
  <c r="M7741" i="39"/>
  <c r="L7741" i="39"/>
  <c r="K7741" i="39"/>
  <c r="J7741" i="39"/>
  <c r="H7741" i="39"/>
  <c r="G7741" i="39"/>
  <c r="F7741" i="39"/>
  <c r="E7741" i="39"/>
  <c r="C7741" i="39"/>
  <c r="B7741" i="39"/>
  <c r="A7741" i="39"/>
  <c r="P7740" i="39"/>
  <c r="O7740" i="39"/>
  <c r="N7740" i="39"/>
  <c r="M7740" i="39"/>
  <c r="L7740" i="39"/>
  <c r="K7740" i="39"/>
  <c r="J7740" i="39"/>
  <c r="H7740" i="39"/>
  <c r="G7740" i="39"/>
  <c r="F7740" i="39"/>
  <c r="E7740" i="39"/>
  <c r="C7740" i="39"/>
  <c r="B7740" i="39"/>
  <c r="A7740" i="39"/>
  <c r="P7739" i="39"/>
  <c r="O7739" i="39"/>
  <c r="N7739" i="39"/>
  <c r="M7739" i="39"/>
  <c r="L7739" i="39"/>
  <c r="K7739" i="39"/>
  <c r="J7739" i="39"/>
  <c r="H7739" i="39"/>
  <c r="G7739" i="39"/>
  <c r="F7739" i="39"/>
  <c r="E7739" i="39"/>
  <c r="C7739" i="39"/>
  <c r="B7739" i="39"/>
  <c r="A7739" i="39"/>
  <c r="P7738" i="39"/>
  <c r="O7738" i="39"/>
  <c r="N7738" i="39"/>
  <c r="M7738" i="39"/>
  <c r="L7738" i="39"/>
  <c r="K7738" i="39"/>
  <c r="J7738" i="39"/>
  <c r="H7738" i="39"/>
  <c r="G7738" i="39"/>
  <c r="F7738" i="39"/>
  <c r="E7738" i="39"/>
  <c r="C7738" i="39"/>
  <c r="B7738" i="39"/>
  <c r="A7738" i="39"/>
  <c r="P7737" i="39"/>
  <c r="O7737" i="39"/>
  <c r="N7737" i="39"/>
  <c r="M7737" i="39"/>
  <c r="L7737" i="39"/>
  <c r="K7737" i="39"/>
  <c r="J7737" i="39"/>
  <c r="H7737" i="39"/>
  <c r="G7737" i="39"/>
  <c r="F7737" i="39"/>
  <c r="E7737" i="39"/>
  <c r="C7737" i="39"/>
  <c r="B7737" i="39"/>
  <c r="A7737" i="39"/>
  <c r="P7736" i="39"/>
  <c r="O7736" i="39"/>
  <c r="N7736" i="39"/>
  <c r="M7736" i="39"/>
  <c r="L7736" i="39"/>
  <c r="K7736" i="39"/>
  <c r="J7736" i="39"/>
  <c r="H7736" i="39"/>
  <c r="G7736" i="39"/>
  <c r="F7736" i="39"/>
  <c r="E7736" i="39"/>
  <c r="C7736" i="39"/>
  <c r="B7736" i="39"/>
  <c r="A7736" i="39"/>
  <c r="P7735" i="39"/>
  <c r="O7735" i="39"/>
  <c r="N7735" i="39"/>
  <c r="M7735" i="39"/>
  <c r="L7735" i="39"/>
  <c r="K7735" i="39"/>
  <c r="J7735" i="39"/>
  <c r="H7735" i="39"/>
  <c r="G7735" i="39"/>
  <c r="F7735" i="39"/>
  <c r="E7735" i="39"/>
  <c r="C7735" i="39"/>
  <c r="B7735" i="39"/>
  <c r="A7735" i="39"/>
  <c r="P7734" i="39"/>
  <c r="O7734" i="39"/>
  <c r="N7734" i="39"/>
  <c r="M7734" i="39"/>
  <c r="L7734" i="39"/>
  <c r="K7734" i="39"/>
  <c r="J7734" i="39"/>
  <c r="H7734" i="39"/>
  <c r="G7734" i="39"/>
  <c r="F7734" i="39"/>
  <c r="E7734" i="39"/>
  <c r="C7734" i="39"/>
  <c r="B7734" i="39"/>
  <c r="A7734" i="39"/>
  <c r="P7733" i="39"/>
  <c r="O7733" i="39"/>
  <c r="N7733" i="39"/>
  <c r="M7733" i="39"/>
  <c r="L7733" i="39"/>
  <c r="K7733" i="39"/>
  <c r="J7733" i="39"/>
  <c r="H7733" i="39"/>
  <c r="G7733" i="39"/>
  <c r="F7733" i="39"/>
  <c r="E7733" i="39"/>
  <c r="C7733" i="39"/>
  <c r="B7733" i="39"/>
  <c r="A7733" i="39"/>
  <c r="P7732" i="39"/>
  <c r="O7732" i="39"/>
  <c r="N7732" i="39"/>
  <c r="M7732" i="39"/>
  <c r="L7732" i="39"/>
  <c r="K7732" i="39"/>
  <c r="J7732" i="39"/>
  <c r="H7732" i="39"/>
  <c r="G7732" i="39"/>
  <c r="F7732" i="39"/>
  <c r="E7732" i="39"/>
  <c r="C7732" i="39"/>
  <c r="B7732" i="39"/>
  <c r="A7732" i="39"/>
  <c r="P7731" i="39"/>
  <c r="O7731" i="39"/>
  <c r="N7731" i="39"/>
  <c r="M7731" i="39"/>
  <c r="L7731" i="39"/>
  <c r="K7731" i="39"/>
  <c r="J7731" i="39"/>
  <c r="H7731" i="39"/>
  <c r="G7731" i="39"/>
  <c r="F7731" i="39"/>
  <c r="E7731" i="39"/>
  <c r="C7731" i="39"/>
  <c r="B7731" i="39"/>
  <c r="A7731" i="39"/>
  <c r="P7730" i="39"/>
  <c r="O7730" i="39"/>
  <c r="N7730" i="39"/>
  <c r="M7730" i="39"/>
  <c r="L7730" i="39"/>
  <c r="K7730" i="39"/>
  <c r="J7730" i="39"/>
  <c r="H7730" i="39"/>
  <c r="G7730" i="39"/>
  <c r="F7730" i="39"/>
  <c r="E7730" i="39"/>
  <c r="C7730" i="39"/>
  <c r="B7730" i="39"/>
  <c r="A7730" i="39"/>
  <c r="P7729" i="39"/>
  <c r="O7729" i="39"/>
  <c r="N7729" i="39"/>
  <c r="M7729" i="39"/>
  <c r="L7729" i="39"/>
  <c r="K7729" i="39"/>
  <c r="J7729" i="39"/>
  <c r="H7729" i="39"/>
  <c r="G7729" i="39"/>
  <c r="F7729" i="39"/>
  <c r="E7729" i="39"/>
  <c r="C7729" i="39"/>
  <c r="B7729" i="39"/>
  <c r="A7729" i="39"/>
  <c r="P7728" i="39"/>
  <c r="O7728" i="39"/>
  <c r="N7728" i="39"/>
  <c r="M7728" i="39"/>
  <c r="L7728" i="39"/>
  <c r="K7728" i="39"/>
  <c r="J7728" i="39"/>
  <c r="H7728" i="39"/>
  <c r="G7728" i="39"/>
  <c r="F7728" i="39"/>
  <c r="E7728" i="39"/>
  <c r="C7728" i="39"/>
  <c r="B7728" i="39"/>
  <c r="A7728" i="39"/>
  <c r="P7727" i="39"/>
  <c r="O7727" i="39"/>
  <c r="N7727" i="39"/>
  <c r="M7727" i="39"/>
  <c r="L7727" i="39"/>
  <c r="K7727" i="39"/>
  <c r="J7727" i="39"/>
  <c r="H7727" i="39"/>
  <c r="G7727" i="39"/>
  <c r="F7727" i="39"/>
  <c r="E7727" i="39"/>
  <c r="C7727" i="39"/>
  <c r="B7727" i="39"/>
  <c r="A7727" i="39"/>
  <c r="P7726" i="39"/>
  <c r="O7726" i="39"/>
  <c r="N7726" i="39"/>
  <c r="M7726" i="39"/>
  <c r="L7726" i="39"/>
  <c r="K7726" i="39"/>
  <c r="J7726" i="39"/>
  <c r="H7726" i="39"/>
  <c r="G7726" i="39"/>
  <c r="F7726" i="39"/>
  <c r="E7726" i="39"/>
  <c r="C7726" i="39"/>
  <c r="B7726" i="39"/>
  <c r="A7726" i="39"/>
  <c r="P7725" i="39"/>
  <c r="O7725" i="39"/>
  <c r="N7725" i="39"/>
  <c r="M7725" i="39"/>
  <c r="L7725" i="39"/>
  <c r="K7725" i="39"/>
  <c r="J7725" i="39"/>
  <c r="H7725" i="39"/>
  <c r="G7725" i="39"/>
  <c r="F7725" i="39"/>
  <c r="E7725" i="39"/>
  <c r="C7725" i="39"/>
  <c r="B7725" i="39"/>
  <c r="A7725" i="39"/>
  <c r="P7724" i="39"/>
  <c r="O7724" i="39"/>
  <c r="N7724" i="39"/>
  <c r="M7724" i="39"/>
  <c r="L7724" i="39"/>
  <c r="K7724" i="39"/>
  <c r="J7724" i="39"/>
  <c r="H7724" i="39"/>
  <c r="G7724" i="39"/>
  <c r="F7724" i="39"/>
  <c r="E7724" i="39"/>
  <c r="C7724" i="39"/>
  <c r="B7724" i="39"/>
  <c r="A7724" i="39"/>
  <c r="P7723" i="39"/>
  <c r="O7723" i="39"/>
  <c r="N7723" i="39"/>
  <c r="M7723" i="39"/>
  <c r="L7723" i="39"/>
  <c r="K7723" i="39"/>
  <c r="J7723" i="39"/>
  <c r="H7723" i="39"/>
  <c r="G7723" i="39"/>
  <c r="F7723" i="39"/>
  <c r="E7723" i="39"/>
  <c r="C7723" i="39"/>
  <c r="B7723" i="39"/>
  <c r="A7723" i="39"/>
  <c r="P7722" i="39"/>
  <c r="O7722" i="39"/>
  <c r="N7722" i="39"/>
  <c r="M7722" i="39"/>
  <c r="L7722" i="39"/>
  <c r="K7722" i="39"/>
  <c r="J7722" i="39"/>
  <c r="H7722" i="39"/>
  <c r="G7722" i="39"/>
  <c r="F7722" i="39"/>
  <c r="E7722" i="39"/>
  <c r="C7722" i="39"/>
  <c r="B7722" i="39"/>
  <c r="A7722" i="39"/>
  <c r="P7721" i="39"/>
  <c r="O7721" i="39"/>
  <c r="N7721" i="39"/>
  <c r="M7721" i="39"/>
  <c r="L7721" i="39"/>
  <c r="K7721" i="39"/>
  <c r="J7721" i="39"/>
  <c r="H7721" i="39"/>
  <c r="G7721" i="39"/>
  <c r="F7721" i="39"/>
  <c r="E7721" i="39"/>
  <c r="C7721" i="39"/>
  <c r="B7721" i="39"/>
  <c r="A7721" i="39"/>
  <c r="P7720" i="39"/>
  <c r="O7720" i="39"/>
  <c r="N7720" i="39"/>
  <c r="M7720" i="39"/>
  <c r="L7720" i="39"/>
  <c r="K7720" i="39"/>
  <c r="J7720" i="39"/>
  <c r="H7720" i="39"/>
  <c r="G7720" i="39"/>
  <c r="F7720" i="39"/>
  <c r="E7720" i="39"/>
  <c r="C7720" i="39"/>
  <c r="B7720" i="39"/>
  <c r="A7720" i="39"/>
  <c r="P7719" i="39"/>
  <c r="O7719" i="39"/>
  <c r="N7719" i="39"/>
  <c r="M7719" i="39"/>
  <c r="L7719" i="39"/>
  <c r="K7719" i="39"/>
  <c r="J7719" i="39"/>
  <c r="H7719" i="39"/>
  <c r="G7719" i="39"/>
  <c r="F7719" i="39"/>
  <c r="E7719" i="39"/>
  <c r="C7719" i="39"/>
  <c r="B7719" i="39"/>
  <c r="A7719" i="39"/>
  <c r="P7718" i="39"/>
  <c r="O7718" i="39"/>
  <c r="N7718" i="39"/>
  <c r="M7718" i="39"/>
  <c r="L7718" i="39"/>
  <c r="K7718" i="39"/>
  <c r="J7718" i="39"/>
  <c r="H7718" i="39"/>
  <c r="G7718" i="39"/>
  <c r="F7718" i="39"/>
  <c r="E7718" i="39"/>
  <c r="C7718" i="39"/>
  <c r="B7718" i="39"/>
  <c r="A7718" i="39"/>
  <c r="P7717" i="39"/>
  <c r="O7717" i="39"/>
  <c r="N7717" i="39"/>
  <c r="M7717" i="39"/>
  <c r="L7717" i="39"/>
  <c r="K7717" i="39"/>
  <c r="J7717" i="39"/>
  <c r="H7717" i="39"/>
  <c r="G7717" i="39"/>
  <c r="F7717" i="39"/>
  <c r="E7717" i="39"/>
  <c r="C7717" i="39"/>
  <c r="B7717" i="39"/>
  <c r="A7717" i="39"/>
  <c r="P7716" i="39"/>
  <c r="O7716" i="39"/>
  <c r="N7716" i="39"/>
  <c r="M7716" i="39"/>
  <c r="L7716" i="39"/>
  <c r="K7716" i="39"/>
  <c r="J7716" i="39"/>
  <c r="H7716" i="39"/>
  <c r="G7716" i="39"/>
  <c r="F7716" i="39"/>
  <c r="E7716" i="39"/>
  <c r="C7716" i="39"/>
  <c r="B7716" i="39"/>
  <c r="A7716" i="39"/>
  <c r="P7715" i="39"/>
  <c r="O7715" i="39"/>
  <c r="N7715" i="39"/>
  <c r="M7715" i="39"/>
  <c r="L7715" i="39"/>
  <c r="K7715" i="39"/>
  <c r="J7715" i="39"/>
  <c r="H7715" i="39"/>
  <c r="G7715" i="39"/>
  <c r="F7715" i="39"/>
  <c r="E7715" i="39"/>
  <c r="C7715" i="39"/>
  <c r="B7715" i="39"/>
  <c r="A7715" i="39"/>
  <c r="P7714" i="39"/>
  <c r="O7714" i="39"/>
  <c r="N7714" i="39"/>
  <c r="M7714" i="39"/>
  <c r="L7714" i="39"/>
  <c r="K7714" i="39"/>
  <c r="J7714" i="39"/>
  <c r="H7714" i="39"/>
  <c r="G7714" i="39"/>
  <c r="F7714" i="39"/>
  <c r="E7714" i="39"/>
  <c r="C7714" i="39"/>
  <c r="B7714" i="39"/>
  <c r="A7714" i="39"/>
  <c r="P7713" i="39"/>
  <c r="O7713" i="39"/>
  <c r="N7713" i="39"/>
  <c r="M7713" i="39"/>
  <c r="L7713" i="39"/>
  <c r="K7713" i="39"/>
  <c r="J7713" i="39"/>
  <c r="H7713" i="39"/>
  <c r="G7713" i="39"/>
  <c r="F7713" i="39"/>
  <c r="E7713" i="39"/>
  <c r="C7713" i="39"/>
  <c r="B7713" i="39"/>
  <c r="A7713" i="39"/>
  <c r="P7712" i="39"/>
  <c r="O7712" i="39"/>
  <c r="N7712" i="39"/>
  <c r="M7712" i="39"/>
  <c r="L7712" i="39"/>
  <c r="K7712" i="39"/>
  <c r="J7712" i="39"/>
  <c r="H7712" i="39"/>
  <c r="G7712" i="39"/>
  <c r="F7712" i="39"/>
  <c r="E7712" i="39"/>
  <c r="C7712" i="39"/>
  <c r="B7712" i="39"/>
  <c r="A7712" i="39"/>
  <c r="P7711" i="39"/>
  <c r="O7711" i="39"/>
  <c r="N7711" i="39"/>
  <c r="M7711" i="39"/>
  <c r="L7711" i="39"/>
  <c r="K7711" i="39"/>
  <c r="J7711" i="39"/>
  <c r="H7711" i="39"/>
  <c r="G7711" i="39"/>
  <c r="F7711" i="39"/>
  <c r="E7711" i="39"/>
  <c r="C7711" i="39"/>
  <c r="B7711" i="39"/>
  <c r="A7711" i="39"/>
  <c r="P7710" i="39"/>
  <c r="O7710" i="39"/>
  <c r="N7710" i="39"/>
  <c r="M7710" i="39"/>
  <c r="L7710" i="39"/>
  <c r="K7710" i="39"/>
  <c r="J7710" i="39"/>
  <c r="H7710" i="39"/>
  <c r="G7710" i="39"/>
  <c r="F7710" i="39"/>
  <c r="E7710" i="39"/>
  <c r="C7710" i="39"/>
  <c r="B7710" i="39"/>
  <c r="A7710" i="39"/>
  <c r="P7709" i="39"/>
  <c r="O7709" i="39"/>
  <c r="N7709" i="39"/>
  <c r="M7709" i="39"/>
  <c r="L7709" i="39"/>
  <c r="K7709" i="39"/>
  <c r="J7709" i="39"/>
  <c r="H7709" i="39"/>
  <c r="G7709" i="39"/>
  <c r="F7709" i="39"/>
  <c r="E7709" i="39"/>
  <c r="C7709" i="39"/>
  <c r="B7709" i="39"/>
  <c r="A7709" i="39"/>
  <c r="P7708" i="39"/>
  <c r="O7708" i="39"/>
  <c r="N7708" i="39"/>
  <c r="M7708" i="39"/>
  <c r="L7708" i="39"/>
  <c r="K7708" i="39"/>
  <c r="J7708" i="39"/>
  <c r="H7708" i="39"/>
  <c r="G7708" i="39"/>
  <c r="F7708" i="39"/>
  <c r="E7708" i="39"/>
  <c r="C7708" i="39"/>
  <c r="B7708" i="39"/>
  <c r="A7708" i="39"/>
  <c r="P7707" i="39"/>
  <c r="O7707" i="39"/>
  <c r="N7707" i="39"/>
  <c r="M7707" i="39"/>
  <c r="L7707" i="39"/>
  <c r="K7707" i="39"/>
  <c r="J7707" i="39"/>
  <c r="H7707" i="39"/>
  <c r="G7707" i="39"/>
  <c r="F7707" i="39"/>
  <c r="E7707" i="39"/>
  <c r="C7707" i="39"/>
  <c r="B7707" i="39"/>
  <c r="A7707" i="39"/>
  <c r="P7706" i="39"/>
  <c r="O7706" i="39"/>
  <c r="N7706" i="39"/>
  <c r="M7706" i="39"/>
  <c r="L7706" i="39"/>
  <c r="K7706" i="39"/>
  <c r="J7706" i="39"/>
  <c r="H7706" i="39"/>
  <c r="G7706" i="39"/>
  <c r="F7706" i="39"/>
  <c r="E7706" i="39"/>
  <c r="C7706" i="39"/>
  <c r="B7706" i="39"/>
  <c r="A7706" i="39"/>
  <c r="P7705" i="39"/>
  <c r="O7705" i="39"/>
  <c r="N7705" i="39"/>
  <c r="M7705" i="39"/>
  <c r="L7705" i="39"/>
  <c r="K7705" i="39"/>
  <c r="J7705" i="39"/>
  <c r="H7705" i="39"/>
  <c r="G7705" i="39"/>
  <c r="F7705" i="39"/>
  <c r="E7705" i="39"/>
  <c r="C7705" i="39"/>
  <c r="B7705" i="39"/>
  <c r="A7705" i="39"/>
  <c r="P7704" i="39"/>
  <c r="O7704" i="39"/>
  <c r="N7704" i="39"/>
  <c r="M7704" i="39"/>
  <c r="L7704" i="39"/>
  <c r="K7704" i="39"/>
  <c r="J7704" i="39"/>
  <c r="H7704" i="39"/>
  <c r="G7704" i="39"/>
  <c r="F7704" i="39"/>
  <c r="E7704" i="39"/>
  <c r="C7704" i="39"/>
  <c r="B7704" i="39"/>
  <c r="A7704" i="39"/>
  <c r="P7703" i="39"/>
  <c r="O7703" i="39"/>
  <c r="N7703" i="39"/>
  <c r="M7703" i="39"/>
  <c r="L7703" i="39"/>
  <c r="K7703" i="39"/>
  <c r="J7703" i="39"/>
  <c r="H7703" i="39"/>
  <c r="G7703" i="39"/>
  <c r="F7703" i="39"/>
  <c r="E7703" i="39"/>
  <c r="C7703" i="39"/>
  <c r="B7703" i="39"/>
  <c r="A7703" i="39"/>
  <c r="P7702" i="39"/>
  <c r="O7702" i="39"/>
  <c r="N7702" i="39"/>
  <c r="M7702" i="39"/>
  <c r="L7702" i="39"/>
  <c r="K7702" i="39"/>
  <c r="J7702" i="39"/>
  <c r="H7702" i="39"/>
  <c r="G7702" i="39"/>
  <c r="F7702" i="39"/>
  <c r="E7702" i="39"/>
  <c r="C7702" i="39"/>
  <c r="B7702" i="39"/>
  <c r="A7702" i="39"/>
  <c r="P7701" i="39"/>
  <c r="O7701" i="39"/>
  <c r="N7701" i="39"/>
  <c r="M7701" i="39"/>
  <c r="L7701" i="39"/>
  <c r="K7701" i="39"/>
  <c r="J7701" i="39"/>
  <c r="H7701" i="39"/>
  <c r="G7701" i="39"/>
  <c r="F7701" i="39"/>
  <c r="E7701" i="39"/>
  <c r="C7701" i="39"/>
  <c r="B7701" i="39"/>
  <c r="A7701" i="39"/>
  <c r="P7700" i="39"/>
  <c r="O7700" i="39"/>
  <c r="N7700" i="39"/>
  <c r="M7700" i="39"/>
  <c r="L7700" i="39"/>
  <c r="K7700" i="39"/>
  <c r="J7700" i="39"/>
  <c r="H7700" i="39"/>
  <c r="G7700" i="39"/>
  <c r="F7700" i="39"/>
  <c r="E7700" i="39"/>
  <c r="C7700" i="39"/>
  <c r="B7700" i="39"/>
  <c r="A7700" i="39"/>
  <c r="P7699" i="39"/>
  <c r="O7699" i="39"/>
  <c r="N7699" i="39"/>
  <c r="M7699" i="39"/>
  <c r="L7699" i="39"/>
  <c r="K7699" i="39"/>
  <c r="J7699" i="39"/>
  <c r="H7699" i="39"/>
  <c r="G7699" i="39"/>
  <c r="F7699" i="39"/>
  <c r="E7699" i="39"/>
  <c r="C7699" i="39"/>
  <c r="B7699" i="39"/>
  <c r="A7699" i="39"/>
  <c r="P7698" i="39"/>
  <c r="O7698" i="39"/>
  <c r="N7698" i="39"/>
  <c r="M7698" i="39"/>
  <c r="L7698" i="39"/>
  <c r="K7698" i="39"/>
  <c r="J7698" i="39"/>
  <c r="H7698" i="39"/>
  <c r="G7698" i="39"/>
  <c r="F7698" i="39"/>
  <c r="E7698" i="39"/>
  <c r="C7698" i="39"/>
  <c r="B7698" i="39"/>
  <c r="A7698" i="39"/>
  <c r="P7697" i="39"/>
  <c r="O7697" i="39"/>
  <c r="N7697" i="39"/>
  <c r="M7697" i="39"/>
  <c r="L7697" i="39"/>
  <c r="K7697" i="39"/>
  <c r="J7697" i="39"/>
  <c r="H7697" i="39"/>
  <c r="G7697" i="39"/>
  <c r="F7697" i="39"/>
  <c r="E7697" i="39"/>
  <c r="C7697" i="39"/>
  <c r="B7697" i="39"/>
  <c r="A7697" i="39"/>
  <c r="P7696" i="39"/>
  <c r="O7696" i="39"/>
  <c r="N7696" i="39"/>
  <c r="M7696" i="39"/>
  <c r="L7696" i="39"/>
  <c r="K7696" i="39"/>
  <c r="J7696" i="39"/>
  <c r="H7696" i="39"/>
  <c r="G7696" i="39"/>
  <c r="F7696" i="39"/>
  <c r="E7696" i="39"/>
  <c r="C7696" i="39"/>
  <c r="B7696" i="39"/>
  <c r="A7696" i="39"/>
  <c r="P7695" i="39"/>
  <c r="O7695" i="39"/>
  <c r="N7695" i="39"/>
  <c r="M7695" i="39"/>
  <c r="L7695" i="39"/>
  <c r="K7695" i="39"/>
  <c r="J7695" i="39"/>
  <c r="H7695" i="39"/>
  <c r="G7695" i="39"/>
  <c r="F7695" i="39"/>
  <c r="E7695" i="39"/>
  <c r="C7695" i="39"/>
  <c r="B7695" i="39"/>
  <c r="A7695" i="39"/>
  <c r="P7694" i="39"/>
  <c r="O7694" i="39"/>
  <c r="N7694" i="39"/>
  <c r="M7694" i="39"/>
  <c r="L7694" i="39"/>
  <c r="K7694" i="39"/>
  <c r="J7694" i="39"/>
  <c r="H7694" i="39"/>
  <c r="G7694" i="39"/>
  <c r="F7694" i="39"/>
  <c r="E7694" i="39"/>
  <c r="C7694" i="39"/>
  <c r="B7694" i="39"/>
  <c r="A7694" i="39"/>
  <c r="P7693" i="39"/>
  <c r="O7693" i="39"/>
  <c r="N7693" i="39"/>
  <c r="M7693" i="39"/>
  <c r="L7693" i="39"/>
  <c r="K7693" i="39"/>
  <c r="J7693" i="39"/>
  <c r="H7693" i="39"/>
  <c r="G7693" i="39"/>
  <c r="F7693" i="39"/>
  <c r="E7693" i="39"/>
  <c r="C7693" i="39"/>
  <c r="B7693" i="39"/>
  <c r="A7693" i="39"/>
  <c r="P7692" i="39"/>
  <c r="O7692" i="39"/>
  <c r="N7692" i="39"/>
  <c r="M7692" i="39"/>
  <c r="L7692" i="39"/>
  <c r="K7692" i="39"/>
  <c r="J7692" i="39"/>
  <c r="H7692" i="39"/>
  <c r="G7692" i="39"/>
  <c r="F7692" i="39"/>
  <c r="E7692" i="39"/>
  <c r="C7692" i="39"/>
  <c r="B7692" i="39"/>
  <c r="A7692" i="39"/>
  <c r="P7691" i="39"/>
  <c r="O7691" i="39"/>
  <c r="N7691" i="39"/>
  <c r="M7691" i="39"/>
  <c r="L7691" i="39"/>
  <c r="K7691" i="39"/>
  <c r="J7691" i="39"/>
  <c r="H7691" i="39"/>
  <c r="G7691" i="39"/>
  <c r="F7691" i="39"/>
  <c r="E7691" i="39"/>
  <c r="C7691" i="39"/>
  <c r="B7691" i="39"/>
  <c r="A7691" i="39"/>
  <c r="P7690" i="39"/>
  <c r="O7690" i="39"/>
  <c r="N7690" i="39"/>
  <c r="M7690" i="39"/>
  <c r="L7690" i="39"/>
  <c r="K7690" i="39"/>
  <c r="J7690" i="39"/>
  <c r="H7690" i="39"/>
  <c r="G7690" i="39"/>
  <c r="F7690" i="39"/>
  <c r="E7690" i="39"/>
  <c r="C7690" i="39"/>
  <c r="B7690" i="39"/>
  <c r="A7690" i="39"/>
  <c r="P7689" i="39"/>
  <c r="O7689" i="39"/>
  <c r="N7689" i="39"/>
  <c r="M7689" i="39"/>
  <c r="L7689" i="39"/>
  <c r="K7689" i="39"/>
  <c r="J7689" i="39"/>
  <c r="H7689" i="39"/>
  <c r="G7689" i="39"/>
  <c r="F7689" i="39"/>
  <c r="E7689" i="39"/>
  <c r="C7689" i="39"/>
  <c r="B7689" i="39"/>
  <c r="A7689" i="39"/>
  <c r="P7688" i="39"/>
  <c r="O7688" i="39"/>
  <c r="N7688" i="39"/>
  <c r="M7688" i="39"/>
  <c r="L7688" i="39"/>
  <c r="K7688" i="39"/>
  <c r="J7688" i="39"/>
  <c r="H7688" i="39"/>
  <c r="G7688" i="39"/>
  <c r="F7688" i="39"/>
  <c r="E7688" i="39"/>
  <c r="C7688" i="39"/>
  <c r="B7688" i="39"/>
  <c r="A7688" i="39"/>
  <c r="P7687" i="39"/>
  <c r="O7687" i="39"/>
  <c r="N7687" i="39"/>
  <c r="M7687" i="39"/>
  <c r="L7687" i="39"/>
  <c r="K7687" i="39"/>
  <c r="J7687" i="39"/>
  <c r="H7687" i="39"/>
  <c r="G7687" i="39"/>
  <c r="F7687" i="39"/>
  <c r="E7687" i="39"/>
  <c r="C7687" i="39"/>
  <c r="B7687" i="39"/>
  <c r="A7687" i="39"/>
  <c r="P7686" i="39"/>
  <c r="O7686" i="39"/>
  <c r="N7686" i="39"/>
  <c r="M7686" i="39"/>
  <c r="L7686" i="39"/>
  <c r="K7686" i="39"/>
  <c r="J7686" i="39"/>
  <c r="H7686" i="39"/>
  <c r="G7686" i="39"/>
  <c r="F7686" i="39"/>
  <c r="E7686" i="39"/>
  <c r="C7686" i="39"/>
  <c r="B7686" i="39"/>
  <c r="A7686" i="39"/>
  <c r="P7685" i="39"/>
  <c r="O7685" i="39"/>
  <c r="N7685" i="39"/>
  <c r="M7685" i="39"/>
  <c r="L7685" i="39"/>
  <c r="K7685" i="39"/>
  <c r="J7685" i="39"/>
  <c r="H7685" i="39"/>
  <c r="G7685" i="39"/>
  <c r="F7685" i="39"/>
  <c r="E7685" i="39"/>
  <c r="C7685" i="39"/>
  <c r="B7685" i="39"/>
  <c r="A7685" i="39"/>
  <c r="P7684" i="39"/>
  <c r="O7684" i="39"/>
  <c r="N7684" i="39"/>
  <c r="M7684" i="39"/>
  <c r="L7684" i="39"/>
  <c r="K7684" i="39"/>
  <c r="J7684" i="39"/>
  <c r="H7684" i="39"/>
  <c r="G7684" i="39"/>
  <c r="F7684" i="39"/>
  <c r="E7684" i="39"/>
  <c r="C7684" i="39"/>
  <c r="B7684" i="39"/>
  <c r="A7684" i="39"/>
  <c r="P7683" i="39"/>
  <c r="O7683" i="39"/>
  <c r="N7683" i="39"/>
  <c r="M7683" i="39"/>
  <c r="L7683" i="39"/>
  <c r="K7683" i="39"/>
  <c r="J7683" i="39"/>
  <c r="H7683" i="39"/>
  <c r="G7683" i="39"/>
  <c r="F7683" i="39"/>
  <c r="E7683" i="39"/>
  <c r="C7683" i="39"/>
  <c r="B7683" i="39"/>
  <c r="A7683" i="39"/>
  <c r="P7682" i="39"/>
  <c r="O7682" i="39"/>
  <c r="N7682" i="39"/>
  <c r="M7682" i="39"/>
  <c r="L7682" i="39"/>
  <c r="K7682" i="39"/>
  <c r="J7682" i="39"/>
  <c r="H7682" i="39"/>
  <c r="G7682" i="39"/>
  <c r="F7682" i="39"/>
  <c r="E7682" i="39"/>
  <c r="C7682" i="39"/>
  <c r="B7682" i="39"/>
  <c r="A7682" i="39"/>
  <c r="P7681" i="39"/>
  <c r="O7681" i="39"/>
  <c r="N7681" i="39"/>
  <c r="M7681" i="39"/>
  <c r="L7681" i="39"/>
  <c r="K7681" i="39"/>
  <c r="J7681" i="39"/>
  <c r="H7681" i="39"/>
  <c r="G7681" i="39"/>
  <c r="F7681" i="39"/>
  <c r="E7681" i="39"/>
  <c r="C7681" i="39"/>
  <c r="B7681" i="39"/>
  <c r="A7681" i="39"/>
  <c r="P7680" i="39"/>
  <c r="O7680" i="39"/>
  <c r="N7680" i="39"/>
  <c r="M7680" i="39"/>
  <c r="L7680" i="39"/>
  <c r="K7680" i="39"/>
  <c r="J7680" i="39"/>
  <c r="H7680" i="39"/>
  <c r="G7680" i="39"/>
  <c r="F7680" i="39"/>
  <c r="E7680" i="39"/>
  <c r="C7680" i="39"/>
  <c r="B7680" i="39"/>
  <c r="A7680" i="39"/>
  <c r="P7679" i="39"/>
  <c r="O7679" i="39"/>
  <c r="N7679" i="39"/>
  <c r="M7679" i="39"/>
  <c r="L7679" i="39"/>
  <c r="K7679" i="39"/>
  <c r="J7679" i="39"/>
  <c r="H7679" i="39"/>
  <c r="G7679" i="39"/>
  <c r="F7679" i="39"/>
  <c r="E7679" i="39"/>
  <c r="C7679" i="39"/>
  <c r="B7679" i="39"/>
  <c r="A7679" i="39"/>
  <c r="P7678" i="39"/>
  <c r="O7678" i="39"/>
  <c r="N7678" i="39"/>
  <c r="M7678" i="39"/>
  <c r="L7678" i="39"/>
  <c r="K7678" i="39"/>
  <c r="J7678" i="39"/>
  <c r="H7678" i="39"/>
  <c r="G7678" i="39"/>
  <c r="F7678" i="39"/>
  <c r="E7678" i="39"/>
  <c r="C7678" i="39"/>
  <c r="B7678" i="39"/>
  <c r="A7678" i="39"/>
  <c r="P7677" i="39"/>
  <c r="O7677" i="39"/>
  <c r="N7677" i="39"/>
  <c r="M7677" i="39"/>
  <c r="L7677" i="39"/>
  <c r="K7677" i="39"/>
  <c r="J7677" i="39"/>
  <c r="H7677" i="39"/>
  <c r="G7677" i="39"/>
  <c r="F7677" i="39"/>
  <c r="E7677" i="39"/>
  <c r="C7677" i="39"/>
  <c r="B7677" i="39"/>
  <c r="A7677" i="39"/>
  <c r="P7676" i="39"/>
  <c r="O7676" i="39"/>
  <c r="N7676" i="39"/>
  <c r="M7676" i="39"/>
  <c r="L7676" i="39"/>
  <c r="K7676" i="39"/>
  <c r="J7676" i="39"/>
  <c r="H7676" i="39"/>
  <c r="G7676" i="39"/>
  <c r="F7676" i="39"/>
  <c r="E7676" i="39"/>
  <c r="C7676" i="39"/>
  <c r="B7676" i="39"/>
  <c r="A7676" i="39"/>
  <c r="P7675" i="39"/>
  <c r="O7675" i="39"/>
  <c r="N7675" i="39"/>
  <c r="M7675" i="39"/>
  <c r="L7675" i="39"/>
  <c r="K7675" i="39"/>
  <c r="J7675" i="39"/>
  <c r="H7675" i="39"/>
  <c r="G7675" i="39"/>
  <c r="F7675" i="39"/>
  <c r="E7675" i="39"/>
  <c r="C7675" i="39"/>
  <c r="B7675" i="39"/>
  <c r="A7675" i="39"/>
  <c r="P7674" i="39"/>
  <c r="O7674" i="39"/>
  <c r="N7674" i="39"/>
  <c r="M7674" i="39"/>
  <c r="L7674" i="39"/>
  <c r="K7674" i="39"/>
  <c r="J7674" i="39"/>
  <c r="H7674" i="39"/>
  <c r="G7674" i="39"/>
  <c r="F7674" i="39"/>
  <c r="E7674" i="39"/>
  <c r="C7674" i="39"/>
  <c r="B7674" i="39"/>
  <c r="A7674" i="39"/>
  <c r="P7673" i="39"/>
  <c r="O7673" i="39"/>
  <c r="N7673" i="39"/>
  <c r="M7673" i="39"/>
  <c r="L7673" i="39"/>
  <c r="K7673" i="39"/>
  <c r="J7673" i="39"/>
  <c r="H7673" i="39"/>
  <c r="G7673" i="39"/>
  <c r="F7673" i="39"/>
  <c r="E7673" i="39"/>
  <c r="C7673" i="39"/>
  <c r="B7673" i="39"/>
  <c r="A7673" i="39"/>
  <c r="P7672" i="39"/>
  <c r="O7672" i="39"/>
  <c r="N7672" i="39"/>
  <c r="M7672" i="39"/>
  <c r="L7672" i="39"/>
  <c r="K7672" i="39"/>
  <c r="J7672" i="39"/>
  <c r="H7672" i="39"/>
  <c r="G7672" i="39"/>
  <c r="F7672" i="39"/>
  <c r="E7672" i="39"/>
  <c r="C7672" i="39"/>
  <c r="B7672" i="39"/>
  <c r="A7672" i="39"/>
  <c r="P7671" i="39"/>
  <c r="O7671" i="39"/>
  <c r="N7671" i="39"/>
  <c r="M7671" i="39"/>
  <c r="L7671" i="39"/>
  <c r="K7671" i="39"/>
  <c r="J7671" i="39"/>
  <c r="H7671" i="39"/>
  <c r="G7671" i="39"/>
  <c r="F7671" i="39"/>
  <c r="E7671" i="39"/>
  <c r="C7671" i="39"/>
  <c r="B7671" i="39"/>
  <c r="A7671" i="39"/>
  <c r="P7670" i="39"/>
  <c r="O7670" i="39"/>
  <c r="N7670" i="39"/>
  <c r="M7670" i="39"/>
  <c r="L7670" i="39"/>
  <c r="K7670" i="39"/>
  <c r="J7670" i="39"/>
  <c r="H7670" i="39"/>
  <c r="G7670" i="39"/>
  <c r="F7670" i="39"/>
  <c r="E7670" i="39"/>
  <c r="C7670" i="39"/>
  <c r="B7670" i="39"/>
  <c r="A7670" i="39"/>
  <c r="P7669" i="39"/>
  <c r="O7669" i="39"/>
  <c r="N7669" i="39"/>
  <c r="M7669" i="39"/>
  <c r="L7669" i="39"/>
  <c r="K7669" i="39"/>
  <c r="J7669" i="39"/>
  <c r="H7669" i="39"/>
  <c r="G7669" i="39"/>
  <c r="F7669" i="39"/>
  <c r="E7669" i="39"/>
  <c r="C7669" i="39"/>
  <c r="B7669" i="39"/>
  <c r="A7669" i="39"/>
  <c r="P7668" i="39"/>
  <c r="O7668" i="39"/>
  <c r="N7668" i="39"/>
  <c r="M7668" i="39"/>
  <c r="L7668" i="39"/>
  <c r="K7668" i="39"/>
  <c r="J7668" i="39"/>
  <c r="H7668" i="39"/>
  <c r="G7668" i="39"/>
  <c r="F7668" i="39"/>
  <c r="E7668" i="39"/>
  <c r="C7668" i="39"/>
  <c r="B7668" i="39"/>
  <c r="A7668" i="39"/>
  <c r="P7667" i="39"/>
  <c r="O7667" i="39"/>
  <c r="N7667" i="39"/>
  <c r="M7667" i="39"/>
  <c r="L7667" i="39"/>
  <c r="K7667" i="39"/>
  <c r="J7667" i="39"/>
  <c r="H7667" i="39"/>
  <c r="G7667" i="39"/>
  <c r="F7667" i="39"/>
  <c r="E7667" i="39"/>
  <c r="C7667" i="39"/>
  <c r="B7667" i="39"/>
  <c r="A7667" i="39"/>
  <c r="P7666" i="39"/>
  <c r="O7666" i="39"/>
  <c r="N7666" i="39"/>
  <c r="M7666" i="39"/>
  <c r="L7666" i="39"/>
  <c r="K7666" i="39"/>
  <c r="J7666" i="39"/>
  <c r="H7666" i="39"/>
  <c r="G7666" i="39"/>
  <c r="F7666" i="39"/>
  <c r="E7666" i="39"/>
  <c r="C7666" i="39"/>
  <c r="B7666" i="39"/>
  <c r="A7666" i="39"/>
  <c r="P7665" i="39"/>
  <c r="O7665" i="39"/>
  <c r="N7665" i="39"/>
  <c r="M7665" i="39"/>
  <c r="L7665" i="39"/>
  <c r="K7665" i="39"/>
  <c r="J7665" i="39"/>
  <c r="H7665" i="39"/>
  <c r="G7665" i="39"/>
  <c r="F7665" i="39"/>
  <c r="E7665" i="39"/>
  <c r="C7665" i="39"/>
  <c r="B7665" i="39"/>
  <c r="A7665" i="39"/>
  <c r="P7664" i="39"/>
  <c r="O7664" i="39"/>
  <c r="N7664" i="39"/>
  <c r="M7664" i="39"/>
  <c r="L7664" i="39"/>
  <c r="K7664" i="39"/>
  <c r="J7664" i="39"/>
  <c r="H7664" i="39"/>
  <c r="G7664" i="39"/>
  <c r="F7664" i="39"/>
  <c r="E7664" i="39"/>
  <c r="C7664" i="39"/>
  <c r="B7664" i="39"/>
  <c r="A7664" i="39"/>
  <c r="P7663" i="39"/>
  <c r="O7663" i="39"/>
  <c r="N7663" i="39"/>
  <c r="M7663" i="39"/>
  <c r="L7663" i="39"/>
  <c r="K7663" i="39"/>
  <c r="J7663" i="39"/>
  <c r="H7663" i="39"/>
  <c r="G7663" i="39"/>
  <c r="F7663" i="39"/>
  <c r="E7663" i="39"/>
  <c r="C7663" i="39"/>
  <c r="B7663" i="39"/>
  <c r="A7663" i="39"/>
  <c r="P7662" i="39"/>
  <c r="O7662" i="39"/>
  <c r="N7662" i="39"/>
  <c r="M7662" i="39"/>
  <c r="L7662" i="39"/>
  <c r="K7662" i="39"/>
  <c r="J7662" i="39"/>
  <c r="H7662" i="39"/>
  <c r="G7662" i="39"/>
  <c r="F7662" i="39"/>
  <c r="E7662" i="39"/>
  <c r="C7662" i="39"/>
  <c r="B7662" i="39"/>
  <c r="A7662" i="39"/>
  <c r="P7661" i="39"/>
  <c r="O7661" i="39"/>
  <c r="N7661" i="39"/>
  <c r="M7661" i="39"/>
  <c r="L7661" i="39"/>
  <c r="K7661" i="39"/>
  <c r="J7661" i="39"/>
  <c r="H7661" i="39"/>
  <c r="G7661" i="39"/>
  <c r="F7661" i="39"/>
  <c r="E7661" i="39"/>
  <c r="C7661" i="39"/>
  <c r="B7661" i="39"/>
  <c r="A7661" i="39"/>
  <c r="P7660" i="39"/>
  <c r="O7660" i="39"/>
  <c r="N7660" i="39"/>
  <c r="M7660" i="39"/>
  <c r="L7660" i="39"/>
  <c r="K7660" i="39"/>
  <c r="J7660" i="39"/>
  <c r="H7660" i="39"/>
  <c r="G7660" i="39"/>
  <c r="F7660" i="39"/>
  <c r="E7660" i="39"/>
  <c r="C7660" i="39"/>
  <c r="B7660" i="39"/>
  <c r="A7660" i="39"/>
  <c r="P7659" i="39"/>
  <c r="O7659" i="39"/>
  <c r="N7659" i="39"/>
  <c r="M7659" i="39"/>
  <c r="L7659" i="39"/>
  <c r="K7659" i="39"/>
  <c r="J7659" i="39"/>
  <c r="H7659" i="39"/>
  <c r="G7659" i="39"/>
  <c r="F7659" i="39"/>
  <c r="E7659" i="39"/>
  <c r="C7659" i="39"/>
  <c r="B7659" i="39"/>
  <c r="A7659" i="39"/>
  <c r="P7658" i="39"/>
  <c r="O7658" i="39"/>
  <c r="N7658" i="39"/>
  <c r="M7658" i="39"/>
  <c r="L7658" i="39"/>
  <c r="K7658" i="39"/>
  <c r="J7658" i="39"/>
  <c r="H7658" i="39"/>
  <c r="G7658" i="39"/>
  <c r="F7658" i="39"/>
  <c r="E7658" i="39"/>
  <c r="C7658" i="39"/>
  <c r="B7658" i="39"/>
  <c r="A7658" i="39"/>
  <c r="P7657" i="39"/>
  <c r="O7657" i="39"/>
  <c r="N7657" i="39"/>
  <c r="M7657" i="39"/>
  <c r="L7657" i="39"/>
  <c r="K7657" i="39"/>
  <c r="J7657" i="39"/>
  <c r="H7657" i="39"/>
  <c r="G7657" i="39"/>
  <c r="F7657" i="39"/>
  <c r="E7657" i="39"/>
  <c r="C7657" i="39"/>
  <c r="B7657" i="39"/>
  <c r="A7657" i="39"/>
  <c r="P7656" i="39"/>
  <c r="O7656" i="39"/>
  <c r="N7656" i="39"/>
  <c r="M7656" i="39"/>
  <c r="L7656" i="39"/>
  <c r="K7656" i="39"/>
  <c r="J7656" i="39"/>
  <c r="H7656" i="39"/>
  <c r="G7656" i="39"/>
  <c r="F7656" i="39"/>
  <c r="E7656" i="39"/>
  <c r="C7656" i="39"/>
  <c r="B7656" i="39"/>
  <c r="A7656" i="39"/>
  <c r="P7655" i="39"/>
  <c r="O7655" i="39"/>
  <c r="N7655" i="39"/>
  <c r="M7655" i="39"/>
  <c r="L7655" i="39"/>
  <c r="K7655" i="39"/>
  <c r="J7655" i="39"/>
  <c r="H7655" i="39"/>
  <c r="G7655" i="39"/>
  <c r="F7655" i="39"/>
  <c r="E7655" i="39"/>
  <c r="C7655" i="39"/>
  <c r="B7655" i="39"/>
  <c r="A7655" i="39"/>
  <c r="P7654" i="39"/>
  <c r="O7654" i="39"/>
  <c r="N7654" i="39"/>
  <c r="M7654" i="39"/>
  <c r="L7654" i="39"/>
  <c r="K7654" i="39"/>
  <c r="J7654" i="39"/>
  <c r="H7654" i="39"/>
  <c r="G7654" i="39"/>
  <c r="F7654" i="39"/>
  <c r="E7654" i="39"/>
  <c r="C7654" i="39"/>
  <c r="B7654" i="39"/>
  <c r="A7654" i="39"/>
  <c r="P7653" i="39"/>
  <c r="O7653" i="39"/>
  <c r="N7653" i="39"/>
  <c r="M7653" i="39"/>
  <c r="L7653" i="39"/>
  <c r="K7653" i="39"/>
  <c r="J7653" i="39"/>
  <c r="H7653" i="39"/>
  <c r="G7653" i="39"/>
  <c r="F7653" i="39"/>
  <c r="E7653" i="39"/>
  <c r="C7653" i="39"/>
  <c r="B7653" i="39"/>
  <c r="A7653" i="39"/>
  <c r="P7652" i="39"/>
  <c r="O7652" i="39"/>
  <c r="N7652" i="39"/>
  <c r="M7652" i="39"/>
  <c r="L7652" i="39"/>
  <c r="K7652" i="39"/>
  <c r="J7652" i="39"/>
  <c r="H7652" i="39"/>
  <c r="G7652" i="39"/>
  <c r="F7652" i="39"/>
  <c r="E7652" i="39"/>
  <c r="C7652" i="39"/>
  <c r="B7652" i="39"/>
  <c r="A7652" i="39"/>
  <c r="P7651" i="39"/>
  <c r="O7651" i="39"/>
  <c r="N7651" i="39"/>
  <c r="M7651" i="39"/>
  <c r="L7651" i="39"/>
  <c r="K7651" i="39"/>
  <c r="J7651" i="39"/>
  <c r="H7651" i="39"/>
  <c r="G7651" i="39"/>
  <c r="F7651" i="39"/>
  <c r="E7651" i="39"/>
  <c r="C7651" i="39"/>
  <c r="B7651" i="39"/>
  <c r="A7651" i="39"/>
  <c r="P7650" i="39"/>
  <c r="O7650" i="39"/>
  <c r="N7650" i="39"/>
  <c r="M7650" i="39"/>
  <c r="L7650" i="39"/>
  <c r="K7650" i="39"/>
  <c r="J7650" i="39"/>
  <c r="H7650" i="39"/>
  <c r="G7650" i="39"/>
  <c r="F7650" i="39"/>
  <c r="E7650" i="39"/>
  <c r="C7650" i="39"/>
  <c r="B7650" i="39"/>
  <c r="A7650" i="39"/>
  <c r="P7649" i="39"/>
  <c r="O7649" i="39"/>
  <c r="N7649" i="39"/>
  <c r="M7649" i="39"/>
  <c r="L7649" i="39"/>
  <c r="K7649" i="39"/>
  <c r="J7649" i="39"/>
  <c r="H7649" i="39"/>
  <c r="G7649" i="39"/>
  <c r="F7649" i="39"/>
  <c r="E7649" i="39"/>
  <c r="C7649" i="39"/>
  <c r="B7649" i="39"/>
  <c r="A7649" i="39"/>
  <c r="P7648" i="39"/>
  <c r="O7648" i="39"/>
  <c r="N7648" i="39"/>
  <c r="M7648" i="39"/>
  <c r="L7648" i="39"/>
  <c r="K7648" i="39"/>
  <c r="J7648" i="39"/>
  <c r="H7648" i="39"/>
  <c r="G7648" i="39"/>
  <c r="F7648" i="39"/>
  <c r="E7648" i="39"/>
  <c r="C7648" i="39"/>
  <c r="B7648" i="39"/>
  <c r="A7648" i="39"/>
  <c r="P7647" i="39"/>
  <c r="O7647" i="39"/>
  <c r="N7647" i="39"/>
  <c r="M7647" i="39"/>
  <c r="L7647" i="39"/>
  <c r="K7647" i="39"/>
  <c r="J7647" i="39"/>
  <c r="H7647" i="39"/>
  <c r="G7647" i="39"/>
  <c r="F7647" i="39"/>
  <c r="E7647" i="39"/>
  <c r="C7647" i="39"/>
  <c r="B7647" i="39"/>
  <c r="A7647" i="39"/>
  <c r="P7646" i="39"/>
  <c r="O7646" i="39"/>
  <c r="N7646" i="39"/>
  <c r="M7646" i="39"/>
  <c r="L7646" i="39"/>
  <c r="K7646" i="39"/>
  <c r="J7646" i="39"/>
  <c r="H7646" i="39"/>
  <c r="G7646" i="39"/>
  <c r="F7646" i="39"/>
  <c r="E7646" i="39"/>
  <c r="C7646" i="39"/>
  <c r="B7646" i="39"/>
  <c r="A7646" i="39"/>
  <c r="P7645" i="39"/>
  <c r="O7645" i="39"/>
  <c r="N7645" i="39"/>
  <c r="M7645" i="39"/>
  <c r="L7645" i="39"/>
  <c r="K7645" i="39"/>
  <c r="J7645" i="39"/>
  <c r="H7645" i="39"/>
  <c r="G7645" i="39"/>
  <c r="F7645" i="39"/>
  <c r="E7645" i="39"/>
  <c r="C7645" i="39"/>
  <c r="B7645" i="39"/>
  <c r="A7645" i="39"/>
  <c r="P7644" i="39"/>
  <c r="O7644" i="39"/>
  <c r="N7644" i="39"/>
  <c r="M7644" i="39"/>
  <c r="L7644" i="39"/>
  <c r="K7644" i="39"/>
  <c r="J7644" i="39"/>
  <c r="H7644" i="39"/>
  <c r="G7644" i="39"/>
  <c r="F7644" i="39"/>
  <c r="E7644" i="39"/>
  <c r="C7644" i="39"/>
  <c r="B7644" i="39"/>
  <c r="A7644" i="39"/>
  <c r="P7643" i="39"/>
  <c r="O7643" i="39"/>
  <c r="N7643" i="39"/>
  <c r="M7643" i="39"/>
  <c r="L7643" i="39"/>
  <c r="K7643" i="39"/>
  <c r="J7643" i="39"/>
  <c r="H7643" i="39"/>
  <c r="G7643" i="39"/>
  <c r="F7643" i="39"/>
  <c r="E7643" i="39"/>
  <c r="C7643" i="39"/>
  <c r="B7643" i="39"/>
  <c r="A7643" i="39"/>
  <c r="P7642" i="39"/>
  <c r="O7642" i="39"/>
  <c r="N7642" i="39"/>
  <c r="M7642" i="39"/>
  <c r="L7642" i="39"/>
  <c r="K7642" i="39"/>
  <c r="J7642" i="39"/>
  <c r="H7642" i="39"/>
  <c r="G7642" i="39"/>
  <c r="F7642" i="39"/>
  <c r="E7642" i="39"/>
  <c r="C7642" i="39"/>
  <c r="B7642" i="39"/>
  <c r="A7642" i="39"/>
  <c r="P7641" i="39"/>
  <c r="O7641" i="39"/>
  <c r="N7641" i="39"/>
  <c r="M7641" i="39"/>
  <c r="L7641" i="39"/>
  <c r="K7641" i="39"/>
  <c r="J7641" i="39"/>
  <c r="H7641" i="39"/>
  <c r="G7641" i="39"/>
  <c r="F7641" i="39"/>
  <c r="E7641" i="39"/>
  <c r="C7641" i="39"/>
  <c r="B7641" i="39"/>
  <c r="A7641" i="39"/>
  <c r="P7640" i="39"/>
  <c r="O7640" i="39"/>
  <c r="N7640" i="39"/>
  <c r="M7640" i="39"/>
  <c r="L7640" i="39"/>
  <c r="K7640" i="39"/>
  <c r="J7640" i="39"/>
  <c r="H7640" i="39"/>
  <c r="G7640" i="39"/>
  <c r="F7640" i="39"/>
  <c r="E7640" i="39"/>
  <c r="C7640" i="39"/>
  <c r="B7640" i="39"/>
  <c r="A7640" i="39"/>
  <c r="P7639" i="39"/>
  <c r="O7639" i="39"/>
  <c r="N7639" i="39"/>
  <c r="M7639" i="39"/>
  <c r="L7639" i="39"/>
  <c r="K7639" i="39"/>
  <c r="J7639" i="39"/>
  <c r="H7639" i="39"/>
  <c r="G7639" i="39"/>
  <c r="F7639" i="39"/>
  <c r="E7639" i="39"/>
  <c r="C7639" i="39"/>
  <c r="B7639" i="39"/>
  <c r="A7639" i="39"/>
  <c r="P7638" i="39"/>
  <c r="O7638" i="39"/>
  <c r="N7638" i="39"/>
  <c r="M7638" i="39"/>
  <c r="L7638" i="39"/>
  <c r="K7638" i="39"/>
  <c r="J7638" i="39"/>
  <c r="H7638" i="39"/>
  <c r="G7638" i="39"/>
  <c r="F7638" i="39"/>
  <c r="E7638" i="39"/>
  <c r="C7638" i="39"/>
  <c r="B7638" i="39"/>
  <c r="A7638" i="39"/>
  <c r="P7637" i="39"/>
  <c r="O7637" i="39"/>
  <c r="N7637" i="39"/>
  <c r="M7637" i="39"/>
  <c r="L7637" i="39"/>
  <c r="K7637" i="39"/>
  <c r="J7637" i="39"/>
  <c r="H7637" i="39"/>
  <c r="G7637" i="39"/>
  <c r="F7637" i="39"/>
  <c r="E7637" i="39"/>
  <c r="C7637" i="39"/>
  <c r="B7637" i="39"/>
  <c r="A7637" i="39"/>
  <c r="P7636" i="39"/>
  <c r="O7636" i="39"/>
  <c r="N7636" i="39"/>
  <c r="M7636" i="39"/>
  <c r="L7636" i="39"/>
  <c r="K7636" i="39"/>
  <c r="J7636" i="39"/>
  <c r="H7636" i="39"/>
  <c r="G7636" i="39"/>
  <c r="F7636" i="39"/>
  <c r="E7636" i="39"/>
  <c r="C7636" i="39"/>
  <c r="B7636" i="39"/>
  <c r="A7636" i="39"/>
  <c r="P7635" i="39"/>
  <c r="O7635" i="39"/>
  <c r="N7635" i="39"/>
  <c r="M7635" i="39"/>
  <c r="L7635" i="39"/>
  <c r="K7635" i="39"/>
  <c r="J7635" i="39"/>
  <c r="H7635" i="39"/>
  <c r="G7635" i="39"/>
  <c r="F7635" i="39"/>
  <c r="E7635" i="39"/>
  <c r="C7635" i="39"/>
  <c r="B7635" i="39"/>
  <c r="A7635" i="39"/>
  <c r="P7634" i="39"/>
  <c r="O7634" i="39"/>
  <c r="N7634" i="39"/>
  <c r="M7634" i="39"/>
  <c r="L7634" i="39"/>
  <c r="K7634" i="39"/>
  <c r="J7634" i="39"/>
  <c r="H7634" i="39"/>
  <c r="G7634" i="39"/>
  <c r="F7634" i="39"/>
  <c r="E7634" i="39"/>
  <c r="C7634" i="39"/>
  <c r="B7634" i="39"/>
  <c r="A7634" i="39"/>
  <c r="P7633" i="39"/>
  <c r="O7633" i="39"/>
  <c r="N7633" i="39"/>
  <c r="M7633" i="39"/>
  <c r="L7633" i="39"/>
  <c r="K7633" i="39"/>
  <c r="J7633" i="39"/>
  <c r="H7633" i="39"/>
  <c r="G7633" i="39"/>
  <c r="F7633" i="39"/>
  <c r="E7633" i="39"/>
  <c r="C7633" i="39"/>
  <c r="B7633" i="39"/>
  <c r="A7633" i="39"/>
  <c r="P7632" i="39"/>
  <c r="O7632" i="39"/>
  <c r="N7632" i="39"/>
  <c r="M7632" i="39"/>
  <c r="L7632" i="39"/>
  <c r="K7632" i="39"/>
  <c r="J7632" i="39"/>
  <c r="H7632" i="39"/>
  <c r="G7632" i="39"/>
  <c r="F7632" i="39"/>
  <c r="E7632" i="39"/>
  <c r="C7632" i="39"/>
  <c r="B7632" i="39"/>
  <c r="A7632" i="39"/>
  <c r="P7631" i="39"/>
  <c r="O7631" i="39"/>
  <c r="N7631" i="39"/>
  <c r="M7631" i="39"/>
  <c r="L7631" i="39"/>
  <c r="K7631" i="39"/>
  <c r="J7631" i="39"/>
  <c r="H7631" i="39"/>
  <c r="G7631" i="39"/>
  <c r="F7631" i="39"/>
  <c r="E7631" i="39"/>
  <c r="C7631" i="39"/>
  <c r="B7631" i="39"/>
  <c r="A7631" i="39"/>
  <c r="P7630" i="39"/>
  <c r="O7630" i="39"/>
  <c r="N7630" i="39"/>
  <c r="M7630" i="39"/>
  <c r="L7630" i="39"/>
  <c r="K7630" i="39"/>
  <c r="J7630" i="39"/>
  <c r="H7630" i="39"/>
  <c r="G7630" i="39"/>
  <c r="F7630" i="39"/>
  <c r="E7630" i="39"/>
  <c r="C7630" i="39"/>
  <c r="B7630" i="39"/>
  <c r="A7630" i="39"/>
  <c r="P7629" i="39"/>
  <c r="O7629" i="39"/>
  <c r="N7629" i="39"/>
  <c r="M7629" i="39"/>
  <c r="L7629" i="39"/>
  <c r="K7629" i="39"/>
  <c r="J7629" i="39"/>
  <c r="H7629" i="39"/>
  <c r="G7629" i="39"/>
  <c r="F7629" i="39"/>
  <c r="E7629" i="39"/>
  <c r="C7629" i="39"/>
  <c r="B7629" i="39"/>
  <c r="A7629" i="39"/>
  <c r="P7628" i="39"/>
  <c r="O7628" i="39"/>
  <c r="N7628" i="39"/>
  <c r="M7628" i="39"/>
  <c r="L7628" i="39"/>
  <c r="K7628" i="39"/>
  <c r="J7628" i="39"/>
  <c r="H7628" i="39"/>
  <c r="G7628" i="39"/>
  <c r="F7628" i="39"/>
  <c r="E7628" i="39"/>
  <c r="C7628" i="39"/>
  <c r="B7628" i="39"/>
  <c r="A7628" i="39"/>
  <c r="P7627" i="39"/>
  <c r="O7627" i="39"/>
  <c r="N7627" i="39"/>
  <c r="M7627" i="39"/>
  <c r="L7627" i="39"/>
  <c r="K7627" i="39"/>
  <c r="J7627" i="39"/>
  <c r="H7627" i="39"/>
  <c r="G7627" i="39"/>
  <c r="F7627" i="39"/>
  <c r="E7627" i="39"/>
  <c r="C7627" i="39"/>
  <c r="B7627" i="39"/>
  <c r="A7627" i="39"/>
  <c r="P7626" i="39"/>
  <c r="O7626" i="39"/>
  <c r="N7626" i="39"/>
  <c r="M7626" i="39"/>
  <c r="L7626" i="39"/>
  <c r="K7626" i="39"/>
  <c r="J7626" i="39"/>
  <c r="H7626" i="39"/>
  <c r="G7626" i="39"/>
  <c r="F7626" i="39"/>
  <c r="E7626" i="39"/>
  <c r="C7626" i="39"/>
  <c r="B7626" i="39"/>
  <c r="A7626" i="39"/>
  <c r="P7625" i="39"/>
  <c r="O7625" i="39"/>
  <c r="N7625" i="39"/>
  <c r="M7625" i="39"/>
  <c r="L7625" i="39"/>
  <c r="K7625" i="39"/>
  <c r="J7625" i="39"/>
  <c r="H7625" i="39"/>
  <c r="G7625" i="39"/>
  <c r="F7625" i="39"/>
  <c r="E7625" i="39"/>
  <c r="C7625" i="39"/>
  <c r="B7625" i="39"/>
  <c r="A7625" i="39"/>
  <c r="P7624" i="39"/>
  <c r="O7624" i="39"/>
  <c r="N7624" i="39"/>
  <c r="M7624" i="39"/>
  <c r="L7624" i="39"/>
  <c r="K7624" i="39"/>
  <c r="J7624" i="39"/>
  <c r="H7624" i="39"/>
  <c r="G7624" i="39"/>
  <c r="F7624" i="39"/>
  <c r="E7624" i="39"/>
  <c r="C7624" i="39"/>
  <c r="B7624" i="39"/>
  <c r="A7624" i="39"/>
  <c r="P7623" i="39"/>
  <c r="O7623" i="39"/>
  <c r="N7623" i="39"/>
  <c r="M7623" i="39"/>
  <c r="L7623" i="39"/>
  <c r="K7623" i="39"/>
  <c r="J7623" i="39"/>
  <c r="H7623" i="39"/>
  <c r="G7623" i="39"/>
  <c r="F7623" i="39"/>
  <c r="E7623" i="39"/>
  <c r="C7623" i="39"/>
  <c r="B7623" i="39"/>
  <c r="A7623" i="39"/>
  <c r="P7622" i="39"/>
  <c r="O7622" i="39"/>
  <c r="N7622" i="39"/>
  <c r="M7622" i="39"/>
  <c r="L7622" i="39"/>
  <c r="K7622" i="39"/>
  <c r="J7622" i="39"/>
  <c r="H7622" i="39"/>
  <c r="G7622" i="39"/>
  <c r="F7622" i="39"/>
  <c r="E7622" i="39"/>
  <c r="C7622" i="39"/>
  <c r="B7622" i="39"/>
  <c r="A7622" i="39"/>
  <c r="P7621" i="39"/>
  <c r="O7621" i="39"/>
  <c r="N7621" i="39"/>
  <c r="M7621" i="39"/>
  <c r="L7621" i="39"/>
  <c r="K7621" i="39"/>
  <c r="J7621" i="39"/>
  <c r="H7621" i="39"/>
  <c r="G7621" i="39"/>
  <c r="F7621" i="39"/>
  <c r="E7621" i="39"/>
  <c r="C7621" i="39"/>
  <c r="B7621" i="39"/>
  <c r="A7621" i="39"/>
  <c r="P7620" i="39"/>
  <c r="O7620" i="39"/>
  <c r="N7620" i="39"/>
  <c r="M7620" i="39"/>
  <c r="L7620" i="39"/>
  <c r="K7620" i="39"/>
  <c r="J7620" i="39"/>
  <c r="H7620" i="39"/>
  <c r="G7620" i="39"/>
  <c r="F7620" i="39"/>
  <c r="E7620" i="39"/>
  <c r="C7620" i="39"/>
  <c r="B7620" i="39"/>
  <c r="A7620" i="39"/>
  <c r="P7619" i="39"/>
  <c r="O7619" i="39"/>
  <c r="N7619" i="39"/>
  <c r="M7619" i="39"/>
  <c r="L7619" i="39"/>
  <c r="K7619" i="39"/>
  <c r="J7619" i="39"/>
  <c r="H7619" i="39"/>
  <c r="G7619" i="39"/>
  <c r="F7619" i="39"/>
  <c r="E7619" i="39"/>
  <c r="C7619" i="39"/>
  <c r="B7619" i="39"/>
  <c r="A7619" i="39"/>
  <c r="P7618" i="39"/>
  <c r="O7618" i="39"/>
  <c r="N7618" i="39"/>
  <c r="M7618" i="39"/>
  <c r="L7618" i="39"/>
  <c r="K7618" i="39"/>
  <c r="J7618" i="39"/>
  <c r="H7618" i="39"/>
  <c r="G7618" i="39"/>
  <c r="F7618" i="39"/>
  <c r="E7618" i="39"/>
  <c r="C7618" i="39"/>
  <c r="B7618" i="39"/>
  <c r="A7618" i="39"/>
  <c r="P7617" i="39"/>
  <c r="O7617" i="39"/>
  <c r="N7617" i="39"/>
  <c r="M7617" i="39"/>
  <c r="L7617" i="39"/>
  <c r="K7617" i="39"/>
  <c r="J7617" i="39"/>
  <c r="H7617" i="39"/>
  <c r="G7617" i="39"/>
  <c r="F7617" i="39"/>
  <c r="E7617" i="39"/>
  <c r="C7617" i="39"/>
  <c r="B7617" i="39"/>
  <c r="A7617" i="39"/>
  <c r="P7616" i="39"/>
  <c r="O7616" i="39"/>
  <c r="N7616" i="39"/>
  <c r="M7616" i="39"/>
  <c r="L7616" i="39"/>
  <c r="K7616" i="39"/>
  <c r="J7616" i="39"/>
  <c r="H7616" i="39"/>
  <c r="G7616" i="39"/>
  <c r="F7616" i="39"/>
  <c r="E7616" i="39"/>
  <c r="C7616" i="39"/>
  <c r="B7616" i="39"/>
  <c r="A7616" i="39"/>
  <c r="P7615" i="39"/>
  <c r="O7615" i="39"/>
  <c r="N7615" i="39"/>
  <c r="M7615" i="39"/>
  <c r="L7615" i="39"/>
  <c r="K7615" i="39"/>
  <c r="J7615" i="39"/>
  <c r="H7615" i="39"/>
  <c r="G7615" i="39"/>
  <c r="F7615" i="39"/>
  <c r="E7615" i="39"/>
  <c r="C7615" i="39"/>
  <c r="B7615" i="39"/>
  <c r="A7615" i="39"/>
  <c r="P7614" i="39"/>
  <c r="O7614" i="39"/>
  <c r="N7614" i="39"/>
  <c r="M7614" i="39"/>
  <c r="L7614" i="39"/>
  <c r="K7614" i="39"/>
  <c r="J7614" i="39"/>
  <c r="H7614" i="39"/>
  <c r="G7614" i="39"/>
  <c r="F7614" i="39"/>
  <c r="E7614" i="39"/>
  <c r="C7614" i="39"/>
  <c r="B7614" i="39"/>
  <c r="A7614" i="39"/>
  <c r="P7613" i="39"/>
  <c r="O7613" i="39"/>
  <c r="N7613" i="39"/>
  <c r="M7613" i="39"/>
  <c r="L7613" i="39"/>
  <c r="K7613" i="39"/>
  <c r="J7613" i="39"/>
  <c r="H7613" i="39"/>
  <c r="G7613" i="39"/>
  <c r="F7613" i="39"/>
  <c r="E7613" i="39"/>
  <c r="C7613" i="39"/>
  <c r="B7613" i="39"/>
  <c r="A7613" i="39"/>
  <c r="P7612" i="39"/>
  <c r="O7612" i="39"/>
  <c r="N7612" i="39"/>
  <c r="M7612" i="39"/>
  <c r="L7612" i="39"/>
  <c r="K7612" i="39"/>
  <c r="J7612" i="39"/>
  <c r="H7612" i="39"/>
  <c r="G7612" i="39"/>
  <c r="F7612" i="39"/>
  <c r="E7612" i="39"/>
  <c r="C7612" i="39"/>
  <c r="B7612" i="39"/>
  <c r="A7612" i="39"/>
  <c r="P7611" i="39"/>
  <c r="O7611" i="39"/>
  <c r="N7611" i="39"/>
  <c r="M7611" i="39"/>
  <c r="L7611" i="39"/>
  <c r="K7611" i="39"/>
  <c r="J7611" i="39"/>
  <c r="H7611" i="39"/>
  <c r="G7611" i="39"/>
  <c r="F7611" i="39"/>
  <c r="E7611" i="39"/>
  <c r="C7611" i="39"/>
  <c r="B7611" i="39"/>
  <c r="A7611" i="39"/>
  <c r="P7610" i="39"/>
  <c r="O7610" i="39"/>
  <c r="N7610" i="39"/>
  <c r="M7610" i="39"/>
  <c r="L7610" i="39"/>
  <c r="K7610" i="39"/>
  <c r="J7610" i="39"/>
  <c r="H7610" i="39"/>
  <c r="G7610" i="39"/>
  <c r="F7610" i="39"/>
  <c r="E7610" i="39"/>
  <c r="C7610" i="39"/>
  <c r="B7610" i="39"/>
  <c r="A7610" i="39"/>
  <c r="P7609" i="39"/>
  <c r="O7609" i="39"/>
  <c r="N7609" i="39"/>
  <c r="M7609" i="39"/>
  <c r="L7609" i="39"/>
  <c r="K7609" i="39"/>
  <c r="J7609" i="39"/>
  <c r="H7609" i="39"/>
  <c r="G7609" i="39"/>
  <c r="F7609" i="39"/>
  <c r="E7609" i="39"/>
  <c r="C7609" i="39"/>
  <c r="B7609" i="39"/>
  <c r="A7609" i="39"/>
  <c r="P7608" i="39"/>
  <c r="O7608" i="39"/>
  <c r="N7608" i="39"/>
  <c r="M7608" i="39"/>
  <c r="L7608" i="39"/>
  <c r="K7608" i="39"/>
  <c r="J7608" i="39"/>
  <c r="H7608" i="39"/>
  <c r="G7608" i="39"/>
  <c r="F7608" i="39"/>
  <c r="E7608" i="39"/>
  <c r="C7608" i="39"/>
  <c r="B7608" i="39"/>
  <c r="A7608" i="39"/>
  <c r="P7607" i="39"/>
  <c r="O7607" i="39"/>
  <c r="N7607" i="39"/>
  <c r="M7607" i="39"/>
  <c r="L7607" i="39"/>
  <c r="K7607" i="39"/>
  <c r="J7607" i="39"/>
  <c r="H7607" i="39"/>
  <c r="G7607" i="39"/>
  <c r="F7607" i="39"/>
  <c r="E7607" i="39"/>
  <c r="C7607" i="39"/>
  <c r="B7607" i="39"/>
  <c r="A7607" i="39"/>
  <c r="P7606" i="39"/>
  <c r="O7606" i="39"/>
  <c r="N7606" i="39"/>
  <c r="M7606" i="39"/>
  <c r="L7606" i="39"/>
  <c r="K7606" i="39"/>
  <c r="J7606" i="39"/>
  <c r="H7606" i="39"/>
  <c r="G7606" i="39"/>
  <c r="F7606" i="39"/>
  <c r="E7606" i="39"/>
  <c r="C7606" i="39"/>
  <c r="B7606" i="39"/>
  <c r="A7606" i="39"/>
  <c r="P7605" i="39"/>
  <c r="O7605" i="39"/>
  <c r="N7605" i="39"/>
  <c r="M7605" i="39"/>
  <c r="L7605" i="39"/>
  <c r="K7605" i="39"/>
  <c r="J7605" i="39"/>
  <c r="H7605" i="39"/>
  <c r="G7605" i="39"/>
  <c r="F7605" i="39"/>
  <c r="E7605" i="39"/>
  <c r="C7605" i="39"/>
  <c r="B7605" i="39"/>
  <c r="A7605" i="39"/>
  <c r="P7604" i="39"/>
  <c r="O7604" i="39"/>
  <c r="N7604" i="39"/>
  <c r="M7604" i="39"/>
  <c r="L7604" i="39"/>
  <c r="K7604" i="39"/>
  <c r="J7604" i="39"/>
  <c r="H7604" i="39"/>
  <c r="G7604" i="39"/>
  <c r="F7604" i="39"/>
  <c r="E7604" i="39"/>
  <c r="C7604" i="39"/>
  <c r="B7604" i="39"/>
  <c r="A7604" i="39"/>
  <c r="P7603" i="39"/>
  <c r="O7603" i="39"/>
  <c r="N7603" i="39"/>
  <c r="M7603" i="39"/>
  <c r="L7603" i="39"/>
  <c r="K7603" i="39"/>
  <c r="J7603" i="39"/>
  <c r="H7603" i="39"/>
  <c r="G7603" i="39"/>
  <c r="F7603" i="39"/>
  <c r="E7603" i="39"/>
  <c r="C7603" i="39"/>
  <c r="B7603" i="39"/>
  <c r="A7603" i="39"/>
  <c r="P7602" i="39"/>
  <c r="O7602" i="39"/>
  <c r="N7602" i="39"/>
  <c r="M7602" i="39"/>
  <c r="L7602" i="39"/>
  <c r="K7602" i="39"/>
  <c r="J7602" i="39"/>
  <c r="H7602" i="39"/>
  <c r="G7602" i="39"/>
  <c r="F7602" i="39"/>
  <c r="E7602" i="39"/>
  <c r="C7602" i="39"/>
  <c r="B7602" i="39"/>
  <c r="A7602" i="39"/>
  <c r="P7601" i="39"/>
  <c r="O7601" i="39"/>
  <c r="N7601" i="39"/>
  <c r="M7601" i="39"/>
  <c r="L7601" i="39"/>
  <c r="K7601" i="39"/>
  <c r="J7601" i="39"/>
  <c r="H7601" i="39"/>
  <c r="G7601" i="39"/>
  <c r="F7601" i="39"/>
  <c r="E7601" i="39"/>
  <c r="C7601" i="39"/>
  <c r="B7601" i="39"/>
  <c r="A7601" i="39"/>
  <c r="P7600" i="39"/>
  <c r="O7600" i="39"/>
  <c r="N7600" i="39"/>
  <c r="M7600" i="39"/>
  <c r="L7600" i="39"/>
  <c r="K7600" i="39"/>
  <c r="J7600" i="39"/>
  <c r="H7600" i="39"/>
  <c r="G7600" i="39"/>
  <c r="F7600" i="39"/>
  <c r="E7600" i="39"/>
  <c r="C7600" i="39"/>
  <c r="B7600" i="39"/>
  <c r="A7600" i="39"/>
  <c r="P7599" i="39"/>
  <c r="O7599" i="39"/>
  <c r="N7599" i="39"/>
  <c r="M7599" i="39"/>
  <c r="L7599" i="39"/>
  <c r="K7599" i="39"/>
  <c r="J7599" i="39"/>
  <c r="H7599" i="39"/>
  <c r="G7599" i="39"/>
  <c r="F7599" i="39"/>
  <c r="E7599" i="39"/>
  <c r="C7599" i="39"/>
  <c r="B7599" i="39"/>
  <c r="A7599" i="39"/>
  <c r="P7598" i="39"/>
  <c r="O7598" i="39"/>
  <c r="N7598" i="39"/>
  <c r="M7598" i="39"/>
  <c r="L7598" i="39"/>
  <c r="K7598" i="39"/>
  <c r="J7598" i="39"/>
  <c r="H7598" i="39"/>
  <c r="G7598" i="39"/>
  <c r="F7598" i="39"/>
  <c r="E7598" i="39"/>
  <c r="C7598" i="39"/>
  <c r="B7598" i="39"/>
  <c r="A7598" i="39"/>
  <c r="P7597" i="39"/>
  <c r="O7597" i="39"/>
  <c r="N7597" i="39"/>
  <c r="M7597" i="39"/>
  <c r="L7597" i="39"/>
  <c r="K7597" i="39"/>
  <c r="J7597" i="39"/>
  <c r="H7597" i="39"/>
  <c r="G7597" i="39"/>
  <c r="F7597" i="39"/>
  <c r="E7597" i="39"/>
  <c r="C7597" i="39"/>
  <c r="B7597" i="39"/>
  <c r="A7597" i="39"/>
  <c r="P7596" i="39"/>
  <c r="O7596" i="39"/>
  <c r="N7596" i="39"/>
  <c r="M7596" i="39"/>
  <c r="L7596" i="39"/>
  <c r="K7596" i="39"/>
  <c r="J7596" i="39"/>
  <c r="H7596" i="39"/>
  <c r="G7596" i="39"/>
  <c r="F7596" i="39"/>
  <c r="E7596" i="39"/>
  <c r="C7596" i="39"/>
  <c r="B7596" i="39"/>
  <c r="A7596" i="39"/>
  <c r="P7595" i="39"/>
  <c r="O7595" i="39"/>
  <c r="N7595" i="39"/>
  <c r="M7595" i="39"/>
  <c r="L7595" i="39"/>
  <c r="K7595" i="39"/>
  <c r="J7595" i="39"/>
  <c r="H7595" i="39"/>
  <c r="G7595" i="39"/>
  <c r="F7595" i="39"/>
  <c r="E7595" i="39"/>
  <c r="C7595" i="39"/>
  <c r="B7595" i="39"/>
  <c r="A7595" i="39"/>
  <c r="P7594" i="39"/>
  <c r="O7594" i="39"/>
  <c r="N7594" i="39"/>
  <c r="M7594" i="39"/>
  <c r="L7594" i="39"/>
  <c r="K7594" i="39"/>
  <c r="J7594" i="39"/>
  <c r="H7594" i="39"/>
  <c r="G7594" i="39"/>
  <c r="F7594" i="39"/>
  <c r="E7594" i="39"/>
  <c r="C7594" i="39"/>
  <c r="B7594" i="39"/>
  <c r="A7594" i="39"/>
  <c r="P7593" i="39"/>
  <c r="O7593" i="39"/>
  <c r="N7593" i="39"/>
  <c r="M7593" i="39"/>
  <c r="L7593" i="39"/>
  <c r="K7593" i="39"/>
  <c r="J7593" i="39"/>
  <c r="H7593" i="39"/>
  <c r="G7593" i="39"/>
  <c r="F7593" i="39"/>
  <c r="E7593" i="39"/>
  <c r="C7593" i="39"/>
  <c r="B7593" i="39"/>
  <c r="A7593" i="39"/>
  <c r="P7592" i="39"/>
  <c r="O7592" i="39"/>
  <c r="N7592" i="39"/>
  <c r="M7592" i="39"/>
  <c r="L7592" i="39"/>
  <c r="K7592" i="39"/>
  <c r="J7592" i="39"/>
  <c r="H7592" i="39"/>
  <c r="G7592" i="39"/>
  <c r="F7592" i="39"/>
  <c r="E7592" i="39"/>
  <c r="C7592" i="39"/>
  <c r="B7592" i="39"/>
  <c r="A7592" i="39"/>
  <c r="P7591" i="39"/>
  <c r="O7591" i="39"/>
  <c r="N7591" i="39"/>
  <c r="M7591" i="39"/>
  <c r="L7591" i="39"/>
  <c r="K7591" i="39"/>
  <c r="J7591" i="39"/>
  <c r="H7591" i="39"/>
  <c r="G7591" i="39"/>
  <c r="F7591" i="39"/>
  <c r="E7591" i="39"/>
  <c r="C7591" i="39"/>
  <c r="B7591" i="39"/>
  <c r="A7591" i="39"/>
  <c r="P7590" i="39"/>
  <c r="O7590" i="39"/>
  <c r="N7590" i="39"/>
  <c r="M7590" i="39"/>
  <c r="L7590" i="39"/>
  <c r="K7590" i="39"/>
  <c r="J7590" i="39"/>
  <c r="H7590" i="39"/>
  <c r="G7590" i="39"/>
  <c r="F7590" i="39"/>
  <c r="E7590" i="39"/>
  <c r="C7590" i="39"/>
  <c r="B7590" i="39"/>
  <c r="A7590" i="39"/>
  <c r="P7589" i="39"/>
  <c r="O7589" i="39"/>
  <c r="N7589" i="39"/>
  <c r="M7589" i="39"/>
  <c r="L7589" i="39"/>
  <c r="K7589" i="39"/>
  <c r="J7589" i="39"/>
  <c r="H7589" i="39"/>
  <c r="G7589" i="39"/>
  <c r="F7589" i="39"/>
  <c r="E7589" i="39"/>
  <c r="C7589" i="39"/>
  <c r="B7589" i="39"/>
  <c r="A7589" i="39"/>
  <c r="P7588" i="39"/>
  <c r="O7588" i="39"/>
  <c r="N7588" i="39"/>
  <c r="M7588" i="39"/>
  <c r="L7588" i="39"/>
  <c r="K7588" i="39"/>
  <c r="J7588" i="39"/>
  <c r="H7588" i="39"/>
  <c r="G7588" i="39"/>
  <c r="F7588" i="39"/>
  <c r="E7588" i="39"/>
  <c r="C7588" i="39"/>
  <c r="B7588" i="39"/>
  <c r="A7588" i="39"/>
  <c r="P7587" i="39"/>
  <c r="O7587" i="39"/>
  <c r="N7587" i="39"/>
  <c r="M7587" i="39"/>
  <c r="L7587" i="39"/>
  <c r="K7587" i="39"/>
  <c r="J7587" i="39"/>
  <c r="H7587" i="39"/>
  <c r="G7587" i="39"/>
  <c r="F7587" i="39"/>
  <c r="E7587" i="39"/>
  <c r="C7587" i="39"/>
  <c r="B7587" i="39"/>
  <c r="A7587" i="39"/>
  <c r="P7586" i="39"/>
  <c r="O7586" i="39"/>
  <c r="N7586" i="39"/>
  <c r="M7586" i="39"/>
  <c r="L7586" i="39"/>
  <c r="K7586" i="39"/>
  <c r="J7586" i="39"/>
  <c r="H7586" i="39"/>
  <c r="G7586" i="39"/>
  <c r="F7586" i="39"/>
  <c r="E7586" i="39"/>
  <c r="C7586" i="39"/>
  <c r="B7586" i="39"/>
  <c r="A7586" i="39"/>
  <c r="P7585" i="39"/>
  <c r="O7585" i="39"/>
  <c r="N7585" i="39"/>
  <c r="M7585" i="39"/>
  <c r="L7585" i="39"/>
  <c r="K7585" i="39"/>
  <c r="J7585" i="39"/>
  <c r="H7585" i="39"/>
  <c r="G7585" i="39"/>
  <c r="F7585" i="39"/>
  <c r="E7585" i="39"/>
  <c r="C7585" i="39"/>
  <c r="B7585" i="39"/>
  <c r="A7585" i="39"/>
  <c r="P7584" i="39"/>
  <c r="O7584" i="39"/>
  <c r="N7584" i="39"/>
  <c r="M7584" i="39"/>
  <c r="L7584" i="39"/>
  <c r="K7584" i="39"/>
  <c r="J7584" i="39"/>
  <c r="H7584" i="39"/>
  <c r="G7584" i="39"/>
  <c r="F7584" i="39"/>
  <c r="E7584" i="39"/>
  <c r="C7584" i="39"/>
  <c r="B7584" i="39"/>
  <c r="A7584" i="39"/>
  <c r="P7583" i="39"/>
  <c r="O7583" i="39"/>
  <c r="N7583" i="39"/>
  <c r="M7583" i="39"/>
  <c r="L7583" i="39"/>
  <c r="K7583" i="39"/>
  <c r="J7583" i="39"/>
  <c r="H7583" i="39"/>
  <c r="G7583" i="39"/>
  <c r="F7583" i="39"/>
  <c r="E7583" i="39"/>
  <c r="C7583" i="39"/>
  <c r="B7583" i="39"/>
  <c r="A7583" i="39"/>
  <c r="P7582" i="39"/>
  <c r="O7582" i="39"/>
  <c r="N7582" i="39"/>
  <c r="M7582" i="39"/>
  <c r="L7582" i="39"/>
  <c r="K7582" i="39"/>
  <c r="J7582" i="39"/>
  <c r="H7582" i="39"/>
  <c r="G7582" i="39"/>
  <c r="F7582" i="39"/>
  <c r="E7582" i="39"/>
  <c r="C7582" i="39"/>
  <c r="B7582" i="39"/>
  <c r="A7582" i="39"/>
  <c r="P7581" i="39"/>
  <c r="O7581" i="39"/>
  <c r="N7581" i="39"/>
  <c r="M7581" i="39"/>
  <c r="L7581" i="39"/>
  <c r="K7581" i="39"/>
  <c r="J7581" i="39"/>
  <c r="H7581" i="39"/>
  <c r="G7581" i="39"/>
  <c r="F7581" i="39"/>
  <c r="E7581" i="39"/>
  <c r="C7581" i="39"/>
  <c r="B7581" i="39"/>
  <c r="A7581" i="39"/>
  <c r="P7580" i="39"/>
  <c r="O7580" i="39"/>
  <c r="N7580" i="39"/>
  <c r="M7580" i="39"/>
  <c r="L7580" i="39"/>
  <c r="K7580" i="39"/>
  <c r="J7580" i="39"/>
  <c r="H7580" i="39"/>
  <c r="G7580" i="39"/>
  <c r="F7580" i="39"/>
  <c r="E7580" i="39"/>
  <c r="C7580" i="39"/>
  <c r="B7580" i="39"/>
  <c r="A7580" i="39"/>
  <c r="P7579" i="39"/>
  <c r="O7579" i="39"/>
  <c r="N7579" i="39"/>
  <c r="M7579" i="39"/>
  <c r="L7579" i="39"/>
  <c r="K7579" i="39"/>
  <c r="J7579" i="39"/>
  <c r="H7579" i="39"/>
  <c r="G7579" i="39"/>
  <c r="F7579" i="39"/>
  <c r="E7579" i="39"/>
  <c r="C7579" i="39"/>
  <c r="B7579" i="39"/>
  <c r="A7579" i="39"/>
  <c r="P7578" i="39"/>
  <c r="O7578" i="39"/>
  <c r="N7578" i="39"/>
  <c r="M7578" i="39"/>
  <c r="L7578" i="39"/>
  <c r="K7578" i="39"/>
  <c r="J7578" i="39"/>
  <c r="H7578" i="39"/>
  <c r="G7578" i="39"/>
  <c r="F7578" i="39"/>
  <c r="E7578" i="39"/>
  <c r="C7578" i="39"/>
  <c r="B7578" i="39"/>
  <c r="A7578" i="39"/>
  <c r="P7577" i="39"/>
  <c r="O7577" i="39"/>
  <c r="N7577" i="39"/>
  <c r="M7577" i="39"/>
  <c r="L7577" i="39"/>
  <c r="K7577" i="39"/>
  <c r="J7577" i="39"/>
  <c r="H7577" i="39"/>
  <c r="G7577" i="39"/>
  <c r="F7577" i="39"/>
  <c r="E7577" i="39"/>
  <c r="C7577" i="39"/>
  <c r="B7577" i="39"/>
  <c r="A7577" i="39"/>
  <c r="P7576" i="39"/>
  <c r="O7576" i="39"/>
  <c r="N7576" i="39"/>
  <c r="M7576" i="39"/>
  <c r="L7576" i="39"/>
  <c r="K7576" i="39"/>
  <c r="J7576" i="39"/>
  <c r="H7576" i="39"/>
  <c r="G7576" i="39"/>
  <c r="F7576" i="39"/>
  <c r="E7576" i="39"/>
  <c r="C7576" i="39"/>
  <c r="B7576" i="39"/>
  <c r="A7576" i="39"/>
  <c r="P7575" i="39"/>
  <c r="O7575" i="39"/>
  <c r="N7575" i="39"/>
  <c r="M7575" i="39"/>
  <c r="L7575" i="39"/>
  <c r="K7575" i="39"/>
  <c r="J7575" i="39"/>
  <c r="H7575" i="39"/>
  <c r="G7575" i="39"/>
  <c r="F7575" i="39"/>
  <c r="E7575" i="39"/>
  <c r="C7575" i="39"/>
  <c r="B7575" i="39"/>
  <c r="A7575" i="39"/>
  <c r="P7574" i="39"/>
  <c r="O7574" i="39"/>
  <c r="N7574" i="39"/>
  <c r="M7574" i="39"/>
  <c r="L7574" i="39"/>
  <c r="K7574" i="39"/>
  <c r="J7574" i="39"/>
  <c r="H7574" i="39"/>
  <c r="G7574" i="39"/>
  <c r="F7574" i="39"/>
  <c r="E7574" i="39"/>
  <c r="C7574" i="39"/>
  <c r="B7574" i="39"/>
  <c r="A7574" i="39"/>
  <c r="P7573" i="39"/>
  <c r="O7573" i="39"/>
  <c r="N7573" i="39"/>
  <c r="M7573" i="39"/>
  <c r="L7573" i="39"/>
  <c r="K7573" i="39"/>
  <c r="J7573" i="39"/>
  <c r="H7573" i="39"/>
  <c r="G7573" i="39"/>
  <c r="F7573" i="39"/>
  <c r="E7573" i="39"/>
  <c r="C7573" i="39"/>
  <c r="B7573" i="39"/>
  <c r="A7573" i="39"/>
  <c r="P7572" i="39"/>
  <c r="O7572" i="39"/>
  <c r="N7572" i="39"/>
  <c r="M7572" i="39"/>
  <c r="L7572" i="39"/>
  <c r="K7572" i="39"/>
  <c r="J7572" i="39"/>
  <c r="H7572" i="39"/>
  <c r="G7572" i="39"/>
  <c r="F7572" i="39"/>
  <c r="E7572" i="39"/>
  <c r="C7572" i="39"/>
  <c r="B7572" i="39"/>
  <c r="A7572" i="39"/>
  <c r="P7571" i="39"/>
  <c r="O7571" i="39"/>
  <c r="N7571" i="39"/>
  <c r="M7571" i="39"/>
  <c r="L7571" i="39"/>
  <c r="K7571" i="39"/>
  <c r="J7571" i="39"/>
  <c r="H7571" i="39"/>
  <c r="G7571" i="39"/>
  <c r="F7571" i="39"/>
  <c r="E7571" i="39"/>
  <c r="C7571" i="39"/>
  <c r="B7571" i="39"/>
  <c r="A7571" i="39"/>
  <c r="P7570" i="39"/>
  <c r="O7570" i="39"/>
  <c r="N7570" i="39"/>
  <c r="M7570" i="39"/>
  <c r="L7570" i="39"/>
  <c r="K7570" i="39"/>
  <c r="J7570" i="39"/>
  <c r="H7570" i="39"/>
  <c r="G7570" i="39"/>
  <c r="F7570" i="39"/>
  <c r="E7570" i="39"/>
  <c r="C7570" i="39"/>
  <c r="B7570" i="39"/>
  <c r="A7570" i="39"/>
  <c r="P7569" i="39"/>
  <c r="O7569" i="39"/>
  <c r="N7569" i="39"/>
  <c r="M7569" i="39"/>
  <c r="L7569" i="39"/>
  <c r="K7569" i="39"/>
  <c r="J7569" i="39"/>
  <c r="H7569" i="39"/>
  <c r="G7569" i="39"/>
  <c r="F7569" i="39"/>
  <c r="E7569" i="39"/>
  <c r="C7569" i="39"/>
  <c r="B7569" i="39"/>
  <c r="A7569" i="39"/>
  <c r="P7568" i="39"/>
  <c r="O7568" i="39"/>
  <c r="N7568" i="39"/>
  <c r="M7568" i="39"/>
  <c r="L7568" i="39"/>
  <c r="K7568" i="39"/>
  <c r="J7568" i="39"/>
  <c r="H7568" i="39"/>
  <c r="G7568" i="39"/>
  <c r="F7568" i="39"/>
  <c r="E7568" i="39"/>
  <c r="C7568" i="39"/>
  <c r="B7568" i="39"/>
  <c r="A7568" i="39"/>
  <c r="P7567" i="39"/>
  <c r="O7567" i="39"/>
  <c r="N7567" i="39"/>
  <c r="M7567" i="39"/>
  <c r="L7567" i="39"/>
  <c r="K7567" i="39"/>
  <c r="J7567" i="39"/>
  <c r="H7567" i="39"/>
  <c r="G7567" i="39"/>
  <c r="F7567" i="39"/>
  <c r="E7567" i="39"/>
  <c r="C7567" i="39"/>
  <c r="B7567" i="39"/>
  <c r="A7567" i="39"/>
  <c r="P7566" i="39"/>
  <c r="O7566" i="39"/>
  <c r="N7566" i="39"/>
  <c r="M7566" i="39"/>
  <c r="L7566" i="39"/>
  <c r="K7566" i="39"/>
  <c r="J7566" i="39"/>
  <c r="H7566" i="39"/>
  <c r="G7566" i="39"/>
  <c r="F7566" i="39"/>
  <c r="E7566" i="39"/>
  <c r="C7566" i="39"/>
  <c r="B7566" i="39"/>
  <c r="A7566" i="39"/>
  <c r="P7565" i="39"/>
  <c r="O7565" i="39"/>
  <c r="N7565" i="39"/>
  <c r="M7565" i="39"/>
  <c r="L7565" i="39"/>
  <c r="K7565" i="39"/>
  <c r="J7565" i="39"/>
  <c r="H7565" i="39"/>
  <c r="G7565" i="39"/>
  <c r="F7565" i="39"/>
  <c r="E7565" i="39"/>
  <c r="C7565" i="39"/>
  <c r="B7565" i="39"/>
  <c r="A7565" i="39"/>
  <c r="P7564" i="39"/>
  <c r="O7564" i="39"/>
  <c r="N7564" i="39"/>
  <c r="M7564" i="39"/>
  <c r="L7564" i="39"/>
  <c r="K7564" i="39"/>
  <c r="J7564" i="39"/>
  <c r="H7564" i="39"/>
  <c r="G7564" i="39"/>
  <c r="F7564" i="39"/>
  <c r="E7564" i="39"/>
  <c r="C7564" i="39"/>
  <c r="B7564" i="39"/>
  <c r="A7564" i="39"/>
  <c r="P7563" i="39"/>
  <c r="O7563" i="39"/>
  <c r="N7563" i="39"/>
  <c r="M7563" i="39"/>
  <c r="L7563" i="39"/>
  <c r="K7563" i="39"/>
  <c r="J7563" i="39"/>
  <c r="H7563" i="39"/>
  <c r="G7563" i="39"/>
  <c r="F7563" i="39"/>
  <c r="E7563" i="39"/>
  <c r="C7563" i="39"/>
  <c r="B7563" i="39"/>
  <c r="A7563" i="39"/>
  <c r="P7562" i="39"/>
  <c r="O7562" i="39"/>
  <c r="N7562" i="39"/>
  <c r="M7562" i="39"/>
  <c r="L7562" i="39"/>
  <c r="K7562" i="39"/>
  <c r="J7562" i="39"/>
  <c r="H7562" i="39"/>
  <c r="G7562" i="39"/>
  <c r="F7562" i="39"/>
  <c r="E7562" i="39"/>
  <c r="C7562" i="39"/>
  <c r="B7562" i="39"/>
  <c r="A7562" i="39"/>
  <c r="P7561" i="39"/>
  <c r="O7561" i="39"/>
  <c r="N7561" i="39"/>
  <c r="M7561" i="39"/>
  <c r="L7561" i="39"/>
  <c r="K7561" i="39"/>
  <c r="J7561" i="39"/>
  <c r="H7561" i="39"/>
  <c r="G7561" i="39"/>
  <c r="F7561" i="39"/>
  <c r="E7561" i="39"/>
  <c r="C7561" i="39"/>
  <c r="B7561" i="39"/>
  <c r="A7561" i="39"/>
  <c r="P7560" i="39"/>
  <c r="O7560" i="39"/>
  <c r="N7560" i="39"/>
  <c r="M7560" i="39"/>
  <c r="L7560" i="39"/>
  <c r="K7560" i="39"/>
  <c r="J7560" i="39"/>
  <c r="H7560" i="39"/>
  <c r="G7560" i="39"/>
  <c r="F7560" i="39"/>
  <c r="E7560" i="39"/>
  <c r="C7560" i="39"/>
  <c r="B7560" i="39"/>
  <c r="A7560" i="39"/>
  <c r="P7559" i="39"/>
  <c r="O7559" i="39"/>
  <c r="N7559" i="39"/>
  <c r="M7559" i="39"/>
  <c r="L7559" i="39"/>
  <c r="K7559" i="39"/>
  <c r="J7559" i="39"/>
  <c r="H7559" i="39"/>
  <c r="G7559" i="39"/>
  <c r="F7559" i="39"/>
  <c r="E7559" i="39"/>
  <c r="C7559" i="39"/>
  <c r="B7559" i="39"/>
  <c r="A7559" i="39"/>
  <c r="P7558" i="39"/>
  <c r="O7558" i="39"/>
  <c r="N7558" i="39"/>
  <c r="M7558" i="39"/>
  <c r="L7558" i="39"/>
  <c r="K7558" i="39"/>
  <c r="J7558" i="39"/>
  <c r="H7558" i="39"/>
  <c r="G7558" i="39"/>
  <c r="F7558" i="39"/>
  <c r="E7558" i="39"/>
  <c r="C7558" i="39"/>
  <c r="B7558" i="39"/>
  <c r="A7558" i="39"/>
  <c r="P7557" i="39"/>
  <c r="O7557" i="39"/>
  <c r="N7557" i="39"/>
  <c r="M7557" i="39"/>
  <c r="L7557" i="39"/>
  <c r="K7557" i="39"/>
  <c r="J7557" i="39"/>
  <c r="H7557" i="39"/>
  <c r="G7557" i="39"/>
  <c r="F7557" i="39"/>
  <c r="E7557" i="39"/>
  <c r="C7557" i="39"/>
  <c r="B7557" i="39"/>
  <c r="A7557" i="39"/>
  <c r="P7556" i="39"/>
  <c r="O7556" i="39"/>
  <c r="N7556" i="39"/>
  <c r="M7556" i="39"/>
  <c r="L7556" i="39"/>
  <c r="K7556" i="39"/>
  <c r="J7556" i="39"/>
  <c r="H7556" i="39"/>
  <c r="G7556" i="39"/>
  <c r="F7556" i="39"/>
  <c r="E7556" i="39"/>
  <c r="C7556" i="39"/>
  <c r="B7556" i="39"/>
  <c r="A7556" i="39"/>
  <c r="P7555" i="39"/>
  <c r="O7555" i="39"/>
  <c r="N7555" i="39"/>
  <c r="M7555" i="39"/>
  <c r="L7555" i="39"/>
  <c r="K7555" i="39"/>
  <c r="J7555" i="39"/>
  <c r="H7555" i="39"/>
  <c r="G7555" i="39"/>
  <c r="F7555" i="39"/>
  <c r="E7555" i="39"/>
  <c r="C7555" i="39"/>
  <c r="B7555" i="39"/>
  <c r="A7555" i="39"/>
  <c r="P7554" i="39"/>
  <c r="O7554" i="39"/>
  <c r="N7554" i="39"/>
  <c r="M7554" i="39"/>
  <c r="L7554" i="39"/>
  <c r="K7554" i="39"/>
  <c r="J7554" i="39"/>
  <c r="H7554" i="39"/>
  <c r="G7554" i="39"/>
  <c r="F7554" i="39"/>
  <c r="E7554" i="39"/>
  <c r="C7554" i="39"/>
  <c r="B7554" i="39"/>
  <c r="A7554" i="39"/>
  <c r="P7553" i="39"/>
  <c r="O7553" i="39"/>
  <c r="N7553" i="39"/>
  <c r="M7553" i="39"/>
  <c r="L7553" i="39"/>
  <c r="K7553" i="39"/>
  <c r="J7553" i="39"/>
  <c r="H7553" i="39"/>
  <c r="G7553" i="39"/>
  <c r="F7553" i="39"/>
  <c r="E7553" i="39"/>
  <c r="C7553" i="39"/>
  <c r="B7553" i="39"/>
  <c r="A7553" i="39"/>
  <c r="P7552" i="39"/>
  <c r="O7552" i="39"/>
  <c r="N7552" i="39"/>
  <c r="M7552" i="39"/>
  <c r="L7552" i="39"/>
  <c r="K7552" i="39"/>
  <c r="J7552" i="39"/>
  <c r="H7552" i="39"/>
  <c r="G7552" i="39"/>
  <c r="F7552" i="39"/>
  <c r="E7552" i="39"/>
  <c r="C7552" i="39"/>
  <c r="B7552" i="39"/>
  <c r="A7552" i="39"/>
  <c r="P7551" i="39"/>
  <c r="O7551" i="39"/>
  <c r="N7551" i="39"/>
  <c r="M7551" i="39"/>
  <c r="L7551" i="39"/>
  <c r="K7551" i="39"/>
  <c r="J7551" i="39"/>
  <c r="H7551" i="39"/>
  <c r="G7551" i="39"/>
  <c r="F7551" i="39"/>
  <c r="E7551" i="39"/>
  <c r="C7551" i="39"/>
  <c r="B7551" i="39"/>
  <c r="A7551" i="39"/>
  <c r="P7550" i="39"/>
  <c r="O7550" i="39"/>
  <c r="N7550" i="39"/>
  <c r="M7550" i="39"/>
  <c r="L7550" i="39"/>
  <c r="K7550" i="39"/>
  <c r="J7550" i="39"/>
  <c r="H7550" i="39"/>
  <c r="G7550" i="39"/>
  <c r="F7550" i="39"/>
  <c r="E7550" i="39"/>
  <c r="C7550" i="39"/>
  <c r="B7550" i="39"/>
  <c r="A7550" i="39"/>
  <c r="P7549" i="39"/>
  <c r="O7549" i="39"/>
  <c r="N7549" i="39"/>
  <c r="M7549" i="39"/>
  <c r="L7549" i="39"/>
  <c r="K7549" i="39"/>
  <c r="J7549" i="39"/>
  <c r="H7549" i="39"/>
  <c r="G7549" i="39"/>
  <c r="F7549" i="39"/>
  <c r="E7549" i="39"/>
  <c r="C7549" i="39"/>
  <c r="B7549" i="39"/>
  <c r="A7549" i="39"/>
  <c r="P7548" i="39"/>
  <c r="O7548" i="39"/>
  <c r="N7548" i="39"/>
  <c r="M7548" i="39"/>
  <c r="L7548" i="39"/>
  <c r="K7548" i="39"/>
  <c r="J7548" i="39"/>
  <c r="H7548" i="39"/>
  <c r="G7548" i="39"/>
  <c r="F7548" i="39"/>
  <c r="E7548" i="39"/>
  <c r="C7548" i="39"/>
  <c r="B7548" i="39"/>
  <c r="A7548" i="39"/>
  <c r="P7547" i="39"/>
  <c r="O7547" i="39"/>
  <c r="N7547" i="39"/>
  <c r="M7547" i="39"/>
  <c r="L7547" i="39"/>
  <c r="K7547" i="39"/>
  <c r="J7547" i="39"/>
  <c r="H7547" i="39"/>
  <c r="G7547" i="39"/>
  <c r="F7547" i="39"/>
  <c r="E7547" i="39"/>
  <c r="C7547" i="39"/>
  <c r="B7547" i="39"/>
  <c r="A7547" i="39"/>
  <c r="P7546" i="39"/>
  <c r="O7546" i="39"/>
  <c r="N7546" i="39"/>
  <c r="M7546" i="39"/>
  <c r="L7546" i="39"/>
  <c r="K7546" i="39"/>
  <c r="J7546" i="39"/>
  <c r="H7546" i="39"/>
  <c r="G7546" i="39"/>
  <c r="F7546" i="39"/>
  <c r="E7546" i="39"/>
  <c r="C7546" i="39"/>
  <c r="B7546" i="39"/>
  <c r="A7546" i="39"/>
  <c r="P7545" i="39"/>
  <c r="O7545" i="39"/>
  <c r="N7545" i="39"/>
  <c r="M7545" i="39"/>
  <c r="L7545" i="39"/>
  <c r="K7545" i="39"/>
  <c r="J7545" i="39"/>
  <c r="H7545" i="39"/>
  <c r="G7545" i="39"/>
  <c r="F7545" i="39"/>
  <c r="E7545" i="39"/>
  <c r="C7545" i="39"/>
  <c r="B7545" i="39"/>
  <c r="A7545" i="39"/>
  <c r="P7544" i="39"/>
  <c r="O7544" i="39"/>
  <c r="N7544" i="39"/>
  <c r="M7544" i="39"/>
  <c r="L7544" i="39"/>
  <c r="K7544" i="39"/>
  <c r="J7544" i="39"/>
  <c r="H7544" i="39"/>
  <c r="G7544" i="39"/>
  <c r="F7544" i="39"/>
  <c r="E7544" i="39"/>
  <c r="C7544" i="39"/>
  <c r="B7544" i="39"/>
  <c r="A7544" i="39"/>
  <c r="P7543" i="39"/>
  <c r="O7543" i="39"/>
  <c r="N7543" i="39"/>
  <c r="M7543" i="39"/>
  <c r="L7543" i="39"/>
  <c r="K7543" i="39"/>
  <c r="J7543" i="39"/>
  <c r="H7543" i="39"/>
  <c r="G7543" i="39"/>
  <c r="F7543" i="39"/>
  <c r="E7543" i="39"/>
  <c r="C7543" i="39"/>
  <c r="B7543" i="39"/>
  <c r="A7543" i="39"/>
  <c r="P7542" i="39"/>
  <c r="O7542" i="39"/>
  <c r="N7542" i="39"/>
  <c r="M7542" i="39"/>
  <c r="L7542" i="39"/>
  <c r="K7542" i="39"/>
  <c r="J7542" i="39"/>
  <c r="H7542" i="39"/>
  <c r="G7542" i="39"/>
  <c r="F7542" i="39"/>
  <c r="E7542" i="39"/>
  <c r="C7542" i="39"/>
  <c r="B7542" i="39"/>
  <c r="A7542" i="39"/>
  <c r="P7541" i="39"/>
  <c r="O7541" i="39"/>
  <c r="N7541" i="39"/>
  <c r="M7541" i="39"/>
  <c r="L7541" i="39"/>
  <c r="K7541" i="39"/>
  <c r="J7541" i="39"/>
  <c r="H7541" i="39"/>
  <c r="G7541" i="39"/>
  <c r="F7541" i="39"/>
  <c r="E7541" i="39"/>
  <c r="C7541" i="39"/>
  <c r="B7541" i="39"/>
  <c r="A7541" i="39"/>
  <c r="P7540" i="39"/>
  <c r="O7540" i="39"/>
  <c r="N7540" i="39"/>
  <c r="M7540" i="39"/>
  <c r="L7540" i="39"/>
  <c r="K7540" i="39"/>
  <c r="J7540" i="39"/>
  <c r="H7540" i="39"/>
  <c r="G7540" i="39"/>
  <c r="F7540" i="39"/>
  <c r="E7540" i="39"/>
  <c r="C7540" i="39"/>
  <c r="B7540" i="39"/>
  <c r="A7540" i="39"/>
  <c r="P7539" i="39"/>
  <c r="O7539" i="39"/>
  <c r="N7539" i="39"/>
  <c r="M7539" i="39"/>
  <c r="L7539" i="39"/>
  <c r="K7539" i="39"/>
  <c r="J7539" i="39"/>
  <c r="H7539" i="39"/>
  <c r="G7539" i="39"/>
  <c r="F7539" i="39"/>
  <c r="E7539" i="39"/>
  <c r="C7539" i="39"/>
  <c r="B7539" i="39"/>
  <c r="A7539" i="39"/>
  <c r="P7538" i="39"/>
  <c r="O7538" i="39"/>
  <c r="N7538" i="39"/>
  <c r="M7538" i="39"/>
  <c r="L7538" i="39"/>
  <c r="K7538" i="39"/>
  <c r="J7538" i="39"/>
  <c r="H7538" i="39"/>
  <c r="G7538" i="39"/>
  <c r="F7538" i="39"/>
  <c r="E7538" i="39"/>
  <c r="C7538" i="39"/>
  <c r="B7538" i="39"/>
  <c r="A7538" i="39"/>
  <c r="P7537" i="39"/>
  <c r="O7537" i="39"/>
  <c r="N7537" i="39"/>
  <c r="M7537" i="39"/>
  <c r="L7537" i="39"/>
  <c r="K7537" i="39"/>
  <c r="J7537" i="39"/>
  <c r="H7537" i="39"/>
  <c r="G7537" i="39"/>
  <c r="F7537" i="39"/>
  <c r="E7537" i="39"/>
  <c r="C7537" i="39"/>
  <c r="B7537" i="39"/>
  <c r="A7537" i="39"/>
  <c r="P7536" i="39"/>
  <c r="O7536" i="39"/>
  <c r="N7536" i="39"/>
  <c r="M7536" i="39"/>
  <c r="L7536" i="39"/>
  <c r="K7536" i="39"/>
  <c r="J7536" i="39"/>
  <c r="H7536" i="39"/>
  <c r="G7536" i="39"/>
  <c r="F7536" i="39"/>
  <c r="E7536" i="39"/>
  <c r="C7536" i="39"/>
  <c r="B7536" i="39"/>
  <c r="A7536" i="39"/>
  <c r="P7535" i="39"/>
  <c r="O7535" i="39"/>
  <c r="N7535" i="39"/>
  <c r="M7535" i="39"/>
  <c r="L7535" i="39"/>
  <c r="K7535" i="39"/>
  <c r="J7535" i="39"/>
  <c r="H7535" i="39"/>
  <c r="G7535" i="39"/>
  <c r="F7535" i="39"/>
  <c r="E7535" i="39"/>
  <c r="C7535" i="39"/>
  <c r="B7535" i="39"/>
  <c r="A7535" i="39"/>
  <c r="P7534" i="39"/>
  <c r="O7534" i="39"/>
  <c r="N7534" i="39"/>
  <c r="M7534" i="39"/>
  <c r="L7534" i="39"/>
  <c r="K7534" i="39"/>
  <c r="J7534" i="39"/>
  <c r="H7534" i="39"/>
  <c r="G7534" i="39"/>
  <c r="F7534" i="39"/>
  <c r="E7534" i="39"/>
  <c r="C7534" i="39"/>
  <c r="B7534" i="39"/>
  <c r="A7534" i="39"/>
  <c r="P7533" i="39"/>
  <c r="O7533" i="39"/>
  <c r="N7533" i="39"/>
  <c r="M7533" i="39"/>
  <c r="L7533" i="39"/>
  <c r="K7533" i="39"/>
  <c r="J7533" i="39"/>
  <c r="H7533" i="39"/>
  <c r="G7533" i="39"/>
  <c r="F7533" i="39"/>
  <c r="E7533" i="39"/>
  <c r="C7533" i="39"/>
  <c r="B7533" i="39"/>
  <c r="A7533" i="39"/>
  <c r="P7532" i="39"/>
  <c r="O7532" i="39"/>
  <c r="N7532" i="39"/>
  <c r="M7532" i="39"/>
  <c r="L7532" i="39"/>
  <c r="K7532" i="39"/>
  <c r="J7532" i="39"/>
  <c r="H7532" i="39"/>
  <c r="G7532" i="39"/>
  <c r="F7532" i="39"/>
  <c r="E7532" i="39"/>
  <c r="C7532" i="39"/>
  <c r="B7532" i="39"/>
  <c r="A7532" i="39"/>
  <c r="P7531" i="39"/>
  <c r="O7531" i="39"/>
  <c r="N7531" i="39"/>
  <c r="M7531" i="39"/>
  <c r="L7531" i="39"/>
  <c r="K7531" i="39"/>
  <c r="J7531" i="39"/>
  <c r="H7531" i="39"/>
  <c r="G7531" i="39"/>
  <c r="F7531" i="39"/>
  <c r="E7531" i="39"/>
  <c r="C7531" i="39"/>
  <c r="B7531" i="39"/>
  <c r="A7531" i="39"/>
  <c r="P7530" i="39"/>
  <c r="O7530" i="39"/>
  <c r="N7530" i="39"/>
  <c r="M7530" i="39"/>
  <c r="L7530" i="39"/>
  <c r="K7530" i="39"/>
  <c r="J7530" i="39"/>
  <c r="H7530" i="39"/>
  <c r="G7530" i="39"/>
  <c r="F7530" i="39"/>
  <c r="E7530" i="39"/>
  <c r="C7530" i="39"/>
  <c r="B7530" i="39"/>
  <c r="A7530" i="39"/>
  <c r="P7529" i="39"/>
  <c r="O7529" i="39"/>
  <c r="N7529" i="39"/>
  <c r="M7529" i="39"/>
  <c r="L7529" i="39"/>
  <c r="K7529" i="39"/>
  <c r="J7529" i="39"/>
  <c r="H7529" i="39"/>
  <c r="G7529" i="39"/>
  <c r="F7529" i="39"/>
  <c r="E7529" i="39"/>
  <c r="C7529" i="39"/>
  <c r="B7529" i="39"/>
  <c r="A7529" i="39"/>
  <c r="P7528" i="39"/>
  <c r="O7528" i="39"/>
  <c r="N7528" i="39"/>
  <c r="M7528" i="39"/>
  <c r="L7528" i="39"/>
  <c r="K7528" i="39"/>
  <c r="J7528" i="39"/>
  <c r="H7528" i="39"/>
  <c r="G7528" i="39"/>
  <c r="F7528" i="39"/>
  <c r="E7528" i="39"/>
  <c r="C7528" i="39"/>
  <c r="B7528" i="39"/>
  <c r="A7528" i="39"/>
  <c r="P7527" i="39"/>
  <c r="O7527" i="39"/>
  <c r="N7527" i="39"/>
  <c r="M7527" i="39"/>
  <c r="L7527" i="39"/>
  <c r="K7527" i="39"/>
  <c r="J7527" i="39"/>
  <c r="H7527" i="39"/>
  <c r="G7527" i="39"/>
  <c r="F7527" i="39"/>
  <c r="E7527" i="39"/>
  <c r="C7527" i="39"/>
  <c r="B7527" i="39"/>
  <c r="A7527" i="39"/>
  <c r="P7526" i="39"/>
  <c r="O7526" i="39"/>
  <c r="N7526" i="39"/>
  <c r="M7526" i="39"/>
  <c r="L7526" i="39"/>
  <c r="K7526" i="39"/>
  <c r="J7526" i="39"/>
  <c r="H7526" i="39"/>
  <c r="G7526" i="39"/>
  <c r="F7526" i="39"/>
  <c r="E7526" i="39"/>
  <c r="C7526" i="39"/>
  <c r="B7526" i="39"/>
  <c r="A7526" i="39"/>
  <c r="P7525" i="39"/>
  <c r="O7525" i="39"/>
  <c r="N7525" i="39"/>
  <c r="M7525" i="39"/>
  <c r="L7525" i="39"/>
  <c r="K7525" i="39"/>
  <c r="J7525" i="39"/>
  <c r="H7525" i="39"/>
  <c r="G7525" i="39"/>
  <c r="F7525" i="39"/>
  <c r="E7525" i="39"/>
  <c r="C7525" i="39"/>
  <c r="B7525" i="39"/>
  <c r="A7525" i="39"/>
  <c r="P7524" i="39"/>
  <c r="O7524" i="39"/>
  <c r="N7524" i="39"/>
  <c r="M7524" i="39"/>
  <c r="L7524" i="39"/>
  <c r="K7524" i="39"/>
  <c r="J7524" i="39"/>
  <c r="H7524" i="39"/>
  <c r="G7524" i="39"/>
  <c r="F7524" i="39"/>
  <c r="E7524" i="39"/>
  <c r="C7524" i="39"/>
  <c r="B7524" i="39"/>
  <c r="A7524" i="39"/>
  <c r="P7523" i="39"/>
  <c r="O7523" i="39"/>
  <c r="N7523" i="39"/>
  <c r="M7523" i="39"/>
  <c r="L7523" i="39"/>
  <c r="K7523" i="39"/>
  <c r="J7523" i="39"/>
  <c r="H7523" i="39"/>
  <c r="G7523" i="39"/>
  <c r="F7523" i="39"/>
  <c r="E7523" i="39"/>
  <c r="C7523" i="39"/>
  <c r="B7523" i="39"/>
  <c r="A7523" i="39"/>
  <c r="P7522" i="39"/>
  <c r="O7522" i="39"/>
  <c r="N7522" i="39"/>
  <c r="M7522" i="39"/>
  <c r="L7522" i="39"/>
  <c r="K7522" i="39"/>
  <c r="J7522" i="39"/>
  <c r="H7522" i="39"/>
  <c r="G7522" i="39"/>
  <c r="F7522" i="39"/>
  <c r="E7522" i="39"/>
  <c r="C7522" i="39"/>
  <c r="B7522" i="39"/>
  <c r="A7522" i="39"/>
  <c r="P7521" i="39"/>
  <c r="O7521" i="39"/>
  <c r="N7521" i="39"/>
  <c r="M7521" i="39"/>
  <c r="L7521" i="39"/>
  <c r="K7521" i="39"/>
  <c r="J7521" i="39"/>
  <c r="H7521" i="39"/>
  <c r="G7521" i="39"/>
  <c r="F7521" i="39"/>
  <c r="E7521" i="39"/>
  <c r="C7521" i="39"/>
  <c r="B7521" i="39"/>
  <c r="A7521" i="39"/>
  <c r="P7520" i="39"/>
  <c r="O7520" i="39"/>
  <c r="N7520" i="39"/>
  <c r="M7520" i="39"/>
  <c r="L7520" i="39"/>
  <c r="K7520" i="39"/>
  <c r="J7520" i="39"/>
  <c r="H7520" i="39"/>
  <c r="G7520" i="39"/>
  <c r="F7520" i="39"/>
  <c r="E7520" i="39"/>
  <c r="C7520" i="39"/>
  <c r="B7520" i="39"/>
  <c r="A7520" i="39"/>
  <c r="P7519" i="39"/>
  <c r="O7519" i="39"/>
  <c r="N7519" i="39"/>
  <c r="M7519" i="39"/>
  <c r="L7519" i="39"/>
  <c r="K7519" i="39"/>
  <c r="J7519" i="39"/>
  <c r="H7519" i="39"/>
  <c r="G7519" i="39"/>
  <c r="F7519" i="39"/>
  <c r="E7519" i="39"/>
  <c r="C7519" i="39"/>
  <c r="B7519" i="39"/>
  <c r="A7519" i="39"/>
  <c r="P7518" i="39"/>
  <c r="O7518" i="39"/>
  <c r="N7518" i="39"/>
  <c r="M7518" i="39"/>
  <c r="L7518" i="39"/>
  <c r="K7518" i="39"/>
  <c r="J7518" i="39"/>
  <c r="H7518" i="39"/>
  <c r="G7518" i="39"/>
  <c r="F7518" i="39"/>
  <c r="E7518" i="39"/>
  <c r="C7518" i="39"/>
  <c r="B7518" i="39"/>
  <c r="A7518" i="39"/>
  <c r="P7517" i="39"/>
  <c r="O7517" i="39"/>
  <c r="N7517" i="39"/>
  <c r="M7517" i="39"/>
  <c r="L7517" i="39"/>
  <c r="K7517" i="39"/>
  <c r="J7517" i="39"/>
  <c r="H7517" i="39"/>
  <c r="G7517" i="39"/>
  <c r="F7517" i="39"/>
  <c r="E7517" i="39"/>
  <c r="C7517" i="39"/>
  <c r="B7517" i="39"/>
  <c r="A7517" i="39"/>
  <c r="P7516" i="39"/>
  <c r="O7516" i="39"/>
  <c r="N7516" i="39"/>
  <c r="M7516" i="39"/>
  <c r="L7516" i="39"/>
  <c r="K7516" i="39"/>
  <c r="J7516" i="39"/>
  <c r="H7516" i="39"/>
  <c r="G7516" i="39"/>
  <c r="F7516" i="39"/>
  <c r="E7516" i="39"/>
  <c r="C7516" i="39"/>
  <c r="B7516" i="39"/>
  <c r="A7516" i="39"/>
  <c r="P7515" i="39"/>
  <c r="O7515" i="39"/>
  <c r="N7515" i="39"/>
  <c r="M7515" i="39"/>
  <c r="L7515" i="39"/>
  <c r="K7515" i="39"/>
  <c r="J7515" i="39"/>
  <c r="H7515" i="39"/>
  <c r="G7515" i="39"/>
  <c r="F7515" i="39"/>
  <c r="E7515" i="39"/>
  <c r="C7515" i="39"/>
  <c r="B7515" i="39"/>
  <c r="A7515" i="39"/>
  <c r="P7514" i="39"/>
  <c r="O7514" i="39"/>
  <c r="N7514" i="39"/>
  <c r="M7514" i="39"/>
  <c r="L7514" i="39"/>
  <c r="K7514" i="39"/>
  <c r="J7514" i="39"/>
  <c r="H7514" i="39"/>
  <c r="G7514" i="39"/>
  <c r="F7514" i="39"/>
  <c r="E7514" i="39"/>
  <c r="C7514" i="39"/>
  <c r="B7514" i="39"/>
  <c r="A7514" i="39"/>
  <c r="P7513" i="39"/>
  <c r="O7513" i="39"/>
  <c r="N7513" i="39"/>
  <c r="M7513" i="39"/>
  <c r="L7513" i="39"/>
  <c r="K7513" i="39"/>
  <c r="J7513" i="39"/>
  <c r="H7513" i="39"/>
  <c r="G7513" i="39"/>
  <c r="F7513" i="39"/>
  <c r="E7513" i="39"/>
  <c r="C7513" i="39"/>
  <c r="B7513" i="39"/>
  <c r="A7513" i="39"/>
  <c r="P7512" i="39"/>
  <c r="O7512" i="39"/>
  <c r="N7512" i="39"/>
  <c r="M7512" i="39"/>
  <c r="L7512" i="39"/>
  <c r="K7512" i="39"/>
  <c r="J7512" i="39"/>
  <c r="H7512" i="39"/>
  <c r="G7512" i="39"/>
  <c r="F7512" i="39"/>
  <c r="E7512" i="39"/>
  <c r="C7512" i="39"/>
  <c r="B7512" i="39"/>
  <c r="A7512" i="39"/>
  <c r="P7511" i="39"/>
  <c r="O7511" i="39"/>
  <c r="N7511" i="39"/>
  <c r="M7511" i="39"/>
  <c r="L7511" i="39"/>
  <c r="K7511" i="39"/>
  <c r="J7511" i="39"/>
  <c r="H7511" i="39"/>
  <c r="G7511" i="39"/>
  <c r="F7511" i="39"/>
  <c r="E7511" i="39"/>
  <c r="C7511" i="39"/>
  <c r="B7511" i="39"/>
  <c r="A7511" i="39"/>
  <c r="P7510" i="39"/>
  <c r="O7510" i="39"/>
  <c r="N7510" i="39"/>
  <c r="M7510" i="39"/>
  <c r="L7510" i="39"/>
  <c r="K7510" i="39"/>
  <c r="J7510" i="39"/>
  <c r="H7510" i="39"/>
  <c r="G7510" i="39"/>
  <c r="F7510" i="39"/>
  <c r="E7510" i="39"/>
  <c r="C7510" i="39"/>
  <c r="B7510" i="39"/>
  <c r="A7510" i="39"/>
  <c r="P7509" i="39"/>
  <c r="O7509" i="39"/>
  <c r="N7509" i="39"/>
  <c r="M7509" i="39"/>
  <c r="L7509" i="39"/>
  <c r="K7509" i="39"/>
  <c r="J7509" i="39"/>
  <c r="H7509" i="39"/>
  <c r="G7509" i="39"/>
  <c r="F7509" i="39"/>
  <c r="E7509" i="39"/>
  <c r="C7509" i="39"/>
  <c r="B7509" i="39"/>
  <c r="A7509" i="39"/>
  <c r="P7508" i="39"/>
  <c r="O7508" i="39"/>
  <c r="N7508" i="39"/>
  <c r="M7508" i="39"/>
  <c r="L7508" i="39"/>
  <c r="K7508" i="39"/>
  <c r="J7508" i="39"/>
  <c r="H7508" i="39"/>
  <c r="G7508" i="39"/>
  <c r="F7508" i="39"/>
  <c r="E7508" i="39"/>
  <c r="C7508" i="39"/>
  <c r="B7508" i="39"/>
  <c r="A7508" i="39"/>
  <c r="P7507" i="39"/>
  <c r="O7507" i="39"/>
  <c r="N7507" i="39"/>
  <c r="M7507" i="39"/>
  <c r="L7507" i="39"/>
  <c r="K7507" i="39"/>
  <c r="J7507" i="39"/>
  <c r="H7507" i="39"/>
  <c r="G7507" i="39"/>
  <c r="F7507" i="39"/>
  <c r="E7507" i="39"/>
  <c r="C7507" i="39"/>
  <c r="B7507" i="39"/>
  <c r="A7507" i="39"/>
  <c r="P7506" i="39"/>
  <c r="O7506" i="39"/>
  <c r="N7506" i="39"/>
  <c r="M7506" i="39"/>
  <c r="L7506" i="39"/>
  <c r="K7506" i="39"/>
  <c r="J7506" i="39"/>
  <c r="H7506" i="39"/>
  <c r="G7506" i="39"/>
  <c r="F7506" i="39"/>
  <c r="E7506" i="39"/>
  <c r="C7506" i="39"/>
  <c r="B7506" i="39"/>
  <c r="A7506" i="39"/>
  <c r="P7505" i="39"/>
  <c r="O7505" i="39"/>
  <c r="N7505" i="39"/>
  <c r="M7505" i="39"/>
  <c r="L7505" i="39"/>
  <c r="K7505" i="39"/>
  <c r="J7505" i="39"/>
  <c r="H7505" i="39"/>
  <c r="G7505" i="39"/>
  <c r="F7505" i="39"/>
  <c r="E7505" i="39"/>
  <c r="C7505" i="39"/>
  <c r="B7505" i="39"/>
  <c r="A7505" i="39"/>
  <c r="P7504" i="39"/>
  <c r="O7504" i="39"/>
  <c r="N7504" i="39"/>
  <c r="M7504" i="39"/>
  <c r="L7504" i="39"/>
  <c r="K7504" i="39"/>
  <c r="J7504" i="39"/>
  <c r="H7504" i="39"/>
  <c r="G7504" i="39"/>
  <c r="F7504" i="39"/>
  <c r="E7504" i="39"/>
  <c r="C7504" i="39"/>
  <c r="B7504" i="39"/>
  <c r="A7504" i="39"/>
  <c r="P7503" i="39"/>
  <c r="O7503" i="39"/>
  <c r="N7503" i="39"/>
  <c r="M7503" i="39"/>
  <c r="L7503" i="39"/>
  <c r="K7503" i="39"/>
  <c r="J7503" i="39"/>
  <c r="H7503" i="39"/>
  <c r="G7503" i="39"/>
  <c r="F7503" i="39"/>
  <c r="E7503" i="39"/>
  <c r="C7503" i="39"/>
  <c r="B7503" i="39"/>
  <c r="A7503" i="39"/>
  <c r="P7502" i="39"/>
  <c r="O7502" i="39"/>
  <c r="N7502" i="39"/>
  <c r="M7502" i="39"/>
  <c r="L7502" i="39"/>
  <c r="K7502" i="39"/>
  <c r="J7502" i="39"/>
  <c r="H7502" i="39"/>
  <c r="G7502" i="39"/>
  <c r="F7502" i="39"/>
  <c r="E7502" i="39"/>
  <c r="C7502" i="39"/>
  <c r="B7502" i="39"/>
  <c r="A7502" i="39"/>
  <c r="P7501" i="39"/>
  <c r="O7501" i="39"/>
  <c r="N7501" i="39"/>
  <c r="M7501" i="39"/>
  <c r="L7501" i="39"/>
  <c r="K7501" i="39"/>
  <c r="J7501" i="39"/>
  <c r="H7501" i="39"/>
  <c r="G7501" i="39"/>
  <c r="F7501" i="39"/>
  <c r="E7501" i="39"/>
  <c r="C7501" i="39"/>
  <c r="B7501" i="39"/>
  <c r="A7501" i="39"/>
  <c r="P7500" i="39"/>
  <c r="O7500" i="39"/>
  <c r="N7500" i="39"/>
  <c r="M7500" i="39"/>
  <c r="L7500" i="39"/>
  <c r="K7500" i="39"/>
  <c r="J7500" i="39"/>
  <c r="H7500" i="39"/>
  <c r="G7500" i="39"/>
  <c r="F7500" i="39"/>
  <c r="E7500" i="39"/>
  <c r="C7500" i="39"/>
  <c r="B7500" i="39"/>
  <c r="A7500" i="39"/>
  <c r="P7499" i="39"/>
  <c r="O7499" i="39"/>
  <c r="N7499" i="39"/>
  <c r="M7499" i="39"/>
  <c r="L7499" i="39"/>
  <c r="K7499" i="39"/>
  <c r="J7499" i="39"/>
  <c r="H7499" i="39"/>
  <c r="G7499" i="39"/>
  <c r="F7499" i="39"/>
  <c r="E7499" i="39"/>
  <c r="C7499" i="39"/>
  <c r="B7499" i="39"/>
  <c r="A7499" i="39"/>
  <c r="P7498" i="39"/>
  <c r="O7498" i="39"/>
  <c r="N7498" i="39"/>
  <c r="M7498" i="39"/>
  <c r="L7498" i="39"/>
  <c r="K7498" i="39"/>
  <c r="J7498" i="39"/>
  <c r="H7498" i="39"/>
  <c r="G7498" i="39"/>
  <c r="F7498" i="39"/>
  <c r="E7498" i="39"/>
  <c r="C7498" i="39"/>
  <c r="B7498" i="39"/>
  <c r="A7498" i="39"/>
  <c r="P7497" i="39"/>
  <c r="O7497" i="39"/>
  <c r="N7497" i="39"/>
  <c r="M7497" i="39"/>
  <c r="L7497" i="39"/>
  <c r="K7497" i="39"/>
  <c r="J7497" i="39"/>
  <c r="H7497" i="39"/>
  <c r="G7497" i="39"/>
  <c r="F7497" i="39"/>
  <c r="E7497" i="39"/>
  <c r="C7497" i="39"/>
  <c r="B7497" i="39"/>
  <c r="A7497" i="39"/>
  <c r="P7496" i="39"/>
  <c r="O7496" i="39"/>
  <c r="N7496" i="39"/>
  <c r="M7496" i="39"/>
  <c r="L7496" i="39"/>
  <c r="K7496" i="39"/>
  <c r="J7496" i="39"/>
  <c r="H7496" i="39"/>
  <c r="G7496" i="39"/>
  <c r="F7496" i="39"/>
  <c r="E7496" i="39"/>
  <c r="C7496" i="39"/>
  <c r="B7496" i="39"/>
  <c r="A7496" i="39"/>
  <c r="P7495" i="39"/>
  <c r="O7495" i="39"/>
  <c r="N7495" i="39"/>
  <c r="M7495" i="39"/>
  <c r="L7495" i="39"/>
  <c r="K7495" i="39"/>
  <c r="J7495" i="39"/>
  <c r="H7495" i="39"/>
  <c r="G7495" i="39"/>
  <c r="F7495" i="39"/>
  <c r="E7495" i="39"/>
  <c r="C7495" i="39"/>
  <c r="B7495" i="39"/>
  <c r="A7495" i="39"/>
  <c r="P7494" i="39"/>
  <c r="O7494" i="39"/>
  <c r="N7494" i="39"/>
  <c r="M7494" i="39"/>
  <c r="L7494" i="39"/>
  <c r="K7494" i="39"/>
  <c r="J7494" i="39"/>
  <c r="H7494" i="39"/>
  <c r="G7494" i="39"/>
  <c r="F7494" i="39"/>
  <c r="E7494" i="39"/>
  <c r="C7494" i="39"/>
  <c r="B7494" i="39"/>
  <c r="A7494" i="39"/>
  <c r="P7493" i="39"/>
  <c r="O7493" i="39"/>
  <c r="N7493" i="39"/>
  <c r="M7493" i="39"/>
  <c r="L7493" i="39"/>
  <c r="K7493" i="39"/>
  <c r="J7493" i="39"/>
  <c r="H7493" i="39"/>
  <c r="G7493" i="39"/>
  <c r="F7493" i="39"/>
  <c r="E7493" i="39"/>
  <c r="C7493" i="39"/>
  <c r="B7493" i="39"/>
  <c r="A7493" i="39"/>
  <c r="P7492" i="39"/>
  <c r="O7492" i="39"/>
  <c r="N7492" i="39"/>
  <c r="M7492" i="39"/>
  <c r="L7492" i="39"/>
  <c r="K7492" i="39"/>
  <c r="J7492" i="39"/>
  <c r="H7492" i="39"/>
  <c r="G7492" i="39"/>
  <c r="F7492" i="39"/>
  <c r="E7492" i="39"/>
  <c r="C7492" i="39"/>
  <c r="B7492" i="39"/>
  <c r="A7492" i="39"/>
  <c r="P7491" i="39"/>
  <c r="O7491" i="39"/>
  <c r="N7491" i="39"/>
  <c r="M7491" i="39"/>
  <c r="L7491" i="39"/>
  <c r="K7491" i="39"/>
  <c r="J7491" i="39"/>
  <c r="H7491" i="39"/>
  <c r="G7491" i="39"/>
  <c r="F7491" i="39"/>
  <c r="E7491" i="39"/>
  <c r="C7491" i="39"/>
  <c r="B7491" i="39"/>
  <c r="A7491" i="39"/>
  <c r="P7490" i="39"/>
  <c r="O7490" i="39"/>
  <c r="N7490" i="39"/>
  <c r="M7490" i="39"/>
  <c r="L7490" i="39"/>
  <c r="K7490" i="39"/>
  <c r="J7490" i="39"/>
  <c r="H7490" i="39"/>
  <c r="G7490" i="39"/>
  <c r="F7490" i="39"/>
  <c r="E7490" i="39"/>
  <c r="C7490" i="39"/>
  <c r="B7490" i="39"/>
  <c r="A7490" i="39"/>
  <c r="P7489" i="39"/>
  <c r="O7489" i="39"/>
  <c r="N7489" i="39"/>
  <c r="M7489" i="39"/>
  <c r="L7489" i="39"/>
  <c r="K7489" i="39"/>
  <c r="J7489" i="39"/>
  <c r="H7489" i="39"/>
  <c r="G7489" i="39"/>
  <c r="F7489" i="39"/>
  <c r="E7489" i="39"/>
  <c r="C7489" i="39"/>
  <c r="B7489" i="39"/>
  <c r="A7489" i="39"/>
  <c r="P7488" i="39"/>
  <c r="O7488" i="39"/>
  <c r="N7488" i="39"/>
  <c r="M7488" i="39"/>
  <c r="L7488" i="39"/>
  <c r="K7488" i="39"/>
  <c r="J7488" i="39"/>
  <c r="H7488" i="39"/>
  <c r="G7488" i="39"/>
  <c r="F7488" i="39"/>
  <c r="E7488" i="39"/>
  <c r="C7488" i="39"/>
  <c r="B7488" i="39"/>
  <c r="A7488" i="39"/>
  <c r="P7487" i="39"/>
  <c r="O7487" i="39"/>
  <c r="N7487" i="39"/>
  <c r="M7487" i="39"/>
  <c r="L7487" i="39"/>
  <c r="K7487" i="39"/>
  <c r="J7487" i="39"/>
  <c r="H7487" i="39"/>
  <c r="G7487" i="39"/>
  <c r="F7487" i="39"/>
  <c r="E7487" i="39"/>
  <c r="C7487" i="39"/>
  <c r="B7487" i="39"/>
  <c r="A7487" i="39"/>
  <c r="P7486" i="39"/>
  <c r="O7486" i="39"/>
  <c r="N7486" i="39"/>
  <c r="M7486" i="39"/>
  <c r="L7486" i="39"/>
  <c r="K7486" i="39"/>
  <c r="J7486" i="39"/>
  <c r="H7486" i="39"/>
  <c r="G7486" i="39"/>
  <c r="F7486" i="39"/>
  <c r="E7486" i="39"/>
  <c r="C7486" i="39"/>
  <c r="B7486" i="39"/>
  <c r="A7486" i="39"/>
  <c r="P7485" i="39"/>
  <c r="O7485" i="39"/>
  <c r="N7485" i="39"/>
  <c r="M7485" i="39"/>
  <c r="L7485" i="39"/>
  <c r="K7485" i="39"/>
  <c r="J7485" i="39"/>
  <c r="H7485" i="39"/>
  <c r="G7485" i="39"/>
  <c r="F7485" i="39"/>
  <c r="E7485" i="39"/>
  <c r="C7485" i="39"/>
  <c r="B7485" i="39"/>
  <c r="A7485" i="39"/>
  <c r="P7484" i="39"/>
  <c r="O7484" i="39"/>
  <c r="N7484" i="39"/>
  <c r="M7484" i="39"/>
  <c r="L7484" i="39"/>
  <c r="K7484" i="39"/>
  <c r="J7484" i="39"/>
  <c r="H7484" i="39"/>
  <c r="G7484" i="39"/>
  <c r="F7484" i="39"/>
  <c r="E7484" i="39"/>
  <c r="C7484" i="39"/>
  <c r="B7484" i="39"/>
  <c r="A7484" i="39"/>
  <c r="P7483" i="39"/>
  <c r="O7483" i="39"/>
  <c r="N7483" i="39"/>
  <c r="M7483" i="39"/>
  <c r="L7483" i="39"/>
  <c r="K7483" i="39"/>
  <c r="J7483" i="39"/>
  <c r="H7483" i="39"/>
  <c r="G7483" i="39"/>
  <c r="F7483" i="39"/>
  <c r="E7483" i="39"/>
  <c r="C7483" i="39"/>
  <c r="B7483" i="39"/>
  <c r="A7483" i="39"/>
  <c r="P7482" i="39"/>
  <c r="O7482" i="39"/>
  <c r="N7482" i="39"/>
  <c r="M7482" i="39"/>
  <c r="L7482" i="39"/>
  <c r="K7482" i="39"/>
  <c r="J7482" i="39"/>
  <c r="H7482" i="39"/>
  <c r="G7482" i="39"/>
  <c r="F7482" i="39"/>
  <c r="E7482" i="39"/>
  <c r="C7482" i="39"/>
  <c r="B7482" i="39"/>
  <c r="A7482" i="39"/>
  <c r="P7481" i="39"/>
  <c r="O7481" i="39"/>
  <c r="N7481" i="39"/>
  <c r="M7481" i="39"/>
  <c r="L7481" i="39"/>
  <c r="K7481" i="39"/>
  <c r="J7481" i="39"/>
  <c r="H7481" i="39"/>
  <c r="G7481" i="39"/>
  <c r="F7481" i="39"/>
  <c r="E7481" i="39"/>
  <c r="C7481" i="39"/>
  <c r="B7481" i="39"/>
  <c r="A7481" i="39"/>
  <c r="P7480" i="39"/>
  <c r="O7480" i="39"/>
  <c r="N7480" i="39"/>
  <c r="M7480" i="39"/>
  <c r="L7480" i="39"/>
  <c r="K7480" i="39"/>
  <c r="J7480" i="39"/>
  <c r="H7480" i="39"/>
  <c r="G7480" i="39"/>
  <c r="F7480" i="39"/>
  <c r="E7480" i="39"/>
  <c r="C7480" i="39"/>
  <c r="B7480" i="39"/>
  <c r="A7480" i="39"/>
  <c r="P7479" i="39"/>
  <c r="O7479" i="39"/>
  <c r="N7479" i="39"/>
  <c r="M7479" i="39"/>
  <c r="L7479" i="39"/>
  <c r="K7479" i="39"/>
  <c r="J7479" i="39"/>
  <c r="H7479" i="39"/>
  <c r="G7479" i="39"/>
  <c r="F7479" i="39"/>
  <c r="E7479" i="39"/>
  <c r="C7479" i="39"/>
  <c r="B7479" i="39"/>
  <c r="A7479" i="39"/>
  <c r="P7478" i="39"/>
  <c r="O7478" i="39"/>
  <c r="N7478" i="39"/>
  <c r="M7478" i="39"/>
  <c r="L7478" i="39"/>
  <c r="K7478" i="39"/>
  <c r="J7478" i="39"/>
  <c r="H7478" i="39"/>
  <c r="G7478" i="39"/>
  <c r="F7478" i="39"/>
  <c r="E7478" i="39"/>
  <c r="C7478" i="39"/>
  <c r="B7478" i="39"/>
  <c r="A7478" i="39"/>
  <c r="P7477" i="39"/>
  <c r="O7477" i="39"/>
  <c r="N7477" i="39"/>
  <c r="M7477" i="39"/>
  <c r="L7477" i="39"/>
  <c r="K7477" i="39"/>
  <c r="J7477" i="39"/>
  <c r="H7477" i="39"/>
  <c r="G7477" i="39"/>
  <c r="F7477" i="39"/>
  <c r="E7477" i="39"/>
  <c r="C7477" i="39"/>
  <c r="B7477" i="39"/>
  <c r="A7477" i="39"/>
  <c r="P7476" i="39"/>
  <c r="O7476" i="39"/>
  <c r="N7476" i="39"/>
  <c r="M7476" i="39"/>
  <c r="L7476" i="39"/>
  <c r="K7476" i="39"/>
  <c r="J7476" i="39"/>
  <c r="H7476" i="39"/>
  <c r="G7476" i="39"/>
  <c r="F7476" i="39"/>
  <c r="E7476" i="39"/>
  <c r="C7476" i="39"/>
  <c r="B7476" i="39"/>
  <c r="A7476" i="39"/>
  <c r="P7475" i="39"/>
  <c r="O7475" i="39"/>
  <c r="N7475" i="39"/>
  <c r="M7475" i="39"/>
  <c r="L7475" i="39"/>
  <c r="K7475" i="39"/>
  <c r="J7475" i="39"/>
  <c r="H7475" i="39"/>
  <c r="G7475" i="39"/>
  <c r="F7475" i="39"/>
  <c r="E7475" i="39"/>
  <c r="C7475" i="39"/>
  <c r="B7475" i="39"/>
  <c r="A7475" i="39"/>
  <c r="P7474" i="39"/>
  <c r="O7474" i="39"/>
  <c r="N7474" i="39"/>
  <c r="M7474" i="39"/>
  <c r="L7474" i="39"/>
  <c r="K7474" i="39"/>
  <c r="J7474" i="39"/>
  <c r="H7474" i="39"/>
  <c r="G7474" i="39"/>
  <c r="F7474" i="39"/>
  <c r="E7474" i="39"/>
  <c r="C7474" i="39"/>
  <c r="B7474" i="39"/>
  <c r="A7474" i="39"/>
  <c r="P7473" i="39"/>
  <c r="O7473" i="39"/>
  <c r="N7473" i="39"/>
  <c r="M7473" i="39"/>
  <c r="L7473" i="39"/>
  <c r="K7473" i="39"/>
  <c r="J7473" i="39"/>
  <c r="H7473" i="39"/>
  <c r="G7473" i="39"/>
  <c r="F7473" i="39"/>
  <c r="E7473" i="39"/>
  <c r="C7473" i="39"/>
  <c r="B7473" i="39"/>
  <c r="A7473" i="39"/>
  <c r="P7472" i="39"/>
  <c r="O7472" i="39"/>
  <c r="N7472" i="39"/>
  <c r="M7472" i="39"/>
  <c r="L7472" i="39"/>
  <c r="K7472" i="39"/>
  <c r="J7472" i="39"/>
  <c r="H7472" i="39"/>
  <c r="G7472" i="39"/>
  <c r="F7472" i="39"/>
  <c r="E7472" i="39"/>
  <c r="C7472" i="39"/>
  <c r="B7472" i="39"/>
  <c r="A7472" i="39"/>
  <c r="P7471" i="39"/>
  <c r="O7471" i="39"/>
  <c r="N7471" i="39"/>
  <c r="M7471" i="39"/>
  <c r="L7471" i="39"/>
  <c r="K7471" i="39"/>
  <c r="J7471" i="39"/>
  <c r="H7471" i="39"/>
  <c r="G7471" i="39"/>
  <c r="F7471" i="39"/>
  <c r="E7471" i="39"/>
  <c r="C7471" i="39"/>
  <c r="B7471" i="39"/>
  <c r="A7471" i="39"/>
  <c r="P7470" i="39"/>
  <c r="O7470" i="39"/>
  <c r="N7470" i="39"/>
  <c r="M7470" i="39"/>
  <c r="L7470" i="39"/>
  <c r="K7470" i="39"/>
  <c r="J7470" i="39"/>
  <c r="H7470" i="39"/>
  <c r="G7470" i="39"/>
  <c r="F7470" i="39"/>
  <c r="E7470" i="39"/>
  <c r="C7470" i="39"/>
  <c r="B7470" i="39"/>
  <c r="A7470" i="39"/>
  <c r="P7469" i="39"/>
  <c r="O7469" i="39"/>
  <c r="N7469" i="39"/>
  <c r="M7469" i="39"/>
  <c r="L7469" i="39"/>
  <c r="K7469" i="39"/>
  <c r="J7469" i="39"/>
  <c r="H7469" i="39"/>
  <c r="G7469" i="39"/>
  <c r="F7469" i="39"/>
  <c r="E7469" i="39"/>
  <c r="C7469" i="39"/>
  <c r="B7469" i="39"/>
  <c r="A7469" i="39"/>
  <c r="P7468" i="39"/>
  <c r="O7468" i="39"/>
  <c r="N7468" i="39"/>
  <c r="M7468" i="39"/>
  <c r="L7468" i="39"/>
  <c r="K7468" i="39"/>
  <c r="J7468" i="39"/>
  <c r="H7468" i="39"/>
  <c r="G7468" i="39"/>
  <c r="F7468" i="39"/>
  <c r="E7468" i="39"/>
  <c r="C7468" i="39"/>
  <c r="B7468" i="39"/>
  <c r="A7468" i="39"/>
  <c r="P7467" i="39"/>
  <c r="O7467" i="39"/>
  <c r="N7467" i="39"/>
  <c r="M7467" i="39"/>
  <c r="L7467" i="39"/>
  <c r="K7467" i="39"/>
  <c r="J7467" i="39"/>
  <c r="H7467" i="39"/>
  <c r="G7467" i="39"/>
  <c r="F7467" i="39"/>
  <c r="E7467" i="39"/>
  <c r="C7467" i="39"/>
  <c r="B7467" i="39"/>
  <c r="A7467" i="39"/>
  <c r="P7466" i="39"/>
  <c r="O7466" i="39"/>
  <c r="N7466" i="39"/>
  <c r="M7466" i="39"/>
  <c r="L7466" i="39"/>
  <c r="K7466" i="39"/>
  <c r="J7466" i="39"/>
  <c r="H7466" i="39"/>
  <c r="G7466" i="39"/>
  <c r="F7466" i="39"/>
  <c r="E7466" i="39"/>
  <c r="C7466" i="39"/>
  <c r="B7466" i="39"/>
  <c r="A7466" i="39"/>
  <c r="P7465" i="39"/>
  <c r="O7465" i="39"/>
  <c r="N7465" i="39"/>
  <c r="M7465" i="39"/>
  <c r="L7465" i="39"/>
  <c r="K7465" i="39"/>
  <c r="J7465" i="39"/>
  <c r="H7465" i="39"/>
  <c r="G7465" i="39"/>
  <c r="F7465" i="39"/>
  <c r="E7465" i="39"/>
  <c r="C7465" i="39"/>
  <c r="B7465" i="39"/>
  <c r="A7465" i="39"/>
  <c r="P7464" i="39"/>
  <c r="O7464" i="39"/>
  <c r="N7464" i="39"/>
  <c r="M7464" i="39"/>
  <c r="L7464" i="39"/>
  <c r="K7464" i="39"/>
  <c r="J7464" i="39"/>
  <c r="H7464" i="39"/>
  <c r="G7464" i="39"/>
  <c r="F7464" i="39"/>
  <c r="E7464" i="39"/>
  <c r="C7464" i="39"/>
  <c r="B7464" i="39"/>
  <c r="A7464" i="39"/>
  <c r="P7463" i="39"/>
  <c r="O7463" i="39"/>
  <c r="N7463" i="39"/>
  <c r="M7463" i="39"/>
  <c r="L7463" i="39"/>
  <c r="K7463" i="39"/>
  <c r="J7463" i="39"/>
  <c r="H7463" i="39"/>
  <c r="G7463" i="39"/>
  <c r="F7463" i="39"/>
  <c r="E7463" i="39"/>
  <c r="C7463" i="39"/>
  <c r="B7463" i="39"/>
  <c r="A7463" i="39"/>
  <c r="P7462" i="39"/>
  <c r="O7462" i="39"/>
  <c r="N7462" i="39"/>
  <c r="M7462" i="39"/>
  <c r="L7462" i="39"/>
  <c r="K7462" i="39"/>
  <c r="J7462" i="39"/>
  <c r="H7462" i="39"/>
  <c r="G7462" i="39"/>
  <c r="F7462" i="39"/>
  <c r="E7462" i="39"/>
  <c r="C7462" i="39"/>
  <c r="B7462" i="39"/>
  <c r="A7462" i="39"/>
  <c r="P7461" i="39"/>
  <c r="O7461" i="39"/>
  <c r="N7461" i="39"/>
  <c r="M7461" i="39"/>
  <c r="L7461" i="39"/>
  <c r="K7461" i="39"/>
  <c r="J7461" i="39"/>
  <c r="H7461" i="39"/>
  <c r="G7461" i="39"/>
  <c r="F7461" i="39"/>
  <c r="E7461" i="39"/>
  <c r="C7461" i="39"/>
  <c r="B7461" i="39"/>
  <c r="A7461" i="39"/>
  <c r="P7460" i="39"/>
  <c r="O7460" i="39"/>
  <c r="N7460" i="39"/>
  <c r="M7460" i="39"/>
  <c r="L7460" i="39"/>
  <c r="K7460" i="39"/>
  <c r="J7460" i="39"/>
  <c r="H7460" i="39"/>
  <c r="G7460" i="39"/>
  <c r="F7460" i="39"/>
  <c r="E7460" i="39"/>
  <c r="C7460" i="39"/>
  <c r="B7460" i="39"/>
  <c r="A7460" i="39"/>
  <c r="P7459" i="39"/>
  <c r="O7459" i="39"/>
  <c r="N7459" i="39"/>
  <c r="M7459" i="39"/>
  <c r="L7459" i="39"/>
  <c r="K7459" i="39"/>
  <c r="J7459" i="39"/>
  <c r="H7459" i="39"/>
  <c r="G7459" i="39"/>
  <c r="F7459" i="39"/>
  <c r="E7459" i="39"/>
  <c r="C7459" i="39"/>
  <c r="B7459" i="39"/>
  <c r="A7459" i="39"/>
  <c r="P7458" i="39"/>
  <c r="O7458" i="39"/>
  <c r="N7458" i="39"/>
  <c r="M7458" i="39"/>
  <c r="L7458" i="39"/>
  <c r="K7458" i="39"/>
  <c r="J7458" i="39"/>
  <c r="H7458" i="39"/>
  <c r="G7458" i="39"/>
  <c r="F7458" i="39"/>
  <c r="E7458" i="39"/>
  <c r="C7458" i="39"/>
  <c r="B7458" i="39"/>
  <c r="A7458" i="39"/>
  <c r="P7457" i="39"/>
  <c r="O7457" i="39"/>
  <c r="N7457" i="39"/>
  <c r="M7457" i="39"/>
  <c r="L7457" i="39"/>
  <c r="K7457" i="39"/>
  <c r="J7457" i="39"/>
  <c r="H7457" i="39"/>
  <c r="G7457" i="39"/>
  <c r="F7457" i="39"/>
  <c r="E7457" i="39"/>
  <c r="C7457" i="39"/>
  <c r="B7457" i="39"/>
  <c r="A7457" i="39"/>
  <c r="P7456" i="39"/>
  <c r="O7456" i="39"/>
  <c r="N7456" i="39"/>
  <c r="M7456" i="39"/>
  <c r="L7456" i="39"/>
  <c r="K7456" i="39"/>
  <c r="J7456" i="39"/>
  <c r="H7456" i="39"/>
  <c r="G7456" i="39"/>
  <c r="F7456" i="39"/>
  <c r="E7456" i="39"/>
  <c r="C7456" i="39"/>
  <c r="B7456" i="39"/>
  <c r="A7456" i="39"/>
  <c r="P7455" i="39"/>
  <c r="O7455" i="39"/>
  <c r="N7455" i="39"/>
  <c r="M7455" i="39"/>
  <c r="L7455" i="39"/>
  <c r="K7455" i="39"/>
  <c r="J7455" i="39"/>
  <c r="H7455" i="39"/>
  <c r="G7455" i="39"/>
  <c r="F7455" i="39"/>
  <c r="E7455" i="39"/>
  <c r="C7455" i="39"/>
  <c r="B7455" i="39"/>
  <c r="A7455" i="39"/>
  <c r="P7454" i="39"/>
  <c r="O7454" i="39"/>
  <c r="N7454" i="39"/>
  <c r="M7454" i="39"/>
  <c r="L7454" i="39"/>
  <c r="K7454" i="39"/>
  <c r="J7454" i="39"/>
  <c r="H7454" i="39"/>
  <c r="G7454" i="39"/>
  <c r="F7454" i="39"/>
  <c r="E7454" i="39"/>
  <c r="C7454" i="39"/>
  <c r="B7454" i="39"/>
  <c r="A7454" i="39"/>
  <c r="P7453" i="39"/>
  <c r="O7453" i="39"/>
  <c r="N7453" i="39"/>
  <c r="M7453" i="39"/>
  <c r="L7453" i="39"/>
  <c r="K7453" i="39"/>
  <c r="J7453" i="39"/>
  <c r="H7453" i="39"/>
  <c r="G7453" i="39"/>
  <c r="F7453" i="39"/>
  <c r="E7453" i="39"/>
  <c r="C7453" i="39"/>
  <c r="B7453" i="39"/>
  <c r="A7453" i="39"/>
  <c r="P7452" i="39"/>
  <c r="O7452" i="39"/>
  <c r="N7452" i="39"/>
  <c r="M7452" i="39"/>
  <c r="L7452" i="39"/>
  <c r="K7452" i="39"/>
  <c r="J7452" i="39"/>
  <c r="H7452" i="39"/>
  <c r="G7452" i="39"/>
  <c r="F7452" i="39"/>
  <c r="E7452" i="39"/>
  <c r="C7452" i="39"/>
  <c r="B7452" i="39"/>
  <c r="A7452" i="39"/>
  <c r="P7451" i="39"/>
  <c r="O7451" i="39"/>
  <c r="N7451" i="39"/>
  <c r="M7451" i="39"/>
  <c r="L7451" i="39"/>
  <c r="K7451" i="39"/>
  <c r="J7451" i="39"/>
  <c r="H7451" i="39"/>
  <c r="G7451" i="39"/>
  <c r="F7451" i="39"/>
  <c r="E7451" i="39"/>
  <c r="C7451" i="39"/>
  <c r="B7451" i="39"/>
  <c r="A7451" i="39"/>
  <c r="P7450" i="39"/>
  <c r="O7450" i="39"/>
  <c r="N7450" i="39"/>
  <c r="M7450" i="39"/>
  <c r="L7450" i="39"/>
  <c r="K7450" i="39"/>
  <c r="J7450" i="39"/>
  <c r="H7450" i="39"/>
  <c r="G7450" i="39"/>
  <c r="F7450" i="39"/>
  <c r="E7450" i="39"/>
  <c r="C7450" i="39"/>
  <c r="B7450" i="39"/>
  <c r="A7450" i="39"/>
  <c r="P7449" i="39"/>
  <c r="O7449" i="39"/>
  <c r="N7449" i="39"/>
  <c r="M7449" i="39"/>
  <c r="L7449" i="39"/>
  <c r="K7449" i="39"/>
  <c r="J7449" i="39"/>
  <c r="H7449" i="39"/>
  <c r="G7449" i="39"/>
  <c r="F7449" i="39"/>
  <c r="E7449" i="39"/>
  <c r="C7449" i="39"/>
  <c r="B7449" i="39"/>
  <c r="A7449" i="39"/>
  <c r="P7448" i="39"/>
  <c r="O7448" i="39"/>
  <c r="N7448" i="39"/>
  <c r="M7448" i="39"/>
  <c r="L7448" i="39"/>
  <c r="K7448" i="39"/>
  <c r="J7448" i="39"/>
  <c r="H7448" i="39"/>
  <c r="G7448" i="39"/>
  <c r="F7448" i="39"/>
  <c r="E7448" i="39"/>
  <c r="C7448" i="39"/>
  <c r="B7448" i="39"/>
  <c r="A7448" i="39"/>
  <c r="P7447" i="39"/>
  <c r="O7447" i="39"/>
  <c r="N7447" i="39"/>
  <c r="M7447" i="39"/>
  <c r="L7447" i="39"/>
  <c r="K7447" i="39"/>
  <c r="J7447" i="39"/>
  <c r="H7447" i="39"/>
  <c r="G7447" i="39"/>
  <c r="F7447" i="39"/>
  <c r="E7447" i="39"/>
  <c r="C7447" i="39"/>
  <c r="B7447" i="39"/>
  <c r="A7447" i="39"/>
  <c r="P7446" i="39"/>
  <c r="O7446" i="39"/>
  <c r="N7446" i="39"/>
  <c r="M7446" i="39"/>
  <c r="L7446" i="39"/>
  <c r="K7446" i="39"/>
  <c r="J7446" i="39"/>
  <c r="H7446" i="39"/>
  <c r="G7446" i="39"/>
  <c r="F7446" i="39"/>
  <c r="E7446" i="39"/>
  <c r="C7446" i="39"/>
  <c r="B7446" i="39"/>
  <c r="A7446" i="39"/>
  <c r="P7445" i="39"/>
  <c r="O7445" i="39"/>
  <c r="N7445" i="39"/>
  <c r="M7445" i="39"/>
  <c r="L7445" i="39"/>
  <c r="K7445" i="39"/>
  <c r="J7445" i="39"/>
  <c r="H7445" i="39"/>
  <c r="G7445" i="39"/>
  <c r="F7445" i="39"/>
  <c r="E7445" i="39"/>
  <c r="C7445" i="39"/>
  <c r="B7445" i="39"/>
  <c r="A7445" i="39"/>
  <c r="P7444" i="39"/>
  <c r="O7444" i="39"/>
  <c r="N7444" i="39"/>
  <c r="M7444" i="39"/>
  <c r="L7444" i="39"/>
  <c r="K7444" i="39"/>
  <c r="J7444" i="39"/>
  <c r="H7444" i="39"/>
  <c r="G7444" i="39"/>
  <c r="F7444" i="39"/>
  <c r="E7444" i="39"/>
  <c r="C7444" i="39"/>
  <c r="B7444" i="39"/>
  <c r="A7444" i="39"/>
  <c r="P7443" i="39"/>
  <c r="O7443" i="39"/>
  <c r="N7443" i="39"/>
  <c r="M7443" i="39"/>
  <c r="L7443" i="39"/>
  <c r="K7443" i="39"/>
  <c r="J7443" i="39"/>
  <c r="H7443" i="39"/>
  <c r="G7443" i="39"/>
  <c r="F7443" i="39"/>
  <c r="E7443" i="39"/>
  <c r="C7443" i="39"/>
  <c r="B7443" i="39"/>
  <c r="A7443" i="39"/>
  <c r="P7442" i="39"/>
  <c r="O7442" i="39"/>
  <c r="N7442" i="39"/>
  <c r="M7442" i="39"/>
  <c r="L7442" i="39"/>
  <c r="K7442" i="39"/>
  <c r="J7442" i="39"/>
  <c r="H7442" i="39"/>
  <c r="G7442" i="39"/>
  <c r="F7442" i="39"/>
  <c r="E7442" i="39"/>
  <c r="C7442" i="39"/>
  <c r="B7442" i="39"/>
  <c r="A7442" i="39"/>
  <c r="P7441" i="39"/>
  <c r="O7441" i="39"/>
  <c r="N7441" i="39"/>
  <c r="M7441" i="39"/>
  <c r="L7441" i="39"/>
  <c r="K7441" i="39"/>
  <c r="J7441" i="39"/>
  <c r="H7441" i="39"/>
  <c r="G7441" i="39"/>
  <c r="F7441" i="39"/>
  <c r="E7441" i="39"/>
  <c r="C7441" i="39"/>
  <c r="B7441" i="39"/>
  <c r="A7441" i="39"/>
  <c r="P7440" i="39"/>
  <c r="O7440" i="39"/>
  <c r="N7440" i="39"/>
  <c r="M7440" i="39"/>
  <c r="L7440" i="39"/>
  <c r="K7440" i="39"/>
  <c r="J7440" i="39"/>
  <c r="H7440" i="39"/>
  <c r="G7440" i="39"/>
  <c r="F7440" i="39"/>
  <c r="E7440" i="39"/>
  <c r="C7440" i="39"/>
  <c r="B7440" i="39"/>
  <c r="A7440" i="39"/>
  <c r="P7439" i="39"/>
  <c r="O7439" i="39"/>
  <c r="N7439" i="39"/>
  <c r="M7439" i="39"/>
  <c r="L7439" i="39"/>
  <c r="K7439" i="39"/>
  <c r="J7439" i="39"/>
  <c r="H7439" i="39"/>
  <c r="G7439" i="39"/>
  <c r="F7439" i="39"/>
  <c r="E7439" i="39"/>
  <c r="C7439" i="39"/>
  <c r="B7439" i="39"/>
  <c r="A7439" i="39"/>
  <c r="P7438" i="39"/>
  <c r="O7438" i="39"/>
  <c r="N7438" i="39"/>
  <c r="M7438" i="39"/>
  <c r="L7438" i="39"/>
  <c r="K7438" i="39"/>
  <c r="J7438" i="39"/>
  <c r="H7438" i="39"/>
  <c r="G7438" i="39"/>
  <c r="F7438" i="39"/>
  <c r="E7438" i="39"/>
  <c r="C7438" i="39"/>
  <c r="B7438" i="39"/>
  <c r="A7438" i="39"/>
  <c r="P7437" i="39"/>
  <c r="O7437" i="39"/>
  <c r="N7437" i="39"/>
  <c r="M7437" i="39"/>
  <c r="L7437" i="39"/>
  <c r="K7437" i="39"/>
  <c r="J7437" i="39"/>
  <c r="H7437" i="39"/>
  <c r="G7437" i="39"/>
  <c r="F7437" i="39"/>
  <c r="E7437" i="39"/>
  <c r="C7437" i="39"/>
  <c r="B7437" i="39"/>
  <c r="A7437" i="39"/>
  <c r="P7436" i="39"/>
  <c r="O7436" i="39"/>
  <c r="N7436" i="39"/>
  <c r="M7436" i="39"/>
  <c r="L7436" i="39"/>
  <c r="K7436" i="39"/>
  <c r="J7436" i="39"/>
  <c r="H7436" i="39"/>
  <c r="G7436" i="39"/>
  <c r="F7436" i="39"/>
  <c r="E7436" i="39"/>
  <c r="C7436" i="39"/>
  <c r="B7436" i="39"/>
  <c r="A7436" i="39"/>
  <c r="P7435" i="39"/>
  <c r="O7435" i="39"/>
  <c r="N7435" i="39"/>
  <c r="M7435" i="39"/>
  <c r="L7435" i="39"/>
  <c r="K7435" i="39"/>
  <c r="J7435" i="39"/>
  <c r="H7435" i="39"/>
  <c r="G7435" i="39"/>
  <c r="F7435" i="39"/>
  <c r="E7435" i="39"/>
  <c r="C7435" i="39"/>
  <c r="B7435" i="39"/>
  <c r="A7435" i="39"/>
  <c r="P7434" i="39"/>
  <c r="O7434" i="39"/>
  <c r="N7434" i="39"/>
  <c r="M7434" i="39"/>
  <c r="L7434" i="39"/>
  <c r="K7434" i="39"/>
  <c r="J7434" i="39"/>
  <c r="H7434" i="39"/>
  <c r="G7434" i="39"/>
  <c r="F7434" i="39"/>
  <c r="E7434" i="39"/>
  <c r="C7434" i="39"/>
  <c r="B7434" i="39"/>
  <c r="A7434" i="39"/>
  <c r="P7433" i="39"/>
  <c r="O7433" i="39"/>
  <c r="N7433" i="39"/>
  <c r="M7433" i="39"/>
  <c r="L7433" i="39"/>
  <c r="K7433" i="39"/>
  <c r="J7433" i="39"/>
  <c r="H7433" i="39"/>
  <c r="G7433" i="39"/>
  <c r="F7433" i="39"/>
  <c r="E7433" i="39"/>
  <c r="C7433" i="39"/>
  <c r="B7433" i="39"/>
  <c r="A7433" i="39"/>
  <c r="P7432" i="39"/>
  <c r="O7432" i="39"/>
  <c r="N7432" i="39"/>
  <c r="M7432" i="39"/>
  <c r="L7432" i="39"/>
  <c r="K7432" i="39"/>
  <c r="J7432" i="39"/>
  <c r="H7432" i="39"/>
  <c r="G7432" i="39"/>
  <c r="F7432" i="39"/>
  <c r="E7432" i="39"/>
  <c r="C7432" i="39"/>
  <c r="B7432" i="39"/>
  <c r="A7432" i="39"/>
  <c r="P7431" i="39"/>
  <c r="O7431" i="39"/>
  <c r="N7431" i="39"/>
  <c r="M7431" i="39"/>
  <c r="L7431" i="39"/>
  <c r="K7431" i="39"/>
  <c r="J7431" i="39"/>
  <c r="H7431" i="39"/>
  <c r="G7431" i="39"/>
  <c r="F7431" i="39"/>
  <c r="E7431" i="39"/>
  <c r="C7431" i="39"/>
  <c r="B7431" i="39"/>
  <c r="A7431" i="39"/>
  <c r="P7430" i="39"/>
  <c r="O7430" i="39"/>
  <c r="N7430" i="39"/>
  <c r="M7430" i="39"/>
  <c r="L7430" i="39"/>
  <c r="K7430" i="39"/>
  <c r="J7430" i="39"/>
  <c r="H7430" i="39"/>
  <c r="G7430" i="39"/>
  <c r="F7430" i="39"/>
  <c r="E7430" i="39"/>
  <c r="C7430" i="39"/>
  <c r="B7430" i="39"/>
  <c r="A7430" i="39"/>
  <c r="P7429" i="39"/>
  <c r="O7429" i="39"/>
  <c r="N7429" i="39"/>
  <c r="M7429" i="39"/>
  <c r="L7429" i="39"/>
  <c r="K7429" i="39"/>
  <c r="J7429" i="39"/>
  <c r="H7429" i="39"/>
  <c r="G7429" i="39"/>
  <c r="F7429" i="39"/>
  <c r="E7429" i="39"/>
  <c r="C7429" i="39"/>
  <c r="B7429" i="39"/>
  <c r="A7429" i="39"/>
  <c r="P7428" i="39"/>
  <c r="O7428" i="39"/>
  <c r="N7428" i="39"/>
  <c r="M7428" i="39"/>
  <c r="L7428" i="39"/>
  <c r="K7428" i="39"/>
  <c r="J7428" i="39"/>
  <c r="H7428" i="39"/>
  <c r="G7428" i="39"/>
  <c r="F7428" i="39"/>
  <c r="E7428" i="39"/>
  <c r="C7428" i="39"/>
  <c r="B7428" i="39"/>
  <c r="A7428" i="39"/>
  <c r="P7427" i="39"/>
  <c r="O7427" i="39"/>
  <c r="N7427" i="39"/>
  <c r="M7427" i="39"/>
  <c r="L7427" i="39"/>
  <c r="K7427" i="39"/>
  <c r="J7427" i="39"/>
  <c r="H7427" i="39"/>
  <c r="G7427" i="39"/>
  <c r="F7427" i="39"/>
  <c r="E7427" i="39"/>
  <c r="C7427" i="39"/>
  <c r="B7427" i="39"/>
  <c r="A7427" i="39"/>
  <c r="P7426" i="39"/>
  <c r="O7426" i="39"/>
  <c r="N7426" i="39"/>
  <c r="M7426" i="39"/>
  <c r="L7426" i="39"/>
  <c r="K7426" i="39"/>
  <c r="J7426" i="39"/>
  <c r="H7426" i="39"/>
  <c r="G7426" i="39"/>
  <c r="F7426" i="39"/>
  <c r="E7426" i="39"/>
  <c r="C7426" i="39"/>
  <c r="B7426" i="39"/>
  <c r="A7426" i="39"/>
  <c r="P7425" i="39"/>
  <c r="O7425" i="39"/>
  <c r="N7425" i="39"/>
  <c r="M7425" i="39"/>
  <c r="L7425" i="39"/>
  <c r="K7425" i="39"/>
  <c r="J7425" i="39"/>
  <c r="H7425" i="39"/>
  <c r="G7425" i="39"/>
  <c r="F7425" i="39"/>
  <c r="E7425" i="39"/>
  <c r="C7425" i="39"/>
  <c r="B7425" i="39"/>
  <c r="A7425" i="39"/>
  <c r="P7424" i="39"/>
  <c r="O7424" i="39"/>
  <c r="N7424" i="39"/>
  <c r="M7424" i="39"/>
  <c r="L7424" i="39"/>
  <c r="K7424" i="39"/>
  <c r="J7424" i="39"/>
  <c r="H7424" i="39"/>
  <c r="G7424" i="39"/>
  <c r="F7424" i="39"/>
  <c r="E7424" i="39"/>
  <c r="C7424" i="39"/>
  <c r="B7424" i="39"/>
  <c r="A7424" i="39"/>
  <c r="P7423" i="39"/>
  <c r="O7423" i="39"/>
  <c r="N7423" i="39"/>
  <c r="M7423" i="39"/>
  <c r="L7423" i="39"/>
  <c r="K7423" i="39"/>
  <c r="J7423" i="39"/>
  <c r="H7423" i="39"/>
  <c r="G7423" i="39"/>
  <c r="F7423" i="39"/>
  <c r="E7423" i="39"/>
  <c r="C7423" i="39"/>
  <c r="B7423" i="39"/>
  <c r="A7423" i="39"/>
  <c r="P7422" i="39"/>
  <c r="O7422" i="39"/>
  <c r="N7422" i="39"/>
  <c r="M7422" i="39"/>
  <c r="L7422" i="39"/>
  <c r="K7422" i="39"/>
  <c r="J7422" i="39"/>
  <c r="H7422" i="39"/>
  <c r="G7422" i="39"/>
  <c r="F7422" i="39"/>
  <c r="E7422" i="39"/>
  <c r="C7422" i="39"/>
  <c r="B7422" i="39"/>
  <c r="A7422" i="39"/>
  <c r="P7421" i="39"/>
  <c r="O7421" i="39"/>
  <c r="N7421" i="39"/>
  <c r="M7421" i="39"/>
  <c r="L7421" i="39"/>
  <c r="K7421" i="39"/>
  <c r="J7421" i="39"/>
  <c r="H7421" i="39"/>
  <c r="G7421" i="39"/>
  <c r="F7421" i="39"/>
  <c r="E7421" i="39"/>
  <c r="C7421" i="39"/>
  <c r="B7421" i="39"/>
  <c r="A7421" i="39"/>
  <c r="P7420" i="39"/>
  <c r="O7420" i="39"/>
  <c r="N7420" i="39"/>
  <c r="M7420" i="39"/>
  <c r="L7420" i="39"/>
  <c r="K7420" i="39"/>
  <c r="J7420" i="39"/>
  <c r="H7420" i="39"/>
  <c r="G7420" i="39"/>
  <c r="F7420" i="39"/>
  <c r="E7420" i="39"/>
  <c r="C7420" i="39"/>
  <c r="B7420" i="39"/>
  <c r="A7420" i="39"/>
  <c r="P7419" i="39"/>
  <c r="O7419" i="39"/>
  <c r="N7419" i="39"/>
  <c r="M7419" i="39"/>
  <c r="L7419" i="39"/>
  <c r="K7419" i="39"/>
  <c r="J7419" i="39"/>
  <c r="H7419" i="39"/>
  <c r="G7419" i="39"/>
  <c r="F7419" i="39"/>
  <c r="E7419" i="39"/>
  <c r="C7419" i="39"/>
  <c r="B7419" i="39"/>
  <c r="A7419" i="39"/>
  <c r="P7418" i="39"/>
  <c r="O7418" i="39"/>
  <c r="N7418" i="39"/>
  <c r="M7418" i="39"/>
  <c r="L7418" i="39"/>
  <c r="K7418" i="39"/>
  <c r="J7418" i="39"/>
  <c r="H7418" i="39"/>
  <c r="G7418" i="39"/>
  <c r="F7418" i="39"/>
  <c r="E7418" i="39"/>
  <c r="C7418" i="39"/>
  <c r="B7418" i="39"/>
  <c r="A7418" i="39"/>
  <c r="P7417" i="39"/>
  <c r="O7417" i="39"/>
  <c r="N7417" i="39"/>
  <c r="M7417" i="39"/>
  <c r="L7417" i="39"/>
  <c r="K7417" i="39"/>
  <c r="J7417" i="39"/>
  <c r="H7417" i="39"/>
  <c r="G7417" i="39"/>
  <c r="F7417" i="39"/>
  <c r="E7417" i="39"/>
  <c r="C7417" i="39"/>
  <c r="B7417" i="39"/>
  <c r="A7417" i="39"/>
  <c r="P7416" i="39"/>
  <c r="O7416" i="39"/>
  <c r="N7416" i="39"/>
  <c r="M7416" i="39"/>
  <c r="L7416" i="39"/>
  <c r="K7416" i="39"/>
  <c r="J7416" i="39"/>
  <c r="H7416" i="39"/>
  <c r="G7416" i="39"/>
  <c r="F7416" i="39"/>
  <c r="E7416" i="39"/>
  <c r="C7416" i="39"/>
  <c r="B7416" i="39"/>
  <c r="A7416" i="39"/>
  <c r="P7415" i="39"/>
  <c r="O7415" i="39"/>
  <c r="N7415" i="39"/>
  <c r="M7415" i="39"/>
  <c r="L7415" i="39"/>
  <c r="K7415" i="39"/>
  <c r="J7415" i="39"/>
  <c r="H7415" i="39"/>
  <c r="G7415" i="39"/>
  <c r="F7415" i="39"/>
  <c r="E7415" i="39"/>
  <c r="C7415" i="39"/>
  <c r="B7415" i="39"/>
  <c r="A7415" i="39"/>
  <c r="P7414" i="39"/>
  <c r="O7414" i="39"/>
  <c r="N7414" i="39"/>
  <c r="M7414" i="39"/>
  <c r="L7414" i="39"/>
  <c r="K7414" i="39"/>
  <c r="J7414" i="39"/>
  <c r="H7414" i="39"/>
  <c r="G7414" i="39"/>
  <c r="F7414" i="39"/>
  <c r="E7414" i="39"/>
  <c r="C7414" i="39"/>
  <c r="B7414" i="39"/>
  <c r="A7414" i="39"/>
  <c r="P7413" i="39"/>
  <c r="O7413" i="39"/>
  <c r="N7413" i="39"/>
  <c r="M7413" i="39"/>
  <c r="L7413" i="39"/>
  <c r="K7413" i="39"/>
  <c r="J7413" i="39"/>
  <c r="H7413" i="39"/>
  <c r="G7413" i="39"/>
  <c r="F7413" i="39"/>
  <c r="E7413" i="39"/>
  <c r="C7413" i="39"/>
  <c r="B7413" i="39"/>
  <c r="A7413" i="39"/>
  <c r="P7412" i="39"/>
  <c r="O7412" i="39"/>
  <c r="N7412" i="39"/>
  <c r="M7412" i="39"/>
  <c r="L7412" i="39"/>
  <c r="K7412" i="39"/>
  <c r="J7412" i="39"/>
  <c r="H7412" i="39"/>
  <c r="G7412" i="39"/>
  <c r="F7412" i="39"/>
  <c r="E7412" i="39"/>
  <c r="C7412" i="39"/>
  <c r="B7412" i="39"/>
  <c r="A7412" i="39"/>
  <c r="P7411" i="39"/>
  <c r="O7411" i="39"/>
  <c r="N7411" i="39"/>
  <c r="M7411" i="39"/>
  <c r="L7411" i="39"/>
  <c r="K7411" i="39"/>
  <c r="J7411" i="39"/>
  <c r="H7411" i="39"/>
  <c r="G7411" i="39"/>
  <c r="F7411" i="39"/>
  <c r="E7411" i="39"/>
  <c r="C7411" i="39"/>
  <c r="B7411" i="39"/>
  <c r="A7411" i="39"/>
  <c r="P7410" i="39"/>
  <c r="O7410" i="39"/>
  <c r="N7410" i="39"/>
  <c r="M7410" i="39"/>
  <c r="L7410" i="39"/>
  <c r="K7410" i="39"/>
  <c r="J7410" i="39"/>
  <c r="H7410" i="39"/>
  <c r="G7410" i="39"/>
  <c r="F7410" i="39"/>
  <c r="E7410" i="39"/>
  <c r="C7410" i="39"/>
  <c r="B7410" i="39"/>
  <c r="A7410" i="39"/>
  <c r="P7409" i="39"/>
  <c r="O7409" i="39"/>
  <c r="N7409" i="39"/>
  <c r="M7409" i="39"/>
  <c r="L7409" i="39"/>
  <c r="K7409" i="39"/>
  <c r="J7409" i="39"/>
  <c r="H7409" i="39"/>
  <c r="G7409" i="39"/>
  <c r="F7409" i="39"/>
  <c r="E7409" i="39"/>
  <c r="C7409" i="39"/>
  <c r="B7409" i="39"/>
  <c r="A7409" i="39"/>
  <c r="P7408" i="39"/>
  <c r="O7408" i="39"/>
  <c r="N7408" i="39"/>
  <c r="M7408" i="39"/>
  <c r="L7408" i="39"/>
  <c r="K7408" i="39"/>
  <c r="J7408" i="39"/>
  <c r="H7408" i="39"/>
  <c r="G7408" i="39"/>
  <c r="F7408" i="39"/>
  <c r="E7408" i="39"/>
  <c r="C7408" i="39"/>
  <c r="B7408" i="39"/>
  <c r="A7408" i="39"/>
  <c r="P7407" i="39"/>
  <c r="O7407" i="39"/>
  <c r="N7407" i="39"/>
  <c r="M7407" i="39"/>
  <c r="L7407" i="39"/>
  <c r="K7407" i="39"/>
  <c r="J7407" i="39"/>
  <c r="H7407" i="39"/>
  <c r="G7407" i="39"/>
  <c r="F7407" i="39"/>
  <c r="E7407" i="39"/>
  <c r="C7407" i="39"/>
  <c r="B7407" i="39"/>
  <c r="A7407" i="39"/>
  <c r="P7406" i="39"/>
  <c r="O7406" i="39"/>
  <c r="N7406" i="39"/>
  <c r="M7406" i="39"/>
  <c r="L7406" i="39"/>
  <c r="K7406" i="39"/>
  <c r="J7406" i="39"/>
  <c r="H7406" i="39"/>
  <c r="G7406" i="39"/>
  <c r="F7406" i="39"/>
  <c r="E7406" i="39"/>
  <c r="C7406" i="39"/>
  <c r="B7406" i="39"/>
  <c r="A7406" i="39"/>
  <c r="P7405" i="39"/>
  <c r="O7405" i="39"/>
  <c r="N7405" i="39"/>
  <c r="M7405" i="39"/>
  <c r="L7405" i="39"/>
  <c r="K7405" i="39"/>
  <c r="J7405" i="39"/>
  <c r="H7405" i="39"/>
  <c r="G7405" i="39"/>
  <c r="F7405" i="39"/>
  <c r="E7405" i="39"/>
  <c r="C7405" i="39"/>
  <c r="B7405" i="39"/>
  <c r="A7405" i="39"/>
  <c r="P7404" i="39"/>
  <c r="O7404" i="39"/>
  <c r="N7404" i="39"/>
  <c r="M7404" i="39"/>
  <c r="L7404" i="39"/>
  <c r="K7404" i="39"/>
  <c r="J7404" i="39"/>
  <c r="H7404" i="39"/>
  <c r="G7404" i="39"/>
  <c r="F7404" i="39"/>
  <c r="E7404" i="39"/>
  <c r="C7404" i="39"/>
  <c r="B7404" i="39"/>
  <c r="A7404" i="39"/>
  <c r="P7403" i="39"/>
  <c r="O7403" i="39"/>
  <c r="N7403" i="39"/>
  <c r="M7403" i="39"/>
  <c r="L7403" i="39"/>
  <c r="K7403" i="39"/>
  <c r="J7403" i="39"/>
  <c r="H7403" i="39"/>
  <c r="G7403" i="39"/>
  <c r="F7403" i="39"/>
  <c r="E7403" i="39"/>
  <c r="C7403" i="39"/>
  <c r="B7403" i="39"/>
  <c r="A7403" i="39"/>
  <c r="P7402" i="39"/>
  <c r="O7402" i="39"/>
  <c r="N7402" i="39"/>
  <c r="M7402" i="39"/>
  <c r="L7402" i="39"/>
  <c r="K7402" i="39"/>
  <c r="J7402" i="39"/>
  <c r="H7402" i="39"/>
  <c r="G7402" i="39"/>
  <c r="F7402" i="39"/>
  <c r="E7402" i="39"/>
  <c r="C7402" i="39"/>
  <c r="B7402" i="39"/>
  <c r="A7402" i="39"/>
  <c r="P7401" i="39"/>
  <c r="O7401" i="39"/>
  <c r="N7401" i="39"/>
  <c r="M7401" i="39"/>
  <c r="L7401" i="39"/>
  <c r="K7401" i="39"/>
  <c r="J7401" i="39"/>
  <c r="H7401" i="39"/>
  <c r="G7401" i="39"/>
  <c r="F7401" i="39"/>
  <c r="E7401" i="39"/>
  <c r="C7401" i="39"/>
  <c r="B7401" i="39"/>
  <c r="A7401" i="39"/>
  <c r="P7400" i="39"/>
  <c r="O7400" i="39"/>
  <c r="N7400" i="39"/>
  <c r="M7400" i="39"/>
  <c r="L7400" i="39"/>
  <c r="K7400" i="39"/>
  <c r="J7400" i="39"/>
  <c r="H7400" i="39"/>
  <c r="G7400" i="39"/>
  <c r="F7400" i="39"/>
  <c r="E7400" i="39"/>
  <c r="C7400" i="39"/>
  <c r="B7400" i="39"/>
  <c r="A7400" i="39"/>
  <c r="P7399" i="39"/>
  <c r="O7399" i="39"/>
  <c r="N7399" i="39"/>
  <c r="M7399" i="39"/>
  <c r="L7399" i="39"/>
  <c r="K7399" i="39"/>
  <c r="J7399" i="39"/>
  <c r="H7399" i="39"/>
  <c r="G7399" i="39"/>
  <c r="F7399" i="39"/>
  <c r="E7399" i="39"/>
  <c r="C7399" i="39"/>
  <c r="B7399" i="39"/>
  <c r="A7399" i="39"/>
  <c r="P7398" i="39"/>
  <c r="O7398" i="39"/>
  <c r="N7398" i="39"/>
  <c r="M7398" i="39"/>
  <c r="L7398" i="39"/>
  <c r="K7398" i="39"/>
  <c r="J7398" i="39"/>
  <c r="H7398" i="39"/>
  <c r="G7398" i="39"/>
  <c r="F7398" i="39"/>
  <c r="E7398" i="39"/>
  <c r="C7398" i="39"/>
  <c r="B7398" i="39"/>
  <c r="A7398" i="39"/>
  <c r="P7397" i="39"/>
  <c r="O7397" i="39"/>
  <c r="N7397" i="39"/>
  <c r="M7397" i="39"/>
  <c r="L7397" i="39"/>
  <c r="K7397" i="39"/>
  <c r="J7397" i="39"/>
  <c r="H7397" i="39"/>
  <c r="G7397" i="39"/>
  <c r="F7397" i="39"/>
  <c r="E7397" i="39"/>
  <c r="C7397" i="39"/>
  <c r="B7397" i="39"/>
  <c r="A7397" i="39"/>
  <c r="P7396" i="39"/>
  <c r="O7396" i="39"/>
  <c r="N7396" i="39"/>
  <c r="M7396" i="39"/>
  <c r="L7396" i="39"/>
  <c r="K7396" i="39"/>
  <c r="J7396" i="39"/>
  <c r="H7396" i="39"/>
  <c r="G7396" i="39"/>
  <c r="F7396" i="39"/>
  <c r="E7396" i="39"/>
  <c r="C7396" i="39"/>
  <c r="B7396" i="39"/>
  <c r="A7396" i="39"/>
  <c r="P7395" i="39"/>
  <c r="O7395" i="39"/>
  <c r="N7395" i="39"/>
  <c r="M7395" i="39"/>
  <c r="L7395" i="39"/>
  <c r="K7395" i="39"/>
  <c r="J7395" i="39"/>
  <c r="H7395" i="39"/>
  <c r="G7395" i="39"/>
  <c r="F7395" i="39"/>
  <c r="E7395" i="39"/>
  <c r="C7395" i="39"/>
  <c r="B7395" i="39"/>
  <c r="A7395" i="39"/>
  <c r="P7394" i="39"/>
  <c r="O7394" i="39"/>
  <c r="N7394" i="39"/>
  <c r="M7394" i="39"/>
  <c r="L7394" i="39"/>
  <c r="K7394" i="39"/>
  <c r="J7394" i="39"/>
  <c r="H7394" i="39"/>
  <c r="G7394" i="39"/>
  <c r="F7394" i="39"/>
  <c r="E7394" i="39"/>
  <c r="C7394" i="39"/>
  <c r="B7394" i="39"/>
  <c r="A7394" i="39"/>
  <c r="P7393" i="39"/>
  <c r="O7393" i="39"/>
  <c r="N7393" i="39"/>
  <c r="M7393" i="39"/>
  <c r="L7393" i="39"/>
  <c r="K7393" i="39"/>
  <c r="J7393" i="39"/>
  <c r="H7393" i="39"/>
  <c r="G7393" i="39"/>
  <c r="F7393" i="39"/>
  <c r="E7393" i="39"/>
  <c r="C7393" i="39"/>
  <c r="B7393" i="39"/>
  <c r="A7393" i="39"/>
  <c r="P7392" i="39"/>
  <c r="O7392" i="39"/>
  <c r="N7392" i="39"/>
  <c r="M7392" i="39"/>
  <c r="L7392" i="39"/>
  <c r="K7392" i="39"/>
  <c r="J7392" i="39"/>
  <c r="H7392" i="39"/>
  <c r="G7392" i="39"/>
  <c r="F7392" i="39"/>
  <c r="E7392" i="39"/>
  <c r="C7392" i="39"/>
  <c r="B7392" i="39"/>
  <c r="A7392" i="39"/>
  <c r="P7391" i="39"/>
  <c r="O7391" i="39"/>
  <c r="N7391" i="39"/>
  <c r="M7391" i="39"/>
  <c r="L7391" i="39"/>
  <c r="K7391" i="39"/>
  <c r="J7391" i="39"/>
  <c r="H7391" i="39"/>
  <c r="G7391" i="39"/>
  <c r="F7391" i="39"/>
  <c r="E7391" i="39"/>
  <c r="C7391" i="39"/>
  <c r="B7391" i="39"/>
  <c r="A7391" i="39"/>
  <c r="P7390" i="39"/>
  <c r="O7390" i="39"/>
  <c r="N7390" i="39"/>
  <c r="M7390" i="39"/>
  <c r="L7390" i="39"/>
  <c r="K7390" i="39"/>
  <c r="J7390" i="39"/>
  <c r="H7390" i="39"/>
  <c r="G7390" i="39"/>
  <c r="F7390" i="39"/>
  <c r="E7390" i="39"/>
  <c r="C7390" i="39"/>
  <c r="B7390" i="39"/>
  <c r="A7390" i="39"/>
  <c r="P7389" i="39"/>
  <c r="O7389" i="39"/>
  <c r="N7389" i="39"/>
  <c r="M7389" i="39"/>
  <c r="L7389" i="39"/>
  <c r="K7389" i="39"/>
  <c r="J7389" i="39"/>
  <c r="H7389" i="39"/>
  <c r="G7389" i="39"/>
  <c r="F7389" i="39"/>
  <c r="E7389" i="39"/>
  <c r="C7389" i="39"/>
  <c r="B7389" i="39"/>
  <c r="A7389" i="39"/>
  <c r="P7388" i="39"/>
  <c r="O7388" i="39"/>
  <c r="N7388" i="39"/>
  <c r="M7388" i="39"/>
  <c r="L7388" i="39"/>
  <c r="K7388" i="39"/>
  <c r="J7388" i="39"/>
  <c r="H7388" i="39"/>
  <c r="G7388" i="39"/>
  <c r="F7388" i="39"/>
  <c r="E7388" i="39"/>
  <c r="C7388" i="39"/>
  <c r="B7388" i="39"/>
  <c r="A7388" i="39"/>
  <c r="P7387" i="39"/>
  <c r="O7387" i="39"/>
  <c r="N7387" i="39"/>
  <c r="M7387" i="39"/>
  <c r="L7387" i="39"/>
  <c r="K7387" i="39"/>
  <c r="J7387" i="39"/>
  <c r="H7387" i="39"/>
  <c r="G7387" i="39"/>
  <c r="F7387" i="39"/>
  <c r="E7387" i="39"/>
  <c r="C7387" i="39"/>
  <c r="B7387" i="39"/>
  <c r="A7387" i="39"/>
  <c r="P7386" i="39"/>
  <c r="O7386" i="39"/>
  <c r="N7386" i="39"/>
  <c r="M7386" i="39"/>
  <c r="L7386" i="39"/>
  <c r="K7386" i="39"/>
  <c r="J7386" i="39"/>
  <c r="H7386" i="39"/>
  <c r="G7386" i="39"/>
  <c r="F7386" i="39"/>
  <c r="E7386" i="39"/>
  <c r="C7386" i="39"/>
  <c r="B7386" i="39"/>
  <c r="A7386" i="39"/>
  <c r="P7385" i="39"/>
  <c r="O7385" i="39"/>
  <c r="N7385" i="39"/>
  <c r="M7385" i="39"/>
  <c r="L7385" i="39"/>
  <c r="K7385" i="39"/>
  <c r="J7385" i="39"/>
  <c r="H7385" i="39"/>
  <c r="G7385" i="39"/>
  <c r="F7385" i="39"/>
  <c r="E7385" i="39"/>
  <c r="C7385" i="39"/>
  <c r="B7385" i="39"/>
  <c r="A7385" i="39"/>
  <c r="P7384" i="39"/>
  <c r="O7384" i="39"/>
  <c r="N7384" i="39"/>
  <c r="M7384" i="39"/>
  <c r="L7384" i="39"/>
  <c r="K7384" i="39"/>
  <c r="J7384" i="39"/>
  <c r="H7384" i="39"/>
  <c r="G7384" i="39"/>
  <c r="F7384" i="39"/>
  <c r="E7384" i="39"/>
  <c r="C7384" i="39"/>
  <c r="B7384" i="39"/>
  <c r="A7384" i="39"/>
  <c r="P7383" i="39"/>
  <c r="O7383" i="39"/>
  <c r="N7383" i="39"/>
  <c r="M7383" i="39"/>
  <c r="L7383" i="39"/>
  <c r="K7383" i="39"/>
  <c r="J7383" i="39"/>
  <c r="H7383" i="39"/>
  <c r="G7383" i="39"/>
  <c r="F7383" i="39"/>
  <c r="E7383" i="39"/>
  <c r="C7383" i="39"/>
  <c r="B7383" i="39"/>
  <c r="A7383" i="39"/>
  <c r="P7382" i="39"/>
  <c r="O7382" i="39"/>
  <c r="N7382" i="39"/>
  <c r="M7382" i="39"/>
  <c r="L7382" i="39"/>
  <c r="K7382" i="39"/>
  <c r="J7382" i="39"/>
  <c r="H7382" i="39"/>
  <c r="G7382" i="39"/>
  <c r="F7382" i="39"/>
  <c r="E7382" i="39"/>
  <c r="C7382" i="39"/>
  <c r="B7382" i="39"/>
  <c r="A7382" i="39"/>
  <c r="P7381" i="39"/>
  <c r="O7381" i="39"/>
  <c r="N7381" i="39"/>
  <c r="M7381" i="39"/>
  <c r="L7381" i="39"/>
  <c r="K7381" i="39"/>
  <c r="J7381" i="39"/>
  <c r="H7381" i="39"/>
  <c r="G7381" i="39"/>
  <c r="F7381" i="39"/>
  <c r="E7381" i="39"/>
  <c r="C7381" i="39"/>
  <c r="B7381" i="39"/>
  <c r="A7381" i="39"/>
  <c r="P7380" i="39"/>
  <c r="O7380" i="39"/>
  <c r="N7380" i="39"/>
  <c r="M7380" i="39"/>
  <c r="L7380" i="39"/>
  <c r="K7380" i="39"/>
  <c r="J7380" i="39"/>
  <c r="H7380" i="39"/>
  <c r="G7380" i="39"/>
  <c r="F7380" i="39"/>
  <c r="E7380" i="39"/>
  <c r="C7380" i="39"/>
  <c r="B7380" i="39"/>
  <c r="A7380" i="39"/>
  <c r="P7379" i="39"/>
  <c r="O7379" i="39"/>
  <c r="N7379" i="39"/>
  <c r="M7379" i="39"/>
  <c r="L7379" i="39"/>
  <c r="K7379" i="39"/>
  <c r="J7379" i="39"/>
  <c r="H7379" i="39"/>
  <c r="G7379" i="39"/>
  <c r="F7379" i="39"/>
  <c r="E7379" i="39"/>
  <c r="C7379" i="39"/>
  <c r="B7379" i="39"/>
  <c r="A7379" i="39"/>
  <c r="P7378" i="39"/>
  <c r="O7378" i="39"/>
  <c r="N7378" i="39"/>
  <c r="M7378" i="39"/>
  <c r="L7378" i="39"/>
  <c r="K7378" i="39"/>
  <c r="J7378" i="39"/>
  <c r="H7378" i="39"/>
  <c r="G7378" i="39"/>
  <c r="F7378" i="39"/>
  <c r="E7378" i="39"/>
  <c r="C7378" i="39"/>
  <c r="B7378" i="39"/>
  <c r="A7378" i="39"/>
  <c r="P7377" i="39"/>
  <c r="O7377" i="39"/>
  <c r="N7377" i="39"/>
  <c r="M7377" i="39"/>
  <c r="L7377" i="39"/>
  <c r="K7377" i="39"/>
  <c r="J7377" i="39"/>
  <c r="H7377" i="39"/>
  <c r="G7377" i="39"/>
  <c r="F7377" i="39"/>
  <c r="E7377" i="39"/>
  <c r="C7377" i="39"/>
  <c r="B7377" i="39"/>
  <c r="A7377" i="39"/>
  <c r="P7376" i="39"/>
  <c r="O7376" i="39"/>
  <c r="N7376" i="39"/>
  <c r="M7376" i="39"/>
  <c r="L7376" i="39"/>
  <c r="K7376" i="39"/>
  <c r="J7376" i="39"/>
  <c r="H7376" i="39"/>
  <c r="G7376" i="39"/>
  <c r="F7376" i="39"/>
  <c r="E7376" i="39"/>
  <c r="C7376" i="39"/>
  <c r="B7376" i="39"/>
  <c r="A7376" i="39"/>
  <c r="P7375" i="39"/>
  <c r="O7375" i="39"/>
  <c r="N7375" i="39"/>
  <c r="M7375" i="39"/>
  <c r="L7375" i="39"/>
  <c r="K7375" i="39"/>
  <c r="J7375" i="39"/>
  <c r="H7375" i="39"/>
  <c r="G7375" i="39"/>
  <c r="F7375" i="39"/>
  <c r="E7375" i="39"/>
  <c r="C7375" i="39"/>
  <c r="B7375" i="39"/>
  <c r="A7375" i="39"/>
  <c r="P7374" i="39"/>
  <c r="O7374" i="39"/>
  <c r="N7374" i="39"/>
  <c r="M7374" i="39"/>
  <c r="L7374" i="39"/>
  <c r="K7374" i="39"/>
  <c r="J7374" i="39"/>
  <c r="H7374" i="39"/>
  <c r="G7374" i="39"/>
  <c r="F7374" i="39"/>
  <c r="E7374" i="39"/>
  <c r="C7374" i="39"/>
  <c r="B7374" i="39"/>
  <c r="A7374" i="39"/>
  <c r="P7373" i="39"/>
  <c r="O7373" i="39"/>
  <c r="N7373" i="39"/>
  <c r="M7373" i="39"/>
  <c r="L7373" i="39"/>
  <c r="K7373" i="39"/>
  <c r="J7373" i="39"/>
  <c r="H7373" i="39"/>
  <c r="G7373" i="39"/>
  <c r="F7373" i="39"/>
  <c r="E7373" i="39"/>
  <c r="C7373" i="39"/>
  <c r="B7373" i="39"/>
  <c r="A7373" i="39"/>
  <c r="P7372" i="39"/>
  <c r="O7372" i="39"/>
  <c r="N7372" i="39"/>
  <c r="M7372" i="39"/>
  <c r="L7372" i="39"/>
  <c r="K7372" i="39"/>
  <c r="J7372" i="39"/>
  <c r="H7372" i="39"/>
  <c r="G7372" i="39"/>
  <c r="F7372" i="39"/>
  <c r="E7372" i="39"/>
  <c r="C7372" i="39"/>
  <c r="B7372" i="39"/>
  <c r="A7372" i="39"/>
  <c r="P7371" i="39"/>
  <c r="O7371" i="39"/>
  <c r="N7371" i="39"/>
  <c r="M7371" i="39"/>
  <c r="L7371" i="39"/>
  <c r="K7371" i="39"/>
  <c r="J7371" i="39"/>
  <c r="H7371" i="39"/>
  <c r="G7371" i="39"/>
  <c r="F7371" i="39"/>
  <c r="E7371" i="39"/>
  <c r="C7371" i="39"/>
  <c r="B7371" i="39"/>
  <c r="A7371" i="39"/>
  <c r="P7370" i="39"/>
  <c r="O7370" i="39"/>
  <c r="N7370" i="39"/>
  <c r="M7370" i="39"/>
  <c r="L7370" i="39"/>
  <c r="K7370" i="39"/>
  <c r="J7370" i="39"/>
  <c r="H7370" i="39"/>
  <c r="G7370" i="39"/>
  <c r="F7370" i="39"/>
  <c r="E7370" i="39"/>
  <c r="C7370" i="39"/>
  <c r="B7370" i="39"/>
  <c r="A7370" i="39"/>
  <c r="P7369" i="39"/>
  <c r="O7369" i="39"/>
  <c r="N7369" i="39"/>
  <c r="M7369" i="39"/>
  <c r="L7369" i="39"/>
  <c r="K7369" i="39"/>
  <c r="J7369" i="39"/>
  <c r="H7369" i="39"/>
  <c r="G7369" i="39"/>
  <c r="F7369" i="39"/>
  <c r="E7369" i="39"/>
  <c r="C7369" i="39"/>
  <c r="B7369" i="39"/>
  <c r="A7369" i="39"/>
  <c r="P7368" i="39"/>
  <c r="O7368" i="39"/>
  <c r="N7368" i="39"/>
  <c r="M7368" i="39"/>
  <c r="L7368" i="39"/>
  <c r="K7368" i="39"/>
  <c r="J7368" i="39"/>
  <c r="H7368" i="39"/>
  <c r="G7368" i="39"/>
  <c r="F7368" i="39"/>
  <c r="E7368" i="39"/>
  <c r="C7368" i="39"/>
  <c r="B7368" i="39"/>
  <c r="A7368" i="39"/>
  <c r="P7367" i="39"/>
  <c r="O7367" i="39"/>
  <c r="N7367" i="39"/>
  <c r="M7367" i="39"/>
  <c r="L7367" i="39"/>
  <c r="K7367" i="39"/>
  <c r="J7367" i="39"/>
  <c r="H7367" i="39"/>
  <c r="G7367" i="39"/>
  <c r="F7367" i="39"/>
  <c r="E7367" i="39"/>
  <c r="C7367" i="39"/>
  <c r="B7367" i="39"/>
  <c r="A7367" i="39"/>
  <c r="P7366" i="39"/>
  <c r="O7366" i="39"/>
  <c r="N7366" i="39"/>
  <c r="M7366" i="39"/>
  <c r="L7366" i="39"/>
  <c r="K7366" i="39"/>
  <c r="J7366" i="39"/>
  <c r="H7366" i="39"/>
  <c r="G7366" i="39"/>
  <c r="F7366" i="39"/>
  <c r="E7366" i="39"/>
  <c r="C7366" i="39"/>
  <c r="B7366" i="39"/>
  <c r="A7366" i="39"/>
  <c r="P7365" i="39"/>
  <c r="O7365" i="39"/>
  <c r="N7365" i="39"/>
  <c r="M7365" i="39"/>
  <c r="L7365" i="39"/>
  <c r="K7365" i="39"/>
  <c r="J7365" i="39"/>
  <c r="H7365" i="39"/>
  <c r="G7365" i="39"/>
  <c r="F7365" i="39"/>
  <c r="E7365" i="39"/>
  <c r="C7365" i="39"/>
  <c r="B7365" i="39"/>
  <c r="A7365" i="39"/>
  <c r="P7364" i="39"/>
  <c r="O7364" i="39"/>
  <c r="N7364" i="39"/>
  <c r="M7364" i="39"/>
  <c r="L7364" i="39"/>
  <c r="K7364" i="39"/>
  <c r="J7364" i="39"/>
  <c r="H7364" i="39"/>
  <c r="G7364" i="39"/>
  <c r="F7364" i="39"/>
  <c r="E7364" i="39"/>
  <c r="C7364" i="39"/>
  <c r="B7364" i="39"/>
  <c r="A7364" i="39"/>
  <c r="P7363" i="39"/>
  <c r="O7363" i="39"/>
  <c r="N7363" i="39"/>
  <c r="M7363" i="39"/>
  <c r="L7363" i="39"/>
  <c r="K7363" i="39"/>
  <c r="J7363" i="39"/>
  <c r="H7363" i="39"/>
  <c r="G7363" i="39"/>
  <c r="F7363" i="39"/>
  <c r="E7363" i="39"/>
  <c r="C7363" i="39"/>
  <c r="B7363" i="39"/>
  <c r="A7363" i="39"/>
  <c r="P7362" i="39"/>
  <c r="O7362" i="39"/>
  <c r="N7362" i="39"/>
  <c r="M7362" i="39"/>
  <c r="L7362" i="39"/>
  <c r="K7362" i="39"/>
  <c r="J7362" i="39"/>
  <c r="H7362" i="39"/>
  <c r="G7362" i="39"/>
  <c r="F7362" i="39"/>
  <c r="E7362" i="39"/>
  <c r="C7362" i="39"/>
  <c r="B7362" i="39"/>
  <c r="A7362" i="39"/>
  <c r="P7361" i="39"/>
  <c r="O7361" i="39"/>
  <c r="N7361" i="39"/>
  <c r="M7361" i="39"/>
  <c r="L7361" i="39"/>
  <c r="K7361" i="39"/>
  <c r="J7361" i="39"/>
  <c r="H7361" i="39"/>
  <c r="G7361" i="39"/>
  <c r="F7361" i="39"/>
  <c r="E7361" i="39"/>
  <c r="C7361" i="39"/>
  <c r="B7361" i="39"/>
  <c r="A7361" i="39"/>
  <c r="P7360" i="39"/>
  <c r="O7360" i="39"/>
  <c r="N7360" i="39"/>
  <c r="M7360" i="39"/>
  <c r="L7360" i="39"/>
  <c r="K7360" i="39"/>
  <c r="J7360" i="39"/>
  <c r="H7360" i="39"/>
  <c r="G7360" i="39"/>
  <c r="F7360" i="39"/>
  <c r="E7360" i="39"/>
  <c r="C7360" i="39"/>
  <c r="B7360" i="39"/>
  <c r="A7360" i="39"/>
  <c r="P7359" i="39"/>
  <c r="O7359" i="39"/>
  <c r="N7359" i="39"/>
  <c r="M7359" i="39"/>
  <c r="L7359" i="39"/>
  <c r="K7359" i="39"/>
  <c r="J7359" i="39"/>
  <c r="H7359" i="39"/>
  <c r="G7359" i="39"/>
  <c r="F7359" i="39"/>
  <c r="E7359" i="39"/>
  <c r="C7359" i="39"/>
  <c r="B7359" i="39"/>
  <c r="A7359" i="39"/>
  <c r="P7358" i="39"/>
  <c r="O7358" i="39"/>
  <c r="N7358" i="39"/>
  <c r="M7358" i="39"/>
  <c r="L7358" i="39"/>
  <c r="K7358" i="39"/>
  <c r="J7358" i="39"/>
  <c r="H7358" i="39"/>
  <c r="G7358" i="39"/>
  <c r="F7358" i="39"/>
  <c r="E7358" i="39"/>
  <c r="C7358" i="39"/>
  <c r="B7358" i="39"/>
  <c r="A7358" i="39"/>
  <c r="P7357" i="39"/>
  <c r="O7357" i="39"/>
  <c r="N7357" i="39"/>
  <c r="M7357" i="39"/>
  <c r="L7357" i="39"/>
  <c r="K7357" i="39"/>
  <c r="J7357" i="39"/>
  <c r="H7357" i="39"/>
  <c r="G7357" i="39"/>
  <c r="F7357" i="39"/>
  <c r="E7357" i="39"/>
  <c r="C7357" i="39"/>
  <c r="B7357" i="39"/>
  <c r="A7357" i="39"/>
  <c r="P7356" i="39"/>
  <c r="O7356" i="39"/>
  <c r="N7356" i="39"/>
  <c r="M7356" i="39"/>
  <c r="L7356" i="39"/>
  <c r="K7356" i="39"/>
  <c r="J7356" i="39"/>
  <c r="H7356" i="39"/>
  <c r="G7356" i="39"/>
  <c r="F7356" i="39"/>
  <c r="E7356" i="39"/>
  <c r="C7356" i="39"/>
  <c r="B7356" i="39"/>
  <c r="A7356" i="39"/>
  <c r="P7355" i="39"/>
  <c r="O7355" i="39"/>
  <c r="N7355" i="39"/>
  <c r="M7355" i="39"/>
  <c r="L7355" i="39"/>
  <c r="K7355" i="39"/>
  <c r="J7355" i="39"/>
  <c r="H7355" i="39"/>
  <c r="G7355" i="39"/>
  <c r="F7355" i="39"/>
  <c r="E7355" i="39"/>
  <c r="C7355" i="39"/>
  <c r="B7355" i="39"/>
  <c r="A7355" i="39"/>
  <c r="P7354" i="39"/>
  <c r="O7354" i="39"/>
  <c r="N7354" i="39"/>
  <c r="M7354" i="39"/>
  <c r="L7354" i="39"/>
  <c r="K7354" i="39"/>
  <c r="J7354" i="39"/>
  <c r="H7354" i="39"/>
  <c r="G7354" i="39"/>
  <c r="F7354" i="39"/>
  <c r="E7354" i="39"/>
  <c r="C7354" i="39"/>
  <c r="B7354" i="39"/>
  <c r="A7354" i="39"/>
  <c r="P7353" i="39"/>
  <c r="O7353" i="39"/>
  <c r="N7353" i="39"/>
  <c r="M7353" i="39"/>
  <c r="L7353" i="39"/>
  <c r="K7353" i="39"/>
  <c r="J7353" i="39"/>
  <c r="H7353" i="39"/>
  <c r="G7353" i="39"/>
  <c r="F7353" i="39"/>
  <c r="E7353" i="39"/>
  <c r="C7353" i="39"/>
  <c r="B7353" i="39"/>
  <c r="A7353" i="39"/>
  <c r="P7352" i="39"/>
  <c r="O7352" i="39"/>
  <c r="N7352" i="39"/>
  <c r="M7352" i="39"/>
  <c r="L7352" i="39"/>
  <c r="K7352" i="39"/>
  <c r="J7352" i="39"/>
  <c r="H7352" i="39"/>
  <c r="G7352" i="39"/>
  <c r="F7352" i="39"/>
  <c r="E7352" i="39"/>
  <c r="C7352" i="39"/>
  <c r="B7352" i="39"/>
  <c r="A7352" i="39"/>
  <c r="P7351" i="39"/>
  <c r="O7351" i="39"/>
  <c r="N7351" i="39"/>
  <c r="M7351" i="39"/>
  <c r="L7351" i="39"/>
  <c r="K7351" i="39"/>
  <c r="J7351" i="39"/>
  <c r="H7351" i="39"/>
  <c r="G7351" i="39"/>
  <c r="F7351" i="39"/>
  <c r="E7351" i="39"/>
  <c r="C7351" i="39"/>
  <c r="B7351" i="39"/>
  <c r="A7351" i="39"/>
  <c r="P7350" i="39"/>
  <c r="O7350" i="39"/>
  <c r="N7350" i="39"/>
  <c r="M7350" i="39"/>
  <c r="L7350" i="39"/>
  <c r="K7350" i="39"/>
  <c r="J7350" i="39"/>
  <c r="H7350" i="39"/>
  <c r="G7350" i="39"/>
  <c r="F7350" i="39"/>
  <c r="E7350" i="39"/>
  <c r="C7350" i="39"/>
  <c r="B7350" i="39"/>
  <c r="A7350" i="39"/>
  <c r="P7349" i="39"/>
  <c r="O7349" i="39"/>
  <c r="N7349" i="39"/>
  <c r="M7349" i="39"/>
  <c r="L7349" i="39"/>
  <c r="K7349" i="39"/>
  <c r="J7349" i="39"/>
  <c r="H7349" i="39"/>
  <c r="G7349" i="39"/>
  <c r="F7349" i="39"/>
  <c r="E7349" i="39"/>
  <c r="C7349" i="39"/>
  <c r="B7349" i="39"/>
  <c r="A7349" i="39"/>
  <c r="P7348" i="39"/>
  <c r="O7348" i="39"/>
  <c r="N7348" i="39"/>
  <c r="M7348" i="39"/>
  <c r="L7348" i="39"/>
  <c r="K7348" i="39"/>
  <c r="J7348" i="39"/>
  <c r="H7348" i="39"/>
  <c r="G7348" i="39"/>
  <c r="F7348" i="39"/>
  <c r="E7348" i="39"/>
  <c r="C7348" i="39"/>
  <c r="B7348" i="39"/>
  <c r="A7348" i="39"/>
  <c r="P7347" i="39"/>
  <c r="O7347" i="39"/>
  <c r="N7347" i="39"/>
  <c r="M7347" i="39"/>
  <c r="L7347" i="39"/>
  <c r="K7347" i="39"/>
  <c r="J7347" i="39"/>
  <c r="H7347" i="39"/>
  <c r="G7347" i="39"/>
  <c r="F7347" i="39"/>
  <c r="E7347" i="39"/>
  <c r="C7347" i="39"/>
  <c r="B7347" i="39"/>
  <c r="A7347" i="39"/>
  <c r="P7346" i="39"/>
  <c r="O7346" i="39"/>
  <c r="N7346" i="39"/>
  <c r="M7346" i="39"/>
  <c r="L7346" i="39"/>
  <c r="K7346" i="39"/>
  <c r="J7346" i="39"/>
  <c r="H7346" i="39"/>
  <c r="G7346" i="39"/>
  <c r="F7346" i="39"/>
  <c r="E7346" i="39"/>
  <c r="C7346" i="39"/>
  <c r="B7346" i="39"/>
  <c r="A7346" i="39"/>
  <c r="P7345" i="39"/>
  <c r="O7345" i="39"/>
  <c r="N7345" i="39"/>
  <c r="M7345" i="39"/>
  <c r="L7345" i="39"/>
  <c r="K7345" i="39"/>
  <c r="J7345" i="39"/>
  <c r="H7345" i="39"/>
  <c r="G7345" i="39"/>
  <c r="F7345" i="39"/>
  <c r="E7345" i="39"/>
  <c r="C7345" i="39"/>
  <c r="B7345" i="39"/>
  <c r="A7345" i="39"/>
  <c r="P7344" i="39"/>
  <c r="O7344" i="39"/>
  <c r="N7344" i="39"/>
  <c r="M7344" i="39"/>
  <c r="L7344" i="39"/>
  <c r="K7344" i="39"/>
  <c r="J7344" i="39"/>
  <c r="H7344" i="39"/>
  <c r="G7344" i="39"/>
  <c r="F7344" i="39"/>
  <c r="E7344" i="39"/>
  <c r="C7344" i="39"/>
  <c r="B7344" i="39"/>
  <c r="A7344" i="39"/>
  <c r="P7343" i="39"/>
  <c r="O7343" i="39"/>
  <c r="N7343" i="39"/>
  <c r="M7343" i="39"/>
  <c r="L7343" i="39"/>
  <c r="K7343" i="39"/>
  <c r="J7343" i="39"/>
  <c r="H7343" i="39"/>
  <c r="G7343" i="39"/>
  <c r="F7343" i="39"/>
  <c r="E7343" i="39"/>
  <c r="C7343" i="39"/>
  <c r="B7343" i="39"/>
  <c r="A7343" i="39"/>
  <c r="P7342" i="39"/>
  <c r="O7342" i="39"/>
  <c r="N7342" i="39"/>
  <c r="M7342" i="39"/>
  <c r="L7342" i="39"/>
  <c r="K7342" i="39"/>
  <c r="J7342" i="39"/>
  <c r="H7342" i="39"/>
  <c r="G7342" i="39"/>
  <c r="F7342" i="39"/>
  <c r="E7342" i="39"/>
  <c r="C7342" i="39"/>
  <c r="B7342" i="39"/>
  <c r="A7342" i="39"/>
  <c r="P7341" i="39"/>
  <c r="O7341" i="39"/>
  <c r="N7341" i="39"/>
  <c r="M7341" i="39"/>
  <c r="L7341" i="39"/>
  <c r="K7341" i="39"/>
  <c r="J7341" i="39"/>
  <c r="H7341" i="39"/>
  <c r="G7341" i="39"/>
  <c r="F7341" i="39"/>
  <c r="E7341" i="39"/>
  <c r="C7341" i="39"/>
  <c r="B7341" i="39"/>
  <c r="A7341" i="39"/>
  <c r="P7340" i="39"/>
  <c r="O7340" i="39"/>
  <c r="N7340" i="39"/>
  <c r="M7340" i="39"/>
  <c r="L7340" i="39"/>
  <c r="K7340" i="39"/>
  <c r="J7340" i="39"/>
  <c r="H7340" i="39"/>
  <c r="G7340" i="39"/>
  <c r="F7340" i="39"/>
  <c r="E7340" i="39"/>
  <c r="C7340" i="39"/>
  <c r="B7340" i="39"/>
  <c r="A7340" i="39"/>
  <c r="P7339" i="39"/>
  <c r="O7339" i="39"/>
  <c r="N7339" i="39"/>
  <c r="M7339" i="39"/>
  <c r="L7339" i="39"/>
  <c r="K7339" i="39"/>
  <c r="J7339" i="39"/>
  <c r="H7339" i="39"/>
  <c r="G7339" i="39"/>
  <c r="F7339" i="39"/>
  <c r="E7339" i="39"/>
  <c r="C7339" i="39"/>
  <c r="B7339" i="39"/>
  <c r="A7339" i="39"/>
  <c r="P7338" i="39"/>
  <c r="O7338" i="39"/>
  <c r="N7338" i="39"/>
  <c r="M7338" i="39"/>
  <c r="L7338" i="39"/>
  <c r="K7338" i="39"/>
  <c r="J7338" i="39"/>
  <c r="H7338" i="39"/>
  <c r="G7338" i="39"/>
  <c r="F7338" i="39"/>
  <c r="E7338" i="39"/>
  <c r="C7338" i="39"/>
  <c r="B7338" i="39"/>
  <c r="A7338" i="39"/>
  <c r="P7337" i="39"/>
  <c r="O7337" i="39"/>
  <c r="N7337" i="39"/>
  <c r="M7337" i="39"/>
  <c r="L7337" i="39"/>
  <c r="K7337" i="39"/>
  <c r="J7337" i="39"/>
  <c r="H7337" i="39"/>
  <c r="G7337" i="39"/>
  <c r="F7337" i="39"/>
  <c r="E7337" i="39"/>
  <c r="C7337" i="39"/>
  <c r="B7337" i="39"/>
  <c r="A7337" i="39"/>
  <c r="P7336" i="39"/>
  <c r="O7336" i="39"/>
  <c r="N7336" i="39"/>
  <c r="M7336" i="39"/>
  <c r="L7336" i="39"/>
  <c r="K7336" i="39"/>
  <c r="J7336" i="39"/>
  <c r="H7336" i="39"/>
  <c r="G7336" i="39"/>
  <c r="F7336" i="39"/>
  <c r="E7336" i="39"/>
  <c r="C7336" i="39"/>
  <c r="B7336" i="39"/>
  <c r="A7336" i="39"/>
  <c r="P7335" i="39"/>
  <c r="O7335" i="39"/>
  <c r="N7335" i="39"/>
  <c r="M7335" i="39"/>
  <c r="L7335" i="39"/>
  <c r="K7335" i="39"/>
  <c r="J7335" i="39"/>
  <c r="H7335" i="39"/>
  <c r="G7335" i="39"/>
  <c r="F7335" i="39"/>
  <c r="E7335" i="39"/>
  <c r="C7335" i="39"/>
  <c r="B7335" i="39"/>
  <c r="A7335" i="39"/>
  <c r="P7334" i="39"/>
  <c r="O7334" i="39"/>
  <c r="N7334" i="39"/>
  <c r="M7334" i="39"/>
  <c r="L7334" i="39"/>
  <c r="K7334" i="39"/>
  <c r="J7334" i="39"/>
  <c r="H7334" i="39"/>
  <c r="G7334" i="39"/>
  <c r="F7334" i="39"/>
  <c r="E7334" i="39"/>
  <c r="C7334" i="39"/>
  <c r="B7334" i="39"/>
  <c r="A7334" i="39"/>
  <c r="P7333" i="39"/>
  <c r="O7333" i="39"/>
  <c r="N7333" i="39"/>
  <c r="M7333" i="39"/>
  <c r="L7333" i="39"/>
  <c r="K7333" i="39"/>
  <c r="J7333" i="39"/>
  <c r="H7333" i="39"/>
  <c r="G7333" i="39"/>
  <c r="F7333" i="39"/>
  <c r="E7333" i="39"/>
  <c r="C7333" i="39"/>
  <c r="B7333" i="39"/>
  <c r="A7333" i="39"/>
  <c r="P7332" i="39"/>
  <c r="O7332" i="39"/>
  <c r="N7332" i="39"/>
  <c r="M7332" i="39"/>
  <c r="L7332" i="39"/>
  <c r="K7332" i="39"/>
  <c r="J7332" i="39"/>
  <c r="H7332" i="39"/>
  <c r="G7332" i="39"/>
  <c r="F7332" i="39"/>
  <c r="E7332" i="39"/>
  <c r="C7332" i="39"/>
  <c r="B7332" i="39"/>
  <c r="A7332" i="39"/>
  <c r="P7331" i="39"/>
  <c r="O7331" i="39"/>
  <c r="N7331" i="39"/>
  <c r="M7331" i="39"/>
  <c r="L7331" i="39"/>
  <c r="K7331" i="39"/>
  <c r="J7331" i="39"/>
  <c r="H7331" i="39"/>
  <c r="G7331" i="39"/>
  <c r="F7331" i="39"/>
  <c r="E7331" i="39"/>
  <c r="C7331" i="39"/>
  <c r="B7331" i="39"/>
  <c r="A7331" i="39"/>
  <c r="P7330" i="39"/>
  <c r="O7330" i="39"/>
  <c r="N7330" i="39"/>
  <c r="M7330" i="39"/>
  <c r="L7330" i="39"/>
  <c r="K7330" i="39"/>
  <c r="J7330" i="39"/>
  <c r="H7330" i="39"/>
  <c r="G7330" i="39"/>
  <c r="F7330" i="39"/>
  <c r="E7330" i="39"/>
  <c r="C7330" i="39"/>
  <c r="B7330" i="39"/>
  <c r="A7330" i="39"/>
  <c r="P7329" i="39"/>
  <c r="O7329" i="39"/>
  <c r="N7329" i="39"/>
  <c r="M7329" i="39"/>
  <c r="L7329" i="39"/>
  <c r="K7329" i="39"/>
  <c r="J7329" i="39"/>
  <c r="H7329" i="39"/>
  <c r="G7329" i="39"/>
  <c r="F7329" i="39"/>
  <c r="E7329" i="39"/>
  <c r="C7329" i="39"/>
  <c r="B7329" i="39"/>
  <c r="A7329" i="39"/>
  <c r="P7328" i="39"/>
  <c r="O7328" i="39"/>
  <c r="N7328" i="39"/>
  <c r="M7328" i="39"/>
  <c r="L7328" i="39"/>
  <c r="K7328" i="39"/>
  <c r="J7328" i="39"/>
  <c r="H7328" i="39"/>
  <c r="G7328" i="39"/>
  <c r="F7328" i="39"/>
  <c r="E7328" i="39"/>
  <c r="C7328" i="39"/>
  <c r="B7328" i="39"/>
  <c r="A7328" i="39"/>
  <c r="P7327" i="39"/>
  <c r="O7327" i="39"/>
  <c r="N7327" i="39"/>
  <c r="M7327" i="39"/>
  <c r="L7327" i="39"/>
  <c r="K7327" i="39"/>
  <c r="J7327" i="39"/>
  <c r="H7327" i="39"/>
  <c r="G7327" i="39"/>
  <c r="F7327" i="39"/>
  <c r="E7327" i="39"/>
  <c r="C7327" i="39"/>
  <c r="B7327" i="39"/>
  <c r="A7327" i="39"/>
  <c r="P7326" i="39"/>
  <c r="O7326" i="39"/>
  <c r="N7326" i="39"/>
  <c r="M7326" i="39"/>
  <c r="L7326" i="39"/>
  <c r="K7326" i="39"/>
  <c r="J7326" i="39"/>
  <c r="H7326" i="39"/>
  <c r="G7326" i="39"/>
  <c r="F7326" i="39"/>
  <c r="E7326" i="39"/>
  <c r="C7326" i="39"/>
  <c r="B7326" i="39"/>
  <c r="A7326" i="39"/>
  <c r="P7325" i="39"/>
  <c r="O7325" i="39"/>
  <c r="N7325" i="39"/>
  <c r="M7325" i="39"/>
  <c r="L7325" i="39"/>
  <c r="K7325" i="39"/>
  <c r="J7325" i="39"/>
  <c r="H7325" i="39"/>
  <c r="G7325" i="39"/>
  <c r="F7325" i="39"/>
  <c r="E7325" i="39"/>
  <c r="C7325" i="39"/>
  <c r="B7325" i="39"/>
  <c r="A7325" i="39"/>
  <c r="P7324" i="39"/>
  <c r="O7324" i="39"/>
  <c r="N7324" i="39"/>
  <c r="M7324" i="39"/>
  <c r="L7324" i="39"/>
  <c r="K7324" i="39"/>
  <c r="J7324" i="39"/>
  <c r="H7324" i="39"/>
  <c r="G7324" i="39"/>
  <c r="F7324" i="39"/>
  <c r="E7324" i="39"/>
  <c r="C7324" i="39"/>
  <c r="B7324" i="39"/>
  <c r="A7324" i="39"/>
  <c r="P7323" i="39"/>
  <c r="O7323" i="39"/>
  <c r="N7323" i="39"/>
  <c r="M7323" i="39"/>
  <c r="L7323" i="39"/>
  <c r="K7323" i="39"/>
  <c r="J7323" i="39"/>
  <c r="H7323" i="39"/>
  <c r="G7323" i="39"/>
  <c r="F7323" i="39"/>
  <c r="E7323" i="39"/>
  <c r="C7323" i="39"/>
  <c r="B7323" i="39"/>
  <c r="A7323" i="39"/>
  <c r="P7322" i="39"/>
  <c r="O7322" i="39"/>
  <c r="N7322" i="39"/>
  <c r="M7322" i="39"/>
  <c r="L7322" i="39"/>
  <c r="K7322" i="39"/>
  <c r="J7322" i="39"/>
  <c r="H7322" i="39"/>
  <c r="G7322" i="39"/>
  <c r="F7322" i="39"/>
  <c r="E7322" i="39"/>
  <c r="C7322" i="39"/>
  <c r="B7322" i="39"/>
  <c r="A7322" i="39"/>
  <c r="P7321" i="39"/>
  <c r="O7321" i="39"/>
  <c r="N7321" i="39"/>
  <c r="M7321" i="39"/>
  <c r="L7321" i="39"/>
  <c r="K7321" i="39"/>
  <c r="J7321" i="39"/>
  <c r="H7321" i="39"/>
  <c r="G7321" i="39"/>
  <c r="F7321" i="39"/>
  <c r="E7321" i="39"/>
  <c r="C7321" i="39"/>
  <c r="B7321" i="39"/>
  <c r="A7321" i="39"/>
  <c r="P7320" i="39"/>
  <c r="O7320" i="39"/>
  <c r="N7320" i="39"/>
  <c r="M7320" i="39"/>
  <c r="L7320" i="39"/>
  <c r="K7320" i="39"/>
  <c r="J7320" i="39"/>
  <c r="H7320" i="39"/>
  <c r="G7320" i="39"/>
  <c r="F7320" i="39"/>
  <c r="E7320" i="39"/>
  <c r="C7320" i="39"/>
  <c r="B7320" i="39"/>
  <c r="A7320" i="39"/>
  <c r="P7319" i="39"/>
  <c r="O7319" i="39"/>
  <c r="N7319" i="39"/>
  <c r="M7319" i="39"/>
  <c r="L7319" i="39"/>
  <c r="K7319" i="39"/>
  <c r="J7319" i="39"/>
  <c r="H7319" i="39"/>
  <c r="G7319" i="39"/>
  <c r="F7319" i="39"/>
  <c r="E7319" i="39"/>
  <c r="C7319" i="39"/>
  <c r="B7319" i="39"/>
  <c r="A7319" i="39"/>
  <c r="P7318" i="39"/>
  <c r="O7318" i="39"/>
  <c r="N7318" i="39"/>
  <c r="M7318" i="39"/>
  <c r="L7318" i="39"/>
  <c r="K7318" i="39"/>
  <c r="J7318" i="39"/>
  <c r="H7318" i="39"/>
  <c r="G7318" i="39"/>
  <c r="F7318" i="39"/>
  <c r="E7318" i="39"/>
  <c r="C7318" i="39"/>
  <c r="B7318" i="39"/>
  <c r="A7318" i="39"/>
  <c r="P7317" i="39"/>
  <c r="O7317" i="39"/>
  <c r="N7317" i="39"/>
  <c r="M7317" i="39"/>
  <c r="L7317" i="39"/>
  <c r="K7317" i="39"/>
  <c r="J7317" i="39"/>
  <c r="H7317" i="39"/>
  <c r="G7317" i="39"/>
  <c r="F7317" i="39"/>
  <c r="E7317" i="39"/>
  <c r="C7317" i="39"/>
  <c r="B7317" i="39"/>
  <c r="A7317" i="39"/>
  <c r="P7316" i="39"/>
  <c r="O7316" i="39"/>
  <c r="N7316" i="39"/>
  <c r="M7316" i="39"/>
  <c r="L7316" i="39"/>
  <c r="K7316" i="39"/>
  <c r="J7316" i="39"/>
  <c r="H7316" i="39"/>
  <c r="G7316" i="39"/>
  <c r="F7316" i="39"/>
  <c r="E7316" i="39"/>
  <c r="C7316" i="39"/>
  <c r="B7316" i="39"/>
  <c r="A7316" i="39"/>
  <c r="P7315" i="39"/>
  <c r="O7315" i="39"/>
  <c r="N7315" i="39"/>
  <c r="M7315" i="39"/>
  <c r="L7315" i="39"/>
  <c r="K7315" i="39"/>
  <c r="J7315" i="39"/>
  <c r="H7315" i="39"/>
  <c r="G7315" i="39"/>
  <c r="F7315" i="39"/>
  <c r="E7315" i="39"/>
  <c r="C7315" i="39"/>
  <c r="B7315" i="39"/>
  <c r="A7315" i="39"/>
  <c r="P7314" i="39"/>
  <c r="O7314" i="39"/>
  <c r="N7314" i="39"/>
  <c r="M7314" i="39"/>
  <c r="L7314" i="39"/>
  <c r="K7314" i="39"/>
  <c r="J7314" i="39"/>
  <c r="H7314" i="39"/>
  <c r="G7314" i="39"/>
  <c r="F7314" i="39"/>
  <c r="E7314" i="39"/>
  <c r="C7314" i="39"/>
  <c r="B7314" i="39"/>
  <c r="A7314" i="39"/>
  <c r="P7313" i="39"/>
  <c r="O7313" i="39"/>
  <c r="N7313" i="39"/>
  <c r="M7313" i="39"/>
  <c r="L7313" i="39"/>
  <c r="K7313" i="39"/>
  <c r="J7313" i="39"/>
  <c r="H7313" i="39"/>
  <c r="G7313" i="39"/>
  <c r="F7313" i="39"/>
  <c r="E7313" i="39"/>
  <c r="C7313" i="39"/>
  <c r="B7313" i="39"/>
  <c r="A7313" i="39"/>
  <c r="P7312" i="39"/>
  <c r="O7312" i="39"/>
  <c r="N7312" i="39"/>
  <c r="M7312" i="39"/>
  <c r="L7312" i="39"/>
  <c r="K7312" i="39"/>
  <c r="J7312" i="39"/>
  <c r="H7312" i="39"/>
  <c r="G7312" i="39"/>
  <c r="F7312" i="39"/>
  <c r="E7312" i="39"/>
  <c r="C7312" i="39"/>
  <c r="B7312" i="39"/>
  <c r="A7312" i="39"/>
  <c r="P7311" i="39"/>
  <c r="O7311" i="39"/>
  <c r="N7311" i="39"/>
  <c r="M7311" i="39"/>
  <c r="L7311" i="39"/>
  <c r="K7311" i="39"/>
  <c r="J7311" i="39"/>
  <c r="H7311" i="39"/>
  <c r="G7311" i="39"/>
  <c r="F7311" i="39"/>
  <c r="E7311" i="39"/>
  <c r="C7311" i="39"/>
  <c r="B7311" i="39"/>
  <c r="A7311" i="39"/>
  <c r="P7310" i="39"/>
  <c r="O7310" i="39"/>
  <c r="N7310" i="39"/>
  <c r="M7310" i="39"/>
  <c r="L7310" i="39"/>
  <c r="K7310" i="39"/>
  <c r="J7310" i="39"/>
  <c r="H7310" i="39"/>
  <c r="G7310" i="39"/>
  <c r="F7310" i="39"/>
  <c r="E7310" i="39"/>
  <c r="C7310" i="39"/>
  <c r="B7310" i="39"/>
  <c r="A7310" i="39"/>
  <c r="P7309" i="39"/>
  <c r="O7309" i="39"/>
  <c r="N7309" i="39"/>
  <c r="M7309" i="39"/>
  <c r="L7309" i="39"/>
  <c r="K7309" i="39"/>
  <c r="J7309" i="39"/>
  <c r="H7309" i="39"/>
  <c r="G7309" i="39"/>
  <c r="F7309" i="39"/>
  <c r="E7309" i="39"/>
  <c r="C7309" i="39"/>
  <c r="B7309" i="39"/>
  <c r="A7309" i="39"/>
  <c r="P7308" i="39"/>
  <c r="O7308" i="39"/>
  <c r="N7308" i="39"/>
  <c r="M7308" i="39"/>
  <c r="L7308" i="39"/>
  <c r="K7308" i="39"/>
  <c r="J7308" i="39"/>
  <c r="H7308" i="39"/>
  <c r="G7308" i="39"/>
  <c r="F7308" i="39"/>
  <c r="E7308" i="39"/>
  <c r="C7308" i="39"/>
  <c r="B7308" i="39"/>
  <c r="A7308" i="39"/>
  <c r="P7307" i="39"/>
  <c r="O7307" i="39"/>
  <c r="N7307" i="39"/>
  <c r="M7307" i="39"/>
  <c r="L7307" i="39"/>
  <c r="K7307" i="39"/>
  <c r="J7307" i="39"/>
  <c r="H7307" i="39"/>
  <c r="G7307" i="39"/>
  <c r="F7307" i="39"/>
  <c r="E7307" i="39"/>
  <c r="C7307" i="39"/>
  <c r="B7307" i="39"/>
  <c r="A7307" i="39"/>
  <c r="P7306" i="39"/>
  <c r="O7306" i="39"/>
  <c r="N7306" i="39"/>
  <c r="M7306" i="39"/>
  <c r="L7306" i="39"/>
  <c r="K7306" i="39"/>
  <c r="J7306" i="39"/>
  <c r="H7306" i="39"/>
  <c r="G7306" i="39"/>
  <c r="F7306" i="39"/>
  <c r="E7306" i="39"/>
  <c r="C7306" i="39"/>
  <c r="B7306" i="39"/>
  <c r="A7306" i="39"/>
  <c r="P7305" i="39"/>
  <c r="O7305" i="39"/>
  <c r="N7305" i="39"/>
  <c r="M7305" i="39"/>
  <c r="L7305" i="39"/>
  <c r="K7305" i="39"/>
  <c r="J7305" i="39"/>
  <c r="H7305" i="39"/>
  <c r="G7305" i="39"/>
  <c r="F7305" i="39"/>
  <c r="E7305" i="39"/>
  <c r="C7305" i="39"/>
  <c r="B7305" i="39"/>
  <c r="A7305" i="39"/>
  <c r="P7304" i="39"/>
  <c r="O7304" i="39"/>
  <c r="N7304" i="39"/>
  <c r="M7304" i="39"/>
  <c r="L7304" i="39"/>
  <c r="K7304" i="39"/>
  <c r="J7304" i="39"/>
  <c r="H7304" i="39"/>
  <c r="G7304" i="39"/>
  <c r="F7304" i="39"/>
  <c r="E7304" i="39"/>
  <c r="C7304" i="39"/>
  <c r="B7304" i="39"/>
  <c r="A7304" i="39"/>
  <c r="P7303" i="39"/>
  <c r="O7303" i="39"/>
  <c r="N7303" i="39"/>
  <c r="M7303" i="39"/>
  <c r="L7303" i="39"/>
  <c r="K7303" i="39"/>
  <c r="J7303" i="39"/>
  <c r="H7303" i="39"/>
  <c r="G7303" i="39"/>
  <c r="F7303" i="39"/>
  <c r="E7303" i="39"/>
  <c r="C7303" i="39"/>
  <c r="B7303" i="39"/>
  <c r="A7303" i="39"/>
  <c r="P7302" i="39"/>
  <c r="O7302" i="39"/>
  <c r="N7302" i="39"/>
  <c r="M7302" i="39"/>
  <c r="L7302" i="39"/>
  <c r="K7302" i="39"/>
  <c r="J7302" i="39"/>
  <c r="H7302" i="39"/>
  <c r="G7302" i="39"/>
  <c r="F7302" i="39"/>
  <c r="E7302" i="39"/>
  <c r="C7302" i="39"/>
  <c r="B7302" i="39"/>
  <c r="A7302" i="39"/>
  <c r="P7301" i="39"/>
  <c r="O7301" i="39"/>
  <c r="N7301" i="39"/>
  <c r="M7301" i="39"/>
  <c r="L7301" i="39"/>
  <c r="K7301" i="39"/>
  <c r="J7301" i="39"/>
  <c r="H7301" i="39"/>
  <c r="G7301" i="39"/>
  <c r="F7301" i="39"/>
  <c r="E7301" i="39"/>
  <c r="C7301" i="39"/>
  <c r="B7301" i="39"/>
  <c r="A7301" i="39"/>
  <c r="P7300" i="39"/>
  <c r="O7300" i="39"/>
  <c r="N7300" i="39"/>
  <c r="M7300" i="39"/>
  <c r="L7300" i="39"/>
  <c r="K7300" i="39"/>
  <c r="J7300" i="39"/>
  <c r="H7300" i="39"/>
  <c r="G7300" i="39"/>
  <c r="F7300" i="39"/>
  <c r="E7300" i="39"/>
  <c r="C7300" i="39"/>
  <c r="B7300" i="39"/>
  <c r="A7300" i="39"/>
  <c r="P7299" i="39"/>
  <c r="O7299" i="39"/>
  <c r="N7299" i="39"/>
  <c r="M7299" i="39"/>
  <c r="L7299" i="39"/>
  <c r="K7299" i="39"/>
  <c r="J7299" i="39"/>
  <c r="H7299" i="39"/>
  <c r="G7299" i="39"/>
  <c r="F7299" i="39"/>
  <c r="E7299" i="39"/>
  <c r="C7299" i="39"/>
  <c r="B7299" i="39"/>
  <c r="A7299" i="39"/>
  <c r="P7298" i="39"/>
  <c r="O7298" i="39"/>
  <c r="N7298" i="39"/>
  <c r="M7298" i="39"/>
  <c r="L7298" i="39"/>
  <c r="K7298" i="39"/>
  <c r="J7298" i="39"/>
  <c r="H7298" i="39"/>
  <c r="G7298" i="39"/>
  <c r="F7298" i="39"/>
  <c r="E7298" i="39"/>
  <c r="C7298" i="39"/>
  <c r="B7298" i="39"/>
  <c r="A7298" i="39"/>
  <c r="P7297" i="39"/>
  <c r="O7297" i="39"/>
  <c r="N7297" i="39"/>
  <c r="M7297" i="39"/>
  <c r="L7297" i="39"/>
  <c r="K7297" i="39"/>
  <c r="J7297" i="39"/>
  <c r="H7297" i="39"/>
  <c r="G7297" i="39"/>
  <c r="F7297" i="39"/>
  <c r="E7297" i="39"/>
  <c r="C7297" i="39"/>
  <c r="B7297" i="39"/>
  <c r="A7297" i="39"/>
  <c r="P7296" i="39"/>
  <c r="O7296" i="39"/>
  <c r="N7296" i="39"/>
  <c r="M7296" i="39"/>
  <c r="L7296" i="39"/>
  <c r="K7296" i="39"/>
  <c r="J7296" i="39"/>
  <c r="H7296" i="39"/>
  <c r="G7296" i="39"/>
  <c r="F7296" i="39"/>
  <c r="E7296" i="39"/>
  <c r="C7296" i="39"/>
  <c r="B7296" i="39"/>
  <c r="A7296" i="39"/>
  <c r="P7295" i="39"/>
  <c r="O7295" i="39"/>
  <c r="N7295" i="39"/>
  <c r="M7295" i="39"/>
  <c r="L7295" i="39"/>
  <c r="K7295" i="39"/>
  <c r="J7295" i="39"/>
  <c r="H7295" i="39"/>
  <c r="G7295" i="39"/>
  <c r="F7295" i="39"/>
  <c r="E7295" i="39"/>
  <c r="C7295" i="39"/>
  <c r="B7295" i="39"/>
  <c r="A7295" i="39"/>
  <c r="P7294" i="39"/>
  <c r="O7294" i="39"/>
  <c r="N7294" i="39"/>
  <c r="M7294" i="39"/>
  <c r="L7294" i="39"/>
  <c r="K7294" i="39"/>
  <c r="J7294" i="39"/>
  <c r="H7294" i="39"/>
  <c r="G7294" i="39"/>
  <c r="F7294" i="39"/>
  <c r="E7294" i="39"/>
  <c r="C7294" i="39"/>
  <c r="B7294" i="39"/>
  <c r="A7294" i="39"/>
  <c r="P7293" i="39"/>
  <c r="O7293" i="39"/>
  <c r="N7293" i="39"/>
  <c r="M7293" i="39"/>
  <c r="L7293" i="39"/>
  <c r="K7293" i="39"/>
  <c r="J7293" i="39"/>
  <c r="H7293" i="39"/>
  <c r="G7293" i="39"/>
  <c r="F7293" i="39"/>
  <c r="E7293" i="39"/>
  <c r="C7293" i="39"/>
  <c r="B7293" i="39"/>
  <c r="A7293" i="39"/>
  <c r="P7292" i="39"/>
  <c r="O7292" i="39"/>
  <c r="N7292" i="39"/>
  <c r="M7292" i="39"/>
  <c r="L7292" i="39"/>
  <c r="K7292" i="39"/>
  <c r="J7292" i="39"/>
  <c r="H7292" i="39"/>
  <c r="G7292" i="39"/>
  <c r="F7292" i="39"/>
  <c r="E7292" i="39"/>
  <c r="C7292" i="39"/>
  <c r="B7292" i="39"/>
  <c r="A7292" i="39"/>
  <c r="P7291" i="39"/>
  <c r="O7291" i="39"/>
  <c r="N7291" i="39"/>
  <c r="M7291" i="39"/>
  <c r="L7291" i="39"/>
  <c r="K7291" i="39"/>
  <c r="J7291" i="39"/>
  <c r="H7291" i="39"/>
  <c r="G7291" i="39"/>
  <c r="F7291" i="39"/>
  <c r="E7291" i="39"/>
  <c r="C7291" i="39"/>
  <c r="B7291" i="39"/>
  <c r="A7291" i="39"/>
  <c r="P7290" i="39"/>
  <c r="O7290" i="39"/>
  <c r="N7290" i="39"/>
  <c r="M7290" i="39"/>
  <c r="L7290" i="39"/>
  <c r="K7290" i="39"/>
  <c r="J7290" i="39"/>
  <c r="H7290" i="39"/>
  <c r="G7290" i="39"/>
  <c r="F7290" i="39"/>
  <c r="E7290" i="39"/>
  <c r="C7290" i="39"/>
  <c r="B7290" i="39"/>
  <c r="A7290" i="39"/>
  <c r="P7289" i="39"/>
  <c r="O7289" i="39"/>
  <c r="N7289" i="39"/>
  <c r="M7289" i="39"/>
  <c r="L7289" i="39"/>
  <c r="K7289" i="39"/>
  <c r="J7289" i="39"/>
  <c r="H7289" i="39"/>
  <c r="G7289" i="39"/>
  <c r="F7289" i="39"/>
  <c r="E7289" i="39"/>
  <c r="C7289" i="39"/>
  <c r="B7289" i="39"/>
  <c r="A7289" i="39"/>
  <c r="P7288" i="39"/>
  <c r="O7288" i="39"/>
  <c r="N7288" i="39"/>
  <c r="M7288" i="39"/>
  <c r="L7288" i="39"/>
  <c r="K7288" i="39"/>
  <c r="J7288" i="39"/>
  <c r="H7288" i="39"/>
  <c r="G7288" i="39"/>
  <c r="F7288" i="39"/>
  <c r="E7288" i="39"/>
  <c r="C7288" i="39"/>
  <c r="B7288" i="39"/>
  <c r="A7288" i="39"/>
  <c r="P7287" i="39"/>
  <c r="O7287" i="39"/>
  <c r="N7287" i="39"/>
  <c r="M7287" i="39"/>
  <c r="L7287" i="39"/>
  <c r="K7287" i="39"/>
  <c r="J7287" i="39"/>
  <c r="H7287" i="39"/>
  <c r="G7287" i="39"/>
  <c r="F7287" i="39"/>
  <c r="E7287" i="39"/>
  <c r="C7287" i="39"/>
  <c r="B7287" i="39"/>
  <c r="A7287" i="39"/>
  <c r="P7286" i="39"/>
  <c r="O7286" i="39"/>
  <c r="N7286" i="39"/>
  <c r="M7286" i="39"/>
  <c r="L7286" i="39"/>
  <c r="K7286" i="39"/>
  <c r="J7286" i="39"/>
  <c r="H7286" i="39"/>
  <c r="G7286" i="39"/>
  <c r="F7286" i="39"/>
  <c r="E7286" i="39"/>
  <c r="C7286" i="39"/>
  <c r="B7286" i="39"/>
  <c r="A7286" i="39"/>
  <c r="P7285" i="39"/>
  <c r="O7285" i="39"/>
  <c r="N7285" i="39"/>
  <c r="M7285" i="39"/>
  <c r="L7285" i="39"/>
  <c r="K7285" i="39"/>
  <c r="J7285" i="39"/>
  <c r="H7285" i="39"/>
  <c r="G7285" i="39"/>
  <c r="F7285" i="39"/>
  <c r="E7285" i="39"/>
  <c r="C7285" i="39"/>
  <c r="B7285" i="39"/>
  <c r="A7285" i="39"/>
  <c r="P7284" i="39"/>
  <c r="O7284" i="39"/>
  <c r="N7284" i="39"/>
  <c r="M7284" i="39"/>
  <c r="L7284" i="39"/>
  <c r="K7284" i="39"/>
  <c r="J7284" i="39"/>
  <c r="H7284" i="39"/>
  <c r="G7284" i="39"/>
  <c r="F7284" i="39"/>
  <c r="E7284" i="39"/>
  <c r="C7284" i="39"/>
  <c r="B7284" i="39"/>
  <c r="A7284" i="39"/>
  <c r="P7283" i="39"/>
  <c r="O7283" i="39"/>
  <c r="N7283" i="39"/>
  <c r="M7283" i="39"/>
  <c r="L7283" i="39"/>
  <c r="K7283" i="39"/>
  <c r="J7283" i="39"/>
  <c r="H7283" i="39"/>
  <c r="G7283" i="39"/>
  <c r="F7283" i="39"/>
  <c r="E7283" i="39"/>
  <c r="C7283" i="39"/>
  <c r="B7283" i="39"/>
  <c r="A7283" i="39"/>
  <c r="P7282" i="39"/>
  <c r="O7282" i="39"/>
  <c r="N7282" i="39"/>
  <c r="M7282" i="39"/>
  <c r="L7282" i="39"/>
  <c r="K7282" i="39"/>
  <c r="J7282" i="39"/>
  <c r="H7282" i="39"/>
  <c r="G7282" i="39"/>
  <c r="F7282" i="39"/>
  <c r="E7282" i="39"/>
  <c r="C7282" i="39"/>
  <c r="B7282" i="39"/>
  <c r="A7282" i="39"/>
  <c r="P7281" i="39"/>
  <c r="O7281" i="39"/>
  <c r="N7281" i="39"/>
  <c r="M7281" i="39"/>
  <c r="L7281" i="39"/>
  <c r="K7281" i="39"/>
  <c r="J7281" i="39"/>
  <c r="H7281" i="39"/>
  <c r="G7281" i="39"/>
  <c r="F7281" i="39"/>
  <c r="E7281" i="39"/>
  <c r="C7281" i="39"/>
  <c r="B7281" i="39"/>
  <c r="A7281" i="39"/>
  <c r="P7280" i="39"/>
  <c r="O7280" i="39"/>
  <c r="N7280" i="39"/>
  <c r="M7280" i="39"/>
  <c r="L7280" i="39"/>
  <c r="K7280" i="39"/>
  <c r="J7280" i="39"/>
  <c r="H7280" i="39"/>
  <c r="G7280" i="39"/>
  <c r="F7280" i="39"/>
  <c r="E7280" i="39"/>
  <c r="C7280" i="39"/>
  <c r="B7280" i="39"/>
  <c r="A7280" i="39"/>
  <c r="P7279" i="39"/>
  <c r="O7279" i="39"/>
  <c r="N7279" i="39"/>
  <c r="M7279" i="39"/>
  <c r="L7279" i="39"/>
  <c r="K7279" i="39"/>
  <c r="J7279" i="39"/>
  <c r="H7279" i="39"/>
  <c r="G7279" i="39"/>
  <c r="F7279" i="39"/>
  <c r="E7279" i="39"/>
  <c r="C7279" i="39"/>
  <c r="B7279" i="39"/>
  <c r="A7279" i="39"/>
  <c r="P7278" i="39"/>
  <c r="O7278" i="39"/>
  <c r="N7278" i="39"/>
  <c r="M7278" i="39"/>
  <c r="L7278" i="39"/>
  <c r="K7278" i="39"/>
  <c r="J7278" i="39"/>
  <c r="H7278" i="39"/>
  <c r="G7278" i="39"/>
  <c r="F7278" i="39"/>
  <c r="E7278" i="39"/>
  <c r="C7278" i="39"/>
  <c r="B7278" i="39"/>
  <c r="A7278" i="39"/>
  <c r="P7277" i="39"/>
  <c r="O7277" i="39"/>
  <c r="N7277" i="39"/>
  <c r="M7277" i="39"/>
  <c r="L7277" i="39"/>
  <c r="K7277" i="39"/>
  <c r="J7277" i="39"/>
  <c r="H7277" i="39"/>
  <c r="G7277" i="39"/>
  <c r="F7277" i="39"/>
  <c r="E7277" i="39"/>
  <c r="C7277" i="39"/>
  <c r="B7277" i="39"/>
  <c r="A7277" i="39"/>
  <c r="P7276" i="39"/>
  <c r="O7276" i="39"/>
  <c r="N7276" i="39"/>
  <c r="M7276" i="39"/>
  <c r="L7276" i="39"/>
  <c r="K7276" i="39"/>
  <c r="J7276" i="39"/>
  <c r="H7276" i="39"/>
  <c r="G7276" i="39"/>
  <c r="F7276" i="39"/>
  <c r="E7276" i="39"/>
  <c r="C7276" i="39"/>
  <c r="B7276" i="39"/>
  <c r="A7276" i="39"/>
  <c r="P7275" i="39"/>
  <c r="O7275" i="39"/>
  <c r="N7275" i="39"/>
  <c r="M7275" i="39"/>
  <c r="L7275" i="39"/>
  <c r="K7275" i="39"/>
  <c r="J7275" i="39"/>
  <c r="H7275" i="39"/>
  <c r="G7275" i="39"/>
  <c r="F7275" i="39"/>
  <c r="E7275" i="39"/>
  <c r="C7275" i="39"/>
  <c r="B7275" i="39"/>
  <c r="A7275" i="39"/>
  <c r="P7274" i="39"/>
  <c r="O7274" i="39"/>
  <c r="N7274" i="39"/>
  <c r="M7274" i="39"/>
  <c r="L7274" i="39"/>
  <c r="K7274" i="39"/>
  <c r="J7274" i="39"/>
  <c r="H7274" i="39"/>
  <c r="G7274" i="39"/>
  <c r="F7274" i="39"/>
  <c r="E7274" i="39"/>
  <c r="C7274" i="39"/>
  <c r="B7274" i="39"/>
  <c r="A7274" i="39"/>
  <c r="P7273" i="39"/>
  <c r="O7273" i="39"/>
  <c r="N7273" i="39"/>
  <c r="M7273" i="39"/>
  <c r="L7273" i="39"/>
  <c r="K7273" i="39"/>
  <c r="J7273" i="39"/>
  <c r="H7273" i="39"/>
  <c r="G7273" i="39"/>
  <c r="F7273" i="39"/>
  <c r="E7273" i="39"/>
  <c r="C7273" i="39"/>
  <c r="B7273" i="39"/>
  <c r="A7273" i="39"/>
  <c r="P7272" i="39"/>
  <c r="O7272" i="39"/>
  <c r="N7272" i="39"/>
  <c r="M7272" i="39"/>
  <c r="L7272" i="39"/>
  <c r="K7272" i="39"/>
  <c r="J7272" i="39"/>
  <c r="H7272" i="39"/>
  <c r="G7272" i="39"/>
  <c r="F7272" i="39"/>
  <c r="E7272" i="39"/>
  <c r="C7272" i="39"/>
  <c r="B7272" i="39"/>
  <c r="A7272" i="39"/>
  <c r="P7271" i="39"/>
  <c r="O7271" i="39"/>
  <c r="N7271" i="39"/>
  <c r="M7271" i="39"/>
  <c r="L7271" i="39"/>
  <c r="K7271" i="39"/>
  <c r="J7271" i="39"/>
  <c r="H7271" i="39"/>
  <c r="G7271" i="39"/>
  <c r="F7271" i="39"/>
  <c r="E7271" i="39"/>
  <c r="C7271" i="39"/>
  <c r="B7271" i="39"/>
  <c r="A7271" i="39"/>
  <c r="P7270" i="39"/>
  <c r="O7270" i="39"/>
  <c r="N7270" i="39"/>
  <c r="M7270" i="39"/>
  <c r="L7270" i="39"/>
  <c r="K7270" i="39"/>
  <c r="J7270" i="39"/>
  <c r="H7270" i="39"/>
  <c r="G7270" i="39"/>
  <c r="F7270" i="39"/>
  <c r="E7270" i="39"/>
  <c r="C7270" i="39"/>
  <c r="B7270" i="39"/>
  <c r="A7270" i="39"/>
  <c r="P7269" i="39"/>
  <c r="O7269" i="39"/>
  <c r="N7269" i="39"/>
  <c r="M7269" i="39"/>
  <c r="L7269" i="39"/>
  <c r="K7269" i="39"/>
  <c r="J7269" i="39"/>
  <c r="H7269" i="39"/>
  <c r="G7269" i="39"/>
  <c r="F7269" i="39"/>
  <c r="E7269" i="39"/>
  <c r="C7269" i="39"/>
  <c r="B7269" i="39"/>
  <c r="A7269" i="39"/>
  <c r="P7268" i="39"/>
  <c r="O7268" i="39"/>
  <c r="N7268" i="39"/>
  <c r="M7268" i="39"/>
  <c r="L7268" i="39"/>
  <c r="K7268" i="39"/>
  <c r="J7268" i="39"/>
  <c r="H7268" i="39"/>
  <c r="G7268" i="39"/>
  <c r="F7268" i="39"/>
  <c r="E7268" i="39"/>
  <c r="C7268" i="39"/>
  <c r="B7268" i="39"/>
  <c r="A7268" i="39"/>
  <c r="P7267" i="39"/>
  <c r="O7267" i="39"/>
  <c r="N7267" i="39"/>
  <c r="M7267" i="39"/>
  <c r="L7267" i="39"/>
  <c r="K7267" i="39"/>
  <c r="J7267" i="39"/>
  <c r="H7267" i="39"/>
  <c r="G7267" i="39"/>
  <c r="F7267" i="39"/>
  <c r="E7267" i="39"/>
  <c r="C7267" i="39"/>
  <c r="B7267" i="39"/>
  <c r="A7267" i="39"/>
  <c r="P7266" i="39"/>
  <c r="O7266" i="39"/>
  <c r="N7266" i="39"/>
  <c r="M7266" i="39"/>
  <c r="L7266" i="39"/>
  <c r="K7266" i="39"/>
  <c r="J7266" i="39"/>
  <c r="H7266" i="39"/>
  <c r="G7266" i="39"/>
  <c r="F7266" i="39"/>
  <c r="E7266" i="39"/>
  <c r="C7266" i="39"/>
  <c r="B7266" i="39"/>
  <c r="A7266" i="39"/>
  <c r="P7265" i="39"/>
  <c r="O7265" i="39"/>
  <c r="N7265" i="39"/>
  <c r="M7265" i="39"/>
  <c r="L7265" i="39"/>
  <c r="K7265" i="39"/>
  <c r="J7265" i="39"/>
  <c r="H7265" i="39"/>
  <c r="G7265" i="39"/>
  <c r="F7265" i="39"/>
  <c r="E7265" i="39"/>
  <c r="C7265" i="39"/>
  <c r="B7265" i="39"/>
  <c r="A7265" i="39"/>
  <c r="P7264" i="39"/>
  <c r="O7264" i="39"/>
  <c r="N7264" i="39"/>
  <c r="M7264" i="39"/>
  <c r="L7264" i="39"/>
  <c r="K7264" i="39"/>
  <c r="J7264" i="39"/>
  <c r="H7264" i="39"/>
  <c r="G7264" i="39"/>
  <c r="F7264" i="39"/>
  <c r="E7264" i="39"/>
  <c r="C7264" i="39"/>
  <c r="B7264" i="39"/>
  <c r="A7264" i="39"/>
  <c r="P7263" i="39"/>
  <c r="O7263" i="39"/>
  <c r="N7263" i="39"/>
  <c r="M7263" i="39"/>
  <c r="L7263" i="39"/>
  <c r="K7263" i="39"/>
  <c r="J7263" i="39"/>
  <c r="H7263" i="39"/>
  <c r="G7263" i="39"/>
  <c r="F7263" i="39"/>
  <c r="E7263" i="39"/>
  <c r="C7263" i="39"/>
  <c r="B7263" i="39"/>
  <c r="A7263" i="39"/>
  <c r="P7262" i="39"/>
  <c r="O7262" i="39"/>
  <c r="N7262" i="39"/>
  <c r="M7262" i="39"/>
  <c r="L7262" i="39"/>
  <c r="K7262" i="39"/>
  <c r="J7262" i="39"/>
  <c r="H7262" i="39"/>
  <c r="G7262" i="39"/>
  <c r="F7262" i="39"/>
  <c r="E7262" i="39"/>
  <c r="C7262" i="39"/>
  <c r="B7262" i="39"/>
  <c r="A7262" i="39"/>
  <c r="P7261" i="39"/>
  <c r="O7261" i="39"/>
  <c r="N7261" i="39"/>
  <c r="M7261" i="39"/>
  <c r="L7261" i="39"/>
  <c r="K7261" i="39"/>
  <c r="J7261" i="39"/>
  <c r="H7261" i="39"/>
  <c r="G7261" i="39"/>
  <c r="F7261" i="39"/>
  <c r="E7261" i="39"/>
  <c r="C7261" i="39"/>
  <c r="B7261" i="39"/>
  <c r="A7261" i="39"/>
  <c r="P7260" i="39"/>
  <c r="O7260" i="39"/>
  <c r="N7260" i="39"/>
  <c r="M7260" i="39"/>
  <c r="L7260" i="39"/>
  <c r="K7260" i="39"/>
  <c r="J7260" i="39"/>
  <c r="H7260" i="39"/>
  <c r="G7260" i="39"/>
  <c r="F7260" i="39"/>
  <c r="E7260" i="39"/>
  <c r="C7260" i="39"/>
  <c r="B7260" i="39"/>
  <c r="A7260" i="39"/>
  <c r="P7259" i="39"/>
  <c r="O7259" i="39"/>
  <c r="N7259" i="39"/>
  <c r="M7259" i="39"/>
  <c r="L7259" i="39"/>
  <c r="K7259" i="39"/>
  <c r="J7259" i="39"/>
  <c r="H7259" i="39"/>
  <c r="G7259" i="39"/>
  <c r="F7259" i="39"/>
  <c r="E7259" i="39"/>
  <c r="C7259" i="39"/>
  <c r="B7259" i="39"/>
  <c r="A7259" i="39"/>
  <c r="P7258" i="39"/>
  <c r="O7258" i="39"/>
  <c r="N7258" i="39"/>
  <c r="M7258" i="39"/>
  <c r="L7258" i="39"/>
  <c r="K7258" i="39"/>
  <c r="J7258" i="39"/>
  <c r="H7258" i="39"/>
  <c r="G7258" i="39"/>
  <c r="F7258" i="39"/>
  <c r="E7258" i="39"/>
  <c r="C7258" i="39"/>
  <c r="B7258" i="39"/>
  <c r="A7258" i="39"/>
  <c r="P7257" i="39"/>
  <c r="O7257" i="39"/>
  <c r="N7257" i="39"/>
  <c r="M7257" i="39"/>
  <c r="L7257" i="39"/>
  <c r="K7257" i="39"/>
  <c r="J7257" i="39"/>
  <c r="H7257" i="39"/>
  <c r="G7257" i="39"/>
  <c r="F7257" i="39"/>
  <c r="E7257" i="39"/>
  <c r="C7257" i="39"/>
  <c r="B7257" i="39"/>
  <c r="A7257" i="39"/>
  <c r="P7256" i="39"/>
  <c r="O7256" i="39"/>
  <c r="N7256" i="39"/>
  <c r="M7256" i="39"/>
  <c r="L7256" i="39"/>
  <c r="K7256" i="39"/>
  <c r="J7256" i="39"/>
  <c r="H7256" i="39"/>
  <c r="G7256" i="39"/>
  <c r="F7256" i="39"/>
  <c r="E7256" i="39"/>
  <c r="C7256" i="39"/>
  <c r="B7256" i="39"/>
  <c r="A7256" i="39"/>
  <c r="P7255" i="39"/>
  <c r="O7255" i="39"/>
  <c r="N7255" i="39"/>
  <c r="M7255" i="39"/>
  <c r="L7255" i="39"/>
  <c r="K7255" i="39"/>
  <c r="J7255" i="39"/>
  <c r="H7255" i="39"/>
  <c r="G7255" i="39"/>
  <c r="F7255" i="39"/>
  <c r="E7255" i="39"/>
  <c r="C7255" i="39"/>
  <c r="B7255" i="39"/>
  <c r="A7255" i="39"/>
  <c r="P7254" i="39"/>
  <c r="O7254" i="39"/>
  <c r="N7254" i="39"/>
  <c r="M7254" i="39"/>
  <c r="L7254" i="39"/>
  <c r="K7254" i="39"/>
  <c r="J7254" i="39"/>
  <c r="H7254" i="39"/>
  <c r="G7254" i="39"/>
  <c r="F7254" i="39"/>
  <c r="E7254" i="39"/>
  <c r="C7254" i="39"/>
  <c r="B7254" i="39"/>
  <c r="A7254" i="39"/>
  <c r="P7253" i="39"/>
  <c r="O7253" i="39"/>
  <c r="N7253" i="39"/>
  <c r="M7253" i="39"/>
  <c r="L7253" i="39"/>
  <c r="K7253" i="39"/>
  <c r="J7253" i="39"/>
  <c r="H7253" i="39"/>
  <c r="G7253" i="39"/>
  <c r="F7253" i="39"/>
  <c r="E7253" i="39"/>
  <c r="C7253" i="39"/>
  <c r="B7253" i="39"/>
  <c r="A7253" i="39"/>
  <c r="P7252" i="39"/>
  <c r="O7252" i="39"/>
  <c r="N7252" i="39"/>
  <c r="M7252" i="39"/>
  <c r="L7252" i="39"/>
  <c r="K7252" i="39"/>
  <c r="J7252" i="39"/>
  <c r="H7252" i="39"/>
  <c r="G7252" i="39"/>
  <c r="F7252" i="39"/>
  <c r="E7252" i="39"/>
  <c r="C7252" i="39"/>
  <c r="B7252" i="39"/>
  <c r="A7252" i="39"/>
  <c r="P7251" i="39"/>
  <c r="O7251" i="39"/>
  <c r="N7251" i="39"/>
  <c r="M7251" i="39"/>
  <c r="L7251" i="39"/>
  <c r="K7251" i="39"/>
  <c r="J7251" i="39"/>
  <c r="H7251" i="39"/>
  <c r="G7251" i="39"/>
  <c r="F7251" i="39"/>
  <c r="E7251" i="39"/>
  <c r="C7251" i="39"/>
  <c r="B7251" i="39"/>
  <c r="A7251" i="39"/>
  <c r="P7250" i="39"/>
  <c r="O7250" i="39"/>
  <c r="N7250" i="39"/>
  <c r="M7250" i="39"/>
  <c r="L7250" i="39"/>
  <c r="K7250" i="39"/>
  <c r="J7250" i="39"/>
  <c r="H7250" i="39"/>
  <c r="G7250" i="39"/>
  <c r="F7250" i="39"/>
  <c r="E7250" i="39"/>
  <c r="C7250" i="39"/>
  <c r="B7250" i="39"/>
  <c r="A7250" i="39"/>
  <c r="P7249" i="39"/>
  <c r="O7249" i="39"/>
  <c r="N7249" i="39"/>
  <c r="M7249" i="39"/>
  <c r="L7249" i="39"/>
  <c r="K7249" i="39"/>
  <c r="J7249" i="39"/>
  <c r="H7249" i="39"/>
  <c r="G7249" i="39"/>
  <c r="F7249" i="39"/>
  <c r="E7249" i="39"/>
  <c r="C7249" i="39"/>
  <c r="B7249" i="39"/>
  <c r="A7249" i="39"/>
  <c r="P7248" i="39"/>
  <c r="O7248" i="39"/>
  <c r="N7248" i="39"/>
  <c r="M7248" i="39"/>
  <c r="L7248" i="39"/>
  <c r="K7248" i="39"/>
  <c r="J7248" i="39"/>
  <c r="H7248" i="39"/>
  <c r="G7248" i="39"/>
  <c r="F7248" i="39"/>
  <c r="E7248" i="39"/>
  <c r="C7248" i="39"/>
  <c r="B7248" i="39"/>
  <c r="A7248" i="39"/>
  <c r="P7247" i="39"/>
  <c r="O7247" i="39"/>
  <c r="N7247" i="39"/>
  <c r="M7247" i="39"/>
  <c r="L7247" i="39"/>
  <c r="K7247" i="39"/>
  <c r="J7247" i="39"/>
  <c r="H7247" i="39"/>
  <c r="G7247" i="39"/>
  <c r="F7247" i="39"/>
  <c r="E7247" i="39"/>
  <c r="C7247" i="39"/>
  <c r="B7247" i="39"/>
  <c r="A7247" i="39"/>
  <c r="P7246" i="39"/>
  <c r="O7246" i="39"/>
  <c r="N7246" i="39"/>
  <c r="M7246" i="39"/>
  <c r="L7246" i="39"/>
  <c r="K7246" i="39"/>
  <c r="J7246" i="39"/>
  <c r="H7246" i="39"/>
  <c r="G7246" i="39"/>
  <c r="F7246" i="39"/>
  <c r="E7246" i="39"/>
  <c r="C7246" i="39"/>
  <c r="B7246" i="39"/>
  <c r="A7246" i="39"/>
  <c r="P7245" i="39"/>
  <c r="O7245" i="39"/>
  <c r="N7245" i="39"/>
  <c r="M7245" i="39"/>
  <c r="L7245" i="39"/>
  <c r="K7245" i="39"/>
  <c r="J7245" i="39"/>
  <c r="H7245" i="39"/>
  <c r="G7245" i="39"/>
  <c r="F7245" i="39"/>
  <c r="E7245" i="39"/>
  <c r="C7245" i="39"/>
  <c r="B7245" i="39"/>
  <c r="A7245" i="39"/>
  <c r="P7244" i="39"/>
  <c r="O7244" i="39"/>
  <c r="N7244" i="39"/>
  <c r="M7244" i="39"/>
  <c r="L7244" i="39"/>
  <c r="K7244" i="39"/>
  <c r="J7244" i="39"/>
  <c r="H7244" i="39"/>
  <c r="G7244" i="39"/>
  <c r="F7244" i="39"/>
  <c r="E7244" i="39"/>
  <c r="C7244" i="39"/>
  <c r="B7244" i="39"/>
  <c r="A7244" i="39"/>
  <c r="P7243" i="39"/>
  <c r="O7243" i="39"/>
  <c r="N7243" i="39"/>
  <c r="M7243" i="39"/>
  <c r="L7243" i="39"/>
  <c r="K7243" i="39"/>
  <c r="J7243" i="39"/>
  <c r="H7243" i="39"/>
  <c r="G7243" i="39"/>
  <c r="F7243" i="39"/>
  <c r="E7243" i="39"/>
  <c r="C7243" i="39"/>
  <c r="B7243" i="39"/>
  <c r="A7243" i="39"/>
  <c r="P7242" i="39"/>
  <c r="O7242" i="39"/>
  <c r="N7242" i="39"/>
  <c r="M7242" i="39"/>
  <c r="L7242" i="39"/>
  <c r="K7242" i="39"/>
  <c r="J7242" i="39"/>
  <c r="H7242" i="39"/>
  <c r="G7242" i="39"/>
  <c r="F7242" i="39"/>
  <c r="E7242" i="39"/>
  <c r="C7242" i="39"/>
  <c r="B7242" i="39"/>
  <c r="A7242" i="39"/>
  <c r="P7241" i="39"/>
  <c r="O7241" i="39"/>
  <c r="N7241" i="39"/>
  <c r="M7241" i="39"/>
  <c r="L7241" i="39"/>
  <c r="K7241" i="39"/>
  <c r="J7241" i="39"/>
  <c r="H7241" i="39"/>
  <c r="G7241" i="39"/>
  <c r="F7241" i="39"/>
  <c r="E7241" i="39"/>
  <c r="C7241" i="39"/>
  <c r="B7241" i="39"/>
  <c r="A7241" i="39"/>
  <c r="P7240" i="39"/>
  <c r="O7240" i="39"/>
  <c r="N7240" i="39"/>
  <c r="M7240" i="39"/>
  <c r="L7240" i="39"/>
  <c r="K7240" i="39"/>
  <c r="J7240" i="39"/>
  <c r="H7240" i="39"/>
  <c r="G7240" i="39"/>
  <c r="F7240" i="39"/>
  <c r="E7240" i="39"/>
  <c r="C7240" i="39"/>
  <c r="B7240" i="39"/>
  <c r="A7240" i="39"/>
  <c r="P7239" i="39"/>
  <c r="O7239" i="39"/>
  <c r="N7239" i="39"/>
  <c r="M7239" i="39"/>
  <c r="L7239" i="39"/>
  <c r="K7239" i="39"/>
  <c r="J7239" i="39"/>
  <c r="H7239" i="39"/>
  <c r="G7239" i="39"/>
  <c r="F7239" i="39"/>
  <c r="E7239" i="39"/>
  <c r="C7239" i="39"/>
  <c r="B7239" i="39"/>
  <c r="A7239" i="39"/>
  <c r="P7238" i="39"/>
  <c r="O7238" i="39"/>
  <c r="N7238" i="39"/>
  <c r="M7238" i="39"/>
  <c r="L7238" i="39"/>
  <c r="K7238" i="39"/>
  <c r="J7238" i="39"/>
  <c r="H7238" i="39"/>
  <c r="G7238" i="39"/>
  <c r="F7238" i="39"/>
  <c r="E7238" i="39"/>
  <c r="C7238" i="39"/>
  <c r="B7238" i="39"/>
  <c r="A7238" i="39"/>
  <c r="P7237" i="39"/>
  <c r="O7237" i="39"/>
  <c r="N7237" i="39"/>
  <c r="M7237" i="39"/>
  <c r="L7237" i="39"/>
  <c r="K7237" i="39"/>
  <c r="J7237" i="39"/>
  <c r="H7237" i="39"/>
  <c r="G7237" i="39"/>
  <c r="F7237" i="39"/>
  <c r="E7237" i="39"/>
  <c r="C7237" i="39"/>
  <c r="B7237" i="39"/>
  <c r="A7237" i="39"/>
  <c r="P7236" i="39"/>
  <c r="O7236" i="39"/>
  <c r="N7236" i="39"/>
  <c r="M7236" i="39"/>
  <c r="L7236" i="39"/>
  <c r="K7236" i="39"/>
  <c r="J7236" i="39"/>
  <c r="H7236" i="39"/>
  <c r="G7236" i="39"/>
  <c r="F7236" i="39"/>
  <c r="E7236" i="39"/>
  <c r="C7236" i="39"/>
  <c r="B7236" i="39"/>
  <c r="A7236" i="39"/>
  <c r="P7235" i="39"/>
  <c r="O7235" i="39"/>
  <c r="N7235" i="39"/>
  <c r="M7235" i="39"/>
  <c r="L7235" i="39"/>
  <c r="K7235" i="39"/>
  <c r="J7235" i="39"/>
  <c r="H7235" i="39"/>
  <c r="G7235" i="39"/>
  <c r="F7235" i="39"/>
  <c r="E7235" i="39"/>
  <c r="C7235" i="39"/>
  <c r="B7235" i="39"/>
  <c r="A7235" i="39"/>
  <c r="P7234" i="39"/>
  <c r="O7234" i="39"/>
  <c r="N7234" i="39"/>
  <c r="M7234" i="39"/>
  <c r="L7234" i="39"/>
  <c r="K7234" i="39"/>
  <c r="J7234" i="39"/>
  <c r="H7234" i="39"/>
  <c r="G7234" i="39"/>
  <c r="F7234" i="39"/>
  <c r="E7234" i="39"/>
  <c r="C7234" i="39"/>
  <c r="B7234" i="39"/>
  <c r="A7234" i="39"/>
  <c r="P7233" i="39"/>
  <c r="O7233" i="39"/>
  <c r="N7233" i="39"/>
  <c r="M7233" i="39"/>
  <c r="L7233" i="39"/>
  <c r="K7233" i="39"/>
  <c r="J7233" i="39"/>
  <c r="H7233" i="39"/>
  <c r="G7233" i="39"/>
  <c r="F7233" i="39"/>
  <c r="E7233" i="39"/>
  <c r="C7233" i="39"/>
  <c r="B7233" i="39"/>
  <c r="A7233" i="39"/>
  <c r="P7232" i="39"/>
  <c r="O7232" i="39"/>
  <c r="N7232" i="39"/>
  <c r="M7232" i="39"/>
  <c r="L7232" i="39"/>
  <c r="K7232" i="39"/>
  <c r="J7232" i="39"/>
  <c r="H7232" i="39"/>
  <c r="G7232" i="39"/>
  <c r="F7232" i="39"/>
  <c r="E7232" i="39"/>
  <c r="C7232" i="39"/>
  <c r="B7232" i="39"/>
  <c r="A7232" i="39"/>
  <c r="P7231" i="39"/>
  <c r="O7231" i="39"/>
  <c r="N7231" i="39"/>
  <c r="M7231" i="39"/>
  <c r="L7231" i="39"/>
  <c r="K7231" i="39"/>
  <c r="J7231" i="39"/>
  <c r="H7231" i="39"/>
  <c r="G7231" i="39"/>
  <c r="F7231" i="39"/>
  <c r="E7231" i="39"/>
  <c r="C7231" i="39"/>
  <c r="B7231" i="39"/>
  <c r="A7231" i="39"/>
  <c r="P7230" i="39"/>
  <c r="O7230" i="39"/>
  <c r="N7230" i="39"/>
  <c r="M7230" i="39"/>
  <c r="L7230" i="39"/>
  <c r="K7230" i="39"/>
  <c r="J7230" i="39"/>
  <c r="H7230" i="39"/>
  <c r="G7230" i="39"/>
  <c r="F7230" i="39"/>
  <c r="E7230" i="39"/>
  <c r="C7230" i="39"/>
  <c r="B7230" i="39"/>
  <c r="A7230" i="39"/>
  <c r="P7229" i="39"/>
  <c r="O7229" i="39"/>
  <c r="N7229" i="39"/>
  <c r="M7229" i="39"/>
  <c r="L7229" i="39"/>
  <c r="K7229" i="39"/>
  <c r="J7229" i="39"/>
  <c r="H7229" i="39"/>
  <c r="G7229" i="39"/>
  <c r="F7229" i="39"/>
  <c r="E7229" i="39"/>
  <c r="C7229" i="39"/>
  <c r="B7229" i="39"/>
  <c r="A7229" i="39"/>
  <c r="P7228" i="39"/>
  <c r="O7228" i="39"/>
  <c r="N7228" i="39"/>
  <c r="M7228" i="39"/>
  <c r="L7228" i="39"/>
  <c r="K7228" i="39"/>
  <c r="J7228" i="39"/>
  <c r="H7228" i="39"/>
  <c r="G7228" i="39"/>
  <c r="F7228" i="39"/>
  <c r="E7228" i="39"/>
  <c r="C7228" i="39"/>
  <c r="B7228" i="39"/>
  <c r="A7228" i="39"/>
  <c r="P7227" i="39"/>
  <c r="O7227" i="39"/>
  <c r="N7227" i="39"/>
  <c r="M7227" i="39"/>
  <c r="L7227" i="39"/>
  <c r="K7227" i="39"/>
  <c r="J7227" i="39"/>
  <c r="H7227" i="39"/>
  <c r="G7227" i="39"/>
  <c r="F7227" i="39"/>
  <c r="E7227" i="39"/>
  <c r="C7227" i="39"/>
  <c r="B7227" i="39"/>
  <c r="A7227" i="39"/>
  <c r="P7226" i="39"/>
  <c r="O7226" i="39"/>
  <c r="N7226" i="39"/>
  <c r="M7226" i="39"/>
  <c r="L7226" i="39"/>
  <c r="K7226" i="39"/>
  <c r="J7226" i="39"/>
  <c r="H7226" i="39"/>
  <c r="G7226" i="39"/>
  <c r="F7226" i="39"/>
  <c r="E7226" i="39"/>
  <c r="C7226" i="39"/>
  <c r="B7226" i="39"/>
  <c r="A7226" i="39"/>
  <c r="P7225" i="39"/>
  <c r="O7225" i="39"/>
  <c r="N7225" i="39"/>
  <c r="M7225" i="39"/>
  <c r="L7225" i="39"/>
  <c r="K7225" i="39"/>
  <c r="J7225" i="39"/>
  <c r="H7225" i="39"/>
  <c r="G7225" i="39"/>
  <c r="F7225" i="39"/>
  <c r="E7225" i="39"/>
  <c r="C7225" i="39"/>
  <c r="B7225" i="39"/>
  <c r="A7225" i="39"/>
  <c r="P7224" i="39"/>
  <c r="O7224" i="39"/>
  <c r="N7224" i="39"/>
  <c r="M7224" i="39"/>
  <c r="L7224" i="39"/>
  <c r="K7224" i="39"/>
  <c r="J7224" i="39"/>
  <c r="H7224" i="39"/>
  <c r="G7224" i="39"/>
  <c r="F7224" i="39"/>
  <c r="E7224" i="39"/>
  <c r="C7224" i="39"/>
  <c r="B7224" i="39"/>
  <c r="A7224" i="39"/>
  <c r="P7223" i="39"/>
  <c r="O7223" i="39"/>
  <c r="N7223" i="39"/>
  <c r="M7223" i="39"/>
  <c r="L7223" i="39"/>
  <c r="K7223" i="39"/>
  <c r="J7223" i="39"/>
  <c r="H7223" i="39"/>
  <c r="G7223" i="39"/>
  <c r="F7223" i="39"/>
  <c r="E7223" i="39"/>
  <c r="C7223" i="39"/>
  <c r="B7223" i="39"/>
  <c r="A7223" i="39"/>
  <c r="P7222" i="39"/>
  <c r="O7222" i="39"/>
  <c r="N7222" i="39"/>
  <c r="M7222" i="39"/>
  <c r="L7222" i="39"/>
  <c r="K7222" i="39"/>
  <c r="J7222" i="39"/>
  <c r="H7222" i="39"/>
  <c r="G7222" i="39"/>
  <c r="F7222" i="39"/>
  <c r="E7222" i="39"/>
  <c r="C7222" i="39"/>
  <c r="B7222" i="39"/>
  <c r="A7222" i="39"/>
  <c r="P7221" i="39"/>
  <c r="O7221" i="39"/>
  <c r="N7221" i="39"/>
  <c r="M7221" i="39"/>
  <c r="L7221" i="39"/>
  <c r="K7221" i="39"/>
  <c r="J7221" i="39"/>
  <c r="H7221" i="39"/>
  <c r="G7221" i="39"/>
  <c r="F7221" i="39"/>
  <c r="E7221" i="39"/>
  <c r="C7221" i="39"/>
  <c r="B7221" i="39"/>
  <c r="A7221" i="39"/>
  <c r="P7220" i="39"/>
  <c r="O7220" i="39"/>
  <c r="N7220" i="39"/>
  <c r="M7220" i="39"/>
  <c r="L7220" i="39"/>
  <c r="K7220" i="39"/>
  <c r="J7220" i="39"/>
  <c r="H7220" i="39"/>
  <c r="G7220" i="39"/>
  <c r="F7220" i="39"/>
  <c r="E7220" i="39"/>
  <c r="C7220" i="39"/>
  <c r="B7220" i="39"/>
  <c r="A7220" i="39"/>
  <c r="P7219" i="39"/>
  <c r="O7219" i="39"/>
  <c r="N7219" i="39"/>
  <c r="M7219" i="39"/>
  <c r="L7219" i="39"/>
  <c r="K7219" i="39"/>
  <c r="J7219" i="39"/>
  <c r="H7219" i="39"/>
  <c r="G7219" i="39"/>
  <c r="F7219" i="39"/>
  <c r="E7219" i="39"/>
  <c r="C7219" i="39"/>
  <c r="B7219" i="39"/>
  <c r="A7219" i="39"/>
  <c r="P7218" i="39"/>
  <c r="O7218" i="39"/>
  <c r="N7218" i="39"/>
  <c r="M7218" i="39"/>
  <c r="L7218" i="39"/>
  <c r="K7218" i="39"/>
  <c r="J7218" i="39"/>
  <c r="H7218" i="39"/>
  <c r="G7218" i="39"/>
  <c r="F7218" i="39"/>
  <c r="E7218" i="39"/>
  <c r="C7218" i="39"/>
  <c r="B7218" i="39"/>
  <c r="A7218" i="39"/>
  <c r="P7217" i="39"/>
  <c r="O7217" i="39"/>
  <c r="N7217" i="39"/>
  <c r="M7217" i="39"/>
  <c r="L7217" i="39"/>
  <c r="K7217" i="39"/>
  <c r="J7217" i="39"/>
  <c r="H7217" i="39"/>
  <c r="G7217" i="39"/>
  <c r="F7217" i="39"/>
  <c r="E7217" i="39"/>
  <c r="C7217" i="39"/>
  <c r="B7217" i="39"/>
  <c r="A7217" i="39"/>
  <c r="P7216" i="39"/>
  <c r="O7216" i="39"/>
  <c r="N7216" i="39"/>
  <c r="M7216" i="39"/>
  <c r="L7216" i="39"/>
  <c r="K7216" i="39"/>
  <c r="J7216" i="39"/>
  <c r="H7216" i="39"/>
  <c r="G7216" i="39"/>
  <c r="F7216" i="39"/>
  <c r="E7216" i="39"/>
  <c r="C7216" i="39"/>
  <c r="B7216" i="39"/>
  <c r="A7216" i="39"/>
  <c r="P7215" i="39"/>
  <c r="O7215" i="39"/>
  <c r="N7215" i="39"/>
  <c r="M7215" i="39"/>
  <c r="L7215" i="39"/>
  <c r="K7215" i="39"/>
  <c r="J7215" i="39"/>
  <c r="H7215" i="39"/>
  <c r="G7215" i="39"/>
  <c r="F7215" i="39"/>
  <c r="E7215" i="39"/>
  <c r="C7215" i="39"/>
  <c r="B7215" i="39"/>
  <c r="A7215" i="39"/>
  <c r="P7214" i="39"/>
  <c r="O7214" i="39"/>
  <c r="N7214" i="39"/>
  <c r="M7214" i="39"/>
  <c r="L7214" i="39"/>
  <c r="K7214" i="39"/>
  <c r="J7214" i="39"/>
  <c r="H7214" i="39"/>
  <c r="G7214" i="39"/>
  <c r="F7214" i="39"/>
  <c r="E7214" i="39"/>
  <c r="C7214" i="39"/>
  <c r="B7214" i="39"/>
  <c r="A7214" i="39"/>
  <c r="P7213" i="39"/>
  <c r="O7213" i="39"/>
  <c r="N7213" i="39"/>
  <c r="M7213" i="39"/>
  <c r="L7213" i="39"/>
  <c r="K7213" i="39"/>
  <c r="J7213" i="39"/>
  <c r="H7213" i="39"/>
  <c r="G7213" i="39"/>
  <c r="F7213" i="39"/>
  <c r="E7213" i="39"/>
  <c r="C7213" i="39"/>
  <c r="B7213" i="39"/>
  <c r="A7213" i="39"/>
  <c r="P7212" i="39"/>
  <c r="O7212" i="39"/>
  <c r="N7212" i="39"/>
  <c r="M7212" i="39"/>
  <c r="L7212" i="39"/>
  <c r="K7212" i="39"/>
  <c r="J7212" i="39"/>
  <c r="H7212" i="39"/>
  <c r="G7212" i="39"/>
  <c r="F7212" i="39"/>
  <c r="E7212" i="39"/>
  <c r="C7212" i="39"/>
  <c r="B7212" i="39"/>
  <c r="A7212" i="39"/>
  <c r="P7211" i="39"/>
  <c r="O7211" i="39"/>
  <c r="N7211" i="39"/>
  <c r="M7211" i="39"/>
  <c r="L7211" i="39"/>
  <c r="K7211" i="39"/>
  <c r="J7211" i="39"/>
  <c r="H7211" i="39"/>
  <c r="G7211" i="39"/>
  <c r="F7211" i="39"/>
  <c r="E7211" i="39"/>
  <c r="C7211" i="39"/>
  <c r="B7211" i="39"/>
  <c r="A7211" i="39"/>
  <c r="P7210" i="39"/>
  <c r="O7210" i="39"/>
  <c r="N7210" i="39"/>
  <c r="M7210" i="39"/>
  <c r="L7210" i="39"/>
  <c r="K7210" i="39"/>
  <c r="J7210" i="39"/>
  <c r="H7210" i="39"/>
  <c r="G7210" i="39"/>
  <c r="F7210" i="39"/>
  <c r="E7210" i="39"/>
  <c r="C7210" i="39"/>
  <c r="B7210" i="39"/>
  <c r="A7210" i="39"/>
  <c r="P7209" i="39"/>
  <c r="O7209" i="39"/>
  <c r="N7209" i="39"/>
  <c r="M7209" i="39"/>
  <c r="L7209" i="39"/>
  <c r="K7209" i="39"/>
  <c r="J7209" i="39"/>
  <c r="H7209" i="39"/>
  <c r="G7209" i="39"/>
  <c r="F7209" i="39"/>
  <c r="E7209" i="39"/>
  <c r="C7209" i="39"/>
  <c r="B7209" i="39"/>
  <c r="A7209" i="39"/>
  <c r="P7208" i="39"/>
  <c r="O7208" i="39"/>
  <c r="N7208" i="39"/>
  <c r="M7208" i="39"/>
  <c r="L7208" i="39"/>
  <c r="K7208" i="39"/>
  <c r="J7208" i="39"/>
  <c r="H7208" i="39"/>
  <c r="G7208" i="39"/>
  <c r="F7208" i="39"/>
  <c r="E7208" i="39"/>
  <c r="C7208" i="39"/>
  <c r="B7208" i="39"/>
  <c r="A7208" i="39"/>
  <c r="P7207" i="39"/>
  <c r="O7207" i="39"/>
  <c r="N7207" i="39"/>
  <c r="M7207" i="39"/>
  <c r="L7207" i="39"/>
  <c r="K7207" i="39"/>
  <c r="J7207" i="39"/>
  <c r="H7207" i="39"/>
  <c r="G7207" i="39"/>
  <c r="F7207" i="39"/>
  <c r="E7207" i="39"/>
  <c r="C7207" i="39"/>
  <c r="B7207" i="39"/>
  <c r="A7207" i="39"/>
  <c r="P7206" i="39"/>
  <c r="O7206" i="39"/>
  <c r="N7206" i="39"/>
  <c r="M7206" i="39"/>
  <c r="L7206" i="39"/>
  <c r="K7206" i="39"/>
  <c r="J7206" i="39"/>
  <c r="H7206" i="39"/>
  <c r="G7206" i="39"/>
  <c r="F7206" i="39"/>
  <c r="E7206" i="39"/>
  <c r="C7206" i="39"/>
  <c r="B7206" i="39"/>
  <c r="A7206" i="39"/>
  <c r="P7205" i="39"/>
  <c r="O7205" i="39"/>
  <c r="N7205" i="39"/>
  <c r="M7205" i="39"/>
  <c r="L7205" i="39"/>
  <c r="K7205" i="39"/>
  <c r="J7205" i="39"/>
  <c r="H7205" i="39"/>
  <c r="G7205" i="39"/>
  <c r="F7205" i="39"/>
  <c r="E7205" i="39"/>
  <c r="C7205" i="39"/>
  <c r="B7205" i="39"/>
  <c r="A7205" i="39"/>
  <c r="P7204" i="39"/>
  <c r="O7204" i="39"/>
  <c r="N7204" i="39"/>
  <c r="M7204" i="39"/>
  <c r="L7204" i="39"/>
  <c r="K7204" i="39"/>
  <c r="J7204" i="39"/>
  <c r="H7204" i="39"/>
  <c r="G7204" i="39"/>
  <c r="F7204" i="39"/>
  <c r="E7204" i="39"/>
  <c r="C7204" i="39"/>
  <c r="B7204" i="39"/>
  <c r="A7204" i="39"/>
  <c r="P7203" i="39"/>
  <c r="O7203" i="39"/>
  <c r="N7203" i="39"/>
  <c r="M7203" i="39"/>
  <c r="L7203" i="39"/>
  <c r="K7203" i="39"/>
  <c r="J7203" i="39"/>
  <c r="H7203" i="39"/>
  <c r="G7203" i="39"/>
  <c r="F7203" i="39"/>
  <c r="E7203" i="39"/>
  <c r="C7203" i="39"/>
  <c r="B7203" i="39"/>
  <c r="A7203" i="39"/>
  <c r="P7202" i="39"/>
  <c r="O7202" i="39"/>
  <c r="N7202" i="39"/>
  <c r="M7202" i="39"/>
  <c r="L7202" i="39"/>
  <c r="K7202" i="39"/>
  <c r="J7202" i="39"/>
  <c r="H7202" i="39"/>
  <c r="G7202" i="39"/>
  <c r="F7202" i="39"/>
  <c r="E7202" i="39"/>
  <c r="C7202" i="39"/>
  <c r="B7202" i="39"/>
  <c r="A7202" i="39"/>
  <c r="P7201" i="39"/>
  <c r="O7201" i="39"/>
  <c r="N7201" i="39"/>
  <c r="M7201" i="39"/>
  <c r="L7201" i="39"/>
  <c r="K7201" i="39"/>
  <c r="J7201" i="39"/>
  <c r="H7201" i="39"/>
  <c r="G7201" i="39"/>
  <c r="F7201" i="39"/>
  <c r="E7201" i="39"/>
  <c r="C7201" i="39"/>
  <c r="B7201" i="39"/>
  <c r="A7201" i="39"/>
  <c r="P7200" i="39"/>
  <c r="O7200" i="39"/>
  <c r="N7200" i="39"/>
  <c r="M7200" i="39"/>
  <c r="L7200" i="39"/>
  <c r="K7200" i="39"/>
  <c r="J7200" i="39"/>
  <c r="H7200" i="39"/>
  <c r="G7200" i="39"/>
  <c r="F7200" i="39"/>
  <c r="E7200" i="39"/>
  <c r="C7200" i="39"/>
  <c r="B7200" i="39"/>
  <c r="A7200" i="39"/>
  <c r="P7199" i="39"/>
  <c r="O7199" i="39"/>
  <c r="N7199" i="39"/>
  <c r="M7199" i="39"/>
  <c r="L7199" i="39"/>
  <c r="K7199" i="39"/>
  <c r="J7199" i="39"/>
  <c r="H7199" i="39"/>
  <c r="G7199" i="39"/>
  <c r="F7199" i="39"/>
  <c r="E7199" i="39"/>
  <c r="C7199" i="39"/>
  <c r="B7199" i="39"/>
  <c r="A7199" i="39"/>
  <c r="P7198" i="39"/>
  <c r="O7198" i="39"/>
  <c r="N7198" i="39"/>
  <c r="M7198" i="39"/>
  <c r="L7198" i="39"/>
  <c r="K7198" i="39"/>
  <c r="J7198" i="39"/>
  <c r="H7198" i="39"/>
  <c r="G7198" i="39"/>
  <c r="F7198" i="39"/>
  <c r="E7198" i="39"/>
  <c r="C7198" i="39"/>
  <c r="B7198" i="39"/>
  <c r="A7198" i="39"/>
  <c r="P7197" i="39"/>
  <c r="O7197" i="39"/>
  <c r="N7197" i="39"/>
  <c r="M7197" i="39"/>
  <c r="L7197" i="39"/>
  <c r="K7197" i="39"/>
  <c r="J7197" i="39"/>
  <c r="H7197" i="39"/>
  <c r="G7197" i="39"/>
  <c r="F7197" i="39"/>
  <c r="E7197" i="39"/>
  <c r="C7197" i="39"/>
  <c r="B7197" i="39"/>
  <c r="A7197" i="39"/>
  <c r="P7196" i="39"/>
  <c r="O7196" i="39"/>
  <c r="N7196" i="39"/>
  <c r="M7196" i="39"/>
  <c r="L7196" i="39"/>
  <c r="K7196" i="39"/>
  <c r="J7196" i="39"/>
  <c r="H7196" i="39"/>
  <c r="G7196" i="39"/>
  <c r="F7196" i="39"/>
  <c r="E7196" i="39"/>
  <c r="C7196" i="39"/>
  <c r="B7196" i="39"/>
  <c r="A7196" i="39"/>
  <c r="P7195" i="39"/>
  <c r="O7195" i="39"/>
  <c r="N7195" i="39"/>
  <c r="M7195" i="39"/>
  <c r="L7195" i="39"/>
  <c r="K7195" i="39"/>
  <c r="J7195" i="39"/>
  <c r="H7195" i="39"/>
  <c r="G7195" i="39"/>
  <c r="F7195" i="39"/>
  <c r="E7195" i="39"/>
  <c r="C7195" i="39"/>
  <c r="B7195" i="39"/>
  <c r="A7195" i="39"/>
  <c r="P7194" i="39"/>
  <c r="O7194" i="39"/>
  <c r="N7194" i="39"/>
  <c r="M7194" i="39"/>
  <c r="L7194" i="39"/>
  <c r="K7194" i="39"/>
  <c r="J7194" i="39"/>
  <c r="H7194" i="39"/>
  <c r="G7194" i="39"/>
  <c r="F7194" i="39"/>
  <c r="E7194" i="39"/>
  <c r="C7194" i="39"/>
  <c r="B7194" i="39"/>
  <c r="A7194" i="39"/>
  <c r="P7193" i="39"/>
  <c r="O7193" i="39"/>
  <c r="N7193" i="39"/>
  <c r="M7193" i="39"/>
  <c r="L7193" i="39"/>
  <c r="K7193" i="39"/>
  <c r="J7193" i="39"/>
  <c r="H7193" i="39"/>
  <c r="G7193" i="39"/>
  <c r="F7193" i="39"/>
  <c r="E7193" i="39"/>
  <c r="C7193" i="39"/>
  <c r="B7193" i="39"/>
  <c r="A7193" i="39"/>
  <c r="P7192" i="39"/>
  <c r="O7192" i="39"/>
  <c r="N7192" i="39"/>
  <c r="M7192" i="39"/>
  <c r="L7192" i="39"/>
  <c r="K7192" i="39"/>
  <c r="J7192" i="39"/>
  <c r="H7192" i="39"/>
  <c r="G7192" i="39"/>
  <c r="F7192" i="39"/>
  <c r="E7192" i="39"/>
  <c r="C7192" i="39"/>
  <c r="B7192" i="39"/>
  <c r="A7192" i="39"/>
  <c r="P7191" i="39"/>
  <c r="O7191" i="39"/>
  <c r="N7191" i="39"/>
  <c r="M7191" i="39"/>
  <c r="L7191" i="39"/>
  <c r="K7191" i="39"/>
  <c r="J7191" i="39"/>
  <c r="H7191" i="39"/>
  <c r="G7191" i="39"/>
  <c r="F7191" i="39"/>
  <c r="E7191" i="39"/>
  <c r="C7191" i="39"/>
  <c r="B7191" i="39"/>
  <c r="A7191" i="39"/>
  <c r="P7190" i="39"/>
  <c r="O7190" i="39"/>
  <c r="N7190" i="39"/>
  <c r="M7190" i="39"/>
  <c r="L7190" i="39"/>
  <c r="K7190" i="39"/>
  <c r="J7190" i="39"/>
  <c r="H7190" i="39"/>
  <c r="G7190" i="39"/>
  <c r="F7190" i="39"/>
  <c r="E7190" i="39"/>
  <c r="C7190" i="39"/>
  <c r="B7190" i="39"/>
  <c r="A7190" i="39"/>
  <c r="P7189" i="39"/>
  <c r="O7189" i="39"/>
  <c r="N7189" i="39"/>
  <c r="M7189" i="39"/>
  <c r="L7189" i="39"/>
  <c r="K7189" i="39"/>
  <c r="J7189" i="39"/>
  <c r="H7189" i="39"/>
  <c r="G7189" i="39"/>
  <c r="F7189" i="39"/>
  <c r="E7189" i="39"/>
  <c r="C7189" i="39"/>
  <c r="B7189" i="39"/>
  <c r="A7189" i="39"/>
  <c r="P7188" i="39"/>
  <c r="O7188" i="39"/>
  <c r="N7188" i="39"/>
  <c r="M7188" i="39"/>
  <c r="L7188" i="39"/>
  <c r="K7188" i="39"/>
  <c r="J7188" i="39"/>
  <c r="H7188" i="39"/>
  <c r="G7188" i="39"/>
  <c r="F7188" i="39"/>
  <c r="E7188" i="39"/>
  <c r="C7188" i="39"/>
  <c r="B7188" i="39"/>
  <c r="A7188" i="39"/>
  <c r="P7187" i="39"/>
  <c r="O7187" i="39"/>
  <c r="N7187" i="39"/>
  <c r="M7187" i="39"/>
  <c r="L7187" i="39"/>
  <c r="K7187" i="39"/>
  <c r="J7187" i="39"/>
  <c r="H7187" i="39"/>
  <c r="G7187" i="39"/>
  <c r="F7187" i="39"/>
  <c r="E7187" i="39"/>
  <c r="C7187" i="39"/>
  <c r="B7187" i="39"/>
  <c r="A7187" i="39"/>
  <c r="P7186" i="39"/>
  <c r="O7186" i="39"/>
  <c r="N7186" i="39"/>
  <c r="M7186" i="39"/>
  <c r="L7186" i="39"/>
  <c r="K7186" i="39"/>
  <c r="J7186" i="39"/>
  <c r="H7186" i="39"/>
  <c r="G7186" i="39"/>
  <c r="F7186" i="39"/>
  <c r="E7186" i="39"/>
  <c r="C7186" i="39"/>
  <c r="B7186" i="39"/>
  <c r="A7186" i="39"/>
  <c r="P7185" i="39"/>
  <c r="O7185" i="39"/>
  <c r="N7185" i="39"/>
  <c r="M7185" i="39"/>
  <c r="L7185" i="39"/>
  <c r="K7185" i="39"/>
  <c r="J7185" i="39"/>
  <c r="H7185" i="39"/>
  <c r="G7185" i="39"/>
  <c r="F7185" i="39"/>
  <c r="E7185" i="39"/>
  <c r="C7185" i="39"/>
  <c r="B7185" i="39"/>
  <c r="A7185" i="39"/>
  <c r="P7184" i="39"/>
  <c r="O7184" i="39"/>
  <c r="N7184" i="39"/>
  <c r="M7184" i="39"/>
  <c r="L7184" i="39"/>
  <c r="K7184" i="39"/>
  <c r="J7184" i="39"/>
  <c r="H7184" i="39"/>
  <c r="G7184" i="39"/>
  <c r="F7184" i="39"/>
  <c r="E7184" i="39"/>
  <c r="C7184" i="39"/>
  <c r="B7184" i="39"/>
  <c r="A7184" i="39"/>
  <c r="P7183" i="39"/>
  <c r="O7183" i="39"/>
  <c r="N7183" i="39"/>
  <c r="M7183" i="39"/>
  <c r="L7183" i="39"/>
  <c r="K7183" i="39"/>
  <c r="J7183" i="39"/>
  <c r="H7183" i="39"/>
  <c r="G7183" i="39"/>
  <c r="F7183" i="39"/>
  <c r="E7183" i="39"/>
  <c r="C7183" i="39"/>
  <c r="B7183" i="39"/>
  <c r="A7183" i="39"/>
  <c r="P7182" i="39"/>
  <c r="O7182" i="39"/>
  <c r="N7182" i="39"/>
  <c r="M7182" i="39"/>
  <c r="L7182" i="39"/>
  <c r="K7182" i="39"/>
  <c r="J7182" i="39"/>
  <c r="H7182" i="39"/>
  <c r="G7182" i="39"/>
  <c r="F7182" i="39"/>
  <c r="E7182" i="39"/>
  <c r="C7182" i="39"/>
  <c r="B7182" i="39"/>
  <c r="A7182" i="39"/>
  <c r="P7181" i="39"/>
  <c r="O7181" i="39"/>
  <c r="N7181" i="39"/>
  <c r="M7181" i="39"/>
  <c r="L7181" i="39"/>
  <c r="K7181" i="39"/>
  <c r="J7181" i="39"/>
  <c r="H7181" i="39"/>
  <c r="G7181" i="39"/>
  <c r="F7181" i="39"/>
  <c r="E7181" i="39"/>
  <c r="C7181" i="39"/>
  <c r="B7181" i="39"/>
  <c r="A7181" i="39"/>
  <c r="P7180" i="39"/>
  <c r="O7180" i="39"/>
  <c r="N7180" i="39"/>
  <c r="M7180" i="39"/>
  <c r="L7180" i="39"/>
  <c r="K7180" i="39"/>
  <c r="J7180" i="39"/>
  <c r="H7180" i="39"/>
  <c r="G7180" i="39"/>
  <c r="F7180" i="39"/>
  <c r="E7180" i="39"/>
  <c r="C7180" i="39"/>
  <c r="B7180" i="39"/>
  <c r="A7180" i="39"/>
  <c r="P7179" i="39"/>
  <c r="O7179" i="39"/>
  <c r="N7179" i="39"/>
  <c r="M7179" i="39"/>
  <c r="L7179" i="39"/>
  <c r="K7179" i="39"/>
  <c r="J7179" i="39"/>
  <c r="H7179" i="39"/>
  <c r="G7179" i="39"/>
  <c r="F7179" i="39"/>
  <c r="E7179" i="39"/>
  <c r="C7179" i="39"/>
  <c r="B7179" i="39"/>
  <c r="A7179" i="39"/>
  <c r="P7178" i="39"/>
  <c r="O7178" i="39"/>
  <c r="N7178" i="39"/>
  <c r="M7178" i="39"/>
  <c r="L7178" i="39"/>
  <c r="K7178" i="39"/>
  <c r="J7178" i="39"/>
  <c r="H7178" i="39"/>
  <c r="G7178" i="39"/>
  <c r="F7178" i="39"/>
  <c r="E7178" i="39"/>
  <c r="C7178" i="39"/>
  <c r="B7178" i="39"/>
  <c r="A7178" i="39"/>
  <c r="P7177" i="39"/>
  <c r="O7177" i="39"/>
  <c r="N7177" i="39"/>
  <c r="M7177" i="39"/>
  <c r="L7177" i="39"/>
  <c r="K7177" i="39"/>
  <c r="J7177" i="39"/>
  <c r="H7177" i="39"/>
  <c r="G7177" i="39"/>
  <c r="F7177" i="39"/>
  <c r="E7177" i="39"/>
  <c r="C7177" i="39"/>
  <c r="B7177" i="39"/>
  <c r="A7177" i="39"/>
  <c r="P7176" i="39"/>
  <c r="O7176" i="39"/>
  <c r="N7176" i="39"/>
  <c r="M7176" i="39"/>
  <c r="L7176" i="39"/>
  <c r="K7176" i="39"/>
  <c r="J7176" i="39"/>
  <c r="H7176" i="39"/>
  <c r="G7176" i="39"/>
  <c r="F7176" i="39"/>
  <c r="E7176" i="39"/>
  <c r="C7176" i="39"/>
  <c r="B7176" i="39"/>
  <c r="A7176" i="39"/>
  <c r="P7175" i="39"/>
  <c r="O7175" i="39"/>
  <c r="N7175" i="39"/>
  <c r="M7175" i="39"/>
  <c r="L7175" i="39"/>
  <c r="K7175" i="39"/>
  <c r="J7175" i="39"/>
  <c r="H7175" i="39"/>
  <c r="G7175" i="39"/>
  <c r="F7175" i="39"/>
  <c r="E7175" i="39"/>
  <c r="C7175" i="39"/>
  <c r="B7175" i="39"/>
  <c r="A7175" i="39"/>
  <c r="P7174" i="39"/>
  <c r="O7174" i="39"/>
  <c r="N7174" i="39"/>
  <c r="M7174" i="39"/>
  <c r="L7174" i="39"/>
  <c r="K7174" i="39"/>
  <c r="J7174" i="39"/>
  <c r="H7174" i="39"/>
  <c r="G7174" i="39"/>
  <c r="F7174" i="39"/>
  <c r="E7174" i="39"/>
  <c r="C7174" i="39"/>
  <c r="B7174" i="39"/>
  <c r="A7174" i="39"/>
  <c r="P7173" i="39"/>
  <c r="O7173" i="39"/>
  <c r="N7173" i="39"/>
  <c r="M7173" i="39"/>
  <c r="L7173" i="39"/>
  <c r="K7173" i="39"/>
  <c r="J7173" i="39"/>
  <c r="H7173" i="39"/>
  <c r="G7173" i="39"/>
  <c r="F7173" i="39"/>
  <c r="E7173" i="39"/>
  <c r="C7173" i="39"/>
  <c r="B7173" i="39"/>
  <c r="A7173" i="39"/>
  <c r="P7172" i="39"/>
  <c r="O7172" i="39"/>
  <c r="N7172" i="39"/>
  <c r="M7172" i="39"/>
  <c r="L7172" i="39"/>
  <c r="K7172" i="39"/>
  <c r="J7172" i="39"/>
  <c r="H7172" i="39"/>
  <c r="G7172" i="39"/>
  <c r="F7172" i="39"/>
  <c r="E7172" i="39"/>
  <c r="C7172" i="39"/>
  <c r="B7172" i="39"/>
  <c r="A7172" i="39"/>
  <c r="P7171" i="39"/>
  <c r="O7171" i="39"/>
  <c r="N7171" i="39"/>
  <c r="M7171" i="39"/>
  <c r="L7171" i="39"/>
  <c r="K7171" i="39"/>
  <c r="J7171" i="39"/>
  <c r="H7171" i="39"/>
  <c r="G7171" i="39"/>
  <c r="F7171" i="39"/>
  <c r="E7171" i="39"/>
  <c r="C7171" i="39"/>
  <c r="B7171" i="39"/>
  <c r="A7171" i="39"/>
  <c r="P7170" i="39"/>
  <c r="O7170" i="39"/>
  <c r="N7170" i="39"/>
  <c r="M7170" i="39"/>
  <c r="L7170" i="39"/>
  <c r="K7170" i="39"/>
  <c r="J7170" i="39"/>
  <c r="H7170" i="39"/>
  <c r="G7170" i="39"/>
  <c r="F7170" i="39"/>
  <c r="E7170" i="39"/>
  <c r="C7170" i="39"/>
  <c r="B7170" i="39"/>
  <c r="A7170" i="39"/>
  <c r="P7169" i="39"/>
  <c r="O7169" i="39"/>
  <c r="N7169" i="39"/>
  <c r="M7169" i="39"/>
  <c r="L7169" i="39"/>
  <c r="K7169" i="39"/>
  <c r="J7169" i="39"/>
  <c r="H7169" i="39"/>
  <c r="G7169" i="39"/>
  <c r="F7169" i="39"/>
  <c r="E7169" i="39"/>
  <c r="C7169" i="39"/>
  <c r="B7169" i="39"/>
  <c r="A7169" i="39"/>
  <c r="P7168" i="39"/>
  <c r="O7168" i="39"/>
  <c r="N7168" i="39"/>
  <c r="M7168" i="39"/>
  <c r="L7168" i="39"/>
  <c r="K7168" i="39"/>
  <c r="J7168" i="39"/>
  <c r="H7168" i="39"/>
  <c r="G7168" i="39"/>
  <c r="F7168" i="39"/>
  <c r="E7168" i="39"/>
  <c r="C7168" i="39"/>
  <c r="B7168" i="39"/>
  <c r="A7168" i="39"/>
  <c r="P7167" i="39"/>
  <c r="O7167" i="39"/>
  <c r="N7167" i="39"/>
  <c r="M7167" i="39"/>
  <c r="L7167" i="39"/>
  <c r="K7167" i="39"/>
  <c r="J7167" i="39"/>
  <c r="H7167" i="39"/>
  <c r="G7167" i="39"/>
  <c r="F7167" i="39"/>
  <c r="E7167" i="39"/>
  <c r="C7167" i="39"/>
  <c r="B7167" i="39"/>
  <c r="A7167" i="39"/>
  <c r="P7166" i="39"/>
  <c r="O7166" i="39"/>
  <c r="N7166" i="39"/>
  <c r="M7166" i="39"/>
  <c r="L7166" i="39"/>
  <c r="K7166" i="39"/>
  <c r="J7166" i="39"/>
  <c r="H7166" i="39"/>
  <c r="G7166" i="39"/>
  <c r="F7166" i="39"/>
  <c r="E7166" i="39"/>
  <c r="C7166" i="39"/>
  <c r="B7166" i="39"/>
  <c r="A7166" i="39"/>
  <c r="P7165" i="39"/>
  <c r="O7165" i="39"/>
  <c r="N7165" i="39"/>
  <c r="M7165" i="39"/>
  <c r="L7165" i="39"/>
  <c r="K7165" i="39"/>
  <c r="J7165" i="39"/>
  <c r="H7165" i="39"/>
  <c r="G7165" i="39"/>
  <c r="F7165" i="39"/>
  <c r="E7165" i="39"/>
  <c r="C7165" i="39"/>
  <c r="B7165" i="39"/>
  <c r="A7165" i="39"/>
  <c r="P7164" i="39"/>
  <c r="O7164" i="39"/>
  <c r="N7164" i="39"/>
  <c r="M7164" i="39"/>
  <c r="L7164" i="39"/>
  <c r="K7164" i="39"/>
  <c r="J7164" i="39"/>
  <c r="H7164" i="39"/>
  <c r="G7164" i="39"/>
  <c r="F7164" i="39"/>
  <c r="E7164" i="39"/>
  <c r="C7164" i="39"/>
  <c r="B7164" i="39"/>
  <c r="A7164" i="39"/>
  <c r="P7163" i="39"/>
  <c r="O7163" i="39"/>
  <c r="N7163" i="39"/>
  <c r="M7163" i="39"/>
  <c r="L7163" i="39"/>
  <c r="K7163" i="39"/>
  <c r="J7163" i="39"/>
  <c r="H7163" i="39"/>
  <c r="G7163" i="39"/>
  <c r="F7163" i="39"/>
  <c r="E7163" i="39"/>
  <c r="C7163" i="39"/>
  <c r="B7163" i="39"/>
  <c r="A7163" i="39"/>
  <c r="P7162" i="39"/>
  <c r="O7162" i="39"/>
  <c r="N7162" i="39"/>
  <c r="M7162" i="39"/>
  <c r="L7162" i="39"/>
  <c r="K7162" i="39"/>
  <c r="J7162" i="39"/>
  <c r="H7162" i="39"/>
  <c r="G7162" i="39"/>
  <c r="F7162" i="39"/>
  <c r="E7162" i="39"/>
  <c r="C7162" i="39"/>
  <c r="B7162" i="39"/>
  <c r="A7162" i="39"/>
  <c r="P7161" i="39"/>
  <c r="O7161" i="39"/>
  <c r="N7161" i="39"/>
  <c r="M7161" i="39"/>
  <c r="L7161" i="39"/>
  <c r="K7161" i="39"/>
  <c r="J7161" i="39"/>
  <c r="H7161" i="39"/>
  <c r="G7161" i="39"/>
  <c r="F7161" i="39"/>
  <c r="E7161" i="39"/>
  <c r="C7161" i="39"/>
  <c r="B7161" i="39"/>
  <c r="A7161" i="39"/>
  <c r="P7160" i="39"/>
  <c r="O7160" i="39"/>
  <c r="N7160" i="39"/>
  <c r="M7160" i="39"/>
  <c r="L7160" i="39"/>
  <c r="K7160" i="39"/>
  <c r="J7160" i="39"/>
  <c r="H7160" i="39"/>
  <c r="G7160" i="39"/>
  <c r="F7160" i="39"/>
  <c r="E7160" i="39"/>
  <c r="C7160" i="39"/>
  <c r="B7160" i="39"/>
  <c r="A7160" i="39"/>
  <c r="P7159" i="39"/>
  <c r="O7159" i="39"/>
  <c r="N7159" i="39"/>
  <c r="M7159" i="39"/>
  <c r="L7159" i="39"/>
  <c r="K7159" i="39"/>
  <c r="J7159" i="39"/>
  <c r="H7159" i="39"/>
  <c r="G7159" i="39"/>
  <c r="F7159" i="39"/>
  <c r="E7159" i="39"/>
  <c r="C7159" i="39"/>
  <c r="B7159" i="39"/>
  <c r="A7159" i="39"/>
  <c r="P7158" i="39"/>
  <c r="O7158" i="39"/>
  <c r="N7158" i="39"/>
  <c r="M7158" i="39"/>
  <c r="L7158" i="39"/>
  <c r="K7158" i="39"/>
  <c r="J7158" i="39"/>
  <c r="H7158" i="39"/>
  <c r="G7158" i="39"/>
  <c r="F7158" i="39"/>
  <c r="E7158" i="39"/>
  <c r="C7158" i="39"/>
  <c r="B7158" i="39"/>
  <c r="A7158" i="39"/>
  <c r="P7157" i="39"/>
  <c r="O7157" i="39"/>
  <c r="N7157" i="39"/>
  <c r="M7157" i="39"/>
  <c r="L7157" i="39"/>
  <c r="K7157" i="39"/>
  <c r="J7157" i="39"/>
  <c r="H7157" i="39"/>
  <c r="G7157" i="39"/>
  <c r="F7157" i="39"/>
  <c r="E7157" i="39"/>
  <c r="C7157" i="39"/>
  <c r="B7157" i="39"/>
  <c r="A7157" i="39"/>
  <c r="P7156" i="39"/>
  <c r="O7156" i="39"/>
  <c r="N7156" i="39"/>
  <c r="M7156" i="39"/>
  <c r="L7156" i="39"/>
  <c r="K7156" i="39"/>
  <c r="J7156" i="39"/>
  <c r="H7156" i="39"/>
  <c r="G7156" i="39"/>
  <c r="F7156" i="39"/>
  <c r="E7156" i="39"/>
  <c r="C7156" i="39"/>
  <c r="B7156" i="39"/>
  <c r="A7156" i="39"/>
  <c r="P7155" i="39"/>
  <c r="O7155" i="39"/>
  <c r="N7155" i="39"/>
  <c r="M7155" i="39"/>
  <c r="L7155" i="39"/>
  <c r="K7155" i="39"/>
  <c r="J7155" i="39"/>
  <c r="H7155" i="39"/>
  <c r="G7155" i="39"/>
  <c r="F7155" i="39"/>
  <c r="E7155" i="39"/>
  <c r="C7155" i="39"/>
  <c r="B7155" i="39"/>
  <c r="A7155" i="39"/>
  <c r="P7154" i="39"/>
  <c r="O7154" i="39"/>
  <c r="N7154" i="39"/>
  <c r="M7154" i="39"/>
  <c r="L7154" i="39"/>
  <c r="K7154" i="39"/>
  <c r="J7154" i="39"/>
  <c r="H7154" i="39"/>
  <c r="G7154" i="39"/>
  <c r="F7154" i="39"/>
  <c r="E7154" i="39"/>
  <c r="C7154" i="39"/>
  <c r="B7154" i="39"/>
  <c r="A7154" i="39"/>
  <c r="P7153" i="39"/>
  <c r="O7153" i="39"/>
  <c r="N7153" i="39"/>
  <c r="M7153" i="39"/>
  <c r="L7153" i="39"/>
  <c r="K7153" i="39"/>
  <c r="J7153" i="39"/>
  <c r="H7153" i="39"/>
  <c r="G7153" i="39"/>
  <c r="F7153" i="39"/>
  <c r="E7153" i="39"/>
  <c r="C7153" i="39"/>
  <c r="B7153" i="39"/>
  <c r="A7153" i="39"/>
  <c r="P7152" i="39"/>
  <c r="O7152" i="39"/>
  <c r="N7152" i="39"/>
  <c r="M7152" i="39"/>
  <c r="L7152" i="39"/>
  <c r="K7152" i="39"/>
  <c r="J7152" i="39"/>
  <c r="H7152" i="39"/>
  <c r="G7152" i="39"/>
  <c r="F7152" i="39"/>
  <c r="E7152" i="39"/>
  <c r="C7152" i="39"/>
  <c r="B7152" i="39"/>
  <c r="A7152" i="39"/>
  <c r="P7151" i="39"/>
  <c r="O7151" i="39"/>
  <c r="N7151" i="39"/>
  <c r="M7151" i="39"/>
  <c r="L7151" i="39"/>
  <c r="K7151" i="39"/>
  <c r="J7151" i="39"/>
  <c r="H7151" i="39"/>
  <c r="G7151" i="39"/>
  <c r="F7151" i="39"/>
  <c r="E7151" i="39"/>
  <c r="C7151" i="39"/>
  <c r="B7151" i="39"/>
  <c r="A7151" i="39"/>
  <c r="P7150" i="39"/>
  <c r="O7150" i="39"/>
  <c r="N7150" i="39"/>
  <c r="M7150" i="39"/>
  <c r="L7150" i="39"/>
  <c r="K7150" i="39"/>
  <c r="J7150" i="39"/>
  <c r="H7150" i="39"/>
  <c r="G7150" i="39"/>
  <c r="F7150" i="39"/>
  <c r="E7150" i="39"/>
  <c r="C7150" i="39"/>
  <c r="B7150" i="39"/>
  <c r="A7150" i="39"/>
  <c r="P7149" i="39"/>
  <c r="O7149" i="39"/>
  <c r="N7149" i="39"/>
  <c r="M7149" i="39"/>
  <c r="L7149" i="39"/>
  <c r="K7149" i="39"/>
  <c r="J7149" i="39"/>
  <c r="H7149" i="39"/>
  <c r="G7149" i="39"/>
  <c r="F7149" i="39"/>
  <c r="E7149" i="39"/>
  <c r="C7149" i="39"/>
  <c r="B7149" i="39"/>
  <c r="A7149" i="39"/>
  <c r="P7148" i="39"/>
  <c r="O7148" i="39"/>
  <c r="N7148" i="39"/>
  <c r="M7148" i="39"/>
  <c r="L7148" i="39"/>
  <c r="K7148" i="39"/>
  <c r="J7148" i="39"/>
  <c r="H7148" i="39"/>
  <c r="G7148" i="39"/>
  <c r="F7148" i="39"/>
  <c r="E7148" i="39"/>
  <c r="C7148" i="39"/>
  <c r="B7148" i="39"/>
  <c r="A7148" i="39"/>
  <c r="P7147" i="39"/>
  <c r="O7147" i="39"/>
  <c r="N7147" i="39"/>
  <c r="M7147" i="39"/>
  <c r="L7147" i="39"/>
  <c r="K7147" i="39"/>
  <c r="J7147" i="39"/>
  <c r="H7147" i="39"/>
  <c r="G7147" i="39"/>
  <c r="F7147" i="39"/>
  <c r="E7147" i="39"/>
  <c r="C7147" i="39"/>
  <c r="B7147" i="39"/>
  <c r="A7147" i="39"/>
  <c r="P7146" i="39"/>
  <c r="O7146" i="39"/>
  <c r="N7146" i="39"/>
  <c r="M7146" i="39"/>
  <c r="L7146" i="39"/>
  <c r="K7146" i="39"/>
  <c r="J7146" i="39"/>
  <c r="H7146" i="39"/>
  <c r="G7146" i="39"/>
  <c r="F7146" i="39"/>
  <c r="E7146" i="39"/>
  <c r="C7146" i="39"/>
  <c r="B7146" i="39"/>
  <c r="A7146" i="39"/>
  <c r="P7145" i="39"/>
  <c r="O7145" i="39"/>
  <c r="N7145" i="39"/>
  <c r="M7145" i="39"/>
  <c r="L7145" i="39"/>
  <c r="K7145" i="39"/>
  <c r="J7145" i="39"/>
  <c r="H7145" i="39"/>
  <c r="G7145" i="39"/>
  <c r="F7145" i="39"/>
  <c r="E7145" i="39"/>
  <c r="C7145" i="39"/>
  <c r="B7145" i="39"/>
  <c r="A7145" i="39"/>
  <c r="P7144" i="39"/>
  <c r="O7144" i="39"/>
  <c r="N7144" i="39"/>
  <c r="M7144" i="39"/>
  <c r="L7144" i="39"/>
  <c r="K7144" i="39"/>
  <c r="J7144" i="39"/>
  <c r="H7144" i="39"/>
  <c r="G7144" i="39"/>
  <c r="F7144" i="39"/>
  <c r="E7144" i="39"/>
  <c r="C7144" i="39"/>
  <c r="B7144" i="39"/>
  <c r="A7144" i="39"/>
  <c r="P7143" i="39"/>
  <c r="O7143" i="39"/>
  <c r="N7143" i="39"/>
  <c r="M7143" i="39"/>
  <c r="L7143" i="39"/>
  <c r="K7143" i="39"/>
  <c r="J7143" i="39"/>
  <c r="H7143" i="39"/>
  <c r="G7143" i="39"/>
  <c r="F7143" i="39"/>
  <c r="E7143" i="39"/>
  <c r="C7143" i="39"/>
  <c r="B7143" i="39"/>
  <c r="A7143" i="39"/>
  <c r="P7142" i="39"/>
  <c r="O7142" i="39"/>
  <c r="N7142" i="39"/>
  <c r="M7142" i="39"/>
  <c r="L7142" i="39"/>
  <c r="K7142" i="39"/>
  <c r="J7142" i="39"/>
  <c r="H7142" i="39"/>
  <c r="G7142" i="39"/>
  <c r="F7142" i="39"/>
  <c r="E7142" i="39"/>
  <c r="C7142" i="39"/>
  <c r="B7142" i="39"/>
  <c r="A7142" i="39"/>
  <c r="P7141" i="39"/>
  <c r="O7141" i="39"/>
  <c r="N7141" i="39"/>
  <c r="M7141" i="39"/>
  <c r="L7141" i="39"/>
  <c r="K7141" i="39"/>
  <c r="J7141" i="39"/>
  <c r="H7141" i="39"/>
  <c r="G7141" i="39"/>
  <c r="F7141" i="39"/>
  <c r="E7141" i="39"/>
  <c r="C7141" i="39"/>
  <c r="B7141" i="39"/>
  <c r="A7141" i="39"/>
  <c r="P7140" i="39"/>
  <c r="O7140" i="39"/>
  <c r="N7140" i="39"/>
  <c r="M7140" i="39"/>
  <c r="L7140" i="39"/>
  <c r="K7140" i="39"/>
  <c r="J7140" i="39"/>
  <c r="H7140" i="39"/>
  <c r="G7140" i="39"/>
  <c r="F7140" i="39"/>
  <c r="E7140" i="39"/>
  <c r="C7140" i="39"/>
  <c r="B7140" i="39"/>
  <c r="A7140" i="39"/>
  <c r="P7139" i="39"/>
  <c r="O7139" i="39"/>
  <c r="N7139" i="39"/>
  <c r="M7139" i="39"/>
  <c r="L7139" i="39"/>
  <c r="K7139" i="39"/>
  <c r="J7139" i="39"/>
  <c r="H7139" i="39"/>
  <c r="G7139" i="39"/>
  <c r="F7139" i="39"/>
  <c r="E7139" i="39"/>
  <c r="C7139" i="39"/>
  <c r="B7139" i="39"/>
  <c r="A7139" i="39"/>
  <c r="P7138" i="39"/>
  <c r="O7138" i="39"/>
  <c r="N7138" i="39"/>
  <c r="M7138" i="39"/>
  <c r="L7138" i="39"/>
  <c r="K7138" i="39"/>
  <c r="J7138" i="39"/>
  <c r="H7138" i="39"/>
  <c r="G7138" i="39"/>
  <c r="F7138" i="39"/>
  <c r="E7138" i="39"/>
  <c r="C7138" i="39"/>
  <c r="B7138" i="39"/>
  <c r="A7138" i="39"/>
  <c r="P7137" i="39"/>
  <c r="O7137" i="39"/>
  <c r="N7137" i="39"/>
  <c r="M7137" i="39"/>
  <c r="L7137" i="39"/>
  <c r="K7137" i="39"/>
  <c r="J7137" i="39"/>
  <c r="H7137" i="39"/>
  <c r="G7137" i="39"/>
  <c r="F7137" i="39"/>
  <c r="E7137" i="39"/>
  <c r="C7137" i="39"/>
  <c r="B7137" i="39"/>
  <c r="A7137" i="39"/>
  <c r="P7136" i="39"/>
  <c r="O7136" i="39"/>
  <c r="N7136" i="39"/>
  <c r="M7136" i="39"/>
  <c r="L7136" i="39"/>
  <c r="K7136" i="39"/>
  <c r="J7136" i="39"/>
  <c r="H7136" i="39"/>
  <c r="G7136" i="39"/>
  <c r="F7136" i="39"/>
  <c r="E7136" i="39"/>
  <c r="C7136" i="39"/>
  <c r="B7136" i="39"/>
  <c r="A7136" i="39"/>
  <c r="P7135" i="39"/>
  <c r="O7135" i="39"/>
  <c r="N7135" i="39"/>
  <c r="M7135" i="39"/>
  <c r="L7135" i="39"/>
  <c r="K7135" i="39"/>
  <c r="J7135" i="39"/>
  <c r="H7135" i="39"/>
  <c r="G7135" i="39"/>
  <c r="F7135" i="39"/>
  <c r="E7135" i="39"/>
  <c r="C7135" i="39"/>
  <c r="B7135" i="39"/>
  <c r="A7135" i="39"/>
  <c r="P7134" i="39"/>
  <c r="O7134" i="39"/>
  <c r="N7134" i="39"/>
  <c r="M7134" i="39"/>
  <c r="L7134" i="39"/>
  <c r="K7134" i="39"/>
  <c r="J7134" i="39"/>
  <c r="H7134" i="39"/>
  <c r="G7134" i="39"/>
  <c r="F7134" i="39"/>
  <c r="E7134" i="39"/>
  <c r="C7134" i="39"/>
  <c r="B7134" i="39"/>
  <c r="A7134" i="39"/>
  <c r="P7133" i="39"/>
  <c r="O7133" i="39"/>
  <c r="N7133" i="39"/>
  <c r="M7133" i="39"/>
  <c r="L7133" i="39"/>
  <c r="K7133" i="39"/>
  <c r="J7133" i="39"/>
  <c r="H7133" i="39"/>
  <c r="G7133" i="39"/>
  <c r="F7133" i="39"/>
  <c r="E7133" i="39"/>
  <c r="C7133" i="39"/>
  <c r="B7133" i="39"/>
  <c r="A7133" i="39"/>
  <c r="P7132" i="39"/>
  <c r="O7132" i="39"/>
  <c r="N7132" i="39"/>
  <c r="M7132" i="39"/>
  <c r="L7132" i="39"/>
  <c r="K7132" i="39"/>
  <c r="J7132" i="39"/>
  <c r="H7132" i="39"/>
  <c r="G7132" i="39"/>
  <c r="F7132" i="39"/>
  <c r="E7132" i="39"/>
  <c r="C7132" i="39"/>
  <c r="B7132" i="39"/>
  <c r="A7132" i="39"/>
  <c r="P7131" i="39"/>
  <c r="O7131" i="39"/>
  <c r="N7131" i="39"/>
  <c r="M7131" i="39"/>
  <c r="L7131" i="39"/>
  <c r="K7131" i="39"/>
  <c r="J7131" i="39"/>
  <c r="H7131" i="39"/>
  <c r="G7131" i="39"/>
  <c r="F7131" i="39"/>
  <c r="E7131" i="39"/>
  <c r="C7131" i="39"/>
  <c r="B7131" i="39"/>
  <c r="A7131" i="39"/>
  <c r="P7130" i="39"/>
  <c r="O7130" i="39"/>
  <c r="N7130" i="39"/>
  <c r="M7130" i="39"/>
  <c r="L7130" i="39"/>
  <c r="K7130" i="39"/>
  <c r="J7130" i="39"/>
  <c r="H7130" i="39"/>
  <c r="G7130" i="39"/>
  <c r="F7130" i="39"/>
  <c r="E7130" i="39"/>
  <c r="C7130" i="39"/>
  <c r="B7130" i="39"/>
  <c r="A7130" i="39"/>
  <c r="P7129" i="39"/>
  <c r="O7129" i="39"/>
  <c r="N7129" i="39"/>
  <c r="M7129" i="39"/>
  <c r="L7129" i="39"/>
  <c r="K7129" i="39"/>
  <c r="J7129" i="39"/>
  <c r="H7129" i="39"/>
  <c r="G7129" i="39"/>
  <c r="F7129" i="39"/>
  <c r="E7129" i="39"/>
  <c r="C7129" i="39"/>
  <c r="B7129" i="39"/>
  <c r="A7129" i="39"/>
  <c r="P7128" i="39"/>
  <c r="O7128" i="39"/>
  <c r="N7128" i="39"/>
  <c r="M7128" i="39"/>
  <c r="L7128" i="39"/>
  <c r="K7128" i="39"/>
  <c r="J7128" i="39"/>
  <c r="H7128" i="39"/>
  <c r="G7128" i="39"/>
  <c r="F7128" i="39"/>
  <c r="E7128" i="39"/>
  <c r="C7128" i="39"/>
  <c r="B7128" i="39"/>
  <c r="A7128" i="39"/>
  <c r="P7127" i="39"/>
  <c r="O7127" i="39"/>
  <c r="N7127" i="39"/>
  <c r="M7127" i="39"/>
  <c r="L7127" i="39"/>
  <c r="K7127" i="39"/>
  <c r="J7127" i="39"/>
  <c r="H7127" i="39"/>
  <c r="G7127" i="39"/>
  <c r="F7127" i="39"/>
  <c r="E7127" i="39"/>
  <c r="C7127" i="39"/>
  <c r="B7127" i="39"/>
  <c r="A7127" i="39"/>
  <c r="P7126" i="39"/>
  <c r="O7126" i="39"/>
  <c r="N7126" i="39"/>
  <c r="M7126" i="39"/>
  <c r="L7126" i="39"/>
  <c r="K7126" i="39"/>
  <c r="J7126" i="39"/>
  <c r="H7126" i="39"/>
  <c r="G7126" i="39"/>
  <c r="F7126" i="39"/>
  <c r="E7126" i="39"/>
  <c r="C7126" i="39"/>
  <c r="B7126" i="39"/>
  <c r="A7126" i="39"/>
  <c r="P7125" i="39"/>
  <c r="O7125" i="39"/>
  <c r="N7125" i="39"/>
  <c r="M7125" i="39"/>
  <c r="L7125" i="39"/>
  <c r="K7125" i="39"/>
  <c r="J7125" i="39"/>
  <c r="H7125" i="39"/>
  <c r="G7125" i="39"/>
  <c r="F7125" i="39"/>
  <c r="E7125" i="39"/>
  <c r="C7125" i="39"/>
  <c r="B7125" i="39"/>
  <c r="A7125" i="39"/>
  <c r="P7124" i="39"/>
  <c r="O7124" i="39"/>
  <c r="N7124" i="39"/>
  <c r="M7124" i="39"/>
  <c r="L7124" i="39"/>
  <c r="K7124" i="39"/>
  <c r="J7124" i="39"/>
  <c r="H7124" i="39"/>
  <c r="G7124" i="39"/>
  <c r="F7124" i="39"/>
  <c r="E7124" i="39"/>
  <c r="C7124" i="39"/>
  <c r="B7124" i="39"/>
  <c r="A7124" i="39"/>
  <c r="P7123" i="39"/>
  <c r="O7123" i="39"/>
  <c r="N7123" i="39"/>
  <c r="M7123" i="39"/>
  <c r="L7123" i="39"/>
  <c r="K7123" i="39"/>
  <c r="J7123" i="39"/>
  <c r="H7123" i="39"/>
  <c r="G7123" i="39"/>
  <c r="F7123" i="39"/>
  <c r="E7123" i="39"/>
  <c r="C7123" i="39"/>
  <c r="B7123" i="39"/>
  <c r="A7123" i="39"/>
  <c r="P7122" i="39"/>
  <c r="O7122" i="39"/>
  <c r="N7122" i="39"/>
  <c r="M7122" i="39"/>
  <c r="L7122" i="39"/>
  <c r="K7122" i="39"/>
  <c r="J7122" i="39"/>
  <c r="H7122" i="39"/>
  <c r="G7122" i="39"/>
  <c r="F7122" i="39"/>
  <c r="E7122" i="39"/>
  <c r="C7122" i="39"/>
  <c r="B7122" i="39"/>
  <c r="A7122" i="39"/>
  <c r="P7121" i="39"/>
  <c r="O7121" i="39"/>
  <c r="N7121" i="39"/>
  <c r="M7121" i="39"/>
  <c r="L7121" i="39"/>
  <c r="K7121" i="39"/>
  <c r="J7121" i="39"/>
  <c r="H7121" i="39"/>
  <c r="G7121" i="39"/>
  <c r="F7121" i="39"/>
  <c r="E7121" i="39"/>
  <c r="C7121" i="39"/>
  <c r="B7121" i="39"/>
  <c r="A7121" i="39"/>
  <c r="P7120" i="39"/>
  <c r="O7120" i="39"/>
  <c r="N7120" i="39"/>
  <c r="M7120" i="39"/>
  <c r="L7120" i="39"/>
  <c r="K7120" i="39"/>
  <c r="J7120" i="39"/>
  <c r="H7120" i="39"/>
  <c r="G7120" i="39"/>
  <c r="F7120" i="39"/>
  <c r="E7120" i="39"/>
  <c r="C7120" i="39"/>
  <c r="B7120" i="39"/>
  <c r="A7120" i="39"/>
  <c r="P7119" i="39"/>
  <c r="O7119" i="39"/>
  <c r="N7119" i="39"/>
  <c r="M7119" i="39"/>
  <c r="L7119" i="39"/>
  <c r="K7119" i="39"/>
  <c r="J7119" i="39"/>
  <c r="H7119" i="39"/>
  <c r="G7119" i="39"/>
  <c r="F7119" i="39"/>
  <c r="E7119" i="39"/>
  <c r="C7119" i="39"/>
  <c r="B7119" i="39"/>
  <c r="A7119" i="39"/>
  <c r="P7118" i="39"/>
  <c r="O7118" i="39"/>
  <c r="N7118" i="39"/>
  <c r="M7118" i="39"/>
  <c r="L7118" i="39"/>
  <c r="K7118" i="39"/>
  <c r="J7118" i="39"/>
  <c r="H7118" i="39"/>
  <c r="G7118" i="39"/>
  <c r="F7118" i="39"/>
  <c r="E7118" i="39"/>
  <c r="C7118" i="39"/>
  <c r="B7118" i="39"/>
  <c r="A7118" i="39"/>
  <c r="P7117" i="39"/>
  <c r="O7117" i="39"/>
  <c r="N7117" i="39"/>
  <c r="M7117" i="39"/>
  <c r="L7117" i="39"/>
  <c r="K7117" i="39"/>
  <c r="J7117" i="39"/>
  <c r="H7117" i="39"/>
  <c r="G7117" i="39"/>
  <c r="F7117" i="39"/>
  <c r="E7117" i="39"/>
  <c r="C7117" i="39"/>
  <c r="B7117" i="39"/>
  <c r="A7117" i="39"/>
  <c r="P7116" i="39"/>
  <c r="O7116" i="39"/>
  <c r="N7116" i="39"/>
  <c r="M7116" i="39"/>
  <c r="L7116" i="39"/>
  <c r="K7116" i="39"/>
  <c r="J7116" i="39"/>
  <c r="H7116" i="39"/>
  <c r="G7116" i="39"/>
  <c r="F7116" i="39"/>
  <c r="E7116" i="39"/>
  <c r="C7116" i="39"/>
  <c r="B7116" i="39"/>
  <c r="A7116" i="39"/>
  <c r="P7115" i="39"/>
  <c r="O7115" i="39"/>
  <c r="N7115" i="39"/>
  <c r="M7115" i="39"/>
  <c r="L7115" i="39"/>
  <c r="K7115" i="39"/>
  <c r="J7115" i="39"/>
  <c r="H7115" i="39"/>
  <c r="G7115" i="39"/>
  <c r="F7115" i="39"/>
  <c r="E7115" i="39"/>
  <c r="C7115" i="39"/>
  <c r="B7115" i="39"/>
  <c r="A7115" i="39"/>
  <c r="P7114" i="39"/>
  <c r="O7114" i="39"/>
  <c r="N7114" i="39"/>
  <c r="M7114" i="39"/>
  <c r="L7114" i="39"/>
  <c r="K7114" i="39"/>
  <c r="J7114" i="39"/>
  <c r="H7114" i="39"/>
  <c r="G7114" i="39"/>
  <c r="F7114" i="39"/>
  <c r="E7114" i="39"/>
  <c r="C7114" i="39"/>
  <c r="B7114" i="39"/>
  <c r="A7114" i="39"/>
  <c r="P7113" i="39"/>
  <c r="O7113" i="39"/>
  <c r="N7113" i="39"/>
  <c r="M7113" i="39"/>
  <c r="L7113" i="39"/>
  <c r="K7113" i="39"/>
  <c r="J7113" i="39"/>
  <c r="H7113" i="39"/>
  <c r="G7113" i="39"/>
  <c r="F7113" i="39"/>
  <c r="E7113" i="39"/>
  <c r="C7113" i="39"/>
  <c r="B7113" i="39"/>
  <c r="A7113" i="39"/>
  <c r="P7112" i="39"/>
  <c r="O7112" i="39"/>
  <c r="N7112" i="39"/>
  <c r="M7112" i="39"/>
  <c r="L7112" i="39"/>
  <c r="K7112" i="39"/>
  <c r="J7112" i="39"/>
  <c r="H7112" i="39"/>
  <c r="G7112" i="39"/>
  <c r="F7112" i="39"/>
  <c r="E7112" i="39"/>
  <c r="C7112" i="39"/>
  <c r="B7112" i="39"/>
  <c r="A7112" i="39"/>
  <c r="P7111" i="39"/>
  <c r="O7111" i="39"/>
  <c r="N7111" i="39"/>
  <c r="M7111" i="39"/>
  <c r="L7111" i="39"/>
  <c r="K7111" i="39"/>
  <c r="J7111" i="39"/>
  <c r="H7111" i="39"/>
  <c r="G7111" i="39"/>
  <c r="F7111" i="39"/>
  <c r="E7111" i="39"/>
  <c r="C7111" i="39"/>
  <c r="B7111" i="39"/>
  <c r="A7111" i="39"/>
  <c r="P7110" i="39"/>
  <c r="O7110" i="39"/>
  <c r="N7110" i="39"/>
  <c r="M7110" i="39"/>
  <c r="L7110" i="39"/>
  <c r="K7110" i="39"/>
  <c r="J7110" i="39"/>
  <c r="H7110" i="39"/>
  <c r="G7110" i="39"/>
  <c r="F7110" i="39"/>
  <c r="E7110" i="39"/>
  <c r="C7110" i="39"/>
  <c r="B7110" i="39"/>
  <c r="A7110" i="39"/>
  <c r="P7109" i="39"/>
  <c r="O7109" i="39"/>
  <c r="N7109" i="39"/>
  <c r="M7109" i="39"/>
  <c r="L7109" i="39"/>
  <c r="K7109" i="39"/>
  <c r="J7109" i="39"/>
  <c r="H7109" i="39"/>
  <c r="G7109" i="39"/>
  <c r="F7109" i="39"/>
  <c r="E7109" i="39"/>
  <c r="C7109" i="39"/>
  <c r="B7109" i="39"/>
  <c r="A7109" i="39"/>
  <c r="P7108" i="39"/>
  <c r="O7108" i="39"/>
  <c r="N7108" i="39"/>
  <c r="M7108" i="39"/>
  <c r="L7108" i="39"/>
  <c r="K7108" i="39"/>
  <c r="J7108" i="39"/>
  <c r="H7108" i="39"/>
  <c r="G7108" i="39"/>
  <c r="F7108" i="39"/>
  <c r="E7108" i="39"/>
  <c r="C7108" i="39"/>
  <c r="B7108" i="39"/>
  <c r="A7108" i="39"/>
  <c r="P7107" i="39"/>
  <c r="O7107" i="39"/>
  <c r="N7107" i="39"/>
  <c r="M7107" i="39"/>
  <c r="L7107" i="39"/>
  <c r="K7107" i="39"/>
  <c r="J7107" i="39"/>
  <c r="H7107" i="39"/>
  <c r="G7107" i="39"/>
  <c r="F7107" i="39"/>
  <c r="E7107" i="39"/>
  <c r="C7107" i="39"/>
  <c r="B7107" i="39"/>
  <c r="A7107" i="39"/>
  <c r="P7106" i="39"/>
  <c r="O7106" i="39"/>
  <c r="N7106" i="39"/>
  <c r="M7106" i="39"/>
  <c r="L7106" i="39"/>
  <c r="K7106" i="39"/>
  <c r="J7106" i="39"/>
  <c r="H7106" i="39"/>
  <c r="G7106" i="39"/>
  <c r="F7106" i="39"/>
  <c r="E7106" i="39"/>
  <c r="C7106" i="39"/>
  <c r="B7106" i="39"/>
  <c r="A7106" i="39"/>
  <c r="P7105" i="39"/>
  <c r="O7105" i="39"/>
  <c r="N7105" i="39"/>
  <c r="M7105" i="39"/>
  <c r="L7105" i="39"/>
  <c r="K7105" i="39"/>
  <c r="J7105" i="39"/>
  <c r="H7105" i="39"/>
  <c r="G7105" i="39"/>
  <c r="F7105" i="39"/>
  <c r="E7105" i="39"/>
  <c r="C7105" i="39"/>
  <c r="B7105" i="39"/>
  <c r="A7105" i="39"/>
  <c r="P7104" i="39"/>
  <c r="O7104" i="39"/>
  <c r="N7104" i="39"/>
  <c r="M7104" i="39"/>
  <c r="L7104" i="39"/>
  <c r="K7104" i="39"/>
  <c r="J7104" i="39"/>
  <c r="H7104" i="39"/>
  <c r="G7104" i="39"/>
  <c r="F7104" i="39"/>
  <c r="E7104" i="39"/>
  <c r="C7104" i="39"/>
  <c r="B7104" i="39"/>
  <c r="A7104" i="39"/>
  <c r="P7103" i="39"/>
  <c r="O7103" i="39"/>
  <c r="N7103" i="39"/>
  <c r="M7103" i="39"/>
  <c r="L7103" i="39"/>
  <c r="K7103" i="39"/>
  <c r="J7103" i="39"/>
  <c r="H7103" i="39"/>
  <c r="G7103" i="39"/>
  <c r="F7103" i="39"/>
  <c r="E7103" i="39"/>
  <c r="C7103" i="39"/>
  <c r="B7103" i="39"/>
  <c r="A7103" i="39"/>
  <c r="P7102" i="39"/>
  <c r="O7102" i="39"/>
  <c r="N7102" i="39"/>
  <c r="M7102" i="39"/>
  <c r="L7102" i="39"/>
  <c r="K7102" i="39"/>
  <c r="J7102" i="39"/>
  <c r="H7102" i="39"/>
  <c r="G7102" i="39"/>
  <c r="F7102" i="39"/>
  <c r="E7102" i="39"/>
  <c r="C7102" i="39"/>
  <c r="B7102" i="39"/>
  <c r="A7102" i="39"/>
  <c r="P7101" i="39"/>
  <c r="O7101" i="39"/>
  <c r="N7101" i="39"/>
  <c r="M7101" i="39"/>
  <c r="L7101" i="39"/>
  <c r="K7101" i="39"/>
  <c r="J7101" i="39"/>
  <c r="H7101" i="39"/>
  <c r="G7101" i="39"/>
  <c r="F7101" i="39"/>
  <c r="E7101" i="39"/>
  <c r="C7101" i="39"/>
  <c r="B7101" i="39"/>
  <c r="A7101" i="39"/>
  <c r="P7100" i="39"/>
  <c r="O7100" i="39"/>
  <c r="N7100" i="39"/>
  <c r="M7100" i="39"/>
  <c r="L7100" i="39"/>
  <c r="K7100" i="39"/>
  <c r="J7100" i="39"/>
  <c r="H7100" i="39"/>
  <c r="G7100" i="39"/>
  <c r="F7100" i="39"/>
  <c r="E7100" i="39"/>
  <c r="C7100" i="39"/>
  <c r="B7100" i="39"/>
  <c r="A7100" i="39"/>
  <c r="P7099" i="39"/>
  <c r="O7099" i="39"/>
  <c r="N7099" i="39"/>
  <c r="M7099" i="39"/>
  <c r="L7099" i="39"/>
  <c r="K7099" i="39"/>
  <c r="J7099" i="39"/>
  <c r="H7099" i="39"/>
  <c r="G7099" i="39"/>
  <c r="F7099" i="39"/>
  <c r="E7099" i="39"/>
  <c r="C7099" i="39"/>
  <c r="B7099" i="39"/>
  <c r="A7099" i="39"/>
  <c r="P7098" i="39"/>
  <c r="O7098" i="39"/>
  <c r="N7098" i="39"/>
  <c r="M7098" i="39"/>
  <c r="L7098" i="39"/>
  <c r="K7098" i="39"/>
  <c r="J7098" i="39"/>
  <c r="H7098" i="39"/>
  <c r="G7098" i="39"/>
  <c r="F7098" i="39"/>
  <c r="E7098" i="39"/>
  <c r="C7098" i="39"/>
  <c r="B7098" i="39"/>
  <c r="A7098" i="39"/>
  <c r="P7097" i="39"/>
  <c r="O7097" i="39"/>
  <c r="N7097" i="39"/>
  <c r="M7097" i="39"/>
  <c r="L7097" i="39"/>
  <c r="K7097" i="39"/>
  <c r="J7097" i="39"/>
  <c r="H7097" i="39"/>
  <c r="G7097" i="39"/>
  <c r="F7097" i="39"/>
  <c r="E7097" i="39"/>
  <c r="C7097" i="39"/>
  <c r="B7097" i="39"/>
  <c r="A7097" i="39"/>
  <c r="P7096" i="39"/>
  <c r="O7096" i="39"/>
  <c r="N7096" i="39"/>
  <c r="M7096" i="39"/>
  <c r="L7096" i="39"/>
  <c r="K7096" i="39"/>
  <c r="J7096" i="39"/>
  <c r="H7096" i="39"/>
  <c r="G7096" i="39"/>
  <c r="F7096" i="39"/>
  <c r="E7096" i="39"/>
  <c r="C7096" i="39"/>
  <c r="B7096" i="39"/>
  <c r="A7096" i="39"/>
  <c r="P7095" i="39"/>
  <c r="O7095" i="39"/>
  <c r="N7095" i="39"/>
  <c r="M7095" i="39"/>
  <c r="L7095" i="39"/>
  <c r="K7095" i="39"/>
  <c r="J7095" i="39"/>
  <c r="H7095" i="39"/>
  <c r="G7095" i="39"/>
  <c r="F7095" i="39"/>
  <c r="E7095" i="39"/>
  <c r="C7095" i="39"/>
  <c r="B7095" i="39"/>
  <c r="A7095" i="39"/>
  <c r="P7094" i="39"/>
  <c r="O7094" i="39"/>
  <c r="N7094" i="39"/>
  <c r="M7094" i="39"/>
  <c r="L7094" i="39"/>
  <c r="K7094" i="39"/>
  <c r="J7094" i="39"/>
  <c r="H7094" i="39"/>
  <c r="G7094" i="39"/>
  <c r="F7094" i="39"/>
  <c r="E7094" i="39"/>
  <c r="C7094" i="39"/>
  <c r="B7094" i="39"/>
  <c r="A7094" i="39"/>
  <c r="P7093" i="39"/>
  <c r="O7093" i="39"/>
  <c r="N7093" i="39"/>
  <c r="M7093" i="39"/>
  <c r="L7093" i="39"/>
  <c r="K7093" i="39"/>
  <c r="J7093" i="39"/>
  <c r="H7093" i="39"/>
  <c r="G7093" i="39"/>
  <c r="F7093" i="39"/>
  <c r="E7093" i="39"/>
  <c r="C7093" i="39"/>
  <c r="B7093" i="39"/>
  <c r="A7093" i="39"/>
  <c r="P7092" i="39"/>
  <c r="O7092" i="39"/>
  <c r="N7092" i="39"/>
  <c r="M7092" i="39"/>
  <c r="L7092" i="39"/>
  <c r="K7092" i="39"/>
  <c r="J7092" i="39"/>
  <c r="H7092" i="39"/>
  <c r="G7092" i="39"/>
  <c r="F7092" i="39"/>
  <c r="E7092" i="39"/>
  <c r="C7092" i="39"/>
  <c r="B7092" i="39"/>
  <c r="A7092" i="39"/>
  <c r="P7091" i="39"/>
  <c r="O7091" i="39"/>
  <c r="N7091" i="39"/>
  <c r="M7091" i="39"/>
  <c r="L7091" i="39"/>
  <c r="K7091" i="39"/>
  <c r="J7091" i="39"/>
  <c r="H7091" i="39"/>
  <c r="G7091" i="39"/>
  <c r="F7091" i="39"/>
  <c r="E7091" i="39"/>
  <c r="C7091" i="39"/>
  <c r="B7091" i="39"/>
  <c r="A7091" i="39"/>
  <c r="P7090" i="39"/>
  <c r="O7090" i="39"/>
  <c r="N7090" i="39"/>
  <c r="M7090" i="39"/>
  <c r="L7090" i="39"/>
  <c r="K7090" i="39"/>
  <c r="J7090" i="39"/>
  <c r="H7090" i="39"/>
  <c r="G7090" i="39"/>
  <c r="F7090" i="39"/>
  <c r="E7090" i="39"/>
  <c r="C7090" i="39"/>
  <c r="B7090" i="39"/>
  <c r="A7090" i="39"/>
  <c r="P7089" i="39"/>
  <c r="O7089" i="39"/>
  <c r="N7089" i="39"/>
  <c r="M7089" i="39"/>
  <c r="L7089" i="39"/>
  <c r="K7089" i="39"/>
  <c r="J7089" i="39"/>
  <c r="H7089" i="39"/>
  <c r="G7089" i="39"/>
  <c r="F7089" i="39"/>
  <c r="E7089" i="39"/>
  <c r="C7089" i="39"/>
  <c r="B7089" i="39"/>
  <c r="A7089" i="39"/>
  <c r="P7088" i="39"/>
  <c r="O7088" i="39"/>
  <c r="N7088" i="39"/>
  <c r="M7088" i="39"/>
  <c r="L7088" i="39"/>
  <c r="K7088" i="39"/>
  <c r="J7088" i="39"/>
  <c r="H7088" i="39"/>
  <c r="G7088" i="39"/>
  <c r="F7088" i="39"/>
  <c r="E7088" i="39"/>
  <c r="C7088" i="39"/>
  <c r="B7088" i="39"/>
  <c r="A7088" i="39"/>
  <c r="P7087" i="39"/>
  <c r="O7087" i="39"/>
  <c r="N7087" i="39"/>
  <c r="M7087" i="39"/>
  <c r="L7087" i="39"/>
  <c r="K7087" i="39"/>
  <c r="J7087" i="39"/>
  <c r="H7087" i="39"/>
  <c r="G7087" i="39"/>
  <c r="F7087" i="39"/>
  <c r="E7087" i="39"/>
  <c r="C7087" i="39"/>
  <c r="B7087" i="39"/>
  <c r="A7087" i="39"/>
  <c r="P7086" i="39"/>
  <c r="O7086" i="39"/>
  <c r="N7086" i="39"/>
  <c r="M7086" i="39"/>
  <c r="L7086" i="39"/>
  <c r="K7086" i="39"/>
  <c r="J7086" i="39"/>
  <c r="H7086" i="39"/>
  <c r="G7086" i="39"/>
  <c r="F7086" i="39"/>
  <c r="E7086" i="39"/>
  <c r="C7086" i="39"/>
  <c r="B7086" i="39"/>
  <c r="A7086" i="39"/>
  <c r="P7085" i="39"/>
  <c r="O7085" i="39"/>
  <c r="N7085" i="39"/>
  <c r="M7085" i="39"/>
  <c r="L7085" i="39"/>
  <c r="K7085" i="39"/>
  <c r="J7085" i="39"/>
  <c r="H7085" i="39"/>
  <c r="G7085" i="39"/>
  <c r="F7085" i="39"/>
  <c r="E7085" i="39"/>
  <c r="C7085" i="39"/>
  <c r="B7085" i="39"/>
  <c r="A7085" i="39"/>
  <c r="P7084" i="39"/>
  <c r="O7084" i="39"/>
  <c r="N7084" i="39"/>
  <c r="M7084" i="39"/>
  <c r="L7084" i="39"/>
  <c r="K7084" i="39"/>
  <c r="J7084" i="39"/>
  <c r="H7084" i="39"/>
  <c r="G7084" i="39"/>
  <c r="F7084" i="39"/>
  <c r="E7084" i="39"/>
  <c r="C7084" i="39"/>
  <c r="B7084" i="39"/>
  <c r="A7084" i="39"/>
  <c r="P7083" i="39"/>
  <c r="O7083" i="39"/>
  <c r="N7083" i="39"/>
  <c r="M7083" i="39"/>
  <c r="L7083" i="39"/>
  <c r="K7083" i="39"/>
  <c r="J7083" i="39"/>
  <c r="H7083" i="39"/>
  <c r="G7083" i="39"/>
  <c r="F7083" i="39"/>
  <c r="E7083" i="39"/>
  <c r="C7083" i="39"/>
  <c r="B7083" i="39"/>
  <c r="A7083" i="39"/>
  <c r="P7082" i="39"/>
  <c r="O7082" i="39"/>
  <c r="N7082" i="39"/>
  <c r="M7082" i="39"/>
  <c r="L7082" i="39"/>
  <c r="K7082" i="39"/>
  <c r="J7082" i="39"/>
  <c r="H7082" i="39"/>
  <c r="G7082" i="39"/>
  <c r="F7082" i="39"/>
  <c r="E7082" i="39"/>
  <c r="C7082" i="39"/>
  <c r="B7082" i="39"/>
  <c r="A7082" i="39"/>
  <c r="P7081" i="39"/>
  <c r="O7081" i="39"/>
  <c r="N7081" i="39"/>
  <c r="M7081" i="39"/>
  <c r="L7081" i="39"/>
  <c r="K7081" i="39"/>
  <c r="J7081" i="39"/>
  <c r="H7081" i="39"/>
  <c r="G7081" i="39"/>
  <c r="F7081" i="39"/>
  <c r="E7081" i="39"/>
  <c r="C7081" i="39"/>
  <c r="B7081" i="39"/>
  <c r="A7081" i="39"/>
  <c r="P7080" i="39"/>
  <c r="O7080" i="39"/>
  <c r="N7080" i="39"/>
  <c r="M7080" i="39"/>
  <c r="L7080" i="39"/>
  <c r="K7080" i="39"/>
  <c r="J7080" i="39"/>
  <c r="H7080" i="39"/>
  <c r="G7080" i="39"/>
  <c r="F7080" i="39"/>
  <c r="E7080" i="39"/>
  <c r="C7080" i="39"/>
  <c r="B7080" i="39"/>
  <c r="A7080" i="39"/>
  <c r="P7079" i="39"/>
  <c r="O7079" i="39"/>
  <c r="N7079" i="39"/>
  <c r="M7079" i="39"/>
  <c r="L7079" i="39"/>
  <c r="K7079" i="39"/>
  <c r="J7079" i="39"/>
  <c r="H7079" i="39"/>
  <c r="G7079" i="39"/>
  <c r="F7079" i="39"/>
  <c r="E7079" i="39"/>
  <c r="C7079" i="39"/>
  <c r="B7079" i="39"/>
  <c r="A7079" i="39"/>
  <c r="P7078" i="39"/>
  <c r="O7078" i="39"/>
  <c r="N7078" i="39"/>
  <c r="M7078" i="39"/>
  <c r="L7078" i="39"/>
  <c r="K7078" i="39"/>
  <c r="J7078" i="39"/>
  <c r="H7078" i="39"/>
  <c r="G7078" i="39"/>
  <c r="F7078" i="39"/>
  <c r="E7078" i="39"/>
  <c r="C7078" i="39"/>
  <c r="B7078" i="39"/>
  <c r="A7078" i="39"/>
  <c r="P7077" i="39"/>
  <c r="O7077" i="39"/>
  <c r="N7077" i="39"/>
  <c r="M7077" i="39"/>
  <c r="L7077" i="39"/>
  <c r="K7077" i="39"/>
  <c r="J7077" i="39"/>
  <c r="H7077" i="39"/>
  <c r="G7077" i="39"/>
  <c r="F7077" i="39"/>
  <c r="E7077" i="39"/>
  <c r="C7077" i="39"/>
  <c r="B7077" i="39"/>
  <c r="A7077" i="39"/>
  <c r="P7076" i="39"/>
  <c r="O7076" i="39"/>
  <c r="N7076" i="39"/>
  <c r="M7076" i="39"/>
  <c r="L7076" i="39"/>
  <c r="K7076" i="39"/>
  <c r="J7076" i="39"/>
  <c r="H7076" i="39"/>
  <c r="G7076" i="39"/>
  <c r="F7076" i="39"/>
  <c r="E7076" i="39"/>
  <c r="C7076" i="39"/>
  <c r="B7076" i="39"/>
  <c r="A7076" i="39"/>
  <c r="P7075" i="39"/>
  <c r="O7075" i="39"/>
  <c r="N7075" i="39"/>
  <c r="M7075" i="39"/>
  <c r="L7075" i="39"/>
  <c r="K7075" i="39"/>
  <c r="J7075" i="39"/>
  <c r="H7075" i="39"/>
  <c r="G7075" i="39"/>
  <c r="F7075" i="39"/>
  <c r="E7075" i="39"/>
  <c r="C7075" i="39"/>
  <c r="B7075" i="39"/>
  <c r="A7075" i="39"/>
  <c r="P7074" i="39"/>
  <c r="O7074" i="39"/>
  <c r="N7074" i="39"/>
  <c r="M7074" i="39"/>
  <c r="L7074" i="39"/>
  <c r="K7074" i="39"/>
  <c r="J7074" i="39"/>
  <c r="H7074" i="39"/>
  <c r="G7074" i="39"/>
  <c r="F7074" i="39"/>
  <c r="E7074" i="39"/>
  <c r="C7074" i="39"/>
  <c r="B7074" i="39"/>
  <c r="A7074" i="39"/>
  <c r="P7073" i="39"/>
  <c r="O7073" i="39"/>
  <c r="N7073" i="39"/>
  <c r="M7073" i="39"/>
  <c r="L7073" i="39"/>
  <c r="K7073" i="39"/>
  <c r="J7073" i="39"/>
  <c r="H7073" i="39"/>
  <c r="G7073" i="39"/>
  <c r="F7073" i="39"/>
  <c r="E7073" i="39"/>
  <c r="C7073" i="39"/>
  <c r="B7073" i="39"/>
  <c r="A7073" i="39"/>
  <c r="P7072" i="39"/>
  <c r="O7072" i="39"/>
  <c r="N7072" i="39"/>
  <c r="M7072" i="39"/>
  <c r="L7072" i="39"/>
  <c r="K7072" i="39"/>
  <c r="J7072" i="39"/>
  <c r="H7072" i="39"/>
  <c r="G7072" i="39"/>
  <c r="F7072" i="39"/>
  <c r="E7072" i="39"/>
  <c r="C7072" i="39"/>
  <c r="B7072" i="39"/>
  <c r="A7072" i="39"/>
  <c r="P7071" i="39"/>
  <c r="O7071" i="39"/>
  <c r="N7071" i="39"/>
  <c r="M7071" i="39"/>
  <c r="L7071" i="39"/>
  <c r="K7071" i="39"/>
  <c r="J7071" i="39"/>
  <c r="H7071" i="39"/>
  <c r="G7071" i="39"/>
  <c r="F7071" i="39"/>
  <c r="E7071" i="39"/>
  <c r="C7071" i="39"/>
  <c r="B7071" i="39"/>
  <c r="A7071" i="39"/>
  <c r="P7070" i="39"/>
  <c r="O7070" i="39"/>
  <c r="N7070" i="39"/>
  <c r="M7070" i="39"/>
  <c r="L7070" i="39"/>
  <c r="K7070" i="39"/>
  <c r="J7070" i="39"/>
  <c r="H7070" i="39"/>
  <c r="G7070" i="39"/>
  <c r="F7070" i="39"/>
  <c r="E7070" i="39"/>
  <c r="C7070" i="39"/>
  <c r="B7070" i="39"/>
  <c r="A7070" i="39"/>
  <c r="P7069" i="39"/>
  <c r="O7069" i="39"/>
  <c r="N7069" i="39"/>
  <c r="M7069" i="39"/>
  <c r="L7069" i="39"/>
  <c r="K7069" i="39"/>
  <c r="J7069" i="39"/>
  <c r="H7069" i="39"/>
  <c r="G7069" i="39"/>
  <c r="F7069" i="39"/>
  <c r="E7069" i="39"/>
  <c r="C7069" i="39"/>
  <c r="B7069" i="39"/>
  <c r="A7069" i="39"/>
  <c r="P7068" i="39"/>
  <c r="O7068" i="39"/>
  <c r="N7068" i="39"/>
  <c r="M7068" i="39"/>
  <c r="L7068" i="39"/>
  <c r="K7068" i="39"/>
  <c r="J7068" i="39"/>
  <c r="H7068" i="39"/>
  <c r="G7068" i="39"/>
  <c r="F7068" i="39"/>
  <c r="E7068" i="39"/>
  <c r="C7068" i="39"/>
  <c r="B7068" i="39"/>
  <c r="A7068" i="39"/>
  <c r="P7067" i="39"/>
  <c r="O7067" i="39"/>
  <c r="N7067" i="39"/>
  <c r="M7067" i="39"/>
  <c r="L7067" i="39"/>
  <c r="K7067" i="39"/>
  <c r="J7067" i="39"/>
  <c r="H7067" i="39"/>
  <c r="G7067" i="39"/>
  <c r="F7067" i="39"/>
  <c r="E7067" i="39"/>
  <c r="C7067" i="39"/>
  <c r="B7067" i="39"/>
  <c r="A7067" i="39"/>
  <c r="P7066" i="39"/>
  <c r="O7066" i="39"/>
  <c r="N7066" i="39"/>
  <c r="M7066" i="39"/>
  <c r="L7066" i="39"/>
  <c r="K7066" i="39"/>
  <c r="J7066" i="39"/>
  <c r="H7066" i="39"/>
  <c r="G7066" i="39"/>
  <c r="F7066" i="39"/>
  <c r="E7066" i="39"/>
  <c r="C7066" i="39"/>
  <c r="B7066" i="39"/>
  <c r="A7066" i="39"/>
  <c r="P7065" i="39"/>
  <c r="O7065" i="39"/>
  <c r="N7065" i="39"/>
  <c r="M7065" i="39"/>
  <c r="L7065" i="39"/>
  <c r="K7065" i="39"/>
  <c r="J7065" i="39"/>
  <c r="H7065" i="39"/>
  <c r="G7065" i="39"/>
  <c r="F7065" i="39"/>
  <c r="E7065" i="39"/>
  <c r="C7065" i="39"/>
  <c r="B7065" i="39"/>
  <c r="A7065" i="39"/>
  <c r="P7064" i="39"/>
  <c r="O7064" i="39"/>
  <c r="N7064" i="39"/>
  <c r="M7064" i="39"/>
  <c r="L7064" i="39"/>
  <c r="K7064" i="39"/>
  <c r="J7064" i="39"/>
  <c r="H7064" i="39"/>
  <c r="G7064" i="39"/>
  <c r="F7064" i="39"/>
  <c r="E7064" i="39"/>
  <c r="C7064" i="39"/>
  <c r="B7064" i="39"/>
  <c r="A7064" i="39"/>
  <c r="P7063" i="39"/>
  <c r="O7063" i="39"/>
  <c r="N7063" i="39"/>
  <c r="M7063" i="39"/>
  <c r="L7063" i="39"/>
  <c r="K7063" i="39"/>
  <c r="J7063" i="39"/>
  <c r="H7063" i="39"/>
  <c r="G7063" i="39"/>
  <c r="F7063" i="39"/>
  <c r="E7063" i="39"/>
  <c r="C7063" i="39"/>
  <c r="B7063" i="39"/>
  <c r="A7063" i="39"/>
  <c r="P7062" i="39"/>
  <c r="O7062" i="39"/>
  <c r="N7062" i="39"/>
  <c r="M7062" i="39"/>
  <c r="L7062" i="39"/>
  <c r="K7062" i="39"/>
  <c r="J7062" i="39"/>
  <c r="H7062" i="39"/>
  <c r="G7062" i="39"/>
  <c r="F7062" i="39"/>
  <c r="E7062" i="39"/>
  <c r="C7062" i="39"/>
  <c r="B7062" i="39"/>
  <c r="A7062" i="39"/>
  <c r="P7061" i="39"/>
  <c r="O7061" i="39"/>
  <c r="N7061" i="39"/>
  <c r="M7061" i="39"/>
  <c r="L7061" i="39"/>
  <c r="K7061" i="39"/>
  <c r="J7061" i="39"/>
  <c r="H7061" i="39"/>
  <c r="G7061" i="39"/>
  <c r="F7061" i="39"/>
  <c r="E7061" i="39"/>
  <c r="C7061" i="39"/>
  <c r="B7061" i="39"/>
  <c r="A7061" i="39"/>
  <c r="P7060" i="39"/>
  <c r="O7060" i="39"/>
  <c r="N7060" i="39"/>
  <c r="M7060" i="39"/>
  <c r="L7060" i="39"/>
  <c r="K7060" i="39"/>
  <c r="J7060" i="39"/>
  <c r="H7060" i="39"/>
  <c r="G7060" i="39"/>
  <c r="F7060" i="39"/>
  <c r="E7060" i="39"/>
  <c r="C7060" i="39"/>
  <c r="B7060" i="39"/>
  <c r="A7060" i="39"/>
  <c r="P7059" i="39"/>
  <c r="O7059" i="39"/>
  <c r="N7059" i="39"/>
  <c r="M7059" i="39"/>
  <c r="L7059" i="39"/>
  <c r="K7059" i="39"/>
  <c r="J7059" i="39"/>
  <c r="H7059" i="39"/>
  <c r="G7059" i="39"/>
  <c r="F7059" i="39"/>
  <c r="E7059" i="39"/>
  <c r="C7059" i="39"/>
  <c r="B7059" i="39"/>
  <c r="A7059" i="39"/>
  <c r="P7058" i="39"/>
  <c r="O7058" i="39"/>
  <c r="N7058" i="39"/>
  <c r="M7058" i="39"/>
  <c r="L7058" i="39"/>
  <c r="K7058" i="39"/>
  <c r="J7058" i="39"/>
  <c r="H7058" i="39"/>
  <c r="G7058" i="39"/>
  <c r="F7058" i="39"/>
  <c r="E7058" i="39"/>
  <c r="C7058" i="39"/>
  <c r="B7058" i="39"/>
  <c r="A7058" i="39"/>
  <c r="P7057" i="39"/>
  <c r="O7057" i="39"/>
  <c r="N7057" i="39"/>
  <c r="M7057" i="39"/>
  <c r="L7057" i="39"/>
  <c r="K7057" i="39"/>
  <c r="J7057" i="39"/>
  <c r="H7057" i="39"/>
  <c r="G7057" i="39"/>
  <c r="F7057" i="39"/>
  <c r="E7057" i="39"/>
  <c r="C7057" i="39"/>
  <c r="B7057" i="39"/>
  <c r="A7057" i="39"/>
  <c r="P7056" i="39"/>
  <c r="O7056" i="39"/>
  <c r="N7056" i="39"/>
  <c r="M7056" i="39"/>
  <c r="L7056" i="39"/>
  <c r="K7056" i="39"/>
  <c r="J7056" i="39"/>
  <c r="H7056" i="39"/>
  <c r="G7056" i="39"/>
  <c r="F7056" i="39"/>
  <c r="E7056" i="39"/>
  <c r="C7056" i="39"/>
  <c r="B7056" i="39"/>
  <c r="A7056" i="39"/>
  <c r="P7055" i="39"/>
  <c r="O7055" i="39"/>
  <c r="N7055" i="39"/>
  <c r="M7055" i="39"/>
  <c r="L7055" i="39"/>
  <c r="K7055" i="39"/>
  <c r="J7055" i="39"/>
  <c r="H7055" i="39"/>
  <c r="G7055" i="39"/>
  <c r="F7055" i="39"/>
  <c r="E7055" i="39"/>
  <c r="C7055" i="39"/>
  <c r="B7055" i="39"/>
  <c r="A7055" i="39"/>
  <c r="P7054" i="39"/>
  <c r="O7054" i="39"/>
  <c r="N7054" i="39"/>
  <c r="M7054" i="39"/>
  <c r="L7054" i="39"/>
  <c r="K7054" i="39"/>
  <c r="J7054" i="39"/>
  <c r="H7054" i="39"/>
  <c r="G7054" i="39"/>
  <c r="F7054" i="39"/>
  <c r="E7054" i="39"/>
  <c r="C7054" i="39"/>
  <c r="B7054" i="39"/>
  <c r="A7054" i="39"/>
  <c r="P7053" i="39"/>
  <c r="O7053" i="39"/>
  <c r="N7053" i="39"/>
  <c r="M7053" i="39"/>
  <c r="L7053" i="39"/>
  <c r="K7053" i="39"/>
  <c r="J7053" i="39"/>
  <c r="H7053" i="39"/>
  <c r="G7053" i="39"/>
  <c r="F7053" i="39"/>
  <c r="E7053" i="39"/>
  <c r="C7053" i="39"/>
  <c r="B7053" i="39"/>
  <c r="A7053" i="39"/>
  <c r="P7052" i="39"/>
  <c r="O7052" i="39"/>
  <c r="N7052" i="39"/>
  <c r="M7052" i="39"/>
  <c r="L7052" i="39"/>
  <c r="K7052" i="39"/>
  <c r="J7052" i="39"/>
  <c r="H7052" i="39"/>
  <c r="G7052" i="39"/>
  <c r="F7052" i="39"/>
  <c r="E7052" i="39"/>
  <c r="C7052" i="39"/>
  <c r="B7052" i="39"/>
  <c r="A7052" i="39"/>
  <c r="P7051" i="39"/>
  <c r="O7051" i="39"/>
  <c r="N7051" i="39"/>
  <c r="M7051" i="39"/>
  <c r="L7051" i="39"/>
  <c r="K7051" i="39"/>
  <c r="J7051" i="39"/>
  <c r="H7051" i="39"/>
  <c r="G7051" i="39"/>
  <c r="F7051" i="39"/>
  <c r="E7051" i="39"/>
  <c r="C7051" i="39"/>
  <c r="B7051" i="39"/>
  <c r="A7051" i="39"/>
  <c r="P7050" i="39"/>
  <c r="O7050" i="39"/>
  <c r="N7050" i="39"/>
  <c r="M7050" i="39"/>
  <c r="L7050" i="39"/>
  <c r="K7050" i="39"/>
  <c r="J7050" i="39"/>
  <c r="H7050" i="39"/>
  <c r="G7050" i="39"/>
  <c r="F7050" i="39"/>
  <c r="E7050" i="39"/>
  <c r="C7050" i="39"/>
  <c r="B7050" i="39"/>
  <c r="A7050" i="39"/>
  <c r="P7049" i="39"/>
  <c r="O7049" i="39"/>
  <c r="N7049" i="39"/>
  <c r="M7049" i="39"/>
  <c r="L7049" i="39"/>
  <c r="K7049" i="39"/>
  <c r="J7049" i="39"/>
  <c r="H7049" i="39"/>
  <c r="G7049" i="39"/>
  <c r="F7049" i="39"/>
  <c r="E7049" i="39"/>
  <c r="C7049" i="39"/>
  <c r="B7049" i="39"/>
  <c r="A7049" i="39"/>
  <c r="P7048" i="39"/>
  <c r="O7048" i="39"/>
  <c r="N7048" i="39"/>
  <c r="M7048" i="39"/>
  <c r="L7048" i="39"/>
  <c r="K7048" i="39"/>
  <c r="J7048" i="39"/>
  <c r="H7048" i="39"/>
  <c r="G7048" i="39"/>
  <c r="F7048" i="39"/>
  <c r="E7048" i="39"/>
  <c r="C7048" i="39"/>
  <c r="B7048" i="39"/>
  <c r="A7048" i="39"/>
  <c r="P7047" i="39"/>
  <c r="O7047" i="39"/>
  <c r="N7047" i="39"/>
  <c r="M7047" i="39"/>
  <c r="L7047" i="39"/>
  <c r="K7047" i="39"/>
  <c r="J7047" i="39"/>
  <c r="H7047" i="39"/>
  <c r="G7047" i="39"/>
  <c r="F7047" i="39"/>
  <c r="E7047" i="39"/>
  <c r="C7047" i="39"/>
  <c r="B7047" i="39"/>
  <c r="A7047" i="39"/>
  <c r="P7046" i="39"/>
  <c r="O7046" i="39"/>
  <c r="N7046" i="39"/>
  <c r="M7046" i="39"/>
  <c r="L7046" i="39"/>
  <c r="K7046" i="39"/>
  <c r="J7046" i="39"/>
  <c r="H7046" i="39"/>
  <c r="G7046" i="39"/>
  <c r="F7046" i="39"/>
  <c r="E7046" i="39"/>
  <c r="C7046" i="39"/>
  <c r="B7046" i="39"/>
  <c r="A7046" i="39"/>
  <c r="P7045" i="39"/>
  <c r="O7045" i="39"/>
  <c r="N7045" i="39"/>
  <c r="M7045" i="39"/>
  <c r="L7045" i="39"/>
  <c r="K7045" i="39"/>
  <c r="J7045" i="39"/>
  <c r="H7045" i="39"/>
  <c r="G7045" i="39"/>
  <c r="F7045" i="39"/>
  <c r="E7045" i="39"/>
  <c r="C7045" i="39"/>
  <c r="B7045" i="39"/>
  <c r="A7045" i="39"/>
  <c r="P7044" i="39"/>
  <c r="O7044" i="39"/>
  <c r="N7044" i="39"/>
  <c r="M7044" i="39"/>
  <c r="L7044" i="39"/>
  <c r="K7044" i="39"/>
  <c r="J7044" i="39"/>
  <c r="H7044" i="39"/>
  <c r="G7044" i="39"/>
  <c r="F7044" i="39"/>
  <c r="E7044" i="39"/>
  <c r="C7044" i="39"/>
  <c r="B7044" i="39"/>
  <c r="A7044" i="39"/>
  <c r="P7043" i="39"/>
  <c r="O7043" i="39"/>
  <c r="N7043" i="39"/>
  <c r="M7043" i="39"/>
  <c r="L7043" i="39"/>
  <c r="K7043" i="39"/>
  <c r="J7043" i="39"/>
  <c r="H7043" i="39"/>
  <c r="G7043" i="39"/>
  <c r="F7043" i="39"/>
  <c r="E7043" i="39"/>
  <c r="C7043" i="39"/>
  <c r="B7043" i="39"/>
  <c r="A7043" i="39"/>
  <c r="P7042" i="39"/>
  <c r="O7042" i="39"/>
  <c r="N7042" i="39"/>
  <c r="M7042" i="39"/>
  <c r="L7042" i="39"/>
  <c r="K7042" i="39"/>
  <c r="J7042" i="39"/>
  <c r="H7042" i="39"/>
  <c r="G7042" i="39"/>
  <c r="F7042" i="39"/>
  <c r="E7042" i="39"/>
  <c r="C7042" i="39"/>
  <c r="B7042" i="39"/>
  <c r="A7042" i="39"/>
  <c r="P7041" i="39"/>
  <c r="O7041" i="39"/>
  <c r="N7041" i="39"/>
  <c r="M7041" i="39"/>
  <c r="L7041" i="39"/>
  <c r="K7041" i="39"/>
  <c r="J7041" i="39"/>
  <c r="H7041" i="39"/>
  <c r="G7041" i="39"/>
  <c r="F7041" i="39"/>
  <c r="E7041" i="39"/>
  <c r="C7041" i="39"/>
  <c r="B7041" i="39"/>
  <c r="A7041" i="39"/>
  <c r="P7040" i="39"/>
  <c r="O7040" i="39"/>
  <c r="N7040" i="39"/>
  <c r="M7040" i="39"/>
  <c r="L7040" i="39"/>
  <c r="K7040" i="39"/>
  <c r="J7040" i="39"/>
  <c r="H7040" i="39"/>
  <c r="G7040" i="39"/>
  <c r="F7040" i="39"/>
  <c r="E7040" i="39"/>
  <c r="C7040" i="39"/>
  <c r="B7040" i="39"/>
  <c r="A7040" i="39"/>
  <c r="P7039" i="39"/>
  <c r="O7039" i="39"/>
  <c r="N7039" i="39"/>
  <c r="M7039" i="39"/>
  <c r="L7039" i="39"/>
  <c r="K7039" i="39"/>
  <c r="J7039" i="39"/>
  <c r="H7039" i="39"/>
  <c r="G7039" i="39"/>
  <c r="F7039" i="39"/>
  <c r="E7039" i="39"/>
  <c r="C7039" i="39"/>
  <c r="B7039" i="39"/>
  <c r="A7039" i="39"/>
  <c r="P7038" i="39"/>
  <c r="O7038" i="39"/>
  <c r="N7038" i="39"/>
  <c r="M7038" i="39"/>
  <c r="L7038" i="39"/>
  <c r="K7038" i="39"/>
  <c r="J7038" i="39"/>
  <c r="H7038" i="39"/>
  <c r="G7038" i="39"/>
  <c r="F7038" i="39"/>
  <c r="E7038" i="39"/>
  <c r="C7038" i="39"/>
  <c r="B7038" i="39"/>
  <c r="A7038" i="39"/>
  <c r="P7037" i="39"/>
  <c r="O7037" i="39"/>
  <c r="N7037" i="39"/>
  <c r="M7037" i="39"/>
  <c r="L7037" i="39"/>
  <c r="K7037" i="39"/>
  <c r="J7037" i="39"/>
  <c r="H7037" i="39"/>
  <c r="G7037" i="39"/>
  <c r="F7037" i="39"/>
  <c r="E7037" i="39"/>
  <c r="C7037" i="39"/>
  <c r="B7037" i="39"/>
  <c r="A7037" i="39"/>
  <c r="P7036" i="39"/>
  <c r="O7036" i="39"/>
  <c r="N7036" i="39"/>
  <c r="M7036" i="39"/>
  <c r="L7036" i="39"/>
  <c r="K7036" i="39"/>
  <c r="J7036" i="39"/>
  <c r="H7036" i="39"/>
  <c r="G7036" i="39"/>
  <c r="F7036" i="39"/>
  <c r="E7036" i="39"/>
  <c r="C7036" i="39"/>
  <c r="B7036" i="39"/>
  <c r="A7036" i="39"/>
  <c r="P7035" i="39"/>
  <c r="O7035" i="39"/>
  <c r="N7035" i="39"/>
  <c r="M7035" i="39"/>
  <c r="L7035" i="39"/>
  <c r="K7035" i="39"/>
  <c r="J7035" i="39"/>
  <c r="H7035" i="39"/>
  <c r="G7035" i="39"/>
  <c r="F7035" i="39"/>
  <c r="E7035" i="39"/>
  <c r="C7035" i="39"/>
  <c r="B7035" i="39"/>
  <c r="A7035" i="39"/>
  <c r="P7034" i="39"/>
  <c r="O7034" i="39"/>
  <c r="N7034" i="39"/>
  <c r="M7034" i="39"/>
  <c r="L7034" i="39"/>
  <c r="K7034" i="39"/>
  <c r="J7034" i="39"/>
  <c r="H7034" i="39"/>
  <c r="G7034" i="39"/>
  <c r="F7034" i="39"/>
  <c r="E7034" i="39"/>
  <c r="C7034" i="39"/>
  <c r="B7034" i="39"/>
  <c r="A7034" i="39"/>
  <c r="P7033" i="39"/>
  <c r="O7033" i="39"/>
  <c r="N7033" i="39"/>
  <c r="M7033" i="39"/>
  <c r="L7033" i="39"/>
  <c r="K7033" i="39"/>
  <c r="J7033" i="39"/>
  <c r="H7033" i="39"/>
  <c r="G7033" i="39"/>
  <c r="F7033" i="39"/>
  <c r="E7033" i="39"/>
  <c r="C7033" i="39"/>
  <c r="B7033" i="39"/>
  <c r="A7033" i="39"/>
  <c r="P7032" i="39"/>
  <c r="O7032" i="39"/>
  <c r="N7032" i="39"/>
  <c r="M7032" i="39"/>
  <c r="L7032" i="39"/>
  <c r="K7032" i="39"/>
  <c r="J7032" i="39"/>
  <c r="H7032" i="39"/>
  <c r="G7032" i="39"/>
  <c r="F7032" i="39"/>
  <c r="E7032" i="39"/>
  <c r="C7032" i="39"/>
  <c r="B7032" i="39"/>
  <c r="A7032" i="39"/>
  <c r="P7031" i="39"/>
  <c r="O7031" i="39"/>
  <c r="N7031" i="39"/>
  <c r="M7031" i="39"/>
  <c r="L7031" i="39"/>
  <c r="K7031" i="39"/>
  <c r="J7031" i="39"/>
  <c r="H7031" i="39"/>
  <c r="G7031" i="39"/>
  <c r="F7031" i="39"/>
  <c r="E7031" i="39"/>
  <c r="C7031" i="39"/>
  <c r="B7031" i="39"/>
  <c r="A7031" i="39"/>
  <c r="P7030" i="39"/>
  <c r="O7030" i="39"/>
  <c r="N7030" i="39"/>
  <c r="M7030" i="39"/>
  <c r="L7030" i="39"/>
  <c r="K7030" i="39"/>
  <c r="J7030" i="39"/>
  <c r="H7030" i="39"/>
  <c r="G7030" i="39"/>
  <c r="F7030" i="39"/>
  <c r="E7030" i="39"/>
  <c r="C7030" i="39"/>
  <c r="B7030" i="39"/>
  <c r="A7030" i="39"/>
  <c r="P7029" i="39"/>
  <c r="O7029" i="39"/>
  <c r="N7029" i="39"/>
  <c r="M7029" i="39"/>
  <c r="L7029" i="39"/>
  <c r="K7029" i="39"/>
  <c r="J7029" i="39"/>
  <c r="H7029" i="39"/>
  <c r="G7029" i="39"/>
  <c r="F7029" i="39"/>
  <c r="E7029" i="39"/>
  <c r="C7029" i="39"/>
  <c r="B7029" i="39"/>
  <c r="A7029" i="39"/>
  <c r="P7028" i="39"/>
  <c r="O7028" i="39"/>
  <c r="N7028" i="39"/>
  <c r="M7028" i="39"/>
  <c r="L7028" i="39"/>
  <c r="K7028" i="39"/>
  <c r="J7028" i="39"/>
  <c r="H7028" i="39"/>
  <c r="G7028" i="39"/>
  <c r="F7028" i="39"/>
  <c r="E7028" i="39"/>
  <c r="C7028" i="39"/>
  <c r="B7028" i="39"/>
  <c r="A7028" i="39"/>
  <c r="P7027" i="39"/>
  <c r="O7027" i="39"/>
  <c r="N7027" i="39"/>
  <c r="M7027" i="39"/>
  <c r="L7027" i="39"/>
  <c r="K7027" i="39"/>
  <c r="J7027" i="39"/>
  <c r="H7027" i="39"/>
  <c r="G7027" i="39"/>
  <c r="F7027" i="39"/>
  <c r="E7027" i="39"/>
  <c r="C7027" i="39"/>
  <c r="B7027" i="39"/>
  <c r="A7027" i="39"/>
  <c r="P7026" i="39"/>
  <c r="O7026" i="39"/>
  <c r="N7026" i="39"/>
  <c r="M7026" i="39"/>
  <c r="L7026" i="39"/>
  <c r="K7026" i="39"/>
  <c r="J7026" i="39"/>
  <c r="H7026" i="39"/>
  <c r="G7026" i="39"/>
  <c r="F7026" i="39"/>
  <c r="E7026" i="39"/>
  <c r="C7026" i="39"/>
  <c r="B7026" i="39"/>
  <c r="A7026" i="39"/>
  <c r="P7025" i="39"/>
  <c r="O7025" i="39"/>
  <c r="N7025" i="39"/>
  <c r="M7025" i="39"/>
  <c r="L7025" i="39"/>
  <c r="K7025" i="39"/>
  <c r="J7025" i="39"/>
  <c r="H7025" i="39"/>
  <c r="G7025" i="39"/>
  <c r="F7025" i="39"/>
  <c r="E7025" i="39"/>
  <c r="C7025" i="39"/>
  <c r="B7025" i="39"/>
  <c r="A7025" i="39"/>
  <c r="P7024" i="39"/>
  <c r="O7024" i="39"/>
  <c r="N7024" i="39"/>
  <c r="M7024" i="39"/>
  <c r="L7024" i="39"/>
  <c r="K7024" i="39"/>
  <c r="J7024" i="39"/>
  <c r="H7024" i="39"/>
  <c r="G7024" i="39"/>
  <c r="F7024" i="39"/>
  <c r="E7024" i="39"/>
  <c r="C7024" i="39"/>
  <c r="B7024" i="39"/>
  <c r="A7024" i="39"/>
  <c r="P7023" i="39"/>
  <c r="O7023" i="39"/>
  <c r="N7023" i="39"/>
  <c r="M7023" i="39"/>
  <c r="L7023" i="39"/>
  <c r="K7023" i="39"/>
  <c r="J7023" i="39"/>
  <c r="H7023" i="39"/>
  <c r="G7023" i="39"/>
  <c r="F7023" i="39"/>
  <c r="E7023" i="39"/>
  <c r="C7023" i="39"/>
  <c r="B7023" i="39"/>
  <c r="A7023" i="39"/>
  <c r="P7022" i="39"/>
  <c r="O7022" i="39"/>
  <c r="N7022" i="39"/>
  <c r="M7022" i="39"/>
  <c r="L7022" i="39"/>
  <c r="K7022" i="39"/>
  <c r="J7022" i="39"/>
  <c r="H7022" i="39"/>
  <c r="G7022" i="39"/>
  <c r="F7022" i="39"/>
  <c r="E7022" i="39"/>
  <c r="C7022" i="39"/>
  <c r="B7022" i="39"/>
  <c r="A7022" i="39"/>
  <c r="P7021" i="39"/>
  <c r="O7021" i="39"/>
  <c r="N7021" i="39"/>
  <c r="M7021" i="39"/>
  <c r="L7021" i="39"/>
  <c r="K7021" i="39"/>
  <c r="J7021" i="39"/>
  <c r="H7021" i="39"/>
  <c r="G7021" i="39"/>
  <c r="F7021" i="39"/>
  <c r="E7021" i="39"/>
  <c r="C7021" i="39"/>
  <c r="B7021" i="39"/>
  <c r="A7021" i="39"/>
  <c r="P7020" i="39"/>
  <c r="O7020" i="39"/>
  <c r="N7020" i="39"/>
  <c r="M7020" i="39"/>
  <c r="L7020" i="39"/>
  <c r="K7020" i="39"/>
  <c r="J7020" i="39"/>
  <c r="H7020" i="39"/>
  <c r="G7020" i="39"/>
  <c r="F7020" i="39"/>
  <c r="E7020" i="39"/>
  <c r="C7020" i="39"/>
  <c r="B7020" i="39"/>
  <c r="A7020" i="39"/>
  <c r="P7019" i="39"/>
  <c r="O7019" i="39"/>
  <c r="N7019" i="39"/>
  <c r="M7019" i="39"/>
  <c r="L7019" i="39"/>
  <c r="K7019" i="39"/>
  <c r="J7019" i="39"/>
  <c r="H7019" i="39"/>
  <c r="G7019" i="39"/>
  <c r="F7019" i="39"/>
  <c r="E7019" i="39"/>
  <c r="C7019" i="39"/>
  <c r="B7019" i="39"/>
  <c r="A7019" i="39"/>
  <c r="P7018" i="39"/>
  <c r="O7018" i="39"/>
  <c r="N7018" i="39"/>
  <c r="M7018" i="39"/>
  <c r="L7018" i="39"/>
  <c r="K7018" i="39"/>
  <c r="J7018" i="39"/>
  <c r="H7018" i="39"/>
  <c r="G7018" i="39"/>
  <c r="F7018" i="39"/>
  <c r="E7018" i="39"/>
  <c r="C7018" i="39"/>
  <c r="B7018" i="39"/>
  <c r="A7018" i="39"/>
  <c r="P7017" i="39"/>
  <c r="O7017" i="39"/>
  <c r="N7017" i="39"/>
  <c r="M7017" i="39"/>
  <c r="L7017" i="39"/>
  <c r="K7017" i="39"/>
  <c r="J7017" i="39"/>
  <c r="H7017" i="39"/>
  <c r="G7017" i="39"/>
  <c r="F7017" i="39"/>
  <c r="E7017" i="39"/>
  <c r="C7017" i="39"/>
  <c r="B7017" i="39"/>
  <c r="A7017" i="39"/>
  <c r="P7016" i="39"/>
  <c r="O7016" i="39"/>
  <c r="N7016" i="39"/>
  <c r="M7016" i="39"/>
  <c r="L7016" i="39"/>
  <c r="K7016" i="39"/>
  <c r="J7016" i="39"/>
  <c r="H7016" i="39"/>
  <c r="G7016" i="39"/>
  <c r="F7016" i="39"/>
  <c r="E7016" i="39"/>
  <c r="C7016" i="39"/>
  <c r="B7016" i="39"/>
  <c r="A7016" i="39"/>
  <c r="P7015" i="39"/>
  <c r="O7015" i="39"/>
  <c r="N7015" i="39"/>
  <c r="M7015" i="39"/>
  <c r="L7015" i="39"/>
  <c r="K7015" i="39"/>
  <c r="J7015" i="39"/>
  <c r="H7015" i="39"/>
  <c r="G7015" i="39"/>
  <c r="F7015" i="39"/>
  <c r="E7015" i="39"/>
  <c r="C7015" i="39"/>
  <c r="B7015" i="39"/>
  <c r="A7015" i="39"/>
  <c r="P7014" i="39"/>
  <c r="O7014" i="39"/>
  <c r="N7014" i="39"/>
  <c r="M7014" i="39"/>
  <c r="L7014" i="39"/>
  <c r="K7014" i="39"/>
  <c r="J7014" i="39"/>
  <c r="H7014" i="39"/>
  <c r="G7014" i="39"/>
  <c r="F7014" i="39"/>
  <c r="E7014" i="39"/>
  <c r="C7014" i="39"/>
  <c r="B7014" i="39"/>
  <c r="A7014" i="39"/>
  <c r="P7013" i="39"/>
  <c r="O7013" i="39"/>
  <c r="N7013" i="39"/>
  <c r="M7013" i="39"/>
  <c r="L7013" i="39"/>
  <c r="K7013" i="39"/>
  <c r="J7013" i="39"/>
  <c r="H7013" i="39"/>
  <c r="G7013" i="39"/>
  <c r="F7013" i="39"/>
  <c r="E7013" i="39"/>
  <c r="C7013" i="39"/>
  <c r="B7013" i="39"/>
  <c r="A7013" i="39"/>
  <c r="P7012" i="39"/>
  <c r="O7012" i="39"/>
  <c r="N7012" i="39"/>
  <c r="M7012" i="39"/>
  <c r="L7012" i="39"/>
  <c r="K7012" i="39"/>
  <c r="J7012" i="39"/>
  <c r="H7012" i="39"/>
  <c r="G7012" i="39"/>
  <c r="F7012" i="39"/>
  <c r="E7012" i="39"/>
  <c r="C7012" i="39"/>
  <c r="B7012" i="39"/>
  <c r="A7012" i="39"/>
  <c r="P7011" i="39"/>
  <c r="O7011" i="39"/>
  <c r="N7011" i="39"/>
  <c r="M7011" i="39"/>
  <c r="L7011" i="39"/>
  <c r="K7011" i="39"/>
  <c r="J7011" i="39"/>
  <c r="H7011" i="39"/>
  <c r="G7011" i="39"/>
  <c r="F7011" i="39"/>
  <c r="E7011" i="39"/>
  <c r="C7011" i="39"/>
  <c r="B7011" i="39"/>
  <c r="A7011" i="39"/>
  <c r="P7010" i="39"/>
  <c r="O7010" i="39"/>
  <c r="N7010" i="39"/>
  <c r="M7010" i="39"/>
  <c r="L7010" i="39"/>
  <c r="K7010" i="39"/>
  <c r="J7010" i="39"/>
  <c r="H7010" i="39"/>
  <c r="G7010" i="39"/>
  <c r="F7010" i="39"/>
  <c r="E7010" i="39"/>
  <c r="C7010" i="39"/>
  <c r="B7010" i="39"/>
  <c r="A7010" i="39"/>
  <c r="P7009" i="39"/>
  <c r="O7009" i="39"/>
  <c r="N7009" i="39"/>
  <c r="M7009" i="39"/>
  <c r="L7009" i="39"/>
  <c r="K7009" i="39"/>
  <c r="J7009" i="39"/>
  <c r="H7009" i="39"/>
  <c r="G7009" i="39"/>
  <c r="F7009" i="39"/>
  <c r="E7009" i="39"/>
  <c r="C7009" i="39"/>
  <c r="B7009" i="39"/>
  <c r="A7009" i="39"/>
  <c r="P7008" i="39"/>
  <c r="O7008" i="39"/>
  <c r="N7008" i="39"/>
  <c r="M7008" i="39"/>
  <c r="L7008" i="39"/>
  <c r="K7008" i="39"/>
  <c r="J7008" i="39"/>
  <c r="H7008" i="39"/>
  <c r="G7008" i="39"/>
  <c r="F7008" i="39"/>
  <c r="E7008" i="39"/>
  <c r="C7008" i="39"/>
  <c r="B7008" i="39"/>
  <c r="A7008" i="39"/>
  <c r="P7007" i="39"/>
  <c r="O7007" i="39"/>
  <c r="N7007" i="39"/>
  <c r="M7007" i="39"/>
  <c r="L7007" i="39"/>
  <c r="K7007" i="39"/>
  <c r="J7007" i="39"/>
  <c r="H7007" i="39"/>
  <c r="G7007" i="39"/>
  <c r="F7007" i="39"/>
  <c r="E7007" i="39"/>
  <c r="C7007" i="39"/>
  <c r="B7007" i="39"/>
  <c r="A7007" i="39"/>
  <c r="P7006" i="39"/>
  <c r="O7006" i="39"/>
  <c r="N7006" i="39"/>
  <c r="M7006" i="39"/>
  <c r="L7006" i="39"/>
  <c r="K7006" i="39"/>
  <c r="J7006" i="39"/>
  <c r="H7006" i="39"/>
  <c r="G7006" i="39"/>
  <c r="F7006" i="39"/>
  <c r="E7006" i="39"/>
  <c r="C7006" i="39"/>
  <c r="B7006" i="39"/>
  <c r="A7006" i="39"/>
  <c r="P7005" i="39"/>
  <c r="O7005" i="39"/>
  <c r="N7005" i="39"/>
  <c r="M7005" i="39"/>
  <c r="L7005" i="39"/>
  <c r="K7005" i="39"/>
  <c r="J7005" i="39"/>
  <c r="H7005" i="39"/>
  <c r="G7005" i="39"/>
  <c r="F7005" i="39"/>
  <c r="E7005" i="39"/>
  <c r="C7005" i="39"/>
  <c r="B7005" i="39"/>
  <c r="A7005" i="39"/>
  <c r="P7004" i="39"/>
  <c r="O7004" i="39"/>
  <c r="N7004" i="39"/>
  <c r="M7004" i="39"/>
  <c r="L7004" i="39"/>
  <c r="K7004" i="39"/>
  <c r="J7004" i="39"/>
  <c r="H7004" i="39"/>
  <c r="G7004" i="39"/>
  <c r="F7004" i="39"/>
  <c r="E7004" i="39"/>
  <c r="C7004" i="39"/>
  <c r="B7004" i="39"/>
  <c r="A7004" i="39"/>
  <c r="P7003" i="39"/>
  <c r="O7003" i="39"/>
  <c r="N7003" i="39"/>
  <c r="M7003" i="39"/>
  <c r="L7003" i="39"/>
  <c r="K7003" i="39"/>
  <c r="J7003" i="39"/>
  <c r="H7003" i="39"/>
  <c r="G7003" i="39"/>
  <c r="F7003" i="39"/>
  <c r="E7003" i="39"/>
  <c r="C7003" i="39"/>
  <c r="B7003" i="39"/>
  <c r="A7003" i="39"/>
  <c r="P7002" i="39"/>
  <c r="O7002" i="39"/>
  <c r="N7002" i="39"/>
  <c r="M7002" i="39"/>
  <c r="L7002" i="39"/>
  <c r="K7002" i="39"/>
  <c r="J7002" i="39"/>
  <c r="H7002" i="39"/>
  <c r="G7002" i="39"/>
  <c r="F7002" i="39"/>
  <c r="E7002" i="39"/>
  <c r="C7002" i="39"/>
  <c r="B7002" i="39"/>
  <c r="A7002" i="39"/>
  <c r="P7001" i="39"/>
  <c r="O7001" i="39"/>
  <c r="N7001" i="39"/>
  <c r="M7001" i="39"/>
  <c r="L7001" i="39"/>
  <c r="K7001" i="39"/>
  <c r="J7001" i="39"/>
  <c r="H7001" i="39"/>
  <c r="G7001" i="39"/>
  <c r="F7001" i="39"/>
  <c r="E7001" i="39"/>
  <c r="C7001" i="39"/>
  <c r="B7001" i="39"/>
  <c r="A7001" i="39"/>
  <c r="P7000" i="39"/>
  <c r="O7000" i="39"/>
  <c r="N7000" i="39"/>
  <c r="M7000" i="39"/>
  <c r="L7000" i="39"/>
  <c r="K7000" i="39"/>
  <c r="J7000" i="39"/>
  <c r="H7000" i="39"/>
  <c r="G7000" i="39"/>
  <c r="F7000" i="39"/>
  <c r="E7000" i="39"/>
  <c r="C7000" i="39"/>
  <c r="B7000" i="39"/>
  <c r="A7000" i="39"/>
  <c r="P6999" i="39"/>
  <c r="O6999" i="39"/>
  <c r="N6999" i="39"/>
  <c r="M6999" i="39"/>
  <c r="L6999" i="39"/>
  <c r="K6999" i="39"/>
  <c r="J6999" i="39"/>
  <c r="H6999" i="39"/>
  <c r="G6999" i="39"/>
  <c r="F6999" i="39"/>
  <c r="E6999" i="39"/>
  <c r="C6999" i="39"/>
  <c r="B6999" i="39"/>
  <c r="A6999" i="39"/>
  <c r="P6998" i="39"/>
  <c r="O6998" i="39"/>
  <c r="N6998" i="39"/>
  <c r="M6998" i="39"/>
  <c r="L6998" i="39"/>
  <c r="K6998" i="39"/>
  <c r="J6998" i="39"/>
  <c r="H6998" i="39"/>
  <c r="G6998" i="39"/>
  <c r="F6998" i="39"/>
  <c r="E6998" i="39"/>
  <c r="C6998" i="39"/>
  <c r="B6998" i="39"/>
  <c r="A6998" i="39"/>
  <c r="P6997" i="39"/>
  <c r="O6997" i="39"/>
  <c r="N6997" i="39"/>
  <c r="M6997" i="39"/>
  <c r="L6997" i="39"/>
  <c r="K6997" i="39"/>
  <c r="J6997" i="39"/>
  <c r="H6997" i="39"/>
  <c r="G6997" i="39"/>
  <c r="F6997" i="39"/>
  <c r="E6997" i="39"/>
  <c r="C6997" i="39"/>
  <c r="B6997" i="39"/>
  <c r="A6997" i="39"/>
  <c r="P6996" i="39"/>
  <c r="O6996" i="39"/>
  <c r="N6996" i="39"/>
  <c r="M6996" i="39"/>
  <c r="L6996" i="39"/>
  <c r="K6996" i="39"/>
  <c r="J6996" i="39"/>
  <c r="H6996" i="39"/>
  <c r="G6996" i="39"/>
  <c r="F6996" i="39"/>
  <c r="E6996" i="39"/>
  <c r="C6996" i="39"/>
  <c r="B6996" i="39"/>
  <c r="A6996" i="39"/>
  <c r="P6995" i="39"/>
  <c r="O6995" i="39"/>
  <c r="N6995" i="39"/>
  <c r="M6995" i="39"/>
  <c r="L6995" i="39"/>
  <c r="K6995" i="39"/>
  <c r="J6995" i="39"/>
  <c r="H6995" i="39"/>
  <c r="G6995" i="39"/>
  <c r="F6995" i="39"/>
  <c r="E6995" i="39"/>
  <c r="C6995" i="39"/>
  <c r="B6995" i="39"/>
  <c r="A6995" i="39"/>
  <c r="P6994" i="39"/>
  <c r="O6994" i="39"/>
  <c r="N6994" i="39"/>
  <c r="M6994" i="39"/>
  <c r="L6994" i="39"/>
  <c r="K6994" i="39"/>
  <c r="J6994" i="39"/>
  <c r="H6994" i="39"/>
  <c r="G6994" i="39"/>
  <c r="F6994" i="39"/>
  <c r="E6994" i="39"/>
  <c r="C6994" i="39"/>
  <c r="B6994" i="39"/>
  <c r="A6994" i="39"/>
  <c r="P6993" i="39"/>
  <c r="O6993" i="39"/>
  <c r="N6993" i="39"/>
  <c r="M6993" i="39"/>
  <c r="L6993" i="39"/>
  <c r="K6993" i="39"/>
  <c r="J6993" i="39"/>
  <c r="H6993" i="39"/>
  <c r="G6993" i="39"/>
  <c r="F6993" i="39"/>
  <c r="E6993" i="39"/>
  <c r="C6993" i="39"/>
  <c r="B6993" i="39"/>
  <c r="A6993" i="39"/>
  <c r="P6992" i="39"/>
  <c r="O6992" i="39"/>
  <c r="N6992" i="39"/>
  <c r="M6992" i="39"/>
  <c r="L6992" i="39"/>
  <c r="K6992" i="39"/>
  <c r="J6992" i="39"/>
  <c r="H6992" i="39"/>
  <c r="G6992" i="39"/>
  <c r="F6992" i="39"/>
  <c r="E6992" i="39"/>
  <c r="C6992" i="39"/>
  <c r="B6992" i="39"/>
  <c r="A6992" i="39"/>
  <c r="P6991" i="39"/>
  <c r="O6991" i="39"/>
  <c r="N6991" i="39"/>
  <c r="M6991" i="39"/>
  <c r="L6991" i="39"/>
  <c r="K6991" i="39"/>
  <c r="J6991" i="39"/>
  <c r="H6991" i="39"/>
  <c r="G6991" i="39"/>
  <c r="F6991" i="39"/>
  <c r="E6991" i="39"/>
  <c r="C6991" i="39"/>
  <c r="B6991" i="39"/>
  <c r="A6991" i="39"/>
  <c r="P6990" i="39"/>
  <c r="O6990" i="39"/>
  <c r="N6990" i="39"/>
  <c r="M6990" i="39"/>
  <c r="L6990" i="39"/>
  <c r="K6990" i="39"/>
  <c r="J6990" i="39"/>
  <c r="H6990" i="39"/>
  <c r="G6990" i="39"/>
  <c r="F6990" i="39"/>
  <c r="E6990" i="39"/>
  <c r="C6990" i="39"/>
  <c r="B6990" i="39"/>
  <c r="A6990" i="39"/>
  <c r="P6989" i="39"/>
  <c r="O6989" i="39"/>
  <c r="N6989" i="39"/>
  <c r="M6989" i="39"/>
  <c r="L6989" i="39"/>
  <c r="K6989" i="39"/>
  <c r="J6989" i="39"/>
  <c r="H6989" i="39"/>
  <c r="G6989" i="39"/>
  <c r="F6989" i="39"/>
  <c r="E6989" i="39"/>
  <c r="C6989" i="39"/>
  <c r="B6989" i="39"/>
  <c r="A6989" i="39"/>
  <c r="P6988" i="39"/>
  <c r="O6988" i="39"/>
  <c r="N6988" i="39"/>
  <c r="M6988" i="39"/>
  <c r="L6988" i="39"/>
  <c r="K6988" i="39"/>
  <c r="J6988" i="39"/>
  <c r="H6988" i="39"/>
  <c r="G6988" i="39"/>
  <c r="F6988" i="39"/>
  <c r="E6988" i="39"/>
  <c r="C6988" i="39"/>
  <c r="B6988" i="39"/>
  <c r="A6988" i="39"/>
  <c r="P6987" i="39"/>
  <c r="O6987" i="39"/>
  <c r="N6987" i="39"/>
  <c r="M6987" i="39"/>
  <c r="L6987" i="39"/>
  <c r="K6987" i="39"/>
  <c r="J6987" i="39"/>
  <c r="H6987" i="39"/>
  <c r="G6987" i="39"/>
  <c r="F6987" i="39"/>
  <c r="E6987" i="39"/>
  <c r="C6987" i="39"/>
  <c r="B6987" i="39"/>
  <c r="A6987" i="39"/>
  <c r="P6986" i="39"/>
  <c r="O6986" i="39"/>
  <c r="N6986" i="39"/>
  <c r="M6986" i="39"/>
  <c r="L6986" i="39"/>
  <c r="K6986" i="39"/>
  <c r="J6986" i="39"/>
  <c r="H6986" i="39"/>
  <c r="G6986" i="39"/>
  <c r="F6986" i="39"/>
  <c r="E6986" i="39"/>
  <c r="C6986" i="39"/>
  <c r="B6986" i="39"/>
  <c r="A6986" i="39"/>
  <c r="P6985" i="39"/>
  <c r="O6985" i="39"/>
  <c r="N6985" i="39"/>
  <c r="M6985" i="39"/>
  <c r="L6985" i="39"/>
  <c r="K6985" i="39"/>
  <c r="J6985" i="39"/>
  <c r="H6985" i="39"/>
  <c r="G6985" i="39"/>
  <c r="F6985" i="39"/>
  <c r="E6985" i="39"/>
  <c r="C6985" i="39"/>
  <c r="B6985" i="39"/>
  <c r="A6985" i="39"/>
  <c r="P6984" i="39"/>
  <c r="O6984" i="39"/>
  <c r="N6984" i="39"/>
  <c r="M6984" i="39"/>
  <c r="L6984" i="39"/>
  <c r="K6984" i="39"/>
  <c r="J6984" i="39"/>
  <c r="H6984" i="39"/>
  <c r="G6984" i="39"/>
  <c r="F6984" i="39"/>
  <c r="E6984" i="39"/>
  <c r="C6984" i="39"/>
  <c r="B6984" i="39"/>
  <c r="A6984" i="39"/>
  <c r="P6983" i="39"/>
  <c r="O6983" i="39"/>
  <c r="N6983" i="39"/>
  <c r="M6983" i="39"/>
  <c r="L6983" i="39"/>
  <c r="K6983" i="39"/>
  <c r="J6983" i="39"/>
  <c r="H6983" i="39"/>
  <c r="G6983" i="39"/>
  <c r="F6983" i="39"/>
  <c r="E6983" i="39"/>
  <c r="C6983" i="39"/>
  <c r="B6983" i="39"/>
  <c r="A6983" i="39"/>
  <c r="P6982" i="39"/>
  <c r="O6982" i="39"/>
  <c r="N6982" i="39"/>
  <c r="M6982" i="39"/>
  <c r="L6982" i="39"/>
  <c r="K6982" i="39"/>
  <c r="J6982" i="39"/>
  <c r="H6982" i="39"/>
  <c r="G6982" i="39"/>
  <c r="F6982" i="39"/>
  <c r="E6982" i="39"/>
  <c r="C6982" i="39"/>
  <c r="B6982" i="39"/>
  <c r="A6982" i="39"/>
  <c r="P6981" i="39"/>
  <c r="O6981" i="39"/>
  <c r="N6981" i="39"/>
  <c r="M6981" i="39"/>
  <c r="L6981" i="39"/>
  <c r="K6981" i="39"/>
  <c r="J6981" i="39"/>
  <c r="H6981" i="39"/>
  <c r="G6981" i="39"/>
  <c r="F6981" i="39"/>
  <c r="E6981" i="39"/>
  <c r="C6981" i="39"/>
  <c r="B6981" i="39"/>
  <c r="A6981" i="39"/>
  <c r="P6980" i="39"/>
  <c r="O6980" i="39"/>
  <c r="N6980" i="39"/>
  <c r="M6980" i="39"/>
  <c r="L6980" i="39"/>
  <c r="K6980" i="39"/>
  <c r="J6980" i="39"/>
  <c r="H6980" i="39"/>
  <c r="G6980" i="39"/>
  <c r="F6980" i="39"/>
  <c r="E6980" i="39"/>
  <c r="C6980" i="39"/>
  <c r="B6980" i="39"/>
  <c r="A6980" i="39"/>
  <c r="P6979" i="39"/>
  <c r="O6979" i="39"/>
  <c r="N6979" i="39"/>
  <c r="M6979" i="39"/>
  <c r="L6979" i="39"/>
  <c r="K6979" i="39"/>
  <c r="J6979" i="39"/>
  <c r="H6979" i="39"/>
  <c r="G6979" i="39"/>
  <c r="F6979" i="39"/>
  <c r="E6979" i="39"/>
  <c r="C6979" i="39"/>
  <c r="B6979" i="39"/>
  <c r="A6979" i="39"/>
  <c r="P6978" i="39"/>
  <c r="O6978" i="39"/>
  <c r="N6978" i="39"/>
  <c r="M6978" i="39"/>
  <c r="L6978" i="39"/>
  <c r="K6978" i="39"/>
  <c r="J6978" i="39"/>
  <c r="H6978" i="39"/>
  <c r="G6978" i="39"/>
  <c r="F6978" i="39"/>
  <c r="E6978" i="39"/>
  <c r="C6978" i="39"/>
  <c r="B6978" i="39"/>
  <c r="A6978" i="39"/>
  <c r="P6977" i="39"/>
  <c r="O6977" i="39"/>
  <c r="N6977" i="39"/>
  <c r="M6977" i="39"/>
  <c r="L6977" i="39"/>
  <c r="K6977" i="39"/>
  <c r="J6977" i="39"/>
  <c r="H6977" i="39"/>
  <c r="G6977" i="39"/>
  <c r="F6977" i="39"/>
  <c r="E6977" i="39"/>
  <c r="C6977" i="39"/>
  <c r="B6977" i="39"/>
  <c r="A6977" i="39"/>
  <c r="P6976" i="39"/>
  <c r="O6976" i="39"/>
  <c r="N6976" i="39"/>
  <c r="M6976" i="39"/>
  <c r="L6976" i="39"/>
  <c r="K6976" i="39"/>
  <c r="J6976" i="39"/>
  <c r="H6976" i="39"/>
  <c r="G6976" i="39"/>
  <c r="F6976" i="39"/>
  <c r="E6976" i="39"/>
  <c r="C6976" i="39"/>
  <c r="B6976" i="39"/>
  <c r="A6976" i="39"/>
  <c r="P6975" i="39"/>
  <c r="O6975" i="39"/>
  <c r="N6975" i="39"/>
  <c r="M6975" i="39"/>
  <c r="L6975" i="39"/>
  <c r="K6975" i="39"/>
  <c r="J6975" i="39"/>
  <c r="H6975" i="39"/>
  <c r="G6975" i="39"/>
  <c r="F6975" i="39"/>
  <c r="E6975" i="39"/>
  <c r="C6975" i="39"/>
  <c r="B6975" i="39"/>
  <c r="A6975" i="39"/>
  <c r="P6974" i="39"/>
  <c r="O6974" i="39"/>
  <c r="N6974" i="39"/>
  <c r="M6974" i="39"/>
  <c r="L6974" i="39"/>
  <c r="K6974" i="39"/>
  <c r="J6974" i="39"/>
  <c r="H6974" i="39"/>
  <c r="G6974" i="39"/>
  <c r="F6974" i="39"/>
  <c r="E6974" i="39"/>
  <c r="C6974" i="39"/>
  <c r="B6974" i="39"/>
  <c r="A6974" i="39"/>
  <c r="P6973" i="39"/>
  <c r="O6973" i="39"/>
  <c r="N6973" i="39"/>
  <c r="M6973" i="39"/>
  <c r="L6973" i="39"/>
  <c r="K6973" i="39"/>
  <c r="J6973" i="39"/>
  <c r="H6973" i="39"/>
  <c r="G6973" i="39"/>
  <c r="F6973" i="39"/>
  <c r="E6973" i="39"/>
  <c r="C6973" i="39"/>
  <c r="B6973" i="39"/>
  <c r="A6973" i="39"/>
  <c r="P6972" i="39"/>
  <c r="O6972" i="39"/>
  <c r="N6972" i="39"/>
  <c r="M6972" i="39"/>
  <c r="L6972" i="39"/>
  <c r="K6972" i="39"/>
  <c r="J6972" i="39"/>
  <c r="H6972" i="39"/>
  <c r="G6972" i="39"/>
  <c r="F6972" i="39"/>
  <c r="E6972" i="39"/>
  <c r="C6972" i="39"/>
  <c r="B6972" i="39"/>
  <c r="A6972" i="39"/>
  <c r="P6971" i="39"/>
  <c r="O6971" i="39"/>
  <c r="N6971" i="39"/>
  <c r="M6971" i="39"/>
  <c r="L6971" i="39"/>
  <c r="K6971" i="39"/>
  <c r="J6971" i="39"/>
  <c r="H6971" i="39"/>
  <c r="G6971" i="39"/>
  <c r="F6971" i="39"/>
  <c r="E6971" i="39"/>
  <c r="C6971" i="39"/>
  <c r="B6971" i="39"/>
  <c r="A6971" i="39"/>
  <c r="P6970" i="39"/>
  <c r="O6970" i="39"/>
  <c r="N6970" i="39"/>
  <c r="M6970" i="39"/>
  <c r="L6970" i="39"/>
  <c r="K6970" i="39"/>
  <c r="J6970" i="39"/>
  <c r="H6970" i="39"/>
  <c r="G6970" i="39"/>
  <c r="F6970" i="39"/>
  <c r="E6970" i="39"/>
  <c r="C6970" i="39"/>
  <c r="B6970" i="39"/>
  <c r="A6970" i="39"/>
  <c r="P6969" i="39"/>
  <c r="O6969" i="39"/>
  <c r="N6969" i="39"/>
  <c r="M6969" i="39"/>
  <c r="L6969" i="39"/>
  <c r="K6969" i="39"/>
  <c r="J6969" i="39"/>
  <c r="H6969" i="39"/>
  <c r="G6969" i="39"/>
  <c r="F6969" i="39"/>
  <c r="E6969" i="39"/>
  <c r="C6969" i="39"/>
  <c r="B6969" i="39"/>
  <c r="A6969" i="39"/>
  <c r="P6968" i="39"/>
  <c r="O6968" i="39"/>
  <c r="N6968" i="39"/>
  <c r="M6968" i="39"/>
  <c r="L6968" i="39"/>
  <c r="K6968" i="39"/>
  <c r="J6968" i="39"/>
  <c r="H6968" i="39"/>
  <c r="G6968" i="39"/>
  <c r="F6968" i="39"/>
  <c r="E6968" i="39"/>
  <c r="C6968" i="39"/>
  <c r="B6968" i="39"/>
  <c r="A6968" i="39"/>
  <c r="P6967" i="39"/>
  <c r="O6967" i="39"/>
  <c r="N6967" i="39"/>
  <c r="M6967" i="39"/>
  <c r="L6967" i="39"/>
  <c r="K6967" i="39"/>
  <c r="J6967" i="39"/>
  <c r="H6967" i="39"/>
  <c r="G6967" i="39"/>
  <c r="F6967" i="39"/>
  <c r="E6967" i="39"/>
  <c r="C6967" i="39"/>
  <c r="B6967" i="39"/>
  <c r="A6967" i="39"/>
  <c r="P6966" i="39"/>
  <c r="O6966" i="39"/>
  <c r="N6966" i="39"/>
  <c r="M6966" i="39"/>
  <c r="L6966" i="39"/>
  <c r="K6966" i="39"/>
  <c r="J6966" i="39"/>
  <c r="H6966" i="39"/>
  <c r="G6966" i="39"/>
  <c r="F6966" i="39"/>
  <c r="E6966" i="39"/>
  <c r="C6966" i="39"/>
  <c r="B6966" i="39"/>
  <c r="A6966" i="39"/>
  <c r="P6965" i="39"/>
  <c r="O6965" i="39"/>
  <c r="N6965" i="39"/>
  <c r="M6965" i="39"/>
  <c r="L6965" i="39"/>
  <c r="K6965" i="39"/>
  <c r="J6965" i="39"/>
  <c r="H6965" i="39"/>
  <c r="G6965" i="39"/>
  <c r="F6965" i="39"/>
  <c r="E6965" i="39"/>
  <c r="C6965" i="39"/>
  <c r="B6965" i="39"/>
  <c r="A6965" i="39"/>
  <c r="P6964" i="39"/>
  <c r="O6964" i="39"/>
  <c r="N6964" i="39"/>
  <c r="M6964" i="39"/>
  <c r="L6964" i="39"/>
  <c r="K6964" i="39"/>
  <c r="J6964" i="39"/>
  <c r="H6964" i="39"/>
  <c r="G6964" i="39"/>
  <c r="F6964" i="39"/>
  <c r="E6964" i="39"/>
  <c r="C6964" i="39"/>
  <c r="B6964" i="39"/>
  <c r="A6964" i="39"/>
  <c r="P6963" i="39"/>
  <c r="O6963" i="39"/>
  <c r="N6963" i="39"/>
  <c r="M6963" i="39"/>
  <c r="L6963" i="39"/>
  <c r="K6963" i="39"/>
  <c r="J6963" i="39"/>
  <c r="H6963" i="39"/>
  <c r="G6963" i="39"/>
  <c r="F6963" i="39"/>
  <c r="E6963" i="39"/>
  <c r="C6963" i="39"/>
  <c r="B6963" i="39"/>
  <c r="A6963" i="39"/>
  <c r="P6962" i="39"/>
  <c r="O6962" i="39"/>
  <c r="N6962" i="39"/>
  <c r="M6962" i="39"/>
  <c r="L6962" i="39"/>
  <c r="K6962" i="39"/>
  <c r="J6962" i="39"/>
  <c r="H6962" i="39"/>
  <c r="G6962" i="39"/>
  <c r="F6962" i="39"/>
  <c r="E6962" i="39"/>
  <c r="C6962" i="39"/>
  <c r="B6962" i="39"/>
  <c r="A6962" i="39"/>
  <c r="P6961" i="39"/>
  <c r="O6961" i="39"/>
  <c r="N6961" i="39"/>
  <c r="M6961" i="39"/>
  <c r="L6961" i="39"/>
  <c r="K6961" i="39"/>
  <c r="J6961" i="39"/>
  <c r="H6961" i="39"/>
  <c r="G6961" i="39"/>
  <c r="F6961" i="39"/>
  <c r="E6961" i="39"/>
  <c r="C6961" i="39"/>
  <c r="B6961" i="39"/>
  <c r="A6961" i="39"/>
  <c r="P6960" i="39"/>
  <c r="O6960" i="39"/>
  <c r="N6960" i="39"/>
  <c r="M6960" i="39"/>
  <c r="L6960" i="39"/>
  <c r="K6960" i="39"/>
  <c r="J6960" i="39"/>
  <c r="H6960" i="39"/>
  <c r="G6960" i="39"/>
  <c r="F6960" i="39"/>
  <c r="E6960" i="39"/>
  <c r="C6960" i="39"/>
  <c r="B6960" i="39"/>
  <c r="A6960" i="39"/>
  <c r="P6959" i="39"/>
  <c r="O6959" i="39"/>
  <c r="N6959" i="39"/>
  <c r="M6959" i="39"/>
  <c r="L6959" i="39"/>
  <c r="K6959" i="39"/>
  <c r="J6959" i="39"/>
  <c r="H6959" i="39"/>
  <c r="G6959" i="39"/>
  <c r="F6959" i="39"/>
  <c r="E6959" i="39"/>
  <c r="C6959" i="39"/>
  <c r="B6959" i="39"/>
  <c r="A6959" i="39"/>
  <c r="P6958" i="39"/>
  <c r="O6958" i="39"/>
  <c r="N6958" i="39"/>
  <c r="M6958" i="39"/>
  <c r="L6958" i="39"/>
  <c r="K6958" i="39"/>
  <c r="J6958" i="39"/>
  <c r="H6958" i="39"/>
  <c r="G6958" i="39"/>
  <c r="F6958" i="39"/>
  <c r="E6958" i="39"/>
  <c r="C6958" i="39"/>
  <c r="B6958" i="39"/>
  <c r="A6958" i="39"/>
  <c r="P6957" i="39"/>
  <c r="O6957" i="39"/>
  <c r="N6957" i="39"/>
  <c r="M6957" i="39"/>
  <c r="L6957" i="39"/>
  <c r="K6957" i="39"/>
  <c r="J6957" i="39"/>
  <c r="H6957" i="39"/>
  <c r="G6957" i="39"/>
  <c r="F6957" i="39"/>
  <c r="E6957" i="39"/>
  <c r="C6957" i="39"/>
  <c r="B6957" i="39"/>
  <c r="A6957" i="39"/>
  <c r="P6956" i="39"/>
  <c r="O6956" i="39"/>
  <c r="N6956" i="39"/>
  <c r="M6956" i="39"/>
  <c r="L6956" i="39"/>
  <c r="K6956" i="39"/>
  <c r="J6956" i="39"/>
  <c r="H6956" i="39"/>
  <c r="G6956" i="39"/>
  <c r="F6956" i="39"/>
  <c r="E6956" i="39"/>
  <c r="C6956" i="39"/>
  <c r="B6956" i="39"/>
  <c r="A6956" i="39"/>
  <c r="P6955" i="39"/>
  <c r="O6955" i="39"/>
  <c r="N6955" i="39"/>
  <c r="M6955" i="39"/>
  <c r="L6955" i="39"/>
  <c r="K6955" i="39"/>
  <c r="J6955" i="39"/>
  <c r="H6955" i="39"/>
  <c r="G6955" i="39"/>
  <c r="F6955" i="39"/>
  <c r="E6955" i="39"/>
  <c r="C6955" i="39"/>
  <c r="B6955" i="39"/>
  <c r="A6955" i="39"/>
  <c r="P6954" i="39"/>
  <c r="O6954" i="39"/>
  <c r="N6954" i="39"/>
  <c r="M6954" i="39"/>
  <c r="L6954" i="39"/>
  <c r="K6954" i="39"/>
  <c r="J6954" i="39"/>
  <c r="H6954" i="39"/>
  <c r="G6954" i="39"/>
  <c r="F6954" i="39"/>
  <c r="E6954" i="39"/>
  <c r="C6954" i="39"/>
  <c r="B6954" i="39"/>
  <c r="A6954" i="39"/>
  <c r="P6953" i="39"/>
  <c r="O6953" i="39"/>
  <c r="N6953" i="39"/>
  <c r="M6953" i="39"/>
  <c r="L6953" i="39"/>
  <c r="K6953" i="39"/>
  <c r="J6953" i="39"/>
  <c r="H6953" i="39"/>
  <c r="G6953" i="39"/>
  <c r="F6953" i="39"/>
  <c r="E6953" i="39"/>
  <c r="C6953" i="39"/>
  <c r="B6953" i="39"/>
  <c r="A6953" i="39"/>
  <c r="P6952" i="39"/>
  <c r="O6952" i="39"/>
  <c r="N6952" i="39"/>
  <c r="M6952" i="39"/>
  <c r="L6952" i="39"/>
  <c r="K6952" i="39"/>
  <c r="J6952" i="39"/>
  <c r="H6952" i="39"/>
  <c r="G6952" i="39"/>
  <c r="F6952" i="39"/>
  <c r="E6952" i="39"/>
  <c r="C6952" i="39"/>
  <c r="B6952" i="39"/>
  <c r="A6952" i="39"/>
  <c r="P6951" i="39"/>
  <c r="O6951" i="39"/>
  <c r="N6951" i="39"/>
  <c r="M6951" i="39"/>
  <c r="L6951" i="39"/>
  <c r="K6951" i="39"/>
  <c r="J6951" i="39"/>
  <c r="H6951" i="39"/>
  <c r="G6951" i="39"/>
  <c r="F6951" i="39"/>
  <c r="E6951" i="39"/>
  <c r="C6951" i="39"/>
  <c r="B6951" i="39"/>
  <c r="A6951" i="39"/>
  <c r="P6950" i="39"/>
  <c r="O6950" i="39"/>
  <c r="N6950" i="39"/>
  <c r="M6950" i="39"/>
  <c r="L6950" i="39"/>
  <c r="K6950" i="39"/>
  <c r="J6950" i="39"/>
  <c r="H6950" i="39"/>
  <c r="G6950" i="39"/>
  <c r="F6950" i="39"/>
  <c r="E6950" i="39"/>
  <c r="C6950" i="39"/>
  <c r="B6950" i="39"/>
  <c r="A6950" i="39"/>
  <c r="P6949" i="39"/>
  <c r="O6949" i="39"/>
  <c r="N6949" i="39"/>
  <c r="M6949" i="39"/>
  <c r="L6949" i="39"/>
  <c r="K6949" i="39"/>
  <c r="J6949" i="39"/>
  <c r="H6949" i="39"/>
  <c r="G6949" i="39"/>
  <c r="F6949" i="39"/>
  <c r="E6949" i="39"/>
  <c r="C6949" i="39"/>
  <c r="B6949" i="39"/>
  <c r="A6949" i="39"/>
  <c r="P6948" i="39"/>
  <c r="O6948" i="39"/>
  <c r="N6948" i="39"/>
  <c r="M6948" i="39"/>
  <c r="L6948" i="39"/>
  <c r="K6948" i="39"/>
  <c r="J6948" i="39"/>
  <c r="H6948" i="39"/>
  <c r="G6948" i="39"/>
  <c r="F6948" i="39"/>
  <c r="E6948" i="39"/>
  <c r="C6948" i="39"/>
  <c r="B6948" i="39"/>
  <c r="A6948" i="39"/>
  <c r="P6947" i="39"/>
  <c r="O6947" i="39"/>
  <c r="N6947" i="39"/>
  <c r="M6947" i="39"/>
  <c r="L6947" i="39"/>
  <c r="K6947" i="39"/>
  <c r="J6947" i="39"/>
  <c r="H6947" i="39"/>
  <c r="G6947" i="39"/>
  <c r="F6947" i="39"/>
  <c r="E6947" i="39"/>
  <c r="C6947" i="39"/>
  <c r="B6947" i="39"/>
  <c r="A6947" i="39"/>
  <c r="P6946" i="39"/>
  <c r="O6946" i="39"/>
  <c r="N6946" i="39"/>
  <c r="M6946" i="39"/>
  <c r="L6946" i="39"/>
  <c r="K6946" i="39"/>
  <c r="J6946" i="39"/>
  <c r="H6946" i="39"/>
  <c r="G6946" i="39"/>
  <c r="F6946" i="39"/>
  <c r="E6946" i="39"/>
  <c r="C6946" i="39"/>
  <c r="B6946" i="39"/>
  <c r="A6946" i="39"/>
  <c r="P6945" i="39"/>
  <c r="O6945" i="39"/>
  <c r="N6945" i="39"/>
  <c r="M6945" i="39"/>
  <c r="L6945" i="39"/>
  <c r="K6945" i="39"/>
  <c r="J6945" i="39"/>
  <c r="H6945" i="39"/>
  <c r="G6945" i="39"/>
  <c r="F6945" i="39"/>
  <c r="E6945" i="39"/>
  <c r="C6945" i="39"/>
  <c r="B6945" i="39"/>
  <c r="A6945" i="39"/>
  <c r="P6944" i="39"/>
  <c r="O6944" i="39"/>
  <c r="N6944" i="39"/>
  <c r="M6944" i="39"/>
  <c r="L6944" i="39"/>
  <c r="K6944" i="39"/>
  <c r="J6944" i="39"/>
  <c r="H6944" i="39"/>
  <c r="G6944" i="39"/>
  <c r="F6944" i="39"/>
  <c r="E6944" i="39"/>
  <c r="C6944" i="39"/>
  <c r="B6944" i="39"/>
  <c r="A6944" i="39"/>
  <c r="P6943" i="39"/>
  <c r="O6943" i="39"/>
  <c r="N6943" i="39"/>
  <c r="M6943" i="39"/>
  <c r="L6943" i="39"/>
  <c r="K6943" i="39"/>
  <c r="J6943" i="39"/>
  <c r="H6943" i="39"/>
  <c r="G6943" i="39"/>
  <c r="F6943" i="39"/>
  <c r="E6943" i="39"/>
  <c r="C6943" i="39"/>
  <c r="B6943" i="39"/>
  <c r="A6943" i="39"/>
  <c r="P6942" i="39"/>
  <c r="O6942" i="39"/>
  <c r="N6942" i="39"/>
  <c r="M6942" i="39"/>
  <c r="L6942" i="39"/>
  <c r="K6942" i="39"/>
  <c r="J6942" i="39"/>
  <c r="H6942" i="39"/>
  <c r="G6942" i="39"/>
  <c r="F6942" i="39"/>
  <c r="E6942" i="39"/>
  <c r="C6942" i="39"/>
  <c r="B6942" i="39"/>
  <c r="A6942" i="39"/>
  <c r="P6941" i="39"/>
  <c r="O6941" i="39"/>
  <c r="N6941" i="39"/>
  <c r="M6941" i="39"/>
  <c r="L6941" i="39"/>
  <c r="K6941" i="39"/>
  <c r="J6941" i="39"/>
  <c r="H6941" i="39"/>
  <c r="G6941" i="39"/>
  <c r="F6941" i="39"/>
  <c r="E6941" i="39"/>
  <c r="C6941" i="39"/>
  <c r="B6941" i="39"/>
  <c r="A6941" i="39"/>
  <c r="P6940" i="39"/>
  <c r="O6940" i="39"/>
  <c r="N6940" i="39"/>
  <c r="M6940" i="39"/>
  <c r="L6940" i="39"/>
  <c r="K6940" i="39"/>
  <c r="J6940" i="39"/>
  <c r="H6940" i="39"/>
  <c r="G6940" i="39"/>
  <c r="F6940" i="39"/>
  <c r="E6940" i="39"/>
  <c r="C6940" i="39"/>
  <c r="B6940" i="39"/>
  <c r="A6940" i="39"/>
  <c r="P6939" i="39"/>
  <c r="O6939" i="39"/>
  <c r="N6939" i="39"/>
  <c r="M6939" i="39"/>
  <c r="L6939" i="39"/>
  <c r="K6939" i="39"/>
  <c r="J6939" i="39"/>
  <c r="H6939" i="39"/>
  <c r="G6939" i="39"/>
  <c r="F6939" i="39"/>
  <c r="E6939" i="39"/>
  <c r="C6939" i="39"/>
  <c r="B6939" i="39"/>
  <c r="A6939" i="39"/>
  <c r="P6938" i="39"/>
  <c r="O6938" i="39"/>
  <c r="N6938" i="39"/>
  <c r="M6938" i="39"/>
  <c r="L6938" i="39"/>
  <c r="K6938" i="39"/>
  <c r="J6938" i="39"/>
  <c r="H6938" i="39"/>
  <c r="G6938" i="39"/>
  <c r="F6938" i="39"/>
  <c r="E6938" i="39"/>
  <c r="C6938" i="39"/>
  <c r="B6938" i="39"/>
  <c r="A6938" i="39"/>
  <c r="P6937" i="39"/>
  <c r="O6937" i="39"/>
  <c r="N6937" i="39"/>
  <c r="M6937" i="39"/>
  <c r="L6937" i="39"/>
  <c r="K6937" i="39"/>
  <c r="J6937" i="39"/>
  <c r="H6937" i="39"/>
  <c r="G6937" i="39"/>
  <c r="F6937" i="39"/>
  <c r="E6937" i="39"/>
  <c r="C6937" i="39"/>
  <c r="B6937" i="39"/>
  <c r="A6937" i="39"/>
  <c r="P6936" i="39"/>
  <c r="O6936" i="39"/>
  <c r="N6936" i="39"/>
  <c r="M6936" i="39"/>
  <c r="L6936" i="39"/>
  <c r="K6936" i="39"/>
  <c r="J6936" i="39"/>
  <c r="H6936" i="39"/>
  <c r="G6936" i="39"/>
  <c r="F6936" i="39"/>
  <c r="E6936" i="39"/>
  <c r="C6936" i="39"/>
  <c r="B6936" i="39"/>
  <c r="A6936" i="39"/>
  <c r="P6935" i="39"/>
  <c r="O6935" i="39"/>
  <c r="N6935" i="39"/>
  <c r="M6935" i="39"/>
  <c r="L6935" i="39"/>
  <c r="K6935" i="39"/>
  <c r="J6935" i="39"/>
  <c r="H6935" i="39"/>
  <c r="G6935" i="39"/>
  <c r="F6935" i="39"/>
  <c r="E6935" i="39"/>
  <c r="C6935" i="39"/>
  <c r="B6935" i="39"/>
  <c r="A6935" i="39"/>
  <c r="P6934" i="39"/>
  <c r="O6934" i="39"/>
  <c r="N6934" i="39"/>
  <c r="M6934" i="39"/>
  <c r="L6934" i="39"/>
  <c r="K6934" i="39"/>
  <c r="J6934" i="39"/>
  <c r="H6934" i="39"/>
  <c r="G6934" i="39"/>
  <c r="F6934" i="39"/>
  <c r="E6934" i="39"/>
  <c r="C6934" i="39"/>
  <c r="B6934" i="39"/>
  <c r="A6934" i="39"/>
  <c r="P6933" i="39"/>
  <c r="O6933" i="39"/>
  <c r="N6933" i="39"/>
  <c r="M6933" i="39"/>
  <c r="L6933" i="39"/>
  <c r="K6933" i="39"/>
  <c r="J6933" i="39"/>
  <c r="H6933" i="39"/>
  <c r="G6933" i="39"/>
  <c r="F6933" i="39"/>
  <c r="E6933" i="39"/>
  <c r="C6933" i="39"/>
  <c r="B6933" i="39"/>
  <c r="A6933" i="39"/>
  <c r="P6932" i="39"/>
  <c r="O6932" i="39"/>
  <c r="N6932" i="39"/>
  <c r="M6932" i="39"/>
  <c r="L6932" i="39"/>
  <c r="K6932" i="39"/>
  <c r="J6932" i="39"/>
  <c r="H6932" i="39"/>
  <c r="G6932" i="39"/>
  <c r="F6932" i="39"/>
  <c r="E6932" i="39"/>
  <c r="C6932" i="39"/>
  <c r="B6932" i="39"/>
  <c r="A6932" i="39"/>
  <c r="P6931" i="39"/>
  <c r="O6931" i="39"/>
  <c r="N6931" i="39"/>
  <c r="M6931" i="39"/>
  <c r="L6931" i="39"/>
  <c r="K6931" i="39"/>
  <c r="J6931" i="39"/>
  <c r="H6931" i="39"/>
  <c r="G6931" i="39"/>
  <c r="F6931" i="39"/>
  <c r="E6931" i="39"/>
  <c r="C6931" i="39"/>
  <c r="B6931" i="39"/>
  <c r="A6931" i="39"/>
  <c r="P6930" i="39"/>
  <c r="O6930" i="39"/>
  <c r="N6930" i="39"/>
  <c r="M6930" i="39"/>
  <c r="L6930" i="39"/>
  <c r="K6930" i="39"/>
  <c r="J6930" i="39"/>
  <c r="H6930" i="39"/>
  <c r="G6930" i="39"/>
  <c r="F6930" i="39"/>
  <c r="E6930" i="39"/>
  <c r="C6930" i="39"/>
  <c r="B6930" i="39"/>
  <c r="A6930" i="39"/>
  <c r="P6929" i="39"/>
  <c r="O6929" i="39"/>
  <c r="N6929" i="39"/>
  <c r="M6929" i="39"/>
  <c r="L6929" i="39"/>
  <c r="K6929" i="39"/>
  <c r="J6929" i="39"/>
  <c r="H6929" i="39"/>
  <c r="G6929" i="39"/>
  <c r="F6929" i="39"/>
  <c r="E6929" i="39"/>
  <c r="C6929" i="39"/>
  <c r="B6929" i="39"/>
  <c r="A6929" i="39"/>
  <c r="P6928" i="39"/>
  <c r="O6928" i="39"/>
  <c r="N6928" i="39"/>
  <c r="M6928" i="39"/>
  <c r="L6928" i="39"/>
  <c r="K6928" i="39"/>
  <c r="J6928" i="39"/>
  <c r="H6928" i="39"/>
  <c r="G6928" i="39"/>
  <c r="F6928" i="39"/>
  <c r="E6928" i="39"/>
  <c r="C6928" i="39"/>
  <c r="B6928" i="39"/>
  <c r="A6928" i="39"/>
  <c r="P6927" i="39"/>
  <c r="O6927" i="39"/>
  <c r="N6927" i="39"/>
  <c r="M6927" i="39"/>
  <c r="L6927" i="39"/>
  <c r="K6927" i="39"/>
  <c r="J6927" i="39"/>
  <c r="H6927" i="39"/>
  <c r="G6927" i="39"/>
  <c r="F6927" i="39"/>
  <c r="E6927" i="39"/>
  <c r="C6927" i="39"/>
  <c r="B6927" i="39"/>
  <c r="A6927" i="39"/>
  <c r="P6926" i="39"/>
  <c r="O6926" i="39"/>
  <c r="N6926" i="39"/>
  <c r="M6926" i="39"/>
  <c r="L6926" i="39"/>
  <c r="K6926" i="39"/>
  <c r="J6926" i="39"/>
  <c r="H6926" i="39"/>
  <c r="G6926" i="39"/>
  <c r="F6926" i="39"/>
  <c r="E6926" i="39"/>
  <c r="C6926" i="39"/>
  <c r="B6926" i="39"/>
  <c r="A6926" i="39"/>
  <c r="P6925" i="39"/>
  <c r="O6925" i="39"/>
  <c r="N6925" i="39"/>
  <c r="M6925" i="39"/>
  <c r="L6925" i="39"/>
  <c r="K6925" i="39"/>
  <c r="J6925" i="39"/>
  <c r="H6925" i="39"/>
  <c r="G6925" i="39"/>
  <c r="F6925" i="39"/>
  <c r="E6925" i="39"/>
  <c r="C6925" i="39"/>
  <c r="B6925" i="39"/>
  <c r="A6925" i="39"/>
  <c r="P6924" i="39"/>
  <c r="O6924" i="39"/>
  <c r="N6924" i="39"/>
  <c r="M6924" i="39"/>
  <c r="L6924" i="39"/>
  <c r="K6924" i="39"/>
  <c r="J6924" i="39"/>
  <c r="H6924" i="39"/>
  <c r="G6924" i="39"/>
  <c r="F6924" i="39"/>
  <c r="E6924" i="39"/>
  <c r="C6924" i="39"/>
  <c r="B6924" i="39"/>
  <c r="A6924" i="39"/>
  <c r="P6923" i="39"/>
  <c r="O6923" i="39"/>
  <c r="N6923" i="39"/>
  <c r="M6923" i="39"/>
  <c r="L6923" i="39"/>
  <c r="K6923" i="39"/>
  <c r="J6923" i="39"/>
  <c r="H6923" i="39"/>
  <c r="G6923" i="39"/>
  <c r="F6923" i="39"/>
  <c r="E6923" i="39"/>
  <c r="C6923" i="39"/>
  <c r="B6923" i="39"/>
  <c r="A6923" i="39"/>
  <c r="P6922" i="39"/>
  <c r="O6922" i="39"/>
  <c r="N6922" i="39"/>
  <c r="M6922" i="39"/>
  <c r="L6922" i="39"/>
  <c r="K6922" i="39"/>
  <c r="J6922" i="39"/>
  <c r="H6922" i="39"/>
  <c r="G6922" i="39"/>
  <c r="F6922" i="39"/>
  <c r="E6922" i="39"/>
  <c r="C6922" i="39"/>
  <c r="B6922" i="39"/>
  <c r="A6922" i="39"/>
  <c r="P6921" i="39"/>
  <c r="O6921" i="39"/>
  <c r="N6921" i="39"/>
  <c r="M6921" i="39"/>
  <c r="L6921" i="39"/>
  <c r="K6921" i="39"/>
  <c r="J6921" i="39"/>
  <c r="H6921" i="39"/>
  <c r="G6921" i="39"/>
  <c r="F6921" i="39"/>
  <c r="E6921" i="39"/>
  <c r="C6921" i="39"/>
  <c r="B6921" i="39"/>
  <c r="A6921" i="39"/>
  <c r="P6920" i="39"/>
  <c r="O6920" i="39"/>
  <c r="N6920" i="39"/>
  <c r="M6920" i="39"/>
  <c r="L6920" i="39"/>
  <c r="K6920" i="39"/>
  <c r="J6920" i="39"/>
  <c r="H6920" i="39"/>
  <c r="G6920" i="39"/>
  <c r="F6920" i="39"/>
  <c r="E6920" i="39"/>
  <c r="C6920" i="39"/>
  <c r="B6920" i="39"/>
  <c r="A6920" i="39"/>
  <c r="P6919" i="39"/>
  <c r="O6919" i="39"/>
  <c r="N6919" i="39"/>
  <c r="M6919" i="39"/>
  <c r="L6919" i="39"/>
  <c r="K6919" i="39"/>
  <c r="J6919" i="39"/>
  <c r="H6919" i="39"/>
  <c r="G6919" i="39"/>
  <c r="F6919" i="39"/>
  <c r="E6919" i="39"/>
  <c r="C6919" i="39"/>
  <c r="B6919" i="39"/>
  <c r="A6919" i="39"/>
  <c r="P6918" i="39"/>
  <c r="O6918" i="39"/>
  <c r="N6918" i="39"/>
  <c r="M6918" i="39"/>
  <c r="L6918" i="39"/>
  <c r="K6918" i="39"/>
  <c r="J6918" i="39"/>
  <c r="H6918" i="39"/>
  <c r="G6918" i="39"/>
  <c r="F6918" i="39"/>
  <c r="E6918" i="39"/>
  <c r="C6918" i="39"/>
  <c r="B6918" i="39"/>
  <c r="A6918" i="39"/>
  <c r="P6917" i="39"/>
  <c r="O6917" i="39"/>
  <c r="N6917" i="39"/>
  <c r="M6917" i="39"/>
  <c r="L6917" i="39"/>
  <c r="K6917" i="39"/>
  <c r="J6917" i="39"/>
  <c r="H6917" i="39"/>
  <c r="G6917" i="39"/>
  <c r="F6917" i="39"/>
  <c r="E6917" i="39"/>
  <c r="C6917" i="39"/>
  <c r="B6917" i="39"/>
  <c r="A6917" i="39"/>
  <c r="P6916" i="39"/>
  <c r="O6916" i="39"/>
  <c r="N6916" i="39"/>
  <c r="M6916" i="39"/>
  <c r="L6916" i="39"/>
  <c r="K6916" i="39"/>
  <c r="J6916" i="39"/>
  <c r="H6916" i="39"/>
  <c r="G6916" i="39"/>
  <c r="F6916" i="39"/>
  <c r="E6916" i="39"/>
  <c r="C6916" i="39"/>
  <c r="B6916" i="39"/>
  <c r="A6916" i="39"/>
  <c r="P6915" i="39"/>
  <c r="O6915" i="39"/>
  <c r="N6915" i="39"/>
  <c r="M6915" i="39"/>
  <c r="L6915" i="39"/>
  <c r="K6915" i="39"/>
  <c r="J6915" i="39"/>
  <c r="H6915" i="39"/>
  <c r="G6915" i="39"/>
  <c r="F6915" i="39"/>
  <c r="E6915" i="39"/>
  <c r="C6915" i="39"/>
  <c r="B6915" i="39"/>
  <c r="A6915" i="39"/>
  <c r="P6914" i="39"/>
  <c r="O6914" i="39"/>
  <c r="N6914" i="39"/>
  <c r="M6914" i="39"/>
  <c r="L6914" i="39"/>
  <c r="K6914" i="39"/>
  <c r="J6914" i="39"/>
  <c r="H6914" i="39"/>
  <c r="G6914" i="39"/>
  <c r="F6914" i="39"/>
  <c r="E6914" i="39"/>
  <c r="C6914" i="39"/>
  <c r="B6914" i="39"/>
  <c r="A6914" i="39"/>
  <c r="P6913" i="39"/>
  <c r="O6913" i="39"/>
  <c r="N6913" i="39"/>
  <c r="M6913" i="39"/>
  <c r="L6913" i="39"/>
  <c r="K6913" i="39"/>
  <c r="J6913" i="39"/>
  <c r="H6913" i="39"/>
  <c r="G6913" i="39"/>
  <c r="F6913" i="39"/>
  <c r="E6913" i="39"/>
  <c r="C6913" i="39"/>
  <c r="B6913" i="39"/>
  <c r="A6913" i="39"/>
  <c r="P6912" i="39"/>
  <c r="O6912" i="39"/>
  <c r="N6912" i="39"/>
  <c r="M6912" i="39"/>
  <c r="L6912" i="39"/>
  <c r="K6912" i="39"/>
  <c r="J6912" i="39"/>
  <c r="H6912" i="39"/>
  <c r="G6912" i="39"/>
  <c r="F6912" i="39"/>
  <c r="E6912" i="39"/>
  <c r="C6912" i="39"/>
  <c r="B6912" i="39"/>
  <c r="A6912" i="39"/>
  <c r="P6911" i="39"/>
  <c r="O6911" i="39"/>
  <c r="N6911" i="39"/>
  <c r="M6911" i="39"/>
  <c r="L6911" i="39"/>
  <c r="K6911" i="39"/>
  <c r="J6911" i="39"/>
  <c r="H6911" i="39"/>
  <c r="G6911" i="39"/>
  <c r="F6911" i="39"/>
  <c r="E6911" i="39"/>
  <c r="C6911" i="39"/>
  <c r="B6911" i="39"/>
  <c r="A6911" i="39"/>
  <c r="P6910" i="39"/>
  <c r="O6910" i="39"/>
  <c r="N6910" i="39"/>
  <c r="M6910" i="39"/>
  <c r="L6910" i="39"/>
  <c r="K6910" i="39"/>
  <c r="J6910" i="39"/>
  <c r="H6910" i="39"/>
  <c r="G6910" i="39"/>
  <c r="F6910" i="39"/>
  <c r="E6910" i="39"/>
  <c r="C6910" i="39"/>
  <c r="B6910" i="39"/>
  <c r="A6910" i="39"/>
  <c r="P6909" i="39"/>
  <c r="O6909" i="39"/>
  <c r="N6909" i="39"/>
  <c r="M6909" i="39"/>
  <c r="L6909" i="39"/>
  <c r="K6909" i="39"/>
  <c r="J6909" i="39"/>
  <c r="H6909" i="39"/>
  <c r="G6909" i="39"/>
  <c r="F6909" i="39"/>
  <c r="E6909" i="39"/>
  <c r="C6909" i="39"/>
  <c r="B6909" i="39"/>
  <c r="A6909" i="39"/>
  <c r="P6908" i="39"/>
  <c r="O6908" i="39"/>
  <c r="N6908" i="39"/>
  <c r="M6908" i="39"/>
  <c r="L6908" i="39"/>
  <c r="K6908" i="39"/>
  <c r="J6908" i="39"/>
  <c r="H6908" i="39"/>
  <c r="G6908" i="39"/>
  <c r="F6908" i="39"/>
  <c r="E6908" i="39"/>
  <c r="C6908" i="39"/>
  <c r="B6908" i="39"/>
  <c r="A6908" i="39"/>
  <c r="P6907" i="39"/>
  <c r="O6907" i="39"/>
  <c r="N6907" i="39"/>
  <c r="M6907" i="39"/>
  <c r="L6907" i="39"/>
  <c r="K6907" i="39"/>
  <c r="J6907" i="39"/>
  <c r="H6907" i="39"/>
  <c r="G6907" i="39"/>
  <c r="F6907" i="39"/>
  <c r="E6907" i="39"/>
  <c r="C6907" i="39"/>
  <c r="B6907" i="39"/>
  <c r="A6907" i="39"/>
  <c r="P6906" i="39"/>
  <c r="O6906" i="39"/>
  <c r="N6906" i="39"/>
  <c r="M6906" i="39"/>
  <c r="L6906" i="39"/>
  <c r="K6906" i="39"/>
  <c r="J6906" i="39"/>
  <c r="H6906" i="39"/>
  <c r="G6906" i="39"/>
  <c r="F6906" i="39"/>
  <c r="E6906" i="39"/>
  <c r="C6906" i="39"/>
  <c r="B6906" i="39"/>
  <c r="A6906" i="39"/>
  <c r="P6905" i="39"/>
  <c r="O6905" i="39"/>
  <c r="N6905" i="39"/>
  <c r="M6905" i="39"/>
  <c r="L6905" i="39"/>
  <c r="K6905" i="39"/>
  <c r="J6905" i="39"/>
  <c r="H6905" i="39"/>
  <c r="G6905" i="39"/>
  <c r="F6905" i="39"/>
  <c r="E6905" i="39"/>
  <c r="C6905" i="39"/>
  <c r="B6905" i="39"/>
  <c r="A6905" i="39"/>
  <c r="P6904" i="39"/>
  <c r="O6904" i="39"/>
  <c r="N6904" i="39"/>
  <c r="M6904" i="39"/>
  <c r="L6904" i="39"/>
  <c r="K6904" i="39"/>
  <c r="J6904" i="39"/>
  <c r="H6904" i="39"/>
  <c r="G6904" i="39"/>
  <c r="F6904" i="39"/>
  <c r="E6904" i="39"/>
  <c r="C6904" i="39"/>
  <c r="B6904" i="39"/>
  <c r="A6904" i="39"/>
  <c r="P6903" i="39"/>
  <c r="O6903" i="39"/>
  <c r="N6903" i="39"/>
  <c r="M6903" i="39"/>
  <c r="L6903" i="39"/>
  <c r="K6903" i="39"/>
  <c r="J6903" i="39"/>
  <c r="H6903" i="39"/>
  <c r="G6903" i="39"/>
  <c r="F6903" i="39"/>
  <c r="E6903" i="39"/>
  <c r="C6903" i="39"/>
  <c r="B6903" i="39"/>
  <c r="A6903" i="39"/>
  <c r="P6902" i="39"/>
  <c r="O6902" i="39"/>
  <c r="N6902" i="39"/>
  <c r="M6902" i="39"/>
  <c r="L6902" i="39"/>
  <c r="K6902" i="39"/>
  <c r="J6902" i="39"/>
  <c r="H6902" i="39"/>
  <c r="G6902" i="39"/>
  <c r="F6902" i="39"/>
  <c r="E6902" i="39"/>
  <c r="C6902" i="39"/>
  <c r="B6902" i="39"/>
  <c r="A6902" i="39"/>
  <c r="P6901" i="39"/>
  <c r="O6901" i="39"/>
  <c r="N6901" i="39"/>
  <c r="M6901" i="39"/>
  <c r="L6901" i="39"/>
  <c r="K6901" i="39"/>
  <c r="J6901" i="39"/>
  <c r="H6901" i="39"/>
  <c r="G6901" i="39"/>
  <c r="F6901" i="39"/>
  <c r="E6901" i="39"/>
  <c r="C6901" i="39"/>
  <c r="B6901" i="39"/>
  <c r="A6901" i="39"/>
  <c r="P6900" i="39"/>
  <c r="O6900" i="39"/>
  <c r="N6900" i="39"/>
  <c r="M6900" i="39"/>
  <c r="L6900" i="39"/>
  <c r="K6900" i="39"/>
  <c r="J6900" i="39"/>
  <c r="H6900" i="39"/>
  <c r="G6900" i="39"/>
  <c r="F6900" i="39"/>
  <c r="E6900" i="39"/>
  <c r="C6900" i="39"/>
  <c r="B6900" i="39"/>
  <c r="A6900" i="39"/>
  <c r="P6899" i="39"/>
  <c r="O6899" i="39"/>
  <c r="N6899" i="39"/>
  <c r="M6899" i="39"/>
  <c r="L6899" i="39"/>
  <c r="K6899" i="39"/>
  <c r="J6899" i="39"/>
  <c r="H6899" i="39"/>
  <c r="G6899" i="39"/>
  <c r="F6899" i="39"/>
  <c r="E6899" i="39"/>
  <c r="C6899" i="39"/>
  <c r="B6899" i="39"/>
  <c r="A6899" i="39"/>
  <c r="P6898" i="39"/>
  <c r="O6898" i="39"/>
  <c r="N6898" i="39"/>
  <c r="M6898" i="39"/>
  <c r="L6898" i="39"/>
  <c r="K6898" i="39"/>
  <c r="J6898" i="39"/>
  <c r="H6898" i="39"/>
  <c r="G6898" i="39"/>
  <c r="F6898" i="39"/>
  <c r="E6898" i="39"/>
  <c r="C6898" i="39"/>
  <c r="B6898" i="39"/>
  <c r="A6898" i="39"/>
  <c r="P6897" i="39"/>
  <c r="O6897" i="39"/>
  <c r="N6897" i="39"/>
  <c r="M6897" i="39"/>
  <c r="L6897" i="39"/>
  <c r="K6897" i="39"/>
  <c r="J6897" i="39"/>
  <c r="H6897" i="39"/>
  <c r="G6897" i="39"/>
  <c r="F6897" i="39"/>
  <c r="E6897" i="39"/>
  <c r="C6897" i="39"/>
  <c r="B6897" i="39"/>
  <c r="A6897" i="39"/>
  <c r="P6896" i="39"/>
  <c r="O6896" i="39"/>
  <c r="N6896" i="39"/>
  <c r="M6896" i="39"/>
  <c r="L6896" i="39"/>
  <c r="K6896" i="39"/>
  <c r="J6896" i="39"/>
  <c r="H6896" i="39"/>
  <c r="G6896" i="39"/>
  <c r="F6896" i="39"/>
  <c r="E6896" i="39"/>
  <c r="C6896" i="39"/>
  <c r="B6896" i="39"/>
  <c r="A6896" i="39"/>
  <c r="P6895" i="39"/>
  <c r="O6895" i="39"/>
  <c r="N6895" i="39"/>
  <c r="M6895" i="39"/>
  <c r="L6895" i="39"/>
  <c r="K6895" i="39"/>
  <c r="J6895" i="39"/>
  <c r="H6895" i="39"/>
  <c r="G6895" i="39"/>
  <c r="F6895" i="39"/>
  <c r="E6895" i="39"/>
  <c r="C6895" i="39"/>
  <c r="B6895" i="39"/>
  <c r="A6895" i="39"/>
  <c r="P6894" i="39"/>
  <c r="O6894" i="39"/>
  <c r="N6894" i="39"/>
  <c r="M6894" i="39"/>
  <c r="L6894" i="39"/>
  <c r="K6894" i="39"/>
  <c r="J6894" i="39"/>
  <c r="H6894" i="39"/>
  <c r="G6894" i="39"/>
  <c r="F6894" i="39"/>
  <c r="E6894" i="39"/>
  <c r="C6894" i="39"/>
  <c r="B6894" i="39"/>
  <c r="A6894" i="39"/>
  <c r="P6893" i="39"/>
  <c r="O6893" i="39"/>
  <c r="N6893" i="39"/>
  <c r="M6893" i="39"/>
  <c r="L6893" i="39"/>
  <c r="K6893" i="39"/>
  <c r="J6893" i="39"/>
  <c r="H6893" i="39"/>
  <c r="G6893" i="39"/>
  <c r="F6893" i="39"/>
  <c r="E6893" i="39"/>
  <c r="C6893" i="39"/>
  <c r="B6893" i="39"/>
  <c r="A6893" i="39"/>
  <c r="P6892" i="39"/>
  <c r="O6892" i="39"/>
  <c r="N6892" i="39"/>
  <c r="M6892" i="39"/>
  <c r="L6892" i="39"/>
  <c r="K6892" i="39"/>
  <c r="J6892" i="39"/>
  <c r="H6892" i="39"/>
  <c r="G6892" i="39"/>
  <c r="F6892" i="39"/>
  <c r="E6892" i="39"/>
  <c r="C6892" i="39"/>
  <c r="B6892" i="39"/>
  <c r="A6892" i="39"/>
  <c r="P6891" i="39"/>
  <c r="O6891" i="39"/>
  <c r="N6891" i="39"/>
  <c r="M6891" i="39"/>
  <c r="L6891" i="39"/>
  <c r="K6891" i="39"/>
  <c r="J6891" i="39"/>
  <c r="H6891" i="39"/>
  <c r="G6891" i="39"/>
  <c r="F6891" i="39"/>
  <c r="E6891" i="39"/>
  <c r="C6891" i="39"/>
  <c r="B6891" i="39"/>
  <c r="A6891" i="39"/>
  <c r="P6890" i="39"/>
  <c r="O6890" i="39"/>
  <c r="N6890" i="39"/>
  <c r="M6890" i="39"/>
  <c r="L6890" i="39"/>
  <c r="K6890" i="39"/>
  <c r="J6890" i="39"/>
  <c r="H6890" i="39"/>
  <c r="G6890" i="39"/>
  <c r="F6890" i="39"/>
  <c r="E6890" i="39"/>
  <c r="C6890" i="39"/>
  <c r="B6890" i="39"/>
  <c r="A6890" i="39"/>
  <c r="P6889" i="39"/>
  <c r="O6889" i="39"/>
  <c r="N6889" i="39"/>
  <c r="M6889" i="39"/>
  <c r="L6889" i="39"/>
  <c r="K6889" i="39"/>
  <c r="J6889" i="39"/>
  <c r="H6889" i="39"/>
  <c r="G6889" i="39"/>
  <c r="F6889" i="39"/>
  <c r="E6889" i="39"/>
  <c r="C6889" i="39"/>
  <c r="B6889" i="39"/>
  <c r="A6889" i="39"/>
  <c r="P6888" i="39"/>
  <c r="O6888" i="39"/>
  <c r="N6888" i="39"/>
  <c r="M6888" i="39"/>
  <c r="L6888" i="39"/>
  <c r="K6888" i="39"/>
  <c r="J6888" i="39"/>
  <c r="H6888" i="39"/>
  <c r="G6888" i="39"/>
  <c r="F6888" i="39"/>
  <c r="E6888" i="39"/>
  <c r="C6888" i="39"/>
  <c r="B6888" i="39"/>
  <c r="A6888" i="39"/>
  <c r="P6887" i="39"/>
  <c r="O6887" i="39"/>
  <c r="N6887" i="39"/>
  <c r="M6887" i="39"/>
  <c r="L6887" i="39"/>
  <c r="K6887" i="39"/>
  <c r="J6887" i="39"/>
  <c r="H6887" i="39"/>
  <c r="G6887" i="39"/>
  <c r="F6887" i="39"/>
  <c r="E6887" i="39"/>
  <c r="C6887" i="39"/>
  <c r="B6887" i="39"/>
  <c r="A6887" i="39"/>
  <c r="P6886" i="39"/>
  <c r="O6886" i="39"/>
  <c r="N6886" i="39"/>
  <c r="M6886" i="39"/>
  <c r="L6886" i="39"/>
  <c r="K6886" i="39"/>
  <c r="J6886" i="39"/>
  <c r="H6886" i="39"/>
  <c r="G6886" i="39"/>
  <c r="F6886" i="39"/>
  <c r="E6886" i="39"/>
  <c r="C6886" i="39"/>
  <c r="B6886" i="39"/>
  <c r="A6886" i="39"/>
  <c r="P6885" i="39"/>
  <c r="O6885" i="39"/>
  <c r="N6885" i="39"/>
  <c r="M6885" i="39"/>
  <c r="L6885" i="39"/>
  <c r="K6885" i="39"/>
  <c r="J6885" i="39"/>
  <c r="H6885" i="39"/>
  <c r="G6885" i="39"/>
  <c r="F6885" i="39"/>
  <c r="E6885" i="39"/>
  <c r="C6885" i="39"/>
  <c r="B6885" i="39"/>
  <c r="A6885" i="39"/>
  <c r="P6884" i="39"/>
  <c r="O6884" i="39"/>
  <c r="N6884" i="39"/>
  <c r="M6884" i="39"/>
  <c r="L6884" i="39"/>
  <c r="K6884" i="39"/>
  <c r="J6884" i="39"/>
  <c r="H6884" i="39"/>
  <c r="G6884" i="39"/>
  <c r="F6884" i="39"/>
  <c r="E6884" i="39"/>
  <c r="C6884" i="39"/>
  <c r="B6884" i="39"/>
  <c r="A6884" i="39"/>
  <c r="P6883" i="39"/>
  <c r="O6883" i="39"/>
  <c r="N6883" i="39"/>
  <c r="M6883" i="39"/>
  <c r="L6883" i="39"/>
  <c r="K6883" i="39"/>
  <c r="J6883" i="39"/>
  <c r="H6883" i="39"/>
  <c r="G6883" i="39"/>
  <c r="F6883" i="39"/>
  <c r="E6883" i="39"/>
  <c r="C6883" i="39"/>
  <c r="B6883" i="39"/>
  <c r="A6883" i="39"/>
  <c r="P6882" i="39"/>
  <c r="O6882" i="39"/>
  <c r="N6882" i="39"/>
  <c r="M6882" i="39"/>
  <c r="L6882" i="39"/>
  <c r="K6882" i="39"/>
  <c r="J6882" i="39"/>
  <c r="H6882" i="39"/>
  <c r="G6882" i="39"/>
  <c r="F6882" i="39"/>
  <c r="E6882" i="39"/>
  <c r="C6882" i="39"/>
  <c r="B6882" i="39"/>
  <c r="A6882" i="39"/>
  <c r="P6881" i="39"/>
  <c r="O6881" i="39"/>
  <c r="N6881" i="39"/>
  <c r="M6881" i="39"/>
  <c r="L6881" i="39"/>
  <c r="K6881" i="39"/>
  <c r="J6881" i="39"/>
  <c r="H6881" i="39"/>
  <c r="G6881" i="39"/>
  <c r="F6881" i="39"/>
  <c r="E6881" i="39"/>
  <c r="C6881" i="39"/>
  <c r="B6881" i="39"/>
  <c r="A6881" i="39"/>
  <c r="P6880" i="39"/>
  <c r="O6880" i="39"/>
  <c r="N6880" i="39"/>
  <c r="M6880" i="39"/>
  <c r="L6880" i="39"/>
  <c r="K6880" i="39"/>
  <c r="J6880" i="39"/>
  <c r="H6880" i="39"/>
  <c r="G6880" i="39"/>
  <c r="F6880" i="39"/>
  <c r="E6880" i="39"/>
  <c r="C6880" i="39"/>
  <c r="B6880" i="39"/>
  <c r="A6880" i="39"/>
  <c r="P6879" i="39"/>
  <c r="O6879" i="39"/>
  <c r="N6879" i="39"/>
  <c r="M6879" i="39"/>
  <c r="L6879" i="39"/>
  <c r="K6879" i="39"/>
  <c r="J6879" i="39"/>
  <c r="H6879" i="39"/>
  <c r="G6879" i="39"/>
  <c r="F6879" i="39"/>
  <c r="E6879" i="39"/>
  <c r="C6879" i="39"/>
  <c r="B6879" i="39"/>
  <c r="A6879" i="39"/>
  <c r="P6878" i="39"/>
  <c r="O6878" i="39"/>
  <c r="N6878" i="39"/>
  <c r="M6878" i="39"/>
  <c r="L6878" i="39"/>
  <c r="K6878" i="39"/>
  <c r="J6878" i="39"/>
  <c r="H6878" i="39"/>
  <c r="G6878" i="39"/>
  <c r="F6878" i="39"/>
  <c r="E6878" i="39"/>
  <c r="C6878" i="39"/>
  <c r="B6878" i="39"/>
  <c r="A6878" i="39"/>
  <c r="P6877" i="39"/>
  <c r="O6877" i="39"/>
  <c r="N6877" i="39"/>
  <c r="M6877" i="39"/>
  <c r="L6877" i="39"/>
  <c r="K6877" i="39"/>
  <c r="J6877" i="39"/>
  <c r="H6877" i="39"/>
  <c r="G6877" i="39"/>
  <c r="F6877" i="39"/>
  <c r="E6877" i="39"/>
  <c r="C6877" i="39"/>
  <c r="B6877" i="39"/>
  <c r="A6877" i="39"/>
  <c r="P6876" i="39"/>
  <c r="O6876" i="39"/>
  <c r="N6876" i="39"/>
  <c r="M6876" i="39"/>
  <c r="L6876" i="39"/>
  <c r="K6876" i="39"/>
  <c r="J6876" i="39"/>
  <c r="H6876" i="39"/>
  <c r="G6876" i="39"/>
  <c r="F6876" i="39"/>
  <c r="E6876" i="39"/>
  <c r="C6876" i="39"/>
  <c r="B6876" i="39"/>
  <c r="A6876" i="39"/>
  <c r="P6875" i="39"/>
  <c r="O6875" i="39"/>
  <c r="N6875" i="39"/>
  <c r="M6875" i="39"/>
  <c r="L6875" i="39"/>
  <c r="K6875" i="39"/>
  <c r="J6875" i="39"/>
  <c r="H6875" i="39"/>
  <c r="G6875" i="39"/>
  <c r="F6875" i="39"/>
  <c r="E6875" i="39"/>
  <c r="C6875" i="39"/>
  <c r="B6875" i="39"/>
  <c r="A6875" i="39"/>
  <c r="P6874" i="39"/>
  <c r="O6874" i="39"/>
  <c r="N6874" i="39"/>
  <c r="M6874" i="39"/>
  <c r="L6874" i="39"/>
  <c r="K6874" i="39"/>
  <c r="J6874" i="39"/>
  <c r="H6874" i="39"/>
  <c r="G6874" i="39"/>
  <c r="F6874" i="39"/>
  <c r="E6874" i="39"/>
  <c r="C6874" i="39"/>
  <c r="B6874" i="39"/>
  <c r="A6874" i="39"/>
  <c r="P6873" i="39"/>
  <c r="O6873" i="39"/>
  <c r="N6873" i="39"/>
  <c r="M6873" i="39"/>
  <c r="L6873" i="39"/>
  <c r="K6873" i="39"/>
  <c r="J6873" i="39"/>
  <c r="H6873" i="39"/>
  <c r="G6873" i="39"/>
  <c r="F6873" i="39"/>
  <c r="E6873" i="39"/>
  <c r="C6873" i="39"/>
  <c r="B6873" i="39"/>
  <c r="A6873" i="39"/>
  <c r="P6872" i="39"/>
  <c r="O6872" i="39"/>
  <c r="N6872" i="39"/>
  <c r="M6872" i="39"/>
  <c r="L6872" i="39"/>
  <c r="K6872" i="39"/>
  <c r="J6872" i="39"/>
  <c r="H6872" i="39"/>
  <c r="G6872" i="39"/>
  <c r="F6872" i="39"/>
  <c r="E6872" i="39"/>
  <c r="C6872" i="39"/>
  <c r="B6872" i="39"/>
  <c r="A6872" i="39"/>
  <c r="P6871" i="39"/>
  <c r="O6871" i="39"/>
  <c r="N6871" i="39"/>
  <c r="M6871" i="39"/>
  <c r="L6871" i="39"/>
  <c r="K6871" i="39"/>
  <c r="J6871" i="39"/>
  <c r="H6871" i="39"/>
  <c r="G6871" i="39"/>
  <c r="F6871" i="39"/>
  <c r="E6871" i="39"/>
  <c r="C6871" i="39"/>
  <c r="B6871" i="39"/>
  <c r="A6871" i="39"/>
  <c r="P6870" i="39"/>
  <c r="O6870" i="39"/>
  <c r="N6870" i="39"/>
  <c r="M6870" i="39"/>
  <c r="L6870" i="39"/>
  <c r="K6870" i="39"/>
  <c r="J6870" i="39"/>
  <c r="H6870" i="39"/>
  <c r="G6870" i="39"/>
  <c r="F6870" i="39"/>
  <c r="E6870" i="39"/>
  <c r="C6870" i="39"/>
  <c r="B6870" i="39"/>
  <c r="A6870" i="39"/>
  <c r="P6869" i="39"/>
  <c r="O6869" i="39"/>
  <c r="N6869" i="39"/>
  <c r="M6869" i="39"/>
  <c r="L6869" i="39"/>
  <c r="K6869" i="39"/>
  <c r="J6869" i="39"/>
  <c r="H6869" i="39"/>
  <c r="G6869" i="39"/>
  <c r="F6869" i="39"/>
  <c r="E6869" i="39"/>
  <c r="C6869" i="39"/>
  <c r="B6869" i="39"/>
  <c r="A6869" i="39"/>
  <c r="P6868" i="39"/>
  <c r="O6868" i="39"/>
  <c r="N6868" i="39"/>
  <c r="M6868" i="39"/>
  <c r="L6868" i="39"/>
  <c r="K6868" i="39"/>
  <c r="J6868" i="39"/>
  <c r="H6868" i="39"/>
  <c r="G6868" i="39"/>
  <c r="F6868" i="39"/>
  <c r="E6868" i="39"/>
  <c r="C6868" i="39"/>
  <c r="B6868" i="39"/>
  <c r="A6868" i="39"/>
  <c r="P6867" i="39"/>
  <c r="O6867" i="39"/>
  <c r="N6867" i="39"/>
  <c r="M6867" i="39"/>
  <c r="L6867" i="39"/>
  <c r="K6867" i="39"/>
  <c r="J6867" i="39"/>
  <c r="H6867" i="39"/>
  <c r="G6867" i="39"/>
  <c r="F6867" i="39"/>
  <c r="E6867" i="39"/>
  <c r="C6867" i="39"/>
  <c r="B6867" i="39"/>
  <c r="A6867" i="39"/>
  <c r="P6866" i="39"/>
  <c r="O6866" i="39"/>
  <c r="N6866" i="39"/>
  <c r="M6866" i="39"/>
  <c r="L6866" i="39"/>
  <c r="K6866" i="39"/>
  <c r="J6866" i="39"/>
  <c r="H6866" i="39"/>
  <c r="G6866" i="39"/>
  <c r="F6866" i="39"/>
  <c r="E6866" i="39"/>
  <c r="C6866" i="39"/>
  <c r="B6866" i="39"/>
  <c r="A6866" i="39"/>
  <c r="P6865" i="39"/>
  <c r="O6865" i="39"/>
  <c r="N6865" i="39"/>
  <c r="M6865" i="39"/>
  <c r="L6865" i="39"/>
  <c r="K6865" i="39"/>
  <c r="J6865" i="39"/>
  <c r="H6865" i="39"/>
  <c r="G6865" i="39"/>
  <c r="F6865" i="39"/>
  <c r="E6865" i="39"/>
  <c r="C6865" i="39"/>
  <c r="B6865" i="39"/>
  <c r="A6865" i="39"/>
  <c r="P6864" i="39"/>
  <c r="O6864" i="39"/>
  <c r="N6864" i="39"/>
  <c r="M6864" i="39"/>
  <c r="L6864" i="39"/>
  <c r="K6864" i="39"/>
  <c r="J6864" i="39"/>
  <c r="H6864" i="39"/>
  <c r="G6864" i="39"/>
  <c r="F6864" i="39"/>
  <c r="E6864" i="39"/>
  <c r="C6864" i="39"/>
  <c r="B6864" i="39"/>
  <c r="A6864" i="39"/>
  <c r="P6863" i="39"/>
  <c r="O6863" i="39"/>
  <c r="N6863" i="39"/>
  <c r="M6863" i="39"/>
  <c r="L6863" i="39"/>
  <c r="K6863" i="39"/>
  <c r="J6863" i="39"/>
  <c r="H6863" i="39"/>
  <c r="G6863" i="39"/>
  <c r="F6863" i="39"/>
  <c r="E6863" i="39"/>
  <c r="C6863" i="39"/>
  <c r="B6863" i="39"/>
  <c r="A6863" i="39"/>
  <c r="P6862" i="39"/>
  <c r="O6862" i="39"/>
  <c r="N6862" i="39"/>
  <c r="M6862" i="39"/>
  <c r="L6862" i="39"/>
  <c r="K6862" i="39"/>
  <c r="J6862" i="39"/>
  <c r="H6862" i="39"/>
  <c r="G6862" i="39"/>
  <c r="F6862" i="39"/>
  <c r="E6862" i="39"/>
  <c r="C6862" i="39"/>
  <c r="B6862" i="39"/>
  <c r="A6862" i="39"/>
  <c r="P6861" i="39"/>
  <c r="O6861" i="39"/>
  <c r="N6861" i="39"/>
  <c r="M6861" i="39"/>
  <c r="L6861" i="39"/>
  <c r="K6861" i="39"/>
  <c r="J6861" i="39"/>
  <c r="H6861" i="39"/>
  <c r="G6861" i="39"/>
  <c r="F6861" i="39"/>
  <c r="E6861" i="39"/>
  <c r="C6861" i="39"/>
  <c r="B6861" i="39"/>
  <c r="A6861" i="39"/>
  <c r="P6860" i="39"/>
  <c r="O6860" i="39"/>
  <c r="N6860" i="39"/>
  <c r="M6860" i="39"/>
  <c r="L6860" i="39"/>
  <c r="K6860" i="39"/>
  <c r="J6860" i="39"/>
  <c r="H6860" i="39"/>
  <c r="G6860" i="39"/>
  <c r="F6860" i="39"/>
  <c r="E6860" i="39"/>
  <c r="C6860" i="39"/>
  <c r="B6860" i="39"/>
  <c r="A6860" i="39"/>
  <c r="P6859" i="39"/>
  <c r="O6859" i="39"/>
  <c r="N6859" i="39"/>
  <c r="M6859" i="39"/>
  <c r="L6859" i="39"/>
  <c r="K6859" i="39"/>
  <c r="J6859" i="39"/>
  <c r="H6859" i="39"/>
  <c r="G6859" i="39"/>
  <c r="F6859" i="39"/>
  <c r="E6859" i="39"/>
  <c r="C6859" i="39"/>
  <c r="B6859" i="39"/>
  <c r="A6859" i="39"/>
  <c r="P6858" i="39"/>
  <c r="O6858" i="39"/>
  <c r="N6858" i="39"/>
  <c r="M6858" i="39"/>
  <c r="L6858" i="39"/>
  <c r="K6858" i="39"/>
  <c r="J6858" i="39"/>
  <c r="H6858" i="39"/>
  <c r="G6858" i="39"/>
  <c r="F6858" i="39"/>
  <c r="E6858" i="39"/>
  <c r="C6858" i="39"/>
  <c r="B6858" i="39"/>
  <c r="A6858" i="39"/>
  <c r="P6857" i="39"/>
  <c r="O6857" i="39"/>
  <c r="N6857" i="39"/>
  <c r="M6857" i="39"/>
  <c r="L6857" i="39"/>
  <c r="K6857" i="39"/>
  <c r="J6857" i="39"/>
  <c r="H6857" i="39"/>
  <c r="G6857" i="39"/>
  <c r="F6857" i="39"/>
  <c r="E6857" i="39"/>
  <c r="C6857" i="39"/>
  <c r="B6857" i="39"/>
  <c r="A6857" i="39"/>
  <c r="P6856" i="39"/>
  <c r="O6856" i="39"/>
  <c r="N6856" i="39"/>
  <c r="M6856" i="39"/>
  <c r="L6856" i="39"/>
  <c r="K6856" i="39"/>
  <c r="J6856" i="39"/>
  <c r="H6856" i="39"/>
  <c r="G6856" i="39"/>
  <c r="F6856" i="39"/>
  <c r="E6856" i="39"/>
  <c r="C6856" i="39"/>
  <c r="B6856" i="39"/>
  <c r="A6856" i="39"/>
  <c r="P6855" i="39"/>
  <c r="O6855" i="39"/>
  <c r="N6855" i="39"/>
  <c r="M6855" i="39"/>
  <c r="L6855" i="39"/>
  <c r="K6855" i="39"/>
  <c r="J6855" i="39"/>
  <c r="H6855" i="39"/>
  <c r="G6855" i="39"/>
  <c r="F6855" i="39"/>
  <c r="E6855" i="39"/>
  <c r="C6855" i="39"/>
  <c r="B6855" i="39"/>
  <c r="A6855" i="39"/>
  <c r="P6854" i="39"/>
  <c r="O6854" i="39"/>
  <c r="N6854" i="39"/>
  <c r="M6854" i="39"/>
  <c r="L6854" i="39"/>
  <c r="K6854" i="39"/>
  <c r="J6854" i="39"/>
  <c r="H6854" i="39"/>
  <c r="G6854" i="39"/>
  <c r="F6854" i="39"/>
  <c r="E6854" i="39"/>
  <c r="C6854" i="39"/>
  <c r="B6854" i="39"/>
  <c r="A6854" i="39"/>
  <c r="P6853" i="39"/>
  <c r="O6853" i="39"/>
  <c r="N6853" i="39"/>
  <c r="M6853" i="39"/>
  <c r="L6853" i="39"/>
  <c r="K6853" i="39"/>
  <c r="J6853" i="39"/>
  <c r="H6853" i="39"/>
  <c r="G6853" i="39"/>
  <c r="F6853" i="39"/>
  <c r="E6853" i="39"/>
  <c r="C6853" i="39"/>
  <c r="B6853" i="39"/>
  <c r="A6853" i="39"/>
  <c r="P6852" i="39"/>
  <c r="O6852" i="39"/>
  <c r="N6852" i="39"/>
  <c r="M6852" i="39"/>
  <c r="L6852" i="39"/>
  <c r="K6852" i="39"/>
  <c r="J6852" i="39"/>
  <c r="H6852" i="39"/>
  <c r="G6852" i="39"/>
  <c r="F6852" i="39"/>
  <c r="E6852" i="39"/>
  <c r="C6852" i="39"/>
  <c r="B6852" i="39"/>
  <c r="A6852" i="39"/>
  <c r="P6851" i="39"/>
  <c r="O6851" i="39"/>
  <c r="N6851" i="39"/>
  <c r="M6851" i="39"/>
  <c r="L6851" i="39"/>
  <c r="K6851" i="39"/>
  <c r="J6851" i="39"/>
  <c r="H6851" i="39"/>
  <c r="G6851" i="39"/>
  <c r="F6851" i="39"/>
  <c r="E6851" i="39"/>
  <c r="C6851" i="39"/>
  <c r="B6851" i="39"/>
  <c r="A6851" i="39"/>
  <c r="P6850" i="39"/>
  <c r="O6850" i="39"/>
  <c r="N6850" i="39"/>
  <c r="M6850" i="39"/>
  <c r="L6850" i="39"/>
  <c r="K6850" i="39"/>
  <c r="J6850" i="39"/>
  <c r="H6850" i="39"/>
  <c r="G6850" i="39"/>
  <c r="F6850" i="39"/>
  <c r="E6850" i="39"/>
  <c r="C6850" i="39"/>
  <c r="B6850" i="39"/>
  <c r="A6850" i="39"/>
  <c r="P6849" i="39"/>
  <c r="O6849" i="39"/>
  <c r="N6849" i="39"/>
  <c r="M6849" i="39"/>
  <c r="L6849" i="39"/>
  <c r="K6849" i="39"/>
  <c r="J6849" i="39"/>
  <c r="H6849" i="39"/>
  <c r="G6849" i="39"/>
  <c r="F6849" i="39"/>
  <c r="E6849" i="39"/>
  <c r="C6849" i="39"/>
  <c r="B6849" i="39"/>
  <c r="A6849" i="39"/>
  <c r="P6848" i="39"/>
  <c r="O6848" i="39"/>
  <c r="N6848" i="39"/>
  <c r="M6848" i="39"/>
  <c r="L6848" i="39"/>
  <c r="K6848" i="39"/>
  <c r="J6848" i="39"/>
  <c r="H6848" i="39"/>
  <c r="G6848" i="39"/>
  <c r="F6848" i="39"/>
  <c r="E6848" i="39"/>
  <c r="C6848" i="39"/>
  <c r="B6848" i="39"/>
  <c r="A6848" i="39"/>
  <c r="P6847" i="39"/>
  <c r="O6847" i="39"/>
  <c r="N6847" i="39"/>
  <c r="M6847" i="39"/>
  <c r="L6847" i="39"/>
  <c r="K6847" i="39"/>
  <c r="J6847" i="39"/>
  <c r="H6847" i="39"/>
  <c r="G6847" i="39"/>
  <c r="F6847" i="39"/>
  <c r="E6847" i="39"/>
  <c r="C6847" i="39"/>
  <c r="B6847" i="39"/>
  <c r="A6847" i="39"/>
  <c r="P6846" i="39"/>
  <c r="O6846" i="39"/>
  <c r="N6846" i="39"/>
  <c r="M6846" i="39"/>
  <c r="L6846" i="39"/>
  <c r="K6846" i="39"/>
  <c r="J6846" i="39"/>
  <c r="H6846" i="39"/>
  <c r="G6846" i="39"/>
  <c r="F6846" i="39"/>
  <c r="E6846" i="39"/>
  <c r="C6846" i="39"/>
  <c r="B6846" i="39"/>
  <c r="A6846" i="39"/>
  <c r="P6845" i="39"/>
  <c r="O6845" i="39"/>
  <c r="N6845" i="39"/>
  <c r="M6845" i="39"/>
  <c r="L6845" i="39"/>
  <c r="K6845" i="39"/>
  <c r="J6845" i="39"/>
  <c r="H6845" i="39"/>
  <c r="G6845" i="39"/>
  <c r="F6845" i="39"/>
  <c r="E6845" i="39"/>
  <c r="C6845" i="39"/>
  <c r="B6845" i="39"/>
  <c r="A6845" i="39"/>
  <c r="P6844" i="39"/>
  <c r="O6844" i="39"/>
  <c r="N6844" i="39"/>
  <c r="M6844" i="39"/>
  <c r="L6844" i="39"/>
  <c r="K6844" i="39"/>
  <c r="J6844" i="39"/>
  <c r="H6844" i="39"/>
  <c r="G6844" i="39"/>
  <c r="F6844" i="39"/>
  <c r="E6844" i="39"/>
  <c r="C6844" i="39"/>
  <c r="B6844" i="39"/>
  <c r="A6844" i="39"/>
  <c r="P6843" i="39"/>
  <c r="O6843" i="39"/>
  <c r="N6843" i="39"/>
  <c r="M6843" i="39"/>
  <c r="L6843" i="39"/>
  <c r="K6843" i="39"/>
  <c r="J6843" i="39"/>
  <c r="H6843" i="39"/>
  <c r="G6843" i="39"/>
  <c r="F6843" i="39"/>
  <c r="E6843" i="39"/>
  <c r="C6843" i="39"/>
  <c r="B6843" i="39"/>
  <c r="A6843" i="39"/>
  <c r="P6842" i="39"/>
  <c r="O6842" i="39"/>
  <c r="N6842" i="39"/>
  <c r="M6842" i="39"/>
  <c r="L6842" i="39"/>
  <c r="K6842" i="39"/>
  <c r="J6842" i="39"/>
  <c r="H6842" i="39"/>
  <c r="G6842" i="39"/>
  <c r="F6842" i="39"/>
  <c r="E6842" i="39"/>
  <c r="C6842" i="39"/>
  <c r="B6842" i="39"/>
  <c r="A6842" i="39"/>
  <c r="P6841" i="39"/>
  <c r="O6841" i="39"/>
  <c r="N6841" i="39"/>
  <c r="M6841" i="39"/>
  <c r="L6841" i="39"/>
  <c r="K6841" i="39"/>
  <c r="J6841" i="39"/>
  <c r="H6841" i="39"/>
  <c r="G6841" i="39"/>
  <c r="F6841" i="39"/>
  <c r="E6841" i="39"/>
  <c r="C6841" i="39"/>
  <c r="B6841" i="39"/>
  <c r="A6841" i="39"/>
  <c r="P6840" i="39"/>
  <c r="O6840" i="39"/>
  <c r="N6840" i="39"/>
  <c r="M6840" i="39"/>
  <c r="L6840" i="39"/>
  <c r="K6840" i="39"/>
  <c r="J6840" i="39"/>
  <c r="H6840" i="39"/>
  <c r="G6840" i="39"/>
  <c r="F6840" i="39"/>
  <c r="E6840" i="39"/>
  <c r="C6840" i="39"/>
  <c r="B6840" i="39"/>
  <c r="A6840" i="39"/>
  <c r="P6839" i="39"/>
  <c r="O6839" i="39"/>
  <c r="N6839" i="39"/>
  <c r="M6839" i="39"/>
  <c r="L6839" i="39"/>
  <c r="K6839" i="39"/>
  <c r="J6839" i="39"/>
  <c r="H6839" i="39"/>
  <c r="G6839" i="39"/>
  <c r="F6839" i="39"/>
  <c r="E6839" i="39"/>
  <c r="C6839" i="39"/>
  <c r="B6839" i="39"/>
  <c r="A6839" i="39"/>
  <c r="P6838" i="39"/>
  <c r="O6838" i="39"/>
  <c r="N6838" i="39"/>
  <c r="M6838" i="39"/>
  <c r="L6838" i="39"/>
  <c r="K6838" i="39"/>
  <c r="J6838" i="39"/>
  <c r="H6838" i="39"/>
  <c r="G6838" i="39"/>
  <c r="F6838" i="39"/>
  <c r="E6838" i="39"/>
  <c r="C6838" i="39"/>
  <c r="B6838" i="39"/>
  <c r="A6838" i="39"/>
  <c r="P6837" i="39"/>
  <c r="O6837" i="39"/>
  <c r="N6837" i="39"/>
  <c r="M6837" i="39"/>
  <c r="L6837" i="39"/>
  <c r="K6837" i="39"/>
  <c r="J6837" i="39"/>
  <c r="H6837" i="39"/>
  <c r="G6837" i="39"/>
  <c r="F6837" i="39"/>
  <c r="E6837" i="39"/>
  <c r="C6837" i="39"/>
  <c r="B6837" i="39"/>
  <c r="A6837" i="39"/>
  <c r="P6836" i="39"/>
  <c r="O6836" i="39"/>
  <c r="N6836" i="39"/>
  <c r="M6836" i="39"/>
  <c r="L6836" i="39"/>
  <c r="K6836" i="39"/>
  <c r="J6836" i="39"/>
  <c r="H6836" i="39"/>
  <c r="G6836" i="39"/>
  <c r="F6836" i="39"/>
  <c r="E6836" i="39"/>
  <c r="C6836" i="39"/>
  <c r="B6836" i="39"/>
  <c r="A6836" i="39"/>
  <c r="P6835" i="39"/>
  <c r="O6835" i="39"/>
  <c r="N6835" i="39"/>
  <c r="M6835" i="39"/>
  <c r="L6835" i="39"/>
  <c r="K6835" i="39"/>
  <c r="J6835" i="39"/>
  <c r="H6835" i="39"/>
  <c r="G6835" i="39"/>
  <c r="F6835" i="39"/>
  <c r="E6835" i="39"/>
  <c r="C6835" i="39"/>
  <c r="B6835" i="39"/>
  <c r="A6835" i="39"/>
  <c r="P6834" i="39"/>
  <c r="O6834" i="39"/>
  <c r="N6834" i="39"/>
  <c r="M6834" i="39"/>
  <c r="L6834" i="39"/>
  <c r="K6834" i="39"/>
  <c r="J6834" i="39"/>
  <c r="H6834" i="39"/>
  <c r="G6834" i="39"/>
  <c r="F6834" i="39"/>
  <c r="E6834" i="39"/>
  <c r="C6834" i="39"/>
  <c r="B6834" i="39"/>
  <c r="A6834" i="39"/>
  <c r="P6833" i="39"/>
  <c r="O6833" i="39"/>
  <c r="N6833" i="39"/>
  <c r="M6833" i="39"/>
  <c r="L6833" i="39"/>
  <c r="K6833" i="39"/>
  <c r="J6833" i="39"/>
  <c r="H6833" i="39"/>
  <c r="G6833" i="39"/>
  <c r="F6833" i="39"/>
  <c r="E6833" i="39"/>
  <c r="C6833" i="39"/>
  <c r="B6833" i="39"/>
  <c r="A6833" i="39"/>
  <c r="P6832" i="39"/>
  <c r="O6832" i="39"/>
  <c r="N6832" i="39"/>
  <c r="M6832" i="39"/>
  <c r="L6832" i="39"/>
  <c r="K6832" i="39"/>
  <c r="J6832" i="39"/>
  <c r="H6832" i="39"/>
  <c r="G6832" i="39"/>
  <c r="F6832" i="39"/>
  <c r="E6832" i="39"/>
  <c r="C6832" i="39"/>
  <c r="B6832" i="39"/>
  <c r="A6832" i="39"/>
  <c r="P6831" i="39"/>
  <c r="O6831" i="39"/>
  <c r="N6831" i="39"/>
  <c r="M6831" i="39"/>
  <c r="L6831" i="39"/>
  <c r="K6831" i="39"/>
  <c r="J6831" i="39"/>
  <c r="H6831" i="39"/>
  <c r="G6831" i="39"/>
  <c r="F6831" i="39"/>
  <c r="E6831" i="39"/>
  <c r="C6831" i="39"/>
  <c r="B6831" i="39"/>
  <c r="A6831" i="39"/>
  <c r="P6830" i="39"/>
  <c r="O6830" i="39"/>
  <c r="N6830" i="39"/>
  <c r="M6830" i="39"/>
  <c r="L6830" i="39"/>
  <c r="K6830" i="39"/>
  <c r="J6830" i="39"/>
  <c r="H6830" i="39"/>
  <c r="G6830" i="39"/>
  <c r="F6830" i="39"/>
  <c r="E6830" i="39"/>
  <c r="C6830" i="39"/>
  <c r="B6830" i="39"/>
  <c r="A6830" i="39"/>
  <c r="P6829" i="39"/>
  <c r="O6829" i="39"/>
  <c r="N6829" i="39"/>
  <c r="M6829" i="39"/>
  <c r="L6829" i="39"/>
  <c r="K6829" i="39"/>
  <c r="J6829" i="39"/>
  <c r="H6829" i="39"/>
  <c r="G6829" i="39"/>
  <c r="F6829" i="39"/>
  <c r="E6829" i="39"/>
  <c r="C6829" i="39"/>
  <c r="B6829" i="39"/>
  <c r="A6829" i="39"/>
  <c r="P6828" i="39"/>
  <c r="O6828" i="39"/>
  <c r="N6828" i="39"/>
  <c r="M6828" i="39"/>
  <c r="L6828" i="39"/>
  <c r="K6828" i="39"/>
  <c r="J6828" i="39"/>
  <c r="H6828" i="39"/>
  <c r="G6828" i="39"/>
  <c r="F6828" i="39"/>
  <c r="E6828" i="39"/>
  <c r="C6828" i="39"/>
  <c r="B6828" i="39"/>
  <c r="A6828" i="39"/>
  <c r="P6827" i="39"/>
  <c r="O6827" i="39"/>
  <c r="N6827" i="39"/>
  <c r="M6827" i="39"/>
  <c r="L6827" i="39"/>
  <c r="K6827" i="39"/>
  <c r="J6827" i="39"/>
  <c r="H6827" i="39"/>
  <c r="G6827" i="39"/>
  <c r="F6827" i="39"/>
  <c r="E6827" i="39"/>
  <c r="C6827" i="39"/>
  <c r="B6827" i="39"/>
  <c r="A6827" i="39"/>
  <c r="P6826" i="39"/>
  <c r="O6826" i="39"/>
  <c r="N6826" i="39"/>
  <c r="M6826" i="39"/>
  <c r="L6826" i="39"/>
  <c r="K6826" i="39"/>
  <c r="J6826" i="39"/>
  <c r="H6826" i="39"/>
  <c r="G6826" i="39"/>
  <c r="F6826" i="39"/>
  <c r="E6826" i="39"/>
  <c r="C6826" i="39"/>
  <c r="B6826" i="39"/>
  <c r="A6826" i="39"/>
  <c r="P6825" i="39"/>
  <c r="O6825" i="39"/>
  <c r="N6825" i="39"/>
  <c r="M6825" i="39"/>
  <c r="L6825" i="39"/>
  <c r="K6825" i="39"/>
  <c r="J6825" i="39"/>
  <c r="H6825" i="39"/>
  <c r="G6825" i="39"/>
  <c r="F6825" i="39"/>
  <c r="E6825" i="39"/>
  <c r="C6825" i="39"/>
  <c r="B6825" i="39"/>
  <c r="A6825" i="39"/>
  <c r="P6824" i="39"/>
  <c r="O6824" i="39"/>
  <c r="N6824" i="39"/>
  <c r="M6824" i="39"/>
  <c r="L6824" i="39"/>
  <c r="K6824" i="39"/>
  <c r="J6824" i="39"/>
  <c r="H6824" i="39"/>
  <c r="G6824" i="39"/>
  <c r="F6824" i="39"/>
  <c r="E6824" i="39"/>
  <c r="C6824" i="39"/>
  <c r="B6824" i="39"/>
  <c r="A6824" i="39"/>
  <c r="P6823" i="39"/>
  <c r="O6823" i="39"/>
  <c r="N6823" i="39"/>
  <c r="M6823" i="39"/>
  <c r="L6823" i="39"/>
  <c r="K6823" i="39"/>
  <c r="J6823" i="39"/>
  <c r="H6823" i="39"/>
  <c r="G6823" i="39"/>
  <c r="F6823" i="39"/>
  <c r="E6823" i="39"/>
  <c r="C6823" i="39"/>
  <c r="B6823" i="39"/>
  <c r="A6823" i="39"/>
  <c r="P6822" i="39"/>
  <c r="O6822" i="39"/>
  <c r="N6822" i="39"/>
  <c r="M6822" i="39"/>
  <c r="L6822" i="39"/>
  <c r="K6822" i="39"/>
  <c r="J6822" i="39"/>
  <c r="H6822" i="39"/>
  <c r="G6822" i="39"/>
  <c r="F6822" i="39"/>
  <c r="E6822" i="39"/>
  <c r="C6822" i="39"/>
  <c r="B6822" i="39"/>
  <c r="A6822" i="39"/>
  <c r="P6821" i="39"/>
  <c r="O6821" i="39"/>
  <c r="N6821" i="39"/>
  <c r="M6821" i="39"/>
  <c r="L6821" i="39"/>
  <c r="K6821" i="39"/>
  <c r="J6821" i="39"/>
  <c r="H6821" i="39"/>
  <c r="G6821" i="39"/>
  <c r="F6821" i="39"/>
  <c r="E6821" i="39"/>
  <c r="C6821" i="39"/>
  <c r="B6821" i="39"/>
  <c r="A6821" i="39"/>
  <c r="P6820" i="39"/>
  <c r="O6820" i="39"/>
  <c r="N6820" i="39"/>
  <c r="M6820" i="39"/>
  <c r="L6820" i="39"/>
  <c r="K6820" i="39"/>
  <c r="J6820" i="39"/>
  <c r="H6820" i="39"/>
  <c r="G6820" i="39"/>
  <c r="F6820" i="39"/>
  <c r="E6820" i="39"/>
  <c r="C6820" i="39"/>
  <c r="B6820" i="39"/>
  <c r="A6820" i="39"/>
  <c r="P6819" i="39"/>
  <c r="O6819" i="39"/>
  <c r="N6819" i="39"/>
  <c r="M6819" i="39"/>
  <c r="L6819" i="39"/>
  <c r="K6819" i="39"/>
  <c r="J6819" i="39"/>
  <c r="H6819" i="39"/>
  <c r="G6819" i="39"/>
  <c r="F6819" i="39"/>
  <c r="E6819" i="39"/>
  <c r="C6819" i="39"/>
  <c r="B6819" i="39"/>
  <c r="A6819" i="39"/>
  <c r="P6818" i="39"/>
  <c r="O6818" i="39"/>
  <c r="N6818" i="39"/>
  <c r="M6818" i="39"/>
  <c r="L6818" i="39"/>
  <c r="K6818" i="39"/>
  <c r="J6818" i="39"/>
  <c r="H6818" i="39"/>
  <c r="G6818" i="39"/>
  <c r="F6818" i="39"/>
  <c r="E6818" i="39"/>
  <c r="C6818" i="39"/>
  <c r="B6818" i="39"/>
  <c r="A6818" i="39"/>
  <c r="P6817" i="39"/>
  <c r="O6817" i="39"/>
  <c r="N6817" i="39"/>
  <c r="M6817" i="39"/>
  <c r="L6817" i="39"/>
  <c r="K6817" i="39"/>
  <c r="J6817" i="39"/>
  <c r="H6817" i="39"/>
  <c r="G6817" i="39"/>
  <c r="F6817" i="39"/>
  <c r="E6817" i="39"/>
  <c r="C6817" i="39"/>
  <c r="B6817" i="39"/>
  <c r="A6817" i="39"/>
  <c r="P6816" i="39"/>
  <c r="O6816" i="39"/>
  <c r="N6816" i="39"/>
  <c r="M6816" i="39"/>
  <c r="L6816" i="39"/>
  <c r="K6816" i="39"/>
  <c r="J6816" i="39"/>
  <c r="H6816" i="39"/>
  <c r="G6816" i="39"/>
  <c r="F6816" i="39"/>
  <c r="E6816" i="39"/>
  <c r="C6816" i="39"/>
  <c r="B6816" i="39"/>
  <c r="A6816" i="39"/>
  <c r="P6815" i="39"/>
  <c r="O6815" i="39"/>
  <c r="N6815" i="39"/>
  <c r="M6815" i="39"/>
  <c r="L6815" i="39"/>
  <c r="K6815" i="39"/>
  <c r="J6815" i="39"/>
  <c r="H6815" i="39"/>
  <c r="G6815" i="39"/>
  <c r="F6815" i="39"/>
  <c r="E6815" i="39"/>
  <c r="C6815" i="39"/>
  <c r="B6815" i="39"/>
  <c r="A6815" i="39"/>
  <c r="P6814" i="39"/>
  <c r="O6814" i="39"/>
  <c r="N6814" i="39"/>
  <c r="M6814" i="39"/>
  <c r="L6814" i="39"/>
  <c r="K6814" i="39"/>
  <c r="J6814" i="39"/>
  <c r="H6814" i="39"/>
  <c r="G6814" i="39"/>
  <c r="F6814" i="39"/>
  <c r="E6814" i="39"/>
  <c r="C6814" i="39"/>
  <c r="B6814" i="39"/>
  <c r="A6814" i="39"/>
  <c r="P6813" i="39"/>
  <c r="O6813" i="39"/>
  <c r="N6813" i="39"/>
  <c r="M6813" i="39"/>
  <c r="L6813" i="39"/>
  <c r="K6813" i="39"/>
  <c r="J6813" i="39"/>
  <c r="H6813" i="39"/>
  <c r="G6813" i="39"/>
  <c r="F6813" i="39"/>
  <c r="E6813" i="39"/>
  <c r="C6813" i="39"/>
  <c r="B6813" i="39"/>
  <c r="A6813" i="39"/>
  <c r="P6812" i="39"/>
  <c r="O6812" i="39"/>
  <c r="N6812" i="39"/>
  <c r="M6812" i="39"/>
  <c r="L6812" i="39"/>
  <c r="K6812" i="39"/>
  <c r="J6812" i="39"/>
  <c r="H6812" i="39"/>
  <c r="G6812" i="39"/>
  <c r="F6812" i="39"/>
  <c r="E6812" i="39"/>
  <c r="C6812" i="39"/>
  <c r="B6812" i="39"/>
  <c r="A6812" i="39"/>
  <c r="P6811" i="39"/>
  <c r="O6811" i="39"/>
  <c r="N6811" i="39"/>
  <c r="M6811" i="39"/>
  <c r="L6811" i="39"/>
  <c r="K6811" i="39"/>
  <c r="J6811" i="39"/>
  <c r="H6811" i="39"/>
  <c r="G6811" i="39"/>
  <c r="F6811" i="39"/>
  <c r="E6811" i="39"/>
  <c r="C6811" i="39"/>
  <c r="B6811" i="39"/>
  <c r="A6811" i="39"/>
  <c r="P6810" i="39"/>
  <c r="O6810" i="39"/>
  <c r="N6810" i="39"/>
  <c r="M6810" i="39"/>
  <c r="L6810" i="39"/>
  <c r="K6810" i="39"/>
  <c r="J6810" i="39"/>
  <c r="H6810" i="39"/>
  <c r="G6810" i="39"/>
  <c r="F6810" i="39"/>
  <c r="E6810" i="39"/>
  <c r="C6810" i="39"/>
  <c r="B6810" i="39"/>
  <c r="A6810" i="39"/>
  <c r="P6809" i="39"/>
  <c r="O6809" i="39"/>
  <c r="N6809" i="39"/>
  <c r="M6809" i="39"/>
  <c r="L6809" i="39"/>
  <c r="K6809" i="39"/>
  <c r="J6809" i="39"/>
  <c r="H6809" i="39"/>
  <c r="G6809" i="39"/>
  <c r="F6809" i="39"/>
  <c r="E6809" i="39"/>
  <c r="C6809" i="39"/>
  <c r="B6809" i="39"/>
  <c r="A6809" i="39"/>
  <c r="P6808" i="39"/>
  <c r="O6808" i="39"/>
  <c r="N6808" i="39"/>
  <c r="M6808" i="39"/>
  <c r="L6808" i="39"/>
  <c r="K6808" i="39"/>
  <c r="J6808" i="39"/>
  <c r="H6808" i="39"/>
  <c r="G6808" i="39"/>
  <c r="F6808" i="39"/>
  <c r="E6808" i="39"/>
  <c r="C6808" i="39"/>
  <c r="B6808" i="39"/>
  <c r="A6808" i="39"/>
  <c r="P6807" i="39"/>
  <c r="O6807" i="39"/>
  <c r="N6807" i="39"/>
  <c r="M6807" i="39"/>
  <c r="L6807" i="39"/>
  <c r="K6807" i="39"/>
  <c r="J6807" i="39"/>
  <c r="H6807" i="39"/>
  <c r="G6807" i="39"/>
  <c r="F6807" i="39"/>
  <c r="E6807" i="39"/>
  <c r="C6807" i="39"/>
  <c r="B6807" i="39"/>
  <c r="A6807" i="39"/>
  <c r="P6806" i="39"/>
  <c r="O6806" i="39"/>
  <c r="N6806" i="39"/>
  <c r="M6806" i="39"/>
  <c r="L6806" i="39"/>
  <c r="K6806" i="39"/>
  <c r="J6806" i="39"/>
  <c r="H6806" i="39"/>
  <c r="G6806" i="39"/>
  <c r="F6806" i="39"/>
  <c r="E6806" i="39"/>
  <c r="C6806" i="39"/>
  <c r="B6806" i="39"/>
  <c r="A6806" i="39"/>
  <c r="P6805" i="39"/>
  <c r="O6805" i="39"/>
  <c r="N6805" i="39"/>
  <c r="M6805" i="39"/>
  <c r="L6805" i="39"/>
  <c r="K6805" i="39"/>
  <c r="J6805" i="39"/>
  <c r="H6805" i="39"/>
  <c r="G6805" i="39"/>
  <c r="F6805" i="39"/>
  <c r="E6805" i="39"/>
  <c r="C6805" i="39"/>
  <c r="B6805" i="39"/>
  <c r="A6805" i="39"/>
  <c r="P6804" i="39"/>
  <c r="O6804" i="39"/>
  <c r="N6804" i="39"/>
  <c r="M6804" i="39"/>
  <c r="L6804" i="39"/>
  <c r="K6804" i="39"/>
  <c r="J6804" i="39"/>
  <c r="H6804" i="39"/>
  <c r="G6804" i="39"/>
  <c r="F6804" i="39"/>
  <c r="E6804" i="39"/>
  <c r="C6804" i="39"/>
  <c r="B6804" i="39"/>
  <c r="A6804" i="39"/>
  <c r="P6803" i="39"/>
  <c r="O6803" i="39"/>
  <c r="N6803" i="39"/>
  <c r="M6803" i="39"/>
  <c r="L6803" i="39"/>
  <c r="K6803" i="39"/>
  <c r="J6803" i="39"/>
  <c r="H6803" i="39"/>
  <c r="G6803" i="39"/>
  <c r="F6803" i="39"/>
  <c r="E6803" i="39"/>
  <c r="C6803" i="39"/>
  <c r="B6803" i="39"/>
  <c r="A6803" i="39"/>
  <c r="P6802" i="39"/>
  <c r="O6802" i="39"/>
  <c r="N6802" i="39"/>
  <c r="M6802" i="39"/>
  <c r="L6802" i="39"/>
  <c r="K6802" i="39"/>
  <c r="J6802" i="39"/>
  <c r="H6802" i="39"/>
  <c r="G6802" i="39"/>
  <c r="F6802" i="39"/>
  <c r="E6802" i="39"/>
  <c r="C6802" i="39"/>
  <c r="B6802" i="39"/>
  <c r="A6802" i="39"/>
  <c r="P6801" i="39"/>
  <c r="O6801" i="39"/>
  <c r="N6801" i="39"/>
  <c r="M6801" i="39"/>
  <c r="L6801" i="39"/>
  <c r="K6801" i="39"/>
  <c r="J6801" i="39"/>
  <c r="H6801" i="39"/>
  <c r="G6801" i="39"/>
  <c r="F6801" i="39"/>
  <c r="E6801" i="39"/>
  <c r="C6801" i="39"/>
  <c r="B6801" i="39"/>
  <c r="A6801" i="39"/>
  <c r="P6800" i="39"/>
  <c r="O6800" i="39"/>
  <c r="N6800" i="39"/>
  <c r="M6800" i="39"/>
  <c r="L6800" i="39"/>
  <c r="K6800" i="39"/>
  <c r="J6800" i="39"/>
  <c r="H6800" i="39"/>
  <c r="G6800" i="39"/>
  <c r="F6800" i="39"/>
  <c r="E6800" i="39"/>
  <c r="C6800" i="39"/>
  <c r="B6800" i="39"/>
  <c r="A6800" i="39"/>
  <c r="P6799" i="39"/>
  <c r="O6799" i="39"/>
  <c r="N6799" i="39"/>
  <c r="M6799" i="39"/>
  <c r="L6799" i="39"/>
  <c r="K6799" i="39"/>
  <c r="J6799" i="39"/>
  <c r="H6799" i="39"/>
  <c r="G6799" i="39"/>
  <c r="F6799" i="39"/>
  <c r="E6799" i="39"/>
  <c r="C6799" i="39"/>
  <c r="B6799" i="39"/>
  <c r="A6799" i="39"/>
  <c r="P6798" i="39"/>
  <c r="O6798" i="39"/>
  <c r="N6798" i="39"/>
  <c r="M6798" i="39"/>
  <c r="L6798" i="39"/>
  <c r="K6798" i="39"/>
  <c r="J6798" i="39"/>
  <c r="H6798" i="39"/>
  <c r="G6798" i="39"/>
  <c r="F6798" i="39"/>
  <c r="E6798" i="39"/>
  <c r="C6798" i="39"/>
  <c r="B6798" i="39"/>
  <c r="A6798" i="39"/>
  <c r="P6797" i="39"/>
  <c r="O6797" i="39"/>
  <c r="N6797" i="39"/>
  <c r="M6797" i="39"/>
  <c r="L6797" i="39"/>
  <c r="K6797" i="39"/>
  <c r="J6797" i="39"/>
  <c r="H6797" i="39"/>
  <c r="G6797" i="39"/>
  <c r="F6797" i="39"/>
  <c r="E6797" i="39"/>
  <c r="C6797" i="39"/>
  <c r="B6797" i="39"/>
  <c r="A6797" i="39"/>
  <c r="P6796" i="39"/>
  <c r="O6796" i="39"/>
  <c r="N6796" i="39"/>
  <c r="M6796" i="39"/>
  <c r="L6796" i="39"/>
  <c r="K6796" i="39"/>
  <c r="J6796" i="39"/>
  <c r="H6796" i="39"/>
  <c r="G6796" i="39"/>
  <c r="F6796" i="39"/>
  <c r="E6796" i="39"/>
  <c r="C6796" i="39"/>
  <c r="B6796" i="39"/>
  <c r="A6796" i="39"/>
  <c r="P6795" i="39"/>
  <c r="O6795" i="39"/>
  <c r="N6795" i="39"/>
  <c r="M6795" i="39"/>
  <c r="L6795" i="39"/>
  <c r="K6795" i="39"/>
  <c r="J6795" i="39"/>
  <c r="H6795" i="39"/>
  <c r="G6795" i="39"/>
  <c r="F6795" i="39"/>
  <c r="E6795" i="39"/>
  <c r="C6795" i="39"/>
  <c r="B6795" i="39"/>
  <c r="A6795" i="39"/>
  <c r="P6794" i="39"/>
  <c r="O6794" i="39"/>
  <c r="N6794" i="39"/>
  <c r="M6794" i="39"/>
  <c r="L6794" i="39"/>
  <c r="K6794" i="39"/>
  <c r="J6794" i="39"/>
  <c r="H6794" i="39"/>
  <c r="G6794" i="39"/>
  <c r="F6794" i="39"/>
  <c r="E6794" i="39"/>
  <c r="C6794" i="39"/>
  <c r="B6794" i="39"/>
  <c r="A6794" i="39"/>
  <c r="P6793" i="39"/>
  <c r="O6793" i="39"/>
  <c r="N6793" i="39"/>
  <c r="M6793" i="39"/>
  <c r="L6793" i="39"/>
  <c r="K6793" i="39"/>
  <c r="J6793" i="39"/>
  <c r="H6793" i="39"/>
  <c r="G6793" i="39"/>
  <c r="F6793" i="39"/>
  <c r="E6793" i="39"/>
  <c r="C6793" i="39"/>
  <c r="B6793" i="39"/>
  <c r="A6793" i="39"/>
  <c r="P6792" i="39"/>
  <c r="O6792" i="39"/>
  <c r="N6792" i="39"/>
  <c r="M6792" i="39"/>
  <c r="L6792" i="39"/>
  <c r="K6792" i="39"/>
  <c r="J6792" i="39"/>
  <c r="H6792" i="39"/>
  <c r="G6792" i="39"/>
  <c r="F6792" i="39"/>
  <c r="E6792" i="39"/>
  <c r="C6792" i="39"/>
  <c r="B6792" i="39"/>
  <c r="A6792" i="39"/>
  <c r="P6791" i="39"/>
  <c r="O6791" i="39"/>
  <c r="N6791" i="39"/>
  <c r="M6791" i="39"/>
  <c r="L6791" i="39"/>
  <c r="K6791" i="39"/>
  <c r="J6791" i="39"/>
  <c r="H6791" i="39"/>
  <c r="G6791" i="39"/>
  <c r="F6791" i="39"/>
  <c r="E6791" i="39"/>
  <c r="C6791" i="39"/>
  <c r="B6791" i="39"/>
  <c r="A6791" i="39"/>
  <c r="P6790" i="39"/>
  <c r="O6790" i="39"/>
  <c r="N6790" i="39"/>
  <c r="M6790" i="39"/>
  <c r="L6790" i="39"/>
  <c r="K6790" i="39"/>
  <c r="J6790" i="39"/>
  <c r="H6790" i="39"/>
  <c r="G6790" i="39"/>
  <c r="F6790" i="39"/>
  <c r="E6790" i="39"/>
  <c r="C6790" i="39"/>
  <c r="B6790" i="39"/>
  <c r="A6790" i="39"/>
  <c r="P6789" i="39"/>
  <c r="O6789" i="39"/>
  <c r="N6789" i="39"/>
  <c r="M6789" i="39"/>
  <c r="L6789" i="39"/>
  <c r="K6789" i="39"/>
  <c r="J6789" i="39"/>
  <c r="H6789" i="39"/>
  <c r="G6789" i="39"/>
  <c r="F6789" i="39"/>
  <c r="E6789" i="39"/>
  <c r="C6789" i="39"/>
  <c r="B6789" i="39"/>
  <c r="A6789" i="39"/>
  <c r="P6788" i="39"/>
  <c r="O6788" i="39"/>
  <c r="N6788" i="39"/>
  <c r="M6788" i="39"/>
  <c r="L6788" i="39"/>
  <c r="K6788" i="39"/>
  <c r="J6788" i="39"/>
  <c r="H6788" i="39"/>
  <c r="G6788" i="39"/>
  <c r="F6788" i="39"/>
  <c r="E6788" i="39"/>
  <c r="C6788" i="39"/>
  <c r="B6788" i="39"/>
  <c r="A6788" i="39"/>
  <c r="P6787" i="39"/>
  <c r="O6787" i="39"/>
  <c r="N6787" i="39"/>
  <c r="M6787" i="39"/>
  <c r="L6787" i="39"/>
  <c r="K6787" i="39"/>
  <c r="J6787" i="39"/>
  <c r="H6787" i="39"/>
  <c r="G6787" i="39"/>
  <c r="F6787" i="39"/>
  <c r="E6787" i="39"/>
  <c r="C6787" i="39"/>
  <c r="B6787" i="39"/>
  <c r="A6787" i="39"/>
  <c r="P6786" i="39"/>
  <c r="O6786" i="39"/>
  <c r="N6786" i="39"/>
  <c r="M6786" i="39"/>
  <c r="L6786" i="39"/>
  <c r="K6786" i="39"/>
  <c r="J6786" i="39"/>
  <c r="H6786" i="39"/>
  <c r="G6786" i="39"/>
  <c r="F6786" i="39"/>
  <c r="E6786" i="39"/>
  <c r="C6786" i="39"/>
  <c r="B6786" i="39"/>
  <c r="A6786" i="39"/>
  <c r="P6785" i="39"/>
  <c r="O6785" i="39"/>
  <c r="N6785" i="39"/>
  <c r="M6785" i="39"/>
  <c r="L6785" i="39"/>
  <c r="K6785" i="39"/>
  <c r="J6785" i="39"/>
  <c r="H6785" i="39"/>
  <c r="G6785" i="39"/>
  <c r="F6785" i="39"/>
  <c r="E6785" i="39"/>
  <c r="C6785" i="39"/>
  <c r="B6785" i="39"/>
  <c r="A6785" i="39"/>
  <c r="P6784" i="39"/>
  <c r="O6784" i="39"/>
  <c r="N6784" i="39"/>
  <c r="M6784" i="39"/>
  <c r="L6784" i="39"/>
  <c r="K6784" i="39"/>
  <c r="J6784" i="39"/>
  <c r="H6784" i="39"/>
  <c r="G6784" i="39"/>
  <c r="F6784" i="39"/>
  <c r="E6784" i="39"/>
  <c r="C6784" i="39"/>
  <c r="B6784" i="39"/>
  <c r="A6784" i="39"/>
  <c r="P6783" i="39"/>
  <c r="O6783" i="39"/>
  <c r="N6783" i="39"/>
  <c r="M6783" i="39"/>
  <c r="L6783" i="39"/>
  <c r="K6783" i="39"/>
  <c r="J6783" i="39"/>
  <c r="H6783" i="39"/>
  <c r="G6783" i="39"/>
  <c r="F6783" i="39"/>
  <c r="E6783" i="39"/>
  <c r="C6783" i="39"/>
  <c r="B6783" i="39"/>
  <c r="A6783" i="39"/>
  <c r="P6782" i="39"/>
  <c r="O6782" i="39"/>
  <c r="N6782" i="39"/>
  <c r="M6782" i="39"/>
  <c r="L6782" i="39"/>
  <c r="K6782" i="39"/>
  <c r="J6782" i="39"/>
  <c r="H6782" i="39"/>
  <c r="G6782" i="39"/>
  <c r="F6782" i="39"/>
  <c r="E6782" i="39"/>
  <c r="C6782" i="39"/>
  <c r="B6782" i="39"/>
  <c r="A6782" i="39"/>
  <c r="P6781" i="39"/>
  <c r="O6781" i="39"/>
  <c r="N6781" i="39"/>
  <c r="M6781" i="39"/>
  <c r="L6781" i="39"/>
  <c r="K6781" i="39"/>
  <c r="J6781" i="39"/>
  <c r="H6781" i="39"/>
  <c r="G6781" i="39"/>
  <c r="F6781" i="39"/>
  <c r="E6781" i="39"/>
  <c r="C6781" i="39"/>
  <c r="B6781" i="39"/>
  <c r="A6781" i="39"/>
  <c r="P6780" i="39"/>
  <c r="O6780" i="39"/>
  <c r="N6780" i="39"/>
  <c r="M6780" i="39"/>
  <c r="L6780" i="39"/>
  <c r="K6780" i="39"/>
  <c r="J6780" i="39"/>
  <c r="H6780" i="39"/>
  <c r="G6780" i="39"/>
  <c r="F6780" i="39"/>
  <c r="E6780" i="39"/>
  <c r="C6780" i="39"/>
  <c r="B6780" i="39"/>
  <c r="A6780" i="39"/>
  <c r="P6779" i="39"/>
  <c r="O6779" i="39"/>
  <c r="N6779" i="39"/>
  <c r="M6779" i="39"/>
  <c r="L6779" i="39"/>
  <c r="K6779" i="39"/>
  <c r="J6779" i="39"/>
  <c r="H6779" i="39"/>
  <c r="G6779" i="39"/>
  <c r="F6779" i="39"/>
  <c r="E6779" i="39"/>
  <c r="C6779" i="39"/>
  <c r="B6779" i="39"/>
  <c r="A6779" i="39"/>
  <c r="P6778" i="39"/>
  <c r="O6778" i="39"/>
  <c r="N6778" i="39"/>
  <c r="M6778" i="39"/>
  <c r="L6778" i="39"/>
  <c r="K6778" i="39"/>
  <c r="J6778" i="39"/>
  <c r="H6778" i="39"/>
  <c r="G6778" i="39"/>
  <c r="F6778" i="39"/>
  <c r="E6778" i="39"/>
  <c r="C6778" i="39"/>
  <c r="B6778" i="39"/>
  <c r="A6778" i="39"/>
  <c r="P6777" i="39"/>
  <c r="O6777" i="39"/>
  <c r="N6777" i="39"/>
  <c r="M6777" i="39"/>
  <c r="L6777" i="39"/>
  <c r="K6777" i="39"/>
  <c r="J6777" i="39"/>
  <c r="H6777" i="39"/>
  <c r="G6777" i="39"/>
  <c r="F6777" i="39"/>
  <c r="E6777" i="39"/>
  <c r="C6777" i="39"/>
  <c r="B6777" i="39"/>
  <c r="A6777" i="39"/>
  <c r="P6776" i="39"/>
  <c r="O6776" i="39"/>
  <c r="N6776" i="39"/>
  <c r="M6776" i="39"/>
  <c r="L6776" i="39"/>
  <c r="K6776" i="39"/>
  <c r="J6776" i="39"/>
  <c r="H6776" i="39"/>
  <c r="G6776" i="39"/>
  <c r="F6776" i="39"/>
  <c r="E6776" i="39"/>
  <c r="C6776" i="39"/>
  <c r="B6776" i="39"/>
  <c r="A6776" i="39"/>
  <c r="P6775" i="39"/>
  <c r="O6775" i="39"/>
  <c r="N6775" i="39"/>
  <c r="M6775" i="39"/>
  <c r="L6775" i="39"/>
  <c r="K6775" i="39"/>
  <c r="J6775" i="39"/>
  <c r="H6775" i="39"/>
  <c r="G6775" i="39"/>
  <c r="F6775" i="39"/>
  <c r="E6775" i="39"/>
  <c r="C6775" i="39"/>
  <c r="B6775" i="39"/>
  <c r="A6775" i="39"/>
  <c r="P6774" i="39"/>
  <c r="O6774" i="39"/>
  <c r="N6774" i="39"/>
  <c r="M6774" i="39"/>
  <c r="L6774" i="39"/>
  <c r="K6774" i="39"/>
  <c r="J6774" i="39"/>
  <c r="H6774" i="39"/>
  <c r="G6774" i="39"/>
  <c r="F6774" i="39"/>
  <c r="E6774" i="39"/>
  <c r="C6774" i="39"/>
  <c r="B6774" i="39"/>
  <c r="A6774" i="39"/>
  <c r="P6773" i="39"/>
  <c r="O6773" i="39"/>
  <c r="N6773" i="39"/>
  <c r="M6773" i="39"/>
  <c r="L6773" i="39"/>
  <c r="K6773" i="39"/>
  <c r="J6773" i="39"/>
  <c r="H6773" i="39"/>
  <c r="G6773" i="39"/>
  <c r="F6773" i="39"/>
  <c r="E6773" i="39"/>
  <c r="C6773" i="39"/>
  <c r="B6773" i="39"/>
  <c r="A6773" i="39"/>
  <c r="P6772" i="39"/>
  <c r="O6772" i="39"/>
  <c r="N6772" i="39"/>
  <c r="M6772" i="39"/>
  <c r="L6772" i="39"/>
  <c r="K6772" i="39"/>
  <c r="J6772" i="39"/>
  <c r="H6772" i="39"/>
  <c r="G6772" i="39"/>
  <c r="F6772" i="39"/>
  <c r="E6772" i="39"/>
  <c r="C6772" i="39"/>
  <c r="B6772" i="39"/>
  <c r="A6772" i="39"/>
  <c r="P6771" i="39"/>
  <c r="O6771" i="39"/>
  <c r="N6771" i="39"/>
  <c r="M6771" i="39"/>
  <c r="L6771" i="39"/>
  <c r="K6771" i="39"/>
  <c r="J6771" i="39"/>
  <c r="H6771" i="39"/>
  <c r="G6771" i="39"/>
  <c r="F6771" i="39"/>
  <c r="E6771" i="39"/>
  <c r="C6771" i="39"/>
  <c r="B6771" i="39"/>
  <c r="A6771" i="39"/>
  <c r="P6770" i="39"/>
  <c r="O6770" i="39"/>
  <c r="N6770" i="39"/>
  <c r="M6770" i="39"/>
  <c r="L6770" i="39"/>
  <c r="K6770" i="39"/>
  <c r="J6770" i="39"/>
  <c r="H6770" i="39"/>
  <c r="G6770" i="39"/>
  <c r="F6770" i="39"/>
  <c r="E6770" i="39"/>
  <c r="C6770" i="39"/>
  <c r="B6770" i="39"/>
  <c r="A6770" i="39"/>
  <c r="P6769" i="39"/>
  <c r="O6769" i="39"/>
  <c r="N6769" i="39"/>
  <c r="M6769" i="39"/>
  <c r="L6769" i="39"/>
  <c r="K6769" i="39"/>
  <c r="J6769" i="39"/>
  <c r="H6769" i="39"/>
  <c r="G6769" i="39"/>
  <c r="F6769" i="39"/>
  <c r="E6769" i="39"/>
  <c r="C6769" i="39"/>
  <c r="B6769" i="39"/>
  <c r="A6769" i="39"/>
  <c r="P6768" i="39"/>
  <c r="O6768" i="39"/>
  <c r="N6768" i="39"/>
  <c r="M6768" i="39"/>
  <c r="L6768" i="39"/>
  <c r="K6768" i="39"/>
  <c r="J6768" i="39"/>
  <c r="H6768" i="39"/>
  <c r="G6768" i="39"/>
  <c r="F6768" i="39"/>
  <c r="E6768" i="39"/>
  <c r="C6768" i="39"/>
  <c r="B6768" i="39"/>
  <c r="A6768" i="39"/>
  <c r="P6767" i="39"/>
  <c r="O6767" i="39"/>
  <c r="N6767" i="39"/>
  <c r="M6767" i="39"/>
  <c r="L6767" i="39"/>
  <c r="K6767" i="39"/>
  <c r="J6767" i="39"/>
  <c r="H6767" i="39"/>
  <c r="G6767" i="39"/>
  <c r="F6767" i="39"/>
  <c r="E6767" i="39"/>
  <c r="C6767" i="39"/>
  <c r="B6767" i="39"/>
  <c r="A6767" i="39"/>
  <c r="P6766" i="39"/>
  <c r="O6766" i="39"/>
  <c r="N6766" i="39"/>
  <c r="M6766" i="39"/>
  <c r="L6766" i="39"/>
  <c r="K6766" i="39"/>
  <c r="J6766" i="39"/>
  <c r="H6766" i="39"/>
  <c r="G6766" i="39"/>
  <c r="F6766" i="39"/>
  <c r="E6766" i="39"/>
  <c r="C6766" i="39"/>
  <c r="B6766" i="39"/>
  <c r="A6766" i="39"/>
  <c r="P6765" i="39"/>
  <c r="O6765" i="39"/>
  <c r="N6765" i="39"/>
  <c r="M6765" i="39"/>
  <c r="L6765" i="39"/>
  <c r="K6765" i="39"/>
  <c r="J6765" i="39"/>
  <c r="H6765" i="39"/>
  <c r="G6765" i="39"/>
  <c r="F6765" i="39"/>
  <c r="E6765" i="39"/>
  <c r="C6765" i="39"/>
  <c r="B6765" i="39"/>
  <c r="A6765" i="39"/>
  <c r="P6764" i="39"/>
  <c r="O6764" i="39"/>
  <c r="N6764" i="39"/>
  <c r="M6764" i="39"/>
  <c r="L6764" i="39"/>
  <c r="K6764" i="39"/>
  <c r="J6764" i="39"/>
  <c r="H6764" i="39"/>
  <c r="G6764" i="39"/>
  <c r="F6764" i="39"/>
  <c r="E6764" i="39"/>
  <c r="C6764" i="39"/>
  <c r="B6764" i="39"/>
  <c r="A6764" i="39"/>
  <c r="P6763" i="39"/>
  <c r="O6763" i="39"/>
  <c r="N6763" i="39"/>
  <c r="M6763" i="39"/>
  <c r="L6763" i="39"/>
  <c r="K6763" i="39"/>
  <c r="J6763" i="39"/>
  <c r="H6763" i="39"/>
  <c r="G6763" i="39"/>
  <c r="F6763" i="39"/>
  <c r="E6763" i="39"/>
  <c r="C6763" i="39"/>
  <c r="B6763" i="39"/>
  <c r="A6763" i="39"/>
  <c r="P6762" i="39"/>
  <c r="O6762" i="39"/>
  <c r="N6762" i="39"/>
  <c r="M6762" i="39"/>
  <c r="L6762" i="39"/>
  <c r="K6762" i="39"/>
  <c r="J6762" i="39"/>
  <c r="H6762" i="39"/>
  <c r="G6762" i="39"/>
  <c r="F6762" i="39"/>
  <c r="E6762" i="39"/>
  <c r="C6762" i="39"/>
  <c r="B6762" i="39"/>
  <c r="A6762" i="39"/>
  <c r="P6761" i="39"/>
  <c r="O6761" i="39"/>
  <c r="N6761" i="39"/>
  <c r="M6761" i="39"/>
  <c r="L6761" i="39"/>
  <c r="K6761" i="39"/>
  <c r="J6761" i="39"/>
  <c r="H6761" i="39"/>
  <c r="G6761" i="39"/>
  <c r="F6761" i="39"/>
  <c r="E6761" i="39"/>
  <c r="C6761" i="39"/>
  <c r="B6761" i="39"/>
  <c r="A6761" i="39"/>
  <c r="P6760" i="39"/>
  <c r="O6760" i="39"/>
  <c r="N6760" i="39"/>
  <c r="M6760" i="39"/>
  <c r="L6760" i="39"/>
  <c r="K6760" i="39"/>
  <c r="J6760" i="39"/>
  <c r="H6760" i="39"/>
  <c r="G6760" i="39"/>
  <c r="F6760" i="39"/>
  <c r="E6760" i="39"/>
  <c r="C6760" i="39"/>
  <c r="B6760" i="39"/>
  <c r="A6760" i="39"/>
  <c r="P6759" i="39"/>
  <c r="O6759" i="39"/>
  <c r="N6759" i="39"/>
  <c r="M6759" i="39"/>
  <c r="L6759" i="39"/>
  <c r="K6759" i="39"/>
  <c r="J6759" i="39"/>
  <c r="H6759" i="39"/>
  <c r="G6759" i="39"/>
  <c r="F6759" i="39"/>
  <c r="E6759" i="39"/>
  <c r="C6759" i="39"/>
  <c r="B6759" i="39"/>
  <c r="A6759" i="39"/>
  <c r="P6758" i="39"/>
  <c r="O6758" i="39"/>
  <c r="N6758" i="39"/>
  <c r="M6758" i="39"/>
  <c r="L6758" i="39"/>
  <c r="K6758" i="39"/>
  <c r="J6758" i="39"/>
  <c r="H6758" i="39"/>
  <c r="G6758" i="39"/>
  <c r="F6758" i="39"/>
  <c r="E6758" i="39"/>
  <c r="C6758" i="39"/>
  <c r="B6758" i="39"/>
  <c r="A6758" i="39"/>
  <c r="P6757" i="39"/>
  <c r="O6757" i="39"/>
  <c r="N6757" i="39"/>
  <c r="M6757" i="39"/>
  <c r="L6757" i="39"/>
  <c r="K6757" i="39"/>
  <c r="J6757" i="39"/>
  <c r="H6757" i="39"/>
  <c r="G6757" i="39"/>
  <c r="F6757" i="39"/>
  <c r="E6757" i="39"/>
  <c r="C6757" i="39"/>
  <c r="B6757" i="39"/>
  <c r="A6757" i="39"/>
  <c r="P6756" i="39"/>
  <c r="O6756" i="39"/>
  <c r="N6756" i="39"/>
  <c r="M6756" i="39"/>
  <c r="L6756" i="39"/>
  <c r="K6756" i="39"/>
  <c r="J6756" i="39"/>
  <c r="H6756" i="39"/>
  <c r="G6756" i="39"/>
  <c r="F6756" i="39"/>
  <c r="E6756" i="39"/>
  <c r="C6756" i="39"/>
  <c r="B6756" i="39"/>
  <c r="A6756" i="39"/>
  <c r="P6755" i="39"/>
  <c r="O6755" i="39"/>
  <c r="N6755" i="39"/>
  <c r="M6755" i="39"/>
  <c r="L6755" i="39"/>
  <c r="K6755" i="39"/>
  <c r="J6755" i="39"/>
  <c r="H6755" i="39"/>
  <c r="G6755" i="39"/>
  <c r="F6755" i="39"/>
  <c r="E6755" i="39"/>
  <c r="C6755" i="39"/>
  <c r="B6755" i="39"/>
  <c r="A6755" i="39"/>
  <c r="P6754" i="39"/>
  <c r="O6754" i="39"/>
  <c r="N6754" i="39"/>
  <c r="M6754" i="39"/>
  <c r="L6754" i="39"/>
  <c r="K6754" i="39"/>
  <c r="J6754" i="39"/>
  <c r="H6754" i="39"/>
  <c r="G6754" i="39"/>
  <c r="F6754" i="39"/>
  <c r="E6754" i="39"/>
  <c r="C6754" i="39"/>
  <c r="B6754" i="39"/>
  <c r="A6754" i="39"/>
  <c r="P6753" i="39"/>
  <c r="O6753" i="39"/>
  <c r="N6753" i="39"/>
  <c r="M6753" i="39"/>
  <c r="L6753" i="39"/>
  <c r="K6753" i="39"/>
  <c r="J6753" i="39"/>
  <c r="H6753" i="39"/>
  <c r="G6753" i="39"/>
  <c r="F6753" i="39"/>
  <c r="E6753" i="39"/>
  <c r="C6753" i="39"/>
  <c r="B6753" i="39"/>
  <c r="A6753" i="39"/>
  <c r="P6752" i="39"/>
  <c r="O6752" i="39"/>
  <c r="N6752" i="39"/>
  <c r="M6752" i="39"/>
  <c r="L6752" i="39"/>
  <c r="K6752" i="39"/>
  <c r="J6752" i="39"/>
  <c r="H6752" i="39"/>
  <c r="G6752" i="39"/>
  <c r="F6752" i="39"/>
  <c r="E6752" i="39"/>
  <c r="C6752" i="39"/>
  <c r="B6752" i="39"/>
  <c r="A6752" i="39"/>
  <c r="P6751" i="39"/>
  <c r="O6751" i="39"/>
  <c r="N6751" i="39"/>
  <c r="M6751" i="39"/>
  <c r="L6751" i="39"/>
  <c r="K6751" i="39"/>
  <c r="J6751" i="39"/>
  <c r="H6751" i="39"/>
  <c r="G6751" i="39"/>
  <c r="F6751" i="39"/>
  <c r="E6751" i="39"/>
  <c r="C6751" i="39"/>
  <c r="B6751" i="39"/>
  <c r="A6751" i="39"/>
  <c r="P6750" i="39"/>
  <c r="O6750" i="39"/>
  <c r="N6750" i="39"/>
  <c r="M6750" i="39"/>
  <c r="L6750" i="39"/>
  <c r="K6750" i="39"/>
  <c r="J6750" i="39"/>
  <c r="H6750" i="39"/>
  <c r="G6750" i="39"/>
  <c r="F6750" i="39"/>
  <c r="E6750" i="39"/>
  <c r="C6750" i="39"/>
  <c r="B6750" i="39"/>
  <c r="A6750" i="39"/>
  <c r="P6749" i="39"/>
  <c r="O6749" i="39"/>
  <c r="N6749" i="39"/>
  <c r="M6749" i="39"/>
  <c r="L6749" i="39"/>
  <c r="K6749" i="39"/>
  <c r="J6749" i="39"/>
  <c r="H6749" i="39"/>
  <c r="G6749" i="39"/>
  <c r="F6749" i="39"/>
  <c r="E6749" i="39"/>
  <c r="C6749" i="39"/>
  <c r="B6749" i="39"/>
  <c r="A6749" i="39"/>
  <c r="P6748" i="39"/>
  <c r="O6748" i="39"/>
  <c r="N6748" i="39"/>
  <c r="M6748" i="39"/>
  <c r="L6748" i="39"/>
  <c r="K6748" i="39"/>
  <c r="J6748" i="39"/>
  <c r="H6748" i="39"/>
  <c r="G6748" i="39"/>
  <c r="F6748" i="39"/>
  <c r="E6748" i="39"/>
  <c r="C6748" i="39"/>
  <c r="B6748" i="39"/>
  <c r="A6748" i="39"/>
  <c r="P6747" i="39"/>
  <c r="O6747" i="39"/>
  <c r="N6747" i="39"/>
  <c r="M6747" i="39"/>
  <c r="L6747" i="39"/>
  <c r="K6747" i="39"/>
  <c r="J6747" i="39"/>
  <c r="H6747" i="39"/>
  <c r="G6747" i="39"/>
  <c r="F6747" i="39"/>
  <c r="E6747" i="39"/>
  <c r="C6747" i="39"/>
  <c r="B6747" i="39"/>
  <c r="A6747" i="39"/>
  <c r="P6746" i="39"/>
  <c r="O6746" i="39"/>
  <c r="N6746" i="39"/>
  <c r="M6746" i="39"/>
  <c r="L6746" i="39"/>
  <c r="K6746" i="39"/>
  <c r="J6746" i="39"/>
  <c r="H6746" i="39"/>
  <c r="G6746" i="39"/>
  <c r="F6746" i="39"/>
  <c r="E6746" i="39"/>
  <c r="C6746" i="39"/>
  <c r="B6746" i="39"/>
  <c r="A6746" i="39"/>
  <c r="P6745" i="39"/>
  <c r="O6745" i="39"/>
  <c r="N6745" i="39"/>
  <c r="M6745" i="39"/>
  <c r="L6745" i="39"/>
  <c r="K6745" i="39"/>
  <c r="J6745" i="39"/>
  <c r="H6745" i="39"/>
  <c r="G6745" i="39"/>
  <c r="F6745" i="39"/>
  <c r="E6745" i="39"/>
  <c r="C6745" i="39"/>
  <c r="B6745" i="39"/>
  <c r="A6745" i="39"/>
  <c r="P6744" i="39"/>
  <c r="O6744" i="39"/>
  <c r="N6744" i="39"/>
  <c r="M6744" i="39"/>
  <c r="L6744" i="39"/>
  <c r="K6744" i="39"/>
  <c r="J6744" i="39"/>
  <c r="H6744" i="39"/>
  <c r="G6744" i="39"/>
  <c r="F6744" i="39"/>
  <c r="E6744" i="39"/>
  <c r="C6744" i="39"/>
  <c r="B6744" i="39"/>
  <c r="A6744" i="39"/>
  <c r="P6743" i="39"/>
  <c r="O6743" i="39"/>
  <c r="N6743" i="39"/>
  <c r="M6743" i="39"/>
  <c r="L6743" i="39"/>
  <c r="K6743" i="39"/>
  <c r="J6743" i="39"/>
  <c r="H6743" i="39"/>
  <c r="G6743" i="39"/>
  <c r="F6743" i="39"/>
  <c r="E6743" i="39"/>
  <c r="C6743" i="39"/>
  <c r="B6743" i="39"/>
  <c r="A6743" i="39"/>
  <c r="P6742" i="39"/>
  <c r="O6742" i="39"/>
  <c r="N6742" i="39"/>
  <c r="M6742" i="39"/>
  <c r="L6742" i="39"/>
  <c r="K6742" i="39"/>
  <c r="J6742" i="39"/>
  <c r="H6742" i="39"/>
  <c r="G6742" i="39"/>
  <c r="F6742" i="39"/>
  <c r="E6742" i="39"/>
  <c r="C6742" i="39"/>
  <c r="B6742" i="39"/>
  <c r="A6742" i="39"/>
  <c r="P6741" i="39"/>
  <c r="O6741" i="39"/>
  <c r="N6741" i="39"/>
  <c r="M6741" i="39"/>
  <c r="L6741" i="39"/>
  <c r="K6741" i="39"/>
  <c r="J6741" i="39"/>
  <c r="H6741" i="39"/>
  <c r="G6741" i="39"/>
  <c r="F6741" i="39"/>
  <c r="E6741" i="39"/>
  <c r="C6741" i="39"/>
  <c r="B6741" i="39"/>
  <c r="A6741" i="39"/>
  <c r="P6740" i="39"/>
  <c r="O6740" i="39"/>
  <c r="N6740" i="39"/>
  <c r="M6740" i="39"/>
  <c r="L6740" i="39"/>
  <c r="K6740" i="39"/>
  <c r="J6740" i="39"/>
  <c r="H6740" i="39"/>
  <c r="G6740" i="39"/>
  <c r="F6740" i="39"/>
  <c r="E6740" i="39"/>
  <c r="C6740" i="39"/>
  <c r="B6740" i="39"/>
  <c r="A6740" i="39"/>
  <c r="P6739" i="39"/>
  <c r="O6739" i="39"/>
  <c r="N6739" i="39"/>
  <c r="M6739" i="39"/>
  <c r="L6739" i="39"/>
  <c r="K6739" i="39"/>
  <c r="J6739" i="39"/>
  <c r="H6739" i="39"/>
  <c r="G6739" i="39"/>
  <c r="F6739" i="39"/>
  <c r="E6739" i="39"/>
  <c r="C6739" i="39"/>
  <c r="B6739" i="39"/>
  <c r="A6739" i="39"/>
  <c r="P6738" i="39"/>
  <c r="O6738" i="39"/>
  <c r="N6738" i="39"/>
  <c r="M6738" i="39"/>
  <c r="L6738" i="39"/>
  <c r="K6738" i="39"/>
  <c r="J6738" i="39"/>
  <c r="H6738" i="39"/>
  <c r="G6738" i="39"/>
  <c r="F6738" i="39"/>
  <c r="E6738" i="39"/>
  <c r="C6738" i="39"/>
  <c r="B6738" i="39"/>
  <c r="A6738" i="39"/>
  <c r="P6737" i="39"/>
  <c r="O6737" i="39"/>
  <c r="N6737" i="39"/>
  <c r="M6737" i="39"/>
  <c r="L6737" i="39"/>
  <c r="K6737" i="39"/>
  <c r="J6737" i="39"/>
  <c r="H6737" i="39"/>
  <c r="G6737" i="39"/>
  <c r="F6737" i="39"/>
  <c r="E6737" i="39"/>
  <c r="C6737" i="39"/>
  <c r="B6737" i="39"/>
  <c r="A6737" i="39"/>
  <c r="P6736" i="39"/>
  <c r="O6736" i="39"/>
  <c r="N6736" i="39"/>
  <c r="M6736" i="39"/>
  <c r="L6736" i="39"/>
  <c r="K6736" i="39"/>
  <c r="J6736" i="39"/>
  <c r="H6736" i="39"/>
  <c r="G6736" i="39"/>
  <c r="F6736" i="39"/>
  <c r="E6736" i="39"/>
  <c r="C6736" i="39"/>
  <c r="B6736" i="39"/>
  <c r="A6736" i="39"/>
  <c r="P6735" i="39"/>
  <c r="O6735" i="39"/>
  <c r="N6735" i="39"/>
  <c r="M6735" i="39"/>
  <c r="L6735" i="39"/>
  <c r="K6735" i="39"/>
  <c r="J6735" i="39"/>
  <c r="H6735" i="39"/>
  <c r="G6735" i="39"/>
  <c r="F6735" i="39"/>
  <c r="E6735" i="39"/>
  <c r="C6735" i="39"/>
  <c r="B6735" i="39"/>
  <c r="A6735" i="39"/>
  <c r="P6734" i="39"/>
  <c r="O6734" i="39"/>
  <c r="N6734" i="39"/>
  <c r="M6734" i="39"/>
  <c r="L6734" i="39"/>
  <c r="K6734" i="39"/>
  <c r="J6734" i="39"/>
  <c r="H6734" i="39"/>
  <c r="G6734" i="39"/>
  <c r="F6734" i="39"/>
  <c r="E6734" i="39"/>
  <c r="C6734" i="39"/>
  <c r="B6734" i="39"/>
  <c r="A6734" i="39"/>
  <c r="P6733" i="39"/>
  <c r="O6733" i="39"/>
  <c r="N6733" i="39"/>
  <c r="M6733" i="39"/>
  <c r="L6733" i="39"/>
  <c r="K6733" i="39"/>
  <c r="J6733" i="39"/>
  <c r="H6733" i="39"/>
  <c r="G6733" i="39"/>
  <c r="F6733" i="39"/>
  <c r="E6733" i="39"/>
  <c r="C6733" i="39"/>
  <c r="B6733" i="39"/>
  <c r="A6733" i="39"/>
  <c r="P6732" i="39"/>
  <c r="O6732" i="39"/>
  <c r="N6732" i="39"/>
  <c r="M6732" i="39"/>
  <c r="L6732" i="39"/>
  <c r="K6732" i="39"/>
  <c r="J6732" i="39"/>
  <c r="H6732" i="39"/>
  <c r="G6732" i="39"/>
  <c r="F6732" i="39"/>
  <c r="E6732" i="39"/>
  <c r="C6732" i="39"/>
  <c r="B6732" i="39"/>
  <c r="A6732" i="39"/>
  <c r="P6731" i="39"/>
  <c r="O6731" i="39"/>
  <c r="N6731" i="39"/>
  <c r="M6731" i="39"/>
  <c r="L6731" i="39"/>
  <c r="K6731" i="39"/>
  <c r="J6731" i="39"/>
  <c r="H6731" i="39"/>
  <c r="G6731" i="39"/>
  <c r="F6731" i="39"/>
  <c r="E6731" i="39"/>
  <c r="C6731" i="39"/>
  <c r="B6731" i="39"/>
  <c r="A6731" i="39"/>
  <c r="P6730" i="39"/>
  <c r="O6730" i="39"/>
  <c r="N6730" i="39"/>
  <c r="M6730" i="39"/>
  <c r="L6730" i="39"/>
  <c r="K6730" i="39"/>
  <c r="J6730" i="39"/>
  <c r="H6730" i="39"/>
  <c r="G6730" i="39"/>
  <c r="F6730" i="39"/>
  <c r="E6730" i="39"/>
  <c r="C6730" i="39"/>
  <c r="B6730" i="39"/>
  <c r="A6730" i="39"/>
  <c r="P6729" i="39"/>
  <c r="O6729" i="39"/>
  <c r="N6729" i="39"/>
  <c r="M6729" i="39"/>
  <c r="L6729" i="39"/>
  <c r="K6729" i="39"/>
  <c r="J6729" i="39"/>
  <c r="H6729" i="39"/>
  <c r="G6729" i="39"/>
  <c r="F6729" i="39"/>
  <c r="E6729" i="39"/>
  <c r="C6729" i="39"/>
  <c r="B6729" i="39"/>
  <c r="A6729" i="39"/>
  <c r="P6728" i="39"/>
  <c r="O6728" i="39"/>
  <c r="N6728" i="39"/>
  <c r="M6728" i="39"/>
  <c r="L6728" i="39"/>
  <c r="K6728" i="39"/>
  <c r="J6728" i="39"/>
  <c r="H6728" i="39"/>
  <c r="G6728" i="39"/>
  <c r="F6728" i="39"/>
  <c r="E6728" i="39"/>
  <c r="C6728" i="39"/>
  <c r="B6728" i="39"/>
  <c r="A6728" i="39"/>
  <c r="P6727" i="39"/>
  <c r="O6727" i="39"/>
  <c r="N6727" i="39"/>
  <c r="M6727" i="39"/>
  <c r="L6727" i="39"/>
  <c r="K6727" i="39"/>
  <c r="J6727" i="39"/>
  <c r="H6727" i="39"/>
  <c r="G6727" i="39"/>
  <c r="F6727" i="39"/>
  <c r="E6727" i="39"/>
  <c r="C6727" i="39"/>
  <c r="B6727" i="39"/>
  <c r="A6727" i="39"/>
  <c r="P6726" i="39"/>
  <c r="O6726" i="39"/>
  <c r="N6726" i="39"/>
  <c r="M6726" i="39"/>
  <c r="L6726" i="39"/>
  <c r="K6726" i="39"/>
  <c r="J6726" i="39"/>
  <c r="H6726" i="39"/>
  <c r="G6726" i="39"/>
  <c r="F6726" i="39"/>
  <c r="E6726" i="39"/>
  <c r="C6726" i="39"/>
  <c r="B6726" i="39"/>
  <c r="A6726" i="39"/>
  <c r="P6725" i="39"/>
  <c r="O6725" i="39"/>
  <c r="N6725" i="39"/>
  <c r="M6725" i="39"/>
  <c r="L6725" i="39"/>
  <c r="K6725" i="39"/>
  <c r="J6725" i="39"/>
  <c r="H6725" i="39"/>
  <c r="G6725" i="39"/>
  <c r="F6725" i="39"/>
  <c r="E6725" i="39"/>
  <c r="C6725" i="39"/>
  <c r="B6725" i="39"/>
  <c r="A6725" i="39"/>
  <c r="P6724" i="39"/>
  <c r="O6724" i="39"/>
  <c r="N6724" i="39"/>
  <c r="M6724" i="39"/>
  <c r="L6724" i="39"/>
  <c r="K6724" i="39"/>
  <c r="J6724" i="39"/>
  <c r="H6724" i="39"/>
  <c r="G6724" i="39"/>
  <c r="F6724" i="39"/>
  <c r="E6724" i="39"/>
  <c r="C6724" i="39"/>
  <c r="B6724" i="39"/>
  <c r="A6724" i="39"/>
  <c r="P6723" i="39"/>
  <c r="O6723" i="39"/>
  <c r="N6723" i="39"/>
  <c r="M6723" i="39"/>
  <c r="L6723" i="39"/>
  <c r="K6723" i="39"/>
  <c r="J6723" i="39"/>
  <c r="H6723" i="39"/>
  <c r="G6723" i="39"/>
  <c r="F6723" i="39"/>
  <c r="E6723" i="39"/>
  <c r="C6723" i="39"/>
  <c r="B6723" i="39"/>
  <c r="A6723" i="39"/>
  <c r="P6722" i="39"/>
  <c r="O6722" i="39"/>
  <c r="N6722" i="39"/>
  <c r="M6722" i="39"/>
  <c r="L6722" i="39"/>
  <c r="K6722" i="39"/>
  <c r="J6722" i="39"/>
  <c r="H6722" i="39"/>
  <c r="G6722" i="39"/>
  <c r="F6722" i="39"/>
  <c r="E6722" i="39"/>
  <c r="C6722" i="39"/>
  <c r="B6722" i="39"/>
  <c r="A6722" i="39"/>
  <c r="P6721" i="39"/>
  <c r="O6721" i="39"/>
  <c r="N6721" i="39"/>
  <c r="M6721" i="39"/>
  <c r="L6721" i="39"/>
  <c r="K6721" i="39"/>
  <c r="J6721" i="39"/>
  <c r="H6721" i="39"/>
  <c r="G6721" i="39"/>
  <c r="F6721" i="39"/>
  <c r="E6721" i="39"/>
  <c r="C6721" i="39"/>
  <c r="B6721" i="39"/>
  <c r="A6721" i="39"/>
  <c r="P6720" i="39"/>
  <c r="O6720" i="39"/>
  <c r="N6720" i="39"/>
  <c r="M6720" i="39"/>
  <c r="L6720" i="39"/>
  <c r="K6720" i="39"/>
  <c r="J6720" i="39"/>
  <c r="H6720" i="39"/>
  <c r="G6720" i="39"/>
  <c r="F6720" i="39"/>
  <c r="E6720" i="39"/>
  <c r="C6720" i="39"/>
  <c r="B6720" i="39"/>
  <c r="A6720" i="39"/>
  <c r="P6719" i="39"/>
  <c r="O6719" i="39"/>
  <c r="N6719" i="39"/>
  <c r="M6719" i="39"/>
  <c r="L6719" i="39"/>
  <c r="K6719" i="39"/>
  <c r="J6719" i="39"/>
  <c r="H6719" i="39"/>
  <c r="G6719" i="39"/>
  <c r="F6719" i="39"/>
  <c r="E6719" i="39"/>
  <c r="C6719" i="39"/>
  <c r="B6719" i="39"/>
  <c r="A6719" i="39"/>
  <c r="P6718" i="39"/>
  <c r="O6718" i="39"/>
  <c r="N6718" i="39"/>
  <c r="M6718" i="39"/>
  <c r="L6718" i="39"/>
  <c r="K6718" i="39"/>
  <c r="J6718" i="39"/>
  <c r="H6718" i="39"/>
  <c r="G6718" i="39"/>
  <c r="F6718" i="39"/>
  <c r="E6718" i="39"/>
  <c r="C6718" i="39"/>
  <c r="B6718" i="39"/>
  <c r="A6718" i="39"/>
  <c r="P6717" i="39"/>
  <c r="O6717" i="39"/>
  <c r="N6717" i="39"/>
  <c r="M6717" i="39"/>
  <c r="L6717" i="39"/>
  <c r="K6717" i="39"/>
  <c r="J6717" i="39"/>
  <c r="H6717" i="39"/>
  <c r="G6717" i="39"/>
  <c r="F6717" i="39"/>
  <c r="E6717" i="39"/>
  <c r="C6717" i="39"/>
  <c r="B6717" i="39"/>
  <c r="A6717" i="39"/>
  <c r="P6716" i="39"/>
  <c r="O6716" i="39"/>
  <c r="N6716" i="39"/>
  <c r="M6716" i="39"/>
  <c r="L6716" i="39"/>
  <c r="K6716" i="39"/>
  <c r="J6716" i="39"/>
  <c r="H6716" i="39"/>
  <c r="G6716" i="39"/>
  <c r="F6716" i="39"/>
  <c r="E6716" i="39"/>
  <c r="C6716" i="39"/>
  <c r="B6716" i="39"/>
  <c r="A6716" i="39"/>
  <c r="P6715" i="39"/>
  <c r="O6715" i="39"/>
  <c r="N6715" i="39"/>
  <c r="M6715" i="39"/>
  <c r="L6715" i="39"/>
  <c r="K6715" i="39"/>
  <c r="J6715" i="39"/>
  <c r="H6715" i="39"/>
  <c r="G6715" i="39"/>
  <c r="F6715" i="39"/>
  <c r="E6715" i="39"/>
  <c r="C6715" i="39"/>
  <c r="B6715" i="39"/>
  <c r="A6715" i="39"/>
  <c r="P6714" i="39"/>
  <c r="O6714" i="39"/>
  <c r="N6714" i="39"/>
  <c r="M6714" i="39"/>
  <c r="L6714" i="39"/>
  <c r="K6714" i="39"/>
  <c r="J6714" i="39"/>
  <c r="H6714" i="39"/>
  <c r="G6714" i="39"/>
  <c r="F6714" i="39"/>
  <c r="E6714" i="39"/>
  <c r="C6714" i="39"/>
  <c r="B6714" i="39"/>
  <c r="A6714" i="39"/>
  <c r="P6713" i="39"/>
  <c r="O6713" i="39"/>
  <c r="N6713" i="39"/>
  <c r="M6713" i="39"/>
  <c r="L6713" i="39"/>
  <c r="K6713" i="39"/>
  <c r="J6713" i="39"/>
  <c r="H6713" i="39"/>
  <c r="G6713" i="39"/>
  <c r="F6713" i="39"/>
  <c r="E6713" i="39"/>
  <c r="C6713" i="39"/>
  <c r="B6713" i="39"/>
  <c r="A6713" i="39"/>
  <c r="P6712" i="39"/>
  <c r="O6712" i="39"/>
  <c r="N6712" i="39"/>
  <c r="M6712" i="39"/>
  <c r="L6712" i="39"/>
  <c r="K6712" i="39"/>
  <c r="J6712" i="39"/>
  <c r="H6712" i="39"/>
  <c r="G6712" i="39"/>
  <c r="F6712" i="39"/>
  <c r="E6712" i="39"/>
  <c r="C6712" i="39"/>
  <c r="B6712" i="39"/>
  <c r="A6712" i="39"/>
  <c r="P6711" i="39"/>
  <c r="O6711" i="39"/>
  <c r="N6711" i="39"/>
  <c r="M6711" i="39"/>
  <c r="L6711" i="39"/>
  <c r="K6711" i="39"/>
  <c r="J6711" i="39"/>
  <c r="H6711" i="39"/>
  <c r="G6711" i="39"/>
  <c r="F6711" i="39"/>
  <c r="E6711" i="39"/>
  <c r="C6711" i="39"/>
  <c r="B6711" i="39"/>
  <c r="A6711" i="39"/>
  <c r="P6710" i="39"/>
  <c r="O6710" i="39"/>
  <c r="N6710" i="39"/>
  <c r="M6710" i="39"/>
  <c r="L6710" i="39"/>
  <c r="K6710" i="39"/>
  <c r="J6710" i="39"/>
  <c r="H6710" i="39"/>
  <c r="G6710" i="39"/>
  <c r="F6710" i="39"/>
  <c r="E6710" i="39"/>
  <c r="C6710" i="39"/>
  <c r="B6710" i="39"/>
  <c r="A6710" i="39"/>
  <c r="P6709" i="39"/>
  <c r="O6709" i="39"/>
  <c r="N6709" i="39"/>
  <c r="M6709" i="39"/>
  <c r="L6709" i="39"/>
  <c r="K6709" i="39"/>
  <c r="J6709" i="39"/>
  <c r="H6709" i="39"/>
  <c r="G6709" i="39"/>
  <c r="F6709" i="39"/>
  <c r="E6709" i="39"/>
  <c r="C6709" i="39"/>
  <c r="B6709" i="39"/>
  <c r="A6709" i="39"/>
  <c r="P6708" i="39"/>
  <c r="O6708" i="39"/>
  <c r="N6708" i="39"/>
  <c r="M6708" i="39"/>
  <c r="L6708" i="39"/>
  <c r="K6708" i="39"/>
  <c r="J6708" i="39"/>
  <c r="H6708" i="39"/>
  <c r="G6708" i="39"/>
  <c r="F6708" i="39"/>
  <c r="E6708" i="39"/>
  <c r="C6708" i="39"/>
  <c r="B6708" i="39"/>
  <c r="A6708" i="39"/>
  <c r="P6707" i="39"/>
  <c r="O6707" i="39"/>
  <c r="N6707" i="39"/>
  <c r="M6707" i="39"/>
  <c r="L6707" i="39"/>
  <c r="K6707" i="39"/>
  <c r="J6707" i="39"/>
  <c r="H6707" i="39"/>
  <c r="G6707" i="39"/>
  <c r="F6707" i="39"/>
  <c r="E6707" i="39"/>
  <c r="C6707" i="39"/>
  <c r="B6707" i="39"/>
  <c r="A6707" i="39"/>
  <c r="P6706" i="39"/>
  <c r="O6706" i="39"/>
  <c r="N6706" i="39"/>
  <c r="M6706" i="39"/>
  <c r="L6706" i="39"/>
  <c r="K6706" i="39"/>
  <c r="J6706" i="39"/>
  <c r="H6706" i="39"/>
  <c r="G6706" i="39"/>
  <c r="F6706" i="39"/>
  <c r="E6706" i="39"/>
  <c r="C6706" i="39"/>
  <c r="B6706" i="39"/>
  <c r="A6706" i="39"/>
  <c r="P6705" i="39"/>
  <c r="O6705" i="39"/>
  <c r="N6705" i="39"/>
  <c r="M6705" i="39"/>
  <c r="L6705" i="39"/>
  <c r="K6705" i="39"/>
  <c r="J6705" i="39"/>
  <c r="H6705" i="39"/>
  <c r="G6705" i="39"/>
  <c r="F6705" i="39"/>
  <c r="E6705" i="39"/>
  <c r="C6705" i="39"/>
  <c r="B6705" i="39"/>
  <c r="A6705" i="39"/>
  <c r="P6704" i="39"/>
  <c r="O6704" i="39"/>
  <c r="N6704" i="39"/>
  <c r="M6704" i="39"/>
  <c r="L6704" i="39"/>
  <c r="K6704" i="39"/>
  <c r="J6704" i="39"/>
  <c r="H6704" i="39"/>
  <c r="G6704" i="39"/>
  <c r="F6704" i="39"/>
  <c r="E6704" i="39"/>
  <c r="C6704" i="39"/>
  <c r="B6704" i="39"/>
  <c r="A6704" i="39"/>
  <c r="P6703" i="39"/>
  <c r="O6703" i="39"/>
  <c r="N6703" i="39"/>
  <c r="M6703" i="39"/>
  <c r="L6703" i="39"/>
  <c r="K6703" i="39"/>
  <c r="J6703" i="39"/>
  <c r="H6703" i="39"/>
  <c r="G6703" i="39"/>
  <c r="F6703" i="39"/>
  <c r="E6703" i="39"/>
  <c r="C6703" i="39"/>
  <c r="B6703" i="39"/>
  <c r="A6703" i="39"/>
  <c r="P6702" i="39"/>
  <c r="O6702" i="39"/>
  <c r="N6702" i="39"/>
  <c r="M6702" i="39"/>
  <c r="L6702" i="39"/>
  <c r="K6702" i="39"/>
  <c r="J6702" i="39"/>
  <c r="H6702" i="39"/>
  <c r="G6702" i="39"/>
  <c r="F6702" i="39"/>
  <c r="E6702" i="39"/>
  <c r="C6702" i="39"/>
  <c r="B6702" i="39"/>
  <c r="A6702" i="39"/>
  <c r="P6701" i="39"/>
  <c r="O6701" i="39"/>
  <c r="N6701" i="39"/>
  <c r="M6701" i="39"/>
  <c r="L6701" i="39"/>
  <c r="K6701" i="39"/>
  <c r="J6701" i="39"/>
  <c r="H6701" i="39"/>
  <c r="G6701" i="39"/>
  <c r="F6701" i="39"/>
  <c r="E6701" i="39"/>
  <c r="C6701" i="39"/>
  <c r="B6701" i="39"/>
  <c r="A6701" i="39"/>
  <c r="P6700" i="39"/>
  <c r="O6700" i="39"/>
  <c r="N6700" i="39"/>
  <c r="M6700" i="39"/>
  <c r="L6700" i="39"/>
  <c r="K6700" i="39"/>
  <c r="J6700" i="39"/>
  <c r="H6700" i="39"/>
  <c r="G6700" i="39"/>
  <c r="F6700" i="39"/>
  <c r="E6700" i="39"/>
  <c r="C6700" i="39"/>
  <c r="B6700" i="39"/>
  <c r="A6700" i="39"/>
  <c r="P6699" i="39"/>
  <c r="O6699" i="39"/>
  <c r="N6699" i="39"/>
  <c r="M6699" i="39"/>
  <c r="L6699" i="39"/>
  <c r="K6699" i="39"/>
  <c r="J6699" i="39"/>
  <c r="H6699" i="39"/>
  <c r="G6699" i="39"/>
  <c r="F6699" i="39"/>
  <c r="E6699" i="39"/>
  <c r="C6699" i="39"/>
  <c r="B6699" i="39"/>
  <c r="A6699" i="39"/>
  <c r="P6698" i="39"/>
  <c r="O6698" i="39"/>
  <c r="N6698" i="39"/>
  <c r="M6698" i="39"/>
  <c r="L6698" i="39"/>
  <c r="K6698" i="39"/>
  <c r="J6698" i="39"/>
  <c r="H6698" i="39"/>
  <c r="G6698" i="39"/>
  <c r="F6698" i="39"/>
  <c r="E6698" i="39"/>
  <c r="C6698" i="39"/>
  <c r="B6698" i="39"/>
  <c r="A6698" i="39"/>
  <c r="P6697" i="39"/>
  <c r="O6697" i="39"/>
  <c r="N6697" i="39"/>
  <c r="M6697" i="39"/>
  <c r="L6697" i="39"/>
  <c r="K6697" i="39"/>
  <c r="J6697" i="39"/>
  <c r="H6697" i="39"/>
  <c r="G6697" i="39"/>
  <c r="F6697" i="39"/>
  <c r="E6697" i="39"/>
  <c r="C6697" i="39"/>
  <c r="B6697" i="39"/>
  <c r="A6697" i="39"/>
  <c r="P6696" i="39"/>
  <c r="O6696" i="39"/>
  <c r="N6696" i="39"/>
  <c r="M6696" i="39"/>
  <c r="L6696" i="39"/>
  <c r="K6696" i="39"/>
  <c r="J6696" i="39"/>
  <c r="H6696" i="39"/>
  <c r="G6696" i="39"/>
  <c r="F6696" i="39"/>
  <c r="E6696" i="39"/>
  <c r="C6696" i="39"/>
  <c r="B6696" i="39"/>
  <c r="A6696" i="39"/>
  <c r="P6695" i="39"/>
  <c r="O6695" i="39"/>
  <c r="N6695" i="39"/>
  <c r="M6695" i="39"/>
  <c r="L6695" i="39"/>
  <c r="K6695" i="39"/>
  <c r="J6695" i="39"/>
  <c r="H6695" i="39"/>
  <c r="G6695" i="39"/>
  <c r="F6695" i="39"/>
  <c r="E6695" i="39"/>
  <c r="C6695" i="39"/>
  <c r="B6695" i="39"/>
  <c r="A6695" i="39"/>
  <c r="P6694" i="39"/>
  <c r="O6694" i="39"/>
  <c r="N6694" i="39"/>
  <c r="M6694" i="39"/>
  <c r="L6694" i="39"/>
  <c r="K6694" i="39"/>
  <c r="J6694" i="39"/>
  <c r="H6694" i="39"/>
  <c r="G6694" i="39"/>
  <c r="F6694" i="39"/>
  <c r="E6694" i="39"/>
  <c r="C6694" i="39"/>
  <c r="B6694" i="39"/>
  <c r="A6694" i="39"/>
  <c r="P6693" i="39"/>
  <c r="O6693" i="39"/>
  <c r="N6693" i="39"/>
  <c r="M6693" i="39"/>
  <c r="L6693" i="39"/>
  <c r="K6693" i="39"/>
  <c r="J6693" i="39"/>
  <c r="H6693" i="39"/>
  <c r="G6693" i="39"/>
  <c r="F6693" i="39"/>
  <c r="E6693" i="39"/>
  <c r="C6693" i="39"/>
  <c r="B6693" i="39"/>
  <c r="A6693" i="39"/>
  <c r="P6692" i="39"/>
  <c r="O6692" i="39"/>
  <c r="N6692" i="39"/>
  <c r="M6692" i="39"/>
  <c r="L6692" i="39"/>
  <c r="K6692" i="39"/>
  <c r="J6692" i="39"/>
  <c r="H6692" i="39"/>
  <c r="G6692" i="39"/>
  <c r="F6692" i="39"/>
  <c r="E6692" i="39"/>
  <c r="C6692" i="39"/>
  <c r="B6692" i="39"/>
  <c r="A6692" i="39"/>
  <c r="P6691" i="39"/>
  <c r="O6691" i="39"/>
  <c r="N6691" i="39"/>
  <c r="M6691" i="39"/>
  <c r="L6691" i="39"/>
  <c r="K6691" i="39"/>
  <c r="J6691" i="39"/>
  <c r="H6691" i="39"/>
  <c r="G6691" i="39"/>
  <c r="F6691" i="39"/>
  <c r="E6691" i="39"/>
  <c r="C6691" i="39"/>
  <c r="B6691" i="39"/>
  <c r="A6691" i="39"/>
  <c r="P6690" i="39"/>
  <c r="O6690" i="39"/>
  <c r="N6690" i="39"/>
  <c r="M6690" i="39"/>
  <c r="L6690" i="39"/>
  <c r="K6690" i="39"/>
  <c r="J6690" i="39"/>
  <c r="H6690" i="39"/>
  <c r="G6690" i="39"/>
  <c r="F6690" i="39"/>
  <c r="E6690" i="39"/>
  <c r="C6690" i="39"/>
  <c r="B6690" i="39"/>
  <c r="A6690" i="39"/>
  <c r="P6689" i="39"/>
  <c r="O6689" i="39"/>
  <c r="N6689" i="39"/>
  <c r="M6689" i="39"/>
  <c r="L6689" i="39"/>
  <c r="K6689" i="39"/>
  <c r="J6689" i="39"/>
  <c r="H6689" i="39"/>
  <c r="G6689" i="39"/>
  <c r="F6689" i="39"/>
  <c r="E6689" i="39"/>
  <c r="C6689" i="39"/>
  <c r="B6689" i="39"/>
  <c r="A6689" i="39"/>
  <c r="P6688" i="39"/>
  <c r="O6688" i="39"/>
  <c r="N6688" i="39"/>
  <c r="M6688" i="39"/>
  <c r="L6688" i="39"/>
  <c r="K6688" i="39"/>
  <c r="J6688" i="39"/>
  <c r="H6688" i="39"/>
  <c r="G6688" i="39"/>
  <c r="F6688" i="39"/>
  <c r="E6688" i="39"/>
  <c r="C6688" i="39"/>
  <c r="B6688" i="39"/>
  <c r="A6688" i="39"/>
  <c r="P6687" i="39"/>
  <c r="O6687" i="39"/>
  <c r="N6687" i="39"/>
  <c r="M6687" i="39"/>
  <c r="L6687" i="39"/>
  <c r="K6687" i="39"/>
  <c r="J6687" i="39"/>
  <c r="H6687" i="39"/>
  <c r="G6687" i="39"/>
  <c r="F6687" i="39"/>
  <c r="E6687" i="39"/>
  <c r="C6687" i="39"/>
  <c r="B6687" i="39"/>
  <c r="A6687" i="39"/>
  <c r="P6686" i="39"/>
  <c r="O6686" i="39"/>
  <c r="N6686" i="39"/>
  <c r="M6686" i="39"/>
  <c r="L6686" i="39"/>
  <c r="K6686" i="39"/>
  <c r="J6686" i="39"/>
  <c r="H6686" i="39"/>
  <c r="G6686" i="39"/>
  <c r="F6686" i="39"/>
  <c r="E6686" i="39"/>
  <c r="C6686" i="39"/>
  <c r="B6686" i="39"/>
  <c r="A6686" i="39"/>
  <c r="P6685" i="39"/>
  <c r="O6685" i="39"/>
  <c r="N6685" i="39"/>
  <c r="M6685" i="39"/>
  <c r="L6685" i="39"/>
  <c r="K6685" i="39"/>
  <c r="J6685" i="39"/>
  <c r="H6685" i="39"/>
  <c r="G6685" i="39"/>
  <c r="F6685" i="39"/>
  <c r="E6685" i="39"/>
  <c r="C6685" i="39"/>
  <c r="B6685" i="39"/>
  <c r="A6685" i="39"/>
  <c r="P6684" i="39"/>
  <c r="O6684" i="39"/>
  <c r="N6684" i="39"/>
  <c r="M6684" i="39"/>
  <c r="L6684" i="39"/>
  <c r="K6684" i="39"/>
  <c r="J6684" i="39"/>
  <c r="H6684" i="39"/>
  <c r="G6684" i="39"/>
  <c r="F6684" i="39"/>
  <c r="E6684" i="39"/>
  <c r="C6684" i="39"/>
  <c r="B6684" i="39"/>
  <c r="A6684" i="39"/>
  <c r="P6683" i="39"/>
  <c r="O6683" i="39"/>
  <c r="N6683" i="39"/>
  <c r="M6683" i="39"/>
  <c r="L6683" i="39"/>
  <c r="K6683" i="39"/>
  <c r="J6683" i="39"/>
  <c r="H6683" i="39"/>
  <c r="G6683" i="39"/>
  <c r="F6683" i="39"/>
  <c r="E6683" i="39"/>
  <c r="C6683" i="39"/>
  <c r="B6683" i="39"/>
  <c r="A6683" i="39"/>
  <c r="P6682" i="39"/>
  <c r="O6682" i="39"/>
  <c r="N6682" i="39"/>
  <c r="M6682" i="39"/>
  <c r="L6682" i="39"/>
  <c r="K6682" i="39"/>
  <c r="J6682" i="39"/>
  <c r="H6682" i="39"/>
  <c r="G6682" i="39"/>
  <c r="F6682" i="39"/>
  <c r="E6682" i="39"/>
  <c r="C6682" i="39"/>
  <c r="B6682" i="39"/>
  <c r="A6682" i="39"/>
  <c r="P6681" i="39"/>
  <c r="O6681" i="39"/>
  <c r="N6681" i="39"/>
  <c r="M6681" i="39"/>
  <c r="L6681" i="39"/>
  <c r="K6681" i="39"/>
  <c r="J6681" i="39"/>
  <c r="H6681" i="39"/>
  <c r="G6681" i="39"/>
  <c r="F6681" i="39"/>
  <c r="E6681" i="39"/>
  <c r="C6681" i="39"/>
  <c r="B6681" i="39"/>
  <c r="A6681" i="39"/>
  <c r="P6680" i="39"/>
  <c r="O6680" i="39"/>
  <c r="N6680" i="39"/>
  <c r="M6680" i="39"/>
  <c r="L6680" i="39"/>
  <c r="K6680" i="39"/>
  <c r="J6680" i="39"/>
  <c r="H6680" i="39"/>
  <c r="G6680" i="39"/>
  <c r="F6680" i="39"/>
  <c r="E6680" i="39"/>
  <c r="C6680" i="39"/>
  <c r="B6680" i="39"/>
  <c r="A6680" i="39"/>
  <c r="P6679" i="39"/>
  <c r="O6679" i="39"/>
  <c r="N6679" i="39"/>
  <c r="M6679" i="39"/>
  <c r="L6679" i="39"/>
  <c r="K6679" i="39"/>
  <c r="J6679" i="39"/>
  <c r="H6679" i="39"/>
  <c r="G6679" i="39"/>
  <c r="F6679" i="39"/>
  <c r="E6679" i="39"/>
  <c r="C6679" i="39"/>
  <c r="B6679" i="39"/>
  <c r="A6679" i="39"/>
  <c r="P6678" i="39"/>
  <c r="O6678" i="39"/>
  <c r="N6678" i="39"/>
  <c r="M6678" i="39"/>
  <c r="L6678" i="39"/>
  <c r="K6678" i="39"/>
  <c r="J6678" i="39"/>
  <c r="H6678" i="39"/>
  <c r="G6678" i="39"/>
  <c r="F6678" i="39"/>
  <c r="E6678" i="39"/>
  <c r="C6678" i="39"/>
  <c r="B6678" i="39"/>
  <c r="A6678" i="39"/>
  <c r="P6677" i="39"/>
  <c r="O6677" i="39"/>
  <c r="N6677" i="39"/>
  <c r="M6677" i="39"/>
  <c r="L6677" i="39"/>
  <c r="K6677" i="39"/>
  <c r="J6677" i="39"/>
  <c r="H6677" i="39"/>
  <c r="G6677" i="39"/>
  <c r="F6677" i="39"/>
  <c r="E6677" i="39"/>
  <c r="C6677" i="39"/>
  <c r="B6677" i="39"/>
  <c r="A6677" i="39"/>
  <c r="P6676" i="39"/>
  <c r="O6676" i="39"/>
  <c r="N6676" i="39"/>
  <c r="M6676" i="39"/>
  <c r="L6676" i="39"/>
  <c r="K6676" i="39"/>
  <c r="J6676" i="39"/>
  <c r="H6676" i="39"/>
  <c r="G6676" i="39"/>
  <c r="F6676" i="39"/>
  <c r="E6676" i="39"/>
  <c r="C6676" i="39"/>
  <c r="B6676" i="39"/>
  <c r="A6676" i="39"/>
  <c r="P6675" i="39"/>
  <c r="O6675" i="39"/>
  <c r="N6675" i="39"/>
  <c r="M6675" i="39"/>
  <c r="L6675" i="39"/>
  <c r="K6675" i="39"/>
  <c r="J6675" i="39"/>
  <c r="H6675" i="39"/>
  <c r="G6675" i="39"/>
  <c r="F6675" i="39"/>
  <c r="E6675" i="39"/>
  <c r="C6675" i="39"/>
  <c r="B6675" i="39"/>
  <c r="A6675" i="39"/>
  <c r="P6674" i="39"/>
  <c r="O6674" i="39"/>
  <c r="N6674" i="39"/>
  <c r="M6674" i="39"/>
  <c r="L6674" i="39"/>
  <c r="K6674" i="39"/>
  <c r="J6674" i="39"/>
  <c r="H6674" i="39"/>
  <c r="G6674" i="39"/>
  <c r="F6674" i="39"/>
  <c r="E6674" i="39"/>
  <c r="C6674" i="39"/>
  <c r="B6674" i="39"/>
  <c r="A6674" i="39"/>
  <c r="P6673" i="39"/>
  <c r="O6673" i="39"/>
  <c r="N6673" i="39"/>
  <c r="M6673" i="39"/>
  <c r="L6673" i="39"/>
  <c r="K6673" i="39"/>
  <c r="J6673" i="39"/>
  <c r="H6673" i="39"/>
  <c r="G6673" i="39"/>
  <c r="F6673" i="39"/>
  <c r="E6673" i="39"/>
  <c r="C6673" i="39"/>
  <c r="B6673" i="39"/>
  <c r="A6673" i="39"/>
  <c r="P6672" i="39"/>
  <c r="O6672" i="39"/>
  <c r="N6672" i="39"/>
  <c r="M6672" i="39"/>
  <c r="L6672" i="39"/>
  <c r="K6672" i="39"/>
  <c r="J6672" i="39"/>
  <c r="H6672" i="39"/>
  <c r="G6672" i="39"/>
  <c r="F6672" i="39"/>
  <c r="E6672" i="39"/>
  <c r="C6672" i="39"/>
  <c r="B6672" i="39"/>
  <c r="A6672" i="39"/>
  <c r="P6671" i="39"/>
  <c r="O6671" i="39"/>
  <c r="N6671" i="39"/>
  <c r="M6671" i="39"/>
  <c r="L6671" i="39"/>
  <c r="K6671" i="39"/>
  <c r="J6671" i="39"/>
  <c r="H6671" i="39"/>
  <c r="G6671" i="39"/>
  <c r="F6671" i="39"/>
  <c r="E6671" i="39"/>
  <c r="C6671" i="39"/>
  <c r="B6671" i="39"/>
  <c r="A6671" i="39"/>
  <c r="P6670" i="39"/>
  <c r="O6670" i="39"/>
  <c r="N6670" i="39"/>
  <c r="M6670" i="39"/>
  <c r="L6670" i="39"/>
  <c r="K6670" i="39"/>
  <c r="J6670" i="39"/>
  <c r="H6670" i="39"/>
  <c r="G6670" i="39"/>
  <c r="F6670" i="39"/>
  <c r="E6670" i="39"/>
  <c r="C6670" i="39"/>
  <c r="B6670" i="39"/>
  <c r="A6670" i="39"/>
  <c r="P6669" i="39"/>
  <c r="O6669" i="39"/>
  <c r="N6669" i="39"/>
  <c r="M6669" i="39"/>
  <c r="L6669" i="39"/>
  <c r="K6669" i="39"/>
  <c r="J6669" i="39"/>
  <c r="H6669" i="39"/>
  <c r="G6669" i="39"/>
  <c r="F6669" i="39"/>
  <c r="E6669" i="39"/>
  <c r="C6669" i="39"/>
  <c r="B6669" i="39"/>
  <c r="A6669" i="39"/>
  <c r="P6668" i="39"/>
  <c r="O6668" i="39"/>
  <c r="N6668" i="39"/>
  <c r="M6668" i="39"/>
  <c r="L6668" i="39"/>
  <c r="K6668" i="39"/>
  <c r="J6668" i="39"/>
  <c r="H6668" i="39"/>
  <c r="G6668" i="39"/>
  <c r="F6668" i="39"/>
  <c r="E6668" i="39"/>
  <c r="C6668" i="39"/>
  <c r="B6668" i="39"/>
  <c r="A6668" i="39"/>
  <c r="P6667" i="39"/>
  <c r="O6667" i="39"/>
  <c r="N6667" i="39"/>
  <c r="M6667" i="39"/>
  <c r="L6667" i="39"/>
  <c r="K6667" i="39"/>
  <c r="J6667" i="39"/>
  <c r="H6667" i="39"/>
  <c r="G6667" i="39"/>
  <c r="F6667" i="39"/>
  <c r="E6667" i="39"/>
  <c r="C6667" i="39"/>
  <c r="B6667" i="39"/>
  <c r="A6667" i="39"/>
  <c r="P6666" i="39"/>
  <c r="O6666" i="39"/>
  <c r="N6666" i="39"/>
  <c r="M6666" i="39"/>
  <c r="L6666" i="39"/>
  <c r="K6666" i="39"/>
  <c r="J6666" i="39"/>
  <c r="H6666" i="39"/>
  <c r="G6666" i="39"/>
  <c r="F6666" i="39"/>
  <c r="E6666" i="39"/>
  <c r="C6666" i="39"/>
  <c r="B6666" i="39"/>
  <c r="A6666" i="39"/>
  <c r="P6665" i="39"/>
  <c r="O6665" i="39"/>
  <c r="N6665" i="39"/>
  <c r="M6665" i="39"/>
  <c r="L6665" i="39"/>
  <c r="K6665" i="39"/>
  <c r="J6665" i="39"/>
  <c r="H6665" i="39"/>
  <c r="G6665" i="39"/>
  <c r="F6665" i="39"/>
  <c r="E6665" i="39"/>
  <c r="C6665" i="39"/>
  <c r="B6665" i="39"/>
  <c r="A6665" i="39"/>
  <c r="P6664" i="39"/>
  <c r="O6664" i="39"/>
  <c r="N6664" i="39"/>
  <c r="M6664" i="39"/>
  <c r="L6664" i="39"/>
  <c r="K6664" i="39"/>
  <c r="J6664" i="39"/>
  <c r="H6664" i="39"/>
  <c r="G6664" i="39"/>
  <c r="F6664" i="39"/>
  <c r="E6664" i="39"/>
  <c r="C6664" i="39"/>
  <c r="B6664" i="39"/>
  <c r="A6664" i="39"/>
  <c r="P6663" i="39"/>
  <c r="O6663" i="39"/>
  <c r="N6663" i="39"/>
  <c r="M6663" i="39"/>
  <c r="L6663" i="39"/>
  <c r="K6663" i="39"/>
  <c r="J6663" i="39"/>
  <c r="H6663" i="39"/>
  <c r="G6663" i="39"/>
  <c r="F6663" i="39"/>
  <c r="E6663" i="39"/>
  <c r="C6663" i="39"/>
  <c r="B6663" i="39"/>
  <c r="A6663" i="39"/>
  <c r="P6662" i="39"/>
  <c r="O6662" i="39"/>
  <c r="N6662" i="39"/>
  <c r="M6662" i="39"/>
  <c r="L6662" i="39"/>
  <c r="K6662" i="39"/>
  <c r="J6662" i="39"/>
  <c r="H6662" i="39"/>
  <c r="G6662" i="39"/>
  <c r="F6662" i="39"/>
  <c r="E6662" i="39"/>
  <c r="C6662" i="39"/>
  <c r="B6662" i="39"/>
  <c r="A6662" i="39"/>
  <c r="P6661" i="39"/>
  <c r="O6661" i="39"/>
  <c r="N6661" i="39"/>
  <c r="M6661" i="39"/>
  <c r="L6661" i="39"/>
  <c r="K6661" i="39"/>
  <c r="J6661" i="39"/>
  <c r="H6661" i="39"/>
  <c r="G6661" i="39"/>
  <c r="F6661" i="39"/>
  <c r="E6661" i="39"/>
  <c r="C6661" i="39"/>
  <c r="B6661" i="39"/>
  <c r="A6661" i="39"/>
  <c r="P6660" i="39"/>
  <c r="O6660" i="39"/>
  <c r="N6660" i="39"/>
  <c r="M6660" i="39"/>
  <c r="L6660" i="39"/>
  <c r="K6660" i="39"/>
  <c r="J6660" i="39"/>
  <c r="H6660" i="39"/>
  <c r="G6660" i="39"/>
  <c r="F6660" i="39"/>
  <c r="E6660" i="39"/>
  <c r="C6660" i="39"/>
  <c r="B6660" i="39"/>
  <c r="A6660" i="39"/>
  <c r="P6659" i="39"/>
  <c r="O6659" i="39"/>
  <c r="N6659" i="39"/>
  <c r="M6659" i="39"/>
  <c r="L6659" i="39"/>
  <c r="K6659" i="39"/>
  <c r="J6659" i="39"/>
  <c r="H6659" i="39"/>
  <c r="G6659" i="39"/>
  <c r="F6659" i="39"/>
  <c r="E6659" i="39"/>
  <c r="C6659" i="39"/>
  <c r="B6659" i="39"/>
  <c r="A6659" i="39"/>
  <c r="P6658" i="39"/>
  <c r="O6658" i="39"/>
  <c r="N6658" i="39"/>
  <c r="M6658" i="39"/>
  <c r="L6658" i="39"/>
  <c r="K6658" i="39"/>
  <c r="J6658" i="39"/>
  <c r="H6658" i="39"/>
  <c r="G6658" i="39"/>
  <c r="F6658" i="39"/>
  <c r="E6658" i="39"/>
  <c r="C6658" i="39"/>
  <c r="B6658" i="39"/>
  <c r="A6658" i="39"/>
  <c r="P6657" i="39"/>
  <c r="O6657" i="39"/>
  <c r="N6657" i="39"/>
  <c r="M6657" i="39"/>
  <c r="L6657" i="39"/>
  <c r="K6657" i="39"/>
  <c r="J6657" i="39"/>
  <c r="H6657" i="39"/>
  <c r="G6657" i="39"/>
  <c r="F6657" i="39"/>
  <c r="E6657" i="39"/>
  <c r="C6657" i="39"/>
  <c r="B6657" i="39"/>
  <c r="A6657" i="39"/>
  <c r="P6656" i="39"/>
  <c r="O6656" i="39"/>
  <c r="N6656" i="39"/>
  <c r="M6656" i="39"/>
  <c r="L6656" i="39"/>
  <c r="K6656" i="39"/>
  <c r="J6656" i="39"/>
  <c r="H6656" i="39"/>
  <c r="G6656" i="39"/>
  <c r="F6656" i="39"/>
  <c r="E6656" i="39"/>
  <c r="C6656" i="39"/>
  <c r="B6656" i="39"/>
  <c r="A6656" i="39"/>
  <c r="P6655" i="39"/>
  <c r="O6655" i="39"/>
  <c r="N6655" i="39"/>
  <c r="M6655" i="39"/>
  <c r="L6655" i="39"/>
  <c r="K6655" i="39"/>
  <c r="J6655" i="39"/>
  <c r="H6655" i="39"/>
  <c r="G6655" i="39"/>
  <c r="F6655" i="39"/>
  <c r="E6655" i="39"/>
  <c r="C6655" i="39"/>
  <c r="B6655" i="39"/>
  <c r="A6655" i="39"/>
  <c r="P6654" i="39"/>
  <c r="O6654" i="39"/>
  <c r="N6654" i="39"/>
  <c r="M6654" i="39"/>
  <c r="L6654" i="39"/>
  <c r="K6654" i="39"/>
  <c r="J6654" i="39"/>
  <c r="H6654" i="39"/>
  <c r="G6654" i="39"/>
  <c r="F6654" i="39"/>
  <c r="E6654" i="39"/>
  <c r="C6654" i="39"/>
  <c r="B6654" i="39"/>
  <c r="A6654" i="39"/>
  <c r="P6653" i="39"/>
  <c r="O6653" i="39"/>
  <c r="N6653" i="39"/>
  <c r="M6653" i="39"/>
  <c r="L6653" i="39"/>
  <c r="K6653" i="39"/>
  <c r="J6653" i="39"/>
  <c r="H6653" i="39"/>
  <c r="G6653" i="39"/>
  <c r="F6653" i="39"/>
  <c r="E6653" i="39"/>
  <c r="C6653" i="39"/>
  <c r="B6653" i="39"/>
  <c r="A6653" i="39"/>
  <c r="P6652" i="39"/>
  <c r="O6652" i="39"/>
  <c r="N6652" i="39"/>
  <c r="M6652" i="39"/>
  <c r="L6652" i="39"/>
  <c r="K6652" i="39"/>
  <c r="J6652" i="39"/>
  <c r="H6652" i="39"/>
  <c r="G6652" i="39"/>
  <c r="F6652" i="39"/>
  <c r="E6652" i="39"/>
  <c r="C6652" i="39"/>
  <c r="B6652" i="39"/>
  <c r="A6652" i="39"/>
  <c r="P6651" i="39"/>
  <c r="O6651" i="39"/>
  <c r="N6651" i="39"/>
  <c r="M6651" i="39"/>
  <c r="L6651" i="39"/>
  <c r="K6651" i="39"/>
  <c r="J6651" i="39"/>
  <c r="H6651" i="39"/>
  <c r="G6651" i="39"/>
  <c r="F6651" i="39"/>
  <c r="E6651" i="39"/>
  <c r="C6651" i="39"/>
  <c r="B6651" i="39"/>
  <c r="A6651" i="39"/>
  <c r="P6650" i="39"/>
  <c r="O6650" i="39"/>
  <c r="N6650" i="39"/>
  <c r="M6650" i="39"/>
  <c r="L6650" i="39"/>
  <c r="K6650" i="39"/>
  <c r="J6650" i="39"/>
  <c r="H6650" i="39"/>
  <c r="G6650" i="39"/>
  <c r="F6650" i="39"/>
  <c r="E6650" i="39"/>
  <c r="C6650" i="39"/>
  <c r="B6650" i="39"/>
  <c r="A6650" i="39"/>
  <c r="P6649" i="39"/>
  <c r="O6649" i="39"/>
  <c r="N6649" i="39"/>
  <c r="M6649" i="39"/>
  <c r="L6649" i="39"/>
  <c r="K6649" i="39"/>
  <c r="J6649" i="39"/>
  <c r="H6649" i="39"/>
  <c r="G6649" i="39"/>
  <c r="F6649" i="39"/>
  <c r="E6649" i="39"/>
  <c r="C6649" i="39"/>
  <c r="B6649" i="39"/>
  <c r="A6649" i="39"/>
  <c r="P6648" i="39"/>
  <c r="O6648" i="39"/>
  <c r="N6648" i="39"/>
  <c r="M6648" i="39"/>
  <c r="L6648" i="39"/>
  <c r="K6648" i="39"/>
  <c r="J6648" i="39"/>
  <c r="H6648" i="39"/>
  <c r="G6648" i="39"/>
  <c r="F6648" i="39"/>
  <c r="E6648" i="39"/>
  <c r="C6648" i="39"/>
  <c r="B6648" i="39"/>
  <c r="A6648" i="39"/>
  <c r="P6647" i="39"/>
  <c r="O6647" i="39"/>
  <c r="N6647" i="39"/>
  <c r="M6647" i="39"/>
  <c r="L6647" i="39"/>
  <c r="K6647" i="39"/>
  <c r="J6647" i="39"/>
  <c r="H6647" i="39"/>
  <c r="G6647" i="39"/>
  <c r="F6647" i="39"/>
  <c r="E6647" i="39"/>
  <c r="C6647" i="39"/>
  <c r="B6647" i="39"/>
  <c r="A6647" i="39"/>
  <c r="P6646" i="39"/>
  <c r="O6646" i="39"/>
  <c r="N6646" i="39"/>
  <c r="M6646" i="39"/>
  <c r="L6646" i="39"/>
  <c r="K6646" i="39"/>
  <c r="J6646" i="39"/>
  <c r="H6646" i="39"/>
  <c r="G6646" i="39"/>
  <c r="F6646" i="39"/>
  <c r="E6646" i="39"/>
  <c r="C6646" i="39"/>
  <c r="B6646" i="39"/>
  <c r="A6646" i="39"/>
  <c r="P6645" i="39"/>
  <c r="O6645" i="39"/>
  <c r="N6645" i="39"/>
  <c r="M6645" i="39"/>
  <c r="L6645" i="39"/>
  <c r="K6645" i="39"/>
  <c r="J6645" i="39"/>
  <c r="H6645" i="39"/>
  <c r="G6645" i="39"/>
  <c r="F6645" i="39"/>
  <c r="E6645" i="39"/>
  <c r="C6645" i="39"/>
  <c r="B6645" i="39"/>
  <c r="A6645" i="39"/>
  <c r="P6644" i="39"/>
  <c r="O6644" i="39"/>
  <c r="N6644" i="39"/>
  <c r="M6644" i="39"/>
  <c r="L6644" i="39"/>
  <c r="K6644" i="39"/>
  <c r="J6644" i="39"/>
  <c r="H6644" i="39"/>
  <c r="G6644" i="39"/>
  <c r="F6644" i="39"/>
  <c r="E6644" i="39"/>
  <c r="C6644" i="39"/>
  <c r="B6644" i="39"/>
  <c r="A6644" i="39"/>
  <c r="P6643" i="39"/>
  <c r="O6643" i="39"/>
  <c r="N6643" i="39"/>
  <c r="M6643" i="39"/>
  <c r="L6643" i="39"/>
  <c r="K6643" i="39"/>
  <c r="J6643" i="39"/>
  <c r="H6643" i="39"/>
  <c r="G6643" i="39"/>
  <c r="F6643" i="39"/>
  <c r="E6643" i="39"/>
  <c r="C6643" i="39"/>
  <c r="B6643" i="39"/>
  <c r="A6643" i="39"/>
  <c r="P6642" i="39"/>
  <c r="O6642" i="39"/>
  <c r="N6642" i="39"/>
  <c r="M6642" i="39"/>
  <c r="L6642" i="39"/>
  <c r="K6642" i="39"/>
  <c r="J6642" i="39"/>
  <c r="H6642" i="39"/>
  <c r="G6642" i="39"/>
  <c r="F6642" i="39"/>
  <c r="E6642" i="39"/>
  <c r="C6642" i="39"/>
  <c r="B6642" i="39"/>
  <c r="A6642" i="39"/>
  <c r="P6641" i="39"/>
  <c r="O6641" i="39"/>
  <c r="N6641" i="39"/>
  <c r="M6641" i="39"/>
  <c r="L6641" i="39"/>
  <c r="K6641" i="39"/>
  <c r="J6641" i="39"/>
  <c r="H6641" i="39"/>
  <c r="G6641" i="39"/>
  <c r="F6641" i="39"/>
  <c r="E6641" i="39"/>
  <c r="C6641" i="39"/>
  <c r="B6641" i="39"/>
  <c r="A6641" i="39"/>
  <c r="P6640" i="39"/>
  <c r="O6640" i="39"/>
  <c r="N6640" i="39"/>
  <c r="M6640" i="39"/>
  <c r="L6640" i="39"/>
  <c r="K6640" i="39"/>
  <c r="J6640" i="39"/>
  <c r="H6640" i="39"/>
  <c r="G6640" i="39"/>
  <c r="F6640" i="39"/>
  <c r="E6640" i="39"/>
  <c r="C6640" i="39"/>
  <c r="B6640" i="39"/>
  <c r="A6640" i="39"/>
  <c r="P6639" i="39"/>
  <c r="O6639" i="39"/>
  <c r="N6639" i="39"/>
  <c r="M6639" i="39"/>
  <c r="L6639" i="39"/>
  <c r="K6639" i="39"/>
  <c r="J6639" i="39"/>
  <c r="H6639" i="39"/>
  <c r="G6639" i="39"/>
  <c r="F6639" i="39"/>
  <c r="E6639" i="39"/>
  <c r="C6639" i="39"/>
  <c r="B6639" i="39"/>
  <c r="A6639" i="39"/>
  <c r="P6638" i="39"/>
  <c r="O6638" i="39"/>
  <c r="N6638" i="39"/>
  <c r="M6638" i="39"/>
  <c r="L6638" i="39"/>
  <c r="K6638" i="39"/>
  <c r="J6638" i="39"/>
  <c r="H6638" i="39"/>
  <c r="G6638" i="39"/>
  <c r="F6638" i="39"/>
  <c r="E6638" i="39"/>
  <c r="C6638" i="39"/>
  <c r="B6638" i="39"/>
  <c r="A6638" i="39"/>
  <c r="P6637" i="39"/>
  <c r="O6637" i="39"/>
  <c r="N6637" i="39"/>
  <c r="M6637" i="39"/>
  <c r="L6637" i="39"/>
  <c r="K6637" i="39"/>
  <c r="J6637" i="39"/>
  <c r="H6637" i="39"/>
  <c r="G6637" i="39"/>
  <c r="F6637" i="39"/>
  <c r="E6637" i="39"/>
  <c r="C6637" i="39"/>
  <c r="B6637" i="39"/>
  <c r="A6637" i="39"/>
  <c r="P6636" i="39"/>
  <c r="O6636" i="39"/>
  <c r="N6636" i="39"/>
  <c r="M6636" i="39"/>
  <c r="L6636" i="39"/>
  <c r="K6636" i="39"/>
  <c r="J6636" i="39"/>
  <c r="H6636" i="39"/>
  <c r="G6636" i="39"/>
  <c r="F6636" i="39"/>
  <c r="E6636" i="39"/>
  <c r="C6636" i="39"/>
  <c r="B6636" i="39"/>
  <c r="A6636" i="39"/>
  <c r="P6635" i="39"/>
  <c r="O6635" i="39"/>
  <c r="N6635" i="39"/>
  <c r="M6635" i="39"/>
  <c r="L6635" i="39"/>
  <c r="K6635" i="39"/>
  <c r="J6635" i="39"/>
  <c r="H6635" i="39"/>
  <c r="G6635" i="39"/>
  <c r="F6635" i="39"/>
  <c r="E6635" i="39"/>
  <c r="C6635" i="39"/>
  <c r="B6635" i="39"/>
  <c r="A6635" i="39"/>
  <c r="P6634" i="39"/>
  <c r="O6634" i="39"/>
  <c r="N6634" i="39"/>
  <c r="M6634" i="39"/>
  <c r="L6634" i="39"/>
  <c r="K6634" i="39"/>
  <c r="J6634" i="39"/>
  <c r="H6634" i="39"/>
  <c r="G6634" i="39"/>
  <c r="F6634" i="39"/>
  <c r="E6634" i="39"/>
  <c r="C6634" i="39"/>
  <c r="B6634" i="39"/>
  <c r="A6634" i="39"/>
  <c r="P6633" i="39"/>
  <c r="O6633" i="39"/>
  <c r="N6633" i="39"/>
  <c r="M6633" i="39"/>
  <c r="L6633" i="39"/>
  <c r="K6633" i="39"/>
  <c r="J6633" i="39"/>
  <c r="H6633" i="39"/>
  <c r="G6633" i="39"/>
  <c r="F6633" i="39"/>
  <c r="E6633" i="39"/>
  <c r="C6633" i="39"/>
  <c r="B6633" i="39"/>
  <c r="A6633" i="39"/>
  <c r="P6632" i="39"/>
  <c r="O6632" i="39"/>
  <c r="N6632" i="39"/>
  <c r="M6632" i="39"/>
  <c r="L6632" i="39"/>
  <c r="K6632" i="39"/>
  <c r="J6632" i="39"/>
  <c r="H6632" i="39"/>
  <c r="G6632" i="39"/>
  <c r="F6632" i="39"/>
  <c r="E6632" i="39"/>
  <c r="C6632" i="39"/>
  <c r="B6632" i="39"/>
  <c r="A6632" i="39"/>
  <c r="P6631" i="39"/>
  <c r="O6631" i="39"/>
  <c r="N6631" i="39"/>
  <c r="M6631" i="39"/>
  <c r="L6631" i="39"/>
  <c r="K6631" i="39"/>
  <c r="J6631" i="39"/>
  <c r="H6631" i="39"/>
  <c r="G6631" i="39"/>
  <c r="F6631" i="39"/>
  <c r="E6631" i="39"/>
  <c r="C6631" i="39"/>
  <c r="B6631" i="39"/>
  <c r="A6631" i="39"/>
  <c r="P6630" i="39"/>
  <c r="O6630" i="39"/>
  <c r="N6630" i="39"/>
  <c r="M6630" i="39"/>
  <c r="L6630" i="39"/>
  <c r="K6630" i="39"/>
  <c r="J6630" i="39"/>
  <c r="H6630" i="39"/>
  <c r="G6630" i="39"/>
  <c r="F6630" i="39"/>
  <c r="E6630" i="39"/>
  <c r="C6630" i="39"/>
  <c r="B6630" i="39"/>
  <c r="A6630" i="39"/>
  <c r="P6629" i="39"/>
  <c r="O6629" i="39"/>
  <c r="N6629" i="39"/>
  <c r="M6629" i="39"/>
  <c r="L6629" i="39"/>
  <c r="K6629" i="39"/>
  <c r="J6629" i="39"/>
  <c r="H6629" i="39"/>
  <c r="G6629" i="39"/>
  <c r="F6629" i="39"/>
  <c r="E6629" i="39"/>
  <c r="C6629" i="39"/>
  <c r="B6629" i="39"/>
  <c r="A6629" i="39"/>
  <c r="P6628" i="39"/>
  <c r="O6628" i="39"/>
  <c r="N6628" i="39"/>
  <c r="M6628" i="39"/>
  <c r="L6628" i="39"/>
  <c r="K6628" i="39"/>
  <c r="J6628" i="39"/>
  <c r="H6628" i="39"/>
  <c r="G6628" i="39"/>
  <c r="F6628" i="39"/>
  <c r="E6628" i="39"/>
  <c r="C6628" i="39"/>
  <c r="B6628" i="39"/>
  <c r="A6628" i="39"/>
  <c r="P6627" i="39"/>
  <c r="O6627" i="39"/>
  <c r="N6627" i="39"/>
  <c r="M6627" i="39"/>
  <c r="L6627" i="39"/>
  <c r="K6627" i="39"/>
  <c r="J6627" i="39"/>
  <c r="H6627" i="39"/>
  <c r="G6627" i="39"/>
  <c r="F6627" i="39"/>
  <c r="E6627" i="39"/>
  <c r="C6627" i="39"/>
  <c r="B6627" i="39"/>
  <c r="A6627" i="39"/>
  <c r="P6626" i="39"/>
  <c r="O6626" i="39"/>
  <c r="N6626" i="39"/>
  <c r="M6626" i="39"/>
  <c r="L6626" i="39"/>
  <c r="K6626" i="39"/>
  <c r="J6626" i="39"/>
  <c r="H6626" i="39"/>
  <c r="G6626" i="39"/>
  <c r="F6626" i="39"/>
  <c r="E6626" i="39"/>
  <c r="C6626" i="39"/>
  <c r="B6626" i="39"/>
  <c r="A6626" i="39"/>
  <c r="P6625" i="39"/>
  <c r="O6625" i="39"/>
  <c r="N6625" i="39"/>
  <c r="M6625" i="39"/>
  <c r="L6625" i="39"/>
  <c r="K6625" i="39"/>
  <c r="J6625" i="39"/>
  <c r="H6625" i="39"/>
  <c r="G6625" i="39"/>
  <c r="F6625" i="39"/>
  <c r="E6625" i="39"/>
  <c r="C6625" i="39"/>
  <c r="B6625" i="39"/>
  <c r="A6625" i="39"/>
  <c r="P6624" i="39"/>
  <c r="O6624" i="39"/>
  <c r="N6624" i="39"/>
  <c r="M6624" i="39"/>
  <c r="L6624" i="39"/>
  <c r="K6624" i="39"/>
  <c r="J6624" i="39"/>
  <c r="H6624" i="39"/>
  <c r="G6624" i="39"/>
  <c r="F6624" i="39"/>
  <c r="E6624" i="39"/>
  <c r="C6624" i="39"/>
  <c r="B6624" i="39"/>
  <c r="A6624" i="39"/>
  <c r="P6623" i="39"/>
  <c r="O6623" i="39"/>
  <c r="N6623" i="39"/>
  <c r="M6623" i="39"/>
  <c r="L6623" i="39"/>
  <c r="K6623" i="39"/>
  <c r="J6623" i="39"/>
  <c r="H6623" i="39"/>
  <c r="G6623" i="39"/>
  <c r="F6623" i="39"/>
  <c r="E6623" i="39"/>
  <c r="C6623" i="39"/>
  <c r="B6623" i="39"/>
  <c r="A6623" i="39"/>
  <c r="P6622" i="39"/>
  <c r="O6622" i="39"/>
  <c r="N6622" i="39"/>
  <c r="M6622" i="39"/>
  <c r="L6622" i="39"/>
  <c r="K6622" i="39"/>
  <c r="J6622" i="39"/>
  <c r="H6622" i="39"/>
  <c r="G6622" i="39"/>
  <c r="F6622" i="39"/>
  <c r="E6622" i="39"/>
  <c r="C6622" i="39"/>
  <c r="B6622" i="39"/>
  <c r="A6622" i="39"/>
  <c r="P6621" i="39"/>
  <c r="O6621" i="39"/>
  <c r="N6621" i="39"/>
  <c r="M6621" i="39"/>
  <c r="L6621" i="39"/>
  <c r="K6621" i="39"/>
  <c r="J6621" i="39"/>
  <c r="H6621" i="39"/>
  <c r="G6621" i="39"/>
  <c r="F6621" i="39"/>
  <c r="E6621" i="39"/>
  <c r="C6621" i="39"/>
  <c r="B6621" i="39"/>
  <c r="A6621" i="39"/>
  <c r="P6620" i="39"/>
  <c r="O6620" i="39"/>
  <c r="N6620" i="39"/>
  <c r="M6620" i="39"/>
  <c r="L6620" i="39"/>
  <c r="K6620" i="39"/>
  <c r="J6620" i="39"/>
  <c r="H6620" i="39"/>
  <c r="G6620" i="39"/>
  <c r="F6620" i="39"/>
  <c r="E6620" i="39"/>
  <c r="C6620" i="39"/>
  <c r="B6620" i="39"/>
  <c r="A6620" i="39"/>
  <c r="P6619" i="39"/>
  <c r="O6619" i="39"/>
  <c r="N6619" i="39"/>
  <c r="M6619" i="39"/>
  <c r="L6619" i="39"/>
  <c r="K6619" i="39"/>
  <c r="J6619" i="39"/>
  <c r="H6619" i="39"/>
  <c r="G6619" i="39"/>
  <c r="F6619" i="39"/>
  <c r="E6619" i="39"/>
  <c r="C6619" i="39"/>
  <c r="B6619" i="39"/>
  <c r="A6619" i="39"/>
  <c r="P6618" i="39"/>
  <c r="O6618" i="39"/>
  <c r="N6618" i="39"/>
  <c r="M6618" i="39"/>
  <c r="L6618" i="39"/>
  <c r="K6618" i="39"/>
  <c r="J6618" i="39"/>
  <c r="H6618" i="39"/>
  <c r="G6618" i="39"/>
  <c r="F6618" i="39"/>
  <c r="E6618" i="39"/>
  <c r="C6618" i="39"/>
  <c r="B6618" i="39"/>
  <c r="A6618" i="39"/>
  <c r="P6617" i="39"/>
  <c r="O6617" i="39"/>
  <c r="N6617" i="39"/>
  <c r="M6617" i="39"/>
  <c r="L6617" i="39"/>
  <c r="K6617" i="39"/>
  <c r="J6617" i="39"/>
  <c r="H6617" i="39"/>
  <c r="G6617" i="39"/>
  <c r="F6617" i="39"/>
  <c r="E6617" i="39"/>
  <c r="C6617" i="39"/>
  <c r="B6617" i="39"/>
  <c r="A6617" i="39"/>
  <c r="P6616" i="39"/>
  <c r="O6616" i="39"/>
  <c r="N6616" i="39"/>
  <c r="M6616" i="39"/>
  <c r="L6616" i="39"/>
  <c r="K6616" i="39"/>
  <c r="J6616" i="39"/>
  <c r="H6616" i="39"/>
  <c r="G6616" i="39"/>
  <c r="F6616" i="39"/>
  <c r="E6616" i="39"/>
  <c r="C6616" i="39"/>
  <c r="B6616" i="39"/>
  <c r="A6616" i="39"/>
  <c r="P6615" i="39"/>
  <c r="O6615" i="39"/>
  <c r="N6615" i="39"/>
  <c r="M6615" i="39"/>
  <c r="L6615" i="39"/>
  <c r="K6615" i="39"/>
  <c r="J6615" i="39"/>
  <c r="H6615" i="39"/>
  <c r="G6615" i="39"/>
  <c r="F6615" i="39"/>
  <c r="E6615" i="39"/>
  <c r="C6615" i="39"/>
  <c r="B6615" i="39"/>
  <c r="A6615" i="39"/>
  <c r="P6614" i="39"/>
  <c r="O6614" i="39"/>
  <c r="N6614" i="39"/>
  <c r="M6614" i="39"/>
  <c r="L6614" i="39"/>
  <c r="K6614" i="39"/>
  <c r="J6614" i="39"/>
  <c r="H6614" i="39"/>
  <c r="G6614" i="39"/>
  <c r="F6614" i="39"/>
  <c r="E6614" i="39"/>
  <c r="C6614" i="39"/>
  <c r="B6614" i="39"/>
  <c r="A6614" i="39"/>
  <c r="P6613" i="39"/>
  <c r="O6613" i="39"/>
  <c r="N6613" i="39"/>
  <c r="M6613" i="39"/>
  <c r="L6613" i="39"/>
  <c r="K6613" i="39"/>
  <c r="J6613" i="39"/>
  <c r="H6613" i="39"/>
  <c r="G6613" i="39"/>
  <c r="F6613" i="39"/>
  <c r="E6613" i="39"/>
  <c r="C6613" i="39"/>
  <c r="B6613" i="39"/>
  <c r="A6613" i="39"/>
  <c r="P6612" i="39"/>
  <c r="O6612" i="39"/>
  <c r="N6612" i="39"/>
  <c r="M6612" i="39"/>
  <c r="L6612" i="39"/>
  <c r="K6612" i="39"/>
  <c r="J6612" i="39"/>
  <c r="H6612" i="39"/>
  <c r="G6612" i="39"/>
  <c r="F6612" i="39"/>
  <c r="E6612" i="39"/>
  <c r="C6612" i="39"/>
  <c r="B6612" i="39"/>
  <c r="A6612" i="39"/>
  <c r="P6611" i="39"/>
  <c r="O6611" i="39"/>
  <c r="N6611" i="39"/>
  <c r="M6611" i="39"/>
  <c r="L6611" i="39"/>
  <c r="K6611" i="39"/>
  <c r="J6611" i="39"/>
  <c r="H6611" i="39"/>
  <c r="G6611" i="39"/>
  <c r="F6611" i="39"/>
  <c r="E6611" i="39"/>
  <c r="C6611" i="39"/>
  <c r="B6611" i="39"/>
  <c r="A6611" i="39"/>
  <c r="P6610" i="39"/>
  <c r="O6610" i="39"/>
  <c r="N6610" i="39"/>
  <c r="M6610" i="39"/>
  <c r="L6610" i="39"/>
  <c r="K6610" i="39"/>
  <c r="J6610" i="39"/>
  <c r="H6610" i="39"/>
  <c r="G6610" i="39"/>
  <c r="F6610" i="39"/>
  <c r="E6610" i="39"/>
  <c r="C6610" i="39"/>
  <c r="B6610" i="39"/>
  <c r="A6610" i="39"/>
  <c r="P6609" i="39"/>
  <c r="O6609" i="39"/>
  <c r="N6609" i="39"/>
  <c r="M6609" i="39"/>
  <c r="L6609" i="39"/>
  <c r="K6609" i="39"/>
  <c r="J6609" i="39"/>
  <c r="H6609" i="39"/>
  <c r="G6609" i="39"/>
  <c r="F6609" i="39"/>
  <c r="E6609" i="39"/>
  <c r="C6609" i="39"/>
  <c r="B6609" i="39"/>
  <c r="A6609" i="39"/>
  <c r="P6608" i="39"/>
  <c r="O6608" i="39"/>
  <c r="N6608" i="39"/>
  <c r="M6608" i="39"/>
  <c r="L6608" i="39"/>
  <c r="K6608" i="39"/>
  <c r="J6608" i="39"/>
  <c r="H6608" i="39"/>
  <c r="G6608" i="39"/>
  <c r="F6608" i="39"/>
  <c r="E6608" i="39"/>
  <c r="C6608" i="39"/>
  <c r="B6608" i="39"/>
  <c r="A6608" i="39"/>
  <c r="P6607" i="39"/>
  <c r="O6607" i="39"/>
  <c r="N6607" i="39"/>
  <c r="M6607" i="39"/>
  <c r="L6607" i="39"/>
  <c r="K6607" i="39"/>
  <c r="J6607" i="39"/>
  <c r="H6607" i="39"/>
  <c r="G6607" i="39"/>
  <c r="F6607" i="39"/>
  <c r="E6607" i="39"/>
  <c r="C6607" i="39"/>
  <c r="B6607" i="39"/>
  <c r="A6607" i="39"/>
  <c r="P6606" i="39"/>
  <c r="O6606" i="39"/>
  <c r="N6606" i="39"/>
  <c r="M6606" i="39"/>
  <c r="L6606" i="39"/>
  <c r="K6606" i="39"/>
  <c r="J6606" i="39"/>
  <c r="H6606" i="39"/>
  <c r="G6606" i="39"/>
  <c r="F6606" i="39"/>
  <c r="E6606" i="39"/>
  <c r="C6606" i="39"/>
  <c r="B6606" i="39"/>
  <c r="A6606" i="39"/>
  <c r="P6605" i="39"/>
  <c r="O6605" i="39"/>
  <c r="N6605" i="39"/>
  <c r="M6605" i="39"/>
  <c r="L6605" i="39"/>
  <c r="K6605" i="39"/>
  <c r="J6605" i="39"/>
  <c r="H6605" i="39"/>
  <c r="G6605" i="39"/>
  <c r="F6605" i="39"/>
  <c r="E6605" i="39"/>
  <c r="C6605" i="39"/>
  <c r="B6605" i="39"/>
  <c r="A6605" i="39"/>
  <c r="P6604" i="39"/>
  <c r="O6604" i="39"/>
  <c r="N6604" i="39"/>
  <c r="M6604" i="39"/>
  <c r="L6604" i="39"/>
  <c r="K6604" i="39"/>
  <c r="J6604" i="39"/>
  <c r="H6604" i="39"/>
  <c r="G6604" i="39"/>
  <c r="F6604" i="39"/>
  <c r="E6604" i="39"/>
  <c r="C6604" i="39"/>
  <c r="B6604" i="39"/>
  <c r="A6604" i="39"/>
  <c r="P6603" i="39"/>
  <c r="O6603" i="39"/>
  <c r="N6603" i="39"/>
  <c r="M6603" i="39"/>
  <c r="L6603" i="39"/>
  <c r="K6603" i="39"/>
  <c r="J6603" i="39"/>
  <c r="H6603" i="39"/>
  <c r="G6603" i="39"/>
  <c r="F6603" i="39"/>
  <c r="E6603" i="39"/>
  <c r="C6603" i="39"/>
  <c r="B6603" i="39"/>
  <c r="A6603" i="39"/>
  <c r="P6602" i="39"/>
  <c r="O6602" i="39"/>
  <c r="N6602" i="39"/>
  <c r="M6602" i="39"/>
  <c r="L6602" i="39"/>
  <c r="K6602" i="39"/>
  <c r="J6602" i="39"/>
  <c r="H6602" i="39"/>
  <c r="G6602" i="39"/>
  <c r="F6602" i="39"/>
  <c r="E6602" i="39"/>
  <c r="C6602" i="39"/>
  <c r="B6602" i="39"/>
  <c r="A6602" i="39"/>
  <c r="P6601" i="39"/>
  <c r="O6601" i="39"/>
  <c r="N6601" i="39"/>
  <c r="M6601" i="39"/>
  <c r="L6601" i="39"/>
  <c r="K6601" i="39"/>
  <c r="J6601" i="39"/>
  <c r="H6601" i="39"/>
  <c r="G6601" i="39"/>
  <c r="F6601" i="39"/>
  <c r="E6601" i="39"/>
  <c r="C6601" i="39"/>
  <c r="B6601" i="39"/>
  <c r="A6601" i="39"/>
  <c r="P6600" i="39"/>
  <c r="O6600" i="39"/>
  <c r="N6600" i="39"/>
  <c r="M6600" i="39"/>
  <c r="L6600" i="39"/>
  <c r="K6600" i="39"/>
  <c r="J6600" i="39"/>
  <c r="H6600" i="39"/>
  <c r="G6600" i="39"/>
  <c r="F6600" i="39"/>
  <c r="E6600" i="39"/>
  <c r="C6600" i="39"/>
  <c r="B6600" i="39"/>
  <c r="A6600" i="39"/>
  <c r="P6599" i="39"/>
  <c r="O6599" i="39"/>
  <c r="N6599" i="39"/>
  <c r="M6599" i="39"/>
  <c r="L6599" i="39"/>
  <c r="K6599" i="39"/>
  <c r="J6599" i="39"/>
  <c r="H6599" i="39"/>
  <c r="G6599" i="39"/>
  <c r="F6599" i="39"/>
  <c r="E6599" i="39"/>
  <c r="C6599" i="39"/>
  <c r="B6599" i="39"/>
  <c r="A6599" i="39"/>
  <c r="P6598" i="39"/>
  <c r="O6598" i="39"/>
  <c r="N6598" i="39"/>
  <c r="M6598" i="39"/>
  <c r="L6598" i="39"/>
  <c r="K6598" i="39"/>
  <c r="J6598" i="39"/>
  <c r="H6598" i="39"/>
  <c r="G6598" i="39"/>
  <c r="F6598" i="39"/>
  <c r="E6598" i="39"/>
  <c r="C6598" i="39"/>
  <c r="B6598" i="39"/>
  <c r="A6598" i="39"/>
  <c r="P6597" i="39"/>
  <c r="O6597" i="39"/>
  <c r="N6597" i="39"/>
  <c r="M6597" i="39"/>
  <c r="L6597" i="39"/>
  <c r="K6597" i="39"/>
  <c r="J6597" i="39"/>
  <c r="H6597" i="39"/>
  <c r="G6597" i="39"/>
  <c r="F6597" i="39"/>
  <c r="E6597" i="39"/>
  <c r="C6597" i="39"/>
  <c r="B6597" i="39"/>
  <c r="A6597" i="39"/>
  <c r="P6596" i="39"/>
  <c r="O6596" i="39"/>
  <c r="N6596" i="39"/>
  <c r="M6596" i="39"/>
  <c r="L6596" i="39"/>
  <c r="K6596" i="39"/>
  <c r="J6596" i="39"/>
  <c r="H6596" i="39"/>
  <c r="G6596" i="39"/>
  <c r="F6596" i="39"/>
  <c r="E6596" i="39"/>
  <c r="C6596" i="39"/>
  <c r="B6596" i="39"/>
  <c r="A6596" i="39"/>
  <c r="P6595" i="39"/>
  <c r="O6595" i="39"/>
  <c r="N6595" i="39"/>
  <c r="M6595" i="39"/>
  <c r="L6595" i="39"/>
  <c r="K6595" i="39"/>
  <c r="J6595" i="39"/>
  <c r="H6595" i="39"/>
  <c r="G6595" i="39"/>
  <c r="F6595" i="39"/>
  <c r="E6595" i="39"/>
  <c r="C6595" i="39"/>
  <c r="B6595" i="39"/>
  <c r="A6595" i="39"/>
  <c r="P6594" i="39"/>
  <c r="O6594" i="39"/>
  <c r="N6594" i="39"/>
  <c r="M6594" i="39"/>
  <c r="L6594" i="39"/>
  <c r="K6594" i="39"/>
  <c r="J6594" i="39"/>
  <c r="H6594" i="39"/>
  <c r="G6594" i="39"/>
  <c r="F6594" i="39"/>
  <c r="E6594" i="39"/>
  <c r="C6594" i="39"/>
  <c r="B6594" i="39"/>
  <c r="A6594" i="39"/>
  <c r="P6593" i="39"/>
  <c r="O6593" i="39"/>
  <c r="N6593" i="39"/>
  <c r="M6593" i="39"/>
  <c r="L6593" i="39"/>
  <c r="K6593" i="39"/>
  <c r="J6593" i="39"/>
  <c r="H6593" i="39"/>
  <c r="G6593" i="39"/>
  <c r="F6593" i="39"/>
  <c r="E6593" i="39"/>
  <c r="C6593" i="39"/>
  <c r="B6593" i="39"/>
  <c r="A6593" i="39"/>
  <c r="P6592" i="39"/>
  <c r="O6592" i="39"/>
  <c r="N6592" i="39"/>
  <c r="M6592" i="39"/>
  <c r="L6592" i="39"/>
  <c r="K6592" i="39"/>
  <c r="J6592" i="39"/>
  <c r="H6592" i="39"/>
  <c r="G6592" i="39"/>
  <c r="F6592" i="39"/>
  <c r="E6592" i="39"/>
  <c r="C6592" i="39"/>
  <c r="B6592" i="39"/>
  <c r="A6592" i="39"/>
  <c r="P6591" i="39"/>
  <c r="O6591" i="39"/>
  <c r="N6591" i="39"/>
  <c r="M6591" i="39"/>
  <c r="L6591" i="39"/>
  <c r="K6591" i="39"/>
  <c r="J6591" i="39"/>
  <c r="H6591" i="39"/>
  <c r="G6591" i="39"/>
  <c r="F6591" i="39"/>
  <c r="E6591" i="39"/>
  <c r="C6591" i="39"/>
  <c r="B6591" i="39"/>
  <c r="A6591" i="39"/>
  <c r="P6590" i="39"/>
  <c r="O6590" i="39"/>
  <c r="N6590" i="39"/>
  <c r="M6590" i="39"/>
  <c r="L6590" i="39"/>
  <c r="K6590" i="39"/>
  <c r="J6590" i="39"/>
  <c r="H6590" i="39"/>
  <c r="G6590" i="39"/>
  <c r="F6590" i="39"/>
  <c r="E6590" i="39"/>
  <c r="C6590" i="39"/>
  <c r="B6590" i="39"/>
  <c r="A6590" i="39"/>
  <c r="P6589" i="39"/>
  <c r="O6589" i="39"/>
  <c r="N6589" i="39"/>
  <c r="M6589" i="39"/>
  <c r="L6589" i="39"/>
  <c r="K6589" i="39"/>
  <c r="J6589" i="39"/>
  <c r="H6589" i="39"/>
  <c r="G6589" i="39"/>
  <c r="F6589" i="39"/>
  <c r="E6589" i="39"/>
  <c r="C6589" i="39"/>
  <c r="B6589" i="39"/>
  <c r="A6589" i="39"/>
  <c r="P6588" i="39"/>
  <c r="O6588" i="39"/>
  <c r="N6588" i="39"/>
  <c r="M6588" i="39"/>
  <c r="L6588" i="39"/>
  <c r="K6588" i="39"/>
  <c r="J6588" i="39"/>
  <c r="H6588" i="39"/>
  <c r="G6588" i="39"/>
  <c r="F6588" i="39"/>
  <c r="E6588" i="39"/>
  <c r="C6588" i="39"/>
  <c r="B6588" i="39"/>
  <c r="A6588" i="39"/>
  <c r="P6587" i="39"/>
  <c r="O6587" i="39"/>
  <c r="N6587" i="39"/>
  <c r="M6587" i="39"/>
  <c r="L6587" i="39"/>
  <c r="K6587" i="39"/>
  <c r="J6587" i="39"/>
  <c r="H6587" i="39"/>
  <c r="G6587" i="39"/>
  <c r="F6587" i="39"/>
  <c r="E6587" i="39"/>
  <c r="C6587" i="39"/>
  <c r="B6587" i="39"/>
  <c r="A6587" i="39"/>
  <c r="P6586" i="39"/>
  <c r="O6586" i="39"/>
  <c r="N6586" i="39"/>
  <c r="M6586" i="39"/>
  <c r="L6586" i="39"/>
  <c r="K6586" i="39"/>
  <c r="J6586" i="39"/>
  <c r="H6586" i="39"/>
  <c r="G6586" i="39"/>
  <c r="F6586" i="39"/>
  <c r="E6586" i="39"/>
  <c r="C6586" i="39"/>
  <c r="B6586" i="39"/>
  <c r="A6586" i="39"/>
  <c r="P6585" i="39"/>
  <c r="O6585" i="39"/>
  <c r="N6585" i="39"/>
  <c r="M6585" i="39"/>
  <c r="L6585" i="39"/>
  <c r="K6585" i="39"/>
  <c r="J6585" i="39"/>
  <c r="H6585" i="39"/>
  <c r="G6585" i="39"/>
  <c r="F6585" i="39"/>
  <c r="E6585" i="39"/>
  <c r="C6585" i="39"/>
  <c r="B6585" i="39"/>
  <c r="A6585" i="39"/>
  <c r="P6584" i="39"/>
  <c r="O6584" i="39"/>
  <c r="N6584" i="39"/>
  <c r="M6584" i="39"/>
  <c r="L6584" i="39"/>
  <c r="K6584" i="39"/>
  <c r="J6584" i="39"/>
  <c r="H6584" i="39"/>
  <c r="G6584" i="39"/>
  <c r="F6584" i="39"/>
  <c r="E6584" i="39"/>
  <c r="C6584" i="39"/>
  <c r="B6584" i="39"/>
  <c r="A6584" i="39"/>
  <c r="P6583" i="39"/>
  <c r="O6583" i="39"/>
  <c r="N6583" i="39"/>
  <c r="M6583" i="39"/>
  <c r="L6583" i="39"/>
  <c r="K6583" i="39"/>
  <c r="J6583" i="39"/>
  <c r="H6583" i="39"/>
  <c r="G6583" i="39"/>
  <c r="F6583" i="39"/>
  <c r="E6583" i="39"/>
  <c r="C6583" i="39"/>
  <c r="B6583" i="39"/>
  <c r="A6583" i="39"/>
  <c r="P6582" i="39"/>
  <c r="O6582" i="39"/>
  <c r="N6582" i="39"/>
  <c r="M6582" i="39"/>
  <c r="L6582" i="39"/>
  <c r="K6582" i="39"/>
  <c r="J6582" i="39"/>
  <c r="H6582" i="39"/>
  <c r="G6582" i="39"/>
  <c r="F6582" i="39"/>
  <c r="E6582" i="39"/>
  <c r="C6582" i="39"/>
  <c r="B6582" i="39"/>
  <c r="A6582" i="39"/>
  <c r="P6581" i="39"/>
  <c r="O6581" i="39"/>
  <c r="N6581" i="39"/>
  <c r="M6581" i="39"/>
  <c r="L6581" i="39"/>
  <c r="K6581" i="39"/>
  <c r="J6581" i="39"/>
  <c r="H6581" i="39"/>
  <c r="G6581" i="39"/>
  <c r="F6581" i="39"/>
  <c r="E6581" i="39"/>
  <c r="C6581" i="39"/>
  <c r="B6581" i="39"/>
  <c r="A6581" i="39"/>
  <c r="P6580" i="39"/>
  <c r="O6580" i="39"/>
  <c r="N6580" i="39"/>
  <c r="M6580" i="39"/>
  <c r="L6580" i="39"/>
  <c r="K6580" i="39"/>
  <c r="J6580" i="39"/>
  <c r="H6580" i="39"/>
  <c r="G6580" i="39"/>
  <c r="F6580" i="39"/>
  <c r="E6580" i="39"/>
  <c r="C6580" i="39"/>
  <c r="B6580" i="39"/>
  <c r="A6580" i="39"/>
  <c r="P6579" i="39"/>
  <c r="O6579" i="39"/>
  <c r="N6579" i="39"/>
  <c r="M6579" i="39"/>
  <c r="L6579" i="39"/>
  <c r="K6579" i="39"/>
  <c r="J6579" i="39"/>
  <c r="H6579" i="39"/>
  <c r="G6579" i="39"/>
  <c r="F6579" i="39"/>
  <c r="E6579" i="39"/>
  <c r="C6579" i="39"/>
  <c r="B6579" i="39"/>
  <c r="A6579" i="39"/>
  <c r="P6578" i="39"/>
  <c r="O6578" i="39"/>
  <c r="N6578" i="39"/>
  <c r="M6578" i="39"/>
  <c r="L6578" i="39"/>
  <c r="K6578" i="39"/>
  <c r="J6578" i="39"/>
  <c r="H6578" i="39"/>
  <c r="G6578" i="39"/>
  <c r="F6578" i="39"/>
  <c r="E6578" i="39"/>
  <c r="C6578" i="39"/>
  <c r="B6578" i="39"/>
  <c r="A6578" i="39"/>
  <c r="P6577" i="39"/>
  <c r="O6577" i="39"/>
  <c r="N6577" i="39"/>
  <c r="M6577" i="39"/>
  <c r="L6577" i="39"/>
  <c r="K6577" i="39"/>
  <c r="J6577" i="39"/>
  <c r="H6577" i="39"/>
  <c r="G6577" i="39"/>
  <c r="F6577" i="39"/>
  <c r="E6577" i="39"/>
  <c r="C6577" i="39"/>
  <c r="B6577" i="39"/>
  <c r="A6577" i="39"/>
  <c r="P6576" i="39"/>
  <c r="O6576" i="39"/>
  <c r="N6576" i="39"/>
  <c r="M6576" i="39"/>
  <c r="L6576" i="39"/>
  <c r="K6576" i="39"/>
  <c r="J6576" i="39"/>
  <c r="H6576" i="39"/>
  <c r="G6576" i="39"/>
  <c r="F6576" i="39"/>
  <c r="E6576" i="39"/>
  <c r="C6576" i="39"/>
  <c r="B6576" i="39"/>
  <c r="A6576" i="39"/>
  <c r="P6575" i="39"/>
  <c r="O6575" i="39"/>
  <c r="N6575" i="39"/>
  <c r="M6575" i="39"/>
  <c r="L6575" i="39"/>
  <c r="K6575" i="39"/>
  <c r="J6575" i="39"/>
  <c r="H6575" i="39"/>
  <c r="G6575" i="39"/>
  <c r="F6575" i="39"/>
  <c r="E6575" i="39"/>
  <c r="C6575" i="39"/>
  <c r="B6575" i="39"/>
  <c r="A6575" i="39"/>
  <c r="P6574" i="39"/>
  <c r="O6574" i="39"/>
  <c r="N6574" i="39"/>
  <c r="M6574" i="39"/>
  <c r="L6574" i="39"/>
  <c r="K6574" i="39"/>
  <c r="J6574" i="39"/>
  <c r="H6574" i="39"/>
  <c r="G6574" i="39"/>
  <c r="F6574" i="39"/>
  <c r="E6574" i="39"/>
  <c r="C6574" i="39"/>
  <c r="B6574" i="39"/>
  <c r="A6574" i="39"/>
  <c r="P6573" i="39"/>
  <c r="O6573" i="39"/>
  <c r="N6573" i="39"/>
  <c r="M6573" i="39"/>
  <c r="L6573" i="39"/>
  <c r="K6573" i="39"/>
  <c r="J6573" i="39"/>
  <c r="H6573" i="39"/>
  <c r="G6573" i="39"/>
  <c r="F6573" i="39"/>
  <c r="E6573" i="39"/>
  <c r="C6573" i="39"/>
  <c r="B6573" i="39"/>
  <c r="A6573" i="39"/>
  <c r="P6572" i="39"/>
  <c r="O6572" i="39"/>
  <c r="N6572" i="39"/>
  <c r="M6572" i="39"/>
  <c r="L6572" i="39"/>
  <c r="K6572" i="39"/>
  <c r="J6572" i="39"/>
  <c r="H6572" i="39"/>
  <c r="G6572" i="39"/>
  <c r="F6572" i="39"/>
  <c r="E6572" i="39"/>
  <c r="C6572" i="39"/>
  <c r="B6572" i="39"/>
  <c r="A6572" i="39"/>
  <c r="P6571" i="39"/>
  <c r="O6571" i="39"/>
  <c r="N6571" i="39"/>
  <c r="M6571" i="39"/>
  <c r="L6571" i="39"/>
  <c r="K6571" i="39"/>
  <c r="J6571" i="39"/>
  <c r="H6571" i="39"/>
  <c r="G6571" i="39"/>
  <c r="F6571" i="39"/>
  <c r="E6571" i="39"/>
  <c r="C6571" i="39"/>
  <c r="B6571" i="39"/>
  <c r="A6571" i="39"/>
  <c r="P6570" i="39"/>
  <c r="O6570" i="39"/>
  <c r="N6570" i="39"/>
  <c r="M6570" i="39"/>
  <c r="L6570" i="39"/>
  <c r="K6570" i="39"/>
  <c r="J6570" i="39"/>
  <c r="H6570" i="39"/>
  <c r="G6570" i="39"/>
  <c r="F6570" i="39"/>
  <c r="E6570" i="39"/>
  <c r="C6570" i="39"/>
  <c r="B6570" i="39"/>
  <c r="A6570" i="39"/>
  <c r="P6569" i="39"/>
  <c r="O6569" i="39"/>
  <c r="N6569" i="39"/>
  <c r="M6569" i="39"/>
  <c r="L6569" i="39"/>
  <c r="K6569" i="39"/>
  <c r="J6569" i="39"/>
  <c r="H6569" i="39"/>
  <c r="G6569" i="39"/>
  <c r="F6569" i="39"/>
  <c r="E6569" i="39"/>
  <c r="C6569" i="39"/>
  <c r="B6569" i="39"/>
  <c r="A6569" i="39"/>
  <c r="P6568" i="39"/>
  <c r="O6568" i="39"/>
  <c r="N6568" i="39"/>
  <c r="M6568" i="39"/>
  <c r="L6568" i="39"/>
  <c r="K6568" i="39"/>
  <c r="J6568" i="39"/>
  <c r="H6568" i="39"/>
  <c r="G6568" i="39"/>
  <c r="F6568" i="39"/>
  <c r="E6568" i="39"/>
  <c r="C6568" i="39"/>
  <c r="B6568" i="39"/>
  <c r="A6568" i="39"/>
  <c r="P6567" i="39"/>
  <c r="O6567" i="39"/>
  <c r="N6567" i="39"/>
  <c r="M6567" i="39"/>
  <c r="L6567" i="39"/>
  <c r="K6567" i="39"/>
  <c r="J6567" i="39"/>
  <c r="H6567" i="39"/>
  <c r="G6567" i="39"/>
  <c r="F6567" i="39"/>
  <c r="E6567" i="39"/>
  <c r="C6567" i="39"/>
  <c r="B6567" i="39"/>
  <c r="A6567" i="39"/>
  <c r="P6566" i="39"/>
  <c r="O6566" i="39"/>
  <c r="N6566" i="39"/>
  <c r="M6566" i="39"/>
  <c r="L6566" i="39"/>
  <c r="K6566" i="39"/>
  <c r="J6566" i="39"/>
  <c r="H6566" i="39"/>
  <c r="G6566" i="39"/>
  <c r="F6566" i="39"/>
  <c r="E6566" i="39"/>
  <c r="C6566" i="39"/>
  <c r="B6566" i="39"/>
  <c r="A6566" i="39"/>
  <c r="P6565" i="39"/>
  <c r="O6565" i="39"/>
  <c r="N6565" i="39"/>
  <c r="M6565" i="39"/>
  <c r="L6565" i="39"/>
  <c r="K6565" i="39"/>
  <c r="J6565" i="39"/>
  <c r="H6565" i="39"/>
  <c r="G6565" i="39"/>
  <c r="F6565" i="39"/>
  <c r="E6565" i="39"/>
  <c r="C6565" i="39"/>
  <c r="B6565" i="39"/>
  <c r="A6565" i="39"/>
  <c r="P6564" i="39"/>
  <c r="O6564" i="39"/>
  <c r="N6564" i="39"/>
  <c r="M6564" i="39"/>
  <c r="L6564" i="39"/>
  <c r="K6564" i="39"/>
  <c r="J6564" i="39"/>
  <c r="H6564" i="39"/>
  <c r="G6564" i="39"/>
  <c r="F6564" i="39"/>
  <c r="E6564" i="39"/>
  <c r="C6564" i="39"/>
  <c r="B6564" i="39"/>
  <c r="A6564" i="39"/>
  <c r="P6563" i="39"/>
  <c r="O6563" i="39"/>
  <c r="N6563" i="39"/>
  <c r="M6563" i="39"/>
  <c r="L6563" i="39"/>
  <c r="K6563" i="39"/>
  <c r="J6563" i="39"/>
  <c r="H6563" i="39"/>
  <c r="G6563" i="39"/>
  <c r="F6563" i="39"/>
  <c r="E6563" i="39"/>
  <c r="C6563" i="39"/>
  <c r="B6563" i="39"/>
  <c r="A6563" i="39"/>
  <c r="P6562" i="39"/>
  <c r="O6562" i="39"/>
  <c r="N6562" i="39"/>
  <c r="M6562" i="39"/>
  <c r="L6562" i="39"/>
  <c r="K6562" i="39"/>
  <c r="J6562" i="39"/>
  <c r="H6562" i="39"/>
  <c r="G6562" i="39"/>
  <c r="F6562" i="39"/>
  <c r="E6562" i="39"/>
  <c r="C6562" i="39"/>
  <c r="B6562" i="39"/>
  <c r="A6562" i="39"/>
  <c r="P6561" i="39"/>
  <c r="O6561" i="39"/>
  <c r="N6561" i="39"/>
  <c r="M6561" i="39"/>
  <c r="L6561" i="39"/>
  <c r="K6561" i="39"/>
  <c r="J6561" i="39"/>
  <c r="H6561" i="39"/>
  <c r="G6561" i="39"/>
  <c r="F6561" i="39"/>
  <c r="E6561" i="39"/>
  <c r="C6561" i="39"/>
  <c r="B6561" i="39"/>
  <c r="A6561" i="39"/>
  <c r="P6560" i="39"/>
  <c r="O6560" i="39"/>
  <c r="N6560" i="39"/>
  <c r="M6560" i="39"/>
  <c r="L6560" i="39"/>
  <c r="K6560" i="39"/>
  <c r="J6560" i="39"/>
  <c r="H6560" i="39"/>
  <c r="G6560" i="39"/>
  <c r="F6560" i="39"/>
  <c r="E6560" i="39"/>
  <c r="C6560" i="39"/>
  <c r="B6560" i="39"/>
  <c r="A6560" i="39"/>
  <c r="P6559" i="39"/>
  <c r="O6559" i="39"/>
  <c r="N6559" i="39"/>
  <c r="M6559" i="39"/>
  <c r="L6559" i="39"/>
  <c r="K6559" i="39"/>
  <c r="J6559" i="39"/>
  <c r="H6559" i="39"/>
  <c r="G6559" i="39"/>
  <c r="F6559" i="39"/>
  <c r="E6559" i="39"/>
  <c r="C6559" i="39"/>
  <c r="B6559" i="39"/>
  <c r="A6559" i="39"/>
  <c r="P6558" i="39"/>
  <c r="O6558" i="39"/>
  <c r="N6558" i="39"/>
  <c r="M6558" i="39"/>
  <c r="L6558" i="39"/>
  <c r="K6558" i="39"/>
  <c r="J6558" i="39"/>
  <c r="H6558" i="39"/>
  <c r="G6558" i="39"/>
  <c r="F6558" i="39"/>
  <c r="E6558" i="39"/>
  <c r="C6558" i="39"/>
  <c r="B6558" i="39"/>
  <c r="A6558" i="39"/>
  <c r="P6557" i="39"/>
  <c r="O6557" i="39"/>
  <c r="N6557" i="39"/>
  <c r="M6557" i="39"/>
  <c r="L6557" i="39"/>
  <c r="K6557" i="39"/>
  <c r="J6557" i="39"/>
  <c r="H6557" i="39"/>
  <c r="G6557" i="39"/>
  <c r="F6557" i="39"/>
  <c r="E6557" i="39"/>
  <c r="C6557" i="39"/>
  <c r="B6557" i="39"/>
  <c r="A6557" i="39"/>
  <c r="P6556" i="39"/>
  <c r="O6556" i="39"/>
  <c r="N6556" i="39"/>
  <c r="M6556" i="39"/>
  <c r="L6556" i="39"/>
  <c r="K6556" i="39"/>
  <c r="J6556" i="39"/>
  <c r="H6556" i="39"/>
  <c r="G6556" i="39"/>
  <c r="F6556" i="39"/>
  <c r="E6556" i="39"/>
  <c r="C6556" i="39"/>
  <c r="B6556" i="39"/>
  <c r="A6556" i="39"/>
  <c r="P6555" i="39"/>
  <c r="O6555" i="39"/>
  <c r="N6555" i="39"/>
  <c r="M6555" i="39"/>
  <c r="L6555" i="39"/>
  <c r="K6555" i="39"/>
  <c r="J6555" i="39"/>
  <c r="H6555" i="39"/>
  <c r="G6555" i="39"/>
  <c r="F6555" i="39"/>
  <c r="E6555" i="39"/>
  <c r="C6555" i="39"/>
  <c r="B6555" i="39"/>
  <c r="A6555" i="39"/>
  <c r="P6554" i="39"/>
  <c r="O6554" i="39"/>
  <c r="N6554" i="39"/>
  <c r="M6554" i="39"/>
  <c r="L6554" i="39"/>
  <c r="K6554" i="39"/>
  <c r="J6554" i="39"/>
  <c r="H6554" i="39"/>
  <c r="G6554" i="39"/>
  <c r="F6554" i="39"/>
  <c r="E6554" i="39"/>
  <c r="C6554" i="39"/>
  <c r="B6554" i="39"/>
  <c r="A6554" i="39"/>
  <c r="P6553" i="39"/>
  <c r="O6553" i="39"/>
  <c r="N6553" i="39"/>
  <c r="M6553" i="39"/>
  <c r="L6553" i="39"/>
  <c r="K6553" i="39"/>
  <c r="J6553" i="39"/>
  <c r="H6553" i="39"/>
  <c r="G6553" i="39"/>
  <c r="F6553" i="39"/>
  <c r="E6553" i="39"/>
  <c r="C6553" i="39"/>
  <c r="B6553" i="39"/>
  <c r="A6553" i="39"/>
  <c r="P6552" i="39"/>
  <c r="O6552" i="39"/>
  <c r="N6552" i="39"/>
  <c r="M6552" i="39"/>
  <c r="L6552" i="39"/>
  <c r="K6552" i="39"/>
  <c r="J6552" i="39"/>
  <c r="H6552" i="39"/>
  <c r="G6552" i="39"/>
  <c r="F6552" i="39"/>
  <c r="E6552" i="39"/>
  <c r="C6552" i="39"/>
  <c r="B6552" i="39"/>
  <c r="A6552" i="39"/>
  <c r="P6551" i="39"/>
  <c r="O6551" i="39"/>
  <c r="N6551" i="39"/>
  <c r="M6551" i="39"/>
  <c r="L6551" i="39"/>
  <c r="K6551" i="39"/>
  <c r="J6551" i="39"/>
  <c r="H6551" i="39"/>
  <c r="G6551" i="39"/>
  <c r="F6551" i="39"/>
  <c r="E6551" i="39"/>
  <c r="C6551" i="39"/>
  <c r="B6551" i="39"/>
  <c r="A6551" i="39"/>
  <c r="P6550" i="39"/>
  <c r="O6550" i="39"/>
  <c r="N6550" i="39"/>
  <c r="M6550" i="39"/>
  <c r="L6550" i="39"/>
  <c r="K6550" i="39"/>
  <c r="J6550" i="39"/>
  <c r="H6550" i="39"/>
  <c r="G6550" i="39"/>
  <c r="F6550" i="39"/>
  <c r="E6550" i="39"/>
  <c r="C6550" i="39"/>
  <c r="B6550" i="39"/>
  <c r="A6550" i="39"/>
  <c r="P6549" i="39"/>
  <c r="O6549" i="39"/>
  <c r="N6549" i="39"/>
  <c r="M6549" i="39"/>
  <c r="L6549" i="39"/>
  <c r="K6549" i="39"/>
  <c r="J6549" i="39"/>
  <c r="H6549" i="39"/>
  <c r="G6549" i="39"/>
  <c r="F6549" i="39"/>
  <c r="E6549" i="39"/>
  <c r="C6549" i="39"/>
  <c r="B6549" i="39"/>
  <c r="A6549" i="39"/>
  <c r="P6548" i="39"/>
  <c r="O6548" i="39"/>
  <c r="N6548" i="39"/>
  <c r="M6548" i="39"/>
  <c r="L6548" i="39"/>
  <c r="K6548" i="39"/>
  <c r="J6548" i="39"/>
  <c r="H6548" i="39"/>
  <c r="G6548" i="39"/>
  <c r="F6548" i="39"/>
  <c r="E6548" i="39"/>
  <c r="C6548" i="39"/>
  <c r="B6548" i="39"/>
  <c r="A6548" i="39"/>
  <c r="P6547" i="39"/>
  <c r="O6547" i="39"/>
  <c r="N6547" i="39"/>
  <c r="M6547" i="39"/>
  <c r="L6547" i="39"/>
  <c r="K6547" i="39"/>
  <c r="J6547" i="39"/>
  <c r="H6547" i="39"/>
  <c r="G6547" i="39"/>
  <c r="F6547" i="39"/>
  <c r="E6547" i="39"/>
  <c r="C6547" i="39"/>
  <c r="B6547" i="39"/>
  <c r="A6547" i="39"/>
  <c r="P6546" i="39"/>
  <c r="O6546" i="39"/>
  <c r="N6546" i="39"/>
  <c r="M6546" i="39"/>
  <c r="L6546" i="39"/>
  <c r="K6546" i="39"/>
  <c r="J6546" i="39"/>
  <c r="H6546" i="39"/>
  <c r="G6546" i="39"/>
  <c r="F6546" i="39"/>
  <c r="E6546" i="39"/>
  <c r="C6546" i="39"/>
  <c r="B6546" i="39"/>
  <c r="A6546" i="39"/>
  <c r="P6545" i="39"/>
  <c r="O6545" i="39"/>
  <c r="N6545" i="39"/>
  <c r="M6545" i="39"/>
  <c r="L6545" i="39"/>
  <c r="K6545" i="39"/>
  <c r="J6545" i="39"/>
  <c r="H6545" i="39"/>
  <c r="G6545" i="39"/>
  <c r="F6545" i="39"/>
  <c r="E6545" i="39"/>
  <c r="C6545" i="39"/>
  <c r="B6545" i="39"/>
  <c r="A6545" i="39"/>
  <c r="P6544" i="39"/>
  <c r="O6544" i="39"/>
  <c r="N6544" i="39"/>
  <c r="M6544" i="39"/>
  <c r="L6544" i="39"/>
  <c r="K6544" i="39"/>
  <c r="J6544" i="39"/>
  <c r="H6544" i="39"/>
  <c r="G6544" i="39"/>
  <c r="F6544" i="39"/>
  <c r="E6544" i="39"/>
  <c r="C6544" i="39"/>
  <c r="B6544" i="39"/>
  <c r="A6544" i="39"/>
  <c r="P6543" i="39"/>
  <c r="O6543" i="39"/>
  <c r="N6543" i="39"/>
  <c r="M6543" i="39"/>
  <c r="L6543" i="39"/>
  <c r="K6543" i="39"/>
  <c r="J6543" i="39"/>
  <c r="H6543" i="39"/>
  <c r="G6543" i="39"/>
  <c r="F6543" i="39"/>
  <c r="E6543" i="39"/>
  <c r="C6543" i="39"/>
  <c r="B6543" i="39"/>
  <c r="A6543" i="39"/>
  <c r="P6542" i="39"/>
  <c r="O6542" i="39"/>
  <c r="N6542" i="39"/>
  <c r="M6542" i="39"/>
  <c r="L6542" i="39"/>
  <c r="K6542" i="39"/>
  <c r="J6542" i="39"/>
  <c r="H6542" i="39"/>
  <c r="G6542" i="39"/>
  <c r="F6542" i="39"/>
  <c r="E6542" i="39"/>
  <c r="C6542" i="39"/>
  <c r="B6542" i="39"/>
  <c r="A6542" i="39"/>
  <c r="P6541" i="39"/>
  <c r="O6541" i="39"/>
  <c r="N6541" i="39"/>
  <c r="M6541" i="39"/>
  <c r="L6541" i="39"/>
  <c r="K6541" i="39"/>
  <c r="J6541" i="39"/>
  <c r="H6541" i="39"/>
  <c r="G6541" i="39"/>
  <c r="F6541" i="39"/>
  <c r="E6541" i="39"/>
  <c r="C6541" i="39"/>
  <c r="B6541" i="39"/>
  <c r="A6541" i="39"/>
  <c r="P6540" i="39"/>
  <c r="O6540" i="39"/>
  <c r="N6540" i="39"/>
  <c r="M6540" i="39"/>
  <c r="L6540" i="39"/>
  <c r="K6540" i="39"/>
  <c r="J6540" i="39"/>
  <c r="H6540" i="39"/>
  <c r="G6540" i="39"/>
  <c r="F6540" i="39"/>
  <c r="E6540" i="39"/>
  <c r="C6540" i="39"/>
  <c r="B6540" i="39"/>
  <c r="A6540" i="39"/>
  <c r="P6539" i="39"/>
  <c r="O6539" i="39"/>
  <c r="N6539" i="39"/>
  <c r="M6539" i="39"/>
  <c r="L6539" i="39"/>
  <c r="K6539" i="39"/>
  <c r="J6539" i="39"/>
  <c r="H6539" i="39"/>
  <c r="G6539" i="39"/>
  <c r="F6539" i="39"/>
  <c r="E6539" i="39"/>
  <c r="C6539" i="39"/>
  <c r="B6539" i="39"/>
  <c r="A6539" i="39"/>
  <c r="P6538" i="39"/>
  <c r="O6538" i="39"/>
  <c r="N6538" i="39"/>
  <c r="M6538" i="39"/>
  <c r="L6538" i="39"/>
  <c r="K6538" i="39"/>
  <c r="J6538" i="39"/>
  <c r="H6538" i="39"/>
  <c r="G6538" i="39"/>
  <c r="F6538" i="39"/>
  <c r="E6538" i="39"/>
  <c r="C6538" i="39"/>
  <c r="B6538" i="39"/>
  <c r="A6538" i="39"/>
  <c r="P6537" i="39"/>
  <c r="O6537" i="39"/>
  <c r="N6537" i="39"/>
  <c r="M6537" i="39"/>
  <c r="L6537" i="39"/>
  <c r="K6537" i="39"/>
  <c r="J6537" i="39"/>
  <c r="H6537" i="39"/>
  <c r="G6537" i="39"/>
  <c r="F6537" i="39"/>
  <c r="E6537" i="39"/>
  <c r="C6537" i="39"/>
  <c r="B6537" i="39"/>
  <c r="A6537" i="39"/>
  <c r="P6536" i="39"/>
  <c r="O6536" i="39"/>
  <c r="N6536" i="39"/>
  <c r="M6536" i="39"/>
  <c r="L6536" i="39"/>
  <c r="K6536" i="39"/>
  <c r="J6536" i="39"/>
  <c r="H6536" i="39"/>
  <c r="G6536" i="39"/>
  <c r="F6536" i="39"/>
  <c r="E6536" i="39"/>
  <c r="C6536" i="39"/>
  <c r="B6536" i="39"/>
  <c r="A6536" i="39"/>
  <c r="P6535" i="39"/>
  <c r="O6535" i="39"/>
  <c r="N6535" i="39"/>
  <c r="M6535" i="39"/>
  <c r="L6535" i="39"/>
  <c r="K6535" i="39"/>
  <c r="J6535" i="39"/>
  <c r="H6535" i="39"/>
  <c r="G6535" i="39"/>
  <c r="F6535" i="39"/>
  <c r="E6535" i="39"/>
  <c r="C6535" i="39"/>
  <c r="B6535" i="39"/>
  <c r="A6535" i="39"/>
  <c r="P6534" i="39"/>
  <c r="O6534" i="39"/>
  <c r="N6534" i="39"/>
  <c r="M6534" i="39"/>
  <c r="L6534" i="39"/>
  <c r="K6534" i="39"/>
  <c r="J6534" i="39"/>
  <c r="H6534" i="39"/>
  <c r="G6534" i="39"/>
  <c r="F6534" i="39"/>
  <c r="E6534" i="39"/>
  <c r="C6534" i="39"/>
  <c r="B6534" i="39"/>
  <c r="A6534" i="39"/>
  <c r="P6533" i="39"/>
  <c r="O6533" i="39"/>
  <c r="N6533" i="39"/>
  <c r="M6533" i="39"/>
  <c r="L6533" i="39"/>
  <c r="K6533" i="39"/>
  <c r="J6533" i="39"/>
  <c r="H6533" i="39"/>
  <c r="G6533" i="39"/>
  <c r="F6533" i="39"/>
  <c r="E6533" i="39"/>
  <c r="C6533" i="39"/>
  <c r="B6533" i="39"/>
  <c r="A6533" i="39"/>
  <c r="P6532" i="39"/>
  <c r="O6532" i="39"/>
  <c r="N6532" i="39"/>
  <c r="M6532" i="39"/>
  <c r="L6532" i="39"/>
  <c r="K6532" i="39"/>
  <c r="J6532" i="39"/>
  <c r="H6532" i="39"/>
  <c r="G6532" i="39"/>
  <c r="F6532" i="39"/>
  <c r="E6532" i="39"/>
  <c r="C6532" i="39"/>
  <c r="B6532" i="39"/>
  <c r="A6532" i="39"/>
  <c r="P6531" i="39"/>
  <c r="O6531" i="39"/>
  <c r="N6531" i="39"/>
  <c r="M6531" i="39"/>
  <c r="L6531" i="39"/>
  <c r="K6531" i="39"/>
  <c r="J6531" i="39"/>
  <c r="H6531" i="39"/>
  <c r="G6531" i="39"/>
  <c r="F6531" i="39"/>
  <c r="E6531" i="39"/>
  <c r="C6531" i="39"/>
  <c r="B6531" i="39"/>
  <c r="A6531" i="39"/>
  <c r="P6530" i="39"/>
  <c r="O6530" i="39"/>
  <c r="N6530" i="39"/>
  <c r="M6530" i="39"/>
  <c r="L6530" i="39"/>
  <c r="K6530" i="39"/>
  <c r="J6530" i="39"/>
  <c r="H6530" i="39"/>
  <c r="G6530" i="39"/>
  <c r="F6530" i="39"/>
  <c r="E6530" i="39"/>
  <c r="C6530" i="39"/>
  <c r="B6530" i="39"/>
  <c r="A6530" i="39"/>
  <c r="P6529" i="39"/>
  <c r="O6529" i="39"/>
  <c r="N6529" i="39"/>
  <c r="M6529" i="39"/>
  <c r="L6529" i="39"/>
  <c r="K6529" i="39"/>
  <c r="J6529" i="39"/>
  <c r="H6529" i="39"/>
  <c r="G6529" i="39"/>
  <c r="F6529" i="39"/>
  <c r="E6529" i="39"/>
  <c r="C6529" i="39"/>
  <c r="B6529" i="39"/>
  <c r="A6529" i="39"/>
  <c r="P6528" i="39"/>
  <c r="O6528" i="39"/>
  <c r="N6528" i="39"/>
  <c r="M6528" i="39"/>
  <c r="L6528" i="39"/>
  <c r="K6528" i="39"/>
  <c r="J6528" i="39"/>
  <c r="H6528" i="39"/>
  <c r="G6528" i="39"/>
  <c r="F6528" i="39"/>
  <c r="E6528" i="39"/>
  <c r="C6528" i="39"/>
  <c r="B6528" i="39"/>
  <c r="A6528" i="39"/>
  <c r="P6527" i="39"/>
  <c r="O6527" i="39"/>
  <c r="N6527" i="39"/>
  <c r="M6527" i="39"/>
  <c r="L6527" i="39"/>
  <c r="K6527" i="39"/>
  <c r="J6527" i="39"/>
  <c r="H6527" i="39"/>
  <c r="G6527" i="39"/>
  <c r="F6527" i="39"/>
  <c r="E6527" i="39"/>
  <c r="C6527" i="39"/>
  <c r="B6527" i="39"/>
  <c r="A6527" i="39"/>
  <c r="P6526" i="39"/>
  <c r="O6526" i="39"/>
  <c r="N6526" i="39"/>
  <c r="M6526" i="39"/>
  <c r="L6526" i="39"/>
  <c r="K6526" i="39"/>
  <c r="J6526" i="39"/>
  <c r="H6526" i="39"/>
  <c r="G6526" i="39"/>
  <c r="F6526" i="39"/>
  <c r="E6526" i="39"/>
  <c r="C6526" i="39"/>
  <c r="B6526" i="39"/>
  <c r="A6526" i="39"/>
  <c r="P6525" i="39"/>
  <c r="O6525" i="39"/>
  <c r="N6525" i="39"/>
  <c r="M6525" i="39"/>
  <c r="L6525" i="39"/>
  <c r="K6525" i="39"/>
  <c r="J6525" i="39"/>
  <c r="H6525" i="39"/>
  <c r="G6525" i="39"/>
  <c r="F6525" i="39"/>
  <c r="E6525" i="39"/>
  <c r="C6525" i="39"/>
  <c r="B6525" i="39"/>
  <c r="A6525" i="39"/>
  <c r="P6524" i="39"/>
  <c r="O6524" i="39"/>
  <c r="N6524" i="39"/>
  <c r="M6524" i="39"/>
  <c r="L6524" i="39"/>
  <c r="K6524" i="39"/>
  <c r="J6524" i="39"/>
  <c r="H6524" i="39"/>
  <c r="G6524" i="39"/>
  <c r="F6524" i="39"/>
  <c r="E6524" i="39"/>
  <c r="C6524" i="39"/>
  <c r="B6524" i="39"/>
  <c r="A6524" i="39"/>
  <c r="P6523" i="39"/>
  <c r="O6523" i="39"/>
  <c r="N6523" i="39"/>
  <c r="M6523" i="39"/>
  <c r="L6523" i="39"/>
  <c r="K6523" i="39"/>
  <c r="J6523" i="39"/>
  <c r="H6523" i="39"/>
  <c r="G6523" i="39"/>
  <c r="F6523" i="39"/>
  <c r="E6523" i="39"/>
  <c r="C6523" i="39"/>
  <c r="B6523" i="39"/>
  <c r="A6523" i="39"/>
  <c r="P6522" i="39"/>
  <c r="O6522" i="39"/>
  <c r="N6522" i="39"/>
  <c r="M6522" i="39"/>
  <c r="L6522" i="39"/>
  <c r="K6522" i="39"/>
  <c r="J6522" i="39"/>
  <c r="H6522" i="39"/>
  <c r="G6522" i="39"/>
  <c r="F6522" i="39"/>
  <c r="E6522" i="39"/>
  <c r="C6522" i="39"/>
  <c r="B6522" i="39"/>
  <c r="A6522" i="39"/>
  <c r="P6521" i="39"/>
  <c r="O6521" i="39"/>
  <c r="N6521" i="39"/>
  <c r="M6521" i="39"/>
  <c r="L6521" i="39"/>
  <c r="K6521" i="39"/>
  <c r="J6521" i="39"/>
  <c r="H6521" i="39"/>
  <c r="G6521" i="39"/>
  <c r="F6521" i="39"/>
  <c r="E6521" i="39"/>
  <c r="C6521" i="39"/>
  <c r="B6521" i="39"/>
  <c r="A6521" i="39"/>
  <c r="P6520" i="39"/>
  <c r="O6520" i="39"/>
  <c r="N6520" i="39"/>
  <c r="M6520" i="39"/>
  <c r="L6520" i="39"/>
  <c r="K6520" i="39"/>
  <c r="J6520" i="39"/>
  <c r="H6520" i="39"/>
  <c r="G6520" i="39"/>
  <c r="F6520" i="39"/>
  <c r="E6520" i="39"/>
  <c r="C6520" i="39"/>
  <c r="B6520" i="39"/>
  <c r="A6520" i="39"/>
  <c r="P6519" i="39"/>
  <c r="O6519" i="39"/>
  <c r="N6519" i="39"/>
  <c r="M6519" i="39"/>
  <c r="L6519" i="39"/>
  <c r="K6519" i="39"/>
  <c r="J6519" i="39"/>
  <c r="H6519" i="39"/>
  <c r="G6519" i="39"/>
  <c r="F6519" i="39"/>
  <c r="E6519" i="39"/>
  <c r="C6519" i="39"/>
  <c r="B6519" i="39"/>
  <c r="A6519" i="39"/>
  <c r="P6518" i="39"/>
  <c r="O6518" i="39"/>
  <c r="N6518" i="39"/>
  <c r="M6518" i="39"/>
  <c r="L6518" i="39"/>
  <c r="K6518" i="39"/>
  <c r="J6518" i="39"/>
  <c r="H6518" i="39"/>
  <c r="G6518" i="39"/>
  <c r="F6518" i="39"/>
  <c r="E6518" i="39"/>
  <c r="C6518" i="39"/>
  <c r="B6518" i="39"/>
  <c r="A6518" i="39"/>
  <c r="P6517" i="39"/>
  <c r="O6517" i="39"/>
  <c r="N6517" i="39"/>
  <c r="M6517" i="39"/>
  <c r="L6517" i="39"/>
  <c r="K6517" i="39"/>
  <c r="J6517" i="39"/>
  <c r="H6517" i="39"/>
  <c r="G6517" i="39"/>
  <c r="F6517" i="39"/>
  <c r="E6517" i="39"/>
  <c r="C6517" i="39"/>
  <c r="B6517" i="39"/>
  <c r="A6517" i="39"/>
  <c r="P6516" i="39"/>
  <c r="O6516" i="39"/>
  <c r="N6516" i="39"/>
  <c r="M6516" i="39"/>
  <c r="L6516" i="39"/>
  <c r="K6516" i="39"/>
  <c r="J6516" i="39"/>
  <c r="H6516" i="39"/>
  <c r="G6516" i="39"/>
  <c r="F6516" i="39"/>
  <c r="E6516" i="39"/>
  <c r="C6516" i="39"/>
  <c r="B6516" i="39"/>
  <c r="A6516" i="39"/>
  <c r="P6515" i="39"/>
  <c r="O6515" i="39"/>
  <c r="N6515" i="39"/>
  <c r="M6515" i="39"/>
  <c r="L6515" i="39"/>
  <c r="K6515" i="39"/>
  <c r="J6515" i="39"/>
  <c r="H6515" i="39"/>
  <c r="G6515" i="39"/>
  <c r="F6515" i="39"/>
  <c r="E6515" i="39"/>
  <c r="C6515" i="39"/>
  <c r="B6515" i="39"/>
  <c r="A6515" i="39"/>
  <c r="P6514" i="39"/>
  <c r="O6514" i="39"/>
  <c r="N6514" i="39"/>
  <c r="M6514" i="39"/>
  <c r="L6514" i="39"/>
  <c r="K6514" i="39"/>
  <c r="J6514" i="39"/>
  <c r="H6514" i="39"/>
  <c r="G6514" i="39"/>
  <c r="F6514" i="39"/>
  <c r="E6514" i="39"/>
  <c r="C6514" i="39"/>
  <c r="B6514" i="39"/>
  <c r="A6514" i="39"/>
  <c r="P6513" i="39"/>
  <c r="O6513" i="39"/>
  <c r="N6513" i="39"/>
  <c r="M6513" i="39"/>
  <c r="L6513" i="39"/>
  <c r="K6513" i="39"/>
  <c r="J6513" i="39"/>
  <c r="H6513" i="39"/>
  <c r="G6513" i="39"/>
  <c r="F6513" i="39"/>
  <c r="E6513" i="39"/>
  <c r="C6513" i="39"/>
  <c r="B6513" i="39"/>
  <c r="A6513" i="39"/>
  <c r="P6512" i="39"/>
  <c r="O6512" i="39"/>
  <c r="N6512" i="39"/>
  <c r="M6512" i="39"/>
  <c r="L6512" i="39"/>
  <c r="K6512" i="39"/>
  <c r="J6512" i="39"/>
  <c r="H6512" i="39"/>
  <c r="G6512" i="39"/>
  <c r="F6512" i="39"/>
  <c r="E6512" i="39"/>
  <c r="C6512" i="39"/>
  <c r="B6512" i="39"/>
  <c r="A6512" i="39"/>
  <c r="P6511" i="39"/>
  <c r="O6511" i="39"/>
  <c r="N6511" i="39"/>
  <c r="M6511" i="39"/>
  <c r="L6511" i="39"/>
  <c r="K6511" i="39"/>
  <c r="J6511" i="39"/>
  <c r="H6511" i="39"/>
  <c r="G6511" i="39"/>
  <c r="F6511" i="39"/>
  <c r="E6511" i="39"/>
  <c r="C6511" i="39"/>
  <c r="B6511" i="39"/>
  <c r="A6511" i="39"/>
  <c r="P6510" i="39"/>
  <c r="O6510" i="39"/>
  <c r="N6510" i="39"/>
  <c r="M6510" i="39"/>
  <c r="L6510" i="39"/>
  <c r="K6510" i="39"/>
  <c r="J6510" i="39"/>
  <c r="H6510" i="39"/>
  <c r="G6510" i="39"/>
  <c r="F6510" i="39"/>
  <c r="E6510" i="39"/>
  <c r="C6510" i="39"/>
  <c r="B6510" i="39"/>
  <c r="A6510" i="39"/>
  <c r="P6509" i="39"/>
  <c r="O6509" i="39"/>
  <c r="N6509" i="39"/>
  <c r="M6509" i="39"/>
  <c r="L6509" i="39"/>
  <c r="K6509" i="39"/>
  <c r="J6509" i="39"/>
  <c r="H6509" i="39"/>
  <c r="G6509" i="39"/>
  <c r="F6509" i="39"/>
  <c r="E6509" i="39"/>
  <c r="C6509" i="39"/>
  <c r="B6509" i="39"/>
  <c r="A6509" i="39"/>
  <c r="P6508" i="39"/>
  <c r="O6508" i="39"/>
  <c r="N6508" i="39"/>
  <c r="M6508" i="39"/>
  <c r="L6508" i="39"/>
  <c r="K6508" i="39"/>
  <c r="J6508" i="39"/>
  <c r="H6508" i="39"/>
  <c r="G6508" i="39"/>
  <c r="F6508" i="39"/>
  <c r="E6508" i="39"/>
  <c r="C6508" i="39"/>
  <c r="B6508" i="39"/>
  <c r="A6508" i="39"/>
  <c r="P6507" i="39"/>
  <c r="O6507" i="39"/>
  <c r="N6507" i="39"/>
  <c r="M6507" i="39"/>
  <c r="L6507" i="39"/>
  <c r="K6507" i="39"/>
  <c r="J6507" i="39"/>
  <c r="H6507" i="39"/>
  <c r="G6507" i="39"/>
  <c r="F6507" i="39"/>
  <c r="E6507" i="39"/>
  <c r="C6507" i="39"/>
  <c r="B6507" i="39"/>
  <c r="A6507" i="39"/>
  <c r="P6506" i="39"/>
  <c r="O6506" i="39"/>
  <c r="N6506" i="39"/>
  <c r="M6506" i="39"/>
  <c r="L6506" i="39"/>
  <c r="K6506" i="39"/>
  <c r="J6506" i="39"/>
  <c r="H6506" i="39"/>
  <c r="G6506" i="39"/>
  <c r="F6506" i="39"/>
  <c r="E6506" i="39"/>
  <c r="C6506" i="39"/>
  <c r="B6506" i="39"/>
  <c r="A6506" i="39"/>
  <c r="P6505" i="39"/>
  <c r="O6505" i="39"/>
  <c r="N6505" i="39"/>
  <c r="M6505" i="39"/>
  <c r="L6505" i="39"/>
  <c r="K6505" i="39"/>
  <c r="J6505" i="39"/>
  <c r="H6505" i="39"/>
  <c r="G6505" i="39"/>
  <c r="F6505" i="39"/>
  <c r="E6505" i="39"/>
  <c r="C6505" i="39"/>
  <c r="B6505" i="39"/>
  <c r="A6505" i="39"/>
  <c r="P6504" i="39"/>
  <c r="O6504" i="39"/>
  <c r="N6504" i="39"/>
  <c r="M6504" i="39"/>
  <c r="L6504" i="39"/>
  <c r="K6504" i="39"/>
  <c r="J6504" i="39"/>
  <c r="H6504" i="39"/>
  <c r="G6504" i="39"/>
  <c r="F6504" i="39"/>
  <c r="E6504" i="39"/>
  <c r="C6504" i="39"/>
  <c r="B6504" i="39"/>
  <c r="A6504" i="39"/>
  <c r="P6503" i="39"/>
  <c r="O6503" i="39"/>
  <c r="N6503" i="39"/>
  <c r="M6503" i="39"/>
  <c r="L6503" i="39"/>
  <c r="K6503" i="39"/>
  <c r="J6503" i="39"/>
  <c r="H6503" i="39"/>
  <c r="G6503" i="39"/>
  <c r="F6503" i="39"/>
  <c r="E6503" i="39"/>
  <c r="C6503" i="39"/>
  <c r="B6503" i="39"/>
  <c r="A6503" i="39"/>
  <c r="P6502" i="39"/>
  <c r="O6502" i="39"/>
  <c r="N6502" i="39"/>
  <c r="M6502" i="39"/>
  <c r="L6502" i="39"/>
  <c r="K6502" i="39"/>
  <c r="J6502" i="39"/>
  <c r="H6502" i="39"/>
  <c r="G6502" i="39"/>
  <c r="F6502" i="39"/>
  <c r="E6502" i="39"/>
  <c r="C6502" i="39"/>
  <c r="B6502" i="39"/>
  <c r="A6502" i="39"/>
  <c r="P6501" i="39"/>
  <c r="O6501" i="39"/>
  <c r="N6501" i="39"/>
  <c r="M6501" i="39"/>
  <c r="L6501" i="39"/>
  <c r="K6501" i="39"/>
  <c r="J6501" i="39"/>
  <c r="H6501" i="39"/>
  <c r="G6501" i="39"/>
  <c r="F6501" i="39"/>
  <c r="E6501" i="39"/>
  <c r="C6501" i="39"/>
  <c r="B6501" i="39"/>
  <c r="A6501" i="39"/>
  <c r="P6500" i="39"/>
  <c r="O6500" i="39"/>
  <c r="N6500" i="39"/>
  <c r="M6500" i="39"/>
  <c r="L6500" i="39"/>
  <c r="K6500" i="39"/>
  <c r="J6500" i="39"/>
  <c r="H6500" i="39"/>
  <c r="G6500" i="39"/>
  <c r="F6500" i="39"/>
  <c r="E6500" i="39"/>
  <c r="C6500" i="39"/>
  <c r="B6500" i="39"/>
  <c r="A6500" i="39"/>
  <c r="P6499" i="39"/>
  <c r="O6499" i="39"/>
  <c r="N6499" i="39"/>
  <c r="M6499" i="39"/>
  <c r="L6499" i="39"/>
  <c r="K6499" i="39"/>
  <c r="J6499" i="39"/>
  <c r="H6499" i="39"/>
  <c r="G6499" i="39"/>
  <c r="F6499" i="39"/>
  <c r="E6499" i="39"/>
  <c r="C6499" i="39"/>
  <c r="B6499" i="39"/>
  <c r="A6499" i="39"/>
  <c r="P6498" i="39"/>
  <c r="O6498" i="39"/>
  <c r="N6498" i="39"/>
  <c r="M6498" i="39"/>
  <c r="L6498" i="39"/>
  <c r="K6498" i="39"/>
  <c r="J6498" i="39"/>
  <c r="H6498" i="39"/>
  <c r="G6498" i="39"/>
  <c r="F6498" i="39"/>
  <c r="E6498" i="39"/>
  <c r="C6498" i="39"/>
  <c r="B6498" i="39"/>
  <c r="A6498" i="39"/>
  <c r="P6497" i="39"/>
  <c r="O6497" i="39"/>
  <c r="N6497" i="39"/>
  <c r="M6497" i="39"/>
  <c r="L6497" i="39"/>
  <c r="K6497" i="39"/>
  <c r="J6497" i="39"/>
  <c r="H6497" i="39"/>
  <c r="G6497" i="39"/>
  <c r="F6497" i="39"/>
  <c r="E6497" i="39"/>
  <c r="C6497" i="39"/>
  <c r="B6497" i="39"/>
  <c r="A6497" i="39"/>
  <c r="P6496" i="39"/>
  <c r="O6496" i="39"/>
  <c r="N6496" i="39"/>
  <c r="M6496" i="39"/>
  <c r="L6496" i="39"/>
  <c r="K6496" i="39"/>
  <c r="J6496" i="39"/>
  <c r="H6496" i="39"/>
  <c r="G6496" i="39"/>
  <c r="F6496" i="39"/>
  <c r="E6496" i="39"/>
  <c r="C6496" i="39"/>
  <c r="B6496" i="39"/>
  <c r="A6496" i="39"/>
  <c r="P6495" i="39"/>
  <c r="O6495" i="39"/>
  <c r="N6495" i="39"/>
  <c r="M6495" i="39"/>
  <c r="L6495" i="39"/>
  <c r="K6495" i="39"/>
  <c r="J6495" i="39"/>
  <c r="H6495" i="39"/>
  <c r="G6495" i="39"/>
  <c r="F6495" i="39"/>
  <c r="E6495" i="39"/>
  <c r="C6495" i="39"/>
  <c r="B6495" i="39"/>
  <c r="A6495" i="39"/>
  <c r="P6494" i="39"/>
  <c r="O6494" i="39"/>
  <c r="N6494" i="39"/>
  <c r="M6494" i="39"/>
  <c r="L6494" i="39"/>
  <c r="K6494" i="39"/>
  <c r="J6494" i="39"/>
  <c r="H6494" i="39"/>
  <c r="G6494" i="39"/>
  <c r="F6494" i="39"/>
  <c r="E6494" i="39"/>
  <c r="C6494" i="39"/>
  <c r="B6494" i="39"/>
  <c r="A6494" i="39"/>
  <c r="P6493" i="39"/>
  <c r="O6493" i="39"/>
  <c r="N6493" i="39"/>
  <c r="M6493" i="39"/>
  <c r="L6493" i="39"/>
  <c r="K6493" i="39"/>
  <c r="J6493" i="39"/>
  <c r="H6493" i="39"/>
  <c r="G6493" i="39"/>
  <c r="F6493" i="39"/>
  <c r="E6493" i="39"/>
  <c r="C6493" i="39"/>
  <c r="B6493" i="39"/>
  <c r="A6493" i="39"/>
  <c r="P6492" i="39"/>
  <c r="O6492" i="39"/>
  <c r="N6492" i="39"/>
  <c r="M6492" i="39"/>
  <c r="L6492" i="39"/>
  <c r="K6492" i="39"/>
  <c r="J6492" i="39"/>
  <c r="H6492" i="39"/>
  <c r="G6492" i="39"/>
  <c r="F6492" i="39"/>
  <c r="E6492" i="39"/>
  <c r="C6492" i="39"/>
  <c r="B6492" i="39"/>
  <c r="A6492" i="39"/>
  <c r="P6491" i="39"/>
  <c r="O6491" i="39"/>
  <c r="N6491" i="39"/>
  <c r="M6491" i="39"/>
  <c r="L6491" i="39"/>
  <c r="K6491" i="39"/>
  <c r="J6491" i="39"/>
  <c r="H6491" i="39"/>
  <c r="G6491" i="39"/>
  <c r="F6491" i="39"/>
  <c r="E6491" i="39"/>
  <c r="C6491" i="39"/>
  <c r="B6491" i="39"/>
  <c r="A6491" i="39"/>
  <c r="P6490" i="39"/>
  <c r="O6490" i="39"/>
  <c r="N6490" i="39"/>
  <c r="M6490" i="39"/>
  <c r="L6490" i="39"/>
  <c r="K6490" i="39"/>
  <c r="J6490" i="39"/>
  <c r="H6490" i="39"/>
  <c r="G6490" i="39"/>
  <c r="F6490" i="39"/>
  <c r="E6490" i="39"/>
  <c r="C6490" i="39"/>
  <c r="B6490" i="39"/>
  <c r="A6490" i="39"/>
  <c r="P6489" i="39"/>
  <c r="O6489" i="39"/>
  <c r="N6489" i="39"/>
  <c r="M6489" i="39"/>
  <c r="L6489" i="39"/>
  <c r="K6489" i="39"/>
  <c r="J6489" i="39"/>
  <c r="H6489" i="39"/>
  <c r="G6489" i="39"/>
  <c r="F6489" i="39"/>
  <c r="E6489" i="39"/>
  <c r="C6489" i="39"/>
  <c r="B6489" i="39"/>
  <c r="A6489" i="39"/>
  <c r="P6488" i="39"/>
  <c r="O6488" i="39"/>
  <c r="N6488" i="39"/>
  <c r="M6488" i="39"/>
  <c r="L6488" i="39"/>
  <c r="K6488" i="39"/>
  <c r="J6488" i="39"/>
  <c r="H6488" i="39"/>
  <c r="G6488" i="39"/>
  <c r="F6488" i="39"/>
  <c r="E6488" i="39"/>
  <c r="C6488" i="39"/>
  <c r="B6488" i="39"/>
  <c r="A6488" i="39"/>
  <c r="P6487" i="39"/>
  <c r="O6487" i="39"/>
  <c r="N6487" i="39"/>
  <c r="M6487" i="39"/>
  <c r="L6487" i="39"/>
  <c r="K6487" i="39"/>
  <c r="J6487" i="39"/>
  <c r="H6487" i="39"/>
  <c r="G6487" i="39"/>
  <c r="F6487" i="39"/>
  <c r="E6487" i="39"/>
  <c r="C6487" i="39"/>
  <c r="B6487" i="39"/>
  <c r="A6487" i="39"/>
  <c r="P6486" i="39"/>
  <c r="O6486" i="39"/>
  <c r="N6486" i="39"/>
  <c r="M6486" i="39"/>
  <c r="L6486" i="39"/>
  <c r="K6486" i="39"/>
  <c r="J6486" i="39"/>
  <c r="H6486" i="39"/>
  <c r="G6486" i="39"/>
  <c r="F6486" i="39"/>
  <c r="E6486" i="39"/>
  <c r="C6486" i="39"/>
  <c r="B6486" i="39"/>
  <c r="A6486" i="39"/>
  <c r="P6485" i="39"/>
  <c r="O6485" i="39"/>
  <c r="N6485" i="39"/>
  <c r="M6485" i="39"/>
  <c r="L6485" i="39"/>
  <c r="K6485" i="39"/>
  <c r="J6485" i="39"/>
  <c r="H6485" i="39"/>
  <c r="G6485" i="39"/>
  <c r="F6485" i="39"/>
  <c r="E6485" i="39"/>
  <c r="C6485" i="39"/>
  <c r="B6485" i="39"/>
  <c r="A6485" i="39"/>
  <c r="P6484" i="39"/>
  <c r="O6484" i="39"/>
  <c r="N6484" i="39"/>
  <c r="M6484" i="39"/>
  <c r="L6484" i="39"/>
  <c r="K6484" i="39"/>
  <c r="J6484" i="39"/>
  <c r="H6484" i="39"/>
  <c r="G6484" i="39"/>
  <c r="F6484" i="39"/>
  <c r="E6484" i="39"/>
  <c r="C6484" i="39"/>
  <c r="B6484" i="39"/>
  <c r="A6484" i="39"/>
  <c r="P6483" i="39"/>
  <c r="O6483" i="39"/>
  <c r="N6483" i="39"/>
  <c r="M6483" i="39"/>
  <c r="L6483" i="39"/>
  <c r="K6483" i="39"/>
  <c r="J6483" i="39"/>
  <c r="H6483" i="39"/>
  <c r="G6483" i="39"/>
  <c r="F6483" i="39"/>
  <c r="E6483" i="39"/>
  <c r="C6483" i="39"/>
  <c r="B6483" i="39"/>
  <c r="A6483" i="39"/>
  <c r="P6482" i="39"/>
  <c r="O6482" i="39"/>
  <c r="N6482" i="39"/>
  <c r="M6482" i="39"/>
  <c r="L6482" i="39"/>
  <c r="K6482" i="39"/>
  <c r="J6482" i="39"/>
  <c r="H6482" i="39"/>
  <c r="G6482" i="39"/>
  <c r="F6482" i="39"/>
  <c r="E6482" i="39"/>
  <c r="C6482" i="39"/>
  <c r="B6482" i="39"/>
  <c r="A6482" i="39"/>
  <c r="P6481" i="39"/>
  <c r="O6481" i="39"/>
  <c r="N6481" i="39"/>
  <c r="M6481" i="39"/>
  <c r="L6481" i="39"/>
  <c r="K6481" i="39"/>
  <c r="J6481" i="39"/>
  <c r="H6481" i="39"/>
  <c r="G6481" i="39"/>
  <c r="F6481" i="39"/>
  <c r="E6481" i="39"/>
  <c r="C6481" i="39"/>
  <c r="B6481" i="39"/>
  <c r="A6481" i="39"/>
  <c r="P6480" i="39"/>
  <c r="O6480" i="39"/>
  <c r="N6480" i="39"/>
  <c r="M6480" i="39"/>
  <c r="L6480" i="39"/>
  <c r="K6480" i="39"/>
  <c r="J6480" i="39"/>
  <c r="H6480" i="39"/>
  <c r="G6480" i="39"/>
  <c r="F6480" i="39"/>
  <c r="E6480" i="39"/>
  <c r="C6480" i="39"/>
  <c r="B6480" i="39"/>
  <c r="A6480" i="39"/>
  <c r="P6479" i="39"/>
  <c r="O6479" i="39"/>
  <c r="N6479" i="39"/>
  <c r="M6479" i="39"/>
  <c r="L6479" i="39"/>
  <c r="K6479" i="39"/>
  <c r="J6479" i="39"/>
  <c r="H6479" i="39"/>
  <c r="G6479" i="39"/>
  <c r="F6479" i="39"/>
  <c r="E6479" i="39"/>
  <c r="C6479" i="39"/>
  <c r="B6479" i="39"/>
  <c r="A6479" i="39"/>
  <c r="P6478" i="39"/>
  <c r="O6478" i="39"/>
  <c r="N6478" i="39"/>
  <c r="M6478" i="39"/>
  <c r="L6478" i="39"/>
  <c r="K6478" i="39"/>
  <c r="J6478" i="39"/>
  <c r="H6478" i="39"/>
  <c r="G6478" i="39"/>
  <c r="F6478" i="39"/>
  <c r="E6478" i="39"/>
  <c r="C6478" i="39"/>
  <c r="B6478" i="39"/>
  <c r="A6478" i="39"/>
  <c r="P6477" i="39"/>
  <c r="O6477" i="39"/>
  <c r="N6477" i="39"/>
  <c r="M6477" i="39"/>
  <c r="L6477" i="39"/>
  <c r="K6477" i="39"/>
  <c r="J6477" i="39"/>
  <c r="H6477" i="39"/>
  <c r="G6477" i="39"/>
  <c r="F6477" i="39"/>
  <c r="E6477" i="39"/>
  <c r="C6477" i="39"/>
  <c r="B6477" i="39"/>
  <c r="A6477" i="39"/>
  <c r="P6476" i="39"/>
  <c r="O6476" i="39"/>
  <c r="N6476" i="39"/>
  <c r="M6476" i="39"/>
  <c r="L6476" i="39"/>
  <c r="K6476" i="39"/>
  <c r="J6476" i="39"/>
  <c r="H6476" i="39"/>
  <c r="G6476" i="39"/>
  <c r="F6476" i="39"/>
  <c r="E6476" i="39"/>
  <c r="C6476" i="39"/>
  <c r="B6476" i="39"/>
  <c r="A6476" i="39"/>
  <c r="P6475" i="39"/>
  <c r="O6475" i="39"/>
  <c r="N6475" i="39"/>
  <c r="M6475" i="39"/>
  <c r="L6475" i="39"/>
  <c r="K6475" i="39"/>
  <c r="J6475" i="39"/>
  <c r="H6475" i="39"/>
  <c r="G6475" i="39"/>
  <c r="F6475" i="39"/>
  <c r="E6475" i="39"/>
  <c r="C6475" i="39"/>
  <c r="B6475" i="39"/>
  <c r="A6475" i="39"/>
  <c r="P6474" i="39"/>
  <c r="O6474" i="39"/>
  <c r="N6474" i="39"/>
  <c r="M6474" i="39"/>
  <c r="L6474" i="39"/>
  <c r="K6474" i="39"/>
  <c r="J6474" i="39"/>
  <c r="H6474" i="39"/>
  <c r="G6474" i="39"/>
  <c r="F6474" i="39"/>
  <c r="E6474" i="39"/>
  <c r="C6474" i="39"/>
  <c r="B6474" i="39"/>
  <c r="A6474" i="39"/>
  <c r="P6473" i="39"/>
  <c r="O6473" i="39"/>
  <c r="N6473" i="39"/>
  <c r="M6473" i="39"/>
  <c r="L6473" i="39"/>
  <c r="K6473" i="39"/>
  <c r="J6473" i="39"/>
  <c r="H6473" i="39"/>
  <c r="G6473" i="39"/>
  <c r="F6473" i="39"/>
  <c r="E6473" i="39"/>
  <c r="C6473" i="39"/>
  <c r="B6473" i="39"/>
  <c r="A6473" i="39"/>
  <c r="P6472" i="39"/>
  <c r="O6472" i="39"/>
  <c r="N6472" i="39"/>
  <c r="M6472" i="39"/>
  <c r="L6472" i="39"/>
  <c r="K6472" i="39"/>
  <c r="J6472" i="39"/>
  <c r="H6472" i="39"/>
  <c r="G6472" i="39"/>
  <c r="F6472" i="39"/>
  <c r="E6472" i="39"/>
  <c r="C6472" i="39"/>
  <c r="B6472" i="39"/>
  <c r="A6472" i="39"/>
  <c r="P6471" i="39"/>
  <c r="O6471" i="39"/>
  <c r="N6471" i="39"/>
  <c r="M6471" i="39"/>
  <c r="L6471" i="39"/>
  <c r="K6471" i="39"/>
  <c r="J6471" i="39"/>
  <c r="H6471" i="39"/>
  <c r="G6471" i="39"/>
  <c r="F6471" i="39"/>
  <c r="E6471" i="39"/>
  <c r="C6471" i="39"/>
  <c r="B6471" i="39"/>
  <c r="A6471" i="39"/>
  <c r="P6470" i="39"/>
  <c r="O6470" i="39"/>
  <c r="N6470" i="39"/>
  <c r="M6470" i="39"/>
  <c r="L6470" i="39"/>
  <c r="K6470" i="39"/>
  <c r="J6470" i="39"/>
  <c r="H6470" i="39"/>
  <c r="G6470" i="39"/>
  <c r="F6470" i="39"/>
  <c r="E6470" i="39"/>
  <c r="C6470" i="39"/>
  <c r="B6470" i="39"/>
  <c r="A6470" i="39"/>
  <c r="P6469" i="39"/>
  <c r="O6469" i="39"/>
  <c r="N6469" i="39"/>
  <c r="M6469" i="39"/>
  <c r="L6469" i="39"/>
  <c r="K6469" i="39"/>
  <c r="J6469" i="39"/>
  <c r="H6469" i="39"/>
  <c r="G6469" i="39"/>
  <c r="F6469" i="39"/>
  <c r="E6469" i="39"/>
  <c r="C6469" i="39"/>
  <c r="B6469" i="39"/>
  <c r="A6469" i="39"/>
  <c r="P6468" i="39"/>
  <c r="O6468" i="39"/>
  <c r="N6468" i="39"/>
  <c r="M6468" i="39"/>
  <c r="L6468" i="39"/>
  <c r="K6468" i="39"/>
  <c r="J6468" i="39"/>
  <c r="H6468" i="39"/>
  <c r="G6468" i="39"/>
  <c r="F6468" i="39"/>
  <c r="E6468" i="39"/>
  <c r="C6468" i="39"/>
  <c r="B6468" i="39"/>
  <c r="A6468" i="39"/>
  <c r="P6467" i="39"/>
  <c r="O6467" i="39"/>
  <c r="N6467" i="39"/>
  <c r="M6467" i="39"/>
  <c r="L6467" i="39"/>
  <c r="K6467" i="39"/>
  <c r="J6467" i="39"/>
  <c r="H6467" i="39"/>
  <c r="G6467" i="39"/>
  <c r="F6467" i="39"/>
  <c r="E6467" i="39"/>
  <c r="C6467" i="39"/>
  <c r="B6467" i="39"/>
  <c r="A6467" i="39"/>
  <c r="P6466" i="39"/>
  <c r="O6466" i="39"/>
  <c r="N6466" i="39"/>
  <c r="M6466" i="39"/>
  <c r="L6466" i="39"/>
  <c r="K6466" i="39"/>
  <c r="J6466" i="39"/>
  <c r="H6466" i="39"/>
  <c r="G6466" i="39"/>
  <c r="F6466" i="39"/>
  <c r="E6466" i="39"/>
  <c r="C6466" i="39"/>
  <c r="B6466" i="39"/>
  <c r="A6466" i="39"/>
  <c r="P6465" i="39"/>
  <c r="O6465" i="39"/>
  <c r="N6465" i="39"/>
  <c r="M6465" i="39"/>
  <c r="L6465" i="39"/>
  <c r="K6465" i="39"/>
  <c r="J6465" i="39"/>
  <c r="H6465" i="39"/>
  <c r="G6465" i="39"/>
  <c r="F6465" i="39"/>
  <c r="E6465" i="39"/>
  <c r="C6465" i="39"/>
  <c r="B6465" i="39"/>
  <c r="A6465" i="39"/>
  <c r="P6464" i="39"/>
  <c r="O6464" i="39"/>
  <c r="N6464" i="39"/>
  <c r="M6464" i="39"/>
  <c r="L6464" i="39"/>
  <c r="K6464" i="39"/>
  <c r="J6464" i="39"/>
  <c r="H6464" i="39"/>
  <c r="G6464" i="39"/>
  <c r="F6464" i="39"/>
  <c r="E6464" i="39"/>
  <c r="C6464" i="39"/>
  <c r="B6464" i="39"/>
  <c r="A6464" i="39"/>
  <c r="P6463" i="39"/>
  <c r="O6463" i="39"/>
  <c r="N6463" i="39"/>
  <c r="M6463" i="39"/>
  <c r="L6463" i="39"/>
  <c r="K6463" i="39"/>
  <c r="J6463" i="39"/>
  <c r="H6463" i="39"/>
  <c r="G6463" i="39"/>
  <c r="F6463" i="39"/>
  <c r="E6463" i="39"/>
  <c r="C6463" i="39"/>
  <c r="B6463" i="39"/>
  <c r="A6463" i="39"/>
  <c r="P6462" i="39"/>
  <c r="O6462" i="39"/>
  <c r="N6462" i="39"/>
  <c r="M6462" i="39"/>
  <c r="L6462" i="39"/>
  <c r="K6462" i="39"/>
  <c r="J6462" i="39"/>
  <c r="H6462" i="39"/>
  <c r="G6462" i="39"/>
  <c r="F6462" i="39"/>
  <c r="E6462" i="39"/>
  <c r="C6462" i="39"/>
  <c r="B6462" i="39"/>
  <c r="A6462" i="39"/>
  <c r="P6461" i="39"/>
  <c r="O6461" i="39"/>
  <c r="N6461" i="39"/>
  <c r="M6461" i="39"/>
  <c r="L6461" i="39"/>
  <c r="K6461" i="39"/>
  <c r="J6461" i="39"/>
  <c r="H6461" i="39"/>
  <c r="G6461" i="39"/>
  <c r="F6461" i="39"/>
  <c r="E6461" i="39"/>
  <c r="C6461" i="39"/>
  <c r="B6461" i="39"/>
  <c r="A6461" i="39"/>
  <c r="P6460" i="39"/>
  <c r="O6460" i="39"/>
  <c r="N6460" i="39"/>
  <c r="M6460" i="39"/>
  <c r="L6460" i="39"/>
  <c r="K6460" i="39"/>
  <c r="J6460" i="39"/>
  <c r="H6460" i="39"/>
  <c r="G6460" i="39"/>
  <c r="F6460" i="39"/>
  <c r="E6460" i="39"/>
  <c r="C6460" i="39"/>
  <c r="B6460" i="39"/>
  <c r="A6460" i="39"/>
  <c r="P6459" i="39"/>
  <c r="O6459" i="39"/>
  <c r="N6459" i="39"/>
  <c r="M6459" i="39"/>
  <c r="L6459" i="39"/>
  <c r="K6459" i="39"/>
  <c r="J6459" i="39"/>
  <c r="H6459" i="39"/>
  <c r="G6459" i="39"/>
  <c r="F6459" i="39"/>
  <c r="E6459" i="39"/>
  <c r="C6459" i="39"/>
  <c r="B6459" i="39"/>
  <c r="A6459" i="39"/>
  <c r="P6458" i="39"/>
  <c r="O6458" i="39"/>
  <c r="N6458" i="39"/>
  <c r="M6458" i="39"/>
  <c r="L6458" i="39"/>
  <c r="K6458" i="39"/>
  <c r="J6458" i="39"/>
  <c r="H6458" i="39"/>
  <c r="G6458" i="39"/>
  <c r="F6458" i="39"/>
  <c r="E6458" i="39"/>
  <c r="C6458" i="39"/>
  <c r="B6458" i="39"/>
  <c r="A6458" i="39"/>
  <c r="P6457" i="39"/>
  <c r="O6457" i="39"/>
  <c r="N6457" i="39"/>
  <c r="M6457" i="39"/>
  <c r="L6457" i="39"/>
  <c r="K6457" i="39"/>
  <c r="J6457" i="39"/>
  <c r="H6457" i="39"/>
  <c r="G6457" i="39"/>
  <c r="F6457" i="39"/>
  <c r="E6457" i="39"/>
  <c r="C6457" i="39"/>
  <c r="B6457" i="39"/>
  <c r="A6457" i="39"/>
  <c r="P6456" i="39"/>
  <c r="O6456" i="39"/>
  <c r="N6456" i="39"/>
  <c r="M6456" i="39"/>
  <c r="L6456" i="39"/>
  <c r="K6456" i="39"/>
  <c r="J6456" i="39"/>
  <c r="H6456" i="39"/>
  <c r="G6456" i="39"/>
  <c r="F6456" i="39"/>
  <c r="E6456" i="39"/>
  <c r="C6456" i="39"/>
  <c r="B6456" i="39"/>
  <c r="A6456" i="39"/>
  <c r="P6455" i="39"/>
  <c r="O6455" i="39"/>
  <c r="N6455" i="39"/>
  <c r="M6455" i="39"/>
  <c r="L6455" i="39"/>
  <c r="K6455" i="39"/>
  <c r="J6455" i="39"/>
  <c r="H6455" i="39"/>
  <c r="G6455" i="39"/>
  <c r="F6455" i="39"/>
  <c r="E6455" i="39"/>
  <c r="C6455" i="39"/>
  <c r="B6455" i="39"/>
  <c r="A6455" i="39"/>
  <c r="P6454" i="39"/>
  <c r="O6454" i="39"/>
  <c r="N6454" i="39"/>
  <c r="M6454" i="39"/>
  <c r="L6454" i="39"/>
  <c r="K6454" i="39"/>
  <c r="J6454" i="39"/>
  <c r="H6454" i="39"/>
  <c r="G6454" i="39"/>
  <c r="F6454" i="39"/>
  <c r="E6454" i="39"/>
  <c r="C6454" i="39"/>
  <c r="B6454" i="39"/>
  <c r="A6454" i="39"/>
  <c r="P6453" i="39"/>
  <c r="O6453" i="39"/>
  <c r="N6453" i="39"/>
  <c r="M6453" i="39"/>
  <c r="L6453" i="39"/>
  <c r="K6453" i="39"/>
  <c r="J6453" i="39"/>
  <c r="H6453" i="39"/>
  <c r="G6453" i="39"/>
  <c r="F6453" i="39"/>
  <c r="E6453" i="39"/>
  <c r="C6453" i="39"/>
  <c r="B6453" i="39"/>
  <c r="A6453" i="39"/>
  <c r="P6452" i="39"/>
  <c r="O6452" i="39"/>
  <c r="N6452" i="39"/>
  <c r="M6452" i="39"/>
  <c r="L6452" i="39"/>
  <c r="K6452" i="39"/>
  <c r="J6452" i="39"/>
  <c r="H6452" i="39"/>
  <c r="G6452" i="39"/>
  <c r="F6452" i="39"/>
  <c r="E6452" i="39"/>
  <c r="C6452" i="39"/>
  <c r="B6452" i="39"/>
  <c r="A6452" i="39"/>
  <c r="P6451" i="39"/>
  <c r="O6451" i="39"/>
  <c r="N6451" i="39"/>
  <c r="M6451" i="39"/>
  <c r="L6451" i="39"/>
  <c r="K6451" i="39"/>
  <c r="J6451" i="39"/>
  <c r="H6451" i="39"/>
  <c r="G6451" i="39"/>
  <c r="F6451" i="39"/>
  <c r="E6451" i="39"/>
  <c r="C6451" i="39"/>
  <c r="B6451" i="39"/>
  <c r="A6451" i="39"/>
  <c r="P6450" i="39"/>
  <c r="O6450" i="39"/>
  <c r="N6450" i="39"/>
  <c r="M6450" i="39"/>
  <c r="L6450" i="39"/>
  <c r="K6450" i="39"/>
  <c r="J6450" i="39"/>
  <c r="H6450" i="39"/>
  <c r="G6450" i="39"/>
  <c r="F6450" i="39"/>
  <c r="E6450" i="39"/>
  <c r="C6450" i="39"/>
  <c r="B6450" i="39"/>
  <c r="A6450" i="39"/>
  <c r="P6449" i="39"/>
  <c r="O6449" i="39"/>
  <c r="N6449" i="39"/>
  <c r="M6449" i="39"/>
  <c r="L6449" i="39"/>
  <c r="K6449" i="39"/>
  <c r="J6449" i="39"/>
  <c r="H6449" i="39"/>
  <c r="G6449" i="39"/>
  <c r="F6449" i="39"/>
  <c r="E6449" i="39"/>
  <c r="C6449" i="39"/>
  <c r="B6449" i="39"/>
  <c r="A6449" i="39"/>
  <c r="P6448" i="39"/>
  <c r="O6448" i="39"/>
  <c r="N6448" i="39"/>
  <c r="M6448" i="39"/>
  <c r="L6448" i="39"/>
  <c r="K6448" i="39"/>
  <c r="J6448" i="39"/>
  <c r="H6448" i="39"/>
  <c r="G6448" i="39"/>
  <c r="F6448" i="39"/>
  <c r="E6448" i="39"/>
  <c r="C6448" i="39"/>
  <c r="B6448" i="39"/>
  <c r="A6448" i="39"/>
  <c r="P6447" i="39"/>
  <c r="O6447" i="39"/>
  <c r="N6447" i="39"/>
  <c r="M6447" i="39"/>
  <c r="L6447" i="39"/>
  <c r="K6447" i="39"/>
  <c r="J6447" i="39"/>
  <c r="H6447" i="39"/>
  <c r="G6447" i="39"/>
  <c r="F6447" i="39"/>
  <c r="E6447" i="39"/>
  <c r="C6447" i="39"/>
  <c r="B6447" i="39"/>
  <c r="A6447" i="39"/>
  <c r="P6446" i="39"/>
  <c r="O6446" i="39"/>
  <c r="N6446" i="39"/>
  <c r="M6446" i="39"/>
  <c r="L6446" i="39"/>
  <c r="K6446" i="39"/>
  <c r="J6446" i="39"/>
  <c r="H6446" i="39"/>
  <c r="G6446" i="39"/>
  <c r="F6446" i="39"/>
  <c r="E6446" i="39"/>
  <c r="C6446" i="39"/>
  <c r="B6446" i="39"/>
  <c r="A6446" i="39"/>
  <c r="P6445" i="39"/>
  <c r="O6445" i="39"/>
  <c r="N6445" i="39"/>
  <c r="M6445" i="39"/>
  <c r="L6445" i="39"/>
  <c r="K6445" i="39"/>
  <c r="J6445" i="39"/>
  <c r="H6445" i="39"/>
  <c r="G6445" i="39"/>
  <c r="F6445" i="39"/>
  <c r="E6445" i="39"/>
  <c r="C6445" i="39"/>
  <c r="B6445" i="39"/>
  <c r="A6445" i="39"/>
  <c r="P6444" i="39"/>
  <c r="O6444" i="39"/>
  <c r="N6444" i="39"/>
  <c r="M6444" i="39"/>
  <c r="L6444" i="39"/>
  <c r="K6444" i="39"/>
  <c r="J6444" i="39"/>
  <c r="H6444" i="39"/>
  <c r="G6444" i="39"/>
  <c r="F6444" i="39"/>
  <c r="E6444" i="39"/>
  <c r="C6444" i="39"/>
  <c r="B6444" i="39"/>
  <c r="A6444" i="39"/>
  <c r="P6443" i="39"/>
  <c r="O6443" i="39"/>
  <c r="N6443" i="39"/>
  <c r="M6443" i="39"/>
  <c r="L6443" i="39"/>
  <c r="K6443" i="39"/>
  <c r="J6443" i="39"/>
  <c r="H6443" i="39"/>
  <c r="G6443" i="39"/>
  <c r="F6443" i="39"/>
  <c r="E6443" i="39"/>
  <c r="C6443" i="39"/>
  <c r="B6443" i="39"/>
  <c r="A6443" i="39"/>
  <c r="P6442" i="39"/>
  <c r="O6442" i="39"/>
  <c r="N6442" i="39"/>
  <c r="M6442" i="39"/>
  <c r="L6442" i="39"/>
  <c r="K6442" i="39"/>
  <c r="J6442" i="39"/>
  <c r="H6442" i="39"/>
  <c r="G6442" i="39"/>
  <c r="F6442" i="39"/>
  <c r="E6442" i="39"/>
  <c r="C6442" i="39"/>
  <c r="B6442" i="39"/>
  <c r="A6442" i="39"/>
  <c r="P6441" i="39"/>
  <c r="O6441" i="39"/>
  <c r="N6441" i="39"/>
  <c r="M6441" i="39"/>
  <c r="L6441" i="39"/>
  <c r="K6441" i="39"/>
  <c r="J6441" i="39"/>
  <c r="H6441" i="39"/>
  <c r="G6441" i="39"/>
  <c r="F6441" i="39"/>
  <c r="E6441" i="39"/>
  <c r="C6441" i="39"/>
  <c r="B6441" i="39"/>
  <c r="A6441" i="39"/>
  <c r="P6440" i="39"/>
  <c r="O6440" i="39"/>
  <c r="N6440" i="39"/>
  <c r="M6440" i="39"/>
  <c r="L6440" i="39"/>
  <c r="K6440" i="39"/>
  <c r="J6440" i="39"/>
  <c r="H6440" i="39"/>
  <c r="G6440" i="39"/>
  <c r="F6440" i="39"/>
  <c r="E6440" i="39"/>
  <c r="C6440" i="39"/>
  <c r="B6440" i="39"/>
  <c r="A6440" i="39"/>
  <c r="P6439" i="39"/>
  <c r="O6439" i="39"/>
  <c r="N6439" i="39"/>
  <c r="M6439" i="39"/>
  <c r="L6439" i="39"/>
  <c r="K6439" i="39"/>
  <c r="J6439" i="39"/>
  <c r="H6439" i="39"/>
  <c r="G6439" i="39"/>
  <c r="F6439" i="39"/>
  <c r="E6439" i="39"/>
  <c r="C6439" i="39"/>
  <c r="B6439" i="39"/>
  <c r="A6439" i="39"/>
  <c r="P6438" i="39"/>
  <c r="O6438" i="39"/>
  <c r="N6438" i="39"/>
  <c r="M6438" i="39"/>
  <c r="L6438" i="39"/>
  <c r="K6438" i="39"/>
  <c r="J6438" i="39"/>
  <c r="H6438" i="39"/>
  <c r="G6438" i="39"/>
  <c r="F6438" i="39"/>
  <c r="E6438" i="39"/>
  <c r="C6438" i="39"/>
  <c r="B6438" i="39"/>
  <c r="A6438" i="39"/>
  <c r="P6437" i="39"/>
  <c r="O6437" i="39"/>
  <c r="N6437" i="39"/>
  <c r="M6437" i="39"/>
  <c r="L6437" i="39"/>
  <c r="K6437" i="39"/>
  <c r="J6437" i="39"/>
  <c r="H6437" i="39"/>
  <c r="G6437" i="39"/>
  <c r="F6437" i="39"/>
  <c r="E6437" i="39"/>
  <c r="C6437" i="39"/>
  <c r="B6437" i="39"/>
  <c r="A6437" i="39"/>
  <c r="P6436" i="39"/>
  <c r="O6436" i="39"/>
  <c r="N6436" i="39"/>
  <c r="M6436" i="39"/>
  <c r="L6436" i="39"/>
  <c r="K6436" i="39"/>
  <c r="J6436" i="39"/>
  <c r="H6436" i="39"/>
  <c r="G6436" i="39"/>
  <c r="F6436" i="39"/>
  <c r="E6436" i="39"/>
  <c r="C6436" i="39"/>
  <c r="B6436" i="39"/>
  <c r="A6436" i="39"/>
  <c r="P6435" i="39"/>
  <c r="O6435" i="39"/>
  <c r="N6435" i="39"/>
  <c r="M6435" i="39"/>
  <c r="L6435" i="39"/>
  <c r="K6435" i="39"/>
  <c r="J6435" i="39"/>
  <c r="H6435" i="39"/>
  <c r="G6435" i="39"/>
  <c r="F6435" i="39"/>
  <c r="E6435" i="39"/>
  <c r="C6435" i="39"/>
  <c r="B6435" i="39"/>
  <c r="A6435" i="39"/>
  <c r="P6434" i="39"/>
  <c r="O6434" i="39"/>
  <c r="N6434" i="39"/>
  <c r="M6434" i="39"/>
  <c r="L6434" i="39"/>
  <c r="K6434" i="39"/>
  <c r="J6434" i="39"/>
  <c r="H6434" i="39"/>
  <c r="G6434" i="39"/>
  <c r="F6434" i="39"/>
  <c r="E6434" i="39"/>
  <c r="C6434" i="39"/>
  <c r="B6434" i="39"/>
  <c r="A6434" i="39"/>
  <c r="P6433" i="39"/>
  <c r="O6433" i="39"/>
  <c r="N6433" i="39"/>
  <c r="M6433" i="39"/>
  <c r="L6433" i="39"/>
  <c r="K6433" i="39"/>
  <c r="J6433" i="39"/>
  <c r="H6433" i="39"/>
  <c r="G6433" i="39"/>
  <c r="F6433" i="39"/>
  <c r="E6433" i="39"/>
  <c r="C6433" i="39"/>
  <c r="B6433" i="39"/>
  <c r="A6433" i="39"/>
  <c r="P6432" i="39"/>
  <c r="O6432" i="39"/>
  <c r="N6432" i="39"/>
  <c r="M6432" i="39"/>
  <c r="L6432" i="39"/>
  <c r="K6432" i="39"/>
  <c r="J6432" i="39"/>
  <c r="H6432" i="39"/>
  <c r="G6432" i="39"/>
  <c r="F6432" i="39"/>
  <c r="E6432" i="39"/>
  <c r="C6432" i="39"/>
  <c r="B6432" i="39"/>
  <c r="A6432" i="39"/>
  <c r="P6431" i="39"/>
  <c r="O6431" i="39"/>
  <c r="N6431" i="39"/>
  <c r="M6431" i="39"/>
  <c r="L6431" i="39"/>
  <c r="K6431" i="39"/>
  <c r="J6431" i="39"/>
  <c r="H6431" i="39"/>
  <c r="G6431" i="39"/>
  <c r="F6431" i="39"/>
  <c r="E6431" i="39"/>
  <c r="C6431" i="39"/>
  <c r="B6431" i="39"/>
  <c r="A6431" i="39"/>
  <c r="P6430" i="39"/>
  <c r="O6430" i="39"/>
  <c r="N6430" i="39"/>
  <c r="M6430" i="39"/>
  <c r="L6430" i="39"/>
  <c r="K6430" i="39"/>
  <c r="J6430" i="39"/>
  <c r="H6430" i="39"/>
  <c r="G6430" i="39"/>
  <c r="F6430" i="39"/>
  <c r="E6430" i="39"/>
  <c r="C6430" i="39"/>
  <c r="B6430" i="39"/>
  <c r="A6430" i="39"/>
  <c r="P6429" i="39"/>
  <c r="O6429" i="39"/>
  <c r="N6429" i="39"/>
  <c r="M6429" i="39"/>
  <c r="L6429" i="39"/>
  <c r="K6429" i="39"/>
  <c r="J6429" i="39"/>
  <c r="H6429" i="39"/>
  <c r="G6429" i="39"/>
  <c r="F6429" i="39"/>
  <c r="E6429" i="39"/>
  <c r="C6429" i="39"/>
  <c r="B6429" i="39"/>
  <c r="A6429" i="39"/>
  <c r="P6428" i="39"/>
  <c r="O6428" i="39"/>
  <c r="N6428" i="39"/>
  <c r="M6428" i="39"/>
  <c r="L6428" i="39"/>
  <c r="K6428" i="39"/>
  <c r="J6428" i="39"/>
  <c r="H6428" i="39"/>
  <c r="G6428" i="39"/>
  <c r="F6428" i="39"/>
  <c r="E6428" i="39"/>
  <c r="C6428" i="39"/>
  <c r="B6428" i="39"/>
  <c r="A6428" i="39"/>
  <c r="P6427" i="39"/>
  <c r="O6427" i="39"/>
  <c r="N6427" i="39"/>
  <c r="M6427" i="39"/>
  <c r="L6427" i="39"/>
  <c r="K6427" i="39"/>
  <c r="J6427" i="39"/>
  <c r="H6427" i="39"/>
  <c r="G6427" i="39"/>
  <c r="F6427" i="39"/>
  <c r="E6427" i="39"/>
  <c r="C6427" i="39"/>
  <c r="B6427" i="39"/>
  <c r="A6427" i="39"/>
  <c r="P6426" i="39"/>
  <c r="O6426" i="39"/>
  <c r="N6426" i="39"/>
  <c r="M6426" i="39"/>
  <c r="L6426" i="39"/>
  <c r="K6426" i="39"/>
  <c r="J6426" i="39"/>
  <c r="H6426" i="39"/>
  <c r="G6426" i="39"/>
  <c r="F6426" i="39"/>
  <c r="E6426" i="39"/>
  <c r="C6426" i="39"/>
  <c r="B6426" i="39"/>
  <c r="A6426" i="39"/>
  <c r="P6425" i="39"/>
  <c r="O6425" i="39"/>
  <c r="N6425" i="39"/>
  <c r="M6425" i="39"/>
  <c r="L6425" i="39"/>
  <c r="K6425" i="39"/>
  <c r="J6425" i="39"/>
  <c r="H6425" i="39"/>
  <c r="G6425" i="39"/>
  <c r="F6425" i="39"/>
  <c r="E6425" i="39"/>
  <c r="C6425" i="39"/>
  <c r="B6425" i="39"/>
  <c r="A6425" i="39"/>
  <c r="P6424" i="39"/>
  <c r="O6424" i="39"/>
  <c r="N6424" i="39"/>
  <c r="M6424" i="39"/>
  <c r="L6424" i="39"/>
  <c r="K6424" i="39"/>
  <c r="J6424" i="39"/>
  <c r="H6424" i="39"/>
  <c r="G6424" i="39"/>
  <c r="F6424" i="39"/>
  <c r="E6424" i="39"/>
  <c r="C6424" i="39"/>
  <c r="B6424" i="39"/>
  <c r="A6424" i="39"/>
  <c r="P6423" i="39"/>
  <c r="O6423" i="39"/>
  <c r="N6423" i="39"/>
  <c r="M6423" i="39"/>
  <c r="L6423" i="39"/>
  <c r="K6423" i="39"/>
  <c r="J6423" i="39"/>
  <c r="H6423" i="39"/>
  <c r="G6423" i="39"/>
  <c r="F6423" i="39"/>
  <c r="E6423" i="39"/>
  <c r="C6423" i="39"/>
  <c r="B6423" i="39"/>
  <c r="A6423" i="39"/>
  <c r="P6422" i="39"/>
  <c r="O6422" i="39"/>
  <c r="N6422" i="39"/>
  <c r="M6422" i="39"/>
  <c r="L6422" i="39"/>
  <c r="K6422" i="39"/>
  <c r="J6422" i="39"/>
  <c r="H6422" i="39"/>
  <c r="G6422" i="39"/>
  <c r="F6422" i="39"/>
  <c r="E6422" i="39"/>
  <c r="C6422" i="39"/>
  <c r="B6422" i="39"/>
  <c r="A6422" i="39"/>
  <c r="P6421" i="39"/>
  <c r="O6421" i="39"/>
  <c r="N6421" i="39"/>
  <c r="M6421" i="39"/>
  <c r="L6421" i="39"/>
  <c r="K6421" i="39"/>
  <c r="J6421" i="39"/>
  <c r="H6421" i="39"/>
  <c r="G6421" i="39"/>
  <c r="F6421" i="39"/>
  <c r="E6421" i="39"/>
  <c r="C6421" i="39"/>
  <c r="B6421" i="39"/>
  <c r="A6421" i="39"/>
  <c r="P6420" i="39"/>
  <c r="O6420" i="39"/>
  <c r="N6420" i="39"/>
  <c r="M6420" i="39"/>
  <c r="L6420" i="39"/>
  <c r="K6420" i="39"/>
  <c r="J6420" i="39"/>
  <c r="H6420" i="39"/>
  <c r="G6420" i="39"/>
  <c r="F6420" i="39"/>
  <c r="E6420" i="39"/>
  <c r="C6420" i="39"/>
  <c r="B6420" i="39"/>
  <c r="A6420" i="39"/>
  <c r="P6419" i="39"/>
  <c r="O6419" i="39"/>
  <c r="N6419" i="39"/>
  <c r="M6419" i="39"/>
  <c r="L6419" i="39"/>
  <c r="K6419" i="39"/>
  <c r="J6419" i="39"/>
  <c r="H6419" i="39"/>
  <c r="G6419" i="39"/>
  <c r="F6419" i="39"/>
  <c r="E6419" i="39"/>
  <c r="C6419" i="39"/>
  <c r="B6419" i="39"/>
  <c r="A6419" i="39"/>
  <c r="P6418" i="39"/>
  <c r="O6418" i="39"/>
  <c r="N6418" i="39"/>
  <c r="M6418" i="39"/>
  <c r="L6418" i="39"/>
  <c r="K6418" i="39"/>
  <c r="J6418" i="39"/>
  <c r="H6418" i="39"/>
  <c r="G6418" i="39"/>
  <c r="F6418" i="39"/>
  <c r="E6418" i="39"/>
  <c r="C6418" i="39"/>
  <c r="B6418" i="39"/>
  <c r="A6418" i="39"/>
  <c r="P6417" i="39"/>
  <c r="O6417" i="39"/>
  <c r="N6417" i="39"/>
  <c r="M6417" i="39"/>
  <c r="L6417" i="39"/>
  <c r="K6417" i="39"/>
  <c r="J6417" i="39"/>
  <c r="H6417" i="39"/>
  <c r="G6417" i="39"/>
  <c r="F6417" i="39"/>
  <c r="E6417" i="39"/>
  <c r="C6417" i="39"/>
  <c r="B6417" i="39"/>
  <c r="A6417" i="39"/>
  <c r="P6416" i="39"/>
  <c r="O6416" i="39"/>
  <c r="N6416" i="39"/>
  <c r="M6416" i="39"/>
  <c r="L6416" i="39"/>
  <c r="K6416" i="39"/>
  <c r="J6416" i="39"/>
  <c r="H6416" i="39"/>
  <c r="G6416" i="39"/>
  <c r="F6416" i="39"/>
  <c r="E6416" i="39"/>
  <c r="C6416" i="39"/>
  <c r="B6416" i="39"/>
  <c r="A6416" i="39"/>
  <c r="P6415" i="39"/>
  <c r="O6415" i="39"/>
  <c r="N6415" i="39"/>
  <c r="M6415" i="39"/>
  <c r="L6415" i="39"/>
  <c r="K6415" i="39"/>
  <c r="J6415" i="39"/>
  <c r="H6415" i="39"/>
  <c r="G6415" i="39"/>
  <c r="F6415" i="39"/>
  <c r="E6415" i="39"/>
  <c r="C6415" i="39"/>
  <c r="B6415" i="39"/>
  <c r="A6415" i="39"/>
  <c r="P6414" i="39"/>
  <c r="O6414" i="39"/>
  <c r="N6414" i="39"/>
  <c r="M6414" i="39"/>
  <c r="L6414" i="39"/>
  <c r="K6414" i="39"/>
  <c r="J6414" i="39"/>
  <c r="H6414" i="39"/>
  <c r="G6414" i="39"/>
  <c r="F6414" i="39"/>
  <c r="E6414" i="39"/>
  <c r="C6414" i="39"/>
  <c r="B6414" i="39"/>
  <c r="A6414" i="39"/>
  <c r="P6413" i="39"/>
  <c r="O6413" i="39"/>
  <c r="N6413" i="39"/>
  <c r="M6413" i="39"/>
  <c r="L6413" i="39"/>
  <c r="K6413" i="39"/>
  <c r="J6413" i="39"/>
  <c r="H6413" i="39"/>
  <c r="G6413" i="39"/>
  <c r="F6413" i="39"/>
  <c r="E6413" i="39"/>
  <c r="C6413" i="39"/>
  <c r="B6413" i="39"/>
  <c r="A6413" i="39"/>
  <c r="P6412" i="39"/>
  <c r="O6412" i="39"/>
  <c r="N6412" i="39"/>
  <c r="M6412" i="39"/>
  <c r="L6412" i="39"/>
  <c r="K6412" i="39"/>
  <c r="J6412" i="39"/>
  <c r="H6412" i="39"/>
  <c r="G6412" i="39"/>
  <c r="F6412" i="39"/>
  <c r="E6412" i="39"/>
  <c r="C6412" i="39"/>
  <c r="B6412" i="39"/>
  <c r="A6412" i="39"/>
  <c r="P6411" i="39"/>
  <c r="O6411" i="39"/>
  <c r="N6411" i="39"/>
  <c r="M6411" i="39"/>
  <c r="L6411" i="39"/>
  <c r="K6411" i="39"/>
  <c r="J6411" i="39"/>
  <c r="H6411" i="39"/>
  <c r="G6411" i="39"/>
  <c r="F6411" i="39"/>
  <c r="E6411" i="39"/>
  <c r="C6411" i="39"/>
  <c r="B6411" i="39"/>
  <c r="A6411" i="39"/>
  <c r="P6410" i="39"/>
  <c r="O6410" i="39"/>
  <c r="N6410" i="39"/>
  <c r="M6410" i="39"/>
  <c r="L6410" i="39"/>
  <c r="K6410" i="39"/>
  <c r="J6410" i="39"/>
  <c r="H6410" i="39"/>
  <c r="G6410" i="39"/>
  <c r="F6410" i="39"/>
  <c r="E6410" i="39"/>
  <c r="C6410" i="39"/>
  <c r="B6410" i="39"/>
  <c r="A6410" i="39"/>
  <c r="P6409" i="39"/>
  <c r="O6409" i="39"/>
  <c r="N6409" i="39"/>
  <c r="M6409" i="39"/>
  <c r="L6409" i="39"/>
  <c r="K6409" i="39"/>
  <c r="J6409" i="39"/>
  <c r="H6409" i="39"/>
  <c r="G6409" i="39"/>
  <c r="F6409" i="39"/>
  <c r="E6409" i="39"/>
  <c r="C6409" i="39"/>
  <c r="B6409" i="39"/>
  <c r="A6409" i="39"/>
  <c r="P6408" i="39"/>
  <c r="O6408" i="39"/>
  <c r="N6408" i="39"/>
  <c r="M6408" i="39"/>
  <c r="L6408" i="39"/>
  <c r="K6408" i="39"/>
  <c r="J6408" i="39"/>
  <c r="H6408" i="39"/>
  <c r="G6408" i="39"/>
  <c r="F6408" i="39"/>
  <c r="E6408" i="39"/>
  <c r="C6408" i="39"/>
  <c r="B6408" i="39"/>
  <c r="A6408" i="39"/>
  <c r="P6407" i="39"/>
  <c r="O6407" i="39"/>
  <c r="N6407" i="39"/>
  <c r="M6407" i="39"/>
  <c r="L6407" i="39"/>
  <c r="K6407" i="39"/>
  <c r="J6407" i="39"/>
  <c r="H6407" i="39"/>
  <c r="G6407" i="39"/>
  <c r="F6407" i="39"/>
  <c r="E6407" i="39"/>
  <c r="C6407" i="39"/>
  <c r="B6407" i="39"/>
  <c r="A6407" i="39"/>
  <c r="P6406" i="39"/>
  <c r="O6406" i="39"/>
  <c r="N6406" i="39"/>
  <c r="M6406" i="39"/>
  <c r="L6406" i="39"/>
  <c r="K6406" i="39"/>
  <c r="J6406" i="39"/>
  <c r="H6406" i="39"/>
  <c r="G6406" i="39"/>
  <c r="F6406" i="39"/>
  <c r="E6406" i="39"/>
  <c r="C6406" i="39"/>
  <c r="B6406" i="39"/>
  <c r="A6406" i="39"/>
  <c r="P6405" i="39"/>
  <c r="O6405" i="39"/>
  <c r="N6405" i="39"/>
  <c r="M6405" i="39"/>
  <c r="L6405" i="39"/>
  <c r="K6405" i="39"/>
  <c r="J6405" i="39"/>
  <c r="H6405" i="39"/>
  <c r="G6405" i="39"/>
  <c r="F6405" i="39"/>
  <c r="E6405" i="39"/>
  <c r="C6405" i="39"/>
  <c r="B6405" i="39"/>
  <c r="A6405" i="39"/>
  <c r="P6404" i="39"/>
  <c r="O6404" i="39"/>
  <c r="N6404" i="39"/>
  <c r="M6404" i="39"/>
  <c r="L6404" i="39"/>
  <c r="K6404" i="39"/>
  <c r="J6404" i="39"/>
  <c r="H6404" i="39"/>
  <c r="G6404" i="39"/>
  <c r="F6404" i="39"/>
  <c r="E6404" i="39"/>
  <c r="C6404" i="39"/>
  <c r="B6404" i="39"/>
  <c r="A6404" i="39"/>
  <c r="P6403" i="39"/>
  <c r="O6403" i="39"/>
  <c r="N6403" i="39"/>
  <c r="M6403" i="39"/>
  <c r="L6403" i="39"/>
  <c r="K6403" i="39"/>
  <c r="J6403" i="39"/>
  <c r="H6403" i="39"/>
  <c r="G6403" i="39"/>
  <c r="F6403" i="39"/>
  <c r="E6403" i="39"/>
  <c r="C6403" i="39"/>
  <c r="B6403" i="39"/>
  <c r="A6403" i="39"/>
  <c r="P6402" i="39"/>
  <c r="O6402" i="39"/>
  <c r="N6402" i="39"/>
  <c r="M6402" i="39"/>
  <c r="L6402" i="39"/>
  <c r="K6402" i="39"/>
  <c r="J6402" i="39"/>
  <c r="H6402" i="39"/>
  <c r="G6402" i="39"/>
  <c r="F6402" i="39"/>
  <c r="E6402" i="39"/>
  <c r="C6402" i="39"/>
  <c r="B6402" i="39"/>
  <c r="A6402" i="39"/>
  <c r="P6401" i="39"/>
  <c r="O6401" i="39"/>
  <c r="N6401" i="39"/>
  <c r="M6401" i="39"/>
  <c r="L6401" i="39"/>
  <c r="K6401" i="39"/>
  <c r="J6401" i="39"/>
  <c r="H6401" i="39"/>
  <c r="G6401" i="39"/>
  <c r="F6401" i="39"/>
  <c r="E6401" i="39"/>
  <c r="C6401" i="39"/>
  <c r="B6401" i="39"/>
  <c r="A6401" i="39"/>
  <c r="P6400" i="39"/>
  <c r="O6400" i="39"/>
  <c r="N6400" i="39"/>
  <c r="M6400" i="39"/>
  <c r="L6400" i="39"/>
  <c r="K6400" i="39"/>
  <c r="J6400" i="39"/>
  <c r="H6400" i="39"/>
  <c r="G6400" i="39"/>
  <c r="F6400" i="39"/>
  <c r="E6400" i="39"/>
  <c r="C6400" i="39"/>
  <c r="B6400" i="39"/>
  <c r="A6400" i="39"/>
  <c r="P6399" i="39"/>
  <c r="O6399" i="39"/>
  <c r="N6399" i="39"/>
  <c r="M6399" i="39"/>
  <c r="L6399" i="39"/>
  <c r="K6399" i="39"/>
  <c r="J6399" i="39"/>
  <c r="H6399" i="39"/>
  <c r="G6399" i="39"/>
  <c r="F6399" i="39"/>
  <c r="E6399" i="39"/>
  <c r="C6399" i="39"/>
  <c r="B6399" i="39"/>
  <c r="A6399" i="39"/>
  <c r="P6398" i="39"/>
  <c r="O6398" i="39"/>
  <c r="N6398" i="39"/>
  <c r="M6398" i="39"/>
  <c r="L6398" i="39"/>
  <c r="K6398" i="39"/>
  <c r="J6398" i="39"/>
  <c r="H6398" i="39"/>
  <c r="G6398" i="39"/>
  <c r="F6398" i="39"/>
  <c r="E6398" i="39"/>
  <c r="C6398" i="39"/>
  <c r="B6398" i="39"/>
  <c r="A6398" i="39"/>
  <c r="P6397" i="39"/>
  <c r="O6397" i="39"/>
  <c r="N6397" i="39"/>
  <c r="M6397" i="39"/>
  <c r="L6397" i="39"/>
  <c r="K6397" i="39"/>
  <c r="J6397" i="39"/>
  <c r="H6397" i="39"/>
  <c r="G6397" i="39"/>
  <c r="F6397" i="39"/>
  <c r="E6397" i="39"/>
  <c r="C6397" i="39"/>
  <c r="B6397" i="39"/>
  <c r="A6397" i="39"/>
  <c r="P6396" i="39"/>
  <c r="O6396" i="39"/>
  <c r="N6396" i="39"/>
  <c r="M6396" i="39"/>
  <c r="L6396" i="39"/>
  <c r="K6396" i="39"/>
  <c r="J6396" i="39"/>
  <c r="H6396" i="39"/>
  <c r="G6396" i="39"/>
  <c r="F6396" i="39"/>
  <c r="E6396" i="39"/>
  <c r="C6396" i="39"/>
  <c r="B6396" i="39"/>
  <c r="A6396" i="39"/>
  <c r="P6395" i="39"/>
  <c r="O6395" i="39"/>
  <c r="N6395" i="39"/>
  <c r="M6395" i="39"/>
  <c r="L6395" i="39"/>
  <c r="K6395" i="39"/>
  <c r="J6395" i="39"/>
  <c r="H6395" i="39"/>
  <c r="G6395" i="39"/>
  <c r="F6395" i="39"/>
  <c r="E6395" i="39"/>
  <c r="C6395" i="39"/>
  <c r="B6395" i="39"/>
  <c r="A6395" i="39"/>
  <c r="P6394" i="39"/>
  <c r="O6394" i="39"/>
  <c r="N6394" i="39"/>
  <c r="M6394" i="39"/>
  <c r="L6394" i="39"/>
  <c r="K6394" i="39"/>
  <c r="J6394" i="39"/>
  <c r="H6394" i="39"/>
  <c r="G6394" i="39"/>
  <c r="F6394" i="39"/>
  <c r="E6394" i="39"/>
  <c r="C6394" i="39"/>
  <c r="B6394" i="39"/>
  <c r="A6394" i="39"/>
  <c r="P6393" i="39"/>
  <c r="O6393" i="39"/>
  <c r="N6393" i="39"/>
  <c r="M6393" i="39"/>
  <c r="L6393" i="39"/>
  <c r="K6393" i="39"/>
  <c r="J6393" i="39"/>
  <c r="H6393" i="39"/>
  <c r="G6393" i="39"/>
  <c r="F6393" i="39"/>
  <c r="E6393" i="39"/>
  <c r="C6393" i="39"/>
  <c r="B6393" i="39"/>
  <c r="A6393" i="39"/>
  <c r="P6392" i="39"/>
  <c r="O6392" i="39"/>
  <c r="N6392" i="39"/>
  <c r="M6392" i="39"/>
  <c r="L6392" i="39"/>
  <c r="K6392" i="39"/>
  <c r="J6392" i="39"/>
  <c r="H6392" i="39"/>
  <c r="G6392" i="39"/>
  <c r="F6392" i="39"/>
  <c r="E6392" i="39"/>
  <c r="C6392" i="39"/>
  <c r="B6392" i="39"/>
  <c r="A6392" i="39"/>
  <c r="P6391" i="39"/>
  <c r="O6391" i="39"/>
  <c r="N6391" i="39"/>
  <c r="M6391" i="39"/>
  <c r="L6391" i="39"/>
  <c r="K6391" i="39"/>
  <c r="J6391" i="39"/>
  <c r="H6391" i="39"/>
  <c r="G6391" i="39"/>
  <c r="F6391" i="39"/>
  <c r="E6391" i="39"/>
  <c r="C6391" i="39"/>
  <c r="B6391" i="39"/>
  <c r="A6391" i="39"/>
  <c r="P6390" i="39"/>
  <c r="O6390" i="39"/>
  <c r="N6390" i="39"/>
  <c r="M6390" i="39"/>
  <c r="L6390" i="39"/>
  <c r="K6390" i="39"/>
  <c r="J6390" i="39"/>
  <c r="H6390" i="39"/>
  <c r="G6390" i="39"/>
  <c r="F6390" i="39"/>
  <c r="E6390" i="39"/>
  <c r="C6390" i="39"/>
  <c r="B6390" i="39"/>
  <c r="A6390" i="39"/>
  <c r="P6389" i="39"/>
  <c r="O6389" i="39"/>
  <c r="N6389" i="39"/>
  <c r="M6389" i="39"/>
  <c r="L6389" i="39"/>
  <c r="K6389" i="39"/>
  <c r="J6389" i="39"/>
  <c r="H6389" i="39"/>
  <c r="G6389" i="39"/>
  <c r="F6389" i="39"/>
  <c r="E6389" i="39"/>
  <c r="C6389" i="39"/>
  <c r="B6389" i="39"/>
  <c r="A6389" i="39"/>
  <c r="P6388" i="39"/>
  <c r="O6388" i="39"/>
  <c r="N6388" i="39"/>
  <c r="M6388" i="39"/>
  <c r="L6388" i="39"/>
  <c r="K6388" i="39"/>
  <c r="J6388" i="39"/>
  <c r="H6388" i="39"/>
  <c r="G6388" i="39"/>
  <c r="F6388" i="39"/>
  <c r="E6388" i="39"/>
  <c r="C6388" i="39"/>
  <c r="B6388" i="39"/>
  <c r="A6388" i="39"/>
  <c r="P6387" i="39"/>
  <c r="O6387" i="39"/>
  <c r="N6387" i="39"/>
  <c r="M6387" i="39"/>
  <c r="L6387" i="39"/>
  <c r="K6387" i="39"/>
  <c r="J6387" i="39"/>
  <c r="H6387" i="39"/>
  <c r="G6387" i="39"/>
  <c r="F6387" i="39"/>
  <c r="E6387" i="39"/>
  <c r="C6387" i="39"/>
  <c r="B6387" i="39"/>
  <c r="A6387" i="39"/>
  <c r="P6386" i="39"/>
  <c r="O6386" i="39"/>
  <c r="N6386" i="39"/>
  <c r="M6386" i="39"/>
  <c r="L6386" i="39"/>
  <c r="K6386" i="39"/>
  <c r="J6386" i="39"/>
  <c r="H6386" i="39"/>
  <c r="G6386" i="39"/>
  <c r="F6386" i="39"/>
  <c r="E6386" i="39"/>
  <c r="C6386" i="39"/>
  <c r="B6386" i="39"/>
  <c r="A6386" i="39"/>
  <c r="P6385" i="39"/>
  <c r="O6385" i="39"/>
  <c r="N6385" i="39"/>
  <c r="M6385" i="39"/>
  <c r="L6385" i="39"/>
  <c r="K6385" i="39"/>
  <c r="J6385" i="39"/>
  <c r="H6385" i="39"/>
  <c r="G6385" i="39"/>
  <c r="F6385" i="39"/>
  <c r="E6385" i="39"/>
  <c r="C6385" i="39"/>
  <c r="B6385" i="39"/>
  <c r="A6385" i="39"/>
  <c r="P6384" i="39"/>
  <c r="O6384" i="39"/>
  <c r="N6384" i="39"/>
  <c r="M6384" i="39"/>
  <c r="L6384" i="39"/>
  <c r="K6384" i="39"/>
  <c r="J6384" i="39"/>
  <c r="H6384" i="39"/>
  <c r="G6384" i="39"/>
  <c r="F6384" i="39"/>
  <c r="E6384" i="39"/>
  <c r="C6384" i="39"/>
  <c r="B6384" i="39"/>
  <c r="A6384" i="39"/>
  <c r="P6383" i="39"/>
  <c r="O6383" i="39"/>
  <c r="N6383" i="39"/>
  <c r="M6383" i="39"/>
  <c r="L6383" i="39"/>
  <c r="K6383" i="39"/>
  <c r="J6383" i="39"/>
  <c r="H6383" i="39"/>
  <c r="G6383" i="39"/>
  <c r="F6383" i="39"/>
  <c r="E6383" i="39"/>
  <c r="C6383" i="39"/>
  <c r="B6383" i="39"/>
  <c r="A6383" i="39"/>
  <c r="P6382" i="39"/>
  <c r="O6382" i="39"/>
  <c r="N6382" i="39"/>
  <c r="M6382" i="39"/>
  <c r="L6382" i="39"/>
  <c r="K6382" i="39"/>
  <c r="J6382" i="39"/>
  <c r="H6382" i="39"/>
  <c r="G6382" i="39"/>
  <c r="F6382" i="39"/>
  <c r="E6382" i="39"/>
  <c r="C6382" i="39"/>
  <c r="B6382" i="39"/>
  <c r="A6382" i="39"/>
  <c r="P6381" i="39"/>
  <c r="O6381" i="39"/>
  <c r="N6381" i="39"/>
  <c r="M6381" i="39"/>
  <c r="L6381" i="39"/>
  <c r="K6381" i="39"/>
  <c r="J6381" i="39"/>
  <c r="H6381" i="39"/>
  <c r="G6381" i="39"/>
  <c r="F6381" i="39"/>
  <c r="E6381" i="39"/>
  <c r="C6381" i="39"/>
  <c r="B6381" i="39"/>
  <c r="A6381" i="39"/>
  <c r="P6380" i="39"/>
  <c r="O6380" i="39"/>
  <c r="N6380" i="39"/>
  <c r="M6380" i="39"/>
  <c r="L6380" i="39"/>
  <c r="K6380" i="39"/>
  <c r="J6380" i="39"/>
  <c r="H6380" i="39"/>
  <c r="G6380" i="39"/>
  <c r="F6380" i="39"/>
  <c r="E6380" i="39"/>
  <c r="C6380" i="39"/>
  <c r="B6380" i="39"/>
  <c r="A6380" i="39"/>
  <c r="P6379" i="39"/>
  <c r="O6379" i="39"/>
  <c r="N6379" i="39"/>
  <c r="M6379" i="39"/>
  <c r="L6379" i="39"/>
  <c r="K6379" i="39"/>
  <c r="J6379" i="39"/>
  <c r="H6379" i="39"/>
  <c r="G6379" i="39"/>
  <c r="F6379" i="39"/>
  <c r="E6379" i="39"/>
  <c r="C6379" i="39"/>
  <c r="B6379" i="39"/>
  <c r="A6379" i="39"/>
  <c r="P6378" i="39"/>
  <c r="O6378" i="39"/>
  <c r="N6378" i="39"/>
  <c r="M6378" i="39"/>
  <c r="L6378" i="39"/>
  <c r="K6378" i="39"/>
  <c r="J6378" i="39"/>
  <c r="H6378" i="39"/>
  <c r="G6378" i="39"/>
  <c r="F6378" i="39"/>
  <c r="E6378" i="39"/>
  <c r="C6378" i="39"/>
  <c r="B6378" i="39"/>
  <c r="A6378" i="39"/>
  <c r="P6377" i="39"/>
  <c r="O6377" i="39"/>
  <c r="N6377" i="39"/>
  <c r="M6377" i="39"/>
  <c r="L6377" i="39"/>
  <c r="K6377" i="39"/>
  <c r="J6377" i="39"/>
  <c r="H6377" i="39"/>
  <c r="G6377" i="39"/>
  <c r="F6377" i="39"/>
  <c r="E6377" i="39"/>
  <c r="C6377" i="39"/>
  <c r="B6377" i="39"/>
  <c r="A6377" i="39"/>
  <c r="P6376" i="39"/>
  <c r="O6376" i="39"/>
  <c r="N6376" i="39"/>
  <c r="M6376" i="39"/>
  <c r="L6376" i="39"/>
  <c r="K6376" i="39"/>
  <c r="J6376" i="39"/>
  <c r="H6376" i="39"/>
  <c r="G6376" i="39"/>
  <c r="F6376" i="39"/>
  <c r="E6376" i="39"/>
  <c r="C6376" i="39"/>
  <c r="B6376" i="39"/>
  <c r="A6376" i="39"/>
  <c r="P6375" i="39"/>
  <c r="O6375" i="39"/>
  <c r="N6375" i="39"/>
  <c r="M6375" i="39"/>
  <c r="L6375" i="39"/>
  <c r="K6375" i="39"/>
  <c r="J6375" i="39"/>
  <c r="H6375" i="39"/>
  <c r="G6375" i="39"/>
  <c r="F6375" i="39"/>
  <c r="E6375" i="39"/>
  <c r="C6375" i="39"/>
  <c r="B6375" i="39"/>
  <c r="A6375" i="39"/>
  <c r="P6374" i="39"/>
  <c r="O6374" i="39"/>
  <c r="N6374" i="39"/>
  <c r="M6374" i="39"/>
  <c r="L6374" i="39"/>
  <c r="K6374" i="39"/>
  <c r="J6374" i="39"/>
  <c r="H6374" i="39"/>
  <c r="G6374" i="39"/>
  <c r="F6374" i="39"/>
  <c r="E6374" i="39"/>
  <c r="C6374" i="39"/>
  <c r="B6374" i="39"/>
  <c r="A6374" i="39"/>
  <c r="P6373" i="39"/>
  <c r="O6373" i="39"/>
  <c r="N6373" i="39"/>
  <c r="M6373" i="39"/>
  <c r="L6373" i="39"/>
  <c r="K6373" i="39"/>
  <c r="J6373" i="39"/>
  <c r="H6373" i="39"/>
  <c r="G6373" i="39"/>
  <c r="F6373" i="39"/>
  <c r="E6373" i="39"/>
  <c r="C6373" i="39"/>
  <c r="B6373" i="39"/>
  <c r="A6373" i="39"/>
  <c r="P6372" i="39"/>
  <c r="O6372" i="39"/>
  <c r="N6372" i="39"/>
  <c r="M6372" i="39"/>
  <c r="L6372" i="39"/>
  <c r="K6372" i="39"/>
  <c r="J6372" i="39"/>
  <c r="H6372" i="39"/>
  <c r="G6372" i="39"/>
  <c r="F6372" i="39"/>
  <c r="E6372" i="39"/>
  <c r="C6372" i="39"/>
  <c r="B6372" i="39"/>
  <c r="A6372" i="39"/>
  <c r="P6371" i="39"/>
  <c r="O6371" i="39"/>
  <c r="N6371" i="39"/>
  <c r="M6371" i="39"/>
  <c r="L6371" i="39"/>
  <c r="K6371" i="39"/>
  <c r="J6371" i="39"/>
  <c r="H6371" i="39"/>
  <c r="G6371" i="39"/>
  <c r="F6371" i="39"/>
  <c r="E6371" i="39"/>
  <c r="C6371" i="39"/>
  <c r="B6371" i="39"/>
  <c r="A6371" i="39"/>
  <c r="P6370" i="39"/>
  <c r="O6370" i="39"/>
  <c r="N6370" i="39"/>
  <c r="M6370" i="39"/>
  <c r="L6370" i="39"/>
  <c r="K6370" i="39"/>
  <c r="J6370" i="39"/>
  <c r="H6370" i="39"/>
  <c r="G6370" i="39"/>
  <c r="F6370" i="39"/>
  <c r="E6370" i="39"/>
  <c r="C6370" i="39"/>
  <c r="B6370" i="39"/>
  <c r="A6370" i="39"/>
  <c r="P6369" i="39"/>
  <c r="O6369" i="39"/>
  <c r="N6369" i="39"/>
  <c r="M6369" i="39"/>
  <c r="L6369" i="39"/>
  <c r="K6369" i="39"/>
  <c r="J6369" i="39"/>
  <c r="H6369" i="39"/>
  <c r="G6369" i="39"/>
  <c r="F6369" i="39"/>
  <c r="E6369" i="39"/>
  <c r="C6369" i="39"/>
  <c r="B6369" i="39"/>
  <c r="A6369" i="39"/>
  <c r="P6368" i="39"/>
  <c r="O6368" i="39"/>
  <c r="N6368" i="39"/>
  <c r="M6368" i="39"/>
  <c r="L6368" i="39"/>
  <c r="K6368" i="39"/>
  <c r="J6368" i="39"/>
  <c r="H6368" i="39"/>
  <c r="G6368" i="39"/>
  <c r="F6368" i="39"/>
  <c r="E6368" i="39"/>
  <c r="C6368" i="39"/>
  <c r="B6368" i="39"/>
  <c r="A6368" i="39"/>
  <c r="P6367" i="39"/>
  <c r="O6367" i="39"/>
  <c r="N6367" i="39"/>
  <c r="M6367" i="39"/>
  <c r="L6367" i="39"/>
  <c r="K6367" i="39"/>
  <c r="J6367" i="39"/>
  <c r="H6367" i="39"/>
  <c r="G6367" i="39"/>
  <c r="F6367" i="39"/>
  <c r="E6367" i="39"/>
  <c r="C6367" i="39"/>
  <c r="B6367" i="39"/>
  <c r="A6367" i="39"/>
  <c r="P6366" i="39"/>
  <c r="O6366" i="39"/>
  <c r="N6366" i="39"/>
  <c r="M6366" i="39"/>
  <c r="L6366" i="39"/>
  <c r="K6366" i="39"/>
  <c r="J6366" i="39"/>
  <c r="H6366" i="39"/>
  <c r="G6366" i="39"/>
  <c r="F6366" i="39"/>
  <c r="E6366" i="39"/>
  <c r="C6366" i="39"/>
  <c r="B6366" i="39"/>
  <c r="A6366" i="39"/>
  <c r="P6365" i="39"/>
  <c r="O6365" i="39"/>
  <c r="N6365" i="39"/>
  <c r="M6365" i="39"/>
  <c r="L6365" i="39"/>
  <c r="K6365" i="39"/>
  <c r="J6365" i="39"/>
  <c r="H6365" i="39"/>
  <c r="G6365" i="39"/>
  <c r="F6365" i="39"/>
  <c r="E6365" i="39"/>
  <c r="C6365" i="39"/>
  <c r="B6365" i="39"/>
  <c r="A6365" i="39"/>
  <c r="P6364" i="39"/>
  <c r="O6364" i="39"/>
  <c r="N6364" i="39"/>
  <c r="M6364" i="39"/>
  <c r="L6364" i="39"/>
  <c r="K6364" i="39"/>
  <c r="J6364" i="39"/>
  <c r="H6364" i="39"/>
  <c r="G6364" i="39"/>
  <c r="F6364" i="39"/>
  <c r="E6364" i="39"/>
  <c r="C6364" i="39"/>
  <c r="B6364" i="39"/>
  <c r="A6364" i="39"/>
  <c r="P6363" i="39"/>
  <c r="O6363" i="39"/>
  <c r="N6363" i="39"/>
  <c r="M6363" i="39"/>
  <c r="L6363" i="39"/>
  <c r="K6363" i="39"/>
  <c r="J6363" i="39"/>
  <c r="H6363" i="39"/>
  <c r="G6363" i="39"/>
  <c r="F6363" i="39"/>
  <c r="E6363" i="39"/>
  <c r="C6363" i="39"/>
  <c r="B6363" i="39"/>
  <c r="A6363" i="39"/>
  <c r="P6362" i="39"/>
  <c r="O6362" i="39"/>
  <c r="N6362" i="39"/>
  <c r="M6362" i="39"/>
  <c r="L6362" i="39"/>
  <c r="K6362" i="39"/>
  <c r="J6362" i="39"/>
  <c r="H6362" i="39"/>
  <c r="G6362" i="39"/>
  <c r="F6362" i="39"/>
  <c r="E6362" i="39"/>
  <c r="C6362" i="39"/>
  <c r="B6362" i="39"/>
  <c r="A6362" i="39"/>
  <c r="P6361" i="39"/>
  <c r="O6361" i="39"/>
  <c r="N6361" i="39"/>
  <c r="M6361" i="39"/>
  <c r="L6361" i="39"/>
  <c r="K6361" i="39"/>
  <c r="J6361" i="39"/>
  <c r="H6361" i="39"/>
  <c r="G6361" i="39"/>
  <c r="F6361" i="39"/>
  <c r="E6361" i="39"/>
  <c r="C6361" i="39"/>
  <c r="B6361" i="39"/>
  <c r="A6361" i="39"/>
  <c r="P6360" i="39"/>
  <c r="O6360" i="39"/>
  <c r="N6360" i="39"/>
  <c r="M6360" i="39"/>
  <c r="L6360" i="39"/>
  <c r="K6360" i="39"/>
  <c r="J6360" i="39"/>
  <c r="H6360" i="39"/>
  <c r="G6360" i="39"/>
  <c r="F6360" i="39"/>
  <c r="E6360" i="39"/>
  <c r="C6360" i="39"/>
  <c r="B6360" i="39"/>
  <c r="A6360" i="39"/>
  <c r="P6359" i="39"/>
  <c r="O6359" i="39"/>
  <c r="N6359" i="39"/>
  <c r="M6359" i="39"/>
  <c r="L6359" i="39"/>
  <c r="K6359" i="39"/>
  <c r="J6359" i="39"/>
  <c r="H6359" i="39"/>
  <c r="G6359" i="39"/>
  <c r="F6359" i="39"/>
  <c r="E6359" i="39"/>
  <c r="C6359" i="39"/>
  <c r="B6359" i="39"/>
  <c r="A6359" i="39"/>
  <c r="P6358" i="39"/>
  <c r="O6358" i="39"/>
  <c r="N6358" i="39"/>
  <c r="M6358" i="39"/>
  <c r="L6358" i="39"/>
  <c r="K6358" i="39"/>
  <c r="J6358" i="39"/>
  <c r="H6358" i="39"/>
  <c r="G6358" i="39"/>
  <c r="F6358" i="39"/>
  <c r="E6358" i="39"/>
  <c r="C6358" i="39"/>
  <c r="B6358" i="39"/>
  <c r="A6358" i="39"/>
  <c r="P6357" i="39"/>
  <c r="O6357" i="39"/>
  <c r="N6357" i="39"/>
  <c r="M6357" i="39"/>
  <c r="L6357" i="39"/>
  <c r="K6357" i="39"/>
  <c r="J6357" i="39"/>
  <c r="H6357" i="39"/>
  <c r="G6357" i="39"/>
  <c r="F6357" i="39"/>
  <c r="E6357" i="39"/>
  <c r="C6357" i="39"/>
  <c r="B6357" i="39"/>
  <c r="A6357" i="39"/>
  <c r="P6356" i="39"/>
  <c r="O6356" i="39"/>
  <c r="N6356" i="39"/>
  <c r="M6356" i="39"/>
  <c r="L6356" i="39"/>
  <c r="K6356" i="39"/>
  <c r="J6356" i="39"/>
  <c r="H6356" i="39"/>
  <c r="G6356" i="39"/>
  <c r="F6356" i="39"/>
  <c r="E6356" i="39"/>
  <c r="C6356" i="39"/>
  <c r="B6356" i="39"/>
  <c r="A6356" i="39"/>
  <c r="P6355" i="39"/>
  <c r="O6355" i="39"/>
  <c r="N6355" i="39"/>
  <c r="M6355" i="39"/>
  <c r="L6355" i="39"/>
  <c r="K6355" i="39"/>
  <c r="J6355" i="39"/>
  <c r="H6355" i="39"/>
  <c r="G6355" i="39"/>
  <c r="F6355" i="39"/>
  <c r="E6355" i="39"/>
  <c r="C6355" i="39"/>
  <c r="B6355" i="39"/>
  <c r="A6355" i="39"/>
  <c r="P6354" i="39"/>
  <c r="O6354" i="39"/>
  <c r="N6354" i="39"/>
  <c r="M6354" i="39"/>
  <c r="L6354" i="39"/>
  <c r="K6354" i="39"/>
  <c r="J6354" i="39"/>
  <c r="H6354" i="39"/>
  <c r="G6354" i="39"/>
  <c r="F6354" i="39"/>
  <c r="E6354" i="39"/>
  <c r="C6354" i="39"/>
  <c r="B6354" i="39"/>
  <c r="A6354" i="39"/>
  <c r="P6353" i="39"/>
  <c r="O6353" i="39"/>
  <c r="N6353" i="39"/>
  <c r="M6353" i="39"/>
  <c r="L6353" i="39"/>
  <c r="K6353" i="39"/>
  <c r="J6353" i="39"/>
  <c r="H6353" i="39"/>
  <c r="G6353" i="39"/>
  <c r="F6353" i="39"/>
  <c r="E6353" i="39"/>
  <c r="C6353" i="39"/>
  <c r="B6353" i="39"/>
  <c r="A6353" i="39"/>
  <c r="P6352" i="39"/>
  <c r="O6352" i="39"/>
  <c r="N6352" i="39"/>
  <c r="M6352" i="39"/>
  <c r="L6352" i="39"/>
  <c r="K6352" i="39"/>
  <c r="J6352" i="39"/>
  <c r="H6352" i="39"/>
  <c r="G6352" i="39"/>
  <c r="F6352" i="39"/>
  <c r="E6352" i="39"/>
  <c r="C6352" i="39"/>
  <c r="B6352" i="39"/>
  <c r="A6352" i="39"/>
  <c r="P6351" i="39"/>
  <c r="O6351" i="39"/>
  <c r="N6351" i="39"/>
  <c r="M6351" i="39"/>
  <c r="L6351" i="39"/>
  <c r="K6351" i="39"/>
  <c r="J6351" i="39"/>
  <c r="H6351" i="39"/>
  <c r="G6351" i="39"/>
  <c r="F6351" i="39"/>
  <c r="E6351" i="39"/>
  <c r="C6351" i="39"/>
  <c r="B6351" i="39"/>
  <c r="A6351" i="39"/>
  <c r="P6350" i="39"/>
  <c r="O6350" i="39"/>
  <c r="N6350" i="39"/>
  <c r="M6350" i="39"/>
  <c r="L6350" i="39"/>
  <c r="K6350" i="39"/>
  <c r="J6350" i="39"/>
  <c r="H6350" i="39"/>
  <c r="G6350" i="39"/>
  <c r="F6350" i="39"/>
  <c r="E6350" i="39"/>
  <c r="C6350" i="39"/>
  <c r="B6350" i="39"/>
  <c r="A6350" i="39"/>
  <c r="P6349" i="39"/>
  <c r="O6349" i="39"/>
  <c r="N6349" i="39"/>
  <c r="M6349" i="39"/>
  <c r="L6349" i="39"/>
  <c r="K6349" i="39"/>
  <c r="J6349" i="39"/>
  <c r="H6349" i="39"/>
  <c r="G6349" i="39"/>
  <c r="F6349" i="39"/>
  <c r="E6349" i="39"/>
  <c r="C6349" i="39"/>
  <c r="B6349" i="39"/>
  <c r="A6349" i="39"/>
  <c r="P6348" i="39"/>
  <c r="O6348" i="39"/>
  <c r="N6348" i="39"/>
  <c r="M6348" i="39"/>
  <c r="L6348" i="39"/>
  <c r="K6348" i="39"/>
  <c r="J6348" i="39"/>
  <c r="H6348" i="39"/>
  <c r="G6348" i="39"/>
  <c r="F6348" i="39"/>
  <c r="E6348" i="39"/>
  <c r="C6348" i="39"/>
  <c r="B6348" i="39"/>
  <c r="A6348" i="39"/>
  <c r="P6347" i="39"/>
  <c r="O6347" i="39"/>
  <c r="N6347" i="39"/>
  <c r="M6347" i="39"/>
  <c r="L6347" i="39"/>
  <c r="K6347" i="39"/>
  <c r="J6347" i="39"/>
  <c r="H6347" i="39"/>
  <c r="G6347" i="39"/>
  <c r="F6347" i="39"/>
  <c r="E6347" i="39"/>
  <c r="C6347" i="39"/>
  <c r="B6347" i="39"/>
  <c r="A6347" i="39"/>
  <c r="P6346" i="39"/>
  <c r="O6346" i="39"/>
  <c r="N6346" i="39"/>
  <c r="M6346" i="39"/>
  <c r="L6346" i="39"/>
  <c r="K6346" i="39"/>
  <c r="J6346" i="39"/>
  <c r="H6346" i="39"/>
  <c r="G6346" i="39"/>
  <c r="F6346" i="39"/>
  <c r="E6346" i="39"/>
  <c r="C6346" i="39"/>
  <c r="B6346" i="39"/>
  <c r="A6346" i="39"/>
  <c r="P6345" i="39"/>
  <c r="O6345" i="39"/>
  <c r="N6345" i="39"/>
  <c r="M6345" i="39"/>
  <c r="L6345" i="39"/>
  <c r="K6345" i="39"/>
  <c r="J6345" i="39"/>
  <c r="H6345" i="39"/>
  <c r="G6345" i="39"/>
  <c r="F6345" i="39"/>
  <c r="E6345" i="39"/>
  <c r="C6345" i="39"/>
  <c r="B6345" i="39"/>
  <c r="A6345" i="39"/>
  <c r="P6344" i="39"/>
  <c r="O6344" i="39"/>
  <c r="N6344" i="39"/>
  <c r="M6344" i="39"/>
  <c r="L6344" i="39"/>
  <c r="K6344" i="39"/>
  <c r="J6344" i="39"/>
  <c r="H6344" i="39"/>
  <c r="G6344" i="39"/>
  <c r="F6344" i="39"/>
  <c r="E6344" i="39"/>
  <c r="C6344" i="39"/>
  <c r="B6344" i="39"/>
  <c r="A6344" i="39"/>
  <c r="P6343" i="39"/>
  <c r="O6343" i="39"/>
  <c r="N6343" i="39"/>
  <c r="M6343" i="39"/>
  <c r="L6343" i="39"/>
  <c r="K6343" i="39"/>
  <c r="J6343" i="39"/>
  <c r="H6343" i="39"/>
  <c r="G6343" i="39"/>
  <c r="F6343" i="39"/>
  <c r="E6343" i="39"/>
  <c r="C6343" i="39"/>
  <c r="B6343" i="39"/>
  <c r="A6343" i="39"/>
  <c r="P6342" i="39"/>
  <c r="O6342" i="39"/>
  <c r="N6342" i="39"/>
  <c r="M6342" i="39"/>
  <c r="L6342" i="39"/>
  <c r="K6342" i="39"/>
  <c r="J6342" i="39"/>
  <c r="H6342" i="39"/>
  <c r="G6342" i="39"/>
  <c r="F6342" i="39"/>
  <c r="E6342" i="39"/>
  <c r="C6342" i="39"/>
  <c r="B6342" i="39"/>
  <c r="A6342" i="39"/>
  <c r="P6341" i="39"/>
  <c r="O6341" i="39"/>
  <c r="N6341" i="39"/>
  <c r="M6341" i="39"/>
  <c r="L6341" i="39"/>
  <c r="K6341" i="39"/>
  <c r="J6341" i="39"/>
  <c r="H6341" i="39"/>
  <c r="G6341" i="39"/>
  <c r="F6341" i="39"/>
  <c r="E6341" i="39"/>
  <c r="C6341" i="39"/>
  <c r="B6341" i="39"/>
  <c r="A6341" i="39"/>
  <c r="P6340" i="39"/>
  <c r="O6340" i="39"/>
  <c r="N6340" i="39"/>
  <c r="M6340" i="39"/>
  <c r="L6340" i="39"/>
  <c r="K6340" i="39"/>
  <c r="J6340" i="39"/>
  <c r="H6340" i="39"/>
  <c r="G6340" i="39"/>
  <c r="F6340" i="39"/>
  <c r="E6340" i="39"/>
  <c r="C6340" i="39"/>
  <c r="B6340" i="39"/>
  <c r="A6340" i="39"/>
  <c r="P6339" i="39"/>
  <c r="O6339" i="39"/>
  <c r="N6339" i="39"/>
  <c r="M6339" i="39"/>
  <c r="L6339" i="39"/>
  <c r="K6339" i="39"/>
  <c r="J6339" i="39"/>
  <c r="H6339" i="39"/>
  <c r="G6339" i="39"/>
  <c r="F6339" i="39"/>
  <c r="E6339" i="39"/>
  <c r="C6339" i="39"/>
  <c r="B6339" i="39"/>
  <c r="A6339" i="39"/>
  <c r="P6338" i="39"/>
  <c r="O6338" i="39"/>
  <c r="N6338" i="39"/>
  <c r="M6338" i="39"/>
  <c r="L6338" i="39"/>
  <c r="K6338" i="39"/>
  <c r="J6338" i="39"/>
  <c r="H6338" i="39"/>
  <c r="G6338" i="39"/>
  <c r="F6338" i="39"/>
  <c r="E6338" i="39"/>
  <c r="C6338" i="39"/>
  <c r="B6338" i="39"/>
  <c r="A6338" i="39"/>
  <c r="P6337" i="39"/>
  <c r="O6337" i="39"/>
  <c r="N6337" i="39"/>
  <c r="M6337" i="39"/>
  <c r="L6337" i="39"/>
  <c r="K6337" i="39"/>
  <c r="J6337" i="39"/>
  <c r="H6337" i="39"/>
  <c r="G6337" i="39"/>
  <c r="F6337" i="39"/>
  <c r="E6337" i="39"/>
  <c r="C6337" i="39"/>
  <c r="B6337" i="39"/>
  <c r="A6337" i="39"/>
  <c r="P6336" i="39"/>
  <c r="O6336" i="39"/>
  <c r="N6336" i="39"/>
  <c r="M6336" i="39"/>
  <c r="L6336" i="39"/>
  <c r="K6336" i="39"/>
  <c r="J6336" i="39"/>
  <c r="H6336" i="39"/>
  <c r="G6336" i="39"/>
  <c r="F6336" i="39"/>
  <c r="E6336" i="39"/>
  <c r="C6336" i="39"/>
  <c r="B6336" i="39"/>
  <c r="A6336" i="39"/>
  <c r="P6335" i="39"/>
  <c r="O6335" i="39"/>
  <c r="N6335" i="39"/>
  <c r="M6335" i="39"/>
  <c r="L6335" i="39"/>
  <c r="K6335" i="39"/>
  <c r="J6335" i="39"/>
  <c r="H6335" i="39"/>
  <c r="G6335" i="39"/>
  <c r="F6335" i="39"/>
  <c r="E6335" i="39"/>
  <c r="C6335" i="39"/>
  <c r="B6335" i="39"/>
  <c r="A6335" i="39"/>
  <c r="P6334" i="39"/>
  <c r="O6334" i="39"/>
  <c r="N6334" i="39"/>
  <c r="M6334" i="39"/>
  <c r="L6334" i="39"/>
  <c r="K6334" i="39"/>
  <c r="J6334" i="39"/>
  <c r="H6334" i="39"/>
  <c r="G6334" i="39"/>
  <c r="F6334" i="39"/>
  <c r="E6334" i="39"/>
  <c r="C6334" i="39"/>
  <c r="B6334" i="39"/>
  <c r="A6334" i="39"/>
  <c r="P6333" i="39"/>
  <c r="O6333" i="39"/>
  <c r="N6333" i="39"/>
  <c r="M6333" i="39"/>
  <c r="L6333" i="39"/>
  <c r="K6333" i="39"/>
  <c r="J6333" i="39"/>
  <c r="H6333" i="39"/>
  <c r="G6333" i="39"/>
  <c r="F6333" i="39"/>
  <c r="E6333" i="39"/>
  <c r="C6333" i="39"/>
  <c r="B6333" i="39"/>
  <c r="A6333" i="39"/>
  <c r="P6332" i="39"/>
  <c r="O6332" i="39"/>
  <c r="N6332" i="39"/>
  <c r="M6332" i="39"/>
  <c r="L6332" i="39"/>
  <c r="K6332" i="39"/>
  <c r="J6332" i="39"/>
  <c r="H6332" i="39"/>
  <c r="G6332" i="39"/>
  <c r="F6332" i="39"/>
  <c r="E6332" i="39"/>
  <c r="C6332" i="39"/>
  <c r="B6332" i="39"/>
  <c r="A6332" i="39"/>
  <c r="P6331" i="39"/>
  <c r="O6331" i="39"/>
  <c r="N6331" i="39"/>
  <c r="M6331" i="39"/>
  <c r="L6331" i="39"/>
  <c r="K6331" i="39"/>
  <c r="J6331" i="39"/>
  <c r="H6331" i="39"/>
  <c r="G6331" i="39"/>
  <c r="F6331" i="39"/>
  <c r="E6331" i="39"/>
  <c r="C6331" i="39"/>
  <c r="B6331" i="39"/>
  <c r="A6331" i="39"/>
  <c r="P6330" i="39"/>
  <c r="O6330" i="39"/>
  <c r="N6330" i="39"/>
  <c r="M6330" i="39"/>
  <c r="L6330" i="39"/>
  <c r="K6330" i="39"/>
  <c r="J6330" i="39"/>
  <c r="H6330" i="39"/>
  <c r="G6330" i="39"/>
  <c r="F6330" i="39"/>
  <c r="E6330" i="39"/>
  <c r="C6330" i="39"/>
  <c r="B6330" i="39"/>
  <c r="A6330" i="39"/>
  <c r="P6329" i="39"/>
  <c r="O6329" i="39"/>
  <c r="N6329" i="39"/>
  <c r="M6329" i="39"/>
  <c r="L6329" i="39"/>
  <c r="K6329" i="39"/>
  <c r="J6329" i="39"/>
  <c r="H6329" i="39"/>
  <c r="G6329" i="39"/>
  <c r="F6329" i="39"/>
  <c r="E6329" i="39"/>
  <c r="C6329" i="39"/>
  <c r="B6329" i="39"/>
  <c r="A6329" i="39"/>
  <c r="P6328" i="39"/>
  <c r="O6328" i="39"/>
  <c r="N6328" i="39"/>
  <c r="M6328" i="39"/>
  <c r="L6328" i="39"/>
  <c r="K6328" i="39"/>
  <c r="J6328" i="39"/>
  <c r="H6328" i="39"/>
  <c r="G6328" i="39"/>
  <c r="F6328" i="39"/>
  <c r="E6328" i="39"/>
  <c r="C6328" i="39"/>
  <c r="B6328" i="39"/>
  <c r="A6328" i="39"/>
  <c r="P6327" i="39"/>
  <c r="O6327" i="39"/>
  <c r="N6327" i="39"/>
  <c r="M6327" i="39"/>
  <c r="L6327" i="39"/>
  <c r="K6327" i="39"/>
  <c r="J6327" i="39"/>
  <c r="H6327" i="39"/>
  <c r="G6327" i="39"/>
  <c r="F6327" i="39"/>
  <c r="E6327" i="39"/>
  <c r="C6327" i="39"/>
  <c r="B6327" i="39"/>
  <c r="A6327" i="39"/>
  <c r="P6326" i="39"/>
  <c r="O6326" i="39"/>
  <c r="N6326" i="39"/>
  <c r="M6326" i="39"/>
  <c r="L6326" i="39"/>
  <c r="K6326" i="39"/>
  <c r="J6326" i="39"/>
  <c r="H6326" i="39"/>
  <c r="G6326" i="39"/>
  <c r="F6326" i="39"/>
  <c r="E6326" i="39"/>
  <c r="C6326" i="39"/>
  <c r="B6326" i="39"/>
  <c r="A6326" i="39"/>
  <c r="P6325" i="39"/>
  <c r="O6325" i="39"/>
  <c r="N6325" i="39"/>
  <c r="M6325" i="39"/>
  <c r="L6325" i="39"/>
  <c r="K6325" i="39"/>
  <c r="J6325" i="39"/>
  <c r="H6325" i="39"/>
  <c r="G6325" i="39"/>
  <c r="F6325" i="39"/>
  <c r="E6325" i="39"/>
  <c r="C6325" i="39"/>
  <c r="B6325" i="39"/>
  <c r="A6325" i="39"/>
  <c r="P6324" i="39"/>
  <c r="O6324" i="39"/>
  <c r="N6324" i="39"/>
  <c r="M6324" i="39"/>
  <c r="L6324" i="39"/>
  <c r="K6324" i="39"/>
  <c r="J6324" i="39"/>
  <c r="H6324" i="39"/>
  <c r="G6324" i="39"/>
  <c r="F6324" i="39"/>
  <c r="E6324" i="39"/>
  <c r="C6324" i="39"/>
  <c r="B6324" i="39"/>
  <c r="A6324" i="39"/>
  <c r="P6323" i="39"/>
  <c r="O6323" i="39"/>
  <c r="N6323" i="39"/>
  <c r="M6323" i="39"/>
  <c r="L6323" i="39"/>
  <c r="K6323" i="39"/>
  <c r="J6323" i="39"/>
  <c r="H6323" i="39"/>
  <c r="G6323" i="39"/>
  <c r="F6323" i="39"/>
  <c r="E6323" i="39"/>
  <c r="C6323" i="39"/>
  <c r="B6323" i="39"/>
  <c r="A6323" i="39"/>
  <c r="P6322" i="39"/>
  <c r="O6322" i="39"/>
  <c r="N6322" i="39"/>
  <c r="M6322" i="39"/>
  <c r="L6322" i="39"/>
  <c r="K6322" i="39"/>
  <c r="J6322" i="39"/>
  <c r="H6322" i="39"/>
  <c r="G6322" i="39"/>
  <c r="F6322" i="39"/>
  <c r="E6322" i="39"/>
  <c r="C6322" i="39"/>
  <c r="B6322" i="39"/>
  <c r="A6322" i="39"/>
  <c r="P6321" i="39"/>
  <c r="O6321" i="39"/>
  <c r="N6321" i="39"/>
  <c r="M6321" i="39"/>
  <c r="L6321" i="39"/>
  <c r="K6321" i="39"/>
  <c r="J6321" i="39"/>
  <c r="H6321" i="39"/>
  <c r="G6321" i="39"/>
  <c r="F6321" i="39"/>
  <c r="E6321" i="39"/>
  <c r="C6321" i="39"/>
  <c r="B6321" i="39"/>
  <c r="A6321" i="39"/>
  <c r="P6320" i="39"/>
  <c r="O6320" i="39"/>
  <c r="N6320" i="39"/>
  <c r="M6320" i="39"/>
  <c r="L6320" i="39"/>
  <c r="K6320" i="39"/>
  <c r="J6320" i="39"/>
  <c r="H6320" i="39"/>
  <c r="G6320" i="39"/>
  <c r="F6320" i="39"/>
  <c r="E6320" i="39"/>
  <c r="C6320" i="39"/>
  <c r="B6320" i="39"/>
  <c r="A6320" i="39"/>
  <c r="P6319" i="39"/>
  <c r="O6319" i="39"/>
  <c r="N6319" i="39"/>
  <c r="M6319" i="39"/>
  <c r="L6319" i="39"/>
  <c r="K6319" i="39"/>
  <c r="J6319" i="39"/>
  <c r="H6319" i="39"/>
  <c r="G6319" i="39"/>
  <c r="F6319" i="39"/>
  <c r="E6319" i="39"/>
  <c r="C6319" i="39"/>
  <c r="B6319" i="39"/>
  <c r="A6319" i="39"/>
  <c r="P6318" i="39"/>
  <c r="O6318" i="39"/>
  <c r="N6318" i="39"/>
  <c r="M6318" i="39"/>
  <c r="L6318" i="39"/>
  <c r="K6318" i="39"/>
  <c r="J6318" i="39"/>
  <c r="H6318" i="39"/>
  <c r="G6318" i="39"/>
  <c r="F6318" i="39"/>
  <c r="E6318" i="39"/>
  <c r="C6318" i="39"/>
  <c r="B6318" i="39"/>
  <c r="A6318" i="39"/>
  <c r="P6317" i="39"/>
  <c r="O6317" i="39"/>
  <c r="N6317" i="39"/>
  <c r="M6317" i="39"/>
  <c r="L6317" i="39"/>
  <c r="K6317" i="39"/>
  <c r="J6317" i="39"/>
  <c r="H6317" i="39"/>
  <c r="G6317" i="39"/>
  <c r="F6317" i="39"/>
  <c r="E6317" i="39"/>
  <c r="C6317" i="39"/>
  <c r="B6317" i="39"/>
  <c r="A6317" i="39"/>
  <c r="P6316" i="39"/>
  <c r="O6316" i="39"/>
  <c r="N6316" i="39"/>
  <c r="M6316" i="39"/>
  <c r="L6316" i="39"/>
  <c r="K6316" i="39"/>
  <c r="J6316" i="39"/>
  <c r="H6316" i="39"/>
  <c r="G6316" i="39"/>
  <c r="F6316" i="39"/>
  <c r="E6316" i="39"/>
  <c r="C6316" i="39"/>
  <c r="B6316" i="39"/>
  <c r="A6316" i="39"/>
  <c r="P6315" i="39"/>
  <c r="O6315" i="39"/>
  <c r="N6315" i="39"/>
  <c r="M6315" i="39"/>
  <c r="L6315" i="39"/>
  <c r="K6315" i="39"/>
  <c r="J6315" i="39"/>
  <c r="H6315" i="39"/>
  <c r="G6315" i="39"/>
  <c r="F6315" i="39"/>
  <c r="E6315" i="39"/>
  <c r="C6315" i="39"/>
  <c r="B6315" i="39"/>
  <c r="A6315" i="39"/>
  <c r="P6314" i="39"/>
  <c r="O6314" i="39"/>
  <c r="N6314" i="39"/>
  <c r="M6314" i="39"/>
  <c r="L6314" i="39"/>
  <c r="K6314" i="39"/>
  <c r="J6314" i="39"/>
  <c r="H6314" i="39"/>
  <c r="G6314" i="39"/>
  <c r="F6314" i="39"/>
  <c r="E6314" i="39"/>
  <c r="C6314" i="39"/>
  <c r="B6314" i="39"/>
  <c r="A6314" i="39"/>
  <c r="P6313" i="39"/>
  <c r="O6313" i="39"/>
  <c r="N6313" i="39"/>
  <c r="M6313" i="39"/>
  <c r="L6313" i="39"/>
  <c r="K6313" i="39"/>
  <c r="J6313" i="39"/>
  <c r="H6313" i="39"/>
  <c r="G6313" i="39"/>
  <c r="F6313" i="39"/>
  <c r="E6313" i="39"/>
  <c r="C6313" i="39"/>
  <c r="B6313" i="39"/>
  <c r="A6313" i="39"/>
  <c r="P6312" i="39"/>
  <c r="O6312" i="39"/>
  <c r="N6312" i="39"/>
  <c r="M6312" i="39"/>
  <c r="L6312" i="39"/>
  <c r="K6312" i="39"/>
  <c r="J6312" i="39"/>
  <c r="H6312" i="39"/>
  <c r="G6312" i="39"/>
  <c r="F6312" i="39"/>
  <c r="E6312" i="39"/>
  <c r="C6312" i="39"/>
  <c r="B6312" i="39"/>
  <c r="A6312" i="39"/>
  <c r="P6311" i="39"/>
  <c r="O6311" i="39"/>
  <c r="N6311" i="39"/>
  <c r="M6311" i="39"/>
  <c r="L6311" i="39"/>
  <c r="K6311" i="39"/>
  <c r="J6311" i="39"/>
  <c r="H6311" i="39"/>
  <c r="G6311" i="39"/>
  <c r="F6311" i="39"/>
  <c r="E6311" i="39"/>
  <c r="C6311" i="39"/>
  <c r="B6311" i="39"/>
  <c r="A6311" i="39"/>
  <c r="P6310" i="39"/>
  <c r="O6310" i="39"/>
  <c r="N6310" i="39"/>
  <c r="M6310" i="39"/>
  <c r="L6310" i="39"/>
  <c r="K6310" i="39"/>
  <c r="J6310" i="39"/>
  <c r="H6310" i="39"/>
  <c r="G6310" i="39"/>
  <c r="F6310" i="39"/>
  <c r="E6310" i="39"/>
  <c r="C6310" i="39"/>
  <c r="B6310" i="39"/>
  <c r="A6310" i="39"/>
  <c r="P6309" i="39"/>
  <c r="O6309" i="39"/>
  <c r="N6309" i="39"/>
  <c r="M6309" i="39"/>
  <c r="L6309" i="39"/>
  <c r="K6309" i="39"/>
  <c r="J6309" i="39"/>
  <c r="H6309" i="39"/>
  <c r="G6309" i="39"/>
  <c r="F6309" i="39"/>
  <c r="E6309" i="39"/>
  <c r="C6309" i="39"/>
  <c r="B6309" i="39"/>
  <c r="A6309" i="39"/>
  <c r="P6308" i="39"/>
  <c r="O6308" i="39"/>
  <c r="N6308" i="39"/>
  <c r="M6308" i="39"/>
  <c r="L6308" i="39"/>
  <c r="K6308" i="39"/>
  <c r="J6308" i="39"/>
  <c r="H6308" i="39"/>
  <c r="G6308" i="39"/>
  <c r="F6308" i="39"/>
  <c r="E6308" i="39"/>
  <c r="C6308" i="39"/>
  <c r="B6308" i="39"/>
  <c r="A6308" i="39"/>
  <c r="P6307" i="39"/>
  <c r="O6307" i="39"/>
  <c r="N6307" i="39"/>
  <c r="M6307" i="39"/>
  <c r="L6307" i="39"/>
  <c r="K6307" i="39"/>
  <c r="J6307" i="39"/>
  <c r="H6307" i="39"/>
  <c r="G6307" i="39"/>
  <c r="F6307" i="39"/>
  <c r="E6307" i="39"/>
  <c r="C6307" i="39"/>
  <c r="B6307" i="39"/>
  <c r="A6307" i="39"/>
  <c r="P6306" i="39"/>
  <c r="O6306" i="39"/>
  <c r="N6306" i="39"/>
  <c r="M6306" i="39"/>
  <c r="L6306" i="39"/>
  <c r="K6306" i="39"/>
  <c r="J6306" i="39"/>
  <c r="H6306" i="39"/>
  <c r="G6306" i="39"/>
  <c r="F6306" i="39"/>
  <c r="E6306" i="39"/>
  <c r="C6306" i="39"/>
  <c r="B6306" i="39"/>
  <c r="A6306" i="39"/>
  <c r="P6305" i="39"/>
  <c r="O6305" i="39"/>
  <c r="N6305" i="39"/>
  <c r="M6305" i="39"/>
  <c r="L6305" i="39"/>
  <c r="K6305" i="39"/>
  <c r="J6305" i="39"/>
  <c r="H6305" i="39"/>
  <c r="G6305" i="39"/>
  <c r="F6305" i="39"/>
  <c r="E6305" i="39"/>
  <c r="C6305" i="39"/>
  <c r="B6305" i="39"/>
  <c r="A6305" i="39"/>
  <c r="P6304" i="39"/>
  <c r="O6304" i="39"/>
  <c r="N6304" i="39"/>
  <c r="M6304" i="39"/>
  <c r="L6304" i="39"/>
  <c r="K6304" i="39"/>
  <c r="J6304" i="39"/>
  <c r="H6304" i="39"/>
  <c r="G6304" i="39"/>
  <c r="F6304" i="39"/>
  <c r="E6304" i="39"/>
  <c r="C6304" i="39"/>
  <c r="B6304" i="39"/>
  <c r="A6304" i="39"/>
  <c r="P6303" i="39"/>
  <c r="O6303" i="39"/>
  <c r="N6303" i="39"/>
  <c r="M6303" i="39"/>
  <c r="L6303" i="39"/>
  <c r="K6303" i="39"/>
  <c r="J6303" i="39"/>
  <c r="H6303" i="39"/>
  <c r="G6303" i="39"/>
  <c r="F6303" i="39"/>
  <c r="E6303" i="39"/>
  <c r="C6303" i="39"/>
  <c r="B6303" i="39"/>
  <c r="A6303" i="39"/>
  <c r="P6302" i="39"/>
  <c r="O6302" i="39"/>
  <c r="N6302" i="39"/>
  <c r="M6302" i="39"/>
  <c r="L6302" i="39"/>
  <c r="K6302" i="39"/>
  <c r="J6302" i="39"/>
  <c r="H6302" i="39"/>
  <c r="G6302" i="39"/>
  <c r="F6302" i="39"/>
  <c r="E6302" i="39"/>
  <c r="C6302" i="39"/>
  <c r="B6302" i="39"/>
  <c r="A6302" i="39"/>
  <c r="P6301" i="39"/>
  <c r="O6301" i="39"/>
  <c r="N6301" i="39"/>
  <c r="M6301" i="39"/>
  <c r="L6301" i="39"/>
  <c r="K6301" i="39"/>
  <c r="J6301" i="39"/>
  <c r="H6301" i="39"/>
  <c r="G6301" i="39"/>
  <c r="F6301" i="39"/>
  <c r="E6301" i="39"/>
  <c r="C6301" i="39"/>
  <c r="B6301" i="39"/>
  <c r="A6301" i="39"/>
  <c r="P6300" i="39"/>
  <c r="O6300" i="39"/>
  <c r="N6300" i="39"/>
  <c r="M6300" i="39"/>
  <c r="L6300" i="39"/>
  <c r="K6300" i="39"/>
  <c r="J6300" i="39"/>
  <c r="H6300" i="39"/>
  <c r="G6300" i="39"/>
  <c r="F6300" i="39"/>
  <c r="E6300" i="39"/>
  <c r="C6300" i="39"/>
  <c r="B6300" i="39"/>
  <c r="A6300" i="39"/>
  <c r="P6299" i="39"/>
  <c r="O6299" i="39"/>
  <c r="N6299" i="39"/>
  <c r="M6299" i="39"/>
  <c r="L6299" i="39"/>
  <c r="K6299" i="39"/>
  <c r="J6299" i="39"/>
  <c r="H6299" i="39"/>
  <c r="G6299" i="39"/>
  <c r="F6299" i="39"/>
  <c r="E6299" i="39"/>
  <c r="C6299" i="39"/>
  <c r="B6299" i="39"/>
  <c r="A6299" i="39"/>
  <c r="P6298" i="39"/>
  <c r="O6298" i="39"/>
  <c r="N6298" i="39"/>
  <c r="M6298" i="39"/>
  <c r="L6298" i="39"/>
  <c r="K6298" i="39"/>
  <c r="J6298" i="39"/>
  <c r="H6298" i="39"/>
  <c r="G6298" i="39"/>
  <c r="F6298" i="39"/>
  <c r="E6298" i="39"/>
  <c r="C6298" i="39"/>
  <c r="B6298" i="39"/>
  <c r="A6298" i="39"/>
  <c r="P6297" i="39"/>
  <c r="O6297" i="39"/>
  <c r="N6297" i="39"/>
  <c r="M6297" i="39"/>
  <c r="L6297" i="39"/>
  <c r="K6297" i="39"/>
  <c r="J6297" i="39"/>
  <c r="H6297" i="39"/>
  <c r="G6297" i="39"/>
  <c r="F6297" i="39"/>
  <c r="E6297" i="39"/>
  <c r="C6297" i="39"/>
  <c r="B6297" i="39"/>
  <c r="A6297" i="39"/>
  <c r="P6296" i="39"/>
  <c r="O6296" i="39"/>
  <c r="N6296" i="39"/>
  <c r="M6296" i="39"/>
  <c r="L6296" i="39"/>
  <c r="K6296" i="39"/>
  <c r="J6296" i="39"/>
  <c r="H6296" i="39"/>
  <c r="G6296" i="39"/>
  <c r="F6296" i="39"/>
  <c r="E6296" i="39"/>
  <c r="C6296" i="39"/>
  <c r="B6296" i="39"/>
  <c r="A6296" i="39"/>
  <c r="P6295" i="39"/>
  <c r="O6295" i="39"/>
  <c r="N6295" i="39"/>
  <c r="M6295" i="39"/>
  <c r="L6295" i="39"/>
  <c r="K6295" i="39"/>
  <c r="J6295" i="39"/>
  <c r="H6295" i="39"/>
  <c r="G6295" i="39"/>
  <c r="F6295" i="39"/>
  <c r="E6295" i="39"/>
  <c r="C6295" i="39"/>
  <c r="B6295" i="39"/>
  <c r="A6295" i="39"/>
  <c r="P6294" i="39"/>
  <c r="O6294" i="39"/>
  <c r="N6294" i="39"/>
  <c r="M6294" i="39"/>
  <c r="L6294" i="39"/>
  <c r="K6294" i="39"/>
  <c r="J6294" i="39"/>
  <c r="H6294" i="39"/>
  <c r="G6294" i="39"/>
  <c r="F6294" i="39"/>
  <c r="E6294" i="39"/>
  <c r="C6294" i="39"/>
  <c r="B6294" i="39"/>
  <c r="A6294" i="39"/>
  <c r="P6293" i="39"/>
  <c r="O6293" i="39"/>
  <c r="N6293" i="39"/>
  <c r="M6293" i="39"/>
  <c r="L6293" i="39"/>
  <c r="K6293" i="39"/>
  <c r="J6293" i="39"/>
  <c r="H6293" i="39"/>
  <c r="G6293" i="39"/>
  <c r="F6293" i="39"/>
  <c r="E6293" i="39"/>
  <c r="C6293" i="39"/>
  <c r="B6293" i="39"/>
  <c r="A6293" i="39"/>
  <c r="P6292" i="39"/>
  <c r="O6292" i="39"/>
  <c r="N6292" i="39"/>
  <c r="M6292" i="39"/>
  <c r="L6292" i="39"/>
  <c r="K6292" i="39"/>
  <c r="J6292" i="39"/>
  <c r="H6292" i="39"/>
  <c r="G6292" i="39"/>
  <c r="F6292" i="39"/>
  <c r="E6292" i="39"/>
  <c r="C6292" i="39"/>
  <c r="B6292" i="39"/>
  <c r="A6292" i="39"/>
  <c r="P6291" i="39"/>
  <c r="O6291" i="39"/>
  <c r="N6291" i="39"/>
  <c r="M6291" i="39"/>
  <c r="L6291" i="39"/>
  <c r="K6291" i="39"/>
  <c r="J6291" i="39"/>
  <c r="H6291" i="39"/>
  <c r="G6291" i="39"/>
  <c r="F6291" i="39"/>
  <c r="E6291" i="39"/>
  <c r="C6291" i="39"/>
  <c r="B6291" i="39"/>
  <c r="A6291" i="39"/>
  <c r="P6290" i="39"/>
  <c r="O6290" i="39"/>
  <c r="N6290" i="39"/>
  <c r="M6290" i="39"/>
  <c r="L6290" i="39"/>
  <c r="K6290" i="39"/>
  <c r="J6290" i="39"/>
  <c r="H6290" i="39"/>
  <c r="G6290" i="39"/>
  <c r="F6290" i="39"/>
  <c r="E6290" i="39"/>
  <c r="C6290" i="39"/>
  <c r="B6290" i="39"/>
  <c r="A6290" i="39"/>
  <c r="P6289" i="39"/>
  <c r="O6289" i="39"/>
  <c r="N6289" i="39"/>
  <c r="M6289" i="39"/>
  <c r="L6289" i="39"/>
  <c r="K6289" i="39"/>
  <c r="J6289" i="39"/>
  <c r="H6289" i="39"/>
  <c r="G6289" i="39"/>
  <c r="F6289" i="39"/>
  <c r="E6289" i="39"/>
  <c r="C6289" i="39"/>
  <c r="B6289" i="39"/>
  <c r="A6289" i="39"/>
  <c r="P6288" i="39"/>
  <c r="O6288" i="39"/>
  <c r="N6288" i="39"/>
  <c r="M6288" i="39"/>
  <c r="L6288" i="39"/>
  <c r="K6288" i="39"/>
  <c r="J6288" i="39"/>
  <c r="H6288" i="39"/>
  <c r="G6288" i="39"/>
  <c r="F6288" i="39"/>
  <c r="E6288" i="39"/>
  <c r="C6288" i="39"/>
  <c r="B6288" i="39"/>
  <c r="A6288" i="39"/>
  <c r="P6287" i="39"/>
  <c r="O6287" i="39"/>
  <c r="N6287" i="39"/>
  <c r="M6287" i="39"/>
  <c r="L6287" i="39"/>
  <c r="K6287" i="39"/>
  <c r="J6287" i="39"/>
  <c r="H6287" i="39"/>
  <c r="G6287" i="39"/>
  <c r="F6287" i="39"/>
  <c r="E6287" i="39"/>
  <c r="C6287" i="39"/>
  <c r="B6287" i="39"/>
  <c r="A6287" i="39"/>
  <c r="P6286" i="39"/>
  <c r="O6286" i="39"/>
  <c r="N6286" i="39"/>
  <c r="M6286" i="39"/>
  <c r="L6286" i="39"/>
  <c r="K6286" i="39"/>
  <c r="J6286" i="39"/>
  <c r="H6286" i="39"/>
  <c r="G6286" i="39"/>
  <c r="F6286" i="39"/>
  <c r="E6286" i="39"/>
  <c r="C6286" i="39"/>
  <c r="B6286" i="39"/>
  <c r="A6286" i="39"/>
  <c r="P6285" i="39"/>
  <c r="O6285" i="39"/>
  <c r="N6285" i="39"/>
  <c r="M6285" i="39"/>
  <c r="L6285" i="39"/>
  <c r="K6285" i="39"/>
  <c r="J6285" i="39"/>
  <c r="H6285" i="39"/>
  <c r="G6285" i="39"/>
  <c r="F6285" i="39"/>
  <c r="E6285" i="39"/>
  <c r="C6285" i="39"/>
  <c r="B6285" i="39"/>
  <c r="A6285" i="39"/>
  <c r="P6284" i="39"/>
  <c r="O6284" i="39"/>
  <c r="N6284" i="39"/>
  <c r="M6284" i="39"/>
  <c r="L6284" i="39"/>
  <c r="K6284" i="39"/>
  <c r="J6284" i="39"/>
  <c r="H6284" i="39"/>
  <c r="G6284" i="39"/>
  <c r="F6284" i="39"/>
  <c r="E6284" i="39"/>
  <c r="C6284" i="39"/>
  <c r="B6284" i="39"/>
  <c r="A6284" i="39"/>
  <c r="P6283" i="39"/>
  <c r="O6283" i="39"/>
  <c r="N6283" i="39"/>
  <c r="M6283" i="39"/>
  <c r="L6283" i="39"/>
  <c r="K6283" i="39"/>
  <c r="J6283" i="39"/>
  <c r="H6283" i="39"/>
  <c r="G6283" i="39"/>
  <c r="F6283" i="39"/>
  <c r="E6283" i="39"/>
  <c r="C6283" i="39"/>
  <c r="B6283" i="39"/>
  <c r="A6283" i="39"/>
  <c r="P6282" i="39"/>
  <c r="O6282" i="39"/>
  <c r="N6282" i="39"/>
  <c r="M6282" i="39"/>
  <c r="L6282" i="39"/>
  <c r="K6282" i="39"/>
  <c r="J6282" i="39"/>
  <c r="H6282" i="39"/>
  <c r="G6282" i="39"/>
  <c r="F6282" i="39"/>
  <c r="E6282" i="39"/>
  <c r="C6282" i="39"/>
  <c r="B6282" i="39"/>
  <c r="A6282" i="39"/>
  <c r="P6281" i="39"/>
  <c r="O6281" i="39"/>
  <c r="N6281" i="39"/>
  <c r="M6281" i="39"/>
  <c r="L6281" i="39"/>
  <c r="K6281" i="39"/>
  <c r="J6281" i="39"/>
  <c r="H6281" i="39"/>
  <c r="G6281" i="39"/>
  <c r="F6281" i="39"/>
  <c r="E6281" i="39"/>
  <c r="C6281" i="39"/>
  <c r="B6281" i="39"/>
  <c r="A6281" i="39"/>
  <c r="P6280" i="39"/>
  <c r="O6280" i="39"/>
  <c r="N6280" i="39"/>
  <c r="M6280" i="39"/>
  <c r="L6280" i="39"/>
  <c r="K6280" i="39"/>
  <c r="J6280" i="39"/>
  <c r="H6280" i="39"/>
  <c r="G6280" i="39"/>
  <c r="F6280" i="39"/>
  <c r="E6280" i="39"/>
  <c r="C6280" i="39"/>
  <c r="B6280" i="39"/>
  <c r="A6280" i="39"/>
  <c r="P6279" i="39"/>
  <c r="O6279" i="39"/>
  <c r="N6279" i="39"/>
  <c r="M6279" i="39"/>
  <c r="L6279" i="39"/>
  <c r="K6279" i="39"/>
  <c r="J6279" i="39"/>
  <c r="H6279" i="39"/>
  <c r="G6279" i="39"/>
  <c r="F6279" i="39"/>
  <c r="E6279" i="39"/>
  <c r="C6279" i="39"/>
  <c r="B6279" i="39"/>
  <c r="A6279" i="39"/>
  <c r="P6278" i="39"/>
  <c r="O6278" i="39"/>
  <c r="N6278" i="39"/>
  <c r="M6278" i="39"/>
  <c r="L6278" i="39"/>
  <c r="K6278" i="39"/>
  <c r="J6278" i="39"/>
  <c r="H6278" i="39"/>
  <c r="G6278" i="39"/>
  <c r="F6278" i="39"/>
  <c r="E6278" i="39"/>
  <c r="C6278" i="39"/>
  <c r="B6278" i="39"/>
  <c r="A6278" i="39"/>
  <c r="P6277" i="39"/>
  <c r="O6277" i="39"/>
  <c r="N6277" i="39"/>
  <c r="M6277" i="39"/>
  <c r="L6277" i="39"/>
  <c r="K6277" i="39"/>
  <c r="J6277" i="39"/>
  <c r="H6277" i="39"/>
  <c r="G6277" i="39"/>
  <c r="F6277" i="39"/>
  <c r="E6277" i="39"/>
  <c r="C6277" i="39"/>
  <c r="B6277" i="39"/>
  <c r="A6277" i="39"/>
  <c r="P6276" i="39"/>
  <c r="O6276" i="39"/>
  <c r="N6276" i="39"/>
  <c r="M6276" i="39"/>
  <c r="L6276" i="39"/>
  <c r="K6276" i="39"/>
  <c r="J6276" i="39"/>
  <c r="H6276" i="39"/>
  <c r="G6276" i="39"/>
  <c r="F6276" i="39"/>
  <c r="E6276" i="39"/>
  <c r="C6276" i="39"/>
  <c r="B6276" i="39"/>
  <c r="A6276" i="39"/>
  <c r="P6275" i="39"/>
  <c r="O6275" i="39"/>
  <c r="N6275" i="39"/>
  <c r="M6275" i="39"/>
  <c r="L6275" i="39"/>
  <c r="K6275" i="39"/>
  <c r="J6275" i="39"/>
  <c r="H6275" i="39"/>
  <c r="G6275" i="39"/>
  <c r="F6275" i="39"/>
  <c r="E6275" i="39"/>
  <c r="C6275" i="39"/>
  <c r="B6275" i="39"/>
  <c r="A6275" i="39"/>
  <c r="P6274" i="39"/>
  <c r="O6274" i="39"/>
  <c r="N6274" i="39"/>
  <c r="M6274" i="39"/>
  <c r="L6274" i="39"/>
  <c r="K6274" i="39"/>
  <c r="J6274" i="39"/>
  <c r="H6274" i="39"/>
  <c r="G6274" i="39"/>
  <c r="F6274" i="39"/>
  <c r="E6274" i="39"/>
  <c r="C6274" i="39"/>
  <c r="B6274" i="39"/>
  <c r="A6274" i="39"/>
  <c r="P6273" i="39"/>
  <c r="O6273" i="39"/>
  <c r="N6273" i="39"/>
  <c r="M6273" i="39"/>
  <c r="L6273" i="39"/>
  <c r="K6273" i="39"/>
  <c r="J6273" i="39"/>
  <c r="H6273" i="39"/>
  <c r="G6273" i="39"/>
  <c r="F6273" i="39"/>
  <c r="E6273" i="39"/>
  <c r="C6273" i="39"/>
  <c r="B6273" i="39"/>
  <c r="A6273" i="39"/>
  <c r="P6272" i="39"/>
  <c r="O6272" i="39"/>
  <c r="N6272" i="39"/>
  <c r="M6272" i="39"/>
  <c r="L6272" i="39"/>
  <c r="K6272" i="39"/>
  <c r="J6272" i="39"/>
  <c r="H6272" i="39"/>
  <c r="G6272" i="39"/>
  <c r="F6272" i="39"/>
  <c r="E6272" i="39"/>
  <c r="C6272" i="39"/>
  <c r="B6272" i="39"/>
  <c r="A6272" i="39"/>
  <c r="P6271" i="39"/>
  <c r="O6271" i="39"/>
  <c r="N6271" i="39"/>
  <c r="M6271" i="39"/>
  <c r="L6271" i="39"/>
  <c r="K6271" i="39"/>
  <c r="J6271" i="39"/>
  <c r="H6271" i="39"/>
  <c r="G6271" i="39"/>
  <c r="F6271" i="39"/>
  <c r="E6271" i="39"/>
  <c r="C6271" i="39"/>
  <c r="B6271" i="39"/>
  <c r="A6271" i="39"/>
  <c r="P6270" i="39"/>
  <c r="O6270" i="39"/>
  <c r="N6270" i="39"/>
  <c r="M6270" i="39"/>
  <c r="L6270" i="39"/>
  <c r="K6270" i="39"/>
  <c r="J6270" i="39"/>
  <c r="H6270" i="39"/>
  <c r="G6270" i="39"/>
  <c r="F6270" i="39"/>
  <c r="E6270" i="39"/>
  <c r="C6270" i="39"/>
  <c r="B6270" i="39"/>
  <c r="A6270" i="39"/>
  <c r="P6269" i="39"/>
  <c r="O6269" i="39"/>
  <c r="N6269" i="39"/>
  <c r="M6269" i="39"/>
  <c r="L6269" i="39"/>
  <c r="K6269" i="39"/>
  <c r="J6269" i="39"/>
  <c r="H6269" i="39"/>
  <c r="G6269" i="39"/>
  <c r="F6269" i="39"/>
  <c r="E6269" i="39"/>
  <c r="C6269" i="39"/>
  <c r="B6269" i="39"/>
  <c r="A6269" i="39"/>
  <c r="P6268" i="39"/>
  <c r="O6268" i="39"/>
  <c r="N6268" i="39"/>
  <c r="M6268" i="39"/>
  <c r="L6268" i="39"/>
  <c r="K6268" i="39"/>
  <c r="J6268" i="39"/>
  <c r="H6268" i="39"/>
  <c r="G6268" i="39"/>
  <c r="F6268" i="39"/>
  <c r="E6268" i="39"/>
  <c r="C6268" i="39"/>
  <c r="B6268" i="39"/>
  <c r="A6268" i="39"/>
  <c r="P6267" i="39"/>
  <c r="O6267" i="39"/>
  <c r="N6267" i="39"/>
  <c r="M6267" i="39"/>
  <c r="L6267" i="39"/>
  <c r="K6267" i="39"/>
  <c r="J6267" i="39"/>
  <c r="H6267" i="39"/>
  <c r="G6267" i="39"/>
  <c r="F6267" i="39"/>
  <c r="E6267" i="39"/>
  <c r="C6267" i="39"/>
  <c r="B6267" i="39"/>
  <c r="A6267" i="39"/>
  <c r="P6266" i="39"/>
  <c r="O6266" i="39"/>
  <c r="N6266" i="39"/>
  <c r="M6266" i="39"/>
  <c r="L6266" i="39"/>
  <c r="K6266" i="39"/>
  <c r="J6266" i="39"/>
  <c r="H6266" i="39"/>
  <c r="G6266" i="39"/>
  <c r="F6266" i="39"/>
  <c r="E6266" i="39"/>
  <c r="C6266" i="39"/>
  <c r="B6266" i="39"/>
  <c r="A6266" i="39"/>
  <c r="P6265" i="39"/>
  <c r="O6265" i="39"/>
  <c r="N6265" i="39"/>
  <c r="M6265" i="39"/>
  <c r="L6265" i="39"/>
  <c r="K6265" i="39"/>
  <c r="J6265" i="39"/>
  <c r="H6265" i="39"/>
  <c r="G6265" i="39"/>
  <c r="F6265" i="39"/>
  <c r="E6265" i="39"/>
  <c r="C6265" i="39"/>
  <c r="B6265" i="39"/>
  <c r="A6265" i="39"/>
  <c r="P6264" i="39"/>
  <c r="O6264" i="39"/>
  <c r="N6264" i="39"/>
  <c r="M6264" i="39"/>
  <c r="L6264" i="39"/>
  <c r="K6264" i="39"/>
  <c r="J6264" i="39"/>
  <c r="H6264" i="39"/>
  <c r="G6264" i="39"/>
  <c r="F6264" i="39"/>
  <c r="E6264" i="39"/>
  <c r="C6264" i="39"/>
  <c r="B6264" i="39"/>
  <c r="A6264" i="39"/>
  <c r="P6263" i="39"/>
  <c r="O6263" i="39"/>
  <c r="N6263" i="39"/>
  <c r="M6263" i="39"/>
  <c r="L6263" i="39"/>
  <c r="K6263" i="39"/>
  <c r="J6263" i="39"/>
  <c r="H6263" i="39"/>
  <c r="G6263" i="39"/>
  <c r="F6263" i="39"/>
  <c r="E6263" i="39"/>
  <c r="C6263" i="39"/>
  <c r="B6263" i="39"/>
  <c r="A6263" i="39"/>
  <c r="P6262" i="39"/>
  <c r="O6262" i="39"/>
  <c r="N6262" i="39"/>
  <c r="M6262" i="39"/>
  <c r="L6262" i="39"/>
  <c r="K6262" i="39"/>
  <c r="J6262" i="39"/>
  <c r="H6262" i="39"/>
  <c r="G6262" i="39"/>
  <c r="F6262" i="39"/>
  <c r="E6262" i="39"/>
  <c r="C6262" i="39"/>
  <c r="B6262" i="39"/>
  <c r="A6262" i="39"/>
  <c r="P6261" i="39"/>
  <c r="O6261" i="39"/>
  <c r="N6261" i="39"/>
  <c r="M6261" i="39"/>
  <c r="L6261" i="39"/>
  <c r="K6261" i="39"/>
  <c r="J6261" i="39"/>
  <c r="H6261" i="39"/>
  <c r="G6261" i="39"/>
  <c r="F6261" i="39"/>
  <c r="E6261" i="39"/>
  <c r="C6261" i="39"/>
  <c r="B6261" i="39"/>
  <c r="A6261" i="39"/>
  <c r="P6260" i="39"/>
  <c r="O6260" i="39"/>
  <c r="N6260" i="39"/>
  <c r="M6260" i="39"/>
  <c r="L6260" i="39"/>
  <c r="K6260" i="39"/>
  <c r="J6260" i="39"/>
  <c r="H6260" i="39"/>
  <c r="G6260" i="39"/>
  <c r="F6260" i="39"/>
  <c r="E6260" i="39"/>
  <c r="C6260" i="39"/>
  <c r="B6260" i="39"/>
  <c r="A6260" i="39"/>
  <c r="P6259" i="39"/>
  <c r="O6259" i="39"/>
  <c r="N6259" i="39"/>
  <c r="M6259" i="39"/>
  <c r="L6259" i="39"/>
  <c r="K6259" i="39"/>
  <c r="J6259" i="39"/>
  <c r="H6259" i="39"/>
  <c r="G6259" i="39"/>
  <c r="F6259" i="39"/>
  <c r="E6259" i="39"/>
  <c r="C6259" i="39"/>
  <c r="B6259" i="39"/>
  <c r="A6259" i="39"/>
  <c r="P6258" i="39"/>
  <c r="O6258" i="39"/>
  <c r="N6258" i="39"/>
  <c r="M6258" i="39"/>
  <c r="L6258" i="39"/>
  <c r="K6258" i="39"/>
  <c r="J6258" i="39"/>
  <c r="H6258" i="39"/>
  <c r="G6258" i="39"/>
  <c r="F6258" i="39"/>
  <c r="E6258" i="39"/>
  <c r="C6258" i="39"/>
  <c r="B6258" i="39"/>
  <c r="A6258" i="39"/>
  <c r="P6257" i="39"/>
  <c r="O6257" i="39"/>
  <c r="N6257" i="39"/>
  <c r="M6257" i="39"/>
  <c r="L6257" i="39"/>
  <c r="K6257" i="39"/>
  <c r="J6257" i="39"/>
  <c r="H6257" i="39"/>
  <c r="G6257" i="39"/>
  <c r="F6257" i="39"/>
  <c r="E6257" i="39"/>
  <c r="C6257" i="39"/>
  <c r="B6257" i="39"/>
  <c r="A6257" i="39"/>
  <c r="P6256" i="39"/>
  <c r="O6256" i="39"/>
  <c r="N6256" i="39"/>
  <c r="M6256" i="39"/>
  <c r="L6256" i="39"/>
  <c r="K6256" i="39"/>
  <c r="J6256" i="39"/>
  <c r="H6256" i="39"/>
  <c r="G6256" i="39"/>
  <c r="F6256" i="39"/>
  <c r="E6256" i="39"/>
  <c r="C6256" i="39"/>
  <c r="B6256" i="39"/>
  <c r="A6256" i="39"/>
  <c r="P6255" i="39"/>
  <c r="O6255" i="39"/>
  <c r="N6255" i="39"/>
  <c r="M6255" i="39"/>
  <c r="L6255" i="39"/>
  <c r="K6255" i="39"/>
  <c r="J6255" i="39"/>
  <c r="H6255" i="39"/>
  <c r="G6255" i="39"/>
  <c r="F6255" i="39"/>
  <c r="E6255" i="39"/>
  <c r="C6255" i="39"/>
  <c r="B6255" i="39"/>
  <c r="A6255" i="39"/>
  <c r="P6254" i="39"/>
  <c r="O6254" i="39"/>
  <c r="N6254" i="39"/>
  <c r="M6254" i="39"/>
  <c r="L6254" i="39"/>
  <c r="K6254" i="39"/>
  <c r="J6254" i="39"/>
  <c r="H6254" i="39"/>
  <c r="G6254" i="39"/>
  <c r="F6254" i="39"/>
  <c r="E6254" i="39"/>
  <c r="C6254" i="39"/>
  <c r="B6254" i="39"/>
  <c r="A6254" i="39"/>
  <c r="P6253" i="39"/>
  <c r="O6253" i="39"/>
  <c r="N6253" i="39"/>
  <c r="M6253" i="39"/>
  <c r="L6253" i="39"/>
  <c r="K6253" i="39"/>
  <c r="J6253" i="39"/>
  <c r="H6253" i="39"/>
  <c r="G6253" i="39"/>
  <c r="F6253" i="39"/>
  <c r="E6253" i="39"/>
  <c r="C6253" i="39"/>
  <c r="B6253" i="39"/>
  <c r="A6253" i="39"/>
  <c r="P6252" i="39"/>
  <c r="O6252" i="39"/>
  <c r="N6252" i="39"/>
  <c r="M6252" i="39"/>
  <c r="L6252" i="39"/>
  <c r="K6252" i="39"/>
  <c r="J6252" i="39"/>
  <c r="H6252" i="39"/>
  <c r="G6252" i="39"/>
  <c r="F6252" i="39"/>
  <c r="E6252" i="39"/>
  <c r="C6252" i="39"/>
  <c r="B6252" i="39"/>
  <c r="A6252" i="39"/>
  <c r="P6251" i="39"/>
  <c r="O6251" i="39"/>
  <c r="N6251" i="39"/>
  <c r="M6251" i="39"/>
  <c r="L6251" i="39"/>
  <c r="K6251" i="39"/>
  <c r="J6251" i="39"/>
  <c r="H6251" i="39"/>
  <c r="G6251" i="39"/>
  <c r="F6251" i="39"/>
  <c r="E6251" i="39"/>
  <c r="C6251" i="39"/>
  <c r="B6251" i="39"/>
  <c r="A6251" i="39"/>
  <c r="P6250" i="39"/>
  <c r="O6250" i="39"/>
  <c r="N6250" i="39"/>
  <c r="M6250" i="39"/>
  <c r="L6250" i="39"/>
  <c r="K6250" i="39"/>
  <c r="J6250" i="39"/>
  <c r="H6250" i="39"/>
  <c r="G6250" i="39"/>
  <c r="F6250" i="39"/>
  <c r="E6250" i="39"/>
  <c r="C6250" i="39"/>
  <c r="B6250" i="39"/>
  <c r="A6250" i="39"/>
  <c r="P6249" i="39"/>
  <c r="O6249" i="39"/>
  <c r="N6249" i="39"/>
  <c r="M6249" i="39"/>
  <c r="L6249" i="39"/>
  <c r="K6249" i="39"/>
  <c r="J6249" i="39"/>
  <c r="H6249" i="39"/>
  <c r="G6249" i="39"/>
  <c r="F6249" i="39"/>
  <c r="E6249" i="39"/>
  <c r="C6249" i="39"/>
  <c r="B6249" i="39"/>
  <c r="A6249" i="39"/>
  <c r="P6248" i="39"/>
  <c r="O6248" i="39"/>
  <c r="N6248" i="39"/>
  <c r="M6248" i="39"/>
  <c r="L6248" i="39"/>
  <c r="K6248" i="39"/>
  <c r="J6248" i="39"/>
  <c r="H6248" i="39"/>
  <c r="G6248" i="39"/>
  <c r="F6248" i="39"/>
  <c r="E6248" i="39"/>
  <c r="C6248" i="39"/>
  <c r="B6248" i="39"/>
  <c r="A6248" i="39"/>
  <c r="P6247" i="39"/>
  <c r="O6247" i="39"/>
  <c r="N6247" i="39"/>
  <c r="M6247" i="39"/>
  <c r="L6247" i="39"/>
  <c r="K6247" i="39"/>
  <c r="J6247" i="39"/>
  <c r="H6247" i="39"/>
  <c r="G6247" i="39"/>
  <c r="F6247" i="39"/>
  <c r="E6247" i="39"/>
  <c r="C6247" i="39"/>
  <c r="B6247" i="39"/>
  <c r="A6247" i="39"/>
  <c r="P6246" i="39"/>
  <c r="O6246" i="39"/>
  <c r="N6246" i="39"/>
  <c r="M6246" i="39"/>
  <c r="L6246" i="39"/>
  <c r="K6246" i="39"/>
  <c r="J6246" i="39"/>
  <c r="H6246" i="39"/>
  <c r="G6246" i="39"/>
  <c r="F6246" i="39"/>
  <c r="E6246" i="39"/>
  <c r="C6246" i="39"/>
  <c r="B6246" i="39"/>
  <c r="A6246" i="39"/>
  <c r="P6245" i="39"/>
  <c r="O6245" i="39"/>
  <c r="N6245" i="39"/>
  <c r="M6245" i="39"/>
  <c r="L6245" i="39"/>
  <c r="K6245" i="39"/>
  <c r="J6245" i="39"/>
  <c r="H6245" i="39"/>
  <c r="G6245" i="39"/>
  <c r="F6245" i="39"/>
  <c r="E6245" i="39"/>
  <c r="C6245" i="39"/>
  <c r="B6245" i="39"/>
  <c r="A6245" i="39"/>
  <c r="P6244" i="39"/>
  <c r="O6244" i="39"/>
  <c r="N6244" i="39"/>
  <c r="M6244" i="39"/>
  <c r="L6244" i="39"/>
  <c r="K6244" i="39"/>
  <c r="J6244" i="39"/>
  <c r="H6244" i="39"/>
  <c r="G6244" i="39"/>
  <c r="F6244" i="39"/>
  <c r="E6244" i="39"/>
  <c r="C6244" i="39"/>
  <c r="B6244" i="39"/>
  <c r="A6244" i="39"/>
  <c r="P6243" i="39"/>
  <c r="O6243" i="39"/>
  <c r="N6243" i="39"/>
  <c r="M6243" i="39"/>
  <c r="L6243" i="39"/>
  <c r="K6243" i="39"/>
  <c r="J6243" i="39"/>
  <c r="H6243" i="39"/>
  <c r="G6243" i="39"/>
  <c r="F6243" i="39"/>
  <c r="E6243" i="39"/>
  <c r="C6243" i="39"/>
  <c r="B6243" i="39"/>
  <c r="A6243" i="39"/>
  <c r="P6242" i="39"/>
  <c r="O6242" i="39"/>
  <c r="N6242" i="39"/>
  <c r="M6242" i="39"/>
  <c r="L6242" i="39"/>
  <c r="K6242" i="39"/>
  <c r="J6242" i="39"/>
  <c r="H6242" i="39"/>
  <c r="G6242" i="39"/>
  <c r="F6242" i="39"/>
  <c r="E6242" i="39"/>
  <c r="C6242" i="39"/>
  <c r="B6242" i="39"/>
  <c r="A6242" i="39"/>
  <c r="P6241" i="39"/>
  <c r="O6241" i="39"/>
  <c r="N6241" i="39"/>
  <c r="M6241" i="39"/>
  <c r="L6241" i="39"/>
  <c r="K6241" i="39"/>
  <c r="J6241" i="39"/>
  <c r="H6241" i="39"/>
  <c r="G6241" i="39"/>
  <c r="F6241" i="39"/>
  <c r="E6241" i="39"/>
  <c r="C6241" i="39"/>
  <c r="B6241" i="39"/>
  <c r="A6241" i="39"/>
  <c r="P6240" i="39"/>
  <c r="O6240" i="39"/>
  <c r="N6240" i="39"/>
  <c r="M6240" i="39"/>
  <c r="L6240" i="39"/>
  <c r="K6240" i="39"/>
  <c r="J6240" i="39"/>
  <c r="H6240" i="39"/>
  <c r="G6240" i="39"/>
  <c r="F6240" i="39"/>
  <c r="E6240" i="39"/>
  <c r="C6240" i="39"/>
  <c r="B6240" i="39"/>
  <c r="A6240" i="39"/>
  <c r="P6239" i="39"/>
  <c r="O6239" i="39"/>
  <c r="N6239" i="39"/>
  <c r="M6239" i="39"/>
  <c r="L6239" i="39"/>
  <c r="K6239" i="39"/>
  <c r="J6239" i="39"/>
  <c r="H6239" i="39"/>
  <c r="G6239" i="39"/>
  <c r="F6239" i="39"/>
  <c r="E6239" i="39"/>
  <c r="C6239" i="39"/>
  <c r="B6239" i="39"/>
  <c r="A6239" i="39"/>
  <c r="P6238" i="39"/>
  <c r="O6238" i="39"/>
  <c r="N6238" i="39"/>
  <c r="M6238" i="39"/>
  <c r="L6238" i="39"/>
  <c r="K6238" i="39"/>
  <c r="J6238" i="39"/>
  <c r="H6238" i="39"/>
  <c r="G6238" i="39"/>
  <c r="F6238" i="39"/>
  <c r="E6238" i="39"/>
  <c r="C6238" i="39"/>
  <c r="B6238" i="39"/>
  <c r="A6238" i="39"/>
  <c r="P6237" i="39"/>
  <c r="O6237" i="39"/>
  <c r="N6237" i="39"/>
  <c r="M6237" i="39"/>
  <c r="L6237" i="39"/>
  <c r="K6237" i="39"/>
  <c r="J6237" i="39"/>
  <c r="H6237" i="39"/>
  <c r="G6237" i="39"/>
  <c r="F6237" i="39"/>
  <c r="E6237" i="39"/>
  <c r="C6237" i="39"/>
  <c r="B6237" i="39"/>
  <c r="A6237" i="39"/>
  <c r="P6236" i="39"/>
  <c r="O6236" i="39"/>
  <c r="N6236" i="39"/>
  <c r="M6236" i="39"/>
  <c r="L6236" i="39"/>
  <c r="K6236" i="39"/>
  <c r="J6236" i="39"/>
  <c r="H6236" i="39"/>
  <c r="G6236" i="39"/>
  <c r="F6236" i="39"/>
  <c r="E6236" i="39"/>
  <c r="C6236" i="39"/>
  <c r="B6236" i="39"/>
  <c r="A6236" i="39"/>
  <c r="P6235" i="39"/>
  <c r="O6235" i="39"/>
  <c r="N6235" i="39"/>
  <c r="M6235" i="39"/>
  <c r="L6235" i="39"/>
  <c r="K6235" i="39"/>
  <c r="J6235" i="39"/>
  <c r="H6235" i="39"/>
  <c r="G6235" i="39"/>
  <c r="F6235" i="39"/>
  <c r="E6235" i="39"/>
  <c r="C6235" i="39"/>
  <c r="B6235" i="39"/>
  <c r="A6235" i="39"/>
  <c r="P6234" i="39"/>
  <c r="O6234" i="39"/>
  <c r="N6234" i="39"/>
  <c r="M6234" i="39"/>
  <c r="L6234" i="39"/>
  <c r="K6234" i="39"/>
  <c r="J6234" i="39"/>
  <c r="H6234" i="39"/>
  <c r="G6234" i="39"/>
  <c r="F6234" i="39"/>
  <c r="E6234" i="39"/>
  <c r="C6234" i="39"/>
  <c r="B6234" i="39"/>
  <c r="A6234" i="39"/>
  <c r="P6233" i="39"/>
  <c r="O6233" i="39"/>
  <c r="N6233" i="39"/>
  <c r="M6233" i="39"/>
  <c r="L6233" i="39"/>
  <c r="K6233" i="39"/>
  <c r="J6233" i="39"/>
  <c r="H6233" i="39"/>
  <c r="G6233" i="39"/>
  <c r="F6233" i="39"/>
  <c r="E6233" i="39"/>
  <c r="C6233" i="39"/>
  <c r="B6233" i="39"/>
  <c r="A6233" i="39"/>
  <c r="P6232" i="39"/>
  <c r="O6232" i="39"/>
  <c r="N6232" i="39"/>
  <c r="M6232" i="39"/>
  <c r="L6232" i="39"/>
  <c r="K6232" i="39"/>
  <c r="J6232" i="39"/>
  <c r="H6232" i="39"/>
  <c r="G6232" i="39"/>
  <c r="F6232" i="39"/>
  <c r="E6232" i="39"/>
  <c r="C6232" i="39"/>
  <c r="B6232" i="39"/>
  <c r="A6232" i="39"/>
  <c r="P6231" i="39"/>
  <c r="O6231" i="39"/>
  <c r="N6231" i="39"/>
  <c r="M6231" i="39"/>
  <c r="L6231" i="39"/>
  <c r="K6231" i="39"/>
  <c r="J6231" i="39"/>
  <c r="H6231" i="39"/>
  <c r="G6231" i="39"/>
  <c r="F6231" i="39"/>
  <c r="E6231" i="39"/>
  <c r="C6231" i="39"/>
  <c r="B6231" i="39"/>
  <c r="A6231" i="39"/>
  <c r="P6230" i="39"/>
  <c r="O6230" i="39"/>
  <c r="N6230" i="39"/>
  <c r="M6230" i="39"/>
  <c r="L6230" i="39"/>
  <c r="K6230" i="39"/>
  <c r="J6230" i="39"/>
  <c r="H6230" i="39"/>
  <c r="G6230" i="39"/>
  <c r="F6230" i="39"/>
  <c r="E6230" i="39"/>
  <c r="C6230" i="39"/>
  <c r="B6230" i="39"/>
  <c r="A6230" i="39"/>
  <c r="P6229" i="39"/>
  <c r="O6229" i="39"/>
  <c r="N6229" i="39"/>
  <c r="M6229" i="39"/>
  <c r="L6229" i="39"/>
  <c r="K6229" i="39"/>
  <c r="J6229" i="39"/>
  <c r="H6229" i="39"/>
  <c r="G6229" i="39"/>
  <c r="F6229" i="39"/>
  <c r="E6229" i="39"/>
  <c r="C6229" i="39"/>
  <c r="B6229" i="39"/>
  <c r="A6229" i="39"/>
  <c r="P6228" i="39"/>
  <c r="O6228" i="39"/>
  <c r="N6228" i="39"/>
  <c r="M6228" i="39"/>
  <c r="L6228" i="39"/>
  <c r="K6228" i="39"/>
  <c r="J6228" i="39"/>
  <c r="H6228" i="39"/>
  <c r="G6228" i="39"/>
  <c r="F6228" i="39"/>
  <c r="E6228" i="39"/>
  <c r="C6228" i="39"/>
  <c r="B6228" i="39"/>
  <c r="A6228" i="39"/>
  <c r="P6227" i="39"/>
  <c r="O6227" i="39"/>
  <c r="N6227" i="39"/>
  <c r="M6227" i="39"/>
  <c r="L6227" i="39"/>
  <c r="K6227" i="39"/>
  <c r="J6227" i="39"/>
  <c r="H6227" i="39"/>
  <c r="G6227" i="39"/>
  <c r="F6227" i="39"/>
  <c r="E6227" i="39"/>
  <c r="C6227" i="39"/>
  <c r="B6227" i="39"/>
  <c r="A6227" i="39"/>
  <c r="P6226" i="39"/>
  <c r="O6226" i="39"/>
  <c r="N6226" i="39"/>
  <c r="M6226" i="39"/>
  <c r="L6226" i="39"/>
  <c r="K6226" i="39"/>
  <c r="J6226" i="39"/>
  <c r="H6226" i="39"/>
  <c r="G6226" i="39"/>
  <c r="F6226" i="39"/>
  <c r="E6226" i="39"/>
  <c r="C6226" i="39"/>
  <c r="B6226" i="39"/>
  <c r="A6226" i="39"/>
  <c r="P6225" i="39"/>
  <c r="O6225" i="39"/>
  <c r="N6225" i="39"/>
  <c r="M6225" i="39"/>
  <c r="L6225" i="39"/>
  <c r="K6225" i="39"/>
  <c r="J6225" i="39"/>
  <c r="H6225" i="39"/>
  <c r="G6225" i="39"/>
  <c r="F6225" i="39"/>
  <c r="E6225" i="39"/>
  <c r="C6225" i="39"/>
  <c r="B6225" i="39"/>
  <c r="A6225" i="39"/>
  <c r="P6224" i="39"/>
  <c r="O6224" i="39"/>
  <c r="N6224" i="39"/>
  <c r="M6224" i="39"/>
  <c r="L6224" i="39"/>
  <c r="K6224" i="39"/>
  <c r="J6224" i="39"/>
  <c r="H6224" i="39"/>
  <c r="G6224" i="39"/>
  <c r="F6224" i="39"/>
  <c r="E6224" i="39"/>
  <c r="C6224" i="39"/>
  <c r="B6224" i="39"/>
  <c r="A6224" i="39"/>
  <c r="P6223" i="39"/>
  <c r="O6223" i="39"/>
  <c r="N6223" i="39"/>
  <c r="M6223" i="39"/>
  <c r="L6223" i="39"/>
  <c r="K6223" i="39"/>
  <c r="J6223" i="39"/>
  <c r="H6223" i="39"/>
  <c r="G6223" i="39"/>
  <c r="F6223" i="39"/>
  <c r="E6223" i="39"/>
  <c r="C6223" i="39"/>
  <c r="B6223" i="39"/>
  <c r="A6223" i="39"/>
  <c r="P6222" i="39"/>
  <c r="O6222" i="39"/>
  <c r="N6222" i="39"/>
  <c r="M6222" i="39"/>
  <c r="L6222" i="39"/>
  <c r="K6222" i="39"/>
  <c r="J6222" i="39"/>
  <c r="H6222" i="39"/>
  <c r="G6222" i="39"/>
  <c r="F6222" i="39"/>
  <c r="E6222" i="39"/>
  <c r="C6222" i="39"/>
  <c r="B6222" i="39"/>
  <c r="A6222" i="39"/>
  <c r="P6221" i="39"/>
  <c r="O6221" i="39"/>
  <c r="N6221" i="39"/>
  <c r="M6221" i="39"/>
  <c r="L6221" i="39"/>
  <c r="K6221" i="39"/>
  <c r="J6221" i="39"/>
  <c r="H6221" i="39"/>
  <c r="G6221" i="39"/>
  <c r="F6221" i="39"/>
  <c r="E6221" i="39"/>
  <c r="C6221" i="39"/>
  <c r="B6221" i="39"/>
  <c r="A6221" i="39"/>
  <c r="P6220" i="39"/>
  <c r="O6220" i="39"/>
  <c r="N6220" i="39"/>
  <c r="M6220" i="39"/>
  <c r="L6220" i="39"/>
  <c r="K6220" i="39"/>
  <c r="J6220" i="39"/>
  <c r="H6220" i="39"/>
  <c r="G6220" i="39"/>
  <c r="F6220" i="39"/>
  <c r="E6220" i="39"/>
  <c r="C6220" i="39"/>
  <c r="B6220" i="39"/>
  <c r="A6220" i="39"/>
  <c r="P6219" i="39"/>
  <c r="O6219" i="39"/>
  <c r="N6219" i="39"/>
  <c r="M6219" i="39"/>
  <c r="L6219" i="39"/>
  <c r="K6219" i="39"/>
  <c r="J6219" i="39"/>
  <c r="H6219" i="39"/>
  <c r="G6219" i="39"/>
  <c r="F6219" i="39"/>
  <c r="E6219" i="39"/>
  <c r="C6219" i="39"/>
  <c r="B6219" i="39"/>
  <c r="A6219" i="39"/>
  <c r="P6218" i="39"/>
  <c r="O6218" i="39"/>
  <c r="N6218" i="39"/>
  <c r="M6218" i="39"/>
  <c r="L6218" i="39"/>
  <c r="K6218" i="39"/>
  <c r="J6218" i="39"/>
  <c r="H6218" i="39"/>
  <c r="G6218" i="39"/>
  <c r="F6218" i="39"/>
  <c r="E6218" i="39"/>
  <c r="C6218" i="39"/>
  <c r="B6218" i="39"/>
  <c r="A6218" i="39"/>
  <c r="P6217" i="39"/>
  <c r="O6217" i="39"/>
  <c r="N6217" i="39"/>
  <c r="M6217" i="39"/>
  <c r="L6217" i="39"/>
  <c r="K6217" i="39"/>
  <c r="J6217" i="39"/>
  <c r="H6217" i="39"/>
  <c r="G6217" i="39"/>
  <c r="F6217" i="39"/>
  <c r="E6217" i="39"/>
  <c r="C6217" i="39"/>
  <c r="B6217" i="39"/>
  <c r="A6217" i="39"/>
  <c r="P6216" i="39"/>
  <c r="O6216" i="39"/>
  <c r="N6216" i="39"/>
  <c r="M6216" i="39"/>
  <c r="L6216" i="39"/>
  <c r="K6216" i="39"/>
  <c r="J6216" i="39"/>
  <c r="H6216" i="39"/>
  <c r="G6216" i="39"/>
  <c r="F6216" i="39"/>
  <c r="E6216" i="39"/>
  <c r="C6216" i="39"/>
  <c r="B6216" i="39"/>
  <c r="A6216" i="39"/>
  <c r="P6215" i="39"/>
  <c r="O6215" i="39"/>
  <c r="N6215" i="39"/>
  <c r="M6215" i="39"/>
  <c r="L6215" i="39"/>
  <c r="K6215" i="39"/>
  <c r="J6215" i="39"/>
  <c r="H6215" i="39"/>
  <c r="G6215" i="39"/>
  <c r="F6215" i="39"/>
  <c r="E6215" i="39"/>
  <c r="C6215" i="39"/>
  <c r="B6215" i="39"/>
  <c r="A6215" i="39"/>
  <c r="P6214" i="39"/>
  <c r="O6214" i="39"/>
  <c r="N6214" i="39"/>
  <c r="M6214" i="39"/>
  <c r="L6214" i="39"/>
  <c r="K6214" i="39"/>
  <c r="J6214" i="39"/>
  <c r="H6214" i="39"/>
  <c r="G6214" i="39"/>
  <c r="F6214" i="39"/>
  <c r="E6214" i="39"/>
  <c r="C6214" i="39"/>
  <c r="B6214" i="39"/>
  <c r="A6214" i="39"/>
  <c r="P6213" i="39"/>
  <c r="O6213" i="39"/>
  <c r="N6213" i="39"/>
  <c r="M6213" i="39"/>
  <c r="L6213" i="39"/>
  <c r="K6213" i="39"/>
  <c r="J6213" i="39"/>
  <c r="H6213" i="39"/>
  <c r="G6213" i="39"/>
  <c r="F6213" i="39"/>
  <c r="E6213" i="39"/>
  <c r="C6213" i="39"/>
  <c r="B6213" i="39"/>
  <c r="A6213" i="39"/>
  <c r="P6212" i="39"/>
  <c r="O6212" i="39"/>
  <c r="N6212" i="39"/>
  <c r="M6212" i="39"/>
  <c r="L6212" i="39"/>
  <c r="K6212" i="39"/>
  <c r="J6212" i="39"/>
  <c r="H6212" i="39"/>
  <c r="G6212" i="39"/>
  <c r="F6212" i="39"/>
  <c r="E6212" i="39"/>
  <c r="C6212" i="39"/>
  <c r="B6212" i="39"/>
  <c r="A6212" i="39"/>
  <c r="P6211" i="39"/>
  <c r="O6211" i="39"/>
  <c r="N6211" i="39"/>
  <c r="M6211" i="39"/>
  <c r="L6211" i="39"/>
  <c r="K6211" i="39"/>
  <c r="J6211" i="39"/>
  <c r="H6211" i="39"/>
  <c r="G6211" i="39"/>
  <c r="F6211" i="39"/>
  <c r="E6211" i="39"/>
  <c r="C6211" i="39"/>
  <c r="B6211" i="39"/>
  <c r="A6211" i="39"/>
  <c r="P6210" i="39"/>
  <c r="O6210" i="39"/>
  <c r="N6210" i="39"/>
  <c r="M6210" i="39"/>
  <c r="L6210" i="39"/>
  <c r="K6210" i="39"/>
  <c r="J6210" i="39"/>
  <c r="H6210" i="39"/>
  <c r="G6210" i="39"/>
  <c r="F6210" i="39"/>
  <c r="E6210" i="39"/>
  <c r="C6210" i="39"/>
  <c r="B6210" i="39"/>
  <c r="A6210" i="39"/>
  <c r="P6209" i="39"/>
  <c r="O6209" i="39"/>
  <c r="N6209" i="39"/>
  <c r="M6209" i="39"/>
  <c r="L6209" i="39"/>
  <c r="K6209" i="39"/>
  <c r="J6209" i="39"/>
  <c r="H6209" i="39"/>
  <c r="G6209" i="39"/>
  <c r="F6209" i="39"/>
  <c r="E6209" i="39"/>
  <c r="C6209" i="39"/>
  <c r="B6209" i="39"/>
  <c r="A6209" i="39"/>
  <c r="P6208" i="39"/>
  <c r="O6208" i="39"/>
  <c r="N6208" i="39"/>
  <c r="M6208" i="39"/>
  <c r="L6208" i="39"/>
  <c r="K6208" i="39"/>
  <c r="J6208" i="39"/>
  <c r="H6208" i="39"/>
  <c r="G6208" i="39"/>
  <c r="F6208" i="39"/>
  <c r="E6208" i="39"/>
  <c r="C6208" i="39"/>
  <c r="B6208" i="39"/>
  <c r="A6208" i="39"/>
  <c r="P6207" i="39"/>
  <c r="O6207" i="39"/>
  <c r="N6207" i="39"/>
  <c r="M6207" i="39"/>
  <c r="L6207" i="39"/>
  <c r="K6207" i="39"/>
  <c r="J6207" i="39"/>
  <c r="H6207" i="39"/>
  <c r="G6207" i="39"/>
  <c r="F6207" i="39"/>
  <c r="E6207" i="39"/>
  <c r="C6207" i="39"/>
  <c r="B6207" i="39"/>
  <c r="A6207" i="39"/>
  <c r="P6206" i="39"/>
  <c r="O6206" i="39"/>
  <c r="N6206" i="39"/>
  <c r="M6206" i="39"/>
  <c r="L6206" i="39"/>
  <c r="K6206" i="39"/>
  <c r="J6206" i="39"/>
  <c r="H6206" i="39"/>
  <c r="G6206" i="39"/>
  <c r="F6206" i="39"/>
  <c r="E6206" i="39"/>
  <c r="C6206" i="39"/>
  <c r="B6206" i="39"/>
  <c r="A6206" i="39"/>
  <c r="P6205" i="39"/>
  <c r="O6205" i="39"/>
  <c r="N6205" i="39"/>
  <c r="M6205" i="39"/>
  <c r="L6205" i="39"/>
  <c r="K6205" i="39"/>
  <c r="J6205" i="39"/>
  <c r="H6205" i="39"/>
  <c r="G6205" i="39"/>
  <c r="F6205" i="39"/>
  <c r="E6205" i="39"/>
  <c r="C6205" i="39"/>
  <c r="B6205" i="39"/>
  <c r="A6205" i="39"/>
  <c r="P6204" i="39"/>
  <c r="O6204" i="39"/>
  <c r="N6204" i="39"/>
  <c r="M6204" i="39"/>
  <c r="L6204" i="39"/>
  <c r="K6204" i="39"/>
  <c r="J6204" i="39"/>
  <c r="H6204" i="39"/>
  <c r="G6204" i="39"/>
  <c r="F6204" i="39"/>
  <c r="E6204" i="39"/>
  <c r="C6204" i="39"/>
  <c r="B6204" i="39"/>
  <c r="A6204" i="39"/>
  <c r="P6203" i="39"/>
  <c r="O6203" i="39"/>
  <c r="N6203" i="39"/>
  <c r="M6203" i="39"/>
  <c r="L6203" i="39"/>
  <c r="K6203" i="39"/>
  <c r="J6203" i="39"/>
  <c r="H6203" i="39"/>
  <c r="G6203" i="39"/>
  <c r="F6203" i="39"/>
  <c r="E6203" i="39"/>
  <c r="C6203" i="39"/>
  <c r="B6203" i="39"/>
  <c r="A6203" i="39"/>
  <c r="P6202" i="39"/>
  <c r="O6202" i="39"/>
  <c r="N6202" i="39"/>
  <c r="M6202" i="39"/>
  <c r="L6202" i="39"/>
  <c r="K6202" i="39"/>
  <c r="J6202" i="39"/>
  <c r="H6202" i="39"/>
  <c r="G6202" i="39"/>
  <c r="F6202" i="39"/>
  <c r="E6202" i="39"/>
  <c r="C6202" i="39"/>
  <c r="B6202" i="39"/>
  <c r="A6202" i="39"/>
  <c r="P6201" i="39"/>
  <c r="O6201" i="39"/>
  <c r="N6201" i="39"/>
  <c r="M6201" i="39"/>
  <c r="L6201" i="39"/>
  <c r="K6201" i="39"/>
  <c r="J6201" i="39"/>
  <c r="H6201" i="39"/>
  <c r="G6201" i="39"/>
  <c r="F6201" i="39"/>
  <c r="E6201" i="39"/>
  <c r="C6201" i="39"/>
  <c r="B6201" i="39"/>
  <c r="A6201" i="39"/>
  <c r="P6200" i="39"/>
  <c r="O6200" i="39"/>
  <c r="N6200" i="39"/>
  <c r="M6200" i="39"/>
  <c r="L6200" i="39"/>
  <c r="K6200" i="39"/>
  <c r="J6200" i="39"/>
  <c r="H6200" i="39"/>
  <c r="G6200" i="39"/>
  <c r="F6200" i="39"/>
  <c r="E6200" i="39"/>
  <c r="C6200" i="39"/>
  <c r="B6200" i="39"/>
  <c r="A6200" i="39"/>
  <c r="P6199" i="39"/>
  <c r="O6199" i="39"/>
  <c r="N6199" i="39"/>
  <c r="M6199" i="39"/>
  <c r="L6199" i="39"/>
  <c r="K6199" i="39"/>
  <c r="J6199" i="39"/>
  <c r="H6199" i="39"/>
  <c r="G6199" i="39"/>
  <c r="F6199" i="39"/>
  <c r="E6199" i="39"/>
  <c r="C6199" i="39"/>
  <c r="B6199" i="39"/>
  <c r="A6199" i="39"/>
  <c r="P6198" i="39"/>
  <c r="O6198" i="39"/>
  <c r="N6198" i="39"/>
  <c r="M6198" i="39"/>
  <c r="L6198" i="39"/>
  <c r="K6198" i="39"/>
  <c r="J6198" i="39"/>
  <c r="H6198" i="39"/>
  <c r="G6198" i="39"/>
  <c r="F6198" i="39"/>
  <c r="E6198" i="39"/>
  <c r="C6198" i="39"/>
  <c r="B6198" i="39"/>
  <c r="A6198" i="39"/>
  <c r="P6197" i="39"/>
  <c r="O6197" i="39"/>
  <c r="N6197" i="39"/>
  <c r="M6197" i="39"/>
  <c r="L6197" i="39"/>
  <c r="K6197" i="39"/>
  <c r="J6197" i="39"/>
  <c r="H6197" i="39"/>
  <c r="G6197" i="39"/>
  <c r="F6197" i="39"/>
  <c r="E6197" i="39"/>
  <c r="C6197" i="39"/>
  <c r="B6197" i="39"/>
  <c r="A6197" i="39"/>
  <c r="P6196" i="39"/>
  <c r="O6196" i="39"/>
  <c r="N6196" i="39"/>
  <c r="M6196" i="39"/>
  <c r="L6196" i="39"/>
  <c r="K6196" i="39"/>
  <c r="J6196" i="39"/>
  <c r="H6196" i="39"/>
  <c r="G6196" i="39"/>
  <c r="F6196" i="39"/>
  <c r="E6196" i="39"/>
  <c r="C6196" i="39"/>
  <c r="B6196" i="39"/>
  <c r="A6196" i="39"/>
  <c r="P6195" i="39"/>
  <c r="O6195" i="39"/>
  <c r="N6195" i="39"/>
  <c r="M6195" i="39"/>
  <c r="L6195" i="39"/>
  <c r="K6195" i="39"/>
  <c r="J6195" i="39"/>
  <c r="H6195" i="39"/>
  <c r="G6195" i="39"/>
  <c r="F6195" i="39"/>
  <c r="E6195" i="39"/>
  <c r="C6195" i="39"/>
  <c r="B6195" i="39"/>
  <c r="A6195" i="39"/>
  <c r="P6194" i="39"/>
  <c r="O6194" i="39"/>
  <c r="N6194" i="39"/>
  <c r="M6194" i="39"/>
  <c r="L6194" i="39"/>
  <c r="K6194" i="39"/>
  <c r="J6194" i="39"/>
  <c r="H6194" i="39"/>
  <c r="G6194" i="39"/>
  <c r="F6194" i="39"/>
  <c r="E6194" i="39"/>
  <c r="C6194" i="39"/>
  <c r="B6194" i="39"/>
  <c r="A6194" i="39"/>
  <c r="P6193" i="39"/>
  <c r="O6193" i="39"/>
  <c r="N6193" i="39"/>
  <c r="M6193" i="39"/>
  <c r="L6193" i="39"/>
  <c r="K6193" i="39"/>
  <c r="J6193" i="39"/>
  <c r="H6193" i="39"/>
  <c r="G6193" i="39"/>
  <c r="F6193" i="39"/>
  <c r="E6193" i="39"/>
  <c r="C6193" i="39"/>
  <c r="B6193" i="39"/>
  <c r="A6193" i="39"/>
  <c r="P6192" i="39"/>
  <c r="O6192" i="39"/>
  <c r="N6192" i="39"/>
  <c r="M6192" i="39"/>
  <c r="L6192" i="39"/>
  <c r="K6192" i="39"/>
  <c r="J6192" i="39"/>
  <c r="H6192" i="39"/>
  <c r="G6192" i="39"/>
  <c r="F6192" i="39"/>
  <c r="E6192" i="39"/>
  <c r="C6192" i="39"/>
  <c r="B6192" i="39"/>
  <c r="A6192" i="39"/>
  <c r="P6191" i="39"/>
  <c r="O6191" i="39"/>
  <c r="N6191" i="39"/>
  <c r="M6191" i="39"/>
  <c r="L6191" i="39"/>
  <c r="K6191" i="39"/>
  <c r="J6191" i="39"/>
  <c r="H6191" i="39"/>
  <c r="G6191" i="39"/>
  <c r="F6191" i="39"/>
  <c r="E6191" i="39"/>
  <c r="C6191" i="39"/>
  <c r="B6191" i="39"/>
  <c r="A6191" i="39"/>
  <c r="P6190" i="39"/>
  <c r="O6190" i="39"/>
  <c r="N6190" i="39"/>
  <c r="M6190" i="39"/>
  <c r="L6190" i="39"/>
  <c r="K6190" i="39"/>
  <c r="J6190" i="39"/>
  <c r="H6190" i="39"/>
  <c r="G6190" i="39"/>
  <c r="F6190" i="39"/>
  <c r="E6190" i="39"/>
  <c r="C6190" i="39"/>
  <c r="B6190" i="39"/>
  <c r="A6190" i="39"/>
  <c r="P6189" i="39"/>
  <c r="O6189" i="39"/>
  <c r="N6189" i="39"/>
  <c r="M6189" i="39"/>
  <c r="L6189" i="39"/>
  <c r="K6189" i="39"/>
  <c r="J6189" i="39"/>
  <c r="H6189" i="39"/>
  <c r="G6189" i="39"/>
  <c r="F6189" i="39"/>
  <c r="E6189" i="39"/>
  <c r="C6189" i="39"/>
  <c r="B6189" i="39"/>
  <c r="A6189" i="39"/>
  <c r="P6188" i="39"/>
  <c r="O6188" i="39"/>
  <c r="N6188" i="39"/>
  <c r="M6188" i="39"/>
  <c r="L6188" i="39"/>
  <c r="K6188" i="39"/>
  <c r="J6188" i="39"/>
  <c r="H6188" i="39"/>
  <c r="G6188" i="39"/>
  <c r="F6188" i="39"/>
  <c r="E6188" i="39"/>
  <c r="C6188" i="39"/>
  <c r="B6188" i="39"/>
  <c r="A6188" i="39"/>
  <c r="P6187" i="39"/>
  <c r="O6187" i="39"/>
  <c r="N6187" i="39"/>
  <c r="M6187" i="39"/>
  <c r="L6187" i="39"/>
  <c r="K6187" i="39"/>
  <c r="J6187" i="39"/>
  <c r="H6187" i="39"/>
  <c r="G6187" i="39"/>
  <c r="F6187" i="39"/>
  <c r="E6187" i="39"/>
  <c r="C6187" i="39"/>
  <c r="B6187" i="39"/>
  <c r="A6187" i="39"/>
  <c r="P6186" i="39"/>
  <c r="O6186" i="39"/>
  <c r="N6186" i="39"/>
  <c r="M6186" i="39"/>
  <c r="L6186" i="39"/>
  <c r="K6186" i="39"/>
  <c r="J6186" i="39"/>
  <c r="H6186" i="39"/>
  <c r="G6186" i="39"/>
  <c r="F6186" i="39"/>
  <c r="E6186" i="39"/>
  <c r="C6186" i="39"/>
  <c r="B6186" i="39"/>
  <c r="A6186" i="39"/>
  <c r="P6185" i="39"/>
  <c r="O6185" i="39"/>
  <c r="N6185" i="39"/>
  <c r="M6185" i="39"/>
  <c r="L6185" i="39"/>
  <c r="K6185" i="39"/>
  <c r="J6185" i="39"/>
  <c r="H6185" i="39"/>
  <c r="G6185" i="39"/>
  <c r="F6185" i="39"/>
  <c r="E6185" i="39"/>
  <c r="C6185" i="39"/>
  <c r="B6185" i="39"/>
  <c r="A6185" i="39"/>
  <c r="P6184" i="39"/>
  <c r="O6184" i="39"/>
  <c r="N6184" i="39"/>
  <c r="M6184" i="39"/>
  <c r="L6184" i="39"/>
  <c r="K6184" i="39"/>
  <c r="J6184" i="39"/>
  <c r="H6184" i="39"/>
  <c r="G6184" i="39"/>
  <c r="F6184" i="39"/>
  <c r="E6184" i="39"/>
  <c r="C6184" i="39"/>
  <c r="B6184" i="39"/>
  <c r="A6184" i="39"/>
  <c r="P6183" i="39"/>
  <c r="O6183" i="39"/>
  <c r="N6183" i="39"/>
  <c r="M6183" i="39"/>
  <c r="L6183" i="39"/>
  <c r="K6183" i="39"/>
  <c r="J6183" i="39"/>
  <c r="H6183" i="39"/>
  <c r="G6183" i="39"/>
  <c r="F6183" i="39"/>
  <c r="E6183" i="39"/>
  <c r="C6183" i="39"/>
  <c r="B6183" i="39"/>
  <c r="A6183" i="39"/>
  <c r="P6182" i="39"/>
  <c r="O6182" i="39"/>
  <c r="N6182" i="39"/>
  <c r="M6182" i="39"/>
  <c r="L6182" i="39"/>
  <c r="K6182" i="39"/>
  <c r="J6182" i="39"/>
  <c r="H6182" i="39"/>
  <c r="G6182" i="39"/>
  <c r="F6182" i="39"/>
  <c r="E6182" i="39"/>
  <c r="C6182" i="39"/>
  <c r="B6182" i="39"/>
  <c r="A6182" i="39"/>
  <c r="P6181" i="39"/>
  <c r="O6181" i="39"/>
  <c r="N6181" i="39"/>
  <c r="M6181" i="39"/>
  <c r="L6181" i="39"/>
  <c r="K6181" i="39"/>
  <c r="J6181" i="39"/>
  <c r="H6181" i="39"/>
  <c r="G6181" i="39"/>
  <c r="F6181" i="39"/>
  <c r="E6181" i="39"/>
  <c r="C6181" i="39"/>
  <c r="B6181" i="39"/>
  <c r="A6181" i="39"/>
  <c r="P6180" i="39"/>
  <c r="O6180" i="39"/>
  <c r="N6180" i="39"/>
  <c r="M6180" i="39"/>
  <c r="L6180" i="39"/>
  <c r="K6180" i="39"/>
  <c r="J6180" i="39"/>
  <c r="H6180" i="39"/>
  <c r="G6180" i="39"/>
  <c r="F6180" i="39"/>
  <c r="E6180" i="39"/>
  <c r="C6180" i="39"/>
  <c r="B6180" i="39"/>
  <c r="A6180" i="39"/>
  <c r="P6179" i="39"/>
  <c r="O6179" i="39"/>
  <c r="N6179" i="39"/>
  <c r="M6179" i="39"/>
  <c r="L6179" i="39"/>
  <c r="K6179" i="39"/>
  <c r="J6179" i="39"/>
  <c r="H6179" i="39"/>
  <c r="G6179" i="39"/>
  <c r="F6179" i="39"/>
  <c r="E6179" i="39"/>
  <c r="C6179" i="39"/>
  <c r="B6179" i="39"/>
  <c r="A6179" i="39"/>
  <c r="P6178" i="39"/>
  <c r="O6178" i="39"/>
  <c r="N6178" i="39"/>
  <c r="M6178" i="39"/>
  <c r="L6178" i="39"/>
  <c r="K6178" i="39"/>
  <c r="J6178" i="39"/>
  <c r="H6178" i="39"/>
  <c r="G6178" i="39"/>
  <c r="F6178" i="39"/>
  <c r="E6178" i="39"/>
  <c r="C6178" i="39"/>
  <c r="B6178" i="39"/>
  <c r="A6178" i="39"/>
  <c r="P6177" i="39"/>
  <c r="O6177" i="39"/>
  <c r="N6177" i="39"/>
  <c r="M6177" i="39"/>
  <c r="L6177" i="39"/>
  <c r="K6177" i="39"/>
  <c r="J6177" i="39"/>
  <c r="H6177" i="39"/>
  <c r="G6177" i="39"/>
  <c r="F6177" i="39"/>
  <c r="E6177" i="39"/>
  <c r="C6177" i="39"/>
  <c r="B6177" i="39"/>
  <c r="A6177" i="39"/>
  <c r="P6176" i="39"/>
  <c r="O6176" i="39"/>
  <c r="N6176" i="39"/>
  <c r="M6176" i="39"/>
  <c r="L6176" i="39"/>
  <c r="K6176" i="39"/>
  <c r="J6176" i="39"/>
  <c r="H6176" i="39"/>
  <c r="G6176" i="39"/>
  <c r="F6176" i="39"/>
  <c r="E6176" i="39"/>
  <c r="C6176" i="39"/>
  <c r="B6176" i="39"/>
  <c r="A6176" i="39"/>
  <c r="P6175" i="39"/>
  <c r="O6175" i="39"/>
  <c r="N6175" i="39"/>
  <c r="M6175" i="39"/>
  <c r="L6175" i="39"/>
  <c r="K6175" i="39"/>
  <c r="J6175" i="39"/>
  <c r="H6175" i="39"/>
  <c r="G6175" i="39"/>
  <c r="F6175" i="39"/>
  <c r="E6175" i="39"/>
  <c r="C6175" i="39"/>
  <c r="B6175" i="39"/>
  <c r="A6175" i="39"/>
  <c r="P6174" i="39"/>
  <c r="O6174" i="39"/>
  <c r="N6174" i="39"/>
  <c r="M6174" i="39"/>
  <c r="L6174" i="39"/>
  <c r="K6174" i="39"/>
  <c r="J6174" i="39"/>
  <c r="H6174" i="39"/>
  <c r="G6174" i="39"/>
  <c r="F6174" i="39"/>
  <c r="E6174" i="39"/>
  <c r="C6174" i="39"/>
  <c r="B6174" i="39"/>
  <c r="A6174" i="39"/>
  <c r="P6173" i="39"/>
  <c r="O6173" i="39"/>
  <c r="N6173" i="39"/>
  <c r="M6173" i="39"/>
  <c r="L6173" i="39"/>
  <c r="K6173" i="39"/>
  <c r="J6173" i="39"/>
  <c r="H6173" i="39"/>
  <c r="G6173" i="39"/>
  <c r="F6173" i="39"/>
  <c r="E6173" i="39"/>
  <c r="C6173" i="39"/>
  <c r="B6173" i="39"/>
  <c r="A6173" i="39"/>
  <c r="P6172" i="39"/>
  <c r="O6172" i="39"/>
  <c r="N6172" i="39"/>
  <c r="M6172" i="39"/>
  <c r="L6172" i="39"/>
  <c r="K6172" i="39"/>
  <c r="J6172" i="39"/>
  <c r="H6172" i="39"/>
  <c r="G6172" i="39"/>
  <c r="F6172" i="39"/>
  <c r="E6172" i="39"/>
  <c r="C6172" i="39"/>
  <c r="B6172" i="39"/>
  <c r="A6172" i="39"/>
  <c r="P6171" i="39"/>
  <c r="O6171" i="39"/>
  <c r="N6171" i="39"/>
  <c r="M6171" i="39"/>
  <c r="L6171" i="39"/>
  <c r="K6171" i="39"/>
  <c r="J6171" i="39"/>
  <c r="H6171" i="39"/>
  <c r="G6171" i="39"/>
  <c r="F6171" i="39"/>
  <c r="E6171" i="39"/>
  <c r="C6171" i="39"/>
  <c r="B6171" i="39"/>
  <c r="A6171" i="39"/>
  <c r="P6170" i="39"/>
  <c r="O6170" i="39"/>
  <c r="N6170" i="39"/>
  <c r="M6170" i="39"/>
  <c r="L6170" i="39"/>
  <c r="K6170" i="39"/>
  <c r="J6170" i="39"/>
  <c r="H6170" i="39"/>
  <c r="G6170" i="39"/>
  <c r="F6170" i="39"/>
  <c r="E6170" i="39"/>
  <c r="C6170" i="39"/>
  <c r="B6170" i="39"/>
  <c r="A6170" i="39"/>
  <c r="P6169" i="39"/>
  <c r="O6169" i="39"/>
  <c r="N6169" i="39"/>
  <c r="M6169" i="39"/>
  <c r="L6169" i="39"/>
  <c r="K6169" i="39"/>
  <c r="J6169" i="39"/>
  <c r="H6169" i="39"/>
  <c r="G6169" i="39"/>
  <c r="F6169" i="39"/>
  <c r="E6169" i="39"/>
  <c r="C6169" i="39"/>
  <c r="B6169" i="39"/>
  <c r="A6169" i="39"/>
  <c r="P6168" i="39"/>
  <c r="O6168" i="39"/>
  <c r="N6168" i="39"/>
  <c r="M6168" i="39"/>
  <c r="L6168" i="39"/>
  <c r="K6168" i="39"/>
  <c r="J6168" i="39"/>
  <c r="H6168" i="39"/>
  <c r="G6168" i="39"/>
  <c r="F6168" i="39"/>
  <c r="E6168" i="39"/>
  <c r="C6168" i="39"/>
  <c r="B6168" i="39"/>
  <c r="A6168" i="39"/>
  <c r="P6167" i="39"/>
  <c r="O6167" i="39"/>
  <c r="N6167" i="39"/>
  <c r="M6167" i="39"/>
  <c r="L6167" i="39"/>
  <c r="K6167" i="39"/>
  <c r="J6167" i="39"/>
  <c r="H6167" i="39"/>
  <c r="G6167" i="39"/>
  <c r="F6167" i="39"/>
  <c r="E6167" i="39"/>
  <c r="C6167" i="39"/>
  <c r="B6167" i="39"/>
  <c r="A6167" i="39"/>
  <c r="P6166" i="39"/>
  <c r="O6166" i="39"/>
  <c r="N6166" i="39"/>
  <c r="M6166" i="39"/>
  <c r="L6166" i="39"/>
  <c r="K6166" i="39"/>
  <c r="J6166" i="39"/>
  <c r="H6166" i="39"/>
  <c r="G6166" i="39"/>
  <c r="F6166" i="39"/>
  <c r="E6166" i="39"/>
  <c r="C6166" i="39"/>
  <c r="B6166" i="39"/>
  <c r="A6166" i="39"/>
  <c r="P6165" i="39"/>
  <c r="O6165" i="39"/>
  <c r="N6165" i="39"/>
  <c r="M6165" i="39"/>
  <c r="L6165" i="39"/>
  <c r="K6165" i="39"/>
  <c r="J6165" i="39"/>
  <c r="H6165" i="39"/>
  <c r="G6165" i="39"/>
  <c r="F6165" i="39"/>
  <c r="E6165" i="39"/>
  <c r="C6165" i="39"/>
  <c r="B6165" i="39"/>
  <c r="A6165" i="39"/>
  <c r="P6164" i="39"/>
  <c r="O6164" i="39"/>
  <c r="N6164" i="39"/>
  <c r="M6164" i="39"/>
  <c r="L6164" i="39"/>
  <c r="K6164" i="39"/>
  <c r="J6164" i="39"/>
  <c r="H6164" i="39"/>
  <c r="G6164" i="39"/>
  <c r="F6164" i="39"/>
  <c r="E6164" i="39"/>
  <c r="C6164" i="39"/>
  <c r="B6164" i="39"/>
  <c r="A6164" i="39"/>
  <c r="P6163" i="39"/>
  <c r="O6163" i="39"/>
  <c r="N6163" i="39"/>
  <c r="M6163" i="39"/>
  <c r="L6163" i="39"/>
  <c r="K6163" i="39"/>
  <c r="J6163" i="39"/>
  <c r="H6163" i="39"/>
  <c r="G6163" i="39"/>
  <c r="F6163" i="39"/>
  <c r="E6163" i="39"/>
  <c r="C6163" i="39"/>
  <c r="B6163" i="39"/>
  <c r="A6163" i="39"/>
  <c r="P6162" i="39"/>
  <c r="O6162" i="39"/>
  <c r="N6162" i="39"/>
  <c r="M6162" i="39"/>
  <c r="L6162" i="39"/>
  <c r="K6162" i="39"/>
  <c r="J6162" i="39"/>
  <c r="H6162" i="39"/>
  <c r="G6162" i="39"/>
  <c r="F6162" i="39"/>
  <c r="E6162" i="39"/>
  <c r="C6162" i="39"/>
  <c r="B6162" i="39"/>
  <c r="A6162" i="39"/>
  <c r="P6161" i="39"/>
  <c r="O6161" i="39"/>
  <c r="N6161" i="39"/>
  <c r="M6161" i="39"/>
  <c r="L6161" i="39"/>
  <c r="K6161" i="39"/>
  <c r="J6161" i="39"/>
  <c r="H6161" i="39"/>
  <c r="G6161" i="39"/>
  <c r="F6161" i="39"/>
  <c r="E6161" i="39"/>
  <c r="C6161" i="39"/>
  <c r="B6161" i="39"/>
  <c r="A6161" i="39"/>
  <c r="P6160" i="39"/>
  <c r="O6160" i="39"/>
  <c r="N6160" i="39"/>
  <c r="M6160" i="39"/>
  <c r="L6160" i="39"/>
  <c r="K6160" i="39"/>
  <c r="J6160" i="39"/>
  <c r="H6160" i="39"/>
  <c r="G6160" i="39"/>
  <c r="F6160" i="39"/>
  <c r="E6160" i="39"/>
  <c r="C6160" i="39"/>
  <c r="B6160" i="39"/>
  <c r="A6160" i="39"/>
  <c r="P6159" i="39"/>
  <c r="O6159" i="39"/>
  <c r="N6159" i="39"/>
  <c r="M6159" i="39"/>
  <c r="L6159" i="39"/>
  <c r="K6159" i="39"/>
  <c r="J6159" i="39"/>
  <c r="H6159" i="39"/>
  <c r="G6159" i="39"/>
  <c r="F6159" i="39"/>
  <c r="E6159" i="39"/>
  <c r="C6159" i="39"/>
  <c r="B6159" i="39"/>
  <c r="A6159" i="39"/>
  <c r="P6158" i="39"/>
  <c r="O6158" i="39"/>
  <c r="N6158" i="39"/>
  <c r="M6158" i="39"/>
  <c r="L6158" i="39"/>
  <c r="K6158" i="39"/>
  <c r="J6158" i="39"/>
  <c r="H6158" i="39"/>
  <c r="G6158" i="39"/>
  <c r="F6158" i="39"/>
  <c r="E6158" i="39"/>
  <c r="C6158" i="39"/>
  <c r="B6158" i="39"/>
  <c r="A6158" i="39"/>
  <c r="P6157" i="39"/>
  <c r="O6157" i="39"/>
  <c r="N6157" i="39"/>
  <c r="M6157" i="39"/>
  <c r="L6157" i="39"/>
  <c r="K6157" i="39"/>
  <c r="J6157" i="39"/>
  <c r="H6157" i="39"/>
  <c r="G6157" i="39"/>
  <c r="F6157" i="39"/>
  <c r="E6157" i="39"/>
  <c r="C6157" i="39"/>
  <c r="B6157" i="39"/>
  <c r="A6157" i="39"/>
  <c r="P6156" i="39"/>
  <c r="O6156" i="39"/>
  <c r="N6156" i="39"/>
  <c r="M6156" i="39"/>
  <c r="L6156" i="39"/>
  <c r="K6156" i="39"/>
  <c r="J6156" i="39"/>
  <c r="H6156" i="39"/>
  <c r="G6156" i="39"/>
  <c r="F6156" i="39"/>
  <c r="E6156" i="39"/>
  <c r="C6156" i="39"/>
  <c r="B6156" i="39"/>
  <c r="A6156" i="39"/>
  <c r="P6155" i="39"/>
  <c r="O6155" i="39"/>
  <c r="N6155" i="39"/>
  <c r="M6155" i="39"/>
  <c r="L6155" i="39"/>
  <c r="K6155" i="39"/>
  <c r="J6155" i="39"/>
  <c r="H6155" i="39"/>
  <c r="G6155" i="39"/>
  <c r="F6155" i="39"/>
  <c r="E6155" i="39"/>
  <c r="C6155" i="39"/>
  <c r="B6155" i="39"/>
  <c r="A6155" i="39"/>
  <c r="P6154" i="39"/>
  <c r="O6154" i="39"/>
  <c r="N6154" i="39"/>
  <c r="M6154" i="39"/>
  <c r="L6154" i="39"/>
  <c r="K6154" i="39"/>
  <c r="J6154" i="39"/>
  <c r="H6154" i="39"/>
  <c r="G6154" i="39"/>
  <c r="F6154" i="39"/>
  <c r="E6154" i="39"/>
  <c r="C6154" i="39"/>
  <c r="B6154" i="39"/>
  <c r="A6154" i="39"/>
  <c r="P6153" i="39"/>
  <c r="O6153" i="39"/>
  <c r="N6153" i="39"/>
  <c r="M6153" i="39"/>
  <c r="L6153" i="39"/>
  <c r="K6153" i="39"/>
  <c r="J6153" i="39"/>
  <c r="H6153" i="39"/>
  <c r="G6153" i="39"/>
  <c r="F6153" i="39"/>
  <c r="E6153" i="39"/>
  <c r="C6153" i="39"/>
  <c r="B6153" i="39"/>
  <c r="A6153" i="39"/>
  <c r="P6152" i="39"/>
  <c r="O6152" i="39"/>
  <c r="N6152" i="39"/>
  <c r="M6152" i="39"/>
  <c r="L6152" i="39"/>
  <c r="K6152" i="39"/>
  <c r="J6152" i="39"/>
  <c r="H6152" i="39"/>
  <c r="G6152" i="39"/>
  <c r="F6152" i="39"/>
  <c r="E6152" i="39"/>
  <c r="C6152" i="39"/>
  <c r="B6152" i="39"/>
  <c r="A6152" i="39"/>
  <c r="P6151" i="39"/>
  <c r="O6151" i="39"/>
  <c r="N6151" i="39"/>
  <c r="M6151" i="39"/>
  <c r="L6151" i="39"/>
  <c r="K6151" i="39"/>
  <c r="J6151" i="39"/>
  <c r="H6151" i="39"/>
  <c r="G6151" i="39"/>
  <c r="F6151" i="39"/>
  <c r="E6151" i="39"/>
  <c r="C6151" i="39"/>
  <c r="B6151" i="39"/>
  <c r="A6151" i="39"/>
  <c r="P6150" i="39"/>
  <c r="O6150" i="39"/>
  <c r="N6150" i="39"/>
  <c r="M6150" i="39"/>
  <c r="L6150" i="39"/>
  <c r="K6150" i="39"/>
  <c r="J6150" i="39"/>
  <c r="H6150" i="39"/>
  <c r="G6150" i="39"/>
  <c r="F6150" i="39"/>
  <c r="E6150" i="39"/>
  <c r="C6150" i="39"/>
  <c r="B6150" i="39"/>
  <c r="A6150" i="39"/>
  <c r="P6149" i="39"/>
  <c r="O6149" i="39"/>
  <c r="N6149" i="39"/>
  <c r="M6149" i="39"/>
  <c r="L6149" i="39"/>
  <c r="K6149" i="39"/>
  <c r="J6149" i="39"/>
  <c r="H6149" i="39"/>
  <c r="G6149" i="39"/>
  <c r="F6149" i="39"/>
  <c r="E6149" i="39"/>
  <c r="C6149" i="39"/>
  <c r="B6149" i="39"/>
  <c r="A6149" i="39"/>
  <c r="P6148" i="39"/>
  <c r="O6148" i="39"/>
  <c r="N6148" i="39"/>
  <c r="M6148" i="39"/>
  <c r="L6148" i="39"/>
  <c r="K6148" i="39"/>
  <c r="J6148" i="39"/>
  <c r="H6148" i="39"/>
  <c r="G6148" i="39"/>
  <c r="F6148" i="39"/>
  <c r="E6148" i="39"/>
  <c r="C6148" i="39"/>
  <c r="B6148" i="39"/>
  <c r="A6148" i="39"/>
  <c r="P6147" i="39"/>
  <c r="O6147" i="39"/>
  <c r="N6147" i="39"/>
  <c r="M6147" i="39"/>
  <c r="L6147" i="39"/>
  <c r="K6147" i="39"/>
  <c r="J6147" i="39"/>
  <c r="H6147" i="39"/>
  <c r="G6147" i="39"/>
  <c r="F6147" i="39"/>
  <c r="E6147" i="39"/>
  <c r="C6147" i="39"/>
  <c r="B6147" i="39"/>
  <c r="A6147" i="39"/>
  <c r="P6146" i="39"/>
  <c r="O6146" i="39"/>
  <c r="N6146" i="39"/>
  <c r="M6146" i="39"/>
  <c r="L6146" i="39"/>
  <c r="K6146" i="39"/>
  <c r="J6146" i="39"/>
  <c r="H6146" i="39"/>
  <c r="G6146" i="39"/>
  <c r="F6146" i="39"/>
  <c r="E6146" i="39"/>
  <c r="C6146" i="39"/>
  <c r="B6146" i="39"/>
  <c r="A6146" i="39"/>
  <c r="P6145" i="39"/>
  <c r="O6145" i="39"/>
  <c r="N6145" i="39"/>
  <c r="M6145" i="39"/>
  <c r="L6145" i="39"/>
  <c r="K6145" i="39"/>
  <c r="J6145" i="39"/>
  <c r="H6145" i="39"/>
  <c r="G6145" i="39"/>
  <c r="F6145" i="39"/>
  <c r="E6145" i="39"/>
  <c r="C6145" i="39"/>
  <c r="B6145" i="39"/>
  <c r="A6145" i="39"/>
  <c r="P6144" i="39"/>
  <c r="O6144" i="39"/>
  <c r="N6144" i="39"/>
  <c r="M6144" i="39"/>
  <c r="L6144" i="39"/>
  <c r="K6144" i="39"/>
  <c r="J6144" i="39"/>
  <c r="H6144" i="39"/>
  <c r="G6144" i="39"/>
  <c r="F6144" i="39"/>
  <c r="E6144" i="39"/>
  <c r="C6144" i="39"/>
  <c r="B6144" i="39"/>
  <c r="A6144" i="39"/>
  <c r="P6143" i="39"/>
  <c r="O6143" i="39"/>
  <c r="N6143" i="39"/>
  <c r="M6143" i="39"/>
  <c r="L6143" i="39"/>
  <c r="K6143" i="39"/>
  <c r="J6143" i="39"/>
  <c r="H6143" i="39"/>
  <c r="G6143" i="39"/>
  <c r="F6143" i="39"/>
  <c r="E6143" i="39"/>
  <c r="C6143" i="39"/>
  <c r="B6143" i="39"/>
  <c r="A6143" i="39"/>
  <c r="P6142" i="39"/>
  <c r="O6142" i="39"/>
  <c r="N6142" i="39"/>
  <c r="M6142" i="39"/>
  <c r="L6142" i="39"/>
  <c r="K6142" i="39"/>
  <c r="J6142" i="39"/>
  <c r="H6142" i="39"/>
  <c r="G6142" i="39"/>
  <c r="F6142" i="39"/>
  <c r="E6142" i="39"/>
  <c r="C6142" i="39"/>
  <c r="B6142" i="39"/>
  <c r="A6142" i="39"/>
  <c r="P6141" i="39"/>
  <c r="O6141" i="39"/>
  <c r="N6141" i="39"/>
  <c r="M6141" i="39"/>
  <c r="L6141" i="39"/>
  <c r="K6141" i="39"/>
  <c r="J6141" i="39"/>
  <c r="H6141" i="39"/>
  <c r="G6141" i="39"/>
  <c r="F6141" i="39"/>
  <c r="E6141" i="39"/>
  <c r="C6141" i="39"/>
  <c r="B6141" i="39"/>
  <c r="A6141" i="39"/>
  <c r="P6140" i="39"/>
  <c r="O6140" i="39"/>
  <c r="N6140" i="39"/>
  <c r="M6140" i="39"/>
  <c r="L6140" i="39"/>
  <c r="K6140" i="39"/>
  <c r="J6140" i="39"/>
  <c r="H6140" i="39"/>
  <c r="G6140" i="39"/>
  <c r="F6140" i="39"/>
  <c r="E6140" i="39"/>
  <c r="C6140" i="39"/>
  <c r="B6140" i="39"/>
  <c r="A6140" i="39"/>
  <c r="P6139" i="39"/>
  <c r="O6139" i="39"/>
  <c r="N6139" i="39"/>
  <c r="M6139" i="39"/>
  <c r="L6139" i="39"/>
  <c r="K6139" i="39"/>
  <c r="J6139" i="39"/>
  <c r="H6139" i="39"/>
  <c r="G6139" i="39"/>
  <c r="F6139" i="39"/>
  <c r="E6139" i="39"/>
  <c r="C6139" i="39"/>
  <c r="B6139" i="39"/>
  <c r="A6139" i="39"/>
  <c r="P6138" i="39"/>
  <c r="O6138" i="39"/>
  <c r="N6138" i="39"/>
  <c r="M6138" i="39"/>
  <c r="L6138" i="39"/>
  <c r="K6138" i="39"/>
  <c r="J6138" i="39"/>
  <c r="H6138" i="39"/>
  <c r="G6138" i="39"/>
  <c r="F6138" i="39"/>
  <c r="E6138" i="39"/>
  <c r="C6138" i="39"/>
  <c r="B6138" i="39"/>
  <c r="A6138" i="39"/>
  <c r="P6137" i="39"/>
  <c r="O6137" i="39"/>
  <c r="N6137" i="39"/>
  <c r="M6137" i="39"/>
  <c r="L6137" i="39"/>
  <c r="K6137" i="39"/>
  <c r="J6137" i="39"/>
  <c r="H6137" i="39"/>
  <c r="G6137" i="39"/>
  <c r="F6137" i="39"/>
  <c r="E6137" i="39"/>
  <c r="C6137" i="39"/>
  <c r="B6137" i="39"/>
  <c r="A6137" i="39"/>
  <c r="P6136" i="39"/>
  <c r="O6136" i="39"/>
  <c r="N6136" i="39"/>
  <c r="M6136" i="39"/>
  <c r="L6136" i="39"/>
  <c r="K6136" i="39"/>
  <c r="J6136" i="39"/>
  <c r="H6136" i="39"/>
  <c r="G6136" i="39"/>
  <c r="F6136" i="39"/>
  <c r="E6136" i="39"/>
  <c r="C6136" i="39"/>
  <c r="B6136" i="39"/>
  <c r="A6136" i="39"/>
  <c r="P6135" i="39"/>
  <c r="O6135" i="39"/>
  <c r="N6135" i="39"/>
  <c r="M6135" i="39"/>
  <c r="L6135" i="39"/>
  <c r="K6135" i="39"/>
  <c r="J6135" i="39"/>
  <c r="H6135" i="39"/>
  <c r="G6135" i="39"/>
  <c r="F6135" i="39"/>
  <c r="E6135" i="39"/>
  <c r="C6135" i="39"/>
  <c r="B6135" i="39"/>
  <c r="A6135" i="39"/>
  <c r="P6134" i="39"/>
  <c r="O6134" i="39"/>
  <c r="N6134" i="39"/>
  <c r="M6134" i="39"/>
  <c r="L6134" i="39"/>
  <c r="K6134" i="39"/>
  <c r="J6134" i="39"/>
  <c r="H6134" i="39"/>
  <c r="G6134" i="39"/>
  <c r="F6134" i="39"/>
  <c r="E6134" i="39"/>
  <c r="C6134" i="39"/>
  <c r="B6134" i="39"/>
  <c r="A6134" i="39"/>
  <c r="P6133" i="39"/>
  <c r="O6133" i="39"/>
  <c r="N6133" i="39"/>
  <c r="M6133" i="39"/>
  <c r="L6133" i="39"/>
  <c r="K6133" i="39"/>
  <c r="J6133" i="39"/>
  <c r="H6133" i="39"/>
  <c r="G6133" i="39"/>
  <c r="F6133" i="39"/>
  <c r="E6133" i="39"/>
  <c r="C6133" i="39"/>
  <c r="B6133" i="39"/>
  <c r="A6133" i="39"/>
  <c r="P6132" i="39"/>
  <c r="O6132" i="39"/>
  <c r="N6132" i="39"/>
  <c r="M6132" i="39"/>
  <c r="L6132" i="39"/>
  <c r="K6132" i="39"/>
  <c r="J6132" i="39"/>
  <c r="H6132" i="39"/>
  <c r="G6132" i="39"/>
  <c r="F6132" i="39"/>
  <c r="E6132" i="39"/>
  <c r="C6132" i="39"/>
  <c r="B6132" i="39"/>
  <c r="A6132" i="39"/>
  <c r="P6131" i="39"/>
  <c r="O6131" i="39"/>
  <c r="N6131" i="39"/>
  <c r="M6131" i="39"/>
  <c r="L6131" i="39"/>
  <c r="K6131" i="39"/>
  <c r="J6131" i="39"/>
  <c r="H6131" i="39"/>
  <c r="G6131" i="39"/>
  <c r="F6131" i="39"/>
  <c r="E6131" i="39"/>
  <c r="C6131" i="39"/>
  <c r="B6131" i="39"/>
  <c r="A6131" i="39"/>
  <c r="P6130" i="39"/>
  <c r="O6130" i="39"/>
  <c r="N6130" i="39"/>
  <c r="M6130" i="39"/>
  <c r="L6130" i="39"/>
  <c r="K6130" i="39"/>
  <c r="J6130" i="39"/>
  <c r="H6130" i="39"/>
  <c r="G6130" i="39"/>
  <c r="F6130" i="39"/>
  <c r="E6130" i="39"/>
  <c r="C6130" i="39"/>
  <c r="B6130" i="39"/>
  <c r="A6130" i="39"/>
  <c r="P6129" i="39"/>
  <c r="O6129" i="39"/>
  <c r="N6129" i="39"/>
  <c r="M6129" i="39"/>
  <c r="L6129" i="39"/>
  <c r="K6129" i="39"/>
  <c r="J6129" i="39"/>
  <c r="H6129" i="39"/>
  <c r="G6129" i="39"/>
  <c r="F6129" i="39"/>
  <c r="E6129" i="39"/>
  <c r="C6129" i="39"/>
  <c r="B6129" i="39"/>
  <c r="A6129" i="39"/>
  <c r="P6128" i="39"/>
  <c r="O6128" i="39"/>
  <c r="N6128" i="39"/>
  <c r="M6128" i="39"/>
  <c r="L6128" i="39"/>
  <c r="K6128" i="39"/>
  <c r="J6128" i="39"/>
  <c r="H6128" i="39"/>
  <c r="G6128" i="39"/>
  <c r="F6128" i="39"/>
  <c r="E6128" i="39"/>
  <c r="C6128" i="39"/>
  <c r="B6128" i="39"/>
  <c r="A6128" i="39"/>
  <c r="P6127" i="39"/>
  <c r="O6127" i="39"/>
  <c r="N6127" i="39"/>
  <c r="M6127" i="39"/>
  <c r="L6127" i="39"/>
  <c r="K6127" i="39"/>
  <c r="J6127" i="39"/>
  <c r="H6127" i="39"/>
  <c r="G6127" i="39"/>
  <c r="F6127" i="39"/>
  <c r="E6127" i="39"/>
  <c r="C6127" i="39"/>
  <c r="B6127" i="39"/>
  <c r="A6127" i="39"/>
  <c r="P6126" i="39"/>
  <c r="O6126" i="39"/>
  <c r="N6126" i="39"/>
  <c r="M6126" i="39"/>
  <c r="L6126" i="39"/>
  <c r="K6126" i="39"/>
  <c r="J6126" i="39"/>
  <c r="H6126" i="39"/>
  <c r="G6126" i="39"/>
  <c r="F6126" i="39"/>
  <c r="E6126" i="39"/>
  <c r="C6126" i="39"/>
  <c r="B6126" i="39"/>
  <c r="A6126" i="39"/>
  <c r="P6125" i="39"/>
  <c r="O6125" i="39"/>
  <c r="N6125" i="39"/>
  <c r="M6125" i="39"/>
  <c r="L6125" i="39"/>
  <c r="K6125" i="39"/>
  <c r="J6125" i="39"/>
  <c r="H6125" i="39"/>
  <c r="G6125" i="39"/>
  <c r="F6125" i="39"/>
  <c r="E6125" i="39"/>
  <c r="C6125" i="39"/>
  <c r="B6125" i="39"/>
  <c r="A6125" i="39"/>
  <c r="P6124" i="39"/>
  <c r="O6124" i="39"/>
  <c r="N6124" i="39"/>
  <c r="M6124" i="39"/>
  <c r="L6124" i="39"/>
  <c r="K6124" i="39"/>
  <c r="J6124" i="39"/>
  <c r="H6124" i="39"/>
  <c r="G6124" i="39"/>
  <c r="F6124" i="39"/>
  <c r="E6124" i="39"/>
  <c r="C6124" i="39"/>
  <c r="B6124" i="39"/>
  <c r="A6124" i="39"/>
  <c r="P6123" i="39"/>
  <c r="O6123" i="39"/>
  <c r="N6123" i="39"/>
  <c r="M6123" i="39"/>
  <c r="L6123" i="39"/>
  <c r="K6123" i="39"/>
  <c r="J6123" i="39"/>
  <c r="H6123" i="39"/>
  <c r="G6123" i="39"/>
  <c r="F6123" i="39"/>
  <c r="E6123" i="39"/>
  <c r="C6123" i="39"/>
  <c r="B6123" i="39"/>
  <c r="A6123" i="39"/>
  <c r="P6122" i="39"/>
  <c r="O6122" i="39"/>
  <c r="N6122" i="39"/>
  <c r="M6122" i="39"/>
  <c r="L6122" i="39"/>
  <c r="K6122" i="39"/>
  <c r="J6122" i="39"/>
  <c r="H6122" i="39"/>
  <c r="G6122" i="39"/>
  <c r="F6122" i="39"/>
  <c r="E6122" i="39"/>
  <c r="C6122" i="39"/>
  <c r="B6122" i="39"/>
  <c r="A6122" i="39"/>
  <c r="P6121" i="39"/>
  <c r="O6121" i="39"/>
  <c r="N6121" i="39"/>
  <c r="M6121" i="39"/>
  <c r="L6121" i="39"/>
  <c r="K6121" i="39"/>
  <c r="J6121" i="39"/>
  <c r="H6121" i="39"/>
  <c r="G6121" i="39"/>
  <c r="F6121" i="39"/>
  <c r="E6121" i="39"/>
  <c r="C6121" i="39"/>
  <c r="B6121" i="39"/>
  <c r="A6121" i="39"/>
  <c r="P6120" i="39"/>
  <c r="O6120" i="39"/>
  <c r="N6120" i="39"/>
  <c r="M6120" i="39"/>
  <c r="L6120" i="39"/>
  <c r="K6120" i="39"/>
  <c r="J6120" i="39"/>
  <c r="H6120" i="39"/>
  <c r="G6120" i="39"/>
  <c r="F6120" i="39"/>
  <c r="E6120" i="39"/>
  <c r="C6120" i="39"/>
  <c r="B6120" i="39"/>
  <c r="A6120" i="39"/>
  <c r="P6119" i="39"/>
  <c r="O6119" i="39"/>
  <c r="N6119" i="39"/>
  <c r="M6119" i="39"/>
  <c r="L6119" i="39"/>
  <c r="K6119" i="39"/>
  <c r="J6119" i="39"/>
  <c r="H6119" i="39"/>
  <c r="G6119" i="39"/>
  <c r="F6119" i="39"/>
  <c r="E6119" i="39"/>
  <c r="C6119" i="39"/>
  <c r="B6119" i="39"/>
  <c r="A6119" i="39"/>
  <c r="P6118" i="39"/>
  <c r="O6118" i="39"/>
  <c r="N6118" i="39"/>
  <c r="M6118" i="39"/>
  <c r="L6118" i="39"/>
  <c r="K6118" i="39"/>
  <c r="J6118" i="39"/>
  <c r="H6118" i="39"/>
  <c r="G6118" i="39"/>
  <c r="F6118" i="39"/>
  <c r="E6118" i="39"/>
  <c r="C6118" i="39"/>
  <c r="B6118" i="39"/>
  <c r="A6118" i="39"/>
  <c r="P6117" i="39"/>
  <c r="O6117" i="39"/>
  <c r="N6117" i="39"/>
  <c r="M6117" i="39"/>
  <c r="L6117" i="39"/>
  <c r="K6117" i="39"/>
  <c r="J6117" i="39"/>
  <c r="H6117" i="39"/>
  <c r="G6117" i="39"/>
  <c r="F6117" i="39"/>
  <c r="E6117" i="39"/>
  <c r="C6117" i="39"/>
  <c r="B6117" i="39"/>
  <c r="A6117" i="39"/>
  <c r="P6116" i="39"/>
  <c r="O6116" i="39"/>
  <c r="N6116" i="39"/>
  <c r="M6116" i="39"/>
  <c r="L6116" i="39"/>
  <c r="K6116" i="39"/>
  <c r="J6116" i="39"/>
  <c r="H6116" i="39"/>
  <c r="G6116" i="39"/>
  <c r="F6116" i="39"/>
  <c r="E6116" i="39"/>
  <c r="C6116" i="39"/>
  <c r="B6116" i="39"/>
  <c r="A6116" i="39"/>
  <c r="P6115" i="39"/>
  <c r="O6115" i="39"/>
  <c r="N6115" i="39"/>
  <c r="M6115" i="39"/>
  <c r="L6115" i="39"/>
  <c r="K6115" i="39"/>
  <c r="J6115" i="39"/>
  <c r="H6115" i="39"/>
  <c r="G6115" i="39"/>
  <c r="F6115" i="39"/>
  <c r="E6115" i="39"/>
  <c r="C6115" i="39"/>
  <c r="B6115" i="39"/>
  <c r="A6115" i="39"/>
  <c r="P6114" i="39"/>
  <c r="O6114" i="39"/>
  <c r="N6114" i="39"/>
  <c r="M6114" i="39"/>
  <c r="L6114" i="39"/>
  <c r="K6114" i="39"/>
  <c r="J6114" i="39"/>
  <c r="H6114" i="39"/>
  <c r="G6114" i="39"/>
  <c r="F6114" i="39"/>
  <c r="E6114" i="39"/>
  <c r="C6114" i="39"/>
  <c r="B6114" i="39"/>
  <c r="A6114" i="39"/>
  <c r="P6113" i="39"/>
  <c r="O6113" i="39"/>
  <c r="N6113" i="39"/>
  <c r="M6113" i="39"/>
  <c r="L6113" i="39"/>
  <c r="K6113" i="39"/>
  <c r="J6113" i="39"/>
  <c r="H6113" i="39"/>
  <c r="G6113" i="39"/>
  <c r="F6113" i="39"/>
  <c r="E6113" i="39"/>
  <c r="C6113" i="39"/>
  <c r="B6113" i="39"/>
  <c r="A6113" i="39"/>
  <c r="P6112" i="39"/>
  <c r="O6112" i="39"/>
  <c r="N6112" i="39"/>
  <c r="M6112" i="39"/>
  <c r="L6112" i="39"/>
  <c r="K6112" i="39"/>
  <c r="J6112" i="39"/>
  <c r="H6112" i="39"/>
  <c r="G6112" i="39"/>
  <c r="F6112" i="39"/>
  <c r="E6112" i="39"/>
  <c r="C6112" i="39"/>
  <c r="B6112" i="39"/>
  <c r="A6112" i="39"/>
  <c r="P6111" i="39"/>
  <c r="O6111" i="39"/>
  <c r="N6111" i="39"/>
  <c r="M6111" i="39"/>
  <c r="L6111" i="39"/>
  <c r="K6111" i="39"/>
  <c r="J6111" i="39"/>
  <c r="H6111" i="39"/>
  <c r="G6111" i="39"/>
  <c r="F6111" i="39"/>
  <c r="E6111" i="39"/>
  <c r="C6111" i="39"/>
  <c r="B6111" i="39"/>
  <c r="A6111" i="39"/>
  <c r="P6110" i="39"/>
  <c r="O6110" i="39"/>
  <c r="N6110" i="39"/>
  <c r="M6110" i="39"/>
  <c r="L6110" i="39"/>
  <c r="K6110" i="39"/>
  <c r="J6110" i="39"/>
  <c r="H6110" i="39"/>
  <c r="G6110" i="39"/>
  <c r="F6110" i="39"/>
  <c r="E6110" i="39"/>
  <c r="C6110" i="39"/>
  <c r="B6110" i="39"/>
  <c r="A6110" i="39"/>
  <c r="P6109" i="39"/>
  <c r="O6109" i="39"/>
  <c r="N6109" i="39"/>
  <c r="M6109" i="39"/>
  <c r="L6109" i="39"/>
  <c r="K6109" i="39"/>
  <c r="J6109" i="39"/>
  <c r="H6109" i="39"/>
  <c r="G6109" i="39"/>
  <c r="F6109" i="39"/>
  <c r="E6109" i="39"/>
  <c r="C6109" i="39"/>
  <c r="B6109" i="39"/>
  <c r="A6109" i="39"/>
  <c r="P6108" i="39"/>
  <c r="O6108" i="39"/>
  <c r="N6108" i="39"/>
  <c r="M6108" i="39"/>
  <c r="L6108" i="39"/>
  <c r="K6108" i="39"/>
  <c r="J6108" i="39"/>
  <c r="H6108" i="39"/>
  <c r="G6108" i="39"/>
  <c r="F6108" i="39"/>
  <c r="E6108" i="39"/>
  <c r="C6108" i="39"/>
  <c r="B6108" i="39"/>
  <c r="A6108" i="39"/>
  <c r="P6107" i="39"/>
  <c r="O6107" i="39"/>
  <c r="N6107" i="39"/>
  <c r="M6107" i="39"/>
  <c r="L6107" i="39"/>
  <c r="K6107" i="39"/>
  <c r="J6107" i="39"/>
  <c r="H6107" i="39"/>
  <c r="G6107" i="39"/>
  <c r="F6107" i="39"/>
  <c r="E6107" i="39"/>
  <c r="C6107" i="39"/>
  <c r="B6107" i="39"/>
  <c r="A6107" i="39"/>
  <c r="P6106" i="39"/>
  <c r="O6106" i="39"/>
  <c r="N6106" i="39"/>
  <c r="M6106" i="39"/>
  <c r="L6106" i="39"/>
  <c r="K6106" i="39"/>
  <c r="J6106" i="39"/>
  <c r="H6106" i="39"/>
  <c r="G6106" i="39"/>
  <c r="F6106" i="39"/>
  <c r="E6106" i="39"/>
  <c r="C6106" i="39"/>
  <c r="B6106" i="39"/>
  <c r="A6106" i="39"/>
  <c r="P6105" i="39"/>
  <c r="O6105" i="39"/>
  <c r="N6105" i="39"/>
  <c r="M6105" i="39"/>
  <c r="L6105" i="39"/>
  <c r="K6105" i="39"/>
  <c r="J6105" i="39"/>
  <c r="H6105" i="39"/>
  <c r="G6105" i="39"/>
  <c r="F6105" i="39"/>
  <c r="E6105" i="39"/>
  <c r="C6105" i="39"/>
  <c r="B6105" i="39"/>
  <c r="A6105" i="39"/>
  <c r="P6104" i="39"/>
  <c r="O6104" i="39"/>
  <c r="N6104" i="39"/>
  <c r="M6104" i="39"/>
  <c r="L6104" i="39"/>
  <c r="K6104" i="39"/>
  <c r="J6104" i="39"/>
  <c r="H6104" i="39"/>
  <c r="G6104" i="39"/>
  <c r="F6104" i="39"/>
  <c r="E6104" i="39"/>
  <c r="C6104" i="39"/>
  <c r="B6104" i="39"/>
  <c r="A6104" i="39"/>
  <c r="P6103" i="39"/>
  <c r="O6103" i="39"/>
  <c r="N6103" i="39"/>
  <c r="M6103" i="39"/>
  <c r="L6103" i="39"/>
  <c r="K6103" i="39"/>
  <c r="J6103" i="39"/>
  <c r="H6103" i="39"/>
  <c r="G6103" i="39"/>
  <c r="F6103" i="39"/>
  <c r="E6103" i="39"/>
  <c r="C6103" i="39"/>
  <c r="B6103" i="39"/>
  <c r="A6103" i="39"/>
  <c r="P6102" i="39"/>
  <c r="O6102" i="39"/>
  <c r="N6102" i="39"/>
  <c r="M6102" i="39"/>
  <c r="L6102" i="39"/>
  <c r="K6102" i="39"/>
  <c r="J6102" i="39"/>
  <c r="H6102" i="39"/>
  <c r="G6102" i="39"/>
  <c r="F6102" i="39"/>
  <c r="E6102" i="39"/>
  <c r="C6102" i="39"/>
  <c r="B6102" i="39"/>
  <c r="A6102" i="39"/>
  <c r="P6101" i="39"/>
  <c r="O6101" i="39"/>
  <c r="N6101" i="39"/>
  <c r="M6101" i="39"/>
  <c r="L6101" i="39"/>
  <c r="K6101" i="39"/>
  <c r="J6101" i="39"/>
  <c r="H6101" i="39"/>
  <c r="G6101" i="39"/>
  <c r="F6101" i="39"/>
  <c r="E6101" i="39"/>
  <c r="C6101" i="39"/>
  <c r="B6101" i="39"/>
  <c r="A6101" i="39"/>
  <c r="P6100" i="39"/>
  <c r="O6100" i="39"/>
  <c r="N6100" i="39"/>
  <c r="M6100" i="39"/>
  <c r="L6100" i="39"/>
  <c r="K6100" i="39"/>
  <c r="J6100" i="39"/>
  <c r="H6100" i="39"/>
  <c r="G6100" i="39"/>
  <c r="F6100" i="39"/>
  <c r="E6100" i="39"/>
  <c r="C6100" i="39"/>
  <c r="B6100" i="39"/>
  <c r="A6100" i="39"/>
  <c r="P6099" i="39"/>
  <c r="O6099" i="39"/>
  <c r="N6099" i="39"/>
  <c r="M6099" i="39"/>
  <c r="L6099" i="39"/>
  <c r="K6099" i="39"/>
  <c r="J6099" i="39"/>
  <c r="H6099" i="39"/>
  <c r="G6099" i="39"/>
  <c r="F6099" i="39"/>
  <c r="E6099" i="39"/>
  <c r="C6099" i="39"/>
  <c r="B6099" i="39"/>
  <c r="A6099" i="39"/>
  <c r="P6098" i="39"/>
  <c r="O6098" i="39"/>
  <c r="N6098" i="39"/>
  <c r="M6098" i="39"/>
  <c r="L6098" i="39"/>
  <c r="K6098" i="39"/>
  <c r="J6098" i="39"/>
  <c r="H6098" i="39"/>
  <c r="G6098" i="39"/>
  <c r="F6098" i="39"/>
  <c r="E6098" i="39"/>
  <c r="C6098" i="39"/>
  <c r="B6098" i="39"/>
  <c r="A6098" i="39"/>
  <c r="P6097" i="39"/>
  <c r="O6097" i="39"/>
  <c r="N6097" i="39"/>
  <c r="M6097" i="39"/>
  <c r="L6097" i="39"/>
  <c r="K6097" i="39"/>
  <c r="J6097" i="39"/>
  <c r="H6097" i="39"/>
  <c r="G6097" i="39"/>
  <c r="F6097" i="39"/>
  <c r="E6097" i="39"/>
  <c r="C6097" i="39"/>
  <c r="B6097" i="39"/>
  <c r="A6097" i="39"/>
  <c r="P6096" i="39"/>
  <c r="O6096" i="39"/>
  <c r="N6096" i="39"/>
  <c r="M6096" i="39"/>
  <c r="L6096" i="39"/>
  <c r="K6096" i="39"/>
  <c r="J6096" i="39"/>
  <c r="H6096" i="39"/>
  <c r="G6096" i="39"/>
  <c r="F6096" i="39"/>
  <c r="E6096" i="39"/>
  <c r="C6096" i="39"/>
  <c r="B6096" i="39"/>
  <c r="A6096" i="39"/>
  <c r="P6095" i="39"/>
  <c r="O6095" i="39"/>
  <c r="N6095" i="39"/>
  <c r="M6095" i="39"/>
  <c r="L6095" i="39"/>
  <c r="K6095" i="39"/>
  <c r="J6095" i="39"/>
  <c r="H6095" i="39"/>
  <c r="G6095" i="39"/>
  <c r="F6095" i="39"/>
  <c r="E6095" i="39"/>
  <c r="C6095" i="39"/>
  <c r="B6095" i="39"/>
  <c r="A6095" i="39"/>
  <c r="P6094" i="39"/>
  <c r="O6094" i="39"/>
  <c r="N6094" i="39"/>
  <c r="M6094" i="39"/>
  <c r="L6094" i="39"/>
  <c r="K6094" i="39"/>
  <c r="J6094" i="39"/>
  <c r="H6094" i="39"/>
  <c r="G6094" i="39"/>
  <c r="F6094" i="39"/>
  <c r="E6094" i="39"/>
  <c r="C6094" i="39"/>
  <c r="B6094" i="39"/>
  <c r="A6094" i="39"/>
  <c r="P6093" i="39"/>
  <c r="O6093" i="39"/>
  <c r="N6093" i="39"/>
  <c r="M6093" i="39"/>
  <c r="L6093" i="39"/>
  <c r="K6093" i="39"/>
  <c r="J6093" i="39"/>
  <c r="H6093" i="39"/>
  <c r="G6093" i="39"/>
  <c r="F6093" i="39"/>
  <c r="E6093" i="39"/>
  <c r="C6093" i="39"/>
  <c r="B6093" i="39"/>
  <c r="A6093" i="39"/>
  <c r="P6092" i="39"/>
  <c r="O6092" i="39"/>
  <c r="N6092" i="39"/>
  <c r="M6092" i="39"/>
  <c r="L6092" i="39"/>
  <c r="K6092" i="39"/>
  <c r="J6092" i="39"/>
  <c r="H6092" i="39"/>
  <c r="G6092" i="39"/>
  <c r="F6092" i="39"/>
  <c r="E6092" i="39"/>
  <c r="C6092" i="39"/>
  <c r="B6092" i="39"/>
  <c r="A6092" i="39"/>
  <c r="P6091" i="39"/>
  <c r="O6091" i="39"/>
  <c r="N6091" i="39"/>
  <c r="M6091" i="39"/>
  <c r="L6091" i="39"/>
  <c r="K6091" i="39"/>
  <c r="J6091" i="39"/>
  <c r="H6091" i="39"/>
  <c r="G6091" i="39"/>
  <c r="F6091" i="39"/>
  <c r="E6091" i="39"/>
  <c r="C6091" i="39"/>
  <c r="B6091" i="39"/>
  <c r="A6091" i="39"/>
  <c r="P6090" i="39"/>
  <c r="O6090" i="39"/>
  <c r="N6090" i="39"/>
  <c r="M6090" i="39"/>
  <c r="L6090" i="39"/>
  <c r="K6090" i="39"/>
  <c r="J6090" i="39"/>
  <c r="H6090" i="39"/>
  <c r="G6090" i="39"/>
  <c r="F6090" i="39"/>
  <c r="E6090" i="39"/>
  <c r="C6090" i="39"/>
  <c r="B6090" i="39"/>
  <c r="A6090" i="39"/>
  <c r="P6089" i="39"/>
  <c r="O6089" i="39"/>
  <c r="N6089" i="39"/>
  <c r="M6089" i="39"/>
  <c r="L6089" i="39"/>
  <c r="K6089" i="39"/>
  <c r="J6089" i="39"/>
  <c r="H6089" i="39"/>
  <c r="G6089" i="39"/>
  <c r="F6089" i="39"/>
  <c r="E6089" i="39"/>
  <c r="C6089" i="39"/>
  <c r="B6089" i="39"/>
  <c r="A6089" i="39"/>
  <c r="P6088" i="39"/>
  <c r="O6088" i="39"/>
  <c r="N6088" i="39"/>
  <c r="M6088" i="39"/>
  <c r="L6088" i="39"/>
  <c r="K6088" i="39"/>
  <c r="J6088" i="39"/>
  <c r="H6088" i="39"/>
  <c r="G6088" i="39"/>
  <c r="F6088" i="39"/>
  <c r="E6088" i="39"/>
  <c r="C6088" i="39"/>
  <c r="B6088" i="39"/>
  <c r="A6088" i="39"/>
  <c r="P6087" i="39"/>
  <c r="O6087" i="39"/>
  <c r="N6087" i="39"/>
  <c r="M6087" i="39"/>
  <c r="L6087" i="39"/>
  <c r="K6087" i="39"/>
  <c r="J6087" i="39"/>
  <c r="H6087" i="39"/>
  <c r="G6087" i="39"/>
  <c r="F6087" i="39"/>
  <c r="E6087" i="39"/>
  <c r="C6087" i="39"/>
  <c r="B6087" i="39"/>
  <c r="A6087" i="39"/>
  <c r="P6086" i="39"/>
  <c r="O6086" i="39"/>
  <c r="N6086" i="39"/>
  <c r="M6086" i="39"/>
  <c r="L6086" i="39"/>
  <c r="K6086" i="39"/>
  <c r="J6086" i="39"/>
  <c r="H6086" i="39"/>
  <c r="G6086" i="39"/>
  <c r="F6086" i="39"/>
  <c r="E6086" i="39"/>
  <c r="C6086" i="39"/>
  <c r="B6086" i="39"/>
  <c r="A6086" i="39"/>
  <c r="P6085" i="39"/>
  <c r="O6085" i="39"/>
  <c r="N6085" i="39"/>
  <c r="M6085" i="39"/>
  <c r="L6085" i="39"/>
  <c r="K6085" i="39"/>
  <c r="J6085" i="39"/>
  <c r="H6085" i="39"/>
  <c r="G6085" i="39"/>
  <c r="F6085" i="39"/>
  <c r="E6085" i="39"/>
  <c r="C6085" i="39"/>
  <c r="B6085" i="39"/>
  <c r="A6085" i="39"/>
  <c r="P6084" i="39"/>
  <c r="O6084" i="39"/>
  <c r="N6084" i="39"/>
  <c r="M6084" i="39"/>
  <c r="L6084" i="39"/>
  <c r="K6084" i="39"/>
  <c r="J6084" i="39"/>
  <c r="H6084" i="39"/>
  <c r="G6084" i="39"/>
  <c r="F6084" i="39"/>
  <c r="E6084" i="39"/>
  <c r="C6084" i="39"/>
  <c r="B6084" i="39"/>
  <c r="A6084" i="39"/>
  <c r="P6083" i="39"/>
  <c r="O6083" i="39"/>
  <c r="N6083" i="39"/>
  <c r="M6083" i="39"/>
  <c r="L6083" i="39"/>
  <c r="K6083" i="39"/>
  <c r="J6083" i="39"/>
  <c r="H6083" i="39"/>
  <c r="G6083" i="39"/>
  <c r="F6083" i="39"/>
  <c r="E6083" i="39"/>
  <c r="C6083" i="39"/>
  <c r="B6083" i="39"/>
  <c r="A6083" i="39"/>
  <c r="P6082" i="39"/>
  <c r="O6082" i="39"/>
  <c r="N6082" i="39"/>
  <c r="M6082" i="39"/>
  <c r="L6082" i="39"/>
  <c r="K6082" i="39"/>
  <c r="J6082" i="39"/>
  <c r="H6082" i="39"/>
  <c r="G6082" i="39"/>
  <c r="F6082" i="39"/>
  <c r="E6082" i="39"/>
  <c r="C6082" i="39"/>
  <c r="B6082" i="39"/>
  <c r="A6082" i="39"/>
  <c r="P6081" i="39"/>
  <c r="O6081" i="39"/>
  <c r="N6081" i="39"/>
  <c r="M6081" i="39"/>
  <c r="L6081" i="39"/>
  <c r="K6081" i="39"/>
  <c r="J6081" i="39"/>
  <c r="H6081" i="39"/>
  <c r="G6081" i="39"/>
  <c r="F6081" i="39"/>
  <c r="E6081" i="39"/>
  <c r="C6081" i="39"/>
  <c r="B6081" i="39"/>
  <c r="A6081" i="39"/>
  <c r="P6080" i="39"/>
  <c r="O6080" i="39"/>
  <c r="N6080" i="39"/>
  <c r="M6080" i="39"/>
  <c r="L6080" i="39"/>
  <c r="K6080" i="39"/>
  <c r="J6080" i="39"/>
  <c r="H6080" i="39"/>
  <c r="G6080" i="39"/>
  <c r="F6080" i="39"/>
  <c r="E6080" i="39"/>
  <c r="C6080" i="39"/>
  <c r="B6080" i="39"/>
  <c r="A6080" i="39"/>
  <c r="P6079" i="39"/>
  <c r="O6079" i="39"/>
  <c r="N6079" i="39"/>
  <c r="M6079" i="39"/>
  <c r="L6079" i="39"/>
  <c r="K6079" i="39"/>
  <c r="J6079" i="39"/>
  <c r="H6079" i="39"/>
  <c r="G6079" i="39"/>
  <c r="F6079" i="39"/>
  <c r="E6079" i="39"/>
  <c r="C6079" i="39"/>
  <c r="B6079" i="39"/>
  <c r="A6079" i="39"/>
  <c r="P6078" i="39"/>
  <c r="O6078" i="39"/>
  <c r="N6078" i="39"/>
  <c r="M6078" i="39"/>
  <c r="L6078" i="39"/>
  <c r="K6078" i="39"/>
  <c r="J6078" i="39"/>
  <c r="H6078" i="39"/>
  <c r="G6078" i="39"/>
  <c r="F6078" i="39"/>
  <c r="E6078" i="39"/>
  <c r="C6078" i="39"/>
  <c r="B6078" i="39"/>
  <c r="A6078" i="39"/>
  <c r="P6077" i="39"/>
  <c r="O6077" i="39"/>
  <c r="N6077" i="39"/>
  <c r="M6077" i="39"/>
  <c r="L6077" i="39"/>
  <c r="K6077" i="39"/>
  <c r="J6077" i="39"/>
  <c r="H6077" i="39"/>
  <c r="G6077" i="39"/>
  <c r="F6077" i="39"/>
  <c r="E6077" i="39"/>
  <c r="C6077" i="39"/>
  <c r="B6077" i="39"/>
  <c r="A6077" i="39"/>
  <c r="P6076" i="39"/>
  <c r="O6076" i="39"/>
  <c r="N6076" i="39"/>
  <c r="M6076" i="39"/>
  <c r="L6076" i="39"/>
  <c r="K6076" i="39"/>
  <c r="J6076" i="39"/>
  <c r="H6076" i="39"/>
  <c r="G6076" i="39"/>
  <c r="F6076" i="39"/>
  <c r="E6076" i="39"/>
  <c r="C6076" i="39"/>
  <c r="B6076" i="39"/>
  <c r="A6076" i="39"/>
  <c r="P6075" i="39"/>
  <c r="O6075" i="39"/>
  <c r="N6075" i="39"/>
  <c r="M6075" i="39"/>
  <c r="L6075" i="39"/>
  <c r="K6075" i="39"/>
  <c r="J6075" i="39"/>
  <c r="H6075" i="39"/>
  <c r="G6075" i="39"/>
  <c r="F6075" i="39"/>
  <c r="E6075" i="39"/>
  <c r="C6075" i="39"/>
  <c r="B6075" i="39"/>
  <c r="A6075" i="39"/>
  <c r="P6074" i="39"/>
  <c r="O6074" i="39"/>
  <c r="N6074" i="39"/>
  <c r="M6074" i="39"/>
  <c r="L6074" i="39"/>
  <c r="K6074" i="39"/>
  <c r="J6074" i="39"/>
  <c r="H6074" i="39"/>
  <c r="G6074" i="39"/>
  <c r="F6074" i="39"/>
  <c r="E6074" i="39"/>
  <c r="C6074" i="39"/>
  <c r="B6074" i="39"/>
  <c r="A6074" i="39"/>
  <c r="P6073" i="39"/>
  <c r="O6073" i="39"/>
  <c r="N6073" i="39"/>
  <c r="M6073" i="39"/>
  <c r="L6073" i="39"/>
  <c r="K6073" i="39"/>
  <c r="J6073" i="39"/>
  <c r="H6073" i="39"/>
  <c r="G6073" i="39"/>
  <c r="F6073" i="39"/>
  <c r="E6073" i="39"/>
  <c r="C6073" i="39"/>
  <c r="B6073" i="39"/>
  <c r="A6073" i="39"/>
  <c r="P6072" i="39"/>
  <c r="O6072" i="39"/>
  <c r="N6072" i="39"/>
  <c r="M6072" i="39"/>
  <c r="L6072" i="39"/>
  <c r="K6072" i="39"/>
  <c r="J6072" i="39"/>
  <c r="H6072" i="39"/>
  <c r="G6072" i="39"/>
  <c r="F6072" i="39"/>
  <c r="E6072" i="39"/>
  <c r="C6072" i="39"/>
  <c r="B6072" i="39"/>
  <c r="A6072" i="39"/>
  <c r="P6071" i="39"/>
  <c r="O6071" i="39"/>
  <c r="N6071" i="39"/>
  <c r="M6071" i="39"/>
  <c r="L6071" i="39"/>
  <c r="K6071" i="39"/>
  <c r="J6071" i="39"/>
  <c r="H6071" i="39"/>
  <c r="G6071" i="39"/>
  <c r="F6071" i="39"/>
  <c r="E6071" i="39"/>
  <c r="C6071" i="39"/>
  <c r="B6071" i="39"/>
  <c r="A6071" i="39"/>
  <c r="P6070" i="39"/>
  <c r="O6070" i="39"/>
  <c r="N6070" i="39"/>
  <c r="M6070" i="39"/>
  <c r="L6070" i="39"/>
  <c r="K6070" i="39"/>
  <c r="J6070" i="39"/>
  <c r="H6070" i="39"/>
  <c r="G6070" i="39"/>
  <c r="F6070" i="39"/>
  <c r="E6070" i="39"/>
  <c r="C6070" i="39"/>
  <c r="B6070" i="39"/>
  <c r="A6070" i="39"/>
  <c r="P6069" i="39"/>
  <c r="O6069" i="39"/>
  <c r="N6069" i="39"/>
  <c r="M6069" i="39"/>
  <c r="L6069" i="39"/>
  <c r="K6069" i="39"/>
  <c r="J6069" i="39"/>
  <c r="H6069" i="39"/>
  <c r="G6069" i="39"/>
  <c r="F6069" i="39"/>
  <c r="E6069" i="39"/>
  <c r="C6069" i="39"/>
  <c r="B6069" i="39"/>
  <c r="A6069" i="39"/>
  <c r="P6068" i="39"/>
  <c r="O6068" i="39"/>
  <c r="N6068" i="39"/>
  <c r="M6068" i="39"/>
  <c r="L6068" i="39"/>
  <c r="K6068" i="39"/>
  <c r="J6068" i="39"/>
  <c r="H6068" i="39"/>
  <c r="G6068" i="39"/>
  <c r="F6068" i="39"/>
  <c r="E6068" i="39"/>
  <c r="C6068" i="39"/>
  <c r="B6068" i="39"/>
  <c r="A6068" i="39"/>
  <c r="P6067" i="39"/>
  <c r="O6067" i="39"/>
  <c r="N6067" i="39"/>
  <c r="M6067" i="39"/>
  <c r="L6067" i="39"/>
  <c r="K6067" i="39"/>
  <c r="J6067" i="39"/>
  <c r="H6067" i="39"/>
  <c r="G6067" i="39"/>
  <c r="F6067" i="39"/>
  <c r="E6067" i="39"/>
  <c r="C6067" i="39"/>
  <c r="B6067" i="39"/>
  <c r="A6067" i="39"/>
  <c r="P6066" i="39"/>
  <c r="O6066" i="39"/>
  <c r="N6066" i="39"/>
  <c r="M6066" i="39"/>
  <c r="L6066" i="39"/>
  <c r="K6066" i="39"/>
  <c r="J6066" i="39"/>
  <c r="H6066" i="39"/>
  <c r="G6066" i="39"/>
  <c r="F6066" i="39"/>
  <c r="E6066" i="39"/>
  <c r="C6066" i="39"/>
  <c r="B6066" i="39"/>
  <c r="A6066" i="39"/>
  <c r="P6065" i="39"/>
  <c r="O6065" i="39"/>
  <c r="N6065" i="39"/>
  <c r="M6065" i="39"/>
  <c r="L6065" i="39"/>
  <c r="K6065" i="39"/>
  <c r="J6065" i="39"/>
  <c r="H6065" i="39"/>
  <c r="G6065" i="39"/>
  <c r="F6065" i="39"/>
  <c r="E6065" i="39"/>
  <c r="C6065" i="39"/>
  <c r="B6065" i="39"/>
  <c r="A6065" i="39"/>
  <c r="P6064" i="39"/>
  <c r="O6064" i="39"/>
  <c r="N6064" i="39"/>
  <c r="M6064" i="39"/>
  <c r="L6064" i="39"/>
  <c r="K6064" i="39"/>
  <c r="J6064" i="39"/>
  <c r="H6064" i="39"/>
  <c r="G6064" i="39"/>
  <c r="F6064" i="39"/>
  <c r="E6064" i="39"/>
  <c r="C6064" i="39"/>
  <c r="B6064" i="39"/>
  <c r="A6064" i="39"/>
  <c r="P6063" i="39"/>
  <c r="O6063" i="39"/>
  <c r="N6063" i="39"/>
  <c r="M6063" i="39"/>
  <c r="L6063" i="39"/>
  <c r="K6063" i="39"/>
  <c r="J6063" i="39"/>
  <c r="H6063" i="39"/>
  <c r="G6063" i="39"/>
  <c r="F6063" i="39"/>
  <c r="E6063" i="39"/>
  <c r="C6063" i="39"/>
  <c r="B6063" i="39"/>
  <c r="A6063" i="39"/>
  <c r="P6062" i="39"/>
  <c r="O6062" i="39"/>
  <c r="N6062" i="39"/>
  <c r="M6062" i="39"/>
  <c r="L6062" i="39"/>
  <c r="K6062" i="39"/>
  <c r="J6062" i="39"/>
  <c r="H6062" i="39"/>
  <c r="G6062" i="39"/>
  <c r="F6062" i="39"/>
  <c r="E6062" i="39"/>
  <c r="C6062" i="39"/>
  <c r="B6062" i="39"/>
  <c r="A6062" i="39"/>
  <c r="P6061" i="39"/>
  <c r="O6061" i="39"/>
  <c r="N6061" i="39"/>
  <c r="M6061" i="39"/>
  <c r="L6061" i="39"/>
  <c r="K6061" i="39"/>
  <c r="J6061" i="39"/>
  <c r="H6061" i="39"/>
  <c r="G6061" i="39"/>
  <c r="F6061" i="39"/>
  <c r="E6061" i="39"/>
  <c r="C6061" i="39"/>
  <c r="B6061" i="39"/>
  <c r="A6061" i="39"/>
  <c r="P6060" i="39"/>
  <c r="O6060" i="39"/>
  <c r="N6060" i="39"/>
  <c r="M6060" i="39"/>
  <c r="L6060" i="39"/>
  <c r="K6060" i="39"/>
  <c r="J6060" i="39"/>
  <c r="H6060" i="39"/>
  <c r="G6060" i="39"/>
  <c r="F6060" i="39"/>
  <c r="E6060" i="39"/>
  <c r="C6060" i="39"/>
  <c r="B6060" i="39"/>
  <c r="A6060" i="39"/>
  <c r="P6059" i="39"/>
  <c r="O6059" i="39"/>
  <c r="N6059" i="39"/>
  <c r="M6059" i="39"/>
  <c r="L6059" i="39"/>
  <c r="K6059" i="39"/>
  <c r="J6059" i="39"/>
  <c r="H6059" i="39"/>
  <c r="G6059" i="39"/>
  <c r="F6059" i="39"/>
  <c r="E6059" i="39"/>
  <c r="C6059" i="39"/>
  <c r="B6059" i="39"/>
  <c r="A6059" i="39"/>
  <c r="P6058" i="39"/>
  <c r="O6058" i="39"/>
  <c r="N6058" i="39"/>
  <c r="M6058" i="39"/>
  <c r="L6058" i="39"/>
  <c r="K6058" i="39"/>
  <c r="J6058" i="39"/>
  <c r="H6058" i="39"/>
  <c r="G6058" i="39"/>
  <c r="F6058" i="39"/>
  <c r="E6058" i="39"/>
  <c r="C6058" i="39"/>
  <c r="B6058" i="39"/>
  <c r="A6058" i="39"/>
  <c r="P6057" i="39"/>
  <c r="O6057" i="39"/>
  <c r="N6057" i="39"/>
  <c r="M6057" i="39"/>
  <c r="L6057" i="39"/>
  <c r="K6057" i="39"/>
  <c r="J6057" i="39"/>
  <c r="H6057" i="39"/>
  <c r="G6057" i="39"/>
  <c r="F6057" i="39"/>
  <c r="E6057" i="39"/>
  <c r="C6057" i="39"/>
  <c r="B6057" i="39"/>
  <c r="A6057" i="39"/>
  <c r="P6056" i="39"/>
  <c r="O6056" i="39"/>
  <c r="N6056" i="39"/>
  <c r="M6056" i="39"/>
  <c r="L6056" i="39"/>
  <c r="K6056" i="39"/>
  <c r="J6056" i="39"/>
  <c r="H6056" i="39"/>
  <c r="G6056" i="39"/>
  <c r="F6056" i="39"/>
  <c r="E6056" i="39"/>
  <c r="C6056" i="39"/>
  <c r="B6056" i="39"/>
  <c r="A6056" i="39"/>
  <c r="P6055" i="39"/>
  <c r="O6055" i="39"/>
  <c r="N6055" i="39"/>
  <c r="M6055" i="39"/>
  <c r="L6055" i="39"/>
  <c r="K6055" i="39"/>
  <c r="J6055" i="39"/>
  <c r="H6055" i="39"/>
  <c r="G6055" i="39"/>
  <c r="F6055" i="39"/>
  <c r="E6055" i="39"/>
  <c r="C6055" i="39"/>
  <c r="B6055" i="39"/>
  <c r="A6055" i="39"/>
  <c r="P6054" i="39"/>
  <c r="O6054" i="39"/>
  <c r="N6054" i="39"/>
  <c r="M6054" i="39"/>
  <c r="L6054" i="39"/>
  <c r="K6054" i="39"/>
  <c r="J6054" i="39"/>
  <c r="H6054" i="39"/>
  <c r="G6054" i="39"/>
  <c r="F6054" i="39"/>
  <c r="E6054" i="39"/>
  <c r="C6054" i="39"/>
  <c r="B6054" i="39"/>
  <c r="A6054" i="39"/>
  <c r="P6053" i="39"/>
  <c r="O6053" i="39"/>
  <c r="N6053" i="39"/>
  <c r="M6053" i="39"/>
  <c r="L6053" i="39"/>
  <c r="K6053" i="39"/>
  <c r="J6053" i="39"/>
  <c r="H6053" i="39"/>
  <c r="G6053" i="39"/>
  <c r="F6053" i="39"/>
  <c r="E6053" i="39"/>
  <c r="C6053" i="39"/>
  <c r="B6053" i="39"/>
  <c r="A6053" i="39"/>
  <c r="P6052" i="39"/>
  <c r="O6052" i="39"/>
  <c r="N6052" i="39"/>
  <c r="M6052" i="39"/>
  <c r="L6052" i="39"/>
  <c r="K6052" i="39"/>
  <c r="J6052" i="39"/>
  <c r="H6052" i="39"/>
  <c r="G6052" i="39"/>
  <c r="F6052" i="39"/>
  <c r="E6052" i="39"/>
  <c r="C6052" i="39"/>
  <c r="B6052" i="39"/>
  <c r="A6052" i="39"/>
  <c r="P6051" i="39"/>
  <c r="O6051" i="39"/>
  <c r="N6051" i="39"/>
  <c r="M6051" i="39"/>
  <c r="L6051" i="39"/>
  <c r="K6051" i="39"/>
  <c r="J6051" i="39"/>
  <c r="H6051" i="39"/>
  <c r="G6051" i="39"/>
  <c r="F6051" i="39"/>
  <c r="E6051" i="39"/>
  <c r="C6051" i="39"/>
  <c r="B6051" i="39"/>
  <c r="A6051" i="39"/>
  <c r="P6050" i="39"/>
  <c r="O6050" i="39"/>
  <c r="N6050" i="39"/>
  <c r="M6050" i="39"/>
  <c r="L6050" i="39"/>
  <c r="K6050" i="39"/>
  <c r="J6050" i="39"/>
  <c r="H6050" i="39"/>
  <c r="G6050" i="39"/>
  <c r="F6050" i="39"/>
  <c r="E6050" i="39"/>
  <c r="C6050" i="39"/>
  <c r="B6050" i="39"/>
  <c r="A6050" i="39"/>
  <c r="P6049" i="39"/>
  <c r="O6049" i="39"/>
  <c r="N6049" i="39"/>
  <c r="M6049" i="39"/>
  <c r="L6049" i="39"/>
  <c r="K6049" i="39"/>
  <c r="J6049" i="39"/>
  <c r="H6049" i="39"/>
  <c r="G6049" i="39"/>
  <c r="F6049" i="39"/>
  <c r="E6049" i="39"/>
  <c r="C6049" i="39"/>
  <c r="B6049" i="39"/>
  <c r="A6049" i="39"/>
  <c r="P6048" i="39"/>
  <c r="O6048" i="39"/>
  <c r="N6048" i="39"/>
  <c r="M6048" i="39"/>
  <c r="L6048" i="39"/>
  <c r="K6048" i="39"/>
  <c r="J6048" i="39"/>
  <c r="H6048" i="39"/>
  <c r="G6048" i="39"/>
  <c r="F6048" i="39"/>
  <c r="E6048" i="39"/>
  <c r="C6048" i="39"/>
  <c r="B6048" i="39"/>
  <c r="A6048" i="39"/>
  <c r="P6047" i="39"/>
  <c r="O6047" i="39"/>
  <c r="N6047" i="39"/>
  <c r="M6047" i="39"/>
  <c r="L6047" i="39"/>
  <c r="K6047" i="39"/>
  <c r="J6047" i="39"/>
  <c r="H6047" i="39"/>
  <c r="G6047" i="39"/>
  <c r="F6047" i="39"/>
  <c r="E6047" i="39"/>
  <c r="C6047" i="39"/>
  <c r="B6047" i="39"/>
  <c r="A6047" i="39"/>
  <c r="P6046" i="39"/>
  <c r="O6046" i="39"/>
  <c r="N6046" i="39"/>
  <c r="M6046" i="39"/>
  <c r="L6046" i="39"/>
  <c r="K6046" i="39"/>
  <c r="J6046" i="39"/>
  <c r="H6046" i="39"/>
  <c r="G6046" i="39"/>
  <c r="F6046" i="39"/>
  <c r="E6046" i="39"/>
  <c r="C6046" i="39"/>
  <c r="B6046" i="39"/>
  <c r="A6046" i="39"/>
  <c r="P6045" i="39"/>
  <c r="O6045" i="39"/>
  <c r="N6045" i="39"/>
  <c r="M6045" i="39"/>
  <c r="L6045" i="39"/>
  <c r="K6045" i="39"/>
  <c r="J6045" i="39"/>
  <c r="H6045" i="39"/>
  <c r="G6045" i="39"/>
  <c r="F6045" i="39"/>
  <c r="E6045" i="39"/>
  <c r="C6045" i="39"/>
  <c r="B6045" i="39"/>
  <c r="A6045" i="39"/>
  <c r="P6044" i="39"/>
  <c r="O6044" i="39"/>
  <c r="N6044" i="39"/>
  <c r="M6044" i="39"/>
  <c r="L6044" i="39"/>
  <c r="K6044" i="39"/>
  <c r="J6044" i="39"/>
  <c r="H6044" i="39"/>
  <c r="G6044" i="39"/>
  <c r="F6044" i="39"/>
  <c r="E6044" i="39"/>
  <c r="C6044" i="39"/>
  <c r="B6044" i="39"/>
  <c r="A6044" i="39"/>
  <c r="P6043" i="39"/>
  <c r="O6043" i="39"/>
  <c r="N6043" i="39"/>
  <c r="M6043" i="39"/>
  <c r="L6043" i="39"/>
  <c r="K6043" i="39"/>
  <c r="J6043" i="39"/>
  <c r="H6043" i="39"/>
  <c r="G6043" i="39"/>
  <c r="F6043" i="39"/>
  <c r="E6043" i="39"/>
  <c r="C6043" i="39"/>
  <c r="B6043" i="39"/>
  <c r="A6043" i="39"/>
  <c r="P6042" i="39"/>
  <c r="O6042" i="39"/>
  <c r="N6042" i="39"/>
  <c r="M6042" i="39"/>
  <c r="L6042" i="39"/>
  <c r="K6042" i="39"/>
  <c r="J6042" i="39"/>
  <c r="H6042" i="39"/>
  <c r="G6042" i="39"/>
  <c r="F6042" i="39"/>
  <c r="E6042" i="39"/>
  <c r="C6042" i="39"/>
  <c r="B6042" i="39"/>
  <c r="A6042" i="39"/>
  <c r="P6041" i="39"/>
  <c r="O6041" i="39"/>
  <c r="N6041" i="39"/>
  <c r="M6041" i="39"/>
  <c r="L6041" i="39"/>
  <c r="K6041" i="39"/>
  <c r="J6041" i="39"/>
  <c r="H6041" i="39"/>
  <c r="G6041" i="39"/>
  <c r="F6041" i="39"/>
  <c r="E6041" i="39"/>
  <c r="C6041" i="39"/>
  <c r="B6041" i="39"/>
  <c r="A6041" i="39"/>
  <c r="P6040" i="39"/>
  <c r="O6040" i="39"/>
  <c r="N6040" i="39"/>
  <c r="M6040" i="39"/>
  <c r="L6040" i="39"/>
  <c r="K6040" i="39"/>
  <c r="J6040" i="39"/>
  <c r="H6040" i="39"/>
  <c r="G6040" i="39"/>
  <c r="F6040" i="39"/>
  <c r="E6040" i="39"/>
  <c r="C6040" i="39"/>
  <c r="B6040" i="39"/>
  <c r="A6040" i="39"/>
  <c r="P6039" i="39"/>
  <c r="O6039" i="39"/>
  <c r="N6039" i="39"/>
  <c r="M6039" i="39"/>
  <c r="L6039" i="39"/>
  <c r="K6039" i="39"/>
  <c r="J6039" i="39"/>
  <c r="H6039" i="39"/>
  <c r="G6039" i="39"/>
  <c r="F6039" i="39"/>
  <c r="E6039" i="39"/>
  <c r="C6039" i="39"/>
  <c r="B6039" i="39"/>
  <c r="A6039" i="39"/>
  <c r="P6038" i="39"/>
  <c r="O6038" i="39"/>
  <c r="N6038" i="39"/>
  <c r="M6038" i="39"/>
  <c r="L6038" i="39"/>
  <c r="K6038" i="39"/>
  <c r="J6038" i="39"/>
  <c r="H6038" i="39"/>
  <c r="G6038" i="39"/>
  <c r="F6038" i="39"/>
  <c r="E6038" i="39"/>
  <c r="C6038" i="39"/>
  <c r="B6038" i="39"/>
  <c r="A6038" i="39"/>
  <c r="P6037" i="39"/>
  <c r="O6037" i="39"/>
  <c r="N6037" i="39"/>
  <c r="M6037" i="39"/>
  <c r="L6037" i="39"/>
  <c r="K6037" i="39"/>
  <c r="J6037" i="39"/>
  <c r="H6037" i="39"/>
  <c r="G6037" i="39"/>
  <c r="F6037" i="39"/>
  <c r="E6037" i="39"/>
  <c r="C6037" i="39"/>
  <c r="B6037" i="39"/>
  <c r="A6037" i="39"/>
  <c r="P6036" i="39"/>
  <c r="O6036" i="39"/>
  <c r="N6036" i="39"/>
  <c r="M6036" i="39"/>
  <c r="L6036" i="39"/>
  <c r="K6036" i="39"/>
  <c r="J6036" i="39"/>
  <c r="H6036" i="39"/>
  <c r="G6036" i="39"/>
  <c r="F6036" i="39"/>
  <c r="E6036" i="39"/>
  <c r="C6036" i="39"/>
  <c r="B6036" i="39"/>
  <c r="A6036" i="39"/>
  <c r="P6035" i="39"/>
  <c r="O6035" i="39"/>
  <c r="N6035" i="39"/>
  <c r="M6035" i="39"/>
  <c r="L6035" i="39"/>
  <c r="K6035" i="39"/>
  <c r="J6035" i="39"/>
  <c r="H6035" i="39"/>
  <c r="G6035" i="39"/>
  <c r="F6035" i="39"/>
  <c r="E6035" i="39"/>
  <c r="C6035" i="39"/>
  <c r="B6035" i="39"/>
  <c r="A6035" i="39"/>
  <c r="P6034" i="39"/>
  <c r="O6034" i="39"/>
  <c r="N6034" i="39"/>
  <c r="M6034" i="39"/>
  <c r="L6034" i="39"/>
  <c r="K6034" i="39"/>
  <c r="J6034" i="39"/>
  <c r="H6034" i="39"/>
  <c r="G6034" i="39"/>
  <c r="F6034" i="39"/>
  <c r="E6034" i="39"/>
  <c r="C6034" i="39"/>
  <c r="B6034" i="39"/>
  <c r="A6034" i="39"/>
  <c r="P6033" i="39"/>
  <c r="O6033" i="39"/>
  <c r="N6033" i="39"/>
  <c r="M6033" i="39"/>
  <c r="L6033" i="39"/>
  <c r="K6033" i="39"/>
  <c r="J6033" i="39"/>
  <c r="H6033" i="39"/>
  <c r="G6033" i="39"/>
  <c r="F6033" i="39"/>
  <c r="E6033" i="39"/>
  <c r="C6033" i="39"/>
  <c r="B6033" i="39"/>
  <c r="A6033" i="39"/>
  <c r="P6032" i="39"/>
  <c r="O6032" i="39"/>
  <c r="N6032" i="39"/>
  <c r="M6032" i="39"/>
  <c r="L6032" i="39"/>
  <c r="K6032" i="39"/>
  <c r="J6032" i="39"/>
  <c r="H6032" i="39"/>
  <c r="G6032" i="39"/>
  <c r="F6032" i="39"/>
  <c r="E6032" i="39"/>
  <c r="C6032" i="39"/>
  <c r="B6032" i="39"/>
  <c r="A6032" i="39"/>
  <c r="P6031" i="39"/>
  <c r="O6031" i="39"/>
  <c r="N6031" i="39"/>
  <c r="M6031" i="39"/>
  <c r="L6031" i="39"/>
  <c r="K6031" i="39"/>
  <c r="J6031" i="39"/>
  <c r="H6031" i="39"/>
  <c r="G6031" i="39"/>
  <c r="F6031" i="39"/>
  <c r="E6031" i="39"/>
  <c r="C6031" i="39"/>
  <c r="B6031" i="39"/>
  <c r="A6031" i="39"/>
  <c r="P6030" i="39"/>
  <c r="O6030" i="39"/>
  <c r="N6030" i="39"/>
  <c r="M6030" i="39"/>
  <c r="L6030" i="39"/>
  <c r="K6030" i="39"/>
  <c r="J6030" i="39"/>
  <c r="H6030" i="39"/>
  <c r="G6030" i="39"/>
  <c r="F6030" i="39"/>
  <c r="E6030" i="39"/>
  <c r="C6030" i="39"/>
  <c r="B6030" i="39"/>
  <c r="A6030" i="39"/>
  <c r="P6029" i="39"/>
  <c r="O6029" i="39"/>
  <c r="N6029" i="39"/>
  <c r="M6029" i="39"/>
  <c r="L6029" i="39"/>
  <c r="K6029" i="39"/>
  <c r="J6029" i="39"/>
  <c r="H6029" i="39"/>
  <c r="G6029" i="39"/>
  <c r="F6029" i="39"/>
  <c r="E6029" i="39"/>
  <c r="C6029" i="39"/>
  <c r="B6029" i="39"/>
  <c r="A6029" i="39"/>
  <c r="P6028" i="39"/>
  <c r="O6028" i="39"/>
  <c r="N6028" i="39"/>
  <c r="M6028" i="39"/>
  <c r="L6028" i="39"/>
  <c r="K6028" i="39"/>
  <c r="J6028" i="39"/>
  <c r="H6028" i="39"/>
  <c r="G6028" i="39"/>
  <c r="F6028" i="39"/>
  <c r="E6028" i="39"/>
  <c r="C6028" i="39"/>
  <c r="B6028" i="39"/>
  <c r="A6028" i="39"/>
  <c r="P6027" i="39"/>
  <c r="O6027" i="39"/>
  <c r="N6027" i="39"/>
  <c r="M6027" i="39"/>
  <c r="L6027" i="39"/>
  <c r="K6027" i="39"/>
  <c r="J6027" i="39"/>
  <c r="H6027" i="39"/>
  <c r="G6027" i="39"/>
  <c r="F6027" i="39"/>
  <c r="E6027" i="39"/>
  <c r="C6027" i="39"/>
  <c r="B6027" i="39"/>
  <c r="A6027" i="39"/>
  <c r="P6026" i="39"/>
  <c r="O6026" i="39"/>
  <c r="N6026" i="39"/>
  <c r="M6026" i="39"/>
  <c r="L6026" i="39"/>
  <c r="K6026" i="39"/>
  <c r="J6026" i="39"/>
  <c r="H6026" i="39"/>
  <c r="G6026" i="39"/>
  <c r="F6026" i="39"/>
  <c r="E6026" i="39"/>
  <c r="C6026" i="39"/>
  <c r="B6026" i="39"/>
  <c r="A6026" i="39"/>
  <c r="P6025" i="39"/>
  <c r="O6025" i="39"/>
  <c r="N6025" i="39"/>
  <c r="M6025" i="39"/>
  <c r="L6025" i="39"/>
  <c r="K6025" i="39"/>
  <c r="J6025" i="39"/>
  <c r="H6025" i="39"/>
  <c r="G6025" i="39"/>
  <c r="F6025" i="39"/>
  <c r="E6025" i="39"/>
  <c r="C6025" i="39"/>
  <c r="B6025" i="39"/>
  <c r="A6025" i="39"/>
  <c r="P6024" i="39"/>
  <c r="O6024" i="39"/>
  <c r="N6024" i="39"/>
  <c r="M6024" i="39"/>
  <c r="L6024" i="39"/>
  <c r="K6024" i="39"/>
  <c r="J6024" i="39"/>
  <c r="H6024" i="39"/>
  <c r="G6024" i="39"/>
  <c r="F6024" i="39"/>
  <c r="E6024" i="39"/>
  <c r="C6024" i="39"/>
  <c r="B6024" i="39"/>
  <c r="A6024" i="39"/>
  <c r="P6023" i="39"/>
  <c r="O6023" i="39"/>
  <c r="N6023" i="39"/>
  <c r="M6023" i="39"/>
  <c r="L6023" i="39"/>
  <c r="K6023" i="39"/>
  <c r="J6023" i="39"/>
  <c r="H6023" i="39"/>
  <c r="G6023" i="39"/>
  <c r="F6023" i="39"/>
  <c r="E6023" i="39"/>
  <c r="C6023" i="39"/>
  <c r="B6023" i="39"/>
  <c r="A6023" i="39"/>
  <c r="P6022" i="39"/>
  <c r="O6022" i="39"/>
  <c r="N6022" i="39"/>
  <c r="M6022" i="39"/>
  <c r="L6022" i="39"/>
  <c r="K6022" i="39"/>
  <c r="J6022" i="39"/>
  <c r="H6022" i="39"/>
  <c r="G6022" i="39"/>
  <c r="F6022" i="39"/>
  <c r="E6022" i="39"/>
  <c r="C6022" i="39"/>
  <c r="B6022" i="39"/>
  <c r="A6022" i="39"/>
  <c r="P6021" i="39"/>
  <c r="O6021" i="39"/>
  <c r="N6021" i="39"/>
  <c r="M6021" i="39"/>
  <c r="L6021" i="39"/>
  <c r="K6021" i="39"/>
  <c r="J6021" i="39"/>
  <c r="H6021" i="39"/>
  <c r="G6021" i="39"/>
  <c r="F6021" i="39"/>
  <c r="E6021" i="39"/>
  <c r="C6021" i="39"/>
  <c r="B6021" i="39"/>
  <c r="A6021" i="39"/>
  <c r="P6020" i="39"/>
  <c r="O6020" i="39"/>
  <c r="N6020" i="39"/>
  <c r="M6020" i="39"/>
  <c r="L6020" i="39"/>
  <c r="K6020" i="39"/>
  <c r="J6020" i="39"/>
  <c r="H6020" i="39"/>
  <c r="G6020" i="39"/>
  <c r="F6020" i="39"/>
  <c r="E6020" i="39"/>
  <c r="C6020" i="39"/>
  <c r="B6020" i="39"/>
  <c r="A6020" i="39"/>
  <c r="P6019" i="39"/>
  <c r="O6019" i="39"/>
  <c r="N6019" i="39"/>
  <c r="M6019" i="39"/>
  <c r="L6019" i="39"/>
  <c r="K6019" i="39"/>
  <c r="J6019" i="39"/>
  <c r="H6019" i="39"/>
  <c r="G6019" i="39"/>
  <c r="F6019" i="39"/>
  <c r="E6019" i="39"/>
  <c r="C6019" i="39"/>
  <c r="B6019" i="39"/>
  <c r="A6019" i="39"/>
  <c r="P6018" i="39"/>
  <c r="O6018" i="39"/>
  <c r="N6018" i="39"/>
  <c r="M6018" i="39"/>
  <c r="L6018" i="39"/>
  <c r="K6018" i="39"/>
  <c r="J6018" i="39"/>
  <c r="H6018" i="39"/>
  <c r="G6018" i="39"/>
  <c r="F6018" i="39"/>
  <c r="E6018" i="39"/>
  <c r="C6018" i="39"/>
  <c r="B6018" i="39"/>
  <c r="A6018" i="39"/>
  <c r="P6017" i="39"/>
  <c r="O6017" i="39"/>
  <c r="N6017" i="39"/>
  <c r="M6017" i="39"/>
  <c r="L6017" i="39"/>
  <c r="K6017" i="39"/>
  <c r="J6017" i="39"/>
  <c r="H6017" i="39"/>
  <c r="G6017" i="39"/>
  <c r="F6017" i="39"/>
  <c r="E6017" i="39"/>
  <c r="C6017" i="39"/>
  <c r="B6017" i="39"/>
  <c r="A6017" i="39"/>
  <c r="P6016" i="39"/>
  <c r="O6016" i="39"/>
  <c r="N6016" i="39"/>
  <c r="M6016" i="39"/>
  <c r="L6016" i="39"/>
  <c r="K6016" i="39"/>
  <c r="J6016" i="39"/>
  <c r="H6016" i="39"/>
  <c r="G6016" i="39"/>
  <c r="F6016" i="39"/>
  <c r="E6016" i="39"/>
  <c r="C6016" i="39"/>
  <c r="B6016" i="39"/>
  <c r="A6016" i="39"/>
  <c r="P6015" i="39"/>
  <c r="O6015" i="39"/>
  <c r="N6015" i="39"/>
  <c r="M6015" i="39"/>
  <c r="L6015" i="39"/>
  <c r="K6015" i="39"/>
  <c r="J6015" i="39"/>
  <c r="H6015" i="39"/>
  <c r="G6015" i="39"/>
  <c r="F6015" i="39"/>
  <c r="E6015" i="39"/>
  <c r="C6015" i="39"/>
  <c r="B6015" i="39"/>
  <c r="A6015" i="39"/>
  <c r="P6014" i="39"/>
  <c r="O6014" i="39"/>
  <c r="N6014" i="39"/>
  <c r="M6014" i="39"/>
  <c r="L6014" i="39"/>
  <c r="K6014" i="39"/>
  <c r="J6014" i="39"/>
  <c r="H6014" i="39"/>
  <c r="G6014" i="39"/>
  <c r="F6014" i="39"/>
  <c r="E6014" i="39"/>
  <c r="C6014" i="39"/>
  <c r="B6014" i="39"/>
  <c r="A6014" i="39"/>
  <c r="P6013" i="39"/>
  <c r="O6013" i="39"/>
  <c r="N6013" i="39"/>
  <c r="M6013" i="39"/>
  <c r="L6013" i="39"/>
  <c r="K6013" i="39"/>
  <c r="J6013" i="39"/>
  <c r="H6013" i="39"/>
  <c r="G6013" i="39"/>
  <c r="F6013" i="39"/>
  <c r="E6013" i="39"/>
  <c r="C6013" i="39"/>
  <c r="B6013" i="39"/>
  <c r="A6013" i="39"/>
  <c r="P6012" i="39"/>
  <c r="O6012" i="39"/>
  <c r="N6012" i="39"/>
  <c r="M6012" i="39"/>
  <c r="L6012" i="39"/>
  <c r="K6012" i="39"/>
  <c r="J6012" i="39"/>
  <c r="H6012" i="39"/>
  <c r="G6012" i="39"/>
  <c r="F6012" i="39"/>
  <c r="E6012" i="39"/>
  <c r="C6012" i="39"/>
  <c r="B6012" i="39"/>
  <c r="A6012" i="39"/>
  <c r="P6011" i="39"/>
  <c r="O6011" i="39"/>
  <c r="N6011" i="39"/>
  <c r="M6011" i="39"/>
  <c r="L6011" i="39"/>
  <c r="K6011" i="39"/>
  <c r="J6011" i="39"/>
  <c r="H6011" i="39"/>
  <c r="G6011" i="39"/>
  <c r="F6011" i="39"/>
  <c r="E6011" i="39"/>
  <c r="C6011" i="39"/>
  <c r="B6011" i="39"/>
  <c r="A6011" i="39"/>
  <c r="P6010" i="39"/>
  <c r="O6010" i="39"/>
  <c r="N6010" i="39"/>
  <c r="M6010" i="39"/>
  <c r="L6010" i="39"/>
  <c r="K6010" i="39"/>
  <c r="J6010" i="39"/>
  <c r="H6010" i="39"/>
  <c r="G6010" i="39"/>
  <c r="F6010" i="39"/>
  <c r="E6010" i="39"/>
  <c r="C6010" i="39"/>
  <c r="B6010" i="39"/>
  <c r="A6010" i="39"/>
  <c r="P6009" i="39"/>
  <c r="O6009" i="39"/>
  <c r="N6009" i="39"/>
  <c r="M6009" i="39"/>
  <c r="L6009" i="39"/>
  <c r="K6009" i="39"/>
  <c r="J6009" i="39"/>
  <c r="H6009" i="39"/>
  <c r="G6009" i="39"/>
  <c r="F6009" i="39"/>
  <c r="E6009" i="39"/>
  <c r="C6009" i="39"/>
  <c r="B6009" i="39"/>
  <c r="A6009" i="39"/>
  <c r="P6008" i="39"/>
  <c r="O6008" i="39"/>
  <c r="N6008" i="39"/>
  <c r="M6008" i="39"/>
  <c r="L6008" i="39"/>
  <c r="K6008" i="39"/>
  <c r="J6008" i="39"/>
  <c r="H6008" i="39"/>
  <c r="G6008" i="39"/>
  <c r="F6008" i="39"/>
  <c r="E6008" i="39"/>
  <c r="C6008" i="39"/>
  <c r="B6008" i="39"/>
  <c r="A6008" i="39"/>
  <c r="P6007" i="39"/>
  <c r="O6007" i="39"/>
  <c r="N6007" i="39"/>
  <c r="M6007" i="39"/>
  <c r="L6007" i="39"/>
  <c r="K6007" i="39"/>
  <c r="J6007" i="39"/>
  <c r="H6007" i="39"/>
  <c r="G6007" i="39"/>
  <c r="F6007" i="39"/>
  <c r="E6007" i="39"/>
  <c r="C6007" i="39"/>
  <c r="B6007" i="39"/>
  <c r="A6007" i="39"/>
  <c r="P6006" i="39"/>
  <c r="O6006" i="39"/>
  <c r="N6006" i="39"/>
  <c r="M6006" i="39"/>
  <c r="L6006" i="39"/>
  <c r="K6006" i="39"/>
  <c r="J6006" i="39"/>
  <c r="H6006" i="39"/>
  <c r="G6006" i="39"/>
  <c r="F6006" i="39"/>
  <c r="E6006" i="39"/>
  <c r="C6006" i="39"/>
  <c r="B6006" i="39"/>
  <c r="A6006" i="39"/>
  <c r="P6005" i="39"/>
  <c r="O6005" i="39"/>
  <c r="N6005" i="39"/>
  <c r="M6005" i="39"/>
  <c r="L6005" i="39"/>
  <c r="K6005" i="39"/>
  <c r="J6005" i="39"/>
  <c r="H6005" i="39"/>
  <c r="G6005" i="39"/>
  <c r="F6005" i="39"/>
  <c r="E6005" i="39"/>
  <c r="C6005" i="39"/>
  <c r="B6005" i="39"/>
  <c r="A6005" i="39"/>
  <c r="P6004" i="39"/>
  <c r="O6004" i="39"/>
  <c r="N6004" i="39"/>
  <c r="M6004" i="39"/>
  <c r="L6004" i="39"/>
  <c r="K6004" i="39"/>
  <c r="J6004" i="39"/>
  <c r="H6004" i="39"/>
  <c r="G6004" i="39"/>
  <c r="F6004" i="39"/>
  <c r="E6004" i="39"/>
  <c r="C6004" i="39"/>
  <c r="B6004" i="39"/>
  <c r="A6004" i="39"/>
  <c r="P6003" i="39"/>
  <c r="O6003" i="39"/>
  <c r="N6003" i="39"/>
  <c r="M6003" i="39"/>
  <c r="L6003" i="39"/>
  <c r="K6003" i="39"/>
  <c r="J6003" i="39"/>
  <c r="H6003" i="39"/>
  <c r="G6003" i="39"/>
  <c r="F6003" i="39"/>
  <c r="E6003" i="39"/>
  <c r="C6003" i="39"/>
  <c r="B6003" i="39"/>
  <c r="A6003" i="39"/>
  <c r="P6002" i="39"/>
  <c r="O6002" i="39"/>
  <c r="N6002" i="39"/>
  <c r="M6002" i="39"/>
  <c r="L6002" i="39"/>
  <c r="K6002" i="39"/>
  <c r="J6002" i="39"/>
  <c r="H6002" i="39"/>
  <c r="G6002" i="39"/>
  <c r="F6002" i="39"/>
  <c r="E6002" i="39"/>
  <c r="C6002" i="39"/>
  <c r="B6002" i="39"/>
  <c r="A6002" i="39"/>
  <c r="P6001" i="39"/>
  <c r="O6001" i="39"/>
  <c r="N6001" i="39"/>
  <c r="M6001" i="39"/>
  <c r="L6001" i="39"/>
  <c r="K6001" i="39"/>
  <c r="J6001" i="39"/>
  <c r="H6001" i="39"/>
  <c r="G6001" i="39"/>
  <c r="F6001" i="39"/>
  <c r="E6001" i="39"/>
  <c r="C6001" i="39"/>
  <c r="B6001" i="39"/>
  <c r="A6001" i="39"/>
  <c r="P6000" i="39"/>
  <c r="O6000" i="39"/>
  <c r="N6000" i="39"/>
  <c r="M6000" i="39"/>
  <c r="L6000" i="39"/>
  <c r="K6000" i="39"/>
  <c r="J6000" i="39"/>
  <c r="H6000" i="39"/>
  <c r="G6000" i="39"/>
  <c r="F6000" i="39"/>
  <c r="E6000" i="39"/>
  <c r="C6000" i="39"/>
  <c r="B6000" i="39"/>
  <c r="A6000" i="39"/>
  <c r="P5999" i="39"/>
  <c r="O5999" i="39"/>
  <c r="N5999" i="39"/>
  <c r="M5999" i="39"/>
  <c r="L5999" i="39"/>
  <c r="K5999" i="39"/>
  <c r="J5999" i="39"/>
  <c r="H5999" i="39"/>
  <c r="G5999" i="39"/>
  <c r="F5999" i="39"/>
  <c r="E5999" i="39"/>
  <c r="C5999" i="39"/>
  <c r="B5999" i="39"/>
  <c r="A5999" i="39"/>
  <c r="P5998" i="39"/>
  <c r="O5998" i="39"/>
  <c r="N5998" i="39"/>
  <c r="M5998" i="39"/>
  <c r="L5998" i="39"/>
  <c r="K5998" i="39"/>
  <c r="J5998" i="39"/>
  <c r="H5998" i="39"/>
  <c r="G5998" i="39"/>
  <c r="F5998" i="39"/>
  <c r="E5998" i="39"/>
  <c r="C5998" i="39"/>
  <c r="B5998" i="39"/>
  <c r="A5998" i="39"/>
  <c r="P5997" i="39"/>
  <c r="O5997" i="39"/>
  <c r="N5997" i="39"/>
  <c r="M5997" i="39"/>
  <c r="L5997" i="39"/>
  <c r="K5997" i="39"/>
  <c r="J5997" i="39"/>
  <c r="H5997" i="39"/>
  <c r="G5997" i="39"/>
  <c r="F5997" i="39"/>
  <c r="E5997" i="39"/>
  <c r="C5997" i="39"/>
  <c r="B5997" i="39"/>
  <c r="A5997" i="39"/>
  <c r="P5996" i="39"/>
  <c r="O5996" i="39"/>
  <c r="N5996" i="39"/>
  <c r="M5996" i="39"/>
  <c r="L5996" i="39"/>
  <c r="K5996" i="39"/>
  <c r="J5996" i="39"/>
  <c r="H5996" i="39"/>
  <c r="G5996" i="39"/>
  <c r="F5996" i="39"/>
  <c r="E5996" i="39"/>
  <c r="C5996" i="39"/>
  <c r="B5996" i="39"/>
  <c r="A5996" i="39"/>
  <c r="P5995" i="39"/>
  <c r="O5995" i="39"/>
  <c r="N5995" i="39"/>
  <c r="M5995" i="39"/>
  <c r="L5995" i="39"/>
  <c r="K5995" i="39"/>
  <c r="J5995" i="39"/>
  <c r="H5995" i="39"/>
  <c r="G5995" i="39"/>
  <c r="F5995" i="39"/>
  <c r="E5995" i="39"/>
  <c r="C5995" i="39"/>
  <c r="B5995" i="39"/>
  <c r="A5995" i="39"/>
  <c r="P5994" i="39"/>
  <c r="O5994" i="39"/>
  <c r="N5994" i="39"/>
  <c r="M5994" i="39"/>
  <c r="L5994" i="39"/>
  <c r="K5994" i="39"/>
  <c r="J5994" i="39"/>
  <c r="H5994" i="39"/>
  <c r="G5994" i="39"/>
  <c r="F5994" i="39"/>
  <c r="E5994" i="39"/>
  <c r="C5994" i="39"/>
  <c r="B5994" i="39"/>
  <c r="A5994" i="39"/>
  <c r="P5993" i="39"/>
  <c r="O5993" i="39"/>
  <c r="N5993" i="39"/>
  <c r="M5993" i="39"/>
  <c r="L5993" i="39"/>
  <c r="K5993" i="39"/>
  <c r="J5993" i="39"/>
  <c r="H5993" i="39"/>
  <c r="G5993" i="39"/>
  <c r="F5993" i="39"/>
  <c r="E5993" i="39"/>
  <c r="C5993" i="39"/>
  <c r="B5993" i="39"/>
  <c r="A5993" i="39"/>
  <c r="P5992" i="39"/>
  <c r="O5992" i="39"/>
  <c r="N5992" i="39"/>
  <c r="M5992" i="39"/>
  <c r="L5992" i="39"/>
  <c r="K5992" i="39"/>
  <c r="J5992" i="39"/>
  <c r="H5992" i="39"/>
  <c r="G5992" i="39"/>
  <c r="F5992" i="39"/>
  <c r="E5992" i="39"/>
  <c r="C5992" i="39"/>
  <c r="B5992" i="39"/>
  <c r="A5992" i="39"/>
  <c r="P5991" i="39"/>
  <c r="O5991" i="39"/>
  <c r="N5991" i="39"/>
  <c r="M5991" i="39"/>
  <c r="L5991" i="39"/>
  <c r="K5991" i="39"/>
  <c r="J5991" i="39"/>
  <c r="H5991" i="39"/>
  <c r="G5991" i="39"/>
  <c r="F5991" i="39"/>
  <c r="E5991" i="39"/>
  <c r="C5991" i="39"/>
  <c r="B5991" i="39"/>
  <c r="A5991" i="39"/>
  <c r="P5990" i="39"/>
  <c r="O5990" i="39"/>
  <c r="N5990" i="39"/>
  <c r="M5990" i="39"/>
  <c r="L5990" i="39"/>
  <c r="K5990" i="39"/>
  <c r="J5990" i="39"/>
  <c r="H5990" i="39"/>
  <c r="G5990" i="39"/>
  <c r="F5990" i="39"/>
  <c r="E5990" i="39"/>
  <c r="C5990" i="39"/>
  <c r="B5990" i="39"/>
  <c r="A5990" i="39"/>
  <c r="P5989" i="39"/>
  <c r="O5989" i="39"/>
  <c r="N5989" i="39"/>
  <c r="M5989" i="39"/>
  <c r="L5989" i="39"/>
  <c r="K5989" i="39"/>
  <c r="J5989" i="39"/>
  <c r="H5989" i="39"/>
  <c r="G5989" i="39"/>
  <c r="F5989" i="39"/>
  <c r="E5989" i="39"/>
  <c r="C5989" i="39"/>
  <c r="B5989" i="39"/>
  <c r="A5989" i="39"/>
  <c r="P5988" i="39"/>
  <c r="O5988" i="39"/>
  <c r="N5988" i="39"/>
  <c r="M5988" i="39"/>
  <c r="L5988" i="39"/>
  <c r="K5988" i="39"/>
  <c r="J5988" i="39"/>
  <c r="H5988" i="39"/>
  <c r="G5988" i="39"/>
  <c r="F5988" i="39"/>
  <c r="E5988" i="39"/>
  <c r="C5988" i="39"/>
  <c r="B5988" i="39"/>
  <c r="A5988" i="39"/>
  <c r="P5987" i="39"/>
  <c r="O5987" i="39"/>
  <c r="N5987" i="39"/>
  <c r="M5987" i="39"/>
  <c r="L5987" i="39"/>
  <c r="K5987" i="39"/>
  <c r="J5987" i="39"/>
  <c r="H5987" i="39"/>
  <c r="G5987" i="39"/>
  <c r="F5987" i="39"/>
  <c r="E5987" i="39"/>
  <c r="C5987" i="39"/>
  <c r="B5987" i="39"/>
  <c r="A5987" i="39"/>
  <c r="P5986" i="39"/>
  <c r="O5986" i="39"/>
  <c r="N5986" i="39"/>
  <c r="M5986" i="39"/>
  <c r="L5986" i="39"/>
  <c r="K5986" i="39"/>
  <c r="J5986" i="39"/>
  <c r="H5986" i="39"/>
  <c r="G5986" i="39"/>
  <c r="F5986" i="39"/>
  <c r="E5986" i="39"/>
  <c r="C5986" i="39"/>
  <c r="B5986" i="39"/>
  <c r="A5986" i="39"/>
  <c r="P5985" i="39"/>
  <c r="O5985" i="39"/>
  <c r="N5985" i="39"/>
  <c r="M5985" i="39"/>
  <c r="L5985" i="39"/>
  <c r="K5985" i="39"/>
  <c r="J5985" i="39"/>
  <c r="H5985" i="39"/>
  <c r="G5985" i="39"/>
  <c r="F5985" i="39"/>
  <c r="E5985" i="39"/>
  <c r="C5985" i="39"/>
  <c r="B5985" i="39"/>
  <c r="A5985" i="39"/>
  <c r="P5984" i="39"/>
  <c r="O5984" i="39"/>
  <c r="N5984" i="39"/>
  <c r="M5984" i="39"/>
  <c r="L5984" i="39"/>
  <c r="K5984" i="39"/>
  <c r="J5984" i="39"/>
  <c r="H5984" i="39"/>
  <c r="G5984" i="39"/>
  <c r="F5984" i="39"/>
  <c r="E5984" i="39"/>
  <c r="C5984" i="39"/>
  <c r="B5984" i="39"/>
  <c r="A5984" i="39"/>
  <c r="P5983" i="39"/>
  <c r="O5983" i="39"/>
  <c r="N5983" i="39"/>
  <c r="M5983" i="39"/>
  <c r="L5983" i="39"/>
  <c r="K5983" i="39"/>
  <c r="J5983" i="39"/>
  <c r="H5983" i="39"/>
  <c r="G5983" i="39"/>
  <c r="F5983" i="39"/>
  <c r="E5983" i="39"/>
  <c r="C5983" i="39"/>
  <c r="B5983" i="39"/>
  <c r="A5983" i="39"/>
  <c r="P5982" i="39"/>
  <c r="O5982" i="39"/>
  <c r="N5982" i="39"/>
  <c r="M5982" i="39"/>
  <c r="L5982" i="39"/>
  <c r="K5982" i="39"/>
  <c r="J5982" i="39"/>
  <c r="H5982" i="39"/>
  <c r="G5982" i="39"/>
  <c r="F5982" i="39"/>
  <c r="E5982" i="39"/>
  <c r="C5982" i="39"/>
  <c r="B5982" i="39"/>
  <c r="A5982" i="39"/>
  <c r="P5981" i="39"/>
  <c r="O5981" i="39"/>
  <c r="N5981" i="39"/>
  <c r="M5981" i="39"/>
  <c r="L5981" i="39"/>
  <c r="K5981" i="39"/>
  <c r="J5981" i="39"/>
  <c r="H5981" i="39"/>
  <c r="G5981" i="39"/>
  <c r="F5981" i="39"/>
  <c r="E5981" i="39"/>
  <c r="C5981" i="39"/>
  <c r="B5981" i="39"/>
  <c r="A5981" i="39"/>
  <c r="P5980" i="39"/>
  <c r="O5980" i="39"/>
  <c r="N5980" i="39"/>
  <c r="M5980" i="39"/>
  <c r="L5980" i="39"/>
  <c r="K5980" i="39"/>
  <c r="J5980" i="39"/>
  <c r="H5980" i="39"/>
  <c r="G5980" i="39"/>
  <c r="F5980" i="39"/>
  <c r="E5980" i="39"/>
  <c r="C5980" i="39"/>
  <c r="B5980" i="39"/>
  <c r="A5980" i="39"/>
  <c r="P5979" i="39"/>
  <c r="O5979" i="39"/>
  <c r="N5979" i="39"/>
  <c r="M5979" i="39"/>
  <c r="L5979" i="39"/>
  <c r="K5979" i="39"/>
  <c r="J5979" i="39"/>
  <c r="H5979" i="39"/>
  <c r="G5979" i="39"/>
  <c r="F5979" i="39"/>
  <c r="E5979" i="39"/>
  <c r="C5979" i="39"/>
  <c r="B5979" i="39"/>
  <c r="A5979" i="39"/>
  <c r="P5978" i="39"/>
  <c r="O5978" i="39"/>
  <c r="N5978" i="39"/>
  <c r="M5978" i="39"/>
  <c r="L5978" i="39"/>
  <c r="K5978" i="39"/>
  <c r="J5978" i="39"/>
  <c r="H5978" i="39"/>
  <c r="G5978" i="39"/>
  <c r="F5978" i="39"/>
  <c r="E5978" i="39"/>
  <c r="C5978" i="39"/>
  <c r="B5978" i="39"/>
  <c r="A5978" i="39"/>
  <c r="P5977" i="39"/>
  <c r="O5977" i="39"/>
  <c r="N5977" i="39"/>
  <c r="M5977" i="39"/>
  <c r="L5977" i="39"/>
  <c r="K5977" i="39"/>
  <c r="J5977" i="39"/>
  <c r="H5977" i="39"/>
  <c r="G5977" i="39"/>
  <c r="F5977" i="39"/>
  <c r="E5977" i="39"/>
  <c r="C5977" i="39"/>
  <c r="B5977" i="39"/>
  <c r="A5977" i="39"/>
  <c r="P5976" i="39"/>
  <c r="O5976" i="39"/>
  <c r="N5976" i="39"/>
  <c r="M5976" i="39"/>
  <c r="L5976" i="39"/>
  <c r="K5976" i="39"/>
  <c r="J5976" i="39"/>
  <c r="H5976" i="39"/>
  <c r="G5976" i="39"/>
  <c r="F5976" i="39"/>
  <c r="E5976" i="39"/>
  <c r="C5976" i="39"/>
  <c r="B5976" i="39"/>
  <c r="A5976" i="39"/>
  <c r="P5975" i="39"/>
  <c r="O5975" i="39"/>
  <c r="N5975" i="39"/>
  <c r="M5975" i="39"/>
  <c r="L5975" i="39"/>
  <c r="K5975" i="39"/>
  <c r="J5975" i="39"/>
  <c r="H5975" i="39"/>
  <c r="G5975" i="39"/>
  <c r="F5975" i="39"/>
  <c r="E5975" i="39"/>
  <c r="C5975" i="39"/>
  <c r="B5975" i="39"/>
  <c r="A5975" i="39"/>
  <c r="P5974" i="39"/>
  <c r="O5974" i="39"/>
  <c r="N5974" i="39"/>
  <c r="M5974" i="39"/>
  <c r="L5974" i="39"/>
  <c r="K5974" i="39"/>
  <c r="J5974" i="39"/>
  <c r="H5974" i="39"/>
  <c r="G5974" i="39"/>
  <c r="F5974" i="39"/>
  <c r="E5974" i="39"/>
  <c r="C5974" i="39"/>
  <c r="B5974" i="39"/>
  <c r="A5974" i="39"/>
  <c r="P5973" i="39"/>
  <c r="O5973" i="39"/>
  <c r="N5973" i="39"/>
  <c r="M5973" i="39"/>
  <c r="L5973" i="39"/>
  <c r="K5973" i="39"/>
  <c r="J5973" i="39"/>
  <c r="H5973" i="39"/>
  <c r="G5973" i="39"/>
  <c r="F5973" i="39"/>
  <c r="E5973" i="39"/>
  <c r="C5973" i="39"/>
  <c r="B5973" i="39"/>
  <c r="A5973" i="39"/>
  <c r="P5972" i="39"/>
  <c r="O5972" i="39"/>
  <c r="N5972" i="39"/>
  <c r="M5972" i="39"/>
  <c r="L5972" i="39"/>
  <c r="K5972" i="39"/>
  <c r="J5972" i="39"/>
  <c r="H5972" i="39"/>
  <c r="G5972" i="39"/>
  <c r="F5972" i="39"/>
  <c r="E5972" i="39"/>
  <c r="C5972" i="39"/>
  <c r="B5972" i="39"/>
  <c r="A5972" i="39"/>
  <c r="P5971" i="39"/>
  <c r="O5971" i="39"/>
  <c r="N5971" i="39"/>
  <c r="M5971" i="39"/>
  <c r="L5971" i="39"/>
  <c r="K5971" i="39"/>
  <c r="J5971" i="39"/>
  <c r="H5971" i="39"/>
  <c r="G5971" i="39"/>
  <c r="F5971" i="39"/>
  <c r="E5971" i="39"/>
  <c r="C5971" i="39"/>
  <c r="B5971" i="39"/>
  <c r="A5971" i="39"/>
  <c r="P5970" i="39"/>
  <c r="O5970" i="39"/>
  <c r="N5970" i="39"/>
  <c r="M5970" i="39"/>
  <c r="L5970" i="39"/>
  <c r="K5970" i="39"/>
  <c r="J5970" i="39"/>
  <c r="H5970" i="39"/>
  <c r="G5970" i="39"/>
  <c r="F5970" i="39"/>
  <c r="E5970" i="39"/>
  <c r="C5970" i="39"/>
  <c r="B5970" i="39"/>
  <c r="A5970" i="39"/>
  <c r="P5969" i="39"/>
  <c r="O5969" i="39"/>
  <c r="N5969" i="39"/>
  <c r="M5969" i="39"/>
  <c r="L5969" i="39"/>
  <c r="K5969" i="39"/>
  <c r="J5969" i="39"/>
  <c r="H5969" i="39"/>
  <c r="G5969" i="39"/>
  <c r="F5969" i="39"/>
  <c r="E5969" i="39"/>
  <c r="C5969" i="39"/>
  <c r="B5969" i="39"/>
  <c r="A5969" i="39"/>
  <c r="P5968" i="39"/>
  <c r="O5968" i="39"/>
  <c r="N5968" i="39"/>
  <c r="M5968" i="39"/>
  <c r="L5968" i="39"/>
  <c r="K5968" i="39"/>
  <c r="J5968" i="39"/>
  <c r="H5968" i="39"/>
  <c r="G5968" i="39"/>
  <c r="F5968" i="39"/>
  <c r="E5968" i="39"/>
  <c r="C5968" i="39"/>
  <c r="B5968" i="39"/>
  <c r="A5968" i="39"/>
  <c r="P5967" i="39"/>
  <c r="O5967" i="39"/>
  <c r="N5967" i="39"/>
  <c r="M5967" i="39"/>
  <c r="L5967" i="39"/>
  <c r="K5967" i="39"/>
  <c r="J5967" i="39"/>
  <c r="H5967" i="39"/>
  <c r="G5967" i="39"/>
  <c r="F5967" i="39"/>
  <c r="E5967" i="39"/>
  <c r="C5967" i="39"/>
  <c r="B5967" i="39"/>
  <c r="A5967" i="39"/>
  <c r="P5966" i="39"/>
  <c r="O5966" i="39"/>
  <c r="N5966" i="39"/>
  <c r="M5966" i="39"/>
  <c r="L5966" i="39"/>
  <c r="K5966" i="39"/>
  <c r="J5966" i="39"/>
  <c r="H5966" i="39"/>
  <c r="G5966" i="39"/>
  <c r="F5966" i="39"/>
  <c r="E5966" i="39"/>
  <c r="C5966" i="39"/>
  <c r="B5966" i="39"/>
  <c r="A5966" i="39"/>
  <c r="P5965" i="39"/>
  <c r="O5965" i="39"/>
  <c r="N5965" i="39"/>
  <c r="M5965" i="39"/>
  <c r="L5965" i="39"/>
  <c r="K5965" i="39"/>
  <c r="J5965" i="39"/>
  <c r="H5965" i="39"/>
  <c r="G5965" i="39"/>
  <c r="F5965" i="39"/>
  <c r="E5965" i="39"/>
  <c r="C5965" i="39"/>
  <c r="B5965" i="39"/>
  <c r="A5965" i="39"/>
  <c r="P5964" i="39"/>
  <c r="O5964" i="39"/>
  <c r="N5964" i="39"/>
  <c r="M5964" i="39"/>
  <c r="L5964" i="39"/>
  <c r="K5964" i="39"/>
  <c r="J5964" i="39"/>
  <c r="H5964" i="39"/>
  <c r="G5964" i="39"/>
  <c r="F5964" i="39"/>
  <c r="E5964" i="39"/>
  <c r="C5964" i="39"/>
  <c r="B5964" i="39"/>
  <c r="A5964" i="39"/>
  <c r="P5963" i="39"/>
  <c r="O5963" i="39"/>
  <c r="N5963" i="39"/>
  <c r="M5963" i="39"/>
  <c r="L5963" i="39"/>
  <c r="K5963" i="39"/>
  <c r="J5963" i="39"/>
  <c r="H5963" i="39"/>
  <c r="G5963" i="39"/>
  <c r="F5963" i="39"/>
  <c r="E5963" i="39"/>
  <c r="C5963" i="39"/>
  <c r="B5963" i="39"/>
  <c r="A5963" i="39"/>
  <c r="P5962" i="39"/>
  <c r="O5962" i="39"/>
  <c r="N5962" i="39"/>
  <c r="M5962" i="39"/>
  <c r="L5962" i="39"/>
  <c r="K5962" i="39"/>
  <c r="J5962" i="39"/>
  <c r="H5962" i="39"/>
  <c r="G5962" i="39"/>
  <c r="F5962" i="39"/>
  <c r="E5962" i="39"/>
  <c r="C5962" i="39"/>
  <c r="B5962" i="39"/>
  <c r="A5962" i="39"/>
  <c r="P5961" i="39"/>
  <c r="O5961" i="39"/>
  <c r="N5961" i="39"/>
  <c r="M5961" i="39"/>
  <c r="L5961" i="39"/>
  <c r="K5961" i="39"/>
  <c r="J5961" i="39"/>
  <c r="H5961" i="39"/>
  <c r="G5961" i="39"/>
  <c r="F5961" i="39"/>
  <c r="E5961" i="39"/>
  <c r="C5961" i="39"/>
  <c r="B5961" i="39"/>
  <c r="A5961" i="39"/>
  <c r="P5960" i="39"/>
  <c r="O5960" i="39"/>
  <c r="N5960" i="39"/>
  <c r="M5960" i="39"/>
  <c r="L5960" i="39"/>
  <c r="K5960" i="39"/>
  <c r="J5960" i="39"/>
  <c r="H5960" i="39"/>
  <c r="G5960" i="39"/>
  <c r="F5960" i="39"/>
  <c r="E5960" i="39"/>
  <c r="C5960" i="39"/>
  <c r="B5960" i="39"/>
  <c r="A5960" i="39"/>
  <c r="P5959" i="39"/>
  <c r="O5959" i="39"/>
  <c r="N5959" i="39"/>
  <c r="M5959" i="39"/>
  <c r="L5959" i="39"/>
  <c r="K5959" i="39"/>
  <c r="J5959" i="39"/>
  <c r="H5959" i="39"/>
  <c r="G5959" i="39"/>
  <c r="F5959" i="39"/>
  <c r="E5959" i="39"/>
  <c r="C5959" i="39"/>
  <c r="B5959" i="39"/>
  <c r="A5959" i="39"/>
  <c r="P5958" i="39"/>
  <c r="O5958" i="39"/>
  <c r="N5958" i="39"/>
  <c r="M5958" i="39"/>
  <c r="L5958" i="39"/>
  <c r="K5958" i="39"/>
  <c r="J5958" i="39"/>
  <c r="H5958" i="39"/>
  <c r="G5958" i="39"/>
  <c r="F5958" i="39"/>
  <c r="E5958" i="39"/>
  <c r="C5958" i="39"/>
  <c r="B5958" i="39"/>
  <c r="A5958" i="39"/>
  <c r="P5957" i="39"/>
  <c r="O5957" i="39"/>
  <c r="N5957" i="39"/>
  <c r="M5957" i="39"/>
  <c r="L5957" i="39"/>
  <c r="K5957" i="39"/>
  <c r="J5957" i="39"/>
  <c r="H5957" i="39"/>
  <c r="G5957" i="39"/>
  <c r="F5957" i="39"/>
  <c r="E5957" i="39"/>
  <c r="C5957" i="39"/>
  <c r="B5957" i="39"/>
  <c r="A5957" i="39"/>
  <c r="P5956" i="39"/>
  <c r="O5956" i="39"/>
  <c r="N5956" i="39"/>
  <c r="M5956" i="39"/>
  <c r="L5956" i="39"/>
  <c r="K5956" i="39"/>
  <c r="J5956" i="39"/>
  <c r="H5956" i="39"/>
  <c r="G5956" i="39"/>
  <c r="F5956" i="39"/>
  <c r="E5956" i="39"/>
  <c r="C5956" i="39"/>
  <c r="B5956" i="39"/>
  <c r="A5956" i="39"/>
  <c r="P5955" i="39"/>
  <c r="O5955" i="39"/>
  <c r="N5955" i="39"/>
  <c r="M5955" i="39"/>
  <c r="L5955" i="39"/>
  <c r="K5955" i="39"/>
  <c r="J5955" i="39"/>
  <c r="H5955" i="39"/>
  <c r="G5955" i="39"/>
  <c r="F5955" i="39"/>
  <c r="E5955" i="39"/>
  <c r="C5955" i="39"/>
  <c r="B5955" i="39"/>
  <c r="A5955" i="39"/>
  <c r="P5954" i="39"/>
  <c r="O5954" i="39"/>
  <c r="N5954" i="39"/>
  <c r="M5954" i="39"/>
  <c r="L5954" i="39"/>
  <c r="K5954" i="39"/>
  <c r="J5954" i="39"/>
  <c r="H5954" i="39"/>
  <c r="G5954" i="39"/>
  <c r="F5954" i="39"/>
  <c r="E5954" i="39"/>
  <c r="C5954" i="39"/>
  <c r="B5954" i="39"/>
  <c r="A5954" i="39"/>
  <c r="P5953" i="39"/>
  <c r="O5953" i="39"/>
  <c r="N5953" i="39"/>
  <c r="M5953" i="39"/>
  <c r="L5953" i="39"/>
  <c r="K5953" i="39"/>
  <c r="J5953" i="39"/>
  <c r="H5953" i="39"/>
  <c r="G5953" i="39"/>
  <c r="F5953" i="39"/>
  <c r="E5953" i="39"/>
  <c r="C5953" i="39"/>
  <c r="B5953" i="39"/>
  <c r="A5953" i="39"/>
  <c r="P5952" i="39"/>
  <c r="O5952" i="39"/>
  <c r="N5952" i="39"/>
  <c r="M5952" i="39"/>
  <c r="L5952" i="39"/>
  <c r="K5952" i="39"/>
  <c r="J5952" i="39"/>
  <c r="H5952" i="39"/>
  <c r="G5952" i="39"/>
  <c r="F5952" i="39"/>
  <c r="E5952" i="39"/>
  <c r="C5952" i="39"/>
  <c r="B5952" i="39"/>
  <c r="A5952" i="39"/>
  <c r="P5951" i="39"/>
  <c r="O5951" i="39"/>
  <c r="N5951" i="39"/>
  <c r="M5951" i="39"/>
  <c r="L5951" i="39"/>
  <c r="K5951" i="39"/>
  <c r="J5951" i="39"/>
  <c r="H5951" i="39"/>
  <c r="G5951" i="39"/>
  <c r="F5951" i="39"/>
  <c r="E5951" i="39"/>
  <c r="C5951" i="39"/>
  <c r="B5951" i="39"/>
  <c r="A5951" i="39"/>
  <c r="P5950" i="39"/>
  <c r="O5950" i="39"/>
  <c r="N5950" i="39"/>
  <c r="M5950" i="39"/>
  <c r="L5950" i="39"/>
  <c r="K5950" i="39"/>
  <c r="J5950" i="39"/>
  <c r="H5950" i="39"/>
  <c r="G5950" i="39"/>
  <c r="F5950" i="39"/>
  <c r="E5950" i="39"/>
  <c r="C5950" i="39"/>
  <c r="B5950" i="39"/>
  <c r="A5950" i="39"/>
  <c r="P5949" i="39"/>
  <c r="O5949" i="39"/>
  <c r="N5949" i="39"/>
  <c r="M5949" i="39"/>
  <c r="L5949" i="39"/>
  <c r="K5949" i="39"/>
  <c r="J5949" i="39"/>
  <c r="H5949" i="39"/>
  <c r="G5949" i="39"/>
  <c r="F5949" i="39"/>
  <c r="E5949" i="39"/>
  <c r="C5949" i="39"/>
  <c r="B5949" i="39"/>
  <c r="A5949" i="39"/>
  <c r="P5948" i="39"/>
  <c r="O5948" i="39"/>
  <c r="N5948" i="39"/>
  <c r="M5948" i="39"/>
  <c r="L5948" i="39"/>
  <c r="K5948" i="39"/>
  <c r="J5948" i="39"/>
  <c r="H5948" i="39"/>
  <c r="G5948" i="39"/>
  <c r="F5948" i="39"/>
  <c r="E5948" i="39"/>
  <c r="C5948" i="39"/>
  <c r="B5948" i="39"/>
  <c r="A5948" i="39"/>
  <c r="P5947" i="39"/>
  <c r="O5947" i="39"/>
  <c r="N5947" i="39"/>
  <c r="M5947" i="39"/>
  <c r="L5947" i="39"/>
  <c r="K5947" i="39"/>
  <c r="J5947" i="39"/>
  <c r="H5947" i="39"/>
  <c r="G5947" i="39"/>
  <c r="F5947" i="39"/>
  <c r="E5947" i="39"/>
  <c r="C5947" i="39"/>
  <c r="B5947" i="39"/>
  <c r="A5947" i="39"/>
  <c r="P5946" i="39"/>
  <c r="O5946" i="39"/>
  <c r="N5946" i="39"/>
  <c r="M5946" i="39"/>
  <c r="L5946" i="39"/>
  <c r="K5946" i="39"/>
  <c r="J5946" i="39"/>
  <c r="H5946" i="39"/>
  <c r="G5946" i="39"/>
  <c r="F5946" i="39"/>
  <c r="E5946" i="39"/>
  <c r="C5946" i="39"/>
  <c r="B5946" i="39"/>
  <c r="A5946" i="39"/>
  <c r="P5945" i="39"/>
  <c r="O5945" i="39"/>
  <c r="N5945" i="39"/>
  <c r="M5945" i="39"/>
  <c r="L5945" i="39"/>
  <c r="K5945" i="39"/>
  <c r="J5945" i="39"/>
  <c r="H5945" i="39"/>
  <c r="G5945" i="39"/>
  <c r="F5945" i="39"/>
  <c r="E5945" i="39"/>
  <c r="C5945" i="39"/>
  <c r="B5945" i="39"/>
  <c r="A5945" i="39"/>
  <c r="P5944" i="39"/>
  <c r="O5944" i="39"/>
  <c r="N5944" i="39"/>
  <c r="M5944" i="39"/>
  <c r="L5944" i="39"/>
  <c r="K5944" i="39"/>
  <c r="J5944" i="39"/>
  <c r="H5944" i="39"/>
  <c r="G5944" i="39"/>
  <c r="F5944" i="39"/>
  <c r="E5944" i="39"/>
  <c r="C5944" i="39"/>
  <c r="B5944" i="39"/>
  <c r="A5944" i="39"/>
  <c r="P5943" i="39"/>
  <c r="O5943" i="39"/>
  <c r="N5943" i="39"/>
  <c r="M5943" i="39"/>
  <c r="L5943" i="39"/>
  <c r="K5943" i="39"/>
  <c r="J5943" i="39"/>
  <c r="H5943" i="39"/>
  <c r="G5943" i="39"/>
  <c r="F5943" i="39"/>
  <c r="E5943" i="39"/>
  <c r="C5943" i="39"/>
  <c r="B5943" i="39"/>
  <c r="A5943" i="39"/>
  <c r="P5942" i="39"/>
  <c r="O5942" i="39"/>
  <c r="N5942" i="39"/>
  <c r="M5942" i="39"/>
  <c r="L5942" i="39"/>
  <c r="K5942" i="39"/>
  <c r="J5942" i="39"/>
  <c r="H5942" i="39"/>
  <c r="G5942" i="39"/>
  <c r="F5942" i="39"/>
  <c r="E5942" i="39"/>
  <c r="C5942" i="39"/>
  <c r="B5942" i="39"/>
  <c r="A5942" i="39"/>
  <c r="P5941" i="39"/>
  <c r="O5941" i="39"/>
  <c r="N5941" i="39"/>
  <c r="M5941" i="39"/>
  <c r="L5941" i="39"/>
  <c r="K5941" i="39"/>
  <c r="J5941" i="39"/>
  <c r="H5941" i="39"/>
  <c r="G5941" i="39"/>
  <c r="F5941" i="39"/>
  <c r="E5941" i="39"/>
  <c r="C5941" i="39"/>
  <c r="B5941" i="39"/>
  <c r="A5941" i="39"/>
  <c r="P5940" i="39"/>
  <c r="O5940" i="39"/>
  <c r="N5940" i="39"/>
  <c r="M5940" i="39"/>
  <c r="L5940" i="39"/>
  <c r="K5940" i="39"/>
  <c r="J5940" i="39"/>
  <c r="H5940" i="39"/>
  <c r="G5940" i="39"/>
  <c r="F5940" i="39"/>
  <c r="E5940" i="39"/>
  <c r="C5940" i="39"/>
  <c r="B5940" i="39"/>
  <c r="A5940" i="39"/>
  <c r="P5939" i="39"/>
  <c r="O5939" i="39"/>
  <c r="N5939" i="39"/>
  <c r="M5939" i="39"/>
  <c r="L5939" i="39"/>
  <c r="K5939" i="39"/>
  <c r="J5939" i="39"/>
  <c r="H5939" i="39"/>
  <c r="G5939" i="39"/>
  <c r="F5939" i="39"/>
  <c r="E5939" i="39"/>
  <c r="C5939" i="39"/>
  <c r="B5939" i="39"/>
  <c r="A5939" i="39"/>
  <c r="P5938" i="39"/>
  <c r="O5938" i="39"/>
  <c r="N5938" i="39"/>
  <c r="M5938" i="39"/>
  <c r="L5938" i="39"/>
  <c r="K5938" i="39"/>
  <c r="J5938" i="39"/>
  <c r="H5938" i="39"/>
  <c r="G5938" i="39"/>
  <c r="F5938" i="39"/>
  <c r="E5938" i="39"/>
  <c r="C5938" i="39"/>
  <c r="B5938" i="39"/>
  <c r="A5938" i="39"/>
  <c r="P5937" i="39"/>
  <c r="O5937" i="39"/>
  <c r="N5937" i="39"/>
  <c r="M5937" i="39"/>
  <c r="L5937" i="39"/>
  <c r="K5937" i="39"/>
  <c r="J5937" i="39"/>
  <c r="H5937" i="39"/>
  <c r="G5937" i="39"/>
  <c r="F5937" i="39"/>
  <c r="E5937" i="39"/>
  <c r="C5937" i="39"/>
  <c r="B5937" i="39"/>
  <c r="A5937" i="39"/>
  <c r="P5936" i="39"/>
  <c r="O5936" i="39"/>
  <c r="N5936" i="39"/>
  <c r="M5936" i="39"/>
  <c r="L5936" i="39"/>
  <c r="K5936" i="39"/>
  <c r="J5936" i="39"/>
  <c r="H5936" i="39"/>
  <c r="G5936" i="39"/>
  <c r="F5936" i="39"/>
  <c r="E5936" i="39"/>
  <c r="C5936" i="39"/>
  <c r="B5936" i="39"/>
  <c r="A5936" i="39"/>
  <c r="P5935" i="39"/>
  <c r="O5935" i="39"/>
  <c r="N5935" i="39"/>
  <c r="M5935" i="39"/>
  <c r="L5935" i="39"/>
  <c r="K5935" i="39"/>
  <c r="J5935" i="39"/>
  <c r="H5935" i="39"/>
  <c r="G5935" i="39"/>
  <c r="F5935" i="39"/>
  <c r="E5935" i="39"/>
  <c r="C5935" i="39"/>
  <c r="B5935" i="39"/>
  <c r="A5935" i="39"/>
  <c r="P5934" i="39"/>
  <c r="O5934" i="39"/>
  <c r="N5934" i="39"/>
  <c r="M5934" i="39"/>
  <c r="L5934" i="39"/>
  <c r="K5934" i="39"/>
  <c r="J5934" i="39"/>
  <c r="H5934" i="39"/>
  <c r="G5934" i="39"/>
  <c r="F5934" i="39"/>
  <c r="E5934" i="39"/>
  <c r="C5934" i="39"/>
  <c r="B5934" i="39"/>
  <c r="A5934" i="39"/>
  <c r="P5933" i="39"/>
  <c r="O5933" i="39"/>
  <c r="N5933" i="39"/>
  <c r="M5933" i="39"/>
  <c r="L5933" i="39"/>
  <c r="K5933" i="39"/>
  <c r="J5933" i="39"/>
  <c r="H5933" i="39"/>
  <c r="G5933" i="39"/>
  <c r="F5933" i="39"/>
  <c r="E5933" i="39"/>
  <c r="C5933" i="39"/>
  <c r="B5933" i="39"/>
  <c r="A5933" i="39"/>
  <c r="P5932" i="39"/>
  <c r="O5932" i="39"/>
  <c r="N5932" i="39"/>
  <c r="M5932" i="39"/>
  <c r="L5932" i="39"/>
  <c r="K5932" i="39"/>
  <c r="J5932" i="39"/>
  <c r="H5932" i="39"/>
  <c r="G5932" i="39"/>
  <c r="F5932" i="39"/>
  <c r="E5932" i="39"/>
  <c r="C5932" i="39"/>
  <c r="B5932" i="39"/>
  <c r="A5932" i="39"/>
  <c r="P5931" i="39"/>
  <c r="O5931" i="39"/>
  <c r="N5931" i="39"/>
  <c r="M5931" i="39"/>
  <c r="L5931" i="39"/>
  <c r="K5931" i="39"/>
  <c r="J5931" i="39"/>
  <c r="H5931" i="39"/>
  <c r="G5931" i="39"/>
  <c r="F5931" i="39"/>
  <c r="E5931" i="39"/>
  <c r="C5931" i="39"/>
  <c r="B5931" i="39"/>
  <c r="A5931" i="39"/>
  <c r="P5930" i="39"/>
  <c r="O5930" i="39"/>
  <c r="N5930" i="39"/>
  <c r="M5930" i="39"/>
  <c r="L5930" i="39"/>
  <c r="K5930" i="39"/>
  <c r="J5930" i="39"/>
  <c r="H5930" i="39"/>
  <c r="G5930" i="39"/>
  <c r="F5930" i="39"/>
  <c r="E5930" i="39"/>
  <c r="C5930" i="39"/>
  <c r="B5930" i="39"/>
  <c r="A5930" i="39"/>
  <c r="P5929" i="39"/>
  <c r="O5929" i="39"/>
  <c r="N5929" i="39"/>
  <c r="M5929" i="39"/>
  <c r="L5929" i="39"/>
  <c r="K5929" i="39"/>
  <c r="J5929" i="39"/>
  <c r="H5929" i="39"/>
  <c r="G5929" i="39"/>
  <c r="F5929" i="39"/>
  <c r="E5929" i="39"/>
  <c r="C5929" i="39"/>
  <c r="B5929" i="39"/>
  <c r="A5929" i="39"/>
  <c r="P5928" i="39"/>
  <c r="O5928" i="39"/>
  <c r="N5928" i="39"/>
  <c r="M5928" i="39"/>
  <c r="L5928" i="39"/>
  <c r="K5928" i="39"/>
  <c r="J5928" i="39"/>
  <c r="H5928" i="39"/>
  <c r="G5928" i="39"/>
  <c r="F5928" i="39"/>
  <c r="E5928" i="39"/>
  <c r="C5928" i="39"/>
  <c r="B5928" i="39"/>
  <c r="A5928" i="39"/>
  <c r="P5927" i="39"/>
  <c r="O5927" i="39"/>
  <c r="N5927" i="39"/>
  <c r="M5927" i="39"/>
  <c r="L5927" i="39"/>
  <c r="K5927" i="39"/>
  <c r="J5927" i="39"/>
  <c r="H5927" i="39"/>
  <c r="G5927" i="39"/>
  <c r="F5927" i="39"/>
  <c r="E5927" i="39"/>
  <c r="C5927" i="39"/>
  <c r="B5927" i="39"/>
  <c r="A5927" i="39"/>
  <c r="P5926" i="39"/>
  <c r="O5926" i="39"/>
  <c r="N5926" i="39"/>
  <c r="M5926" i="39"/>
  <c r="L5926" i="39"/>
  <c r="K5926" i="39"/>
  <c r="J5926" i="39"/>
  <c r="H5926" i="39"/>
  <c r="G5926" i="39"/>
  <c r="F5926" i="39"/>
  <c r="E5926" i="39"/>
  <c r="C5926" i="39"/>
  <c r="B5926" i="39"/>
  <c r="A5926" i="39"/>
  <c r="P5925" i="39"/>
  <c r="O5925" i="39"/>
  <c r="N5925" i="39"/>
  <c r="M5925" i="39"/>
  <c r="L5925" i="39"/>
  <c r="K5925" i="39"/>
  <c r="J5925" i="39"/>
  <c r="H5925" i="39"/>
  <c r="G5925" i="39"/>
  <c r="F5925" i="39"/>
  <c r="E5925" i="39"/>
  <c r="C5925" i="39"/>
  <c r="B5925" i="39"/>
  <c r="A5925" i="39"/>
  <c r="P5924" i="39"/>
  <c r="O5924" i="39"/>
  <c r="N5924" i="39"/>
  <c r="M5924" i="39"/>
  <c r="L5924" i="39"/>
  <c r="K5924" i="39"/>
  <c r="J5924" i="39"/>
  <c r="H5924" i="39"/>
  <c r="G5924" i="39"/>
  <c r="F5924" i="39"/>
  <c r="E5924" i="39"/>
  <c r="C5924" i="39"/>
  <c r="B5924" i="39"/>
  <c r="A5924" i="39"/>
  <c r="P5923" i="39"/>
  <c r="O5923" i="39"/>
  <c r="N5923" i="39"/>
  <c r="M5923" i="39"/>
  <c r="L5923" i="39"/>
  <c r="K5923" i="39"/>
  <c r="J5923" i="39"/>
  <c r="H5923" i="39"/>
  <c r="G5923" i="39"/>
  <c r="F5923" i="39"/>
  <c r="E5923" i="39"/>
  <c r="C5923" i="39"/>
  <c r="B5923" i="39"/>
  <c r="A5923" i="39"/>
  <c r="P5922" i="39"/>
  <c r="O5922" i="39"/>
  <c r="N5922" i="39"/>
  <c r="M5922" i="39"/>
  <c r="L5922" i="39"/>
  <c r="K5922" i="39"/>
  <c r="J5922" i="39"/>
  <c r="H5922" i="39"/>
  <c r="G5922" i="39"/>
  <c r="F5922" i="39"/>
  <c r="E5922" i="39"/>
  <c r="C5922" i="39"/>
  <c r="B5922" i="39"/>
  <c r="A5922" i="39"/>
  <c r="P5921" i="39"/>
  <c r="O5921" i="39"/>
  <c r="N5921" i="39"/>
  <c r="M5921" i="39"/>
  <c r="L5921" i="39"/>
  <c r="K5921" i="39"/>
  <c r="J5921" i="39"/>
  <c r="H5921" i="39"/>
  <c r="G5921" i="39"/>
  <c r="F5921" i="39"/>
  <c r="E5921" i="39"/>
  <c r="C5921" i="39"/>
  <c r="B5921" i="39"/>
  <c r="A5921" i="39"/>
  <c r="P5920" i="39"/>
  <c r="O5920" i="39"/>
  <c r="N5920" i="39"/>
  <c r="M5920" i="39"/>
  <c r="L5920" i="39"/>
  <c r="K5920" i="39"/>
  <c r="J5920" i="39"/>
  <c r="H5920" i="39"/>
  <c r="G5920" i="39"/>
  <c r="F5920" i="39"/>
  <c r="E5920" i="39"/>
  <c r="C5920" i="39"/>
  <c r="B5920" i="39"/>
  <c r="A5920" i="39"/>
  <c r="P5919" i="39"/>
  <c r="O5919" i="39"/>
  <c r="N5919" i="39"/>
  <c r="M5919" i="39"/>
  <c r="L5919" i="39"/>
  <c r="K5919" i="39"/>
  <c r="J5919" i="39"/>
  <c r="H5919" i="39"/>
  <c r="G5919" i="39"/>
  <c r="F5919" i="39"/>
  <c r="E5919" i="39"/>
  <c r="C5919" i="39"/>
  <c r="B5919" i="39"/>
  <c r="A5919" i="39"/>
  <c r="P5918" i="39"/>
  <c r="O5918" i="39"/>
  <c r="N5918" i="39"/>
  <c r="M5918" i="39"/>
  <c r="L5918" i="39"/>
  <c r="K5918" i="39"/>
  <c r="J5918" i="39"/>
  <c r="H5918" i="39"/>
  <c r="G5918" i="39"/>
  <c r="F5918" i="39"/>
  <c r="E5918" i="39"/>
  <c r="C5918" i="39"/>
  <c r="B5918" i="39"/>
  <c r="A5918" i="39"/>
  <c r="P5917" i="39"/>
  <c r="O5917" i="39"/>
  <c r="N5917" i="39"/>
  <c r="M5917" i="39"/>
  <c r="L5917" i="39"/>
  <c r="K5917" i="39"/>
  <c r="J5917" i="39"/>
  <c r="H5917" i="39"/>
  <c r="G5917" i="39"/>
  <c r="F5917" i="39"/>
  <c r="E5917" i="39"/>
  <c r="C5917" i="39"/>
  <c r="B5917" i="39"/>
  <c r="A5917" i="39"/>
  <c r="P5916" i="39"/>
  <c r="O5916" i="39"/>
  <c r="N5916" i="39"/>
  <c r="M5916" i="39"/>
  <c r="L5916" i="39"/>
  <c r="K5916" i="39"/>
  <c r="J5916" i="39"/>
  <c r="H5916" i="39"/>
  <c r="G5916" i="39"/>
  <c r="F5916" i="39"/>
  <c r="E5916" i="39"/>
  <c r="C5916" i="39"/>
  <c r="B5916" i="39"/>
  <c r="A5916" i="39"/>
  <c r="P5915" i="39"/>
  <c r="O5915" i="39"/>
  <c r="N5915" i="39"/>
  <c r="M5915" i="39"/>
  <c r="L5915" i="39"/>
  <c r="K5915" i="39"/>
  <c r="J5915" i="39"/>
  <c r="H5915" i="39"/>
  <c r="G5915" i="39"/>
  <c r="F5915" i="39"/>
  <c r="E5915" i="39"/>
  <c r="C5915" i="39"/>
  <c r="B5915" i="39"/>
  <c r="A5915" i="39"/>
  <c r="P5914" i="39"/>
  <c r="O5914" i="39"/>
  <c r="N5914" i="39"/>
  <c r="M5914" i="39"/>
  <c r="L5914" i="39"/>
  <c r="K5914" i="39"/>
  <c r="J5914" i="39"/>
  <c r="H5914" i="39"/>
  <c r="G5914" i="39"/>
  <c r="F5914" i="39"/>
  <c r="E5914" i="39"/>
  <c r="C5914" i="39"/>
  <c r="B5914" i="39"/>
  <c r="A5914" i="39"/>
  <c r="P5913" i="39"/>
  <c r="O5913" i="39"/>
  <c r="N5913" i="39"/>
  <c r="M5913" i="39"/>
  <c r="L5913" i="39"/>
  <c r="K5913" i="39"/>
  <c r="J5913" i="39"/>
  <c r="H5913" i="39"/>
  <c r="G5913" i="39"/>
  <c r="F5913" i="39"/>
  <c r="E5913" i="39"/>
  <c r="C5913" i="39"/>
  <c r="B5913" i="39"/>
  <c r="A5913" i="39"/>
  <c r="P5912" i="39"/>
  <c r="O5912" i="39"/>
  <c r="N5912" i="39"/>
  <c r="M5912" i="39"/>
  <c r="L5912" i="39"/>
  <c r="K5912" i="39"/>
  <c r="J5912" i="39"/>
  <c r="H5912" i="39"/>
  <c r="G5912" i="39"/>
  <c r="F5912" i="39"/>
  <c r="E5912" i="39"/>
  <c r="C5912" i="39"/>
  <c r="B5912" i="39"/>
  <c r="A5912" i="39"/>
  <c r="P5911" i="39"/>
  <c r="O5911" i="39"/>
  <c r="N5911" i="39"/>
  <c r="M5911" i="39"/>
  <c r="L5911" i="39"/>
  <c r="K5911" i="39"/>
  <c r="J5911" i="39"/>
  <c r="H5911" i="39"/>
  <c r="G5911" i="39"/>
  <c r="F5911" i="39"/>
  <c r="E5911" i="39"/>
  <c r="C5911" i="39"/>
  <c r="B5911" i="39"/>
  <c r="A5911" i="39"/>
  <c r="P5910" i="39"/>
  <c r="O5910" i="39"/>
  <c r="N5910" i="39"/>
  <c r="M5910" i="39"/>
  <c r="L5910" i="39"/>
  <c r="K5910" i="39"/>
  <c r="J5910" i="39"/>
  <c r="H5910" i="39"/>
  <c r="G5910" i="39"/>
  <c r="F5910" i="39"/>
  <c r="E5910" i="39"/>
  <c r="C5910" i="39"/>
  <c r="B5910" i="39"/>
  <c r="A5910" i="39"/>
  <c r="P5909" i="39"/>
  <c r="O5909" i="39"/>
  <c r="N5909" i="39"/>
  <c r="M5909" i="39"/>
  <c r="L5909" i="39"/>
  <c r="K5909" i="39"/>
  <c r="J5909" i="39"/>
  <c r="H5909" i="39"/>
  <c r="G5909" i="39"/>
  <c r="F5909" i="39"/>
  <c r="E5909" i="39"/>
  <c r="C5909" i="39"/>
  <c r="B5909" i="39"/>
  <c r="A5909" i="39"/>
  <c r="P5908" i="39"/>
  <c r="O5908" i="39"/>
  <c r="N5908" i="39"/>
  <c r="M5908" i="39"/>
  <c r="L5908" i="39"/>
  <c r="K5908" i="39"/>
  <c r="J5908" i="39"/>
  <c r="H5908" i="39"/>
  <c r="G5908" i="39"/>
  <c r="F5908" i="39"/>
  <c r="E5908" i="39"/>
  <c r="C5908" i="39"/>
  <c r="B5908" i="39"/>
  <c r="A5908" i="39"/>
  <c r="P5907" i="39"/>
  <c r="O5907" i="39"/>
  <c r="N5907" i="39"/>
  <c r="M5907" i="39"/>
  <c r="L5907" i="39"/>
  <c r="K5907" i="39"/>
  <c r="J5907" i="39"/>
  <c r="H5907" i="39"/>
  <c r="G5907" i="39"/>
  <c r="F5907" i="39"/>
  <c r="E5907" i="39"/>
  <c r="C5907" i="39"/>
  <c r="B5907" i="39"/>
  <c r="A5907" i="39"/>
  <c r="P5906" i="39"/>
  <c r="O5906" i="39"/>
  <c r="N5906" i="39"/>
  <c r="M5906" i="39"/>
  <c r="L5906" i="39"/>
  <c r="K5906" i="39"/>
  <c r="J5906" i="39"/>
  <c r="H5906" i="39"/>
  <c r="G5906" i="39"/>
  <c r="F5906" i="39"/>
  <c r="E5906" i="39"/>
  <c r="C5906" i="39"/>
  <c r="B5906" i="39"/>
  <c r="A5906" i="39"/>
  <c r="P5905" i="39"/>
  <c r="O5905" i="39"/>
  <c r="N5905" i="39"/>
  <c r="M5905" i="39"/>
  <c r="L5905" i="39"/>
  <c r="K5905" i="39"/>
  <c r="J5905" i="39"/>
  <c r="H5905" i="39"/>
  <c r="G5905" i="39"/>
  <c r="F5905" i="39"/>
  <c r="E5905" i="39"/>
  <c r="C5905" i="39"/>
  <c r="B5905" i="39"/>
  <c r="A5905" i="39"/>
  <c r="P5904" i="39"/>
  <c r="O5904" i="39"/>
  <c r="N5904" i="39"/>
  <c r="M5904" i="39"/>
  <c r="L5904" i="39"/>
  <c r="K5904" i="39"/>
  <c r="J5904" i="39"/>
  <c r="H5904" i="39"/>
  <c r="G5904" i="39"/>
  <c r="F5904" i="39"/>
  <c r="E5904" i="39"/>
  <c r="C5904" i="39"/>
  <c r="B5904" i="39"/>
  <c r="A5904" i="39"/>
  <c r="P5903" i="39"/>
  <c r="O5903" i="39"/>
  <c r="N5903" i="39"/>
  <c r="M5903" i="39"/>
  <c r="L5903" i="39"/>
  <c r="K5903" i="39"/>
  <c r="J5903" i="39"/>
  <c r="H5903" i="39"/>
  <c r="G5903" i="39"/>
  <c r="F5903" i="39"/>
  <c r="E5903" i="39"/>
  <c r="C5903" i="39"/>
  <c r="B5903" i="39"/>
  <c r="A5903" i="39"/>
  <c r="P5902" i="39"/>
  <c r="O5902" i="39"/>
  <c r="N5902" i="39"/>
  <c r="M5902" i="39"/>
  <c r="L5902" i="39"/>
  <c r="K5902" i="39"/>
  <c r="J5902" i="39"/>
  <c r="H5902" i="39"/>
  <c r="G5902" i="39"/>
  <c r="F5902" i="39"/>
  <c r="E5902" i="39"/>
  <c r="C5902" i="39"/>
  <c r="B5902" i="39"/>
  <c r="A5902" i="39"/>
  <c r="P5901" i="39"/>
  <c r="O5901" i="39"/>
  <c r="N5901" i="39"/>
  <c r="M5901" i="39"/>
  <c r="L5901" i="39"/>
  <c r="K5901" i="39"/>
  <c r="J5901" i="39"/>
  <c r="H5901" i="39"/>
  <c r="G5901" i="39"/>
  <c r="F5901" i="39"/>
  <c r="E5901" i="39"/>
  <c r="C5901" i="39"/>
  <c r="B5901" i="39"/>
  <c r="A5901" i="39"/>
  <c r="P5900" i="39"/>
  <c r="O5900" i="39"/>
  <c r="N5900" i="39"/>
  <c r="M5900" i="39"/>
  <c r="L5900" i="39"/>
  <c r="K5900" i="39"/>
  <c r="J5900" i="39"/>
  <c r="H5900" i="39"/>
  <c r="G5900" i="39"/>
  <c r="F5900" i="39"/>
  <c r="E5900" i="39"/>
  <c r="C5900" i="39"/>
  <c r="B5900" i="39"/>
  <c r="A5900" i="39"/>
  <c r="P5899" i="39"/>
  <c r="O5899" i="39"/>
  <c r="N5899" i="39"/>
  <c r="M5899" i="39"/>
  <c r="L5899" i="39"/>
  <c r="K5899" i="39"/>
  <c r="J5899" i="39"/>
  <c r="H5899" i="39"/>
  <c r="G5899" i="39"/>
  <c r="F5899" i="39"/>
  <c r="E5899" i="39"/>
  <c r="C5899" i="39"/>
  <c r="B5899" i="39"/>
  <c r="A5899" i="39"/>
  <c r="P5898" i="39"/>
  <c r="O5898" i="39"/>
  <c r="N5898" i="39"/>
  <c r="M5898" i="39"/>
  <c r="L5898" i="39"/>
  <c r="K5898" i="39"/>
  <c r="J5898" i="39"/>
  <c r="H5898" i="39"/>
  <c r="G5898" i="39"/>
  <c r="F5898" i="39"/>
  <c r="E5898" i="39"/>
  <c r="C5898" i="39"/>
  <c r="B5898" i="39"/>
  <c r="A5898" i="39"/>
  <c r="P5897" i="39"/>
  <c r="O5897" i="39"/>
  <c r="N5897" i="39"/>
  <c r="M5897" i="39"/>
  <c r="L5897" i="39"/>
  <c r="K5897" i="39"/>
  <c r="J5897" i="39"/>
  <c r="H5897" i="39"/>
  <c r="G5897" i="39"/>
  <c r="F5897" i="39"/>
  <c r="E5897" i="39"/>
  <c r="C5897" i="39"/>
  <c r="B5897" i="39"/>
  <c r="A5897" i="39"/>
  <c r="P5896" i="39"/>
  <c r="O5896" i="39"/>
  <c r="N5896" i="39"/>
  <c r="M5896" i="39"/>
  <c r="L5896" i="39"/>
  <c r="K5896" i="39"/>
  <c r="J5896" i="39"/>
  <c r="H5896" i="39"/>
  <c r="G5896" i="39"/>
  <c r="F5896" i="39"/>
  <c r="E5896" i="39"/>
  <c r="C5896" i="39"/>
  <c r="B5896" i="39"/>
  <c r="A5896" i="39"/>
  <c r="P5895" i="39"/>
  <c r="O5895" i="39"/>
  <c r="N5895" i="39"/>
  <c r="M5895" i="39"/>
  <c r="L5895" i="39"/>
  <c r="K5895" i="39"/>
  <c r="J5895" i="39"/>
  <c r="H5895" i="39"/>
  <c r="G5895" i="39"/>
  <c r="F5895" i="39"/>
  <c r="E5895" i="39"/>
  <c r="C5895" i="39"/>
  <c r="B5895" i="39"/>
  <c r="A5895" i="39"/>
  <c r="P5894" i="39"/>
  <c r="O5894" i="39"/>
  <c r="N5894" i="39"/>
  <c r="M5894" i="39"/>
  <c r="L5894" i="39"/>
  <c r="K5894" i="39"/>
  <c r="J5894" i="39"/>
  <c r="H5894" i="39"/>
  <c r="G5894" i="39"/>
  <c r="F5894" i="39"/>
  <c r="E5894" i="39"/>
  <c r="C5894" i="39"/>
  <c r="B5894" i="39"/>
  <c r="A5894" i="39"/>
  <c r="P5893" i="39"/>
  <c r="O5893" i="39"/>
  <c r="N5893" i="39"/>
  <c r="M5893" i="39"/>
  <c r="L5893" i="39"/>
  <c r="K5893" i="39"/>
  <c r="J5893" i="39"/>
  <c r="H5893" i="39"/>
  <c r="G5893" i="39"/>
  <c r="F5893" i="39"/>
  <c r="E5893" i="39"/>
  <c r="C5893" i="39"/>
  <c r="B5893" i="39"/>
  <c r="A5893" i="39"/>
  <c r="P5892" i="39"/>
  <c r="O5892" i="39"/>
  <c r="N5892" i="39"/>
  <c r="M5892" i="39"/>
  <c r="L5892" i="39"/>
  <c r="K5892" i="39"/>
  <c r="J5892" i="39"/>
  <c r="H5892" i="39"/>
  <c r="G5892" i="39"/>
  <c r="F5892" i="39"/>
  <c r="E5892" i="39"/>
  <c r="C5892" i="39"/>
  <c r="B5892" i="39"/>
  <c r="A5892" i="39"/>
  <c r="P5891" i="39"/>
  <c r="O5891" i="39"/>
  <c r="N5891" i="39"/>
  <c r="M5891" i="39"/>
  <c r="L5891" i="39"/>
  <c r="K5891" i="39"/>
  <c r="J5891" i="39"/>
  <c r="H5891" i="39"/>
  <c r="G5891" i="39"/>
  <c r="F5891" i="39"/>
  <c r="E5891" i="39"/>
  <c r="C5891" i="39"/>
  <c r="B5891" i="39"/>
  <c r="A5891" i="39"/>
  <c r="P5890" i="39"/>
  <c r="O5890" i="39"/>
  <c r="N5890" i="39"/>
  <c r="M5890" i="39"/>
  <c r="L5890" i="39"/>
  <c r="K5890" i="39"/>
  <c r="J5890" i="39"/>
  <c r="H5890" i="39"/>
  <c r="G5890" i="39"/>
  <c r="F5890" i="39"/>
  <c r="E5890" i="39"/>
  <c r="C5890" i="39"/>
  <c r="B5890" i="39"/>
  <c r="A5890" i="39"/>
  <c r="P5889" i="39"/>
  <c r="O5889" i="39"/>
  <c r="N5889" i="39"/>
  <c r="M5889" i="39"/>
  <c r="L5889" i="39"/>
  <c r="K5889" i="39"/>
  <c r="J5889" i="39"/>
  <c r="H5889" i="39"/>
  <c r="G5889" i="39"/>
  <c r="F5889" i="39"/>
  <c r="E5889" i="39"/>
  <c r="C5889" i="39"/>
  <c r="B5889" i="39"/>
  <c r="A5889" i="39"/>
  <c r="P5888" i="39"/>
  <c r="O5888" i="39"/>
  <c r="N5888" i="39"/>
  <c r="M5888" i="39"/>
  <c r="L5888" i="39"/>
  <c r="K5888" i="39"/>
  <c r="J5888" i="39"/>
  <c r="H5888" i="39"/>
  <c r="G5888" i="39"/>
  <c r="F5888" i="39"/>
  <c r="E5888" i="39"/>
  <c r="C5888" i="39"/>
  <c r="B5888" i="39"/>
  <c r="A5888" i="39"/>
  <c r="P5887" i="39"/>
  <c r="O5887" i="39"/>
  <c r="N5887" i="39"/>
  <c r="M5887" i="39"/>
  <c r="L5887" i="39"/>
  <c r="K5887" i="39"/>
  <c r="J5887" i="39"/>
  <c r="H5887" i="39"/>
  <c r="G5887" i="39"/>
  <c r="F5887" i="39"/>
  <c r="E5887" i="39"/>
  <c r="C5887" i="39"/>
  <c r="B5887" i="39"/>
  <c r="A5887" i="39"/>
  <c r="P5886" i="39"/>
  <c r="O5886" i="39"/>
  <c r="N5886" i="39"/>
  <c r="M5886" i="39"/>
  <c r="L5886" i="39"/>
  <c r="K5886" i="39"/>
  <c r="J5886" i="39"/>
  <c r="H5886" i="39"/>
  <c r="G5886" i="39"/>
  <c r="F5886" i="39"/>
  <c r="E5886" i="39"/>
  <c r="C5886" i="39"/>
  <c r="B5886" i="39"/>
  <c r="A5886" i="39"/>
  <c r="P5885" i="39"/>
  <c r="O5885" i="39"/>
  <c r="N5885" i="39"/>
  <c r="M5885" i="39"/>
  <c r="L5885" i="39"/>
  <c r="K5885" i="39"/>
  <c r="J5885" i="39"/>
  <c r="H5885" i="39"/>
  <c r="G5885" i="39"/>
  <c r="F5885" i="39"/>
  <c r="E5885" i="39"/>
  <c r="C5885" i="39"/>
  <c r="B5885" i="39"/>
  <c r="A5885" i="39"/>
  <c r="P5884" i="39"/>
  <c r="O5884" i="39"/>
  <c r="N5884" i="39"/>
  <c r="M5884" i="39"/>
  <c r="L5884" i="39"/>
  <c r="K5884" i="39"/>
  <c r="J5884" i="39"/>
  <c r="H5884" i="39"/>
  <c r="G5884" i="39"/>
  <c r="F5884" i="39"/>
  <c r="E5884" i="39"/>
  <c r="C5884" i="39"/>
  <c r="B5884" i="39"/>
  <c r="A5884" i="39"/>
  <c r="P5883" i="39"/>
  <c r="O5883" i="39"/>
  <c r="N5883" i="39"/>
  <c r="M5883" i="39"/>
  <c r="L5883" i="39"/>
  <c r="K5883" i="39"/>
  <c r="J5883" i="39"/>
  <c r="H5883" i="39"/>
  <c r="G5883" i="39"/>
  <c r="F5883" i="39"/>
  <c r="E5883" i="39"/>
  <c r="C5883" i="39"/>
  <c r="B5883" i="39"/>
  <c r="A5883" i="39"/>
  <c r="P5882" i="39"/>
  <c r="O5882" i="39"/>
  <c r="N5882" i="39"/>
  <c r="M5882" i="39"/>
  <c r="L5882" i="39"/>
  <c r="K5882" i="39"/>
  <c r="J5882" i="39"/>
  <c r="H5882" i="39"/>
  <c r="G5882" i="39"/>
  <c r="F5882" i="39"/>
  <c r="E5882" i="39"/>
  <c r="C5882" i="39"/>
  <c r="B5882" i="39"/>
  <c r="A5882" i="39"/>
  <c r="P5881" i="39"/>
  <c r="O5881" i="39"/>
  <c r="N5881" i="39"/>
  <c r="M5881" i="39"/>
  <c r="L5881" i="39"/>
  <c r="K5881" i="39"/>
  <c r="J5881" i="39"/>
  <c r="H5881" i="39"/>
  <c r="G5881" i="39"/>
  <c r="F5881" i="39"/>
  <c r="E5881" i="39"/>
  <c r="C5881" i="39"/>
  <c r="B5881" i="39"/>
  <c r="A5881" i="39"/>
  <c r="P5880" i="39"/>
  <c r="O5880" i="39"/>
  <c r="N5880" i="39"/>
  <c r="M5880" i="39"/>
  <c r="L5880" i="39"/>
  <c r="K5880" i="39"/>
  <c r="J5880" i="39"/>
  <c r="H5880" i="39"/>
  <c r="G5880" i="39"/>
  <c r="F5880" i="39"/>
  <c r="E5880" i="39"/>
  <c r="C5880" i="39"/>
  <c r="B5880" i="39"/>
  <c r="A5880" i="39"/>
  <c r="P5879" i="39"/>
  <c r="O5879" i="39"/>
  <c r="N5879" i="39"/>
  <c r="M5879" i="39"/>
  <c r="L5879" i="39"/>
  <c r="K5879" i="39"/>
  <c r="J5879" i="39"/>
  <c r="H5879" i="39"/>
  <c r="G5879" i="39"/>
  <c r="F5879" i="39"/>
  <c r="E5879" i="39"/>
  <c r="C5879" i="39"/>
  <c r="B5879" i="39"/>
  <c r="A5879" i="39"/>
  <c r="P5878" i="39"/>
  <c r="O5878" i="39"/>
  <c r="N5878" i="39"/>
  <c r="M5878" i="39"/>
  <c r="L5878" i="39"/>
  <c r="K5878" i="39"/>
  <c r="J5878" i="39"/>
  <c r="H5878" i="39"/>
  <c r="G5878" i="39"/>
  <c r="F5878" i="39"/>
  <c r="E5878" i="39"/>
  <c r="C5878" i="39"/>
  <c r="B5878" i="39"/>
  <c r="A5878" i="39"/>
  <c r="P5877" i="39"/>
  <c r="O5877" i="39"/>
  <c r="N5877" i="39"/>
  <c r="M5877" i="39"/>
  <c r="L5877" i="39"/>
  <c r="K5877" i="39"/>
  <c r="J5877" i="39"/>
  <c r="H5877" i="39"/>
  <c r="G5877" i="39"/>
  <c r="F5877" i="39"/>
  <c r="E5877" i="39"/>
  <c r="C5877" i="39"/>
  <c r="B5877" i="39"/>
  <c r="A5877" i="39"/>
  <c r="P5876" i="39"/>
  <c r="O5876" i="39"/>
  <c r="N5876" i="39"/>
  <c r="M5876" i="39"/>
  <c r="L5876" i="39"/>
  <c r="K5876" i="39"/>
  <c r="J5876" i="39"/>
  <c r="H5876" i="39"/>
  <c r="G5876" i="39"/>
  <c r="F5876" i="39"/>
  <c r="E5876" i="39"/>
  <c r="C5876" i="39"/>
  <c r="B5876" i="39"/>
  <c r="A5876" i="39"/>
  <c r="P5875" i="39"/>
  <c r="O5875" i="39"/>
  <c r="N5875" i="39"/>
  <c r="M5875" i="39"/>
  <c r="L5875" i="39"/>
  <c r="K5875" i="39"/>
  <c r="J5875" i="39"/>
  <c r="H5875" i="39"/>
  <c r="G5875" i="39"/>
  <c r="F5875" i="39"/>
  <c r="E5875" i="39"/>
  <c r="C5875" i="39"/>
  <c r="B5875" i="39"/>
  <c r="A5875" i="39"/>
  <c r="P5874" i="39"/>
  <c r="O5874" i="39"/>
  <c r="N5874" i="39"/>
  <c r="M5874" i="39"/>
  <c r="L5874" i="39"/>
  <c r="K5874" i="39"/>
  <c r="J5874" i="39"/>
  <c r="H5874" i="39"/>
  <c r="G5874" i="39"/>
  <c r="F5874" i="39"/>
  <c r="E5874" i="39"/>
  <c r="C5874" i="39"/>
  <c r="B5874" i="39"/>
  <c r="A5874" i="39"/>
  <c r="P5873" i="39"/>
  <c r="O5873" i="39"/>
  <c r="N5873" i="39"/>
  <c r="M5873" i="39"/>
  <c r="L5873" i="39"/>
  <c r="K5873" i="39"/>
  <c r="J5873" i="39"/>
  <c r="H5873" i="39"/>
  <c r="G5873" i="39"/>
  <c r="F5873" i="39"/>
  <c r="E5873" i="39"/>
  <c r="C5873" i="39"/>
  <c r="B5873" i="39"/>
  <c r="A5873" i="39"/>
  <c r="P5872" i="39"/>
  <c r="O5872" i="39"/>
  <c r="N5872" i="39"/>
  <c r="M5872" i="39"/>
  <c r="L5872" i="39"/>
  <c r="K5872" i="39"/>
  <c r="J5872" i="39"/>
  <c r="H5872" i="39"/>
  <c r="G5872" i="39"/>
  <c r="F5872" i="39"/>
  <c r="E5872" i="39"/>
  <c r="C5872" i="39"/>
  <c r="B5872" i="39"/>
  <c r="A5872" i="39"/>
  <c r="P5871" i="39"/>
  <c r="O5871" i="39"/>
  <c r="N5871" i="39"/>
  <c r="M5871" i="39"/>
  <c r="L5871" i="39"/>
  <c r="K5871" i="39"/>
  <c r="J5871" i="39"/>
  <c r="H5871" i="39"/>
  <c r="G5871" i="39"/>
  <c r="F5871" i="39"/>
  <c r="E5871" i="39"/>
  <c r="C5871" i="39"/>
  <c r="B5871" i="39"/>
  <c r="A5871" i="39"/>
  <c r="P5870" i="39"/>
  <c r="O5870" i="39"/>
  <c r="N5870" i="39"/>
  <c r="M5870" i="39"/>
  <c r="L5870" i="39"/>
  <c r="K5870" i="39"/>
  <c r="J5870" i="39"/>
  <c r="H5870" i="39"/>
  <c r="G5870" i="39"/>
  <c r="F5870" i="39"/>
  <c r="E5870" i="39"/>
  <c r="C5870" i="39"/>
  <c r="B5870" i="39"/>
  <c r="A5870" i="39"/>
  <c r="P5869" i="39"/>
  <c r="O5869" i="39"/>
  <c r="N5869" i="39"/>
  <c r="M5869" i="39"/>
  <c r="L5869" i="39"/>
  <c r="K5869" i="39"/>
  <c r="J5869" i="39"/>
  <c r="H5869" i="39"/>
  <c r="G5869" i="39"/>
  <c r="F5869" i="39"/>
  <c r="E5869" i="39"/>
  <c r="C5869" i="39"/>
  <c r="B5869" i="39"/>
  <c r="A5869" i="39"/>
  <c r="P5868" i="39"/>
  <c r="O5868" i="39"/>
  <c r="N5868" i="39"/>
  <c r="M5868" i="39"/>
  <c r="L5868" i="39"/>
  <c r="K5868" i="39"/>
  <c r="J5868" i="39"/>
  <c r="H5868" i="39"/>
  <c r="G5868" i="39"/>
  <c r="F5868" i="39"/>
  <c r="E5868" i="39"/>
  <c r="C5868" i="39"/>
  <c r="B5868" i="39"/>
  <c r="A5868" i="39"/>
  <c r="P5867" i="39"/>
  <c r="O5867" i="39"/>
  <c r="N5867" i="39"/>
  <c r="M5867" i="39"/>
  <c r="L5867" i="39"/>
  <c r="K5867" i="39"/>
  <c r="J5867" i="39"/>
  <c r="H5867" i="39"/>
  <c r="G5867" i="39"/>
  <c r="F5867" i="39"/>
  <c r="E5867" i="39"/>
  <c r="C5867" i="39"/>
  <c r="B5867" i="39"/>
  <c r="A5867" i="39"/>
  <c r="P5866" i="39"/>
  <c r="O5866" i="39"/>
  <c r="N5866" i="39"/>
  <c r="M5866" i="39"/>
  <c r="L5866" i="39"/>
  <c r="K5866" i="39"/>
  <c r="J5866" i="39"/>
  <c r="H5866" i="39"/>
  <c r="G5866" i="39"/>
  <c r="F5866" i="39"/>
  <c r="E5866" i="39"/>
  <c r="C5866" i="39"/>
  <c r="B5866" i="39"/>
  <c r="A5866" i="39"/>
  <c r="P5865" i="39"/>
  <c r="O5865" i="39"/>
  <c r="N5865" i="39"/>
  <c r="M5865" i="39"/>
  <c r="L5865" i="39"/>
  <c r="K5865" i="39"/>
  <c r="J5865" i="39"/>
  <c r="H5865" i="39"/>
  <c r="G5865" i="39"/>
  <c r="F5865" i="39"/>
  <c r="E5865" i="39"/>
  <c r="C5865" i="39"/>
  <c r="B5865" i="39"/>
  <c r="A5865" i="39"/>
  <c r="P5864" i="39"/>
  <c r="O5864" i="39"/>
  <c r="N5864" i="39"/>
  <c r="M5864" i="39"/>
  <c r="L5864" i="39"/>
  <c r="K5864" i="39"/>
  <c r="J5864" i="39"/>
  <c r="H5864" i="39"/>
  <c r="G5864" i="39"/>
  <c r="F5864" i="39"/>
  <c r="E5864" i="39"/>
  <c r="C5864" i="39"/>
  <c r="B5864" i="39"/>
  <c r="A5864" i="39"/>
  <c r="P5863" i="39"/>
  <c r="O5863" i="39"/>
  <c r="N5863" i="39"/>
  <c r="M5863" i="39"/>
  <c r="L5863" i="39"/>
  <c r="K5863" i="39"/>
  <c r="J5863" i="39"/>
  <c r="H5863" i="39"/>
  <c r="G5863" i="39"/>
  <c r="F5863" i="39"/>
  <c r="E5863" i="39"/>
  <c r="C5863" i="39"/>
  <c r="B5863" i="39"/>
  <c r="A5863" i="39"/>
  <c r="P5862" i="39"/>
  <c r="O5862" i="39"/>
  <c r="N5862" i="39"/>
  <c r="M5862" i="39"/>
  <c r="L5862" i="39"/>
  <c r="K5862" i="39"/>
  <c r="J5862" i="39"/>
  <c r="H5862" i="39"/>
  <c r="G5862" i="39"/>
  <c r="F5862" i="39"/>
  <c r="E5862" i="39"/>
  <c r="C5862" i="39"/>
  <c r="B5862" i="39"/>
  <c r="A5862" i="39"/>
  <c r="P5861" i="39"/>
  <c r="O5861" i="39"/>
  <c r="N5861" i="39"/>
  <c r="M5861" i="39"/>
  <c r="L5861" i="39"/>
  <c r="K5861" i="39"/>
  <c r="J5861" i="39"/>
  <c r="H5861" i="39"/>
  <c r="G5861" i="39"/>
  <c r="F5861" i="39"/>
  <c r="E5861" i="39"/>
  <c r="C5861" i="39"/>
  <c r="B5861" i="39"/>
  <c r="A5861" i="39"/>
  <c r="P5860" i="39"/>
  <c r="O5860" i="39"/>
  <c r="N5860" i="39"/>
  <c r="M5860" i="39"/>
  <c r="L5860" i="39"/>
  <c r="K5860" i="39"/>
  <c r="J5860" i="39"/>
  <c r="H5860" i="39"/>
  <c r="G5860" i="39"/>
  <c r="F5860" i="39"/>
  <c r="E5860" i="39"/>
  <c r="C5860" i="39"/>
  <c r="B5860" i="39"/>
  <c r="A5860" i="39"/>
  <c r="P5859" i="39"/>
  <c r="O5859" i="39"/>
  <c r="N5859" i="39"/>
  <c r="M5859" i="39"/>
  <c r="L5859" i="39"/>
  <c r="K5859" i="39"/>
  <c r="J5859" i="39"/>
  <c r="H5859" i="39"/>
  <c r="G5859" i="39"/>
  <c r="F5859" i="39"/>
  <c r="E5859" i="39"/>
  <c r="C5859" i="39"/>
  <c r="B5859" i="39"/>
  <c r="A5859" i="39"/>
  <c r="P5858" i="39"/>
  <c r="O5858" i="39"/>
  <c r="N5858" i="39"/>
  <c r="M5858" i="39"/>
  <c r="L5858" i="39"/>
  <c r="K5858" i="39"/>
  <c r="J5858" i="39"/>
  <c r="H5858" i="39"/>
  <c r="G5858" i="39"/>
  <c r="F5858" i="39"/>
  <c r="E5858" i="39"/>
  <c r="C5858" i="39"/>
  <c r="B5858" i="39"/>
  <c r="A5858" i="39"/>
  <c r="P5857" i="39"/>
  <c r="O5857" i="39"/>
  <c r="N5857" i="39"/>
  <c r="M5857" i="39"/>
  <c r="L5857" i="39"/>
  <c r="K5857" i="39"/>
  <c r="J5857" i="39"/>
  <c r="H5857" i="39"/>
  <c r="G5857" i="39"/>
  <c r="F5857" i="39"/>
  <c r="E5857" i="39"/>
  <c r="C5857" i="39"/>
  <c r="B5857" i="39"/>
  <c r="A5857" i="39"/>
  <c r="P5856" i="39"/>
  <c r="O5856" i="39"/>
  <c r="N5856" i="39"/>
  <c r="M5856" i="39"/>
  <c r="L5856" i="39"/>
  <c r="K5856" i="39"/>
  <c r="J5856" i="39"/>
  <c r="H5856" i="39"/>
  <c r="G5856" i="39"/>
  <c r="F5856" i="39"/>
  <c r="E5856" i="39"/>
  <c r="C5856" i="39"/>
  <c r="B5856" i="39"/>
  <c r="A5856" i="39"/>
  <c r="P5855" i="39"/>
  <c r="O5855" i="39"/>
  <c r="N5855" i="39"/>
  <c r="M5855" i="39"/>
  <c r="L5855" i="39"/>
  <c r="K5855" i="39"/>
  <c r="J5855" i="39"/>
  <c r="H5855" i="39"/>
  <c r="G5855" i="39"/>
  <c r="F5855" i="39"/>
  <c r="E5855" i="39"/>
  <c r="C5855" i="39"/>
  <c r="B5855" i="39"/>
  <c r="A5855" i="39"/>
  <c r="P5854" i="39"/>
  <c r="O5854" i="39"/>
  <c r="N5854" i="39"/>
  <c r="M5854" i="39"/>
  <c r="L5854" i="39"/>
  <c r="K5854" i="39"/>
  <c r="J5854" i="39"/>
  <c r="H5854" i="39"/>
  <c r="G5854" i="39"/>
  <c r="F5854" i="39"/>
  <c r="E5854" i="39"/>
  <c r="C5854" i="39"/>
  <c r="B5854" i="39"/>
  <c r="A5854" i="39"/>
  <c r="P5853" i="39"/>
  <c r="O5853" i="39"/>
  <c r="N5853" i="39"/>
  <c r="M5853" i="39"/>
  <c r="L5853" i="39"/>
  <c r="K5853" i="39"/>
  <c r="J5853" i="39"/>
  <c r="H5853" i="39"/>
  <c r="G5853" i="39"/>
  <c r="F5853" i="39"/>
  <c r="E5853" i="39"/>
  <c r="C5853" i="39"/>
  <c r="B5853" i="39"/>
  <c r="A5853" i="39"/>
  <c r="P5852" i="39"/>
  <c r="O5852" i="39"/>
  <c r="N5852" i="39"/>
  <c r="M5852" i="39"/>
  <c r="L5852" i="39"/>
  <c r="K5852" i="39"/>
  <c r="J5852" i="39"/>
  <c r="H5852" i="39"/>
  <c r="G5852" i="39"/>
  <c r="F5852" i="39"/>
  <c r="E5852" i="39"/>
  <c r="C5852" i="39"/>
  <c r="B5852" i="39"/>
  <c r="A5852" i="39"/>
  <c r="P5851" i="39"/>
  <c r="O5851" i="39"/>
  <c r="N5851" i="39"/>
  <c r="M5851" i="39"/>
  <c r="L5851" i="39"/>
  <c r="K5851" i="39"/>
  <c r="J5851" i="39"/>
  <c r="H5851" i="39"/>
  <c r="G5851" i="39"/>
  <c r="F5851" i="39"/>
  <c r="E5851" i="39"/>
  <c r="C5851" i="39"/>
  <c r="B5851" i="39"/>
  <c r="A5851" i="39"/>
  <c r="P5850" i="39"/>
  <c r="O5850" i="39"/>
  <c r="N5850" i="39"/>
  <c r="M5850" i="39"/>
  <c r="L5850" i="39"/>
  <c r="K5850" i="39"/>
  <c r="J5850" i="39"/>
  <c r="H5850" i="39"/>
  <c r="G5850" i="39"/>
  <c r="F5850" i="39"/>
  <c r="E5850" i="39"/>
  <c r="C5850" i="39"/>
  <c r="B5850" i="39"/>
  <c r="A5850" i="39"/>
  <c r="P5849" i="39"/>
  <c r="O5849" i="39"/>
  <c r="N5849" i="39"/>
  <c r="M5849" i="39"/>
  <c r="L5849" i="39"/>
  <c r="K5849" i="39"/>
  <c r="J5849" i="39"/>
  <c r="H5849" i="39"/>
  <c r="G5849" i="39"/>
  <c r="F5849" i="39"/>
  <c r="E5849" i="39"/>
  <c r="C5849" i="39"/>
  <c r="B5849" i="39"/>
  <c r="A5849" i="39"/>
  <c r="P5848" i="39"/>
  <c r="O5848" i="39"/>
  <c r="N5848" i="39"/>
  <c r="M5848" i="39"/>
  <c r="L5848" i="39"/>
  <c r="K5848" i="39"/>
  <c r="J5848" i="39"/>
  <c r="H5848" i="39"/>
  <c r="G5848" i="39"/>
  <c r="F5848" i="39"/>
  <c r="E5848" i="39"/>
  <c r="C5848" i="39"/>
  <c r="B5848" i="39"/>
  <c r="A5848" i="39"/>
  <c r="P5847" i="39"/>
  <c r="O5847" i="39"/>
  <c r="N5847" i="39"/>
  <c r="M5847" i="39"/>
  <c r="L5847" i="39"/>
  <c r="K5847" i="39"/>
  <c r="J5847" i="39"/>
  <c r="H5847" i="39"/>
  <c r="G5847" i="39"/>
  <c r="F5847" i="39"/>
  <c r="E5847" i="39"/>
  <c r="C5847" i="39"/>
  <c r="B5847" i="39"/>
  <c r="A5847" i="39"/>
  <c r="P5846" i="39"/>
  <c r="O5846" i="39"/>
  <c r="N5846" i="39"/>
  <c r="M5846" i="39"/>
  <c r="L5846" i="39"/>
  <c r="K5846" i="39"/>
  <c r="J5846" i="39"/>
  <c r="H5846" i="39"/>
  <c r="G5846" i="39"/>
  <c r="F5846" i="39"/>
  <c r="E5846" i="39"/>
  <c r="C5846" i="39"/>
  <c r="B5846" i="39"/>
  <c r="A5846" i="39"/>
  <c r="P5845" i="39"/>
  <c r="O5845" i="39"/>
  <c r="N5845" i="39"/>
  <c r="M5845" i="39"/>
  <c r="L5845" i="39"/>
  <c r="K5845" i="39"/>
  <c r="J5845" i="39"/>
  <c r="H5845" i="39"/>
  <c r="G5845" i="39"/>
  <c r="F5845" i="39"/>
  <c r="E5845" i="39"/>
  <c r="C5845" i="39"/>
  <c r="B5845" i="39"/>
  <c r="A5845" i="39"/>
  <c r="P5844" i="39"/>
  <c r="O5844" i="39"/>
  <c r="N5844" i="39"/>
  <c r="M5844" i="39"/>
  <c r="L5844" i="39"/>
  <c r="K5844" i="39"/>
  <c r="J5844" i="39"/>
  <c r="H5844" i="39"/>
  <c r="G5844" i="39"/>
  <c r="F5844" i="39"/>
  <c r="E5844" i="39"/>
  <c r="C5844" i="39"/>
  <c r="B5844" i="39"/>
  <c r="A5844" i="39"/>
  <c r="P5843" i="39"/>
  <c r="O5843" i="39"/>
  <c r="N5843" i="39"/>
  <c r="M5843" i="39"/>
  <c r="L5843" i="39"/>
  <c r="K5843" i="39"/>
  <c r="J5843" i="39"/>
  <c r="H5843" i="39"/>
  <c r="G5843" i="39"/>
  <c r="F5843" i="39"/>
  <c r="E5843" i="39"/>
  <c r="C5843" i="39"/>
  <c r="B5843" i="39"/>
  <c r="A5843" i="39"/>
  <c r="P5842" i="39"/>
  <c r="O5842" i="39"/>
  <c r="N5842" i="39"/>
  <c r="M5842" i="39"/>
  <c r="L5842" i="39"/>
  <c r="K5842" i="39"/>
  <c r="J5842" i="39"/>
  <c r="H5842" i="39"/>
  <c r="G5842" i="39"/>
  <c r="F5842" i="39"/>
  <c r="E5842" i="39"/>
  <c r="C5842" i="39"/>
  <c r="B5842" i="39"/>
  <c r="A5842" i="39"/>
  <c r="P5841" i="39"/>
  <c r="O5841" i="39"/>
  <c r="N5841" i="39"/>
  <c r="M5841" i="39"/>
  <c r="L5841" i="39"/>
  <c r="K5841" i="39"/>
  <c r="J5841" i="39"/>
  <c r="H5841" i="39"/>
  <c r="G5841" i="39"/>
  <c r="F5841" i="39"/>
  <c r="E5841" i="39"/>
  <c r="C5841" i="39"/>
  <c r="B5841" i="39"/>
  <c r="A5841" i="39"/>
  <c r="P5840" i="39"/>
  <c r="O5840" i="39"/>
  <c r="N5840" i="39"/>
  <c r="M5840" i="39"/>
  <c r="L5840" i="39"/>
  <c r="K5840" i="39"/>
  <c r="J5840" i="39"/>
  <c r="H5840" i="39"/>
  <c r="G5840" i="39"/>
  <c r="F5840" i="39"/>
  <c r="E5840" i="39"/>
  <c r="C5840" i="39"/>
  <c r="B5840" i="39"/>
  <c r="A5840" i="39"/>
  <c r="P5839" i="39"/>
  <c r="O5839" i="39"/>
  <c r="N5839" i="39"/>
  <c r="M5839" i="39"/>
  <c r="L5839" i="39"/>
  <c r="K5839" i="39"/>
  <c r="J5839" i="39"/>
  <c r="H5839" i="39"/>
  <c r="G5839" i="39"/>
  <c r="F5839" i="39"/>
  <c r="E5839" i="39"/>
  <c r="C5839" i="39"/>
  <c r="B5839" i="39"/>
  <c r="A5839" i="39"/>
  <c r="P5838" i="39"/>
  <c r="O5838" i="39"/>
  <c r="N5838" i="39"/>
  <c r="M5838" i="39"/>
  <c r="L5838" i="39"/>
  <c r="K5838" i="39"/>
  <c r="J5838" i="39"/>
  <c r="H5838" i="39"/>
  <c r="G5838" i="39"/>
  <c r="F5838" i="39"/>
  <c r="E5838" i="39"/>
  <c r="C5838" i="39"/>
  <c r="B5838" i="39"/>
  <c r="A5838" i="39"/>
  <c r="P5837" i="39"/>
  <c r="O5837" i="39"/>
  <c r="N5837" i="39"/>
  <c r="M5837" i="39"/>
  <c r="L5837" i="39"/>
  <c r="K5837" i="39"/>
  <c r="J5837" i="39"/>
  <c r="H5837" i="39"/>
  <c r="G5837" i="39"/>
  <c r="F5837" i="39"/>
  <c r="E5837" i="39"/>
  <c r="C5837" i="39"/>
  <c r="B5837" i="39"/>
  <c r="A5837" i="39"/>
  <c r="P5836" i="39"/>
  <c r="O5836" i="39"/>
  <c r="N5836" i="39"/>
  <c r="M5836" i="39"/>
  <c r="L5836" i="39"/>
  <c r="K5836" i="39"/>
  <c r="J5836" i="39"/>
  <c r="H5836" i="39"/>
  <c r="G5836" i="39"/>
  <c r="F5836" i="39"/>
  <c r="E5836" i="39"/>
  <c r="C5836" i="39"/>
  <c r="B5836" i="39"/>
  <c r="A5836" i="39"/>
  <c r="P5835" i="39"/>
  <c r="O5835" i="39"/>
  <c r="N5835" i="39"/>
  <c r="M5835" i="39"/>
  <c r="L5835" i="39"/>
  <c r="K5835" i="39"/>
  <c r="J5835" i="39"/>
  <c r="H5835" i="39"/>
  <c r="G5835" i="39"/>
  <c r="F5835" i="39"/>
  <c r="E5835" i="39"/>
  <c r="C5835" i="39"/>
  <c r="B5835" i="39"/>
  <c r="A5835" i="39"/>
  <c r="P5834" i="39"/>
  <c r="O5834" i="39"/>
  <c r="N5834" i="39"/>
  <c r="M5834" i="39"/>
  <c r="L5834" i="39"/>
  <c r="K5834" i="39"/>
  <c r="J5834" i="39"/>
  <c r="H5834" i="39"/>
  <c r="G5834" i="39"/>
  <c r="F5834" i="39"/>
  <c r="E5834" i="39"/>
  <c r="C5834" i="39"/>
  <c r="B5834" i="39"/>
  <c r="A5834" i="39"/>
  <c r="P5833" i="39"/>
  <c r="O5833" i="39"/>
  <c r="N5833" i="39"/>
  <c r="M5833" i="39"/>
  <c r="L5833" i="39"/>
  <c r="K5833" i="39"/>
  <c r="J5833" i="39"/>
  <c r="H5833" i="39"/>
  <c r="G5833" i="39"/>
  <c r="F5833" i="39"/>
  <c r="E5833" i="39"/>
  <c r="C5833" i="39"/>
  <c r="B5833" i="39"/>
  <c r="A5833" i="39"/>
  <c r="P5832" i="39"/>
  <c r="O5832" i="39"/>
  <c r="N5832" i="39"/>
  <c r="M5832" i="39"/>
  <c r="L5832" i="39"/>
  <c r="K5832" i="39"/>
  <c r="J5832" i="39"/>
  <c r="H5832" i="39"/>
  <c r="G5832" i="39"/>
  <c r="F5832" i="39"/>
  <c r="E5832" i="39"/>
  <c r="C5832" i="39"/>
  <c r="B5832" i="39"/>
  <c r="A5832" i="39"/>
  <c r="P5831" i="39"/>
  <c r="O5831" i="39"/>
  <c r="N5831" i="39"/>
  <c r="M5831" i="39"/>
  <c r="L5831" i="39"/>
  <c r="K5831" i="39"/>
  <c r="J5831" i="39"/>
  <c r="H5831" i="39"/>
  <c r="G5831" i="39"/>
  <c r="F5831" i="39"/>
  <c r="E5831" i="39"/>
  <c r="C5831" i="39"/>
  <c r="B5831" i="39"/>
  <c r="A5831" i="39"/>
  <c r="P5830" i="39"/>
  <c r="O5830" i="39"/>
  <c r="N5830" i="39"/>
  <c r="M5830" i="39"/>
  <c r="L5830" i="39"/>
  <c r="K5830" i="39"/>
  <c r="J5830" i="39"/>
  <c r="H5830" i="39"/>
  <c r="G5830" i="39"/>
  <c r="F5830" i="39"/>
  <c r="E5830" i="39"/>
  <c r="C5830" i="39"/>
  <c r="B5830" i="39"/>
  <c r="A5830" i="39"/>
  <c r="P5829" i="39"/>
  <c r="O5829" i="39"/>
  <c r="N5829" i="39"/>
  <c r="M5829" i="39"/>
  <c r="L5829" i="39"/>
  <c r="K5829" i="39"/>
  <c r="J5829" i="39"/>
  <c r="H5829" i="39"/>
  <c r="G5829" i="39"/>
  <c r="F5829" i="39"/>
  <c r="E5829" i="39"/>
  <c r="C5829" i="39"/>
  <c r="B5829" i="39"/>
  <c r="A5829" i="39"/>
  <c r="P5828" i="39"/>
  <c r="O5828" i="39"/>
  <c r="N5828" i="39"/>
  <c r="M5828" i="39"/>
  <c r="L5828" i="39"/>
  <c r="K5828" i="39"/>
  <c r="J5828" i="39"/>
  <c r="H5828" i="39"/>
  <c r="G5828" i="39"/>
  <c r="F5828" i="39"/>
  <c r="E5828" i="39"/>
  <c r="C5828" i="39"/>
  <c r="B5828" i="39"/>
  <c r="A5828" i="39"/>
  <c r="P5827" i="39"/>
  <c r="O5827" i="39"/>
  <c r="N5827" i="39"/>
  <c r="M5827" i="39"/>
  <c r="L5827" i="39"/>
  <c r="K5827" i="39"/>
  <c r="J5827" i="39"/>
  <c r="H5827" i="39"/>
  <c r="G5827" i="39"/>
  <c r="F5827" i="39"/>
  <c r="E5827" i="39"/>
  <c r="C5827" i="39"/>
  <c r="B5827" i="39"/>
  <c r="A5827" i="39"/>
  <c r="P5826" i="39"/>
  <c r="O5826" i="39"/>
  <c r="N5826" i="39"/>
  <c r="M5826" i="39"/>
  <c r="L5826" i="39"/>
  <c r="K5826" i="39"/>
  <c r="J5826" i="39"/>
  <c r="H5826" i="39"/>
  <c r="G5826" i="39"/>
  <c r="F5826" i="39"/>
  <c r="E5826" i="39"/>
  <c r="C5826" i="39"/>
  <c r="B5826" i="39"/>
  <c r="A5826" i="39"/>
  <c r="P5825" i="39"/>
  <c r="O5825" i="39"/>
  <c r="N5825" i="39"/>
  <c r="M5825" i="39"/>
  <c r="L5825" i="39"/>
  <c r="K5825" i="39"/>
  <c r="J5825" i="39"/>
  <c r="H5825" i="39"/>
  <c r="G5825" i="39"/>
  <c r="F5825" i="39"/>
  <c r="E5825" i="39"/>
  <c r="C5825" i="39"/>
  <c r="B5825" i="39"/>
  <c r="A5825" i="39"/>
  <c r="P5824" i="39"/>
  <c r="O5824" i="39"/>
  <c r="N5824" i="39"/>
  <c r="M5824" i="39"/>
  <c r="L5824" i="39"/>
  <c r="K5824" i="39"/>
  <c r="J5824" i="39"/>
  <c r="H5824" i="39"/>
  <c r="G5824" i="39"/>
  <c r="F5824" i="39"/>
  <c r="E5824" i="39"/>
  <c r="C5824" i="39"/>
  <c r="B5824" i="39"/>
  <c r="A5824" i="39"/>
  <c r="P5823" i="39"/>
  <c r="O5823" i="39"/>
  <c r="N5823" i="39"/>
  <c r="M5823" i="39"/>
  <c r="L5823" i="39"/>
  <c r="K5823" i="39"/>
  <c r="J5823" i="39"/>
  <c r="H5823" i="39"/>
  <c r="G5823" i="39"/>
  <c r="F5823" i="39"/>
  <c r="E5823" i="39"/>
  <c r="C5823" i="39"/>
  <c r="B5823" i="39"/>
  <c r="A5823" i="39"/>
  <c r="P5822" i="39"/>
  <c r="O5822" i="39"/>
  <c r="N5822" i="39"/>
  <c r="M5822" i="39"/>
  <c r="L5822" i="39"/>
  <c r="K5822" i="39"/>
  <c r="J5822" i="39"/>
  <c r="H5822" i="39"/>
  <c r="G5822" i="39"/>
  <c r="F5822" i="39"/>
  <c r="E5822" i="39"/>
  <c r="C5822" i="39"/>
  <c r="B5822" i="39"/>
  <c r="A5822" i="39"/>
  <c r="P5821" i="39"/>
  <c r="O5821" i="39"/>
  <c r="N5821" i="39"/>
  <c r="M5821" i="39"/>
  <c r="L5821" i="39"/>
  <c r="K5821" i="39"/>
  <c r="J5821" i="39"/>
  <c r="H5821" i="39"/>
  <c r="G5821" i="39"/>
  <c r="F5821" i="39"/>
  <c r="E5821" i="39"/>
  <c r="C5821" i="39"/>
  <c r="B5821" i="39"/>
  <c r="A5821" i="39"/>
  <c r="P5820" i="39"/>
  <c r="O5820" i="39"/>
  <c r="N5820" i="39"/>
  <c r="M5820" i="39"/>
  <c r="L5820" i="39"/>
  <c r="K5820" i="39"/>
  <c r="J5820" i="39"/>
  <c r="H5820" i="39"/>
  <c r="G5820" i="39"/>
  <c r="F5820" i="39"/>
  <c r="E5820" i="39"/>
  <c r="C5820" i="39"/>
  <c r="B5820" i="39"/>
  <c r="A5820" i="39"/>
  <c r="P5819" i="39"/>
  <c r="O5819" i="39"/>
  <c r="N5819" i="39"/>
  <c r="M5819" i="39"/>
  <c r="L5819" i="39"/>
  <c r="K5819" i="39"/>
  <c r="J5819" i="39"/>
  <c r="H5819" i="39"/>
  <c r="G5819" i="39"/>
  <c r="F5819" i="39"/>
  <c r="E5819" i="39"/>
  <c r="C5819" i="39"/>
  <c r="B5819" i="39"/>
  <c r="A5819" i="39"/>
  <c r="P5818" i="39"/>
  <c r="O5818" i="39"/>
  <c r="N5818" i="39"/>
  <c r="M5818" i="39"/>
  <c r="L5818" i="39"/>
  <c r="K5818" i="39"/>
  <c r="J5818" i="39"/>
  <c r="H5818" i="39"/>
  <c r="G5818" i="39"/>
  <c r="F5818" i="39"/>
  <c r="E5818" i="39"/>
  <c r="C5818" i="39"/>
  <c r="B5818" i="39"/>
  <c r="A5818" i="39"/>
  <c r="P5817" i="39"/>
  <c r="O5817" i="39"/>
  <c r="N5817" i="39"/>
  <c r="M5817" i="39"/>
  <c r="L5817" i="39"/>
  <c r="K5817" i="39"/>
  <c r="J5817" i="39"/>
  <c r="H5817" i="39"/>
  <c r="G5817" i="39"/>
  <c r="F5817" i="39"/>
  <c r="E5817" i="39"/>
  <c r="C5817" i="39"/>
  <c r="B5817" i="39"/>
  <c r="A5817" i="39"/>
  <c r="P5816" i="39"/>
  <c r="O5816" i="39"/>
  <c r="N5816" i="39"/>
  <c r="M5816" i="39"/>
  <c r="L5816" i="39"/>
  <c r="K5816" i="39"/>
  <c r="J5816" i="39"/>
  <c r="H5816" i="39"/>
  <c r="G5816" i="39"/>
  <c r="F5816" i="39"/>
  <c r="E5816" i="39"/>
  <c r="C5816" i="39"/>
  <c r="B5816" i="39"/>
  <c r="A5816" i="39"/>
  <c r="P5815" i="39"/>
  <c r="O5815" i="39"/>
  <c r="N5815" i="39"/>
  <c r="M5815" i="39"/>
  <c r="L5815" i="39"/>
  <c r="K5815" i="39"/>
  <c r="J5815" i="39"/>
  <c r="H5815" i="39"/>
  <c r="G5815" i="39"/>
  <c r="F5815" i="39"/>
  <c r="E5815" i="39"/>
  <c r="C5815" i="39"/>
  <c r="B5815" i="39"/>
  <c r="A5815" i="39"/>
  <c r="P5814" i="39"/>
  <c r="O5814" i="39"/>
  <c r="N5814" i="39"/>
  <c r="M5814" i="39"/>
  <c r="L5814" i="39"/>
  <c r="K5814" i="39"/>
  <c r="J5814" i="39"/>
  <c r="H5814" i="39"/>
  <c r="G5814" i="39"/>
  <c r="F5814" i="39"/>
  <c r="E5814" i="39"/>
  <c r="C5814" i="39"/>
  <c r="B5814" i="39"/>
  <c r="A5814" i="39"/>
  <c r="P5813" i="39"/>
  <c r="O5813" i="39"/>
  <c r="N5813" i="39"/>
  <c r="M5813" i="39"/>
  <c r="L5813" i="39"/>
  <c r="K5813" i="39"/>
  <c r="J5813" i="39"/>
  <c r="H5813" i="39"/>
  <c r="G5813" i="39"/>
  <c r="F5813" i="39"/>
  <c r="E5813" i="39"/>
  <c r="C5813" i="39"/>
  <c r="B5813" i="39"/>
  <c r="A5813" i="39"/>
  <c r="P5812" i="39"/>
  <c r="O5812" i="39"/>
  <c r="N5812" i="39"/>
  <c r="M5812" i="39"/>
  <c r="L5812" i="39"/>
  <c r="K5812" i="39"/>
  <c r="J5812" i="39"/>
  <c r="H5812" i="39"/>
  <c r="G5812" i="39"/>
  <c r="F5812" i="39"/>
  <c r="E5812" i="39"/>
  <c r="C5812" i="39"/>
  <c r="B5812" i="39"/>
  <c r="A5812" i="39"/>
  <c r="P5811" i="39"/>
  <c r="O5811" i="39"/>
  <c r="N5811" i="39"/>
  <c r="M5811" i="39"/>
  <c r="L5811" i="39"/>
  <c r="K5811" i="39"/>
  <c r="J5811" i="39"/>
  <c r="H5811" i="39"/>
  <c r="G5811" i="39"/>
  <c r="F5811" i="39"/>
  <c r="E5811" i="39"/>
  <c r="C5811" i="39"/>
  <c r="B5811" i="39"/>
  <c r="A5811" i="39"/>
  <c r="P5810" i="39"/>
  <c r="O5810" i="39"/>
  <c r="N5810" i="39"/>
  <c r="M5810" i="39"/>
  <c r="L5810" i="39"/>
  <c r="K5810" i="39"/>
  <c r="J5810" i="39"/>
  <c r="H5810" i="39"/>
  <c r="G5810" i="39"/>
  <c r="F5810" i="39"/>
  <c r="E5810" i="39"/>
  <c r="C5810" i="39"/>
  <c r="B5810" i="39"/>
  <c r="A5810" i="39"/>
  <c r="P5809" i="39"/>
  <c r="O5809" i="39"/>
  <c r="N5809" i="39"/>
  <c r="M5809" i="39"/>
  <c r="L5809" i="39"/>
  <c r="K5809" i="39"/>
  <c r="J5809" i="39"/>
  <c r="H5809" i="39"/>
  <c r="G5809" i="39"/>
  <c r="F5809" i="39"/>
  <c r="E5809" i="39"/>
  <c r="C5809" i="39"/>
  <c r="B5809" i="39"/>
  <c r="A5809" i="39"/>
  <c r="P5808" i="39"/>
  <c r="O5808" i="39"/>
  <c r="N5808" i="39"/>
  <c r="M5808" i="39"/>
  <c r="L5808" i="39"/>
  <c r="K5808" i="39"/>
  <c r="J5808" i="39"/>
  <c r="H5808" i="39"/>
  <c r="G5808" i="39"/>
  <c r="F5808" i="39"/>
  <c r="E5808" i="39"/>
  <c r="C5808" i="39"/>
  <c r="B5808" i="39"/>
  <c r="A5808" i="39"/>
  <c r="P5807" i="39"/>
  <c r="O5807" i="39"/>
  <c r="N5807" i="39"/>
  <c r="M5807" i="39"/>
  <c r="L5807" i="39"/>
  <c r="K5807" i="39"/>
  <c r="J5807" i="39"/>
  <c r="H5807" i="39"/>
  <c r="G5807" i="39"/>
  <c r="F5807" i="39"/>
  <c r="E5807" i="39"/>
  <c r="C5807" i="39"/>
  <c r="B5807" i="39"/>
  <c r="A5807" i="39"/>
  <c r="P5806" i="39"/>
  <c r="O5806" i="39"/>
  <c r="N5806" i="39"/>
  <c r="M5806" i="39"/>
  <c r="L5806" i="39"/>
  <c r="K5806" i="39"/>
  <c r="J5806" i="39"/>
  <c r="H5806" i="39"/>
  <c r="G5806" i="39"/>
  <c r="F5806" i="39"/>
  <c r="E5806" i="39"/>
  <c r="C5806" i="39"/>
  <c r="B5806" i="39"/>
  <c r="A5806" i="39"/>
  <c r="P5805" i="39"/>
  <c r="O5805" i="39"/>
  <c r="N5805" i="39"/>
  <c r="M5805" i="39"/>
  <c r="L5805" i="39"/>
  <c r="K5805" i="39"/>
  <c r="J5805" i="39"/>
  <c r="H5805" i="39"/>
  <c r="G5805" i="39"/>
  <c r="F5805" i="39"/>
  <c r="E5805" i="39"/>
  <c r="C5805" i="39"/>
  <c r="B5805" i="39"/>
  <c r="A5805" i="39"/>
  <c r="P5804" i="39"/>
  <c r="O5804" i="39"/>
  <c r="N5804" i="39"/>
  <c r="M5804" i="39"/>
  <c r="L5804" i="39"/>
  <c r="K5804" i="39"/>
  <c r="J5804" i="39"/>
  <c r="H5804" i="39"/>
  <c r="G5804" i="39"/>
  <c r="F5804" i="39"/>
  <c r="E5804" i="39"/>
  <c r="C5804" i="39"/>
  <c r="B5804" i="39"/>
  <c r="A5804" i="39"/>
  <c r="P5803" i="39"/>
  <c r="O5803" i="39"/>
  <c r="N5803" i="39"/>
  <c r="M5803" i="39"/>
  <c r="L5803" i="39"/>
  <c r="K5803" i="39"/>
  <c r="J5803" i="39"/>
  <c r="H5803" i="39"/>
  <c r="G5803" i="39"/>
  <c r="F5803" i="39"/>
  <c r="E5803" i="39"/>
  <c r="C5803" i="39"/>
  <c r="B5803" i="39"/>
  <c r="A5803" i="39"/>
  <c r="P5802" i="39"/>
  <c r="O5802" i="39"/>
  <c r="N5802" i="39"/>
  <c r="M5802" i="39"/>
  <c r="L5802" i="39"/>
  <c r="K5802" i="39"/>
  <c r="J5802" i="39"/>
  <c r="H5802" i="39"/>
  <c r="G5802" i="39"/>
  <c r="F5802" i="39"/>
  <c r="E5802" i="39"/>
  <c r="C5802" i="39"/>
  <c r="B5802" i="39"/>
  <c r="A5802" i="39"/>
  <c r="P5801" i="39"/>
  <c r="O5801" i="39"/>
  <c r="N5801" i="39"/>
  <c r="M5801" i="39"/>
  <c r="L5801" i="39"/>
  <c r="K5801" i="39"/>
  <c r="J5801" i="39"/>
  <c r="H5801" i="39"/>
  <c r="G5801" i="39"/>
  <c r="F5801" i="39"/>
  <c r="E5801" i="39"/>
  <c r="C5801" i="39"/>
  <c r="B5801" i="39"/>
  <c r="A5801" i="39"/>
  <c r="P5800" i="39"/>
  <c r="O5800" i="39"/>
  <c r="N5800" i="39"/>
  <c r="M5800" i="39"/>
  <c r="L5800" i="39"/>
  <c r="K5800" i="39"/>
  <c r="J5800" i="39"/>
  <c r="H5800" i="39"/>
  <c r="G5800" i="39"/>
  <c r="F5800" i="39"/>
  <c r="E5800" i="39"/>
  <c r="C5800" i="39"/>
  <c r="B5800" i="39"/>
  <c r="A5800" i="39"/>
  <c r="P5799" i="39"/>
  <c r="O5799" i="39"/>
  <c r="N5799" i="39"/>
  <c r="M5799" i="39"/>
  <c r="L5799" i="39"/>
  <c r="K5799" i="39"/>
  <c r="J5799" i="39"/>
  <c r="H5799" i="39"/>
  <c r="G5799" i="39"/>
  <c r="F5799" i="39"/>
  <c r="E5799" i="39"/>
  <c r="C5799" i="39"/>
  <c r="B5799" i="39"/>
  <c r="A5799" i="39"/>
  <c r="P5798" i="39"/>
  <c r="O5798" i="39"/>
  <c r="N5798" i="39"/>
  <c r="M5798" i="39"/>
  <c r="L5798" i="39"/>
  <c r="K5798" i="39"/>
  <c r="J5798" i="39"/>
  <c r="H5798" i="39"/>
  <c r="G5798" i="39"/>
  <c r="F5798" i="39"/>
  <c r="E5798" i="39"/>
  <c r="C5798" i="39"/>
  <c r="B5798" i="39"/>
  <c r="A5798" i="39"/>
  <c r="P5797" i="39"/>
  <c r="O5797" i="39"/>
  <c r="N5797" i="39"/>
  <c r="M5797" i="39"/>
  <c r="L5797" i="39"/>
  <c r="K5797" i="39"/>
  <c r="J5797" i="39"/>
  <c r="H5797" i="39"/>
  <c r="G5797" i="39"/>
  <c r="F5797" i="39"/>
  <c r="E5797" i="39"/>
  <c r="C5797" i="39"/>
  <c r="B5797" i="39"/>
  <c r="A5797" i="39"/>
  <c r="P5796" i="39"/>
  <c r="O5796" i="39"/>
  <c r="N5796" i="39"/>
  <c r="M5796" i="39"/>
  <c r="L5796" i="39"/>
  <c r="K5796" i="39"/>
  <c r="J5796" i="39"/>
  <c r="H5796" i="39"/>
  <c r="G5796" i="39"/>
  <c r="F5796" i="39"/>
  <c r="E5796" i="39"/>
  <c r="C5796" i="39"/>
  <c r="B5796" i="39"/>
  <c r="A5796" i="39"/>
  <c r="P5795" i="39"/>
  <c r="O5795" i="39"/>
  <c r="N5795" i="39"/>
  <c r="M5795" i="39"/>
  <c r="L5795" i="39"/>
  <c r="K5795" i="39"/>
  <c r="J5795" i="39"/>
  <c r="H5795" i="39"/>
  <c r="G5795" i="39"/>
  <c r="F5795" i="39"/>
  <c r="E5795" i="39"/>
  <c r="C5795" i="39"/>
  <c r="B5795" i="39"/>
  <c r="A5795" i="39"/>
  <c r="P5794" i="39"/>
  <c r="O5794" i="39"/>
  <c r="N5794" i="39"/>
  <c r="M5794" i="39"/>
  <c r="L5794" i="39"/>
  <c r="K5794" i="39"/>
  <c r="J5794" i="39"/>
  <c r="H5794" i="39"/>
  <c r="G5794" i="39"/>
  <c r="F5794" i="39"/>
  <c r="E5794" i="39"/>
  <c r="C5794" i="39"/>
  <c r="B5794" i="39"/>
  <c r="A5794" i="39"/>
  <c r="P5793" i="39"/>
  <c r="O5793" i="39"/>
  <c r="N5793" i="39"/>
  <c r="M5793" i="39"/>
  <c r="L5793" i="39"/>
  <c r="K5793" i="39"/>
  <c r="J5793" i="39"/>
  <c r="H5793" i="39"/>
  <c r="G5793" i="39"/>
  <c r="F5793" i="39"/>
  <c r="E5793" i="39"/>
  <c r="C5793" i="39"/>
  <c r="B5793" i="39"/>
  <c r="A5793" i="39"/>
  <c r="P5792" i="39"/>
  <c r="O5792" i="39"/>
  <c r="N5792" i="39"/>
  <c r="M5792" i="39"/>
  <c r="L5792" i="39"/>
  <c r="K5792" i="39"/>
  <c r="J5792" i="39"/>
  <c r="H5792" i="39"/>
  <c r="G5792" i="39"/>
  <c r="F5792" i="39"/>
  <c r="E5792" i="39"/>
  <c r="C5792" i="39"/>
  <c r="B5792" i="39"/>
  <c r="A5792" i="39"/>
  <c r="P5791" i="39"/>
  <c r="O5791" i="39"/>
  <c r="N5791" i="39"/>
  <c r="M5791" i="39"/>
  <c r="L5791" i="39"/>
  <c r="K5791" i="39"/>
  <c r="J5791" i="39"/>
  <c r="H5791" i="39"/>
  <c r="G5791" i="39"/>
  <c r="F5791" i="39"/>
  <c r="E5791" i="39"/>
  <c r="C5791" i="39"/>
  <c r="B5791" i="39"/>
  <c r="A5791" i="39"/>
  <c r="P5790" i="39"/>
  <c r="O5790" i="39"/>
  <c r="N5790" i="39"/>
  <c r="M5790" i="39"/>
  <c r="L5790" i="39"/>
  <c r="K5790" i="39"/>
  <c r="J5790" i="39"/>
  <c r="H5790" i="39"/>
  <c r="G5790" i="39"/>
  <c r="F5790" i="39"/>
  <c r="E5790" i="39"/>
  <c r="C5790" i="39"/>
  <c r="B5790" i="39"/>
  <c r="A5790" i="39"/>
  <c r="P5789" i="39"/>
  <c r="O5789" i="39"/>
  <c r="N5789" i="39"/>
  <c r="M5789" i="39"/>
  <c r="L5789" i="39"/>
  <c r="K5789" i="39"/>
  <c r="J5789" i="39"/>
  <c r="H5789" i="39"/>
  <c r="G5789" i="39"/>
  <c r="F5789" i="39"/>
  <c r="E5789" i="39"/>
  <c r="C5789" i="39"/>
  <c r="B5789" i="39"/>
  <c r="A5789" i="39"/>
  <c r="P5788" i="39"/>
  <c r="O5788" i="39"/>
  <c r="N5788" i="39"/>
  <c r="M5788" i="39"/>
  <c r="L5788" i="39"/>
  <c r="K5788" i="39"/>
  <c r="J5788" i="39"/>
  <c r="H5788" i="39"/>
  <c r="G5788" i="39"/>
  <c r="F5788" i="39"/>
  <c r="E5788" i="39"/>
  <c r="C5788" i="39"/>
  <c r="B5788" i="39"/>
  <c r="A5788" i="39"/>
  <c r="P5787" i="39"/>
  <c r="O5787" i="39"/>
  <c r="N5787" i="39"/>
  <c r="M5787" i="39"/>
  <c r="L5787" i="39"/>
  <c r="K5787" i="39"/>
  <c r="J5787" i="39"/>
  <c r="H5787" i="39"/>
  <c r="G5787" i="39"/>
  <c r="F5787" i="39"/>
  <c r="E5787" i="39"/>
  <c r="C5787" i="39"/>
  <c r="B5787" i="39"/>
  <c r="A5787" i="39"/>
  <c r="P5786" i="39"/>
  <c r="O5786" i="39"/>
  <c r="N5786" i="39"/>
  <c r="M5786" i="39"/>
  <c r="L5786" i="39"/>
  <c r="K5786" i="39"/>
  <c r="J5786" i="39"/>
  <c r="H5786" i="39"/>
  <c r="G5786" i="39"/>
  <c r="F5786" i="39"/>
  <c r="E5786" i="39"/>
  <c r="C5786" i="39"/>
  <c r="B5786" i="39"/>
  <c r="A5786" i="39"/>
  <c r="P5785" i="39"/>
  <c r="O5785" i="39"/>
  <c r="N5785" i="39"/>
  <c r="M5785" i="39"/>
  <c r="L5785" i="39"/>
  <c r="K5785" i="39"/>
  <c r="J5785" i="39"/>
  <c r="H5785" i="39"/>
  <c r="G5785" i="39"/>
  <c r="F5785" i="39"/>
  <c r="E5785" i="39"/>
  <c r="C5785" i="39"/>
  <c r="B5785" i="39"/>
  <c r="A5785" i="39"/>
  <c r="P5784" i="39"/>
  <c r="O5784" i="39"/>
  <c r="N5784" i="39"/>
  <c r="M5784" i="39"/>
  <c r="L5784" i="39"/>
  <c r="K5784" i="39"/>
  <c r="J5784" i="39"/>
  <c r="H5784" i="39"/>
  <c r="G5784" i="39"/>
  <c r="F5784" i="39"/>
  <c r="E5784" i="39"/>
  <c r="C5784" i="39"/>
  <c r="B5784" i="39"/>
  <c r="A5784" i="39"/>
  <c r="P5783" i="39"/>
  <c r="O5783" i="39"/>
  <c r="N5783" i="39"/>
  <c r="M5783" i="39"/>
  <c r="L5783" i="39"/>
  <c r="K5783" i="39"/>
  <c r="J5783" i="39"/>
  <c r="H5783" i="39"/>
  <c r="G5783" i="39"/>
  <c r="F5783" i="39"/>
  <c r="E5783" i="39"/>
  <c r="C5783" i="39"/>
  <c r="B5783" i="39"/>
  <c r="A5783" i="39"/>
  <c r="P5782" i="39"/>
  <c r="O5782" i="39"/>
  <c r="N5782" i="39"/>
  <c r="M5782" i="39"/>
  <c r="L5782" i="39"/>
  <c r="K5782" i="39"/>
  <c r="J5782" i="39"/>
  <c r="H5782" i="39"/>
  <c r="G5782" i="39"/>
  <c r="F5782" i="39"/>
  <c r="E5782" i="39"/>
  <c r="C5782" i="39"/>
  <c r="B5782" i="39"/>
  <c r="A5782" i="39"/>
  <c r="P5781" i="39"/>
  <c r="O5781" i="39"/>
  <c r="N5781" i="39"/>
  <c r="M5781" i="39"/>
  <c r="L5781" i="39"/>
  <c r="K5781" i="39"/>
  <c r="J5781" i="39"/>
  <c r="H5781" i="39"/>
  <c r="G5781" i="39"/>
  <c r="F5781" i="39"/>
  <c r="E5781" i="39"/>
  <c r="C5781" i="39"/>
  <c r="B5781" i="39"/>
  <c r="A5781" i="39"/>
  <c r="P5780" i="39"/>
  <c r="O5780" i="39"/>
  <c r="N5780" i="39"/>
  <c r="M5780" i="39"/>
  <c r="L5780" i="39"/>
  <c r="K5780" i="39"/>
  <c r="J5780" i="39"/>
  <c r="H5780" i="39"/>
  <c r="G5780" i="39"/>
  <c r="F5780" i="39"/>
  <c r="E5780" i="39"/>
  <c r="C5780" i="39"/>
  <c r="B5780" i="39"/>
  <c r="A5780" i="39"/>
  <c r="P5779" i="39"/>
  <c r="O5779" i="39"/>
  <c r="N5779" i="39"/>
  <c r="M5779" i="39"/>
  <c r="L5779" i="39"/>
  <c r="K5779" i="39"/>
  <c r="J5779" i="39"/>
  <c r="H5779" i="39"/>
  <c r="G5779" i="39"/>
  <c r="F5779" i="39"/>
  <c r="E5779" i="39"/>
  <c r="C5779" i="39"/>
  <c r="B5779" i="39"/>
  <c r="A5779" i="39"/>
  <c r="P5778" i="39"/>
  <c r="O5778" i="39"/>
  <c r="N5778" i="39"/>
  <c r="M5778" i="39"/>
  <c r="L5778" i="39"/>
  <c r="K5778" i="39"/>
  <c r="J5778" i="39"/>
  <c r="H5778" i="39"/>
  <c r="G5778" i="39"/>
  <c r="F5778" i="39"/>
  <c r="E5778" i="39"/>
  <c r="C5778" i="39"/>
  <c r="B5778" i="39"/>
  <c r="A5778" i="39"/>
  <c r="P5777" i="39"/>
  <c r="O5777" i="39"/>
  <c r="N5777" i="39"/>
  <c r="M5777" i="39"/>
  <c r="L5777" i="39"/>
  <c r="K5777" i="39"/>
  <c r="J5777" i="39"/>
  <c r="H5777" i="39"/>
  <c r="G5777" i="39"/>
  <c r="F5777" i="39"/>
  <c r="E5777" i="39"/>
  <c r="C5777" i="39"/>
  <c r="B5777" i="39"/>
  <c r="A5777" i="39"/>
  <c r="P5776" i="39"/>
  <c r="O5776" i="39"/>
  <c r="N5776" i="39"/>
  <c r="M5776" i="39"/>
  <c r="L5776" i="39"/>
  <c r="K5776" i="39"/>
  <c r="J5776" i="39"/>
  <c r="H5776" i="39"/>
  <c r="G5776" i="39"/>
  <c r="F5776" i="39"/>
  <c r="E5776" i="39"/>
  <c r="C5776" i="39"/>
  <c r="B5776" i="39"/>
  <c r="A5776" i="39"/>
  <c r="P5775" i="39"/>
  <c r="O5775" i="39"/>
  <c r="N5775" i="39"/>
  <c r="M5775" i="39"/>
  <c r="L5775" i="39"/>
  <c r="K5775" i="39"/>
  <c r="J5775" i="39"/>
  <c r="H5775" i="39"/>
  <c r="G5775" i="39"/>
  <c r="F5775" i="39"/>
  <c r="E5775" i="39"/>
  <c r="C5775" i="39"/>
  <c r="B5775" i="39"/>
  <c r="A5775" i="39"/>
  <c r="P5774" i="39"/>
  <c r="O5774" i="39"/>
  <c r="N5774" i="39"/>
  <c r="M5774" i="39"/>
  <c r="L5774" i="39"/>
  <c r="K5774" i="39"/>
  <c r="J5774" i="39"/>
  <c r="H5774" i="39"/>
  <c r="G5774" i="39"/>
  <c r="F5774" i="39"/>
  <c r="E5774" i="39"/>
  <c r="C5774" i="39"/>
  <c r="B5774" i="39"/>
  <c r="A5774" i="39"/>
  <c r="P5773" i="39"/>
  <c r="O5773" i="39"/>
  <c r="N5773" i="39"/>
  <c r="M5773" i="39"/>
  <c r="L5773" i="39"/>
  <c r="K5773" i="39"/>
  <c r="J5773" i="39"/>
  <c r="H5773" i="39"/>
  <c r="G5773" i="39"/>
  <c r="F5773" i="39"/>
  <c r="E5773" i="39"/>
  <c r="C5773" i="39"/>
  <c r="B5773" i="39"/>
  <c r="A5773" i="39"/>
  <c r="P5772" i="39"/>
  <c r="O5772" i="39"/>
  <c r="N5772" i="39"/>
  <c r="M5772" i="39"/>
  <c r="L5772" i="39"/>
  <c r="K5772" i="39"/>
  <c r="J5772" i="39"/>
  <c r="H5772" i="39"/>
  <c r="G5772" i="39"/>
  <c r="F5772" i="39"/>
  <c r="E5772" i="39"/>
  <c r="C5772" i="39"/>
  <c r="B5772" i="39"/>
  <c r="A5772" i="39"/>
  <c r="P5771" i="39"/>
  <c r="O5771" i="39"/>
  <c r="N5771" i="39"/>
  <c r="M5771" i="39"/>
  <c r="L5771" i="39"/>
  <c r="K5771" i="39"/>
  <c r="J5771" i="39"/>
  <c r="H5771" i="39"/>
  <c r="G5771" i="39"/>
  <c r="F5771" i="39"/>
  <c r="E5771" i="39"/>
  <c r="C5771" i="39"/>
  <c r="B5771" i="39"/>
  <c r="A5771" i="39"/>
  <c r="P5770" i="39"/>
  <c r="O5770" i="39"/>
  <c r="N5770" i="39"/>
  <c r="M5770" i="39"/>
  <c r="L5770" i="39"/>
  <c r="K5770" i="39"/>
  <c r="J5770" i="39"/>
  <c r="H5770" i="39"/>
  <c r="G5770" i="39"/>
  <c r="F5770" i="39"/>
  <c r="E5770" i="39"/>
  <c r="C5770" i="39"/>
  <c r="B5770" i="39"/>
  <c r="A5770" i="39"/>
  <c r="P5769" i="39"/>
  <c r="O5769" i="39"/>
  <c r="N5769" i="39"/>
  <c r="M5769" i="39"/>
  <c r="L5769" i="39"/>
  <c r="K5769" i="39"/>
  <c r="J5769" i="39"/>
  <c r="H5769" i="39"/>
  <c r="G5769" i="39"/>
  <c r="F5769" i="39"/>
  <c r="E5769" i="39"/>
  <c r="C5769" i="39"/>
  <c r="B5769" i="39"/>
  <c r="A5769" i="39"/>
  <c r="P5768" i="39"/>
  <c r="O5768" i="39"/>
  <c r="N5768" i="39"/>
  <c r="M5768" i="39"/>
  <c r="L5768" i="39"/>
  <c r="K5768" i="39"/>
  <c r="J5768" i="39"/>
  <c r="H5768" i="39"/>
  <c r="G5768" i="39"/>
  <c r="F5768" i="39"/>
  <c r="E5768" i="39"/>
  <c r="C5768" i="39"/>
  <c r="B5768" i="39"/>
  <c r="A5768" i="39"/>
  <c r="P5767" i="39"/>
  <c r="O5767" i="39"/>
  <c r="N5767" i="39"/>
  <c r="M5767" i="39"/>
  <c r="L5767" i="39"/>
  <c r="K5767" i="39"/>
  <c r="J5767" i="39"/>
  <c r="H5767" i="39"/>
  <c r="G5767" i="39"/>
  <c r="F5767" i="39"/>
  <c r="E5767" i="39"/>
  <c r="C5767" i="39"/>
  <c r="B5767" i="39"/>
  <c r="A5767" i="39"/>
  <c r="P5766" i="39"/>
  <c r="O5766" i="39"/>
  <c r="N5766" i="39"/>
  <c r="M5766" i="39"/>
  <c r="L5766" i="39"/>
  <c r="K5766" i="39"/>
  <c r="J5766" i="39"/>
  <c r="H5766" i="39"/>
  <c r="G5766" i="39"/>
  <c r="F5766" i="39"/>
  <c r="E5766" i="39"/>
  <c r="C5766" i="39"/>
  <c r="B5766" i="39"/>
  <c r="A5766" i="39"/>
  <c r="P5765" i="39"/>
  <c r="O5765" i="39"/>
  <c r="N5765" i="39"/>
  <c r="M5765" i="39"/>
  <c r="L5765" i="39"/>
  <c r="K5765" i="39"/>
  <c r="J5765" i="39"/>
  <c r="H5765" i="39"/>
  <c r="G5765" i="39"/>
  <c r="F5765" i="39"/>
  <c r="E5765" i="39"/>
  <c r="C5765" i="39"/>
  <c r="B5765" i="39"/>
  <c r="A5765" i="39"/>
  <c r="P5764" i="39"/>
  <c r="O5764" i="39"/>
  <c r="N5764" i="39"/>
  <c r="M5764" i="39"/>
  <c r="L5764" i="39"/>
  <c r="K5764" i="39"/>
  <c r="J5764" i="39"/>
  <c r="H5764" i="39"/>
  <c r="G5764" i="39"/>
  <c r="F5764" i="39"/>
  <c r="E5764" i="39"/>
  <c r="C5764" i="39"/>
  <c r="B5764" i="39"/>
  <c r="A5764" i="39"/>
  <c r="P5763" i="39"/>
  <c r="O5763" i="39"/>
  <c r="N5763" i="39"/>
  <c r="M5763" i="39"/>
  <c r="L5763" i="39"/>
  <c r="K5763" i="39"/>
  <c r="J5763" i="39"/>
  <c r="H5763" i="39"/>
  <c r="G5763" i="39"/>
  <c r="F5763" i="39"/>
  <c r="E5763" i="39"/>
  <c r="C5763" i="39"/>
  <c r="B5763" i="39"/>
  <c r="A5763" i="39"/>
  <c r="P5762" i="39"/>
  <c r="O5762" i="39"/>
  <c r="N5762" i="39"/>
  <c r="M5762" i="39"/>
  <c r="L5762" i="39"/>
  <c r="K5762" i="39"/>
  <c r="J5762" i="39"/>
  <c r="H5762" i="39"/>
  <c r="G5762" i="39"/>
  <c r="F5762" i="39"/>
  <c r="E5762" i="39"/>
  <c r="C5762" i="39"/>
  <c r="B5762" i="39"/>
  <c r="A5762" i="39"/>
  <c r="P5761" i="39"/>
  <c r="O5761" i="39"/>
  <c r="N5761" i="39"/>
  <c r="M5761" i="39"/>
  <c r="L5761" i="39"/>
  <c r="K5761" i="39"/>
  <c r="J5761" i="39"/>
  <c r="H5761" i="39"/>
  <c r="G5761" i="39"/>
  <c r="F5761" i="39"/>
  <c r="E5761" i="39"/>
  <c r="C5761" i="39"/>
  <c r="B5761" i="39"/>
  <c r="A5761" i="39"/>
  <c r="P5760" i="39"/>
  <c r="O5760" i="39"/>
  <c r="N5760" i="39"/>
  <c r="M5760" i="39"/>
  <c r="L5760" i="39"/>
  <c r="K5760" i="39"/>
  <c r="J5760" i="39"/>
  <c r="H5760" i="39"/>
  <c r="G5760" i="39"/>
  <c r="F5760" i="39"/>
  <c r="E5760" i="39"/>
  <c r="C5760" i="39"/>
  <c r="B5760" i="39"/>
  <c r="A5760" i="39"/>
  <c r="P5759" i="39"/>
  <c r="O5759" i="39"/>
  <c r="N5759" i="39"/>
  <c r="M5759" i="39"/>
  <c r="L5759" i="39"/>
  <c r="K5759" i="39"/>
  <c r="J5759" i="39"/>
  <c r="H5759" i="39"/>
  <c r="G5759" i="39"/>
  <c r="F5759" i="39"/>
  <c r="E5759" i="39"/>
  <c r="C5759" i="39"/>
  <c r="B5759" i="39"/>
  <c r="A5759" i="39"/>
  <c r="P5758" i="39"/>
  <c r="O5758" i="39"/>
  <c r="N5758" i="39"/>
  <c r="M5758" i="39"/>
  <c r="L5758" i="39"/>
  <c r="K5758" i="39"/>
  <c r="J5758" i="39"/>
  <c r="H5758" i="39"/>
  <c r="G5758" i="39"/>
  <c r="F5758" i="39"/>
  <c r="E5758" i="39"/>
  <c r="C5758" i="39"/>
  <c r="B5758" i="39"/>
  <c r="A5758" i="39"/>
  <c r="P5757" i="39"/>
  <c r="O5757" i="39"/>
  <c r="N5757" i="39"/>
  <c r="M5757" i="39"/>
  <c r="L5757" i="39"/>
  <c r="K5757" i="39"/>
  <c r="J5757" i="39"/>
  <c r="H5757" i="39"/>
  <c r="G5757" i="39"/>
  <c r="F5757" i="39"/>
  <c r="E5757" i="39"/>
  <c r="C5757" i="39"/>
  <c r="B5757" i="39"/>
  <c r="A5757" i="39"/>
  <c r="P5756" i="39"/>
  <c r="O5756" i="39"/>
  <c r="N5756" i="39"/>
  <c r="M5756" i="39"/>
  <c r="L5756" i="39"/>
  <c r="K5756" i="39"/>
  <c r="J5756" i="39"/>
  <c r="H5756" i="39"/>
  <c r="G5756" i="39"/>
  <c r="F5756" i="39"/>
  <c r="E5756" i="39"/>
  <c r="C5756" i="39"/>
  <c r="B5756" i="39"/>
  <c r="A5756" i="39"/>
  <c r="P5755" i="39"/>
  <c r="O5755" i="39"/>
  <c r="N5755" i="39"/>
  <c r="M5755" i="39"/>
  <c r="L5755" i="39"/>
  <c r="K5755" i="39"/>
  <c r="J5755" i="39"/>
  <c r="H5755" i="39"/>
  <c r="G5755" i="39"/>
  <c r="F5755" i="39"/>
  <c r="E5755" i="39"/>
  <c r="C5755" i="39"/>
  <c r="B5755" i="39"/>
  <c r="A5755" i="39"/>
  <c r="P5754" i="39"/>
  <c r="O5754" i="39"/>
  <c r="N5754" i="39"/>
  <c r="M5754" i="39"/>
  <c r="L5754" i="39"/>
  <c r="K5754" i="39"/>
  <c r="J5754" i="39"/>
  <c r="H5754" i="39"/>
  <c r="G5754" i="39"/>
  <c r="F5754" i="39"/>
  <c r="E5754" i="39"/>
  <c r="C5754" i="39"/>
  <c r="B5754" i="39"/>
  <c r="A5754" i="39"/>
  <c r="P5753" i="39"/>
  <c r="O5753" i="39"/>
  <c r="N5753" i="39"/>
  <c r="M5753" i="39"/>
  <c r="L5753" i="39"/>
  <c r="K5753" i="39"/>
  <c r="J5753" i="39"/>
  <c r="H5753" i="39"/>
  <c r="G5753" i="39"/>
  <c r="F5753" i="39"/>
  <c r="E5753" i="39"/>
  <c r="C5753" i="39"/>
  <c r="B5753" i="39"/>
  <c r="A5753" i="39"/>
  <c r="P5752" i="39"/>
  <c r="O5752" i="39"/>
  <c r="N5752" i="39"/>
  <c r="M5752" i="39"/>
  <c r="L5752" i="39"/>
  <c r="K5752" i="39"/>
  <c r="J5752" i="39"/>
  <c r="H5752" i="39"/>
  <c r="G5752" i="39"/>
  <c r="F5752" i="39"/>
  <c r="E5752" i="39"/>
  <c r="C5752" i="39"/>
  <c r="B5752" i="39"/>
  <c r="A5752" i="39"/>
  <c r="P5751" i="39"/>
  <c r="O5751" i="39"/>
  <c r="N5751" i="39"/>
  <c r="M5751" i="39"/>
  <c r="L5751" i="39"/>
  <c r="K5751" i="39"/>
  <c r="J5751" i="39"/>
  <c r="H5751" i="39"/>
  <c r="G5751" i="39"/>
  <c r="F5751" i="39"/>
  <c r="E5751" i="39"/>
  <c r="C5751" i="39"/>
  <c r="B5751" i="39"/>
  <c r="A5751" i="39"/>
  <c r="P5750" i="39"/>
  <c r="O5750" i="39"/>
  <c r="N5750" i="39"/>
  <c r="M5750" i="39"/>
  <c r="L5750" i="39"/>
  <c r="K5750" i="39"/>
  <c r="J5750" i="39"/>
  <c r="H5750" i="39"/>
  <c r="G5750" i="39"/>
  <c r="F5750" i="39"/>
  <c r="E5750" i="39"/>
  <c r="C5750" i="39"/>
  <c r="B5750" i="39"/>
  <c r="A5750" i="39"/>
  <c r="P5749" i="39"/>
  <c r="O5749" i="39"/>
  <c r="N5749" i="39"/>
  <c r="M5749" i="39"/>
  <c r="L5749" i="39"/>
  <c r="K5749" i="39"/>
  <c r="J5749" i="39"/>
  <c r="H5749" i="39"/>
  <c r="G5749" i="39"/>
  <c r="F5749" i="39"/>
  <c r="E5749" i="39"/>
  <c r="C5749" i="39"/>
  <c r="B5749" i="39"/>
  <c r="A5749" i="39"/>
  <c r="P5748" i="39"/>
  <c r="O5748" i="39"/>
  <c r="N5748" i="39"/>
  <c r="M5748" i="39"/>
  <c r="L5748" i="39"/>
  <c r="K5748" i="39"/>
  <c r="J5748" i="39"/>
  <c r="H5748" i="39"/>
  <c r="G5748" i="39"/>
  <c r="F5748" i="39"/>
  <c r="E5748" i="39"/>
  <c r="C5748" i="39"/>
  <c r="B5748" i="39"/>
  <c r="A5748" i="39"/>
  <c r="P5747" i="39"/>
  <c r="O5747" i="39"/>
  <c r="N5747" i="39"/>
  <c r="M5747" i="39"/>
  <c r="L5747" i="39"/>
  <c r="K5747" i="39"/>
  <c r="J5747" i="39"/>
  <c r="H5747" i="39"/>
  <c r="G5747" i="39"/>
  <c r="F5747" i="39"/>
  <c r="E5747" i="39"/>
  <c r="C5747" i="39"/>
  <c r="B5747" i="39"/>
  <c r="A5747" i="39"/>
  <c r="P5746" i="39"/>
  <c r="O5746" i="39"/>
  <c r="N5746" i="39"/>
  <c r="M5746" i="39"/>
  <c r="L5746" i="39"/>
  <c r="K5746" i="39"/>
  <c r="J5746" i="39"/>
  <c r="H5746" i="39"/>
  <c r="G5746" i="39"/>
  <c r="F5746" i="39"/>
  <c r="E5746" i="39"/>
  <c r="C5746" i="39"/>
  <c r="B5746" i="39"/>
  <c r="A5746" i="39"/>
  <c r="P5745" i="39"/>
  <c r="O5745" i="39"/>
  <c r="N5745" i="39"/>
  <c r="M5745" i="39"/>
  <c r="L5745" i="39"/>
  <c r="K5745" i="39"/>
  <c r="J5745" i="39"/>
  <c r="H5745" i="39"/>
  <c r="G5745" i="39"/>
  <c r="F5745" i="39"/>
  <c r="E5745" i="39"/>
  <c r="C5745" i="39"/>
  <c r="B5745" i="39"/>
  <c r="A5745" i="39"/>
  <c r="P5744" i="39"/>
  <c r="O5744" i="39"/>
  <c r="N5744" i="39"/>
  <c r="M5744" i="39"/>
  <c r="L5744" i="39"/>
  <c r="K5744" i="39"/>
  <c r="J5744" i="39"/>
  <c r="H5744" i="39"/>
  <c r="G5744" i="39"/>
  <c r="F5744" i="39"/>
  <c r="E5744" i="39"/>
  <c r="C5744" i="39"/>
  <c r="B5744" i="39"/>
  <c r="A5744" i="39"/>
  <c r="P5743" i="39"/>
  <c r="O5743" i="39"/>
  <c r="N5743" i="39"/>
  <c r="M5743" i="39"/>
  <c r="L5743" i="39"/>
  <c r="K5743" i="39"/>
  <c r="J5743" i="39"/>
  <c r="H5743" i="39"/>
  <c r="G5743" i="39"/>
  <c r="F5743" i="39"/>
  <c r="E5743" i="39"/>
  <c r="C5743" i="39"/>
  <c r="B5743" i="39"/>
  <c r="A5743" i="39"/>
  <c r="P5742" i="39"/>
  <c r="O5742" i="39"/>
  <c r="N5742" i="39"/>
  <c r="M5742" i="39"/>
  <c r="L5742" i="39"/>
  <c r="K5742" i="39"/>
  <c r="J5742" i="39"/>
  <c r="H5742" i="39"/>
  <c r="G5742" i="39"/>
  <c r="F5742" i="39"/>
  <c r="E5742" i="39"/>
  <c r="C5742" i="39"/>
  <c r="B5742" i="39"/>
  <c r="A5742" i="39"/>
  <c r="P5741" i="39"/>
  <c r="O5741" i="39"/>
  <c r="N5741" i="39"/>
  <c r="M5741" i="39"/>
  <c r="L5741" i="39"/>
  <c r="K5741" i="39"/>
  <c r="J5741" i="39"/>
  <c r="H5741" i="39"/>
  <c r="G5741" i="39"/>
  <c r="F5741" i="39"/>
  <c r="E5741" i="39"/>
  <c r="C5741" i="39"/>
  <c r="B5741" i="39"/>
  <c r="A5741" i="39"/>
  <c r="P5740" i="39"/>
  <c r="O5740" i="39"/>
  <c r="N5740" i="39"/>
  <c r="M5740" i="39"/>
  <c r="L5740" i="39"/>
  <c r="K5740" i="39"/>
  <c r="J5740" i="39"/>
  <c r="H5740" i="39"/>
  <c r="G5740" i="39"/>
  <c r="F5740" i="39"/>
  <c r="E5740" i="39"/>
  <c r="C5740" i="39"/>
  <c r="B5740" i="39"/>
  <c r="A5740" i="39"/>
  <c r="P5739" i="39"/>
  <c r="O5739" i="39"/>
  <c r="N5739" i="39"/>
  <c r="M5739" i="39"/>
  <c r="L5739" i="39"/>
  <c r="K5739" i="39"/>
  <c r="J5739" i="39"/>
  <c r="H5739" i="39"/>
  <c r="G5739" i="39"/>
  <c r="F5739" i="39"/>
  <c r="E5739" i="39"/>
  <c r="C5739" i="39"/>
  <c r="B5739" i="39"/>
  <c r="A5739" i="39"/>
  <c r="P5738" i="39"/>
  <c r="O5738" i="39"/>
  <c r="N5738" i="39"/>
  <c r="M5738" i="39"/>
  <c r="L5738" i="39"/>
  <c r="K5738" i="39"/>
  <c r="J5738" i="39"/>
  <c r="H5738" i="39"/>
  <c r="G5738" i="39"/>
  <c r="F5738" i="39"/>
  <c r="E5738" i="39"/>
  <c r="C5738" i="39"/>
  <c r="B5738" i="39"/>
  <c r="A5738" i="39"/>
  <c r="P5737" i="39"/>
  <c r="O5737" i="39"/>
  <c r="N5737" i="39"/>
  <c r="M5737" i="39"/>
  <c r="L5737" i="39"/>
  <c r="K5737" i="39"/>
  <c r="J5737" i="39"/>
  <c r="H5737" i="39"/>
  <c r="G5737" i="39"/>
  <c r="F5737" i="39"/>
  <c r="E5737" i="39"/>
  <c r="C5737" i="39"/>
  <c r="B5737" i="39"/>
  <c r="A5737" i="39"/>
  <c r="P5736" i="39"/>
  <c r="O5736" i="39"/>
  <c r="N5736" i="39"/>
  <c r="M5736" i="39"/>
  <c r="L5736" i="39"/>
  <c r="K5736" i="39"/>
  <c r="J5736" i="39"/>
  <c r="H5736" i="39"/>
  <c r="G5736" i="39"/>
  <c r="F5736" i="39"/>
  <c r="E5736" i="39"/>
  <c r="C5736" i="39"/>
  <c r="B5736" i="39"/>
  <c r="A5736" i="39"/>
  <c r="P5735" i="39"/>
  <c r="O5735" i="39"/>
  <c r="N5735" i="39"/>
  <c r="M5735" i="39"/>
  <c r="L5735" i="39"/>
  <c r="K5735" i="39"/>
  <c r="J5735" i="39"/>
  <c r="H5735" i="39"/>
  <c r="G5735" i="39"/>
  <c r="F5735" i="39"/>
  <c r="E5735" i="39"/>
  <c r="C5735" i="39"/>
  <c r="B5735" i="39"/>
  <c r="A5735" i="39"/>
  <c r="P5734" i="39"/>
  <c r="O5734" i="39"/>
  <c r="N5734" i="39"/>
  <c r="M5734" i="39"/>
  <c r="L5734" i="39"/>
  <c r="K5734" i="39"/>
  <c r="J5734" i="39"/>
  <c r="H5734" i="39"/>
  <c r="G5734" i="39"/>
  <c r="F5734" i="39"/>
  <c r="E5734" i="39"/>
  <c r="C5734" i="39"/>
  <c r="B5734" i="39"/>
  <c r="A5734" i="39"/>
  <c r="P5733" i="39"/>
  <c r="O5733" i="39"/>
  <c r="N5733" i="39"/>
  <c r="M5733" i="39"/>
  <c r="L5733" i="39"/>
  <c r="K5733" i="39"/>
  <c r="J5733" i="39"/>
  <c r="H5733" i="39"/>
  <c r="G5733" i="39"/>
  <c r="F5733" i="39"/>
  <c r="E5733" i="39"/>
  <c r="C5733" i="39"/>
  <c r="B5733" i="39"/>
  <c r="A5733" i="39"/>
  <c r="P5732" i="39"/>
  <c r="O5732" i="39"/>
  <c r="N5732" i="39"/>
  <c r="M5732" i="39"/>
  <c r="L5732" i="39"/>
  <c r="K5732" i="39"/>
  <c r="J5732" i="39"/>
  <c r="H5732" i="39"/>
  <c r="G5732" i="39"/>
  <c r="F5732" i="39"/>
  <c r="E5732" i="39"/>
  <c r="C5732" i="39"/>
  <c r="B5732" i="39"/>
  <c r="A5732" i="39"/>
  <c r="P5731" i="39"/>
  <c r="O5731" i="39"/>
  <c r="N5731" i="39"/>
  <c r="M5731" i="39"/>
  <c r="L5731" i="39"/>
  <c r="K5731" i="39"/>
  <c r="J5731" i="39"/>
  <c r="H5731" i="39"/>
  <c r="G5731" i="39"/>
  <c r="F5731" i="39"/>
  <c r="E5731" i="39"/>
  <c r="C5731" i="39"/>
  <c r="B5731" i="39"/>
  <c r="A5731" i="39"/>
  <c r="P5730" i="39"/>
  <c r="O5730" i="39"/>
  <c r="N5730" i="39"/>
  <c r="M5730" i="39"/>
  <c r="L5730" i="39"/>
  <c r="K5730" i="39"/>
  <c r="J5730" i="39"/>
  <c r="H5730" i="39"/>
  <c r="G5730" i="39"/>
  <c r="F5730" i="39"/>
  <c r="E5730" i="39"/>
  <c r="C5730" i="39"/>
  <c r="B5730" i="39"/>
  <c r="A5730" i="39"/>
  <c r="P5729" i="39"/>
  <c r="O5729" i="39"/>
  <c r="N5729" i="39"/>
  <c r="M5729" i="39"/>
  <c r="L5729" i="39"/>
  <c r="K5729" i="39"/>
  <c r="J5729" i="39"/>
  <c r="H5729" i="39"/>
  <c r="G5729" i="39"/>
  <c r="F5729" i="39"/>
  <c r="E5729" i="39"/>
  <c r="C5729" i="39"/>
  <c r="B5729" i="39"/>
  <c r="A5729" i="39"/>
  <c r="P5728" i="39"/>
  <c r="O5728" i="39"/>
  <c r="N5728" i="39"/>
  <c r="M5728" i="39"/>
  <c r="L5728" i="39"/>
  <c r="K5728" i="39"/>
  <c r="J5728" i="39"/>
  <c r="H5728" i="39"/>
  <c r="G5728" i="39"/>
  <c r="F5728" i="39"/>
  <c r="E5728" i="39"/>
  <c r="C5728" i="39"/>
  <c r="B5728" i="39"/>
  <c r="A5728" i="39"/>
  <c r="P5727" i="39"/>
  <c r="O5727" i="39"/>
  <c r="N5727" i="39"/>
  <c r="M5727" i="39"/>
  <c r="L5727" i="39"/>
  <c r="K5727" i="39"/>
  <c r="J5727" i="39"/>
  <c r="H5727" i="39"/>
  <c r="G5727" i="39"/>
  <c r="F5727" i="39"/>
  <c r="E5727" i="39"/>
  <c r="C5727" i="39"/>
  <c r="B5727" i="39"/>
  <c r="A5727" i="39"/>
  <c r="P5726" i="39"/>
  <c r="O5726" i="39"/>
  <c r="N5726" i="39"/>
  <c r="M5726" i="39"/>
  <c r="L5726" i="39"/>
  <c r="K5726" i="39"/>
  <c r="J5726" i="39"/>
  <c r="H5726" i="39"/>
  <c r="G5726" i="39"/>
  <c r="F5726" i="39"/>
  <c r="E5726" i="39"/>
  <c r="C5726" i="39"/>
  <c r="B5726" i="39"/>
  <c r="A5726" i="39"/>
  <c r="P5725" i="39"/>
  <c r="O5725" i="39"/>
  <c r="N5725" i="39"/>
  <c r="M5725" i="39"/>
  <c r="L5725" i="39"/>
  <c r="K5725" i="39"/>
  <c r="J5725" i="39"/>
  <c r="H5725" i="39"/>
  <c r="G5725" i="39"/>
  <c r="F5725" i="39"/>
  <c r="E5725" i="39"/>
  <c r="C5725" i="39"/>
  <c r="B5725" i="39"/>
  <c r="A5725" i="39"/>
  <c r="P5724" i="39"/>
  <c r="O5724" i="39"/>
  <c r="N5724" i="39"/>
  <c r="M5724" i="39"/>
  <c r="L5724" i="39"/>
  <c r="K5724" i="39"/>
  <c r="J5724" i="39"/>
  <c r="H5724" i="39"/>
  <c r="G5724" i="39"/>
  <c r="F5724" i="39"/>
  <c r="E5724" i="39"/>
  <c r="C5724" i="39"/>
  <c r="B5724" i="39"/>
  <c r="A5724" i="39"/>
  <c r="P5723" i="39"/>
  <c r="O5723" i="39"/>
  <c r="N5723" i="39"/>
  <c r="M5723" i="39"/>
  <c r="L5723" i="39"/>
  <c r="K5723" i="39"/>
  <c r="J5723" i="39"/>
  <c r="H5723" i="39"/>
  <c r="G5723" i="39"/>
  <c r="F5723" i="39"/>
  <c r="E5723" i="39"/>
  <c r="C5723" i="39"/>
  <c r="B5723" i="39"/>
  <c r="A5723" i="39"/>
  <c r="P5722" i="39"/>
  <c r="O5722" i="39"/>
  <c r="N5722" i="39"/>
  <c r="M5722" i="39"/>
  <c r="L5722" i="39"/>
  <c r="K5722" i="39"/>
  <c r="J5722" i="39"/>
  <c r="H5722" i="39"/>
  <c r="G5722" i="39"/>
  <c r="F5722" i="39"/>
  <c r="E5722" i="39"/>
  <c r="C5722" i="39"/>
  <c r="B5722" i="39"/>
  <c r="A5722" i="39"/>
  <c r="P5721" i="39"/>
  <c r="O5721" i="39"/>
  <c r="N5721" i="39"/>
  <c r="M5721" i="39"/>
  <c r="L5721" i="39"/>
  <c r="K5721" i="39"/>
  <c r="J5721" i="39"/>
  <c r="H5721" i="39"/>
  <c r="G5721" i="39"/>
  <c r="F5721" i="39"/>
  <c r="E5721" i="39"/>
  <c r="C5721" i="39"/>
  <c r="B5721" i="39"/>
  <c r="A5721" i="39"/>
  <c r="P5720" i="39"/>
  <c r="O5720" i="39"/>
  <c r="N5720" i="39"/>
  <c r="M5720" i="39"/>
  <c r="L5720" i="39"/>
  <c r="K5720" i="39"/>
  <c r="J5720" i="39"/>
  <c r="H5720" i="39"/>
  <c r="G5720" i="39"/>
  <c r="F5720" i="39"/>
  <c r="E5720" i="39"/>
  <c r="C5720" i="39"/>
  <c r="B5720" i="39"/>
  <c r="A5720" i="39"/>
  <c r="P5719" i="39"/>
  <c r="O5719" i="39"/>
  <c r="N5719" i="39"/>
  <c r="M5719" i="39"/>
  <c r="L5719" i="39"/>
  <c r="K5719" i="39"/>
  <c r="J5719" i="39"/>
  <c r="H5719" i="39"/>
  <c r="G5719" i="39"/>
  <c r="F5719" i="39"/>
  <c r="E5719" i="39"/>
  <c r="C5719" i="39"/>
  <c r="B5719" i="39"/>
  <c r="A5719" i="39"/>
  <c r="P5718" i="39"/>
  <c r="O5718" i="39"/>
  <c r="N5718" i="39"/>
  <c r="M5718" i="39"/>
  <c r="L5718" i="39"/>
  <c r="K5718" i="39"/>
  <c r="J5718" i="39"/>
  <c r="H5718" i="39"/>
  <c r="G5718" i="39"/>
  <c r="F5718" i="39"/>
  <c r="E5718" i="39"/>
  <c r="C5718" i="39"/>
  <c r="B5718" i="39"/>
  <c r="A5718" i="39"/>
  <c r="P5717" i="39"/>
  <c r="O5717" i="39"/>
  <c r="N5717" i="39"/>
  <c r="M5717" i="39"/>
  <c r="L5717" i="39"/>
  <c r="K5717" i="39"/>
  <c r="J5717" i="39"/>
  <c r="H5717" i="39"/>
  <c r="G5717" i="39"/>
  <c r="F5717" i="39"/>
  <c r="E5717" i="39"/>
  <c r="C5717" i="39"/>
  <c r="B5717" i="39"/>
  <c r="A5717" i="39"/>
  <c r="P5716" i="39"/>
  <c r="O5716" i="39"/>
  <c r="N5716" i="39"/>
  <c r="M5716" i="39"/>
  <c r="L5716" i="39"/>
  <c r="K5716" i="39"/>
  <c r="J5716" i="39"/>
  <c r="H5716" i="39"/>
  <c r="G5716" i="39"/>
  <c r="F5716" i="39"/>
  <c r="E5716" i="39"/>
  <c r="C5716" i="39"/>
  <c r="B5716" i="39"/>
  <c r="A5716" i="39"/>
  <c r="P5715" i="39"/>
  <c r="O5715" i="39"/>
  <c r="N5715" i="39"/>
  <c r="M5715" i="39"/>
  <c r="L5715" i="39"/>
  <c r="K5715" i="39"/>
  <c r="J5715" i="39"/>
  <c r="H5715" i="39"/>
  <c r="G5715" i="39"/>
  <c r="F5715" i="39"/>
  <c r="E5715" i="39"/>
  <c r="C5715" i="39"/>
  <c r="B5715" i="39"/>
  <c r="A5715" i="39"/>
  <c r="P5714" i="39"/>
  <c r="O5714" i="39"/>
  <c r="N5714" i="39"/>
  <c r="M5714" i="39"/>
  <c r="L5714" i="39"/>
  <c r="K5714" i="39"/>
  <c r="J5714" i="39"/>
  <c r="H5714" i="39"/>
  <c r="G5714" i="39"/>
  <c r="F5714" i="39"/>
  <c r="E5714" i="39"/>
  <c r="C5714" i="39"/>
  <c r="B5714" i="39"/>
  <c r="A5714" i="39"/>
  <c r="P5713" i="39"/>
  <c r="O5713" i="39"/>
  <c r="N5713" i="39"/>
  <c r="M5713" i="39"/>
  <c r="L5713" i="39"/>
  <c r="K5713" i="39"/>
  <c r="J5713" i="39"/>
  <c r="H5713" i="39"/>
  <c r="G5713" i="39"/>
  <c r="F5713" i="39"/>
  <c r="E5713" i="39"/>
  <c r="C5713" i="39"/>
  <c r="B5713" i="39"/>
  <c r="A5713" i="39"/>
  <c r="P5712" i="39"/>
  <c r="O5712" i="39"/>
  <c r="N5712" i="39"/>
  <c r="M5712" i="39"/>
  <c r="L5712" i="39"/>
  <c r="K5712" i="39"/>
  <c r="J5712" i="39"/>
  <c r="H5712" i="39"/>
  <c r="G5712" i="39"/>
  <c r="F5712" i="39"/>
  <c r="E5712" i="39"/>
  <c r="C5712" i="39"/>
  <c r="B5712" i="39"/>
  <c r="A5712" i="39"/>
  <c r="P5711" i="39"/>
  <c r="O5711" i="39"/>
  <c r="N5711" i="39"/>
  <c r="M5711" i="39"/>
  <c r="L5711" i="39"/>
  <c r="K5711" i="39"/>
  <c r="J5711" i="39"/>
  <c r="H5711" i="39"/>
  <c r="G5711" i="39"/>
  <c r="F5711" i="39"/>
  <c r="E5711" i="39"/>
  <c r="C5711" i="39"/>
  <c r="B5711" i="39"/>
  <c r="A5711" i="39"/>
  <c r="P5710" i="39"/>
  <c r="O5710" i="39"/>
  <c r="N5710" i="39"/>
  <c r="M5710" i="39"/>
  <c r="L5710" i="39"/>
  <c r="K5710" i="39"/>
  <c r="J5710" i="39"/>
  <c r="H5710" i="39"/>
  <c r="G5710" i="39"/>
  <c r="F5710" i="39"/>
  <c r="E5710" i="39"/>
  <c r="C5710" i="39"/>
  <c r="B5710" i="39"/>
  <c r="A5710" i="39"/>
  <c r="P5709" i="39"/>
  <c r="O5709" i="39"/>
  <c r="N5709" i="39"/>
  <c r="M5709" i="39"/>
  <c r="L5709" i="39"/>
  <c r="K5709" i="39"/>
  <c r="J5709" i="39"/>
  <c r="H5709" i="39"/>
  <c r="G5709" i="39"/>
  <c r="F5709" i="39"/>
  <c r="E5709" i="39"/>
  <c r="C5709" i="39"/>
  <c r="B5709" i="39"/>
  <c r="A5709" i="39"/>
  <c r="P5708" i="39"/>
  <c r="O5708" i="39"/>
  <c r="N5708" i="39"/>
  <c r="M5708" i="39"/>
  <c r="L5708" i="39"/>
  <c r="K5708" i="39"/>
  <c r="J5708" i="39"/>
  <c r="H5708" i="39"/>
  <c r="G5708" i="39"/>
  <c r="F5708" i="39"/>
  <c r="E5708" i="39"/>
  <c r="C5708" i="39"/>
  <c r="B5708" i="39"/>
  <c r="A5708" i="39"/>
  <c r="P5707" i="39"/>
  <c r="O5707" i="39"/>
  <c r="N5707" i="39"/>
  <c r="M5707" i="39"/>
  <c r="L5707" i="39"/>
  <c r="K5707" i="39"/>
  <c r="J5707" i="39"/>
  <c r="H5707" i="39"/>
  <c r="G5707" i="39"/>
  <c r="F5707" i="39"/>
  <c r="E5707" i="39"/>
  <c r="C5707" i="39"/>
  <c r="B5707" i="39"/>
  <c r="A5707" i="39"/>
  <c r="P5706" i="39"/>
  <c r="O5706" i="39"/>
  <c r="N5706" i="39"/>
  <c r="M5706" i="39"/>
  <c r="L5706" i="39"/>
  <c r="K5706" i="39"/>
  <c r="J5706" i="39"/>
  <c r="H5706" i="39"/>
  <c r="G5706" i="39"/>
  <c r="F5706" i="39"/>
  <c r="E5706" i="39"/>
  <c r="C5706" i="39"/>
  <c r="B5706" i="39"/>
  <c r="A5706" i="39"/>
  <c r="P5705" i="39"/>
  <c r="O5705" i="39"/>
  <c r="N5705" i="39"/>
  <c r="M5705" i="39"/>
  <c r="L5705" i="39"/>
  <c r="K5705" i="39"/>
  <c r="J5705" i="39"/>
  <c r="H5705" i="39"/>
  <c r="G5705" i="39"/>
  <c r="F5705" i="39"/>
  <c r="E5705" i="39"/>
  <c r="C5705" i="39"/>
  <c r="B5705" i="39"/>
  <c r="A5705" i="39"/>
  <c r="P5704" i="39"/>
  <c r="O5704" i="39"/>
  <c r="N5704" i="39"/>
  <c r="M5704" i="39"/>
  <c r="L5704" i="39"/>
  <c r="K5704" i="39"/>
  <c r="J5704" i="39"/>
  <c r="H5704" i="39"/>
  <c r="G5704" i="39"/>
  <c r="F5704" i="39"/>
  <c r="E5704" i="39"/>
  <c r="C5704" i="39"/>
  <c r="B5704" i="39"/>
  <c r="A5704" i="39"/>
  <c r="P5703" i="39"/>
  <c r="O5703" i="39"/>
  <c r="N5703" i="39"/>
  <c r="M5703" i="39"/>
  <c r="L5703" i="39"/>
  <c r="K5703" i="39"/>
  <c r="J5703" i="39"/>
  <c r="H5703" i="39"/>
  <c r="G5703" i="39"/>
  <c r="F5703" i="39"/>
  <c r="E5703" i="39"/>
  <c r="C5703" i="39"/>
  <c r="B5703" i="39"/>
  <c r="A5703" i="39"/>
  <c r="P5702" i="39"/>
  <c r="O5702" i="39"/>
  <c r="N5702" i="39"/>
  <c r="M5702" i="39"/>
  <c r="L5702" i="39"/>
  <c r="K5702" i="39"/>
  <c r="J5702" i="39"/>
  <c r="H5702" i="39"/>
  <c r="G5702" i="39"/>
  <c r="F5702" i="39"/>
  <c r="E5702" i="39"/>
  <c r="C5702" i="39"/>
  <c r="B5702" i="39"/>
  <c r="A5702" i="39"/>
  <c r="P5701" i="39"/>
  <c r="O5701" i="39"/>
  <c r="N5701" i="39"/>
  <c r="M5701" i="39"/>
  <c r="L5701" i="39"/>
  <c r="K5701" i="39"/>
  <c r="J5701" i="39"/>
  <c r="H5701" i="39"/>
  <c r="G5701" i="39"/>
  <c r="F5701" i="39"/>
  <c r="E5701" i="39"/>
  <c r="C5701" i="39"/>
  <c r="B5701" i="39"/>
  <c r="A5701" i="39"/>
  <c r="P5700" i="39"/>
  <c r="O5700" i="39"/>
  <c r="N5700" i="39"/>
  <c r="M5700" i="39"/>
  <c r="L5700" i="39"/>
  <c r="K5700" i="39"/>
  <c r="J5700" i="39"/>
  <c r="H5700" i="39"/>
  <c r="G5700" i="39"/>
  <c r="F5700" i="39"/>
  <c r="E5700" i="39"/>
  <c r="C5700" i="39"/>
  <c r="B5700" i="39"/>
  <c r="A5700" i="39"/>
  <c r="P5699" i="39"/>
  <c r="O5699" i="39"/>
  <c r="N5699" i="39"/>
  <c r="M5699" i="39"/>
  <c r="L5699" i="39"/>
  <c r="K5699" i="39"/>
  <c r="J5699" i="39"/>
  <c r="H5699" i="39"/>
  <c r="G5699" i="39"/>
  <c r="F5699" i="39"/>
  <c r="E5699" i="39"/>
  <c r="C5699" i="39"/>
  <c r="B5699" i="39"/>
  <c r="A5699" i="39"/>
  <c r="P5698" i="39"/>
  <c r="O5698" i="39"/>
  <c r="N5698" i="39"/>
  <c r="M5698" i="39"/>
  <c r="L5698" i="39"/>
  <c r="K5698" i="39"/>
  <c r="J5698" i="39"/>
  <c r="H5698" i="39"/>
  <c r="G5698" i="39"/>
  <c r="F5698" i="39"/>
  <c r="E5698" i="39"/>
  <c r="C5698" i="39"/>
  <c r="B5698" i="39"/>
  <c r="A5698" i="39"/>
  <c r="P5697" i="39"/>
  <c r="O5697" i="39"/>
  <c r="N5697" i="39"/>
  <c r="M5697" i="39"/>
  <c r="L5697" i="39"/>
  <c r="K5697" i="39"/>
  <c r="J5697" i="39"/>
  <c r="H5697" i="39"/>
  <c r="G5697" i="39"/>
  <c r="F5697" i="39"/>
  <c r="E5697" i="39"/>
  <c r="C5697" i="39"/>
  <c r="B5697" i="39"/>
  <c r="A5697" i="39"/>
  <c r="P5696" i="39"/>
  <c r="O5696" i="39"/>
  <c r="N5696" i="39"/>
  <c r="M5696" i="39"/>
  <c r="L5696" i="39"/>
  <c r="K5696" i="39"/>
  <c r="J5696" i="39"/>
  <c r="H5696" i="39"/>
  <c r="G5696" i="39"/>
  <c r="F5696" i="39"/>
  <c r="E5696" i="39"/>
  <c r="C5696" i="39"/>
  <c r="B5696" i="39"/>
  <c r="A5696" i="39"/>
  <c r="P5695" i="39"/>
  <c r="O5695" i="39"/>
  <c r="N5695" i="39"/>
  <c r="M5695" i="39"/>
  <c r="L5695" i="39"/>
  <c r="K5695" i="39"/>
  <c r="J5695" i="39"/>
  <c r="H5695" i="39"/>
  <c r="G5695" i="39"/>
  <c r="F5695" i="39"/>
  <c r="E5695" i="39"/>
  <c r="C5695" i="39"/>
  <c r="B5695" i="39"/>
  <c r="A5695" i="39"/>
  <c r="P5694" i="39"/>
  <c r="O5694" i="39"/>
  <c r="N5694" i="39"/>
  <c r="M5694" i="39"/>
  <c r="L5694" i="39"/>
  <c r="K5694" i="39"/>
  <c r="J5694" i="39"/>
  <c r="H5694" i="39"/>
  <c r="G5694" i="39"/>
  <c r="F5694" i="39"/>
  <c r="E5694" i="39"/>
  <c r="C5694" i="39"/>
  <c r="B5694" i="39"/>
  <c r="A5694" i="39"/>
  <c r="P5693" i="39"/>
  <c r="O5693" i="39"/>
  <c r="N5693" i="39"/>
  <c r="M5693" i="39"/>
  <c r="L5693" i="39"/>
  <c r="K5693" i="39"/>
  <c r="J5693" i="39"/>
  <c r="H5693" i="39"/>
  <c r="G5693" i="39"/>
  <c r="F5693" i="39"/>
  <c r="E5693" i="39"/>
  <c r="C5693" i="39"/>
  <c r="B5693" i="39"/>
  <c r="A5693" i="39"/>
  <c r="P5692" i="39"/>
  <c r="O5692" i="39"/>
  <c r="N5692" i="39"/>
  <c r="M5692" i="39"/>
  <c r="L5692" i="39"/>
  <c r="K5692" i="39"/>
  <c r="J5692" i="39"/>
  <c r="H5692" i="39"/>
  <c r="G5692" i="39"/>
  <c r="F5692" i="39"/>
  <c r="E5692" i="39"/>
  <c r="C5692" i="39"/>
  <c r="B5692" i="39"/>
  <c r="A5692" i="39"/>
  <c r="P5691" i="39"/>
  <c r="O5691" i="39"/>
  <c r="N5691" i="39"/>
  <c r="M5691" i="39"/>
  <c r="L5691" i="39"/>
  <c r="K5691" i="39"/>
  <c r="J5691" i="39"/>
  <c r="H5691" i="39"/>
  <c r="G5691" i="39"/>
  <c r="F5691" i="39"/>
  <c r="E5691" i="39"/>
  <c r="C5691" i="39"/>
  <c r="B5691" i="39"/>
  <c r="A5691" i="39"/>
  <c r="P5690" i="39"/>
  <c r="O5690" i="39"/>
  <c r="N5690" i="39"/>
  <c r="M5690" i="39"/>
  <c r="L5690" i="39"/>
  <c r="K5690" i="39"/>
  <c r="J5690" i="39"/>
  <c r="H5690" i="39"/>
  <c r="G5690" i="39"/>
  <c r="F5690" i="39"/>
  <c r="E5690" i="39"/>
  <c r="C5690" i="39"/>
  <c r="B5690" i="39"/>
  <c r="A5690" i="39"/>
  <c r="P5689" i="39"/>
  <c r="O5689" i="39"/>
  <c r="N5689" i="39"/>
  <c r="M5689" i="39"/>
  <c r="L5689" i="39"/>
  <c r="K5689" i="39"/>
  <c r="J5689" i="39"/>
  <c r="H5689" i="39"/>
  <c r="G5689" i="39"/>
  <c r="F5689" i="39"/>
  <c r="E5689" i="39"/>
  <c r="C5689" i="39"/>
  <c r="B5689" i="39"/>
  <c r="A5689" i="39"/>
  <c r="P5688" i="39"/>
  <c r="O5688" i="39"/>
  <c r="N5688" i="39"/>
  <c r="M5688" i="39"/>
  <c r="L5688" i="39"/>
  <c r="K5688" i="39"/>
  <c r="J5688" i="39"/>
  <c r="H5688" i="39"/>
  <c r="G5688" i="39"/>
  <c r="F5688" i="39"/>
  <c r="E5688" i="39"/>
  <c r="C5688" i="39"/>
  <c r="B5688" i="39"/>
  <c r="A5688" i="39"/>
  <c r="P5687" i="39"/>
  <c r="O5687" i="39"/>
  <c r="N5687" i="39"/>
  <c r="M5687" i="39"/>
  <c r="L5687" i="39"/>
  <c r="K5687" i="39"/>
  <c r="J5687" i="39"/>
  <c r="H5687" i="39"/>
  <c r="G5687" i="39"/>
  <c r="F5687" i="39"/>
  <c r="E5687" i="39"/>
  <c r="C5687" i="39"/>
  <c r="B5687" i="39"/>
  <c r="A5687" i="39"/>
  <c r="P5686" i="39"/>
  <c r="O5686" i="39"/>
  <c r="N5686" i="39"/>
  <c r="M5686" i="39"/>
  <c r="L5686" i="39"/>
  <c r="K5686" i="39"/>
  <c r="J5686" i="39"/>
  <c r="H5686" i="39"/>
  <c r="G5686" i="39"/>
  <c r="F5686" i="39"/>
  <c r="E5686" i="39"/>
  <c r="C5686" i="39"/>
  <c r="B5686" i="39"/>
  <c r="A5686" i="39"/>
  <c r="P5685" i="39"/>
  <c r="O5685" i="39"/>
  <c r="N5685" i="39"/>
  <c r="M5685" i="39"/>
  <c r="L5685" i="39"/>
  <c r="K5685" i="39"/>
  <c r="J5685" i="39"/>
  <c r="H5685" i="39"/>
  <c r="G5685" i="39"/>
  <c r="F5685" i="39"/>
  <c r="E5685" i="39"/>
  <c r="C5685" i="39"/>
  <c r="B5685" i="39"/>
  <c r="A5685" i="39"/>
  <c r="P5684" i="39"/>
  <c r="O5684" i="39"/>
  <c r="N5684" i="39"/>
  <c r="M5684" i="39"/>
  <c r="L5684" i="39"/>
  <c r="K5684" i="39"/>
  <c r="J5684" i="39"/>
  <c r="H5684" i="39"/>
  <c r="G5684" i="39"/>
  <c r="F5684" i="39"/>
  <c r="E5684" i="39"/>
  <c r="C5684" i="39"/>
  <c r="B5684" i="39"/>
  <c r="A5684" i="39"/>
  <c r="P5683" i="39"/>
  <c r="O5683" i="39"/>
  <c r="N5683" i="39"/>
  <c r="M5683" i="39"/>
  <c r="L5683" i="39"/>
  <c r="K5683" i="39"/>
  <c r="J5683" i="39"/>
  <c r="H5683" i="39"/>
  <c r="G5683" i="39"/>
  <c r="F5683" i="39"/>
  <c r="E5683" i="39"/>
  <c r="C5683" i="39"/>
  <c r="B5683" i="39"/>
  <c r="A5683" i="39"/>
  <c r="P5682" i="39"/>
  <c r="O5682" i="39"/>
  <c r="N5682" i="39"/>
  <c r="M5682" i="39"/>
  <c r="L5682" i="39"/>
  <c r="K5682" i="39"/>
  <c r="J5682" i="39"/>
  <c r="H5682" i="39"/>
  <c r="G5682" i="39"/>
  <c r="F5682" i="39"/>
  <c r="E5682" i="39"/>
  <c r="C5682" i="39"/>
  <c r="B5682" i="39"/>
  <c r="A5682" i="39"/>
  <c r="P5681" i="39"/>
  <c r="O5681" i="39"/>
  <c r="N5681" i="39"/>
  <c r="M5681" i="39"/>
  <c r="L5681" i="39"/>
  <c r="K5681" i="39"/>
  <c r="J5681" i="39"/>
  <c r="H5681" i="39"/>
  <c r="G5681" i="39"/>
  <c r="F5681" i="39"/>
  <c r="E5681" i="39"/>
  <c r="C5681" i="39"/>
  <c r="B5681" i="39"/>
  <c r="A5681" i="39"/>
  <c r="P5680" i="39"/>
  <c r="O5680" i="39"/>
  <c r="N5680" i="39"/>
  <c r="M5680" i="39"/>
  <c r="L5680" i="39"/>
  <c r="K5680" i="39"/>
  <c r="J5680" i="39"/>
  <c r="H5680" i="39"/>
  <c r="G5680" i="39"/>
  <c r="F5680" i="39"/>
  <c r="E5680" i="39"/>
  <c r="C5680" i="39"/>
  <c r="B5680" i="39"/>
  <c r="A5680" i="39"/>
  <c r="P5679" i="39"/>
  <c r="O5679" i="39"/>
  <c r="N5679" i="39"/>
  <c r="M5679" i="39"/>
  <c r="L5679" i="39"/>
  <c r="K5679" i="39"/>
  <c r="J5679" i="39"/>
  <c r="H5679" i="39"/>
  <c r="G5679" i="39"/>
  <c r="F5679" i="39"/>
  <c r="E5679" i="39"/>
  <c r="C5679" i="39"/>
  <c r="B5679" i="39"/>
  <c r="A5679" i="39"/>
  <c r="P5678" i="39"/>
  <c r="O5678" i="39"/>
  <c r="N5678" i="39"/>
  <c r="M5678" i="39"/>
  <c r="L5678" i="39"/>
  <c r="K5678" i="39"/>
  <c r="J5678" i="39"/>
  <c r="H5678" i="39"/>
  <c r="G5678" i="39"/>
  <c r="F5678" i="39"/>
  <c r="E5678" i="39"/>
  <c r="C5678" i="39"/>
  <c r="B5678" i="39"/>
  <c r="A5678" i="39"/>
  <c r="P5677" i="39"/>
  <c r="O5677" i="39"/>
  <c r="N5677" i="39"/>
  <c r="M5677" i="39"/>
  <c r="L5677" i="39"/>
  <c r="K5677" i="39"/>
  <c r="J5677" i="39"/>
  <c r="H5677" i="39"/>
  <c r="G5677" i="39"/>
  <c r="F5677" i="39"/>
  <c r="E5677" i="39"/>
  <c r="C5677" i="39"/>
  <c r="B5677" i="39"/>
  <c r="A5677" i="39"/>
  <c r="P5676" i="39"/>
  <c r="O5676" i="39"/>
  <c r="N5676" i="39"/>
  <c r="M5676" i="39"/>
  <c r="L5676" i="39"/>
  <c r="K5676" i="39"/>
  <c r="J5676" i="39"/>
  <c r="H5676" i="39"/>
  <c r="G5676" i="39"/>
  <c r="F5676" i="39"/>
  <c r="E5676" i="39"/>
  <c r="C5676" i="39"/>
  <c r="B5676" i="39"/>
  <c r="A5676" i="39"/>
  <c r="P5675" i="39"/>
  <c r="O5675" i="39"/>
  <c r="N5675" i="39"/>
  <c r="M5675" i="39"/>
  <c r="L5675" i="39"/>
  <c r="K5675" i="39"/>
  <c r="J5675" i="39"/>
  <c r="H5675" i="39"/>
  <c r="G5675" i="39"/>
  <c r="F5675" i="39"/>
  <c r="E5675" i="39"/>
  <c r="C5675" i="39"/>
  <c r="B5675" i="39"/>
  <c r="A5675" i="39"/>
  <c r="P5674" i="39"/>
  <c r="O5674" i="39"/>
  <c r="N5674" i="39"/>
  <c r="M5674" i="39"/>
  <c r="L5674" i="39"/>
  <c r="K5674" i="39"/>
  <c r="J5674" i="39"/>
  <c r="H5674" i="39"/>
  <c r="G5674" i="39"/>
  <c r="F5674" i="39"/>
  <c r="E5674" i="39"/>
  <c r="C5674" i="39"/>
  <c r="B5674" i="39"/>
  <c r="A5674" i="39"/>
  <c r="P5673" i="39"/>
  <c r="O5673" i="39"/>
  <c r="N5673" i="39"/>
  <c r="M5673" i="39"/>
  <c r="L5673" i="39"/>
  <c r="K5673" i="39"/>
  <c r="J5673" i="39"/>
  <c r="H5673" i="39"/>
  <c r="G5673" i="39"/>
  <c r="F5673" i="39"/>
  <c r="E5673" i="39"/>
  <c r="C5673" i="39"/>
  <c r="B5673" i="39"/>
  <c r="A5673" i="39"/>
  <c r="P5672" i="39"/>
  <c r="O5672" i="39"/>
  <c r="N5672" i="39"/>
  <c r="M5672" i="39"/>
  <c r="L5672" i="39"/>
  <c r="K5672" i="39"/>
  <c r="J5672" i="39"/>
  <c r="H5672" i="39"/>
  <c r="G5672" i="39"/>
  <c r="F5672" i="39"/>
  <c r="E5672" i="39"/>
  <c r="C5672" i="39"/>
  <c r="B5672" i="39"/>
  <c r="A5672" i="39"/>
  <c r="P5671" i="39"/>
  <c r="O5671" i="39"/>
  <c r="N5671" i="39"/>
  <c r="M5671" i="39"/>
  <c r="L5671" i="39"/>
  <c r="K5671" i="39"/>
  <c r="J5671" i="39"/>
  <c r="H5671" i="39"/>
  <c r="G5671" i="39"/>
  <c r="F5671" i="39"/>
  <c r="E5671" i="39"/>
  <c r="C5671" i="39"/>
  <c r="B5671" i="39"/>
  <c r="A5671" i="39"/>
  <c r="P5670" i="39"/>
  <c r="O5670" i="39"/>
  <c r="N5670" i="39"/>
  <c r="M5670" i="39"/>
  <c r="L5670" i="39"/>
  <c r="K5670" i="39"/>
  <c r="J5670" i="39"/>
  <c r="H5670" i="39"/>
  <c r="G5670" i="39"/>
  <c r="F5670" i="39"/>
  <c r="E5670" i="39"/>
  <c r="C5670" i="39"/>
  <c r="B5670" i="39"/>
  <c r="A5670" i="39"/>
  <c r="P5669" i="39"/>
  <c r="O5669" i="39"/>
  <c r="N5669" i="39"/>
  <c r="M5669" i="39"/>
  <c r="L5669" i="39"/>
  <c r="K5669" i="39"/>
  <c r="J5669" i="39"/>
  <c r="H5669" i="39"/>
  <c r="G5669" i="39"/>
  <c r="F5669" i="39"/>
  <c r="E5669" i="39"/>
  <c r="C5669" i="39"/>
  <c r="B5669" i="39"/>
  <c r="A5669" i="39"/>
  <c r="P5668" i="39"/>
  <c r="O5668" i="39"/>
  <c r="N5668" i="39"/>
  <c r="M5668" i="39"/>
  <c r="L5668" i="39"/>
  <c r="K5668" i="39"/>
  <c r="J5668" i="39"/>
  <c r="H5668" i="39"/>
  <c r="G5668" i="39"/>
  <c r="F5668" i="39"/>
  <c r="E5668" i="39"/>
  <c r="C5668" i="39"/>
  <c r="B5668" i="39"/>
  <c r="A5668" i="39"/>
  <c r="P5667" i="39"/>
  <c r="O5667" i="39"/>
  <c r="N5667" i="39"/>
  <c r="M5667" i="39"/>
  <c r="L5667" i="39"/>
  <c r="K5667" i="39"/>
  <c r="J5667" i="39"/>
  <c r="H5667" i="39"/>
  <c r="G5667" i="39"/>
  <c r="F5667" i="39"/>
  <c r="E5667" i="39"/>
  <c r="C5667" i="39"/>
  <c r="B5667" i="39"/>
  <c r="A5667" i="39"/>
  <c r="P5666" i="39"/>
  <c r="O5666" i="39"/>
  <c r="N5666" i="39"/>
  <c r="M5666" i="39"/>
  <c r="L5666" i="39"/>
  <c r="K5666" i="39"/>
  <c r="J5666" i="39"/>
  <c r="H5666" i="39"/>
  <c r="G5666" i="39"/>
  <c r="F5666" i="39"/>
  <c r="E5666" i="39"/>
  <c r="C5666" i="39"/>
  <c r="B5666" i="39"/>
  <c r="A5666" i="39"/>
  <c r="P5665" i="39"/>
  <c r="O5665" i="39"/>
  <c r="N5665" i="39"/>
  <c r="M5665" i="39"/>
  <c r="L5665" i="39"/>
  <c r="K5665" i="39"/>
  <c r="J5665" i="39"/>
  <c r="H5665" i="39"/>
  <c r="G5665" i="39"/>
  <c r="F5665" i="39"/>
  <c r="E5665" i="39"/>
  <c r="C5665" i="39"/>
  <c r="B5665" i="39"/>
  <c r="A5665" i="39"/>
  <c r="P5664" i="39"/>
  <c r="O5664" i="39"/>
  <c r="N5664" i="39"/>
  <c r="M5664" i="39"/>
  <c r="L5664" i="39"/>
  <c r="K5664" i="39"/>
  <c r="J5664" i="39"/>
  <c r="H5664" i="39"/>
  <c r="G5664" i="39"/>
  <c r="F5664" i="39"/>
  <c r="E5664" i="39"/>
  <c r="C5664" i="39"/>
  <c r="B5664" i="39"/>
  <c r="A5664" i="39"/>
  <c r="P5663" i="39"/>
  <c r="O5663" i="39"/>
  <c r="N5663" i="39"/>
  <c r="M5663" i="39"/>
  <c r="L5663" i="39"/>
  <c r="K5663" i="39"/>
  <c r="J5663" i="39"/>
  <c r="H5663" i="39"/>
  <c r="G5663" i="39"/>
  <c r="F5663" i="39"/>
  <c r="E5663" i="39"/>
  <c r="C5663" i="39"/>
  <c r="B5663" i="39"/>
  <c r="A5663" i="39"/>
  <c r="P5662" i="39"/>
  <c r="O5662" i="39"/>
  <c r="N5662" i="39"/>
  <c r="M5662" i="39"/>
  <c r="L5662" i="39"/>
  <c r="K5662" i="39"/>
  <c r="J5662" i="39"/>
  <c r="H5662" i="39"/>
  <c r="G5662" i="39"/>
  <c r="F5662" i="39"/>
  <c r="E5662" i="39"/>
  <c r="C5662" i="39"/>
  <c r="B5662" i="39"/>
  <c r="A5662" i="39"/>
  <c r="P5661" i="39"/>
  <c r="O5661" i="39"/>
  <c r="N5661" i="39"/>
  <c r="M5661" i="39"/>
  <c r="L5661" i="39"/>
  <c r="K5661" i="39"/>
  <c r="J5661" i="39"/>
  <c r="H5661" i="39"/>
  <c r="G5661" i="39"/>
  <c r="F5661" i="39"/>
  <c r="E5661" i="39"/>
  <c r="C5661" i="39"/>
  <c r="B5661" i="39"/>
  <c r="A5661" i="39"/>
  <c r="P5660" i="39"/>
  <c r="O5660" i="39"/>
  <c r="N5660" i="39"/>
  <c r="M5660" i="39"/>
  <c r="L5660" i="39"/>
  <c r="K5660" i="39"/>
  <c r="J5660" i="39"/>
  <c r="H5660" i="39"/>
  <c r="G5660" i="39"/>
  <c r="F5660" i="39"/>
  <c r="E5660" i="39"/>
  <c r="C5660" i="39"/>
  <c r="B5660" i="39"/>
  <c r="A5660" i="39"/>
  <c r="P5659" i="39"/>
  <c r="O5659" i="39"/>
  <c r="N5659" i="39"/>
  <c r="M5659" i="39"/>
  <c r="L5659" i="39"/>
  <c r="K5659" i="39"/>
  <c r="J5659" i="39"/>
  <c r="H5659" i="39"/>
  <c r="G5659" i="39"/>
  <c r="F5659" i="39"/>
  <c r="E5659" i="39"/>
  <c r="C5659" i="39"/>
  <c r="B5659" i="39"/>
  <c r="A5659" i="39"/>
  <c r="P5658" i="39"/>
  <c r="O5658" i="39"/>
  <c r="N5658" i="39"/>
  <c r="M5658" i="39"/>
  <c r="L5658" i="39"/>
  <c r="K5658" i="39"/>
  <c r="J5658" i="39"/>
  <c r="H5658" i="39"/>
  <c r="G5658" i="39"/>
  <c r="F5658" i="39"/>
  <c r="E5658" i="39"/>
  <c r="C5658" i="39"/>
  <c r="B5658" i="39"/>
  <c r="A5658" i="39"/>
  <c r="P5657" i="39"/>
  <c r="O5657" i="39"/>
  <c r="N5657" i="39"/>
  <c r="M5657" i="39"/>
  <c r="L5657" i="39"/>
  <c r="K5657" i="39"/>
  <c r="J5657" i="39"/>
  <c r="H5657" i="39"/>
  <c r="G5657" i="39"/>
  <c r="F5657" i="39"/>
  <c r="E5657" i="39"/>
  <c r="C5657" i="39"/>
  <c r="B5657" i="39"/>
  <c r="A5657" i="39"/>
  <c r="P5656" i="39"/>
  <c r="O5656" i="39"/>
  <c r="N5656" i="39"/>
  <c r="M5656" i="39"/>
  <c r="L5656" i="39"/>
  <c r="K5656" i="39"/>
  <c r="J5656" i="39"/>
  <c r="H5656" i="39"/>
  <c r="G5656" i="39"/>
  <c r="F5656" i="39"/>
  <c r="E5656" i="39"/>
  <c r="C5656" i="39"/>
  <c r="B5656" i="39"/>
  <c r="A5656" i="39"/>
  <c r="P5655" i="39"/>
  <c r="O5655" i="39"/>
  <c r="N5655" i="39"/>
  <c r="M5655" i="39"/>
  <c r="L5655" i="39"/>
  <c r="K5655" i="39"/>
  <c r="J5655" i="39"/>
  <c r="H5655" i="39"/>
  <c r="G5655" i="39"/>
  <c r="F5655" i="39"/>
  <c r="E5655" i="39"/>
  <c r="C5655" i="39"/>
  <c r="B5655" i="39"/>
  <c r="A5655" i="39"/>
  <c r="P5654" i="39"/>
  <c r="O5654" i="39"/>
  <c r="N5654" i="39"/>
  <c r="M5654" i="39"/>
  <c r="L5654" i="39"/>
  <c r="K5654" i="39"/>
  <c r="J5654" i="39"/>
  <c r="H5654" i="39"/>
  <c r="G5654" i="39"/>
  <c r="F5654" i="39"/>
  <c r="E5654" i="39"/>
  <c r="C5654" i="39"/>
  <c r="B5654" i="39"/>
  <c r="A5654" i="39"/>
  <c r="P5653" i="39"/>
  <c r="O5653" i="39"/>
  <c r="N5653" i="39"/>
  <c r="M5653" i="39"/>
  <c r="L5653" i="39"/>
  <c r="K5653" i="39"/>
  <c r="J5653" i="39"/>
  <c r="H5653" i="39"/>
  <c r="G5653" i="39"/>
  <c r="F5653" i="39"/>
  <c r="E5653" i="39"/>
  <c r="C5653" i="39"/>
  <c r="B5653" i="39"/>
  <c r="A5653" i="39"/>
  <c r="P5652" i="39"/>
  <c r="O5652" i="39"/>
  <c r="N5652" i="39"/>
  <c r="M5652" i="39"/>
  <c r="L5652" i="39"/>
  <c r="K5652" i="39"/>
  <c r="J5652" i="39"/>
  <c r="H5652" i="39"/>
  <c r="G5652" i="39"/>
  <c r="F5652" i="39"/>
  <c r="E5652" i="39"/>
  <c r="C5652" i="39"/>
  <c r="B5652" i="39"/>
  <c r="A5652" i="39"/>
  <c r="P5651" i="39"/>
  <c r="O5651" i="39"/>
  <c r="N5651" i="39"/>
  <c r="M5651" i="39"/>
  <c r="L5651" i="39"/>
  <c r="K5651" i="39"/>
  <c r="J5651" i="39"/>
  <c r="H5651" i="39"/>
  <c r="G5651" i="39"/>
  <c r="F5651" i="39"/>
  <c r="E5651" i="39"/>
  <c r="C5651" i="39"/>
  <c r="B5651" i="39"/>
  <c r="A5651" i="39"/>
  <c r="P5650" i="39"/>
  <c r="O5650" i="39"/>
  <c r="N5650" i="39"/>
  <c r="M5650" i="39"/>
  <c r="L5650" i="39"/>
  <c r="K5650" i="39"/>
  <c r="J5650" i="39"/>
  <c r="H5650" i="39"/>
  <c r="G5650" i="39"/>
  <c r="F5650" i="39"/>
  <c r="E5650" i="39"/>
  <c r="C5650" i="39"/>
  <c r="B5650" i="39"/>
  <c r="A5650" i="39"/>
  <c r="P5649" i="39"/>
  <c r="O5649" i="39"/>
  <c r="N5649" i="39"/>
  <c r="M5649" i="39"/>
  <c r="L5649" i="39"/>
  <c r="K5649" i="39"/>
  <c r="J5649" i="39"/>
  <c r="H5649" i="39"/>
  <c r="G5649" i="39"/>
  <c r="F5649" i="39"/>
  <c r="E5649" i="39"/>
  <c r="C5649" i="39"/>
  <c r="B5649" i="39"/>
  <c r="A5649" i="39"/>
  <c r="P5648" i="39"/>
  <c r="O5648" i="39"/>
  <c r="N5648" i="39"/>
  <c r="M5648" i="39"/>
  <c r="L5648" i="39"/>
  <c r="K5648" i="39"/>
  <c r="J5648" i="39"/>
  <c r="H5648" i="39"/>
  <c r="G5648" i="39"/>
  <c r="F5648" i="39"/>
  <c r="E5648" i="39"/>
  <c r="C5648" i="39"/>
  <c r="B5648" i="39"/>
  <c r="A5648" i="39"/>
  <c r="P5647" i="39"/>
  <c r="O5647" i="39"/>
  <c r="N5647" i="39"/>
  <c r="M5647" i="39"/>
  <c r="L5647" i="39"/>
  <c r="K5647" i="39"/>
  <c r="J5647" i="39"/>
  <c r="H5647" i="39"/>
  <c r="G5647" i="39"/>
  <c r="F5647" i="39"/>
  <c r="E5647" i="39"/>
  <c r="C5647" i="39"/>
  <c r="B5647" i="39"/>
  <c r="A5647" i="39"/>
  <c r="P5646" i="39"/>
  <c r="O5646" i="39"/>
  <c r="N5646" i="39"/>
  <c r="M5646" i="39"/>
  <c r="L5646" i="39"/>
  <c r="K5646" i="39"/>
  <c r="J5646" i="39"/>
  <c r="H5646" i="39"/>
  <c r="G5646" i="39"/>
  <c r="F5646" i="39"/>
  <c r="E5646" i="39"/>
  <c r="C5646" i="39"/>
  <c r="B5646" i="39"/>
  <c r="A5646" i="39"/>
  <c r="P5645" i="39"/>
  <c r="O5645" i="39"/>
  <c r="N5645" i="39"/>
  <c r="M5645" i="39"/>
  <c r="L5645" i="39"/>
  <c r="K5645" i="39"/>
  <c r="J5645" i="39"/>
  <c r="H5645" i="39"/>
  <c r="G5645" i="39"/>
  <c r="F5645" i="39"/>
  <c r="E5645" i="39"/>
  <c r="C5645" i="39"/>
  <c r="B5645" i="39"/>
  <c r="A5645" i="39"/>
  <c r="P5644" i="39"/>
  <c r="O5644" i="39"/>
  <c r="N5644" i="39"/>
  <c r="M5644" i="39"/>
  <c r="L5644" i="39"/>
  <c r="K5644" i="39"/>
  <c r="J5644" i="39"/>
  <c r="H5644" i="39"/>
  <c r="G5644" i="39"/>
  <c r="F5644" i="39"/>
  <c r="E5644" i="39"/>
  <c r="C5644" i="39"/>
  <c r="B5644" i="39"/>
  <c r="A5644" i="39"/>
  <c r="P5643" i="39"/>
  <c r="O5643" i="39"/>
  <c r="N5643" i="39"/>
  <c r="M5643" i="39"/>
  <c r="L5643" i="39"/>
  <c r="K5643" i="39"/>
  <c r="J5643" i="39"/>
  <c r="H5643" i="39"/>
  <c r="G5643" i="39"/>
  <c r="F5643" i="39"/>
  <c r="E5643" i="39"/>
  <c r="C5643" i="39"/>
  <c r="B5643" i="39"/>
  <c r="A5643" i="39"/>
  <c r="P5642" i="39"/>
  <c r="O5642" i="39"/>
  <c r="N5642" i="39"/>
  <c r="M5642" i="39"/>
  <c r="L5642" i="39"/>
  <c r="K5642" i="39"/>
  <c r="J5642" i="39"/>
  <c r="H5642" i="39"/>
  <c r="G5642" i="39"/>
  <c r="F5642" i="39"/>
  <c r="E5642" i="39"/>
  <c r="C5642" i="39"/>
  <c r="B5642" i="39"/>
  <c r="A5642" i="39"/>
  <c r="P5641" i="39"/>
  <c r="O5641" i="39"/>
  <c r="N5641" i="39"/>
  <c r="M5641" i="39"/>
  <c r="L5641" i="39"/>
  <c r="K5641" i="39"/>
  <c r="J5641" i="39"/>
  <c r="H5641" i="39"/>
  <c r="G5641" i="39"/>
  <c r="F5641" i="39"/>
  <c r="E5641" i="39"/>
  <c r="C5641" i="39"/>
  <c r="B5641" i="39"/>
  <c r="A5641" i="39"/>
  <c r="P5640" i="39"/>
  <c r="O5640" i="39"/>
  <c r="N5640" i="39"/>
  <c r="M5640" i="39"/>
  <c r="L5640" i="39"/>
  <c r="K5640" i="39"/>
  <c r="J5640" i="39"/>
  <c r="H5640" i="39"/>
  <c r="G5640" i="39"/>
  <c r="F5640" i="39"/>
  <c r="E5640" i="39"/>
  <c r="C5640" i="39"/>
  <c r="B5640" i="39"/>
  <c r="A5640" i="39"/>
  <c r="P5639" i="39"/>
  <c r="O5639" i="39"/>
  <c r="N5639" i="39"/>
  <c r="M5639" i="39"/>
  <c r="L5639" i="39"/>
  <c r="K5639" i="39"/>
  <c r="J5639" i="39"/>
  <c r="H5639" i="39"/>
  <c r="G5639" i="39"/>
  <c r="F5639" i="39"/>
  <c r="E5639" i="39"/>
  <c r="C5639" i="39"/>
  <c r="B5639" i="39"/>
  <c r="A5639" i="39"/>
  <c r="P5638" i="39"/>
  <c r="O5638" i="39"/>
  <c r="N5638" i="39"/>
  <c r="M5638" i="39"/>
  <c r="L5638" i="39"/>
  <c r="K5638" i="39"/>
  <c r="J5638" i="39"/>
  <c r="H5638" i="39"/>
  <c r="G5638" i="39"/>
  <c r="F5638" i="39"/>
  <c r="E5638" i="39"/>
  <c r="C5638" i="39"/>
  <c r="B5638" i="39"/>
  <c r="A5638" i="39"/>
  <c r="P5637" i="39"/>
  <c r="O5637" i="39"/>
  <c r="N5637" i="39"/>
  <c r="M5637" i="39"/>
  <c r="L5637" i="39"/>
  <c r="K5637" i="39"/>
  <c r="J5637" i="39"/>
  <c r="H5637" i="39"/>
  <c r="G5637" i="39"/>
  <c r="F5637" i="39"/>
  <c r="E5637" i="39"/>
  <c r="C5637" i="39"/>
  <c r="B5637" i="39"/>
  <c r="A5637" i="39"/>
  <c r="P5636" i="39"/>
  <c r="O5636" i="39"/>
  <c r="N5636" i="39"/>
  <c r="M5636" i="39"/>
  <c r="L5636" i="39"/>
  <c r="K5636" i="39"/>
  <c r="J5636" i="39"/>
  <c r="H5636" i="39"/>
  <c r="G5636" i="39"/>
  <c r="F5636" i="39"/>
  <c r="E5636" i="39"/>
  <c r="C5636" i="39"/>
  <c r="B5636" i="39"/>
  <c r="A5636" i="39"/>
  <c r="P5635" i="39"/>
  <c r="O5635" i="39"/>
  <c r="N5635" i="39"/>
  <c r="M5635" i="39"/>
  <c r="L5635" i="39"/>
  <c r="K5635" i="39"/>
  <c r="J5635" i="39"/>
  <c r="H5635" i="39"/>
  <c r="G5635" i="39"/>
  <c r="F5635" i="39"/>
  <c r="E5635" i="39"/>
  <c r="C5635" i="39"/>
  <c r="B5635" i="39"/>
  <c r="A5635" i="39"/>
  <c r="P5634" i="39"/>
  <c r="O5634" i="39"/>
  <c r="N5634" i="39"/>
  <c r="M5634" i="39"/>
  <c r="L5634" i="39"/>
  <c r="K5634" i="39"/>
  <c r="J5634" i="39"/>
  <c r="H5634" i="39"/>
  <c r="G5634" i="39"/>
  <c r="F5634" i="39"/>
  <c r="E5634" i="39"/>
  <c r="C5634" i="39"/>
  <c r="B5634" i="39"/>
  <c r="A5634" i="39"/>
  <c r="P5633" i="39"/>
  <c r="O5633" i="39"/>
  <c r="N5633" i="39"/>
  <c r="M5633" i="39"/>
  <c r="L5633" i="39"/>
  <c r="K5633" i="39"/>
  <c r="J5633" i="39"/>
  <c r="H5633" i="39"/>
  <c r="G5633" i="39"/>
  <c r="F5633" i="39"/>
  <c r="E5633" i="39"/>
  <c r="C5633" i="39"/>
  <c r="B5633" i="39"/>
  <c r="A5633" i="39"/>
  <c r="P5632" i="39"/>
  <c r="O5632" i="39"/>
  <c r="N5632" i="39"/>
  <c r="M5632" i="39"/>
  <c r="L5632" i="39"/>
  <c r="K5632" i="39"/>
  <c r="J5632" i="39"/>
  <c r="H5632" i="39"/>
  <c r="G5632" i="39"/>
  <c r="F5632" i="39"/>
  <c r="E5632" i="39"/>
  <c r="C5632" i="39"/>
  <c r="B5632" i="39"/>
  <c r="A5632" i="39"/>
  <c r="P5631" i="39"/>
  <c r="O5631" i="39"/>
  <c r="N5631" i="39"/>
  <c r="M5631" i="39"/>
  <c r="L5631" i="39"/>
  <c r="K5631" i="39"/>
  <c r="J5631" i="39"/>
  <c r="H5631" i="39"/>
  <c r="G5631" i="39"/>
  <c r="F5631" i="39"/>
  <c r="E5631" i="39"/>
  <c r="C5631" i="39"/>
  <c r="B5631" i="39"/>
  <c r="A5631" i="39"/>
  <c r="P5630" i="39"/>
  <c r="O5630" i="39"/>
  <c r="N5630" i="39"/>
  <c r="M5630" i="39"/>
  <c r="L5630" i="39"/>
  <c r="K5630" i="39"/>
  <c r="J5630" i="39"/>
  <c r="H5630" i="39"/>
  <c r="G5630" i="39"/>
  <c r="F5630" i="39"/>
  <c r="E5630" i="39"/>
  <c r="C5630" i="39"/>
  <c r="B5630" i="39"/>
  <c r="A5630" i="39"/>
  <c r="P5629" i="39"/>
  <c r="O5629" i="39"/>
  <c r="N5629" i="39"/>
  <c r="M5629" i="39"/>
  <c r="L5629" i="39"/>
  <c r="K5629" i="39"/>
  <c r="J5629" i="39"/>
  <c r="H5629" i="39"/>
  <c r="G5629" i="39"/>
  <c r="F5629" i="39"/>
  <c r="E5629" i="39"/>
  <c r="C5629" i="39"/>
  <c r="B5629" i="39"/>
  <c r="A5629" i="39"/>
  <c r="P5628" i="39"/>
  <c r="O5628" i="39"/>
  <c r="N5628" i="39"/>
  <c r="M5628" i="39"/>
  <c r="L5628" i="39"/>
  <c r="K5628" i="39"/>
  <c r="J5628" i="39"/>
  <c r="H5628" i="39"/>
  <c r="G5628" i="39"/>
  <c r="F5628" i="39"/>
  <c r="E5628" i="39"/>
  <c r="C5628" i="39"/>
  <c r="B5628" i="39"/>
  <c r="A5628" i="39"/>
  <c r="P5627" i="39"/>
  <c r="O5627" i="39"/>
  <c r="N5627" i="39"/>
  <c r="M5627" i="39"/>
  <c r="L5627" i="39"/>
  <c r="K5627" i="39"/>
  <c r="J5627" i="39"/>
  <c r="H5627" i="39"/>
  <c r="G5627" i="39"/>
  <c r="F5627" i="39"/>
  <c r="E5627" i="39"/>
  <c r="C5627" i="39"/>
  <c r="B5627" i="39"/>
  <c r="A5627" i="39"/>
  <c r="P5626" i="39"/>
  <c r="O5626" i="39"/>
  <c r="N5626" i="39"/>
  <c r="M5626" i="39"/>
  <c r="L5626" i="39"/>
  <c r="K5626" i="39"/>
  <c r="J5626" i="39"/>
  <c r="H5626" i="39"/>
  <c r="G5626" i="39"/>
  <c r="F5626" i="39"/>
  <c r="E5626" i="39"/>
  <c r="C5626" i="39"/>
  <c r="B5626" i="39"/>
  <c r="A5626" i="39"/>
  <c r="P5625" i="39"/>
  <c r="O5625" i="39"/>
  <c r="N5625" i="39"/>
  <c r="M5625" i="39"/>
  <c r="L5625" i="39"/>
  <c r="K5625" i="39"/>
  <c r="J5625" i="39"/>
  <c r="H5625" i="39"/>
  <c r="G5625" i="39"/>
  <c r="F5625" i="39"/>
  <c r="E5625" i="39"/>
  <c r="C5625" i="39"/>
  <c r="B5625" i="39"/>
  <c r="A5625" i="39"/>
  <c r="P5624" i="39"/>
  <c r="O5624" i="39"/>
  <c r="N5624" i="39"/>
  <c r="M5624" i="39"/>
  <c r="L5624" i="39"/>
  <c r="K5624" i="39"/>
  <c r="J5624" i="39"/>
  <c r="H5624" i="39"/>
  <c r="G5624" i="39"/>
  <c r="F5624" i="39"/>
  <c r="E5624" i="39"/>
  <c r="C5624" i="39"/>
  <c r="B5624" i="39"/>
  <c r="A5624" i="39"/>
  <c r="P5623" i="39"/>
  <c r="O5623" i="39"/>
  <c r="N5623" i="39"/>
  <c r="M5623" i="39"/>
  <c r="L5623" i="39"/>
  <c r="K5623" i="39"/>
  <c r="J5623" i="39"/>
  <c r="H5623" i="39"/>
  <c r="G5623" i="39"/>
  <c r="F5623" i="39"/>
  <c r="E5623" i="39"/>
  <c r="C5623" i="39"/>
  <c r="B5623" i="39"/>
  <c r="A5623" i="39"/>
  <c r="P5622" i="39"/>
  <c r="O5622" i="39"/>
  <c r="N5622" i="39"/>
  <c r="M5622" i="39"/>
  <c r="L5622" i="39"/>
  <c r="K5622" i="39"/>
  <c r="J5622" i="39"/>
  <c r="H5622" i="39"/>
  <c r="G5622" i="39"/>
  <c r="F5622" i="39"/>
  <c r="E5622" i="39"/>
  <c r="C5622" i="39"/>
  <c r="B5622" i="39"/>
  <c r="A5622" i="39"/>
  <c r="P5621" i="39"/>
  <c r="O5621" i="39"/>
  <c r="N5621" i="39"/>
  <c r="M5621" i="39"/>
  <c r="L5621" i="39"/>
  <c r="K5621" i="39"/>
  <c r="J5621" i="39"/>
  <c r="H5621" i="39"/>
  <c r="G5621" i="39"/>
  <c r="F5621" i="39"/>
  <c r="E5621" i="39"/>
  <c r="C5621" i="39"/>
  <c r="B5621" i="39"/>
  <c r="A5621" i="39"/>
  <c r="P5620" i="39"/>
  <c r="O5620" i="39"/>
  <c r="N5620" i="39"/>
  <c r="M5620" i="39"/>
  <c r="L5620" i="39"/>
  <c r="K5620" i="39"/>
  <c r="J5620" i="39"/>
  <c r="H5620" i="39"/>
  <c r="G5620" i="39"/>
  <c r="F5620" i="39"/>
  <c r="E5620" i="39"/>
  <c r="C5620" i="39"/>
  <c r="B5620" i="39"/>
  <c r="A5620" i="39"/>
  <c r="P5619" i="39"/>
  <c r="O5619" i="39"/>
  <c r="N5619" i="39"/>
  <c r="M5619" i="39"/>
  <c r="L5619" i="39"/>
  <c r="K5619" i="39"/>
  <c r="J5619" i="39"/>
  <c r="H5619" i="39"/>
  <c r="G5619" i="39"/>
  <c r="F5619" i="39"/>
  <c r="E5619" i="39"/>
  <c r="C5619" i="39"/>
  <c r="B5619" i="39"/>
  <c r="A5619" i="39"/>
  <c r="P5618" i="39"/>
  <c r="O5618" i="39"/>
  <c r="N5618" i="39"/>
  <c r="M5618" i="39"/>
  <c r="L5618" i="39"/>
  <c r="K5618" i="39"/>
  <c r="J5618" i="39"/>
  <c r="H5618" i="39"/>
  <c r="G5618" i="39"/>
  <c r="F5618" i="39"/>
  <c r="E5618" i="39"/>
  <c r="C5618" i="39"/>
  <c r="B5618" i="39"/>
  <c r="A5618" i="39"/>
  <c r="P5617" i="39"/>
  <c r="O5617" i="39"/>
  <c r="N5617" i="39"/>
  <c r="M5617" i="39"/>
  <c r="L5617" i="39"/>
  <c r="K5617" i="39"/>
  <c r="J5617" i="39"/>
  <c r="H5617" i="39"/>
  <c r="G5617" i="39"/>
  <c r="F5617" i="39"/>
  <c r="E5617" i="39"/>
  <c r="C5617" i="39"/>
  <c r="B5617" i="39"/>
  <c r="A5617" i="39"/>
  <c r="P5616" i="39"/>
  <c r="O5616" i="39"/>
  <c r="N5616" i="39"/>
  <c r="M5616" i="39"/>
  <c r="L5616" i="39"/>
  <c r="K5616" i="39"/>
  <c r="J5616" i="39"/>
  <c r="H5616" i="39"/>
  <c r="G5616" i="39"/>
  <c r="F5616" i="39"/>
  <c r="E5616" i="39"/>
  <c r="C5616" i="39"/>
  <c r="B5616" i="39"/>
  <c r="A5616" i="39"/>
  <c r="P5615" i="39"/>
  <c r="O5615" i="39"/>
  <c r="N5615" i="39"/>
  <c r="M5615" i="39"/>
  <c r="L5615" i="39"/>
  <c r="K5615" i="39"/>
  <c r="J5615" i="39"/>
  <c r="H5615" i="39"/>
  <c r="G5615" i="39"/>
  <c r="F5615" i="39"/>
  <c r="E5615" i="39"/>
  <c r="C5615" i="39"/>
  <c r="B5615" i="39"/>
  <c r="A5615" i="39"/>
  <c r="P5614" i="39"/>
  <c r="O5614" i="39"/>
  <c r="N5614" i="39"/>
  <c r="M5614" i="39"/>
  <c r="L5614" i="39"/>
  <c r="K5614" i="39"/>
  <c r="J5614" i="39"/>
  <c r="H5614" i="39"/>
  <c r="G5614" i="39"/>
  <c r="F5614" i="39"/>
  <c r="E5614" i="39"/>
  <c r="C5614" i="39"/>
  <c r="B5614" i="39"/>
  <c r="A5614" i="39"/>
  <c r="P5613" i="39"/>
  <c r="O5613" i="39"/>
  <c r="N5613" i="39"/>
  <c r="M5613" i="39"/>
  <c r="L5613" i="39"/>
  <c r="K5613" i="39"/>
  <c r="J5613" i="39"/>
  <c r="H5613" i="39"/>
  <c r="G5613" i="39"/>
  <c r="F5613" i="39"/>
  <c r="E5613" i="39"/>
  <c r="C5613" i="39"/>
  <c r="B5613" i="39"/>
  <c r="A5613" i="39"/>
  <c r="P5612" i="39"/>
  <c r="O5612" i="39"/>
  <c r="N5612" i="39"/>
  <c r="M5612" i="39"/>
  <c r="L5612" i="39"/>
  <c r="K5612" i="39"/>
  <c r="J5612" i="39"/>
  <c r="H5612" i="39"/>
  <c r="G5612" i="39"/>
  <c r="F5612" i="39"/>
  <c r="E5612" i="39"/>
  <c r="C5612" i="39"/>
  <c r="B5612" i="39"/>
  <c r="A5612" i="39"/>
  <c r="P5611" i="39"/>
  <c r="O5611" i="39"/>
  <c r="N5611" i="39"/>
  <c r="M5611" i="39"/>
  <c r="L5611" i="39"/>
  <c r="K5611" i="39"/>
  <c r="J5611" i="39"/>
  <c r="H5611" i="39"/>
  <c r="G5611" i="39"/>
  <c r="F5611" i="39"/>
  <c r="E5611" i="39"/>
  <c r="C5611" i="39"/>
  <c r="B5611" i="39"/>
  <c r="A5611" i="39"/>
  <c r="P5610" i="39"/>
  <c r="O5610" i="39"/>
  <c r="N5610" i="39"/>
  <c r="M5610" i="39"/>
  <c r="L5610" i="39"/>
  <c r="K5610" i="39"/>
  <c r="J5610" i="39"/>
  <c r="H5610" i="39"/>
  <c r="G5610" i="39"/>
  <c r="F5610" i="39"/>
  <c r="E5610" i="39"/>
  <c r="C5610" i="39"/>
  <c r="B5610" i="39"/>
  <c r="A5610" i="39"/>
  <c r="P5609" i="39"/>
  <c r="O5609" i="39"/>
  <c r="N5609" i="39"/>
  <c r="M5609" i="39"/>
  <c r="L5609" i="39"/>
  <c r="K5609" i="39"/>
  <c r="J5609" i="39"/>
  <c r="H5609" i="39"/>
  <c r="G5609" i="39"/>
  <c r="F5609" i="39"/>
  <c r="E5609" i="39"/>
  <c r="C5609" i="39"/>
  <c r="B5609" i="39"/>
  <c r="A5609" i="39"/>
  <c r="P5608" i="39"/>
  <c r="O5608" i="39"/>
  <c r="N5608" i="39"/>
  <c r="M5608" i="39"/>
  <c r="L5608" i="39"/>
  <c r="K5608" i="39"/>
  <c r="J5608" i="39"/>
  <c r="H5608" i="39"/>
  <c r="G5608" i="39"/>
  <c r="F5608" i="39"/>
  <c r="E5608" i="39"/>
  <c r="C5608" i="39"/>
  <c r="B5608" i="39"/>
  <c r="A5608" i="39"/>
  <c r="P5607" i="39"/>
  <c r="O5607" i="39"/>
  <c r="N5607" i="39"/>
  <c r="M5607" i="39"/>
  <c r="L5607" i="39"/>
  <c r="K5607" i="39"/>
  <c r="J5607" i="39"/>
  <c r="H5607" i="39"/>
  <c r="G5607" i="39"/>
  <c r="F5607" i="39"/>
  <c r="E5607" i="39"/>
  <c r="C5607" i="39"/>
  <c r="B5607" i="39"/>
  <c r="A5607" i="39"/>
  <c r="P5606" i="39"/>
  <c r="O5606" i="39"/>
  <c r="N5606" i="39"/>
  <c r="M5606" i="39"/>
  <c r="L5606" i="39"/>
  <c r="K5606" i="39"/>
  <c r="J5606" i="39"/>
  <c r="H5606" i="39"/>
  <c r="G5606" i="39"/>
  <c r="F5606" i="39"/>
  <c r="E5606" i="39"/>
  <c r="C5606" i="39"/>
  <c r="B5606" i="39"/>
  <c r="A5606" i="39"/>
  <c r="P5605" i="39"/>
  <c r="O5605" i="39"/>
  <c r="N5605" i="39"/>
  <c r="M5605" i="39"/>
  <c r="L5605" i="39"/>
  <c r="K5605" i="39"/>
  <c r="J5605" i="39"/>
  <c r="H5605" i="39"/>
  <c r="G5605" i="39"/>
  <c r="F5605" i="39"/>
  <c r="E5605" i="39"/>
  <c r="C5605" i="39"/>
  <c r="B5605" i="39"/>
  <c r="A5605" i="39"/>
  <c r="P5604" i="39"/>
  <c r="O5604" i="39"/>
  <c r="N5604" i="39"/>
  <c r="M5604" i="39"/>
  <c r="L5604" i="39"/>
  <c r="K5604" i="39"/>
  <c r="J5604" i="39"/>
  <c r="H5604" i="39"/>
  <c r="G5604" i="39"/>
  <c r="F5604" i="39"/>
  <c r="E5604" i="39"/>
  <c r="C5604" i="39"/>
  <c r="B5604" i="39"/>
  <c r="A5604" i="39"/>
  <c r="P5603" i="39"/>
  <c r="O5603" i="39"/>
  <c r="N5603" i="39"/>
  <c r="M5603" i="39"/>
  <c r="L5603" i="39"/>
  <c r="K5603" i="39"/>
  <c r="J5603" i="39"/>
  <c r="H5603" i="39"/>
  <c r="G5603" i="39"/>
  <c r="F5603" i="39"/>
  <c r="E5603" i="39"/>
  <c r="C5603" i="39"/>
  <c r="B5603" i="39"/>
  <c r="A5603" i="39"/>
  <c r="P5602" i="39"/>
  <c r="O5602" i="39"/>
  <c r="N5602" i="39"/>
  <c r="M5602" i="39"/>
  <c r="L5602" i="39"/>
  <c r="K5602" i="39"/>
  <c r="J5602" i="39"/>
  <c r="H5602" i="39"/>
  <c r="G5602" i="39"/>
  <c r="F5602" i="39"/>
  <c r="E5602" i="39"/>
  <c r="C5602" i="39"/>
  <c r="B5602" i="39"/>
  <c r="A5602" i="39"/>
  <c r="P5601" i="39"/>
  <c r="O5601" i="39"/>
  <c r="N5601" i="39"/>
  <c r="M5601" i="39"/>
  <c r="L5601" i="39"/>
  <c r="K5601" i="39"/>
  <c r="J5601" i="39"/>
  <c r="H5601" i="39"/>
  <c r="G5601" i="39"/>
  <c r="F5601" i="39"/>
  <c r="E5601" i="39"/>
  <c r="C5601" i="39"/>
  <c r="B5601" i="39"/>
  <c r="A5601" i="39"/>
  <c r="P5600" i="39"/>
  <c r="O5600" i="39"/>
  <c r="N5600" i="39"/>
  <c r="M5600" i="39"/>
  <c r="L5600" i="39"/>
  <c r="K5600" i="39"/>
  <c r="J5600" i="39"/>
  <c r="H5600" i="39"/>
  <c r="G5600" i="39"/>
  <c r="F5600" i="39"/>
  <c r="E5600" i="39"/>
  <c r="C5600" i="39"/>
  <c r="B5600" i="39"/>
  <c r="A5600" i="39"/>
  <c r="P5599" i="39"/>
  <c r="O5599" i="39"/>
  <c r="N5599" i="39"/>
  <c r="M5599" i="39"/>
  <c r="L5599" i="39"/>
  <c r="K5599" i="39"/>
  <c r="J5599" i="39"/>
  <c r="H5599" i="39"/>
  <c r="G5599" i="39"/>
  <c r="F5599" i="39"/>
  <c r="E5599" i="39"/>
  <c r="C5599" i="39"/>
  <c r="B5599" i="39"/>
  <c r="A5599" i="39"/>
  <c r="P5598" i="39"/>
  <c r="O5598" i="39"/>
  <c r="N5598" i="39"/>
  <c r="M5598" i="39"/>
  <c r="L5598" i="39"/>
  <c r="K5598" i="39"/>
  <c r="J5598" i="39"/>
  <c r="H5598" i="39"/>
  <c r="G5598" i="39"/>
  <c r="F5598" i="39"/>
  <c r="E5598" i="39"/>
  <c r="C5598" i="39"/>
  <c r="B5598" i="39"/>
  <c r="A5598" i="39"/>
  <c r="P5597" i="39"/>
  <c r="O5597" i="39"/>
  <c r="N5597" i="39"/>
  <c r="M5597" i="39"/>
  <c r="L5597" i="39"/>
  <c r="K5597" i="39"/>
  <c r="J5597" i="39"/>
  <c r="H5597" i="39"/>
  <c r="G5597" i="39"/>
  <c r="F5597" i="39"/>
  <c r="E5597" i="39"/>
  <c r="C5597" i="39"/>
  <c r="B5597" i="39"/>
  <c r="A5597" i="39"/>
  <c r="P5596" i="39"/>
  <c r="O5596" i="39"/>
  <c r="N5596" i="39"/>
  <c r="M5596" i="39"/>
  <c r="L5596" i="39"/>
  <c r="K5596" i="39"/>
  <c r="J5596" i="39"/>
  <c r="H5596" i="39"/>
  <c r="G5596" i="39"/>
  <c r="F5596" i="39"/>
  <c r="E5596" i="39"/>
  <c r="C5596" i="39"/>
  <c r="B5596" i="39"/>
  <c r="A5596" i="39"/>
  <c r="P5595" i="39"/>
  <c r="O5595" i="39"/>
  <c r="N5595" i="39"/>
  <c r="M5595" i="39"/>
  <c r="L5595" i="39"/>
  <c r="K5595" i="39"/>
  <c r="J5595" i="39"/>
  <c r="H5595" i="39"/>
  <c r="G5595" i="39"/>
  <c r="F5595" i="39"/>
  <c r="E5595" i="39"/>
  <c r="C5595" i="39"/>
  <c r="B5595" i="39"/>
  <c r="A5595" i="39"/>
  <c r="P5594" i="39"/>
  <c r="O5594" i="39"/>
  <c r="N5594" i="39"/>
  <c r="M5594" i="39"/>
  <c r="L5594" i="39"/>
  <c r="K5594" i="39"/>
  <c r="J5594" i="39"/>
  <c r="H5594" i="39"/>
  <c r="G5594" i="39"/>
  <c r="F5594" i="39"/>
  <c r="E5594" i="39"/>
  <c r="C5594" i="39"/>
  <c r="B5594" i="39"/>
  <c r="A5594" i="39"/>
  <c r="P5593" i="39"/>
  <c r="O5593" i="39"/>
  <c r="N5593" i="39"/>
  <c r="M5593" i="39"/>
  <c r="L5593" i="39"/>
  <c r="K5593" i="39"/>
  <c r="J5593" i="39"/>
  <c r="H5593" i="39"/>
  <c r="G5593" i="39"/>
  <c r="F5593" i="39"/>
  <c r="E5593" i="39"/>
  <c r="C5593" i="39"/>
  <c r="B5593" i="39"/>
  <c r="A5593" i="39"/>
  <c r="P5592" i="39"/>
  <c r="O5592" i="39"/>
  <c r="N5592" i="39"/>
  <c r="M5592" i="39"/>
  <c r="L5592" i="39"/>
  <c r="K5592" i="39"/>
  <c r="J5592" i="39"/>
  <c r="H5592" i="39"/>
  <c r="G5592" i="39"/>
  <c r="F5592" i="39"/>
  <c r="E5592" i="39"/>
  <c r="C5592" i="39"/>
  <c r="B5592" i="39"/>
  <c r="A5592" i="39"/>
  <c r="P5591" i="39"/>
  <c r="O5591" i="39"/>
  <c r="N5591" i="39"/>
  <c r="M5591" i="39"/>
  <c r="L5591" i="39"/>
  <c r="K5591" i="39"/>
  <c r="J5591" i="39"/>
  <c r="H5591" i="39"/>
  <c r="G5591" i="39"/>
  <c r="F5591" i="39"/>
  <c r="E5591" i="39"/>
  <c r="C5591" i="39"/>
  <c r="B5591" i="39"/>
  <c r="A5591" i="39"/>
  <c r="P5590" i="39"/>
  <c r="O5590" i="39"/>
  <c r="N5590" i="39"/>
  <c r="M5590" i="39"/>
  <c r="L5590" i="39"/>
  <c r="K5590" i="39"/>
  <c r="J5590" i="39"/>
  <c r="H5590" i="39"/>
  <c r="G5590" i="39"/>
  <c r="F5590" i="39"/>
  <c r="E5590" i="39"/>
  <c r="C5590" i="39"/>
  <c r="B5590" i="39"/>
  <c r="A5590" i="39"/>
  <c r="P5589" i="39"/>
  <c r="O5589" i="39"/>
  <c r="N5589" i="39"/>
  <c r="M5589" i="39"/>
  <c r="L5589" i="39"/>
  <c r="K5589" i="39"/>
  <c r="J5589" i="39"/>
  <c r="H5589" i="39"/>
  <c r="G5589" i="39"/>
  <c r="F5589" i="39"/>
  <c r="E5589" i="39"/>
  <c r="C5589" i="39"/>
  <c r="B5589" i="39"/>
  <c r="A5589" i="39"/>
  <c r="P5588" i="39"/>
  <c r="O5588" i="39"/>
  <c r="N5588" i="39"/>
  <c r="M5588" i="39"/>
  <c r="L5588" i="39"/>
  <c r="K5588" i="39"/>
  <c r="J5588" i="39"/>
  <c r="H5588" i="39"/>
  <c r="G5588" i="39"/>
  <c r="F5588" i="39"/>
  <c r="E5588" i="39"/>
  <c r="C5588" i="39"/>
  <c r="B5588" i="39"/>
  <c r="A5588" i="39"/>
  <c r="P5587" i="39"/>
  <c r="O5587" i="39"/>
  <c r="N5587" i="39"/>
  <c r="M5587" i="39"/>
  <c r="L5587" i="39"/>
  <c r="K5587" i="39"/>
  <c r="J5587" i="39"/>
  <c r="H5587" i="39"/>
  <c r="G5587" i="39"/>
  <c r="F5587" i="39"/>
  <c r="E5587" i="39"/>
  <c r="C5587" i="39"/>
  <c r="B5587" i="39"/>
  <c r="A5587" i="39"/>
  <c r="P5586" i="39"/>
  <c r="O5586" i="39"/>
  <c r="N5586" i="39"/>
  <c r="M5586" i="39"/>
  <c r="L5586" i="39"/>
  <c r="K5586" i="39"/>
  <c r="J5586" i="39"/>
  <c r="H5586" i="39"/>
  <c r="G5586" i="39"/>
  <c r="F5586" i="39"/>
  <c r="E5586" i="39"/>
  <c r="C5586" i="39"/>
  <c r="B5586" i="39"/>
  <c r="A5586" i="39"/>
  <c r="P5585" i="39"/>
  <c r="O5585" i="39"/>
  <c r="N5585" i="39"/>
  <c r="M5585" i="39"/>
  <c r="L5585" i="39"/>
  <c r="K5585" i="39"/>
  <c r="J5585" i="39"/>
  <c r="H5585" i="39"/>
  <c r="G5585" i="39"/>
  <c r="F5585" i="39"/>
  <c r="E5585" i="39"/>
  <c r="C5585" i="39"/>
  <c r="B5585" i="39"/>
  <c r="A5585" i="39"/>
  <c r="P5584" i="39"/>
  <c r="O5584" i="39"/>
  <c r="N5584" i="39"/>
  <c r="M5584" i="39"/>
  <c r="L5584" i="39"/>
  <c r="K5584" i="39"/>
  <c r="J5584" i="39"/>
  <c r="H5584" i="39"/>
  <c r="G5584" i="39"/>
  <c r="F5584" i="39"/>
  <c r="E5584" i="39"/>
  <c r="C5584" i="39"/>
  <c r="B5584" i="39"/>
  <c r="A5584" i="39"/>
  <c r="P5583" i="39"/>
  <c r="O5583" i="39"/>
  <c r="N5583" i="39"/>
  <c r="M5583" i="39"/>
  <c r="L5583" i="39"/>
  <c r="K5583" i="39"/>
  <c r="J5583" i="39"/>
  <c r="H5583" i="39"/>
  <c r="G5583" i="39"/>
  <c r="F5583" i="39"/>
  <c r="E5583" i="39"/>
  <c r="C5583" i="39"/>
  <c r="B5583" i="39"/>
  <c r="A5583" i="39"/>
  <c r="P5582" i="39"/>
  <c r="O5582" i="39"/>
  <c r="N5582" i="39"/>
  <c r="M5582" i="39"/>
  <c r="L5582" i="39"/>
  <c r="K5582" i="39"/>
  <c r="J5582" i="39"/>
  <c r="H5582" i="39"/>
  <c r="G5582" i="39"/>
  <c r="F5582" i="39"/>
  <c r="E5582" i="39"/>
  <c r="C5582" i="39"/>
  <c r="B5582" i="39"/>
  <c r="A5582" i="39"/>
  <c r="P5581" i="39"/>
  <c r="O5581" i="39"/>
  <c r="N5581" i="39"/>
  <c r="M5581" i="39"/>
  <c r="L5581" i="39"/>
  <c r="K5581" i="39"/>
  <c r="J5581" i="39"/>
  <c r="H5581" i="39"/>
  <c r="G5581" i="39"/>
  <c r="F5581" i="39"/>
  <c r="E5581" i="39"/>
  <c r="C5581" i="39"/>
  <c r="B5581" i="39"/>
  <c r="A5581" i="39"/>
  <c r="P5580" i="39"/>
  <c r="O5580" i="39"/>
  <c r="N5580" i="39"/>
  <c r="M5580" i="39"/>
  <c r="L5580" i="39"/>
  <c r="K5580" i="39"/>
  <c r="J5580" i="39"/>
  <c r="H5580" i="39"/>
  <c r="G5580" i="39"/>
  <c r="F5580" i="39"/>
  <c r="E5580" i="39"/>
  <c r="C5580" i="39"/>
  <c r="B5580" i="39"/>
  <c r="A5580" i="39"/>
  <c r="P5579" i="39"/>
  <c r="O5579" i="39"/>
  <c r="N5579" i="39"/>
  <c r="M5579" i="39"/>
  <c r="L5579" i="39"/>
  <c r="K5579" i="39"/>
  <c r="J5579" i="39"/>
  <c r="H5579" i="39"/>
  <c r="G5579" i="39"/>
  <c r="F5579" i="39"/>
  <c r="E5579" i="39"/>
  <c r="C5579" i="39"/>
  <c r="B5579" i="39"/>
  <c r="A5579" i="39"/>
  <c r="P5578" i="39"/>
  <c r="O5578" i="39"/>
  <c r="N5578" i="39"/>
  <c r="M5578" i="39"/>
  <c r="L5578" i="39"/>
  <c r="K5578" i="39"/>
  <c r="J5578" i="39"/>
  <c r="H5578" i="39"/>
  <c r="G5578" i="39"/>
  <c r="F5578" i="39"/>
  <c r="E5578" i="39"/>
  <c r="C5578" i="39"/>
  <c r="B5578" i="39"/>
  <c r="A5578" i="39"/>
  <c r="P5577" i="39"/>
  <c r="O5577" i="39"/>
  <c r="N5577" i="39"/>
  <c r="M5577" i="39"/>
  <c r="L5577" i="39"/>
  <c r="K5577" i="39"/>
  <c r="J5577" i="39"/>
  <c r="H5577" i="39"/>
  <c r="G5577" i="39"/>
  <c r="F5577" i="39"/>
  <c r="E5577" i="39"/>
  <c r="C5577" i="39"/>
  <c r="B5577" i="39"/>
  <c r="A5577" i="39"/>
  <c r="P5576" i="39"/>
  <c r="O5576" i="39"/>
  <c r="N5576" i="39"/>
  <c r="M5576" i="39"/>
  <c r="L5576" i="39"/>
  <c r="K5576" i="39"/>
  <c r="J5576" i="39"/>
  <c r="H5576" i="39"/>
  <c r="G5576" i="39"/>
  <c r="F5576" i="39"/>
  <c r="E5576" i="39"/>
  <c r="C5576" i="39"/>
  <c r="B5576" i="39"/>
  <c r="A5576" i="39"/>
  <c r="P5575" i="39"/>
  <c r="O5575" i="39"/>
  <c r="N5575" i="39"/>
  <c r="M5575" i="39"/>
  <c r="L5575" i="39"/>
  <c r="K5575" i="39"/>
  <c r="J5575" i="39"/>
  <c r="H5575" i="39"/>
  <c r="G5575" i="39"/>
  <c r="F5575" i="39"/>
  <c r="E5575" i="39"/>
  <c r="C5575" i="39"/>
  <c r="B5575" i="39"/>
  <c r="A5575" i="39"/>
  <c r="P5574" i="39"/>
  <c r="O5574" i="39"/>
  <c r="N5574" i="39"/>
  <c r="M5574" i="39"/>
  <c r="L5574" i="39"/>
  <c r="K5574" i="39"/>
  <c r="J5574" i="39"/>
  <c r="H5574" i="39"/>
  <c r="G5574" i="39"/>
  <c r="F5574" i="39"/>
  <c r="E5574" i="39"/>
  <c r="C5574" i="39"/>
  <c r="B5574" i="39"/>
  <c r="A5574" i="39"/>
  <c r="P5573" i="39"/>
  <c r="O5573" i="39"/>
  <c r="N5573" i="39"/>
  <c r="M5573" i="39"/>
  <c r="L5573" i="39"/>
  <c r="K5573" i="39"/>
  <c r="J5573" i="39"/>
  <c r="H5573" i="39"/>
  <c r="G5573" i="39"/>
  <c r="F5573" i="39"/>
  <c r="E5573" i="39"/>
  <c r="C5573" i="39"/>
  <c r="B5573" i="39"/>
  <c r="A5573" i="39"/>
  <c r="P5572" i="39"/>
  <c r="O5572" i="39"/>
  <c r="N5572" i="39"/>
  <c r="M5572" i="39"/>
  <c r="L5572" i="39"/>
  <c r="K5572" i="39"/>
  <c r="J5572" i="39"/>
  <c r="H5572" i="39"/>
  <c r="G5572" i="39"/>
  <c r="F5572" i="39"/>
  <c r="E5572" i="39"/>
  <c r="C5572" i="39"/>
  <c r="B5572" i="39"/>
  <c r="A5572" i="39"/>
  <c r="P5571" i="39"/>
  <c r="O5571" i="39"/>
  <c r="N5571" i="39"/>
  <c r="M5571" i="39"/>
  <c r="L5571" i="39"/>
  <c r="K5571" i="39"/>
  <c r="J5571" i="39"/>
  <c r="H5571" i="39"/>
  <c r="G5571" i="39"/>
  <c r="F5571" i="39"/>
  <c r="E5571" i="39"/>
  <c r="C5571" i="39"/>
  <c r="B5571" i="39"/>
  <c r="A5571" i="39"/>
  <c r="P5570" i="39"/>
  <c r="O5570" i="39"/>
  <c r="N5570" i="39"/>
  <c r="M5570" i="39"/>
  <c r="L5570" i="39"/>
  <c r="K5570" i="39"/>
  <c r="J5570" i="39"/>
  <c r="H5570" i="39"/>
  <c r="G5570" i="39"/>
  <c r="F5570" i="39"/>
  <c r="E5570" i="39"/>
  <c r="C5570" i="39"/>
  <c r="B5570" i="39"/>
  <c r="A5570" i="39"/>
  <c r="P5569" i="39"/>
  <c r="O5569" i="39"/>
  <c r="N5569" i="39"/>
  <c r="M5569" i="39"/>
  <c r="L5569" i="39"/>
  <c r="K5569" i="39"/>
  <c r="J5569" i="39"/>
  <c r="H5569" i="39"/>
  <c r="G5569" i="39"/>
  <c r="F5569" i="39"/>
  <c r="E5569" i="39"/>
  <c r="C5569" i="39"/>
  <c r="B5569" i="39"/>
  <c r="A5569" i="39"/>
  <c r="P5568" i="39"/>
  <c r="O5568" i="39"/>
  <c r="N5568" i="39"/>
  <c r="M5568" i="39"/>
  <c r="L5568" i="39"/>
  <c r="K5568" i="39"/>
  <c r="J5568" i="39"/>
  <c r="H5568" i="39"/>
  <c r="G5568" i="39"/>
  <c r="F5568" i="39"/>
  <c r="E5568" i="39"/>
  <c r="C5568" i="39"/>
  <c r="B5568" i="39"/>
  <c r="A5568" i="39"/>
  <c r="P5567" i="39"/>
  <c r="O5567" i="39"/>
  <c r="N5567" i="39"/>
  <c r="M5567" i="39"/>
  <c r="L5567" i="39"/>
  <c r="K5567" i="39"/>
  <c r="J5567" i="39"/>
  <c r="H5567" i="39"/>
  <c r="G5567" i="39"/>
  <c r="F5567" i="39"/>
  <c r="E5567" i="39"/>
  <c r="C5567" i="39"/>
  <c r="B5567" i="39"/>
  <c r="A5567" i="39"/>
  <c r="P5566" i="39"/>
  <c r="O5566" i="39"/>
  <c r="N5566" i="39"/>
  <c r="M5566" i="39"/>
  <c r="L5566" i="39"/>
  <c r="K5566" i="39"/>
  <c r="J5566" i="39"/>
  <c r="H5566" i="39"/>
  <c r="G5566" i="39"/>
  <c r="F5566" i="39"/>
  <c r="E5566" i="39"/>
  <c r="C5566" i="39"/>
  <c r="B5566" i="39"/>
  <c r="A5566" i="39"/>
  <c r="P5565" i="39"/>
  <c r="O5565" i="39"/>
  <c r="N5565" i="39"/>
  <c r="M5565" i="39"/>
  <c r="L5565" i="39"/>
  <c r="K5565" i="39"/>
  <c r="J5565" i="39"/>
  <c r="H5565" i="39"/>
  <c r="G5565" i="39"/>
  <c r="F5565" i="39"/>
  <c r="E5565" i="39"/>
  <c r="C5565" i="39"/>
  <c r="B5565" i="39"/>
  <c r="A5565" i="39"/>
  <c r="P5564" i="39"/>
  <c r="O5564" i="39"/>
  <c r="N5564" i="39"/>
  <c r="M5564" i="39"/>
  <c r="L5564" i="39"/>
  <c r="K5564" i="39"/>
  <c r="J5564" i="39"/>
  <c r="H5564" i="39"/>
  <c r="G5564" i="39"/>
  <c r="F5564" i="39"/>
  <c r="E5564" i="39"/>
  <c r="C5564" i="39"/>
  <c r="B5564" i="39"/>
  <c r="A5564" i="39"/>
  <c r="P5563" i="39"/>
  <c r="O5563" i="39"/>
  <c r="N5563" i="39"/>
  <c r="M5563" i="39"/>
  <c r="L5563" i="39"/>
  <c r="K5563" i="39"/>
  <c r="J5563" i="39"/>
  <c r="H5563" i="39"/>
  <c r="G5563" i="39"/>
  <c r="F5563" i="39"/>
  <c r="E5563" i="39"/>
  <c r="C5563" i="39"/>
  <c r="B5563" i="39"/>
  <c r="A5563" i="39"/>
  <c r="P5562" i="39"/>
  <c r="O5562" i="39"/>
  <c r="N5562" i="39"/>
  <c r="M5562" i="39"/>
  <c r="L5562" i="39"/>
  <c r="K5562" i="39"/>
  <c r="J5562" i="39"/>
  <c r="H5562" i="39"/>
  <c r="G5562" i="39"/>
  <c r="F5562" i="39"/>
  <c r="E5562" i="39"/>
  <c r="C5562" i="39"/>
  <c r="B5562" i="39"/>
  <c r="A5562" i="39"/>
  <c r="P5561" i="39"/>
  <c r="O5561" i="39"/>
  <c r="N5561" i="39"/>
  <c r="M5561" i="39"/>
  <c r="L5561" i="39"/>
  <c r="K5561" i="39"/>
  <c r="J5561" i="39"/>
  <c r="H5561" i="39"/>
  <c r="G5561" i="39"/>
  <c r="F5561" i="39"/>
  <c r="E5561" i="39"/>
  <c r="C5561" i="39"/>
  <c r="B5561" i="39"/>
  <c r="A5561" i="39"/>
  <c r="P5560" i="39"/>
  <c r="O5560" i="39"/>
  <c r="N5560" i="39"/>
  <c r="M5560" i="39"/>
  <c r="L5560" i="39"/>
  <c r="K5560" i="39"/>
  <c r="J5560" i="39"/>
  <c r="H5560" i="39"/>
  <c r="G5560" i="39"/>
  <c r="F5560" i="39"/>
  <c r="E5560" i="39"/>
  <c r="C5560" i="39"/>
  <c r="B5560" i="39"/>
  <c r="A5560" i="39"/>
  <c r="P5559" i="39"/>
  <c r="O5559" i="39"/>
  <c r="N5559" i="39"/>
  <c r="M5559" i="39"/>
  <c r="L5559" i="39"/>
  <c r="K5559" i="39"/>
  <c r="J5559" i="39"/>
  <c r="H5559" i="39"/>
  <c r="G5559" i="39"/>
  <c r="F5559" i="39"/>
  <c r="E5559" i="39"/>
  <c r="C5559" i="39"/>
  <c r="B5559" i="39"/>
  <c r="A5559" i="39"/>
  <c r="P5558" i="39"/>
  <c r="O5558" i="39"/>
  <c r="N5558" i="39"/>
  <c r="M5558" i="39"/>
  <c r="L5558" i="39"/>
  <c r="K5558" i="39"/>
  <c r="J5558" i="39"/>
  <c r="H5558" i="39"/>
  <c r="G5558" i="39"/>
  <c r="F5558" i="39"/>
  <c r="E5558" i="39"/>
  <c r="C5558" i="39"/>
  <c r="B5558" i="39"/>
  <c r="A5558" i="39"/>
  <c r="P5557" i="39"/>
  <c r="O5557" i="39"/>
  <c r="N5557" i="39"/>
  <c r="M5557" i="39"/>
  <c r="L5557" i="39"/>
  <c r="K5557" i="39"/>
  <c r="J5557" i="39"/>
  <c r="H5557" i="39"/>
  <c r="G5557" i="39"/>
  <c r="F5557" i="39"/>
  <c r="E5557" i="39"/>
  <c r="C5557" i="39"/>
  <c r="B5557" i="39"/>
  <c r="A5557" i="39"/>
  <c r="P5556" i="39"/>
  <c r="O5556" i="39"/>
  <c r="N5556" i="39"/>
  <c r="M5556" i="39"/>
  <c r="L5556" i="39"/>
  <c r="K5556" i="39"/>
  <c r="J5556" i="39"/>
  <c r="H5556" i="39"/>
  <c r="G5556" i="39"/>
  <c r="F5556" i="39"/>
  <c r="E5556" i="39"/>
  <c r="C5556" i="39"/>
  <c r="B5556" i="39"/>
  <c r="A5556" i="39"/>
  <c r="P5555" i="39"/>
  <c r="O5555" i="39"/>
  <c r="N5555" i="39"/>
  <c r="M5555" i="39"/>
  <c r="L5555" i="39"/>
  <c r="K5555" i="39"/>
  <c r="J5555" i="39"/>
  <c r="H5555" i="39"/>
  <c r="G5555" i="39"/>
  <c r="F5555" i="39"/>
  <c r="E5555" i="39"/>
  <c r="C5555" i="39"/>
  <c r="B5555" i="39"/>
  <c r="A5555" i="39"/>
  <c r="P5554" i="39"/>
  <c r="O5554" i="39"/>
  <c r="N5554" i="39"/>
  <c r="M5554" i="39"/>
  <c r="L5554" i="39"/>
  <c r="K5554" i="39"/>
  <c r="J5554" i="39"/>
  <c r="H5554" i="39"/>
  <c r="G5554" i="39"/>
  <c r="F5554" i="39"/>
  <c r="E5554" i="39"/>
  <c r="C5554" i="39"/>
  <c r="B5554" i="39"/>
  <c r="A5554" i="39"/>
  <c r="P5553" i="39"/>
  <c r="O5553" i="39"/>
  <c r="N5553" i="39"/>
  <c r="M5553" i="39"/>
  <c r="L5553" i="39"/>
  <c r="K5553" i="39"/>
  <c r="J5553" i="39"/>
  <c r="H5553" i="39"/>
  <c r="G5553" i="39"/>
  <c r="F5553" i="39"/>
  <c r="E5553" i="39"/>
  <c r="C5553" i="39"/>
  <c r="B5553" i="39"/>
  <c r="A5553" i="39"/>
  <c r="P5552" i="39"/>
  <c r="O5552" i="39"/>
  <c r="N5552" i="39"/>
  <c r="M5552" i="39"/>
  <c r="L5552" i="39"/>
  <c r="K5552" i="39"/>
  <c r="J5552" i="39"/>
  <c r="H5552" i="39"/>
  <c r="G5552" i="39"/>
  <c r="F5552" i="39"/>
  <c r="E5552" i="39"/>
  <c r="C5552" i="39"/>
  <c r="B5552" i="39"/>
  <c r="A5552" i="39"/>
  <c r="P5551" i="39"/>
  <c r="O5551" i="39"/>
  <c r="N5551" i="39"/>
  <c r="M5551" i="39"/>
  <c r="L5551" i="39"/>
  <c r="K5551" i="39"/>
  <c r="J5551" i="39"/>
  <c r="H5551" i="39"/>
  <c r="G5551" i="39"/>
  <c r="F5551" i="39"/>
  <c r="E5551" i="39"/>
  <c r="C5551" i="39"/>
  <c r="B5551" i="39"/>
  <c r="A5551" i="39"/>
  <c r="P5550" i="39"/>
  <c r="O5550" i="39"/>
  <c r="N5550" i="39"/>
  <c r="M5550" i="39"/>
  <c r="L5550" i="39"/>
  <c r="K5550" i="39"/>
  <c r="J5550" i="39"/>
  <c r="H5550" i="39"/>
  <c r="G5550" i="39"/>
  <c r="F5550" i="39"/>
  <c r="E5550" i="39"/>
  <c r="C5550" i="39"/>
  <c r="B5550" i="39"/>
  <c r="A5550" i="39"/>
  <c r="P5549" i="39"/>
  <c r="O5549" i="39"/>
  <c r="N5549" i="39"/>
  <c r="M5549" i="39"/>
  <c r="L5549" i="39"/>
  <c r="K5549" i="39"/>
  <c r="J5549" i="39"/>
  <c r="H5549" i="39"/>
  <c r="G5549" i="39"/>
  <c r="F5549" i="39"/>
  <c r="E5549" i="39"/>
  <c r="C5549" i="39"/>
  <c r="B5549" i="39"/>
  <c r="A5549" i="39"/>
  <c r="P5548" i="39"/>
  <c r="O5548" i="39"/>
  <c r="N5548" i="39"/>
  <c r="M5548" i="39"/>
  <c r="L5548" i="39"/>
  <c r="K5548" i="39"/>
  <c r="J5548" i="39"/>
  <c r="H5548" i="39"/>
  <c r="G5548" i="39"/>
  <c r="F5548" i="39"/>
  <c r="E5548" i="39"/>
  <c r="C5548" i="39"/>
  <c r="B5548" i="39"/>
  <c r="A5548" i="39"/>
  <c r="P5547" i="39"/>
  <c r="O5547" i="39"/>
  <c r="N5547" i="39"/>
  <c r="M5547" i="39"/>
  <c r="L5547" i="39"/>
  <c r="K5547" i="39"/>
  <c r="J5547" i="39"/>
  <c r="H5547" i="39"/>
  <c r="G5547" i="39"/>
  <c r="F5547" i="39"/>
  <c r="E5547" i="39"/>
  <c r="C5547" i="39"/>
  <c r="B5547" i="39"/>
  <c r="A5547" i="39"/>
  <c r="P5546" i="39"/>
  <c r="O5546" i="39"/>
  <c r="N5546" i="39"/>
  <c r="M5546" i="39"/>
  <c r="L5546" i="39"/>
  <c r="K5546" i="39"/>
  <c r="J5546" i="39"/>
  <c r="H5546" i="39"/>
  <c r="G5546" i="39"/>
  <c r="F5546" i="39"/>
  <c r="E5546" i="39"/>
  <c r="C5546" i="39"/>
  <c r="B5546" i="39"/>
  <c r="A5546" i="39"/>
  <c r="P5545" i="39"/>
  <c r="O5545" i="39"/>
  <c r="N5545" i="39"/>
  <c r="M5545" i="39"/>
  <c r="L5545" i="39"/>
  <c r="K5545" i="39"/>
  <c r="J5545" i="39"/>
  <c r="H5545" i="39"/>
  <c r="G5545" i="39"/>
  <c r="F5545" i="39"/>
  <c r="E5545" i="39"/>
  <c r="C5545" i="39"/>
  <c r="B5545" i="39"/>
  <c r="A5545" i="39"/>
  <c r="P5544" i="39"/>
  <c r="O5544" i="39"/>
  <c r="N5544" i="39"/>
  <c r="M5544" i="39"/>
  <c r="L5544" i="39"/>
  <c r="K5544" i="39"/>
  <c r="J5544" i="39"/>
  <c r="H5544" i="39"/>
  <c r="G5544" i="39"/>
  <c r="F5544" i="39"/>
  <c r="E5544" i="39"/>
  <c r="C5544" i="39"/>
  <c r="B5544" i="39"/>
  <c r="A5544" i="39"/>
  <c r="P5543" i="39"/>
  <c r="O5543" i="39"/>
  <c r="N5543" i="39"/>
  <c r="M5543" i="39"/>
  <c r="L5543" i="39"/>
  <c r="K5543" i="39"/>
  <c r="J5543" i="39"/>
  <c r="H5543" i="39"/>
  <c r="G5543" i="39"/>
  <c r="F5543" i="39"/>
  <c r="E5543" i="39"/>
  <c r="C5543" i="39"/>
  <c r="B5543" i="39"/>
  <c r="A5543" i="39"/>
  <c r="P5542" i="39"/>
  <c r="O5542" i="39"/>
  <c r="N5542" i="39"/>
  <c r="M5542" i="39"/>
  <c r="L5542" i="39"/>
  <c r="K5542" i="39"/>
  <c r="J5542" i="39"/>
  <c r="H5542" i="39"/>
  <c r="G5542" i="39"/>
  <c r="F5542" i="39"/>
  <c r="E5542" i="39"/>
  <c r="C5542" i="39"/>
  <c r="B5542" i="39"/>
  <c r="A5542" i="39"/>
  <c r="P5541" i="39"/>
  <c r="O5541" i="39"/>
  <c r="N5541" i="39"/>
  <c r="M5541" i="39"/>
  <c r="L5541" i="39"/>
  <c r="K5541" i="39"/>
  <c r="J5541" i="39"/>
  <c r="H5541" i="39"/>
  <c r="G5541" i="39"/>
  <c r="F5541" i="39"/>
  <c r="E5541" i="39"/>
  <c r="C5541" i="39"/>
  <c r="B5541" i="39"/>
  <c r="A5541" i="39"/>
  <c r="P5540" i="39"/>
  <c r="O5540" i="39"/>
  <c r="N5540" i="39"/>
  <c r="M5540" i="39"/>
  <c r="L5540" i="39"/>
  <c r="K5540" i="39"/>
  <c r="J5540" i="39"/>
  <c r="H5540" i="39"/>
  <c r="G5540" i="39"/>
  <c r="F5540" i="39"/>
  <c r="E5540" i="39"/>
  <c r="C5540" i="39"/>
  <c r="B5540" i="39"/>
  <c r="A5540" i="39"/>
  <c r="P5539" i="39"/>
  <c r="O5539" i="39"/>
  <c r="N5539" i="39"/>
  <c r="M5539" i="39"/>
  <c r="L5539" i="39"/>
  <c r="K5539" i="39"/>
  <c r="J5539" i="39"/>
  <c r="H5539" i="39"/>
  <c r="G5539" i="39"/>
  <c r="F5539" i="39"/>
  <c r="E5539" i="39"/>
  <c r="C5539" i="39"/>
  <c r="B5539" i="39"/>
  <c r="A5539" i="39"/>
  <c r="P5538" i="39"/>
  <c r="O5538" i="39"/>
  <c r="N5538" i="39"/>
  <c r="M5538" i="39"/>
  <c r="L5538" i="39"/>
  <c r="K5538" i="39"/>
  <c r="J5538" i="39"/>
  <c r="H5538" i="39"/>
  <c r="G5538" i="39"/>
  <c r="F5538" i="39"/>
  <c r="E5538" i="39"/>
  <c r="C5538" i="39"/>
  <c r="B5538" i="39"/>
  <c r="A5538" i="39"/>
  <c r="P5537" i="39"/>
  <c r="O5537" i="39"/>
  <c r="N5537" i="39"/>
  <c r="M5537" i="39"/>
  <c r="L5537" i="39"/>
  <c r="K5537" i="39"/>
  <c r="J5537" i="39"/>
  <c r="H5537" i="39"/>
  <c r="G5537" i="39"/>
  <c r="F5537" i="39"/>
  <c r="E5537" i="39"/>
  <c r="C5537" i="39"/>
  <c r="B5537" i="39"/>
  <c r="A5537" i="39"/>
  <c r="P5536" i="39"/>
  <c r="O5536" i="39"/>
  <c r="N5536" i="39"/>
  <c r="M5536" i="39"/>
  <c r="L5536" i="39"/>
  <c r="K5536" i="39"/>
  <c r="J5536" i="39"/>
  <c r="H5536" i="39"/>
  <c r="G5536" i="39"/>
  <c r="F5536" i="39"/>
  <c r="E5536" i="39"/>
  <c r="C5536" i="39"/>
  <c r="B5536" i="39"/>
  <c r="A5536" i="39"/>
  <c r="P5535" i="39"/>
  <c r="O5535" i="39"/>
  <c r="N5535" i="39"/>
  <c r="M5535" i="39"/>
  <c r="L5535" i="39"/>
  <c r="K5535" i="39"/>
  <c r="J5535" i="39"/>
  <c r="H5535" i="39"/>
  <c r="G5535" i="39"/>
  <c r="F5535" i="39"/>
  <c r="E5535" i="39"/>
  <c r="C5535" i="39"/>
  <c r="B5535" i="39"/>
  <c r="A5535" i="39"/>
  <c r="P5534" i="39"/>
  <c r="O5534" i="39"/>
  <c r="N5534" i="39"/>
  <c r="M5534" i="39"/>
  <c r="L5534" i="39"/>
  <c r="K5534" i="39"/>
  <c r="J5534" i="39"/>
  <c r="H5534" i="39"/>
  <c r="G5534" i="39"/>
  <c r="F5534" i="39"/>
  <c r="E5534" i="39"/>
  <c r="C5534" i="39"/>
  <c r="B5534" i="39"/>
  <c r="A5534" i="39"/>
  <c r="P5533" i="39"/>
  <c r="O5533" i="39"/>
  <c r="N5533" i="39"/>
  <c r="M5533" i="39"/>
  <c r="L5533" i="39"/>
  <c r="K5533" i="39"/>
  <c r="J5533" i="39"/>
  <c r="H5533" i="39"/>
  <c r="G5533" i="39"/>
  <c r="F5533" i="39"/>
  <c r="E5533" i="39"/>
  <c r="C5533" i="39"/>
  <c r="B5533" i="39"/>
  <c r="A5533" i="39"/>
  <c r="P5532" i="39"/>
  <c r="O5532" i="39"/>
  <c r="N5532" i="39"/>
  <c r="M5532" i="39"/>
  <c r="L5532" i="39"/>
  <c r="K5532" i="39"/>
  <c r="J5532" i="39"/>
  <c r="H5532" i="39"/>
  <c r="G5532" i="39"/>
  <c r="F5532" i="39"/>
  <c r="E5532" i="39"/>
  <c r="C5532" i="39"/>
  <c r="B5532" i="39"/>
  <c r="A5532" i="39"/>
  <c r="P5531" i="39"/>
  <c r="O5531" i="39"/>
  <c r="N5531" i="39"/>
  <c r="M5531" i="39"/>
  <c r="L5531" i="39"/>
  <c r="K5531" i="39"/>
  <c r="J5531" i="39"/>
  <c r="H5531" i="39"/>
  <c r="G5531" i="39"/>
  <c r="F5531" i="39"/>
  <c r="E5531" i="39"/>
  <c r="C5531" i="39"/>
  <c r="B5531" i="39"/>
  <c r="A5531" i="39"/>
  <c r="P5530" i="39"/>
  <c r="O5530" i="39"/>
  <c r="N5530" i="39"/>
  <c r="M5530" i="39"/>
  <c r="L5530" i="39"/>
  <c r="K5530" i="39"/>
  <c r="J5530" i="39"/>
  <c r="H5530" i="39"/>
  <c r="G5530" i="39"/>
  <c r="F5530" i="39"/>
  <c r="E5530" i="39"/>
  <c r="C5530" i="39"/>
  <c r="B5530" i="39"/>
  <c r="A5530" i="39"/>
  <c r="P5529" i="39"/>
  <c r="O5529" i="39"/>
  <c r="N5529" i="39"/>
  <c r="M5529" i="39"/>
  <c r="L5529" i="39"/>
  <c r="K5529" i="39"/>
  <c r="J5529" i="39"/>
  <c r="H5529" i="39"/>
  <c r="G5529" i="39"/>
  <c r="F5529" i="39"/>
  <c r="E5529" i="39"/>
  <c r="C5529" i="39"/>
  <c r="B5529" i="39"/>
  <c r="A5529" i="39"/>
  <c r="P5528" i="39"/>
  <c r="O5528" i="39"/>
  <c r="N5528" i="39"/>
  <c r="M5528" i="39"/>
  <c r="L5528" i="39"/>
  <c r="K5528" i="39"/>
  <c r="J5528" i="39"/>
  <c r="H5528" i="39"/>
  <c r="G5528" i="39"/>
  <c r="F5528" i="39"/>
  <c r="E5528" i="39"/>
  <c r="C5528" i="39"/>
  <c r="B5528" i="39"/>
  <c r="A5528" i="39"/>
  <c r="P5527" i="39"/>
  <c r="O5527" i="39"/>
  <c r="N5527" i="39"/>
  <c r="M5527" i="39"/>
  <c r="L5527" i="39"/>
  <c r="K5527" i="39"/>
  <c r="J5527" i="39"/>
  <c r="H5527" i="39"/>
  <c r="G5527" i="39"/>
  <c r="F5527" i="39"/>
  <c r="E5527" i="39"/>
  <c r="C5527" i="39"/>
  <c r="B5527" i="39"/>
  <c r="A5527" i="39"/>
  <c r="P5526" i="39"/>
  <c r="O5526" i="39"/>
  <c r="N5526" i="39"/>
  <c r="M5526" i="39"/>
  <c r="L5526" i="39"/>
  <c r="K5526" i="39"/>
  <c r="J5526" i="39"/>
  <c r="H5526" i="39"/>
  <c r="G5526" i="39"/>
  <c r="F5526" i="39"/>
  <c r="E5526" i="39"/>
  <c r="C5526" i="39"/>
  <c r="B5526" i="39"/>
  <c r="A5526" i="39"/>
  <c r="P5525" i="39"/>
  <c r="O5525" i="39"/>
  <c r="N5525" i="39"/>
  <c r="M5525" i="39"/>
  <c r="L5525" i="39"/>
  <c r="K5525" i="39"/>
  <c r="J5525" i="39"/>
  <c r="H5525" i="39"/>
  <c r="G5525" i="39"/>
  <c r="F5525" i="39"/>
  <c r="E5525" i="39"/>
  <c r="C5525" i="39"/>
  <c r="B5525" i="39"/>
  <c r="A5525" i="39"/>
  <c r="P5524" i="39"/>
  <c r="O5524" i="39"/>
  <c r="N5524" i="39"/>
  <c r="M5524" i="39"/>
  <c r="L5524" i="39"/>
  <c r="K5524" i="39"/>
  <c r="J5524" i="39"/>
  <c r="H5524" i="39"/>
  <c r="G5524" i="39"/>
  <c r="F5524" i="39"/>
  <c r="E5524" i="39"/>
  <c r="C5524" i="39"/>
  <c r="B5524" i="39"/>
  <c r="A5524" i="39"/>
  <c r="P5523" i="39"/>
  <c r="O5523" i="39"/>
  <c r="N5523" i="39"/>
  <c r="M5523" i="39"/>
  <c r="L5523" i="39"/>
  <c r="K5523" i="39"/>
  <c r="J5523" i="39"/>
  <c r="H5523" i="39"/>
  <c r="G5523" i="39"/>
  <c r="F5523" i="39"/>
  <c r="E5523" i="39"/>
  <c r="C5523" i="39"/>
  <c r="B5523" i="39"/>
  <c r="A5523" i="39"/>
  <c r="P5522" i="39"/>
  <c r="O5522" i="39"/>
  <c r="N5522" i="39"/>
  <c r="M5522" i="39"/>
  <c r="L5522" i="39"/>
  <c r="K5522" i="39"/>
  <c r="J5522" i="39"/>
  <c r="H5522" i="39"/>
  <c r="G5522" i="39"/>
  <c r="F5522" i="39"/>
  <c r="E5522" i="39"/>
  <c r="C5522" i="39"/>
  <c r="B5522" i="39"/>
  <c r="A5522" i="39"/>
  <c r="P5521" i="39"/>
  <c r="O5521" i="39"/>
  <c r="N5521" i="39"/>
  <c r="M5521" i="39"/>
  <c r="L5521" i="39"/>
  <c r="K5521" i="39"/>
  <c r="J5521" i="39"/>
  <c r="H5521" i="39"/>
  <c r="G5521" i="39"/>
  <c r="F5521" i="39"/>
  <c r="E5521" i="39"/>
  <c r="C5521" i="39"/>
  <c r="B5521" i="39"/>
  <c r="A5521" i="39"/>
  <c r="P5520" i="39"/>
  <c r="O5520" i="39"/>
  <c r="N5520" i="39"/>
  <c r="M5520" i="39"/>
  <c r="L5520" i="39"/>
  <c r="K5520" i="39"/>
  <c r="J5520" i="39"/>
  <c r="H5520" i="39"/>
  <c r="G5520" i="39"/>
  <c r="F5520" i="39"/>
  <c r="E5520" i="39"/>
  <c r="C5520" i="39"/>
  <c r="B5520" i="39"/>
  <c r="A5520" i="39"/>
  <c r="P5519" i="39"/>
  <c r="O5519" i="39"/>
  <c r="N5519" i="39"/>
  <c r="M5519" i="39"/>
  <c r="L5519" i="39"/>
  <c r="K5519" i="39"/>
  <c r="J5519" i="39"/>
  <c r="H5519" i="39"/>
  <c r="G5519" i="39"/>
  <c r="F5519" i="39"/>
  <c r="E5519" i="39"/>
  <c r="C5519" i="39"/>
  <c r="B5519" i="39"/>
  <c r="A5519" i="39"/>
  <c r="P5518" i="39"/>
  <c r="O5518" i="39"/>
  <c r="N5518" i="39"/>
  <c r="M5518" i="39"/>
  <c r="L5518" i="39"/>
  <c r="K5518" i="39"/>
  <c r="J5518" i="39"/>
  <c r="H5518" i="39"/>
  <c r="G5518" i="39"/>
  <c r="F5518" i="39"/>
  <c r="E5518" i="39"/>
  <c r="C5518" i="39"/>
  <c r="B5518" i="39"/>
  <c r="A5518" i="39"/>
  <c r="P5517" i="39"/>
  <c r="O5517" i="39"/>
  <c r="N5517" i="39"/>
  <c r="M5517" i="39"/>
  <c r="L5517" i="39"/>
  <c r="K5517" i="39"/>
  <c r="J5517" i="39"/>
  <c r="H5517" i="39"/>
  <c r="G5517" i="39"/>
  <c r="F5517" i="39"/>
  <c r="E5517" i="39"/>
  <c r="C5517" i="39"/>
  <c r="B5517" i="39"/>
  <c r="A5517" i="39"/>
  <c r="P5516" i="39"/>
  <c r="O5516" i="39"/>
  <c r="N5516" i="39"/>
  <c r="M5516" i="39"/>
  <c r="L5516" i="39"/>
  <c r="K5516" i="39"/>
  <c r="J5516" i="39"/>
  <c r="H5516" i="39"/>
  <c r="G5516" i="39"/>
  <c r="F5516" i="39"/>
  <c r="E5516" i="39"/>
  <c r="C5516" i="39"/>
  <c r="B5516" i="39"/>
  <c r="A5516" i="39"/>
  <c r="P5515" i="39"/>
  <c r="O5515" i="39"/>
  <c r="N5515" i="39"/>
  <c r="M5515" i="39"/>
  <c r="L5515" i="39"/>
  <c r="K5515" i="39"/>
  <c r="J5515" i="39"/>
  <c r="H5515" i="39"/>
  <c r="G5515" i="39"/>
  <c r="F5515" i="39"/>
  <c r="E5515" i="39"/>
  <c r="C5515" i="39"/>
  <c r="B5515" i="39"/>
  <c r="A5515" i="39"/>
  <c r="P5514" i="39"/>
  <c r="O5514" i="39"/>
  <c r="N5514" i="39"/>
  <c r="M5514" i="39"/>
  <c r="L5514" i="39"/>
  <c r="K5514" i="39"/>
  <c r="J5514" i="39"/>
  <c r="H5514" i="39"/>
  <c r="G5514" i="39"/>
  <c r="F5514" i="39"/>
  <c r="E5514" i="39"/>
  <c r="C5514" i="39"/>
  <c r="B5514" i="39"/>
  <c r="A5514" i="39"/>
  <c r="P5513" i="39"/>
  <c r="O5513" i="39"/>
  <c r="N5513" i="39"/>
  <c r="M5513" i="39"/>
  <c r="L5513" i="39"/>
  <c r="K5513" i="39"/>
  <c r="J5513" i="39"/>
  <c r="H5513" i="39"/>
  <c r="G5513" i="39"/>
  <c r="F5513" i="39"/>
  <c r="E5513" i="39"/>
  <c r="C5513" i="39"/>
  <c r="B5513" i="39"/>
  <c r="A5513" i="39"/>
  <c r="P5512" i="39"/>
  <c r="O5512" i="39"/>
  <c r="N5512" i="39"/>
  <c r="M5512" i="39"/>
  <c r="L5512" i="39"/>
  <c r="K5512" i="39"/>
  <c r="J5512" i="39"/>
  <c r="H5512" i="39"/>
  <c r="G5512" i="39"/>
  <c r="F5512" i="39"/>
  <c r="E5512" i="39"/>
  <c r="C5512" i="39"/>
  <c r="B5512" i="39"/>
  <c r="A5512" i="39"/>
  <c r="P5511" i="39"/>
  <c r="O5511" i="39"/>
  <c r="N5511" i="39"/>
  <c r="M5511" i="39"/>
  <c r="L5511" i="39"/>
  <c r="K5511" i="39"/>
  <c r="J5511" i="39"/>
  <c r="H5511" i="39"/>
  <c r="G5511" i="39"/>
  <c r="F5511" i="39"/>
  <c r="E5511" i="39"/>
  <c r="C5511" i="39"/>
  <c r="B5511" i="39"/>
  <c r="A5511" i="39"/>
  <c r="P5510" i="39"/>
  <c r="O5510" i="39"/>
  <c r="N5510" i="39"/>
  <c r="M5510" i="39"/>
  <c r="L5510" i="39"/>
  <c r="K5510" i="39"/>
  <c r="J5510" i="39"/>
  <c r="H5510" i="39"/>
  <c r="G5510" i="39"/>
  <c r="F5510" i="39"/>
  <c r="E5510" i="39"/>
  <c r="C5510" i="39"/>
  <c r="B5510" i="39"/>
  <c r="A5510" i="39"/>
  <c r="P5509" i="39"/>
  <c r="O5509" i="39"/>
  <c r="N5509" i="39"/>
  <c r="M5509" i="39"/>
  <c r="L5509" i="39"/>
  <c r="K5509" i="39"/>
  <c r="J5509" i="39"/>
  <c r="H5509" i="39"/>
  <c r="G5509" i="39"/>
  <c r="F5509" i="39"/>
  <c r="E5509" i="39"/>
  <c r="C5509" i="39"/>
  <c r="B5509" i="39"/>
  <c r="A5509" i="39"/>
  <c r="P5508" i="39"/>
  <c r="O5508" i="39"/>
  <c r="N5508" i="39"/>
  <c r="M5508" i="39"/>
  <c r="L5508" i="39"/>
  <c r="K5508" i="39"/>
  <c r="J5508" i="39"/>
  <c r="H5508" i="39"/>
  <c r="G5508" i="39"/>
  <c r="F5508" i="39"/>
  <c r="E5508" i="39"/>
  <c r="C5508" i="39"/>
  <c r="B5508" i="39"/>
  <c r="A5508" i="39"/>
  <c r="P5507" i="39"/>
  <c r="O5507" i="39"/>
  <c r="N5507" i="39"/>
  <c r="M5507" i="39"/>
  <c r="L5507" i="39"/>
  <c r="K5507" i="39"/>
  <c r="J5507" i="39"/>
  <c r="H5507" i="39"/>
  <c r="G5507" i="39"/>
  <c r="F5507" i="39"/>
  <c r="E5507" i="39"/>
  <c r="C5507" i="39"/>
  <c r="B5507" i="39"/>
  <c r="A5507" i="39"/>
  <c r="P5506" i="39"/>
  <c r="O5506" i="39"/>
  <c r="N5506" i="39"/>
  <c r="M5506" i="39"/>
  <c r="L5506" i="39"/>
  <c r="K5506" i="39"/>
  <c r="J5506" i="39"/>
  <c r="H5506" i="39"/>
  <c r="G5506" i="39"/>
  <c r="F5506" i="39"/>
  <c r="E5506" i="39"/>
  <c r="C5506" i="39"/>
  <c r="B5506" i="39"/>
  <c r="A5506" i="39"/>
  <c r="P5505" i="39"/>
  <c r="O5505" i="39"/>
  <c r="N5505" i="39"/>
  <c r="M5505" i="39"/>
  <c r="L5505" i="39"/>
  <c r="K5505" i="39"/>
  <c r="J5505" i="39"/>
  <c r="H5505" i="39"/>
  <c r="G5505" i="39"/>
  <c r="F5505" i="39"/>
  <c r="E5505" i="39"/>
  <c r="C5505" i="39"/>
  <c r="B5505" i="39"/>
  <c r="A5505" i="39"/>
  <c r="P5504" i="39"/>
  <c r="O5504" i="39"/>
  <c r="N5504" i="39"/>
  <c r="M5504" i="39"/>
  <c r="L5504" i="39"/>
  <c r="K5504" i="39"/>
  <c r="J5504" i="39"/>
  <c r="H5504" i="39"/>
  <c r="G5504" i="39"/>
  <c r="F5504" i="39"/>
  <c r="E5504" i="39"/>
  <c r="C5504" i="39"/>
  <c r="B5504" i="39"/>
  <c r="A5504" i="39"/>
  <c r="P5503" i="39"/>
  <c r="O5503" i="39"/>
  <c r="N5503" i="39"/>
  <c r="M5503" i="39"/>
  <c r="L5503" i="39"/>
  <c r="K5503" i="39"/>
  <c r="J5503" i="39"/>
  <c r="H5503" i="39"/>
  <c r="G5503" i="39"/>
  <c r="F5503" i="39"/>
  <c r="E5503" i="39"/>
  <c r="C5503" i="39"/>
  <c r="B5503" i="39"/>
  <c r="A5503" i="39"/>
  <c r="P5502" i="39"/>
  <c r="O5502" i="39"/>
  <c r="N5502" i="39"/>
  <c r="M5502" i="39"/>
  <c r="L5502" i="39"/>
  <c r="K5502" i="39"/>
  <c r="J5502" i="39"/>
  <c r="H5502" i="39"/>
  <c r="G5502" i="39"/>
  <c r="F5502" i="39"/>
  <c r="E5502" i="39"/>
  <c r="C5502" i="39"/>
  <c r="B5502" i="39"/>
  <c r="A5502" i="39"/>
  <c r="P5501" i="39"/>
  <c r="O5501" i="39"/>
  <c r="N5501" i="39"/>
  <c r="M5501" i="39"/>
  <c r="L5501" i="39"/>
  <c r="K5501" i="39"/>
  <c r="J5501" i="39"/>
  <c r="H5501" i="39"/>
  <c r="G5501" i="39"/>
  <c r="F5501" i="39"/>
  <c r="E5501" i="39"/>
  <c r="C5501" i="39"/>
  <c r="B5501" i="39"/>
  <c r="A5501" i="39"/>
  <c r="P5500" i="39"/>
  <c r="O5500" i="39"/>
  <c r="N5500" i="39"/>
  <c r="M5500" i="39"/>
  <c r="L5500" i="39"/>
  <c r="K5500" i="39"/>
  <c r="J5500" i="39"/>
  <c r="H5500" i="39"/>
  <c r="G5500" i="39"/>
  <c r="F5500" i="39"/>
  <c r="E5500" i="39"/>
  <c r="C5500" i="39"/>
  <c r="B5500" i="39"/>
  <c r="A5500" i="39"/>
  <c r="P5499" i="39"/>
  <c r="O5499" i="39"/>
  <c r="N5499" i="39"/>
  <c r="M5499" i="39"/>
  <c r="L5499" i="39"/>
  <c r="K5499" i="39"/>
  <c r="J5499" i="39"/>
  <c r="H5499" i="39"/>
  <c r="G5499" i="39"/>
  <c r="F5499" i="39"/>
  <c r="E5499" i="39"/>
  <c r="C5499" i="39"/>
  <c r="B5499" i="39"/>
  <c r="A5499" i="39"/>
  <c r="P5498" i="39"/>
  <c r="O5498" i="39"/>
  <c r="N5498" i="39"/>
  <c r="M5498" i="39"/>
  <c r="L5498" i="39"/>
  <c r="K5498" i="39"/>
  <c r="J5498" i="39"/>
  <c r="H5498" i="39"/>
  <c r="G5498" i="39"/>
  <c r="F5498" i="39"/>
  <c r="E5498" i="39"/>
  <c r="C5498" i="39"/>
  <c r="B5498" i="39"/>
  <c r="A5498" i="39"/>
  <c r="P5497" i="39"/>
  <c r="O5497" i="39"/>
  <c r="N5497" i="39"/>
  <c r="M5497" i="39"/>
  <c r="L5497" i="39"/>
  <c r="K5497" i="39"/>
  <c r="J5497" i="39"/>
  <c r="H5497" i="39"/>
  <c r="G5497" i="39"/>
  <c r="F5497" i="39"/>
  <c r="E5497" i="39"/>
  <c r="C5497" i="39"/>
  <c r="B5497" i="39"/>
  <c r="A5497" i="39"/>
  <c r="P5496" i="39"/>
  <c r="O5496" i="39"/>
  <c r="N5496" i="39"/>
  <c r="M5496" i="39"/>
  <c r="L5496" i="39"/>
  <c r="K5496" i="39"/>
  <c r="J5496" i="39"/>
  <c r="H5496" i="39"/>
  <c r="G5496" i="39"/>
  <c r="F5496" i="39"/>
  <c r="E5496" i="39"/>
  <c r="C5496" i="39"/>
  <c r="B5496" i="39"/>
  <c r="A5496" i="39"/>
  <c r="P5495" i="39"/>
  <c r="O5495" i="39"/>
  <c r="N5495" i="39"/>
  <c r="M5495" i="39"/>
  <c r="L5495" i="39"/>
  <c r="K5495" i="39"/>
  <c r="J5495" i="39"/>
  <c r="H5495" i="39"/>
  <c r="G5495" i="39"/>
  <c r="F5495" i="39"/>
  <c r="E5495" i="39"/>
  <c r="C5495" i="39"/>
  <c r="B5495" i="39"/>
  <c r="A5495" i="39"/>
  <c r="P5494" i="39"/>
  <c r="O5494" i="39"/>
  <c r="N5494" i="39"/>
  <c r="M5494" i="39"/>
  <c r="L5494" i="39"/>
  <c r="K5494" i="39"/>
  <c r="J5494" i="39"/>
  <c r="H5494" i="39"/>
  <c r="G5494" i="39"/>
  <c r="F5494" i="39"/>
  <c r="E5494" i="39"/>
  <c r="C5494" i="39"/>
  <c r="B5494" i="39"/>
  <c r="A5494" i="39"/>
  <c r="P5493" i="39"/>
  <c r="O5493" i="39"/>
  <c r="N5493" i="39"/>
  <c r="M5493" i="39"/>
  <c r="L5493" i="39"/>
  <c r="K5493" i="39"/>
  <c r="J5493" i="39"/>
  <c r="H5493" i="39"/>
  <c r="G5493" i="39"/>
  <c r="F5493" i="39"/>
  <c r="E5493" i="39"/>
  <c r="C5493" i="39"/>
  <c r="B5493" i="39"/>
  <c r="A5493" i="39"/>
  <c r="P5492" i="39"/>
  <c r="O5492" i="39"/>
  <c r="N5492" i="39"/>
  <c r="M5492" i="39"/>
  <c r="L5492" i="39"/>
  <c r="K5492" i="39"/>
  <c r="J5492" i="39"/>
  <c r="H5492" i="39"/>
  <c r="G5492" i="39"/>
  <c r="F5492" i="39"/>
  <c r="E5492" i="39"/>
  <c r="C5492" i="39"/>
  <c r="B5492" i="39"/>
  <c r="A5492" i="39"/>
  <c r="P5491" i="39"/>
  <c r="O5491" i="39"/>
  <c r="N5491" i="39"/>
  <c r="M5491" i="39"/>
  <c r="L5491" i="39"/>
  <c r="K5491" i="39"/>
  <c r="J5491" i="39"/>
  <c r="H5491" i="39"/>
  <c r="G5491" i="39"/>
  <c r="F5491" i="39"/>
  <c r="E5491" i="39"/>
  <c r="C5491" i="39"/>
  <c r="B5491" i="39"/>
  <c r="A5491" i="39"/>
  <c r="P5490" i="39"/>
  <c r="O5490" i="39"/>
  <c r="N5490" i="39"/>
  <c r="M5490" i="39"/>
  <c r="L5490" i="39"/>
  <c r="K5490" i="39"/>
  <c r="J5490" i="39"/>
  <c r="H5490" i="39"/>
  <c r="G5490" i="39"/>
  <c r="F5490" i="39"/>
  <c r="E5490" i="39"/>
  <c r="C5490" i="39"/>
  <c r="B5490" i="39"/>
  <c r="A5490" i="39"/>
  <c r="P5489" i="39"/>
  <c r="O5489" i="39"/>
  <c r="N5489" i="39"/>
  <c r="M5489" i="39"/>
  <c r="L5489" i="39"/>
  <c r="K5489" i="39"/>
  <c r="J5489" i="39"/>
  <c r="H5489" i="39"/>
  <c r="G5489" i="39"/>
  <c r="F5489" i="39"/>
  <c r="E5489" i="39"/>
  <c r="C5489" i="39"/>
  <c r="B5489" i="39"/>
  <c r="A5489" i="39"/>
  <c r="P5488" i="39"/>
  <c r="O5488" i="39"/>
  <c r="N5488" i="39"/>
  <c r="M5488" i="39"/>
  <c r="L5488" i="39"/>
  <c r="K5488" i="39"/>
  <c r="J5488" i="39"/>
  <c r="H5488" i="39"/>
  <c r="G5488" i="39"/>
  <c r="F5488" i="39"/>
  <c r="E5488" i="39"/>
  <c r="C5488" i="39"/>
  <c r="B5488" i="39"/>
  <c r="A5488" i="39"/>
  <c r="P5487" i="39"/>
  <c r="O5487" i="39"/>
  <c r="N5487" i="39"/>
  <c r="M5487" i="39"/>
  <c r="L5487" i="39"/>
  <c r="K5487" i="39"/>
  <c r="J5487" i="39"/>
  <c r="H5487" i="39"/>
  <c r="G5487" i="39"/>
  <c r="F5487" i="39"/>
  <c r="E5487" i="39"/>
  <c r="C5487" i="39"/>
  <c r="B5487" i="39"/>
  <c r="A5487" i="39"/>
  <c r="P5486" i="39"/>
  <c r="O5486" i="39"/>
  <c r="N5486" i="39"/>
  <c r="M5486" i="39"/>
  <c r="L5486" i="39"/>
  <c r="K5486" i="39"/>
  <c r="J5486" i="39"/>
  <c r="H5486" i="39"/>
  <c r="G5486" i="39"/>
  <c r="F5486" i="39"/>
  <c r="E5486" i="39"/>
  <c r="C5486" i="39"/>
  <c r="B5486" i="39"/>
  <c r="A5486" i="39"/>
  <c r="P5485" i="39"/>
  <c r="O5485" i="39"/>
  <c r="N5485" i="39"/>
  <c r="M5485" i="39"/>
  <c r="L5485" i="39"/>
  <c r="K5485" i="39"/>
  <c r="J5485" i="39"/>
  <c r="H5485" i="39"/>
  <c r="G5485" i="39"/>
  <c r="F5485" i="39"/>
  <c r="E5485" i="39"/>
  <c r="C5485" i="39"/>
  <c r="B5485" i="39"/>
  <c r="A5485" i="39"/>
  <c r="P5484" i="39"/>
  <c r="O5484" i="39"/>
  <c r="N5484" i="39"/>
  <c r="M5484" i="39"/>
  <c r="L5484" i="39"/>
  <c r="K5484" i="39"/>
  <c r="J5484" i="39"/>
  <c r="H5484" i="39"/>
  <c r="G5484" i="39"/>
  <c r="F5484" i="39"/>
  <c r="E5484" i="39"/>
  <c r="C5484" i="39"/>
  <c r="B5484" i="39"/>
  <c r="A5484" i="39"/>
  <c r="P5483" i="39"/>
  <c r="O5483" i="39"/>
  <c r="N5483" i="39"/>
  <c r="M5483" i="39"/>
  <c r="L5483" i="39"/>
  <c r="K5483" i="39"/>
  <c r="J5483" i="39"/>
  <c r="H5483" i="39"/>
  <c r="G5483" i="39"/>
  <c r="F5483" i="39"/>
  <c r="E5483" i="39"/>
  <c r="C5483" i="39"/>
  <c r="B5483" i="39"/>
  <c r="A5483" i="39"/>
  <c r="P5482" i="39"/>
  <c r="O5482" i="39"/>
  <c r="N5482" i="39"/>
  <c r="M5482" i="39"/>
  <c r="L5482" i="39"/>
  <c r="K5482" i="39"/>
  <c r="J5482" i="39"/>
  <c r="H5482" i="39"/>
  <c r="G5482" i="39"/>
  <c r="F5482" i="39"/>
  <c r="E5482" i="39"/>
  <c r="C5482" i="39"/>
  <c r="B5482" i="39"/>
  <c r="A5482" i="39"/>
  <c r="P5481" i="39"/>
  <c r="O5481" i="39"/>
  <c r="N5481" i="39"/>
  <c r="M5481" i="39"/>
  <c r="L5481" i="39"/>
  <c r="K5481" i="39"/>
  <c r="J5481" i="39"/>
  <c r="H5481" i="39"/>
  <c r="G5481" i="39"/>
  <c r="F5481" i="39"/>
  <c r="E5481" i="39"/>
  <c r="C5481" i="39"/>
  <c r="B5481" i="39"/>
  <c r="A5481" i="39"/>
  <c r="P5480" i="39"/>
  <c r="O5480" i="39"/>
  <c r="N5480" i="39"/>
  <c r="M5480" i="39"/>
  <c r="L5480" i="39"/>
  <c r="K5480" i="39"/>
  <c r="J5480" i="39"/>
  <c r="H5480" i="39"/>
  <c r="G5480" i="39"/>
  <c r="F5480" i="39"/>
  <c r="E5480" i="39"/>
  <c r="C5480" i="39"/>
  <c r="B5480" i="39"/>
  <c r="A5480" i="39"/>
  <c r="P5479" i="39"/>
  <c r="O5479" i="39"/>
  <c r="N5479" i="39"/>
  <c r="M5479" i="39"/>
  <c r="L5479" i="39"/>
  <c r="K5479" i="39"/>
  <c r="J5479" i="39"/>
  <c r="H5479" i="39"/>
  <c r="G5479" i="39"/>
  <c r="F5479" i="39"/>
  <c r="E5479" i="39"/>
  <c r="C5479" i="39"/>
  <c r="B5479" i="39"/>
  <c r="A5479" i="39"/>
  <c r="P5478" i="39"/>
  <c r="O5478" i="39"/>
  <c r="N5478" i="39"/>
  <c r="M5478" i="39"/>
  <c r="L5478" i="39"/>
  <c r="K5478" i="39"/>
  <c r="J5478" i="39"/>
  <c r="H5478" i="39"/>
  <c r="G5478" i="39"/>
  <c r="F5478" i="39"/>
  <c r="E5478" i="39"/>
  <c r="C5478" i="39"/>
  <c r="B5478" i="39"/>
  <c r="A5478" i="39"/>
  <c r="P5477" i="39"/>
  <c r="O5477" i="39"/>
  <c r="N5477" i="39"/>
  <c r="M5477" i="39"/>
  <c r="L5477" i="39"/>
  <c r="K5477" i="39"/>
  <c r="J5477" i="39"/>
  <c r="H5477" i="39"/>
  <c r="G5477" i="39"/>
  <c r="F5477" i="39"/>
  <c r="E5477" i="39"/>
  <c r="C5477" i="39"/>
  <c r="B5477" i="39"/>
  <c r="A5477" i="39"/>
  <c r="P5476" i="39"/>
  <c r="O5476" i="39"/>
  <c r="N5476" i="39"/>
  <c r="M5476" i="39"/>
  <c r="L5476" i="39"/>
  <c r="K5476" i="39"/>
  <c r="J5476" i="39"/>
  <c r="H5476" i="39"/>
  <c r="G5476" i="39"/>
  <c r="F5476" i="39"/>
  <c r="E5476" i="39"/>
  <c r="C5476" i="39"/>
  <c r="B5476" i="39"/>
  <c r="A5476" i="39"/>
  <c r="P5475" i="39"/>
  <c r="O5475" i="39"/>
  <c r="N5475" i="39"/>
  <c r="M5475" i="39"/>
  <c r="L5475" i="39"/>
  <c r="K5475" i="39"/>
  <c r="J5475" i="39"/>
  <c r="H5475" i="39"/>
  <c r="G5475" i="39"/>
  <c r="F5475" i="39"/>
  <c r="E5475" i="39"/>
  <c r="C5475" i="39"/>
  <c r="B5475" i="39"/>
  <c r="A5475" i="39"/>
  <c r="P5474" i="39"/>
  <c r="O5474" i="39"/>
  <c r="N5474" i="39"/>
  <c r="M5474" i="39"/>
  <c r="L5474" i="39"/>
  <c r="K5474" i="39"/>
  <c r="J5474" i="39"/>
  <c r="H5474" i="39"/>
  <c r="G5474" i="39"/>
  <c r="F5474" i="39"/>
  <c r="E5474" i="39"/>
  <c r="C5474" i="39"/>
  <c r="B5474" i="39"/>
  <c r="A5474" i="39"/>
  <c r="P5473" i="39"/>
  <c r="O5473" i="39"/>
  <c r="N5473" i="39"/>
  <c r="M5473" i="39"/>
  <c r="L5473" i="39"/>
  <c r="K5473" i="39"/>
  <c r="J5473" i="39"/>
  <c r="H5473" i="39"/>
  <c r="G5473" i="39"/>
  <c r="F5473" i="39"/>
  <c r="E5473" i="39"/>
  <c r="C5473" i="39"/>
  <c r="B5473" i="39"/>
  <c r="A5473" i="39"/>
  <c r="P5472" i="39"/>
  <c r="O5472" i="39"/>
  <c r="N5472" i="39"/>
  <c r="M5472" i="39"/>
  <c r="L5472" i="39"/>
  <c r="K5472" i="39"/>
  <c r="J5472" i="39"/>
  <c r="H5472" i="39"/>
  <c r="G5472" i="39"/>
  <c r="F5472" i="39"/>
  <c r="E5472" i="39"/>
  <c r="C5472" i="39"/>
  <c r="B5472" i="39"/>
  <c r="A5472" i="39"/>
  <c r="P5471" i="39"/>
  <c r="O5471" i="39"/>
  <c r="N5471" i="39"/>
  <c r="M5471" i="39"/>
  <c r="L5471" i="39"/>
  <c r="K5471" i="39"/>
  <c r="J5471" i="39"/>
  <c r="H5471" i="39"/>
  <c r="G5471" i="39"/>
  <c r="F5471" i="39"/>
  <c r="E5471" i="39"/>
  <c r="C5471" i="39"/>
  <c r="B5471" i="39"/>
  <c r="A5471" i="39"/>
  <c r="P5470" i="39"/>
  <c r="O5470" i="39"/>
  <c r="N5470" i="39"/>
  <c r="M5470" i="39"/>
  <c r="L5470" i="39"/>
  <c r="K5470" i="39"/>
  <c r="J5470" i="39"/>
  <c r="H5470" i="39"/>
  <c r="G5470" i="39"/>
  <c r="F5470" i="39"/>
  <c r="E5470" i="39"/>
  <c r="C5470" i="39"/>
  <c r="B5470" i="39"/>
  <c r="A5470" i="39"/>
  <c r="P5469" i="39"/>
  <c r="O5469" i="39"/>
  <c r="N5469" i="39"/>
  <c r="M5469" i="39"/>
  <c r="L5469" i="39"/>
  <c r="K5469" i="39"/>
  <c r="J5469" i="39"/>
  <c r="H5469" i="39"/>
  <c r="G5469" i="39"/>
  <c r="F5469" i="39"/>
  <c r="E5469" i="39"/>
  <c r="C5469" i="39"/>
  <c r="B5469" i="39"/>
  <c r="A5469" i="39"/>
  <c r="P5468" i="39"/>
  <c r="O5468" i="39"/>
  <c r="N5468" i="39"/>
  <c r="M5468" i="39"/>
  <c r="L5468" i="39"/>
  <c r="K5468" i="39"/>
  <c r="J5468" i="39"/>
  <c r="H5468" i="39"/>
  <c r="G5468" i="39"/>
  <c r="F5468" i="39"/>
  <c r="E5468" i="39"/>
  <c r="C5468" i="39"/>
  <c r="B5468" i="39"/>
  <c r="A5468" i="39"/>
  <c r="P5467" i="39"/>
  <c r="O5467" i="39"/>
  <c r="N5467" i="39"/>
  <c r="M5467" i="39"/>
  <c r="L5467" i="39"/>
  <c r="K5467" i="39"/>
  <c r="J5467" i="39"/>
  <c r="H5467" i="39"/>
  <c r="G5467" i="39"/>
  <c r="F5467" i="39"/>
  <c r="E5467" i="39"/>
  <c r="C5467" i="39"/>
  <c r="B5467" i="39"/>
  <c r="A5467" i="39"/>
  <c r="P5466" i="39"/>
  <c r="O5466" i="39"/>
  <c r="N5466" i="39"/>
  <c r="M5466" i="39"/>
  <c r="L5466" i="39"/>
  <c r="K5466" i="39"/>
  <c r="J5466" i="39"/>
  <c r="H5466" i="39"/>
  <c r="G5466" i="39"/>
  <c r="F5466" i="39"/>
  <c r="E5466" i="39"/>
  <c r="C5466" i="39"/>
  <c r="B5466" i="39"/>
  <c r="A5466" i="39"/>
  <c r="P5465" i="39"/>
  <c r="O5465" i="39"/>
  <c r="N5465" i="39"/>
  <c r="M5465" i="39"/>
  <c r="L5465" i="39"/>
  <c r="K5465" i="39"/>
  <c r="J5465" i="39"/>
  <c r="H5465" i="39"/>
  <c r="G5465" i="39"/>
  <c r="F5465" i="39"/>
  <c r="E5465" i="39"/>
  <c r="C5465" i="39"/>
  <c r="B5465" i="39"/>
  <c r="A5465" i="39"/>
  <c r="P5464" i="39"/>
  <c r="O5464" i="39"/>
  <c r="N5464" i="39"/>
  <c r="M5464" i="39"/>
  <c r="L5464" i="39"/>
  <c r="K5464" i="39"/>
  <c r="J5464" i="39"/>
  <c r="H5464" i="39"/>
  <c r="G5464" i="39"/>
  <c r="F5464" i="39"/>
  <c r="E5464" i="39"/>
  <c r="C5464" i="39"/>
  <c r="B5464" i="39"/>
  <c r="A5464" i="39"/>
  <c r="P5463" i="39"/>
  <c r="O5463" i="39"/>
  <c r="N5463" i="39"/>
  <c r="M5463" i="39"/>
  <c r="L5463" i="39"/>
  <c r="K5463" i="39"/>
  <c r="J5463" i="39"/>
  <c r="H5463" i="39"/>
  <c r="G5463" i="39"/>
  <c r="F5463" i="39"/>
  <c r="E5463" i="39"/>
  <c r="C5463" i="39"/>
  <c r="B5463" i="39"/>
  <c r="A5463" i="39"/>
  <c r="P5462" i="39"/>
  <c r="O5462" i="39"/>
  <c r="N5462" i="39"/>
  <c r="M5462" i="39"/>
  <c r="L5462" i="39"/>
  <c r="K5462" i="39"/>
  <c r="J5462" i="39"/>
  <c r="H5462" i="39"/>
  <c r="G5462" i="39"/>
  <c r="F5462" i="39"/>
  <c r="E5462" i="39"/>
  <c r="C5462" i="39"/>
  <c r="B5462" i="39"/>
  <c r="A5462" i="39"/>
  <c r="P5461" i="39"/>
  <c r="O5461" i="39"/>
  <c r="N5461" i="39"/>
  <c r="M5461" i="39"/>
  <c r="L5461" i="39"/>
  <c r="K5461" i="39"/>
  <c r="J5461" i="39"/>
  <c r="H5461" i="39"/>
  <c r="G5461" i="39"/>
  <c r="F5461" i="39"/>
  <c r="E5461" i="39"/>
  <c r="C5461" i="39"/>
  <c r="B5461" i="39"/>
  <c r="A5461" i="39"/>
  <c r="P5460" i="39"/>
  <c r="O5460" i="39"/>
  <c r="N5460" i="39"/>
  <c r="M5460" i="39"/>
  <c r="L5460" i="39"/>
  <c r="K5460" i="39"/>
  <c r="J5460" i="39"/>
  <c r="H5460" i="39"/>
  <c r="G5460" i="39"/>
  <c r="F5460" i="39"/>
  <c r="E5460" i="39"/>
  <c r="C5460" i="39"/>
  <c r="B5460" i="39"/>
  <c r="A5460" i="39"/>
  <c r="P5459" i="39"/>
  <c r="O5459" i="39"/>
  <c r="N5459" i="39"/>
  <c r="M5459" i="39"/>
  <c r="L5459" i="39"/>
  <c r="K5459" i="39"/>
  <c r="J5459" i="39"/>
  <c r="H5459" i="39"/>
  <c r="G5459" i="39"/>
  <c r="F5459" i="39"/>
  <c r="E5459" i="39"/>
  <c r="C5459" i="39"/>
  <c r="B5459" i="39"/>
  <c r="A5459" i="39"/>
  <c r="P5458" i="39"/>
  <c r="O5458" i="39"/>
  <c r="N5458" i="39"/>
  <c r="M5458" i="39"/>
  <c r="L5458" i="39"/>
  <c r="K5458" i="39"/>
  <c r="J5458" i="39"/>
  <c r="H5458" i="39"/>
  <c r="G5458" i="39"/>
  <c r="F5458" i="39"/>
  <c r="E5458" i="39"/>
  <c r="C5458" i="39"/>
  <c r="B5458" i="39"/>
  <c r="A5458" i="39"/>
  <c r="P5457" i="39"/>
  <c r="O5457" i="39"/>
  <c r="N5457" i="39"/>
  <c r="M5457" i="39"/>
  <c r="L5457" i="39"/>
  <c r="K5457" i="39"/>
  <c r="J5457" i="39"/>
  <c r="H5457" i="39"/>
  <c r="G5457" i="39"/>
  <c r="F5457" i="39"/>
  <c r="E5457" i="39"/>
  <c r="C5457" i="39"/>
  <c r="B5457" i="39"/>
  <c r="A5457" i="39"/>
  <c r="P5456" i="39"/>
  <c r="O5456" i="39"/>
  <c r="N5456" i="39"/>
  <c r="M5456" i="39"/>
  <c r="L5456" i="39"/>
  <c r="K5456" i="39"/>
  <c r="J5456" i="39"/>
  <c r="H5456" i="39"/>
  <c r="G5456" i="39"/>
  <c r="F5456" i="39"/>
  <c r="E5456" i="39"/>
  <c r="C5456" i="39"/>
  <c r="B5456" i="39"/>
  <c r="A5456" i="39"/>
  <c r="P5455" i="39"/>
  <c r="O5455" i="39"/>
  <c r="N5455" i="39"/>
  <c r="M5455" i="39"/>
  <c r="L5455" i="39"/>
  <c r="K5455" i="39"/>
  <c r="J5455" i="39"/>
  <c r="H5455" i="39"/>
  <c r="G5455" i="39"/>
  <c r="F5455" i="39"/>
  <c r="E5455" i="39"/>
  <c r="C5455" i="39"/>
  <c r="B5455" i="39"/>
  <c r="A5455" i="39"/>
  <c r="P5454" i="39"/>
  <c r="O5454" i="39"/>
  <c r="N5454" i="39"/>
  <c r="M5454" i="39"/>
  <c r="L5454" i="39"/>
  <c r="K5454" i="39"/>
  <c r="J5454" i="39"/>
  <c r="H5454" i="39"/>
  <c r="G5454" i="39"/>
  <c r="F5454" i="39"/>
  <c r="E5454" i="39"/>
  <c r="C5454" i="39"/>
  <c r="B5454" i="39"/>
  <c r="A5454" i="39"/>
  <c r="P5453" i="39"/>
  <c r="O5453" i="39"/>
  <c r="N5453" i="39"/>
  <c r="M5453" i="39"/>
  <c r="L5453" i="39"/>
  <c r="K5453" i="39"/>
  <c r="J5453" i="39"/>
  <c r="H5453" i="39"/>
  <c r="G5453" i="39"/>
  <c r="F5453" i="39"/>
  <c r="E5453" i="39"/>
  <c r="C5453" i="39"/>
  <c r="B5453" i="39"/>
  <c r="A5453" i="39"/>
  <c r="P5452" i="39"/>
  <c r="O5452" i="39"/>
  <c r="N5452" i="39"/>
  <c r="M5452" i="39"/>
  <c r="L5452" i="39"/>
  <c r="K5452" i="39"/>
  <c r="J5452" i="39"/>
  <c r="H5452" i="39"/>
  <c r="G5452" i="39"/>
  <c r="F5452" i="39"/>
  <c r="E5452" i="39"/>
  <c r="C5452" i="39"/>
  <c r="B5452" i="39"/>
  <c r="A5452" i="39"/>
  <c r="P5451" i="39"/>
  <c r="O5451" i="39"/>
  <c r="N5451" i="39"/>
  <c r="M5451" i="39"/>
  <c r="L5451" i="39"/>
  <c r="K5451" i="39"/>
  <c r="J5451" i="39"/>
  <c r="H5451" i="39"/>
  <c r="G5451" i="39"/>
  <c r="F5451" i="39"/>
  <c r="E5451" i="39"/>
  <c r="C5451" i="39"/>
  <c r="B5451" i="39"/>
  <c r="A5451" i="39"/>
  <c r="P5450" i="39"/>
  <c r="O5450" i="39"/>
  <c r="N5450" i="39"/>
  <c r="M5450" i="39"/>
  <c r="L5450" i="39"/>
  <c r="K5450" i="39"/>
  <c r="J5450" i="39"/>
  <c r="H5450" i="39"/>
  <c r="G5450" i="39"/>
  <c r="F5450" i="39"/>
  <c r="E5450" i="39"/>
  <c r="C5450" i="39"/>
  <c r="B5450" i="39"/>
  <c r="A5450" i="39"/>
  <c r="P5449" i="39"/>
  <c r="O5449" i="39"/>
  <c r="N5449" i="39"/>
  <c r="M5449" i="39"/>
  <c r="L5449" i="39"/>
  <c r="K5449" i="39"/>
  <c r="J5449" i="39"/>
  <c r="H5449" i="39"/>
  <c r="G5449" i="39"/>
  <c r="F5449" i="39"/>
  <c r="E5449" i="39"/>
  <c r="C5449" i="39"/>
  <c r="B5449" i="39"/>
  <c r="A5449" i="39"/>
  <c r="P5448" i="39"/>
  <c r="O5448" i="39"/>
  <c r="N5448" i="39"/>
  <c r="M5448" i="39"/>
  <c r="L5448" i="39"/>
  <c r="K5448" i="39"/>
  <c r="J5448" i="39"/>
  <c r="H5448" i="39"/>
  <c r="G5448" i="39"/>
  <c r="F5448" i="39"/>
  <c r="E5448" i="39"/>
  <c r="C5448" i="39"/>
  <c r="B5448" i="39"/>
  <c r="A5448" i="39"/>
  <c r="P5447" i="39"/>
  <c r="O5447" i="39"/>
  <c r="N5447" i="39"/>
  <c r="M5447" i="39"/>
  <c r="L5447" i="39"/>
  <c r="K5447" i="39"/>
  <c r="J5447" i="39"/>
  <c r="H5447" i="39"/>
  <c r="G5447" i="39"/>
  <c r="F5447" i="39"/>
  <c r="E5447" i="39"/>
  <c r="C5447" i="39"/>
  <c r="B5447" i="39"/>
  <c r="A5447" i="39"/>
  <c r="P5446" i="39"/>
  <c r="O5446" i="39"/>
  <c r="N5446" i="39"/>
  <c r="M5446" i="39"/>
  <c r="L5446" i="39"/>
  <c r="K5446" i="39"/>
  <c r="J5446" i="39"/>
  <c r="H5446" i="39"/>
  <c r="G5446" i="39"/>
  <c r="F5446" i="39"/>
  <c r="E5446" i="39"/>
  <c r="C5446" i="39"/>
  <c r="B5446" i="39"/>
  <c r="A5446" i="39"/>
  <c r="P5445" i="39"/>
  <c r="O5445" i="39"/>
  <c r="N5445" i="39"/>
  <c r="M5445" i="39"/>
  <c r="L5445" i="39"/>
  <c r="K5445" i="39"/>
  <c r="J5445" i="39"/>
  <c r="H5445" i="39"/>
  <c r="G5445" i="39"/>
  <c r="F5445" i="39"/>
  <c r="E5445" i="39"/>
  <c r="C5445" i="39"/>
  <c r="B5445" i="39"/>
  <c r="A5445" i="39"/>
  <c r="P5444" i="39"/>
  <c r="O5444" i="39"/>
  <c r="N5444" i="39"/>
  <c r="M5444" i="39"/>
  <c r="L5444" i="39"/>
  <c r="K5444" i="39"/>
  <c r="J5444" i="39"/>
  <c r="H5444" i="39"/>
  <c r="G5444" i="39"/>
  <c r="F5444" i="39"/>
  <c r="E5444" i="39"/>
  <c r="C5444" i="39"/>
  <c r="B5444" i="39"/>
  <c r="A5444" i="39"/>
  <c r="P5443" i="39"/>
  <c r="O5443" i="39"/>
  <c r="N5443" i="39"/>
  <c r="M5443" i="39"/>
  <c r="L5443" i="39"/>
  <c r="K5443" i="39"/>
  <c r="J5443" i="39"/>
  <c r="H5443" i="39"/>
  <c r="G5443" i="39"/>
  <c r="F5443" i="39"/>
  <c r="E5443" i="39"/>
  <c r="C5443" i="39"/>
  <c r="B5443" i="39"/>
  <c r="A5443" i="39"/>
  <c r="P5442" i="39"/>
  <c r="O5442" i="39"/>
  <c r="N5442" i="39"/>
  <c r="M5442" i="39"/>
  <c r="L5442" i="39"/>
  <c r="K5442" i="39"/>
  <c r="J5442" i="39"/>
  <c r="H5442" i="39"/>
  <c r="G5442" i="39"/>
  <c r="F5442" i="39"/>
  <c r="E5442" i="39"/>
  <c r="C5442" i="39"/>
  <c r="B5442" i="39"/>
  <c r="A5442" i="39"/>
  <c r="P5441" i="39"/>
  <c r="O5441" i="39"/>
  <c r="N5441" i="39"/>
  <c r="M5441" i="39"/>
  <c r="L5441" i="39"/>
  <c r="K5441" i="39"/>
  <c r="J5441" i="39"/>
  <c r="H5441" i="39"/>
  <c r="G5441" i="39"/>
  <c r="F5441" i="39"/>
  <c r="E5441" i="39"/>
  <c r="C5441" i="39"/>
  <c r="B5441" i="39"/>
  <c r="A5441" i="39"/>
  <c r="P5440" i="39"/>
  <c r="O5440" i="39"/>
  <c r="N5440" i="39"/>
  <c r="M5440" i="39"/>
  <c r="L5440" i="39"/>
  <c r="K5440" i="39"/>
  <c r="J5440" i="39"/>
  <c r="H5440" i="39"/>
  <c r="G5440" i="39"/>
  <c r="F5440" i="39"/>
  <c r="E5440" i="39"/>
  <c r="C5440" i="39"/>
  <c r="B5440" i="39"/>
  <c r="A5440" i="39"/>
  <c r="P5439" i="39"/>
  <c r="O5439" i="39"/>
  <c r="N5439" i="39"/>
  <c r="M5439" i="39"/>
  <c r="L5439" i="39"/>
  <c r="K5439" i="39"/>
  <c r="J5439" i="39"/>
  <c r="H5439" i="39"/>
  <c r="G5439" i="39"/>
  <c r="F5439" i="39"/>
  <c r="E5439" i="39"/>
  <c r="C5439" i="39"/>
  <c r="B5439" i="39"/>
  <c r="A5439" i="39"/>
  <c r="P5438" i="39"/>
  <c r="O5438" i="39"/>
  <c r="N5438" i="39"/>
  <c r="M5438" i="39"/>
  <c r="L5438" i="39"/>
  <c r="K5438" i="39"/>
  <c r="J5438" i="39"/>
  <c r="H5438" i="39"/>
  <c r="G5438" i="39"/>
  <c r="F5438" i="39"/>
  <c r="E5438" i="39"/>
  <c r="C5438" i="39"/>
  <c r="B5438" i="39"/>
  <c r="A5438" i="39"/>
  <c r="P5437" i="39"/>
  <c r="O5437" i="39"/>
  <c r="N5437" i="39"/>
  <c r="M5437" i="39"/>
  <c r="L5437" i="39"/>
  <c r="K5437" i="39"/>
  <c r="J5437" i="39"/>
  <c r="H5437" i="39"/>
  <c r="G5437" i="39"/>
  <c r="F5437" i="39"/>
  <c r="E5437" i="39"/>
  <c r="C5437" i="39"/>
  <c r="B5437" i="39"/>
  <c r="A5437" i="39"/>
  <c r="P5436" i="39"/>
  <c r="O5436" i="39"/>
  <c r="N5436" i="39"/>
  <c r="M5436" i="39"/>
  <c r="L5436" i="39"/>
  <c r="K5436" i="39"/>
  <c r="J5436" i="39"/>
  <c r="H5436" i="39"/>
  <c r="G5436" i="39"/>
  <c r="F5436" i="39"/>
  <c r="E5436" i="39"/>
  <c r="C5436" i="39"/>
  <c r="B5436" i="39"/>
  <c r="A5436" i="39"/>
  <c r="P5435" i="39"/>
  <c r="O5435" i="39"/>
  <c r="N5435" i="39"/>
  <c r="M5435" i="39"/>
  <c r="L5435" i="39"/>
  <c r="K5435" i="39"/>
  <c r="J5435" i="39"/>
  <c r="H5435" i="39"/>
  <c r="G5435" i="39"/>
  <c r="F5435" i="39"/>
  <c r="E5435" i="39"/>
  <c r="C5435" i="39"/>
  <c r="B5435" i="39"/>
  <c r="A5435" i="39"/>
  <c r="P5434" i="39"/>
  <c r="O5434" i="39"/>
  <c r="N5434" i="39"/>
  <c r="M5434" i="39"/>
  <c r="L5434" i="39"/>
  <c r="K5434" i="39"/>
  <c r="J5434" i="39"/>
  <c r="H5434" i="39"/>
  <c r="G5434" i="39"/>
  <c r="F5434" i="39"/>
  <c r="E5434" i="39"/>
  <c r="C5434" i="39"/>
  <c r="B5434" i="39"/>
  <c r="A5434" i="39"/>
  <c r="P5433" i="39"/>
  <c r="O5433" i="39"/>
  <c r="N5433" i="39"/>
  <c r="M5433" i="39"/>
  <c r="L5433" i="39"/>
  <c r="K5433" i="39"/>
  <c r="J5433" i="39"/>
  <c r="H5433" i="39"/>
  <c r="G5433" i="39"/>
  <c r="F5433" i="39"/>
  <c r="E5433" i="39"/>
  <c r="C5433" i="39"/>
  <c r="B5433" i="39"/>
  <c r="A5433" i="39"/>
  <c r="P5432" i="39"/>
  <c r="O5432" i="39"/>
  <c r="N5432" i="39"/>
  <c r="M5432" i="39"/>
  <c r="L5432" i="39"/>
  <c r="K5432" i="39"/>
  <c r="J5432" i="39"/>
  <c r="H5432" i="39"/>
  <c r="G5432" i="39"/>
  <c r="F5432" i="39"/>
  <c r="E5432" i="39"/>
  <c r="C5432" i="39"/>
  <c r="B5432" i="39"/>
  <c r="A5432" i="39"/>
  <c r="P5431" i="39"/>
  <c r="O5431" i="39"/>
  <c r="N5431" i="39"/>
  <c r="M5431" i="39"/>
  <c r="L5431" i="39"/>
  <c r="K5431" i="39"/>
  <c r="J5431" i="39"/>
  <c r="H5431" i="39"/>
  <c r="G5431" i="39"/>
  <c r="F5431" i="39"/>
  <c r="E5431" i="39"/>
  <c r="C5431" i="39"/>
  <c r="B5431" i="39"/>
  <c r="A5431" i="39"/>
  <c r="P5430" i="39"/>
  <c r="O5430" i="39"/>
  <c r="N5430" i="39"/>
  <c r="M5430" i="39"/>
  <c r="L5430" i="39"/>
  <c r="K5430" i="39"/>
  <c r="J5430" i="39"/>
  <c r="H5430" i="39"/>
  <c r="G5430" i="39"/>
  <c r="F5430" i="39"/>
  <c r="E5430" i="39"/>
  <c r="C5430" i="39"/>
  <c r="B5430" i="39"/>
  <c r="A5430" i="39"/>
  <c r="P5429" i="39"/>
  <c r="O5429" i="39"/>
  <c r="N5429" i="39"/>
  <c r="M5429" i="39"/>
  <c r="L5429" i="39"/>
  <c r="K5429" i="39"/>
  <c r="J5429" i="39"/>
  <c r="H5429" i="39"/>
  <c r="G5429" i="39"/>
  <c r="F5429" i="39"/>
  <c r="E5429" i="39"/>
  <c r="C5429" i="39"/>
  <c r="B5429" i="39"/>
  <c r="A5429" i="39"/>
  <c r="P5428" i="39"/>
  <c r="O5428" i="39"/>
  <c r="N5428" i="39"/>
  <c r="M5428" i="39"/>
  <c r="L5428" i="39"/>
  <c r="K5428" i="39"/>
  <c r="J5428" i="39"/>
  <c r="H5428" i="39"/>
  <c r="G5428" i="39"/>
  <c r="F5428" i="39"/>
  <c r="E5428" i="39"/>
  <c r="C5428" i="39"/>
  <c r="B5428" i="39"/>
  <c r="A5428" i="39"/>
  <c r="P5427" i="39"/>
  <c r="O5427" i="39"/>
  <c r="N5427" i="39"/>
  <c r="M5427" i="39"/>
  <c r="L5427" i="39"/>
  <c r="K5427" i="39"/>
  <c r="J5427" i="39"/>
  <c r="H5427" i="39"/>
  <c r="G5427" i="39"/>
  <c r="F5427" i="39"/>
  <c r="E5427" i="39"/>
  <c r="C5427" i="39"/>
  <c r="B5427" i="39"/>
  <c r="A5427" i="39"/>
  <c r="P5426" i="39"/>
  <c r="O5426" i="39"/>
  <c r="N5426" i="39"/>
  <c r="M5426" i="39"/>
  <c r="L5426" i="39"/>
  <c r="K5426" i="39"/>
  <c r="J5426" i="39"/>
  <c r="H5426" i="39"/>
  <c r="G5426" i="39"/>
  <c r="F5426" i="39"/>
  <c r="E5426" i="39"/>
  <c r="C5426" i="39"/>
  <c r="B5426" i="39"/>
  <c r="A5426" i="39"/>
  <c r="P5425" i="39"/>
  <c r="O5425" i="39"/>
  <c r="N5425" i="39"/>
  <c r="M5425" i="39"/>
  <c r="L5425" i="39"/>
  <c r="K5425" i="39"/>
  <c r="J5425" i="39"/>
  <c r="H5425" i="39"/>
  <c r="G5425" i="39"/>
  <c r="F5425" i="39"/>
  <c r="E5425" i="39"/>
  <c r="C5425" i="39"/>
  <c r="B5425" i="39"/>
  <c r="A5425" i="39"/>
  <c r="P5424" i="39"/>
  <c r="O5424" i="39"/>
  <c r="N5424" i="39"/>
  <c r="M5424" i="39"/>
  <c r="L5424" i="39"/>
  <c r="K5424" i="39"/>
  <c r="J5424" i="39"/>
  <c r="H5424" i="39"/>
  <c r="G5424" i="39"/>
  <c r="F5424" i="39"/>
  <c r="E5424" i="39"/>
  <c r="C5424" i="39"/>
  <c r="B5424" i="39"/>
  <c r="A5424" i="39"/>
  <c r="P5423" i="39"/>
  <c r="O5423" i="39"/>
  <c r="N5423" i="39"/>
  <c r="M5423" i="39"/>
  <c r="L5423" i="39"/>
  <c r="K5423" i="39"/>
  <c r="J5423" i="39"/>
  <c r="H5423" i="39"/>
  <c r="G5423" i="39"/>
  <c r="F5423" i="39"/>
  <c r="E5423" i="39"/>
  <c r="C5423" i="39"/>
  <c r="B5423" i="39"/>
  <c r="A5423" i="39"/>
  <c r="P5422" i="39"/>
  <c r="O5422" i="39"/>
  <c r="N5422" i="39"/>
  <c r="M5422" i="39"/>
  <c r="L5422" i="39"/>
  <c r="K5422" i="39"/>
  <c r="J5422" i="39"/>
  <c r="H5422" i="39"/>
  <c r="G5422" i="39"/>
  <c r="F5422" i="39"/>
  <c r="E5422" i="39"/>
  <c r="C5422" i="39"/>
  <c r="B5422" i="39"/>
  <c r="A5422" i="39"/>
  <c r="P5421" i="39"/>
  <c r="O5421" i="39"/>
  <c r="N5421" i="39"/>
  <c r="M5421" i="39"/>
  <c r="L5421" i="39"/>
  <c r="K5421" i="39"/>
  <c r="J5421" i="39"/>
  <c r="H5421" i="39"/>
  <c r="G5421" i="39"/>
  <c r="F5421" i="39"/>
  <c r="E5421" i="39"/>
  <c r="C5421" i="39"/>
  <c r="B5421" i="39"/>
  <c r="A5421" i="39"/>
  <c r="P5420" i="39"/>
  <c r="O5420" i="39"/>
  <c r="N5420" i="39"/>
  <c r="M5420" i="39"/>
  <c r="L5420" i="39"/>
  <c r="K5420" i="39"/>
  <c r="J5420" i="39"/>
  <c r="H5420" i="39"/>
  <c r="G5420" i="39"/>
  <c r="F5420" i="39"/>
  <c r="E5420" i="39"/>
  <c r="C5420" i="39"/>
  <c r="B5420" i="39"/>
  <c r="A5420" i="39"/>
  <c r="P5419" i="39"/>
  <c r="O5419" i="39"/>
  <c r="N5419" i="39"/>
  <c r="M5419" i="39"/>
  <c r="L5419" i="39"/>
  <c r="K5419" i="39"/>
  <c r="J5419" i="39"/>
  <c r="H5419" i="39"/>
  <c r="G5419" i="39"/>
  <c r="F5419" i="39"/>
  <c r="E5419" i="39"/>
  <c r="C5419" i="39"/>
  <c r="B5419" i="39"/>
  <c r="A5419" i="39"/>
  <c r="P5418" i="39"/>
  <c r="O5418" i="39"/>
  <c r="N5418" i="39"/>
  <c r="M5418" i="39"/>
  <c r="L5418" i="39"/>
  <c r="K5418" i="39"/>
  <c r="J5418" i="39"/>
  <c r="H5418" i="39"/>
  <c r="G5418" i="39"/>
  <c r="F5418" i="39"/>
  <c r="E5418" i="39"/>
  <c r="C5418" i="39"/>
  <c r="B5418" i="39"/>
  <c r="A5418" i="39"/>
  <c r="P5417" i="39"/>
  <c r="O5417" i="39"/>
  <c r="N5417" i="39"/>
  <c r="M5417" i="39"/>
  <c r="L5417" i="39"/>
  <c r="K5417" i="39"/>
  <c r="J5417" i="39"/>
  <c r="H5417" i="39"/>
  <c r="G5417" i="39"/>
  <c r="F5417" i="39"/>
  <c r="E5417" i="39"/>
  <c r="C5417" i="39"/>
  <c r="B5417" i="39"/>
  <c r="A5417" i="39"/>
  <c r="P5416" i="39"/>
  <c r="O5416" i="39"/>
  <c r="N5416" i="39"/>
  <c r="M5416" i="39"/>
  <c r="L5416" i="39"/>
  <c r="K5416" i="39"/>
  <c r="J5416" i="39"/>
  <c r="H5416" i="39"/>
  <c r="G5416" i="39"/>
  <c r="F5416" i="39"/>
  <c r="E5416" i="39"/>
  <c r="C5416" i="39"/>
  <c r="B5416" i="39"/>
  <c r="A5416" i="39"/>
  <c r="P5415" i="39"/>
  <c r="O5415" i="39"/>
  <c r="N5415" i="39"/>
  <c r="M5415" i="39"/>
  <c r="L5415" i="39"/>
  <c r="K5415" i="39"/>
  <c r="J5415" i="39"/>
  <c r="H5415" i="39"/>
  <c r="G5415" i="39"/>
  <c r="F5415" i="39"/>
  <c r="E5415" i="39"/>
  <c r="C5415" i="39"/>
  <c r="B5415" i="39"/>
  <c r="A5415" i="39"/>
  <c r="P5414" i="39"/>
  <c r="O5414" i="39"/>
  <c r="N5414" i="39"/>
  <c r="M5414" i="39"/>
  <c r="L5414" i="39"/>
  <c r="K5414" i="39"/>
  <c r="J5414" i="39"/>
  <c r="H5414" i="39"/>
  <c r="G5414" i="39"/>
  <c r="F5414" i="39"/>
  <c r="E5414" i="39"/>
  <c r="C5414" i="39"/>
  <c r="B5414" i="39"/>
  <c r="A5414" i="39"/>
  <c r="P5413" i="39"/>
  <c r="O5413" i="39"/>
  <c r="N5413" i="39"/>
  <c r="M5413" i="39"/>
  <c r="L5413" i="39"/>
  <c r="K5413" i="39"/>
  <c r="J5413" i="39"/>
  <c r="H5413" i="39"/>
  <c r="G5413" i="39"/>
  <c r="F5413" i="39"/>
  <c r="E5413" i="39"/>
  <c r="C5413" i="39"/>
  <c r="B5413" i="39"/>
  <c r="A5413" i="39"/>
  <c r="P5412" i="39"/>
  <c r="O5412" i="39"/>
  <c r="N5412" i="39"/>
  <c r="M5412" i="39"/>
  <c r="L5412" i="39"/>
  <c r="K5412" i="39"/>
  <c r="J5412" i="39"/>
  <c r="H5412" i="39"/>
  <c r="G5412" i="39"/>
  <c r="F5412" i="39"/>
  <c r="E5412" i="39"/>
  <c r="C5412" i="39"/>
  <c r="B5412" i="39"/>
  <c r="A5412" i="39"/>
  <c r="P5411" i="39"/>
  <c r="O5411" i="39"/>
  <c r="N5411" i="39"/>
  <c r="M5411" i="39"/>
  <c r="L5411" i="39"/>
  <c r="K5411" i="39"/>
  <c r="J5411" i="39"/>
  <c r="H5411" i="39"/>
  <c r="G5411" i="39"/>
  <c r="F5411" i="39"/>
  <c r="E5411" i="39"/>
  <c r="C5411" i="39"/>
  <c r="B5411" i="39"/>
  <c r="A5411" i="39"/>
  <c r="P5410" i="39"/>
  <c r="O5410" i="39"/>
  <c r="N5410" i="39"/>
  <c r="M5410" i="39"/>
  <c r="L5410" i="39"/>
  <c r="K5410" i="39"/>
  <c r="J5410" i="39"/>
  <c r="H5410" i="39"/>
  <c r="G5410" i="39"/>
  <c r="F5410" i="39"/>
  <c r="E5410" i="39"/>
  <c r="C5410" i="39"/>
  <c r="B5410" i="39"/>
  <c r="A5410" i="39"/>
  <c r="P5409" i="39"/>
  <c r="O5409" i="39"/>
  <c r="N5409" i="39"/>
  <c r="M5409" i="39"/>
  <c r="L5409" i="39"/>
  <c r="K5409" i="39"/>
  <c r="J5409" i="39"/>
  <c r="H5409" i="39"/>
  <c r="G5409" i="39"/>
  <c r="F5409" i="39"/>
  <c r="E5409" i="39"/>
  <c r="C5409" i="39"/>
  <c r="B5409" i="39"/>
  <c r="A5409" i="39"/>
  <c r="P5408" i="39"/>
  <c r="O5408" i="39"/>
  <c r="N5408" i="39"/>
  <c r="M5408" i="39"/>
  <c r="L5408" i="39"/>
  <c r="K5408" i="39"/>
  <c r="J5408" i="39"/>
  <c r="H5408" i="39"/>
  <c r="G5408" i="39"/>
  <c r="F5408" i="39"/>
  <c r="E5408" i="39"/>
  <c r="C5408" i="39"/>
  <c r="B5408" i="39"/>
  <c r="A5408" i="39"/>
  <c r="P5407" i="39"/>
  <c r="O5407" i="39"/>
  <c r="N5407" i="39"/>
  <c r="M5407" i="39"/>
  <c r="L5407" i="39"/>
  <c r="K5407" i="39"/>
  <c r="J5407" i="39"/>
  <c r="H5407" i="39"/>
  <c r="G5407" i="39"/>
  <c r="F5407" i="39"/>
  <c r="E5407" i="39"/>
  <c r="C5407" i="39"/>
  <c r="B5407" i="39"/>
  <c r="A5407" i="39"/>
  <c r="P5406" i="39"/>
  <c r="O5406" i="39"/>
  <c r="N5406" i="39"/>
  <c r="M5406" i="39"/>
  <c r="L5406" i="39"/>
  <c r="K5406" i="39"/>
  <c r="J5406" i="39"/>
  <c r="H5406" i="39"/>
  <c r="G5406" i="39"/>
  <c r="F5406" i="39"/>
  <c r="E5406" i="39"/>
  <c r="C5406" i="39"/>
  <c r="B5406" i="39"/>
  <c r="A5406" i="39"/>
  <c r="P5405" i="39"/>
  <c r="O5405" i="39"/>
  <c r="N5405" i="39"/>
  <c r="M5405" i="39"/>
  <c r="L5405" i="39"/>
  <c r="K5405" i="39"/>
  <c r="J5405" i="39"/>
  <c r="H5405" i="39"/>
  <c r="G5405" i="39"/>
  <c r="F5405" i="39"/>
  <c r="E5405" i="39"/>
  <c r="C5405" i="39"/>
  <c r="B5405" i="39"/>
  <c r="A5405" i="39"/>
  <c r="P5404" i="39"/>
  <c r="O5404" i="39"/>
  <c r="N5404" i="39"/>
  <c r="M5404" i="39"/>
  <c r="L5404" i="39"/>
  <c r="K5404" i="39"/>
  <c r="J5404" i="39"/>
  <c r="H5404" i="39"/>
  <c r="G5404" i="39"/>
  <c r="F5404" i="39"/>
  <c r="E5404" i="39"/>
  <c r="C5404" i="39"/>
  <c r="B5404" i="39"/>
  <c r="A5404" i="39"/>
  <c r="P5403" i="39"/>
  <c r="O5403" i="39"/>
  <c r="N5403" i="39"/>
  <c r="M5403" i="39"/>
  <c r="L5403" i="39"/>
  <c r="K5403" i="39"/>
  <c r="J5403" i="39"/>
  <c r="H5403" i="39"/>
  <c r="G5403" i="39"/>
  <c r="F5403" i="39"/>
  <c r="E5403" i="39"/>
  <c r="C5403" i="39"/>
  <c r="B5403" i="39"/>
  <c r="A5403" i="39"/>
  <c r="P5402" i="39"/>
  <c r="O5402" i="39"/>
  <c r="N5402" i="39"/>
  <c r="M5402" i="39"/>
  <c r="L5402" i="39"/>
  <c r="K5402" i="39"/>
  <c r="J5402" i="39"/>
  <c r="H5402" i="39"/>
  <c r="G5402" i="39"/>
  <c r="F5402" i="39"/>
  <c r="E5402" i="39"/>
  <c r="C5402" i="39"/>
  <c r="B5402" i="39"/>
  <c r="A5402" i="39"/>
  <c r="P5401" i="39"/>
  <c r="O5401" i="39"/>
  <c r="N5401" i="39"/>
  <c r="M5401" i="39"/>
  <c r="L5401" i="39"/>
  <c r="K5401" i="39"/>
  <c r="J5401" i="39"/>
  <c r="H5401" i="39"/>
  <c r="G5401" i="39"/>
  <c r="F5401" i="39"/>
  <c r="E5401" i="39"/>
  <c r="C5401" i="39"/>
  <c r="B5401" i="39"/>
  <c r="A5401" i="39"/>
  <c r="P5400" i="39"/>
  <c r="O5400" i="39"/>
  <c r="N5400" i="39"/>
  <c r="M5400" i="39"/>
  <c r="L5400" i="39"/>
  <c r="K5400" i="39"/>
  <c r="J5400" i="39"/>
  <c r="H5400" i="39"/>
  <c r="G5400" i="39"/>
  <c r="F5400" i="39"/>
  <c r="E5400" i="39"/>
  <c r="C5400" i="39"/>
  <c r="B5400" i="39"/>
  <c r="A5400" i="39"/>
  <c r="P5399" i="39"/>
  <c r="O5399" i="39"/>
  <c r="N5399" i="39"/>
  <c r="M5399" i="39"/>
  <c r="L5399" i="39"/>
  <c r="K5399" i="39"/>
  <c r="J5399" i="39"/>
  <c r="H5399" i="39"/>
  <c r="G5399" i="39"/>
  <c r="F5399" i="39"/>
  <c r="E5399" i="39"/>
  <c r="C5399" i="39"/>
  <c r="B5399" i="39"/>
  <c r="A5399" i="39"/>
  <c r="P5398" i="39"/>
  <c r="O5398" i="39"/>
  <c r="N5398" i="39"/>
  <c r="M5398" i="39"/>
  <c r="L5398" i="39"/>
  <c r="K5398" i="39"/>
  <c r="J5398" i="39"/>
  <c r="H5398" i="39"/>
  <c r="G5398" i="39"/>
  <c r="F5398" i="39"/>
  <c r="E5398" i="39"/>
  <c r="C5398" i="39"/>
  <c r="B5398" i="39"/>
  <c r="A5398" i="39"/>
  <c r="P5397" i="39"/>
  <c r="O5397" i="39"/>
  <c r="N5397" i="39"/>
  <c r="M5397" i="39"/>
  <c r="L5397" i="39"/>
  <c r="K5397" i="39"/>
  <c r="J5397" i="39"/>
  <c r="H5397" i="39"/>
  <c r="G5397" i="39"/>
  <c r="F5397" i="39"/>
  <c r="E5397" i="39"/>
  <c r="C5397" i="39"/>
  <c r="B5397" i="39"/>
  <c r="A5397" i="39"/>
  <c r="P5396" i="39"/>
  <c r="O5396" i="39"/>
  <c r="N5396" i="39"/>
  <c r="M5396" i="39"/>
  <c r="L5396" i="39"/>
  <c r="K5396" i="39"/>
  <c r="J5396" i="39"/>
  <c r="H5396" i="39"/>
  <c r="G5396" i="39"/>
  <c r="F5396" i="39"/>
  <c r="E5396" i="39"/>
  <c r="C5396" i="39"/>
  <c r="B5396" i="39"/>
  <c r="A5396" i="39"/>
  <c r="P5395" i="39"/>
  <c r="O5395" i="39"/>
  <c r="N5395" i="39"/>
  <c r="M5395" i="39"/>
  <c r="L5395" i="39"/>
  <c r="K5395" i="39"/>
  <c r="J5395" i="39"/>
  <c r="H5395" i="39"/>
  <c r="G5395" i="39"/>
  <c r="F5395" i="39"/>
  <c r="E5395" i="39"/>
  <c r="C5395" i="39"/>
  <c r="B5395" i="39"/>
  <c r="A5395" i="39"/>
  <c r="P5394" i="39"/>
  <c r="O5394" i="39"/>
  <c r="N5394" i="39"/>
  <c r="M5394" i="39"/>
  <c r="L5394" i="39"/>
  <c r="K5394" i="39"/>
  <c r="J5394" i="39"/>
  <c r="H5394" i="39"/>
  <c r="G5394" i="39"/>
  <c r="F5394" i="39"/>
  <c r="E5394" i="39"/>
  <c r="C5394" i="39"/>
  <c r="B5394" i="39"/>
  <c r="A5394" i="39"/>
  <c r="P5393" i="39"/>
  <c r="O5393" i="39"/>
  <c r="N5393" i="39"/>
  <c r="M5393" i="39"/>
  <c r="L5393" i="39"/>
  <c r="K5393" i="39"/>
  <c r="J5393" i="39"/>
  <c r="H5393" i="39"/>
  <c r="G5393" i="39"/>
  <c r="F5393" i="39"/>
  <c r="E5393" i="39"/>
  <c r="C5393" i="39"/>
  <c r="B5393" i="39"/>
  <c r="A5393" i="39"/>
  <c r="P5392" i="39"/>
  <c r="O5392" i="39"/>
  <c r="N5392" i="39"/>
  <c r="M5392" i="39"/>
  <c r="L5392" i="39"/>
  <c r="K5392" i="39"/>
  <c r="J5392" i="39"/>
  <c r="H5392" i="39"/>
  <c r="G5392" i="39"/>
  <c r="F5392" i="39"/>
  <c r="E5392" i="39"/>
  <c r="C5392" i="39"/>
  <c r="B5392" i="39"/>
  <c r="A5392" i="39"/>
  <c r="P5391" i="39"/>
  <c r="O5391" i="39"/>
  <c r="N5391" i="39"/>
  <c r="M5391" i="39"/>
  <c r="L5391" i="39"/>
  <c r="K5391" i="39"/>
  <c r="J5391" i="39"/>
  <c r="H5391" i="39"/>
  <c r="G5391" i="39"/>
  <c r="F5391" i="39"/>
  <c r="E5391" i="39"/>
  <c r="C5391" i="39"/>
  <c r="B5391" i="39"/>
  <c r="A5391" i="39"/>
  <c r="P5390" i="39"/>
  <c r="O5390" i="39"/>
  <c r="N5390" i="39"/>
  <c r="M5390" i="39"/>
  <c r="L5390" i="39"/>
  <c r="K5390" i="39"/>
  <c r="J5390" i="39"/>
  <c r="H5390" i="39"/>
  <c r="G5390" i="39"/>
  <c r="F5390" i="39"/>
  <c r="E5390" i="39"/>
  <c r="C5390" i="39"/>
  <c r="B5390" i="39"/>
  <c r="A5390" i="39"/>
  <c r="P5389" i="39"/>
  <c r="O5389" i="39"/>
  <c r="N5389" i="39"/>
  <c r="M5389" i="39"/>
  <c r="L5389" i="39"/>
  <c r="K5389" i="39"/>
  <c r="J5389" i="39"/>
  <c r="H5389" i="39"/>
  <c r="G5389" i="39"/>
  <c r="F5389" i="39"/>
  <c r="E5389" i="39"/>
  <c r="C5389" i="39"/>
  <c r="B5389" i="39"/>
  <c r="A5389" i="39"/>
  <c r="P5388" i="39"/>
  <c r="O5388" i="39"/>
  <c r="N5388" i="39"/>
  <c r="M5388" i="39"/>
  <c r="L5388" i="39"/>
  <c r="K5388" i="39"/>
  <c r="J5388" i="39"/>
  <c r="H5388" i="39"/>
  <c r="G5388" i="39"/>
  <c r="F5388" i="39"/>
  <c r="E5388" i="39"/>
  <c r="C5388" i="39"/>
  <c r="B5388" i="39"/>
  <c r="A5388" i="39"/>
  <c r="P5387" i="39"/>
  <c r="O5387" i="39"/>
  <c r="N5387" i="39"/>
  <c r="M5387" i="39"/>
  <c r="L5387" i="39"/>
  <c r="K5387" i="39"/>
  <c r="J5387" i="39"/>
  <c r="H5387" i="39"/>
  <c r="G5387" i="39"/>
  <c r="F5387" i="39"/>
  <c r="E5387" i="39"/>
  <c r="C5387" i="39"/>
  <c r="B5387" i="39"/>
  <c r="A5387" i="39"/>
  <c r="P5386" i="39"/>
  <c r="O5386" i="39"/>
  <c r="N5386" i="39"/>
  <c r="M5386" i="39"/>
  <c r="L5386" i="39"/>
  <c r="K5386" i="39"/>
  <c r="J5386" i="39"/>
  <c r="H5386" i="39"/>
  <c r="G5386" i="39"/>
  <c r="F5386" i="39"/>
  <c r="E5386" i="39"/>
  <c r="C5386" i="39"/>
  <c r="B5386" i="39"/>
  <c r="A5386" i="39"/>
  <c r="P5385" i="39"/>
  <c r="O5385" i="39"/>
  <c r="N5385" i="39"/>
  <c r="M5385" i="39"/>
  <c r="L5385" i="39"/>
  <c r="K5385" i="39"/>
  <c r="J5385" i="39"/>
  <c r="H5385" i="39"/>
  <c r="G5385" i="39"/>
  <c r="F5385" i="39"/>
  <c r="E5385" i="39"/>
  <c r="C5385" i="39"/>
  <c r="B5385" i="39"/>
  <c r="A5385" i="39"/>
  <c r="P5384" i="39"/>
  <c r="O5384" i="39"/>
  <c r="N5384" i="39"/>
  <c r="M5384" i="39"/>
  <c r="L5384" i="39"/>
  <c r="K5384" i="39"/>
  <c r="J5384" i="39"/>
  <c r="H5384" i="39"/>
  <c r="G5384" i="39"/>
  <c r="F5384" i="39"/>
  <c r="E5384" i="39"/>
  <c r="C5384" i="39"/>
  <c r="B5384" i="39"/>
  <c r="A5384" i="39"/>
  <c r="P5383" i="39"/>
  <c r="O5383" i="39"/>
  <c r="N5383" i="39"/>
  <c r="M5383" i="39"/>
  <c r="L5383" i="39"/>
  <c r="K5383" i="39"/>
  <c r="J5383" i="39"/>
  <c r="H5383" i="39"/>
  <c r="G5383" i="39"/>
  <c r="F5383" i="39"/>
  <c r="E5383" i="39"/>
  <c r="C5383" i="39"/>
  <c r="B5383" i="39"/>
  <c r="A5383" i="39"/>
  <c r="P5382" i="39"/>
  <c r="O5382" i="39"/>
  <c r="N5382" i="39"/>
  <c r="M5382" i="39"/>
  <c r="L5382" i="39"/>
  <c r="K5382" i="39"/>
  <c r="J5382" i="39"/>
  <c r="H5382" i="39"/>
  <c r="G5382" i="39"/>
  <c r="F5382" i="39"/>
  <c r="E5382" i="39"/>
  <c r="C5382" i="39"/>
  <c r="B5382" i="39"/>
  <c r="A5382" i="39"/>
  <c r="P5381" i="39"/>
  <c r="O5381" i="39"/>
  <c r="N5381" i="39"/>
  <c r="M5381" i="39"/>
  <c r="L5381" i="39"/>
  <c r="K5381" i="39"/>
  <c r="J5381" i="39"/>
  <c r="H5381" i="39"/>
  <c r="G5381" i="39"/>
  <c r="F5381" i="39"/>
  <c r="E5381" i="39"/>
  <c r="C5381" i="39"/>
  <c r="B5381" i="39"/>
  <c r="A5381" i="39"/>
  <c r="P5380" i="39"/>
  <c r="O5380" i="39"/>
  <c r="N5380" i="39"/>
  <c r="M5380" i="39"/>
  <c r="L5380" i="39"/>
  <c r="K5380" i="39"/>
  <c r="J5380" i="39"/>
  <c r="H5380" i="39"/>
  <c r="G5380" i="39"/>
  <c r="F5380" i="39"/>
  <c r="E5380" i="39"/>
  <c r="C5380" i="39"/>
  <c r="B5380" i="39"/>
  <c r="A5380" i="39"/>
  <c r="P5379" i="39"/>
  <c r="O5379" i="39"/>
  <c r="N5379" i="39"/>
  <c r="M5379" i="39"/>
  <c r="L5379" i="39"/>
  <c r="K5379" i="39"/>
  <c r="J5379" i="39"/>
  <c r="H5379" i="39"/>
  <c r="G5379" i="39"/>
  <c r="F5379" i="39"/>
  <c r="E5379" i="39"/>
  <c r="C5379" i="39"/>
  <c r="B5379" i="39"/>
  <c r="A5379" i="39"/>
  <c r="P5378" i="39"/>
  <c r="O5378" i="39"/>
  <c r="N5378" i="39"/>
  <c r="M5378" i="39"/>
  <c r="L5378" i="39"/>
  <c r="K5378" i="39"/>
  <c r="J5378" i="39"/>
  <c r="H5378" i="39"/>
  <c r="G5378" i="39"/>
  <c r="F5378" i="39"/>
  <c r="E5378" i="39"/>
  <c r="C5378" i="39"/>
  <c r="B5378" i="39"/>
  <c r="A5378" i="39"/>
  <c r="P5377" i="39"/>
  <c r="O5377" i="39"/>
  <c r="N5377" i="39"/>
  <c r="M5377" i="39"/>
  <c r="L5377" i="39"/>
  <c r="K5377" i="39"/>
  <c r="J5377" i="39"/>
  <c r="H5377" i="39"/>
  <c r="G5377" i="39"/>
  <c r="F5377" i="39"/>
  <c r="E5377" i="39"/>
  <c r="C5377" i="39"/>
  <c r="B5377" i="39"/>
  <c r="A5377" i="39"/>
  <c r="P5376" i="39"/>
  <c r="O5376" i="39"/>
  <c r="N5376" i="39"/>
  <c r="M5376" i="39"/>
  <c r="L5376" i="39"/>
  <c r="K5376" i="39"/>
  <c r="J5376" i="39"/>
  <c r="H5376" i="39"/>
  <c r="G5376" i="39"/>
  <c r="F5376" i="39"/>
  <c r="E5376" i="39"/>
  <c r="C5376" i="39"/>
  <c r="B5376" i="39"/>
  <c r="A5376" i="39"/>
  <c r="P5375" i="39"/>
  <c r="O5375" i="39"/>
  <c r="N5375" i="39"/>
  <c r="M5375" i="39"/>
  <c r="L5375" i="39"/>
  <c r="K5375" i="39"/>
  <c r="J5375" i="39"/>
  <c r="H5375" i="39"/>
  <c r="G5375" i="39"/>
  <c r="F5375" i="39"/>
  <c r="E5375" i="39"/>
  <c r="C5375" i="39"/>
  <c r="B5375" i="39"/>
  <c r="A5375" i="39"/>
  <c r="P5374" i="39"/>
  <c r="O5374" i="39"/>
  <c r="N5374" i="39"/>
  <c r="M5374" i="39"/>
  <c r="L5374" i="39"/>
  <c r="K5374" i="39"/>
  <c r="J5374" i="39"/>
  <c r="H5374" i="39"/>
  <c r="G5374" i="39"/>
  <c r="F5374" i="39"/>
  <c r="E5374" i="39"/>
  <c r="C5374" i="39"/>
  <c r="B5374" i="39"/>
  <c r="A5374" i="39"/>
  <c r="P5373" i="39"/>
  <c r="O5373" i="39"/>
  <c r="N5373" i="39"/>
  <c r="M5373" i="39"/>
  <c r="L5373" i="39"/>
  <c r="K5373" i="39"/>
  <c r="J5373" i="39"/>
  <c r="H5373" i="39"/>
  <c r="G5373" i="39"/>
  <c r="F5373" i="39"/>
  <c r="E5373" i="39"/>
  <c r="C5373" i="39"/>
  <c r="B5373" i="39"/>
  <c r="A5373" i="39"/>
  <c r="P5372" i="39"/>
  <c r="O5372" i="39"/>
  <c r="N5372" i="39"/>
  <c r="M5372" i="39"/>
  <c r="L5372" i="39"/>
  <c r="K5372" i="39"/>
  <c r="J5372" i="39"/>
  <c r="H5372" i="39"/>
  <c r="G5372" i="39"/>
  <c r="F5372" i="39"/>
  <c r="E5372" i="39"/>
  <c r="C5372" i="39"/>
  <c r="B5372" i="39"/>
  <c r="A5372" i="39"/>
  <c r="P5371" i="39"/>
  <c r="O5371" i="39"/>
  <c r="N5371" i="39"/>
  <c r="M5371" i="39"/>
  <c r="L5371" i="39"/>
  <c r="K5371" i="39"/>
  <c r="J5371" i="39"/>
  <c r="H5371" i="39"/>
  <c r="G5371" i="39"/>
  <c r="F5371" i="39"/>
  <c r="E5371" i="39"/>
  <c r="C5371" i="39"/>
  <c r="B5371" i="39"/>
  <c r="A5371" i="39"/>
  <c r="P5370" i="39"/>
  <c r="O5370" i="39"/>
  <c r="N5370" i="39"/>
  <c r="M5370" i="39"/>
  <c r="L5370" i="39"/>
  <c r="K5370" i="39"/>
  <c r="J5370" i="39"/>
  <c r="H5370" i="39"/>
  <c r="G5370" i="39"/>
  <c r="F5370" i="39"/>
  <c r="E5370" i="39"/>
  <c r="C5370" i="39"/>
  <c r="B5370" i="39"/>
  <c r="A5370" i="39"/>
  <c r="P5369" i="39"/>
  <c r="O5369" i="39"/>
  <c r="N5369" i="39"/>
  <c r="M5369" i="39"/>
  <c r="L5369" i="39"/>
  <c r="K5369" i="39"/>
  <c r="J5369" i="39"/>
  <c r="H5369" i="39"/>
  <c r="G5369" i="39"/>
  <c r="F5369" i="39"/>
  <c r="E5369" i="39"/>
  <c r="C5369" i="39"/>
  <c r="B5369" i="39"/>
  <c r="A5369" i="39"/>
  <c r="P5368" i="39"/>
  <c r="O5368" i="39"/>
  <c r="N5368" i="39"/>
  <c r="M5368" i="39"/>
  <c r="L5368" i="39"/>
  <c r="K5368" i="39"/>
  <c r="J5368" i="39"/>
  <c r="H5368" i="39"/>
  <c r="G5368" i="39"/>
  <c r="F5368" i="39"/>
  <c r="E5368" i="39"/>
  <c r="C5368" i="39"/>
  <c r="B5368" i="39"/>
  <c r="A5368" i="39"/>
  <c r="P5367" i="39"/>
  <c r="O5367" i="39"/>
  <c r="N5367" i="39"/>
  <c r="M5367" i="39"/>
  <c r="L5367" i="39"/>
  <c r="K5367" i="39"/>
  <c r="J5367" i="39"/>
  <c r="H5367" i="39"/>
  <c r="G5367" i="39"/>
  <c r="F5367" i="39"/>
  <c r="E5367" i="39"/>
  <c r="C5367" i="39"/>
  <c r="B5367" i="39"/>
  <c r="A5367" i="39"/>
  <c r="P5366" i="39"/>
  <c r="O5366" i="39"/>
  <c r="N5366" i="39"/>
  <c r="M5366" i="39"/>
  <c r="L5366" i="39"/>
  <c r="K5366" i="39"/>
  <c r="J5366" i="39"/>
  <c r="H5366" i="39"/>
  <c r="G5366" i="39"/>
  <c r="F5366" i="39"/>
  <c r="E5366" i="39"/>
  <c r="C5366" i="39"/>
  <c r="B5366" i="39"/>
  <c r="A5366" i="39"/>
  <c r="P5365" i="39"/>
  <c r="O5365" i="39"/>
  <c r="N5365" i="39"/>
  <c r="M5365" i="39"/>
  <c r="L5365" i="39"/>
  <c r="K5365" i="39"/>
  <c r="J5365" i="39"/>
  <c r="H5365" i="39"/>
  <c r="G5365" i="39"/>
  <c r="F5365" i="39"/>
  <c r="E5365" i="39"/>
  <c r="C5365" i="39"/>
  <c r="B5365" i="39"/>
  <c r="A5365" i="39"/>
  <c r="P5364" i="39"/>
  <c r="O5364" i="39"/>
  <c r="N5364" i="39"/>
  <c r="M5364" i="39"/>
  <c r="L5364" i="39"/>
  <c r="K5364" i="39"/>
  <c r="J5364" i="39"/>
  <c r="H5364" i="39"/>
  <c r="G5364" i="39"/>
  <c r="F5364" i="39"/>
  <c r="E5364" i="39"/>
  <c r="C5364" i="39"/>
  <c r="B5364" i="39"/>
  <c r="A5364" i="39"/>
  <c r="P5363" i="39"/>
  <c r="O5363" i="39"/>
  <c r="N5363" i="39"/>
  <c r="M5363" i="39"/>
  <c r="L5363" i="39"/>
  <c r="K5363" i="39"/>
  <c r="J5363" i="39"/>
  <c r="H5363" i="39"/>
  <c r="G5363" i="39"/>
  <c r="F5363" i="39"/>
  <c r="E5363" i="39"/>
  <c r="C5363" i="39"/>
  <c r="B5363" i="39"/>
  <c r="A5363" i="39"/>
  <c r="P5362" i="39"/>
  <c r="O5362" i="39"/>
  <c r="N5362" i="39"/>
  <c r="M5362" i="39"/>
  <c r="L5362" i="39"/>
  <c r="K5362" i="39"/>
  <c r="J5362" i="39"/>
  <c r="H5362" i="39"/>
  <c r="G5362" i="39"/>
  <c r="F5362" i="39"/>
  <c r="E5362" i="39"/>
  <c r="C5362" i="39"/>
  <c r="B5362" i="39"/>
  <c r="A5362" i="39"/>
  <c r="P5361" i="39"/>
  <c r="O5361" i="39"/>
  <c r="N5361" i="39"/>
  <c r="M5361" i="39"/>
  <c r="L5361" i="39"/>
  <c r="K5361" i="39"/>
  <c r="J5361" i="39"/>
  <c r="H5361" i="39"/>
  <c r="G5361" i="39"/>
  <c r="F5361" i="39"/>
  <c r="E5361" i="39"/>
  <c r="C5361" i="39"/>
  <c r="B5361" i="39"/>
  <c r="A5361" i="39"/>
  <c r="P5360" i="39"/>
  <c r="O5360" i="39"/>
  <c r="N5360" i="39"/>
  <c r="M5360" i="39"/>
  <c r="L5360" i="39"/>
  <c r="K5360" i="39"/>
  <c r="J5360" i="39"/>
  <c r="H5360" i="39"/>
  <c r="G5360" i="39"/>
  <c r="F5360" i="39"/>
  <c r="E5360" i="39"/>
  <c r="C5360" i="39"/>
  <c r="B5360" i="39"/>
  <c r="A5360" i="39"/>
  <c r="P5359" i="39"/>
  <c r="O5359" i="39"/>
  <c r="N5359" i="39"/>
  <c r="M5359" i="39"/>
  <c r="L5359" i="39"/>
  <c r="K5359" i="39"/>
  <c r="J5359" i="39"/>
  <c r="H5359" i="39"/>
  <c r="G5359" i="39"/>
  <c r="F5359" i="39"/>
  <c r="E5359" i="39"/>
  <c r="C5359" i="39"/>
  <c r="B5359" i="39"/>
  <c r="A5359" i="39"/>
  <c r="P5358" i="39"/>
  <c r="O5358" i="39"/>
  <c r="N5358" i="39"/>
  <c r="M5358" i="39"/>
  <c r="L5358" i="39"/>
  <c r="K5358" i="39"/>
  <c r="J5358" i="39"/>
  <c r="H5358" i="39"/>
  <c r="G5358" i="39"/>
  <c r="F5358" i="39"/>
  <c r="E5358" i="39"/>
  <c r="C5358" i="39"/>
  <c r="B5358" i="39"/>
  <c r="A5358" i="39"/>
  <c r="P5357" i="39"/>
  <c r="O5357" i="39"/>
  <c r="N5357" i="39"/>
  <c r="M5357" i="39"/>
  <c r="L5357" i="39"/>
  <c r="K5357" i="39"/>
  <c r="J5357" i="39"/>
  <c r="H5357" i="39"/>
  <c r="G5357" i="39"/>
  <c r="F5357" i="39"/>
  <c r="E5357" i="39"/>
  <c r="C5357" i="39"/>
  <c r="B5357" i="39"/>
  <c r="A5357" i="39"/>
  <c r="P5356" i="39"/>
  <c r="O5356" i="39"/>
  <c r="N5356" i="39"/>
  <c r="M5356" i="39"/>
  <c r="L5356" i="39"/>
  <c r="K5356" i="39"/>
  <c r="J5356" i="39"/>
  <c r="H5356" i="39"/>
  <c r="G5356" i="39"/>
  <c r="F5356" i="39"/>
  <c r="E5356" i="39"/>
  <c r="C5356" i="39"/>
  <c r="B5356" i="39"/>
  <c r="A5356" i="39"/>
  <c r="P5355" i="39"/>
  <c r="O5355" i="39"/>
  <c r="N5355" i="39"/>
  <c r="M5355" i="39"/>
  <c r="L5355" i="39"/>
  <c r="K5355" i="39"/>
  <c r="J5355" i="39"/>
  <c r="H5355" i="39"/>
  <c r="G5355" i="39"/>
  <c r="F5355" i="39"/>
  <c r="E5355" i="39"/>
  <c r="C5355" i="39"/>
  <c r="B5355" i="39"/>
  <c r="A5355" i="39"/>
  <c r="P5354" i="39"/>
  <c r="O5354" i="39"/>
  <c r="N5354" i="39"/>
  <c r="M5354" i="39"/>
  <c r="L5354" i="39"/>
  <c r="K5354" i="39"/>
  <c r="J5354" i="39"/>
  <c r="H5354" i="39"/>
  <c r="G5354" i="39"/>
  <c r="F5354" i="39"/>
  <c r="E5354" i="39"/>
  <c r="C5354" i="39"/>
  <c r="B5354" i="39"/>
  <c r="A5354" i="39"/>
  <c r="P5353" i="39"/>
  <c r="O5353" i="39"/>
  <c r="N5353" i="39"/>
  <c r="M5353" i="39"/>
  <c r="L5353" i="39"/>
  <c r="K5353" i="39"/>
  <c r="J5353" i="39"/>
  <c r="H5353" i="39"/>
  <c r="G5353" i="39"/>
  <c r="F5353" i="39"/>
  <c r="E5353" i="39"/>
  <c r="C5353" i="39"/>
  <c r="B5353" i="39"/>
  <c r="A5353" i="39"/>
  <c r="P5352" i="39"/>
  <c r="O5352" i="39"/>
  <c r="N5352" i="39"/>
  <c r="M5352" i="39"/>
  <c r="L5352" i="39"/>
  <c r="K5352" i="39"/>
  <c r="J5352" i="39"/>
  <c r="H5352" i="39"/>
  <c r="G5352" i="39"/>
  <c r="F5352" i="39"/>
  <c r="E5352" i="39"/>
  <c r="C5352" i="39"/>
  <c r="B5352" i="39"/>
  <c r="A5352" i="39"/>
  <c r="P5351" i="39"/>
  <c r="O5351" i="39"/>
  <c r="N5351" i="39"/>
  <c r="M5351" i="39"/>
  <c r="L5351" i="39"/>
  <c r="K5351" i="39"/>
  <c r="J5351" i="39"/>
  <c r="H5351" i="39"/>
  <c r="G5351" i="39"/>
  <c r="F5351" i="39"/>
  <c r="E5351" i="39"/>
  <c r="C5351" i="39"/>
  <c r="B5351" i="39"/>
  <c r="A5351" i="39"/>
  <c r="P5350" i="39"/>
  <c r="O5350" i="39"/>
  <c r="N5350" i="39"/>
  <c r="M5350" i="39"/>
  <c r="L5350" i="39"/>
  <c r="K5350" i="39"/>
  <c r="J5350" i="39"/>
  <c r="H5350" i="39"/>
  <c r="G5350" i="39"/>
  <c r="F5350" i="39"/>
  <c r="E5350" i="39"/>
  <c r="C5350" i="39"/>
  <c r="B5350" i="39"/>
  <c r="A5350" i="39"/>
  <c r="P5349" i="39"/>
  <c r="O5349" i="39"/>
  <c r="N5349" i="39"/>
  <c r="M5349" i="39"/>
  <c r="L5349" i="39"/>
  <c r="K5349" i="39"/>
  <c r="J5349" i="39"/>
  <c r="H5349" i="39"/>
  <c r="G5349" i="39"/>
  <c r="F5349" i="39"/>
  <c r="E5349" i="39"/>
  <c r="C5349" i="39"/>
  <c r="B5349" i="39"/>
  <c r="A5349" i="39"/>
  <c r="P5348" i="39"/>
  <c r="O5348" i="39"/>
  <c r="N5348" i="39"/>
  <c r="M5348" i="39"/>
  <c r="L5348" i="39"/>
  <c r="K5348" i="39"/>
  <c r="J5348" i="39"/>
  <c r="H5348" i="39"/>
  <c r="G5348" i="39"/>
  <c r="F5348" i="39"/>
  <c r="E5348" i="39"/>
  <c r="C5348" i="39"/>
  <c r="B5348" i="39"/>
  <c r="A5348" i="39"/>
  <c r="P5347" i="39"/>
  <c r="O5347" i="39"/>
  <c r="N5347" i="39"/>
  <c r="M5347" i="39"/>
  <c r="L5347" i="39"/>
  <c r="K5347" i="39"/>
  <c r="J5347" i="39"/>
  <c r="H5347" i="39"/>
  <c r="G5347" i="39"/>
  <c r="F5347" i="39"/>
  <c r="E5347" i="39"/>
  <c r="C5347" i="39"/>
  <c r="B5347" i="39"/>
  <c r="A5347" i="39"/>
  <c r="P5346" i="39"/>
  <c r="O5346" i="39"/>
  <c r="N5346" i="39"/>
  <c r="M5346" i="39"/>
  <c r="L5346" i="39"/>
  <c r="K5346" i="39"/>
  <c r="J5346" i="39"/>
  <c r="H5346" i="39"/>
  <c r="G5346" i="39"/>
  <c r="F5346" i="39"/>
  <c r="E5346" i="39"/>
  <c r="C5346" i="39"/>
  <c r="B5346" i="39"/>
  <c r="A5346" i="39"/>
  <c r="P5345" i="39"/>
  <c r="O5345" i="39"/>
  <c r="N5345" i="39"/>
  <c r="M5345" i="39"/>
  <c r="L5345" i="39"/>
  <c r="K5345" i="39"/>
  <c r="J5345" i="39"/>
  <c r="H5345" i="39"/>
  <c r="G5345" i="39"/>
  <c r="F5345" i="39"/>
  <c r="E5345" i="39"/>
  <c r="C5345" i="39"/>
  <c r="B5345" i="39"/>
  <c r="A5345" i="39"/>
  <c r="P5344" i="39"/>
  <c r="O5344" i="39"/>
  <c r="N5344" i="39"/>
  <c r="M5344" i="39"/>
  <c r="L5344" i="39"/>
  <c r="K5344" i="39"/>
  <c r="J5344" i="39"/>
  <c r="H5344" i="39"/>
  <c r="G5344" i="39"/>
  <c r="F5344" i="39"/>
  <c r="E5344" i="39"/>
  <c r="C5344" i="39"/>
  <c r="B5344" i="39"/>
  <c r="A5344" i="39"/>
  <c r="P5343" i="39"/>
  <c r="O5343" i="39"/>
  <c r="N5343" i="39"/>
  <c r="M5343" i="39"/>
  <c r="L5343" i="39"/>
  <c r="K5343" i="39"/>
  <c r="J5343" i="39"/>
  <c r="H5343" i="39"/>
  <c r="G5343" i="39"/>
  <c r="F5343" i="39"/>
  <c r="E5343" i="39"/>
  <c r="C5343" i="39"/>
  <c r="B5343" i="39"/>
  <c r="A5343" i="39"/>
  <c r="P5342" i="39"/>
  <c r="O5342" i="39"/>
  <c r="N5342" i="39"/>
  <c r="M5342" i="39"/>
  <c r="L5342" i="39"/>
  <c r="K5342" i="39"/>
  <c r="J5342" i="39"/>
  <c r="H5342" i="39"/>
  <c r="G5342" i="39"/>
  <c r="F5342" i="39"/>
  <c r="E5342" i="39"/>
  <c r="C5342" i="39"/>
  <c r="B5342" i="39"/>
  <c r="A5342" i="39"/>
  <c r="P5341" i="39"/>
  <c r="O5341" i="39"/>
  <c r="N5341" i="39"/>
  <c r="M5341" i="39"/>
  <c r="L5341" i="39"/>
  <c r="K5341" i="39"/>
  <c r="J5341" i="39"/>
  <c r="H5341" i="39"/>
  <c r="G5341" i="39"/>
  <c r="F5341" i="39"/>
  <c r="E5341" i="39"/>
  <c r="C5341" i="39"/>
  <c r="B5341" i="39"/>
  <c r="A5341" i="39"/>
  <c r="P5340" i="39"/>
  <c r="O5340" i="39"/>
  <c r="N5340" i="39"/>
  <c r="M5340" i="39"/>
  <c r="L5340" i="39"/>
  <c r="K5340" i="39"/>
  <c r="J5340" i="39"/>
  <c r="H5340" i="39"/>
  <c r="G5340" i="39"/>
  <c r="F5340" i="39"/>
  <c r="E5340" i="39"/>
  <c r="C5340" i="39"/>
  <c r="B5340" i="39"/>
  <c r="A5340" i="39"/>
  <c r="P5339" i="39"/>
  <c r="O5339" i="39"/>
  <c r="N5339" i="39"/>
  <c r="M5339" i="39"/>
  <c r="L5339" i="39"/>
  <c r="K5339" i="39"/>
  <c r="J5339" i="39"/>
  <c r="H5339" i="39"/>
  <c r="G5339" i="39"/>
  <c r="F5339" i="39"/>
  <c r="E5339" i="39"/>
  <c r="C5339" i="39"/>
  <c r="B5339" i="39"/>
  <c r="A5339" i="39"/>
  <c r="P5338" i="39"/>
  <c r="O5338" i="39"/>
  <c r="N5338" i="39"/>
  <c r="M5338" i="39"/>
  <c r="L5338" i="39"/>
  <c r="K5338" i="39"/>
  <c r="J5338" i="39"/>
  <c r="H5338" i="39"/>
  <c r="G5338" i="39"/>
  <c r="F5338" i="39"/>
  <c r="E5338" i="39"/>
  <c r="C5338" i="39"/>
  <c r="B5338" i="39"/>
  <c r="A5338" i="39"/>
  <c r="P5337" i="39"/>
  <c r="O5337" i="39"/>
  <c r="N5337" i="39"/>
  <c r="M5337" i="39"/>
  <c r="L5337" i="39"/>
  <c r="K5337" i="39"/>
  <c r="J5337" i="39"/>
  <c r="H5337" i="39"/>
  <c r="G5337" i="39"/>
  <c r="F5337" i="39"/>
  <c r="E5337" i="39"/>
  <c r="C5337" i="39"/>
  <c r="B5337" i="39"/>
  <c r="A5337" i="39"/>
  <c r="P5336" i="39"/>
  <c r="O5336" i="39"/>
  <c r="N5336" i="39"/>
  <c r="M5336" i="39"/>
  <c r="L5336" i="39"/>
  <c r="K5336" i="39"/>
  <c r="J5336" i="39"/>
  <c r="H5336" i="39"/>
  <c r="G5336" i="39"/>
  <c r="F5336" i="39"/>
  <c r="E5336" i="39"/>
  <c r="C5336" i="39"/>
  <c r="B5336" i="39"/>
  <c r="A5336" i="39"/>
  <c r="P5335" i="39"/>
  <c r="O5335" i="39"/>
  <c r="N5335" i="39"/>
  <c r="M5335" i="39"/>
  <c r="L5335" i="39"/>
  <c r="K5335" i="39"/>
  <c r="J5335" i="39"/>
  <c r="H5335" i="39"/>
  <c r="G5335" i="39"/>
  <c r="F5335" i="39"/>
  <c r="E5335" i="39"/>
  <c r="C5335" i="39"/>
  <c r="B5335" i="39"/>
  <c r="A5335" i="39"/>
  <c r="P5334" i="39"/>
  <c r="O5334" i="39"/>
  <c r="N5334" i="39"/>
  <c r="M5334" i="39"/>
  <c r="L5334" i="39"/>
  <c r="K5334" i="39"/>
  <c r="J5334" i="39"/>
  <c r="H5334" i="39"/>
  <c r="G5334" i="39"/>
  <c r="F5334" i="39"/>
  <c r="E5334" i="39"/>
  <c r="C5334" i="39"/>
  <c r="B5334" i="39"/>
  <c r="A5334" i="39"/>
  <c r="P5333" i="39"/>
  <c r="O5333" i="39"/>
  <c r="N5333" i="39"/>
  <c r="M5333" i="39"/>
  <c r="L5333" i="39"/>
  <c r="K5333" i="39"/>
  <c r="J5333" i="39"/>
  <c r="H5333" i="39"/>
  <c r="G5333" i="39"/>
  <c r="F5333" i="39"/>
  <c r="E5333" i="39"/>
  <c r="C5333" i="39"/>
  <c r="B5333" i="39"/>
  <c r="A5333" i="39"/>
  <c r="P5332" i="39"/>
  <c r="O5332" i="39"/>
  <c r="N5332" i="39"/>
  <c r="M5332" i="39"/>
  <c r="L5332" i="39"/>
  <c r="K5332" i="39"/>
  <c r="J5332" i="39"/>
  <c r="H5332" i="39"/>
  <c r="G5332" i="39"/>
  <c r="F5332" i="39"/>
  <c r="E5332" i="39"/>
  <c r="C5332" i="39"/>
  <c r="B5332" i="39"/>
  <c r="A5332" i="39"/>
  <c r="P5331" i="39"/>
  <c r="O5331" i="39"/>
  <c r="N5331" i="39"/>
  <c r="M5331" i="39"/>
  <c r="L5331" i="39"/>
  <c r="K5331" i="39"/>
  <c r="J5331" i="39"/>
  <c r="H5331" i="39"/>
  <c r="G5331" i="39"/>
  <c r="F5331" i="39"/>
  <c r="E5331" i="39"/>
  <c r="C5331" i="39"/>
  <c r="B5331" i="39"/>
  <c r="A5331" i="39"/>
  <c r="P5330" i="39"/>
  <c r="O5330" i="39"/>
  <c r="N5330" i="39"/>
  <c r="M5330" i="39"/>
  <c r="L5330" i="39"/>
  <c r="K5330" i="39"/>
  <c r="J5330" i="39"/>
  <c r="H5330" i="39"/>
  <c r="G5330" i="39"/>
  <c r="F5330" i="39"/>
  <c r="E5330" i="39"/>
  <c r="C5330" i="39"/>
  <c r="B5330" i="39"/>
  <c r="A5330" i="39"/>
  <c r="P5329" i="39"/>
  <c r="O5329" i="39"/>
  <c r="N5329" i="39"/>
  <c r="M5329" i="39"/>
  <c r="L5329" i="39"/>
  <c r="K5329" i="39"/>
  <c r="J5329" i="39"/>
  <c r="H5329" i="39"/>
  <c r="G5329" i="39"/>
  <c r="F5329" i="39"/>
  <c r="E5329" i="39"/>
  <c r="C5329" i="39"/>
  <c r="B5329" i="39"/>
  <c r="A5329" i="39"/>
  <c r="P5328" i="39"/>
  <c r="O5328" i="39"/>
  <c r="N5328" i="39"/>
  <c r="M5328" i="39"/>
  <c r="L5328" i="39"/>
  <c r="K5328" i="39"/>
  <c r="J5328" i="39"/>
  <c r="H5328" i="39"/>
  <c r="G5328" i="39"/>
  <c r="F5328" i="39"/>
  <c r="E5328" i="39"/>
  <c r="C5328" i="39"/>
  <c r="B5328" i="39"/>
  <c r="A5328" i="39"/>
  <c r="P5327" i="39"/>
  <c r="O5327" i="39"/>
  <c r="N5327" i="39"/>
  <c r="M5327" i="39"/>
  <c r="L5327" i="39"/>
  <c r="K5327" i="39"/>
  <c r="J5327" i="39"/>
  <c r="H5327" i="39"/>
  <c r="G5327" i="39"/>
  <c r="F5327" i="39"/>
  <c r="E5327" i="39"/>
  <c r="C5327" i="39"/>
  <c r="B5327" i="39"/>
  <c r="A5327" i="39"/>
  <c r="P5326" i="39"/>
  <c r="O5326" i="39"/>
  <c r="N5326" i="39"/>
  <c r="M5326" i="39"/>
  <c r="L5326" i="39"/>
  <c r="K5326" i="39"/>
  <c r="J5326" i="39"/>
  <c r="H5326" i="39"/>
  <c r="G5326" i="39"/>
  <c r="F5326" i="39"/>
  <c r="E5326" i="39"/>
  <c r="C5326" i="39"/>
  <c r="B5326" i="39"/>
  <c r="A5326" i="39"/>
  <c r="P5325" i="39"/>
  <c r="O5325" i="39"/>
  <c r="N5325" i="39"/>
  <c r="M5325" i="39"/>
  <c r="L5325" i="39"/>
  <c r="K5325" i="39"/>
  <c r="J5325" i="39"/>
  <c r="H5325" i="39"/>
  <c r="G5325" i="39"/>
  <c r="F5325" i="39"/>
  <c r="E5325" i="39"/>
  <c r="C5325" i="39"/>
  <c r="B5325" i="39"/>
  <c r="A5325" i="39"/>
  <c r="P5324" i="39"/>
  <c r="O5324" i="39"/>
  <c r="N5324" i="39"/>
  <c r="M5324" i="39"/>
  <c r="L5324" i="39"/>
  <c r="K5324" i="39"/>
  <c r="J5324" i="39"/>
  <c r="H5324" i="39"/>
  <c r="G5324" i="39"/>
  <c r="F5324" i="39"/>
  <c r="E5324" i="39"/>
  <c r="C5324" i="39"/>
  <c r="B5324" i="39"/>
  <c r="A5324" i="39"/>
  <c r="P5323" i="39"/>
  <c r="O5323" i="39"/>
  <c r="N5323" i="39"/>
  <c r="M5323" i="39"/>
  <c r="L5323" i="39"/>
  <c r="K5323" i="39"/>
  <c r="J5323" i="39"/>
  <c r="H5323" i="39"/>
  <c r="G5323" i="39"/>
  <c r="F5323" i="39"/>
  <c r="E5323" i="39"/>
  <c r="C5323" i="39"/>
  <c r="B5323" i="39"/>
  <c r="A5323" i="39"/>
  <c r="P5322" i="39"/>
  <c r="O5322" i="39"/>
  <c r="N5322" i="39"/>
  <c r="M5322" i="39"/>
  <c r="L5322" i="39"/>
  <c r="K5322" i="39"/>
  <c r="J5322" i="39"/>
  <c r="H5322" i="39"/>
  <c r="G5322" i="39"/>
  <c r="F5322" i="39"/>
  <c r="E5322" i="39"/>
  <c r="C5322" i="39"/>
  <c r="B5322" i="39"/>
  <c r="A5322" i="39"/>
  <c r="P5321" i="39"/>
  <c r="O5321" i="39"/>
  <c r="N5321" i="39"/>
  <c r="M5321" i="39"/>
  <c r="L5321" i="39"/>
  <c r="K5321" i="39"/>
  <c r="J5321" i="39"/>
  <c r="H5321" i="39"/>
  <c r="G5321" i="39"/>
  <c r="F5321" i="39"/>
  <c r="E5321" i="39"/>
  <c r="C5321" i="39"/>
  <c r="B5321" i="39"/>
  <c r="A5321" i="39"/>
  <c r="P5320" i="39"/>
  <c r="O5320" i="39"/>
  <c r="N5320" i="39"/>
  <c r="M5320" i="39"/>
  <c r="L5320" i="39"/>
  <c r="K5320" i="39"/>
  <c r="J5320" i="39"/>
  <c r="H5320" i="39"/>
  <c r="G5320" i="39"/>
  <c r="F5320" i="39"/>
  <c r="E5320" i="39"/>
  <c r="C5320" i="39"/>
  <c r="B5320" i="39"/>
  <c r="A5320" i="39"/>
  <c r="P5319" i="39"/>
  <c r="O5319" i="39"/>
  <c r="N5319" i="39"/>
  <c r="M5319" i="39"/>
  <c r="L5319" i="39"/>
  <c r="K5319" i="39"/>
  <c r="J5319" i="39"/>
  <c r="H5319" i="39"/>
  <c r="G5319" i="39"/>
  <c r="F5319" i="39"/>
  <c r="E5319" i="39"/>
  <c r="C5319" i="39"/>
  <c r="B5319" i="39"/>
  <c r="A5319" i="39"/>
  <c r="P5318" i="39"/>
  <c r="O5318" i="39"/>
  <c r="N5318" i="39"/>
  <c r="M5318" i="39"/>
  <c r="L5318" i="39"/>
  <c r="K5318" i="39"/>
  <c r="J5318" i="39"/>
  <c r="H5318" i="39"/>
  <c r="G5318" i="39"/>
  <c r="F5318" i="39"/>
  <c r="E5318" i="39"/>
  <c r="C5318" i="39"/>
  <c r="B5318" i="39"/>
  <c r="A5318" i="39"/>
  <c r="P5317" i="39"/>
  <c r="O5317" i="39"/>
  <c r="N5317" i="39"/>
  <c r="M5317" i="39"/>
  <c r="L5317" i="39"/>
  <c r="K5317" i="39"/>
  <c r="J5317" i="39"/>
  <c r="H5317" i="39"/>
  <c r="G5317" i="39"/>
  <c r="F5317" i="39"/>
  <c r="E5317" i="39"/>
  <c r="C5317" i="39"/>
  <c r="B5317" i="39"/>
  <c r="A5317" i="39"/>
  <c r="P5316" i="39"/>
  <c r="O5316" i="39"/>
  <c r="N5316" i="39"/>
  <c r="M5316" i="39"/>
  <c r="L5316" i="39"/>
  <c r="K5316" i="39"/>
  <c r="J5316" i="39"/>
  <c r="H5316" i="39"/>
  <c r="G5316" i="39"/>
  <c r="F5316" i="39"/>
  <c r="E5316" i="39"/>
  <c r="C5316" i="39"/>
  <c r="B5316" i="39"/>
  <c r="A5316" i="39"/>
  <c r="P5315" i="39"/>
  <c r="O5315" i="39"/>
  <c r="N5315" i="39"/>
  <c r="M5315" i="39"/>
  <c r="L5315" i="39"/>
  <c r="K5315" i="39"/>
  <c r="J5315" i="39"/>
  <c r="H5315" i="39"/>
  <c r="G5315" i="39"/>
  <c r="F5315" i="39"/>
  <c r="E5315" i="39"/>
  <c r="C5315" i="39"/>
  <c r="B5315" i="39"/>
  <c r="A5315" i="39"/>
  <c r="P5314" i="39"/>
  <c r="O5314" i="39"/>
  <c r="N5314" i="39"/>
  <c r="M5314" i="39"/>
  <c r="L5314" i="39"/>
  <c r="K5314" i="39"/>
  <c r="J5314" i="39"/>
  <c r="H5314" i="39"/>
  <c r="G5314" i="39"/>
  <c r="F5314" i="39"/>
  <c r="E5314" i="39"/>
  <c r="C5314" i="39"/>
  <c r="B5314" i="39"/>
  <c r="A5314" i="39"/>
  <c r="P5313" i="39"/>
  <c r="O5313" i="39"/>
  <c r="N5313" i="39"/>
  <c r="M5313" i="39"/>
  <c r="L5313" i="39"/>
  <c r="K5313" i="39"/>
  <c r="J5313" i="39"/>
  <c r="H5313" i="39"/>
  <c r="G5313" i="39"/>
  <c r="F5313" i="39"/>
  <c r="E5313" i="39"/>
  <c r="C5313" i="39"/>
  <c r="B5313" i="39"/>
  <c r="A5313" i="39"/>
  <c r="P5312" i="39"/>
  <c r="O5312" i="39"/>
  <c r="N5312" i="39"/>
  <c r="M5312" i="39"/>
  <c r="L5312" i="39"/>
  <c r="K5312" i="39"/>
  <c r="J5312" i="39"/>
  <c r="H5312" i="39"/>
  <c r="G5312" i="39"/>
  <c r="F5312" i="39"/>
  <c r="E5312" i="39"/>
  <c r="C5312" i="39"/>
  <c r="B5312" i="39"/>
  <c r="A5312" i="39"/>
  <c r="P5311" i="39"/>
  <c r="O5311" i="39"/>
  <c r="N5311" i="39"/>
  <c r="M5311" i="39"/>
  <c r="L5311" i="39"/>
  <c r="K5311" i="39"/>
  <c r="J5311" i="39"/>
  <c r="H5311" i="39"/>
  <c r="G5311" i="39"/>
  <c r="F5311" i="39"/>
  <c r="E5311" i="39"/>
  <c r="C5311" i="39"/>
  <c r="B5311" i="39"/>
  <c r="A5311" i="39"/>
  <c r="P5310" i="39"/>
  <c r="O5310" i="39"/>
  <c r="N5310" i="39"/>
  <c r="M5310" i="39"/>
  <c r="L5310" i="39"/>
  <c r="K5310" i="39"/>
  <c r="J5310" i="39"/>
  <c r="H5310" i="39"/>
  <c r="G5310" i="39"/>
  <c r="F5310" i="39"/>
  <c r="E5310" i="39"/>
  <c r="C5310" i="39"/>
  <c r="B5310" i="39"/>
  <c r="A5310" i="39"/>
  <c r="P5309" i="39"/>
  <c r="O5309" i="39"/>
  <c r="N5309" i="39"/>
  <c r="M5309" i="39"/>
  <c r="L5309" i="39"/>
  <c r="K5309" i="39"/>
  <c r="J5309" i="39"/>
  <c r="H5309" i="39"/>
  <c r="G5309" i="39"/>
  <c r="F5309" i="39"/>
  <c r="E5309" i="39"/>
  <c r="C5309" i="39"/>
  <c r="B5309" i="39"/>
  <c r="A5309" i="39"/>
  <c r="P5308" i="39"/>
  <c r="O5308" i="39"/>
  <c r="N5308" i="39"/>
  <c r="M5308" i="39"/>
  <c r="L5308" i="39"/>
  <c r="K5308" i="39"/>
  <c r="J5308" i="39"/>
  <c r="H5308" i="39"/>
  <c r="G5308" i="39"/>
  <c r="F5308" i="39"/>
  <c r="E5308" i="39"/>
  <c r="C5308" i="39"/>
  <c r="B5308" i="39"/>
  <c r="A5308" i="39"/>
  <c r="P5307" i="39"/>
  <c r="O5307" i="39"/>
  <c r="N5307" i="39"/>
  <c r="M5307" i="39"/>
  <c r="L5307" i="39"/>
  <c r="K5307" i="39"/>
  <c r="J5307" i="39"/>
  <c r="H5307" i="39"/>
  <c r="G5307" i="39"/>
  <c r="F5307" i="39"/>
  <c r="E5307" i="39"/>
  <c r="C5307" i="39"/>
  <c r="B5307" i="39"/>
  <c r="A5307" i="39"/>
  <c r="P5306" i="39"/>
  <c r="O5306" i="39"/>
  <c r="N5306" i="39"/>
  <c r="M5306" i="39"/>
  <c r="L5306" i="39"/>
  <c r="K5306" i="39"/>
  <c r="J5306" i="39"/>
  <c r="H5306" i="39"/>
  <c r="G5306" i="39"/>
  <c r="F5306" i="39"/>
  <c r="E5306" i="39"/>
  <c r="C5306" i="39"/>
  <c r="B5306" i="39"/>
  <c r="A5306" i="39"/>
  <c r="P5305" i="39"/>
  <c r="O5305" i="39"/>
  <c r="N5305" i="39"/>
  <c r="M5305" i="39"/>
  <c r="L5305" i="39"/>
  <c r="K5305" i="39"/>
  <c r="J5305" i="39"/>
  <c r="H5305" i="39"/>
  <c r="G5305" i="39"/>
  <c r="F5305" i="39"/>
  <c r="E5305" i="39"/>
  <c r="C5305" i="39"/>
  <c r="B5305" i="39"/>
  <c r="A5305" i="39"/>
  <c r="P5304" i="39"/>
  <c r="O5304" i="39"/>
  <c r="N5304" i="39"/>
  <c r="M5304" i="39"/>
  <c r="L5304" i="39"/>
  <c r="K5304" i="39"/>
  <c r="J5304" i="39"/>
  <c r="H5304" i="39"/>
  <c r="G5304" i="39"/>
  <c r="F5304" i="39"/>
  <c r="E5304" i="39"/>
  <c r="C5304" i="39"/>
  <c r="B5304" i="39"/>
  <c r="A5304" i="39"/>
  <c r="P5303" i="39"/>
  <c r="O5303" i="39"/>
  <c r="N5303" i="39"/>
  <c r="M5303" i="39"/>
  <c r="L5303" i="39"/>
  <c r="K5303" i="39"/>
  <c r="J5303" i="39"/>
  <c r="H5303" i="39"/>
  <c r="G5303" i="39"/>
  <c r="F5303" i="39"/>
  <c r="E5303" i="39"/>
  <c r="C5303" i="39"/>
  <c r="B5303" i="39"/>
  <c r="A5303" i="39"/>
  <c r="P5302" i="39"/>
  <c r="O5302" i="39"/>
  <c r="N5302" i="39"/>
  <c r="M5302" i="39"/>
  <c r="L5302" i="39"/>
  <c r="K5302" i="39"/>
  <c r="J5302" i="39"/>
  <c r="H5302" i="39"/>
  <c r="G5302" i="39"/>
  <c r="F5302" i="39"/>
  <c r="E5302" i="39"/>
  <c r="C5302" i="39"/>
  <c r="B5302" i="39"/>
  <c r="A5302" i="39"/>
  <c r="P5301" i="39"/>
  <c r="O5301" i="39"/>
  <c r="N5301" i="39"/>
  <c r="M5301" i="39"/>
  <c r="L5301" i="39"/>
  <c r="K5301" i="39"/>
  <c r="J5301" i="39"/>
  <c r="H5301" i="39"/>
  <c r="G5301" i="39"/>
  <c r="F5301" i="39"/>
  <c r="E5301" i="39"/>
  <c r="C5301" i="39"/>
  <c r="B5301" i="39"/>
  <c r="A5301" i="39"/>
  <c r="P5300" i="39"/>
  <c r="O5300" i="39"/>
  <c r="N5300" i="39"/>
  <c r="M5300" i="39"/>
  <c r="L5300" i="39"/>
  <c r="K5300" i="39"/>
  <c r="J5300" i="39"/>
  <c r="H5300" i="39"/>
  <c r="G5300" i="39"/>
  <c r="F5300" i="39"/>
  <c r="E5300" i="39"/>
  <c r="C5300" i="39"/>
  <c r="B5300" i="39"/>
  <c r="A5300" i="39"/>
  <c r="P5299" i="39"/>
  <c r="O5299" i="39"/>
  <c r="N5299" i="39"/>
  <c r="M5299" i="39"/>
  <c r="L5299" i="39"/>
  <c r="K5299" i="39"/>
  <c r="J5299" i="39"/>
  <c r="H5299" i="39"/>
  <c r="G5299" i="39"/>
  <c r="F5299" i="39"/>
  <c r="E5299" i="39"/>
  <c r="C5299" i="39"/>
  <c r="B5299" i="39"/>
  <c r="A5299" i="39"/>
  <c r="P5298" i="39"/>
  <c r="O5298" i="39"/>
  <c r="N5298" i="39"/>
  <c r="M5298" i="39"/>
  <c r="L5298" i="39"/>
  <c r="K5298" i="39"/>
  <c r="J5298" i="39"/>
  <c r="H5298" i="39"/>
  <c r="G5298" i="39"/>
  <c r="F5298" i="39"/>
  <c r="E5298" i="39"/>
  <c r="C5298" i="39"/>
  <c r="B5298" i="39"/>
  <c r="A5298" i="39"/>
  <c r="P5297" i="39"/>
  <c r="O5297" i="39"/>
  <c r="N5297" i="39"/>
  <c r="M5297" i="39"/>
  <c r="L5297" i="39"/>
  <c r="K5297" i="39"/>
  <c r="J5297" i="39"/>
  <c r="H5297" i="39"/>
  <c r="G5297" i="39"/>
  <c r="F5297" i="39"/>
  <c r="E5297" i="39"/>
  <c r="C5297" i="39"/>
  <c r="B5297" i="39"/>
  <c r="A5297" i="39"/>
  <c r="P5296" i="39"/>
  <c r="O5296" i="39"/>
  <c r="N5296" i="39"/>
  <c r="M5296" i="39"/>
  <c r="L5296" i="39"/>
  <c r="K5296" i="39"/>
  <c r="J5296" i="39"/>
  <c r="H5296" i="39"/>
  <c r="G5296" i="39"/>
  <c r="F5296" i="39"/>
  <c r="E5296" i="39"/>
  <c r="C5296" i="39"/>
  <c r="B5296" i="39"/>
  <c r="A5296" i="39"/>
  <c r="P5295" i="39"/>
  <c r="O5295" i="39"/>
  <c r="N5295" i="39"/>
  <c r="M5295" i="39"/>
  <c r="L5295" i="39"/>
  <c r="K5295" i="39"/>
  <c r="J5295" i="39"/>
  <c r="H5295" i="39"/>
  <c r="G5295" i="39"/>
  <c r="F5295" i="39"/>
  <c r="E5295" i="39"/>
  <c r="C5295" i="39"/>
  <c r="B5295" i="39"/>
  <c r="A5295" i="39"/>
  <c r="P5294" i="39"/>
  <c r="O5294" i="39"/>
  <c r="N5294" i="39"/>
  <c r="M5294" i="39"/>
  <c r="L5294" i="39"/>
  <c r="K5294" i="39"/>
  <c r="J5294" i="39"/>
  <c r="H5294" i="39"/>
  <c r="G5294" i="39"/>
  <c r="F5294" i="39"/>
  <c r="E5294" i="39"/>
  <c r="C5294" i="39"/>
  <c r="B5294" i="39"/>
  <c r="A5294" i="39"/>
  <c r="P5293" i="39"/>
  <c r="O5293" i="39"/>
  <c r="N5293" i="39"/>
  <c r="M5293" i="39"/>
  <c r="L5293" i="39"/>
  <c r="K5293" i="39"/>
  <c r="J5293" i="39"/>
  <c r="H5293" i="39"/>
  <c r="G5293" i="39"/>
  <c r="F5293" i="39"/>
  <c r="E5293" i="39"/>
  <c r="C5293" i="39"/>
  <c r="B5293" i="39"/>
  <c r="A5293" i="39"/>
  <c r="P5292" i="39"/>
  <c r="O5292" i="39"/>
  <c r="N5292" i="39"/>
  <c r="M5292" i="39"/>
  <c r="L5292" i="39"/>
  <c r="K5292" i="39"/>
  <c r="J5292" i="39"/>
  <c r="H5292" i="39"/>
  <c r="G5292" i="39"/>
  <c r="F5292" i="39"/>
  <c r="E5292" i="39"/>
  <c r="C5292" i="39"/>
  <c r="B5292" i="39"/>
  <c r="A5292" i="39"/>
  <c r="P5291" i="39"/>
  <c r="O5291" i="39"/>
  <c r="N5291" i="39"/>
  <c r="M5291" i="39"/>
  <c r="L5291" i="39"/>
  <c r="K5291" i="39"/>
  <c r="J5291" i="39"/>
  <c r="H5291" i="39"/>
  <c r="G5291" i="39"/>
  <c r="F5291" i="39"/>
  <c r="E5291" i="39"/>
  <c r="C5291" i="39"/>
  <c r="B5291" i="39"/>
  <c r="A5291" i="39"/>
  <c r="P5290" i="39"/>
  <c r="O5290" i="39"/>
  <c r="N5290" i="39"/>
  <c r="M5290" i="39"/>
  <c r="L5290" i="39"/>
  <c r="K5290" i="39"/>
  <c r="J5290" i="39"/>
  <c r="H5290" i="39"/>
  <c r="G5290" i="39"/>
  <c r="F5290" i="39"/>
  <c r="E5290" i="39"/>
  <c r="C5290" i="39"/>
  <c r="B5290" i="39"/>
  <c r="A5290" i="39"/>
  <c r="P5289" i="39"/>
  <c r="O5289" i="39"/>
  <c r="N5289" i="39"/>
  <c r="M5289" i="39"/>
  <c r="L5289" i="39"/>
  <c r="K5289" i="39"/>
  <c r="J5289" i="39"/>
  <c r="H5289" i="39"/>
  <c r="G5289" i="39"/>
  <c r="F5289" i="39"/>
  <c r="E5289" i="39"/>
  <c r="C5289" i="39"/>
  <c r="B5289" i="39"/>
  <c r="A5289" i="39"/>
  <c r="P5288" i="39"/>
  <c r="O5288" i="39"/>
  <c r="N5288" i="39"/>
  <c r="M5288" i="39"/>
  <c r="L5288" i="39"/>
  <c r="K5288" i="39"/>
  <c r="J5288" i="39"/>
  <c r="H5288" i="39"/>
  <c r="G5288" i="39"/>
  <c r="F5288" i="39"/>
  <c r="E5288" i="39"/>
  <c r="C5288" i="39"/>
  <c r="B5288" i="39"/>
  <c r="A5288" i="39"/>
  <c r="P5287" i="39"/>
  <c r="O5287" i="39"/>
  <c r="N5287" i="39"/>
  <c r="M5287" i="39"/>
  <c r="L5287" i="39"/>
  <c r="K5287" i="39"/>
  <c r="J5287" i="39"/>
  <c r="H5287" i="39"/>
  <c r="G5287" i="39"/>
  <c r="F5287" i="39"/>
  <c r="E5287" i="39"/>
  <c r="C5287" i="39"/>
  <c r="B5287" i="39"/>
  <c r="A5287" i="39"/>
  <c r="P5286" i="39"/>
  <c r="O5286" i="39"/>
  <c r="N5286" i="39"/>
  <c r="M5286" i="39"/>
  <c r="L5286" i="39"/>
  <c r="K5286" i="39"/>
  <c r="J5286" i="39"/>
  <c r="H5286" i="39"/>
  <c r="G5286" i="39"/>
  <c r="F5286" i="39"/>
  <c r="E5286" i="39"/>
  <c r="C5286" i="39"/>
  <c r="B5286" i="39"/>
  <c r="A5286" i="39"/>
  <c r="P5285" i="39"/>
  <c r="O5285" i="39"/>
  <c r="N5285" i="39"/>
  <c r="M5285" i="39"/>
  <c r="L5285" i="39"/>
  <c r="K5285" i="39"/>
  <c r="J5285" i="39"/>
  <c r="H5285" i="39"/>
  <c r="G5285" i="39"/>
  <c r="F5285" i="39"/>
  <c r="E5285" i="39"/>
  <c r="C5285" i="39"/>
  <c r="B5285" i="39"/>
  <c r="A5285" i="39"/>
  <c r="P5284" i="39"/>
  <c r="O5284" i="39"/>
  <c r="N5284" i="39"/>
  <c r="M5284" i="39"/>
  <c r="L5284" i="39"/>
  <c r="K5284" i="39"/>
  <c r="J5284" i="39"/>
  <c r="H5284" i="39"/>
  <c r="G5284" i="39"/>
  <c r="F5284" i="39"/>
  <c r="E5284" i="39"/>
  <c r="C5284" i="39"/>
  <c r="B5284" i="39"/>
  <c r="A5284" i="39"/>
  <c r="P5283" i="39"/>
  <c r="O5283" i="39"/>
  <c r="N5283" i="39"/>
  <c r="M5283" i="39"/>
  <c r="L5283" i="39"/>
  <c r="K5283" i="39"/>
  <c r="J5283" i="39"/>
  <c r="H5283" i="39"/>
  <c r="G5283" i="39"/>
  <c r="F5283" i="39"/>
  <c r="E5283" i="39"/>
  <c r="C5283" i="39"/>
  <c r="B5283" i="39"/>
  <c r="A5283" i="39"/>
  <c r="P5282" i="39"/>
  <c r="O5282" i="39"/>
  <c r="N5282" i="39"/>
  <c r="M5282" i="39"/>
  <c r="L5282" i="39"/>
  <c r="K5282" i="39"/>
  <c r="J5282" i="39"/>
  <c r="H5282" i="39"/>
  <c r="G5282" i="39"/>
  <c r="F5282" i="39"/>
  <c r="E5282" i="39"/>
  <c r="C5282" i="39"/>
  <c r="B5282" i="39"/>
  <c r="A5282" i="39"/>
  <c r="P5281" i="39"/>
  <c r="O5281" i="39"/>
  <c r="N5281" i="39"/>
  <c r="M5281" i="39"/>
  <c r="L5281" i="39"/>
  <c r="K5281" i="39"/>
  <c r="J5281" i="39"/>
  <c r="H5281" i="39"/>
  <c r="G5281" i="39"/>
  <c r="F5281" i="39"/>
  <c r="E5281" i="39"/>
  <c r="C5281" i="39"/>
  <c r="B5281" i="39"/>
  <c r="A5281" i="39"/>
  <c r="P5280" i="39"/>
  <c r="O5280" i="39"/>
  <c r="N5280" i="39"/>
  <c r="M5280" i="39"/>
  <c r="L5280" i="39"/>
  <c r="K5280" i="39"/>
  <c r="J5280" i="39"/>
  <c r="H5280" i="39"/>
  <c r="G5280" i="39"/>
  <c r="F5280" i="39"/>
  <c r="E5280" i="39"/>
  <c r="C5280" i="39"/>
  <c r="B5280" i="39"/>
  <c r="A5280" i="39"/>
  <c r="P5279" i="39"/>
  <c r="O5279" i="39"/>
  <c r="N5279" i="39"/>
  <c r="M5279" i="39"/>
  <c r="L5279" i="39"/>
  <c r="K5279" i="39"/>
  <c r="J5279" i="39"/>
  <c r="H5279" i="39"/>
  <c r="G5279" i="39"/>
  <c r="F5279" i="39"/>
  <c r="E5279" i="39"/>
  <c r="C5279" i="39"/>
  <c r="B5279" i="39"/>
  <c r="A5279" i="39"/>
  <c r="P5278" i="39"/>
  <c r="O5278" i="39"/>
  <c r="N5278" i="39"/>
  <c r="M5278" i="39"/>
  <c r="L5278" i="39"/>
  <c r="K5278" i="39"/>
  <c r="J5278" i="39"/>
  <c r="H5278" i="39"/>
  <c r="G5278" i="39"/>
  <c r="F5278" i="39"/>
  <c r="E5278" i="39"/>
  <c r="C5278" i="39"/>
  <c r="B5278" i="39"/>
  <c r="A5278" i="39"/>
  <c r="P5277" i="39"/>
  <c r="O5277" i="39"/>
  <c r="N5277" i="39"/>
  <c r="M5277" i="39"/>
  <c r="L5277" i="39"/>
  <c r="K5277" i="39"/>
  <c r="J5277" i="39"/>
  <c r="H5277" i="39"/>
  <c r="G5277" i="39"/>
  <c r="F5277" i="39"/>
  <c r="E5277" i="39"/>
  <c r="C5277" i="39"/>
  <c r="B5277" i="39"/>
  <c r="A5277" i="39"/>
  <c r="P5276" i="39"/>
  <c r="O5276" i="39"/>
  <c r="N5276" i="39"/>
  <c r="M5276" i="39"/>
  <c r="L5276" i="39"/>
  <c r="K5276" i="39"/>
  <c r="J5276" i="39"/>
  <c r="H5276" i="39"/>
  <c r="G5276" i="39"/>
  <c r="F5276" i="39"/>
  <c r="E5276" i="39"/>
  <c r="C5276" i="39"/>
  <c r="B5276" i="39"/>
  <c r="A5276" i="39"/>
  <c r="P5275" i="39"/>
  <c r="O5275" i="39"/>
  <c r="N5275" i="39"/>
  <c r="M5275" i="39"/>
  <c r="L5275" i="39"/>
  <c r="K5275" i="39"/>
  <c r="J5275" i="39"/>
  <c r="H5275" i="39"/>
  <c r="G5275" i="39"/>
  <c r="F5275" i="39"/>
  <c r="E5275" i="39"/>
  <c r="C5275" i="39"/>
  <c r="B5275" i="39"/>
  <c r="A5275" i="39"/>
  <c r="P5274" i="39"/>
  <c r="O5274" i="39"/>
  <c r="N5274" i="39"/>
  <c r="M5274" i="39"/>
  <c r="L5274" i="39"/>
  <c r="K5274" i="39"/>
  <c r="J5274" i="39"/>
  <c r="H5274" i="39"/>
  <c r="G5274" i="39"/>
  <c r="F5274" i="39"/>
  <c r="E5274" i="39"/>
  <c r="C5274" i="39"/>
  <c r="B5274" i="39"/>
  <c r="A5274" i="39"/>
  <c r="P5273" i="39"/>
  <c r="O5273" i="39"/>
  <c r="N5273" i="39"/>
  <c r="M5273" i="39"/>
  <c r="L5273" i="39"/>
  <c r="K5273" i="39"/>
  <c r="J5273" i="39"/>
  <c r="H5273" i="39"/>
  <c r="G5273" i="39"/>
  <c r="F5273" i="39"/>
  <c r="E5273" i="39"/>
  <c r="C5273" i="39"/>
  <c r="B5273" i="39"/>
  <c r="A5273" i="39"/>
  <c r="P5272" i="39"/>
  <c r="O5272" i="39"/>
  <c r="N5272" i="39"/>
  <c r="M5272" i="39"/>
  <c r="L5272" i="39"/>
  <c r="K5272" i="39"/>
  <c r="J5272" i="39"/>
  <c r="H5272" i="39"/>
  <c r="G5272" i="39"/>
  <c r="F5272" i="39"/>
  <c r="E5272" i="39"/>
  <c r="C5272" i="39"/>
  <c r="B5272" i="39"/>
  <c r="A5272" i="39"/>
  <c r="P5271" i="39"/>
  <c r="O5271" i="39"/>
  <c r="N5271" i="39"/>
  <c r="M5271" i="39"/>
  <c r="L5271" i="39"/>
  <c r="K5271" i="39"/>
  <c r="J5271" i="39"/>
  <c r="H5271" i="39"/>
  <c r="G5271" i="39"/>
  <c r="F5271" i="39"/>
  <c r="E5271" i="39"/>
  <c r="C5271" i="39"/>
  <c r="B5271" i="39"/>
  <c r="A5271" i="39"/>
  <c r="P5270" i="39"/>
  <c r="O5270" i="39"/>
  <c r="N5270" i="39"/>
  <c r="M5270" i="39"/>
  <c r="L5270" i="39"/>
  <c r="K5270" i="39"/>
  <c r="J5270" i="39"/>
  <c r="H5270" i="39"/>
  <c r="G5270" i="39"/>
  <c r="F5270" i="39"/>
  <c r="E5270" i="39"/>
  <c r="C5270" i="39"/>
  <c r="B5270" i="39"/>
  <c r="A5270" i="39"/>
  <c r="P5269" i="39"/>
  <c r="O5269" i="39"/>
  <c r="N5269" i="39"/>
  <c r="M5269" i="39"/>
  <c r="L5269" i="39"/>
  <c r="K5269" i="39"/>
  <c r="J5269" i="39"/>
  <c r="H5269" i="39"/>
  <c r="G5269" i="39"/>
  <c r="F5269" i="39"/>
  <c r="E5269" i="39"/>
  <c r="C5269" i="39"/>
  <c r="B5269" i="39"/>
  <c r="A5269" i="39"/>
  <c r="P5268" i="39"/>
  <c r="O5268" i="39"/>
  <c r="N5268" i="39"/>
  <c r="M5268" i="39"/>
  <c r="L5268" i="39"/>
  <c r="K5268" i="39"/>
  <c r="J5268" i="39"/>
  <c r="H5268" i="39"/>
  <c r="G5268" i="39"/>
  <c r="F5268" i="39"/>
  <c r="E5268" i="39"/>
  <c r="C5268" i="39"/>
  <c r="B5268" i="39"/>
  <c r="A5268" i="39"/>
  <c r="P5267" i="39"/>
  <c r="O5267" i="39"/>
  <c r="N5267" i="39"/>
  <c r="M5267" i="39"/>
  <c r="L5267" i="39"/>
  <c r="K5267" i="39"/>
  <c r="J5267" i="39"/>
  <c r="H5267" i="39"/>
  <c r="G5267" i="39"/>
  <c r="F5267" i="39"/>
  <c r="E5267" i="39"/>
  <c r="C5267" i="39"/>
  <c r="B5267" i="39"/>
  <c r="A5267" i="39"/>
  <c r="P5266" i="39"/>
  <c r="O5266" i="39"/>
  <c r="N5266" i="39"/>
  <c r="M5266" i="39"/>
  <c r="L5266" i="39"/>
  <c r="K5266" i="39"/>
  <c r="J5266" i="39"/>
  <c r="H5266" i="39"/>
  <c r="G5266" i="39"/>
  <c r="F5266" i="39"/>
  <c r="E5266" i="39"/>
  <c r="C5266" i="39"/>
  <c r="B5266" i="39"/>
  <c r="A5266" i="39"/>
  <c r="P5265" i="39"/>
  <c r="O5265" i="39"/>
  <c r="N5265" i="39"/>
  <c r="M5265" i="39"/>
  <c r="L5265" i="39"/>
  <c r="K5265" i="39"/>
  <c r="J5265" i="39"/>
  <c r="H5265" i="39"/>
  <c r="G5265" i="39"/>
  <c r="F5265" i="39"/>
  <c r="E5265" i="39"/>
  <c r="C5265" i="39"/>
  <c r="B5265" i="39"/>
  <c r="A5265" i="39"/>
  <c r="P5264" i="39"/>
  <c r="O5264" i="39"/>
  <c r="N5264" i="39"/>
  <c r="M5264" i="39"/>
  <c r="L5264" i="39"/>
  <c r="K5264" i="39"/>
  <c r="J5264" i="39"/>
  <c r="H5264" i="39"/>
  <c r="G5264" i="39"/>
  <c r="F5264" i="39"/>
  <c r="E5264" i="39"/>
  <c r="C5264" i="39"/>
  <c r="B5264" i="39"/>
  <c r="A5264" i="39"/>
  <c r="P5263" i="39"/>
  <c r="O5263" i="39"/>
  <c r="N5263" i="39"/>
  <c r="M5263" i="39"/>
  <c r="L5263" i="39"/>
  <c r="K5263" i="39"/>
  <c r="J5263" i="39"/>
  <c r="H5263" i="39"/>
  <c r="G5263" i="39"/>
  <c r="F5263" i="39"/>
  <c r="E5263" i="39"/>
  <c r="C5263" i="39"/>
  <c r="B5263" i="39"/>
  <c r="A5263" i="39"/>
  <c r="P5262" i="39"/>
  <c r="O5262" i="39"/>
  <c r="N5262" i="39"/>
  <c r="M5262" i="39"/>
  <c r="L5262" i="39"/>
  <c r="K5262" i="39"/>
  <c r="J5262" i="39"/>
  <c r="H5262" i="39"/>
  <c r="G5262" i="39"/>
  <c r="F5262" i="39"/>
  <c r="E5262" i="39"/>
  <c r="C5262" i="39"/>
  <c r="B5262" i="39"/>
  <c r="A5262" i="39"/>
  <c r="P5261" i="39"/>
  <c r="O5261" i="39"/>
  <c r="N5261" i="39"/>
  <c r="M5261" i="39"/>
  <c r="L5261" i="39"/>
  <c r="K5261" i="39"/>
  <c r="J5261" i="39"/>
  <c r="H5261" i="39"/>
  <c r="G5261" i="39"/>
  <c r="F5261" i="39"/>
  <c r="E5261" i="39"/>
  <c r="C5261" i="39"/>
  <c r="B5261" i="39"/>
  <c r="A5261" i="39"/>
  <c r="P5260" i="39"/>
  <c r="O5260" i="39"/>
  <c r="N5260" i="39"/>
  <c r="M5260" i="39"/>
  <c r="L5260" i="39"/>
  <c r="K5260" i="39"/>
  <c r="J5260" i="39"/>
  <c r="H5260" i="39"/>
  <c r="G5260" i="39"/>
  <c r="F5260" i="39"/>
  <c r="E5260" i="39"/>
  <c r="C5260" i="39"/>
  <c r="B5260" i="39"/>
  <c r="A5260" i="39"/>
  <c r="P5259" i="39"/>
  <c r="O5259" i="39"/>
  <c r="N5259" i="39"/>
  <c r="M5259" i="39"/>
  <c r="L5259" i="39"/>
  <c r="K5259" i="39"/>
  <c r="J5259" i="39"/>
  <c r="H5259" i="39"/>
  <c r="G5259" i="39"/>
  <c r="F5259" i="39"/>
  <c r="E5259" i="39"/>
  <c r="C5259" i="39"/>
  <c r="B5259" i="39"/>
  <c r="A5259" i="39"/>
  <c r="P5258" i="39"/>
  <c r="O5258" i="39"/>
  <c r="N5258" i="39"/>
  <c r="M5258" i="39"/>
  <c r="L5258" i="39"/>
  <c r="K5258" i="39"/>
  <c r="J5258" i="39"/>
  <c r="H5258" i="39"/>
  <c r="G5258" i="39"/>
  <c r="F5258" i="39"/>
  <c r="E5258" i="39"/>
  <c r="C5258" i="39"/>
  <c r="B5258" i="39"/>
  <c r="A5258" i="39"/>
  <c r="P5257" i="39"/>
  <c r="O5257" i="39"/>
  <c r="N5257" i="39"/>
  <c r="M5257" i="39"/>
  <c r="L5257" i="39"/>
  <c r="K5257" i="39"/>
  <c r="J5257" i="39"/>
  <c r="H5257" i="39"/>
  <c r="G5257" i="39"/>
  <c r="F5257" i="39"/>
  <c r="E5257" i="39"/>
  <c r="C5257" i="39"/>
  <c r="B5257" i="39"/>
  <c r="A5257" i="39"/>
  <c r="P5256" i="39"/>
  <c r="O5256" i="39"/>
  <c r="N5256" i="39"/>
  <c r="M5256" i="39"/>
  <c r="L5256" i="39"/>
  <c r="K5256" i="39"/>
  <c r="J5256" i="39"/>
  <c r="H5256" i="39"/>
  <c r="G5256" i="39"/>
  <c r="F5256" i="39"/>
  <c r="E5256" i="39"/>
  <c r="C5256" i="39"/>
  <c r="B5256" i="39"/>
  <c r="A5256" i="39"/>
  <c r="P5255" i="39"/>
  <c r="O5255" i="39"/>
  <c r="N5255" i="39"/>
  <c r="M5255" i="39"/>
  <c r="L5255" i="39"/>
  <c r="K5255" i="39"/>
  <c r="J5255" i="39"/>
  <c r="H5255" i="39"/>
  <c r="G5255" i="39"/>
  <c r="F5255" i="39"/>
  <c r="E5255" i="39"/>
  <c r="C5255" i="39"/>
  <c r="B5255" i="39"/>
  <c r="A5255" i="39"/>
  <c r="P5254" i="39"/>
  <c r="O5254" i="39"/>
  <c r="N5254" i="39"/>
  <c r="M5254" i="39"/>
  <c r="L5254" i="39"/>
  <c r="K5254" i="39"/>
  <c r="J5254" i="39"/>
  <c r="H5254" i="39"/>
  <c r="G5254" i="39"/>
  <c r="F5254" i="39"/>
  <c r="E5254" i="39"/>
  <c r="C5254" i="39"/>
  <c r="B5254" i="39"/>
  <c r="A5254" i="39"/>
  <c r="P5253" i="39"/>
  <c r="O5253" i="39"/>
  <c r="N5253" i="39"/>
  <c r="M5253" i="39"/>
  <c r="L5253" i="39"/>
  <c r="K5253" i="39"/>
  <c r="J5253" i="39"/>
  <c r="H5253" i="39"/>
  <c r="G5253" i="39"/>
  <c r="F5253" i="39"/>
  <c r="E5253" i="39"/>
  <c r="C5253" i="39"/>
  <c r="B5253" i="39"/>
  <c r="A5253" i="39"/>
  <c r="P5252" i="39"/>
  <c r="O5252" i="39"/>
  <c r="N5252" i="39"/>
  <c r="M5252" i="39"/>
  <c r="L5252" i="39"/>
  <c r="K5252" i="39"/>
  <c r="J5252" i="39"/>
  <c r="H5252" i="39"/>
  <c r="G5252" i="39"/>
  <c r="F5252" i="39"/>
  <c r="E5252" i="39"/>
  <c r="C5252" i="39"/>
  <c r="B5252" i="39"/>
  <c r="A5252" i="39"/>
  <c r="P5251" i="39"/>
  <c r="O5251" i="39"/>
  <c r="N5251" i="39"/>
  <c r="M5251" i="39"/>
  <c r="L5251" i="39"/>
  <c r="K5251" i="39"/>
  <c r="J5251" i="39"/>
  <c r="H5251" i="39"/>
  <c r="G5251" i="39"/>
  <c r="F5251" i="39"/>
  <c r="E5251" i="39"/>
  <c r="C5251" i="39"/>
  <c r="B5251" i="39"/>
  <c r="A5251" i="39"/>
  <c r="P5250" i="39"/>
  <c r="O5250" i="39"/>
  <c r="N5250" i="39"/>
  <c r="M5250" i="39"/>
  <c r="L5250" i="39"/>
  <c r="K5250" i="39"/>
  <c r="J5250" i="39"/>
  <c r="H5250" i="39"/>
  <c r="G5250" i="39"/>
  <c r="F5250" i="39"/>
  <c r="E5250" i="39"/>
  <c r="C5250" i="39"/>
  <c r="B5250" i="39"/>
  <c r="A5250" i="39"/>
  <c r="P5249" i="39"/>
  <c r="O5249" i="39"/>
  <c r="N5249" i="39"/>
  <c r="M5249" i="39"/>
  <c r="L5249" i="39"/>
  <c r="K5249" i="39"/>
  <c r="J5249" i="39"/>
  <c r="H5249" i="39"/>
  <c r="G5249" i="39"/>
  <c r="F5249" i="39"/>
  <c r="E5249" i="39"/>
  <c r="C5249" i="39"/>
  <c r="B5249" i="39"/>
  <c r="A5249" i="39"/>
  <c r="P5248" i="39"/>
  <c r="O5248" i="39"/>
  <c r="N5248" i="39"/>
  <c r="M5248" i="39"/>
  <c r="L5248" i="39"/>
  <c r="K5248" i="39"/>
  <c r="J5248" i="39"/>
  <c r="H5248" i="39"/>
  <c r="G5248" i="39"/>
  <c r="F5248" i="39"/>
  <c r="E5248" i="39"/>
  <c r="C5248" i="39"/>
  <c r="B5248" i="39"/>
  <c r="A5248" i="39"/>
  <c r="P5247" i="39"/>
  <c r="O5247" i="39"/>
  <c r="N5247" i="39"/>
  <c r="M5247" i="39"/>
  <c r="L5247" i="39"/>
  <c r="K5247" i="39"/>
  <c r="J5247" i="39"/>
  <c r="H5247" i="39"/>
  <c r="G5247" i="39"/>
  <c r="F5247" i="39"/>
  <c r="E5247" i="39"/>
  <c r="C5247" i="39"/>
  <c r="B5247" i="39"/>
  <c r="A5247" i="39"/>
  <c r="P5246" i="39"/>
  <c r="O5246" i="39"/>
  <c r="N5246" i="39"/>
  <c r="M5246" i="39"/>
  <c r="L5246" i="39"/>
  <c r="K5246" i="39"/>
  <c r="J5246" i="39"/>
  <c r="H5246" i="39"/>
  <c r="G5246" i="39"/>
  <c r="F5246" i="39"/>
  <c r="E5246" i="39"/>
  <c r="C5246" i="39"/>
  <c r="B5246" i="39"/>
  <c r="A5246" i="39"/>
  <c r="P5245" i="39"/>
  <c r="O5245" i="39"/>
  <c r="N5245" i="39"/>
  <c r="M5245" i="39"/>
  <c r="L5245" i="39"/>
  <c r="K5245" i="39"/>
  <c r="J5245" i="39"/>
  <c r="H5245" i="39"/>
  <c r="G5245" i="39"/>
  <c r="F5245" i="39"/>
  <c r="E5245" i="39"/>
  <c r="C5245" i="39"/>
  <c r="B5245" i="39"/>
  <c r="A5245" i="39"/>
  <c r="P5244" i="39"/>
  <c r="O5244" i="39"/>
  <c r="N5244" i="39"/>
  <c r="M5244" i="39"/>
  <c r="L5244" i="39"/>
  <c r="K5244" i="39"/>
  <c r="J5244" i="39"/>
  <c r="H5244" i="39"/>
  <c r="G5244" i="39"/>
  <c r="F5244" i="39"/>
  <c r="E5244" i="39"/>
  <c r="C5244" i="39"/>
  <c r="B5244" i="39"/>
  <c r="A5244" i="39"/>
  <c r="P5243" i="39"/>
  <c r="O5243" i="39"/>
  <c r="N5243" i="39"/>
  <c r="M5243" i="39"/>
  <c r="L5243" i="39"/>
  <c r="K5243" i="39"/>
  <c r="J5243" i="39"/>
  <c r="H5243" i="39"/>
  <c r="G5243" i="39"/>
  <c r="F5243" i="39"/>
  <c r="E5243" i="39"/>
  <c r="C5243" i="39"/>
  <c r="B5243" i="39"/>
  <c r="A5243" i="39"/>
  <c r="P5242" i="39"/>
  <c r="O5242" i="39"/>
  <c r="N5242" i="39"/>
  <c r="M5242" i="39"/>
  <c r="L5242" i="39"/>
  <c r="K5242" i="39"/>
  <c r="J5242" i="39"/>
  <c r="H5242" i="39"/>
  <c r="G5242" i="39"/>
  <c r="F5242" i="39"/>
  <c r="E5242" i="39"/>
  <c r="C5242" i="39"/>
  <c r="B5242" i="39"/>
  <c r="A5242" i="39"/>
  <c r="P5241" i="39"/>
  <c r="O5241" i="39"/>
  <c r="N5241" i="39"/>
  <c r="M5241" i="39"/>
  <c r="L5241" i="39"/>
  <c r="K5241" i="39"/>
  <c r="J5241" i="39"/>
  <c r="H5241" i="39"/>
  <c r="G5241" i="39"/>
  <c r="F5241" i="39"/>
  <c r="E5241" i="39"/>
  <c r="C5241" i="39"/>
  <c r="B5241" i="39"/>
  <c r="A5241" i="39"/>
  <c r="P5240" i="39"/>
  <c r="O5240" i="39"/>
  <c r="N5240" i="39"/>
  <c r="M5240" i="39"/>
  <c r="L5240" i="39"/>
  <c r="K5240" i="39"/>
  <c r="J5240" i="39"/>
  <c r="H5240" i="39"/>
  <c r="G5240" i="39"/>
  <c r="F5240" i="39"/>
  <c r="E5240" i="39"/>
  <c r="C5240" i="39"/>
  <c r="B5240" i="39"/>
  <c r="A5240" i="39"/>
  <c r="P5239" i="39"/>
  <c r="O5239" i="39"/>
  <c r="N5239" i="39"/>
  <c r="M5239" i="39"/>
  <c r="L5239" i="39"/>
  <c r="K5239" i="39"/>
  <c r="J5239" i="39"/>
  <c r="H5239" i="39"/>
  <c r="G5239" i="39"/>
  <c r="F5239" i="39"/>
  <c r="E5239" i="39"/>
  <c r="C5239" i="39"/>
  <c r="B5239" i="39"/>
  <c r="A5239" i="39"/>
  <c r="P5238" i="39"/>
  <c r="O5238" i="39"/>
  <c r="N5238" i="39"/>
  <c r="M5238" i="39"/>
  <c r="L5238" i="39"/>
  <c r="K5238" i="39"/>
  <c r="J5238" i="39"/>
  <c r="H5238" i="39"/>
  <c r="G5238" i="39"/>
  <c r="F5238" i="39"/>
  <c r="E5238" i="39"/>
  <c r="C5238" i="39"/>
  <c r="B5238" i="39"/>
  <c r="A5238" i="39"/>
  <c r="P5237" i="39"/>
  <c r="O5237" i="39"/>
  <c r="N5237" i="39"/>
  <c r="M5237" i="39"/>
  <c r="L5237" i="39"/>
  <c r="K5237" i="39"/>
  <c r="J5237" i="39"/>
  <c r="H5237" i="39"/>
  <c r="G5237" i="39"/>
  <c r="F5237" i="39"/>
  <c r="E5237" i="39"/>
  <c r="C5237" i="39"/>
  <c r="B5237" i="39"/>
  <c r="A5237" i="39"/>
  <c r="P5236" i="39"/>
  <c r="O5236" i="39"/>
  <c r="N5236" i="39"/>
  <c r="M5236" i="39"/>
  <c r="L5236" i="39"/>
  <c r="K5236" i="39"/>
  <c r="J5236" i="39"/>
  <c r="H5236" i="39"/>
  <c r="G5236" i="39"/>
  <c r="F5236" i="39"/>
  <c r="E5236" i="39"/>
  <c r="C5236" i="39"/>
  <c r="B5236" i="39"/>
  <c r="A5236" i="39"/>
  <c r="P5235" i="39"/>
  <c r="O5235" i="39"/>
  <c r="N5235" i="39"/>
  <c r="M5235" i="39"/>
  <c r="L5235" i="39"/>
  <c r="K5235" i="39"/>
  <c r="J5235" i="39"/>
  <c r="H5235" i="39"/>
  <c r="G5235" i="39"/>
  <c r="F5235" i="39"/>
  <c r="E5235" i="39"/>
  <c r="C5235" i="39"/>
  <c r="B5235" i="39"/>
  <c r="A5235" i="39"/>
  <c r="P5234" i="39"/>
  <c r="O5234" i="39"/>
  <c r="N5234" i="39"/>
  <c r="M5234" i="39"/>
  <c r="L5234" i="39"/>
  <c r="K5234" i="39"/>
  <c r="J5234" i="39"/>
  <c r="H5234" i="39"/>
  <c r="G5234" i="39"/>
  <c r="F5234" i="39"/>
  <c r="E5234" i="39"/>
  <c r="C5234" i="39"/>
  <c r="B5234" i="39"/>
  <c r="A5234" i="39"/>
  <c r="P5233" i="39"/>
  <c r="O5233" i="39"/>
  <c r="N5233" i="39"/>
  <c r="M5233" i="39"/>
  <c r="L5233" i="39"/>
  <c r="K5233" i="39"/>
  <c r="J5233" i="39"/>
  <c r="H5233" i="39"/>
  <c r="G5233" i="39"/>
  <c r="F5233" i="39"/>
  <c r="E5233" i="39"/>
  <c r="C5233" i="39"/>
  <c r="B5233" i="39"/>
  <c r="A5233" i="39"/>
  <c r="P5232" i="39"/>
  <c r="O5232" i="39"/>
  <c r="N5232" i="39"/>
  <c r="M5232" i="39"/>
  <c r="L5232" i="39"/>
  <c r="K5232" i="39"/>
  <c r="J5232" i="39"/>
  <c r="H5232" i="39"/>
  <c r="G5232" i="39"/>
  <c r="F5232" i="39"/>
  <c r="E5232" i="39"/>
  <c r="C5232" i="39"/>
  <c r="B5232" i="39"/>
  <c r="A5232" i="39"/>
  <c r="P5231" i="39"/>
  <c r="O5231" i="39"/>
  <c r="N5231" i="39"/>
  <c r="M5231" i="39"/>
  <c r="L5231" i="39"/>
  <c r="K5231" i="39"/>
  <c r="J5231" i="39"/>
  <c r="H5231" i="39"/>
  <c r="G5231" i="39"/>
  <c r="F5231" i="39"/>
  <c r="E5231" i="39"/>
  <c r="C5231" i="39"/>
  <c r="B5231" i="39"/>
  <c r="A5231" i="39"/>
  <c r="P5230" i="39"/>
  <c r="O5230" i="39"/>
  <c r="N5230" i="39"/>
  <c r="M5230" i="39"/>
  <c r="L5230" i="39"/>
  <c r="K5230" i="39"/>
  <c r="J5230" i="39"/>
  <c r="H5230" i="39"/>
  <c r="G5230" i="39"/>
  <c r="F5230" i="39"/>
  <c r="E5230" i="39"/>
  <c r="C5230" i="39"/>
  <c r="B5230" i="39"/>
  <c r="A5230" i="39"/>
  <c r="P5229" i="39"/>
  <c r="O5229" i="39"/>
  <c r="N5229" i="39"/>
  <c r="M5229" i="39"/>
  <c r="L5229" i="39"/>
  <c r="K5229" i="39"/>
  <c r="J5229" i="39"/>
  <c r="H5229" i="39"/>
  <c r="G5229" i="39"/>
  <c r="F5229" i="39"/>
  <c r="E5229" i="39"/>
  <c r="C5229" i="39"/>
  <c r="B5229" i="39"/>
  <c r="A5229" i="39"/>
  <c r="P5228" i="39"/>
  <c r="O5228" i="39"/>
  <c r="N5228" i="39"/>
  <c r="M5228" i="39"/>
  <c r="L5228" i="39"/>
  <c r="K5228" i="39"/>
  <c r="J5228" i="39"/>
  <c r="H5228" i="39"/>
  <c r="G5228" i="39"/>
  <c r="F5228" i="39"/>
  <c r="E5228" i="39"/>
  <c r="C5228" i="39"/>
  <c r="B5228" i="39"/>
  <c r="A5228" i="39"/>
  <c r="P5227" i="39"/>
  <c r="O5227" i="39"/>
  <c r="N5227" i="39"/>
  <c r="M5227" i="39"/>
  <c r="L5227" i="39"/>
  <c r="K5227" i="39"/>
  <c r="J5227" i="39"/>
  <c r="H5227" i="39"/>
  <c r="G5227" i="39"/>
  <c r="F5227" i="39"/>
  <c r="E5227" i="39"/>
  <c r="C5227" i="39"/>
  <c r="B5227" i="39"/>
  <c r="A5227" i="39"/>
  <c r="P5226" i="39"/>
  <c r="O5226" i="39"/>
  <c r="N5226" i="39"/>
  <c r="M5226" i="39"/>
  <c r="L5226" i="39"/>
  <c r="K5226" i="39"/>
  <c r="J5226" i="39"/>
  <c r="H5226" i="39"/>
  <c r="G5226" i="39"/>
  <c r="F5226" i="39"/>
  <c r="E5226" i="39"/>
  <c r="C5226" i="39"/>
  <c r="B5226" i="39"/>
  <c r="A5226" i="39"/>
  <c r="P5225" i="39"/>
  <c r="O5225" i="39"/>
  <c r="N5225" i="39"/>
  <c r="M5225" i="39"/>
  <c r="L5225" i="39"/>
  <c r="K5225" i="39"/>
  <c r="J5225" i="39"/>
  <c r="H5225" i="39"/>
  <c r="G5225" i="39"/>
  <c r="F5225" i="39"/>
  <c r="E5225" i="39"/>
  <c r="C5225" i="39"/>
  <c r="B5225" i="39"/>
  <c r="A5225" i="39"/>
  <c r="P5224" i="39"/>
  <c r="O5224" i="39"/>
  <c r="N5224" i="39"/>
  <c r="M5224" i="39"/>
  <c r="L5224" i="39"/>
  <c r="K5224" i="39"/>
  <c r="J5224" i="39"/>
  <c r="H5224" i="39"/>
  <c r="G5224" i="39"/>
  <c r="F5224" i="39"/>
  <c r="E5224" i="39"/>
  <c r="C5224" i="39"/>
  <c r="B5224" i="39"/>
  <c r="A5224" i="39"/>
  <c r="P5223" i="39"/>
  <c r="O5223" i="39"/>
  <c r="N5223" i="39"/>
  <c r="M5223" i="39"/>
  <c r="L5223" i="39"/>
  <c r="K5223" i="39"/>
  <c r="J5223" i="39"/>
  <c r="H5223" i="39"/>
  <c r="G5223" i="39"/>
  <c r="F5223" i="39"/>
  <c r="E5223" i="39"/>
  <c r="C5223" i="39"/>
  <c r="B5223" i="39"/>
  <c r="A5223" i="39"/>
  <c r="P5222" i="39"/>
  <c r="O5222" i="39"/>
  <c r="N5222" i="39"/>
  <c r="M5222" i="39"/>
  <c r="L5222" i="39"/>
  <c r="K5222" i="39"/>
  <c r="J5222" i="39"/>
  <c r="H5222" i="39"/>
  <c r="G5222" i="39"/>
  <c r="F5222" i="39"/>
  <c r="E5222" i="39"/>
  <c r="C5222" i="39"/>
  <c r="B5222" i="39"/>
  <c r="A5222" i="39"/>
  <c r="P5221" i="39"/>
  <c r="O5221" i="39"/>
  <c r="N5221" i="39"/>
  <c r="M5221" i="39"/>
  <c r="L5221" i="39"/>
  <c r="K5221" i="39"/>
  <c r="J5221" i="39"/>
  <c r="H5221" i="39"/>
  <c r="G5221" i="39"/>
  <c r="F5221" i="39"/>
  <c r="E5221" i="39"/>
  <c r="C5221" i="39"/>
  <c r="B5221" i="39"/>
  <c r="A5221" i="39"/>
  <c r="P5220" i="39"/>
  <c r="O5220" i="39"/>
  <c r="N5220" i="39"/>
  <c r="M5220" i="39"/>
  <c r="L5220" i="39"/>
  <c r="K5220" i="39"/>
  <c r="J5220" i="39"/>
  <c r="H5220" i="39"/>
  <c r="G5220" i="39"/>
  <c r="F5220" i="39"/>
  <c r="E5220" i="39"/>
  <c r="C5220" i="39"/>
  <c r="B5220" i="39"/>
  <c r="A5220" i="39"/>
  <c r="P5219" i="39"/>
  <c r="O5219" i="39"/>
  <c r="N5219" i="39"/>
  <c r="M5219" i="39"/>
  <c r="L5219" i="39"/>
  <c r="K5219" i="39"/>
  <c r="J5219" i="39"/>
  <c r="H5219" i="39"/>
  <c r="G5219" i="39"/>
  <c r="F5219" i="39"/>
  <c r="E5219" i="39"/>
  <c r="C5219" i="39"/>
  <c r="B5219" i="39"/>
  <c r="A5219" i="39"/>
  <c r="P5218" i="39"/>
  <c r="O5218" i="39"/>
  <c r="N5218" i="39"/>
  <c r="M5218" i="39"/>
  <c r="L5218" i="39"/>
  <c r="K5218" i="39"/>
  <c r="J5218" i="39"/>
  <c r="H5218" i="39"/>
  <c r="G5218" i="39"/>
  <c r="F5218" i="39"/>
  <c r="E5218" i="39"/>
  <c r="C5218" i="39"/>
  <c r="B5218" i="39"/>
  <c r="A5218" i="39"/>
  <c r="P5217" i="39"/>
  <c r="O5217" i="39"/>
  <c r="N5217" i="39"/>
  <c r="M5217" i="39"/>
  <c r="L5217" i="39"/>
  <c r="K5217" i="39"/>
  <c r="J5217" i="39"/>
  <c r="H5217" i="39"/>
  <c r="G5217" i="39"/>
  <c r="F5217" i="39"/>
  <c r="E5217" i="39"/>
  <c r="C5217" i="39"/>
  <c r="B5217" i="39"/>
  <c r="A5217" i="39"/>
  <c r="P5216" i="39"/>
  <c r="O5216" i="39"/>
  <c r="N5216" i="39"/>
  <c r="M5216" i="39"/>
  <c r="L5216" i="39"/>
  <c r="K5216" i="39"/>
  <c r="J5216" i="39"/>
  <c r="H5216" i="39"/>
  <c r="G5216" i="39"/>
  <c r="F5216" i="39"/>
  <c r="E5216" i="39"/>
  <c r="C5216" i="39"/>
  <c r="B5216" i="39"/>
  <c r="A5216" i="39"/>
  <c r="P5215" i="39"/>
  <c r="O5215" i="39"/>
  <c r="N5215" i="39"/>
  <c r="M5215" i="39"/>
  <c r="L5215" i="39"/>
  <c r="K5215" i="39"/>
  <c r="J5215" i="39"/>
  <c r="H5215" i="39"/>
  <c r="G5215" i="39"/>
  <c r="F5215" i="39"/>
  <c r="E5215" i="39"/>
  <c r="C5215" i="39"/>
  <c r="B5215" i="39"/>
  <c r="A5215" i="39"/>
  <c r="P5214" i="39"/>
  <c r="O5214" i="39"/>
  <c r="N5214" i="39"/>
  <c r="M5214" i="39"/>
  <c r="L5214" i="39"/>
  <c r="K5214" i="39"/>
  <c r="J5214" i="39"/>
  <c r="H5214" i="39"/>
  <c r="G5214" i="39"/>
  <c r="F5214" i="39"/>
  <c r="E5214" i="39"/>
  <c r="C5214" i="39"/>
  <c r="B5214" i="39"/>
  <c r="A5214" i="39"/>
  <c r="P5213" i="39"/>
  <c r="O5213" i="39"/>
  <c r="N5213" i="39"/>
  <c r="M5213" i="39"/>
  <c r="L5213" i="39"/>
  <c r="K5213" i="39"/>
  <c r="J5213" i="39"/>
  <c r="H5213" i="39"/>
  <c r="G5213" i="39"/>
  <c r="F5213" i="39"/>
  <c r="E5213" i="39"/>
  <c r="C5213" i="39"/>
  <c r="B5213" i="39"/>
  <c r="A5213" i="39"/>
  <c r="P5212" i="39"/>
  <c r="O5212" i="39"/>
  <c r="N5212" i="39"/>
  <c r="M5212" i="39"/>
  <c r="L5212" i="39"/>
  <c r="K5212" i="39"/>
  <c r="J5212" i="39"/>
  <c r="H5212" i="39"/>
  <c r="G5212" i="39"/>
  <c r="F5212" i="39"/>
  <c r="E5212" i="39"/>
  <c r="C5212" i="39"/>
  <c r="B5212" i="39"/>
  <c r="A5212" i="39"/>
  <c r="P5211" i="39"/>
  <c r="O5211" i="39"/>
  <c r="N5211" i="39"/>
  <c r="M5211" i="39"/>
  <c r="L5211" i="39"/>
  <c r="K5211" i="39"/>
  <c r="J5211" i="39"/>
  <c r="H5211" i="39"/>
  <c r="G5211" i="39"/>
  <c r="F5211" i="39"/>
  <c r="E5211" i="39"/>
  <c r="C5211" i="39"/>
  <c r="B5211" i="39"/>
  <c r="A5211" i="39"/>
  <c r="P5210" i="39"/>
  <c r="O5210" i="39"/>
  <c r="N5210" i="39"/>
  <c r="M5210" i="39"/>
  <c r="L5210" i="39"/>
  <c r="K5210" i="39"/>
  <c r="J5210" i="39"/>
  <c r="H5210" i="39"/>
  <c r="G5210" i="39"/>
  <c r="F5210" i="39"/>
  <c r="E5210" i="39"/>
  <c r="C5210" i="39"/>
  <c r="B5210" i="39"/>
  <c r="A5210" i="39"/>
  <c r="P5209" i="39"/>
  <c r="O5209" i="39"/>
  <c r="N5209" i="39"/>
  <c r="M5209" i="39"/>
  <c r="L5209" i="39"/>
  <c r="K5209" i="39"/>
  <c r="J5209" i="39"/>
  <c r="H5209" i="39"/>
  <c r="G5209" i="39"/>
  <c r="F5209" i="39"/>
  <c r="E5209" i="39"/>
  <c r="C5209" i="39"/>
  <c r="B5209" i="39"/>
  <c r="A5209" i="39"/>
  <c r="P5208" i="39"/>
  <c r="O5208" i="39"/>
  <c r="N5208" i="39"/>
  <c r="M5208" i="39"/>
  <c r="L5208" i="39"/>
  <c r="K5208" i="39"/>
  <c r="J5208" i="39"/>
  <c r="H5208" i="39"/>
  <c r="G5208" i="39"/>
  <c r="F5208" i="39"/>
  <c r="E5208" i="39"/>
  <c r="C5208" i="39"/>
  <c r="B5208" i="39"/>
  <c r="A5208" i="39"/>
  <c r="P5207" i="39"/>
  <c r="O5207" i="39"/>
  <c r="N5207" i="39"/>
  <c r="M5207" i="39"/>
  <c r="L5207" i="39"/>
  <c r="K5207" i="39"/>
  <c r="J5207" i="39"/>
  <c r="H5207" i="39"/>
  <c r="G5207" i="39"/>
  <c r="F5207" i="39"/>
  <c r="E5207" i="39"/>
  <c r="C5207" i="39"/>
  <c r="B5207" i="39"/>
  <c r="A5207" i="39"/>
  <c r="P5206" i="39"/>
  <c r="O5206" i="39"/>
  <c r="N5206" i="39"/>
  <c r="M5206" i="39"/>
  <c r="L5206" i="39"/>
  <c r="K5206" i="39"/>
  <c r="J5206" i="39"/>
  <c r="H5206" i="39"/>
  <c r="G5206" i="39"/>
  <c r="F5206" i="39"/>
  <c r="E5206" i="39"/>
  <c r="C5206" i="39"/>
  <c r="B5206" i="39"/>
  <c r="A5206" i="39"/>
  <c r="P5205" i="39"/>
  <c r="O5205" i="39"/>
  <c r="N5205" i="39"/>
  <c r="M5205" i="39"/>
  <c r="L5205" i="39"/>
  <c r="K5205" i="39"/>
  <c r="J5205" i="39"/>
  <c r="H5205" i="39"/>
  <c r="G5205" i="39"/>
  <c r="F5205" i="39"/>
  <c r="E5205" i="39"/>
  <c r="C5205" i="39"/>
  <c r="B5205" i="39"/>
  <c r="A5205" i="39"/>
  <c r="P5204" i="39"/>
  <c r="O5204" i="39"/>
  <c r="N5204" i="39"/>
  <c r="M5204" i="39"/>
  <c r="L5204" i="39"/>
  <c r="K5204" i="39"/>
  <c r="J5204" i="39"/>
  <c r="H5204" i="39"/>
  <c r="G5204" i="39"/>
  <c r="F5204" i="39"/>
  <c r="E5204" i="39"/>
  <c r="C5204" i="39"/>
  <c r="B5204" i="39"/>
  <c r="A5204" i="39"/>
  <c r="P5203" i="39"/>
  <c r="O5203" i="39"/>
  <c r="N5203" i="39"/>
  <c r="M5203" i="39"/>
  <c r="L5203" i="39"/>
  <c r="K5203" i="39"/>
  <c r="J5203" i="39"/>
  <c r="H5203" i="39"/>
  <c r="G5203" i="39"/>
  <c r="F5203" i="39"/>
  <c r="E5203" i="39"/>
  <c r="C5203" i="39"/>
  <c r="B5203" i="39"/>
  <c r="A5203" i="39"/>
  <c r="P5202" i="39"/>
  <c r="O5202" i="39"/>
  <c r="N5202" i="39"/>
  <c r="M5202" i="39"/>
  <c r="L5202" i="39"/>
  <c r="K5202" i="39"/>
  <c r="J5202" i="39"/>
  <c r="H5202" i="39"/>
  <c r="G5202" i="39"/>
  <c r="F5202" i="39"/>
  <c r="E5202" i="39"/>
  <c r="C5202" i="39"/>
  <c r="B5202" i="39"/>
  <c r="A5202" i="39"/>
  <c r="P5201" i="39"/>
  <c r="O5201" i="39"/>
  <c r="N5201" i="39"/>
  <c r="M5201" i="39"/>
  <c r="L5201" i="39"/>
  <c r="K5201" i="39"/>
  <c r="J5201" i="39"/>
  <c r="H5201" i="39"/>
  <c r="G5201" i="39"/>
  <c r="F5201" i="39"/>
  <c r="E5201" i="39"/>
  <c r="C5201" i="39"/>
  <c r="B5201" i="39"/>
  <c r="A5201" i="39"/>
  <c r="P5200" i="39"/>
  <c r="O5200" i="39"/>
  <c r="N5200" i="39"/>
  <c r="M5200" i="39"/>
  <c r="L5200" i="39"/>
  <c r="K5200" i="39"/>
  <c r="J5200" i="39"/>
  <c r="H5200" i="39"/>
  <c r="G5200" i="39"/>
  <c r="F5200" i="39"/>
  <c r="E5200" i="39"/>
  <c r="C5200" i="39"/>
  <c r="B5200" i="39"/>
  <c r="A5200" i="39"/>
  <c r="P5199" i="39"/>
  <c r="O5199" i="39"/>
  <c r="N5199" i="39"/>
  <c r="M5199" i="39"/>
  <c r="L5199" i="39"/>
  <c r="K5199" i="39"/>
  <c r="J5199" i="39"/>
  <c r="H5199" i="39"/>
  <c r="G5199" i="39"/>
  <c r="F5199" i="39"/>
  <c r="E5199" i="39"/>
  <c r="C5199" i="39"/>
  <c r="B5199" i="39"/>
  <c r="A5199" i="39"/>
  <c r="P5198" i="39"/>
  <c r="O5198" i="39"/>
  <c r="N5198" i="39"/>
  <c r="M5198" i="39"/>
  <c r="L5198" i="39"/>
  <c r="K5198" i="39"/>
  <c r="J5198" i="39"/>
  <c r="H5198" i="39"/>
  <c r="G5198" i="39"/>
  <c r="F5198" i="39"/>
  <c r="E5198" i="39"/>
  <c r="C5198" i="39"/>
  <c r="B5198" i="39"/>
  <c r="A5198" i="39"/>
  <c r="P5197" i="39"/>
  <c r="O5197" i="39"/>
  <c r="N5197" i="39"/>
  <c r="M5197" i="39"/>
  <c r="L5197" i="39"/>
  <c r="K5197" i="39"/>
  <c r="J5197" i="39"/>
  <c r="H5197" i="39"/>
  <c r="G5197" i="39"/>
  <c r="F5197" i="39"/>
  <c r="E5197" i="39"/>
  <c r="C5197" i="39"/>
  <c r="B5197" i="39"/>
  <c r="A5197" i="39"/>
  <c r="P5196" i="39"/>
  <c r="O5196" i="39"/>
  <c r="N5196" i="39"/>
  <c r="M5196" i="39"/>
  <c r="L5196" i="39"/>
  <c r="K5196" i="39"/>
  <c r="J5196" i="39"/>
  <c r="H5196" i="39"/>
  <c r="G5196" i="39"/>
  <c r="F5196" i="39"/>
  <c r="E5196" i="39"/>
  <c r="C5196" i="39"/>
  <c r="B5196" i="39"/>
  <c r="A5196" i="39"/>
  <c r="P5195" i="39"/>
  <c r="O5195" i="39"/>
  <c r="N5195" i="39"/>
  <c r="M5195" i="39"/>
  <c r="L5195" i="39"/>
  <c r="K5195" i="39"/>
  <c r="J5195" i="39"/>
  <c r="H5195" i="39"/>
  <c r="G5195" i="39"/>
  <c r="F5195" i="39"/>
  <c r="E5195" i="39"/>
  <c r="C5195" i="39"/>
  <c r="B5195" i="39"/>
  <c r="A5195" i="39"/>
  <c r="P5194" i="39"/>
  <c r="O5194" i="39"/>
  <c r="N5194" i="39"/>
  <c r="M5194" i="39"/>
  <c r="L5194" i="39"/>
  <c r="K5194" i="39"/>
  <c r="J5194" i="39"/>
  <c r="H5194" i="39"/>
  <c r="G5194" i="39"/>
  <c r="F5194" i="39"/>
  <c r="E5194" i="39"/>
  <c r="C5194" i="39"/>
  <c r="B5194" i="39"/>
  <c r="A5194" i="39"/>
  <c r="P5193" i="39"/>
  <c r="O5193" i="39"/>
  <c r="N5193" i="39"/>
  <c r="M5193" i="39"/>
  <c r="L5193" i="39"/>
  <c r="K5193" i="39"/>
  <c r="J5193" i="39"/>
  <c r="H5193" i="39"/>
  <c r="G5193" i="39"/>
  <c r="F5193" i="39"/>
  <c r="E5193" i="39"/>
  <c r="C5193" i="39"/>
  <c r="B5193" i="39"/>
  <c r="A5193" i="39"/>
  <c r="P5192" i="39"/>
  <c r="O5192" i="39"/>
  <c r="N5192" i="39"/>
  <c r="M5192" i="39"/>
  <c r="L5192" i="39"/>
  <c r="K5192" i="39"/>
  <c r="J5192" i="39"/>
  <c r="H5192" i="39"/>
  <c r="G5192" i="39"/>
  <c r="F5192" i="39"/>
  <c r="E5192" i="39"/>
  <c r="C5192" i="39"/>
  <c r="B5192" i="39"/>
  <c r="A5192" i="39"/>
  <c r="P5191" i="39"/>
  <c r="O5191" i="39"/>
  <c r="N5191" i="39"/>
  <c r="M5191" i="39"/>
  <c r="L5191" i="39"/>
  <c r="K5191" i="39"/>
  <c r="J5191" i="39"/>
  <c r="H5191" i="39"/>
  <c r="G5191" i="39"/>
  <c r="F5191" i="39"/>
  <c r="E5191" i="39"/>
  <c r="C5191" i="39"/>
  <c r="B5191" i="39"/>
  <c r="A5191" i="39"/>
  <c r="P5190" i="39"/>
  <c r="O5190" i="39"/>
  <c r="N5190" i="39"/>
  <c r="M5190" i="39"/>
  <c r="L5190" i="39"/>
  <c r="K5190" i="39"/>
  <c r="J5190" i="39"/>
  <c r="H5190" i="39"/>
  <c r="G5190" i="39"/>
  <c r="F5190" i="39"/>
  <c r="E5190" i="39"/>
  <c r="C5190" i="39"/>
  <c r="B5190" i="39"/>
  <c r="A5190" i="39"/>
  <c r="P5189" i="39"/>
  <c r="O5189" i="39"/>
  <c r="N5189" i="39"/>
  <c r="M5189" i="39"/>
  <c r="L5189" i="39"/>
  <c r="K5189" i="39"/>
  <c r="J5189" i="39"/>
  <c r="H5189" i="39"/>
  <c r="G5189" i="39"/>
  <c r="F5189" i="39"/>
  <c r="E5189" i="39"/>
  <c r="C5189" i="39"/>
  <c r="B5189" i="39"/>
  <c r="A5189" i="39"/>
  <c r="P5188" i="39"/>
  <c r="O5188" i="39"/>
  <c r="N5188" i="39"/>
  <c r="M5188" i="39"/>
  <c r="L5188" i="39"/>
  <c r="K5188" i="39"/>
  <c r="J5188" i="39"/>
  <c r="H5188" i="39"/>
  <c r="G5188" i="39"/>
  <c r="F5188" i="39"/>
  <c r="E5188" i="39"/>
  <c r="C5188" i="39"/>
  <c r="B5188" i="39"/>
  <c r="A5188" i="39"/>
  <c r="P5187" i="39"/>
  <c r="O5187" i="39"/>
  <c r="N5187" i="39"/>
  <c r="M5187" i="39"/>
  <c r="L5187" i="39"/>
  <c r="K5187" i="39"/>
  <c r="J5187" i="39"/>
  <c r="H5187" i="39"/>
  <c r="G5187" i="39"/>
  <c r="F5187" i="39"/>
  <c r="E5187" i="39"/>
  <c r="C5187" i="39"/>
  <c r="B5187" i="39"/>
  <c r="A5187" i="39"/>
  <c r="P5186" i="39"/>
  <c r="O5186" i="39"/>
  <c r="N5186" i="39"/>
  <c r="M5186" i="39"/>
  <c r="L5186" i="39"/>
  <c r="K5186" i="39"/>
  <c r="J5186" i="39"/>
  <c r="H5186" i="39"/>
  <c r="G5186" i="39"/>
  <c r="F5186" i="39"/>
  <c r="E5186" i="39"/>
  <c r="C5186" i="39"/>
  <c r="B5186" i="39"/>
  <c r="A5186" i="39"/>
  <c r="P5185" i="39"/>
  <c r="O5185" i="39"/>
  <c r="N5185" i="39"/>
  <c r="M5185" i="39"/>
  <c r="L5185" i="39"/>
  <c r="K5185" i="39"/>
  <c r="J5185" i="39"/>
  <c r="H5185" i="39"/>
  <c r="G5185" i="39"/>
  <c r="F5185" i="39"/>
  <c r="E5185" i="39"/>
  <c r="C5185" i="39"/>
  <c r="B5185" i="39"/>
  <c r="A5185" i="39"/>
  <c r="P5184" i="39"/>
  <c r="O5184" i="39"/>
  <c r="N5184" i="39"/>
  <c r="M5184" i="39"/>
  <c r="L5184" i="39"/>
  <c r="K5184" i="39"/>
  <c r="J5184" i="39"/>
  <c r="H5184" i="39"/>
  <c r="G5184" i="39"/>
  <c r="F5184" i="39"/>
  <c r="E5184" i="39"/>
  <c r="C5184" i="39"/>
  <c r="B5184" i="39"/>
  <c r="A5184" i="39"/>
  <c r="P5183" i="39"/>
  <c r="O5183" i="39"/>
  <c r="N5183" i="39"/>
  <c r="M5183" i="39"/>
  <c r="L5183" i="39"/>
  <c r="K5183" i="39"/>
  <c r="J5183" i="39"/>
  <c r="H5183" i="39"/>
  <c r="G5183" i="39"/>
  <c r="F5183" i="39"/>
  <c r="E5183" i="39"/>
  <c r="C5183" i="39"/>
  <c r="B5183" i="39"/>
  <c r="A5183" i="39"/>
  <c r="P5182" i="39"/>
  <c r="O5182" i="39"/>
  <c r="N5182" i="39"/>
  <c r="M5182" i="39"/>
  <c r="L5182" i="39"/>
  <c r="K5182" i="39"/>
  <c r="J5182" i="39"/>
  <c r="H5182" i="39"/>
  <c r="G5182" i="39"/>
  <c r="F5182" i="39"/>
  <c r="E5182" i="39"/>
  <c r="C5182" i="39"/>
  <c r="B5182" i="39"/>
  <c r="A5182" i="39"/>
  <c r="P5181" i="39"/>
  <c r="O5181" i="39"/>
  <c r="N5181" i="39"/>
  <c r="M5181" i="39"/>
  <c r="L5181" i="39"/>
  <c r="K5181" i="39"/>
  <c r="J5181" i="39"/>
  <c r="H5181" i="39"/>
  <c r="G5181" i="39"/>
  <c r="F5181" i="39"/>
  <c r="E5181" i="39"/>
  <c r="C5181" i="39"/>
  <c r="B5181" i="39"/>
  <c r="A5181" i="39"/>
  <c r="P5180" i="39"/>
  <c r="O5180" i="39"/>
  <c r="N5180" i="39"/>
  <c r="M5180" i="39"/>
  <c r="L5180" i="39"/>
  <c r="K5180" i="39"/>
  <c r="J5180" i="39"/>
  <c r="H5180" i="39"/>
  <c r="G5180" i="39"/>
  <c r="F5180" i="39"/>
  <c r="E5180" i="39"/>
  <c r="C5180" i="39"/>
  <c r="B5180" i="39"/>
  <c r="A5180" i="39"/>
  <c r="P5179" i="39"/>
  <c r="O5179" i="39"/>
  <c r="N5179" i="39"/>
  <c r="M5179" i="39"/>
  <c r="L5179" i="39"/>
  <c r="K5179" i="39"/>
  <c r="J5179" i="39"/>
  <c r="H5179" i="39"/>
  <c r="G5179" i="39"/>
  <c r="F5179" i="39"/>
  <c r="E5179" i="39"/>
  <c r="C5179" i="39"/>
  <c r="B5179" i="39"/>
  <c r="A5179" i="39"/>
  <c r="P5178" i="39"/>
  <c r="O5178" i="39"/>
  <c r="N5178" i="39"/>
  <c r="M5178" i="39"/>
  <c r="L5178" i="39"/>
  <c r="K5178" i="39"/>
  <c r="J5178" i="39"/>
  <c r="H5178" i="39"/>
  <c r="G5178" i="39"/>
  <c r="F5178" i="39"/>
  <c r="E5178" i="39"/>
  <c r="C5178" i="39"/>
  <c r="B5178" i="39"/>
  <c r="A5178" i="39"/>
  <c r="P5177" i="39"/>
  <c r="O5177" i="39"/>
  <c r="N5177" i="39"/>
  <c r="M5177" i="39"/>
  <c r="L5177" i="39"/>
  <c r="K5177" i="39"/>
  <c r="J5177" i="39"/>
  <c r="H5177" i="39"/>
  <c r="G5177" i="39"/>
  <c r="F5177" i="39"/>
  <c r="E5177" i="39"/>
  <c r="C5177" i="39"/>
  <c r="B5177" i="39"/>
  <c r="A5177" i="39"/>
  <c r="P5176" i="39"/>
  <c r="O5176" i="39"/>
  <c r="N5176" i="39"/>
  <c r="M5176" i="39"/>
  <c r="L5176" i="39"/>
  <c r="K5176" i="39"/>
  <c r="J5176" i="39"/>
  <c r="H5176" i="39"/>
  <c r="G5176" i="39"/>
  <c r="F5176" i="39"/>
  <c r="E5176" i="39"/>
  <c r="C5176" i="39"/>
  <c r="B5176" i="39"/>
  <c r="A5176" i="39"/>
  <c r="P5175" i="39"/>
  <c r="O5175" i="39"/>
  <c r="N5175" i="39"/>
  <c r="M5175" i="39"/>
  <c r="L5175" i="39"/>
  <c r="K5175" i="39"/>
  <c r="J5175" i="39"/>
  <c r="H5175" i="39"/>
  <c r="G5175" i="39"/>
  <c r="F5175" i="39"/>
  <c r="E5175" i="39"/>
  <c r="C5175" i="39"/>
  <c r="B5175" i="39"/>
  <c r="A5175" i="39"/>
  <c r="P5174" i="39"/>
  <c r="O5174" i="39"/>
  <c r="N5174" i="39"/>
  <c r="M5174" i="39"/>
  <c r="L5174" i="39"/>
  <c r="K5174" i="39"/>
  <c r="J5174" i="39"/>
  <c r="H5174" i="39"/>
  <c r="G5174" i="39"/>
  <c r="F5174" i="39"/>
  <c r="E5174" i="39"/>
  <c r="C5174" i="39"/>
  <c r="B5174" i="39"/>
  <c r="A5174" i="39"/>
  <c r="P5173" i="39"/>
  <c r="O5173" i="39"/>
  <c r="N5173" i="39"/>
  <c r="M5173" i="39"/>
  <c r="L5173" i="39"/>
  <c r="K5173" i="39"/>
  <c r="J5173" i="39"/>
  <c r="H5173" i="39"/>
  <c r="G5173" i="39"/>
  <c r="F5173" i="39"/>
  <c r="E5173" i="39"/>
  <c r="C5173" i="39"/>
  <c r="B5173" i="39"/>
  <c r="A5173" i="39"/>
  <c r="P5172" i="39"/>
  <c r="O5172" i="39"/>
  <c r="N5172" i="39"/>
  <c r="M5172" i="39"/>
  <c r="L5172" i="39"/>
  <c r="K5172" i="39"/>
  <c r="J5172" i="39"/>
  <c r="H5172" i="39"/>
  <c r="G5172" i="39"/>
  <c r="F5172" i="39"/>
  <c r="E5172" i="39"/>
  <c r="C5172" i="39"/>
  <c r="B5172" i="39"/>
  <c r="A5172" i="39"/>
  <c r="P5171" i="39"/>
  <c r="O5171" i="39"/>
  <c r="N5171" i="39"/>
  <c r="M5171" i="39"/>
  <c r="L5171" i="39"/>
  <c r="K5171" i="39"/>
  <c r="J5171" i="39"/>
  <c r="H5171" i="39"/>
  <c r="G5171" i="39"/>
  <c r="F5171" i="39"/>
  <c r="E5171" i="39"/>
  <c r="C5171" i="39"/>
  <c r="B5171" i="39"/>
  <c r="A5171" i="39"/>
  <c r="P5170" i="39"/>
  <c r="O5170" i="39"/>
  <c r="N5170" i="39"/>
  <c r="M5170" i="39"/>
  <c r="L5170" i="39"/>
  <c r="K5170" i="39"/>
  <c r="J5170" i="39"/>
  <c r="H5170" i="39"/>
  <c r="G5170" i="39"/>
  <c r="F5170" i="39"/>
  <c r="E5170" i="39"/>
  <c r="C5170" i="39"/>
  <c r="B5170" i="39"/>
  <c r="A5170" i="39"/>
  <c r="P5169" i="39"/>
  <c r="O5169" i="39"/>
  <c r="N5169" i="39"/>
  <c r="M5169" i="39"/>
  <c r="L5169" i="39"/>
  <c r="K5169" i="39"/>
  <c r="J5169" i="39"/>
  <c r="H5169" i="39"/>
  <c r="G5169" i="39"/>
  <c r="F5169" i="39"/>
  <c r="E5169" i="39"/>
  <c r="C5169" i="39"/>
  <c r="B5169" i="39"/>
  <c r="A5169" i="39"/>
  <c r="P5168" i="39"/>
  <c r="O5168" i="39"/>
  <c r="N5168" i="39"/>
  <c r="M5168" i="39"/>
  <c r="L5168" i="39"/>
  <c r="K5168" i="39"/>
  <c r="J5168" i="39"/>
  <c r="H5168" i="39"/>
  <c r="G5168" i="39"/>
  <c r="F5168" i="39"/>
  <c r="E5168" i="39"/>
  <c r="C5168" i="39"/>
  <c r="B5168" i="39"/>
  <c r="A5168" i="39"/>
  <c r="P5167" i="39"/>
  <c r="O5167" i="39"/>
  <c r="N5167" i="39"/>
  <c r="M5167" i="39"/>
  <c r="L5167" i="39"/>
  <c r="K5167" i="39"/>
  <c r="J5167" i="39"/>
  <c r="H5167" i="39"/>
  <c r="G5167" i="39"/>
  <c r="F5167" i="39"/>
  <c r="E5167" i="39"/>
  <c r="C5167" i="39"/>
  <c r="B5167" i="39"/>
  <c r="A5167" i="39"/>
  <c r="P5166" i="39"/>
  <c r="O5166" i="39"/>
  <c r="N5166" i="39"/>
  <c r="M5166" i="39"/>
  <c r="L5166" i="39"/>
  <c r="K5166" i="39"/>
  <c r="J5166" i="39"/>
  <c r="H5166" i="39"/>
  <c r="G5166" i="39"/>
  <c r="F5166" i="39"/>
  <c r="E5166" i="39"/>
  <c r="C5166" i="39"/>
  <c r="B5166" i="39"/>
  <c r="A5166" i="39"/>
  <c r="P5165" i="39"/>
  <c r="O5165" i="39"/>
  <c r="N5165" i="39"/>
  <c r="M5165" i="39"/>
  <c r="L5165" i="39"/>
  <c r="K5165" i="39"/>
  <c r="J5165" i="39"/>
  <c r="H5165" i="39"/>
  <c r="G5165" i="39"/>
  <c r="F5165" i="39"/>
  <c r="E5165" i="39"/>
  <c r="C5165" i="39"/>
  <c r="B5165" i="39"/>
  <c r="A5165" i="39"/>
  <c r="P5164" i="39"/>
  <c r="O5164" i="39"/>
  <c r="N5164" i="39"/>
  <c r="M5164" i="39"/>
  <c r="L5164" i="39"/>
  <c r="K5164" i="39"/>
  <c r="J5164" i="39"/>
  <c r="H5164" i="39"/>
  <c r="G5164" i="39"/>
  <c r="F5164" i="39"/>
  <c r="E5164" i="39"/>
  <c r="C5164" i="39"/>
  <c r="B5164" i="39"/>
  <c r="A5164" i="39"/>
  <c r="P5163" i="39"/>
  <c r="O5163" i="39"/>
  <c r="N5163" i="39"/>
  <c r="M5163" i="39"/>
  <c r="L5163" i="39"/>
  <c r="K5163" i="39"/>
  <c r="J5163" i="39"/>
  <c r="H5163" i="39"/>
  <c r="G5163" i="39"/>
  <c r="F5163" i="39"/>
  <c r="E5163" i="39"/>
  <c r="C5163" i="39"/>
  <c r="B5163" i="39"/>
  <c r="A5163" i="39"/>
  <c r="P5162" i="39"/>
  <c r="O5162" i="39"/>
  <c r="N5162" i="39"/>
  <c r="M5162" i="39"/>
  <c r="L5162" i="39"/>
  <c r="K5162" i="39"/>
  <c r="J5162" i="39"/>
  <c r="H5162" i="39"/>
  <c r="G5162" i="39"/>
  <c r="F5162" i="39"/>
  <c r="E5162" i="39"/>
  <c r="C5162" i="39"/>
  <c r="B5162" i="39"/>
  <c r="A5162" i="39"/>
  <c r="P5161" i="39"/>
  <c r="O5161" i="39"/>
  <c r="N5161" i="39"/>
  <c r="M5161" i="39"/>
  <c r="L5161" i="39"/>
  <c r="K5161" i="39"/>
  <c r="J5161" i="39"/>
  <c r="H5161" i="39"/>
  <c r="G5161" i="39"/>
  <c r="F5161" i="39"/>
  <c r="E5161" i="39"/>
  <c r="C5161" i="39"/>
  <c r="B5161" i="39"/>
  <c r="A5161" i="39"/>
  <c r="P5160" i="39"/>
  <c r="O5160" i="39"/>
  <c r="N5160" i="39"/>
  <c r="M5160" i="39"/>
  <c r="L5160" i="39"/>
  <c r="K5160" i="39"/>
  <c r="J5160" i="39"/>
  <c r="H5160" i="39"/>
  <c r="G5160" i="39"/>
  <c r="F5160" i="39"/>
  <c r="E5160" i="39"/>
  <c r="C5160" i="39"/>
  <c r="B5160" i="39"/>
  <c r="A5160" i="39"/>
  <c r="P5159" i="39"/>
  <c r="O5159" i="39"/>
  <c r="N5159" i="39"/>
  <c r="M5159" i="39"/>
  <c r="L5159" i="39"/>
  <c r="K5159" i="39"/>
  <c r="J5159" i="39"/>
  <c r="H5159" i="39"/>
  <c r="G5159" i="39"/>
  <c r="F5159" i="39"/>
  <c r="E5159" i="39"/>
  <c r="C5159" i="39"/>
  <c r="B5159" i="39"/>
  <c r="A5159" i="39"/>
  <c r="P5158" i="39"/>
  <c r="O5158" i="39"/>
  <c r="N5158" i="39"/>
  <c r="M5158" i="39"/>
  <c r="L5158" i="39"/>
  <c r="K5158" i="39"/>
  <c r="J5158" i="39"/>
  <c r="H5158" i="39"/>
  <c r="G5158" i="39"/>
  <c r="F5158" i="39"/>
  <c r="E5158" i="39"/>
  <c r="C5158" i="39"/>
  <c r="B5158" i="39"/>
  <c r="A5158" i="39"/>
  <c r="P5157" i="39"/>
  <c r="O5157" i="39"/>
  <c r="N5157" i="39"/>
  <c r="M5157" i="39"/>
  <c r="L5157" i="39"/>
  <c r="K5157" i="39"/>
  <c r="J5157" i="39"/>
  <c r="H5157" i="39"/>
  <c r="G5157" i="39"/>
  <c r="F5157" i="39"/>
  <c r="E5157" i="39"/>
  <c r="C5157" i="39"/>
  <c r="B5157" i="39"/>
  <c r="A5157" i="39"/>
  <c r="P5156" i="39"/>
  <c r="O5156" i="39"/>
  <c r="N5156" i="39"/>
  <c r="M5156" i="39"/>
  <c r="L5156" i="39"/>
  <c r="K5156" i="39"/>
  <c r="J5156" i="39"/>
  <c r="H5156" i="39"/>
  <c r="G5156" i="39"/>
  <c r="F5156" i="39"/>
  <c r="E5156" i="39"/>
  <c r="C5156" i="39"/>
  <c r="B5156" i="39"/>
  <c r="A5156" i="39"/>
  <c r="P5155" i="39"/>
  <c r="O5155" i="39"/>
  <c r="N5155" i="39"/>
  <c r="M5155" i="39"/>
  <c r="L5155" i="39"/>
  <c r="K5155" i="39"/>
  <c r="J5155" i="39"/>
  <c r="H5155" i="39"/>
  <c r="G5155" i="39"/>
  <c r="F5155" i="39"/>
  <c r="E5155" i="39"/>
  <c r="C5155" i="39"/>
  <c r="B5155" i="39"/>
  <c r="A5155" i="39"/>
  <c r="P5154" i="39"/>
  <c r="O5154" i="39"/>
  <c r="N5154" i="39"/>
  <c r="M5154" i="39"/>
  <c r="L5154" i="39"/>
  <c r="K5154" i="39"/>
  <c r="J5154" i="39"/>
  <c r="H5154" i="39"/>
  <c r="G5154" i="39"/>
  <c r="F5154" i="39"/>
  <c r="E5154" i="39"/>
  <c r="C5154" i="39"/>
  <c r="B5154" i="39"/>
  <c r="A5154" i="39"/>
  <c r="P5153" i="39"/>
  <c r="O5153" i="39"/>
  <c r="N5153" i="39"/>
  <c r="M5153" i="39"/>
  <c r="L5153" i="39"/>
  <c r="K5153" i="39"/>
  <c r="J5153" i="39"/>
  <c r="H5153" i="39"/>
  <c r="G5153" i="39"/>
  <c r="F5153" i="39"/>
  <c r="E5153" i="39"/>
  <c r="C5153" i="39"/>
  <c r="B5153" i="39"/>
  <c r="A5153" i="39"/>
  <c r="P5152" i="39"/>
  <c r="O5152" i="39"/>
  <c r="N5152" i="39"/>
  <c r="M5152" i="39"/>
  <c r="L5152" i="39"/>
  <c r="K5152" i="39"/>
  <c r="J5152" i="39"/>
  <c r="H5152" i="39"/>
  <c r="G5152" i="39"/>
  <c r="F5152" i="39"/>
  <c r="E5152" i="39"/>
  <c r="C5152" i="39"/>
  <c r="B5152" i="39"/>
  <c r="A5152" i="39"/>
  <c r="P5151" i="39"/>
  <c r="O5151" i="39"/>
  <c r="N5151" i="39"/>
  <c r="M5151" i="39"/>
  <c r="L5151" i="39"/>
  <c r="K5151" i="39"/>
  <c r="J5151" i="39"/>
  <c r="H5151" i="39"/>
  <c r="G5151" i="39"/>
  <c r="F5151" i="39"/>
  <c r="E5151" i="39"/>
  <c r="C5151" i="39"/>
  <c r="B5151" i="39"/>
  <c r="A5151" i="39"/>
  <c r="P5150" i="39"/>
  <c r="O5150" i="39"/>
  <c r="N5150" i="39"/>
  <c r="M5150" i="39"/>
  <c r="L5150" i="39"/>
  <c r="K5150" i="39"/>
  <c r="J5150" i="39"/>
  <c r="H5150" i="39"/>
  <c r="G5150" i="39"/>
  <c r="F5150" i="39"/>
  <c r="E5150" i="39"/>
  <c r="C5150" i="39"/>
  <c r="B5150" i="39"/>
  <c r="A5150" i="39"/>
  <c r="P5149" i="39"/>
  <c r="O5149" i="39"/>
  <c r="N5149" i="39"/>
  <c r="M5149" i="39"/>
  <c r="L5149" i="39"/>
  <c r="K5149" i="39"/>
  <c r="J5149" i="39"/>
  <c r="H5149" i="39"/>
  <c r="G5149" i="39"/>
  <c r="F5149" i="39"/>
  <c r="E5149" i="39"/>
  <c r="C5149" i="39"/>
  <c r="B5149" i="39"/>
  <c r="A5149" i="39"/>
  <c r="P5148" i="39"/>
  <c r="O5148" i="39"/>
  <c r="N5148" i="39"/>
  <c r="M5148" i="39"/>
  <c r="L5148" i="39"/>
  <c r="K5148" i="39"/>
  <c r="J5148" i="39"/>
  <c r="H5148" i="39"/>
  <c r="G5148" i="39"/>
  <c r="F5148" i="39"/>
  <c r="E5148" i="39"/>
  <c r="C5148" i="39"/>
  <c r="B5148" i="39"/>
  <c r="A5148" i="39"/>
  <c r="P5147" i="39"/>
  <c r="O5147" i="39"/>
  <c r="N5147" i="39"/>
  <c r="M5147" i="39"/>
  <c r="L5147" i="39"/>
  <c r="K5147" i="39"/>
  <c r="J5147" i="39"/>
  <c r="H5147" i="39"/>
  <c r="G5147" i="39"/>
  <c r="F5147" i="39"/>
  <c r="E5147" i="39"/>
  <c r="C5147" i="39"/>
  <c r="B5147" i="39"/>
  <c r="A5147" i="39"/>
  <c r="P5146" i="39"/>
  <c r="O5146" i="39"/>
  <c r="N5146" i="39"/>
  <c r="M5146" i="39"/>
  <c r="L5146" i="39"/>
  <c r="K5146" i="39"/>
  <c r="J5146" i="39"/>
  <c r="H5146" i="39"/>
  <c r="G5146" i="39"/>
  <c r="F5146" i="39"/>
  <c r="E5146" i="39"/>
  <c r="C5146" i="39"/>
  <c r="B5146" i="39"/>
  <c r="A5146" i="39"/>
  <c r="P5145" i="39"/>
  <c r="O5145" i="39"/>
  <c r="N5145" i="39"/>
  <c r="M5145" i="39"/>
  <c r="L5145" i="39"/>
  <c r="K5145" i="39"/>
  <c r="J5145" i="39"/>
  <c r="H5145" i="39"/>
  <c r="G5145" i="39"/>
  <c r="F5145" i="39"/>
  <c r="E5145" i="39"/>
  <c r="C5145" i="39"/>
  <c r="B5145" i="39"/>
  <c r="A5145" i="39"/>
  <c r="P5144" i="39"/>
  <c r="O5144" i="39"/>
  <c r="N5144" i="39"/>
  <c r="M5144" i="39"/>
  <c r="L5144" i="39"/>
  <c r="K5144" i="39"/>
  <c r="J5144" i="39"/>
  <c r="H5144" i="39"/>
  <c r="G5144" i="39"/>
  <c r="F5144" i="39"/>
  <c r="E5144" i="39"/>
  <c r="C5144" i="39"/>
  <c r="B5144" i="39"/>
  <c r="A5144" i="39"/>
  <c r="P5143" i="39"/>
  <c r="O5143" i="39"/>
  <c r="N5143" i="39"/>
  <c r="M5143" i="39"/>
  <c r="L5143" i="39"/>
  <c r="K5143" i="39"/>
  <c r="J5143" i="39"/>
  <c r="H5143" i="39"/>
  <c r="G5143" i="39"/>
  <c r="F5143" i="39"/>
  <c r="E5143" i="39"/>
  <c r="C5143" i="39"/>
  <c r="B5143" i="39"/>
  <c r="A5143" i="39"/>
  <c r="P5142" i="39"/>
  <c r="O5142" i="39"/>
  <c r="N5142" i="39"/>
  <c r="M5142" i="39"/>
  <c r="L5142" i="39"/>
  <c r="K5142" i="39"/>
  <c r="J5142" i="39"/>
  <c r="H5142" i="39"/>
  <c r="G5142" i="39"/>
  <c r="F5142" i="39"/>
  <c r="E5142" i="39"/>
  <c r="C5142" i="39"/>
  <c r="B5142" i="39"/>
  <c r="A5142" i="39"/>
  <c r="P5141" i="39"/>
  <c r="O5141" i="39"/>
  <c r="N5141" i="39"/>
  <c r="M5141" i="39"/>
  <c r="L5141" i="39"/>
  <c r="K5141" i="39"/>
  <c r="J5141" i="39"/>
  <c r="H5141" i="39"/>
  <c r="G5141" i="39"/>
  <c r="F5141" i="39"/>
  <c r="E5141" i="39"/>
  <c r="C5141" i="39"/>
  <c r="B5141" i="39"/>
  <c r="A5141" i="39"/>
  <c r="P5140" i="39"/>
  <c r="O5140" i="39"/>
  <c r="N5140" i="39"/>
  <c r="M5140" i="39"/>
  <c r="L5140" i="39"/>
  <c r="K5140" i="39"/>
  <c r="J5140" i="39"/>
  <c r="H5140" i="39"/>
  <c r="G5140" i="39"/>
  <c r="F5140" i="39"/>
  <c r="E5140" i="39"/>
  <c r="C5140" i="39"/>
  <c r="B5140" i="39"/>
  <c r="A5140" i="39"/>
  <c r="P5139" i="39"/>
  <c r="O5139" i="39"/>
  <c r="N5139" i="39"/>
  <c r="M5139" i="39"/>
  <c r="L5139" i="39"/>
  <c r="K5139" i="39"/>
  <c r="J5139" i="39"/>
  <c r="H5139" i="39"/>
  <c r="G5139" i="39"/>
  <c r="F5139" i="39"/>
  <c r="E5139" i="39"/>
  <c r="C5139" i="39"/>
  <c r="B5139" i="39"/>
  <c r="A5139" i="39"/>
  <c r="P5138" i="39"/>
  <c r="O5138" i="39"/>
  <c r="N5138" i="39"/>
  <c r="M5138" i="39"/>
  <c r="L5138" i="39"/>
  <c r="K5138" i="39"/>
  <c r="J5138" i="39"/>
  <c r="H5138" i="39"/>
  <c r="G5138" i="39"/>
  <c r="F5138" i="39"/>
  <c r="E5138" i="39"/>
  <c r="C5138" i="39"/>
  <c r="B5138" i="39"/>
  <c r="A5138" i="39"/>
  <c r="P5137" i="39"/>
  <c r="O5137" i="39"/>
  <c r="N5137" i="39"/>
  <c r="M5137" i="39"/>
  <c r="L5137" i="39"/>
  <c r="K5137" i="39"/>
  <c r="J5137" i="39"/>
  <c r="H5137" i="39"/>
  <c r="G5137" i="39"/>
  <c r="F5137" i="39"/>
  <c r="E5137" i="39"/>
  <c r="C5137" i="39"/>
  <c r="B5137" i="39"/>
  <c r="A5137" i="39"/>
  <c r="P5136" i="39"/>
  <c r="O5136" i="39"/>
  <c r="N5136" i="39"/>
  <c r="M5136" i="39"/>
  <c r="L5136" i="39"/>
  <c r="K5136" i="39"/>
  <c r="J5136" i="39"/>
  <c r="H5136" i="39"/>
  <c r="G5136" i="39"/>
  <c r="F5136" i="39"/>
  <c r="E5136" i="39"/>
  <c r="C5136" i="39"/>
  <c r="B5136" i="39"/>
  <c r="A5136" i="39"/>
  <c r="P5135" i="39"/>
  <c r="O5135" i="39"/>
  <c r="N5135" i="39"/>
  <c r="M5135" i="39"/>
  <c r="L5135" i="39"/>
  <c r="K5135" i="39"/>
  <c r="J5135" i="39"/>
  <c r="H5135" i="39"/>
  <c r="G5135" i="39"/>
  <c r="F5135" i="39"/>
  <c r="E5135" i="39"/>
  <c r="C5135" i="39"/>
  <c r="B5135" i="39"/>
  <c r="A5135" i="39"/>
  <c r="P5134" i="39"/>
  <c r="O5134" i="39"/>
  <c r="N5134" i="39"/>
  <c r="M5134" i="39"/>
  <c r="L5134" i="39"/>
  <c r="K5134" i="39"/>
  <c r="J5134" i="39"/>
  <c r="H5134" i="39"/>
  <c r="G5134" i="39"/>
  <c r="F5134" i="39"/>
  <c r="E5134" i="39"/>
  <c r="C5134" i="39"/>
  <c r="B5134" i="39"/>
  <c r="A5134" i="39"/>
  <c r="P5133" i="39"/>
  <c r="O5133" i="39"/>
  <c r="N5133" i="39"/>
  <c r="M5133" i="39"/>
  <c r="L5133" i="39"/>
  <c r="K5133" i="39"/>
  <c r="J5133" i="39"/>
  <c r="H5133" i="39"/>
  <c r="G5133" i="39"/>
  <c r="F5133" i="39"/>
  <c r="E5133" i="39"/>
  <c r="C5133" i="39"/>
  <c r="B5133" i="39"/>
  <c r="A5133" i="39"/>
  <c r="P5132" i="39"/>
  <c r="O5132" i="39"/>
  <c r="N5132" i="39"/>
  <c r="M5132" i="39"/>
  <c r="L5132" i="39"/>
  <c r="K5132" i="39"/>
  <c r="J5132" i="39"/>
  <c r="H5132" i="39"/>
  <c r="G5132" i="39"/>
  <c r="F5132" i="39"/>
  <c r="E5132" i="39"/>
  <c r="C5132" i="39"/>
  <c r="B5132" i="39"/>
  <c r="A5132" i="39"/>
  <c r="P5131" i="39"/>
  <c r="O5131" i="39"/>
  <c r="N5131" i="39"/>
  <c r="M5131" i="39"/>
  <c r="L5131" i="39"/>
  <c r="K5131" i="39"/>
  <c r="J5131" i="39"/>
  <c r="H5131" i="39"/>
  <c r="G5131" i="39"/>
  <c r="F5131" i="39"/>
  <c r="E5131" i="39"/>
  <c r="C5131" i="39"/>
  <c r="B5131" i="39"/>
  <c r="A5131" i="39"/>
  <c r="P5130" i="39"/>
  <c r="O5130" i="39"/>
  <c r="N5130" i="39"/>
  <c r="M5130" i="39"/>
  <c r="L5130" i="39"/>
  <c r="K5130" i="39"/>
  <c r="J5130" i="39"/>
  <c r="H5130" i="39"/>
  <c r="G5130" i="39"/>
  <c r="F5130" i="39"/>
  <c r="E5130" i="39"/>
  <c r="C5130" i="39"/>
  <c r="B5130" i="39"/>
  <c r="A5130" i="39"/>
  <c r="P5129" i="39"/>
  <c r="O5129" i="39"/>
  <c r="N5129" i="39"/>
  <c r="M5129" i="39"/>
  <c r="L5129" i="39"/>
  <c r="K5129" i="39"/>
  <c r="J5129" i="39"/>
  <c r="H5129" i="39"/>
  <c r="G5129" i="39"/>
  <c r="F5129" i="39"/>
  <c r="E5129" i="39"/>
  <c r="C5129" i="39"/>
  <c r="B5129" i="39"/>
  <c r="A5129" i="39"/>
  <c r="P5128" i="39"/>
  <c r="O5128" i="39"/>
  <c r="N5128" i="39"/>
  <c r="M5128" i="39"/>
  <c r="L5128" i="39"/>
  <c r="K5128" i="39"/>
  <c r="J5128" i="39"/>
  <c r="H5128" i="39"/>
  <c r="G5128" i="39"/>
  <c r="F5128" i="39"/>
  <c r="E5128" i="39"/>
  <c r="C5128" i="39"/>
  <c r="B5128" i="39"/>
  <c r="A5128" i="39"/>
  <c r="P5127" i="39"/>
  <c r="O5127" i="39"/>
  <c r="N5127" i="39"/>
  <c r="M5127" i="39"/>
  <c r="L5127" i="39"/>
  <c r="K5127" i="39"/>
  <c r="J5127" i="39"/>
  <c r="H5127" i="39"/>
  <c r="G5127" i="39"/>
  <c r="F5127" i="39"/>
  <c r="E5127" i="39"/>
  <c r="C5127" i="39"/>
  <c r="B5127" i="39"/>
  <c r="A5127" i="39"/>
  <c r="P5126" i="39"/>
  <c r="O5126" i="39"/>
  <c r="N5126" i="39"/>
  <c r="M5126" i="39"/>
  <c r="L5126" i="39"/>
  <c r="K5126" i="39"/>
  <c r="J5126" i="39"/>
  <c r="H5126" i="39"/>
  <c r="G5126" i="39"/>
  <c r="F5126" i="39"/>
  <c r="E5126" i="39"/>
  <c r="C5126" i="39"/>
  <c r="B5126" i="39"/>
  <c r="A5126" i="39"/>
  <c r="P5125" i="39"/>
  <c r="O5125" i="39"/>
  <c r="N5125" i="39"/>
  <c r="M5125" i="39"/>
  <c r="L5125" i="39"/>
  <c r="K5125" i="39"/>
  <c r="J5125" i="39"/>
  <c r="H5125" i="39"/>
  <c r="G5125" i="39"/>
  <c r="F5125" i="39"/>
  <c r="E5125" i="39"/>
  <c r="C5125" i="39"/>
  <c r="B5125" i="39"/>
  <c r="A5125" i="39"/>
  <c r="P5124" i="39"/>
  <c r="O5124" i="39"/>
  <c r="N5124" i="39"/>
  <c r="M5124" i="39"/>
  <c r="L5124" i="39"/>
  <c r="K5124" i="39"/>
  <c r="J5124" i="39"/>
  <c r="H5124" i="39"/>
  <c r="G5124" i="39"/>
  <c r="F5124" i="39"/>
  <c r="E5124" i="39"/>
  <c r="C5124" i="39"/>
  <c r="B5124" i="39"/>
  <c r="A5124" i="39"/>
  <c r="P5123" i="39"/>
  <c r="O5123" i="39"/>
  <c r="N5123" i="39"/>
  <c r="M5123" i="39"/>
  <c r="L5123" i="39"/>
  <c r="K5123" i="39"/>
  <c r="J5123" i="39"/>
  <c r="H5123" i="39"/>
  <c r="G5123" i="39"/>
  <c r="F5123" i="39"/>
  <c r="E5123" i="39"/>
  <c r="C5123" i="39"/>
  <c r="B5123" i="39"/>
  <c r="A5123" i="39"/>
  <c r="P5122" i="39"/>
  <c r="O5122" i="39"/>
  <c r="N5122" i="39"/>
  <c r="M5122" i="39"/>
  <c r="L5122" i="39"/>
  <c r="K5122" i="39"/>
  <c r="J5122" i="39"/>
  <c r="H5122" i="39"/>
  <c r="G5122" i="39"/>
  <c r="F5122" i="39"/>
  <c r="E5122" i="39"/>
  <c r="C5122" i="39"/>
  <c r="B5122" i="39"/>
  <c r="A5122" i="39"/>
  <c r="P5121" i="39"/>
  <c r="O5121" i="39"/>
  <c r="N5121" i="39"/>
  <c r="M5121" i="39"/>
  <c r="L5121" i="39"/>
  <c r="K5121" i="39"/>
  <c r="J5121" i="39"/>
  <c r="H5121" i="39"/>
  <c r="G5121" i="39"/>
  <c r="F5121" i="39"/>
  <c r="E5121" i="39"/>
  <c r="C5121" i="39"/>
  <c r="B5121" i="39"/>
  <c r="A5121" i="39"/>
  <c r="P5120" i="39"/>
  <c r="O5120" i="39"/>
  <c r="N5120" i="39"/>
  <c r="M5120" i="39"/>
  <c r="L5120" i="39"/>
  <c r="K5120" i="39"/>
  <c r="J5120" i="39"/>
  <c r="H5120" i="39"/>
  <c r="G5120" i="39"/>
  <c r="F5120" i="39"/>
  <c r="E5120" i="39"/>
  <c r="C5120" i="39"/>
  <c r="B5120" i="39"/>
  <c r="A5120" i="39"/>
  <c r="P5119" i="39"/>
  <c r="O5119" i="39"/>
  <c r="N5119" i="39"/>
  <c r="M5119" i="39"/>
  <c r="L5119" i="39"/>
  <c r="K5119" i="39"/>
  <c r="J5119" i="39"/>
  <c r="H5119" i="39"/>
  <c r="G5119" i="39"/>
  <c r="F5119" i="39"/>
  <c r="E5119" i="39"/>
  <c r="C5119" i="39"/>
  <c r="B5119" i="39"/>
  <c r="A5119" i="39"/>
  <c r="P5118" i="39"/>
  <c r="O5118" i="39"/>
  <c r="N5118" i="39"/>
  <c r="M5118" i="39"/>
  <c r="L5118" i="39"/>
  <c r="K5118" i="39"/>
  <c r="J5118" i="39"/>
  <c r="H5118" i="39"/>
  <c r="G5118" i="39"/>
  <c r="F5118" i="39"/>
  <c r="E5118" i="39"/>
  <c r="C5118" i="39"/>
  <c r="B5118" i="39"/>
  <c r="A5118" i="39"/>
  <c r="P5117" i="39"/>
  <c r="O5117" i="39"/>
  <c r="N5117" i="39"/>
  <c r="M5117" i="39"/>
  <c r="L5117" i="39"/>
  <c r="K5117" i="39"/>
  <c r="J5117" i="39"/>
  <c r="H5117" i="39"/>
  <c r="G5117" i="39"/>
  <c r="F5117" i="39"/>
  <c r="E5117" i="39"/>
  <c r="C5117" i="39"/>
  <c r="B5117" i="39"/>
  <c r="A5117" i="39"/>
  <c r="P5116" i="39"/>
  <c r="O5116" i="39"/>
  <c r="N5116" i="39"/>
  <c r="M5116" i="39"/>
  <c r="L5116" i="39"/>
  <c r="K5116" i="39"/>
  <c r="J5116" i="39"/>
  <c r="H5116" i="39"/>
  <c r="G5116" i="39"/>
  <c r="F5116" i="39"/>
  <c r="E5116" i="39"/>
  <c r="C5116" i="39"/>
  <c r="B5116" i="39"/>
  <c r="A5116" i="39"/>
  <c r="P5115" i="39"/>
  <c r="O5115" i="39"/>
  <c r="N5115" i="39"/>
  <c r="M5115" i="39"/>
  <c r="L5115" i="39"/>
  <c r="K5115" i="39"/>
  <c r="J5115" i="39"/>
  <c r="H5115" i="39"/>
  <c r="G5115" i="39"/>
  <c r="F5115" i="39"/>
  <c r="E5115" i="39"/>
  <c r="C5115" i="39"/>
  <c r="B5115" i="39"/>
  <c r="A5115" i="39"/>
  <c r="P5114" i="39"/>
  <c r="O5114" i="39"/>
  <c r="N5114" i="39"/>
  <c r="M5114" i="39"/>
  <c r="L5114" i="39"/>
  <c r="K5114" i="39"/>
  <c r="J5114" i="39"/>
  <c r="H5114" i="39"/>
  <c r="G5114" i="39"/>
  <c r="F5114" i="39"/>
  <c r="E5114" i="39"/>
  <c r="C5114" i="39"/>
  <c r="B5114" i="39"/>
  <c r="A5114" i="39"/>
  <c r="P5113" i="39"/>
  <c r="O5113" i="39"/>
  <c r="N5113" i="39"/>
  <c r="M5113" i="39"/>
  <c r="L5113" i="39"/>
  <c r="K5113" i="39"/>
  <c r="J5113" i="39"/>
  <c r="H5113" i="39"/>
  <c r="G5113" i="39"/>
  <c r="F5113" i="39"/>
  <c r="E5113" i="39"/>
  <c r="C5113" i="39"/>
  <c r="B5113" i="39"/>
  <c r="A5113" i="39"/>
  <c r="P5112" i="39"/>
  <c r="O5112" i="39"/>
  <c r="N5112" i="39"/>
  <c r="M5112" i="39"/>
  <c r="L5112" i="39"/>
  <c r="K5112" i="39"/>
  <c r="J5112" i="39"/>
  <c r="H5112" i="39"/>
  <c r="G5112" i="39"/>
  <c r="F5112" i="39"/>
  <c r="E5112" i="39"/>
  <c r="C5112" i="39"/>
  <c r="B5112" i="39"/>
  <c r="A5112" i="39"/>
  <c r="P5111" i="39"/>
  <c r="O5111" i="39"/>
  <c r="N5111" i="39"/>
  <c r="M5111" i="39"/>
  <c r="L5111" i="39"/>
  <c r="K5111" i="39"/>
  <c r="J5111" i="39"/>
  <c r="H5111" i="39"/>
  <c r="G5111" i="39"/>
  <c r="F5111" i="39"/>
  <c r="E5111" i="39"/>
  <c r="C5111" i="39"/>
  <c r="B5111" i="39"/>
  <c r="A5111" i="39"/>
  <c r="P5110" i="39"/>
  <c r="O5110" i="39"/>
  <c r="N5110" i="39"/>
  <c r="M5110" i="39"/>
  <c r="L5110" i="39"/>
  <c r="K5110" i="39"/>
  <c r="J5110" i="39"/>
  <c r="H5110" i="39"/>
  <c r="G5110" i="39"/>
  <c r="F5110" i="39"/>
  <c r="E5110" i="39"/>
  <c r="C5110" i="39"/>
  <c r="B5110" i="39"/>
  <c r="A5110" i="39"/>
  <c r="P5109" i="39"/>
  <c r="O5109" i="39"/>
  <c r="N5109" i="39"/>
  <c r="M5109" i="39"/>
  <c r="L5109" i="39"/>
  <c r="K5109" i="39"/>
  <c r="J5109" i="39"/>
  <c r="H5109" i="39"/>
  <c r="G5109" i="39"/>
  <c r="F5109" i="39"/>
  <c r="E5109" i="39"/>
  <c r="C5109" i="39"/>
  <c r="B5109" i="39"/>
  <c r="A5109" i="39"/>
  <c r="P5108" i="39"/>
  <c r="O5108" i="39"/>
  <c r="N5108" i="39"/>
  <c r="M5108" i="39"/>
  <c r="L5108" i="39"/>
  <c r="K5108" i="39"/>
  <c r="J5108" i="39"/>
  <c r="H5108" i="39"/>
  <c r="G5108" i="39"/>
  <c r="F5108" i="39"/>
  <c r="E5108" i="39"/>
  <c r="C5108" i="39"/>
  <c r="B5108" i="39"/>
  <c r="A5108" i="39"/>
  <c r="P5107" i="39"/>
  <c r="O5107" i="39"/>
  <c r="N5107" i="39"/>
  <c r="M5107" i="39"/>
  <c r="L5107" i="39"/>
  <c r="K5107" i="39"/>
  <c r="J5107" i="39"/>
  <c r="H5107" i="39"/>
  <c r="G5107" i="39"/>
  <c r="F5107" i="39"/>
  <c r="E5107" i="39"/>
  <c r="C5107" i="39"/>
  <c r="B5107" i="39"/>
  <c r="A5107" i="39"/>
  <c r="P5106" i="39"/>
  <c r="O5106" i="39"/>
  <c r="N5106" i="39"/>
  <c r="M5106" i="39"/>
  <c r="L5106" i="39"/>
  <c r="K5106" i="39"/>
  <c r="J5106" i="39"/>
  <c r="H5106" i="39"/>
  <c r="G5106" i="39"/>
  <c r="F5106" i="39"/>
  <c r="E5106" i="39"/>
  <c r="C5106" i="39"/>
  <c r="B5106" i="39"/>
  <c r="A5106" i="39"/>
  <c r="P5105" i="39"/>
  <c r="O5105" i="39"/>
  <c r="N5105" i="39"/>
  <c r="M5105" i="39"/>
  <c r="L5105" i="39"/>
  <c r="K5105" i="39"/>
  <c r="J5105" i="39"/>
  <c r="H5105" i="39"/>
  <c r="G5105" i="39"/>
  <c r="F5105" i="39"/>
  <c r="E5105" i="39"/>
  <c r="C5105" i="39"/>
  <c r="B5105" i="39"/>
  <c r="A5105" i="39"/>
  <c r="P5104" i="39"/>
  <c r="O5104" i="39"/>
  <c r="N5104" i="39"/>
  <c r="M5104" i="39"/>
  <c r="L5104" i="39"/>
  <c r="K5104" i="39"/>
  <c r="J5104" i="39"/>
  <c r="H5104" i="39"/>
  <c r="G5104" i="39"/>
  <c r="F5104" i="39"/>
  <c r="E5104" i="39"/>
  <c r="C5104" i="39"/>
  <c r="B5104" i="39"/>
  <c r="A5104" i="39"/>
  <c r="P5103" i="39"/>
  <c r="O5103" i="39"/>
  <c r="N5103" i="39"/>
  <c r="M5103" i="39"/>
  <c r="L5103" i="39"/>
  <c r="K5103" i="39"/>
  <c r="J5103" i="39"/>
  <c r="H5103" i="39"/>
  <c r="G5103" i="39"/>
  <c r="F5103" i="39"/>
  <c r="E5103" i="39"/>
  <c r="C5103" i="39"/>
  <c r="B5103" i="39"/>
  <c r="A5103" i="39"/>
  <c r="P5102" i="39"/>
  <c r="O5102" i="39"/>
  <c r="N5102" i="39"/>
  <c r="M5102" i="39"/>
  <c r="L5102" i="39"/>
  <c r="K5102" i="39"/>
  <c r="J5102" i="39"/>
  <c r="H5102" i="39"/>
  <c r="G5102" i="39"/>
  <c r="F5102" i="39"/>
  <c r="E5102" i="39"/>
  <c r="C5102" i="39"/>
  <c r="B5102" i="39"/>
  <c r="A5102" i="39"/>
  <c r="P5101" i="39"/>
  <c r="O5101" i="39"/>
  <c r="N5101" i="39"/>
  <c r="M5101" i="39"/>
  <c r="L5101" i="39"/>
  <c r="K5101" i="39"/>
  <c r="J5101" i="39"/>
  <c r="H5101" i="39"/>
  <c r="G5101" i="39"/>
  <c r="F5101" i="39"/>
  <c r="E5101" i="39"/>
  <c r="C5101" i="39"/>
  <c r="B5101" i="39"/>
  <c r="A5101" i="39"/>
  <c r="P5100" i="39"/>
  <c r="O5100" i="39"/>
  <c r="N5100" i="39"/>
  <c r="M5100" i="39"/>
  <c r="L5100" i="39"/>
  <c r="K5100" i="39"/>
  <c r="J5100" i="39"/>
  <c r="H5100" i="39"/>
  <c r="G5100" i="39"/>
  <c r="F5100" i="39"/>
  <c r="E5100" i="39"/>
  <c r="C5100" i="39"/>
  <c r="B5100" i="39"/>
  <c r="A5100" i="39"/>
  <c r="P5099" i="39"/>
  <c r="O5099" i="39"/>
  <c r="N5099" i="39"/>
  <c r="M5099" i="39"/>
  <c r="L5099" i="39"/>
  <c r="K5099" i="39"/>
  <c r="J5099" i="39"/>
  <c r="H5099" i="39"/>
  <c r="G5099" i="39"/>
  <c r="F5099" i="39"/>
  <c r="E5099" i="39"/>
  <c r="C5099" i="39"/>
  <c r="B5099" i="39"/>
  <c r="A5099" i="39"/>
  <c r="P5098" i="39"/>
  <c r="O5098" i="39"/>
  <c r="N5098" i="39"/>
  <c r="M5098" i="39"/>
  <c r="L5098" i="39"/>
  <c r="K5098" i="39"/>
  <c r="J5098" i="39"/>
  <c r="H5098" i="39"/>
  <c r="G5098" i="39"/>
  <c r="F5098" i="39"/>
  <c r="E5098" i="39"/>
  <c r="C5098" i="39"/>
  <c r="B5098" i="39"/>
  <c r="A5098" i="39"/>
  <c r="P5097" i="39"/>
  <c r="O5097" i="39"/>
  <c r="N5097" i="39"/>
  <c r="M5097" i="39"/>
  <c r="L5097" i="39"/>
  <c r="K5097" i="39"/>
  <c r="J5097" i="39"/>
  <c r="H5097" i="39"/>
  <c r="G5097" i="39"/>
  <c r="F5097" i="39"/>
  <c r="E5097" i="39"/>
  <c r="C5097" i="39"/>
  <c r="B5097" i="39"/>
  <c r="A5097" i="39"/>
  <c r="P5096" i="39"/>
  <c r="O5096" i="39"/>
  <c r="N5096" i="39"/>
  <c r="M5096" i="39"/>
  <c r="L5096" i="39"/>
  <c r="K5096" i="39"/>
  <c r="J5096" i="39"/>
  <c r="H5096" i="39"/>
  <c r="G5096" i="39"/>
  <c r="F5096" i="39"/>
  <c r="E5096" i="39"/>
  <c r="C5096" i="39"/>
  <c r="B5096" i="39"/>
  <c r="A5096" i="39"/>
  <c r="P5095" i="39"/>
  <c r="O5095" i="39"/>
  <c r="N5095" i="39"/>
  <c r="M5095" i="39"/>
  <c r="L5095" i="39"/>
  <c r="K5095" i="39"/>
  <c r="J5095" i="39"/>
  <c r="H5095" i="39"/>
  <c r="G5095" i="39"/>
  <c r="F5095" i="39"/>
  <c r="E5095" i="39"/>
  <c r="C5095" i="39"/>
  <c r="B5095" i="39"/>
  <c r="A5095" i="39"/>
  <c r="P5094" i="39"/>
  <c r="O5094" i="39"/>
  <c r="N5094" i="39"/>
  <c r="M5094" i="39"/>
  <c r="L5094" i="39"/>
  <c r="K5094" i="39"/>
  <c r="J5094" i="39"/>
  <c r="H5094" i="39"/>
  <c r="G5094" i="39"/>
  <c r="F5094" i="39"/>
  <c r="E5094" i="39"/>
  <c r="C5094" i="39"/>
  <c r="B5094" i="39"/>
  <c r="A5094" i="39"/>
  <c r="P5093" i="39"/>
  <c r="O5093" i="39"/>
  <c r="N5093" i="39"/>
  <c r="M5093" i="39"/>
  <c r="L5093" i="39"/>
  <c r="K5093" i="39"/>
  <c r="J5093" i="39"/>
  <c r="H5093" i="39"/>
  <c r="G5093" i="39"/>
  <c r="F5093" i="39"/>
  <c r="E5093" i="39"/>
  <c r="C5093" i="39"/>
  <c r="B5093" i="39"/>
  <c r="A5093" i="39"/>
  <c r="P5092" i="39"/>
  <c r="O5092" i="39"/>
  <c r="N5092" i="39"/>
  <c r="M5092" i="39"/>
  <c r="L5092" i="39"/>
  <c r="K5092" i="39"/>
  <c r="J5092" i="39"/>
  <c r="H5092" i="39"/>
  <c r="G5092" i="39"/>
  <c r="F5092" i="39"/>
  <c r="E5092" i="39"/>
  <c r="C5092" i="39"/>
  <c r="B5092" i="39"/>
  <c r="A5092" i="39"/>
  <c r="P5091" i="39"/>
  <c r="O5091" i="39"/>
  <c r="N5091" i="39"/>
  <c r="M5091" i="39"/>
  <c r="L5091" i="39"/>
  <c r="K5091" i="39"/>
  <c r="J5091" i="39"/>
  <c r="H5091" i="39"/>
  <c r="G5091" i="39"/>
  <c r="F5091" i="39"/>
  <c r="E5091" i="39"/>
  <c r="C5091" i="39"/>
  <c r="B5091" i="39"/>
  <c r="A5091" i="39"/>
  <c r="P5090" i="39"/>
  <c r="O5090" i="39"/>
  <c r="N5090" i="39"/>
  <c r="M5090" i="39"/>
  <c r="L5090" i="39"/>
  <c r="K5090" i="39"/>
  <c r="J5090" i="39"/>
  <c r="H5090" i="39"/>
  <c r="G5090" i="39"/>
  <c r="F5090" i="39"/>
  <c r="E5090" i="39"/>
  <c r="C5090" i="39"/>
  <c r="B5090" i="39"/>
  <c r="A5090" i="39"/>
  <c r="P5089" i="39"/>
  <c r="O5089" i="39"/>
  <c r="N5089" i="39"/>
  <c r="M5089" i="39"/>
  <c r="L5089" i="39"/>
  <c r="K5089" i="39"/>
  <c r="J5089" i="39"/>
  <c r="H5089" i="39"/>
  <c r="G5089" i="39"/>
  <c r="F5089" i="39"/>
  <c r="E5089" i="39"/>
  <c r="C5089" i="39"/>
  <c r="B5089" i="39"/>
  <c r="A5089" i="39"/>
  <c r="P5088" i="39"/>
  <c r="O5088" i="39"/>
  <c r="N5088" i="39"/>
  <c r="M5088" i="39"/>
  <c r="L5088" i="39"/>
  <c r="K5088" i="39"/>
  <c r="J5088" i="39"/>
  <c r="H5088" i="39"/>
  <c r="G5088" i="39"/>
  <c r="F5088" i="39"/>
  <c r="E5088" i="39"/>
  <c r="C5088" i="39"/>
  <c r="B5088" i="39"/>
  <c r="A5088" i="39"/>
  <c r="P5087" i="39"/>
  <c r="O5087" i="39"/>
  <c r="N5087" i="39"/>
  <c r="M5087" i="39"/>
  <c r="L5087" i="39"/>
  <c r="K5087" i="39"/>
  <c r="J5087" i="39"/>
  <c r="H5087" i="39"/>
  <c r="G5087" i="39"/>
  <c r="F5087" i="39"/>
  <c r="E5087" i="39"/>
  <c r="C5087" i="39"/>
  <c r="B5087" i="39"/>
  <c r="A5087" i="39"/>
  <c r="P5086" i="39"/>
  <c r="O5086" i="39"/>
  <c r="N5086" i="39"/>
  <c r="M5086" i="39"/>
  <c r="L5086" i="39"/>
  <c r="K5086" i="39"/>
  <c r="J5086" i="39"/>
  <c r="H5086" i="39"/>
  <c r="G5086" i="39"/>
  <c r="F5086" i="39"/>
  <c r="E5086" i="39"/>
  <c r="C5086" i="39"/>
  <c r="B5086" i="39"/>
  <c r="A5086" i="39"/>
  <c r="P5085" i="39"/>
  <c r="O5085" i="39"/>
  <c r="N5085" i="39"/>
  <c r="M5085" i="39"/>
  <c r="L5085" i="39"/>
  <c r="K5085" i="39"/>
  <c r="J5085" i="39"/>
  <c r="H5085" i="39"/>
  <c r="G5085" i="39"/>
  <c r="F5085" i="39"/>
  <c r="E5085" i="39"/>
  <c r="C5085" i="39"/>
  <c r="B5085" i="39"/>
  <c r="A5085" i="39"/>
  <c r="P5084" i="39"/>
  <c r="O5084" i="39"/>
  <c r="N5084" i="39"/>
  <c r="M5084" i="39"/>
  <c r="L5084" i="39"/>
  <c r="K5084" i="39"/>
  <c r="J5084" i="39"/>
  <c r="H5084" i="39"/>
  <c r="G5084" i="39"/>
  <c r="F5084" i="39"/>
  <c r="E5084" i="39"/>
  <c r="C5084" i="39"/>
  <c r="B5084" i="39"/>
  <c r="A5084" i="39"/>
  <c r="P5083" i="39"/>
  <c r="O5083" i="39"/>
  <c r="N5083" i="39"/>
  <c r="M5083" i="39"/>
  <c r="L5083" i="39"/>
  <c r="K5083" i="39"/>
  <c r="J5083" i="39"/>
  <c r="H5083" i="39"/>
  <c r="G5083" i="39"/>
  <c r="F5083" i="39"/>
  <c r="E5083" i="39"/>
  <c r="C5083" i="39"/>
  <c r="B5083" i="39"/>
  <c r="A5083" i="39"/>
  <c r="P5082" i="39"/>
  <c r="O5082" i="39"/>
  <c r="N5082" i="39"/>
  <c r="M5082" i="39"/>
  <c r="L5082" i="39"/>
  <c r="K5082" i="39"/>
  <c r="J5082" i="39"/>
  <c r="H5082" i="39"/>
  <c r="G5082" i="39"/>
  <c r="F5082" i="39"/>
  <c r="E5082" i="39"/>
  <c r="C5082" i="39"/>
  <c r="B5082" i="39"/>
  <c r="A5082" i="39"/>
  <c r="P5081" i="39"/>
  <c r="O5081" i="39"/>
  <c r="N5081" i="39"/>
  <c r="M5081" i="39"/>
  <c r="L5081" i="39"/>
  <c r="K5081" i="39"/>
  <c r="J5081" i="39"/>
  <c r="H5081" i="39"/>
  <c r="G5081" i="39"/>
  <c r="F5081" i="39"/>
  <c r="E5081" i="39"/>
  <c r="C5081" i="39"/>
  <c r="B5081" i="39"/>
  <c r="A5081" i="39"/>
  <c r="P5080" i="39"/>
  <c r="O5080" i="39"/>
  <c r="N5080" i="39"/>
  <c r="M5080" i="39"/>
  <c r="L5080" i="39"/>
  <c r="K5080" i="39"/>
  <c r="J5080" i="39"/>
  <c r="H5080" i="39"/>
  <c r="G5080" i="39"/>
  <c r="F5080" i="39"/>
  <c r="E5080" i="39"/>
  <c r="C5080" i="39"/>
  <c r="B5080" i="39"/>
  <c r="A5080" i="39"/>
  <c r="P5079" i="39"/>
  <c r="O5079" i="39"/>
  <c r="N5079" i="39"/>
  <c r="M5079" i="39"/>
  <c r="L5079" i="39"/>
  <c r="K5079" i="39"/>
  <c r="J5079" i="39"/>
  <c r="H5079" i="39"/>
  <c r="G5079" i="39"/>
  <c r="F5079" i="39"/>
  <c r="E5079" i="39"/>
  <c r="C5079" i="39"/>
  <c r="B5079" i="39"/>
  <c r="A5079" i="39"/>
  <c r="P5078" i="39"/>
  <c r="O5078" i="39"/>
  <c r="N5078" i="39"/>
  <c r="M5078" i="39"/>
  <c r="L5078" i="39"/>
  <c r="K5078" i="39"/>
  <c r="J5078" i="39"/>
  <c r="H5078" i="39"/>
  <c r="G5078" i="39"/>
  <c r="F5078" i="39"/>
  <c r="E5078" i="39"/>
  <c r="C5078" i="39"/>
  <c r="B5078" i="39"/>
  <c r="A5078" i="39"/>
  <c r="P5077" i="39"/>
  <c r="O5077" i="39"/>
  <c r="N5077" i="39"/>
  <c r="M5077" i="39"/>
  <c r="L5077" i="39"/>
  <c r="K5077" i="39"/>
  <c r="J5077" i="39"/>
  <c r="H5077" i="39"/>
  <c r="G5077" i="39"/>
  <c r="F5077" i="39"/>
  <c r="E5077" i="39"/>
  <c r="C5077" i="39"/>
  <c r="B5077" i="39"/>
  <c r="A5077" i="39"/>
  <c r="P5076" i="39"/>
  <c r="O5076" i="39"/>
  <c r="N5076" i="39"/>
  <c r="M5076" i="39"/>
  <c r="L5076" i="39"/>
  <c r="K5076" i="39"/>
  <c r="J5076" i="39"/>
  <c r="H5076" i="39"/>
  <c r="G5076" i="39"/>
  <c r="F5076" i="39"/>
  <c r="E5076" i="39"/>
  <c r="C5076" i="39"/>
  <c r="B5076" i="39"/>
  <c r="A5076" i="39"/>
  <c r="P5075" i="39"/>
  <c r="O5075" i="39"/>
  <c r="N5075" i="39"/>
  <c r="M5075" i="39"/>
  <c r="L5075" i="39"/>
  <c r="K5075" i="39"/>
  <c r="J5075" i="39"/>
  <c r="H5075" i="39"/>
  <c r="G5075" i="39"/>
  <c r="F5075" i="39"/>
  <c r="E5075" i="39"/>
  <c r="C5075" i="39"/>
  <c r="B5075" i="39"/>
  <c r="A5075" i="39"/>
  <c r="P5074" i="39"/>
  <c r="O5074" i="39"/>
  <c r="N5074" i="39"/>
  <c r="M5074" i="39"/>
  <c r="L5074" i="39"/>
  <c r="K5074" i="39"/>
  <c r="J5074" i="39"/>
  <c r="H5074" i="39"/>
  <c r="G5074" i="39"/>
  <c r="F5074" i="39"/>
  <c r="E5074" i="39"/>
  <c r="C5074" i="39"/>
  <c r="B5074" i="39"/>
  <c r="A5074" i="39"/>
  <c r="P5073" i="39"/>
  <c r="O5073" i="39"/>
  <c r="N5073" i="39"/>
  <c r="M5073" i="39"/>
  <c r="L5073" i="39"/>
  <c r="K5073" i="39"/>
  <c r="J5073" i="39"/>
  <c r="H5073" i="39"/>
  <c r="G5073" i="39"/>
  <c r="F5073" i="39"/>
  <c r="E5073" i="39"/>
  <c r="C5073" i="39"/>
  <c r="B5073" i="39"/>
  <c r="A5073" i="39"/>
  <c r="P5072" i="39"/>
  <c r="O5072" i="39"/>
  <c r="N5072" i="39"/>
  <c r="M5072" i="39"/>
  <c r="L5072" i="39"/>
  <c r="K5072" i="39"/>
  <c r="J5072" i="39"/>
  <c r="H5072" i="39"/>
  <c r="G5072" i="39"/>
  <c r="F5072" i="39"/>
  <c r="E5072" i="39"/>
  <c r="C5072" i="39"/>
  <c r="B5072" i="39"/>
  <c r="A5072" i="39"/>
  <c r="P5071" i="39"/>
  <c r="O5071" i="39"/>
  <c r="N5071" i="39"/>
  <c r="M5071" i="39"/>
  <c r="L5071" i="39"/>
  <c r="K5071" i="39"/>
  <c r="J5071" i="39"/>
  <c r="H5071" i="39"/>
  <c r="G5071" i="39"/>
  <c r="F5071" i="39"/>
  <c r="E5071" i="39"/>
  <c r="C5071" i="39"/>
  <c r="B5071" i="39"/>
  <c r="A5071" i="39"/>
  <c r="P5070" i="39"/>
  <c r="O5070" i="39"/>
  <c r="N5070" i="39"/>
  <c r="M5070" i="39"/>
  <c r="L5070" i="39"/>
  <c r="K5070" i="39"/>
  <c r="J5070" i="39"/>
  <c r="H5070" i="39"/>
  <c r="G5070" i="39"/>
  <c r="F5070" i="39"/>
  <c r="E5070" i="39"/>
  <c r="C5070" i="39"/>
  <c r="B5070" i="39"/>
  <c r="A5070" i="39"/>
  <c r="P5069" i="39"/>
  <c r="O5069" i="39"/>
  <c r="N5069" i="39"/>
  <c r="M5069" i="39"/>
  <c r="L5069" i="39"/>
  <c r="K5069" i="39"/>
  <c r="J5069" i="39"/>
  <c r="H5069" i="39"/>
  <c r="G5069" i="39"/>
  <c r="F5069" i="39"/>
  <c r="E5069" i="39"/>
  <c r="C5069" i="39"/>
  <c r="B5069" i="39"/>
  <c r="A5069" i="39"/>
  <c r="P5068" i="39"/>
  <c r="O5068" i="39"/>
  <c r="N5068" i="39"/>
  <c r="M5068" i="39"/>
  <c r="L5068" i="39"/>
  <c r="K5068" i="39"/>
  <c r="J5068" i="39"/>
  <c r="H5068" i="39"/>
  <c r="G5068" i="39"/>
  <c r="F5068" i="39"/>
  <c r="E5068" i="39"/>
  <c r="C5068" i="39"/>
  <c r="B5068" i="39"/>
  <c r="A5068" i="39"/>
  <c r="P5067" i="39"/>
  <c r="O5067" i="39"/>
  <c r="N5067" i="39"/>
  <c r="M5067" i="39"/>
  <c r="L5067" i="39"/>
  <c r="K5067" i="39"/>
  <c r="J5067" i="39"/>
  <c r="H5067" i="39"/>
  <c r="G5067" i="39"/>
  <c r="F5067" i="39"/>
  <c r="E5067" i="39"/>
  <c r="C5067" i="39"/>
  <c r="B5067" i="39"/>
  <c r="A5067" i="39"/>
  <c r="P5066" i="39"/>
  <c r="O5066" i="39"/>
  <c r="N5066" i="39"/>
  <c r="M5066" i="39"/>
  <c r="L5066" i="39"/>
  <c r="K5066" i="39"/>
  <c r="J5066" i="39"/>
  <c r="H5066" i="39"/>
  <c r="G5066" i="39"/>
  <c r="F5066" i="39"/>
  <c r="E5066" i="39"/>
  <c r="C5066" i="39"/>
  <c r="B5066" i="39"/>
  <c r="A5066" i="39"/>
  <c r="P5065" i="39"/>
  <c r="O5065" i="39"/>
  <c r="N5065" i="39"/>
  <c r="M5065" i="39"/>
  <c r="L5065" i="39"/>
  <c r="K5065" i="39"/>
  <c r="J5065" i="39"/>
  <c r="H5065" i="39"/>
  <c r="G5065" i="39"/>
  <c r="F5065" i="39"/>
  <c r="E5065" i="39"/>
  <c r="C5065" i="39"/>
  <c r="B5065" i="39"/>
  <c r="A5065" i="39"/>
  <c r="P5064" i="39"/>
  <c r="O5064" i="39"/>
  <c r="N5064" i="39"/>
  <c r="M5064" i="39"/>
  <c r="L5064" i="39"/>
  <c r="K5064" i="39"/>
  <c r="J5064" i="39"/>
  <c r="H5064" i="39"/>
  <c r="G5064" i="39"/>
  <c r="F5064" i="39"/>
  <c r="E5064" i="39"/>
  <c r="C5064" i="39"/>
  <c r="B5064" i="39"/>
  <c r="A5064" i="39"/>
  <c r="P5063" i="39"/>
  <c r="O5063" i="39"/>
  <c r="N5063" i="39"/>
  <c r="M5063" i="39"/>
  <c r="L5063" i="39"/>
  <c r="K5063" i="39"/>
  <c r="J5063" i="39"/>
  <c r="H5063" i="39"/>
  <c r="G5063" i="39"/>
  <c r="F5063" i="39"/>
  <c r="E5063" i="39"/>
  <c r="C5063" i="39"/>
  <c r="B5063" i="39"/>
  <c r="A5063" i="39"/>
  <c r="P5062" i="39"/>
  <c r="O5062" i="39"/>
  <c r="N5062" i="39"/>
  <c r="M5062" i="39"/>
  <c r="L5062" i="39"/>
  <c r="K5062" i="39"/>
  <c r="J5062" i="39"/>
  <c r="H5062" i="39"/>
  <c r="G5062" i="39"/>
  <c r="F5062" i="39"/>
  <c r="E5062" i="39"/>
  <c r="C5062" i="39"/>
  <c r="B5062" i="39"/>
  <c r="A5062" i="39"/>
  <c r="P5061" i="39"/>
  <c r="O5061" i="39"/>
  <c r="N5061" i="39"/>
  <c r="M5061" i="39"/>
  <c r="L5061" i="39"/>
  <c r="K5061" i="39"/>
  <c r="J5061" i="39"/>
  <c r="H5061" i="39"/>
  <c r="G5061" i="39"/>
  <c r="F5061" i="39"/>
  <c r="E5061" i="39"/>
  <c r="C5061" i="39"/>
  <c r="B5061" i="39"/>
  <c r="A5061" i="39"/>
  <c r="P5060" i="39"/>
  <c r="O5060" i="39"/>
  <c r="N5060" i="39"/>
  <c r="M5060" i="39"/>
  <c r="L5060" i="39"/>
  <c r="K5060" i="39"/>
  <c r="J5060" i="39"/>
  <c r="H5060" i="39"/>
  <c r="G5060" i="39"/>
  <c r="F5060" i="39"/>
  <c r="E5060" i="39"/>
  <c r="C5060" i="39"/>
  <c r="B5060" i="39"/>
  <c r="A5060" i="39"/>
  <c r="P5059" i="39"/>
  <c r="O5059" i="39"/>
  <c r="N5059" i="39"/>
  <c r="M5059" i="39"/>
  <c r="L5059" i="39"/>
  <c r="K5059" i="39"/>
  <c r="J5059" i="39"/>
  <c r="H5059" i="39"/>
  <c r="G5059" i="39"/>
  <c r="F5059" i="39"/>
  <c r="E5059" i="39"/>
  <c r="C5059" i="39"/>
  <c r="B5059" i="39"/>
  <c r="A5059" i="39"/>
  <c r="P5058" i="39"/>
  <c r="O5058" i="39"/>
  <c r="N5058" i="39"/>
  <c r="M5058" i="39"/>
  <c r="L5058" i="39"/>
  <c r="K5058" i="39"/>
  <c r="J5058" i="39"/>
  <c r="H5058" i="39"/>
  <c r="G5058" i="39"/>
  <c r="F5058" i="39"/>
  <c r="E5058" i="39"/>
  <c r="C5058" i="39"/>
  <c r="B5058" i="39"/>
  <c r="A5058" i="39"/>
  <c r="P5057" i="39"/>
  <c r="O5057" i="39"/>
  <c r="N5057" i="39"/>
  <c r="M5057" i="39"/>
  <c r="L5057" i="39"/>
  <c r="K5057" i="39"/>
  <c r="J5057" i="39"/>
  <c r="H5057" i="39"/>
  <c r="G5057" i="39"/>
  <c r="F5057" i="39"/>
  <c r="E5057" i="39"/>
  <c r="C5057" i="39"/>
  <c r="B5057" i="39"/>
  <c r="A5057" i="39"/>
  <c r="P5056" i="39"/>
  <c r="O5056" i="39"/>
  <c r="N5056" i="39"/>
  <c r="M5056" i="39"/>
  <c r="L5056" i="39"/>
  <c r="K5056" i="39"/>
  <c r="J5056" i="39"/>
  <c r="H5056" i="39"/>
  <c r="G5056" i="39"/>
  <c r="F5056" i="39"/>
  <c r="E5056" i="39"/>
  <c r="C5056" i="39"/>
  <c r="B5056" i="39"/>
  <c r="A5056" i="39"/>
  <c r="P5055" i="39"/>
  <c r="O5055" i="39"/>
  <c r="N5055" i="39"/>
  <c r="M5055" i="39"/>
  <c r="L5055" i="39"/>
  <c r="K5055" i="39"/>
  <c r="J5055" i="39"/>
  <c r="H5055" i="39"/>
  <c r="G5055" i="39"/>
  <c r="F5055" i="39"/>
  <c r="E5055" i="39"/>
  <c r="C5055" i="39"/>
  <c r="B5055" i="39"/>
  <c r="A5055" i="39"/>
  <c r="P5054" i="39"/>
  <c r="O5054" i="39"/>
  <c r="N5054" i="39"/>
  <c r="M5054" i="39"/>
  <c r="L5054" i="39"/>
  <c r="K5054" i="39"/>
  <c r="J5054" i="39"/>
  <c r="H5054" i="39"/>
  <c r="G5054" i="39"/>
  <c r="F5054" i="39"/>
  <c r="E5054" i="39"/>
  <c r="C5054" i="39"/>
  <c r="B5054" i="39"/>
  <c r="A5054" i="39"/>
  <c r="P5053" i="39"/>
  <c r="O5053" i="39"/>
  <c r="N5053" i="39"/>
  <c r="M5053" i="39"/>
  <c r="L5053" i="39"/>
  <c r="K5053" i="39"/>
  <c r="J5053" i="39"/>
  <c r="H5053" i="39"/>
  <c r="G5053" i="39"/>
  <c r="F5053" i="39"/>
  <c r="E5053" i="39"/>
  <c r="C5053" i="39"/>
  <c r="B5053" i="39"/>
  <c r="A5053" i="39"/>
  <c r="P5052" i="39"/>
  <c r="O5052" i="39"/>
  <c r="N5052" i="39"/>
  <c r="M5052" i="39"/>
  <c r="L5052" i="39"/>
  <c r="K5052" i="39"/>
  <c r="J5052" i="39"/>
  <c r="H5052" i="39"/>
  <c r="G5052" i="39"/>
  <c r="F5052" i="39"/>
  <c r="E5052" i="39"/>
  <c r="C5052" i="39"/>
  <c r="B5052" i="39"/>
  <c r="A5052" i="39"/>
  <c r="P5051" i="39"/>
  <c r="O5051" i="39"/>
  <c r="N5051" i="39"/>
  <c r="M5051" i="39"/>
  <c r="L5051" i="39"/>
  <c r="K5051" i="39"/>
  <c r="J5051" i="39"/>
  <c r="H5051" i="39"/>
  <c r="G5051" i="39"/>
  <c r="F5051" i="39"/>
  <c r="E5051" i="39"/>
  <c r="C5051" i="39"/>
  <c r="B5051" i="39"/>
  <c r="A5051" i="39"/>
  <c r="P5050" i="39"/>
  <c r="O5050" i="39"/>
  <c r="N5050" i="39"/>
  <c r="M5050" i="39"/>
  <c r="L5050" i="39"/>
  <c r="K5050" i="39"/>
  <c r="J5050" i="39"/>
  <c r="H5050" i="39"/>
  <c r="G5050" i="39"/>
  <c r="F5050" i="39"/>
  <c r="E5050" i="39"/>
  <c r="C5050" i="39"/>
  <c r="B5050" i="39"/>
  <c r="A5050" i="39"/>
  <c r="P5049" i="39"/>
  <c r="O5049" i="39"/>
  <c r="N5049" i="39"/>
  <c r="M5049" i="39"/>
  <c r="L5049" i="39"/>
  <c r="K5049" i="39"/>
  <c r="J5049" i="39"/>
  <c r="H5049" i="39"/>
  <c r="G5049" i="39"/>
  <c r="F5049" i="39"/>
  <c r="E5049" i="39"/>
  <c r="C5049" i="39"/>
  <c r="B5049" i="39"/>
  <c r="A5049" i="39"/>
  <c r="P5048" i="39"/>
  <c r="O5048" i="39"/>
  <c r="N5048" i="39"/>
  <c r="M5048" i="39"/>
  <c r="L5048" i="39"/>
  <c r="K5048" i="39"/>
  <c r="J5048" i="39"/>
  <c r="H5048" i="39"/>
  <c r="G5048" i="39"/>
  <c r="F5048" i="39"/>
  <c r="E5048" i="39"/>
  <c r="C5048" i="39"/>
  <c r="B5048" i="39"/>
  <c r="A5048" i="39"/>
  <c r="P5047" i="39"/>
  <c r="O5047" i="39"/>
  <c r="N5047" i="39"/>
  <c r="M5047" i="39"/>
  <c r="L5047" i="39"/>
  <c r="K5047" i="39"/>
  <c r="J5047" i="39"/>
  <c r="H5047" i="39"/>
  <c r="G5047" i="39"/>
  <c r="F5047" i="39"/>
  <c r="E5047" i="39"/>
  <c r="C5047" i="39"/>
  <c r="B5047" i="39"/>
  <c r="A5047" i="39"/>
  <c r="P5046" i="39"/>
  <c r="O5046" i="39"/>
  <c r="N5046" i="39"/>
  <c r="M5046" i="39"/>
  <c r="L5046" i="39"/>
  <c r="K5046" i="39"/>
  <c r="J5046" i="39"/>
  <c r="H5046" i="39"/>
  <c r="G5046" i="39"/>
  <c r="F5046" i="39"/>
  <c r="E5046" i="39"/>
  <c r="C5046" i="39"/>
  <c r="B5046" i="39"/>
  <c r="A5046" i="39"/>
  <c r="P5045" i="39"/>
  <c r="O5045" i="39"/>
  <c r="N5045" i="39"/>
  <c r="M5045" i="39"/>
  <c r="L5045" i="39"/>
  <c r="K5045" i="39"/>
  <c r="J5045" i="39"/>
  <c r="H5045" i="39"/>
  <c r="G5045" i="39"/>
  <c r="F5045" i="39"/>
  <c r="E5045" i="39"/>
  <c r="C5045" i="39"/>
  <c r="B5045" i="39"/>
  <c r="A5045" i="39"/>
  <c r="P5044" i="39"/>
  <c r="O5044" i="39"/>
  <c r="N5044" i="39"/>
  <c r="M5044" i="39"/>
  <c r="L5044" i="39"/>
  <c r="K5044" i="39"/>
  <c r="J5044" i="39"/>
  <c r="H5044" i="39"/>
  <c r="G5044" i="39"/>
  <c r="F5044" i="39"/>
  <c r="E5044" i="39"/>
  <c r="C5044" i="39"/>
  <c r="B5044" i="39"/>
  <c r="A5044" i="39"/>
  <c r="P5043" i="39"/>
  <c r="O5043" i="39"/>
  <c r="N5043" i="39"/>
  <c r="M5043" i="39"/>
  <c r="L5043" i="39"/>
  <c r="K5043" i="39"/>
  <c r="J5043" i="39"/>
  <c r="H5043" i="39"/>
  <c r="G5043" i="39"/>
  <c r="F5043" i="39"/>
  <c r="E5043" i="39"/>
  <c r="C5043" i="39"/>
  <c r="B5043" i="39"/>
  <c r="A5043" i="39"/>
  <c r="P5042" i="39"/>
  <c r="O5042" i="39"/>
  <c r="N5042" i="39"/>
  <c r="M5042" i="39"/>
  <c r="L5042" i="39"/>
  <c r="K5042" i="39"/>
  <c r="J5042" i="39"/>
  <c r="H5042" i="39"/>
  <c r="G5042" i="39"/>
  <c r="F5042" i="39"/>
  <c r="E5042" i="39"/>
  <c r="C5042" i="39"/>
  <c r="B5042" i="39"/>
  <c r="A5042" i="39"/>
  <c r="P5041" i="39"/>
  <c r="O5041" i="39"/>
  <c r="N5041" i="39"/>
  <c r="M5041" i="39"/>
  <c r="L5041" i="39"/>
  <c r="K5041" i="39"/>
  <c r="J5041" i="39"/>
  <c r="H5041" i="39"/>
  <c r="G5041" i="39"/>
  <c r="F5041" i="39"/>
  <c r="E5041" i="39"/>
  <c r="C5041" i="39"/>
  <c r="B5041" i="39"/>
  <c r="A5041" i="39"/>
  <c r="P5040" i="39"/>
  <c r="O5040" i="39"/>
  <c r="N5040" i="39"/>
  <c r="M5040" i="39"/>
  <c r="L5040" i="39"/>
  <c r="K5040" i="39"/>
  <c r="J5040" i="39"/>
  <c r="H5040" i="39"/>
  <c r="G5040" i="39"/>
  <c r="F5040" i="39"/>
  <c r="E5040" i="39"/>
  <c r="C5040" i="39"/>
  <c r="B5040" i="39"/>
  <c r="A5040" i="39"/>
  <c r="P5039" i="39"/>
  <c r="O5039" i="39"/>
  <c r="N5039" i="39"/>
  <c r="M5039" i="39"/>
  <c r="L5039" i="39"/>
  <c r="K5039" i="39"/>
  <c r="J5039" i="39"/>
  <c r="H5039" i="39"/>
  <c r="G5039" i="39"/>
  <c r="F5039" i="39"/>
  <c r="E5039" i="39"/>
  <c r="C5039" i="39"/>
  <c r="B5039" i="39"/>
  <c r="A5039" i="39"/>
  <c r="P5038" i="39"/>
  <c r="O5038" i="39"/>
  <c r="N5038" i="39"/>
  <c r="M5038" i="39"/>
  <c r="L5038" i="39"/>
  <c r="K5038" i="39"/>
  <c r="J5038" i="39"/>
  <c r="H5038" i="39"/>
  <c r="G5038" i="39"/>
  <c r="F5038" i="39"/>
  <c r="E5038" i="39"/>
  <c r="C5038" i="39"/>
  <c r="B5038" i="39"/>
  <c r="A5038" i="39"/>
  <c r="P5037" i="39"/>
  <c r="O5037" i="39"/>
  <c r="N5037" i="39"/>
  <c r="M5037" i="39"/>
  <c r="L5037" i="39"/>
  <c r="K5037" i="39"/>
  <c r="J5037" i="39"/>
  <c r="H5037" i="39"/>
  <c r="G5037" i="39"/>
  <c r="F5037" i="39"/>
  <c r="E5037" i="39"/>
  <c r="C5037" i="39"/>
  <c r="B5037" i="39"/>
  <c r="A5037" i="39"/>
  <c r="P5036" i="39"/>
  <c r="O5036" i="39"/>
  <c r="N5036" i="39"/>
  <c r="M5036" i="39"/>
  <c r="L5036" i="39"/>
  <c r="K5036" i="39"/>
  <c r="J5036" i="39"/>
  <c r="H5036" i="39"/>
  <c r="G5036" i="39"/>
  <c r="F5036" i="39"/>
  <c r="E5036" i="39"/>
  <c r="C5036" i="39"/>
  <c r="B5036" i="39"/>
  <c r="A5036" i="39"/>
  <c r="P5035" i="39"/>
  <c r="O5035" i="39"/>
  <c r="N5035" i="39"/>
  <c r="M5035" i="39"/>
  <c r="L5035" i="39"/>
  <c r="K5035" i="39"/>
  <c r="J5035" i="39"/>
  <c r="H5035" i="39"/>
  <c r="G5035" i="39"/>
  <c r="F5035" i="39"/>
  <c r="E5035" i="39"/>
  <c r="C5035" i="39"/>
  <c r="B5035" i="39"/>
  <c r="A5035" i="39"/>
  <c r="P5034" i="39"/>
  <c r="O5034" i="39"/>
  <c r="N5034" i="39"/>
  <c r="M5034" i="39"/>
  <c r="L5034" i="39"/>
  <c r="K5034" i="39"/>
  <c r="J5034" i="39"/>
  <c r="H5034" i="39"/>
  <c r="G5034" i="39"/>
  <c r="F5034" i="39"/>
  <c r="E5034" i="39"/>
  <c r="C5034" i="39"/>
  <c r="B5034" i="39"/>
  <c r="A5034" i="39"/>
  <c r="P5033" i="39"/>
  <c r="O5033" i="39"/>
  <c r="N5033" i="39"/>
  <c r="M5033" i="39"/>
  <c r="L5033" i="39"/>
  <c r="K5033" i="39"/>
  <c r="J5033" i="39"/>
  <c r="H5033" i="39"/>
  <c r="G5033" i="39"/>
  <c r="F5033" i="39"/>
  <c r="E5033" i="39"/>
  <c r="C5033" i="39"/>
  <c r="B5033" i="39"/>
  <c r="A5033" i="39"/>
  <c r="P5032" i="39"/>
  <c r="O5032" i="39"/>
  <c r="N5032" i="39"/>
  <c r="M5032" i="39"/>
  <c r="L5032" i="39"/>
  <c r="K5032" i="39"/>
  <c r="J5032" i="39"/>
  <c r="H5032" i="39"/>
  <c r="G5032" i="39"/>
  <c r="F5032" i="39"/>
  <c r="E5032" i="39"/>
  <c r="C5032" i="39"/>
  <c r="B5032" i="39"/>
  <c r="A5032" i="39"/>
  <c r="P5031" i="39"/>
  <c r="O5031" i="39"/>
  <c r="N5031" i="39"/>
  <c r="M5031" i="39"/>
  <c r="L5031" i="39"/>
  <c r="K5031" i="39"/>
  <c r="J5031" i="39"/>
  <c r="H5031" i="39"/>
  <c r="G5031" i="39"/>
  <c r="F5031" i="39"/>
  <c r="E5031" i="39"/>
  <c r="C5031" i="39"/>
  <c r="B5031" i="39"/>
  <c r="A5031" i="39"/>
  <c r="P5030" i="39"/>
  <c r="O5030" i="39"/>
  <c r="N5030" i="39"/>
  <c r="M5030" i="39"/>
  <c r="L5030" i="39"/>
  <c r="K5030" i="39"/>
  <c r="J5030" i="39"/>
  <c r="H5030" i="39"/>
  <c r="G5030" i="39"/>
  <c r="F5030" i="39"/>
  <c r="E5030" i="39"/>
  <c r="C5030" i="39"/>
  <c r="B5030" i="39"/>
  <c r="A5030" i="39"/>
  <c r="P5029" i="39"/>
  <c r="O5029" i="39"/>
  <c r="N5029" i="39"/>
  <c r="M5029" i="39"/>
  <c r="L5029" i="39"/>
  <c r="K5029" i="39"/>
  <c r="J5029" i="39"/>
  <c r="H5029" i="39"/>
  <c r="G5029" i="39"/>
  <c r="F5029" i="39"/>
  <c r="E5029" i="39"/>
  <c r="C5029" i="39"/>
  <c r="B5029" i="39"/>
  <c r="A5029" i="39"/>
  <c r="P5028" i="39"/>
  <c r="O5028" i="39"/>
  <c r="N5028" i="39"/>
  <c r="M5028" i="39"/>
  <c r="L5028" i="39"/>
  <c r="K5028" i="39"/>
  <c r="J5028" i="39"/>
  <c r="H5028" i="39"/>
  <c r="G5028" i="39"/>
  <c r="F5028" i="39"/>
  <c r="E5028" i="39"/>
  <c r="C5028" i="39"/>
  <c r="B5028" i="39"/>
  <c r="A5028" i="39"/>
  <c r="P5027" i="39"/>
  <c r="O5027" i="39"/>
  <c r="N5027" i="39"/>
  <c r="M5027" i="39"/>
  <c r="L5027" i="39"/>
  <c r="K5027" i="39"/>
  <c r="J5027" i="39"/>
  <c r="H5027" i="39"/>
  <c r="G5027" i="39"/>
  <c r="F5027" i="39"/>
  <c r="E5027" i="39"/>
  <c r="C5027" i="39"/>
  <c r="B5027" i="39"/>
  <c r="A5027" i="39"/>
  <c r="P5026" i="39"/>
  <c r="O5026" i="39"/>
  <c r="N5026" i="39"/>
  <c r="M5026" i="39"/>
  <c r="L5026" i="39"/>
  <c r="K5026" i="39"/>
  <c r="J5026" i="39"/>
  <c r="H5026" i="39"/>
  <c r="G5026" i="39"/>
  <c r="F5026" i="39"/>
  <c r="E5026" i="39"/>
  <c r="C5026" i="39"/>
  <c r="B5026" i="39"/>
  <c r="A5026" i="39"/>
  <c r="P5025" i="39"/>
  <c r="O5025" i="39"/>
  <c r="N5025" i="39"/>
  <c r="M5025" i="39"/>
  <c r="L5025" i="39"/>
  <c r="K5025" i="39"/>
  <c r="J5025" i="39"/>
  <c r="H5025" i="39"/>
  <c r="G5025" i="39"/>
  <c r="F5025" i="39"/>
  <c r="E5025" i="39"/>
  <c r="C5025" i="39"/>
  <c r="B5025" i="39"/>
  <c r="A5025" i="39"/>
  <c r="P5024" i="39"/>
  <c r="O5024" i="39"/>
  <c r="N5024" i="39"/>
  <c r="M5024" i="39"/>
  <c r="L5024" i="39"/>
  <c r="K5024" i="39"/>
  <c r="J5024" i="39"/>
  <c r="H5024" i="39"/>
  <c r="G5024" i="39"/>
  <c r="F5024" i="39"/>
  <c r="E5024" i="39"/>
  <c r="C5024" i="39"/>
  <c r="B5024" i="39"/>
  <c r="A5024" i="39"/>
  <c r="P5023" i="39"/>
  <c r="O5023" i="39"/>
  <c r="N5023" i="39"/>
  <c r="M5023" i="39"/>
  <c r="L5023" i="39"/>
  <c r="K5023" i="39"/>
  <c r="J5023" i="39"/>
  <c r="H5023" i="39"/>
  <c r="G5023" i="39"/>
  <c r="F5023" i="39"/>
  <c r="E5023" i="39"/>
  <c r="C5023" i="39"/>
  <c r="B5023" i="39"/>
  <c r="A5023" i="39"/>
  <c r="P5022" i="39"/>
  <c r="O5022" i="39"/>
  <c r="N5022" i="39"/>
  <c r="M5022" i="39"/>
  <c r="L5022" i="39"/>
  <c r="K5022" i="39"/>
  <c r="J5022" i="39"/>
  <c r="H5022" i="39"/>
  <c r="G5022" i="39"/>
  <c r="F5022" i="39"/>
  <c r="E5022" i="39"/>
  <c r="C5022" i="39"/>
  <c r="B5022" i="39"/>
  <c r="A5022" i="39"/>
  <c r="P5021" i="39"/>
  <c r="O5021" i="39"/>
  <c r="N5021" i="39"/>
  <c r="M5021" i="39"/>
  <c r="L5021" i="39"/>
  <c r="K5021" i="39"/>
  <c r="J5021" i="39"/>
  <c r="H5021" i="39"/>
  <c r="G5021" i="39"/>
  <c r="F5021" i="39"/>
  <c r="E5021" i="39"/>
  <c r="C5021" i="39"/>
  <c r="B5021" i="39"/>
  <c r="A5021" i="39"/>
  <c r="P5020" i="39"/>
  <c r="O5020" i="39"/>
  <c r="N5020" i="39"/>
  <c r="M5020" i="39"/>
  <c r="L5020" i="39"/>
  <c r="K5020" i="39"/>
  <c r="J5020" i="39"/>
  <c r="H5020" i="39"/>
  <c r="G5020" i="39"/>
  <c r="F5020" i="39"/>
  <c r="E5020" i="39"/>
  <c r="C5020" i="39"/>
  <c r="B5020" i="39"/>
  <c r="A5020" i="39"/>
  <c r="P5019" i="39"/>
  <c r="O5019" i="39"/>
  <c r="N5019" i="39"/>
  <c r="M5019" i="39"/>
  <c r="L5019" i="39"/>
  <c r="K5019" i="39"/>
  <c r="J5019" i="39"/>
  <c r="H5019" i="39"/>
  <c r="G5019" i="39"/>
  <c r="F5019" i="39"/>
  <c r="E5019" i="39"/>
  <c r="C5019" i="39"/>
  <c r="B5019" i="39"/>
  <c r="A5019" i="39"/>
  <c r="P5018" i="39"/>
  <c r="O5018" i="39"/>
  <c r="N5018" i="39"/>
  <c r="M5018" i="39"/>
  <c r="L5018" i="39"/>
  <c r="K5018" i="39"/>
  <c r="J5018" i="39"/>
  <c r="H5018" i="39"/>
  <c r="G5018" i="39"/>
  <c r="F5018" i="39"/>
  <c r="E5018" i="39"/>
  <c r="C5018" i="39"/>
  <c r="B5018" i="39"/>
  <c r="A5018" i="39"/>
  <c r="P5017" i="39"/>
  <c r="O5017" i="39"/>
  <c r="N5017" i="39"/>
  <c r="M5017" i="39"/>
  <c r="L5017" i="39"/>
  <c r="K5017" i="39"/>
  <c r="J5017" i="39"/>
  <c r="H5017" i="39"/>
  <c r="G5017" i="39"/>
  <c r="F5017" i="39"/>
  <c r="E5017" i="39"/>
  <c r="C5017" i="39"/>
  <c r="B5017" i="39"/>
  <c r="A5017" i="39"/>
  <c r="P5016" i="39"/>
  <c r="O5016" i="39"/>
  <c r="N5016" i="39"/>
  <c r="M5016" i="39"/>
  <c r="L5016" i="39"/>
  <c r="K5016" i="39"/>
  <c r="J5016" i="39"/>
  <c r="H5016" i="39"/>
  <c r="G5016" i="39"/>
  <c r="F5016" i="39"/>
  <c r="E5016" i="39"/>
  <c r="C5016" i="39"/>
  <c r="B5016" i="39"/>
  <c r="A5016" i="39"/>
  <c r="P5015" i="39"/>
  <c r="O5015" i="39"/>
  <c r="N5015" i="39"/>
  <c r="M5015" i="39"/>
  <c r="L5015" i="39"/>
  <c r="K5015" i="39"/>
  <c r="J5015" i="39"/>
  <c r="H5015" i="39"/>
  <c r="G5015" i="39"/>
  <c r="F5015" i="39"/>
  <c r="E5015" i="39"/>
  <c r="C5015" i="39"/>
  <c r="B5015" i="39"/>
  <c r="A5015" i="39"/>
  <c r="P5014" i="39"/>
  <c r="O5014" i="39"/>
  <c r="N5014" i="39"/>
  <c r="M5014" i="39"/>
  <c r="L5014" i="39"/>
  <c r="K5014" i="39"/>
  <c r="J5014" i="39"/>
  <c r="H5014" i="39"/>
  <c r="G5014" i="39"/>
  <c r="F5014" i="39"/>
  <c r="E5014" i="39"/>
  <c r="C5014" i="39"/>
  <c r="B5014" i="39"/>
  <c r="A5014" i="39"/>
  <c r="P5013" i="39"/>
  <c r="O5013" i="39"/>
  <c r="N5013" i="39"/>
  <c r="M5013" i="39"/>
  <c r="L5013" i="39"/>
  <c r="K5013" i="39"/>
  <c r="J5013" i="39"/>
  <c r="H5013" i="39"/>
  <c r="G5013" i="39"/>
  <c r="F5013" i="39"/>
  <c r="E5013" i="39"/>
  <c r="C5013" i="39"/>
  <c r="B5013" i="39"/>
  <c r="A5013" i="39"/>
  <c r="P5012" i="39"/>
  <c r="O5012" i="39"/>
  <c r="N5012" i="39"/>
  <c r="M5012" i="39"/>
  <c r="L5012" i="39"/>
  <c r="K5012" i="39"/>
  <c r="J5012" i="39"/>
  <c r="H5012" i="39"/>
  <c r="G5012" i="39"/>
  <c r="F5012" i="39"/>
  <c r="E5012" i="39"/>
  <c r="C5012" i="39"/>
  <c r="B5012" i="39"/>
  <c r="A5012" i="39"/>
  <c r="P5011" i="39"/>
  <c r="O5011" i="39"/>
  <c r="N5011" i="39"/>
  <c r="M5011" i="39"/>
  <c r="L5011" i="39"/>
  <c r="K5011" i="39"/>
  <c r="J5011" i="39"/>
  <c r="H5011" i="39"/>
  <c r="G5011" i="39"/>
  <c r="F5011" i="39"/>
  <c r="E5011" i="39"/>
  <c r="C5011" i="39"/>
  <c r="B5011" i="39"/>
  <c r="A5011" i="39"/>
  <c r="P5010" i="39"/>
  <c r="O5010" i="39"/>
  <c r="N5010" i="39"/>
  <c r="M5010" i="39"/>
  <c r="L5010" i="39"/>
  <c r="K5010" i="39"/>
  <c r="J5010" i="39"/>
  <c r="H5010" i="39"/>
  <c r="G5010" i="39"/>
  <c r="F5010" i="39"/>
  <c r="E5010" i="39"/>
  <c r="C5010" i="39"/>
  <c r="B5010" i="39"/>
  <c r="A5010" i="39"/>
  <c r="P5009" i="39"/>
  <c r="O5009" i="39"/>
  <c r="N5009" i="39"/>
  <c r="M5009" i="39"/>
  <c r="L5009" i="39"/>
  <c r="K5009" i="39"/>
  <c r="J5009" i="39"/>
  <c r="H5009" i="39"/>
  <c r="G5009" i="39"/>
  <c r="F5009" i="39"/>
  <c r="E5009" i="39"/>
  <c r="C5009" i="39"/>
  <c r="B5009" i="39"/>
  <c r="A5009" i="39"/>
  <c r="P5008" i="39"/>
  <c r="O5008" i="39"/>
  <c r="N5008" i="39"/>
  <c r="M5008" i="39"/>
  <c r="L5008" i="39"/>
  <c r="K5008" i="39"/>
  <c r="J5008" i="39"/>
  <c r="H5008" i="39"/>
  <c r="G5008" i="39"/>
  <c r="F5008" i="39"/>
  <c r="E5008" i="39"/>
  <c r="C5008" i="39"/>
  <c r="B5008" i="39"/>
  <c r="A5008" i="39"/>
  <c r="P5007" i="39"/>
  <c r="O5007" i="39"/>
  <c r="N5007" i="39"/>
  <c r="M5007" i="39"/>
  <c r="L5007" i="39"/>
  <c r="K5007" i="39"/>
  <c r="J5007" i="39"/>
  <c r="H5007" i="39"/>
  <c r="G5007" i="39"/>
  <c r="F5007" i="39"/>
  <c r="E5007" i="39"/>
  <c r="C5007" i="39"/>
  <c r="B5007" i="39"/>
  <c r="A5007" i="39"/>
  <c r="P5006" i="39"/>
  <c r="O5006" i="39"/>
  <c r="N5006" i="39"/>
  <c r="M5006" i="39"/>
  <c r="L5006" i="39"/>
  <c r="K5006" i="39"/>
  <c r="J5006" i="39"/>
  <c r="H5006" i="39"/>
  <c r="G5006" i="39"/>
  <c r="F5006" i="39"/>
  <c r="E5006" i="39"/>
  <c r="C5006" i="39"/>
  <c r="B5006" i="39"/>
  <c r="A5006" i="39"/>
  <c r="P5005" i="39"/>
  <c r="O5005" i="39"/>
  <c r="N5005" i="39"/>
  <c r="M5005" i="39"/>
  <c r="L5005" i="39"/>
  <c r="K5005" i="39"/>
  <c r="J5005" i="39"/>
  <c r="H5005" i="39"/>
  <c r="G5005" i="39"/>
  <c r="F5005" i="39"/>
  <c r="E5005" i="39"/>
  <c r="C5005" i="39"/>
  <c r="B5005" i="39"/>
  <c r="A5005" i="39"/>
  <c r="P5004" i="39"/>
  <c r="O5004" i="39"/>
  <c r="N5004" i="39"/>
  <c r="M5004" i="39"/>
  <c r="L5004" i="39"/>
  <c r="K5004" i="39"/>
  <c r="J5004" i="39"/>
  <c r="H5004" i="39"/>
  <c r="G5004" i="39"/>
  <c r="F5004" i="39"/>
  <c r="E5004" i="39"/>
  <c r="C5004" i="39"/>
  <c r="B5004" i="39"/>
  <c r="A5004" i="39"/>
  <c r="P5003" i="39"/>
  <c r="O5003" i="39"/>
  <c r="N5003" i="39"/>
  <c r="M5003" i="39"/>
  <c r="L5003" i="39"/>
  <c r="K5003" i="39"/>
  <c r="J5003" i="39"/>
  <c r="H5003" i="39"/>
  <c r="G5003" i="39"/>
  <c r="F5003" i="39"/>
  <c r="E5003" i="39"/>
  <c r="C5003" i="39"/>
  <c r="B5003" i="39"/>
  <c r="A5003" i="39"/>
  <c r="P5002" i="39"/>
  <c r="O5002" i="39"/>
  <c r="N5002" i="39"/>
  <c r="M5002" i="39"/>
  <c r="L5002" i="39"/>
  <c r="K5002" i="39"/>
  <c r="J5002" i="39"/>
  <c r="H5002" i="39"/>
  <c r="G5002" i="39"/>
  <c r="F5002" i="39"/>
  <c r="E5002" i="39"/>
  <c r="C5002" i="39"/>
  <c r="B5002" i="39"/>
  <c r="A5002" i="39"/>
  <c r="P5001" i="39"/>
  <c r="O5001" i="39"/>
  <c r="N5001" i="39"/>
  <c r="M5001" i="39"/>
  <c r="L5001" i="39"/>
  <c r="K5001" i="39"/>
  <c r="J5001" i="39"/>
  <c r="H5001" i="39"/>
  <c r="G5001" i="39"/>
  <c r="F5001" i="39"/>
  <c r="E5001" i="39"/>
  <c r="C5001" i="39"/>
  <c r="B5001" i="39"/>
  <c r="A5001" i="39"/>
  <c r="P5000" i="39"/>
  <c r="O5000" i="39"/>
  <c r="N5000" i="39"/>
  <c r="M5000" i="39"/>
  <c r="L5000" i="39"/>
  <c r="K5000" i="39"/>
  <c r="J5000" i="39"/>
  <c r="H5000" i="39"/>
  <c r="G5000" i="39"/>
  <c r="F5000" i="39"/>
  <c r="E5000" i="39"/>
  <c r="C5000" i="39"/>
  <c r="B5000" i="39"/>
  <c r="A5000" i="39"/>
  <c r="P4999" i="39"/>
  <c r="O4999" i="39"/>
  <c r="N4999" i="39"/>
  <c r="M4999" i="39"/>
  <c r="L4999" i="39"/>
  <c r="K4999" i="39"/>
  <c r="J4999" i="39"/>
  <c r="H4999" i="39"/>
  <c r="G4999" i="39"/>
  <c r="F4999" i="39"/>
  <c r="E4999" i="39"/>
  <c r="C4999" i="39"/>
  <c r="B4999" i="39"/>
  <c r="A4999" i="39"/>
  <c r="P4998" i="39"/>
  <c r="O4998" i="39"/>
  <c r="N4998" i="39"/>
  <c r="M4998" i="39"/>
  <c r="L4998" i="39"/>
  <c r="K4998" i="39"/>
  <c r="J4998" i="39"/>
  <c r="H4998" i="39"/>
  <c r="G4998" i="39"/>
  <c r="F4998" i="39"/>
  <c r="E4998" i="39"/>
  <c r="C4998" i="39"/>
  <c r="B4998" i="39"/>
  <c r="A4998" i="39"/>
  <c r="P4997" i="39"/>
  <c r="O4997" i="39"/>
  <c r="N4997" i="39"/>
  <c r="M4997" i="39"/>
  <c r="L4997" i="39"/>
  <c r="K4997" i="39"/>
  <c r="J4997" i="39"/>
  <c r="H4997" i="39"/>
  <c r="G4997" i="39"/>
  <c r="F4997" i="39"/>
  <c r="E4997" i="39"/>
  <c r="C4997" i="39"/>
  <c r="B4997" i="39"/>
  <c r="A4997" i="39"/>
  <c r="P4996" i="39"/>
  <c r="O4996" i="39"/>
  <c r="N4996" i="39"/>
  <c r="M4996" i="39"/>
  <c r="L4996" i="39"/>
  <c r="K4996" i="39"/>
  <c r="J4996" i="39"/>
  <c r="H4996" i="39"/>
  <c r="G4996" i="39"/>
  <c r="F4996" i="39"/>
  <c r="E4996" i="39"/>
  <c r="C4996" i="39"/>
  <c r="B4996" i="39"/>
  <c r="A4996" i="39"/>
  <c r="P4995" i="39"/>
  <c r="O4995" i="39"/>
  <c r="N4995" i="39"/>
  <c r="M4995" i="39"/>
  <c r="L4995" i="39"/>
  <c r="K4995" i="39"/>
  <c r="J4995" i="39"/>
  <c r="H4995" i="39"/>
  <c r="G4995" i="39"/>
  <c r="F4995" i="39"/>
  <c r="E4995" i="39"/>
  <c r="C4995" i="39"/>
  <c r="B4995" i="39"/>
  <c r="A4995" i="39"/>
  <c r="P4994" i="39"/>
  <c r="O4994" i="39"/>
  <c r="N4994" i="39"/>
  <c r="M4994" i="39"/>
  <c r="L4994" i="39"/>
  <c r="K4994" i="39"/>
  <c r="J4994" i="39"/>
  <c r="H4994" i="39"/>
  <c r="G4994" i="39"/>
  <c r="F4994" i="39"/>
  <c r="E4994" i="39"/>
  <c r="C4994" i="39"/>
  <c r="B4994" i="39"/>
  <c r="A4994" i="39"/>
  <c r="P4993" i="39"/>
  <c r="O4993" i="39"/>
  <c r="N4993" i="39"/>
  <c r="M4993" i="39"/>
  <c r="L4993" i="39"/>
  <c r="K4993" i="39"/>
  <c r="J4993" i="39"/>
  <c r="H4993" i="39"/>
  <c r="G4993" i="39"/>
  <c r="F4993" i="39"/>
  <c r="E4993" i="39"/>
  <c r="C4993" i="39"/>
  <c r="B4993" i="39"/>
  <c r="A4993" i="39"/>
  <c r="P4992" i="39"/>
  <c r="O4992" i="39"/>
  <c r="N4992" i="39"/>
  <c r="M4992" i="39"/>
  <c r="L4992" i="39"/>
  <c r="K4992" i="39"/>
  <c r="J4992" i="39"/>
  <c r="H4992" i="39"/>
  <c r="G4992" i="39"/>
  <c r="F4992" i="39"/>
  <c r="E4992" i="39"/>
  <c r="C4992" i="39"/>
  <c r="B4992" i="39"/>
  <c r="A4992" i="39"/>
  <c r="P4991" i="39"/>
  <c r="O4991" i="39"/>
  <c r="N4991" i="39"/>
  <c r="M4991" i="39"/>
  <c r="L4991" i="39"/>
  <c r="K4991" i="39"/>
  <c r="J4991" i="39"/>
  <c r="H4991" i="39"/>
  <c r="G4991" i="39"/>
  <c r="F4991" i="39"/>
  <c r="E4991" i="39"/>
  <c r="C4991" i="39"/>
  <c r="B4991" i="39"/>
  <c r="A4991" i="39"/>
  <c r="P4990" i="39"/>
  <c r="O4990" i="39"/>
  <c r="N4990" i="39"/>
  <c r="M4990" i="39"/>
  <c r="L4990" i="39"/>
  <c r="K4990" i="39"/>
  <c r="J4990" i="39"/>
  <c r="H4990" i="39"/>
  <c r="G4990" i="39"/>
  <c r="F4990" i="39"/>
  <c r="E4990" i="39"/>
  <c r="C4990" i="39"/>
  <c r="B4990" i="39"/>
  <c r="A4990" i="39"/>
  <c r="P4989" i="39"/>
  <c r="O4989" i="39"/>
  <c r="N4989" i="39"/>
  <c r="M4989" i="39"/>
  <c r="L4989" i="39"/>
  <c r="K4989" i="39"/>
  <c r="J4989" i="39"/>
  <c r="H4989" i="39"/>
  <c r="G4989" i="39"/>
  <c r="F4989" i="39"/>
  <c r="E4989" i="39"/>
  <c r="C4989" i="39"/>
  <c r="B4989" i="39"/>
  <c r="A4989" i="39"/>
  <c r="P4988" i="39"/>
  <c r="O4988" i="39"/>
  <c r="N4988" i="39"/>
  <c r="M4988" i="39"/>
  <c r="L4988" i="39"/>
  <c r="K4988" i="39"/>
  <c r="J4988" i="39"/>
  <c r="H4988" i="39"/>
  <c r="G4988" i="39"/>
  <c r="F4988" i="39"/>
  <c r="E4988" i="39"/>
  <c r="C4988" i="39"/>
  <c r="B4988" i="39"/>
  <c r="A4988" i="39"/>
  <c r="P4987" i="39"/>
  <c r="O4987" i="39"/>
  <c r="N4987" i="39"/>
  <c r="M4987" i="39"/>
  <c r="L4987" i="39"/>
  <c r="K4987" i="39"/>
  <c r="J4987" i="39"/>
  <c r="H4987" i="39"/>
  <c r="G4987" i="39"/>
  <c r="F4987" i="39"/>
  <c r="E4987" i="39"/>
  <c r="C4987" i="39"/>
  <c r="B4987" i="39"/>
  <c r="A4987" i="39"/>
  <c r="P4986" i="39"/>
  <c r="O4986" i="39"/>
  <c r="N4986" i="39"/>
  <c r="M4986" i="39"/>
  <c r="L4986" i="39"/>
  <c r="K4986" i="39"/>
  <c r="J4986" i="39"/>
  <c r="H4986" i="39"/>
  <c r="G4986" i="39"/>
  <c r="F4986" i="39"/>
  <c r="E4986" i="39"/>
  <c r="C4986" i="39"/>
  <c r="B4986" i="39"/>
  <c r="A4986" i="39"/>
  <c r="P4985" i="39"/>
  <c r="O4985" i="39"/>
  <c r="N4985" i="39"/>
  <c r="M4985" i="39"/>
  <c r="L4985" i="39"/>
  <c r="K4985" i="39"/>
  <c r="J4985" i="39"/>
  <c r="H4985" i="39"/>
  <c r="G4985" i="39"/>
  <c r="F4985" i="39"/>
  <c r="E4985" i="39"/>
  <c r="C4985" i="39"/>
  <c r="B4985" i="39"/>
  <c r="A4985" i="39"/>
  <c r="P4984" i="39"/>
  <c r="O4984" i="39"/>
  <c r="N4984" i="39"/>
  <c r="M4984" i="39"/>
  <c r="L4984" i="39"/>
  <c r="K4984" i="39"/>
  <c r="J4984" i="39"/>
  <c r="H4984" i="39"/>
  <c r="G4984" i="39"/>
  <c r="F4984" i="39"/>
  <c r="E4984" i="39"/>
  <c r="C4984" i="39"/>
  <c r="B4984" i="39"/>
  <c r="A4984" i="39"/>
  <c r="P4983" i="39"/>
  <c r="O4983" i="39"/>
  <c r="N4983" i="39"/>
  <c r="M4983" i="39"/>
  <c r="L4983" i="39"/>
  <c r="K4983" i="39"/>
  <c r="J4983" i="39"/>
  <c r="H4983" i="39"/>
  <c r="G4983" i="39"/>
  <c r="F4983" i="39"/>
  <c r="E4983" i="39"/>
  <c r="C4983" i="39"/>
  <c r="B4983" i="39"/>
  <c r="A4983" i="39"/>
  <c r="P4982" i="39"/>
  <c r="O4982" i="39"/>
  <c r="N4982" i="39"/>
  <c r="M4982" i="39"/>
  <c r="L4982" i="39"/>
  <c r="K4982" i="39"/>
  <c r="J4982" i="39"/>
  <c r="H4982" i="39"/>
  <c r="G4982" i="39"/>
  <c r="F4982" i="39"/>
  <c r="E4982" i="39"/>
  <c r="C4982" i="39"/>
  <c r="B4982" i="39"/>
  <c r="A4982" i="39"/>
  <c r="P4981" i="39"/>
  <c r="O4981" i="39"/>
  <c r="N4981" i="39"/>
  <c r="M4981" i="39"/>
  <c r="L4981" i="39"/>
  <c r="K4981" i="39"/>
  <c r="J4981" i="39"/>
  <c r="H4981" i="39"/>
  <c r="G4981" i="39"/>
  <c r="F4981" i="39"/>
  <c r="E4981" i="39"/>
  <c r="C4981" i="39"/>
  <c r="B4981" i="39"/>
  <c r="A4981" i="39"/>
  <c r="P4980" i="39"/>
  <c r="O4980" i="39"/>
  <c r="N4980" i="39"/>
  <c r="M4980" i="39"/>
  <c r="L4980" i="39"/>
  <c r="K4980" i="39"/>
  <c r="J4980" i="39"/>
  <c r="H4980" i="39"/>
  <c r="G4980" i="39"/>
  <c r="F4980" i="39"/>
  <c r="E4980" i="39"/>
  <c r="C4980" i="39"/>
  <c r="B4980" i="39"/>
  <c r="A4980" i="39"/>
  <c r="P4979" i="39"/>
  <c r="O4979" i="39"/>
  <c r="N4979" i="39"/>
  <c r="M4979" i="39"/>
  <c r="L4979" i="39"/>
  <c r="K4979" i="39"/>
  <c r="J4979" i="39"/>
  <c r="H4979" i="39"/>
  <c r="G4979" i="39"/>
  <c r="F4979" i="39"/>
  <c r="E4979" i="39"/>
  <c r="C4979" i="39"/>
  <c r="B4979" i="39"/>
  <c r="A4979" i="39"/>
  <c r="P4978" i="39"/>
  <c r="O4978" i="39"/>
  <c r="N4978" i="39"/>
  <c r="M4978" i="39"/>
  <c r="L4978" i="39"/>
  <c r="K4978" i="39"/>
  <c r="J4978" i="39"/>
  <c r="H4978" i="39"/>
  <c r="G4978" i="39"/>
  <c r="F4978" i="39"/>
  <c r="E4978" i="39"/>
  <c r="C4978" i="39"/>
  <c r="B4978" i="39"/>
  <c r="A4978" i="39"/>
  <c r="P4977" i="39"/>
  <c r="O4977" i="39"/>
  <c r="N4977" i="39"/>
  <c r="M4977" i="39"/>
  <c r="L4977" i="39"/>
  <c r="K4977" i="39"/>
  <c r="J4977" i="39"/>
  <c r="H4977" i="39"/>
  <c r="G4977" i="39"/>
  <c r="F4977" i="39"/>
  <c r="E4977" i="39"/>
  <c r="C4977" i="39"/>
  <c r="B4977" i="39"/>
  <c r="A4977" i="39"/>
  <c r="P4976" i="39"/>
  <c r="O4976" i="39"/>
  <c r="N4976" i="39"/>
  <c r="M4976" i="39"/>
  <c r="L4976" i="39"/>
  <c r="K4976" i="39"/>
  <c r="J4976" i="39"/>
  <c r="H4976" i="39"/>
  <c r="G4976" i="39"/>
  <c r="F4976" i="39"/>
  <c r="E4976" i="39"/>
  <c r="C4976" i="39"/>
  <c r="B4976" i="39"/>
  <c r="A4976" i="39"/>
  <c r="P4975" i="39"/>
  <c r="O4975" i="39"/>
  <c r="N4975" i="39"/>
  <c r="M4975" i="39"/>
  <c r="L4975" i="39"/>
  <c r="K4975" i="39"/>
  <c r="J4975" i="39"/>
  <c r="H4975" i="39"/>
  <c r="G4975" i="39"/>
  <c r="F4975" i="39"/>
  <c r="E4975" i="39"/>
  <c r="C4975" i="39"/>
  <c r="B4975" i="39"/>
  <c r="A4975" i="39"/>
  <c r="P4974" i="39"/>
  <c r="O4974" i="39"/>
  <c r="N4974" i="39"/>
  <c r="M4974" i="39"/>
  <c r="L4974" i="39"/>
  <c r="K4974" i="39"/>
  <c r="J4974" i="39"/>
  <c r="H4974" i="39"/>
  <c r="G4974" i="39"/>
  <c r="F4974" i="39"/>
  <c r="E4974" i="39"/>
  <c r="C4974" i="39"/>
  <c r="B4974" i="39"/>
  <c r="A4974" i="39"/>
  <c r="P4973" i="39"/>
  <c r="O4973" i="39"/>
  <c r="N4973" i="39"/>
  <c r="M4973" i="39"/>
  <c r="L4973" i="39"/>
  <c r="K4973" i="39"/>
  <c r="J4973" i="39"/>
  <c r="H4973" i="39"/>
  <c r="G4973" i="39"/>
  <c r="F4973" i="39"/>
  <c r="E4973" i="39"/>
  <c r="C4973" i="39"/>
  <c r="B4973" i="39"/>
  <c r="A4973" i="39"/>
  <c r="P4972" i="39"/>
  <c r="O4972" i="39"/>
  <c r="N4972" i="39"/>
  <c r="M4972" i="39"/>
  <c r="L4972" i="39"/>
  <c r="K4972" i="39"/>
  <c r="J4972" i="39"/>
  <c r="H4972" i="39"/>
  <c r="G4972" i="39"/>
  <c r="F4972" i="39"/>
  <c r="E4972" i="39"/>
  <c r="C4972" i="39"/>
  <c r="B4972" i="39"/>
  <c r="A4972" i="39"/>
  <c r="P4971" i="39"/>
  <c r="O4971" i="39"/>
  <c r="N4971" i="39"/>
  <c r="M4971" i="39"/>
  <c r="L4971" i="39"/>
  <c r="K4971" i="39"/>
  <c r="J4971" i="39"/>
  <c r="H4971" i="39"/>
  <c r="G4971" i="39"/>
  <c r="F4971" i="39"/>
  <c r="E4971" i="39"/>
  <c r="C4971" i="39"/>
  <c r="B4971" i="39"/>
  <c r="A4971" i="39"/>
  <c r="P4970" i="39"/>
  <c r="O4970" i="39"/>
  <c r="N4970" i="39"/>
  <c r="M4970" i="39"/>
  <c r="L4970" i="39"/>
  <c r="K4970" i="39"/>
  <c r="J4970" i="39"/>
  <c r="H4970" i="39"/>
  <c r="G4970" i="39"/>
  <c r="F4970" i="39"/>
  <c r="E4970" i="39"/>
  <c r="C4970" i="39"/>
  <c r="B4970" i="39"/>
  <c r="A4970" i="39"/>
  <c r="P4969" i="39"/>
  <c r="O4969" i="39"/>
  <c r="N4969" i="39"/>
  <c r="M4969" i="39"/>
  <c r="L4969" i="39"/>
  <c r="K4969" i="39"/>
  <c r="J4969" i="39"/>
  <c r="H4969" i="39"/>
  <c r="G4969" i="39"/>
  <c r="F4969" i="39"/>
  <c r="E4969" i="39"/>
  <c r="C4969" i="39"/>
  <c r="B4969" i="39"/>
  <c r="A4969" i="39"/>
  <c r="P4968" i="39"/>
  <c r="O4968" i="39"/>
  <c r="N4968" i="39"/>
  <c r="M4968" i="39"/>
  <c r="L4968" i="39"/>
  <c r="K4968" i="39"/>
  <c r="J4968" i="39"/>
  <c r="H4968" i="39"/>
  <c r="G4968" i="39"/>
  <c r="F4968" i="39"/>
  <c r="E4968" i="39"/>
  <c r="C4968" i="39"/>
  <c r="B4968" i="39"/>
  <c r="A4968" i="39"/>
  <c r="P4967" i="39"/>
  <c r="O4967" i="39"/>
  <c r="N4967" i="39"/>
  <c r="M4967" i="39"/>
  <c r="L4967" i="39"/>
  <c r="K4967" i="39"/>
  <c r="J4967" i="39"/>
  <c r="H4967" i="39"/>
  <c r="G4967" i="39"/>
  <c r="F4967" i="39"/>
  <c r="E4967" i="39"/>
  <c r="C4967" i="39"/>
  <c r="B4967" i="39"/>
  <c r="A4967" i="39"/>
  <c r="P4966" i="39"/>
  <c r="O4966" i="39"/>
  <c r="N4966" i="39"/>
  <c r="M4966" i="39"/>
  <c r="L4966" i="39"/>
  <c r="K4966" i="39"/>
  <c r="J4966" i="39"/>
  <c r="H4966" i="39"/>
  <c r="G4966" i="39"/>
  <c r="F4966" i="39"/>
  <c r="E4966" i="39"/>
  <c r="C4966" i="39"/>
  <c r="B4966" i="39"/>
  <c r="A4966" i="39"/>
  <c r="P4965" i="39"/>
  <c r="O4965" i="39"/>
  <c r="N4965" i="39"/>
  <c r="M4965" i="39"/>
  <c r="L4965" i="39"/>
  <c r="K4965" i="39"/>
  <c r="J4965" i="39"/>
  <c r="H4965" i="39"/>
  <c r="G4965" i="39"/>
  <c r="F4965" i="39"/>
  <c r="E4965" i="39"/>
  <c r="C4965" i="39"/>
  <c r="B4965" i="39"/>
  <c r="A4965" i="39"/>
  <c r="P4964" i="39"/>
  <c r="O4964" i="39"/>
  <c r="N4964" i="39"/>
  <c r="M4964" i="39"/>
  <c r="L4964" i="39"/>
  <c r="K4964" i="39"/>
  <c r="J4964" i="39"/>
  <c r="H4964" i="39"/>
  <c r="G4964" i="39"/>
  <c r="F4964" i="39"/>
  <c r="E4964" i="39"/>
  <c r="C4964" i="39"/>
  <c r="B4964" i="39"/>
  <c r="A4964" i="39"/>
  <c r="P4963" i="39"/>
  <c r="O4963" i="39"/>
  <c r="N4963" i="39"/>
  <c r="M4963" i="39"/>
  <c r="L4963" i="39"/>
  <c r="K4963" i="39"/>
  <c r="J4963" i="39"/>
  <c r="H4963" i="39"/>
  <c r="G4963" i="39"/>
  <c r="F4963" i="39"/>
  <c r="E4963" i="39"/>
  <c r="C4963" i="39"/>
  <c r="B4963" i="39"/>
  <c r="A4963" i="39"/>
  <c r="P4962" i="39"/>
  <c r="O4962" i="39"/>
  <c r="N4962" i="39"/>
  <c r="M4962" i="39"/>
  <c r="L4962" i="39"/>
  <c r="K4962" i="39"/>
  <c r="J4962" i="39"/>
  <c r="H4962" i="39"/>
  <c r="G4962" i="39"/>
  <c r="F4962" i="39"/>
  <c r="E4962" i="39"/>
  <c r="C4962" i="39"/>
  <c r="B4962" i="39"/>
  <c r="A4962" i="39"/>
  <c r="P4961" i="39"/>
  <c r="O4961" i="39"/>
  <c r="N4961" i="39"/>
  <c r="M4961" i="39"/>
  <c r="L4961" i="39"/>
  <c r="K4961" i="39"/>
  <c r="J4961" i="39"/>
  <c r="H4961" i="39"/>
  <c r="G4961" i="39"/>
  <c r="F4961" i="39"/>
  <c r="E4961" i="39"/>
  <c r="C4961" i="39"/>
  <c r="B4961" i="39"/>
  <c r="A4961" i="39"/>
  <c r="P4960" i="39"/>
  <c r="O4960" i="39"/>
  <c r="N4960" i="39"/>
  <c r="M4960" i="39"/>
  <c r="L4960" i="39"/>
  <c r="K4960" i="39"/>
  <c r="J4960" i="39"/>
  <c r="H4960" i="39"/>
  <c r="G4960" i="39"/>
  <c r="F4960" i="39"/>
  <c r="E4960" i="39"/>
  <c r="C4960" i="39"/>
  <c r="B4960" i="39"/>
  <c r="A4960" i="39"/>
  <c r="P4959" i="39"/>
  <c r="O4959" i="39"/>
  <c r="N4959" i="39"/>
  <c r="M4959" i="39"/>
  <c r="L4959" i="39"/>
  <c r="K4959" i="39"/>
  <c r="J4959" i="39"/>
  <c r="H4959" i="39"/>
  <c r="G4959" i="39"/>
  <c r="F4959" i="39"/>
  <c r="E4959" i="39"/>
  <c r="C4959" i="39"/>
  <c r="B4959" i="39"/>
  <c r="A4959" i="39"/>
  <c r="P4958" i="39"/>
  <c r="O4958" i="39"/>
  <c r="N4958" i="39"/>
  <c r="M4958" i="39"/>
  <c r="L4958" i="39"/>
  <c r="K4958" i="39"/>
  <c r="J4958" i="39"/>
  <c r="H4958" i="39"/>
  <c r="G4958" i="39"/>
  <c r="F4958" i="39"/>
  <c r="E4958" i="39"/>
  <c r="C4958" i="39"/>
  <c r="B4958" i="39"/>
  <c r="A4958" i="39"/>
  <c r="P4957" i="39"/>
  <c r="O4957" i="39"/>
  <c r="N4957" i="39"/>
  <c r="M4957" i="39"/>
  <c r="L4957" i="39"/>
  <c r="K4957" i="39"/>
  <c r="J4957" i="39"/>
  <c r="H4957" i="39"/>
  <c r="G4957" i="39"/>
  <c r="F4957" i="39"/>
  <c r="E4957" i="39"/>
  <c r="C4957" i="39"/>
  <c r="B4957" i="39"/>
  <c r="A4957" i="39"/>
  <c r="P4956" i="39"/>
  <c r="O4956" i="39"/>
  <c r="N4956" i="39"/>
  <c r="M4956" i="39"/>
  <c r="L4956" i="39"/>
  <c r="K4956" i="39"/>
  <c r="J4956" i="39"/>
  <c r="H4956" i="39"/>
  <c r="G4956" i="39"/>
  <c r="F4956" i="39"/>
  <c r="E4956" i="39"/>
  <c r="C4956" i="39"/>
  <c r="B4956" i="39"/>
  <c r="A4956" i="39"/>
  <c r="P4955" i="39"/>
  <c r="O4955" i="39"/>
  <c r="N4955" i="39"/>
  <c r="M4955" i="39"/>
  <c r="L4955" i="39"/>
  <c r="K4955" i="39"/>
  <c r="J4955" i="39"/>
  <c r="H4955" i="39"/>
  <c r="G4955" i="39"/>
  <c r="F4955" i="39"/>
  <c r="E4955" i="39"/>
  <c r="C4955" i="39"/>
  <c r="B4955" i="39"/>
  <c r="A4955" i="39"/>
  <c r="P4954" i="39"/>
  <c r="O4954" i="39"/>
  <c r="N4954" i="39"/>
  <c r="M4954" i="39"/>
  <c r="L4954" i="39"/>
  <c r="K4954" i="39"/>
  <c r="J4954" i="39"/>
  <c r="H4954" i="39"/>
  <c r="G4954" i="39"/>
  <c r="F4954" i="39"/>
  <c r="E4954" i="39"/>
  <c r="C4954" i="39"/>
  <c r="B4954" i="39"/>
  <c r="A4954" i="39"/>
  <c r="P4953" i="39"/>
  <c r="O4953" i="39"/>
  <c r="N4953" i="39"/>
  <c r="M4953" i="39"/>
  <c r="L4953" i="39"/>
  <c r="K4953" i="39"/>
  <c r="J4953" i="39"/>
  <c r="H4953" i="39"/>
  <c r="G4953" i="39"/>
  <c r="F4953" i="39"/>
  <c r="E4953" i="39"/>
  <c r="C4953" i="39"/>
  <c r="B4953" i="39"/>
  <c r="A4953" i="39"/>
  <c r="P4952" i="39"/>
  <c r="O4952" i="39"/>
  <c r="N4952" i="39"/>
  <c r="M4952" i="39"/>
  <c r="L4952" i="39"/>
  <c r="K4952" i="39"/>
  <c r="J4952" i="39"/>
  <c r="H4952" i="39"/>
  <c r="G4952" i="39"/>
  <c r="F4952" i="39"/>
  <c r="E4952" i="39"/>
  <c r="C4952" i="39"/>
  <c r="B4952" i="39"/>
  <c r="A4952" i="39"/>
  <c r="P4951" i="39"/>
  <c r="O4951" i="39"/>
  <c r="N4951" i="39"/>
  <c r="M4951" i="39"/>
  <c r="L4951" i="39"/>
  <c r="K4951" i="39"/>
  <c r="J4951" i="39"/>
  <c r="H4951" i="39"/>
  <c r="G4951" i="39"/>
  <c r="F4951" i="39"/>
  <c r="E4951" i="39"/>
  <c r="C4951" i="39"/>
  <c r="B4951" i="39"/>
  <c r="A4951" i="39"/>
  <c r="P4950" i="39"/>
  <c r="O4950" i="39"/>
  <c r="N4950" i="39"/>
  <c r="M4950" i="39"/>
  <c r="L4950" i="39"/>
  <c r="K4950" i="39"/>
  <c r="J4950" i="39"/>
  <c r="H4950" i="39"/>
  <c r="G4950" i="39"/>
  <c r="F4950" i="39"/>
  <c r="E4950" i="39"/>
  <c r="C4950" i="39"/>
  <c r="B4950" i="39"/>
  <c r="A4950" i="39"/>
  <c r="P4949" i="39"/>
  <c r="O4949" i="39"/>
  <c r="N4949" i="39"/>
  <c r="M4949" i="39"/>
  <c r="L4949" i="39"/>
  <c r="K4949" i="39"/>
  <c r="J4949" i="39"/>
  <c r="H4949" i="39"/>
  <c r="G4949" i="39"/>
  <c r="F4949" i="39"/>
  <c r="E4949" i="39"/>
  <c r="C4949" i="39"/>
  <c r="B4949" i="39"/>
  <c r="A4949" i="39"/>
  <c r="P4948" i="39"/>
  <c r="O4948" i="39"/>
  <c r="N4948" i="39"/>
  <c r="M4948" i="39"/>
  <c r="L4948" i="39"/>
  <c r="K4948" i="39"/>
  <c r="J4948" i="39"/>
  <c r="H4948" i="39"/>
  <c r="G4948" i="39"/>
  <c r="F4948" i="39"/>
  <c r="E4948" i="39"/>
  <c r="C4948" i="39"/>
  <c r="B4948" i="39"/>
  <c r="A4948" i="39"/>
  <c r="P4947" i="39"/>
  <c r="O4947" i="39"/>
  <c r="N4947" i="39"/>
  <c r="M4947" i="39"/>
  <c r="L4947" i="39"/>
  <c r="K4947" i="39"/>
  <c r="J4947" i="39"/>
  <c r="H4947" i="39"/>
  <c r="G4947" i="39"/>
  <c r="F4947" i="39"/>
  <c r="E4947" i="39"/>
  <c r="C4947" i="39"/>
  <c r="B4947" i="39"/>
  <c r="A4947" i="39"/>
  <c r="P4946" i="39"/>
  <c r="O4946" i="39"/>
  <c r="N4946" i="39"/>
  <c r="M4946" i="39"/>
  <c r="L4946" i="39"/>
  <c r="K4946" i="39"/>
  <c r="J4946" i="39"/>
  <c r="H4946" i="39"/>
  <c r="G4946" i="39"/>
  <c r="F4946" i="39"/>
  <c r="E4946" i="39"/>
  <c r="C4946" i="39"/>
  <c r="B4946" i="39"/>
  <c r="A4946" i="39"/>
  <c r="P4945" i="39"/>
  <c r="O4945" i="39"/>
  <c r="N4945" i="39"/>
  <c r="M4945" i="39"/>
  <c r="L4945" i="39"/>
  <c r="K4945" i="39"/>
  <c r="J4945" i="39"/>
  <c r="H4945" i="39"/>
  <c r="G4945" i="39"/>
  <c r="F4945" i="39"/>
  <c r="E4945" i="39"/>
  <c r="C4945" i="39"/>
  <c r="B4945" i="39"/>
  <c r="A4945" i="39"/>
  <c r="P4944" i="39"/>
  <c r="O4944" i="39"/>
  <c r="N4944" i="39"/>
  <c r="M4944" i="39"/>
  <c r="L4944" i="39"/>
  <c r="K4944" i="39"/>
  <c r="J4944" i="39"/>
  <c r="H4944" i="39"/>
  <c r="G4944" i="39"/>
  <c r="F4944" i="39"/>
  <c r="E4944" i="39"/>
  <c r="C4944" i="39"/>
  <c r="B4944" i="39"/>
  <c r="A4944" i="39"/>
  <c r="P4943" i="39"/>
  <c r="O4943" i="39"/>
  <c r="N4943" i="39"/>
  <c r="M4943" i="39"/>
  <c r="L4943" i="39"/>
  <c r="K4943" i="39"/>
  <c r="J4943" i="39"/>
  <c r="H4943" i="39"/>
  <c r="G4943" i="39"/>
  <c r="F4943" i="39"/>
  <c r="E4943" i="39"/>
  <c r="C4943" i="39"/>
  <c r="B4943" i="39"/>
  <c r="A4943" i="39"/>
  <c r="P4942" i="39"/>
  <c r="O4942" i="39"/>
  <c r="N4942" i="39"/>
  <c r="M4942" i="39"/>
  <c r="L4942" i="39"/>
  <c r="K4942" i="39"/>
  <c r="J4942" i="39"/>
  <c r="H4942" i="39"/>
  <c r="G4942" i="39"/>
  <c r="F4942" i="39"/>
  <c r="E4942" i="39"/>
  <c r="C4942" i="39"/>
  <c r="B4942" i="39"/>
  <c r="A4942" i="39"/>
  <c r="P4941" i="39"/>
  <c r="O4941" i="39"/>
  <c r="N4941" i="39"/>
  <c r="M4941" i="39"/>
  <c r="L4941" i="39"/>
  <c r="K4941" i="39"/>
  <c r="J4941" i="39"/>
  <c r="H4941" i="39"/>
  <c r="G4941" i="39"/>
  <c r="F4941" i="39"/>
  <c r="E4941" i="39"/>
  <c r="C4941" i="39"/>
  <c r="B4941" i="39"/>
  <c r="A4941" i="39"/>
  <c r="P4940" i="39"/>
  <c r="O4940" i="39"/>
  <c r="N4940" i="39"/>
  <c r="M4940" i="39"/>
  <c r="L4940" i="39"/>
  <c r="K4940" i="39"/>
  <c r="J4940" i="39"/>
  <c r="H4940" i="39"/>
  <c r="G4940" i="39"/>
  <c r="F4940" i="39"/>
  <c r="E4940" i="39"/>
  <c r="C4940" i="39"/>
  <c r="B4940" i="39"/>
  <c r="A4940" i="39"/>
  <c r="P4939" i="39"/>
  <c r="O4939" i="39"/>
  <c r="N4939" i="39"/>
  <c r="M4939" i="39"/>
  <c r="L4939" i="39"/>
  <c r="K4939" i="39"/>
  <c r="J4939" i="39"/>
  <c r="H4939" i="39"/>
  <c r="G4939" i="39"/>
  <c r="F4939" i="39"/>
  <c r="E4939" i="39"/>
  <c r="C4939" i="39"/>
  <c r="B4939" i="39"/>
  <c r="A4939" i="39"/>
  <c r="P4938" i="39"/>
  <c r="O4938" i="39"/>
  <c r="N4938" i="39"/>
  <c r="M4938" i="39"/>
  <c r="L4938" i="39"/>
  <c r="K4938" i="39"/>
  <c r="J4938" i="39"/>
  <c r="H4938" i="39"/>
  <c r="G4938" i="39"/>
  <c r="F4938" i="39"/>
  <c r="E4938" i="39"/>
  <c r="C4938" i="39"/>
  <c r="B4938" i="39"/>
  <c r="A4938" i="39"/>
  <c r="P4937" i="39"/>
  <c r="O4937" i="39"/>
  <c r="N4937" i="39"/>
  <c r="M4937" i="39"/>
  <c r="L4937" i="39"/>
  <c r="K4937" i="39"/>
  <c r="J4937" i="39"/>
  <c r="H4937" i="39"/>
  <c r="G4937" i="39"/>
  <c r="F4937" i="39"/>
  <c r="E4937" i="39"/>
  <c r="C4937" i="39"/>
  <c r="B4937" i="39"/>
  <c r="A4937" i="39"/>
  <c r="P4936" i="39"/>
  <c r="O4936" i="39"/>
  <c r="N4936" i="39"/>
  <c r="M4936" i="39"/>
  <c r="L4936" i="39"/>
  <c r="K4936" i="39"/>
  <c r="J4936" i="39"/>
  <c r="H4936" i="39"/>
  <c r="G4936" i="39"/>
  <c r="F4936" i="39"/>
  <c r="E4936" i="39"/>
  <c r="C4936" i="39"/>
  <c r="B4936" i="39"/>
  <c r="A4936" i="39"/>
  <c r="P4935" i="39"/>
  <c r="O4935" i="39"/>
  <c r="N4935" i="39"/>
  <c r="M4935" i="39"/>
  <c r="L4935" i="39"/>
  <c r="K4935" i="39"/>
  <c r="J4935" i="39"/>
  <c r="H4935" i="39"/>
  <c r="G4935" i="39"/>
  <c r="F4935" i="39"/>
  <c r="E4935" i="39"/>
  <c r="C4935" i="39"/>
  <c r="B4935" i="39"/>
  <c r="A4935" i="39"/>
  <c r="P4934" i="39"/>
  <c r="O4934" i="39"/>
  <c r="N4934" i="39"/>
  <c r="M4934" i="39"/>
  <c r="L4934" i="39"/>
  <c r="K4934" i="39"/>
  <c r="J4934" i="39"/>
  <c r="H4934" i="39"/>
  <c r="G4934" i="39"/>
  <c r="F4934" i="39"/>
  <c r="E4934" i="39"/>
  <c r="C4934" i="39"/>
  <c r="B4934" i="39"/>
  <c r="A4934" i="39"/>
  <c r="P4933" i="39"/>
  <c r="O4933" i="39"/>
  <c r="N4933" i="39"/>
  <c r="M4933" i="39"/>
  <c r="L4933" i="39"/>
  <c r="K4933" i="39"/>
  <c r="J4933" i="39"/>
  <c r="H4933" i="39"/>
  <c r="G4933" i="39"/>
  <c r="F4933" i="39"/>
  <c r="E4933" i="39"/>
  <c r="C4933" i="39"/>
  <c r="B4933" i="39"/>
  <c r="A4933" i="39"/>
  <c r="P4932" i="39"/>
  <c r="O4932" i="39"/>
  <c r="N4932" i="39"/>
  <c r="M4932" i="39"/>
  <c r="L4932" i="39"/>
  <c r="K4932" i="39"/>
  <c r="J4932" i="39"/>
  <c r="H4932" i="39"/>
  <c r="G4932" i="39"/>
  <c r="F4932" i="39"/>
  <c r="E4932" i="39"/>
  <c r="C4932" i="39"/>
  <c r="B4932" i="39"/>
  <c r="A4932" i="39"/>
  <c r="P4931" i="39"/>
  <c r="O4931" i="39"/>
  <c r="N4931" i="39"/>
  <c r="M4931" i="39"/>
  <c r="L4931" i="39"/>
  <c r="K4931" i="39"/>
  <c r="J4931" i="39"/>
  <c r="H4931" i="39"/>
  <c r="G4931" i="39"/>
  <c r="F4931" i="39"/>
  <c r="E4931" i="39"/>
  <c r="C4931" i="39"/>
  <c r="B4931" i="39"/>
  <c r="A4931" i="39"/>
  <c r="P4930" i="39"/>
  <c r="O4930" i="39"/>
  <c r="N4930" i="39"/>
  <c r="M4930" i="39"/>
  <c r="L4930" i="39"/>
  <c r="K4930" i="39"/>
  <c r="J4930" i="39"/>
  <c r="H4930" i="39"/>
  <c r="G4930" i="39"/>
  <c r="F4930" i="39"/>
  <c r="E4930" i="39"/>
  <c r="C4930" i="39"/>
  <c r="B4930" i="39"/>
  <c r="A4930" i="39"/>
  <c r="P4929" i="39"/>
  <c r="O4929" i="39"/>
  <c r="N4929" i="39"/>
  <c r="M4929" i="39"/>
  <c r="L4929" i="39"/>
  <c r="K4929" i="39"/>
  <c r="J4929" i="39"/>
  <c r="H4929" i="39"/>
  <c r="G4929" i="39"/>
  <c r="F4929" i="39"/>
  <c r="E4929" i="39"/>
  <c r="C4929" i="39"/>
  <c r="B4929" i="39"/>
  <c r="A4929" i="39"/>
  <c r="P4928" i="39"/>
  <c r="O4928" i="39"/>
  <c r="N4928" i="39"/>
  <c r="M4928" i="39"/>
  <c r="L4928" i="39"/>
  <c r="K4928" i="39"/>
  <c r="J4928" i="39"/>
  <c r="H4928" i="39"/>
  <c r="G4928" i="39"/>
  <c r="F4928" i="39"/>
  <c r="E4928" i="39"/>
  <c r="C4928" i="39"/>
  <c r="B4928" i="39"/>
  <c r="A4928" i="39"/>
  <c r="P4927" i="39"/>
  <c r="O4927" i="39"/>
  <c r="N4927" i="39"/>
  <c r="M4927" i="39"/>
  <c r="L4927" i="39"/>
  <c r="K4927" i="39"/>
  <c r="J4927" i="39"/>
  <c r="H4927" i="39"/>
  <c r="G4927" i="39"/>
  <c r="F4927" i="39"/>
  <c r="E4927" i="39"/>
  <c r="C4927" i="39"/>
  <c r="B4927" i="39"/>
  <c r="A4927" i="39"/>
  <c r="P4926" i="39"/>
  <c r="O4926" i="39"/>
  <c r="N4926" i="39"/>
  <c r="M4926" i="39"/>
  <c r="L4926" i="39"/>
  <c r="K4926" i="39"/>
  <c r="J4926" i="39"/>
  <c r="H4926" i="39"/>
  <c r="G4926" i="39"/>
  <c r="F4926" i="39"/>
  <c r="E4926" i="39"/>
  <c r="C4926" i="39"/>
  <c r="B4926" i="39"/>
  <c r="A4926" i="39"/>
  <c r="P4925" i="39"/>
  <c r="O4925" i="39"/>
  <c r="N4925" i="39"/>
  <c r="M4925" i="39"/>
  <c r="L4925" i="39"/>
  <c r="K4925" i="39"/>
  <c r="J4925" i="39"/>
  <c r="H4925" i="39"/>
  <c r="G4925" i="39"/>
  <c r="F4925" i="39"/>
  <c r="E4925" i="39"/>
  <c r="C4925" i="39"/>
  <c r="B4925" i="39"/>
  <c r="A4925" i="39"/>
  <c r="P4924" i="39"/>
  <c r="O4924" i="39"/>
  <c r="N4924" i="39"/>
  <c r="M4924" i="39"/>
  <c r="L4924" i="39"/>
  <c r="K4924" i="39"/>
  <c r="J4924" i="39"/>
  <c r="H4924" i="39"/>
  <c r="G4924" i="39"/>
  <c r="F4924" i="39"/>
  <c r="E4924" i="39"/>
  <c r="C4924" i="39"/>
  <c r="B4924" i="39"/>
  <c r="A4924" i="39"/>
  <c r="P4923" i="39"/>
  <c r="O4923" i="39"/>
  <c r="N4923" i="39"/>
  <c r="M4923" i="39"/>
  <c r="L4923" i="39"/>
  <c r="K4923" i="39"/>
  <c r="J4923" i="39"/>
  <c r="H4923" i="39"/>
  <c r="G4923" i="39"/>
  <c r="F4923" i="39"/>
  <c r="E4923" i="39"/>
  <c r="C4923" i="39"/>
  <c r="B4923" i="39"/>
  <c r="A4923" i="39"/>
  <c r="P4922" i="39"/>
  <c r="O4922" i="39"/>
  <c r="N4922" i="39"/>
  <c r="M4922" i="39"/>
  <c r="L4922" i="39"/>
  <c r="K4922" i="39"/>
  <c r="J4922" i="39"/>
  <c r="H4922" i="39"/>
  <c r="G4922" i="39"/>
  <c r="F4922" i="39"/>
  <c r="E4922" i="39"/>
  <c r="C4922" i="39"/>
  <c r="B4922" i="39"/>
  <c r="A4922" i="39"/>
  <c r="P4921" i="39"/>
  <c r="O4921" i="39"/>
  <c r="N4921" i="39"/>
  <c r="M4921" i="39"/>
  <c r="L4921" i="39"/>
  <c r="K4921" i="39"/>
  <c r="J4921" i="39"/>
  <c r="H4921" i="39"/>
  <c r="G4921" i="39"/>
  <c r="F4921" i="39"/>
  <c r="E4921" i="39"/>
  <c r="C4921" i="39"/>
  <c r="B4921" i="39"/>
  <c r="A4921" i="39"/>
  <c r="P4920" i="39"/>
  <c r="O4920" i="39"/>
  <c r="N4920" i="39"/>
  <c r="M4920" i="39"/>
  <c r="L4920" i="39"/>
  <c r="K4920" i="39"/>
  <c r="J4920" i="39"/>
  <c r="H4920" i="39"/>
  <c r="G4920" i="39"/>
  <c r="F4920" i="39"/>
  <c r="E4920" i="39"/>
  <c r="C4920" i="39"/>
  <c r="B4920" i="39"/>
  <c r="A4920" i="39"/>
  <c r="P4919" i="39"/>
  <c r="O4919" i="39"/>
  <c r="N4919" i="39"/>
  <c r="M4919" i="39"/>
  <c r="L4919" i="39"/>
  <c r="K4919" i="39"/>
  <c r="J4919" i="39"/>
  <c r="H4919" i="39"/>
  <c r="G4919" i="39"/>
  <c r="F4919" i="39"/>
  <c r="E4919" i="39"/>
  <c r="C4919" i="39"/>
  <c r="B4919" i="39"/>
  <c r="A4919" i="39"/>
  <c r="P4918" i="39"/>
  <c r="O4918" i="39"/>
  <c r="N4918" i="39"/>
  <c r="M4918" i="39"/>
  <c r="L4918" i="39"/>
  <c r="K4918" i="39"/>
  <c r="J4918" i="39"/>
  <c r="H4918" i="39"/>
  <c r="G4918" i="39"/>
  <c r="F4918" i="39"/>
  <c r="E4918" i="39"/>
  <c r="C4918" i="39"/>
  <c r="B4918" i="39"/>
  <c r="A4918" i="39"/>
  <c r="P4917" i="39"/>
  <c r="O4917" i="39"/>
  <c r="N4917" i="39"/>
  <c r="M4917" i="39"/>
  <c r="L4917" i="39"/>
  <c r="K4917" i="39"/>
  <c r="J4917" i="39"/>
  <c r="H4917" i="39"/>
  <c r="G4917" i="39"/>
  <c r="F4917" i="39"/>
  <c r="E4917" i="39"/>
  <c r="C4917" i="39"/>
  <c r="B4917" i="39"/>
  <c r="A4917" i="39"/>
  <c r="P4916" i="39"/>
  <c r="O4916" i="39"/>
  <c r="N4916" i="39"/>
  <c r="M4916" i="39"/>
  <c r="L4916" i="39"/>
  <c r="K4916" i="39"/>
  <c r="J4916" i="39"/>
  <c r="H4916" i="39"/>
  <c r="G4916" i="39"/>
  <c r="F4916" i="39"/>
  <c r="E4916" i="39"/>
  <c r="C4916" i="39"/>
  <c r="B4916" i="39"/>
  <c r="A4916" i="39"/>
  <c r="P4915" i="39"/>
  <c r="O4915" i="39"/>
  <c r="N4915" i="39"/>
  <c r="M4915" i="39"/>
  <c r="L4915" i="39"/>
  <c r="K4915" i="39"/>
  <c r="J4915" i="39"/>
  <c r="H4915" i="39"/>
  <c r="G4915" i="39"/>
  <c r="F4915" i="39"/>
  <c r="E4915" i="39"/>
  <c r="C4915" i="39"/>
  <c r="B4915" i="39"/>
  <c r="A4915" i="39"/>
  <c r="P4914" i="39"/>
  <c r="O4914" i="39"/>
  <c r="N4914" i="39"/>
  <c r="M4914" i="39"/>
  <c r="L4914" i="39"/>
  <c r="K4914" i="39"/>
  <c r="J4914" i="39"/>
  <c r="H4914" i="39"/>
  <c r="G4914" i="39"/>
  <c r="F4914" i="39"/>
  <c r="E4914" i="39"/>
  <c r="C4914" i="39"/>
  <c r="B4914" i="39"/>
  <c r="A4914" i="39"/>
  <c r="P4913" i="39"/>
  <c r="O4913" i="39"/>
  <c r="N4913" i="39"/>
  <c r="M4913" i="39"/>
  <c r="L4913" i="39"/>
  <c r="K4913" i="39"/>
  <c r="J4913" i="39"/>
  <c r="H4913" i="39"/>
  <c r="G4913" i="39"/>
  <c r="F4913" i="39"/>
  <c r="E4913" i="39"/>
  <c r="C4913" i="39"/>
  <c r="B4913" i="39"/>
  <c r="A4913" i="39"/>
  <c r="P4912" i="39"/>
  <c r="O4912" i="39"/>
  <c r="N4912" i="39"/>
  <c r="M4912" i="39"/>
  <c r="L4912" i="39"/>
  <c r="K4912" i="39"/>
  <c r="J4912" i="39"/>
  <c r="H4912" i="39"/>
  <c r="G4912" i="39"/>
  <c r="F4912" i="39"/>
  <c r="E4912" i="39"/>
  <c r="C4912" i="39"/>
  <c r="B4912" i="39"/>
  <c r="A4912" i="39"/>
  <c r="P4911" i="39"/>
  <c r="O4911" i="39"/>
  <c r="N4911" i="39"/>
  <c r="M4911" i="39"/>
  <c r="L4911" i="39"/>
  <c r="K4911" i="39"/>
  <c r="J4911" i="39"/>
  <c r="H4911" i="39"/>
  <c r="G4911" i="39"/>
  <c r="F4911" i="39"/>
  <c r="E4911" i="39"/>
  <c r="C4911" i="39"/>
  <c r="B4911" i="39"/>
  <c r="A4911" i="39"/>
  <c r="P4910" i="39"/>
  <c r="O4910" i="39"/>
  <c r="N4910" i="39"/>
  <c r="M4910" i="39"/>
  <c r="L4910" i="39"/>
  <c r="K4910" i="39"/>
  <c r="J4910" i="39"/>
  <c r="H4910" i="39"/>
  <c r="G4910" i="39"/>
  <c r="F4910" i="39"/>
  <c r="E4910" i="39"/>
  <c r="C4910" i="39"/>
  <c r="B4910" i="39"/>
  <c r="A4910" i="39"/>
  <c r="P4909" i="39"/>
  <c r="O4909" i="39"/>
  <c r="N4909" i="39"/>
  <c r="M4909" i="39"/>
  <c r="L4909" i="39"/>
  <c r="K4909" i="39"/>
  <c r="J4909" i="39"/>
  <c r="H4909" i="39"/>
  <c r="G4909" i="39"/>
  <c r="F4909" i="39"/>
  <c r="E4909" i="39"/>
  <c r="C4909" i="39"/>
  <c r="B4909" i="39"/>
  <c r="A4909" i="39"/>
  <c r="P4908" i="39"/>
  <c r="O4908" i="39"/>
  <c r="N4908" i="39"/>
  <c r="M4908" i="39"/>
  <c r="L4908" i="39"/>
  <c r="K4908" i="39"/>
  <c r="J4908" i="39"/>
  <c r="H4908" i="39"/>
  <c r="G4908" i="39"/>
  <c r="F4908" i="39"/>
  <c r="E4908" i="39"/>
  <c r="C4908" i="39"/>
  <c r="B4908" i="39"/>
  <c r="A4908" i="39"/>
  <c r="P4907" i="39"/>
  <c r="O4907" i="39"/>
  <c r="N4907" i="39"/>
  <c r="M4907" i="39"/>
  <c r="L4907" i="39"/>
  <c r="K4907" i="39"/>
  <c r="J4907" i="39"/>
  <c r="H4907" i="39"/>
  <c r="G4907" i="39"/>
  <c r="F4907" i="39"/>
  <c r="E4907" i="39"/>
  <c r="C4907" i="39"/>
  <c r="B4907" i="39"/>
  <c r="A4907" i="39"/>
  <c r="P4906" i="39"/>
  <c r="O4906" i="39"/>
  <c r="N4906" i="39"/>
  <c r="M4906" i="39"/>
  <c r="L4906" i="39"/>
  <c r="K4906" i="39"/>
  <c r="J4906" i="39"/>
  <c r="H4906" i="39"/>
  <c r="G4906" i="39"/>
  <c r="F4906" i="39"/>
  <c r="E4906" i="39"/>
  <c r="C4906" i="39"/>
  <c r="B4906" i="39"/>
  <c r="A4906" i="39"/>
  <c r="P4905" i="39"/>
  <c r="O4905" i="39"/>
  <c r="N4905" i="39"/>
  <c r="M4905" i="39"/>
  <c r="L4905" i="39"/>
  <c r="K4905" i="39"/>
  <c r="J4905" i="39"/>
  <c r="H4905" i="39"/>
  <c r="G4905" i="39"/>
  <c r="F4905" i="39"/>
  <c r="E4905" i="39"/>
  <c r="C4905" i="39"/>
  <c r="B4905" i="39"/>
  <c r="A4905" i="39"/>
  <c r="P4904" i="39"/>
  <c r="O4904" i="39"/>
  <c r="N4904" i="39"/>
  <c r="M4904" i="39"/>
  <c r="L4904" i="39"/>
  <c r="K4904" i="39"/>
  <c r="J4904" i="39"/>
  <c r="H4904" i="39"/>
  <c r="G4904" i="39"/>
  <c r="F4904" i="39"/>
  <c r="E4904" i="39"/>
  <c r="C4904" i="39"/>
  <c r="B4904" i="39"/>
  <c r="A4904" i="39"/>
  <c r="P4903" i="39"/>
  <c r="O4903" i="39"/>
  <c r="N4903" i="39"/>
  <c r="M4903" i="39"/>
  <c r="L4903" i="39"/>
  <c r="K4903" i="39"/>
  <c r="J4903" i="39"/>
  <c r="H4903" i="39"/>
  <c r="G4903" i="39"/>
  <c r="F4903" i="39"/>
  <c r="E4903" i="39"/>
  <c r="C4903" i="39"/>
  <c r="B4903" i="39"/>
  <c r="A4903" i="39"/>
  <c r="P4902" i="39"/>
  <c r="O4902" i="39"/>
  <c r="N4902" i="39"/>
  <c r="M4902" i="39"/>
  <c r="L4902" i="39"/>
  <c r="K4902" i="39"/>
  <c r="J4902" i="39"/>
  <c r="H4902" i="39"/>
  <c r="G4902" i="39"/>
  <c r="F4902" i="39"/>
  <c r="E4902" i="39"/>
  <c r="C4902" i="39"/>
  <c r="B4902" i="39"/>
  <c r="A4902" i="39"/>
  <c r="P4901" i="39"/>
  <c r="O4901" i="39"/>
  <c r="N4901" i="39"/>
  <c r="M4901" i="39"/>
  <c r="L4901" i="39"/>
  <c r="K4901" i="39"/>
  <c r="J4901" i="39"/>
  <c r="H4901" i="39"/>
  <c r="G4901" i="39"/>
  <c r="F4901" i="39"/>
  <c r="E4901" i="39"/>
  <c r="C4901" i="39"/>
  <c r="B4901" i="39"/>
  <c r="A4901" i="39"/>
  <c r="P4900" i="39"/>
  <c r="O4900" i="39"/>
  <c r="N4900" i="39"/>
  <c r="M4900" i="39"/>
  <c r="L4900" i="39"/>
  <c r="K4900" i="39"/>
  <c r="J4900" i="39"/>
  <c r="H4900" i="39"/>
  <c r="G4900" i="39"/>
  <c r="F4900" i="39"/>
  <c r="E4900" i="39"/>
  <c r="C4900" i="39"/>
  <c r="B4900" i="39"/>
  <c r="A4900" i="39"/>
  <c r="P4899" i="39"/>
  <c r="O4899" i="39"/>
  <c r="N4899" i="39"/>
  <c r="M4899" i="39"/>
  <c r="L4899" i="39"/>
  <c r="K4899" i="39"/>
  <c r="J4899" i="39"/>
  <c r="H4899" i="39"/>
  <c r="G4899" i="39"/>
  <c r="F4899" i="39"/>
  <c r="E4899" i="39"/>
  <c r="C4899" i="39"/>
  <c r="B4899" i="39"/>
  <c r="A4899" i="39"/>
  <c r="P4898" i="39"/>
  <c r="O4898" i="39"/>
  <c r="N4898" i="39"/>
  <c r="M4898" i="39"/>
  <c r="L4898" i="39"/>
  <c r="K4898" i="39"/>
  <c r="J4898" i="39"/>
  <c r="H4898" i="39"/>
  <c r="G4898" i="39"/>
  <c r="F4898" i="39"/>
  <c r="E4898" i="39"/>
  <c r="C4898" i="39"/>
  <c r="B4898" i="39"/>
  <c r="A4898" i="39"/>
  <c r="P4897" i="39"/>
  <c r="O4897" i="39"/>
  <c r="N4897" i="39"/>
  <c r="M4897" i="39"/>
  <c r="L4897" i="39"/>
  <c r="K4897" i="39"/>
  <c r="J4897" i="39"/>
  <c r="H4897" i="39"/>
  <c r="G4897" i="39"/>
  <c r="F4897" i="39"/>
  <c r="E4897" i="39"/>
  <c r="C4897" i="39"/>
  <c r="B4897" i="39"/>
  <c r="A4897" i="39"/>
  <c r="P4896" i="39"/>
  <c r="O4896" i="39"/>
  <c r="N4896" i="39"/>
  <c r="M4896" i="39"/>
  <c r="L4896" i="39"/>
  <c r="K4896" i="39"/>
  <c r="J4896" i="39"/>
  <c r="H4896" i="39"/>
  <c r="G4896" i="39"/>
  <c r="F4896" i="39"/>
  <c r="E4896" i="39"/>
  <c r="C4896" i="39"/>
  <c r="B4896" i="39"/>
  <c r="A4896" i="39"/>
  <c r="P4895" i="39"/>
  <c r="O4895" i="39"/>
  <c r="N4895" i="39"/>
  <c r="M4895" i="39"/>
  <c r="L4895" i="39"/>
  <c r="K4895" i="39"/>
  <c r="J4895" i="39"/>
  <c r="H4895" i="39"/>
  <c r="G4895" i="39"/>
  <c r="F4895" i="39"/>
  <c r="E4895" i="39"/>
  <c r="C4895" i="39"/>
  <c r="B4895" i="39"/>
  <c r="A4895" i="39"/>
  <c r="P4894" i="39"/>
  <c r="O4894" i="39"/>
  <c r="N4894" i="39"/>
  <c r="M4894" i="39"/>
  <c r="L4894" i="39"/>
  <c r="K4894" i="39"/>
  <c r="J4894" i="39"/>
  <c r="H4894" i="39"/>
  <c r="G4894" i="39"/>
  <c r="F4894" i="39"/>
  <c r="E4894" i="39"/>
  <c r="C4894" i="39"/>
  <c r="B4894" i="39"/>
  <c r="A4894" i="39"/>
  <c r="P4893" i="39"/>
  <c r="O4893" i="39"/>
  <c r="N4893" i="39"/>
  <c r="M4893" i="39"/>
  <c r="L4893" i="39"/>
  <c r="K4893" i="39"/>
  <c r="J4893" i="39"/>
  <c r="H4893" i="39"/>
  <c r="G4893" i="39"/>
  <c r="F4893" i="39"/>
  <c r="E4893" i="39"/>
  <c r="C4893" i="39"/>
  <c r="B4893" i="39"/>
  <c r="A4893" i="39"/>
  <c r="P4892" i="39"/>
  <c r="O4892" i="39"/>
  <c r="N4892" i="39"/>
  <c r="M4892" i="39"/>
  <c r="L4892" i="39"/>
  <c r="K4892" i="39"/>
  <c r="J4892" i="39"/>
  <c r="H4892" i="39"/>
  <c r="G4892" i="39"/>
  <c r="F4892" i="39"/>
  <c r="E4892" i="39"/>
  <c r="C4892" i="39"/>
  <c r="B4892" i="39"/>
  <c r="A4892" i="39"/>
  <c r="P4891" i="39"/>
  <c r="O4891" i="39"/>
  <c r="N4891" i="39"/>
  <c r="M4891" i="39"/>
  <c r="L4891" i="39"/>
  <c r="K4891" i="39"/>
  <c r="J4891" i="39"/>
  <c r="H4891" i="39"/>
  <c r="G4891" i="39"/>
  <c r="F4891" i="39"/>
  <c r="E4891" i="39"/>
  <c r="C4891" i="39"/>
  <c r="B4891" i="39"/>
  <c r="A4891" i="39"/>
  <c r="P4890" i="39"/>
  <c r="O4890" i="39"/>
  <c r="N4890" i="39"/>
  <c r="M4890" i="39"/>
  <c r="L4890" i="39"/>
  <c r="K4890" i="39"/>
  <c r="J4890" i="39"/>
  <c r="H4890" i="39"/>
  <c r="G4890" i="39"/>
  <c r="F4890" i="39"/>
  <c r="E4890" i="39"/>
  <c r="C4890" i="39"/>
  <c r="B4890" i="39"/>
  <c r="A4890" i="39"/>
  <c r="P4889" i="39"/>
  <c r="O4889" i="39"/>
  <c r="N4889" i="39"/>
  <c r="M4889" i="39"/>
  <c r="L4889" i="39"/>
  <c r="K4889" i="39"/>
  <c r="J4889" i="39"/>
  <c r="H4889" i="39"/>
  <c r="G4889" i="39"/>
  <c r="F4889" i="39"/>
  <c r="E4889" i="39"/>
  <c r="C4889" i="39"/>
  <c r="B4889" i="39"/>
  <c r="A4889" i="39"/>
  <c r="P4888" i="39"/>
  <c r="O4888" i="39"/>
  <c r="N4888" i="39"/>
  <c r="M4888" i="39"/>
  <c r="L4888" i="39"/>
  <c r="K4888" i="39"/>
  <c r="J4888" i="39"/>
  <c r="H4888" i="39"/>
  <c r="G4888" i="39"/>
  <c r="F4888" i="39"/>
  <c r="E4888" i="39"/>
  <c r="C4888" i="39"/>
  <c r="B4888" i="39"/>
  <c r="A4888" i="39"/>
  <c r="P4887" i="39"/>
  <c r="O4887" i="39"/>
  <c r="N4887" i="39"/>
  <c r="M4887" i="39"/>
  <c r="L4887" i="39"/>
  <c r="K4887" i="39"/>
  <c r="J4887" i="39"/>
  <c r="H4887" i="39"/>
  <c r="G4887" i="39"/>
  <c r="F4887" i="39"/>
  <c r="E4887" i="39"/>
  <c r="C4887" i="39"/>
  <c r="B4887" i="39"/>
  <c r="A4887" i="39"/>
  <c r="P4886" i="39"/>
  <c r="O4886" i="39"/>
  <c r="N4886" i="39"/>
  <c r="M4886" i="39"/>
  <c r="L4886" i="39"/>
  <c r="K4886" i="39"/>
  <c r="J4886" i="39"/>
  <c r="H4886" i="39"/>
  <c r="G4886" i="39"/>
  <c r="F4886" i="39"/>
  <c r="E4886" i="39"/>
  <c r="C4886" i="39"/>
  <c r="B4886" i="39"/>
  <c r="A4886" i="39"/>
  <c r="P4885" i="39"/>
  <c r="O4885" i="39"/>
  <c r="N4885" i="39"/>
  <c r="M4885" i="39"/>
  <c r="L4885" i="39"/>
  <c r="K4885" i="39"/>
  <c r="J4885" i="39"/>
  <c r="H4885" i="39"/>
  <c r="G4885" i="39"/>
  <c r="F4885" i="39"/>
  <c r="E4885" i="39"/>
  <c r="C4885" i="39"/>
  <c r="B4885" i="39"/>
  <c r="A4885" i="39"/>
  <c r="P4884" i="39"/>
  <c r="O4884" i="39"/>
  <c r="N4884" i="39"/>
  <c r="M4884" i="39"/>
  <c r="L4884" i="39"/>
  <c r="K4884" i="39"/>
  <c r="J4884" i="39"/>
  <c r="H4884" i="39"/>
  <c r="G4884" i="39"/>
  <c r="F4884" i="39"/>
  <c r="E4884" i="39"/>
  <c r="C4884" i="39"/>
  <c r="B4884" i="39"/>
  <c r="A4884" i="39"/>
  <c r="P4883" i="39"/>
  <c r="O4883" i="39"/>
  <c r="N4883" i="39"/>
  <c r="M4883" i="39"/>
  <c r="L4883" i="39"/>
  <c r="K4883" i="39"/>
  <c r="J4883" i="39"/>
  <c r="H4883" i="39"/>
  <c r="G4883" i="39"/>
  <c r="F4883" i="39"/>
  <c r="E4883" i="39"/>
  <c r="C4883" i="39"/>
  <c r="B4883" i="39"/>
  <c r="A4883" i="39"/>
  <c r="P4882" i="39"/>
  <c r="O4882" i="39"/>
  <c r="N4882" i="39"/>
  <c r="M4882" i="39"/>
  <c r="L4882" i="39"/>
  <c r="K4882" i="39"/>
  <c r="J4882" i="39"/>
  <c r="H4882" i="39"/>
  <c r="G4882" i="39"/>
  <c r="F4882" i="39"/>
  <c r="E4882" i="39"/>
  <c r="C4882" i="39"/>
  <c r="B4882" i="39"/>
  <c r="A4882" i="39"/>
  <c r="P4881" i="39"/>
  <c r="O4881" i="39"/>
  <c r="N4881" i="39"/>
  <c r="M4881" i="39"/>
  <c r="L4881" i="39"/>
  <c r="K4881" i="39"/>
  <c r="J4881" i="39"/>
  <c r="H4881" i="39"/>
  <c r="G4881" i="39"/>
  <c r="F4881" i="39"/>
  <c r="E4881" i="39"/>
  <c r="C4881" i="39"/>
  <c r="B4881" i="39"/>
  <c r="A4881" i="39"/>
  <c r="P4880" i="39"/>
  <c r="O4880" i="39"/>
  <c r="N4880" i="39"/>
  <c r="M4880" i="39"/>
  <c r="L4880" i="39"/>
  <c r="K4880" i="39"/>
  <c r="J4880" i="39"/>
  <c r="H4880" i="39"/>
  <c r="G4880" i="39"/>
  <c r="F4880" i="39"/>
  <c r="E4880" i="39"/>
  <c r="C4880" i="39"/>
  <c r="B4880" i="39"/>
  <c r="A4880" i="39"/>
  <c r="P4879" i="39"/>
  <c r="O4879" i="39"/>
  <c r="N4879" i="39"/>
  <c r="M4879" i="39"/>
  <c r="L4879" i="39"/>
  <c r="K4879" i="39"/>
  <c r="J4879" i="39"/>
  <c r="H4879" i="39"/>
  <c r="G4879" i="39"/>
  <c r="F4879" i="39"/>
  <c r="E4879" i="39"/>
  <c r="C4879" i="39"/>
  <c r="B4879" i="39"/>
  <c r="A4879" i="39"/>
  <c r="P4878" i="39"/>
  <c r="O4878" i="39"/>
  <c r="N4878" i="39"/>
  <c r="M4878" i="39"/>
  <c r="L4878" i="39"/>
  <c r="K4878" i="39"/>
  <c r="J4878" i="39"/>
  <c r="H4878" i="39"/>
  <c r="G4878" i="39"/>
  <c r="F4878" i="39"/>
  <c r="E4878" i="39"/>
  <c r="C4878" i="39"/>
  <c r="B4878" i="39"/>
  <c r="A4878" i="39"/>
  <c r="P4877" i="39"/>
  <c r="O4877" i="39"/>
  <c r="N4877" i="39"/>
  <c r="M4877" i="39"/>
  <c r="L4877" i="39"/>
  <c r="K4877" i="39"/>
  <c r="J4877" i="39"/>
  <c r="H4877" i="39"/>
  <c r="G4877" i="39"/>
  <c r="F4877" i="39"/>
  <c r="E4877" i="39"/>
  <c r="C4877" i="39"/>
  <c r="B4877" i="39"/>
  <c r="A4877" i="39"/>
  <c r="P4876" i="39"/>
  <c r="O4876" i="39"/>
  <c r="N4876" i="39"/>
  <c r="M4876" i="39"/>
  <c r="L4876" i="39"/>
  <c r="K4876" i="39"/>
  <c r="J4876" i="39"/>
  <c r="H4876" i="39"/>
  <c r="G4876" i="39"/>
  <c r="F4876" i="39"/>
  <c r="E4876" i="39"/>
  <c r="C4876" i="39"/>
  <c r="B4876" i="39"/>
  <c r="A4876" i="39"/>
  <c r="P4875" i="39"/>
  <c r="O4875" i="39"/>
  <c r="N4875" i="39"/>
  <c r="M4875" i="39"/>
  <c r="L4875" i="39"/>
  <c r="K4875" i="39"/>
  <c r="J4875" i="39"/>
  <c r="H4875" i="39"/>
  <c r="G4875" i="39"/>
  <c r="F4875" i="39"/>
  <c r="E4875" i="39"/>
  <c r="C4875" i="39"/>
  <c r="B4875" i="39"/>
  <c r="A4875" i="39"/>
  <c r="P4874" i="39"/>
  <c r="O4874" i="39"/>
  <c r="N4874" i="39"/>
  <c r="M4874" i="39"/>
  <c r="L4874" i="39"/>
  <c r="K4874" i="39"/>
  <c r="J4874" i="39"/>
  <c r="H4874" i="39"/>
  <c r="G4874" i="39"/>
  <c r="F4874" i="39"/>
  <c r="E4874" i="39"/>
  <c r="C4874" i="39"/>
  <c r="B4874" i="39"/>
  <c r="A4874" i="39"/>
  <c r="P4873" i="39"/>
  <c r="O4873" i="39"/>
  <c r="N4873" i="39"/>
  <c r="M4873" i="39"/>
  <c r="L4873" i="39"/>
  <c r="K4873" i="39"/>
  <c r="J4873" i="39"/>
  <c r="H4873" i="39"/>
  <c r="G4873" i="39"/>
  <c r="F4873" i="39"/>
  <c r="E4873" i="39"/>
  <c r="C4873" i="39"/>
  <c r="B4873" i="39"/>
  <c r="A4873" i="39"/>
  <c r="P4872" i="39"/>
  <c r="O4872" i="39"/>
  <c r="N4872" i="39"/>
  <c r="M4872" i="39"/>
  <c r="L4872" i="39"/>
  <c r="K4872" i="39"/>
  <c r="J4872" i="39"/>
  <c r="H4872" i="39"/>
  <c r="G4872" i="39"/>
  <c r="F4872" i="39"/>
  <c r="E4872" i="39"/>
  <c r="C4872" i="39"/>
  <c r="B4872" i="39"/>
  <c r="A4872" i="39"/>
  <c r="P4871" i="39"/>
  <c r="O4871" i="39"/>
  <c r="N4871" i="39"/>
  <c r="M4871" i="39"/>
  <c r="L4871" i="39"/>
  <c r="K4871" i="39"/>
  <c r="J4871" i="39"/>
  <c r="H4871" i="39"/>
  <c r="G4871" i="39"/>
  <c r="F4871" i="39"/>
  <c r="E4871" i="39"/>
  <c r="C4871" i="39"/>
  <c r="B4871" i="39"/>
  <c r="A4871" i="39"/>
  <c r="P4870" i="39"/>
  <c r="O4870" i="39"/>
  <c r="N4870" i="39"/>
  <c r="M4870" i="39"/>
  <c r="L4870" i="39"/>
  <c r="K4870" i="39"/>
  <c r="J4870" i="39"/>
  <c r="H4870" i="39"/>
  <c r="G4870" i="39"/>
  <c r="F4870" i="39"/>
  <c r="E4870" i="39"/>
  <c r="C4870" i="39"/>
  <c r="B4870" i="39"/>
  <c r="A4870" i="39"/>
  <c r="P4869" i="39"/>
  <c r="O4869" i="39"/>
  <c r="N4869" i="39"/>
  <c r="M4869" i="39"/>
  <c r="L4869" i="39"/>
  <c r="K4869" i="39"/>
  <c r="J4869" i="39"/>
  <c r="H4869" i="39"/>
  <c r="G4869" i="39"/>
  <c r="F4869" i="39"/>
  <c r="E4869" i="39"/>
  <c r="C4869" i="39"/>
  <c r="B4869" i="39"/>
  <c r="A4869" i="39"/>
  <c r="P4868" i="39"/>
  <c r="O4868" i="39"/>
  <c r="N4868" i="39"/>
  <c r="M4868" i="39"/>
  <c r="L4868" i="39"/>
  <c r="K4868" i="39"/>
  <c r="J4868" i="39"/>
  <c r="H4868" i="39"/>
  <c r="G4868" i="39"/>
  <c r="F4868" i="39"/>
  <c r="E4868" i="39"/>
  <c r="C4868" i="39"/>
  <c r="B4868" i="39"/>
  <c r="A4868" i="39"/>
  <c r="P4867" i="39"/>
  <c r="O4867" i="39"/>
  <c r="N4867" i="39"/>
  <c r="M4867" i="39"/>
  <c r="L4867" i="39"/>
  <c r="K4867" i="39"/>
  <c r="J4867" i="39"/>
  <c r="H4867" i="39"/>
  <c r="G4867" i="39"/>
  <c r="F4867" i="39"/>
  <c r="E4867" i="39"/>
  <c r="C4867" i="39"/>
  <c r="B4867" i="39"/>
  <c r="A4867" i="39"/>
  <c r="P4866" i="39"/>
  <c r="O4866" i="39"/>
  <c r="N4866" i="39"/>
  <c r="M4866" i="39"/>
  <c r="L4866" i="39"/>
  <c r="K4866" i="39"/>
  <c r="J4866" i="39"/>
  <c r="H4866" i="39"/>
  <c r="G4866" i="39"/>
  <c r="F4866" i="39"/>
  <c r="E4866" i="39"/>
  <c r="C4866" i="39"/>
  <c r="B4866" i="39"/>
  <c r="A4866" i="39"/>
  <c r="P4865" i="39"/>
  <c r="O4865" i="39"/>
  <c r="N4865" i="39"/>
  <c r="M4865" i="39"/>
  <c r="L4865" i="39"/>
  <c r="K4865" i="39"/>
  <c r="J4865" i="39"/>
  <c r="H4865" i="39"/>
  <c r="G4865" i="39"/>
  <c r="F4865" i="39"/>
  <c r="E4865" i="39"/>
  <c r="C4865" i="39"/>
  <c r="B4865" i="39"/>
  <c r="A4865" i="39"/>
  <c r="P4864" i="39"/>
  <c r="O4864" i="39"/>
  <c r="N4864" i="39"/>
  <c r="M4864" i="39"/>
  <c r="L4864" i="39"/>
  <c r="K4864" i="39"/>
  <c r="J4864" i="39"/>
  <c r="H4864" i="39"/>
  <c r="G4864" i="39"/>
  <c r="F4864" i="39"/>
  <c r="E4864" i="39"/>
  <c r="C4864" i="39"/>
  <c r="B4864" i="39"/>
  <c r="A4864" i="39"/>
  <c r="P4863" i="39"/>
  <c r="O4863" i="39"/>
  <c r="N4863" i="39"/>
  <c r="M4863" i="39"/>
  <c r="L4863" i="39"/>
  <c r="K4863" i="39"/>
  <c r="J4863" i="39"/>
  <c r="H4863" i="39"/>
  <c r="G4863" i="39"/>
  <c r="F4863" i="39"/>
  <c r="E4863" i="39"/>
  <c r="C4863" i="39"/>
  <c r="B4863" i="39"/>
  <c r="A4863" i="39"/>
  <c r="P4862" i="39"/>
  <c r="O4862" i="39"/>
  <c r="N4862" i="39"/>
  <c r="M4862" i="39"/>
  <c r="L4862" i="39"/>
  <c r="K4862" i="39"/>
  <c r="J4862" i="39"/>
  <c r="H4862" i="39"/>
  <c r="G4862" i="39"/>
  <c r="F4862" i="39"/>
  <c r="E4862" i="39"/>
  <c r="C4862" i="39"/>
  <c r="B4862" i="39"/>
  <c r="A4862" i="39"/>
  <c r="P4861" i="39"/>
  <c r="O4861" i="39"/>
  <c r="N4861" i="39"/>
  <c r="M4861" i="39"/>
  <c r="L4861" i="39"/>
  <c r="K4861" i="39"/>
  <c r="J4861" i="39"/>
  <c r="H4861" i="39"/>
  <c r="G4861" i="39"/>
  <c r="F4861" i="39"/>
  <c r="E4861" i="39"/>
  <c r="C4861" i="39"/>
  <c r="B4861" i="39"/>
  <c r="A4861" i="39"/>
  <c r="P4860" i="39"/>
  <c r="O4860" i="39"/>
  <c r="N4860" i="39"/>
  <c r="M4860" i="39"/>
  <c r="L4860" i="39"/>
  <c r="K4860" i="39"/>
  <c r="J4860" i="39"/>
  <c r="H4860" i="39"/>
  <c r="G4860" i="39"/>
  <c r="F4860" i="39"/>
  <c r="E4860" i="39"/>
  <c r="C4860" i="39"/>
  <c r="B4860" i="39"/>
  <c r="A4860" i="39"/>
  <c r="P4859" i="39"/>
  <c r="O4859" i="39"/>
  <c r="N4859" i="39"/>
  <c r="M4859" i="39"/>
  <c r="L4859" i="39"/>
  <c r="K4859" i="39"/>
  <c r="J4859" i="39"/>
  <c r="H4859" i="39"/>
  <c r="G4859" i="39"/>
  <c r="F4859" i="39"/>
  <c r="E4859" i="39"/>
  <c r="C4859" i="39"/>
  <c r="B4859" i="39"/>
  <c r="A4859" i="39"/>
  <c r="P4858" i="39"/>
  <c r="O4858" i="39"/>
  <c r="N4858" i="39"/>
  <c r="M4858" i="39"/>
  <c r="L4858" i="39"/>
  <c r="K4858" i="39"/>
  <c r="J4858" i="39"/>
  <c r="H4858" i="39"/>
  <c r="G4858" i="39"/>
  <c r="F4858" i="39"/>
  <c r="E4858" i="39"/>
  <c r="C4858" i="39"/>
  <c r="B4858" i="39"/>
  <c r="A4858" i="39"/>
  <c r="P4857" i="39"/>
  <c r="O4857" i="39"/>
  <c r="N4857" i="39"/>
  <c r="M4857" i="39"/>
  <c r="L4857" i="39"/>
  <c r="K4857" i="39"/>
  <c r="J4857" i="39"/>
  <c r="H4857" i="39"/>
  <c r="G4857" i="39"/>
  <c r="F4857" i="39"/>
  <c r="E4857" i="39"/>
  <c r="C4857" i="39"/>
  <c r="B4857" i="39"/>
  <c r="A4857" i="39"/>
  <c r="P4856" i="39"/>
  <c r="O4856" i="39"/>
  <c r="N4856" i="39"/>
  <c r="M4856" i="39"/>
  <c r="L4856" i="39"/>
  <c r="K4856" i="39"/>
  <c r="J4856" i="39"/>
  <c r="H4856" i="39"/>
  <c r="G4856" i="39"/>
  <c r="F4856" i="39"/>
  <c r="E4856" i="39"/>
  <c r="C4856" i="39"/>
  <c r="B4856" i="39"/>
  <c r="A4856" i="39"/>
  <c r="P4855" i="39"/>
  <c r="O4855" i="39"/>
  <c r="N4855" i="39"/>
  <c r="M4855" i="39"/>
  <c r="L4855" i="39"/>
  <c r="K4855" i="39"/>
  <c r="J4855" i="39"/>
  <c r="H4855" i="39"/>
  <c r="G4855" i="39"/>
  <c r="F4855" i="39"/>
  <c r="E4855" i="39"/>
  <c r="C4855" i="39"/>
  <c r="B4855" i="39"/>
  <c r="A4855" i="39"/>
  <c r="P4854" i="39"/>
  <c r="O4854" i="39"/>
  <c r="N4854" i="39"/>
  <c r="M4854" i="39"/>
  <c r="L4854" i="39"/>
  <c r="K4854" i="39"/>
  <c r="J4854" i="39"/>
  <c r="H4854" i="39"/>
  <c r="G4854" i="39"/>
  <c r="F4854" i="39"/>
  <c r="E4854" i="39"/>
  <c r="C4854" i="39"/>
  <c r="B4854" i="39"/>
  <c r="A4854" i="39"/>
  <c r="P4853" i="39"/>
  <c r="O4853" i="39"/>
  <c r="N4853" i="39"/>
  <c r="M4853" i="39"/>
  <c r="L4853" i="39"/>
  <c r="K4853" i="39"/>
  <c r="J4853" i="39"/>
  <c r="H4853" i="39"/>
  <c r="G4853" i="39"/>
  <c r="F4853" i="39"/>
  <c r="E4853" i="39"/>
  <c r="C4853" i="39"/>
  <c r="B4853" i="39"/>
  <c r="A4853" i="39"/>
  <c r="P4852" i="39"/>
  <c r="O4852" i="39"/>
  <c r="N4852" i="39"/>
  <c r="M4852" i="39"/>
  <c r="L4852" i="39"/>
  <c r="K4852" i="39"/>
  <c r="J4852" i="39"/>
  <c r="H4852" i="39"/>
  <c r="G4852" i="39"/>
  <c r="F4852" i="39"/>
  <c r="E4852" i="39"/>
  <c r="C4852" i="39"/>
  <c r="B4852" i="39"/>
  <c r="A4852" i="39"/>
  <c r="P4851" i="39"/>
  <c r="O4851" i="39"/>
  <c r="N4851" i="39"/>
  <c r="M4851" i="39"/>
  <c r="L4851" i="39"/>
  <c r="K4851" i="39"/>
  <c r="J4851" i="39"/>
  <c r="H4851" i="39"/>
  <c r="G4851" i="39"/>
  <c r="F4851" i="39"/>
  <c r="E4851" i="39"/>
  <c r="C4851" i="39"/>
  <c r="B4851" i="39"/>
  <c r="A4851" i="39"/>
  <c r="P4850" i="39"/>
  <c r="O4850" i="39"/>
  <c r="N4850" i="39"/>
  <c r="M4850" i="39"/>
  <c r="L4850" i="39"/>
  <c r="K4850" i="39"/>
  <c r="J4850" i="39"/>
  <c r="H4850" i="39"/>
  <c r="G4850" i="39"/>
  <c r="F4850" i="39"/>
  <c r="E4850" i="39"/>
  <c r="C4850" i="39"/>
  <c r="B4850" i="39"/>
  <c r="A4850" i="39"/>
  <c r="P4849" i="39"/>
  <c r="O4849" i="39"/>
  <c r="N4849" i="39"/>
  <c r="M4849" i="39"/>
  <c r="L4849" i="39"/>
  <c r="K4849" i="39"/>
  <c r="J4849" i="39"/>
  <c r="H4849" i="39"/>
  <c r="G4849" i="39"/>
  <c r="F4849" i="39"/>
  <c r="E4849" i="39"/>
  <c r="C4849" i="39"/>
  <c r="B4849" i="39"/>
  <c r="A4849" i="39"/>
  <c r="P4848" i="39"/>
  <c r="O4848" i="39"/>
  <c r="N4848" i="39"/>
  <c r="M4848" i="39"/>
  <c r="L4848" i="39"/>
  <c r="K4848" i="39"/>
  <c r="J4848" i="39"/>
  <c r="H4848" i="39"/>
  <c r="G4848" i="39"/>
  <c r="F4848" i="39"/>
  <c r="E4848" i="39"/>
  <c r="C4848" i="39"/>
  <c r="B4848" i="39"/>
  <c r="A4848" i="39"/>
  <c r="P4847" i="39"/>
  <c r="O4847" i="39"/>
  <c r="N4847" i="39"/>
  <c r="M4847" i="39"/>
  <c r="L4847" i="39"/>
  <c r="K4847" i="39"/>
  <c r="J4847" i="39"/>
  <c r="H4847" i="39"/>
  <c r="G4847" i="39"/>
  <c r="F4847" i="39"/>
  <c r="E4847" i="39"/>
  <c r="C4847" i="39"/>
  <c r="B4847" i="39"/>
  <c r="A4847" i="39"/>
  <c r="P4846" i="39"/>
  <c r="O4846" i="39"/>
  <c r="N4846" i="39"/>
  <c r="M4846" i="39"/>
  <c r="L4846" i="39"/>
  <c r="K4846" i="39"/>
  <c r="J4846" i="39"/>
  <c r="H4846" i="39"/>
  <c r="G4846" i="39"/>
  <c r="F4846" i="39"/>
  <c r="E4846" i="39"/>
  <c r="C4846" i="39"/>
  <c r="B4846" i="39"/>
  <c r="A4846" i="39"/>
  <c r="P4845" i="39"/>
  <c r="O4845" i="39"/>
  <c r="N4845" i="39"/>
  <c r="M4845" i="39"/>
  <c r="L4845" i="39"/>
  <c r="K4845" i="39"/>
  <c r="J4845" i="39"/>
  <c r="H4845" i="39"/>
  <c r="G4845" i="39"/>
  <c r="F4845" i="39"/>
  <c r="E4845" i="39"/>
  <c r="C4845" i="39"/>
  <c r="B4845" i="39"/>
  <c r="A4845" i="39"/>
  <c r="P4844" i="39"/>
  <c r="O4844" i="39"/>
  <c r="N4844" i="39"/>
  <c r="M4844" i="39"/>
  <c r="L4844" i="39"/>
  <c r="K4844" i="39"/>
  <c r="J4844" i="39"/>
  <c r="H4844" i="39"/>
  <c r="G4844" i="39"/>
  <c r="F4844" i="39"/>
  <c r="E4844" i="39"/>
  <c r="C4844" i="39"/>
  <c r="B4844" i="39"/>
  <c r="A4844" i="39"/>
  <c r="P4843" i="39"/>
  <c r="O4843" i="39"/>
  <c r="N4843" i="39"/>
  <c r="M4843" i="39"/>
  <c r="L4843" i="39"/>
  <c r="K4843" i="39"/>
  <c r="J4843" i="39"/>
  <c r="H4843" i="39"/>
  <c r="G4843" i="39"/>
  <c r="F4843" i="39"/>
  <c r="E4843" i="39"/>
  <c r="C4843" i="39"/>
  <c r="B4843" i="39"/>
  <c r="A4843" i="39"/>
  <c r="P4842" i="39"/>
  <c r="O4842" i="39"/>
  <c r="N4842" i="39"/>
  <c r="M4842" i="39"/>
  <c r="L4842" i="39"/>
  <c r="K4842" i="39"/>
  <c r="J4842" i="39"/>
  <c r="H4842" i="39"/>
  <c r="G4842" i="39"/>
  <c r="F4842" i="39"/>
  <c r="E4842" i="39"/>
  <c r="C4842" i="39"/>
  <c r="B4842" i="39"/>
  <c r="A4842" i="39"/>
  <c r="P4841" i="39"/>
  <c r="O4841" i="39"/>
  <c r="N4841" i="39"/>
  <c r="M4841" i="39"/>
  <c r="L4841" i="39"/>
  <c r="K4841" i="39"/>
  <c r="J4841" i="39"/>
  <c r="H4841" i="39"/>
  <c r="G4841" i="39"/>
  <c r="F4841" i="39"/>
  <c r="E4841" i="39"/>
  <c r="C4841" i="39"/>
  <c r="B4841" i="39"/>
  <c r="A4841" i="39"/>
  <c r="P4840" i="39"/>
  <c r="O4840" i="39"/>
  <c r="N4840" i="39"/>
  <c r="M4840" i="39"/>
  <c r="L4840" i="39"/>
  <c r="K4840" i="39"/>
  <c r="J4840" i="39"/>
  <c r="H4840" i="39"/>
  <c r="G4840" i="39"/>
  <c r="F4840" i="39"/>
  <c r="E4840" i="39"/>
  <c r="C4840" i="39"/>
  <c r="B4840" i="39"/>
  <c r="A4840" i="39"/>
  <c r="P4839" i="39"/>
  <c r="O4839" i="39"/>
  <c r="N4839" i="39"/>
  <c r="M4839" i="39"/>
  <c r="L4839" i="39"/>
  <c r="K4839" i="39"/>
  <c r="J4839" i="39"/>
  <c r="H4839" i="39"/>
  <c r="G4839" i="39"/>
  <c r="F4839" i="39"/>
  <c r="E4839" i="39"/>
  <c r="C4839" i="39"/>
  <c r="B4839" i="39"/>
  <c r="A4839" i="39"/>
  <c r="P4838" i="39"/>
  <c r="O4838" i="39"/>
  <c r="N4838" i="39"/>
  <c r="M4838" i="39"/>
  <c r="L4838" i="39"/>
  <c r="K4838" i="39"/>
  <c r="J4838" i="39"/>
  <c r="H4838" i="39"/>
  <c r="G4838" i="39"/>
  <c r="F4838" i="39"/>
  <c r="E4838" i="39"/>
  <c r="C4838" i="39"/>
  <c r="B4838" i="39"/>
  <c r="A4838" i="39"/>
  <c r="P4837" i="39"/>
  <c r="O4837" i="39"/>
  <c r="N4837" i="39"/>
  <c r="M4837" i="39"/>
  <c r="L4837" i="39"/>
  <c r="K4837" i="39"/>
  <c r="J4837" i="39"/>
  <c r="H4837" i="39"/>
  <c r="G4837" i="39"/>
  <c r="F4837" i="39"/>
  <c r="E4837" i="39"/>
  <c r="C4837" i="39"/>
  <c r="B4837" i="39"/>
  <c r="A4837" i="39"/>
  <c r="P4836" i="39"/>
  <c r="O4836" i="39"/>
  <c r="N4836" i="39"/>
  <c r="M4836" i="39"/>
  <c r="L4836" i="39"/>
  <c r="K4836" i="39"/>
  <c r="J4836" i="39"/>
  <c r="H4836" i="39"/>
  <c r="G4836" i="39"/>
  <c r="F4836" i="39"/>
  <c r="E4836" i="39"/>
  <c r="C4836" i="39"/>
  <c r="B4836" i="39"/>
  <c r="A4836" i="39"/>
  <c r="P4835" i="39"/>
  <c r="O4835" i="39"/>
  <c r="N4835" i="39"/>
  <c r="M4835" i="39"/>
  <c r="L4835" i="39"/>
  <c r="K4835" i="39"/>
  <c r="J4835" i="39"/>
  <c r="H4835" i="39"/>
  <c r="G4835" i="39"/>
  <c r="F4835" i="39"/>
  <c r="E4835" i="39"/>
  <c r="C4835" i="39"/>
  <c r="B4835" i="39"/>
  <c r="A4835" i="39"/>
  <c r="P4834" i="39"/>
  <c r="O4834" i="39"/>
  <c r="N4834" i="39"/>
  <c r="M4834" i="39"/>
  <c r="L4834" i="39"/>
  <c r="K4834" i="39"/>
  <c r="J4834" i="39"/>
  <c r="H4834" i="39"/>
  <c r="G4834" i="39"/>
  <c r="F4834" i="39"/>
  <c r="E4834" i="39"/>
  <c r="C4834" i="39"/>
  <c r="B4834" i="39"/>
  <c r="A4834" i="39"/>
  <c r="P4833" i="39"/>
  <c r="O4833" i="39"/>
  <c r="N4833" i="39"/>
  <c r="M4833" i="39"/>
  <c r="L4833" i="39"/>
  <c r="K4833" i="39"/>
  <c r="J4833" i="39"/>
  <c r="H4833" i="39"/>
  <c r="G4833" i="39"/>
  <c r="F4833" i="39"/>
  <c r="E4833" i="39"/>
  <c r="C4833" i="39"/>
  <c r="B4833" i="39"/>
  <c r="A4833" i="39"/>
  <c r="P4832" i="39"/>
  <c r="O4832" i="39"/>
  <c r="N4832" i="39"/>
  <c r="M4832" i="39"/>
  <c r="L4832" i="39"/>
  <c r="K4832" i="39"/>
  <c r="J4832" i="39"/>
  <c r="H4832" i="39"/>
  <c r="G4832" i="39"/>
  <c r="F4832" i="39"/>
  <c r="E4832" i="39"/>
  <c r="C4832" i="39"/>
  <c r="B4832" i="39"/>
  <c r="A4832" i="39"/>
  <c r="P4831" i="39"/>
  <c r="O4831" i="39"/>
  <c r="N4831" i="39"/>
  <c r="M4831" i="39"/>
  <c r="L4831" i="39"/>
  <c r="K4831" i="39"/>
  <c r="J4831" i="39"/>
  <c r="H4831" i="39"/>
  <c r="G4831" i="39"/>
  <c r="F4831" i="39"/>
  <c r="E4831" i="39"/>
  <c r="C4831" i="39"/>
  <c r="B4831" i="39"/>
  <c r="A4831" i="39"/>
  <c r="P4830" i="39"/>
  <c r="O4830" i="39"/>
  <c r="N4830" i="39"/>
  <c r="M4830" i="39"/>
  <c r="L4830" i="39"/>
  <c r="K4830" i="39"/>
  <c r="J4830" i="39"/>
  <c r="H4830" i="39"/>
  <c r="G4830" i="39"/>
  <c r="F4830" i="39"/>
  <c r="E4830" i="39"/>
  <c r="C4830" i="39"/>
  <c r="B4830" i="39"/>
  <c r="A4830" i="39"/>
  <c r="P4829" i="39"/>
  <c r="O4829" i="39"/>
  <c r="N4829" i="39"/>
  <c r="M4829" i="39"/>
  <c r="L4829" i="39"/>
  <c r="K4829" i="39"/>
  <c r="J4829" i="39"/>
  <c r="H4829" i="39"/>
  <c r="G4829" i="39"/>
  <c r="F4829" i="39"/>
  <c r="E4829" i="39"/>
  <c r="C4829" i="39"/>
  <c r="B4829" i="39"/>
  <c r="A4829" i="39"/>
  <c r="P4828" i="39"/>
  <c r="O4828" i="39"/>
  <c r="N4828" i="39"/>
  <c r="M4828" i="39"/>
  <c r="L4828" i="39"/>
  <c r="K4828" i="39"/>
  <c r="J4828" i="39"/>
  <c r="H4828" i="39"/>
  <c r="G4828" i="39"/>
  <c r="F4828" i="39"/>
  <c r="E4828" i="39"/>
  <c r="C4828" i="39"/>
  <c r="B4828" i="39"/>
  <c r="A4828" i="39"/>
  <c r="P4827" i="39"/>
  <c r="O4827" i="39"/>
  <c r="N4827" i="39"/>
  <c r="M4827" i="39"/>
  <c r="L4827" i="39"/>
  <c r="K4827" i="39"/>
  <c r="J4827" i="39"/>
  <c r="H4827" i="39"/>
  <c r="G4827" i="39"/>
  <c r="F4827" i="39"/>
  <c r="E4827" i="39"/>
  <c r="C4827" i="39"/>
  <c r="B4827" i="39"/>
  <c r="A4827" i="39"/>
  <c r="P4826" i="39"/>
  <c r="O4826" i="39"/>
  <c r="N4826" i="39"/>
  <c r="M4826" i="39"/>
  <c r="L4826" i="39"/>
  <c r="K4826" i="39"/>
  <c r="J4826" i="39"/>
  <c r="H4826" i="39"/>
  <c r="G4826" i="39"/>
  <c r="F4826" i="39"/>
  <c r="E4826" i="39"/>
  <c r="C4826" i="39"/>
  <c r="B4826" i="39"/>
  <c r="A4826" i="39"/>
  <c r="P4825" i="39"/>
  <c r="O4825" i="39"/>
  <c r="N4825" i="39"/>
  <c r="M4825" i="39"/>
  <c r="L4825" i="39"/>
  <c r="K4825" i="39"/>
  <c r="J4825" i="39"/>
  <c r="H4825" i="39"/>
  <c r="G4825" i="39"/>
  <c r="F4825" i="39"/>
  <c r="E4825" i="39"/>
  <c r="C4825" i="39"/>
  <c r="B4825" i="39"/>
  <c r="A4825" i="39"/>
  <c r="P4824" i="39"/>
  <c r="O4824" i="39"/>
  <c r="N4824" i="39"/>
  <c r="M4824" i="39"/>
  <c r="L4824" i="39"/>
  <c r="K4824" i="39"/>
  <c r="J4824" i="39"/>
  <c r="H4824" i="39"/>
  <c r="G4824" i="39"/>
  <c r="F4824" i="39"/>
  <c r="E4824" i="39"/>
  <c r="C4824" i="39"/>
  <c r="B4824" i="39"/>
  <c r="A4824" i="39"/>
  <c r="P4823" i="39"/>
  <c r="O4823" i="39"/>
  <c r="N4823" i="39"/>
  <c r="M4823" i="39"/>
  <c r="L4823" i="39"/>
  <c r="K4823" i="39"/>
  <c r="J4823" i="39"/>
  <c r="H4823" i="39"/>
  <c r="G4823" i="39"/>
  <c r="F4823" i="39"/>
  <c r="E4823" i="39"/>
  <c r="C4823" i="39"/>
  <c r="B4823" i="39"/>
  <c r="A4823" i="39"/>
  <c r="P4822" i="39"/>
  <c r="O4822" i="39"/>
  <c r="N4822" i="39"/>
  <c r="M4822" i="39"/>
  <c r="L4822" i="39"/>
  <c r="K4822" i="39"/>
  <c r="J4822" i="39"/>
  <c r="H4822" i="39"/>
  <c r="G4822" i="39"/>
  <c r="F4822" i="39"/>
  <c r="E4822" i="39"/>
  <c r="C4822" i="39"/>
  <c r="B4822" i="39"/>
  <c r="A4822" i="39"/>
  <c r="P4821" i="39"/>
  <c r="O4821" i="39"/>
  <c r="N4821" i="39"/>
  <c r="M4821" i="39"/>
  <c r="L4821" i="39"/>
  <c r="K4821" i="39"/>
  <c r="J4821" i="39"/>
  <c r="H4821" i="39"/>
  <c r="G4821" i="39"/>
  <c r="F4821" i="39"/>
  <c r="E4821" i="39"/>
  <c r="C4821" i="39"/>
  <c r="B4821" i="39"/>
  <c r="A4821" i="39"/>
  <c r="P4820" i="39"/>
  <c r="O4820" i="39"/>
  <c r="N4820" i="39"/>
  <c r="M4820" i="39"/>
  <c r="L4820" i="39"/>
  <c r="K4820" i="39"/>
  <c r="J4820" i="39"/>
  <c r="H4820" i="39"/>
  <c r="G4820" i="39"/>
  <c r="F4820" i="39"/>
  <c r="E4820" i="39"/>
  <c r="C4820" i="39"/>
  <c r="B4820" i="39"/>
  <c r="A4820" i="39"/>
  <c r="P4819" i="39"/>
  <c r="O4819" i="39"/>
  <c r="N4819" i="39"/>
  <c r="M4819" i="39"/>
  <c r="L4819" i="39"/>
  <c r="K4819" i="39"/>
  <c r="J4819" i="39"/>
  <c r="H4819" i="39"/>
  <c r="G4819" i="39"/>
  <c r="F4819" i="39"/>
  <c r="E4819" i="39"/>
  <c r="C4819" i="39"/>
  <c r="B4819" i="39"/>
  <c r="A4819" i="39"/>
  <c r="P4818" i="39"/>
  <c r="O4818" i="39"/>
  <c r="N4818" i="39"/>
  <c r="M4818" i="39"/>
  <c r="L4818" i="39"/>
  <c r="K4818" i="39"/>
  <c r="J4818" i="39"/>
  <c r="H4818" i="39"/>
  <c r="G4818" i="39"/>
  <c r="F4818" i="39"/>
  <c r="E4818" i="39"/>
  <c r="C4818" i="39"/>
  <c r="B4818" i="39"/>
  <c r="A4818" i="39"/>
  <c r="P4817" i="39"/>
  <c r="O4817" i="39"/>
  <c r="N4817" i="39"/>
  <c r="M4817" i="39"/>
  <c r="L4817" i="39"/>
  <c r="K4817" i="39"/>
  <c r="J4817" i="39"/>
  <c r="H4817" i="39"/>
  <c r="G4817" i="39"/>
  <c r="F4817" i="39"/>
  <c r="E4817" i="39"/>
  <c r="C4817" i="39"/>
  <c r="B4817" i="39"/>
  <c r="A4817" i="39"/>
  <c r="P4816" i="39"/>
  <c r="O4816" i="39"/>
  <c r="N4816" i="39"/>
  <c r="M4816" i="39"/>
  <c r="L4816" i="39"/>
  <c r="K4816" i="39"/>
  <c r="J4816" i="39"/>
  <c r="H4816" i="39"/>
  <c r="G4816" i="39"/>
  <c r="F4816" i="39"/>
  <c r="E4816" i="39"/>
  <c r="C4816" i="39"/>
  <c r="B4816" i="39"/>
  <c r="A4816" i="39"/>
  <c r="P4815" i="39"/>
  <c r="O4815" i="39"/>
  <c r="N4815" i="39"/>
  <c r="M4815" i="39"/>
  <c r="L4815" i="39"/>
  <c r="K4815" i="39"/>
  <c r="J4815" i="39"/>
  <c r="H4815" i="39"/>
  <c r="G4815" i="39"/>
  <c r="F4815" i="39"/>
  <c r="E4815" i="39"/>
  <c r="C4815" i="39"/>
  <c r="B4815" i="39"/>
  <c r="A4815" i="39"/>
  <c r="P4814" i="39"/>
  <c r="O4814" i="39"/>
  <c r="N4814" i="39"/>
  <c r="M4814" i="39"/>
  <c r="L4814" i="39"/>
  <c r="K4814" i="39"/>
  <c r="J4814" i="39"/>
  <c r="H4814" i="39"/>
  <c r="G4814" i="39"/>
  <c r="F4814" i="39"/>
  <c r="E4814" i="39"/>
  <c r="C4814" i="39"/>
  <c r="B4814" i="39"/>
  <c r="A4814" i="39"/>
  <c r="P4813" i="39"/>
  <c r="O4813" i="39"/>
  <c r="N4813" i="39"/>
  <c r="M4813" i="39"/>
  <c r="L4813" i="39"/>
  <c r="K4813" i="39"/>
  <c r="J4813" i="39"/>
  <c r="H4813" i="39"/>
  <c r="G4813" i="39"/>
  <c r="F4813" i="39"/>
  <c r="E4813" i="39"/>
  <c r="C4813" i="39"/>
  <c r="B4813" i="39"/>
  <c r="A4813" i="39"/>
  <c r="P4812" i="39"/>
  <c r="O4812" i="39"/>
  <c r="N4812" i="39"/>
  <c r="M4812" i="39"/>
  <c r="L4812" i="39"/>
  <c r="K4812" i="39"/>
  <c r="J4812" i="39"/>
  <c r="H4812" i="39"/>
  <c r="G4812" i="39"/>
  <c r="F4812" i="39"/>
  <c r="E4812" i="39"/>
  <c r="C4812" i="39"/>
  <c r="B4812" i="39"/>
  <c r="A4812" i="39"/>
  <c r="P4811" i="39"/>
  <c r="O4811" i="39"/>
  <c r="N4811" i="39"/>
  <c r="M4811" i="39"/>
  <c r="L4811" i="39"/>
  <c r="K4811" i="39"/>
  <c r="J4811" i="39"/>
  <c r="H4811" i="39"/>
  <c r="G4811" i="39"/>
  <c r="F4811" i="39"/>
  <c r="E4811" i="39"/>
  <c r="C4811" i="39"/>
  <c r="B4811" i="39"/>
  <c r="A4811" i="39"/>
  <c r="P4810" i="39"/>
  <c r="O4810" i="39"/>
  <c r="N4810" i="39"/>
  <c r="M4810" i="39"/>
  <c r="L4810" i="39"/>
  <c r="K4810" i="39"/>
  <c r="J4810" i="39"/>
  <c r="H4810" i="39"/>
  <c r="G4810" i="39"/>
  <c r="F4810" i="39"/>
  <c r="E4810" i="39"/>
  <c r="C4810" i="39"/>
  <c r="B4810" i="39"/>
  <c r="A4810" i="39"/>
  <c r="P4809" i="39"/>
  <c r="O4809" i="39"/>
  <c r="N4809" i="39"/>
  <c r="M4809" i="39"/>
  <c r="L4809" i="39"/>
  <c r="K4809" i="39"/>
  <c r="J4809" i="39"/>
  <c r="H4809" i="39"/>
  <c r="G4809" i="39"/>
  <c r="F4809" i="39"/>
  <c r="E4809" i="39"/>
  <c r="C4809" i="39"/>
  <c r="B4809" i="39"/>
  <c r="A4809" i="39"/>
  <c r="P4808" i="39"/>
  <c r="O4808" i="39"/>
  <c r="N4808" i="39"/>
  <c r="M4808" i="39"/>
  <c r="L4808" i="39"/>
  <c r="K4808" i="39"/>
  <c r="J4808" i="39"/>
  <c r="H4808" i="39"/>
  <c r="G4808" i="39"/>
  <c r="F4808" i="39"/>
  <c r="E4808" i="39"/>
  <c r="C4808" i="39"/>
  <c r="B4808" i="39"/>
  <c r="A4808" i="39"/>
  <c r="P4807" i="39"/>
  <c r="O4807" i="39"/>
  <c r="N4807" i="39"/>
  <c r="M4807" i="39"/>
  <c r="L4807" i="39"/>
  <c r="K4807" i="39"/>
  <c r="J4807" i="39"/>
  <c r="H4807" i="39"/>
  <c r="G4807" i="39"/>
  <c r="F4807" i="39"/>
  <c r="E4807" i="39"/>
  <c r="C4807" i="39"/>
  <c r="B4807" i="39"/>
  <c r="A4807" i="39"/>
  <c r="P4806" i="39"/>
  <c r="O4806" i="39"/>
  <c r="N4806" i="39"/>
  <c r="M4806" i="39"/>
  <c r="L4806" i="39"/>
  <c r="K4806" i="39"/>
  <c r="J4806" i="39"/>
  <c r="H4806" i="39"/>
  <c r="G4806" i="39"/>
  <c r="F4806" i="39"/>
  <c r="E4806" i="39"/>
  <c r="C4806" i="39"/>
  <c r="B4806" i="39"/>
  <c r="A4806" i="39"/>
  <c r="P4805" i="39"/>
  <c r="O4805" i="39"/>
  <c r="N4805" i="39"/>
  <c r="M4805" i="39"/>
  <c r="L4805" i="39"/>
  <c r="K4805" i="39"/>
  <c r="J4805" i="39"/>
  <c r="H4805" i="39"/>
  <c r="G4805" i="39"/>
  <c r="F4805" i="39"/>
  <c r="E4805" i="39"/>
  <c r="C4805" i="39"/>
  <c r="B4805" i="39"/>
  <c r="A4805" i="39"/>
  <c r="P4804" i="39"/>
  <c r="O4804" i="39"/>
  <c r="N4804" i="39"/>
  <c r="M4804" i="39"/>
  <c r="L4804" i="39"/>
  <c r="K4804" i="39"/>
  <c r="J4804" i="39"/>
  <c r="H4804" i="39"/>
  <c r="G4804" i="39"/>
  <c r="F4804" i="39"/>
  <c r="E4804" i="39"/>
  <c r="C4804" i="39"/>
  <c r="B4804" i="39"/>
  <c r="A4804" i="39"/>
  <c r="P4803" i="39"/>
  <c r="O4803" i="39"/>
  <c r="N4803" i="39"/>
  <c r="M4803" i="39"/>
  <c r="L4803" i="39"/>
  <c r="K4803" i="39"/>
  <c r="J4803" i="39"/>
  <c r="H4803" i="39"/>
  <c r="G4803" i="39"/>
  <c r="F4803" i="39"/>
  <c r="E4803" i="39"/>
  <c r="C4803" i="39"/>
  <c r="B4803" i="39"/>
  <c r="A4803" i="39"/>
  <c r="P4802" i="39"/>
  <c r="O4802" i="39"/>
  <c r="N4802" i="39"/>
  <c r="M4802" i="39"/>
  <c r="L4802" i="39"/>
  <c r="K4802" i="39"/>
  <c r="J4802" i="39"/>
  <c r="H4802" i="39"/>
  <c r="G4802" i="39"/>
  <c r="F4802" i="39"/>
  <c r="E4802" i="39"/>
  <c r="C4802" i="39"/>
  <c r="B4802" i="39"/>
  <c r="A4802" i="39"/>
  <c r="P4801" i="39"/>
  <c r="O4801" i="39"/>
  <c r="N4801" i="39"/>
  <c r="M4801" i="39"/>
  <c r="L4801" i="39"/>
  <c r="K4801" i="39"/>
  <c r="J4801" i="39"/>
  <c r="H4801" i="39"/>
  <c r="G4801" i="39"/>
  <c r="F4801" i="39"/>
  <c r="E4801" i="39"/>
  <c r="C4801" i="39"/>
  <c r="B4801" i="39"/>
  <c r="A4801" i="39"/>
  <c r="P4800" i="39"/>
  <c r="O4800" i="39"/>
  <c r="N4800" i="39"/>
  <c r="M4800" i="39"/>
  <c r="L4800" i="39"/>
  <c r="K4800" i="39"/>
  <c r="J4800" i="39"/>
  <c r="H4800" i="39"/>
  <c r="G4800" i="39"/>
  <c r="F4800" i="39"/>
  <c r="E4800" i="39"/>
  <c r="C4800" i="39"/>
  <c r="B4800" i="39"/>
  <c r="A4800" i="39"/>
  <c r="P4799" i="39"/>
  <c r="O4799" i="39"/>
  <c r="N4799" i="39"/>
  <c r="M4799" i="39"/>
  <c r="L4799" i="39"/>
  <c r="K4799" i="39"/>
  <c r="J4799" i="39"/>
  <c r="H4799" i="39"/>
  <c r="G4799" i="39"/>
  <c r="F4799" i="39"/>
  <c r="E4799" i="39"/>
  <c r="C4799" i="39"/>
  <c r="B4799" i="39"/>
  <c r="A4799" i="39"/>
  <c r="P4798" i="39"/>
  <c r="O4798" i="39"/>
  <c r="N4798" i="39"/>
  <c r="M4798" i="39"/>
  <c r="L4798" i="39"/>
  <c r="K4798" i="39"/>
  <c r="J4798" i="39"/>
  <c r="H4798" i="39"/>
  <c r="G4798" i="39"/>
  <c r="F4798" i="39"/>
  <c r="E4798" i="39"/>
  <c r="C4798" i="39"/>
  <c r="B4798" i="39"/>
  <c r="A4798" i="39"/>
  <c r="P4797" i="39"/>
  <c r="O4797" i="39"/>
  <c r="N4797" i="39"/>
  <c r="M4797" i="39"/>
  <c r="L4797" i="39"/>
  <c r="K4797" i="39"/>
  <c r="J4797" i="39"/>
  <c r="H4797" i="39"/>
  <c r="G4797" i="39"/>
  <c r="F4797" i="39"/>
  <c r="E4797" i="39"/>
  <c r="C4797" i="39"/>
  <c r="B4797" i="39"/>
  <c r="A4797" i="39"/>
  <c r="P4796" i="39"/>
  <c r="O4796" i="39"/>
  <c r="N4796" i="39"/>
  <c r="M4796" i="39"/>
  <c r="L4796" i="39"/>
  <c r="K4796" i="39"/>
  <c r="J4796" i="39"/>
  <c r="H4796" i="39"/>
  <c r="G4796" i="39"/>
  <c r="F4796" i="39"/>
  <c r="E4796" i="39"/>
  <c r="C4796" i="39"/>
  <c r="B4796" i="39"/>
  <c r="A4796" i="39"/>
  <c r="P4795" i="39"/>
  <c r="O4795" i="39"/>
  <c r="N4795" i="39"/>
  <c r="M4795" i="39"/>
  <c r="L4795" i="39"/>
  <c r="K4795" i="39"/>
  <c r="J4795" i="39"/>
  <c r="H4795" i="39"/>
  <c r="G4795" i="39"/>
  <c r="F4795" i="39"/>
  <c r="E4795" i="39"/>
  <c r="C4795" i="39"/>
  <c r="B4795" i="39"/>
  <c r="A4795" i="39"/>
  <c r="P4794" i="39"/>
  <c r="O4794" i="39"/>
  <c r="N4794" i="39"/>
  <c r="M4794" i="39"/>
  <c r="L4794" i="39"/>
  <c r="K4794" i="39"/>
  <c r="J4794" i="39"/>
  <c r="H4794" i="39"/>
  <c r="G4794" i="39"/>
  <c r="F4794" i="39"/>
  <c r="E4794" i="39"/>
  <c r="C4794" i="39"/>
  <c r="B4794" i="39"/>
  <c r="A4794" i="39"/>
  <c r="P4793" i="39"/>
  <c r="O4793" i="39"/>
  <c r="N4793" i="39"/>
  <c r="M4793" i="39"/>
  <c r="L4793" i="39"/>
  <c r="K4793" i="39"/>
  <c r="J4793" i="39"/>
  <c r="H4793" i="39"/>
  <c r="G4793" i="39"/>
  <c r="F4793" i="39"/>
  <c r="E4793" i="39"/>
  <c r="C4793" i="39"/>
  <c r="B4793" i="39"/>
  <c r="A4793" i="39"/>
  <c r="P4792" i="39"/>
  <c r="O4792" i="39"/>
  <c r="N4792" i="39"/>
  <c r="M4792" i="39"/>
  <c r="L4792" i="39"/>
  <c r="K4792" i="39"/>
  <c r="J4792" i="39"/>
  <c r="H4792" i="39"/>
  <c r="G4792" i="39"/>
  <c r="F4792" i="39"/>
  <c r="E4792" i="39"/>
  <c r="C4792" i="39"/>
  <c r="B4792" i="39"/>
  <c r="A4792" i="39"/>
  <c r="P4791" i="39"/>
  <c r="O4791" i="39"/>
  <c r="N4791" i="39"/>
  <c r="M4791" i="39"/>
  <c r="L4791" i="39"/>
  <c r="K4791" i="39"/>
  <c r="J4791" i="39"/>
  <c r="H4791" i="39"/>
  <c r="G4791" i="39"/>
  <c r="F4791" i="39"/>
  <c r="E4791" i="39"/>
  <c r="C4791" i="39"/>
  <c r="B4791" i="39"/>
  <c r="A4791" i="39"/>
  <c r="P4790" i="39"/>
  <c r="O4790" i="39"/>
  <c r="N4790" i="39"/>
  <c r="M4790" i="39"/>
  <c r="L4790" i="39"/>
  <c r="K4790" i="39"/>
  <c r="J4790" i="39"/>
  <c r="H4790" i="39"/>
  <c r="G4790" i="39"/>
  <c r="F4790" i="39"/>
  <c r="E4790" i="39"/>
  <c r="C4790" i="39"/>
  <c r="B4790" i="39"/>
  <c r="A4790" i="39"/>
  <c r="P4789" i="39"/>
  <c r="O4789" i="39"/>
  <c r="N4789" i="39"/>
  <c r="M4789" i="39"/>
  <c r="L4789" i="39"/>
  <c r="K4789" i="39"/>
  <c r="J4789" i="39"/>
  <c r="H4789" i="39"/>
  <c r="G4789" i="39"/>
  <c r="F4789" i="39"/>
  <c r="E4789" i="39"/>
  <c r="C4789" i="39"/>
  <c r="B4789" i="39"/>
  <c r="A4789" i="39"/>
  <c r="P4788" i="39"/>
  <c r="O4788" i="39"/>
  <c r="N4788" i="39"/>
  <c r="M4788" i="39"/>
  <c r="L4788" i="39"/>
  <c r="K4788" i="39"/>
  <c r="J4788" i="39"/>
  <c r="H4788" i="39"/>
  <c r="G4788" i="39"/>
  <c r="F4788" i="39"/>
  <c r="E4788" i="39"/>
  <c r="C4788" i="39"/>
  <c r="B4788" i="39"/>
  <c r="A4788" i="39"/>
  <c r="P4787" i="39"/>
  <c r="O4787" i="39"/>
  <c r="N4787" i="39"/>
  <c r="M4787" i="39"/>
  <c r="L4787" i="39"/>
  <c r="K4787" i="39"/>
  <c r="J4787" i="39"/>
  <c r="H4787" i="39"/>
  <c r="G4787" i="39"/>
  <c r="F4787" i="39"/>
  <c r="E4787" i="39"/>
  <c r="C4787" i="39"/>
  <c r="B4787" i="39"/>
  <c r="A4787" i="39"/>
  <c r="P4786" i="39"/>
  <c r="O4786" i="39"/>
  <c r="N4786" i="39"/>
  <c r="M4786" i="39"/>
  <c r="L4786" i="39"/>
  <c r="K4786" i="39"/>
  <c r="J4786" i="39"/>
  <c r="H4786" i="39"/>
  <c r="G4786" i="39"/>
  <c r="F4786" i="39"/>
  <c r="E4786" i="39"/>
  <c r="C4786" i="39"/>
  <c r="B4786" i="39"/>
  <c r="A4786" i="39"/>
  <c r="P4785" i="39"/>
  <c r="O4785" i="39"/>
  <c r="N4785" i="39"/>
  <c r="M4785" i="39"/>
  <c r="L4785" i="39"/>
  <c r="K4785" i="39"/>
  <c r="J4785" i="39"/>
  <c r="H4785" i="39"/>
  <c r="G4785" i="39"/>
  <c r="F4785" i="39"/>
  <c r="E4785" i="39"/>
  <c r="C4785" i="39"/>
  <c r="B4785" i="39"/>
  <c r="A4785" i="39"/>
  <c r="P4784" i="39"/>
  <c r="O4784" i="39"/>
  <c r="N4784" i="39"/>
  <c r="M4784" i="39"/>
  <c r="L4784" i="39"/>
  <c r="K4784" i="39"/>
  <c r="J4784" i="39"/>
  <c r="H4784" i="39"/>
  <c r="G4784" i="39"/>
  <c r="F4784" i="39"/>
  <c r="E4784" i="39"/>
  <c r="C4784" i="39"/>
  <c r="B4784" i="39"/>
  <c r="A4784" i="39"/>
  <c r="P4783" i="39"/>
  <c r="O4783" i="39"/>
  <c r="N4783" i="39"/>
  <c r="M4783" i="39"/>
  <c r="L4783" i="39"/>
  <c r="K4783" i="39"/>
  <c r="J4783" i="39"/>
  <c r="H4783" i="39"/>
  <c r="G4783" i="39"/>
  <c r="F4783" i="39"/>
  <c r="E4783" i="39"/>
  <c r="C4783" i="39"/>
  <c r="B4783" i="39"/>
  <c r="A4783" i="39"/>
  <c r="P4782" i="39"/>
  <c r="O4782" i="39"/>
  <c r="N4782" i="39"/>
  <c r="M4782" i="39"/>
  <c r="L4782" i="39"/>
  <c r="K4782" i="39"/>
  <c r="J4782" i="39"/>
  <c r="H4782" i="39"/>
  <c r="G4782" i="39"/>
  <c r="F4782" i="39"/>
  <c r="E4782" i="39"/>
  <c r="C4782" i="39"/>
  <c r="B4782" i="39"/>
  <c r="A4782" i="39"/>
  <c r="P4781" i="39"/>
  <c r="O4781" i="39"/>
  <c r="N4781" i="39"/>
  <c r="M4781" i="39"/>
  <c r="L4781" i="39"/>
  <c r="K4781" i="39"/>
  <c r="J4781" i="39"/>
  <c r="H4781" i="39"/>
  <c r="G4781" i="39"/>
  <c r="F4781" i="39"/>
  <c r="E4781" i="39"/>
  <c r="C4781" i="39"/>
  <c r="B4781" i="39"/>
  <c r="A4781" i="39"/>
  <c r="P4780" i="39"/>
  <c r="O4780" i="39"/>
  <c r="N4780" i="39"/>
  <c r="M4780" i="39"/>
  <c r="L4780" i="39"/>
  <c r="K4780" i="39"/>
  <c r="J4780" i="39"/>
  <c r="H4780" i="39"/>
  <c r="G4780" i="39"/>
  <c r="F4780" i="39"/>
  <c r="E4780" i="39"/>
  <c r="C4780" i="39"/>
  <c r="B4780" i="39"/>
  <c r="A4780" i="39"/>
  <c r="P4779" i="39"/>
  <c r="O4779" i="39"/>
  <c r="N4779" i="39"/>
  <c r="M4779" i="39"/>
  <c r="L4779" i="39"/>
  <c r="K4779" i="39"/>
  <c r="J4779" i="39"/>
  <c r="H4779" i="39"/>
  <c r="G4779" i="39"/>
  <c r="F4779" i="39"/>
  <c r="E4779" i="39"/>
  <c r="C4779" i="39"/>
  <c r="B4779" i="39"/>
  <c r="A4779" i="39"/>
  <c r="P4778" i="39"/>
  <c r="O4778" i="39"/>
  <c r="N4778" i="39"/>
  <c r="M4778" i="39"/>
  <c r="L4778" i="39"/>
  <c r="K4778" i="39"/>
  <c r="J4778" i="39"/>
  <c r="H4778" i="39"/>
  <c r="G4778" i="39"/>
  <c r="F4778" i="39"/>
  <c r="E4778" i="39"/>
  <c r="C4778" i="39"/>
  <c r="B4778" i="39"/>
  <c r="A4778" i="39"/>
  <c r="P4777" i="39"/>
  <c r="O4777" i="39"/>
  <c r="N4777" i="39"/>
  <c r="M4777" i="39"/>
  <c r="L4777" i="39"/>
  <c r="K4777" i="39"/>
  <c r="J4777" i="39"/>
  <c r="H4777" i="39"/>
  <c r="G4777" i="39"/>
  <c r="F4777" i="39"/>
  <c r="E4777" i="39"/>
  <c r="C4777" i="39"/>
  <c r="B4777" i="39"/>
  <c r="A4777" i="39"/>
  <c r="P4776" i="39"/>
  <c r="O4776" i="39"/>
  <c r="N4776" i="39"/>
  <c r="M4776" i="39"/>
  <c r="L4776" i="39"/>
  <c r="K4776" i="39"/>
  <c r="J4776" i="39"/>
  <c r="H4776" i="39"/>
  <c r="G4776" i="39"/>
  <c r="F4776" i="39"/>
  <c r="E4776" i="39"/>
  <c r="C4776" i="39"/>
  <c r="B4776" i="39"/>
  <c r="A4776" i="39"/>
  <c r="P4775" i="39"/>
  <c r="O4775" i="39"/>
  <c r="N4775" i="39"/>
  <c r="M4775" i="39"/>
  <c r="L4775" i="39"/>
  <c r="K4775" i="39"/>
  <c r="J4775" i="39"/>
  <c r="H4775" i="39"/>
  <c r="G4775" i="39"/>
  <c r="F4775" i="39"/>
  <c r="E4775" i="39"/>
  <c r="C4775" i="39"/>
  <c r="B4775" i="39"/>
  <c r="A4775" i="39"/>
  <c r="P4774" i="39"/>
  <c r="O4774" i="39"/>
  <c r="N4774" i="39"/>
  <c r="M4774" i="39"/>
  <c r="L4774" i="39"/>
  <c r="K4774" i="39"/>
  <c r="J4774" i="39"/>
  <c r="H4774" i="39"/>
  <c r="G4774" i="39"/>
  <c r="F4774" i="39"/>
  <c r="E4774" i="39"/>
  <c r="C4774" i="39"/>
  <c r="B4774" i="39"/>
  <c r="A4774" i="39"/>
  <c r="P4773" i="39"/>
  <c r="O4773" i="39"/>
  <c r="N4773" i="39"/>
  <c r="M4773" i="39"/>
  <c r="L4773" i="39"/>
  <c r="K4773" i="39"/>
  <c r="J4773" i="39"/>
  <c r="H4773" i="39"/>
  <c r="G4773" i="39"/>
  <c r="F4773" i="39"/>
  <c r="E4773" i="39"/>
  <c r="C4773" i="39"/>
  <c r="B4773" i="39"/>
  <c r="A4773" i="39"/>
  <c r="P4772" i="39"/>
  <c r="O4772" i="39"/>
  <c r="N4772" i="39"/>
  <c r="M4772" i="39"/>
  <c r="L4772" i="39"/>
  <c r="K4772" i="39"/>
  <c r="J4772" i="39"/>
  <c r="H4772" i="39"/>
  <c r="G4772" i="39"/>
  <c r="F4772" i="39"/>
  <c r="E4772" i="39"/>
  <c r="C4772" i="39"/>
  <c r="B4772" i="39"/>
  <c r="A4772" i="39"/>
  <c r="P4771" i="39"/>
  <c r="O4771" i="39"/>
  <c r="N4771" i="39"/>
  <c r="M4771" i="39"/>
  <c r="L4771" i="39"/>
  <c r="K4771" i="39"/>
  <c r="J4771" i="39"/>
  <c r="H4771" i="39"/>
  <c r="G4771" i="39"/>
  <c r="F4771" i="39"/>
  <c r="E4771" i="39"/>
  <c r="C4771" i="39"/>
  <c r="B4771" i="39"/>
  <c r="A4771" i="39"/>
  <c r="P4770" i="39"/>
  <c r="O4770" i="39"/>
  <c r="N4770" i="39"/>
  <c r="M4770" i="39"/>
  <c r="L4770" i="39"/>
  <c r="K4770" i="39"/>
  <c r="J4770" i="39"/>
  <c r="H4770" i="39"/>
  <c r="G4770" i="39"/>
  <c r="F4770" i="39"/>
  <c r="E4770" i="39"/>
  <c r="C4770" i="39"/>
  <c r="B4770" i="39"/>
  <c r="A4770" i="39"/>
  <c r="P4769" i="39"/>
  <c r="O4769" i="39"/>
  <c r="N4769" i="39"/>
  <c r="M4769" i="39"/>
  <c r="L4769" i="39"/>
  <c r="K4769" i="39"/>
  <c r="J4769" i="39"/>
  <c r="H4769" i="39"/>
  <c r="G4769" i="39"/>
  <c r="F4769" i="39"/>
  <c r="E4769" i="39"/>
  <c r="C4769" i="39"/>
  <c r="B4769" i="39"/>
  <c r="A4769" i="39"/>
  <c r="P4768" i="39"/>
  <c r="O4768" i="39"/>
  <c r="N4768" i="39"/>
  <c r="M4768" i="39"/>
  <c r="L4768" i="39"/>
  <c r="K4768" i="39"/>
  <c r="J4768" i="39"/>
  <c r="H4768" i="39"/>
  <c r="G4768" i="39"/>
  <c r="F4768" i="39"/>
  <c r="E4768" i="39"/>
  <c r="C4768" i="39"/>
  <c r="B4768" i="39"/>
  <c r="A4768" i="39"/>
  <c r="P4767" i="39"/>
  <c r="O4767" i="39"/>
  <c r="N4767" i="39"/>
  <c r="M4767" i="39"/>
  <c r="L4767" i="39"/>
  <c r="K4767" i="39"/>
  <c r="J4767" i="39"/>
  <c r="H4767" i="39"/>
  <c r="G4767" i="39"/>
  <c r="F4767" i="39"/>
  <c r="E4767" i="39"/>
  <c r="C4767" i="39"/>
  <c r="B4767" i="39"/>
  <c r="A4767" i="39"/>
  <c r="P4766" i="39"/>
  <c r="O4766" i="39"/>
  <c r="N4766" i="39"/>
  <c r="M4766" i="39"/>
  <c r="L4766" i="39"/>
  <c r="K4766" i="39"/>
  <c r="J4766" i="39"/>
  <c r="H4766" i="39"/>
  <c r="G4766" i="39"/>
  <c r="F4766" i="39"/>
  <c r="E4766" i="39"/>
  <c r="C4766" i="39"/>
  <c r="B4766" i="39"/>
  <c r="A4766" i="39"/>
  <c r="P4765" i="39"/>
  <c r="O4765" i="39"/>
  <c r="N4765" i="39"/>
  <c r="M4765" i="39"/>
  <c r="L4765" i="39"/>
  <c r="K4765" i="39"/>
  <c r="J4765" i="39"/>
  <c r="H4765" i="39"/>
  <c r="G4765" i="39"/>
  <c r="F4765" i="39"/>
  <c r="E4765" i="39"/>
  <c r="C4765" i="39"/>
  <c r="B4765" i="39"/>
  <c r="A4765" i="39"/>
  <c r="P4764" i="39"/>
  <c r="O4764" i="39"/>
  <c r="N4764" i="39"/>
  <c r="M4764" i="39"/>
  <c r="L4764" i="39"/>
  <c r="K4764" i="39"/>
  <c r="J4764" i="39"/>
  <c r="H4764" i="39"/>
  <c r="G4764" i="39"/>
  <c r="F4764" i="39"/>
  <c r="E4764" i="39"/>
  <c r="C4764" i="39"/>
  <c r="B4764" i="39"/>
  <c r="A4764" i="39"/>
  <c r="P4763" i="39"/>
  <c r="O4763" i="39"/>
  <c r="N4763" i="39"/>
  <c r="M4763" i="39"/>
  <c r="L4763" i="39"/>
  <c r="K4763" i="39"/>
  <c r="J4763" i="39"/>
  <c r="H4763" i="39"/>
  <c r="G4763" i="39"/>
  <c r="F4763" i="39"/>
  <c r="E4763" i="39"/>
  <c r="C4763" i="39"/>
  <c r="B4763" i="39"/>
  <c r="A4763" i="39"/>
  <c r="P4762" i="39"/>
  <c r="O4762" i="39"/>
  <c r="N4762" i="39"/>
  <c r="M4762" i="39"/>
  <c r="L4762" i="39"/>
  <c r="K4762" i="39"/>
  <c r="J4762" i="39"/>
  <c r="H4762" i="39"/>
  <c r="G4762" i="39"/>
  <c r="F4762" i="39"/>
  <c r="E4762" i="39"/>
  <c r="C4762" i="39"/>
  <c r="B4762" i="39"/>
  <c r="A4762" i="39"/>
  <c r="P4761" i="39"/>
  <c r="O4761" i="39"/>
  <c r="N4761" i="39"/>
  <c r="M4761" i="39"/>
  <c r="L4761" i="39"/>
  <c r="K4761" i="39"/>
  <c r="J4761" i="39"/>
  <c r="H4761" i="39"/>
  <c r="G4761" i="39"/>
  <c r="F4761" i="39"/>
  <c r="E4761" i="39"/>
  <c r="C4761" i="39"/>
  <c r="B4761" i="39"/>
  <c r="A4761" i="39"/>
  <c r="P4760" i="39"/>
  <c r="O4760" i="39"/>
  <c r="N4760" i="39"/>
  <c r="M4760" i="39"/>
  <c r="L4760" i="39"/>
  <c r="K4760" i="39"/>
  <c r="J4760" i="39"/>
  <c r="H4760" i="39"/>
  <c r="G4760" i="39"/>
  <c r="F4760" i="39"/>
  <c r="E4760" i="39"/>
  <c r="C4760" i="39"/>
  <c r="B4760" i="39"/>
  <c r="A4760" i="39"/>
  <c r="P4759" i="39"/>
  <c r="O4759" i="39"/>
  <c r="N4759" i="39"/>
  <c r="M4759" i="39"/>
  <c r="L4759" i="39"/>
  <c r="K4759" i="39"/>
  <c r="J4759" i="39"/>
  <c r="H4759" i="39"/>
  <c r="G4759" i="39"/>
  <c r="F4759" i="39"/>
  <c r="E4759" i="39"/>
  <c r="C4759" i="39"/>
  <c r="B4759" i="39"/>
  <c r="A4759" i="39"/>
  <c r="P4758" i="39"/>
  <c r="O4758" i="39"/>
  <c r="N4758" i="39"/>
  <c r="M4758" i="39"/>
  <c r="L4758" i="39"/>
  <c r="K4758" i="39"/>
  <c r="J4758" i="39"/>
  <c r="H4758" i="39"/>
  <c r="G4758" i="39"/>
  <c r="F4758" i="39"/>
  <c r="E4758" i="39"/>
  <c r="C4758" i="39"/>
  <c r="B4758" i="39"/>
  <c r="A4758" i="39"/>
  <c r="P4757" i="39"/>
  <c r="O4757" i="39"/>
  <c r="N4757" i="39"/>
  <c r="M4757" i="39"/>
  <c r="L4757" i="39"/>
  <c r="K4757" i="39"/>
  <c r="J4757" i="39"/>
  <c r="H4757" i="39"/>
  <c r="G4757" i="39"/>
  <c r="F4757" i="39"/>
  <c r="E4757" i="39"/>
  <c r="C4757" i="39"/>
  <c r="B4757" i="39"/>
  <c r="A4757" i="39"/>
  <c r="P4756" i="39"/>
  <c r="O4756" i="39"/>
  <c r="N4756" i="39"/>
  <c r="M4756" i="39"/>
  <c r="L4756" i="39"/>
  <c r="K4756" i="39"/>
  <c r="J4756" i="39"/>
  <c r="H4756" i="39"/>
  <c r="G4756" i="39"/>
  <c r="F4756" i="39"/>
  <c r="E4756" i="39"/>
  <c r="C4756" i="39"/>
  <c r="B4756" i="39"/>
  <c r="A4756" i="39"/>
  <c r="P4755" i="39"/>
  <c r="O4755" i="39"/>
  <c r="N4755" i="39"/>
  <c r="M4755" i="39"/>
  <c r="L4755" i="39"/>
  <c r="K4755" i="39"/>
  <c r="J4755" i="39"/>
  <c r="H4755" i="39"/>
  <c r="G4755" i="39"/>
  <c r="F4755" i="39"/>
  <c r="E4755" i="39"/>
  <c r="C4755" i="39"/>
  <c r="B4755" i="39"/>
  <c r="A4755" i="39"/>
  <c r="P4754" i="39"/>
  <c r="O4754" i="39"/>
  <c r="N4754" i="39"/>
  <c r="M4754" i="39"/>
  <c r="L4754" i="39"/>
  <c r="K4754" i="39"/>
  <c r="J4754" i="39"/>
  <c r="H4754" i="39"/>
  <c r="G4754" i="39"/>
  <c r="F4754" i="39"/>
  <c r="E4754" i="39"/>
  <c r="C4754" i="39"/>
  <c r="B4754" i="39"/>
  <c r="A4754" i="39"/>
  <c r="P4753" i="39"/>
  <c r="O4753" i="39"/>
  <c r="N4753" i="39"/>
  <c r="M4753" i="39"/>
  <c r="L4753" i="39"/>
  <c r="K4753" i="39"/>
  <c r="J4753" i="39"/>
  <c r="H4753" i="39"/>
  <c r="G4753" i="39"/>
  <c r="F4753" i="39"/>
  <c r="E4753" i="39"/>
  <c r="C4753" i="39"/>
  <c r="B4753" i="39"/>
  <c r="A4753" i="39"/>
  <c r="P4752" i="39"/>
  <c r="O4752" i="39"/>
  <c r="N4752" i="39"/>
  <c r="M4752" i="39"/>
  <c r="L4752" i="39"/>
  <c r="K4752" i="39"/>
  <c r="J4752" i="39"/>
  <c r="H4752" i="39"/>
  <c r="G4752" i="39"/>
  <c r="F4752" i="39"/>
  <c r="E4752" i="39"/>
  <c r="C4752" i="39"/>
  <c r="B4752" i="39"/>
  <c r="A4752" i="39"/>
  <c r="P4751" i="39"/>
  <c r="O4751" i="39"/>
  <c r="N4751" i="39"/>
  <c r="M4751" i="39"/>
  <c r="L4751" i="39"/>
  <c r="K4751" i="39"/>
  <c r="J4751" i="39"/>
  <c r="H4751" i="39"/>
  <c r="G4751" i="39"/>
  <c r="F4751" i="39"/>
  <c r="E4751" i="39"/>
  <c r="C4751" i="39"/>
  <c r="B4751" i="39"/>
  <c r="A4751" i="39"/>
  <c r="P4750" i="39"/>
  <c r="O4750" i="39"/>
  <c r="N4750" i="39"/>
  <c r="M4750" i="39"/>
  <c r="L4750" i="39"/>
  <c r="K4750" i="39"/>
  <c r="J4750" i="39"/>
  <c r="H4750" i="39"/>
  <c r="G4750" i="39"/>
  <c r="F4750" i="39"/>
  <c r="E4750" i="39"/>
  <c r="C4750" i="39"/>
  <c r="B4750" i="39"/>
  <c r="A4750" i="39"/>
  <c r="P4749" i="39"/>
  <c r="O4749" i="39"/>
  <c r="N4749" i="39"/>
  <c r="M4749" i="39"/>
  <c r="L4749" i="39"/>
  <c r="K4749" i="39"/>
  <c r="J4749" i="39"/>
  <c r="H4749" i="39"/>
  <c r="G4749" i="39"/>
  <c r="F4749" i="39"/>
  <c r="E4749" i="39"/>
  <c r="C4749" i="39"/>
  <c r="B4749" i="39"/>
  <c r="A4749" i="39"/>
  <c r="P4748" i="39"/>
  <c r="O4748" i="39"/>
  <c r="N4748" i="39"/>
  <c r="M4748" i="39"/>
  <c r="L4748" i="39"/>
  <c r="K4748" i="39"/>
  <c r="J4748" i="39"/>
  <c r="H4748" i="39"/>
  <c r="G4748" i="39"/>
  <c r="F4748" i="39"/>
  <c r="E4748" i="39"/>
  <c r="C4748" i="39"/>
  <c r="B4748" i="39"/>
  <c r="A4748" i="39"/>
  <c r="P4747" i="39"/>
  <c r="O4747" i="39"/>
  <c r="N4747" i="39"/>
  <c r="M4747" i="39"/>
  <c r="L4747" i="39"/>
  <c r="K4747" i="39"/>
  <c r="J4747" i="39"/>
  <c r="H4747" i="39"/>
  <c r="G4747" i="39"/>
  <c r="F4747" i="39"/>
  <c r="E4747" i="39"/>
  <c r="C4747" i="39"/>
  <c r="B4747" i="39"/>
  <c r="A4747" i="39"/>
  <c r="P4746" i="39"/>
  <c r="O4746" i="39"/>
  <c r="N4746" i="39"/>
  <c r="M4746" i="39"/>
  <c r="L4746" i="39"/>
  <c r="K4746" i="39"/>
  <c r="J4746" i="39"/>
  <c r="H4746" i="39"/>
  <c r="G4746" i="39"/>
  <c r="F4746" i="39"/>
  <c r="E4746" i="39"/>
  <c r="C4746" i="39"/>
  <c r="B4746" i="39"/>
  <c r="A4746" i="39"/>
  <c r="P4745" i="39"/>
  <c r="O4745" i="39"/>
  <c r="N4745" i="39"/>
  <c r="M4745" i="39"/>
  <c r="L4745" i="39"/>
  <c r="K4745" i="39"/>
  <c r="J4745" i="39"/>
  <c r="H4745" i="39"/>
  <c r="G4745" i="39"/>
  <c r="F4745" i="39"/>
  <c r="E4745" i="39"/>
  <c r="C4745" i="39"/>
  <c r="B4745" i="39"/>
  <c r="A4745" i="39"/>
  <c r="P4744" i="39"/>
  <c r="O4744" i="39"/>
  <c r="N4744" i="39"/>
  <c r="M4744" i="39"/>
  <c r="L4744" i="39"/>
  <c r="K4744" i="39"/>
  <c r="J4744" i="39"/>
  <c r="H4744" i="39"/>
  <c r="G4744" i="39"/>
  <c r="F4744" i="39"/>
  <c r="E4744" i="39"/>
  <c r="C4744" i="39"/>
  <c r="B4744" i="39"/>
  <c r="A4744" i="39"/>
  <c r="P4743" i="39"/>
  <c r="O4743" i="39"/>
  <c r="N4743" i="39"/>
  <c r="M4743" i="39"/>
  <c r="L4743" i="39"/>
  <c r="K4743" i="39"/>
  <c r="J4743" i="39"/>
  <c r="H4743" i="39"/>
  <c r="G4743" i="39"/>
  <c r="F4743" i="39"/>
  <c r="E4743" i="39"/>
  <c r="C4743" i="39"/>
  <c r="B4743" i="39"/>
  <c r="A4743" i="39"/>
  <c r="P4742" i="39"/>
  <c r="O4742" i="39"/>
  <c r="N4742" i="39"/>
  <c r="M4742" i="39"/>
  <c r="L4742" i="39"/>
  <c r="K4742" i="39"/>
  <c r="J4742" i="39"/>
  <c r="H4742" i="39"/>
  <c r="G4742" i="39"/>
  <c r="F4742" i="39"/>
  <c r="E4742" i="39"/>
  <c r="C4742" i="39"/>
  <c r="B4742" i="39"/>
  <c r="A4742" i="39"/>
  <c r="P4741" i="39"/>
  <c r="O4741" i="39"/>
  <c r="N4741" i="39"/>
  <c r="M4741" i="39"/>
  <c r="L4741" i="39"/>
  <c r="K4741" i="39"/>
  <c r="J4741" i="39"/>
  <c r="H4741" i="39"/>
  <c r="G4741" i="39"/>
  <c r="F4741" i="39"/>
  <c r="E4741" i="39"/>
  <c r="C4741" i="39"/>
  <c r="B4741" i="39"/>
  <c r="A4741" i="39"/>
  <c r="P4740" i="39"/>
  <c r="O4740" i="39"/>
  <c r="N4740" i="39"/>
  <c r="M4740" i="39"/>
  <c r="L4740" i="39"/>
  <c r="K4740" i="39"/>
  <c r="J4740" i="39"/>
  <c r="H4740" i="39"/>
  <c r="G4740" i="39"/>
  <c r="F4740" i="39"/>
  <c r="E4740" i="39"/>
  <c r="C4740" i="39"/>
  <c r="B4740" i="39"/>
  <c r="A4740" i="39"/>
  <c r="P4739" i="39"/>
  <c r="O4739" i="39"/>
  <c r="N4739" i="39"/>
  <c r="M4739" i="39"/>
  <c r="L4739" i="39"/>
  <c r="K4739" i="39"/>
  <c r="J4739" i="39"/>
  <c r="H4739" i="39"/>
  <c r="G4739" i="39"/>
  <c r="F4739" i="39"/>
  <c r="E4739" i="39"/>
  <c r="C4739" i="39"/>
  <c r="B4739" i="39"/>
  <c r="A4739" i="39"/>
  <c r="P4738" i="39"/>
  <c r="O4738" i="39"/>
  <c r="N4738" i="39"/>
  <c r="M4738" i="39"/>
  <c r="L4738" i="39"/>
  <c r="K4738" i="39"/>
  <c r="J4738" i="39"/>
  <c r="H4738" i="39"/>
  <c r="G4738" i="39"/>
  <c r="F4738" i="39"/>
  <c r="E4738" i="39"/>
  <c r="C4738" i="39"/>
  <c r="B4738" i="39"/>
  <c r="A4738" i="39"/>
  <c r="P4737" i="39"/>
  <c r="O4737" i="39"/>
  <c r="N4737" i="39"/>
  <c r="M4737" i="39"/>
  <c r="L4737" i="39"/>
  <c r="K4737" i="39"/>
  <c r="J4737" i="39"/>
  <c r="H4737" i="39"/>
  <c r="G4737" i="39"/>
  <c r="F4737" i="39"/>
  <c r="E4737" i="39"/>
  <c r="C4737" i="39"/>
  <c r="B4737" i="39"/>
  <c r="A4737" i="39"/>
  <c r="P4736" i="39"/>
  <c r="O4736" i="39"/>
  <c r="N4736" i="39"/>
  <c r="M4736" i="39"/>
  <c r="L4736" i="39"/>
  <c r="K4736" i="39"/>
  <c r="J4736" i="39"/>
  <c r="H4736" i="39"/>
  <c r="G4736" i="39"/>
  <c r="F4736" i="39"/>
  <c r="E4736" i="39"/>
  <c r="C4736" i="39"/>
  <c r="B4736" i="39"/>
  <c r="A4736" i="39"/>
  <c r="P4735" i="39"/>
  <c r="O4735" i="39"/>
  <c r="N4735" i="39"/>
  <c r="M4735" i="39"/>
  <c r="L4735" i="39"/>
  <c r="K4735" i="39"/>
  <c r="J4735" i="39"/>
  <c r="H4735" i="39"/>
  <c r="G4735" i="39"/>
  <c r="F4735" i="39"/>
  <c r="E4735" i="39"/>
  <c r="C4735" i="39"/>
  <c r="B4735" i="39"/>
  <c r="A4735" i="39"/>
  <c r="P4734" i="39"/>
  <c r="O4734" i="39"/>
  <c r="N4734" i="39"/>
  <c r="M4734" i="39"/>
  <c r="L4734" i="39"/>
  <c r="K4734" i="39"/>
  <c r="J4734" i="39"/>
  <c r="H4734" i="39"/>
  <c r="G4734" i="39"/>
  <c r="F4734" i="39"/>
  <c r="E4734" i="39"/>
  <c r="C4734" i="39"/>
  <c r="B4734" i="39"/>
  <c r="A4734" i="39"/>
  <c r="P4733" i="39"/>
  <c r="O4733" i="39"/>
  <c r="N4733" i="39"/>
  <c r="M4733" i="39"/>
  <c r="L4733" i="39"/>
  <c r="K4733" i="39"/>
  <c r="J4733" i="39"/>
  <c r="H4733" i="39"/>
  <c r="G4733" i="39"/>
  <c r="F4733" i="39"/>
  <c r="E4733" i="39"/>
  <c r="C4733" i="39"/>
  <c r="B4733" i="39"/>
  <c r="A4733" i="39"/>
  <c r="P4732" i="39"/>
  <c r="O4732" i="39"/>
  <c r="N4732" i="39"/>
  <c r="M4732" i="39"/>
  <c r="L4732" i="39"/>
  <c r="K4732" i="39"/>
  <c r="J4732" i="39"/>
  <c r="H4732" i="39"/>
  <c r="G4732" i="39"/>
  <c r="F4732" i="39"/>
  <c r="E4732" i="39"/>
  <c r="C4732" i="39"/>
  <c r="B4732" i="39"/>
  <c r="A4732" i="39"/>
  <c r="P4731" i="39"/>
  <c r="O4731" i="39"/>
  <c r="N4731" i="39"/>
  <c r="M4731" i="39"/>
  <c r="L4731" i="39"/>
  <c r="K4731" i="39"/>
  <c r="J4731" i="39"/>
  <c r="H4731" i="39"/>
  <c r="G4731" i="39"/>
  <c r="F4731" i="39"/>
  <c r="E4731" i="39"/>
  <c r="C4731" i="39"/>
  <c r="B4731" i="39"/>
  <c r="A4731" i="39"/>
  <c r="P4730" i="39"/>
  <c r="O4730" i="39"/>
  <c r="N4730" i="39"/>
  <c r="M4730" i="39"/>
  <c r="L4730" i="39"/>
  <c r="K4730" i="39"/>
  <c r="J4730" i="39"/>
  <c r="H4730" i="39"/>
  <c r="G4730" i="39"/>
  <c r="F4730" i="39"/>
  <c r="E4730" i="39"/>
  <c r="C4730" i="39"/>
  <c r="B4730" i="39"/>
  <c r="A4730" i="39"/>
  <c r="P4729" i="39"/>
  <c r="O4729" i="39"/>
  <c r="N4729" i="39"/>
  <c r="M4729" i="39"/>
  <c r="L4729" i="39"/>
  <c r="K4729" i="39"/>
  <c r="J4729" i="39"/>
  <c r="H4729" i="39"/>
  <c r="G4729" i="39"/>
  <c r="F4729" i="39"/>
  <c r="E4729" i="39"/>
  <c r="C4729" i="39"/>
  <c r="B4729" i="39"/>
  <c r="A4729" i="39"/>
  <c r="P4728" i="39"/>
  <c r="O4728" i="39"/>
  <c r="N4728" i="39"/>
  <c r="M4728" i="39"/>
  <c r="L4728" i="39"/>
  <c r="K4728" i="39"/>
  <c r="J4728" i="39"/>
  <c r="H4728" i="39"/>
  <c r="G4728" i="39"/>
  <c r="F4728" i="39"/>
  <c r="E4728" i="39"/>
  <c r="C4728" i="39"/>
  <c r="B4728" i="39"/>
  <c r="A4728" i="39"/>
  <c r="P4727" i="39"/>
  <c r="O4727" i="39"/>
  <c r="N4727" i="39"/>
  <c r="M4727" i="39"/>
  <c r="L4727" i="39"/>
  <c r="K4727" i="39"/>
  <c r="J4727" i="39"/>
  <c r="H4727" i="39"/>
  <c r="G4727" i="39"/>
  <c r="F4727" i="39"/>
  <c r="E4727" i="39"/>
  <c r="C4727" i="39"/>
  <c r="B4727" i="39"/>
  <c r="A4727" i="39"/>
  <c r="P4726" i="39"/>
  <c r="O4726" i="39"/>
  <c r="N4726" i="39"/>
  <c r="M4726" i="39"/>
  <c r="L4726" i="39"/>
  <c r="K4726" i="39"/>
  <c r="J4726" i="39"/>
  <c r="H4726" i="39"/>
  <c r="G4726" i="39"/>
  <c r="F4726" i="39"/>
  <c r="E4726" i="39"/>
  <c r="C4726" i="39"/>
  <c r="B4726" i="39"/>
  <c r="A4726" i="39"/>
  <c r="P4725" i="39"/>
  <c r="O4725" i="39"/>
  <c r="N4725" i="39"/>
  <c r="M4725" i="39"/>
  <c r="L4725" i="39"/>
  <c r="K4725" i="39"/>
  <c r="J4725" i="39"/>
  <c r="H4725" i="39"/>
  <c r="G4725" i="39"/>
  <c r="F4725" i="39"/>
  <c r="E4725" i="39"/>
  <c r="C4725" i="39"/>
  <c r="B4725" i="39"/>
  <c r="A4725" i="39"/>
  <c r="P4724" i="39"/>
  <c r="O4724" i="39"/>
  <c r="N4724" i="39"/>
  <c r="M4724" i="39"/>
  <c r="L4724" i="39"/>
  <c r="K4724" i="39"/>
  <c r="J4724" i="39"/>
  <c r="H4724" i="39"/>
  <c r="G4724" i="39"/>
  <c r="F4724" i="39"/>
  <c r="E4724" i="39"/>
  <c r="C4724" i="39"/>
  <c r="B4724" i="39"/>
  <c r="A4724" i="39"/>
  <c r="P4723" i="39"/>
  <c r="O4723" i="39"/>
  <c r="N4723" i="39"/>
  <c r="M4723" i="39"/>
  <c r="L4723" i="39"/>
  <c r="K4723" i="39"/>
  <c r="J4723" i="39"/>
  <c r="H4723" i="39"/>
  <c r="G4723" i="39"/>
  <c r="F4723" i="39"/>
  <c r="E4723" i="39"/>
  <c r="C4723" i="39"/>
  <c r="B4723" i="39"/>
  <c r="A4723" i="39"/>
  <c r="P4722" i="39"/>
  <c r="O4722" i="39"/>
  <c r="N4722" i="39"/>
  <c r="M4722" i="39"/>
  <c r="L4722" i="39"/>
  <c r="K4722" i="39"/>
  <c r="J4722" i="39"/>
  <c r="H4722" i="39"/>
  <c r="G4722" i="39"/>
  <c r="F4722" i="39"/>
  <c r="E4722" i="39"/>
  <c r="C4722" i="39"/>
  <c r="B4722" i="39"/>
  <c r="A4722" i="39"/>
  <c r="P4721" i="39"/>
  <c r="O4721" i="39"/>
  <c r="N4721" i="39"/>
  <c r="M4721" i="39"/>
  <c r="L4721" i="39"/>
  <c r="K4721" i="39"/>
  <c r="J4721" i="39"/>
  <c r="H4721" i="39"/>
  <c r="G4721" i="39"/>
  <c r="F4721" i="39"/>
  <c r="E4721" i="39"/>
  <c r="C4721" i="39"/>
  <c r="B4721" i="39"/>
  <c r="A4721" i="39"/>
  <c r="P4720" i="39"/>
  <c r="O4720" i="39"/>
  <c r="N4720" i="39"/>
  <c r="M4720" i="39"/>
  <c r="L4720" i="39"/>
  <c r="K4720" i="39"/>
  <c r="J4720" i="39"/>
  <c r="H4720" i="39"/>
  <c r="G4720" i="39"/>
  <c r="F4720" i="39"/>
  <c r="E4720" i="39"/>
  <c r="C4720" i="39"/>
  <c r="B4720" i="39"/>
  <c r="A4720" i="39"/>
  <c r="P4719" i="39"/>
  <c r="O4719" i="39"/>
  <c r="N4719" i="39"/>
  <c r="M4719" i="39"/>
  <c r="L4719" i="39"/>
  <c r="K4719" i="39"/>
  <c r="J4719" i="39"/>
  <c r="H4719" i="39"/>
  <c r="G4719" i="39"/>
  <c r="F4719" i="39"/>
  <c r="E4719" i="39"/>
  <c r="C4719" i="39"/>
  <c r="B4719" i="39"/>
  <c r="A4719" i="39"/>
  <c r="P4718" i="39"/>
  <c r="O4718" i="39"/>
  <c r="N4718" i="39"/>
  <c r="M4718" i="39"/>
  <c r="L4718" i="39"/>
  <c r="K4718" i="39"/>
  <c r="J4718" i="39"/>
  <c r="H4718" i="39"/>
  <c r="G4718" i="39"/>
  <c r="F4718" i="39"/>
  <c r="E4718" i="39"/>
  <c r="C4718" i="39"/>
  <c r="B4718" i="39"/>
  <c r="A4718" i="39"/>
  <c r="P4717" i="39"/>
  <c r="O4717" i="39"/>
  <c r="N4717" i="39"/>
  <c r="M4717" i="39"/>
  <c r="L4717" i="39"/>
  <c r="K4717" i="39"/>
  <c r="J4717" i="39"/>
  <c r="H4717" i="39"/>
  <c r="G4717" i="39"/>
  <c r="F4717" i="39"/>
  <c r="E4717" i="39"/>
  <c r="C4717" i="39"/>
  <c r="B4717" i="39"/>
  <c r="A4717" i="39"/>
  <c r="P4716" i="39"/>
  <c r="O4716" i="39"/>
  <c r="N4716" i="39"/>
  <c r="M4716" i="39"/>
  <c r="L4716" i="39"/>
  <c r="K4716" i="39"/>
  <c r="J4716" i="39"/>
  <c r="H4716" i="39"/>
  <c r="G4716" i="39"/>
  <c r="F4716" i="39"/>
  <c r="E4716" i="39"/>
  <c r="C4716" i="39"/>
  <c r="B4716" i="39"/>
  <c r="A4716" i="39"/>
  <c r="P4715" i="39"/>
  <c r="O4715" i="39"/>
  <c r="N4715" i="39"/>
  <c r="M4715" i="39"/>
  <c r="L4715" i="39"/>
  <c r="K4715" i="39"/>
  <c r="J4715" i="39"/>
  <c r="H4715" i="39"/>
  <c r="G4715" i="39"/>
  <c r="F4715" i="39"/>
  <c r="E4715" i="39"/>
  <c r="C4715" i="39"/>
  <c r="B4715" i="39"/>
  <c r="A4715" i="39"/>
  <c r="P4714" i="39"/>
  <c r="O4714" i="39"/>
  <c r="N4714" i="39"/>
  <c r="M4714" i="39"/>
  <c r="L4714" i="39"/>
  <c r="K4714" i="39"/>
  <c r="J4714" i="39"/>
  <c r="H4714" i="39"/>
  <c r="G4714" i="39"/>
  <c r="F4714" i="39"/>
  <c r="E4714" i="39"/>
  <c r="C4714" i="39"/>
  <c r="B4714" i="39"/>
  <c r="A4714" i="39"/>
  <c r="P4713" i="39"/>
  <c r="O4713" i="39"/>
  <c r="N4713" i="39"/>
  <c r="M4713" i="39"/>
  <c r="L4713" i="39"/>
  <c r="K4713" i="39"/>
  <c r="J4713" i="39"/>
  <c r="H4713" i="39"/>
  <c r="G4713" i="39"/>
  <c r="F4713" i="39"/>
  <c r="E4713" i="39"/>
  <c r="C4713" i="39"/>
  <c r="B4713" i="39"/>
  <c r="A4713" i="39"/>
  <c r="P4712" i="39"/>
  <c r="O4712" i="39"/>
  <c r="N4712" i="39"/>
  <c r="M4712" i="39"/>
  <c r="L4712" i="39"/>
  <c r="K4712" i="39"/>
  <c r="J4712" i="39"/>
  <c r="H4712" i="39"/>
  <c r="G4712" i="39"/>
  <c r="F4712" i="39"/>
  <c r="E4712" i="39"/>
  <c r="C4712" i="39"/>
  <c r="B4712" i="39"/>
  <c r="A4712" i="39"/>
  <c r="P4711" i="39"/>
  <c r="O4711" i="39"/>
  <c r="N4711" i="39"/>
  <c r="M4711" i="39"/>
  <c r="L4711" i="39"/>
  <c r="K4711" i="39"/>
  <c r="J4711" i="39"/>
  <c r="H4711" i="39"/>
  <c r="G4711" i="39"/>
  <c r="F4711" i="39"/>
  <c r="E4711" i="39"/>
  <c r="C4711" i="39"/>
  <c r="B4711" i="39"/>
  <c r="A4711" i="39"/>
  <c r="P4710" i="39"/>
  <c r="O4710" i="39"/>
  <c r="N4710" i="39"/>
  <c r="M4710" i="39"/>
  <c r="L4710" i="39"/>
  <c r="K4710" i="39"/>
  <c r="J4710" i="39"/>
  <c r="H4710" i="39"/>
  <c r="G4710" i="39"/>
  <c r="F4710" i="39"/>
  <c r="E4710" i="39"/>
  <c r="C4710" i="39"/>
  <c r="B4710" i="39"/>
  <c r="A4710" i="39"/>
  <c r="P4709" i="39"/>
  <c r="O4709" i="39"/>
  <c r="N4709" i="39"/>
  <c r="M4709" i="39"/>
  <c r="L4709" i="39"/>
  <c r="K4709" i="39"/>
  <c r="J4709" i="39"/>
  <c r="H4709" i="39"/>
  <c r="G4709" i="39"/>
  <c r="F4709" i="39"/>
  <c r="E4709" i="39"/>
  <c r="C4709" i="39"/>
  <c r="B4709" i="39"/>
  <c r="A4709" i="39"/>
  <c r="P4708" i="39"/>
  <c r="O4708" i="39"/>
  <c r="N4708" i="39"/>
  <c r="M4708" i="39"/>
  <c r="L4708" i="39"/>
  <c r="K4708" i="39"/>
  <c r="J4708" i="39"/>
  <c r="H4708" i="39"/>
  <c r="G4708" i="39"/>
  <c r="F4708" i="39"/>
  <c r="E4708" i="39"/>
  <c r="C4708" i="39"/>
  <c r="B4708" i="39"/>
  <c r="A4708" i="39"/>
  <c r="P4707" i="39"/>
  <c r="O4707" i="39"/>
  <c r="N4707" i="39"/>
  <c r="M4707" i="39"/>
  <c r="L4707" i="39"/>
  <c r="K4707" i="39"/>
  <c r="J4707" i="39"/>
  <c r="H4707" i="39"/>
  <c r="G4707" i="39"/>
  <c r="F4707" i="39"/>
  <c r="E4707" i="39"/>
  <c r="C4707" i="39"/>
  <c r="B4707" i="39"/>
  <c r="A4707" i="39"/>
  <c r="P4706" i="39"/>
  <c r="O4706" i="39"/>
  <c r="N4706" i="39"/>
  <c r="M4706" i="39"/>
  <c r="L4706" i="39"/>
  <c r="K4706" i="39"/>
  <c r="J4706" i="39"/>
  <c r="H4706" i="39"/>
  <c r="G4706" i="39"/>
  <c r="F4706" i="39"/>
  <c r="E4706" i="39"/>
  <c r="C4706" i="39"/>
  <c r="B4706" i="39"/>
  <c r="A4706" i="39"/>
  <c r="P4705" i="39"/>
  <c r="O4705" i="39"/>
  <c r="N4705" i="39"/>
  <c r="M4705" i="39"/>
  <c r="L4705" i="39"/>
  <c r="K4705" i="39"/>
  <c r="J4705" i="39"/>
  <c r="H4705" i="39"/>
  <c r="G4705" i="39"/>
  <c r="F4705" i="39"/>
  <c r="E4705" i="39"/>
  <c r="C4705" i="39"/>
  <c r="B4705" i="39"/>
  <c r="A4705" i="39"/>
  <c r="P4704" i="39"/>
  <c r="O4704" i="39"/>
  <c r="N4704" i="39"/>
  <c r="M4704" i="39"/>
  <c r="L4704" i="39"/>
  <c r="K4704" i="39"/>
  <c r="J4704" i="39"/>
  <c r="H4704" i="39"/>
  <c r="G4704" i="39"/>
  <c r="F4704" i="39"/>
  <c r="E4704" i="39"/>
  <c r="C4704" i="39"/>
  <c r="B4704" i="39"/>
  <c r="A4704" i="39"/>
  <c r="P4703" i="39"/>
  <c r="O4703" i="39"/>
  <c r="N4703" i="39"/>
  <c r="M4703" i="39"/>
  <c r="L4703" i="39"/>
  <c r="K4703" i="39"/>
  <c r="J4703" i="39"/>
  <c r="H4703" i="39"/>
  <c r="G4703" i="39"/>
  <c r="F4703" i="39"/>
  <c r="E4703" i="39"/>
  <c r="C4703" i="39"/>
  <c r="B4703" i="39"/>
  <c r="A4703" i="39"/>
  <c r="P4702" i="39"/>
  <c r="O4702" i="39"/>
  <c r="N4702" i="39"/>
  <c r="M4702" i="39"/>
  <c r="L4702" i="39"/>
  <c r="K4702" i="39"/>
  <c r="J4702" i="39"/>
  <c r="H4702" i="39"/>
  <c r="G4702" i="39"/>
  <c r="F4702" i="39"/>
  <c r="E4702" i="39"/>
  <c r="C4702" i="39"/>
  <c r="B4702" i="39"/>
  <c r="A4702" i="39"/>
  <c r="P4701" i="39"/>
  <c r="O4701" i="39"/>
  <c r="N4701" i="39"/>
  <c r="M4701" i="39"/>
  <c r="L4701" i="39"/>
  <c r="K4701" i="39"/>
  <c r="J4701" i="39"/>
  <c r="H4701" i="39"/>
  <c r="G4701" i="39"/>
  <c r="F4701" i="39"/>
  <c r="E4701" i="39"/>
  <c r="C4701" i="39"/>
  <c r="B4701" i="39"/>
  <c r="A4701" i="39"/>
  <c r="P4700" i="39"/>
  <c r="O4700" i="39"/>
  <c r="N4700" i="39"/>
  <c r="M4700" i="39"/>
  <c r="L4700" i="39"/>
  <c r="K4700" i="39"/>
  <c r="J4700" i="39"/>
  <c r="H4700" i="39"/>
  <c r="G4700" i="39"/>
  <c r="F4700" i="39"/>
  <c r="E4700" i="39"/>
  <c r="C4700" i="39"/>
  <c r="B4700" i="39"/>
  <c r="A4700" i="39"/>
  <c r="P4699" i="39"/>
  <c r="O4699" i="39"/>
  <c r="N4699" i="39"/>
  <c r="M4699" i="39"/>
  <c r="L4699" i="39"/>
  <c r="K4699" i="39"/>
  <c r="J4699" i="39"/>
  <c r="H4699" i="39"/>
  <c r="G4699" i="39"/>
  <c r="F4699" i="39"/>
  <c r="E4699" i="39"/>
  <c r="C4699" i="39"/>
  <c r="B4699" i="39"/>
  <c r="A4699" i="39"/>
  <c r="P4698" i="39"/>
  <c r="O4698" i="39"/>
  <c r="N4698" i="39"/>
  <c r="M4698" i="39"/>
  <c r="L4698" i="39"/>
  <c r="K4698" i="39"/>
  <c r="J4698" i="39"/>
  <c r="H4698" i="39"/>
  <c r="G4698" i="39"/>
  <c r="F4698" i="39"/>
  <c r="E4698" i="39"/>
  <c r="C4698" i="39"/>
  <c r="B4698" i="39"/>
  <c r="A4698" i="39"/>
  <c r="P4697" i="39"/>
  <c r="O4697" i="39"/>
  <c r="N4697" i="39"/>
  <c r="M4697" i="39"/>
  <c r="L4697" i="39"/>
  <c r="K4697" i="39"/>
  <c r="J4697" i="39"/>
  <c r="H4697" i="39"/>
  <c r="G4697" i="39"/>
  <c r="F4697" i="39"/>
  <c r="E4697" i="39"/>
  <c r="C4697" i="39"/>
  <c r="B4697" i="39"/>
  <c r="A4697" i="39"/>
  <c r="P4696" i="39"/>
  <c r="O4696" i="39"/>
  <c r="N4696" i="39"/>
  <c r="M4696" i="39"/>
  <c r="L4696" i="39"/>
  <c r="K4696" i="39"/>
  <c r="J4696" i="39"/>
  <c r="H4696" i="39"/>
  <c r="G4696" i="39"/>
  <c r="F4696" i="39"/>
  <c r="E4696" i="39"/>
  <c r="C4696" i="39"/>
  <c r="B4696" i="39"/>
  <c r="A4696" i="39"/>
  <c r="P4695" i="39"/>
  <c r="O4695" i="39"/>
  <c r="N4695" i="39"/>
  <c r="M4695" i="39"/>
  <c r="L4695" i="39"/>
  <c r="K4695" i="39"/>
  <c r="J4695" i="39"/>
  <c r="H4695" i="39"/>
  <c r="G4695" i="39"/>
  <c r="F4695" i="39"/>
  <c r="E4695" i="39"/>
  <c r="C4695" i="39"/>
  <c r="B4695" i="39"/>
  <c r="A4695" i="39"/>
  <c r="P4694" i="39"/>
  <c r="O4694" i="39"/>
  <c r="N4694" i="39"/>
  <c r="M4694" i="39"/>
  <c r="L4694" i="39"/>
  <c r="K4694" i="39"/>
  <c r="J4694" i="39"/>
  <c r="H4694" i="39"/>
  <c r="G4694" i="39"/>
  <c r="F4694" i="39"/>
  <c r="E4694" i="39"/>
  <c r="C4694" i="39"/>
  <c r="B4694" i="39"/>
  <c r="A4694" i="39"/>
  <c r="P4693" i="39"/>
  <c r="O4693" i="39"/>
  <c r="N4693" i="39"/>
  <c r="M4693" i="39"/>
  <c r="L4693" i="39"/>
  <c r="K4693" i="39"/>
  <c r="J4693" i="39"/>
  <c r="H4693" i="39"/>
  <c r="G4693" i="39"/>
  <c r="F4693" i="39"/>
  <c r="E4693" i="39"/>
  <c r="C4693" i="39"/>
  <c r="B4693" i="39"/>
  <c r="A4693" i="39"/>
  <c r="P4692" i="39"/>
  <c r="O4692" i="39"/>
  <c r="N4692" i="39"/>
  <c r="M4692" i="39"/>
  <c r="L4692" i="39"/>
  <c r="K4692" i="39"/>
  <c r="J4692" i="39"/>
  <c r="H4692" i="39"/>
  <c r="G4692" i="39"/>
  <c r="F4692" i="39"/>
  <c r="E4692" i="39"/>
  <c r="C4692" i="39"/>
  <c r="B4692" i="39"/>
  <c r="A4692" i="39"/>
  <c r="P4691" i="39"/>
  <c r="O4691" i="39"/>
  <c r="N4691" i="39"/>
  <c r="M4691" i="39"/>
  <c r="L4691" i="39"/>
  <c r="K4691" i="39"/>
  <c r="J4691" i="39"/>
  <c r="H4691" i="39"/>
  <c r="G4691" i="39"/>
  <c r="F4691" i="39"/>
  <c r="E4691" i="39"/>
  <c r="C4691" i="39"/>
  <c r="B4691" i="39"/>
  <c r="A4691" i="39"/>
  <c r="P4690" i="39"/>
  <c r="O4690" i="39"/>
  <c r="N4690" i="39"/>
  <c r="M4690" i="39"/>
  <c r="L4690" i="39"/>
  <c r="K4690" i="39"/>
  <c r="J4690" i="39"/>
  <c r="H4690" i="39"/>
  <c r="G4690" i="39"/>
  <c r="F4690" i="39"/>
  <c r="E4690" i="39"/>
  <c r="C4690" i="39"/>
  <c r="B4690" i="39"/>
  <c r="A4690" i="39"/>
  <c r="P4689" i="39"/>
  <c r="O4689" i="39"/>
  <c r="N4689" i="39"/>
  <c r="M4689" i="39"/>
  <c r="L4689" i="39"/>
  <c r="K4689" i="39"/>
  <c r="J4689" i="39"/>
  <c r="H4689" i="39"/>
  <c r="G4689" i="39"/>
  <c r="F4689" i="39"/>
  <c r="E4689" i="39"/>
  <c r="C4689" i="39"/>
  <c r="B4689" i="39"/>
  <c r="A4689" i="39"/>
  <c r="P4688" i="39"/>
  <c r="O4688" i="39"/>
  <c r="N4688" i="39"/>
  <c r="M4688" i="39"/>
  <c r="L4688" i="39"/>
  <c r="K4688" i="39"/>
  <c r="J4688" i="39"/>
  <c r="H4688" i="39"/>
  <c r="G4688" i="39"/>
  <c r="F4688" i="39"/>
  <c r="E4688" i="39"/>
  <c r="C4688" i="39"/>
  <c r="B4688" i="39"/>
  <c r="A4688" i="39"/>
  <c r="P4687" i="39"/>
  <c r="O4687" i="39"/>
  <c r="N4687" i="39"/>
  <c r="M4687" i="39"/>
  <c r="L4687" i="39"/>
  <c r="K4687" i="39"/>
  <c r="J4687" i="39"/>
  <c r="H4687" i="39"/>
  <c r="G4687" i="39"/>
  <c r="F4687" i="39"/>
  <c r="E4687" i="39"/>
  <c r="C4687" i="39"/>
  <c r="B4687" i="39"/>
  <c r="A4687" i="39"/>
  <c r="P4686" i="39"/>
  <c r="O4686" i="39"/>
  <c r="N4686" i="39"/>
  <c r="M4686" i="39"/>
  <c r="L4686" i="39"/>
  <c r="K4686" i="39"/>
  <c r="J4686" i="39"/>
  <c r="H4686" i="39"/>
  <c r="G4686" i="39"/>
  <c r="F4686" i="39"/>
  <c r="E4686" i="39"/>
  <c r="C4686" i="39"/>
  <c r="B4686" i="39"/>
  <c r="A4686" i="39"/>
  <c r="P4685" i="39"/>
  <c r="O4685" i="39"/>
  <c r="N4685" i="39"/>
  <c r="M4685" i="39"/>
  <c r="L4685" i="39"/>
  <c r="K4685" i="39"/>
  <c r="J4685" i="39"/>
  <c r="H4685" i="39"/>
  <c r="G4685" i="39"/>
  <c r="F4685" i="39"/>
  <c r="E4685" i="39"/>
  <c r="C4685" i="39"/>
  <c r="B4685" i="39"/>
  <c r="A4685" i="39"/>
  <c r="P4684" i="39"/>
  <c r="O4684" i="39"/>
  <c r="N4684" i="39"/>
  <c r="M4684" i="39"/>
  <c r="L4684" i="39"/>
  <c r="K4684" i="39"/>
  <c r="J4684" i="39"/>
  <c r="H4684" i="39"/>
  <c r="G4684" i="39"/>
  <c r="F4684" i="39"/>
  <c r="E4684" i="39"/>
  <c r="C4684" i="39"/>
  <c r="B4684" i="39"/>
  <c r="A4684" i="39"/>
  <c r="P4683" i="39"/>
  <c r="O4683" i="39"/>
  <c r="N4683" i="39"/>
  <c r="M4683" i="39"/>
  <c r="L4683" i="39"/>
  <c r="K4683" i="39"/>
  <c r="J4683" i="39"/>
  <c r="H4683" i="39"/>
  <c r="G4683" i="39"/>
  <c r="F4683" i="39"/>
  <c r="E4683" i="39"/>
  <c r="C4683" i="39"/>
  <c r="B4683" i="39"/>
  <c r="A4683" i="39"/>
  <c r="P4682" i="39"/>
  <c r="O4682" i="39"/>
  <c r="N4682" i="39"/>
  <c r="M4682" i="39"/>
  <c r="L4682" i="39"/>
  <c r="K4682" i="39"/>
  <c r="J4682" i="39"/>
  <c r="H4682" i="39"/>
  <c r="G4682" i="39"/>
  <c r="F4682" i="39"/>
  <c r="E4682" i="39"/>
  <c r="C4682" i="39"/>
  <c r="B4682" i="39"/>
  <c r="A4682" i="39"/>
  <c r="P4681" i="39"/>
  <c r="O4681" i="39"/>
  <c r="N4681" i="39"/>
  <c r="M4681" i="39"/>
  <c r="L4681" i="39"/>
  <c r="K4681" i="39"/>
  <c r="J4681" i="39"/>
  <c r="H4681" i="39"/>
  <c r="G4681" i="39"/>
  <c r="F4681" i="39"/>
  <c r="E4681" i="39"/>
  <c r="C4681" i="39"/>
  <c r="B4681" i="39"/>
  <c r="A4681" i="39"/>
  <c r="P4680" i="39"/>
  <c r="O4680" i="39"/>
  <c r="N4680" i="39"/>
  <c r="M4680" i="39"/>
  <c r="L4680" i="39"/>
  <c r="K4680" i="39"/>
  <c r="J4680" i="39"/>
  <c r="H4680" i="39"/>
  <c r="G4680" i="39"/>
  <c r="F4680" i="39"/>
  <c r="E4680" i="39"/>
  <c r="C4680" i="39"/>
  <c r="B4680" i="39"/>
  <c r="A4680" i="39"/>
  <c r="P4679" i="39"/>
  <c r="O4679" i="39"/>
  <c r="N4679" i="39"/>
  <c r="M4679" i="39"/>
  <c r="L4679" i="39"/>
  <c r="K4679" i="39"/>
  <c r="J4679" i="39"/>
  <c r="H4679" i="39"/>
  <c r="G4679" i="39"/>
  <c r="F4679" i="39"/>
  <c r="E4679" i="39"/>
  <c r="C4679" i="39"/>
  <c r="B4679" i="39"/>
  <c r="A4679" i="39"/>
  <c r="P4678" i="39"/>
  <c r="O4678" i="39"/>
  <c r="N4678" i="39"/>
  <c r="M4678" i="39"/>
  <c r="L4678" i="39"/>
  <c r="K4678" i="39"/>
  <c r="J4678" i="39"/>
  <c r="H4678" i="39"/>
  <c r="G4678" i="39"/>
  <c r="F4678" i="39"/>
  <c r="E4678" i="39"/>
  <c r="C4678" i="39"/>
  <c r="B4678" i="39"/>
  <c r="A4678" i="39"/>
  <c r="P4677" i="39"/>
  <c r="O4677" i="39"/>
  <c r="N4677" i="39"/>
  <c r="M4677" i="39"/>
  <c r="L4677" i="39"/>
  <c r="K4677" i="39"/>
  <c r="J4677" i="39"/>
  <c r="H4677" i="39"/>
  <c r="G4677" i="39"/>
  <c r="F4677" i="39"/>
  <c r="E4677" i="39"/>
  <c r="C4677" i="39"/>
  <c r="B4677" i="39"/>
  <c r="A4677" i="39"/>
  <c r="P4676" i="39"/>
  <c r="O4676" i="39"/>
  <c r="N4676" i="39"/>
  <c r="M4676" i="39"/>
  <c r="L4676" i="39"/>
  <c r="K4676" i="39"/>
  <c r="J4676" i="39"/>
  <c r="H4676" i="39"/>
  <c r="G4676" i="39"/>
  <c r="F4676" i="39"/>
  <c r="E4676" i="39"/>
  <c r="C4676" i="39"/>
  <c r="B4676" i="39"/>
  <c r="A4676" i="39"/>
  <c r="P4675" i="39"/>
  <c r="O4675" i="39"/>
  <c r="N4675" i="39"/>
  <c r="M4675" i="39"/>
  <c r="L4675" i="39"/>
  <c r="K4675" i="39"/>
  <c r="J4675" i="39"/>
  <c r="H4675" i="39"/>
  <c r="G4675" i="39"/>
  <c r="F4675" i="39"/>
  <c r="E4675" i="39"/>
  <c r="C4675" i="39"/>
  <c r="B4675" i="39"/>
  <c r="A4675" i="39"/>
  <c r="P4674" i="39"/>
  <c r="O4674" i="39"/>
  <c r="N4674" i="39"/>
  <c r="M4674" i="39"/>
  <c r="L4674" i="39"/>
  <c r="K4674" i="39"/>
  <c r="J4674" i="39"/>
  <c r="H4674" i="39"/>
  <c r="G4674" i="39"/>
  <c r="F4674" i="39"/>
  <c r="E4674" i="39"/>
  <c r="C4674" i="39"/>
  <c r="B4674" i="39"/>
  <c r="A4674" i="39"/>
  <c r="P4673" i="39"/>
  <c r="O4673" i="39"/>
  <c r="N4673" i="39"/>
  <c r="M4673" i="39"/>
  <c r="L4673" i="39"/>
  <c r="K4673" i="39"/>
  <c r="J4673" i="39"/>
  <c r="H4673" i="39"/>
  <c r="G4673" i="39"/>
  <c r="F4673" i="39"/>
  <c r="E4673" i="39"/>
  <c r="C4673" i="39"/>
  <c r="B4673" i="39"/>
  <c r="A4673" i="39"/>
  <c r="P4672" i="39"/>
  <c r="O4672" i="39"/>
  <c r="N4672" i="39"/>
  <c r="M4672" i="39"/>
  <c r="L4672" i="39"/>
  <c r="K4672" i="39"/>
  <c r="J4672" i="39"/>
  <c r="H4672" i="39"/>
  <c r="G4672" i="39"/>
  <c r="F4672" i="39"/>
  <c r="E4672" i="39"/>
  <c r="C4672" i="39"/>
  <c r="B4672" i="39"/>
  <c r="A4672" i="39"/>
  <c r="P4671" i="39"/>
  <c r="O4671" i="39"/>
  <c r="N4671" i="39"/>
  <c r="M4671" i="39"/>
  <c r="L4671" i="39"/>
  <c r="K4671" i="39"/>
  <c r="J4671" i="39"/>
  <c r="H4671" i="39"/>
  <c r="G4671" i="39"/>
  <c r="F4671" i="39"/>
  <c r="E4671" i="39"/>
  <c r="C4671" i="39"/>
  <c r="B4671" i="39"/>
  <c r="A4671" i="39"/>
  <c r="P4670" i="39"/>
  <c r="O4670" i="39"/>
  <c r="N4670" i="39"/>
  <c r="M4670" i="39"/>
  <c r="L4670" i="39"/>
  <c r="K4670" i="39"/>
  <c r="J4670" i="39"/>
  <c r="H4670" i="39"/>
  <c r="G4670" i="39"/>
  <c r="F4670" i="39"/>
  <c r="E4670" i="39"/>
  <c r="C4670" i="39"/>
  <c r="B4670" i="39"/>
  <c r="A4670" i="39"/>
  <c r="P4669" i="39"/>
  <c r="O4669" i="39"/>
  <c r="N4669" i="39"/>
  <c r="M4669" i="39"/>
  <c r="L4669" i="39"/>
  <c r="K4669" i="39"/>
  <c r="J4669" i="39"/>
  <c r="H4669" i="39"/>
  <c r="G4669" i="39"/>
  <c r="F4669" i="39"/>
  <c r="E4669" i="39"/>
  <c r="C4669" i="39"/>
  <c r="B4669" i="39"/>
  <c r="A4669" i="39"/>
  <c r="P4668" i="39"/>
  <c r="O4668" i="39"/>
  <c r="N4668" i="39"/>
  <c r="M4668" i="39"/>
  <c r="L4668" i="39"/>
  <c r="K4668" i="39"/>
  <c r="J4668" i="39"/>
  <c r="H4668" i="39"/>
  <c r="G4668" i="39"/>
  <c r="F4668" i="39"/>
  <c r="E4668" i="39"/>
  <c r="C4668" i="39"/>
  <c r="B4668" i="39"/>
  <c r="A4668" i="39"/>
  <c r="P4667" i="39"/>
  <c r="O4667" i="39"/>
  <c r="N4667" i="39"/>
  <c r="M4667" i="39"/>
  <c r="L4667" i="39"/>
  <c r="K4667" i="39"/>
  <c r="J4667" i="39"/>
  <c r="H4667" i="39"/>
  <c r="G4667" i="39"/>
  <c r="F4667" i="39"/>
  <c r="E4667" i="39"/>
  <c r="C4667" i="39"/>
  <c r="B4667" i="39"/>
  <c r="A4667" i="39"/>
  <c r="P4666" i="39"/>
  <c r="O4666" i="39"/>
  <c r="N4666" i="39"/>
  <c r="M4666" i="39"/>
  <c r="L4666" i="39"/>
  <c r="K4666" i="39"/>
  <c r="J4666" i="39"/>
  <c r="H4666" i="39"/>
  <c r="G4666" i="39"/>
  <c r="F4666" i="39"/>
  <c r="E4666" i="39"/>
  <c r="C4666" i="39"/>
  <c r="B4666" i="39"/>
  <c r="A4666" i="39"/>
  <c r="P4665" i="39"/>
  <c r="O4665" i="39"/>
  <c r="N4665" i="39"/>
  <c r="M4665" i="39"/>
  <c r="L4665" i="39"/>
  <c r="K4665" i="39"/>
  <c r="J4665" i="39"/>
  <c r="H4665" i="39"/>
  <c r="G4665" i="39"/>
  <c r="F4665" i="39"/>
  <c r="E4665" i="39"/>
  <c r="C4665" i="39"/>
  <c r="B4665" i="39"/>
  <c r="A4665" i="39"/>
  <c r="P4664" i="39"/>
  <c r="O4664" i="39"/>
  <c r="N4664" i="39"/>
  <c r="M4664" i="39"/>
  <c r="L4664" i="39"/>
  <c r="K4664" i="39"/>
  <c r="J4664" i="39"/>
  <c r="H4664" i="39"/>
  <c r="G4664" i="39"/>
  <c r="F4664" i="39"/>
  <c r="E4664" i="39"/>
  <c r="C4664" i="39"/>
  <c r="B4664" i="39"/>
  <c r="A4664" i="39"/>
  <c r="P4663" i="39"/>
  <c r="O4663" i="39"/>
  <c r="N4663" i="39"/>
  <c r="M4663" i="39"/>
  <c r="L4663" i="39"/>
  <c r="K4663" i="39"/>
  <c r="J4663" i="39"/>
  <c r="H4663" i="39"/>
  <c r="G4663" i="39"/>
  <c r="F4663" i="39"/>
  <c r="E4663" i="39"/>
  <c r="C4663" i="39"/>
  <c r="B4663" i="39"/>
  <c r="A4663" i="39"/>
  <c r="P4662" i="39"/>
  <c r="O4662" i="39"/>
  <c r="N4662" i="39"/>
  <c r="M4662" i="39"/>
  <c r="L4662" i="39"/>
  <c r="K4662" i="39"/>
  <c r="J4662" i="39"/>
  <c r="H4662" i="39"/>
  <c r="G4662" i="39"/>
  <c r="F4662" i="39"/>
  <c r="E4662" i="39"/>
  <c r="C4662" i="39"/>
  <c r="B4662" i="39"/>
  <c r="A4662" i="39"/>
  <c r="P4661" i="39"/>
  <c r="O4661" i="39"/>
  <c r="N4661" i="39"/>
  <c r="M4661" i="39"/>
  <c r="L4661" i="39"/>
  <c r="K4661" i="39"/>
  <c r="J4661" i="39"/>
  <c r="H4661" i="39"/>
  <c r="G4661" i="39"/>
  <c r="F4661" i="39"/>
  <c r="E4661" i="39"/>
  <c r="C4661" i="39"/>
  <c r="B4661" i="39"/>
  <c r="A4661" i="39"/>
  <c r="P4660" i="39"/>
  <c r="O4660" i="39"/>
  <c r="N4660" i="39"/>
  <c r="M4660" i="39"/>
  <c r="L4660" i="39"/>
  <c r="K4660" i="39"/>
  <c r="J4660" i="39"/>
  <c r="H4660" i="39"/>
  <c r="G4660" i="39"/>
  <c r="F4660" i="39"/>
  <c r="E4660" i="39"/>
  <c r="C4660" i="39"/>
  <c r="B4660" i="39"/>
  <c r="A4660" i="39"/>
  <c r="P4659" i="39"/>
  <c r="O4659" i="39"/>
  <c r="N4659" i="39"/>
  <c r="M4659" i="39"/>
  <c r="L4659" i="39"/>
  <c r="K4659" i="39"/>
  <c r="J4659" i="39"/>
  <c r="H4659" i="39"/>
  <c r="G4659" i="39"/>
  <c r="F4659" i="39"/>
  <c r="E4659" i="39"/>
  <c r="C4659" i="39"/>
  <c r="B4659" i="39"/>
  <c r="A4659" i="39"/>
  <c r="P4658" i="39"/>
  <c r="O4658" i="39"/>
  <c r="N4658" i="39"/>
  <c r="M4658" i="39"/>
  <c r="L4658" i="39"/>
  <c r="K4658" i="39"/>
  <c r="J4658" i="39"/>
  <c r="H4658" i="39"/>
  <c r="G4658" i="39"/>
  <c r="F4658" i="39"/>
  <c r="E4658" i="39"/>
  <c r="C4658" i="39"/>
  <c r="B4658" i="39"/>
  <c r="A4658" i="39"/>
  <c r="P4657" i="39"/>
  <c r="O4657" i="39"/>
  <c r="N4657" i="39"/>
  <c r="M4657" i="39"/>
  <c r="L4657" i="39"/>
  <c r="K4657" i="39"/>
  <c r="J4657" i="39"/>
  <c r="H4657" i="39"/>
  <c r="G4657" i="39"/>
  <c r="F4657" i="39"/>
  <c r="E4657" i="39"/>
  <c r="C4657" i="39"/>
  <c r="B4657" i="39"/>
  <c r="A4657" i="39"/>
  <c r="P4656" i="39"/>
  <c r="O4656" i="39"/>
  <c r="N4656" i="39"/>
  <c r="M4656" i="39"/>
  <c r="L4656" i="39"/>
  <c r="K4656" i="39"/>
  <c r="J4656" i="39"/>
  <c r="H4656" i="39"/>
  <c r="G4656" i="39"/>
  <c r="F4656" i="39"/>
  <c r="E4656" i="39"/>
  <c r="C4656" i="39"/>
  <c r="B4656" i="39"/>
  <c r="A4656" i="39"/>
  <c r="P4655" i="39"/>
  <c r="O4655" i="39"/>
  <c r="N4655" i="39"/>
  <c r="M4655" i="39"/>
  <c r="L4655" i="39"/>
  <c r="K4655" i="39"/>
  <c r="J4655" i="39"/>
  <c r="H4655" i="39"/>
  <c r="G4655" i="39"/>
  <c r="F4655" i="39"/>
  <c r="E4655" i="39"/>
  <c r="C4655" i="39"/>
  <c r="B4655" i="39"/>
  <c r="A4655" i="39"/>
  <c r="P4654" i="39"/>
  <c r="O4654" i="39"/>
  <c r="N4654" i="39"/>
  <c r="M4654" i="39"/>
  <c r="L4654" i="39"/>
  <c r="K4654" i="39"/>
  <c r="J4654" i="39"/>
  <c r="H4654" i="39"/>
  <c r="G4654" i="39"/>
  <c r="F4654" i="39"/>
  <c r="E4654" i="39"/>
  <c r="C4654" i="39"/>
  <c r="B4654" i="39"/>
  <c r="A4654" i="39"/>
  <c r="P4653" i="39"/>
  <c r="O4653" i="39"/>
  <c r="N4653" i="39"/>
  <c r="M4653" i="39"/>
  <c r="L4653" i="39"/>
  <c r="K4653" i="39"/>
  <c r="J4653" i="39"/>
  <c r="H4653" i="39"/>
  <c r="G4653" i="39"/>
  <c r="F4653" i="39"/>
  <c r="E4653" i="39"/>
  <c r="C4653" i="39"/>
  <c r="B4653" i="39"/>
  <c r="A4653" i="39"/>
  <c r="P4652" i="39"/>
  <c r="O4652" i="39"/>
  <c r="N4652" i="39"/>
  <c r="M4652" i="39"/>
  <c r="L4652" i="39"/>
  <c r="K4652" i="39"/>
  <c r="J4652" i="39"/>
  <c r="H4652" i="39"/>
  <c r="G4652" i="39"/>
  <c r="F4652" i="39"/>
  <c r="E4652" i="39"/>
  <c r="C4652" i="39"/>
  <c r="B4652" i="39"/>
  <c r="A4652" i="39"/>
  <c r="P4651" i="39"/>
  <c r="O4651" i="39"/>
  <c r="N4651" i="39"/>
  <c r="M4651" i="39"/>
  <c r="L4651" i="39"/>
  <c r="K4651" i="39"/>
  <c r="J4651" i="39"/>
  <c r="H4651" i="39"/>
  <c r="G4651" i="39"/>
  <c r="F4651" i="39"/>
  <c r="E4651" i="39"/>
  <c r="C4651" i="39"/>
  <c r="B4651" i="39"/>
  <c r="A4651" i="39"/>
  <c r="P4650" i="39"/>
  <c r="O4650" i="39"/>
  <c r="N4650" i="39"/>
  <c r="M4650" i="39"/>
  <c r="L4650" i="39"/>
  <c r="K4650" i="39"/>
  <c r="J4650" i="39"/>
  <c r="H4650" i="39"/>
  <c r="G4650" i="39"/>
  <c r="F4650" i="39"/>
  <c r="E4650" i="39"/>
  <c r="C4650" i="39"/>
  <c r="B4650" i="39"/>
  <c r="A4650" i="39"/>
  <c r="P4649" i="39"/>
  <c r="O4649" i="39"/>
  <c r="N4649" i="39"/>
  <c r="M4649" i="39"/>
  <c r="L4649" i="39"/>
  <c r="K4649" i="39"/>
  <c r="J4649" i="39"/>
  <c r="H4649" i="39"/>
  <c r="G4649" i="39"/>
  <c r="F4649" i="39"/>
  <c r="E4649" i="39"/>
  <c r="C4649" i="39"/>
  <c r="B4649" i="39"/>
  <c r="A4649" i="39"/>
  <c r="P4648" i="39"/>
  <c r="O4648" i="39"/>
  <c r="N4648" i="39"/>
  <c r="M4648" i="39"/>
  <c r="L4648" i="39"/>
  <c r="K4648" i="39"/>
  <c r="J4648" i="39"/>
  <c r="H4648" i="39"/>
  <c r="G4648" i="39"/>
  <c r="F4648" i="39"/>
  <c r="E4648" i="39"/>
  <c r="C4648" i="39"/>
  <c r="B4648" i="39"/>
  <c r="A4648" i="39"/>
  <c r="P4647" i="39"/>
  <c r="O4647" i="39"/>
  <c r="N4647" i="39"/>
  <c r="M4647" i="39"/>
  <c r="L4647" i="39"/>
  <c r="K4647" i="39"/>
  <c r="J4647" i="39"/>
  <c r="H4647" i="39"/>
  <c r="G4647" i="39"/>
  <c r="F4647" i="39"/>
  <c r="E4647" i="39"/>
  <c r="C4647" i="39"/>
  <c r="B4647" i="39"/>
  <c r="A4647" i="39"/>
  <c r="P4646" i="39"/>
  <c r="O4646" i="39"/>
  <c r="N4646" i="39"/>
  <c r="M4646" i="39"/>
  <c r="L4646" i="39"/>
  <c r="K4646" i="39"/>
  <c r="J4646" i="39"/>
  <c r="H4646" i="39"/>
  <c r="G4646" i="39"/>
  <c r="F4646" i="39"/>
  <c r="E4646" i="39"/>
  <c r="C4646" i="39"/>
  <c r="B4646" i="39"/>
  <c r="A4646" i="39"/>
  <c r="P4645" i="39"/>
  <c r="O4645" i="39"/>
  <c r="N4645" i="39"/>
  <c r="M4645" i="39"/>
  <c r="L4645" i="39"/>
  <c r="K4645" i="39"/>
  <c r="J4645" i="39"/>
  <c r="H4645" i="39"/>
  <c r="G4645" i="39"/>
  <c r="F4645" i="39"/>
  <c r="E4645" i="39"/>
  <c r="C4645" i="39"/>
  <c r="B4645" i="39"/>
  <c r="A4645" i="39"/>
  <c r="P4644" i="39"/>
  <c r="O4644" i="39"/>
  <c r="N4644" i="39"/>
  <c r="M4644" i="39"/>
  <c r="L4644" i="39"/>
  <c r="K4644" i="39"/>
  <c r="J4644" i="39"/>
  <c r="H4644" i="39"/>
  <c r="G4644" i="39"/>
  <c r="F4644" i="39"/>
  <c r="E4644" i="39"/>
  <c r="C4644" i="39"/>
  <c r="B4644" i="39"/>
  <c r="A4644" i="39"/>
  <c r="P4643" i="39"/>
  <c r="O4643" i="39"/>
  <c r="N4643" i="39"/>
  <c r="M4643" i="39"/>
  <c r="L4643" i="39"/>
  <c r="K4643" i="39"/>
  <c r="J4643" i="39"/>
  <c r="H4643" i="39"/>
  <c r="G4643" i="39"/>
  <c r="F4643" i="39"/>
  <c r="E4643" i="39"/>
  <c r="C4643" i="39"/>
  <c r="B4643" i="39"/>
  <c r="A4643" i="39"/>
  <c r="P4642" i="39"/>
  <c r="O4642" i="39"/>
  <c r="N4642" i="39"/>
  <c r="M4642" i="39"/>
  <c r="L4642" i="39"/>
  <c r="K4642" i="39"/>
  <c r="J4642" i="39"/>
  <c r="H4642" i="39"/>
  <c r="G4642" i="39"/>
  <c r="F4642" i="39"/>
  <c r="E4642" i="39"/>
  <c r="C4642" i="39"/>
  <c r="B4642" i="39"/>
  <c r="A4642" i="39"/>
  <c r="P4641" i="39"/>
  <c r="O4641" i="39"/>
  <c r="N4641" i="39"/>
  <c r="M4641" i="39"/>
  <c r="L4641" i="39"/>
  <c r="K4641" i="39"/>
  <c r="J4641" i="39"/>
  <c r="H4641" i="39"/>
  <c r="G4641" i="39"/>
  <c r="F4641" i="39"/>
  <c r="E4641" i="39"/>
  <c r="C4641" i="39"/>
  <c r="B4641" i="39"/>
  <c r="A4641" i="39"/>
  <c r="P4640" i="39"/>
  <c r="O4640" i="39"/>
  <c r="N4640" i="39"/>
  <c r="M4640" i="39"/>
  <c r="L4640" i="39"/>
  <c r="K4640" i="39"/>
  <c r="J4640" i="39"/>
  <c r="H4640" i="39"/>
  <c r="G4640" i="39"/>
  <c r="F4640" i="39"/>
  <c r="E4640" i="39"/>
  <c r="C4640" i="39"/>
  <c r="B4640" i="39"/>
  <c r="A4640" i="39"/>
  <c r="P4639" i="39"/>
  <c r="O4639" i="39"/>
  <c r="N4639" i="39"/>
  <c r="M4639" i="39"/>
  <c r="L4639" i="39"/>
  <c r="K4639" i="39"/>
  <c r="J4639" i="39"/>
  <c r="H4639" i="39"/>
  <c r="G4639" i="39"/>
  <c r="F4639" i="39"/>
  <c r="E4639" i="39"/>
  <c r="C4639" i="39"/>
  <c r="B4639" i="39"/>
  <c r="A4639" i="39"/>
  <c r="P4638" i="39"/>
  <c r="O4638" i="39"/>
  <c r="N4638" i="39"/>
  <c r="M4638" i="39"/>
  <c r="L4638" i="39"/>
  <c r="K4638" i="39"/>
  <c r="J4638" i="39"/>
  <c r="H4638" i="39"/>
  <c r="G4638" i="39"/>
  <c r="F4638" i="39"/>
  <c r="E4638" i="39"/>
  <c r="C4638" i="39"/>
  <c r="B4638" i="39"/>
  <c r="A4638" i="39"/>
  <c r="P4637" i="39"/>
  <c r="O4637" i="39"/>
  <c r="N4637" i="39"/>
  <c r="M4637" i="39"/>
  <c r="L4637" i="39"/>
  <c r="K4637" i="39"/>
  <c r="J4637" i="39"/>
  <c r="H4637" i="39"/>
  <c r="G4637" i="39"/>
  <c r="F4637" i="39"/>
  <c r="E4637" i="39"/>
  <c r="C4637" i="39"/>
  <c r="B4637" i="39"/>
  <c r="A4637" i="39"/>
  <c r="P4636" i="39"/>
  <c r="O4636" i="39"/>
  <c r="N4636" i="39"/>
  <c r="M4636" i="39"/>
  <c r="L4636" i="39"/>
  <c r="K4636" i="39"/>
  <c r="J4636" i="39"/>
  <c r="H4636" i="39"/>
  <c r="G4636" i="39"/>
  <c r="F4636" i="39"/>
  <c r="E4636" i="39"/>
  <c r="C4636" i="39"/>
  <c r="B4636" i="39"/>
  <c r="A4636" i="39"/>
  <c r="P4635" i="39"/>
  <c r="O4635" i="39"/>
  <c r="N4635" i="39"/>
  <c r="M4635" i="39"/>
  <c r="L4635" i="39"/>
  <c r="K4635" i="39"/>
  <c r="J4635" i="39"/>
  <c r="H4635" i="39"/>
  <c r="G4635" i="39"/>
  <c r="F4635" i="39"/>
  <c r="E4635" i="39"/>
  <c r="C4635" i="39"/>
  <c r="B4635" i="39"/>
  <c r="A4635" i="39"/>
  <c r="P4634" i="39"/>
  <c r="O4634" i="39"/>
  <c r="N4634" i="39"/>
  <c r="M4634" i="39"/>
  <c r="L4634" i="39"/>
  <c r="K4634" i="39"/>
  <c r="J4634" i="39"/>
  <c r="H4634" i="39"/>
  <c r="G4634" i="39"/>
  <c r="F4634" i="39"/>
  <c r="E4634" i="39"/>
  <c r="C4634" i="39"/>
  <c r="B4634" i="39"/>
  <c r="A4634" i="39"/>
  <c r="P4633" i="39"/>
  <c r="O4633" i="39"/>
  <c r="N4633" i="39"/>
  <c r="M4633" i="39"/>
  <c r="L4633" i="39"/>
  <c r="K4633" i="39"/>
  <c r="J4633" i="39"/>
  <c r="H4633" i="39"/>
  <c r="G4633" i="39"/>
  <c r="F4633" i="39"/>
  <c r="E4633" i="39"/>
  <c r="C4633" i="39"/>
  <c r="B4633" i="39"/>
  <c r="A4633" i="39"/>
  <c r="P4632" i="39"/>
  <c r="O4632" i="39"/>
  <c r="N4632" i="39"/>
  <c r="M4632" i="39"/>
  <c r="L4632" i="39"/>
  <c r="K4632" i="39"/>
  <c r="J4632" i="39"/>
  <c r="H4632" i="39"/>
  <c r="G4632" i="39"/>
  <c r="F4632" i="39"/>
  <c r="E4632" i="39"/>
  <c r="C4632" i="39"/>
  <c r="B4632" i="39"/>
  <c r="A4632" i="39"/>
  <c r="P4631" i="39"/>
  <c r="O4631" i="39"/>
  <c r="N4631" i="39"/>
  <c r="M4631" i="39"/>
  <c r="L4631" i="39"/>
  <c r="K4631" i="39"/>
  <c r="J4631" i="39"/>
  <c r="H4631" i="39"/>
  <c r="G4631" i="39"/>
  <c r="F4631" i="39"/>
  <c r="E4631" i="39"/>
  <c r="C4631" i="39"/>
  <c r="B4631" i="39"/>
  <c r="A4631" i="39"/>
  <c r="P4630" i="39"/>
  <c r="O4630" i="39"/>
  <c r="N4630" i="39"/>
  <c r="M4630" i="39"/>
  <c r="L4630" i="39"/>
  <c r="K4630" i="39"/>
  <c r="J4630" i="39"/>
  <c r="H4630" i="39"/>
  <c r="G4630" i="39"/>
  <c r="F4630" i="39"/>
  <c r="E4630" i="39"/>
  <c r="C4630" i="39"/>
  <c r="B4630" i="39"/>
  <c r="A4630" i="39"/>
  <c r="P4629" i="39"/>
  <c r="O4629" i="39"/>
  <c r="N4629" i="39"/>
  <c r="M4629" i="39"/>
  <c r="L4629" i="39"/>
  <c r="K4629" i="39"/>
  <c r="J4629" i="39"/>
  <c r="H4629" i="39"/>
  <c r="G4629" i="39"/>
  <c r="F4629" i="39"/>
  <c r="E4629" i="39"/>
  <c r="C4629" i="39"/>
  <c r="B4629" i="39"/>
  <c r="A4629" i="39"/>
  <c r="P4628" i="39"/>
  <c r="O4628" i="39"/>
  <c r="N4628" i="39"/>
  <c r="M4628" i="39"/>
  <c r="L4628" i="39"/>
  <c r="K4628" i="39"/>
  <c r="J4628" i="39"/>
  <c r="H4628" i="39"/>
  <c r="G4628" i="39"/>
  <c r="F4628" i="39"/>
  <c r="E4628" i="39"/>
  <c r="C4628" i="39"/>
  <c r="B4628" i="39"/>
  <c r="A4628" i="39"/>
  <c r="P4627" i="39"/>
  <c r="O4627" i="39"/>
  <c r="N4627" i="39"/>
  <c r="M4627" i="39"/>
  <c r="L4627" i="39"/>
  <c r="K4627" i="39"/>
  <c r="J4627" i="39"/>
  <c r="H4627" i="39"/>
  <c r="G4627" i="39"/>
  <c r="F4627" i="39"/>
  <c r="E4627" i="39"/>
  <c r="C4627" i="39"/>
  <c r="B4627" i="39"/>
  <c r="A4627" i="39"/>
  <c r="P4626" i="39"/>
  <c r="O4626" i="39"/>
  <c r="N4626" i="39"/>
  <c r="M4626" i="39"/>
  <c r="L4626" i="39"/>
  <c r="K4626" i="39"/>
  <c r="J4626" i="39"/>
  <c r="H4626" i="39"/>
  <c r="G4626" i="39"/>
  <c r="F4626" i="39"/>
  <c r="E4626" i="39"/>
  <c r="C4626" i="39"/>
  <c r="B4626" i="39"/>
  <c r="A4626" i="39"/>
  <c r="P4625" i="39"/>
  <c r="O4625" i="39"/>
  <c r="N4625" i="39"/>
  <c r="M4625" i="39"/>
  <c r="L4625" i="39"/>
  <c r="K4625" i="39"/>
  <c r="J4625" i="39"/>
  <c r="H4625" i="39"/>
  <c r="G4625" i="39"/>
  <c r="F4625" i="39"/>
  <c r="E4625" i="39"/>
  <c r="C4625" i="39"/>
  <c r="B4625" i="39"/>
  <c r="A4625" i="39"/>
  <c r="P4624" i="39"/>
  <c r="O4624" i="39"/>
  <c r="N4624" i="39"/>
  <c r="M4624" i="39"/>
  <c r="L4624" i="39"/>
  <c r="K4624" i="39"/>
  <c r="J4624" i="39"/>
  <c r="H4624" i="39"/>
  <c r="G4624" i="39"/>
  <c r="F4624" i="39"/>
  <c r="E4624" i="39"/>
  <c r="C4624" i="39"/>
  <c r="B4624" i="39"/>
  <c r="A4624" i="39"/>
  <c r="P4623" i="39"/>
  <c r="O4623" i="39"/>
  <c r="N4623" i="39"/>
  <c r="M4623" i="39"/>
  <c r="L4623" i="39"/>
  <c r="K4623" i="39"/>
  <c r="J4623" i="39"/>
  <c r="H4623" i="39"/>
  <c r="G4623" i="39"/>
  <c r="F4623" i="39"/>
  <c r="E4623" i="39"/>
  <c r="C4623" i="39"/>
  <c r="B4623" i="39"/>
  <c r="A4623" i="39"/>
  <c r="P4622" i="39"/>
  <c r="O4622" i="39"/>
  <c r="N4622" i="39"/>
  <c r="M4622" i="39"/>
  <c r="L4622" i="39"/>
  <c r="K4622" i="39"/>
  <c r="J4622" i="39"/>
  <c r="H4622" i="39"/>
  <c r="G4622" i="39"/>
  <c r="F4622" i="39"/>
  <c r="E4622" i="39"/>
  <c r="C4622" i="39"/>
  <c r="B4622" i="39"/>
  <c r="A4622" i="39"/>
  <c r="P4621" i="39"/>
  <c r="O4621" i="39"/>
  <c r="N4621" i="39"/>
  <c r="M4621" i="39"/>
  <c r="L4621" i="39"/>
  <c r="K4621" i="39"/>
  <c r="J4621" i="39"/>
  <c r="H4621" i="39"/>
  <c r="G4621" i="39"/>
  <c r="F4621" i="39"/>
  <c r="E4621" i="39"/>
  <c r="C4621" i="39"/>
  <c r="B4621" i="39"/>
  <c r="A4621" i="39"/>
  <c r="P4620" i="39"/>
  <c r="O4620" i="39"/>
  <c r="N4620" i="39"/>
  <c r="M4620" i="39"/>
  <c r="L4620" i="39"/>
  <c r="K4620" i="39"/>
  <c r="J4620" i="39"/>
  <c r="H4620" i="39"/>
  <c r="G4620" i="39"/>
  <c r="F4620" i="39"/>
  <c r="E4620" i="39"/>
  <c r="C4620" i="39"/>
  <c r="B4620" i="39"/>
  <c r="A4620" i="39"/>
  <c r="P4619" i="39"/>
  <c r="O4619" i="39"/>
  <c r="N4619" i="39"/>
  <c r="M4619" i="39"/>
  <c r="L4619" i="39"/>
  <c r="K4619" i="39"/>
  <c r="J4619" i="39"/>
  <c r="H4619" i="39"/>
  <c r="G4619" i="39"/>
  <c r="F4619" i="39"/>
  <c r="E4619" i="39"/>
  <c r="C4619" i="39"/>
  <c r="B4619" i="39"/>
  <c r="A4619" i="39"/>
  <c r="P4618" i="39"/>
  <c r="O4618" i="39"/>
  <c r="N4618" i="39"/>
  <c r="M4618" i="39"/>
  <c r="L4618" i="39"/>
  <c r="K4618" i="39"/>
  <c r="J4618" i="39"/>
  <c r="H4618" i="39"/>
  <c r="G4618" i="39"/>
  <c r="F4618" i="39"/>
  <c r="E4618" i="39"/>
  <c r="C4618" i="39"/>
  <c r="B4618" i="39"/>
  <c r="A4618" i="39"/>
  <c r="P4617" i="39"/>
  <c r="O4617" i="39"/>
  <c r="N4617" i="39"/>
  <c r="M4617" i="39"/>
  <c r="L4617" i="39"/>
  <c r="K4617" i="39"/>
  <c r="J4617" i="39"/>
  <c r="H4617" i="39"/>
  <c r="G4617" i="39"/>
  <c r="F4617" i="39"/>
  <c r="E4617" i="39"/>
  <c r="C4617" i="39"/>
  <c r="B4617" i="39"/>
  <c r="A4617" i="39"/>
  <c r="P4616" i="39"/>
  <c r="O4616" i="39"/>
  <c r="N4616" i="39"/>
  <c r="M4616" i="39"/>
  <c r="L4616" i="39"/>
  <c r="K4616" i="39"/>
  <c r="J4616" i="39"/>
  <c r="H4616" i="39"/>
  <c r="G4616" i="39"/>
  <c r="F4616" i="39"/>
  <c r="E4616" i="39"/>
  <c r="C4616" i="39"/>
  <c r="B4616" i="39"/>
  <c r="A4616" i="39"/>
  <c r="P4615" i="39"/>
  <c r="O4615" i="39"/>
  <c r="N4615" i="39"/>
  <c r="M4615" i="39"/>
  <c r="L4615" i="39"/>
  <c r="K4615" i="39"/>
  <c r="J4615" i="39"/>
  <c r="H4615" i="39"/>
  <c r="G4615" i="39"/>
  <c r="F4615" i="39"/>
  <c r="E4615" i="39"/>
  <c r="C4615" i="39"/>
  <c r="B4615" i="39"/>
  <c r="A4615" i="39"/>
  <c r="P4614" i="39"/>
  <c r="O4614" i="39"/>
  <c r="N4614" i="39"/>
  <c r="M4614" i="39"/>
  <c r="L4614" i="39"/>
  <c r="K4614" i="39"/>
  <c r="J4614" i="39"/>
  <c r="H4614" i="39"/>
  <c r="G4614" i="39"/>
  <c r="F4614" i="39"/>
  <c r="E4614" i="39"/>
  <c r="C4614" i="39"/>
  <c r="B4614" i="39"/>
  <c r="A4614" i="39"/>
  <c r="P4613" i="39"/>
  <c r="O4613" i="39"/>
  <c r="N4613" i="39"/>
  <c r="M4613" i="39"/>
  <c r="L4613" i="39"/>
  <c r="K4613" i="39"/>
  <c r="J4613" i="39"/>
  <c r="H4613" i="39"/>
  <c r="G4613" i="39"/>
  <c r="F4613" i="39"/>
  <c r="E4613" i="39"/>
  <c r="C4613" i="39"/>
  <c r="B4613" i="39"/>
  <c r="A4613" i="39"/>
  <c r="P4612" i="39"/>
  <c r="O4612" i="39"/>
  <c r="N4612" i="39"/>
  <c r="M4612" i="39"/>
  <c r="L4612" i="39"/>
  <c r="K4612" i="39"/>
  <c r="J4612" i="39"/>
  <c r="H4612" i="39"/>
  <c r="G4612" i="39"/>
  <c r="F4612" i="39"/>
  <c r="E4612" i="39"/>
  <c r="C4612" i="39"/>
  <c r="B4612" i="39"/>
  <c r="A4612" i="39"/>
  <c r="P4611" i="39"/>
  <c r="O4611" i="39"/>
  <c r="N4611" i="39"/>
  <c r="M4611" i="39"/>
  <c r="L4611" i="39"/>
  <c r="K4611" i="39"/>
  <c r="J4611" i="39"/>
  <c r="H4611" i="39"/>
  <c r="G4611" i="39"/>
  <c r="F4611" i="39"/>
  <c r="E4611" i="39"/>
  <c r="C4611" i="39"/>
  <c r="B4611" i="39"/>
  <c r="A4611" i="39"/>
  <c r="P4610" i="39"/>
  <c r="O4610" i="39"/>
  <c r="N4610" i="39"/>
  <c r="M4610" i="39"/>
  <c r="L4610" i="39"/>
  <c r="K4610" i="39"/>
  <c r="J4610" i="39"/>
  <c r="H4610" i="39"/>
  <c r="G4610" i="39"/>
  <c r="F4610" i="39"/>
  <c r="E4610" i="39"/>
  <c r="C4610" i="39"/>
  <c r="B4610" i="39"/>
  <c r="A4610" i="39"/>
  <c r="P4609" i="39"/>
  <c r="O4609" i="39"/>
  <c r="N4609" i="39"/>
  <c r="M4609" i="39"/>
  <c r="L4609" i="39"/>
  <c r="K4609" i="39"/>
  <c r="J4609" i="39"/>
  <c r="H4609" i="39"/>
  <c r="G4609" i="39"/>
  <c r="F4609" i="39"/>
  <c r="E4609" i="39"/>
  <c r="C4609" i="39"/>
  <c r="B4609" i="39"/>
  <c r="A4609" i="39"/>
  <c r="P4608" i="39"/>
  <c r="O4608" i="39"/>
  <c r="N4608" i="39"/>
  <c r="M4608" i="39"/>
  <c r="L4608" i="39"/>
  <c r="K4608" i="39"/>
  <c r="J4608" i="39"/>
  <c r="H4608" i="39"/>
  <c r="G4608" i="39"/>
  <c r="F4608" i="39"/>
  <c r="E4608" i="39"/>
  <c r="C4608" i="39"/>
  <c r="B4608" i="39"/>
  <c r="A4608" i="39"/>
  <c r="P4607" i="39"/>
  <c r="O4607" i="39"/>
  <c r="N4607" i="39"/>
  <c r="M4607" i="39"/>
  <c r="L4607" i="39"/>
  <c r="K4607" i="39"/>
  <c r="J4607" i="39"/>
  <c r="H4607" i="39"/>
  <c r="G4607" i="39"/>
  <c r="F4607" i="39"/>
  <c r="E4607" i="39"/>
  <c r="C4607" i="39"/>
  <c r="B4607" i="39"/>
  <c r="A4607" i="39"/>
  <c r="P4606" i="39"/>
  <c r="O4606" i="39"/>
  <c r="N4606" i="39"/>
  <c r="M4606" i="39"/>
  <c r="L4606" i="39"/>
  <c r="K4606" i="39"/>
  <c r="J4606" i="39"/>
  <c r="H4606" i="39"/>
  <c r="G4606" i="39"/>
  <c r="F4606" i="39"/>
  <c r="E4606" i="39"/>
  <c r="C4606" i="39"/>
  <c r="B4606" i="39"/>
  <c r="A4606" i="39"/>
  <c r="P4605" i="39"/>
  <c r="O4605" i="39"/>
  <c r="N4605" i="39"/>
  <c r="M4605" i="39"/>
  <c r="L4605" i="39"/>
  <c r="K4605" i="39"/>
  <c r="J4605" i="39"/>
  <c r="H4605" i="39"/>
  <c r="G4605" i="39"/>
  <c r="F4605" i="39"/>
  <c r="E4605" i="39"/>
  <c r="C4605" i="39"/>
  <c r="B4605" i="39"/>
  <c r="A4605" i="39"/>
  <c r="P4604" i="39"/>
  <c r="O4604" i="39"/>
  <c r="N4604" i="39"/>
  <c r="M4604" i="39"/>
  <c r="L4604" i="39"/>
  <c r="K4604" i="39"/>
  <c r="J4604" i="39"/>
  <c r="H4604" i="39"/>
  <c r="G4604" i="39"/>
  <c r="F4604" i="39"/>
  <c r="E4604" i="39"/>
  <c r="C4604" i="39"/>
  <c r="B4604" i="39"/>
  <c r="A4604" i="39"/>
  <c r="P4603" i="39"/>
  <c r="O4603" i="39"/>
  <c r="N4603" i="39"/>
  <c r="M4603" i="39"/>
  <c r="L4603" i="39"/>
  <c r="K4603" i="39"/>
  <c r="J4603" i="39"/>
  <c r="H4603" i="39"/>
  <c r="G4603" i="39"/>
  <c r="F4603" i="39"/>
  <c r="E4603" i="39"/>
  <c r="C4603" i="39"/>
  <c r="B4603" i="39"/>
  <c r="A4603" i="39"/>
  <c r="P4602" i="39"/>
  <c r="O4602" i="39"/>
  <c r="N4602" i="39"/>
  <c r="M4602" i="39"/>
  <c r="L4602" i="39"/>
  <c r="K4602" i="39"/>
  <c r="J4602" i="39"/>
  <c r="H4602" i="39"/>
  <c r="G4602" i="39"/>
  <c r="F4602" i="39"/>
  <c r="E4602" i="39"/>
  <c r="C4602" i="39"/>
  <c r="B4602" i="39"/>
  <c r="A4602" i="39"/>
  <c r="P4601" i="39"/>
  <c r="O4601" i="39"/>
  <c r="N4601" i="39"/>
  <c r="M4601" i="39"/>
  <c r="L4601" i="39"/>
  <c r="K4601" i="39"/>
  <c r="J4601" i="39"/>
  <c r="H4601" i="39"/>
  <c r="G4601" i="39"/>
  <c r="F4601" i="39"/>
  <c r="E4601" i="39"/>
  <c r="C4601" i="39"/>
  <c r="B4601" i="39"/>
  <c r="A4601" i="39"/>
  <c r="P4600" i="39"/>
  <c r="O4600" i="39"/>
  <c r="N4600" i="39"/>
  <c r="M4600" i="39"/>
  <c r="L4600" i="39"/>
  <c r="K4600" i="39"/>
  <c r="J4600" i="39"/>
  <c r="H4600" i="39"/>
  <c r="G4600" i="39"/>
  <c r="F4600" i="39"/>
  <c r="E4600" i="39"/>
  <c r="C4600" i="39"/>
  <c r="B4600" i="39"/>
  <c r="A4600" i="39"/>
  <c r="P4599" i="39"/>
  <c r="O4599" i="39"/>
  <c r="N4599" i="39"/>
  <c r="M4599" i="39"/>
  <c r="L4599" i="39"/>
  <c r="K4599" i="39"/>
  <c r="J4599" i="39"/>
  <c r="H4599" i="39"/>
  <c r="G4599" i="39"/>
  <c r="F4599" i="39"/>
  <c r="E4599" i="39"/>
  <c r="C4599" i="39"/>
  <c r="B4599" i="39"/>
  <c r="A4599" i="39"/>
  <c r="P4598" i="39"/>
  <c r="O4598" i="39"/>
  <c r="N4598" i="39"/>
  <c r="M4598" i="39"/>
  <c r="L4598" i="39"/>
  <c r="K4598" i="39"/>
  <c r="J4598" i="39"/>
  <c r="H4598" i="39"/>
  <c r="G4598" i="39"/>
  <c r="F4598" i="39"/>
  <c r="E4598" i="39"/>
  <c r="C4598" i="39"/>
  <c r="B4598" i="39"/>
  <c r="A4598" i="39"/>
  <c r="P4597" i="39"/>
  <c r="O4597" i="39"/>
  <c r="N4597" i="39"/>
  <c r="M4597" i="39"/>
  <c r="L4597" i="39"/>
  <c r="K4597" i="39"/>
  <c r="J4597" i="39"/>
  <c r="H4597" i="39"/>
  <c r="G4597" i="39"/>
  <c r="F4597" i="39"/>
  <c r="E4597" i="39"/>
  <c r="C4597" i="39"/>
  <c r="B4597" i="39"/>
  <c r="A4597" i="39"/>
  <c r="P4596" i="39"/>
  <c r="O4596" i="39"/>
  <c r="N4596" i="39"/>
  <c r="M4596" i="39"/>
  <c r="L4596" i="39"/>
  <c r="K4596" i="39"/>
  <c r="J4596" i="39"/>
  <c r="H4596" i="39"/>
  <c r="G4596" i="39"/>
  <c r="F4596" i="39"/>
  <c r="E4596" i="39"/>
  <c r="C4596" i="39"/>
  <c r="B4596" i="39"/>
  <c r="A4596" i="39"/>
  <c r="P4595" i="39"/>
  <c r="O4595" i="39"/>
  <c r="N4595" i="39"/>
  <c r="M4595" i="39"/>
  <c r="L4595" i="39"/>
  <c r="K4595" i="39"/>
  <c r="J4595" i="39"/>
  <c r="H4595" i="39"/>
  <c r="G4595" i="39"/>
  <c r="F4595" i="39"/>
  <c r="E4595" i="39"/>
  <c r="C4595" i="39"/>
  <c r="B4595" i="39"/>
  <c r="A4595" i="39"/>
  <c r="P4594" i="39"/>
  <c r="O4594" i="39"/>
  <c r="N4594" i="39"/>
  <c r="M4594" i="39"/>
  <c r="L4594" i="39"/>
  <c r="K4594" i="39"/>
  <c r="J4594" i="39"/>
  <c r="H4594" i="39"/>
  <c r="G4594" i="39"/>
  <c r="F4594" i="39"/>
  <c r="E4594" i="39"/>
  <c r="C4594" i="39"/>
  <c r="B4594" i="39"/>
  <c r="A4594" i="39"/>
  <c r="P4593" i="39"/>
  <c r="O4593" i="39"/>
  <c r="N4593" i="39"/>
  <c r="M4593" i="39"/>
  <c r="L4593" i="39"/>
  <c r="K4593" i="39"/>
  <c r="J4593" i="39"/>
  <c r="H4593" i="39"/>
  <c r="G4593" i="39"/>
  <c r="F4593" i="39"/>
  <c r="E4593" i="39"/>
  <c r="C4593" i="39"/>
  <c r="B4593" i="39"/>
  <c r="A4593" i="39"/>
  <c r="P4592" i="39"/>
  <c r="O4592" i="39"/>
  <c r="N4592" i="39"/>
  <c r="M4592" i="39"/>
  <c r="L4592" i="39"/>
  <c r="K4592" i="39"/>
  <c r="J4592" i="39"/>
  <c r="H4592" i="39"/>
  <c r="G4592" i="39"/>
  <c r="F4592" i="39"/>
  <c r="E4592" i="39"/>
  <c r="C4592" i="39"/>
  <c r="B4592" i="39"/>
  <c r="A4592" i="39"/>
  <c r="P4591" i="39"/>
  <c r="O4591" i="39"/>
  <c r="N4591" i="39"/>
  <c r="M4591" i="39"/>
  <c r="L4591" i="39"/>
  <c r="K4591" i="39"/>
  <c r="J4591" i="39"/>
  <c r="H4591" i="39"/>
  <c r="G4591" i="39"/>
  <c r="F4591" i="39"/>
  <c r="E4591" i="39"/>
  <c r="C4591" i="39"/>
  <c r="B4591" i="39"/>
  <c r="A4591" i="39"/>
  <c r="P4590" i="39"/>
  <c r="O4590" i="39"/>
  <c r="N4590" i="39"/>
  <c r="M4590" i="39"/>
  <c r="L4590" i="39"/>
  <c r="K4590" i="39"/>
  <c r="J4590" i="39"/>
  <c r="H4590" i="39"/>
  <c r="G4590" i="39"/>
  <c r="F4590" i="39"/>
  <c r="E4590" i="39"/>
  <c r="C4590" i="39"/>
  <c r="B4590" i="39"/>
  <c r="A4590" i="39"/>
  <c r="P4589" i="39"/>
  <c r="O4589" i="39"/>
  <c r="N4589" i="39"/>
  <c r="M4589" i="39"/>
  <c r="L4589" i="39"/>
  <c r="K4589" i="39"/>
  <c r="J4589" i="39"/>
  <c r="H4589" i="39"/>
  <c r="G4589" i="39"/>
  <c r="F4589" i="39"/>
  <c r="E4589" i="39"/>
  <c r="C4589" i="39"/>
  <c r="B4589" i="39"/>
  <c r="A4589" i="39"/>
  <c r="P4588" i="39"/>
  <c r="O4588" i="39"/>
  <c r="N4588" i="39"/>
  <c r="M4588" i="39"/>
  <c r="L4588" i="39"/>
  <c r="K4588" i="39"/>
  <c r="J4588" i="39"/>
  <c r="H4588" i="39"/>
  <c r="G4588" i="39"/>
  <c r="F4588" i="39"/>
  <c r="E4588" i="39"/>
  <c r="C4588" i="39"/>
  <c r="B4588" i="39"/>
  <c r="A4588" i="39"/>
  <c r="P4587" i="39"/>
  <c r="O4587" i="39"/>
  <c r="N4587" i="39"/>
  <c r="M4587" i="39"/>
  <c r="L4587" i="39"/>
  <c r="K4587" i="39"/>
  <c r="J4587" i="39"/>
  <c r="H4587" i="39"/>
  <c r="G4587" i="39"/>
  <c r="F4587" i="39"/>
  <c r="E4587" i="39"/>
  <c r="C4587" i="39"/>
  <c r="B4587" i="39"/>
  <c r="A4587" i="39"/>
  <c r="P4586" i="39"/>
  <c r="O4586" i="39"/>
  <c r="N4586" i="39"/>
  <c r="M4586" i="39"/>
  <c r="L4586" i="39"/>
  <c r="K4586" i="39"/>
  <c r="J4586" i="39"/>
  <c r="H4586" i="39"/>
  <c r="G4586" i="39"/>
  <c r="F4586" i="39"/>
  <c r="E4586" i="39"/>
  <c r="C4586" i="39"/>
  <c r="B4586" i="39"/>
  <c r="A4586" i="39"/>
  <c r="P4585" i="39"/>
  <c r="O4585" i="39"/>
  <c r="N4585" i="39"/>
  <c r="M4585" i="39"/>
  <c r="L4585" i="39"/>
  <c r="K4585" i="39"/>
  <c r="J4585" i="39"/>
  <c r="H4585" i="39"/>
  <c r="G4585" i="39"/>
  <c r="F4585" i="39"/>
  <c r="E4585" i="39"/>
  <c r="C4585" i="39"/>
  <c r="B4585" i="39"/>
  <c r="A4585" i="39"/>
  <c r="P4584" i="39"/>
  <c r="O4584" i="39"/>
  <c r="N4584" i="39"/>
  <c r="M4584" i="39"/>
  <c r="L4584" i="39"/>
  <c r="K4584" i="39"/>
  <c r="J4584" i="39"/>
  <c r="H4584" i="39"/>
  <c r="G4584" i="39"/>
  <c r="F4584" i="39"/>
  <c r="E4584" i="39"/>
  <c r="C4584" i="39"/>
  <c r="B4584" i="39"/>
  <c r="A4584" i="39"/>
  <c r="P4583" i="39"/>
  <c r="O4583" i="39"/>
  <c r="N4583" i="39"/>
  <c r="M4583" i="39"/>
  <c r="L4583" i="39"/>
  <c r="K4583" i="39"/>
  <c r="J4583" i="39"/>
  <c r="H4583" i="39"/>
  <c r="G4583" i="39"/>
  <c r="F4583" i="39"/>
  <c r="E4583" i="39"/>
  <c r="C4583" i="39"/>
  <c r="B4583" i="39"/>
  <c r="A4583" i="39"/>
  <c r="P4582" i="39"/>
  <c r="O4582" i="39"/>
  <c r="N4582" i="39"/>
  <c r="M4582" i="39"/>
  <c r="L4582" i="39"/>
  <c r="K4582" i="39"/>
  <c r="J4582" i="39"/>
  <c r="H4582" i="39"/>
  <c r="G4582" i="39"/>
  <c r="F4582" i="39"/>
  <c r="E4582" i="39"/>
  <c r="C4582" i="39"/>
  <c r="B4582" i="39"/>
  <c r="A4582" i="39"/>
  <c r="P4581" i="39"/>
  <c r="O4581" i="39"/>
  <c r="N4581" i="39"/>
  <c r="M4581" i="39"/>
  <c r="L4581" i="39"/>
  <c r="K4581" i="39"/>
  <c r="J4581" i="39"/>
  <c r="H4581" i="39"/>
  <c r="G4581" i="39"/>
  <c r="F4581" i="39"/>
  <c r="E4581" i="39"/>
  <c r="C4581" i="39"/>
  <c r="B4581" i="39"/>
  <c r="A4581" i="39"/>
  <c r="P4580" i="39"/>
  <c r="O4580" i="39"/>
  <c r="N4580" i="39"/>
  <c r="M4580" i="39"/>
  <c r="L4580" i="39"/>
  <c r="K4580" i="39"/>
  <c r="J4580" i="39"/>
  <c r="H4580" i="39"/>
  <c r="G4580" i="39"/>
  <c r="F4580" i="39"/>
  <c r="E4580" i="39"/>
  <c r="C4580" i="39"/>
  <c r="B4580" i="39"/>
  <c r="A4580" i="39"/>
  <c r="P4579" i="39"/>
  <c r="O4579" i="39"/>
  <c r="N4579" i="39"/>
  <c r="M4579" i="39"/>
  <c r="L4579" i="39"/>
  <c r="K4579" i="39"/>
  <c r="J4579" i="39"/>
  <c r="H4579" i="39"/>
  <c r="G4579" i="39"/>
  <c r="F4579" i="39"/>
  <c r="E4579" i="39"/>
  <c r="C4579" i="39"/>
  <c r="B4579" i="39"/>
  <c r="A4579" i="39"/>
  <c r="P4578" i="39"/>
  <c r="O4578" i="39"/>
  <c r="N4578" i="39"/>
  <c r="M4578" i="39"/>
  <c r="L4578" i="39"/>
  <c r="K4578" i="39"/>
  <c r="J4578" i="39"/>
  <c r="H4578" i="39"/>
  <c r="G4578" i="39"/>
  <c r="F4578" i="39"/>
  <c r="E4578" i="39"/>
  <c r="C4578" i="39"/>
  <c r="B4578" i="39"/>
  <c r="A4578" i="39"/>
  <c r="P4577" i="39"/>
  <c r="O4577" i="39"/>
  <c r="N4577" i="39"/>
  <c r="M4577" i="39"/>
  <c r="L4577" i="39"/>
  <c r="K4577" i="39"/>
  <c r="J4577" i="39"/>
  <c r="H4577" i="39"/>
  <c r="G4577" i="39"/>
  <c r="F4577" i="39"/>
  <c r="E4577" i="39"/>
  <c r="C4577" i="39"/>
  <c r="B4577" i="39"/>
  <c r="A4577" i="39"/>
  <c r="P4576" i="39"/>
  <c r="O4576" i="39"/>
  <c r="N4576" i="39"/>
  <c r="M4576" i="39"/>
  <c r="L4576" i="39"/>
  <c r="K4576" i="39"/>
  <c r="J4576" i="39"/>
  <c r="H4576" i="39"/>
  <c r="G4576" i="39"/>
  <c r="F4576" i="39"/>
  <c r="E4576" i="39"/>
  <c r="C4576" i="39"/>
  <c r="B4576" i="39"/>
  <c r="A4576" i="39"/>
  <c r="P4575" i="39"/>
  <c r="O4575" i="39"/>
  <c r="N4575" i="39"/>
  <c r="M4575" i="39"/>
  <c r="L4575" i="39"/>
  <c r="K4575" i="39"/>
  <c r="J4575" i="39"/>
  <c r="H4575" i="39"/>
  <c r="G4575" i="39"/>
  <c r="F4575" i="39"/>
  <c r="E4575" i="39"/>
  <c r="C4575" i="39"/>
  <c r="B4575" i="39"/>
  <c r="A4575" i="39"/>
  <c r="P4574" i="39"/>
  <c r="O4574" i="39"/>
  <c r="N4574" i="39"/>
  <c r="M4574" i="39"/>
  <c r="L4574" i="39"/>
  <c r="K4574" i="39"/>
  <c r="J4574" i="39"/>
  <c r="H4574" i="39"/>
  <c r="G4574" i="39"/>
  <c r="F4574" i="39"/>
  <c r="E4574" i="39"/>
  <c r="C4574" i="39"/>
  <c r="B4574" i="39"/>
  <c r="A4574" i="39"/>
  <c r="P4573" i="39"/>
  <c r="O4573" i="39"/>
  <c r="N4573" i="39"/>
  <c r="M4573" i="39"/>
  <c r="L4573" i="39"/>
  <c r="K4573" i="39"/>
  <c r="J4573" i="39"/>
  <c r="H4573" i="39"/>
  <c r="G4573" i="39"/>
  <c r="F4573" i="39"/>
  <c r="E4573" i="39"/>
  <c r="C4573" i="39"/>
  <c r="B4573" i="39"/>
  <c r="A4573" i="39"/>
  <c r="P4572" i="39"/>
  <c r="O4572" i="39"/>
  <c r="N4572" i="39"/>
  <c r="M4572" i="39"/>
  <c r="L4572" i="39"/>
  <c r="K4572" i="39"/>
  <c r="J4572" i="39"/>
  <c r="H4572" i="39"/>
  <c r="G4572" i="39"/>
  <c r="F4572" i="39"/>
  <c r="E4572" i="39"/>
  <c r="C4572" i="39"/>
  <c r="B4572" i="39"/>
  <c r="A4572" i="39"/>
  <c r="P4571" i="39"/>
  <c r="O4571" i="39"/>
  <c r="N4571" i="39"/>
  <c r="M4571" i="39"/>
  <c r="L4571" i="39"/>
  <c r="K4571" i="39"/>
  <c r="J4571" i="39"/>
  <c r="H4571" i="39"/>
  <c r="G4571" i="39"/>
  <c r="F4571" i="39"/>
  <c r="E4571" i="39"/>
  <c r="C4571" i="39"/>
  <c r="B4571" i="39"/>
  <c r="A4571" i="39"/>
  <c r="P4570" i="39"/>
  <c r="O4570" i="39"/>
  <c r="N4570" i="39"/>
  <c r="M4570" i="39"/>
  <c r="L4570" i="39"/>
  <c r="K4570" i="39"/>
  <c r="J4570" i="39"/>
  <c r="H4570" i="39"/>
  <c r="G4570" i="39"/>
  <c r="F4570" i="39"/>
  <c r="E4570" i="39"/>
  <c r="C4570" i="39"/>
  <c r="B4570" i="39"/>
  <c r="A4570" i="39"/>
  <c r="P4569" i="39"/>
  <c r="O4569" i="39"/>
  <c r="N4569" i="39"/>
  <c r="M4569" i="39"/>
  <c r="L4569" i="39"/>
  <c r="K4569" i="39"/>
  <c r="J4569" i="39"/>
  <c r="H4569" i="39"/>
  <c r="G4569" i="39"/>
  <c r="F4569" i="39"/>
  <c r="E4569" i="39"/>
  <c r="C4569" i="39"/>
  <c r="B4569" i="39"/>
  <c r="A4569" i="39"/>
  <c r="P4568" i="39"/>
  <c r="O4568" i="39"/>
  <c r="N4568" i="39"/>
  <c r="M4568" i="39"/>
  <c r="L4568" i="39"/>
  <c r="K4568" i="39"/>
  <c r="J4568" i="39"/>
  <c r="H4568" i="39"/>
  <c r="G4568" i="39"/>
  <c r="F4568" i="39"/>
  <c r="E4568" i="39"/>
  <c r="C4568" i="39"/>
  <c r="B4568" i="39"/>
  <c r="A4568" i="39"/>
  <c r="P4567" i="39"/>
  <c r="O4567" i="39"/>
  <c r="N4567" i="39"/>
  <c r="M4567" i="39"/>
  <c r="L4567" i="39"/>
  <c r="K4567" i="39"/>
  <c r="J4567" i="39"/>
  <c r="H4567" i="39"/>
  <c r="G4567" i="39"/>
  <c r="F4567" i="39"/>
  <c r="E4567" i="39"/>
  <c r="C4567" i="39"/>
  <c r="B4567" i="39"/>
  <c r="A4567" i="39"/>
  <c r="P4566" i="39"/>
  <c r="O4566" i="39"/>
  <c r="N4566" i="39"/>
  <c r="M4566" i="39"/>
  <c r="L4566" i="39"/>
  <c r="K4566" i="39"/>
  <c r="J4566" i="39"/>
  <c r="H4566" i="39"/>
  <c r="G4566" i="39"/>
  <c r="F4566" i="39"/>
  <c r="E4566" i="39"/>
  <c r="C4566" i="39"/>
  <c r="B4566" i="39"/>
  <c r="A4566" i="39"/>
  <c r="P4565" i="39"/>
  <c r="O4565" i="39"/>
  <c r="N4565" i="39"/>
  <c r="M4565" i="39"/>
  <c r="L4565" i="39"/>
  <c r="K4565" i="39"/>
  <c r="J4565" i="39"/>
  <c r="H4565" i="39"/>
  <c r="G4565" i="39"/>
  <c r="F4565" i="39"/>
  <c r="E4565" i="39"/>
  <c r="C4565" i="39"/>
  <c r="B4565" i="39"/>
  <c r="A4565" i="39"/>
  <c r="P4564" i="39"/>
  <c r="O4564" i="39"/>
  <c r="N4564" i="39"/>
  <c r="M4564" i="39"/>
  <c r="L4564" i="39"/>
  <c r="K4564" i="39"/>
  <c r="J4564" i="39"/>
  <c r="H4564" i="39"/>
  <c r="G4564" i="39"/>
  <c r="F4564" i="39"/>
  <c r="E4564" i="39"/>
  <c r="C4564" i="39"/>
  <c r="B4564" i="39"/>
  <c r="A4564" i="39"/>
  <c r="P4563" i="39"/>
  <c r="O4563" i="39"/>
  <c r="N4563" i="39"/>
  <c r="M4563" i="39"/>
  <c r="L4563" i="39"/>
  <c r="K4563" i="39"/>
  <c r="J4563" i="39"/>
  <c r="H4563" i="39"/>
  <c r="G4563" i="39"/>
  <c r="F4563" i="39"/>
  <c r="E4563" i="39"/>
  <c r="C4563" i="39"/>
  <c r="B4563" i="39"/>
  <c r="A4563" i="39"/>
  <c r="P4562" i="39"/>
  <c r="O4562" i="39"/>
  <c r="N4562" i="39"/>
  <c r="M4562" i="39"/>
  <c r="L4562" i="39"/>
  <c r="K4562" i="39"/>
  <c r="J4562" i="39"/>
  <c r="H4562" i="39"/>
  <c r="G4562" i="39"/>
  <c r="F4562" i="39"/>
  <c r="E4562" i="39"/>
  <c r="C4562" i="39"/>
  <c r="B4562" i="39"/>
  <c r="A4562" i="39"/>
  <c r="P4561" i="39"/>
  <c r="O4561" i="39"/>
  <c r="N4561" i="39"/>
  <c r="M4561" i="39"/>
  <c r="L4561" i="39"/>
  <c r="K4561" i="39"/>
  <c r="J4561" i="39"/>
  <c r="H4561" i="39"/>
  <c r="G4561" i="39"/>
  <c r="F4561" i="39"/>
  <c r="E4561" i="39"/>
  <c r="C4561" i="39"/>
  <c r="B4561" i="39"/>
  <c r="A4561" i="39"/>
  <c r="P4560" i="39"/>
  <c r="O4560" i="39"/>
  <c r="N4560" i="39"/>
  <c r="M4560" i="39"/>
  <c r="L4560" i="39"/>
  <c r="K4560" i="39"/>
  <c r="J4560" i="39"/>
  <c r="H4560" i="39"/>
  <c r="G4560" i="39"/>
  <c r="F4560" i="39"/>
  <c r="E4560" i="39"/>
  <c r="C4560" i="39"/>
  <c r="B4560" i="39"/>
  <c r="A4560" i="39"/>
  <c r="P4559" i="39"/>
  <c r="O4559" i="39"/>
  <c r="N4559" i="39"/>
  <c r="M4559" i="39"/>
  <c r="L4559" i="39"/>
  <c r="K4559" i="39"/>
  <c r="J4559" i="39"/>
  <c r="H4559" i="39"/>
  <c r="G4559" i="39"/>
  <c r="F4559" i="39"/>
  <c r="E4559" i="39"/>
  <c r="C4559" i="39"/>
  <c r="B4559" i="39"/>
  <c r="A4559" i="39"/>
  <c r="P4558" i="39"/>
  <c r="O4558" i="39"/>
  <c r="N4558" i="39"/>
  <c r="M4558" i="39"/>
  <c r="L4558" i="39"/>
  <c r="K4558" i="39"/>
  <c r="J4558" i="39"/>
  <c r="H4558" i="39"/>
  <c r="G4558" i="39"/>
  <c r="F4558" i="39"/>
  <c r="E4558" i="39"/>
  <c r="C4558" i="39"/>
  <c r="B4558" i="39"/>
  <c r="A4558" i="39"/>
  <c r="P4557" i="39"/>
  <c r="O4557" i="39"/>
  <c r="N4557" i="39"/>
  <c r="M4557" i="39"/>
  <c r="L4557" i="39"/>
  <c r="K4557" i="39"/>
  <c r="J4557" i="39"/>
  <c r="H4557" i="39"/>
  <c r="G4557" i="39"/>
  <c r="F4557" i="39"/>
  <c r="E4557" i="39"/>
  <c r="C4557" i="39"/>
  <c r="B4557" i="39"/>
  <c r="A4557" i="39"/>
  <c r="P4556" i="39"/>
  <c r="O4556" i="39"/>
  <c r="N4556" i="39"/>
  <c r="M4556" i="39"/>
  <c r="L4556" i="39"/>
  <c r="K4556" i="39"/>
  <c r="J4556" i="39"/>
  <c r="H4556" i="39"/>
  <c r="G4556" i="39"/>
  <c r="F4556" i="39"/>
  <c r="E4556" i="39"/>
  <c r="C4556" i="39"/>
  <c r="B4556" i="39"/>
  <c r="A4556" i="39"/>
  <c r="P4555" i="39"/>
  <c r="O4555" i="39"/>
  <c r="N4555" i="39"/>
  <c r="M4555" i="39"/>
  <c r="L4555" i="39"/>
  <c r="K4555" i="39"/>
  <c r="J4555" i="39"/>
  <c r="H4555" i="39"/>
  <c r="G4555" i="39"/>
  <c r="F4555" i="39"/>
  <c r="E4555" i="39"/>
  <c r="C4555" i="39"/>
  <c r="B4555" i="39"/>
  <c r="A4555" i="39"/>
  <c r="P4554" i="39"/>
  <c r="O4554" i="39"/>
  <c r="N4554" i="39"/>
  <c r="M4554" i="39"/>
  <c r="L4554" i="39"/>
  <c r="K4554" i="39"/>
  <c r="J4554" i="39"/>
  <c r="H4554" i="39"/>
  <c r="G4554" i="39"/>
  <c r="F4554" i="39"/>
  <c r="E4554" i="39"/>
  <c r="C4554" i="39"/>
  <c r="B4554" i="39"/>
  <c r="A4554" i="39"/>
  <c r="P4553" i="39"/>
  <c r="O4553" i="39"/>
  <c r="N4553" i="39"/>
  <c r="M4553" i="39"/>
  <c r="L4553" i="39"/>
  <c r="K4553" i="39"/>
  <c r="J4553" i="39"/>
  <c r="H4553" i="39"/>
  <c r="G4553" i="39"/>
  <c r="F4553" i="39"/>
  <c r="E4553" i="39"/>
  <c r="C4553" i="39"/>
  <c r="B4553" i="39"/>
  <c r="A4553" i="39"/>
  <c r="P4552" i="39"/>
  <c r="O4552" i="39"/>
  <c r="N4552" i="39"/>
  <c r="M4552" i="39"/>
  <c r="L4552" i="39"/>
  <c r="K4552" i="39"/>
  <c r="J4552" i="39"/>
  <c r="H4552" i="39"/>
  <c r="G4552" i="39"/>
  <c r="F4552" i="39"/>
  <c r="E4552" i="39"/>
  <c r="C4552" i="39"/>
  <c r="B4552" i="39"/>
  <c r="A4552" i="39"/>
  <c r="P4551" i="39"/>
  <c r="O4551" i="39"/>
  <c r="N4551" i="39"/>
  <c r="M4551" i="39"/>
  <c r="L4551" i="39"/>
  <c r="K4551" i="39"/>
  <c r="J4551" i="39"/>
  <c r="H4551" i="39"/>
  <c r="G4551" i="39"/>
  <c r="F4551" i="39"/>
  <c r="E4551" i="39"/>
  <c r="C4551" i="39"/>
  <c r="B4551" i="39"/>
  <c r="A4551" i="39"/>
  <c r="P4550" i="39"/>
  <c r="O4550" i="39"/>
  <c r="N4550" i="39"/>
  <c r="M4550" i="39"/>
  <c r="L4550" i="39"/>
  <c r="K4550" i="39"/>
  <c r="J4550" i="39"/>
  <c r="H4550" i="39"/>
  <c r="G4550" i="39"/>
  <c r="F4550" i="39"/>
  <c r="E4550" i="39"/>
  <c r="C4550" i="39"/>
  <c r="B4550" i="39"/>
  <c r="A4550" i="39"/>
  <c r="P4549" i="39"/>
  <c r="O4549" i="39"/>
  <c r="N4549" i="39"/>
  <c r="M4549" i="39"/>
  <c r="L4549" i="39"/>
  <c r="K4549" i="39"/>
  <c r="J4549" i="39"/>
  <c r="H4549" i="39"/>
  <c r="G4549" i="39"/>
  <c r="F4549" i="39"/>
  <c r="E4549" i="39"/>
  <c r="C4549" i="39"/>
  <c r="B4549" i="39"/>
  <c r="A4549" i="39"/>
  <c r="P4548" i="39"/>
  <c r="O4548" i="39"/>
  <c r="N4548" i="39"/>
  <c r="M4548" i="39"/>
  <c r="L4548" i="39"/>
  <c r="K4548" i="39"/>
  <c r="J4548" i="39"/>
  <c r="H4548" i="39"/>
  <c r="G4548" i="39"/>
  <c r="F4548" i="39"/>
  <c r="E4548" i="39"/>
  <c r="C4548" i="39"/>
  <c r="B4548" i="39"/>
  <c r="A4548" i="39"/>
  <c r="P4547" i="39"/>
  <c r="O4547" i="39"/>
  <c r="N4547" i="39"/>
  <c r="M4547" i="39"/>
  <c r="L4547" i="39"/>
  <c r="K4547" i="39"/>
  <c r="J4547" i="39"/>
  <c r="H4547" i="39"/>
  <c r="G4547" i="39"/>
  <c r="F4547" i="39"/>
  <c r="E4547" i="39"/>
  <c r="C4547" i="39"/>
  <c r="B4547" i="39"/>
  <c r="A4547" i="39"/>
  <c r="P4546" i="39"/>
  <c r="O4546" i="39"/>
  <c r="N4546" i="39"/>
  <c r="M4546" i="39"/>
  <c r="L4546" i="39"/>
  <c r="K4546" i="39"/>
  <c r="J4546" i="39"/>
  <c r="H4546" i="39"/>
  <c r="G4546" i="39"/>
  <c r="F4546" i="39"/>
  <c r="E4546" i="39"/>
  <c r="C4546" i="39"/>
  <c r="B4546" i="39"/>
  <c r="A4546" i="39"/>
  <c r="P4545" i="39"/>
  <c r="O4545" i="39"/>
  <c r="N4545" i="39"/>
  <c r="M4545" i="39"/>
  <c r="L4545" i="39"/>
  <c r="K4545" i="39"/>
  <c r="J4545" i="39"/>
  <c r="H4545" i="39"/>
  <c r="G4545" i="39"/>
  <c r="F4545" i="39"/>
  <c r="E4545" i="39"/>
  <c r="C4545" i="39"/>
  <c r="B4545" i="39"/>
  <c r="A4545" i="39"/>
  <c r="P4544" i="39"/>
  <c r="O4544" i="39"/>
  <c r="N4544" i="39"/>
  <c r="M4544" i="39"/>
  <c r="L4544" i="39"/>
  <c r="K4544" i="39"/>
  <c r="J4544" i="39"/>
  <c r="H4544" i="39"/>
  <c r="G4544" i="39"/>
  <c r="F4544" i="39"/>
  <c r="E4544" i="39"/>
  <c r="C4544" i="39"/>
  <c r="B4544" i="39"/>
  <c r="A4544" i="39"/>
  <c r="P4543" i="39"/>
  <c r="O4543" i="39"/>
  <c r="N4543" i="39"/>
  <c r="M4543" i="39"/>
  <c r="L4543" i="39"/>
  <c r="K4543" i="39"/>
  <c r="J4543" i="39"/>
  <c r="H4543" i="39"/>
  <c r="G4543" i="39"/>
  <c r="F4543" i="39"/>
  <c r="E4543" i="39"/>
  <c r="C4543" i="39"/>
  <c r="B4543" i="39"/>
  <c r="A4543" i="39"/>
  <c r="P4542" i="39"/>
  <c r="O4542" i="39"/>
  <c r="N4542" i="39"/>
  <c r="M4542" i="39"/>
  <c r="L4542" i="39"/>
  <c r="K4542" i="39"/>
  <c r="J4542" i="39"/>
  <c r="H4542" i="39"/>
  <c r="G4542" i="39"/>
  <c r="F4542" i="39"/>
  <c r="E4542" i="39"/>
  <c r="C4542" i="39"/>
  <c r="B4542" i="39"/>
  <c r="A4542" i="39"/>
  <c r="P4541" i="39"/>
  <c r="O4541" i="39"/>
  <c r="N4541" i="39"/>
  <c r="M4541" i="39"/>
  <c r="L4541" i="39"/>
  <c r="K4541" i="39"/>
  <c r="J4541" i="39"/>
  <c r="H4541" i="39"/>
  <c r="G4541" i="39"/>
  <c r="F4541" i="39"/>
  <c r="E4541" i="39"/>
  <c r="C4541" i="39"/>
  <c r="B4541" i="39"/>
  <c r="A4541" i="39"/>
  <c r="P4540" i="39"/>
  <c r="O4540" i="39"/>
  <c r="N4540" i="39"/>
  <c r="M4540" i="39"/>
  <c r="L4540" i="39"/>
  <c r="K4540" i="39"/>
  <c r="J4540" i="39"/>
  <c r="H4540" i="39"/>
  <c r="G4540" i="39"/>
  <c r="F4540" i="39"/>
  <c r="E4540" i="39"/>
  <c r="C4540" i="39"/>
  <c r="B4540" i="39"/>
  <c r="A4540" i="39"/>
  <c r="P4539" i="39"/>
  <c r="O4539" i="39"/>
  <c r="N4539" i="39"/>
  <c r="M4539" i="39"/>
  <c r="L4539" i="39"/>
  <c r="K4539" i="39"/>
  <c r="J4539" i="39"/>
  <c r="H4539" i="39"/>
  <c r="G4539" i="39"/>
  <c r="F4539" i="39"/>
  <c r="E4539" i="39"/>
  <c r="C4539" i="39"/>
  <c r="B4539" i="39"/>
  <c r="A4539" i="39"/>
  <c r="P4538" i="39"/>
  <c r="O4538" i="39"/>
  <c r="N4538" i="39"/>
  <c r="M4538" i="39"/>
  <c r="L4538" i="39"/>
  <c r="K4538" i="39"/>
  <c r="J4538" i="39"/>
  <c r="H4538" i="39"/>
  <c r="G4538" i="39"/>
  <c r="F4538" i="39"/>
  <c r="E4538" i="39"/>
  <c r="C4538" i="39"/>
  <c r="B4538" i="39"/>
  <c r="A4538" i="39"/>
  <c r="P4537" i="39"/>
  <c r="O4537" i="39"/>
  <c r="N4537" i="39"/>
  <c r="M4537" i="39"/>
  <c r="L4537" i="39"/>
  <c r="K4537" i="39"/>
  <c r="J4537" i="39"/>
  <c r="H4537" i="39"/>
  <c r="G4537" i="39"/>
  <c r="F4537" i="39"/>
  <c r="E4537" i="39"/>
  <c r="C4537" i="39"/>
  <c r="B4537" i="39"/>
  <c r="A4537" i="39"/>
  <c r="P4536" i="39"/>
  <c r="O4536" i="39"/>
  <c r="N4536" i="39"/>
  <c r="M4536" i="39"/>
  <c r="L4536" i="39"/>
  <c r="K4536" i="39"/>
  <c r="J4536" i="39"/>
  <c r="H4536" i="39"/>
  <c r="G4536" i="39"/>
  <c r="F4536" i="39"/>
  <c r="E4536" i="39"/>
  <c r="C4536" i="39"/>
  <c r="B4536" i="39"/>
  <c r="A4536" i="39"/>
  <c r="P4535" i="39"/>
  <c r="O4535" i="39"/>
  <c r="N4535" i="39"/>
  <c r="M4535" i="39"/>
  <c r="L4535" i="39"/>
  <c r="K4535" i="39"/>
  <c r="J4535" i="39"/>
  <c r="H4535" i="39"/>
  <c r="G4535" i="39"/>
  <c r="F4535" i="39"/>
  <c r="E4535" i="39"/>
  <c r="C4535" i="39"/>
  <c r="B4535" i="39"/>
  <c r="A4535" i="39"/>
  <c r="P4534" i="39"/>
  <c r="O4534" i="39"/>
  <c r="N4534" i="39"/>
  <c r="M4534" i="39"/>
  <c r="L4534" i="39"/>
  <c r="K4534" i="39"/>
  <c r="J4534" i="39"/>
  <c r="H4534" i="39"/>
  <c r="G4534" i="39"/>
  <c r="F4534" i="39"/>
  <c r="E4534" i="39"/>
  <c r="C4534" i="39"/>
  <c r="B4534" i="39"/>
  <c r="A4534" i="39"/>
  <c r="P4533" i="39"/>
  <c r="O4533" i="39"/>
  <c r="N4533" i="39"/>
  <c r="M4533" i="39"/>
  <c r="L4533" i="39"/>
  <c r="K4533" i="39"/>
  <c r="J4533" i="39"/>
  <c r="H4533" i="39"/>
  <c r="G4533" i="39"/>
  <c r="F4533" i="39"/>
  <c r="E4533" i="39"/>
  <c r="C4533" i="39"/>
  <c r="B4533" i="39"/>
  <c r="A4533" i="39"/>
  <c r="P4532" i="39"/>
  <c r="O4532" i="39"/>
  <c r="N4532" i="39"/>
  <c r="M4532" i="39"/>
  <c r="L4532" i="39"/>
  <c r="K4532" i="39"/>
  <c r="J4532" i="39"/>
  <c r="H4532" i="39"/>
  <c r="G4532" i="39"/>
  <c r="F4532" i="39"/>
  <c r="E4532" i="39"/>
  <c r="C4532" i="39"/>
  <c r="B4532" i="39"/>
  <c r="A4532" i="39"/>
  <c r="P4531" i="39"/>
  <c r="O4531" i="39"/>
  <c r="N4531" i="39"/>
  <c r="M4531" i="39"/>
  <c r="L4531" i="39"/>
  <c r="K4531" i="39"/>
  <c r="J4531" i="39"/>
  <c r="H4531" i="39"/>
  <c r="G4531" i="39"/>
  <c r="F4531" i="39"/>
  <c r="E4531" i="39"/>
  <c r="C4531" i="39"/>
  <c r="B4531" i="39"/>
  <c r="A4531" i="39"/>
  <c r="P4530" i="39"/>
  <c r="O4530" i="39"/>
  <c r="N4530" i="39"/>
  <c r="M4530" i="39"/>
  <c r="L4530" i="39"/>
  <c r="K4530" i="39"/>
  <c r="J4530" i="39"/>
  <c r="H4530" i="39"/>
  <c r="G4530" i="39"/>
  <c r="F4530" i="39"/>
  <c r="E4530" i="39"/>
  <c r="C4530" i="39"/>
  <c r="B4530" i="39"/>
  <c r="A4530" i="39"/>
  <c r="P4529" i="39"/>
  <c r="O4529" i="39"/>
  <c r="N4529" i="39"/>
  <c r="M4529" i="39"/>
  <c r="L4529" i="39"/>
  <c r="K4529" i="39"/>
  <c r="J4529" i="39"/>
  <c r="H4529" i="39"/>
  <c r="G4529" i="39"/>
  <c r="F4529" i="39"/>
  <c r="E4529" i="39"/>
  <c r="C4529" i="39"/>
  <c r="B4529" i="39"/>
  <c r="A4529" i="39"/>
  <c r="P4528" i="39"/>
  <c r="O4528" i="39"/>
  <c r="N4528" i="39"/>
  <c r="M4528" i="39"/>
  <c r="L4528" i="39"/>
  <c r="K4528" i="39"/>
  <c r="J4528" i="39"/>
  <c r="H4528" i="39"/>
  <c r="G4528" i="39"/>
  <c r="F4528" i="39"/>
  <c r="E4528" i="39"/>
  <c r="C4528" i="39"/>
  <c r="B4528" i="39"/>
  <c r="A4528" i="39"/>
  <c r="P4527" i="39"/>
  <c r="O4527" i="39"/>
  <c r="N4527" i="39"/>
  <c r="M4527" i="39"/>
  <c r="L4527" i="39"/>
  <c r="K4527" i="39"/>
  <c r="J4527" i="39"/>
  <c r="H4527" i="39"/>
  <c r="G4527" i="39"/>
  <c r="F4527" i="39"/>
  <c r="E4527" i="39"/>
  <c r="C4527" i="39"/>
  <c r="B4527" i="39"/>
  <c r="A4527" i="39"/>
  <c r="P4526" i="39"/>
  <c r="O4526" i="39"/>
  <c r="N4526" i="39"/>
  <c r="M4526" i="39"/>
  <c r="L4526" i="39"/>
  <c r="K4526" i="39"/>
  <c r="J4526" i="39"/>
  <c r="H4526" i="39"/>
  <c r="G4526" i="39"/>
  <c r="F4526" i="39"/>
  <c r="E4526" i="39"/>
  <c r="C4526" i="39"/>
  <c r="B4526" i="39"/>
  <c r="A4526" i="39"/>
  <c r="P4525" i="39"/>
  <c r="O4525" i="39"/>
  <c r="N4525" i="39"/>
  <c r="M4525" i="39"/>
  <c r="L4525" i="39"/>
  <c r="K4525" i="39"/>
  <c r="J4525" i="39"/>
  <c r="H4525" i="39"/>
  <c r="G4525" i="39"/>
  <c r="F4525" i="39"/>
  <c r="E4525" i="39"/>
  <c r="C4525" i="39"/>
  <c r="B4525" i="39"/>
  <c r="A4525" i="39"/>
  <c r="P4524" i="39"/>
  <c r="O4524" i="39"/>
  <c r="N4524" i="39"/>
  <c r="M4524" i="39"/>
  <c r="L4524" i="39"/>
  <c r="K4524" i="39"/>
  <c r="J4524" i="39"/>
  <c r="H4524" i="39"/>
  <c r="G4524" i="39"/>
  <c r="F4524" i="39"/>
  <c r="E4524" i="39"/>
  <c r="C4524" i="39"/>
  <c r="B4524" i="39"/>
  <c r="A4524" i="39"/>
  <c r="P4523" i="39"/>
  <c r="O4523" i="39"/>
  <c r="N4523" i="39"/>
  <c r="M4523" i="39"/>
  <c r="L4523" i="39"/>
  <c r="K4523" i="39"/>
  <c r="J4523" i="39"/>
  <c r="H4523" i="39"/>
  <c r="G4523" i="39"/>
  <c r="F4523" i="39"/>
  <c r="E4523" i="39"/>
  <c r="C4523" i="39"/>
  <c r="B4523" i="39"/>
  <c r="A4523" i="39"/>
  <c r="P4522" i="39"/>
  <c r="O4522" i="39"/>
  <c r="N4522" i="39"/>
  <c r="M4522" i="39"/>
  <c r="L4522" i="39"/>
  <c r="K4522" i="39"/>
  <c r="J4522" i="39"/>
  <c r="H4522" i="39"/>
  <c r="G4522" i="39"/>
  <c r="F4522" i="39"/>
  <c r="E4522" i="39"/>
  <c r="C4522" i="39"/>
  <c r="B4522" i="39"/>
  <c r="A4522" i="39"/>
  <c r="P4521" i="39"/>
  <c r="O4521" i="39"/>
  <c r="N4521" i="39"/>
  <c r="M4521" i="39"/>
  <c r="L4521" i="39"/>
  <c r="K4521" i="39"/>
  <c r="J4521" i="39"/>
  <c r="H4521" i="39"/>
  <c r="G4521" i="39"/>
  <c r="F4521" i="39"/>
  <c r="E4521" i="39"/>
  <c r="C4521" i="39"/>
  <c r="B4521" i="39"/>
  <c r="A4521" i="39"/>
  <c r="P4520" i="39"/>
  <c r="O4520" i="39"/>
  <c r="N4520" i="39"/>
  <c r="M4520" i="39"/>
  <c r="L4520" i="39"/>
  <c r="K4520" i="39"/>
  <c r="J4520" i="39"/>
  <c r="H4520" i="39"/>
  <c r="G4520" i="39"/>
  <c r="F4520" i="39"/>
  <c r="E4520" i="39"/>
  <c r="C4520" i="39"/>
  <c r="B4520" i="39"/>
  <c r="A4520" i="39"/>
  <c r="P4519" i="39"/>
  <c r="O4519" i="39"/>
  <c r="N4519" i="39"/>
  <c r="M4519" i="39"/>
  <c r="L4519" i="39"/>
  <c r="K4519" i="39"/>
  <c r="J4519" i="39"/>
  <c r="H4519" i="39"/>
  <c r="G4519" i="39"/>
  <c r="F4519" i="39"/>
  <c r="E4519" i="39"/>
  <c r="C4519" i="39"/>
  <c r="B4519" i="39"/>
  <c r="A4519" i="39"/>
  <c r="P4518" i="39"/>
  <c r="O4518" i="39"/>
  <c r="N4518" i="39"/>
  <c r="M4518" i="39"/>
  <c r="L4518" i="39"/>
  <c r="K4518" i="39"/>
  <c r="J4518" i="39"/>
  <c r="H4518" i="39"/>
  <c r="G4518" i="39"/>
  <c r="F4518" i="39"/>
  <c r="E4518" i="39"/>
  <c r="C4518" i="39"/>
  <c r="B4518" i="39"/>
  <c r="A4518" i="39"/>
  <c r="P4517" i="39"/>
  <c r="O4517" i="39"/>
  <c r="N4517" i="39"/>
  <c r="M4517" i="39"/>
  <c r="L4517" i="39"/>
  <c r="K4517" i="39"/>
  <c r="J4517" i="39"/>
  <c r="H4517" i="39"/>
  <c r="G4517" i="39"/>
  <c r="F4517" i="39"/>
  <c r="E4517" i="39"/>
  <c r="C4517" i="39"/>
  <c r="B4517" i="39"/>
  <c r="A4517" i="39"/>
  <c r="P4516" i="39"/>
  <c r="O4516" i="39"/>
  <c r="N4516" i="39"/>
  <c r="M4516" i="39"/>
  <c r="L4516" i="39"/>
  <c r="K4516" i="39"/>
  <c r="J4516" i="39"/>
  <c r="H4516" i="39"/>
  <c r="G4516" i="39"/>
  <c r="F4516" i="39"/>
  <c r="E4516" i="39"/>
  <c r="C4516" i="39"/>
  <c r="B4516" i="39"/>
  <c r="A4516" i="39"/>
  <c r="P4515" i="39"/>
  <c r="O4515" i="39"/>
  <c r="N4515" i="39"/>
  <c r="M4515" i="39"/>
  <c r="L4515" i="39"/>
  <c r="K4515" i="39"/>
  <c r="J4515" i="39"/>
  <c r="H4515" i="39"/>
  <c r="G4515" i="39"/>
  <c r="F4515" i="39"/>
  <c r="E4515" i="39"/>
  <c r="C4515" i="39"/>
  <c r="B4515" i="39"/>
  <c r="A4515" i="39"/>
  <c r="P4514" i="39"/>
  <c r="O4514" i="39"/>
  <c r="N4514" i="39"/>
  <c r="M4514" i="39"/>
  <c r="L4514" i="39"/>
  <c r="K4514" i="39"/>
  <c r="J4514" i="39"/>
  <c r="H4514" i="39"/>
  <c r="G4514" i="39"/>
  <c r="F4514" i="39"/>
  <c r="E4514" i="39"/>
  <c r="C4514" i="39"/>
  <c r="B4514" i="39"/>
  <c r="A4514" i="39"/>
  <c r="P4513" i="39"/>
  <c r="O4513" i="39"/>
  <c r="N4513" i="39"/>
  <c r="M4513" i="39"/>
  <c r="L4513" i="39"/>
  <c r="K4513" i="39"/>
  <c r="J4513" i="39"/>
  <c r="H4513" i="39"/>
  <c r="G4513" i="39"/>
  <c r="F4513" i="39"/>
  <c r="E4513" i="39"/>
  <c r="C4513" i="39"/>
  <c r="B4513" i="39"/>
  <c r="A4513" i="39"/>
  <c r="P4512" i="39"/>
  <c r="O4512" i="39"/>
  <c r="N4512" i="39"/>
  <c r="M4512" i="39"/>
  <c r="L4512" i="39"/>
  <c r="K4512" i="39"/>
  <c r="J4512" i="39"/>
  <c r="H4512" i="39"/>
  <c r="G4512" i="39"/>
  <c r="F4512" i="39"/>
  <c r="E4512" i="39"/>
  <c r="C4512" i="39"/>
  <c r="B4512" i="39"/>
  <c r="A4512" i="39"/>
  <c r="P4511" i="39"/>
  <c r="O4511" i="39"/>
  <c r="N4511" i="39"/>
  <c r="M4511" i="39"/>
  <c r="L4511" i="39"/>
  <c r="K4511" i="39"/>
  <c r="J4511" i="39"/>
  <c r="H4511" i="39"/>
  <c r="G4511" i="39"/>
  <c r="F4511" i="39"/>
  <c r="E4511" i="39"/>
  <c r="C4511" i="39"/>
  <c r="B4511" i="39"/>
  <c r="A4511" i="39"/>
  <c r="P4510" i="39"/>
  <c r="O4510" i="39"/>
  <c r="N4510" i="39"/>
  <c r="M4510" i="39"/>
  <c r="L4510" i="39"/>
  <c r="K4510" i="39"/>
  <c r="J4510" i="39"/>
  <c r="H4510" i="39"/>
  <c r="G4510" i="39"/>
  <c r="F4510" i="39"/>
  <c r="E4510" i="39"/>
  <c r="C4510" i="39"/>
  <c r="B4510" i="39"/>
  <c r="A4510" i="39"/>
  <c r="P4509" i="39"/>
  <c r="O4509" i="39"/>
  <c r="N4509" i="39"/>
  <c r="M4509" i="39"/>
  <c r="L4509" i="39"/>
  <c r="K4509" i="39"/>
  <c r="J4509" i="39"/>
  <c r="H4509" i="39"/>
  <c r="G4509" i="39"/>
  <c r="F4509" i="39"/>
  <c r="E4509" i="39"/>
  <c r="C4509" i="39"/>
  <c r="B4509" i="39"/>
  <c r="A4509" i="39"/>
  <c r="P4508" i="39"/>
  <c r="O4508" i="39"/>
  <c r="N4508" i="39"/>
  <c r="M4508" i="39"/>
  <c r="L4508" i="39"/>
  <c r="K4508" i="39"/>
  <c r="J4508" i="39"/>
  <c r="H4508" i="39"/>
  <c r="G4508" i="39"/>
  <c r="F4508" i="39"/>
  <c r="E4508" i="39"/>
  <c r="C4508" i="39"/>
  <c r="B4508" i="39"/>
  <c r="A4508" i="39"/>
  <c r="P4507" i="39"/>
  <c r="O4507" i="39"/>
  <c r="N4507" i="39"/>
  <c r="M4507" i="39"/>
  <c r="L4507" i="39"/>
  <c r="K4507" i="39"/>
  <c r="J4507" i="39"/>
  <c r="H4507" i="39"/>
  <c r="G4507" i="39"/>
  <c r="F4507" i="39"/>
  <c r="E4507" i="39"/>
  <c r="C4507" i="39"/>
  <c r="B4507" i="39"/>
  <c r="A4507" i="39"/>
  <c r="P4506" i="39"/>
  <c r="O4506" i="39"/>
  <c r="N4506" i="39"/>
  <c r="M4506" i="39"/>
  <c r="L4506" i="39"/>
  <c r="K4506" i="39"/>
  <c r="J4506" i="39"/>
  <c r="H4506" i="39"/>
  <c r="G4506" i="39"/>
  <c r="F4506" i="39"/>
  <c r="E4506" i="39"/>
  <c r="C4506" i="39"/>
  <c r="B4506" i="39"/>
  <c r="A4506" i="39"/>
  <c r="P4505" i="39"/>
  <c r="O4505" i="39"/>
  <c r="N4505" i="39"/>
  <c r="M4505" i="39"/>
  <c r="L4505" i="39"/>
  <c r="K4505" i="39"/>
  <c r="J4505" i="39"/>
  <c r="H4505" i="39"/>
  <c r="G4505" i="39"/>
  <c r="F4505" i="39"/>
  <c r="E4505" i="39"/>
  <c r="C4505" i="39"/>
  <c r="B4505" i="39"/>
  <c r="A4505" i="39"/>
  <c r="P4504" i="39"/>
  <c r="O4504" i="39"/>
  <c r="N4504" i="39"/>
  <c r="M4504" i="39"/>
  <c r="L4504" i="39"/>
  <c r="K4504" i="39"/>
  <c r="J4504" i="39"/>
  <c r="H4504" i="39"/>
  <c r="G4504" i="39"/>
  <c r="F4504" i="39"/>
  <c r="E4504" i="39"/>
  <c r="C4504" i="39"/>
  <c r="B4504" i="39"/>
  <c r="A4504" i="39"/>
  <c r="P4503" i="39"/>
  <c r="O4503" i="39"/>
  <c r="N4503" i="39"/>
  <c r="M4503" i="39"/>
  <c r="L4503" i="39"/>
  <c r="K4503" i="39"/>
  <c r="J4503" i="39"/>
  <c r="H4503" i="39"/>
  <c r="G4503" i="39"/>
  <c r="F4503" i="39"/>
  <c r="E4503" i="39"/>
  <c r="C4503" i="39"/>
  <c r="B4503" i="39"/>
  <c r="A4503" i="39"/>
  <c r="P4502" i="39"/>
  <c r="O4502" i="39"/>
  <c r="N4502" i="39"/>
  <c r="M4502" i="39"/>
  <c r="L4502" i="39"/>
  <c r="K4502" i="39"/>
  <c r="J4502" i="39"/>
  <c r="H4502" i="39"/>
  <c r="G4502" i="39"/>
  <c r="F4502" i="39"/>
  <c r="E4502" i="39"/>
  <c r="C4502" i="39"/>
  <c r="B4502" i="39"/>
  <c r="A4502" i="39"/>
  <c r="P4501" i="39"/>
  <c r="O4501" i="39"/>
  <c r="N4501" i="39"/>
  <c r="M4501" i="39"/>
  <c r="L4501" i="39"/>
  <c r="K4501" i="39"/>
  <c r="J4501" i="39"/>
  <c r="H4501" i="39"/>
  <c r="G4501" i="39"/>
  <c r="F4501" i="39"/>
  <c r="E4501" i="39"/>
  <c r="C4501" i="39"/>
  <c r="B4501" i="39"/>
  <c r="A4501" i="39"/>
  <c r="P4500" i="39"/>
  <c r="O4500" i="39"/>
  <c r="N4500" i="39"/>
  <c r="M4500" i="39"/>
  <c r="L4500" i="39"/>
  <c r="K4500" i="39"/>
  <c r="J4500" i="39"/>
  <c r="H4500" i="39"/>
  <c r="G4500" i="39"/>
  <c r="F4500" i="39"/>
  <c r="E4500" i="39"/>
  <c r="C4500" i="39"/>
  <c r="B4500" i="39"/>
  <c r="A4500" i="39"/>
  <c r="P4499" i="39"/>
  <c r="O4499" i="39"/>
  <c r="N4499" i="39"/>
  <c r="M4499" i="39"/>
  <c r="L4499" i="39"/>
  <c r="K4499" i="39"/>
  <c r="J4499" i="39"/>
  <c r="H4499" i="39"/>
  <c r="G4499" i="39"/>
  <c r="F4499" i="39"/>
  <c r="E4499" i="39"/>
  <c r="C4499" i="39"/>
  <c r="B4499" i="39"/>
  <c r="A4499" i="39"/>
  <c r="P4498" i="39"/>
  <c r="O4498" i="39"/>
  <c r="N4498" i="39"/>
  <c r="M4498" i="39"/>
  <c r="L4498" i="39"/>
  <c r="K4498" i="39"/>
  <c r="J4498" i="39"/>
  <c r="H4498" i="39"/>
  <c r="G4498" i="39"/>
  <c r="F4498" i="39"/>
  <c r="E4498" i="39"/>
  <c r="C4498" i="39"/>
  <c r="B4498" i="39"/>
  <c r="A4498" i="39"/>
  <c r="P4497" i="39"/>
  <c r="O4497" i="39"/>
  <c r="N4497" i="39"/>
  <c r="M4497" i="39"/>
  <c r="L4497" i="39"/>
  <c r="K4497" i="39"/>
  <c r="J4497" i="39"/>
  <c r="H4497" i="39"/>
  <c r="G4497" i="39"/>
  <c r="F4497" i="39"/>
  <c r="E4497" i="39"/>
  <c r="C4497" i="39"/>
  <c r="B4497" i="39"/>
  <c r="A4497" i="39"/>
  <c r="P4496" i="39"/>
  <c r="O4496" i="39"/>
  <c r="N4496" i="39"/>
  <c r="M4496" i="39"/>
  <c r="L4496" i="39"/>
  <c r="K4496" i="39"/>
  <c r="J4496" i="39"/>
  <c r="H4496" i="39"/>
  <c r="G4496" i="39"/>
  <c r="F4496" i="39"/>
  <c r="E4496" i="39"/>
  <c r="C4496" i="39"/>
  <c r="B4496" i="39"/>
  <c r="A4496" i="39"/>
  <c r="P4495" i="39"/>
  <c r="O4495" i="39"/>
  <c r="N4495" i="39"/>
  <c r="M4495" i="39"/>
  <c r="L4495" i="39"/>
  <c r="K4495" i="39"/>
  <c r="J4495" i="39"/>
  <c r="H4495" i="39"/>
  <c r="G4495" i="39"/>
  <c r="F4495" i="39"/>
  <c r="E4495" i="39"/>
  <c r="C4495" i="39"/>
  <c r="B4495" i="39"/>
  <c r="A4495" i="39"/>
  <c r="P4494" i="39"/>
  <c r="O4494" i="39"/>
  <c r="N4494" i="39"/>
  <c r="M4494" i="39"/>
  <c r="L4494" i="39"/>
  <c r="K4494" i="39"/>
  <c r="J4494" i="39"/>
  <c r="H4494" i="39"/>
  <c r="G4494" i="39"/>
  <c r="F4494" i="39"/>
  <c r="E4494" i="39"/>
  <c r="C4494" i="39"/>
  <c r="B4494" i="39"/>
  <c r="A4494" i="39"/>
  <c r="P4493" i="39"/>
  <c r="O4493" i="39"/>
  <c r="N4493" i="39"/>
  <c r="M4493" i="39"/>
  <c r="L4493" i="39"/>
  <c r="K4493" i="39"/>
  <c r="J4493" i="39"/>
  <c r="H4493" i="39"/>
  <c r="G4493" i="39"/>
  <c r="F4493" i="39"/>
  <c r="E4493" i="39"/>
  <c r="C4493" i="39"/>
  <c r="B4493" i="39"/>
  <c r="A4493" i="39"/>
  <c r="P4492" i="39"/>
  <c r="O4492" i="39"/>
  <c r="N4492" i="39"/>
  <c r="M4492" i="39"/>
  <c r="L4492" i="39"/>
  <c r="K4492" i="39"/>
  <c r="J4492" i="39"/>
  <c r="H4492" i="39"/>
  <c r="G4492" i="39"/>
  <c r="F4492" i="39"/>
  <c r="E4492" i="39"/>
  <c r="C4492" i="39"/>
  <c r="B4492" i="39"/>
  <c r="A4492" i="39"/>
  <c r="P4491" i="39"/>
  <c r="O4491" i="39"/>
  <c r="N4491" i="39"/>
  <c r="M4491" i="39"/>
  <c r="L4491" i="39"/>
  <c r="K4491" i="39"/>
  <c r="J4491" i="39"/>
  <c r="H4491" i="39"/>
  <c r="G4491" i="39"/>
  <c r="F4491" i="39"/>
  <c r="E4491" i="39"/>
  <c r="C4491" i="39"/>
  <c r="B4491" i="39"/>
  <c r="A4491" i="39"/>
  <c r="P4490" i="39"/>
  <c r="O4490" i="39"/>
  <c r="N4490" i="39"/>
  <c r="M4490" i="39"/>
  <c r="L4490" i="39"/>
  <c r="K4490" i="39"/>
  <c r="J4490" i="39"/>
  <c r="H4490" i="39"/>
  <c r="G4490" i="39"/>
  <c r="F4490" i="39"/>
  <c r="E4490" i="39"/>
  <c r="C4490" i="39"/>
  <c r="B4490" i="39"/>
  <c r="A4490" i="39"/>
  <c r="P4489" i="39"/>
  <c r="O4489" i="39"/>
  <c r="N4489" i="39"/>
  <c r="M4489" i="39"/>
  <c r="L4489" i="39"/>
  <c r="K4489" i="39"/>
  <c r="J4489" i="39"/>
  <c r="H4489" i="39"/>
  <c r="G4489" i="39"/>
  <c r="F4489" i="39"/>
  <c r="E4489" i="39"/>
  <c r="C4489" i="39"/>
  <c r="B4489" i="39"/>
  <c r="A4489" i="39"/>
  <c r="P4488" i="39"/>
  <c r="O4488" i="39"/>
  <c r="N4488" i="39"/>
  <c r="M4488" i="39"/>
  <c r="L4488" i="39"/>
  <c r="K4488" i="39"/>
  <c r="J4488" i="39"/>
  <c r="H4488" i="39"/>
  <c r="G4488" i="39"/>
  <c r="F4488" i="39"/>
  <c r="E4488" i="39"/>
  <c r="C4488" i="39"/>
  <c r="B4488" i="39"/>
  <c r="A4488" i="39"/>
  <c r="P4487" i="39"/>
  <c r="O4487" i="39"/>
  <c r="N4487" i="39"/>
  <c r="M4487" i="39"/>
  <c r="L4487" i="39"/>
  <c r="K4487" i="39"/>
  <c r="J4487" i="39"/>
  <c r="H4487" i="39"/>
  <c r="G4487" i="39"/>
  <c r="F4487" i="39"/>
  <c r="E4487" i="39"/>
  <c r="C4487" i="39"/>
  <c r="B4487" i="39"/>
  <c r="A4487" i="39"/>
  <c r="P4486" i="39"/>
  <c r="O4486" i="39"/>
  <c r="N4486" i="39"/>
  <c r="M4486" i="39"/>
  <c r="L4486" i="39"/>
  <c r="K4486" i="39"/>
  <c r="J4486" i="39"/>
  <c r="H4486" i="39"/>
  <c r="G4486" i="39"/>
  <c r="F4486" i="39"/>
  <c r="E4486" i="39"/>
  <c r="C4486" i="39"/>
  <c r="B4486" i="39"/>
  <c r="A4486" i="39"/>
  <c r="P4485" i="39"/>
  <c r="O4485" i="39"/>
  <c r="N4485" i="39"/>
  <c r="M4485" i="39"/>
  <c r="L4485" i="39"/>
  <c r="K4485" i="39"/>
  <c r="J4485" i="39"/>
  <c r="H4485" i="39"/>
  <c r="G4485" i="39"/>
  <c r="F4485" i="39"/>
  <c r="E4485" i="39"/>
  <c r="C4485" i="39"/>
  <c r="B4485" i="39"/>
  <c r="A4485" i="39"/>
  <c r="P4484" i="39"/>
  <c r="O4484" i="39"/>
  <c r="N4484" i="39"/>
  <c r="M4484" i="39"/>
  <c r="L4484" i="39"/>
  <c r="K4484" i="39"/>
  <c r="J4484" i="39"/>
  <c r="H4484" i="39"/>
  <c r="G4484" i="39"/>
  <c r="F4484" i="39"/>
  <c r="E4484" i="39"/>
  <c r="C4484" i="39"/>
  <c r="B4484" i="39"/>
  <c r="A4484" i="39"/>
  <c r="P4483" i="39"/>
  <c r="O4483" i="39"/>
  <c r="N4483" i="39"/>
  <c r="M4483" i="39"/>
  <c r="L4483" i="39"/>
  <c r="K4483" i="39"/>
  <c r="J4483" i="39"/>
  <c r="H4483" i="39"/>
  <c r="G4483" i="39"/>
  <c r="F4483" i="39"/>
  <c r="E4483" i="39"/>
  <c r="C4483" i="39"/>
  <c r="B4483" i="39"/>
  <c r="A4483" i="39"/>
  <c r="P4482" i="39"/>
  <c r="O4482" i="39"/>
  <c r="N4482" i="39"/>
  <c r="M4482" i="39"/>
  <c r="L4482" i="39"/>
  <c r="K4482" i="39"/>
  <c r="J4482" i="39"/>
  <c r="H4482" i="39"/>
  <c r="G4482" i="39"/>
  <c r="F4482" i="39"/>
  <c r="E4482" i="39"/>
  <c r="C4482" i="39"/>
  <c r="B4482" i="39"/>
  <c r="A4482" i="39"/>
  <c r="P4481" i="39"/>
  <c r="O4481" i="39"/>
  <c r="N4481" i="39"/>
  <c r="M4481" i="39"/>
  <c r="L4481" i="39"/>
  <c r="K4481" i="39"/>
  <c r="J4481" i="39"/>
  <c r="H4481" i="39"/>
  <c r="G4481" i="39"/>
  <c r="F4481" i="39"/>
  <c r="E4481" i="39"/>
  <c r="C4481" i="39"/>
  <c r="B4481" i="39"/>
  <c r="A4481" i="39"/>
  <c r="P4480" i="39"/>
  <c r="O4480" i="39"/>
  <c r="N4480" i="39"/>
  <c r="M4480" i="39"/>
  <c r="L4480" i="39"/>
  <c r="K4480" i="39"/>
  <c r="J4480" i="39"/>
  <c r="H4480" i="39"/>
  <c r="G4480" i="39"/>
  <c r="F4480" i="39"/>
  <c r="E4480" i="39"/>
  <c r="C4480" i="39"/>
  <c r="B4480" i="39"/>
  <c r="A4480" i="39"/>
  <c r="P4479" i="39"/>
  <c r="O4479" i="39"/>
  <c r="N4479" i="39"/>
  <c r="M4479" i="39"/>
  <c r="L4479" i="39"/>
  <c r="K4479" i="39"/>
  <c r="J4479" i="39"/>
  <c r="H4479" i="39"/>
  <c r="G4479" i="39"/>
  <c r="F4479" i="39"/>
  <c r="E4479" i="39"/>
  <c r="C4479" i="39"/>
  <c r="B4479" i="39"/>
  <c r="A4479" i="39"/>
  <c r="P4478" i="39"/>
  <c r="O4478" i="39"/>
  <c r="N4478" i="39"/>
  <c r="M4478" i="39"/>
  <c r="L4478" i="39"/>
  <c r="K4478" i="39"/>
  <c r="J4478" i="39"/>
  <c r="H4478" i="39"/>
  <c r="G4478" i="39"/>
  <c r="F4478" i="39"/>
  <c r="E4478" i="39"/>
  <c r="C4478" i="39"/>
  <c r="B4478" i="39"/>
  <c r="A4478" i="39"/>
  <c r="P4477" i="39"/>
  <c r="O4477" i="39"/>
  <c r="N4477" i="39"/>
  <c r="M4477" i="39"/>
  <c r="L4477" i="39"/>
  <c r="K4477" i="39"/>
  <c r="J4477" i="39"/>
  <c r="H4477" i="39"/>
  <c r="G4477" i="39"/>
  <c r="F4477" i="39"/>
  <c r="E4477" i="39"/>
  <c r="C4477" i="39"/>
  <c r="B4477" i="39"/>
  <c r="A4477" i="39"/>
  <c r="P4476" i="39"/>
  <c r="O4476" i="39"/>
  <c r="N4476" i="39"/>
  <c r="M4476" i="39"/>
  <c r="L4476" i="39"/>
  <c r="K4476" i="39"/>
  <c r="J4476" i="39"/>
  <c r="H4476" i="39"/>
  <c r="G4476" i="39"/>
  <c r="F4476" i="39"/>
  <c r="E4476" i="39"/>
  <c r="C4476" i="39"/>
  <c r="B4476" i="39"/>
  <c r="A4476" i="39"/>
  <c r="P4475" i="39"/>
  <c r="O4475" i="39"/>
  <c r="N4475" i="39"/>
  <c r="M4475" i="39"/>
  <c r="L4475" i="39"/>
  <c r="K4475" i="39"/>
  <c r="J4475" i="39"/>
  <c r="H4475" i="39"/>
  <c r="G4475" i="39"/>
  <c r="F4475" i="39"/>
  <c r="E4475" i="39"/>
  <c r="C4475" i="39"/>
  <c r="B4475" i="39"/>
  <c r="A4475" i="39"/>
  <c r="P4474" i="39"/>
  <c r="O4474" i="39"/>
  <c r="N4474" i="39"/>
  <c r="M4474" i="39"/>
  <c r="L4474" i="39"/>
  <c r="K4474" i="39"/>
  <c r="J4474" i="39"/>
  <c r="H4474" i="39"/>
  <c r="G4474" i="39"/>
  <c r="F4474" i="39"/>
  <c r="E4474" i="39"/>
  <c r="C4474" i="39"/>
  <c r="B4474" i="39"/>
  <c r="A4474" i="39"/>
  <c r="P4473" i="39"/>
  <c r="O4473" i="39"/>
  <c r="N4473" i="39"/>
  <c r="M4473" i="39"/>
  <c r="L4473" i="39"/>
  <c r="K4473" i="39"/>
  <c r="J4473" i="39"/>
  <c r="H4473" i="39"/>
  <c r="G4473" i="39"/>
  <c r="F4473" i="39"/>
  <c r="E4473" i="39"/>
  <c r="C4473" i="39"/>
  <c r="B4473" i="39"/>
  <c r="A4473" i="39"/>
  <c r="P4472" i="39"/>
  <c r="O4472" i="39"/>
  <c r="N4472" i="39"/>
  <c r="M4472" i="39"/>
  <c r="L4472" i="39"/>
  <c r="K4472" i="39"/>
  <c r="J4472" i="39"/>
  <c r="H4472" i="39"/>
  <c r="G4472" i="39"/>
  <c r="F4472" i="39"/>
  <c r="E4472" i="39"/>
  <c r="C4472" i="39"/>
  <c r="B4472" i="39"/>
  <c r="A4472" i="39"/>
  <c r="P4471" i="39"/>
  <c r="O4471" i="39"/>
  <c r="N4471" i="39"/>
  <c r="M4471" i="39"/>
  <c r="L4471" i="39"/>
  <c r="K4471" i="39"/>
  <c r="J4471" i="39"/>
  <c r="H4471" i="39"/>
  <c r="G4471" i="39"/>
  <c r="F4471" i="39"/>
  <c r="E4471" i="39"/>
  <c r="C4471" i="39"/>
  <c r="B4471" i="39"/>
  <c r="A4471" i="39"/>
  <c r="P4470" i="39"/>
  <c r="O4470" i="39"/>
  <c r="N4470" i="39"/>
  <c r="M4470" i="39"/>
  <c r="L4470" i="39"/>
  <c r="K4470" i="39"/>
  <c r="J4470" i="39"/>
  <c r="H4470" i="39"/>
  <c r="G4470" i="39"/>
  <c r="F4470" i="39"/>
  <c r="E4470" i="39"/>
  <c r="C4470" i="39"/>
  <c r="B4470" i="39"/>
  <c r="A4470" i="39"/>
  <c r="P4469" i="39"/>
  <c r="O4469" i="39"/>
  <c r="N4469" i="39"/>
  <c r="M4469" i="39"/>
  <c r="L4469" i="39"/>
  <c r="K4469" i="39"/>
  <c r="J4469" i="39"/>
  <c r="H4469" i="39"/>
  <c r="G4469" i="39"/>
  <c r="F4469" i="39"/>
  <c r="E4469" i="39"/>
  <c r="C4469" i="39"/>
  <c r="B4469" i="39"/>
  <c r="A4469" i="39"/>
  <c r="P4468" i="39"/>
  <c r="O4468" i="39"/>
  <c r="N4468" i="39"/>
  <c r="M4468" i="39"/>
  <c r="L4468" i="39"/>
  <c r="K4468" i="39"/>
  <c r="J4468" i="39"/>
  <c r="H4468" i="39"/>
  <c r="G4468" i="39"/>
  <c r="F4468" i="39"/>
  <c r="E4468" i="39"/>
  <c r="C4468" i="39"/>
  <c r="B4468" i="39"/>
  <c r="A4468" i="39"/>
  <c r="P4467" i="39"/>
  <c r="O4467" i="39"/>
  <c r="N4467" i="39"/>
  <c r="M4467" i="39"/>
  <c r="L4467" i="39"/>
  <c r="K4467" i="39"/>
  <c r="J4467" i="39"/>
  <c r="H4467" i="39"/>
  <c r="G4467" i="39"/>
  <c r="F4467" i="39"/>
  <c r="E4467" i="39"/>
  <c r="C4467" i="39"/>
  <c r="B4467" i="39"/>
  <c r="A4467" i="39"/>
  <c r="P4466" i="39"/>
  <c r="O4466" i="39"/>
  <c r="N4466" i="39"/>
  <c r="M4466" i="39"/>
  <c r="L4466" i="39"/>
  <c r="K4466" i="39"/>
  <c r="J4466" i="39"/>
  <c r="H4466" i="39"/>
  <c r="G4466" i="39"/>
  <c r="F4466" i="39"/>
  <c r="E4466" i="39"/>
  <c r="C4466" i="39"/>
  <c r="B4466" i="39"/>
  <c r="A4466" i="39"/>
  <c r="P4465" i="39"/>
  <c r="O4465" i="39"/>
  <c r="N4465" i="39"/>
  <c r="M4465" i="39"/>
  <c r="L4465" i="39"/>
  <c r="K4465" i="39"/>
  <c r="J4465" i="39"/>
  <c r="H4465" i="39"/>
  <c r="G4465" i="39"/>
  <c r="F4465" i="39"/>
  <c r="E4465" i="39"/>
  <c r="C4465" i="39"/>
  <c r="B4465" i="39"/>
  <c r="A4465" i="39"/>
  <c r="P4464" i="39"/>
  <c r="O4464" i="39"/>
  <c r="N4464" i="39"/>
  <c r="M4464" i="39"/>
  <c r="L4464" i="39"/>
  <c r="K4464" i="39"/>
  <c r="J4464" i="39"/>
  <c r="H4464" i="39"/>
  <c r="G4464" i="39"/>
  <c r="F4464" i="39"/>
  <c r="E4464" i="39"/>
  <c r="C4464" i="39"/>
  <c r="B4464" i="39"/>
  <c r="A4464" i="39"/>
  <c r="P4463" i="39"/>
  <c r="O4463" i="39"/>
  <c r="N4463" i="39"/>
  <c r="M4463" i="39"/>
  <c r="L4463" i="39"/>
  <c r="K4463" i="39"/>
  <c r="J4463" i="39"/>
  <c r="H4463" i="39"/>
  <c r="G4463" i="39"/>
  <c r="F4463" i="39"/>
  <c r="E4463" i="39"/>
  <c r="C4463" i="39"/>
  <c r="B4463" i="39"/>
  <c r="A4463" i="39"/>
  <c r="P4462" i="39"/>
  <c r="O4462" i="39"/>
  <c r="N4462" i="39"/>
  <c r="M4462" i="39"/>
  <c r="L4462" i="39"/>
  <c r="K4462" i="39"/>
  <c r="J4462" i="39"/>
  <c r="H4462" i="39"/>
  <c r="G4462" i="39"/>
  <c r="F4462" i="39"/>
  <c r="E4462" i="39"/>
  <c r="C4462" i="39"/>
  <c r="B4462" i="39"/>
  <c r="A4462" i="39"/>
  <c r="P4461" i="39"/>
  <c r="O4461" i="39"/>
  <c r="N4461" i="39"/>
  <c r="M4461" i="39"/>
  <c r="L4461" i="39"/>
  <c r="K4461" i="39"/>
  <c r="J4461" i="39"/>
  <c r="H4461" i="39"/>
  <c r="G4461" i="39"/>
  <c r="F4461" i="39"/>
  <c r="E4461" i="39"/>
  <c r="C4461" i="39"/>
  <c r="B4461" i="39"/>
  <c r="A4461" i="39"/>
  <c r="P4460" i="39"/>
  <c r="O4460" i="39"/>
  <c r="N4460" i="39"/>
  <c r="M4460" i="39"/>
  <c r="L4460" i="39"/>
  <c r="K4460" i="39"/>
  <c r="J4460" i="39"/>
  <c r="H4460" i="39"/>
  <c r="G4460" i="39"/>
  <c r="F4460" i="39"/>
  <c r="E4460" i="39"/>
  <c r="C4460" i="39"/>
  <c r="B4460" i="39"/>
  <c r="A4460" i="39"/>
  <c r="P4459" i="39"/>
  <c r="O4459" i="39"/>
  <c r="N4459" i="39"/>
  <c r="M4459" i="39"/>
  <c r="L4459" i="39"/>
  <c r="K4459" i="39"/>
  <c r="J4459" i="39"/>
  <c r="H4459" i="39"/>
  <c r="G4459" i="39"/>
  <c r="F4459" i="39"/>
  <c r="E4459" i="39"/>
  <c r="C4459" i="39"/>
  <c r="B4459" i="39"/>
  <c r="A4459" i="39"/>
  <c r="P4458" i="39"/>
  <c r="O4458" i="39"/>
  <c r="N4458" i="39"/>
  <c r="M4458" i="39"/>
  <c r="L4458" i="39"/>
  <c r="K4458" i="39"/>
  <c r="J4458" i="39"/>
  <c r="H4458" i="39"/>
  <c r="G4458" i="39"/>
  <c r="F4458" i="39"/>
  <c r="E4458" i="39"/>
  <c r="C4458" i="39"/>
  <c r="B4458" i="39"/>
  <c r="A4458" i="39"/>
  <c r="P4457" i="39"/>
  <c r="O4457" i="39"/>
  <c r="N4457" i="39"/>
  <c r="M4457" i="39"/>
  <c r="L4457" i="39"/>
  <c r="K4457" i="39"/>
  <c r="J4457" i="39"/>
  <c r="H4457" i="39"/>
  <c r="G4457" i="39"/>
  <c r="F4457" i="39"/>
  <c r="E4457" i="39"/>
  <c r="C4457" i="39"/>
  <c r="B4457" i="39"/>
  <c r="A4457" i="39"/>
  <c r="P4456" i="39"/>
  <c r="O4456" i="39"/>
  <c r="N4456" i="39"/>
  <c r="M4456" i="39"/>
  <c r="L4456" i="39"/>
  <c r="K4456" i="39"/>
  <c r="J4456" i="39"/>
  <c r="H4456" i="39"/>
  <c r="G4456" i="39"/>
  <c r="F4456" i="39"/>
  <c r="E4456" i="39"/>
  <c r="C4456" i="39"/>
  <c r="B4456" i="39"/>
  <c r="A4456" i="39"/>
  <c r="P4455" i="39"/>
  <c r="O4455" i="39"/>
  <c r="N4455" i="39"/>
  <c r="M4455" i="39"/>
  <c r="L4455" i="39"/>
  <c r="K4455" i="39"/>
  <c r="J4455" i="39"/>
  <c r="H4455" i="39"/>
  <c r="G4455" i="39"/>
  <c r="F4455" i="39"/>
  <c r="E4455" i="39"/>
  <c r="C4455" i="39"/>
  <c r="B4455" i="39"/>
  <c r="A4455" i="39"/>
  <c r="P4454" i="39"/>
  <c r="O4454" i="39"/>
  <c r="N4454" i="39"/>
  <c r="M4454" i="39"/>
  <c r="L4454" i="39"/>
  <c r="K4454" i="39"/>
  <c r="J4454" i="39"/>
  <c r="H4454" i="39"/>
  <c r="G4454" i="39"/>
  <c r="F4454" i="39"/>
  <c r="E4454" i="39"/>
  <c r="C4454" i="39"/>
  <c r="B4454" i="39"/>
  <c r="A4454" i="39"/>
  <c r="P4453" i="39"/>
  <c r="O4453" i="39"/>
  <c r="N4453" i="39"/>
  <c r="M4453" i="39"/>
  <c r="L4453" i="39"/>
  <c r="K4453" i="39"/>
  <c r="J4453" i="39"/>
  <c r="H4453" i="39"/>
  <c r="G4453" i="39"/>
  <c r="F4453" i="39"/>
  <c r="E4453" i="39"/>
  <c r="C4453" i="39"/>
  <c r="B4453" i="39"/>
  <c r="A4453" i="39"/>
  <c r="P4452" i="39"/>
  <c r="O4452" i="39"/>
  <c r="N4452" i="39"/>
  <c r="M4452" i="39"/>
  <c r="L4452" i="39"/>
  <c r="K4452" i="39"/>
  <c r="J4452" i="39"/>
  <c r="H4452" i="39"/>
  <c r="G4452" i="39"/>
  <c r="F4452" i="39"/>
  <c r="E4452" i="39"/>
  <c r="C4452" i="39"/>
  <c r="B4452" i="39"/>
  <c r="A4452" i="39"/>
  <c r="P4451" i="39"/>
  <c r="O4451" i="39"/>
  <c r="N4451" i="39"/>
  <c r="M4451" i="39"/>
  <c r="L4451" i="39"/>
  <c r="K4451" i="39"/>
  <c r="J4451" i="39"/>
  <c r="H4451" i="39"/>
  <c r="G4451" i="39"/>
  <c r="F4451" i="39"/>
  <c r="E4451" i="39"/>
  <c r="C4451" i="39"/>
  <c r="B4451" i="39"/>
  <c r="A4451" i="39"/>
  <c r="P4450" i="39"/>
  <c r="O4450" i="39"/>
  <c r="N4450" i="39"/>
  <c r="M4450" i="39"/>
  <c r="L4450" i="39"/>
  <c r="K4450" i="39"/>
  <c r="J4450" i="39"/>
  <c r="H4450" i="39"/>
  <c r="G4450" i="39"/>
  <c r="F4450" i="39"/>
  <c r="E4450" i="39"/>
  <c r="C4450" i="39"/>
  <c r="B4450" i="39"/>
  <c r="A4450" i="39"/>
  <c r="P4449" i="39"/>
  <c r="O4449" i="39"/>
  <c r="N4449" i="39"/>
  <c r="M4449" i="39"/>
  <c r="L4449" i="39"/>
  <c r="K4449" i="39"/>
  <c r="J4449" i="39"/>
  <c r="H4449" i="39"/>
  <c r="G4449" i="39"/>
  <c r="F4449" i="39"/>
  <c r="E4449" i="39"/>
  <c r="C4449" i="39"/>
  <c r="B4449" i="39"/>
  <c r="A4449" i="39"/>
  <c r="P4448" i="39"/>
  <c r="O4448" i="39"/>
  <c r="N4448" i="39"/>
  <c r="M4448" i="39"/>
  <c r="L4448" i="39"/>
  <c r="K4448" i="39"/>
  <c r="J4448" i="39"/>
  <c r="H4448" i="39"/>
  <c r="G4448" i="39"/>
  <c r="F4448" i="39"/>
  <c r="E4448" i="39"/>
  <c r="C4448" i="39"/>
  <c r="B4448" i="39"/>
  <c r="A4448" i="39"/>
  <c r="P4447" i="39"/>
  <c r="O4447" i="39"/>
  <c r="N4447" i="39"/>
  <c r="M4447" i="39"/>
  <c r="L4447" i="39"/>
  <c r="K4447" i="39"/>
  <c r="J4447" i="39"/>
  <c r="H4447" i="39"/>
  <c r="G4447" i="39"/>
  <c r="F4447" i="39"/>
  <c r="E4447" i="39"/>
  <c r="C4447" i="39"/>
  <c r="B4447" i="39"/>
  <c r="A4447" i="39"/>
  <c r="P4446" i="39"/>
  <c r="O4446" i="39"/>
  <c r="N4446" i="39"/>
  <c r="M4446" i="39"/>
  <c r="L4446" i="39"/>
  <c r="K4446" i="39"/>
  <c r="J4446" i="39"/>
  <c r="H4446" i="39"/>
  <c r="G4446" i="39"/>
  <c r="F4446" i="39"/>
  <c r="E4446" i="39"/>
  <c r="C4446" i="39"/>
  <c r="B4446" i="39"/>
  <c r="A4446" i="39"/>
  <c r="P4445" i="39"/>
  <c r="O4445" i="39"/>
  <c r="N4445" i="39"/>
  <c r="M4445" i="39"/>
  <c r="L4445" i="39"/>
  <c r="K4445" i="39"/>
  <c r="J4445" i="39"/>
  <c r="H4445" i="39"/>
  <c r="G4445" i="39"/>
  <c r="F4445" i="39"/>
  <c r="E4445" i="39"/>
  <c r="C4445" i="39"/>
  <c r="B4445" i="39"/>
  <c r="A4445" i="39"/>
  <c r="P4444" i="39"/>
  <c r="O4444" i="39"/>
  <c r="N4444" i="39"/>
  <c r="M4444" i="39"/>
  <c r="L4444" i="39"/>
  <c r="K4444" i="39"/>
  <c r="J4444" i="39"/>
  <c r="H4444" i="39"/>
  <c r="G4444" i="39"/>
  <c r="F4444" i="39"/>
  <c r="E4444" i="39"/>
  <c r="C4444" i="39"/>
  <c r="B4444" i="39"/>
  <c r="A4444" i="39"/>
  <c r="P4443" i="39"/>
  <c r="O4443" i="39"/>
  <c r="N4443" i="39"/>
  <c r="M4443" i="39"/>
  <c r="L4443" i="39"/>
  <c r="K4443" i="39"/>
  <c r="J4443" i="39"/>
  <c r="H4443" i="39"/>
  <c r="G4443" i="39"/>
  <c r="F4443" i="39"/>
  <c r="E4443" i="39"/>
  <c r="C4443" i="39"/>
  <c r="B4443" i="39"/>
  <c r="A4443" i="39"/>
  <c r="P4442" i="39"/>
  <c r="O4442" i="39"/>
  <c r="N4442" i="39"/>
  <c r="M4442" i="39"/>
  <c r="L4442" i="39"/>
  <c r="K4442" i="39"/>
  <c r="J4442" i="39"/>
  <c r="H4442" i="39"/>
  <c r="G4442" i="39"/>
  <c r="F4442" i="39"/>
  <c r="E4442" i="39"/>
  <c r="C4442" i="39"/>
  <c r="B4442" i="39"/>
  <c r="A4442" i="39"/>
  <c r="P4441" i="39"/>
  <c r="O4441" i="39"/>
  <c r="N4441" i="39"/>
  <c r="M4441" i="39"/>
  <c r="L4441" i="39"/>
  <c r="K4441" i="39"/>
  <c r="J4441" i="39"/>
  <c r="H4441" i="39"/>
  <c r="G4441" i="39"/>
  <c r="F4441" i="39"/>
  <c r="E4441" i="39"/>
  <c r="C4441" i="39"/>
  <c r="B4441" i="39"/>
  <c r="A4441" i="39"/>
  <c r="P4440" i="39"/>
  <c r="O4440" i="39"/>
  <c r="N4440" i="39"/>
  <c r="M4440" i="39"/>
  <c r="L4440" i="39"/>
  <c r="K4440" i="39"/>
  <c r="J4440" i="39"/>
  <c r="H4440" i="39"/>
  <c r="G4440" i="39"/>
  <c r="F4440" i="39"/>
  <c r="E4440" i="39"/>
  <c r="C4440" i="39"/>
  <c r="B4440" i="39"/>
  <c r="A4440" i="39"/>
  <c r="P4439" i="39"/>
  <c r="O4439" i="39"/>
  <c r="N4439" i="39"/>
  <c r="M4439" i="39"/>
  <c r="L4439" i="39"/>
  <c r="K4439" i="39"/>
  <c r="J4439" i="39"/>
  <c r="H4439" i="39"/>
  <c r="G4439" i="39"/>
  <c r="F4439" i="39"/>
  <c r="E4439" i="39"/>
  <c r="C4439" i="39"/>
  <c r="B4439" i="39"/>
  <c r="A4439" i="39"/>
  <c r="P4438" i="39"/>
  <c r="O4438" i="39"/>
  <c r="N4438" i="39"/>
  <c r="M4438" i="39"/>
  <c r="L4438" i="39"/>
  <c r="K4438" i="39"/>
  <c r="J4438" i="39"/>
  <c r="H4438" i="39"/>
  <c r="G4438" i="39"/>
  <c r="F4438" i="39"/>
  <c r="E4438" i="39"/>
  <c r="C4438" i="39"/>
  <c r="B4438" i="39"/>
  <c r="A4438" i="39"/>
  <c r="P4437" i="39"/>
  <c r="O4437" i="39"/>
  <c r="N4437" i="39"/>
  <c r="M4437" i="39"/>
  <c r="L4437" i="39"/>
  <c r="K4437" i="39"/>
  <c r="J4437" i="39"/>
  <c r="H4437" i="39"/>
  <c r="G4437" i="39"/>
  <c r="F4437" i="39"/>
  <c r="E4437" i="39"/>
  <c r="C4437" i="39"/>
  <c r="B4437" i="39"/>
  <c r="A4437" i="39"/>
  <c r="P4436" i="39"/>
  <c r="O4436" i="39"/>
  <c r="N4436" i="39"/>
  <c r="M4436" i="39"/>
  <c r="L4436" i="39"/>
  <c r="K4436" i="39"/>
  <c r="J4436" i="39"/>
  <c r="H4436" i="39"/>
  <c r="G4436" i="39"/>
  <c r="F4436" i="39"/>
  <c r="E4436" i="39"/>
  <c r="C4436" i="39"/>
  <c r="B4436" i="39"/>
  <c r="A4436" i="39"/>
  <c r="P4435" i="39"/>
  <c r="O4435" i="39"/>
  <c r="N4435" i="39"/>
  <c r="M4435" i="39"/>
  <c r="L4435" i="39"/>
  <c r="K4435" i="39"/>
  <c r="J4435" i="39"/>
  <c r="H4435" i="39"/>
  <c r="G4435" i="39"/>
  <c r="F4435" i="39"/>
  <c r="E4435" i="39"/>
  <c r="C4435" i="39"/>
  <c r="B4435" i="39"/>
  <c r="A4435" i="39"/>
  <c r="P4434" i="39"/>
  <c r="O4434" i="39"/>
  <c r="N4434" i="39"/>
  <c r="M4434" i="39"/>
  <c r="L4434" i="39"/>
  <c r="K4434" i="39"/>
  <c r="J4434" i="39"/>
  <c r="H4434" i="39"/>
  <c r="G4434" i="39"/>
  <c r="F4434" i="39"/>
  <c r="E4434" i="39"/>
  <c r="C4434" i="39"/>
  <c r="B4434" i="39"/>
  <c r="A4434" i="39"/>
  <c r="P4433" i="39"/>
  <c r="O4433" i="39"/>
  <c r="N4433" i="39"/>
  <c r="M4433" i="39"/>
  <c r="L4433" i="39"/>
  <c r="K4433" i="39"/>
  <c r="J4433" i="39"/>
  <c r="H4433" i="39"/>
  <c r="G4433" i="39"/>
  <c r="F4433" i="39"/>
  <c r="E4433" i="39"/>
  <c r="C4433" i="39"/>
  <c r="B4433" i="39"/>
  <c r="A4433" i="39"/>
  <c r="P4432" i="39"/>
  <c r="O4432" i="39"/>
  <c r="N4432" i="39"/>
  <c r="M4432" i="39"/>
  <c r="L4432" i="39"/>
  <c r="K4432" i="39"/>
  <c r="J4432" i="39"/>
  <c r="H4432" i="39"/>
  <c r="G4432" i="39"/>
  <c r="F4432" i="39"/>
  <c r="E4432" i="39"/>
  <c r="C4432" i="39"/>
  <c r="B4432" i="39"/>
  <c r="A4432" i="39"/>
  <c r="P4431" i="39"/>
  <c r="O4431" i="39"/>
  <c r="N4431" i="39"/>
  <c r="M4431" i="39"/>
  <c r="L4431" i="39"/>
  <c r="K4431" i="39"/>
  <c r="J4431" i="39"/>
  <c r="H4431" i="39"/>
  <c r="G4431" i="39"/>
  <c r="F4431" i="39"/>
  <c r="E4431" i="39"/>
  <c r="C4431" i="39"/>
  <c r="B4431" i="39"/>
  <c r="A4431" i="39"/>
  <c r="P4430" i="39"/>
  <c r="O4430" i="39"/>
  <c r="N4430" i="39"/>
  <c r="M4430" i="39"/>
  <c r="L4430" i="39"/>
  <c r="K4430" i="39"/>
  <c r="J4430" i="39"/>
  <c r="H4430" i="39"/>
  <c r="G4430" i="39"/>
  <c r="F4430" i="39"/>
  <c r="E4430" i="39"/>
  <c r="C4430" i="39"/>
  <c r="B4430" i="39"/>
  <c r="A4430" i="39"/>
  <c r="P4429" i="39"/>
  <c r="O4429" i="39"/>
  <c r="N4429" i="39"/>
  <c r="M4429" i="39"/>
  <c r="L4429" i="39"/>
  <c r="K4429" i="39"/>
  <c r="J4429" i="39"/>
  <c r="H4429" i="39"/>
  <c r="G4429" i="39"/>
  <c r="F4429" i="39"/>
  <c r="E4429" i="39"/>
  <c r="C4429" i="39"/>
  <c r="B4429" i="39"/>
  <c r="A4429" i="39"/>
  <c r="P4428" i="39"/>
  <c r="O4428" i="39"/>
  <c r="N4428" i="39"/>
  <c r="M4428" i="39"/>
  <c r="L4428" i="39"/>
  <c r="K4428" i="39"/>
  <c r="J4428" i="39"/>
  <c r="H4428" i="39"/>
  <c r="G4428" i="39"/>
  <c r="F4428" i="39"/>
  <c r="E4428" i="39"/>
  <c r="C4428" i="39"/>
  <c r="B4428" i="39"/>
  <c r="A4428" i="39"/>
  <c r="P4427" i="39"/>
  <c r="O4427" i="39"/>
  <c r="N4427" i="39"/>
  <c r="M4427" i="39"/>
  <c r="L4427" i="39"/>
  <c r="K4427" i="39"/>
  <c r="J4427" i="39"/>
  <c r="H4427" i="39"/>
  <c r="G4427" i="39"/>
  <c r="F4427" i="39"/>
  <c r="E4427" i="39"/>
  <c r="C4427" i="39"/>
  <c r="B4427" i="39"/>
  <c r="A4427" i="39"/>
  <c r="P4426" i="39"/>
  <c r="O4426" i="39"/>
  <c r="N4426" i="39"/>
  <c r="M4426" i="39"/>
  <c r="L4426" i="39"/>
  <c r="K4426" i="39"/>
  <c r="J4426" i="39"/>
  <c r="H4426" i="39"/>
  <c r="G4426" i="39"/>
  <c r="F4426" i="39"/>
  <c r="E4426" i="39"/>
  <c r="C4426" i="39"/>
  <c r="B4426" i="39"/>
  <c r="A4426" i="39"/>
  <c r="P4425" i="39"/>
  <c r="O4425" i="39"/>
  <c r="N4425" i="39"/>
  <c r="M4425" i="39"/>
  <c r="L4425" i="39"/>
  <c r="K4425" i="39"/>
  <c r="J4425" i="39"/>
  <c r="H4425" i="39"/>
  <c r="G4425" i="39"/>
  <c r="F4425" i="39"/>
  <c r="E4425" i="39"/>
  <c r="C4425" i="39"/>
  <c r="B4425" i="39"/>
  <c r="A4425" i="39"/>
  <c r="P4424" i="39"/>
  <c r="O4424" i="39"/>
  <c r="N4424" i="39"/>
  <c r="M4424" i="39"/>
  <c r="L4424" i="39"/>
  <c r="K4424" i="39"/>
  <c r="J4424" i="39"/>
  <c r="H4424" i="39"/>
  <c r="G4424" i="39"/>
  <c r="F4424" i="39"/>
  <c r="E4424" i="39"/>
  <c r="C4424" i="39"/>
  <c r="B4424" i="39"/>
  <c r="A4424" i="39"/>
  <c r="P4423" i="39"/>
  <c r="O4423" i="39"/>
  <c r="N4423" i="39"/>
  <c r="M4423" i="39"/>
  <c r="L4423" i="39"/>
  <c r="K4423" i="39"/>
  <c r="J4423" i="39"/>
  <c r="H4423" i="39"/>
  <c r="G4423" i="39"/>
  <c r="F4423" i="39"/>
  <c r="E4423" i="39"/>
  <c r="C4423" i="39"/>
  <c r="B4423" i="39"/>
  <c r="A4423" i="39"/>
  <c r="P4422" i="39"/>
  <c r="O4422" i="39"/>
  <c r="N4422" i="39"/>
  <c r="M4422" i="39"/>
  <c r="L4422" i="39"/>
  <c r="K4422" i="39"/>
  <c r="J4422" i="39"/>
  <c r="H4422" i="39"/>
  <c r="G4422" i="39"/>
  <c r="F4422" i="39"/>
  <c r="E4422" i="39"/>
  <c r="C4422" i="39"/>
  <c r="B4422" i="39"/>
  <c r="A4422" i="39"/>
  <c r="P4421" i="39"/>
  <c r="O4421" i="39"/>
  <c r="N4421" i="39"/>
  <c r="M4421" i="39"/>
  <c r="L4421" i="39"/>
  <c r="K4421" i="39"/>
  <c r="J4421" i="39"/>
  <c r="H4421" i="39"/>
  <c r="G4421" i="39"/>
  <c r="F4421" i="39"/>
  <c r="E4421" i="39"/>
  <c r="C4421" i="39"/>
  <c r="B4421" i="39"/>
  <c r="A4421" i="39"/>
  <c r="P4420" i="39"/>
  <c r="O4420" i="39"/>
  <c r="N4420" i="39"/>
  <c r="M4420" i="39"/>
  <c r="L4420" i="39"/>
  <c r="K4420" i="39"/>
  <c r="J4420" i="39"/>
  <c r="H4420" i="39"/>
  <c r="G4420" i="39"/>
  <c r="F4420" i="39"/>
  <c r="E4420" i="39"/>
  <c r="C4420" i="39"/>
  <c r="B4420" i="39"/>
  <c r="A4420" i="39"/>
  <c r="P4419" i="39"/>
  <c r="O4419" i="39"/>
  <c r="N4419" i="39"/>
  <c r="M4419" i="39"/>
  <c r="L4419" i="39"/>
  <c r="K4419" i="39"/>
  <c r="J4419" i="39"/>
  <c r="H4419" i="39"/>
  <c r="G4419" i="39"/>
  <c r="F4419" i="39"/>
  <c r="E4419" i="39"/>
  <c r="C4419" i="39"/>
  <c r="B4419" i="39"/>
  <c r="A4419" i="39"/>
  <c r="P4418" i="39"/>
  <c r="O4418" i="39"/>
  <c r="N4418" i="39"/>
  <c r="M4418" i="39"/>
  <c r="L4418" i="39"/>
  <c r="K4418" i="39"/>
  <c r="J4418" i="39"/>
  <c r="H4418" i="39"/>
  <c r="G4418" i="39"/>
  <c r="F4418" i="39"/>
  <c r="E4418" i="39"/>
  <c r="C4418" i="39"/>
  <c r="B4418" i="39"/>
  <c r="A4418" i="39"/>
  <c r="P4417" i="39"/>
  <c r="O4417" i="39"/>
  <c r="N4417" i="39"/>
  <c r="M4417" i="39"/>
  <c r="L4417" i="39"/>
  <c r="K4417" i="39"/>
  <c r="J4417" i="39"/>
  <c r="H4417" i="39"/>
  <c r="G4417" i="39"/>
  <c r="F4417" i="39"/>
  <c r="E4417" i="39"/>
  <c r="C4417" i="39"/>
  <c r="B4417" i="39"/>
  <c r="A4417" i="39"/>
  <c r="P4416" i="39"/>
  <c r="O4416" i="39"/>
  <c r="N4416" i="39"/>
  <c r="M4416" i="39"/>
  <c r="L4416" i="39"/>
  <c r="K4416" i="39"/>
  <c r="J4416" i="39"/>
  <c r="H4416" i="39"/>
  <c r="G4416" i="39"/>
  <c r="F4416" i="39"/>
  <c r="E4416" i="39"/>
  <c r="C4416" i="39"/>
  <c r="B4416" i="39"/>
  <c r="A4416" i="39"/>
  <c r="P4415" i="39"/>
  <c r="O4415" i="39"/>
  <c r="N4415" i="39"/>
  <c r="M4415" i="39"/>
  <c r="L4415" i="39"/>
  <c r="K4415" i="39"/>
  <c r="J4415" i="39"/>
  <c r="H4415" i="39"/>
  <c r="G4415" i="39"/>
  <c r="F4415" i="39"/>
  <c r="E4415" i="39"/>
  <c r="C4415" i="39"/>
  <c r="B4415" i="39"/>
  <c r="A4415" i="39"/>
  <c r="P4414" i="39"/>
  <c r="O4414" i="39"/>
  <c r="N4414" i="39"/>
  <c r="M4414" i="39"/>
  <c r="L4414" i="39"/>
  <c r="K4414" i="39"/>
  <c r="J4414" i="39"/>
  <c r="H4414" i="39"/>
  <c r="G4414" i="39"/>
  <c r="F4414" i="39"/>
  <c r="E4414" i="39"/>
  <c r="C4414" i="39"/>
  <c r="B4414" i="39"/>
  <c r="A4414" i="39"/>
  <c r="P4413" i="39"/>
  <c r="O4413" i="39"/>
  <c r="N4413" i="39"/>
  <c r="M4413" i="39"/>
  <c r="L4413" i="39"/>
  <c r="K4413" i="39"/>
  <c r="J4413" i="39"/>
  <c r="H4413" i="39"/>
  <c r="G4413" i="39"/>
  <c r="F4413" i="39"/>
  <c r="E4413" i="39"/>
  <c r="C4413" i="39"/>
  <c r="B4413" i="39"/>
  <c r="A4413" i="39"/>
  <c r="P4412" i="39"/>
  <c r="O4412" i="39"/>
  <c r="N4412" i="39"/>
  <c r="M4412" i="39"/>
  <c r="L4412" i="39"/>
  <c r="K4412" i="39"/>
  <c r="J4412" i="39"/>
  <c r="H4412" i="39"/>
  <c r="G4412" i="39"/>
  <c r="F4412" i="39"/>
  <c r="E4412" i="39"/>
  <c r="C4412" i="39"/>
  <c r="B4412" i="39"/>
  <c r="A4412" i="39"/>
  <c r="P4411" i="39"/>
  <c r="O4411" i="39"/>
  <c r="N4411" i="39"/>
  <c r="M4411" i="39"/>
  <c r="L4411" i="39"/>
  <c r="K4411" i="39"/>
  <c r="J4411" i="39"/>
  <c r="H4411" i="39"/>
  <c r="G4411" i="39"/>
  <c r="F4411" i="39"/>
  <c r="E4411" i="39"/>
  <c r="C4411" i="39"/>
  <c r="B4411" i="39"/>
  <c r="A4411" i="39"/>
  <c r="P4410" i="39"/>
  <c r="O4410" i="39"/>
  <c r="N4410" i="39"/>
  <c r="M4410" i="39"/>
  <c r="L4410" i="39"/>
  <c r="K4410" i="39"/>
  <c r="J4410" i="39"/>
  <c r="H4410" i="39"/>
  <c r="G4410" i="39"/>
  <c r="F4410" i="39"/>
  <c r="E4410" i="39"/>
  <c r="C4410" i="39"/>
  <c r="B4410" i="39"/>
  <c r="A4410" i="39"/>
  <c r="P4409" i="39"/>
  <c r="O4409" i="39"/>
  <c r="N4409" i="39"/>
  <c r="M4409" i="39"/>
  <c r="L4409" i="39"/>
  <c r="K4409" i="39"/>
  <c r="J4409" i="39"/>
  <c r="H4409" i="39"/>
  <c r="G4409" i="39"/>
  <c r="F4409" i="39"/>
  <c r="E4409" i="39"/>
  <c r="C4409" i="39"/>
  <c r="B4409" i="39"/>
  <c r="A4409" i="39"/>
  <c r="P4408" i="39"/>
  <c r="O4408" i="39"/>
  <c r="N4408" i="39"/>
  <c r="M4408" i="39"/>
  <c r="L4408" i="39"/>
  <c r="K4408" i="39"/>
  <c r="J4408" i="39"/>
  <c r="H4408" i="39"/>
  <c r="G4408" i="39"/>
  <c r="F4408" i="39"/>
  <c r="E4408" i="39"/>
  <c r="C4408" i="39"/>
  <c r="B4408" i="39"/>
  <c r="A4408" i="39"/>
  <c r="P4407" i="39"/>
  <c r="O4407" i="39"/>
  <c r="N4407" i="39"/>
  <c r="M4407" i="39"/>
  <c r="L4407" i="39"/>
  <c r="K4407" i="39"/>
  <c r="J4407" i="39"/>
  <c r="H4407" i="39"/>
  <c r="G4407" i="39"/>
  <c r="F4407" i="39"/>
  <c r="E4407" i="39"/>
  <c r="C4407" i="39"/>
  <c r="B4407" i="39"/>
  <c r="A4407" i="39"/>
  <c r="P4406" i="39"/>
  <c r="O4406" i="39"/>
  <c r="N4406" i="39"/>
  <c r="M4406" i="39"/>
  <c r="L4406" i="39"/>
  <c r="K4406" i="39"/>
  <c r="J4406" i="39"/>
  <c r="H4406" i="39"/>
  <c r="G4406" i="39"/>
  <c r="F4406" i="39"/>
  <c r="E4406" i="39"/>
  <c r="C4406" i="39"/>
  <c r="B4406" i="39"/>
  <c r="A4406" i="39"/>
  <c r="P4405" i="39"/>
  <c r="O4405" i="39"/>
  <c r="N4405" i="39"/>
  <c r="M4405" i="39"/>
  <c r="L4405" i="39"/>
  <c r="K4405" i="39"/>
  <c r="J4405" i="39"/>
  <c r="H4405" i="39"/>
  <c r="G4405" i="39"/>
  <c r="F4405" i="39"/>
  <c r="E4405" i="39"/>
  <c r="C4405" i="39"/>
  <c r="B4405" i="39"/>
  <c r="A4405" i="39"/>
  <c r="P4404" i="39"/>
  <c r="O4404" i="39"/>
  <c r="N4404" i="39"/>
  <c r="M4404" i="39"/>
  <c r="L4404" i="39"/>
  <c r="K4404" i="39"/>
  <c r="J4404" i="39"/>
  <c r="H4404" i="39"/>
  <c r="G4404" i="39"/>
  <c r="F4404" i="39"/>
  <c r="E4404" i="39"/>
  <c r="C4404" i="39"/>
  <c r="B4404" i="39"/>
  <c r="A4404" i="39"/>
  <c r="P4403" i="39"/>
  <c r="O4403" i="39"/>
  <c r="N4403" i="39"/>
  <c r="M4403" i="39"/>
  <c r="L4403" i="39"/>
  <c r="K4403" i="39"/>
  <c r="J4403" i="39"/>
  <c r="H4403" i="39"/>
  <c r="G4403" i="39"/>
  <c r="F4403" i="39"/>
  <c r="E4403" i="39"/>
  <c r="C4403" i="39"/>
  <c r="B4403" i="39"/>
  <c r="A4403" i="39"/>
  <c r="P4402" i="39"/>
  <c r="O4402" i="39"/>
  <c r="N4402" i="39"/>
  <c r="M4402" i="39"/>
  <c r="L4402" i="39"/>
  <c r="K4402" i="39"/>
  <c r="J4402" i="39"/>
  <c r="H4402" i="39"/>
  <c r="G4402" i="39"/>
  <c r="F4402" i="39"/>
  <c r="E4402" i="39"/>
  <c r="C4402" i="39"/>
  <c r="B4402" i="39"/>
  <c r="A4402" i="39"/>
  <c r="P4401" i="39"/>
  <c r="O4401" i="39"/>
  <c r="N4401" i="39"/>
  <c r="M4401" i="39"/>
  <c r="L4401" i="39"/>
  <c r="K4401" i="39"/>
  <c r="J4401" i="39"/>
  <c r="H4401" i="39"/>
  <c r="G4401" i="39"/>
  <c r="F4401" i="39"/>
  <c r="E4401" i="39"/>
  <c r="C4401" i="39"/>
  <c r="B4401" i="39"/>
  <c r="A4401" i="39"/>
  <c r="P4400" i="39"/>
  <c r="O4400" i="39"/>
  <c r="N4400" i="39"/>
  <c r="M4400" i="39"/>
  <c r="L4400" i="39"/>
  <c r="K4400" i="39"/>
  <c r="J4400" i="39"/>
  <c r="H4400" i="39"/>
  <c r="G4400" i="39"/>
  <c r="F4400" i="39"/>
  <c r="E4400" i="39"/>
  <c r="C4400" i="39"/>
  <c r="B4400" i="39"/>
  <c r="A4400" i="39"/>
  <c r="P4399" i="39"/>
  <c r="O4399" i="39"/>
  <c r="N4399" i="39"/>
  <c r="M4399" i="39"/>
  <c r="L4399" i="39"/>
  <c r="K4399" i="39"/>
  <c r="J4399" i="39"/>
  <c r="H4399" i="39"/>
  <c r="G4399" i="39"/>
  <c r="F4399" i="39"/>
  <c r="E4399" i="39"/>
  <c r="C4399" i="39"/>
  <c r="B4399" i="39"/>
  <c r="A4399" i="39"/>
  <c r="P4398" i="39"/>
  <c r="O4398" i="39"/>
  <c r="N4398" i="39"/>
  <c r="M4398" i="39"/>
  <c r="L4398" i="39"/>
  <c r="K4398" i="39"/>
  <c r="J4398" i="39"/>
  <c r="H4398" i="39"/>
  <c r="G4398" i="39"/>
  <c r="F4398" i="39"/>
  <c r="E4398" i="39"/>
  <c r="C4398" i="39"/>
  <c r="B4398" i="39"/>
  <c r="A4398" i="39"/>
  <c r="P4397" i="39"/>
  <c r="O4397" i="39"/>
  <c r="N4397" i="39"/>
  <c r="M4397" i="39"/>
  <c r="L4397" i="39"/>
  <c r="K4397" i="39"/>
  <c r="J4397" i="39"/>
  <c r="H4397" i="39"/>
  <c r="G4397" i="39"/>
  <c r="F4397" i="39"/>
  <c r="E4397" i="39"/>
  <c r="C4397" i="39"/>
  <c r="B4397" i="39"/>
  <c r="A4397" i="39"/>
  <c r="P4396" i="39"/>
  <c r="O4396" i="39"/>
  <c r="N4396" i="39"/>
  <c r="M4396" i="39"/>
  <c r="L4396" i="39"/>
  <c r="K4396" i="39"/>
  <c r="J4396" i="39"/>
  <c r="H4396" i="39"/>
  <c r="G4396" i="39"/>
  <c r="F4396" i="39"/>
  <c r="E4396" i="39"/>
  <c r="C4396" i="39"/>
  <c r="B4396" i="39"/>
  <c r="A4396" i="39"/>
  <c r="P4395" i="39"/>
  <c r="O4395" i="39"/>
  <c r="N4395" i="39"/>
  <c r="M4395" i="39"/>
  <c r="L4395" i="39"/>
  <c r="K4395" i="39"/>
  <c r="J4395" i="39"/>
  <c r="H4395" i="39"/>
  <c r="G4395" i="39"/>
  <c r="F4395" i="39"/>
  <c r="E4395" i="39"/>
  <c r="C4395" i="39"/>
  <c r="B4395" i="39"/>
  <c r="A4395" i="39"/>
  <c r="P4394" i="39"/>
  <c r="O4394" i="39"/>
  <c r="N4394" i="39"/>
  <c r="M4394" i="39"/>
  <c r="L4394" i="39"/>
  <c r="K4394" i="39"/>
  <c r="J4394" i="39"/>
  <c r="H4394" i="39"/>
  <c r="G4394" i="39"/>
  <c r="F4394" i="39"/>
  <c r="E4394" i="39"/>
  <c r="C4394" i="39"/>
  <c r="B4394" i="39"/>
  <c r="A4394" i="39"/>
  <c r="P4393" i="39"/>
  <c r="O4393" i="39"/>
  <c r="N4393" i="39"/>
  <c r="M4393" i="39"/>
  <c r="L4393" i="39"/>
  <c r="K4393" i="39"/>
  <c r="J4393" i="39"/>
  <c r="H4393" i="39"/>
  <c r="G4393" i="39"/>
  <c r="F4393" i="39"/>
  <c r="E4393" i="39"/>
  <c r="C4393" i="39"/>
  <c r="B4393" i="39"/>
  <c r="A4393" i="39"/>
  <c r="P4392" i="39"/>
  <c r="O4392" i="39"/>
  <c r="N4392" i="39"/>
  <c r="M4392" i="39"/>
  <c r="L4392" i="39"/>
  <c r="K4392" i="39"/>
  <c r="J4392" i="39"/>
  <c r="H4392" i="39"/>
  <c r="G4392" i="39"/>
  <c r="F4392" i="39"/>
  <c r="E4392" i="39"/>
  <c r="C4392" i="39"/>
  <c r="B4392" i="39"/>
  <c r="A4392" i="39"/>
  <c r="P4391" i="39"/>
  <c r="O4391" i="39"/>
  <c r="N4391" i="39"/>
  <c r="M4391" i="39"/>
  <c r="L4391" i="39"/>
  <c r="K4391" i="39"/>
  <c r="J4391" i="39"/>
  <c r="H4391" i="39"/>
  <c r="G4391" i="39"/>
  <c r="F4391" i="39"/>
  <c r="E4391" i="39"/>
  <c r="C4391" i="39"/>
  <c r="B4391" i="39"/>
  <c r="A4391" i="39"/>
  <c r="P4390" i="39"/>
  <c r="O4390" i="39"/>
  <c r="N4390" i="39"/>
  <c r="M4390" i="39"/>
  <c r="L4390" i="39"/>
  <c r="K4390" i="39"/>
  <c r="J4390" i="39"/>
  <c r="H4390" i="39"/>
  <c r="G4390" i="39"/>
  <c r="F4390" i="39"/>
  <c r="E4390" i="39"/>
  <c r="C4390" i="39"/>
  <c r="B4390" i="39"/>
  <c r="A4390" i="39"/>
  <c r="P4389" i="39"/>
  <c r="O4389" i="39"/>
  <c r="N4389" i="39"/>
  <c r="M4389" i="39"/>
  <c r="L4389" i="39"/>
  <c r="K4389" i="39"/>
  <c r="J4389" i="39"/>
  <c r="H4389" i="39"/>
  <c r="G4389" i="39"/>
  <c r="F4389" i="39"/>
  <c r="E4389" i="39"/>
  <c r="C4389" i="39"/>
  <c r="B4389" i="39"/>
  <c r="A4389" i="39"/>
  <c r="P4388" i="39"/>
  <c r="O4388" i="39"/>
  <c r="N4388" i="39"/>
  <c r="M4388" i="39"/>
  <c r="L4388" i="39"/>
  <c r="K4388" i="39"/>
  <c r="J4388" i="39"/>
  <c r="H4388" i="39"/>
  <c r="G4388" i="39"/>
  <c r="F4388" i="39"/>
  <c r="E4388" i="39"/>
  <c r="C4388" i="39"/>
  <c r="B4388" i="39"/>
  <c r="A4388" i="39"/>
  <c r="P4387" i="39"/>
  <c r="O4387" i="39"/>
  <c r="N4387" i="39"/>
  <c r="M4387" i="39"/>
  <c r="L4387" i="39"/>
  <c r="K4387" i="39"/>
  <c r="J4387" i="39"/>
  <c r="H4387" i="39"/>
  <c r="G4387" i="39"/>
  <c r="F4387" i="39"/>
  <c r="E4387" i="39"/>
  <c r="C4387" i="39"/>
  <c r="B4387" i="39"/>
  <c r="A4387" i="39"/>
  <c r="P4386" i="39"/>
  <c r="O4386" i="39"/>
  <c r="N4386" i="39"/>
  <c r="M4386" i="39"/>
  <c r="L4386" i="39"/>
  <c r="K4386" i="39"/>
  <c r="J4386" i="39"/>
  <c r="H4386" i="39"/>
  <c r="G4386" i="39"/>
  <c r="F4386" i="39"/>
  <c r="E4386" i="39"/>
  <c r="C4386" i="39"/>
  <c r="B4386" i="39"/>
  <c r="A4386" i="39"/>
  <c r="P4385" i="39"/>
  <c r="O4385" i="39"/>
  <c r="N4385" i="39"/>
  <c r="M4385" i="39"/>
  <c r="L4385" i="39"/>
  <c r="K4385" i="39"/>
  <c r="J4385" i="39"/>
  <c r="H4385" i="39"/>
  <c r="G4385" i="39"/>
  <c r="F4385" i="39"/>
  <c r="E4385" i="39"/>
  <c r="C4385" i="39"/>
  <c r="B4385" i="39"/>
  <c r="A4385" i="39"/>
  <c r="P4384" i="39"/>
  <c r="O4384" i="39"/>
  <c r="N4384" i="39"/>
  <c r="M4384" i="39"/>
  <c r="L4384" i="39"/>
  <c r="K4384" i="39"/>
  <c r="J4384" i="39"/>
  <c r="H4384" i="39"/>
  <c r="G4384" i="39"/>
  <c r="F4384" i="39"/>
  <c r="E4384" i="39"/>
  <c r="C4384" i="39"/>
  <c r="B4384" i="39"/>
  <c r="A4384" i="39"/>
  <c r="P4383" i="39"/>
  <c r="O4383" i="39"/>
  <c r="N4383" i="39"/>
  <c r="M4383" i="39"/>
  <c r="L4383" i="39"/>
  <c r="K4383" i="39"/>
  <c r="J4383" i="39"/>
  <c r="H4383" i="39"/>
  <c r="G4383" i="39"/>
  <c r="F4383" i="39"/>
  <c r="E4383" i="39"/>
  <c r="C4383" i="39"/>
  <c r="B4383" i="39"/>
  <c r="A4383" i="39"/>
  <c r="P4382" i="39"/>
  <c r="O4382" i="39"/>
  <c r="N4382" i="39"/>
  <c r="M4382" i="39"/>
  <c r="L4382" i="39"/>
  <c r="K4382" i="39"/>
  <c r="J4382" i="39"/>
  <c r="H4382" i="39"/>
  <c r="G4382" i="39"/>
  <c r="F4382" i="39"/>
  <c r="E4382" i="39"/>
  <c r="C4382" i="39"/>
  <c r="B4382" i="39"/>
  <c r="A4382" i="39"/>
  <c r="P4381" i="39"/>
  <c r="O4381" i="39"/>
  <c r="N4381" i="39"/>
  <c r="M4381" i="39"/>
  <c r="L4381" i="39"/>
  <c r="K4381" i="39"/>
  <c r="J4381" i="39"/>
  <c r="H4381" i="39"/>
  <c r="G4381" i="39"/>
  <c r="F4381" i="39"/>
  <c r="E4381" i="39"/>
  <c r="C4381" i="39"/>
  <c r="B4381" i="39"/>
  <c r="A4381" i="39"/>
  <c r="P4380" i="39"/>
  <c r="O4380" i="39"/>
  <c r="N4380" i="39"/>
  <c r="M4380" i="39"/>
  <c r="L4380" i="39"/>
  <c r="K4380" i="39"/>
  <c r="J4380" i="39"/>
  <c r="H4380" i="39"/>
  <c r="G4380" i="39"/>
  <c r="F4380" i="39"/>
  <c r="E4380" i="39"/>
  <c r="C4380" i="39"/>
  <c r="B4380" i="39"/>
  <c r="A4380" i="39"/>
  <c r="P4379" i="39"/>
  <c r="O4379" i="39"/>
  <c r="N4379" i="39"/>
  <c r="M4379" i="39"/>
  <c r="L4379" i="39"/>
  <c r="K4379" i="39"/>
  <c r="J4379" i="39"/>
  <c r="H4379" i="39"/>
  <c r="G4379" i="39"/>
  <c r="F4379" i="39"/>
  <c r="E4379" i="39"/>
  <c r="C4379" i="39"/>
  <c r="B4379" i="39"/>
  <c r="A4379" i="39"/>
  <c r="P4378" i="39"/>
  <c r="O4378" i="39"/>
  <c r="N4378" i="39"/>
  <c r="M4378" i="39"/>
  <c r="L4378" i="39"/>
  <c r="K4378" i="39"/>
  <c r="J4378" i="39"/>
  <c r="H4378" i="39"/>
  <c r="G4378" i="39"/>
  <c r="F4378" i="39"/>
  <c r="E4378" i="39"/>
  <c r="C4378" i="39"/>
  <c r="B4378" i="39"/>
  <c r="A4378" i="39"/>
  <c r="P4377" i="39"/>
  <c r="O4377" i="39"/>
  <c r="N4377" i="39"/>
  <c r="M4377" i="39"/>
  <c r="L4377" i="39"/>
  <c r="K4377" i="39"/>
  <c r="J4377" i="39"/>
  <c r="H4377" i="39"/>
  <c r="G4377" i="39"/>
  <c r="F4377" i="39"/>
  <c r="E4377" i="39"/>
  <c r="C4377" i="39"/>
  <c r="B4377" i="39"/>
  <c r="A4377" i="39"/>
  <c r="P4376" i="39"/>
  <c r="O4376" i="39"/>
  <c r="N4376" i="39"/>
  <c r="M4376" i="39"/>
  <c r="L4376" i="39"/>
  <c r="K4376" i="39"/>
  <c r="J4376" i="39"/>
  <c r="H4376" i="39"/>
  <c r="G4376" i="39"/>
  <c r="F4376" i="39"/>
  <c r="E4376" i="39"/>
  <c r="C4376" i="39"/>
  <c r="B4376" i="39"/>
  <c r="A4376" i="39"/>
  <c r="P4375" i="39"/>
  <c r="O4375" i="39"/>
  <c r="N4375" i="39"/>
  <c r="M4375" i="39"/>
  <c r="L4375" i="39"/>
  <c r="K4375" i="39"/>
  <c r="J4375" i="39"/>
  <c r="H4375" i="39"/>
  <c r="G4375" i="39"/>
  <c r="F4375" i="39"/>
  <c r="E4375" i="39"/>
  <c r="C4375" i="39"/>
  <c r="B4375" i="39"/>
  <c r="A4375" i="39"/>
  <c r="P4374" i="39"/>
  <c r="O4374" i="39"/>
  <c r="N4374" i="39"/>
  <c r="M4374" i="39"/>
  <c r="L4374" i="39"/>
  <c r="K4374" i="39"/>
  <c r="J4374" i="39"/>
  <c r="H4374" i="39"/>
  <c r="G4374" i="39"/>
  <c r="F4374" i="39"/>
  <c r="E4374" i="39"/>
  <c r="C4374" i="39"/>
  <c r="B4374" i="39"/>
  <c r="A4374" i="39"/>
  <c r="P4373" i="39"/>
  <c r="O4373" i="39"/>
  <c r="N4373" i="39"/>
  <c r="M4373" i="39"/>
  <c r="L4373" i="39"/>
  <c r="K4373" i="39"/>
  <c r="J4373" i="39"/>
  <c r="H4373" i="39"/>
  <c r="G4373" i="39"/>
  <c r="F4373" i="39"/>
  <c r="E4373" i="39"/>
  <c r="C4373" i="39"/>
  <c r="B4373" i="39"/>
  <c r="A4373" i="39"/>
  <c r="P4372" i="39"/>
  <c r="O4372" i="39"/>
  <c r="N4372" i="39"/>
  <c r="M4372" i="39"/>
  <c r="L4372" i="39"/>
  <c r="K4372" i="39"/>
  <c r="J4372" i="39"/>
  <c r="H4372" i="39"/>
  <c r="G4372" i="39"/>
  <c r="F4372" i="39"/>
  <c r="E4372" i="39"/>
  <c r="C4372" i="39"/>
  <c r="B4372" i="39"/>
  <c r="A4372" i="39"/>
  <c r="P4371" i="39"/>
  <c r="O4371" i="39"/>
  <c r="N4371" i="39"/>
  <c r="M4371" i="39"/>
  <c r="L4371" i="39"/>
  <c r="K4371" i="39"/>
  <c r="J4371" i="39"/>
  <c r="H4371" i="39"/>
  <c r="G4371" i="39"/>
  <c r="F4371" i="39"/>
  <c r="E4371" i="39"/>
  <c r="C4371" i="39"/>
  <c r="B4371" i="39"/>
  <c r="A4371" i="39"/>
  <c r="P4370" i="39"/>
  <c r="O4370" i="39"/>
  <c r="N4370" i="39"/>
  <c r="M4370" i="39"/>
  <c r="L4370" i="39"/>
  <c r="K4370" i="39"/>
  <c r="J4370" i="39"/>
  <c r="H4370" i="39"/>
  <c r="G4370" i="39"/>
  <c r="F4370" i="39"/>
  <c r="E4370" i="39"/>
  <c r="C4370" i="39"/>
  <c r="B4370" i="39"/>
  <c r="A4370" i="39"/>
  <c r="P4369" i="39"/>
  <c r="O4369" i="39"/>
  <c r="N4369" i="39"/>
  <c r="M4369" i="39"/>
  <c r="L4369" i="39"/>
  <c r="K4369" i="39"/>
  <c r="J4369" i="39"/>
  <c r="H4369" i="39"/>
  <c r="G4369" i="39"/>
  <c r="F4369" i="39"/>
  <c r="E4369" i="39"/>
  <c r="C4369" i="39"/>
  <c r="B4369" i="39"/>
  <c r="A4369" i="39"/>
  <c r="P4368" i="39"/>
  <c r="O4368" i="39"/>
  <c r="N4368" i="39"/>
  <c r="M4368" i="39"/>
  <c r="L4368" i="39"/>
  <c r="K4368" i="39"/>
  <c r="J4368" i="39"/>
  <c r="H4368" i="39"/>
  <c r="G4368" i="39"/>
  <c r="F4368" i="39"/>
  <c r="E4368" i="39"/>
  <c r="C4368" i="39"/>
  <c r="B4368" i="39"/>
  <c r="A4368" i="39"/>
  <c r="P4367" i="39"/>
  <c r="O4367" i="39"/>
  <c r="N4367" i="39"/>
  <c r="M4367" i="39"/>
  <c r="L4367" i="39"/>
  <c r="K4367" i="39"/>
  <c r="J4367" i="39"/>
  <c r="H4367" i="39"/>
  <c r="G4367" i="39"/>
  <c r="F4367" i="39"/>
  <c r="E4367" i="39"/>
  <c r="C4367" i="39"/>
  <c r="B4367" i="39"/>
  <c r="A4367" i="39"/>
  <c r="P4366" i="39"/>
  <c r="O4366" i="39"/>
  <c r="N4366" i="39"/>
  <c r="M4366" i="39"/>
  <c r="L4366" i="39"/>
  <c r="K4366" i="39"/>
  <c r="J4366" i="39"/>
  <c r="H4366" i="39"/>
  <c r="G4366" i="39"/>
  <c r="F4366" i="39"/>
  <c r="E4366" i="39"/>
  <c r="C4366" i="39"/>
  <c r="B4366" i="39"/>
  <c r="A4366" i="39"/>
  <c r="P4365" i="39"/>
  <c r="O4365" i="39"/>
  <c r="N4365" i="39"/>
  <c r="M4365" i="39"/>
  <c r="L4365" i="39"/>
  <c r="K4365" i="39"/>
  <c r="J4365" i="39"/>
  <c r="H4365" i="39"/>
  <c r="G4365" i="39"/>
  <c r="F4365" i="39"/>
  <c r="E4365" i="39"/>
  <c r="C4365" i="39"/>
  <c r="B4365" i="39"/>
  <c r="A4365" i="39"/>
  <c r="P4364" i="39"/>
  <c r="O4364" i="39"/>
  <c r="N4364" i="39"/>
  <c r="M4364" i="39"/>
  <c r="L4364" i="39"/>
  <c r="K4364" i="39"/>
  <c r="J4364" i="39"/>
  <c r="H4364" i="39"/>
  <c r="G4364" i="39"/>
  <c r="F4364" i="39"/>
  <c r="E4364" i="39"/>
  <c r="C4364" i="39"/>
  <c r="B4364" i="39"/>
  <c r="A4364" i="39"/>
  <c r="P4363" i="39"/>
  <c r="O4363" i="39"/>
  <c r="N4363" i="39"/>
  <c r="M4363" i="39"/>
  <c r="L4363" i="39"/>
  <c r="K4363" i="39"/>
  <c r="J4363" i="39"/>
  <c r="H4363" i="39"/>
  <c r="G4363" i="39"/>
  <c r="F4363" i="39"/>
  <c r="E4363" i="39"/>
  <c r="C4363" i="39"/>
  <c r="B4363" i="39"/>
  <c r="A4363" i="39"/>
  <c r="P4362" i="39"/>
  <c r="O4362" i="39"/>
  <c r="N4362" i="39"/>
  <c r="M4362" i="39"/>
  <c r="L4362" i="39"/>
  <c r="K4362" i="39"/>
  <c r="J4362" i="39"/>
  <c r="H4362" i="39"/>
  <c r="G4362" i="39"/>
  <c r="F4362" i="39"/>
  <c r="E4362" i="39"/>
  <c r="C4362" i="39"/>
  <c r="B4362" i="39"/>
  <c r="A4362" i="39"/>
  <c r="P4361" i="39"/>
  <c r="O4361" i="39"/>
  <c r="N4361" i="39"/>
  <c r="M4361" i="39"/>
  <c r="L4361" i="39"/>
  <c r="K4361" i="39"/>
  <c r="J4361" i="39"/>
  <c r="H4361" i="39"/>
  <c r="G4361" i="39"/>
  <c r="F4361" i="39"/>
  <c r="E4361" i="39"/>
  <c r="C4361" i="39"/>
  <c r="B4361" i="39"/>
  <c r="A4361" i="39"/>
  <c r="P4360" i="39"/>
  <c r="O4360" i="39"/>
  <c r="N4360" i="39"/>
  <c r="M4360" i="39"/>
  <c r="L4360" i="39"/>
  <c r="K4360" i="39"/>
  <c r="J4360" i="39"/>
  <c r="H4360" i="39"/>
  <c r="G4360" i="39"/>
  <c r="F4360" i="39"/>
  <c r="E4360" i="39"/>
  <c r="C4360" i="39"/>
  <c r="B4360" i="39"/>
  <c r="A4360" i="39"/>
  <c r="P4359" i="39"/>
  <c r="O4359" i="39"/>
  <c r="N4359" i="39"/>
  <c r="M4359" i="39"/>
  <c r="L4359" i="39"/>
  <c r="K4359" i="39"/>
  <c r="J4359" i="39"/>
  <c r="H4359" i="39"/>
  <c r="G4359" i="39"/>
  <c r="F4359" i="39"/>
  <c r="E4359" i="39"/>
  <c r="C4359" i="39"/>
  <c r="B4359" i="39"/>
  <c r="A4359" i="39"/>
  <c r="P4358" i="39"/>
  <c r="O4358" i="39"/>
  <c r="N4358" i="39"/>
  <c r="M4358" i="39"/>
  <c r="L4358" i="39"/>
  <c r="K4358" i="39"/>
  <c r="J4358" i="39"/>
  <c r="H4358" i="39"/>
  <c r="G4358" i="39"/>
  <c r="F4358" i="39"/>
  <c r="E4358" i="39"/>
  <c r="C4358" i="39"/>
  <c r="B4358" i="39"/>
  <c r="A4358" i="39"/>
  <c r="P4357" i="39"/>
  <c r="O4357" i="39"/>
  <c r="N4357" i="39"/>
  <c r="M4357" i="39"/>
  <c r="L4357" i="39"/>
  <c r="K4357" i="39"/>
  <c r="J4357" i="39"/>
  <c r="H4357" i="39"/>
  <c r="G4357" i="39"/>
  <c r="F4357" i="39"/>
  <c r="E4357" i="39"/>
  <c r="C4357" i="39"/>
  <c r="B4357" i="39"/>
  <c r="A4357" i="39"/>
  <c r="P4356" i="39"/>
  <c r="O4356" i="39"/>
  <c r="N4356" i="39"/>
  <c r="M4356" i="39"/>
  <c r="L4356" i="39"/>
  <c r="K4356" i="39"/>
  <c r="J4356" i="39"/>
  <c r="H4356" i="39"/>
  <c r="G4356" i="39"/>
  <c r="F4356" i="39"/>
  <c r="E4356" i="39"/>
  <c r="C4356" i="39"/>
  <c r="B4356" i="39"/>
  <c r="A4356" i="39"/>
  <c r="P4355" i="39"/>
  <c r="O4355" i="39"/>
  <c r="N4355" i="39"/>
  <c r="M4355" i="39"/>
  <c r="L4355" i="39"/>
  <c r="K4355" i="39"/>
  <c r="J4355" i="39"/>
  <c r="H4355" i="39"/>
  <c r="G4355" i="39"/>
  <c r="F4355" i="39"/>
  <c r="E4355" i="39"/>
  <c r="C4355" i="39"/>
  <c r="B4355" i="39"/>
  <c r="A4355" i="39"/>
  <c r="P4354" i="39"/>
  <c r="O4354" i="39"/>
  <c r="N4354" i="39"/>
  <c r="M4354" i="39"/>
  <c r="L4354" i="39"/>
  <c r="K4354" i="39"/>
  <c r="J4354" i="39"/>
  <c r="H4354" i="39"/>
  <c r="G4354" i="39"/>
  <c r="F4354" i="39"/>
  <c r="E4354" i="39"/>
  <c r="C4354" i="39"/>
  <c r="B4354" i="39"/>
  <c r="A4354" i="39"/>
  <c r="P4353" i="39"/>
  <c r="O4353" i="39"/>
  <c r="N4353" i="39"/>
  <c r="M4353" i="39"/>
  <c r="L4353" i="39"/>
  <c r="K4353" i="39"/>
  <c r="J4353" i="39"/>
  <c r="H4353" i="39"/>
  <c r="G4353" i="39"/>
  <c r="F4353" i="39"/>
  <c r="E4353" i="39"/>
  <c r="C4353" i="39"/>
  <c r="B4353" i="39"/>
  <c r="A4353" i="39"/>
  <c r="P4352" i="39"/>
  <c r="O4352" i="39"/>
  <c r="N4352" i="39"/>
  <c r="M4352" i="39"/>
  <c r="L4352" i="39"/>
  <c r="K4352" i="39"/>
  <c r="J4352" i="39"/>
  <c r="H4352" i="39"/>
  <c r="G4352" i="39"/>
  <c r="F4352" i="39"/>
  <c r="E4352" i="39"/>
  <c r="C4352" i="39"/>
  <c r="B4352" i="39"/>
  <c r="A4352" i="39"/>
  <c r="P4351" i="39"/>
  <c r="O4351" i="39"/>
  <c r="N4351" i="39"/>
  <c r="M4351" i="39"/>
  <c r="L4351" i="39"/>
  <c r="K4351" i="39"/>
  <c r="J4351" i="39"/>
  <c r="H4351" i="39"/>
  <c r="G4351" i="39"/>
  <c r="F4351" i="39"/>
  <c r="E4351" i="39"/>
  <c r="C4351" i="39"/>
  <c r="B4351" i="39"/>
  <c r="A4351" i="39"/>
  <c r="P4350" i="39"/>
  <c r="O4350" i="39"/>
  <c r="N4350" i="39"/>
  <c r="M4350" i="39"/>
  <c r="L4350" i="39"/>
  <c r="K4350" i="39"/>
  <c r="J4350" i="39"/>
  <c r="H4350" i="39"/>
  <c r="G4350" i="39"/>
  <c r="F4350" i="39"/>
  <c r="E4350" i="39"/>
  <c r="C4350" i="39"/>
  <c r="B4350" i="39"/>
  <c r="A4350" i="39"/>
  <c r="P4349" i="39"/>
  <c r="O4349" i="39"/>
  <c r="N4349" i="39"/>
  <c r="M4349" i="39"/>
  <c r="L4349" i="39"/>
  <c r="K4349" i="39"/>
  <c r="J4349" i="39"/>
  <c r="H4349" i="39"/>
  <c r="G4349" i="39"/>
  <c r="F4349" i="39"/>
  <c r="E4349" i="39"/>
  <c r="C4349" i="39"/>
  <c r="B4349" i="39"/>
  <c r="A4349" i="39"/>
  <c r="P4348" i="39"/>
  <c r="O4348" i="39"/>
  <c r="N4348" i="39"/>
  <c r="M4348" i="39"/>
  <c r="L4348" i="39"/>
  <c r="K4348" i="39"/>
  <c r="J4348" i="39"/>
  <c r="H4348" i="39"/>
  <c r="G4348" i="39"/>
  <c r="F4348" i="39"/>
  <c r="E4348" i="39"/>
  <c r="C4348" i="39"/>
  <c r="B4348" i="39"/>
  <c r="A4348" i="39"/>
  <c r="P4347" i="39"/>
  <c r="O4347" i="39"/>
  <c r="N4347" i="39"/>
  <c r="M4347" i="39"/>
  <c r="L4347" i="39"/>
  <c r="K4347" i="39"/>
  <c r="J4347" i="39"/>
  <c r="H4347" i="39"/>
  <c r="G4347" i="39"/>
  <c r="F4347" i="39"/>
  <c r="E4347" i="39"/>
  <c r="C4347" i="39"/>
  <c r="B4347" i="39"/>
  <c r="A4347" i="39"/>
  <c r="P4346" i="39"/>
  <c r="O4346" i="39"/>
  <c r="N4346" i="39"/>
  <c r="M4346" i="39"/>
  <c r="L4346" i="39"/>
  <c r="K4346" i="39"/>
  <c r="J4346" i="39"/>
  <c r="H4346" i="39"/>
  <c r="G4346" i="39"/>
  <c r="F4346" i="39"/>
  <c r="E4346" i="39"/>
  <c r="C4346" i="39"/>
  <c r="B4346" i="39"/>
  <c r="A4346" i="39"/>
  <c r="P4345" i="39"/>
  <c r="O4345" i="39"/>
  <c r="N4345" i="39"/>
  <c r="M4345" i="39"/>
  <c r="L4345" i="39"/>
  <c r="K4345" i="39"/>
  <c r="J4345" i="39"/>
  <c r="H4345" i="39"/>
  <c r="G4345" i="39"/>
  <c r="F4345" i="39"/>
  <c r="E4345" i="39"/>
  <c r="C4345" i="39"/>
  <c r="B4345" i="39"/>
  <c r="A4345" i="39"/>
  <c r="P4344" i="39"/>
  <c r="O4344" i="39"/>
  <c r="N4344" i="39"/>
  <c r="M4344" i="39"/>
  <c r="L4344" i="39"/>
  <c r="K4344" i="39"/>
  <c r="J4344" i="39"/>
  <c r="H4344" i="39"/>
  <c r="G4344" i="39"/>
  <c r="F4344" i="39"/>
  <c r="E4344" i="39"/>
  <c r="C4344" i="39"/>
  <c r="B4344" i="39"/>
  <c r="A4344" i="39"/>
  <c r="P4343" i="39"/>
  <c r="O4343" i="39"/>
  <c r="N4343" i="39"/>
  <c r="M4343" i="39"/>
  <c r="L4343" i="39"/>
  <c r="K4343" i="39"/>
  <c r="J4343" i="39"/>
  <c r="H4343" i="39"/>
  <c r="G4343" i="39"/>
  <c r="F4343" i="39"/>
  <c r="E4343" i="39"/>
  <c r="C4343" i="39"/>
  <c r="B4343" i="39"/>
  <c r="A4343" i="39"/>
  <c r="P4342" i="39"/>
  <c r="O4342" i="39"/>
  <c r="N4342" i="39"/>
  <c r="M4342" i="39"/>
  <c r="L4342" i="39"/>
  <c r="K4342" i="39"/>
  <c r="J4342" i="39"/>
  <c r="H4342" i="39"/>
  <c r="G4342" i="39"/>
  <c r="F4342" i="39"/>
  <c r="E4342" i="39"/>
  <c r="C4342" i="39"/>
  <c r="B4342" i="39"/>
  <c r="A4342" i="39"/>
  <c r="P4341" i="39"/>
  <c r="O4341" i="39"/>
  <c r="N4341" i="39"/>
  <c r="M4341" i="39"/>
  <c r="L4341" i="39"/>
  <c r="K4341" i="39"/>
  <c r="J4341" i="39"/>
  <c r="H4341" i="39"/>
  <c r="G4341" i="39"/>
  <c r="F4341" i="39"/>
  <c r="E4341" i="39"/>
  <c r="C4341" i="39"/>
  <c r="B4341" i="39"/>
  <c r="A4341" i="39"/>
  <c r="P4340" i="39"/>
  <c r="O4340" i="39"/>
  <c r="N4340" i="39"/>
  <c r="M4340" i="39"/>
  <c r="L4340" i="39"/>
  <c r="K4340" i="39"/>
  <c r="J4340" i="39"/>
  <c r="H4340" i="39"/>
  <c r="G4340" i="39"/>
  <c r="F4340" i="39"/>
  <c r="E4340" i="39"/>
  <c r="C4340" i="39"/>
  <c r="B4340" i="39"/>
  <c r="A4340" i="39"/>
  <c r="P4339" i="39"/>
  <c r="O4339" i="39"/>
  <c r="N4339" i="39"/>
  <c r="M4339" i="39"/>
  <c r="L4339" i="39"/>
  <c r="K4339" i="39"/>
  <c r="J4339" i="39"/>
  <c r="H4339" i="39"/>
  <c r="G4339" i="39"/>
  <c r="F4339" i="39"/>
  <c r="E4339" i="39"/>
  <c r="C4339" i="39"/>
  <c r="B4339" i="39"/>
  <c r="A4339" i="39"/>
  <c r="P4338" i="39"/>
  <c r="O4338" i="39"/>
  <c r="N4338" i="39"/>
  <c r="M4338" i="39"/>
  <c r="L4338" i="39"/>
  <c r="K4338" i="39"/>
  <c r="J4338" i="39"/>
  <c r="H4338" i="39"/>
  <c r="G4338" i="39"/>
  <c r="F4338" i="39"/>
  <c r="E4338" i="39"/>
  <c r="C4338" i="39"/>
  <c r="B4338" i="39"/>
  <c r="A4338" i="39"/>
  <c r="P4337" i="39"/>
  <c r="O4337" i="39"/>
  <c r="N4337" i="39"/>
  <c r="M4337" i="39"/>
  <c r="L4337" i="39"/>
  <c r="K4337" i="39"/>
  <c r="J4337" i="39"/>
  <c r="H4337" i="39"/>
  <c r="G4337" i="39"/>
  <c r="F4337" i="39"/>
  <c r="E4337" i="39"/>
  <c r="C4337" i="39"/>
  <c r="B4337" i="39"/>
  <c r="A4337" i="39"/>
  <c r="P4336" i="39"/>
  <c r="O4336" i="39"/>
  <c r="N4336" i="39"/>
  <c r="M4336" i="39"/>
  <c r="L4336" i="39"/>
  <c r="K4336" i="39"/>
  <c r="J4336" i="39"/>
  <c r="H4336" i="39"/>
  <c r="G4336" i="39"/>
  <c r="F4336" i="39"/>
  <c r="E4336" i="39"/>
  <c r="C4336" i="39"/>
  <c r="B4336" i="39"/>
  <c r="A4336" i="39"/>
  <c r="P4335" i="39"/>
  <c r="O4335" i="39"/>
  <c r="N4335" i="39"/>
  <c r="M4335" i="39"/>
  <c r="L4335" i="39"/>
  <c r="K4335" i="39"/>
  <c r="J4335" i="39"/>
  <c r="H4335" i="39"/>
  <c r="G4335" i="39"/>
  <c r="F4335" i="39"/>
  <c r="E4335" i="39"/>
  <c r="C4335" i="39"/>
  <c r="B4335" i="39"/>
  <c r="A4335" i="39"/>
  <c r="P4334" i="39"/>
  <c r="O4334" i="39"/>
  <c r="N4334" i="39"/>
  <c r="M4334" i="39"/>
  <c r="L4334" i="39"/>
  <c r="K4334" i="39"/>
  <c r="J4334" i="39"/>
  <c r="H4334" i="39"/>
  <c r="G4334" i="39"/>
  <c r="F4334" i="39"/>
  <c r="E4334" i="39"/>
  <c r="C4334" i="39"/>
  <c r="B4334" i="39"/>
  <c r="A4334" i="39"/>
  <c r="P4333" i="39"/>
  <c r="O4333" i="39"/>
  <c r="N4333" i="39"/>
  <c r="M4333" i="39"/>
  <c r="L4333" i="39"/>
  <c r="K4333" i="39"/>
  <c r="J4333" i="39"/>
  <c r="H4333" i="39"/>
  <c r="G4333" i="39"/>
  <c r="F4333" i="39"/>
  <c r="E4333" i="39"/>
  <c r="C4333" i="39"/>
  <c r="B4333" i="39"/>
  <c r="A4333" i="39"/>
  <c r="P4332" i="39"/>
  <c r="O4332" i="39"/>
  <c r="N4332" i="39"/>
  <c r="M4332" i="39"/>
  <c r="L4332" i="39"/>
  <c r="K4332" i="39"/>
  <c r="J4332" i="39"/>
  <c r="H4332" i="39"/>
  <c r="G4332" i="39"/>
  <c r="F4332" i="39"/>
  <c r="E4332" i="39"/>
  <c r="C4332" i="39"/>
  <c r="B4332" i="39"/>
  <c r="A4332" i="39"/>
  <c r="P4331" i="39"/>
  <c r="O4331" i="39"/>
  <c r="N4331" i="39"/>
  <c r="M4331" i="39"/>
  <c r="L4331" i="39"/>
  <c r="K4331" i="39"/>
  <c r="J4331" i="39"/>
  <c r="H4331" i="39"/>
  <c r="G4331" i="39"/>
  <c r="F4331" i="39"/>
  <c r="E4331" i="39"/>
  <c r="C4331" i="39"/>
  <c r="B4331" i="39"/>
  <c r="A4331" i="39"/>
  <c r="P4330" i="39"/>
  <c r="O4330" i="39"/>
  <c r="N4330" i="39"/>
  <c r="M4330" i="39"/>
  <c r="L4330" i="39"/>
  <c r="K4330" i="39"/>
  <c r="J4330" i="39"/>
  <c r="H4330" i="39"/>
  <c r="G4330" i="39"/>
  <c r="F4330" i="39"/>
  <c r="E4330" i="39"/>
  <c r="C4330" i="39"/>
  <c r="B4330" i="39"/>
  <c r="A4330" i="39"/>
  <c r="P4329" i="39"/>
  <c r="O4329" i="39"/>
  <c r="N4329" i="39"/>
  <c r="M4329" i="39"/>
  <c r="L4329" i="39"/>
  <c r="K4329" i="39"/>
  <c r="J4329" i="39"/>
  <c r="H4329" i="39"/>
  <c r="G4329" i="39"/>
  <c r="F4329" i="39"/>
  <c r="E4329" i="39"/>
  <c r="C4329" i="39"/>
  <c r="B4329" i="39"/>
  <c r="A4329" i="39"/>
  <c r="P4328" i="39"/>
  <c r="O4328" i="39"/>
  <c r="N4328" i="39"/>
  <c r="M4328" i="39"/>
  <c r="L4328" i="39"/>
  <c r="K4328" i="39"/>
  <c r="J4328" i="39"/>
  <c r="H4328" i="39"/>
  <c r="G4328" i="39"/>
  <c r="F4328" i="39"/>
  <c r="E4328" i="39"/>
  <c r="C4328" i="39"/>
  <c r="B4328" i="39"/>
  <c r="A4328" i="39"/>
  <c r="P4327" i="39"/>
  <c r="O4327" i="39"/>
  <c r="N4327" i="39"/>
  <c r="M4327" i="39"/>
  <c r="L4327" i="39"/>
  <c r="K4327" i="39"/>
  <c r="J4327" i="39"/>
  <c r="H4327" i="39"/>
  <c r="G4327" i="39"/>
  <c r="F4327" i="39"/>
  <c r="E4327" i="39"/>
  <c r="C4327" i="39"/>
  <c r="B4327" i="39"/>
  <c r="A4327" i="39"/>
  <c r="P4326" i="39"/>
  <c r="O4326" i="39"/>
  <c r="N4326" i="39"/>
  <c r="M4326" i="39"/>
  <c r="L4326" i="39"/>
  <c r="K4326" i="39"/>
  <c r="J4326" i="39"/>
  <c r="H4326" i="39"/>
  <c r="G4326" i="39"/>
  <c r="F4326" i="39"/>
  <c r="E4326" i="39"/>
  <c r="C4326" i="39"/>
  <c r="B4326" i="39"/>
  <c r="A4326" i="39"/>
  <c r="P4325" i="39"/>
  <c r="O4325" i="39"/>
  <c r="N4325" i="39"/>
  <c r="M4325" i="39"/>
  <c r="L4325" i="39"/>
  <c r="K4325" i="39"/>
  <c r="J4325" i="39"/>
  <c r="H4325" i="39"/>
  <c r="G4325" i="39"/>
  <c r="F4325" i="39"/>
  <c r="E4325" i="39"/>
  <c r="C4325" i="39"/>
  <c r="B4325" i="39"/>
  <c r="A4325" i="39"/>
  <c r="P4324" i="39"/>
  <c r="O4324" i="39"/>
  <c r="N4324" i="39"/>
  <c r="M4324" i="39"/>
  <c r="L4324" i="39"/>
  <c r="K4324" i="39"/>
  <c r="J4324" i="39"/>
  <c r="H4324" i="39"/>
  <c r="G4324" i="39"/>
  <c r="F4324" i="39"/>
  <c r="E4324" i="39"/>
  <c r="C4324" i="39"/>
  <c r="B4324" i="39"/>
  <c r="A4324" i="39"/>
  <c r="P4323" i="39"/>
  <c r="O4323" i="39"/>
  <c r="N4323" i="39"/>
  <c r="M4323" i="39"/>
  <c r="L4323" i="39"/>
  <c r="K4323" i="39"/>
  <c r="J4323" i="39"/>
  <c r="H4323" i="39"/>
  <c r="G4323" i="39"/>
  <c r="F4323" i="39"/>
  <c r="E4323" i="39"/>
  <c r="C4323" i="39"/>
  <c r="B4323" i="39"/>
  <c r="A4323" i="39"/>
  <c r="P4322" i="39"/>
  <c r="O4322" i="39"/>
  <c r="N4322" i="39"/>
  <c r="M4322" i="39"/>
  <c r="L4322" i="39"/>
  <c r="K4322" i="39"/>
  <c r="J4322" i="39"/>
  <c r="H4322" i="39"/>
  <c r="G4322" i="39"/>
  <c r="F4322" i="39"/>
  <c r="E4322" i="39"/>
  <c r="C4322" i="39"/>
  <c r="B4322" i="39"/>
  <c r="A4322" i="39"/>
  <c r="P4321" i="39"/>
  <c r="O4321" i="39"/>
  <c r="N4321" i="39"/>
  <c r="M4321" i="39"/>
  <c r="L4321" i="39"/>
  <c r="K4321" i="39"/>
  <c r="J4321" i="39"/>
  <c r="H4321" i="39"/>
  <c r="G4321" i="39"/>
  <c r="F4321" i="39"/>
  <c r="E4321" i="39"/>
  <c r="C4321" i="39"/>
  <c r="B4321" i="39"/>
  <c r="A4321" i="39"/>
  <c r="P4320" i="39"/>
  <c r="O4320" i="39"/>
  <c r="N4320" i="39"/>
  <c r="M4320" i="39"/>
  <c r="L4320" i="39"/>
  <c r="K4320" i="39"/>
  <c r="J4320" i="39"/>
  <c r="H4320" i="39"/>
  <c r="G4320" i="39"/>
  <c r="F4320" i="39"/>
  <c r="E4320" i="39"/>
  <c r="C4320" i="39"/>
  <c r="B4320" i="39"/>
  <c r="A4320" i="39"/>
  <c r="P4319" i="39"/>
  <c r="O4319" i="39"/>
  <c r="N4319" i="39"/>
  <c r="M4319" i="39"/>
  <c r="L4319" i="39"/>
  <c r="K4319" i="39"/>
  <c r="J4319" i="39"/>
  <c r="H4319" i="39"/>
  <c r="G4319" i="39"/>
  <c r="F4319" i="39"/>
  <c r="E4319" i="39"/>
  <c r="C4319" i="39"/>
  <c r="B4319" i="39"/>
  <c r="A4319" i="39"/>
  <c r="P4318" i="39"/>
  <c r="O4318" i="39"/>
  <c r="N4318" i="39"/>
  <c r="M4318" i="39"/>
  <c r="L4318" i="39"/>
  <c r="K4318" i="39"/>
  <c r="J4318" i="39"/>
  <c r="H4318" i="39"/>
  <c r="G4318" i="39"/>
  <c r="F4318" i="39"/>
  <c r="E4318" i="39"/>
  <c r="C4318" i="39"/>
  <c r="B4318" i="39"/>
  <c r="A4318" i="39"/>
  <c r="P4317" i="39"/>
  <c r="O4317" i="39"/>
  <c r="N4317" i="39"/>
  <c r="M4317" i="39"/>
  <c r="L4317" i="39"/>
  <c r="K4317" i="39"/>
  <c r="J4317" i="39"/>
  <c r="H4317" i="39"/>
  <c r="G4317" i="39"/>
  <c r="F4317" i="39"/>
  <c r="E4317" i="39"/>
  <c r="C4317" i="39"/>
  <c r="B4317" i="39"/>
  <c r="A4317" i="39"/>
  <c r="P4316" i="39"/>
  <c r="O4316" i="39"/>
  <c r="N4316" i="39"/>
  <c r="M4316" i="39"/>
  <c r="L4316" i="39"/>
  <c r="K4316" i="39"/>
  <c r="J4316" i="39"/>
  <c r="H4316" i="39"/>
  <c r="G4316" i="39"/>
  <c r="F4316" i="39"/>
  <c r="E4316" i="39"/>
  <c r="C4316" i="39"/>
  <c r="B4316" i="39"/>
  <c r="A4316" i="39"/>
  <c r="P4315" i="39"/>
  <c r="O4315" i="39"/>
  <c r="N4315" i="39"/>
  <c r="M4315" i="39"/>
  <c r="L4315" i="39"/>
  <c r="K4315" i="39"/>
  <c r="J4315" i="39"/>
  <c r="H4315" i="39"/>
  <c r="G4315" i="39"/>
  <c r="F4315" i="39"/>
  <c r="E4315" i="39"/>
  <c r="C4315" i="39"/>
  <c r="B4315" i="39"/>
  <c r="A4315" i="39"/>
  <c r="P4314" i="39"/>
  <c r="O4314" i="39"/>
  <c r="N4314" i="39"/>
  <c r="M4314" i="39"/>
  <c r="L4314" i="39"/>
  <c r="K4314" i="39"/>
  <c r="J4314" i="39"/>
  <c r="H4314" i="39"/>
  <c r="G4314" i="39"/>
  <c r="F4314" i="39"/>
  <c r="E4314" i="39"/>
  <c r="C4314" i="39"/>
  <c r="B4314" i="39"/>
  <c r="A4314" i="39"/>
  <c r="P4313" i="39"/>
  <c r="O4313" i="39"/>
  <c r="N4313" i="39"/>
  <c r="M4313" i="39"/>
  <c r="L4313" i="39"/>
  <c r="K4313" i="39"/>
  <c r="J4313" i="39"/>
  <c r="H4313" i="39"/>
  <c r="G4313" i="39"/>
  <c r="F4313" i="39"/>
  <c r="E4313" i="39"/>
  <c r="C4313" i="39"/>
  <c r="B4313" i="39"/>
  <c r="A4313" i="39"/>
  <c r="P4312" i="39"/>
  <c r="O4312" i="39"/>
  <c r="N4312" i="39"/>
  <c r="M4312" i="39"/>
  <c r="L4312" i="39"/>
  <c r="K4312" i="39"/>
  <c r="J4312" i="39"/>
  <c r="H4312" i="39"/>
  <c r="G4312" i="39"/>
  <c r="F4312" i="39"/>
  <c r="E4312" i="39"/>
  <c r="C4312" i="39"/>
  <c r="B4312" i="39"/>
  <c r="A4312" i="39"/>
  <c r="P4311" i="39"/>
  <c r="O4311" i="39"/>
  <c r="N4311" i="39"/>
  <c r="M4311" i="39"/>
  <c r="L4311" i="39"/>
  <c r="K4311" i="39"/>
  <c r="J4311" i="39"/>
  <c r="H4311" i="39"/>
  <c r="G4311" i="39"/>
  <c r="F4311" i="39"/>
  <c r="E4311" i="39"/>
  <c r="C4311" i="39"/>
  <c r="B4311" i="39"/>
  <c r="A4311" i="39"/>
  <c r="P4310" i="39"/>
  <c r="O4310" i="39"/>
  <c r="N4310" i="39"/>
  <c r="M4310" i="39"/>
  <c r="L4310" i="39"/>
  <c r="K4310" i="39"/>
  <c r="J4310" i="39"/>
  <c r="H4310" i="39"/>
  <c r="G4310" i="39"/>
  <c r="F4310" i="39"/>
  <c r="E4310" i="39"/>
  <c r="C4310" i="39"/>
  <c r="B4310" i="39"/>
  <c r="A4310" i="39"/>
  <c r="P4309" i="39"/>
  <c r="O4309" i="39"/>
  <c r="N4309" i="39"/>
  <c r="M4309" i="39"/>
  <c r="L4309" i="39"/>
  <c r="K4309" i="39"/>
  <c r="J4309" i="39"/>
  <c r="H4309" i="39"/>
  <c r="G4309" i="39"/>
  <c r="F4309" i="39"/>
  <c r="E4309" i="39"/>
  <c r="C4309" i="39"/>
  <c r="B4309" i="39"/>
  <c r="A4309" i="39"/>
  <c r="P4308" i="39"/>
  <c r="O4308" i="39"/>
  <c r="N4308" i="39"/>
  <c r="M4308" i="39"/>
  <c r="L4308" i="39"/>
  <c r="K4308" i="39"/>
  <c r="J4308" i="39"/>
  <c r="H4308" i="39"/>
  <c r="G4308" i="39"/>
  <c r="F4308" i="39"/>
  <c r="E4308" i="39"/>
  <c r="C4308" i="39"/>
  <c r="B4308" i="39"/>
  <c r="A4308" i="39"/>
  <c r="P4307" i="39"/>
  <c r="O4307" i="39"/>
  <c r="N4307" i="39"/>
  <c r="M4307" i="39"/>
  <c r="L4307" i="39"/>
  <c r="K4307" i="39"/>
  <c r="J4307" i="39"/>
  <c r="H4307" i="39"/>
  <c r="G4307" i="39"/>
  <c r="F4307" i="39"/>
  <c r="E4307" i="39"/>
  <c r="C4307" i="39"/>
  <c r="B4307" i="39"/>
  <c r="A4307" i="39"/>
  <c r="P4306" i="39"/>
  <c r="O4306" i="39"/>
  <c r="N4306" i="39"/>
  <c r="M4306" i="39"/>
  <c r="L4306" i="39"/>
  <c r="K4306" i="39"/>
  <c r="J4306" i="39"/>
  <c r="H4306" i="39"/>
  <c r="G4306" i="39"/>
  <c r="F4306" i="39"/>
  <c r="E4306" i="39"/>
  <c r="C4306" i="39"/>
  <c r="B4306" i="39"/>
  <c r="A4306" i="39"/>
  <c r="P4305" i="39"/>
  <c r="O4305" i="39"/>
  <c r="N4305" i="39"/>
  <c r="M4305" i="39"/>
  <c r="L4305" i="39"/>
  <c r="K4305" i="39"/>
  <c r="J4305" i="39"/>
  <c r="H4305" i="39"/>
  <c r="G4305" i="39"/>
  <c r="F4305" i="39"/>
  <c r="E4305" i="39"/>
  <c r="C4305" i="39"/>
  <c r="B4305" i="39"/>
  <c r="A4305" i="39"/>
  <c r="P4304" i="39"/>
  <c r="O4304" i="39"/>
  <c r="N4304" i="39"/>
  <c r="M4304" i="39"/>
  <c r="L4304" i="39"/>
  <c r="K4304" i="39"/>
  <c r="J4304" i="39"/>
  <c r="H4304" i="39"/>
  <c r="G4304" i="39"/>
  <c r="F4304" i="39"/>
  <c r="E4304" i="39"/>
  <c r="C4304" i="39"/>
  <c r="B4304" i="39"/>
  <c r="A4304" i="39"/>
  <c r="P4303" i="39"/>
  <c r="O4303" i="39"/>
  <c r="N4303" i="39"/>
  <c r="M4303" i="39"/>
  <c r="L4303" i="39"/>
  <c r="K4303" i="39"/>
  <c r="J4303" i="39"/>
  <c r="H4303" i="39"/>
  <c r="G4303" i="39"/>
  <c r="F4303" i="39"/>
  <c r="E4303" i="39"/>
  <c r="C4303" i="39"/>
  <c r="B4303" i="39"/>
  <c r="A4303" i="39"/>
  <c r="P4302" i="39"/>
  <c r="O4302" i="39"/>
  <c r="N4302" i="39"/>
  <c r="M4302" i="39"/>
  <c r="L4302" i="39"/>
  <c r="K4302" i="39"/>
  <c r="J4302" i="39"/>
  <c r="H4302" i="39"/>
  <c r="G4302" i="39"/>
  <c r="F4302" i="39"/>
  <c r="E4302" i="39"/>
  <c r="C4302" i="39"/>
  <c r="B4302" i="39"/>
  <c r="A4302" i="39"/>
  <c r="P4301" i="39"/>
  <c r="O4301" i="39"/>
  <c r="N4301" i="39"/>
  <c r="M4301" i="39"/>
  <c r="L4301" i="39"/>
  <c r="K4301" i="39"/>
  <c r="J4301" i="39"/>
  <c r="H4301" i="39"/>
  <c r="G4301" i="39"/>
  <c r="F4301" i="39"/>
  <c r="E4301" i="39"/>
  <c r="C4301" i="39"/>
  <c r="B4301" i="39"/>
  <c r="A4301" i="39"/>
  <c r="P4300" i="39"/>
  <c r="O4300" i="39"/>
  <c r="N4300" i="39"/>
  <c r="M4300" i="39"/>
  <c r="L4300" i="39"/>
  <c r="K4300" i="39"/>
  <c r="J4300" i="39"/>
  <c r="H4300" i="39"/>
  <c r="G4300" i="39"/>
  <c r="F4300" i="39"/>
  <c r="E4300" i="39"/>
  <c r="C4300" i="39"/>
  <c r="B4300" i="39"/>
  <c r="A4300" i="39"/>
  <c r="P4299" i="39"/>
  <c r="O4299" i="39"/>
  <c r="N4299" i="39"/>
  <c r="M4299" i="39"/>
  <c r="L4299" i="39"/>
  <c r="K4299" i="39"/>
  <c r="J4299" i="39"/>
  <c r="H4299" i="39"/>
  <c r="G4299" i="39"/>
  <c r="F4299" i="39"/>
  <c r="E4299" i="39"/>
  <c r="C4299" i="39"/>
  <c r="B4299" i="39"/>
  <c r="A4299" i="39"/>
  <c r="P4298" i="39"/>
  <c r="O4298" i="39"/>
  <c r="N4298" i="39"/>
  <c r="M4298" i="39"/>
  <c r="L4298" i="39"/>
  <c r="K4298" i="39"/>
  <c r="J4298" i="39"/>
  <c r="H4298" i="39"/>
  <c r="G4298" i="39"/>
  <c r="F4298" i="39"/>
  <c r="E4298" i="39"/>
  <c r="C4298" i="39"/>
  <c r="B4298" i="39"/>
  <c r="A4298" i="39"/>
  <c r="P4297" i="39"/>
  <c r="O4297" i="39"/>
  <c r="N4297" i="39"/>
  <c r="M4297" i="39"/>
  <c r="L4297" i="39"/>
  <c r="K4297" i="39"/>
  <c r="J4297" i="39"/>
  <c r="H4297" i="39"/>
  <c r="G4297" i="39"/>
  <c r="F4297" i="39"/>
  <c r="E4297" i="39"/>
  <c r="C4297" i="39"/>
  <c r="B4297" i="39"/>
  <c r="A4297" i="39"/>
  <c r="P4296" i="39"/>
  <c r="O4296" i="39"/>
  <c r="N4296" i="39"/>
  <c r="M4296" i="39"/>
  <c r="L4296" i="39"/>
  <c r="K4296" i="39"/>
  <c r="J4296" i="39"/>
  <c r="H4296" i="39"/>
  <c r="G4296" i="39"/>
  <c r="F4296" i="39"/>
  <c r="E4296" i="39"/>
  <c r="C4296" i="39"/>
  <c r="B4296" i="39"/>
  <c r="A4296" i="39"/>
  <c r="P4295" i="39"/>
  <c r="O4295" i="39"/>
  <c r="N4295" i="39"/>
  <c r="M4295" i="39"/>
  <c r="L4295" i="39"/>
  <c r="K4295" i="39"/>
  <c r="J4295" i="39"/>
  <c r="H4295" i="39"/>
  <c r="G4295" i="39"/>
  <c r="F4295" i="39"/>
  <c r="E4295" i="39"/>
  <c r="C4295" i="39"/>
  <c r="B4295" i="39"/>
  <c r="A4295" i="39"/>
  <c r="P4294" i="39"/>
  <c r="O4294" i="39"/>
  <c r="N4294" i="39"/>
  <c r="M4294" i="39"/>
  <c r="L4294" i="39"/>
  <c r="K4294" i="39"/>
  <c r="J4294" i="39"/>
  <c r="H4294" i="39"/>
  <c r="G4294" i="39"/>
  <c r="F4294" i="39"/>
  <c r="E4294" i="39"/>
  <c r="C4294" i="39"/>
  <c r="B4294" i="39"/>
  <c r="A4294" i="39"/>
  <c r="P4293" i="39"/>
  <c r="O4293" i="39"/>
  <c r="N4293" i="39"/>
  <c r="M4293" i="39"/>
  <c r="L4293" i="39"/>
  <c r="K4293" i="39"/>
  <c r="J4293" i="39"/>
  <c r="H4293" i="39"/>
  <c r="G4293" i="39"/>
  <c r="F4293" i="39"/>
  <c r="E4293" i="39"/>
  <c r="C4293" i="39"/>
  <c r="B4293" i="39"/>
  <c r="A4293" i="39"/>
  <c r="P4292" i="39"/>
  <c r="O4292" i="39"/>
  <c r="N4292" i="39"/>
  <c r="M4292" i="39"/>
  <c r="L4292" i="39"/>
  <c r="K4292" i="39"/>
  <c r="J4292" i="39"/>
  <c r="H4292" i="39"/>
  <c r="G4292" i="39"/>
  <c r="F4292" i="39"/>
  <c r="E4292" i="39"/>
  <c r="C4292" i="39"/>
  <c r="B4292" i="39"/>
  <c r="A4292" i="39"/>
  <c r="P4291" i="39"/>
  <c r="O4291" i="39"/>
  <c r="N4291" i="39"/>
  <c r="M4291" i="39"/>
  <c r="L4291" i="39"/>
  <c r="K4291" i="39"/>
  <c r="J4291" i="39"/>
  <c r="H4291" i="39"/>
  <c r="G4291" i="39"/>
  <c r="F4291" i="39"/>
  <c r="E4291" i="39"/>
  <c r="C4291" i="39"/>
  <c r="B4291" i="39"/>
  <c r="A4291" i="39"/>
  <c r="P4290" i="39"/>
  <c r="O4290" i="39"/>
  <c r="N4290" i="39"/>
  <c r="M4290" i="39"/>
  <c r="L4290" i="39"/>
  <c r="K4290" i="39"/>
  <c r="J4290" i="39"/>
  <c r="H4290" i="39"/>
  <c r="G4290" i="39"/>
  <c r="F4290" i="39"/>
  <c r="E4290" i="39"/>
  <c r="C4290" i="39"/>
  <c r="B4290" i="39"/>
  <c r="A4290" i="39"/>
  <c r="P4289" i="39"/>
  <c r="O4289" i="39"/>
  <c r="N4289" i="39"/>
  <c r="M4289" i="39"/>
  <c r="L4289" i="39"/>
  <c r="K4289" i="39"/>
  <c r="J4289" i="39"/>
  <c r="H4289" i="39"/>
  <c r="G4289" i="39"/>
  <c r="F4289" i="39"/>
  <c r="E4289" i="39"/>
  <c r="C4289" i="39"/>
  <c r="B4289" i="39"/>
  <c r="A4289" i="39"/>
  <c r="P4288" i="39"/>
  <c r="O4288" i="39"/>
  <c r="N4288" i="39"/>
  <c r="M4288" i="39"/>
  <c r="L4288" i="39"/>
  <c r="K4288" i="39"/>
  <c r="J4288" i="39"/>
  <c r="H4288" i="39"/>
  <c r="G4288" i="39"/>
  <c r="F4288" i="39"/>
  <c r="E4288" i="39"/>
  <c r="C4288" i="39"/>
  <c r="B4288" i="39"/>
  <c r="A4288" i="39"/>
  <c r="P4287" i="39"/>
  <c r="O4287" i="39"/>
  <c r="N4287" i="39"/>
  <c r="M4287" i="39"/>
  <c r="L4287" i="39"/>
  <c r="K4287" i="39"/>
  <c r="J4287" i="39"/>
  <c r="H4287" i="39"/>
  <c r="G4287" i="39"/>
  <c r="F4287" i="39"/>
  <c r="E4287" i="39"/>
  <c r="C4287" i="39"/>
  <c r="B4287" i="39"/>
  <c r="A4287" i="39"/>
  <c r="P4286" i="39"/>
  <c r="O4286" i="39"/>
  <c r="N4286" i="39"/>
  <c r="M4286" i="39"/>
  <c r="L4286" i="39"/>
  <c r="K4286" i="39"/>
  <c r="J4286" i="39"/>
  <c r="H4286" i="39"/>
  <c r="G4286" i="39"/>
  <c r="F4286" i="39"/>
  <c r="E4286" i="39"/>
  <c r="C4286" i="39"/>
  <c r="B4286" i="39"/>
  <c r="A4286" i="39"/>
  <c r="P4285" i="39"/>
  <c r="O4285" i="39"/>
  <c r="N4285" i="39"/>
  <c r="M4285" i="39"/>
  <c r="L4285" i="39"/>
  <c r="K4285" i="39"/>
  <c r="J4285" i="39"/>
  <c r="H4285" i="39"/>
  <c r="G4285" i="39"/>
  <c r="F4285" i="39"/>
  <c r="E4285" i="39"/>
  <c r="C4285" i="39"/>
  <c r="B4285" i="39"/>
  <c r="A4285" i="39"/>
  <c r="P4284" i="39"/>
  <c r="O4284" i="39"/>
  <c r="N4284" i="39"/>
  <c r="M4284" i="39"/>
  <c r="L4284" i="39"/>
  <c r="K4284" i="39"/>
  <c r="J4284" i="39"/>
  <c r="H4284" i="39"/>
  <c r="G4284" i="39"/>
  <c r="F4284" i="39"/>
  <c r="E4284" i="39"/>
  <c r="C4284" i="39"/>
  <c r="B4284" i="39"/>
  <c r="A4284" i="39"/>
  <c r="P4283" i="39"/>
  <c r="O4283" i="39"/>
  <c r="N4283" i="39"/>
  <c r="M4283" i="39"/>
  <c r="L4283" i="39"/>
  <c r="K4283" i="39"/>
  <c r="J4283" i="39"/>
  <c r="H4283" i="39"/>
  <c r="G4283" i="39"/>
  <c r="F4283" i="39"/>
  <c r="E4283" i="39"/>
  <c r="C4283" i="39"/>
  <c r="B4283" i="39"/>
  <c r="A4283" i="39"/>
  <c r="P4282" i="39"/>
  <c r="O4282" i="39"/>
  <c r="N4282" i="39"/>
  <c r="M4282" i="39"/>
  <c r="L4282" i="39"/>
  <c r="K4282" i="39"/>
  <c r="J4282" i="39"/>
  <c r="H4282" i="39"/>
  <c r="G4282" i="39"/>
  <c r="F4282" i="39"/>
  <c r="E4282" i="39"/>
  <c r="C4282" i="39"/>
  <c r="B4282" i="39"/>
  <c r="A4282" i="39"/>
  <c r="P4281" i="39"/>
  <c r="O4281" i="39"/>
  <c r="N4281" i="39"/>
  <c r="M4281" i="39"/>
  <c r="L4281" i="39"/>
  <c r="K4281" i="39"/>
  <c r="J4281" i="39"/>
  <c r="H4281" i="39"/>
  <c r="G4281" i="39"/>
  <c r="F4281" i="39"/>
  <c r="E4281" i="39"/>
  <c r="C4281" i="39"/>
  <c r="B4281" i="39"/>
  <c r="A4281" i="39"/>
  <c r="P4280" i="39"/>
  <c r="O4280" i="39"/>
  <c r="N4280" i="39"/>
  <c r="M4280" i="39"/>
  <c r="L4280" i="39"/>
  <c r="K4280" i="39"/>
  <c r="J4280" i="39"/>
  <c r="H4280" i="39"/>
  <c r="G4280" i="39"/>
  <c r="F4280" i="39"/>
  <c r="E4280" i="39"/>
  <c r="C4280" i="39"/>
  <c r="B4280" i="39"/>
  <c r="A4280" i="39"/>
  <c r="P4279" i="39"/>
  <c r="O4279" i="39"/>
  <c r="N4279" i="39"/>
  <c r="M4279" i="39"/>
  <c r="L4279" i="39"/>
  <c r="K4279" i="39"/>
  <c r="J4279" i="39"/>
  <c r="H4279" i="39"/>
  <c r="G4279" i="39"/>
  <c r="F4279" i="39"/>
  <c r="E4279" i="39"/>
  <c r="C4279" i="39"/>
  <c r="B4279" i="39"/>
  <c r="A4279" i="39"/>
  <c r="P4278" i="39"/>
  <c r="O4278" i="39"/>
  <c r="N4278" i="39"/>
  <c r="M4278" i="39"/>
  <c r="L4278" i="39"/>
  <c r="K4278" i="39"/>
  <c r="J4278" i="39"/>
  <c r="H4278" i="39"/>
  <c r="G4278" i="39"/>
  <c r="F4278" i="39"/>
  <c r="E4278" i="39"/>
  <c r="C4278" i="39"/>
  <c r="B4278" i="39"/>
  <c r="A4278" i="39"/>
  <c r="P4277" i="39"/>
  <c r="O4277" i="39"/>
  <c r="N4277" i="39"/>
  <c r="M4277" i="39"/>
  <c r="L4277" i="39"/>
  <c r="K4277" i="39"/>
  <c r="J4277" i="39"/>
  <c r="H4277" i="39"/>
  <c r="G4277" i="39"/>
  <c r="F4277" i="39"/>
  <c r="E4277" i="39"/>
  <c r="C4277" i="39"/>
  <c r="B4277" i="39"/>
  <c r="A4277" i="39"/>
  <c r="P4276" i="39"/>
  <c r="O4276" i="39"/>
  <c r="N4276" i="39"/>
  <c r="M4276" i="39"/>
  <c r="L4276" i="39"/>
  <c r="K4276" i="39"/>
  <c r="J4276" i="39"/>
  <c r="H4276" i="39"/>
  <c r="G4276" i="39"/>
  <c r="F4276" i="39"/>
  <c r="E4276" i="39"/>
  <c r="C4276" i="39"/>
  <c r="B4276" i="39"/>
  <c r="A4276" i="39"/>
  <c r="P4275" i="39"/>
  <c r="O4275" i="39"/>
  <c r="N4275" i="39"/>
  <c r="M4275" i="39"/>
  <c r="L4275" i="39"/>
  <c r="K4275" i="39"/>
  <c r="J4275" i="39"/>
  <c r="H4275" i="39"/>
  <c r="G4275" i="39"/>
  <c r="F4275" i="39"/>
  <c r="E4275" i="39"/>
  <c r="C4275" i="39"/>
  <c r="B4275" i="39"/>
  <c r="A4275" i="39"/>
  <c r="P4274" i="39"/>
  <c r="O4274" i="39"/>
  <c r="N4274" i="39"/>
  <c r="M4274" i="39"/>
  <c r="L4274" i="39"/>
  <c r="K4274" i="39"/>
  <c r="J4274" i="39"/>
  <c r="H4274" i="39"/>
  <c r="G4274" i="39"/>
  <c r="F4274" i="39"/>
  <c r="E4274" i="39"/>
  <c r="C4274" i="39"/>
  <c r="B4274" i="39"/>
  <c r="A4274" i="39"/>
  <c r="P4273" i="39"/>
  <c r="O4273" i="39"/>
  <c r="N4273" i="39"/>
  <c r="M4273" i="39"/>
  <c r="L4273" i="39"/>
  <c r="K4273" i="39"/>
  <c r="J4273" i="39"/>
  <c r="H4273" i="39"/>
  <c r="G4273" i="39"/>
  <c r="F4273" i="39"/>
  <c r="E4273" i="39"/>
  <c r="C4273" i="39"/>
  <c r="B4273" i="39"/>
  <c r="A4273" i="39"/>
  <c r="P4272" i="39"/>
  <c r="O4272" i="39"/>
  <c r="N4272" i="39"/>
  <c r="M4272" i="39"/>
  <c r="L4272" i="39"/>
  <c r="K4272" i="39"/>
  <c r="J4272" i="39"/>
  <c r="H4272" i="39"/>
  <c r="G4272" i="39"/>
  <c r="F4272" i="39"/>
  <c r="E4272" i="39"/>
  <c r="C4272" i="39"/>
  <c r="B4272" i="39"/>
  <c r="A4272" i="39"/>
  <c r="P4271" i="39"/>
  <c r="O4271" i="39"/>
  <c r="N4271" i="39"/>
  <c r="M4271" i="39"/>
  <c r="L4271" i="39"/>
  <c r="K4271" i="39"/>
  <c r="J4271" i="39"/>
  <c r="H4271" i="39"/>
  <c r="G4271" i="39"/>
  <c r="F4271" i="39"/>
  <c r="E4271" i="39"/>
  <c r="C4271" i="39"/>
  <c r="B4271" i="39"/>
  <c r="A4271" i="39"/>
  <c r="P4270" i="39"/>
  <c r="O4270" i="39"/>
  <c r="N4270" i="39"/>
  <c r="M4270" i="39"/>
  <c r="L4270" i="39"/>
  <c r="K4270" i="39"/>
  <c r="J4270" i="39"/>
  <c r="H4270" i="39"/>
  <c r="G4270" i="39"/>
  <c r="F4270" i="39"/>
  <c r="E4270" i="39"/>
  <c r="C4270" i="39"/>
  <c r="B4270" i="39"/>
  <c r="A4270" i="39"/>
  <c r="P4269" i="39"/>
  <c r="O4269" i="39"/>
  <c r="N4269" i="39"/>
  <c r="M4269" i="39"/>
  <c r="L4269" i="39"/>
  <c r="K4269" i="39"/>
  <c r="J4269" i="39"/>
  <c r="H4269" i="39"/>
  <c r="G4269" i="39"/>
  <c r="F4269" i="39"/>
  <c r="E4269" i="39"/>
  <c r="C4269" i="39"/>
  <c r="B4269" i="39"/>
  <c r="A4269" i="39"/>
  <c r="P4268" i="39"/>
  <c r="O4268" i="39"/>
  <c r="N4268" i="39"/>
  <c r="M4268" i="39"/>
  <c r="L4268" i="39"/>
  <c r="K4268" i="39"/>
  <c r="J4268" i="39"/>
  <c r="H4268" i="39"/>
  <c r="G4268" i="39"/>
  <c r="F4268" i="39"/>
  <c r="E4268" i="39"/>
  <c r="C4268" i="39"/>
  <c r="B4268" i="39"/>
  <c r="A4268" i="39"/>
  <c r="P4267" i="39"/>
  <c r="O4267" i="39"/>
  <c r="N4267" i="39"/>
  <c r="M4267" i="39"/>
  <c r="L4267" i="39"/>
  <c r="K4267" i="39"/>
  <c r="J4267" i="39"/>
  <c r="H4267" i="39"/>
  <c r="G4267" i="39"/>
  <c r="F4267" i="39"/>
  <c r="E4267" i="39"/>
  <c r="C4267" i="39"/>
  <c r="B4267" i="39"/>
  <c r="A4267" i="39"/>
  <c r="P4266" i="39"/>
  <c r="O4266" i="39"/>
  <c r="N4266" i="39"/>
  <c r="M4266" i="39"/>
  <c r="L4266" i="39"/>
  <c r="K4266" i="39"/>
  <c r="J4266" i="39"/>
  <c r="H4266" i="39"/>
  <c r="G4266" i="39"/>
  <c r="F4266" i="39"/>
  <c r="E4266" i="39"/>
  <c r="C4266" i="39"/>
  <c r="B4266" i="39"/>
  <c r="A4266" i="39"/>
  <c r="P4265" i="39"/>
  <c r="O4265" i="39"/>
  <c r="N4265" i="39"/>
  <c r="M4265" i="39"/>
  <c r="L4265" i="39"/>
  <c r="K4265" i="39"/>
  <c r="J4265" i="39"/>
  <c r="H4265" i="39"/>
  <c r="G4265" i="39"/>
  <c r="F4265" i="39"/>
  <c r="E4265" i="39"/>
  <c r="C4265" i="39"/>
  <c r="B4265" i="39"/>
  <c r="A4265" i="39"/>
  <c r="P4264" i="39"/>
  <c r="O4264" i="39"/>
  <c r="N4264" i="39"/>
  <c r="M4264" i="39"/>
  <c r="L4264" i="39"/>
  <c r="K4264" i="39"/>
  <c r="J4264" i="39"/>
  <c r="H4264" i="39"/>
  <c r="G4264" i="39"/>
  <c r="F4264" i="39"/>
  <c r="E4264" i="39"/>
  <c r="C4264" i="39"/>
  <c r="B4264" i="39"/>
  <c r="A4264" i="39"/>
  <c r="P4263" i="39"/>
  <c r="O4263" i="39"/>
  <c r="N4263" i="39"/>
  <c r="M4263" i="39"/>
  <c r="L4263" i="39"/>
  <c r="K4263" i="39"/>
  <c r="J4263" i="39"/>
  <c r="H4263" i="39"/>
  <c r="G4263" i="39"/>
  <c r="F4263" i="39"/>
  <c r="E4263" i="39"/>
  <c r="C4263" i="39"/>
  <c r="B4263" i="39"/>
  <c r="A4263" i="39"/>
  <c r="P4262" i="39"/>
  <c r="O4262" i="39"/>
  <c r="N4262" i="39"/>
  <c r="M4262" i="39"/>
  <c r="L4262" i="39"/>
  <c r="K4262" i="39"/>
  <c r="J4262" i="39"/>
  <c r="H4262" i="39"/>
  <c r="G4262" i="39"/>
  <c r="F4262" i="39"/>
  <c r="E4262" i="39"/>
  <c r="C4262" i="39"/>
  <c r="B4262" i="39"/>
  <c r="A4262" i="39"/>
  <c r="P4261" i="39"/>
  <c r="O4261" i="39"/>
  <c r="N4261" i="39"/>
  <c r="M4261" i="39"/>
  <c r="L4261" i="39"/>
  <c r="K4261" i="39"/>
  <c r="J4261" i="39"/>
  <c r="H4261" i="39"/>
  <c r="G4261" i="39"/>
  <c r="F4261" i="39"/>
  <c r="E4261" i="39"/>
  <c r="C4261" i="39"/>
  <c r="B4261" i="39"/>
  <c r="A4261" i="39"/>
  <c r="P4260" i="39"/>
  <c r="O4260" i="39"/>
  <c r="N4260" i="39"/>
  <c r="M4260" i="39"/>
  <c r="L4260" i="39"/>
  <c r="K4260" i="39"/>
  <c r="J4260" i="39"/>
  <c r="H4260" i="39"/>
  <c r="G4260" i="39"/>
  <c r="F4260" i="39"/>
  <c r="E4260" i="39"/>
  <c r="C4260" i="39"/>
  <c r="B4260" i="39"/>
  <c r="A4260" i="39"/>
  <c r="P4259" i="39"/>
  <c r="O4259" i="39"/>
  <c r="N4259" i="39"/>
  <c r="M4259" i="39"/>
  <c r="L4259" i="39"/>
  <c r="K4259" i="39"/>
  <c r="J4259" i="39"/>
  <c r="H4259" i="39"/>
  <c r="G4259" i="39"/>
  <c r="F4259" i="39"/>
  <c r="E4259" i="39"/>
  <c r="C4259" i="39"/>
  <c r="B4259" i="39"/>
  <c r="A4259" i="39"/>
  <c r="P4258" i="39"/>
  <c r="O4258" i="39"/>
  <c r="N4258" i="39"/>
  <c r="M4258" i="39"/>
  <c r="L4258" i="39"/>
  <c r="K4258" i="39"/>
  <c r="J4258" i="39"/>
  <c r="H4258" i="39"/>
  <c r="G4258" i="39"/>
  <c r="F4258" i="39"/>
  <c r="E4258" i="39"/>
  <c r="C4258" i="39"/>
  <c r="B4258" i="39"/>
  <c r="A4258" i="39"/>
  <c r="P4257" i="39"/>
  <c r="O4257" i="39"/>
  <c r="N4257" i="39"/>
  <c r="M4257" i="39"/>
  <c r="L4257" i="39"/>
  <c r="K4257" i="39"/>
  <c r="J4257" i="39"/>
  <c r="H4257" i="39"/>
  <c r="G4257" i="39"/>
  <c r="F4257" i="39"/>
  <c r="E4257" i="39"/>
  <c r="C4257" i="39"/>
  <c r="B4257" i="39"/>
  <c r="A4257" i="39"/>
  <c r="P4256" i="39"/>
  <c r="O4256" i="39"/>
  <c r="N4256" i="39"/>
  <c r="M4256" i="39"/>
  <c r="L4256" i="39"/>
  <c r="K4256" i="39"/>
  <c r="J4256" i="39"/>
  <c r="H4256" i="39"/>
  <c r="G4256" i="39"/>
  <c r="F4256" i="39"/>
  <c r="E4256" i="39"/>
  <c r="C4256" i="39"/>
  <c r="B4256" i="39"/>
  <c r="A4256" i="39"/>
  <c r="P4255" i="39"/>
  <c r="O4255" i="39"/>
  <c r="N4255" i="39"/>
  <c r="M4255" i="39"/>
  <c r="L4255" i="39"/>
  <c r="K4255" i="39"/>
  <c r="J4255" i="39"/>
  <c r="H4255" i="39"/>
  <c r="G4255" i="39"/>
  <c r="F4255" i="39"/>
  <c r="E4255" i="39"/>
  <c r="C4255" i="39"/>
  <c r="B4255" i="39"/>
  <c r="A4255" i="39"/>
  <c r="P4254" i="39"/>
  <c r="O4254" i="39"/>
  <c r="N4254" i="39"/>
  <c r="M4254" i="39"/>
  <c r="L4254" i="39"/>
  <c r="K4254" i="39"/>
  <c r="J4254" i="39"/>
  <c r="H4254" i="39"/>
  <c r="G4254" i="39"/>
  <c r="F4254" i="39"/>
  <c r="E4254" i="39"/>
  <c r="C4254" i="39"/>
  <c r="B4254" i="39"/>
  <c r="A4254" i="39"/>
  <c r="P4253" i="39"/>
  <c r="O4253" i="39"/>
  <c r="N4253" i="39"/>
  <c r="M4253" i="39"/>
  <c r="L4253" i="39"/>
  <c r="K4253" i="39"/>
  <c r="J4253" i="39"/>
  <c r="H4253" i="39"/>
  <c r="G4253" i="39"/>
  <c r="F4253" i="39"/>
  <c r="E4253" i="39"/>
  <c r="C4253" i="39"/>
  <c r="B4253" i="39"/>
  <c r="A4253" i="39"/>
  <c r="P4252" i="39"/>
  <c r="O4252" i="39"/>
  <c r="N4252" i="39"/>
  <c r="M4252" i="39"/>
  <c r="L4252" i="39"/>
  <c r="K4252" i="39"/>
  <c r="J4252" i="39"/>
  <c r="H4252" i="39"/>
  <c r="G4252" i="39"/>
  <c r="F4252" i="39"/>
  <c r="E4252" i="39"/>
  <c r="C4252" i="39"/>
  <c r="B4252" i="39"/>
  <c r="A4252" i="39"/>
  <c r="P4251" i="39"/>
  <c r="O4251" i="39"/>
  <c r="N4251" i="39"/>
  <c r="M4251" i="39"/>
  <c r="L4251" i="39"/>
  <c r="K4251" i="39"/>
  <c r="J4251" i="39"/>
  <c r="H4251" i="39"/>
  <c r="G4251" i="39"/>
  <c r="F4251" i="39"/>
  <c r="E4251" i="39"/>
  <c r="C4251" i="39"/>
  <c r="B4251" i="39"/>
  <c r="A4251" i="39"/>
  <c r="P4250" i="39"/>
  <c r="O4250" i="39"/>
  <c r="N4250" i="39"/>
  <c r="M4250" i="39"/>
  <c r="L4250" i="39"/>
  <c r="K4250" i="39"/>
  <c r="J4250" i="39"/>
  <c r="H4250" i="39"/>
  <c r="G4250" i="39"/>
  <c r="F4250" i="39"/>
  <c r="E4250" i="39"/>
  <c r="C4250" i="39"/>
  <c r="B4250" i="39"/>
  <c r="A4250" i="39"/>
  <c r="P4249" i="39"/>
  <c r="O4249" i="39"/>
  <c r="N4249" i="39"/>
  <c r="M4249" i="39"/>
  <c r="L4249" i="39"/>
  <c r="K4249" i="39"/>
  <c r="J4249" i="39"/>
  <c r="H4249" i="39"/>
  <c r="G4249" i="39"/>
  <c r="F4249" i="39"/>
  <c r="E4249" i="39"/>
  <c r="C4249" i="39"/>
  <c r="B4249" i="39"/>
  <c r="A4249" i="39"/>
  <c r="P4248" i="39"/>
  <c r="O4248" i="39"/>
  <c r="N4248" i="39"/>
  <c r="M4248" i="39"/>
  <c r="L4248" i="39"/>
  <c r="K4248" i="39"/>
  <c r="J4248" i="39"/>
  <c r="H4248" i="39"/>
  <c r="G4248" i="39"/>
  <c r="F4248" i="39"/>
  <c r="E4248" i="39"/>
  <c r="C4248" i="39"/>
  <c r="B4248" i="39"/>
  <c r="A4248" i="39"/>
  <c r="P4247" i="39"/>
  <c r="O4247" i="39"/>
  <c r="N4247" i="39"/>
  <c r="M4247" i="39"/>
  <c r="L4247" i="39"/>
  <c r="K4247" i="39"/>
  <c r="J4247" i="39"/>
  <c r="H4247" i="39"/>
  <c r="G4247" i="39"/>
  <c r="F4247" i="39"/>
  <c r="E4247" i="39"/>
  <c r="C4247" i="39"/>
  <c r="B4247" i="39"/>
  <c r="A4247" i="39"/>
  <c r="P4246" i="39"/>
  <c r="O4246" i="39"/>
  <c r="N4246" i="39"/>
  <c r="M4246" i="39"/>
  <c r="L4246" i="39"/>
  <c r="K4246" i="39"/>
  <c r="J4246" i="39"/>
  <c r="H4246" i="39"/>
  <c r="G4246" i="39"/>
  <c r="F4246" i="39"/>
  <c r="E4246" i="39"/>
  <c r="C4246" i="39"/>
  <c r="B4246" i="39"/>
  <c r="A4246" i="39"/>
  <c r="P4245" i="39"/>
  <c r="O4245" i="39"/>
  <c r="N4245" i="39"/>
  <c r="M4245" i="39"/>
  <c r="L4245" i="39"/>
  <c r="K4245" i="39"/>
  <c r="J4245" i="39"/>
  <c r="H4245" i="39"/>
  <c r="G4245" i="39"/>
  <c r="F4245" i="39"/>
  <c r="E4245" i="39"/>
  <c r="C4245" i="39"/>
  <c r="B4245" i="39"/>
  <c r="A4245" i="39"/>
  <c r="P4244" i="39"/>
  <c r="O4244" i="39"/>
  <c r="N4244" i="39"/>
  <c r="M4244" i="39"/>
  <c r="L4244" i="39"/>
  <c r="K4244" i="39"/>
  <c r="J4244" i="39"/>
  <c r="H4244" i="39"/>
  <c r="G4244" i="39"/>
  <c r="F4244" i="39"/>
  <c r="E4244" i="39"/>
  <c r="C4244" i="39"/>
  <c r="B4244" i="39"/>
  <c r="A4244" i="39"/>
  <c r="P4243" i="39"/>
  <c r="O4243" i="39"/>
  <c r="N4243" i="39"/>
  <c r="M4243" i="39"/>
  <c r="L4243" i="39"/>
  <c r="K4243" i="39"/>
  <c r="J4243" i="39"/>
  <c r="H4243" i="39"/>
  <c r="G4243" i="39"/>
  <c r="F4243" i="39"/>
  <c r="E4243" i="39"/>
  <c r="C4243" i="39"/>
  <c r="B4243" i="39"/>
  <c r="A4243" i="39"/>
  <c r="P4242" i="39"/>
  <c r="O4242" i="39"/>
  <c r="N4242" i="39"/>
  <c r="M4242" i="39"/>
  <c r="L4242" i="39"/>
  <c r="K4242" i="39"/>
  <c r="J4242" i="39"/>
  <c r="H4242" i="39"/>
  <c r="G4242" i="39"/>
  <c r="F4242" i="39"/>
  <c r="E4242" i="39"/>
  <c r="C4242" i="39"/>
  <c r="B4242" i="39"/>
  <c r="A4242" i="39"/>
  <c r="P4241" i="39"/>
  <c r="O4241" i="39"/>
  <c r="N4241" i="39"/>
  <c r="M4241" i="39"/>
  <c r="L4241" i="39"/>
  <c r="K4241" i="39"/>
  <c r="J4241" i="39"/>
  <c r="H4241" i="39"/>
  <c r="G4241" i="39"/>
  <c r="F4241" i="39"/>
  <c r="E4241" i="39"/>
  <c r="C4241" i="39"/>
  <c r="B4241" i="39"/>
  <c r="A4241" i="39"/>
  <c r="P4240" i="39"/>
  <c r="O4240" i="39"/>
  <c r="N4240" i="39"/>
  <c r="M4240" i="39"/>
  <c r="L4240" i="39"/>
  <c r="K4240" i="39"/>
  <c r="J4240" i="39"/>
  <c r="H4240" i="39"/>
  <c r="G4240" i="39"/>
  <c r="F4240" i="39"/>
  <c r="E4240" i="39"/>
  <c r="C4240" i="39"/>
  <c r="B4240" i="39"/>
  <c r="A4240" i="39"/>
  <c r="P4239" i="39"/>
  <c r="O4239" i="39"/>
  <c r="N4239" i="39"/>
  <c r="M4239" i="39"/>
  <c r="L4239" i="39"/>
  <c r="K4239" i="39"/>
  <c r="J4239" i="39"/>
  <c r="H4239" i="39"/>
  <c r="G4239" i="39"/>
  <c r="F4239" i="39"/>
  <c r="E4239" i="39"/>
  <c r="C4239" i="39"/>
  <c r="B4239" i="39"/>
  <c r="A4239" i="39"/>
  <c r="P4238" i="39"/>
  <c r="O4238" i="39"/>
  <c r="N4238" i="39"/>
  <c r="M4238" i="39"/>
  <c r="L4238" i="39"/>
  <c r="K4238" i="39"/>
  <c r="J4238" i="39"/>
  <c r="H4238" i="39"/>
  <c r="G4238" i="39"/>
  <c r="F4238" i="39"/>
  <c r="E4238" i="39"/>
  <c r="C4238" i="39"/>
  <c r="B4238" i="39"/>
  <c r="A4238" i="39"/>
  <c r="P4237" i="39"/>
  <c r="O4237" i="39"/>
  <c r="N4237" i="39"/>
  <c r="M4237" i="39"/>
  <c r="L4237" i="39"/>
  <c r="K4237" i="39"/>
  <c r="J4237" i="39"/>
  <c r="H4237" i="39"/>
  <c r="G4237" i="39"/>
  <c r="F4237" i="39"/>
  <c r="E4237" i="39"/>
  <c r="C4237" i="39"/>
  <c r="B4237" i="39"/>
  <c r="A4237" i="39"/>
  <c r="P4236" i="39"/>
  <c r="O4236" i="39"/>
  <c r="N4236" i="39"/>
  <c r="M4236" i="39"/>
  <c r="L4236" i="39"/>
  <c r="K4236" i="39"/>
  <c r="J4236" i="39"/>
  <c r="H4236" i="39"/>
  <c r="G4236" i="39"/>
  <c r="F4236" i="39"/>
  <c r="E4236" i="39"/>
  <c r="C4236" i="39"/>
  <c r="B4236" i="39"/>
  <c r="A4236" i="39"/>
  <c r="P4235" i="39"/>
  <c r="O4235" i="39"/>
  <c r="N4235" i="39"/>
  <c r="M4235" i="39"/>
  <c r="L4235" i="39"/>
  <c r="K4235" i="39"/>
  <c r="J4235" i="39"/>
  <c r="H4235" i="39"/>
  <c r="G4235" i="39"/>
  <c r="F4235" i="39"/>
  <c r="E4235" i="39"/>
  <c r="C4235" i="39"/>
  <c r="B4235" i="39"/>
  <c r="A4235" i="39"/>
  <c r="P4234" i="39"/>
  <c r="O4234" i="39"/>
  <c r="N4234" i="39"/>
  <c r="M4234" i="39"/>
  <c r="L4234" i="39"/>
  <c r="K4234" i="39"/>
  <c r="J4234" i="39"/>
  <c r="H4234" i="39"/>
  <c r="G4234" i="39"/>
  <c r="F4234" i="39"/>
  <c r="E4234" i="39"/>
  <c r="C4234" i="39"/>
  <c r="B4234" i="39"/>
  <c r="A4234" i="39"/>
  <c r="P4233" i="39"/>
  <c r="O4233" i="39"/>
  <c r="N4233" i="39"/>
  <c r="M4233" i="39"/>
  <c r="L4233" i="39"/>
  <c r="K4233" i="39"/>
  <c r="J4233" i="39"/>
  <c r="H4233" i="39"/>
  <c r="G4233" i="39"/>
  <c r="F4233" i="39"/>
  <c r="E4233" i="39"/>
  <c r="C4233" i="39"/>
  <c r="B4233" i="39"/>
  <c r="A4233" i="39"/>
  <c r="P4232" i="39"/>
  <c r="O4232" i="39"/>
  <c r="N4232" i="39"/>
  <c r="M4232" i="39"/>
  <c r="L4232" i="39"/>
  <c r="K4232" i="39"/>
  <c r="J4232" i="39"/>
  <c r="H4232" i="39"/>
  <c r="G4232" i="39"/>
  <c r="F4232" i="39"/>
  <c r="E4232" i="39"/>
  <c r="C4232" i="39"/>
  <c r="B4232" i="39"/>
  <c r="A4232" i="39"/>
  <c r="P4231" i="39"/>
  <c r="O4231" i="39"/>
  <c r="N4231" i="39"/>
  <c r="M4231" i="39"/>
  <c r="L4231" i="39"/>
  <c r="K4231" i="39"/>
  <c r="J4231" i="39"/>
  <c r="H4231" i="39"/>
  <c r="G4231" i="39"/>
  <c r="F4231" i="39"/>
  <c r="E4231" i="39"/>
  <c r="C4231" i="39"/>
  <c r="B4231" i="39"/>
  <c r="A4231" i="39"/>
  <c r="P4230" i="39"/>
  <c r="O4230" i="39"/>
  <c r="N4230" i="39"/>
  <c r="M4230" i="39"/>
  <c r="L4230" i="39"/>
  <c r="K4230" i="39"/>
  <c r="J4230" i="39"/>
  <c r="H4230" i="39"/>
  <c r="G4230" i="39"/>
  <c r="F4230" i="39"/>
  <c r="E4230" i="39"/>
  <c r="C4230" i="39"/>
  <c r="B4230" i="39"/>
  <c r="A4230" i="39"/>
  <c r="P4229" i="39"/>
  <c r="O4229" i="39"/>
  <c r="N4229" i="39"/>
  <c r="M4229" i="39"/>
  <c r="L4229" i="39"/>
  <c r="K4229" i="39"/>
  <c r="J4229" i="39"/>
  <c r="H4229" i="39"/>
  <c r="G4229" i="39"/>
  <c r="F4229" i="39"/>
  <c r="E4229" i="39"/>
  <c r="C4229" i="39"/>
  <c r="B4229" i="39"/>
  <c r="A4229" i="39"/>
  <c r="P4228" i="39"/>
  <c r="O4228" i="39"/>
  <c r="N4228" i="39"/>
  <c r="M4228" i="39"/>
  <c r="L4228" i="39"/>
  <c r="K4228" i="39"/>
  <c r="J4228" i="39"/>
  <c r="H4228" i="39"/>
  <c r="G4228" i="39"/>
  <c r="F4228" i="39"/>
  <c r="E4228" i="39"/>
  <c r="C4228" i="39"/>
  <c r="B4228" i="39"/>
  <c r="A4228" i="39"/>
  <c r="P4227" i="39"/>
  <c r="O4227" i="39"/>
  <c r="N4227" i="39"/>
  <c r="M4227" i="39"/>
  <c r="L4227" i="39"/>
  <c r="K4227" i="39"/>
  <c r="J4227" i="39"/>
  <c r="H4227" i="39"/>
  <c r="G4227" i="39"/>
  <c r="F4227" i="39"/>
  <c r="E4227" i="39"/>
  <c r="C4227" i="39"/>
  <c r="B4227" i="39"/>
  <c r="A4227" i="39"/>
  <c r="P4226" i="39"/>
  <c r="O4226" i="39"/>
  <c r="N4226" i="39"/>
  <c r="M4226" i="39"/>
  <c r="L4226" i="39"/>
  <c r="K4226" i="39"/>
  <c r="J4226" i="39"/>
  <c r="H4226" i="39"/>
  <c r="G4226" i="39"/>
  <c r="F4226" i="39"/>
  <c r="E4226" i="39"/>
  <c r="C4226" i="39"/>
  <c r="B4226" i="39"/>
  <c r="A4226" i="39"/>
  <c r="P4225" i="39"/>
  <c r="O4225" i="39"/>
  <c r="N4225" i="39"/>
  <c r="M4225" i="39"/>
  <c r="L4225" i="39"/>
  <c r="K4225" i="39"/>
  <c r="J4225" i="39"/>
  <c r="H4225" i="39"/>
  <c r="G4225" i="39"/>
  <c r="F4225" i="39"/>
  <c r="E4225" i="39"/>
  <c r="C4225" i="39"/>
  <c r="B4225" i="39"/>
  <c r="A4225" i="39"/>
  <c r="P4224" i="39"/>
  <c r="O4224" i="39"/>
  <c r="N4224" i="39"/>
  <c r="M4224" i="39"/>
  <c r="L4224" i="39"/>
  <c r="K4224" i="39"/>
  <c r="J4224" i="39"/>
  <c r="H4224" i="39"/>
  <c r="G4224" i="39"/>
  <c r="F4224" i="39"/>
  <c r="E4224" i="39"/>
  <c r="C4224" i="39"/>
  <c r="B4224" i="39"/>
  <c r="A4224" i="39"/>
  <c r="P4223" i="39"/>
  <c r="O4223" i="39"/>
  <c r="N4223" i="39"/>
  <c r="M4223" i="39"/>
  <c r="L4223" i="39"/>
  <c r="K4223" i="39"/>
  <c r="J4223" i="39"/>
  <c r="H4223" i="39"/>
  <c r="G4223" i="39"/>
  <c r="F4223" i="39"/>
  <c r="E4223" i="39"/>
  <c r="C4223" i="39"/>
  <c r="B4223" i="39"/>
  <c r="A4223" i="39"/>
  <c r="P4222" i="39"/>
  <c r="O4222" i="39"/>
  <c r="N4222" i="39"/>
  <c r="M4222" i="39"/>
  <c r="L4222" i="39"/>
  <c r="K4222" i="39"/>
  <c r="J4222" i="39"/>
  <c r="H4222" i="39"/>
  <c r="G4222" i="39"/>
  <c r="F4222" i="39"/>
  <c r="E4222" i="39"/>
  <c r="C4222" i="39"/>
  <c r="B4222" i="39"/>
  <c r="A4222" i="39"/>
  <c r="P4221" i="39"/>
  <c r="O4221" i="39"/>
  <c r="N4221" i="39"/>
  <c r="M4221" i="39"/>
  <c r="L4221" i="39"/>
  <c r="K4221" i="39"/>
  <c r="J4221" i="39"/>
  <c r="H4221" i="39"/>
  <c r="G4221" i="39"/>
  <c r="F4221" i="39"/>
  <c r="E4221" i="39"/>
  <c r="C4221" i="39"/>
  <c r="B4221" i="39"/>
  <c r="A4221" i="39"/>
  <c r="P4220" i="39"/>
  <c r="O4220" i="39"/>
  <c r="N4220" i="39"/>
  <c r="M4220" i="39"/>
  <c r="L4220" i="39"/>
  <c r="K4220" i="39"/>
  <c r="J4220" i="39"/>
  <c r="H4220" i="39"/>
  <c r="G4220" i="39"/>
  <c r="F4220" i="39"/>
  <c r="E4220" i="39"/>
  <c r="C4220" i="39"/>
  <c r="B4220" i="39"/>
  <c r="A4220" i="39"/>
  <c r="P4219" i="39"/>
  <c r="O4219" i="39"/>
  <c r="N4219" i="39"/>
  <c r="M4219" i="39"/>
  <c r="L4219" i="39"/>
  <c r="K4219" i="39"/>
  <c r="J4219" i="39"/>
  <c r="H4219" i="39"/>
  <c r="G4219" i="39"/>
  <c r="F4219" i="39"/>
  <c r="E4219" i="39"/>
  <c r="C4219" i="39"/>
  <c r="B4219" i="39"/>
  <c r="A4219" i="39"/>
  <c r="P4218" i="39"/>
  <c r="O4218" i="39"/>
  <c r="N4218" i="39"/>
  <c r="M4218" i="39"/>
  <c r="L4218" i="39"/>
  <c r="K4218" i="39"/>
  <c r="J4218" i="39"/>
  <c r="H4218" i="39"/>
  <c r="G4218" i="39"/>
  <c r="F4218" i="39"/>
  <c r="E4218" i="39"/>
  <c r="C4218" i="39"/>
  <c r="B4218" i="39"/>
  <c r="A4218" i="39"/>
  <c r="P4217" i="39"/>
  <c r="O4217" i="39"/>
  <c r="N4217" i="39"/>
  <c r="M4217" i="39"/>
  <c r="L4217" i="39"/>
  <c r="K4217" i="39"/>
  <c r="J4217" i="39"/>
  <c r="H4217" i="39"/>
  <c r="G4217" i="39"/>
  <c r="F4217" i="39"/>
  <c r="E4217" i="39"/>
  <c r="C4217" i="39"/>
  <c r="B4217" i="39"/>
  <c r="A4217" i="39"/>
  <c r="P4216" i="39"/>
  <c r="O4216" i="39"/>
  <c r="N4216" i="39"/>
  <c r="M4216" i="39"/>
  <c r="L4216" i="39"/>
  <c r="K4216" i="39"/>
  <c r="J4216" i="39"/>
  <c r="H4216" i="39"/>
  <c r="G4216" i="39"/>
  <c r="F4216" i="39"/>
  <c r="E4216" i="39"/>
  <c r="C4216" i="39"/>
  <c r="B4216" i="39"/>
  <c r="A4216" i="39"/>
  <c r="P4215" i="39"/>
  <c r="O4215" i="39"/>
  <c r="N4215" i="39"/>
  <c r="M4215" i="39"/>
  <c r="L4215" i="39"/>
  <c r="K4215" i="39"/>
  <c r="J4215" i="39"/>
  <c r="H4215" i="39"/>
  <c r="G4215" i="39"/>
  <c r="F4215" i="39"/>
  <c r="E4215" i="39"/>
  <c r="C4215" i="39"/>
  <c r="B4215" i="39"/>
  <c r="A4215" i="39"/>
  <c r="P4214" i="39"/>
  <c r="O4214" i="39"/>
  <c r="N4214" i="39"/>
  <c r="M4214" i="39"/>
  <c r="L4214" i="39"/>
  <c r="K4214" i="39"/>
  <c r="J4214" i="39"/>
  <c r="H4214" i="39"/>
  <c r="G4214" i="39"/>
  <c r="F4214" i="39"/>
  <c r="E4214" i="39"/>
  <c r="C4214" i="39"/>
  <c r="B4214" i="39"/>
  <c r="A4214" i="39"/>
  <c r="P4213" i="39"/>
  <c r="O4213" i="39"/>
  <c r="N4213" i="39"/>
  <c r="M4213" i="39"/>
  <c r="L4213" i="39"/>
  <c r="K4213" i="39"/>
  <c r="J4213" i="39"/>
  <c r="H4213" i="39"/>
  <c r="G4213" i="39"/>
  <c r="F4213" i="39"/>
  <c r="E4213" i="39"/>
  <c r="C4213" i="39"/>
  <c r="B4213" i="39"/>
  <c r="A4213" i="39"/>
  <c r="P4212" i="39"/>
  <c r="O4212" i="39"/>
  <c r="N4212" i="39"/>
  <c r="M4212" i="39"/>
  <c r="L4212" i="39"/>
  <c r="K4212" i="39"/>
  <c r="J4212" i="39"/>
  <c r="H4212" i="39"/>
  <c r="G4212" i="39"/>
  <c r="F4212" i="39"/>
  <c r="E4212" i="39"/>
  <c r="C4212" i="39"/>
  <c r="B4212" i="39"/>
  <c r="A4212" i="39"/>
  <c r="P4211" i="39"/>
  <c r="O4211" i="39"/>
  <c r="N4211" i="39"/>
  <c r="M4211" i="39"/>
  <c r="L4211" i="39"/>
  <c r="K4211" i="39"/>
  <c r="J4211" i="39"/>
  <c r="H4211" i="39"/>
  <c r="G4211" i="39"/>
  <c r="F4211" i="39"/>
  <c r="E4211" i="39"/>
  <c r="C4211" i="39"/>
  <c r="B4211" i="39"/>
  <c r="A4211" i="39"/>
  <c r="P4210" i="39"/>
  <c r="O4210" i="39"/>
  <c r="N4210" i="39"/>
  <c r="M4210" i="39"/>
  <c r="L4210" i="39"/>
  <c r="K4210" i="39"/>
  <c r="J4210" i="39"/>
  <c r="H4210" i="39"/>
  <c r="G4210" i="39"/>
  <c r="F4210" i="39"/>
  <c r="E4210" i="39"/>
  <c r="C4210" i="39"/>
  <c r="B4210" i="39"/>
  <c r="A4210" i="39"/>
  <c r="P4209" i="39"/>
  <c r="O4209" i="39"/>
  <c r="N4209" i="39"/>
  <c r="M4209" i="39"/>
  <c r="L4209" i="39"/>
  <c r="K4209" i="39"/>
  <c r="J4209" i="39"/>
  <c r="H4209" i="39"/>
  <c r="G4209" i="39"/>
  <c r="F4209" i="39"/>
  <c r="E4209" i="39"/>
  <c r="C4209" i="39"/>
  <c r="B4209" i="39"/>
  <c r="A4209" i="39"/>
  <c r="P4208" i="39"/>
  <c r="O4208" i="39"/>
  <c r="N4208" i="39"/>
  <c r="M4208" i="39"/>
  <c r="L4208" i="39"/>
  <c r="K4208" i="39"/>
  <c r="J4208" i="39"/>
  <c r="H4208" i="39"/>
  <c r="G4208" i="39"/>
  <c r="F4208" i="39"/>
  <c r="E4208" i="39"/>
  <c r="C4208" i="39"/>
  <c r="B4208" i="39"/>
  <c r="A4208" i="39"/>
  <c r="P4207" i="39"/>
  <c r="O4207" i="39"/>
  <c r="N4207" i="39"/>
  <c r="M4207" i="39"/>
  <c r="L4207" i="39"/>
  <c r="K4207" i="39"/>
  <c r="J4207" i="39"/>
  <c r="H4207" i="39"/>
  <c r="G4207" i="39"/>
  <c r="F4207" i="39"/>
  <c r="E4207" i="39"/>
  <c r="C4207" i="39"/>
  <c r="B4207" i="39"/>
  <c r="A4207" i="39"/>
  <c r="P4206" i="39"/>
  <c r="O4206" i="39"/>
  <c r="N4206" i="39"/>
  <c r="M4206" i="39"/>
  <c r="L4206" i="39"/>
  <c r="K4206" i="39"/>
  <c r="J4206" i="39"/>
  <c r="H4206" i="39"/>
  <c r="G4206" i="39"/>
  <c r="F4206" i="39"/>
  <c r="E4206" i="39"/>
  <c r="C4206" i="39"/>
  <c r="B4206" i="39"/>
  <c r="A4206" i="39"/>
  <c r="P4205" i="39"/>
  <c r="O4205" i="39"/>
  <c r="N4205" i="39"/>
  <c r="M4205" i="39"/>
  <c r="L4205" i="39"/>
  <c r="K4205" i="39"/>
  <c r="J4205" i="39"/>
  <c r="H4205" i="39"/>
  <c r="G4205" i="39"/>
  <c r="F4205" i="39"/>
  <c r="E4205" i="39"/>
  <c r="C4205" i="39"/>
  <c r="B4205" i="39"/>
  <c r="A4205" i="39"/>
  <c r="P4204" i="39"/>
  <c r="O4204" i="39"/>
  <c r="N4204" i="39"/>
  <c r="M4204" i="39"/>
  <c r="L4204" i="39"/>
  <c r="K4204" i="39"/>
  <c r="J4204" i="39"/>
  <c r="H4204" i="39"/>
  <c r="G4204" i="39"/>
  <c r="F4204" i="39"/>
  <c r="E4204" i="39"/>
  <c r="C4204" i="39"/>
  <c r="B4204" i="39"/>
  <c r="A4204" i="39"/>
  <c r="P4203" i="39"/>
  <c r="O4203" i="39"/>
  <c r="N4203" i="39"/>
  <c r="M4203" i="39"/>
  <c r="L4203" i="39"/>
  <c r="K4203" i="39"/>
  <c r="J4203" i="39"/>
  <c r="H4203" i="39"/>
  <c r="G4203" i="39"/>
  <c r="F4203" i="39"/>
  <c r="E4203" i="39"/>
  <c r="C4203" i="39"/>
  <c r="B4203" i="39"/>
  <c r="A4203" i="39"/>
  <c r="P4202" i="39"/>
  <c r="O4202" i="39"/>
  <c r="N4202" i="39"/>
  <c r="M4202" i="39"/>
  <c r="L4202" i="39"/>
  <c r="K4202" i="39"/>
  <c r="J4202" i="39"/>
  <c r="H4202" i="39"/>
  <c r="G4202" i="39"/>
  <c r="F4202" i="39"/>
  <c r="E4202" i="39"/>
  <c r="C4202" i="39"/>
  <c r="B4202" i="39"/>
  <c r="A4202" i="39"/>
  <c r="P4201" i="39"/>
  <c r="O4201" i="39"/>
  <c r="N4201" i="39"/>
  <c r="M4201" i="39"/>
  <c r="L4201" i="39"/>
  <c r="K4201" i="39"/>
  <c r="J4201" i="39"/>
  <c r="H4201" i="39"/>
  <c r="G4201" i="39"/>
  <c r="F4201" i="39"/>
  <c r="E4201" i="39"/>
  <c r="C4201" i="39"/>
  <c r="B4201" i="39"/>
  <c r="A4201" i="39"/>
  <c r="P4200" i="39"/>
  <c r="O4200" i="39"/>
  <c r="N4200" i="39"/>
  <c r="M4200" i="39"/>
  <c r="L4200" i="39"/>
  <c r="K4200" i="39"/>
  <c r="J4200" i="39"/>
  <c r="H4200" i="39"/>
  <c r="G4200" i="39"/>
  <c r="F4200" i="39"/>
  <c r="E4200" i="39"/>
  <c r="C4200" i="39"/>
  <c r="B4200" i="39"/>
  <c r="A4200" i="39"/>
  <c r="P4199" i="39"/>
  <c r="O4199" i="39"/>
  <c r="N4199" i="39"/>
  <c r="M4199" i="39"/>
  <c r="L4199" i="39"/>
  <c r="K4199" i="39"/>
  <c r="J4199" i="39"/>
  <c r="H4199" i="39"/>
  <c r="G4199" i="39"/>
  <c r="F4199" i="39"/>
  <c r="E4199" i="39"/>
  <c r="C4199" i="39"/>
  <c r="B4199" i="39"/>
  <c r="A4199" i="39"/>
  <c r="P4198" i="39"/>
  <c r="O4198" i="39"/>
  <c r="N4198" i="39"/>
  <c r="M4198" i="39"/>
  <c r="L4198" i="39"/>
  <c r="K4198" i="39"/>
  <c r="J4198" i="39"/>
  <c r="H4198" i="39"/>
  <c r="G4198" i="39"/>
  <c r="F4198" i="39"/>
  <c r="E4198" i="39"/>
  <c r="C4198" i="39"/>
  <c r="B4198" i="39"/>
  <c r="A4198" i="39"/>
  <c r="P4197" i="39"/>
  <c r="O4197" i="39"/>
  <c r="N4197" i="39"/>
  <c r="M4197" i="39"/>
  <c r="L4197" i="39"/>
  <c r="K4197" i="39"/>
  <c r="J4197" i="39"/>
  <c r="H4197" i="39"/>
  <c r="G4197" i="39"/>
  <c r="F4197" i="39"/>
  <c r="E4197" i="39"/>
  <c r="C4197" i="39"/>
  <c r="B4197" i="39"/>
  <c r="A4197" i="39"/>
  <c r="P4196" i="39"/>
  <c r="O4196" i="39"/>
  <c r="N4196" i="39"/>
  <c r="M4196" i="39"/>
  <c r="L4196" i="39"/>
  <c r="K4196" i="39"/>
  <c r="J4196" i="39"/>
  <c r="H4196" i="39"/>
  <c r="G4196" i="39"/>
  <c r="F4196" i="39"/>
  <c r="E4196" i="39"/>
  <c r="C4196" i="39"/>
  <c r="B4196" i="39"/>
  <c r="A4196" i="39"/>
  <c r="P4195" i="39"/>
  <c r="O4195" i="39"/>
  <c r="N4195" i="39"/>
  <c r="M4195" i="39"/>
  <c r="L4195" i="39"/>
  <c r="K4195" i="39"/>
  <c r="J4195" i="39"/>
  <c r="H4195" i="39"/>
  <c r="G4195" i="39"/>
  <c r="F4195" i="39"/>
  <c r="E4195" i="39"/>
  <c r="C4195" i="39"/>
  <c r="B4195" i="39"/>
  <c r="A4195" i="39"/>
  <c r="P4194" i="39"/>
  <c r="O4194" i="39"/>
  <c r="N4194" i="39"/>
  <c r="M4194" i="39"/>
  <c r="L4194" i="39"/>
  <c r="K4194" i="39"/>
  <c r="J4194" i="39"/>
  <c r="H4194" i="39"/>
  <c r="G4194" i="39"/>
  <c r="F4194" i="39"/>
  <c r="E4194" i="39"/>
  <c r="C4194" i="39"/>
  <c r="B4194" i="39"/>
  <c r="A4194" i="39"/>
  <c r="P4193" i="39"/>
  <c r="O4193" i="39"/>
  <c r="N4193" i="39"/>
  <c r="M4193" i="39"/>
  <c r="L4193" i="39"/>
  <c r="K4193" i="39"/>
  <c r="J4193" i="39"/>
  <c r="H4193" i="39"/>
  <c r="G4193" i="39"/>
  <c r="F4193" i="39"/>
  <c r="E4193" i="39"/>
  <c r="C4193" i="39"/>
  <c r="B4193" i="39"/>
  <c r="A4193" i="39"/>
  <c r="P4192" i="39"/>
  <c r="O4192" i="39"/>
  <c r="N4192" i="39"/>
  <c r="M4192" i="39"/>
  <c r="L4192" i="39"/>
  <c r="K4192" i="39"/>
  <c r="J4192" i="39"/>
  <c r="H4192" i="39"/>
  <c r="G4192" i="39"/>
  <c r="F4192" i="39"/>
  <c r="E4192" i="39"/>
  <c r="C4192" i="39"/>
  <c r="B4192" i="39"/>
  <c r="A4192" i="39"/>
  <c r="P4191" i="39"/>
  <c r="O4191" i="39"/>
  <c r="N4191" i="39"/>
  <c r="M4191" i="39"/>
  <c r="L4191" i="39"/>
  <c r="K4191" i="39"/>
  <c r="J4191" i="39"/>
  <c r="H4191" i="39"/>
  <c r="G4191" i="39"/>
  <c r="F4191" i="39"/>
  <c r="E4191" i="39"/>
  <c r="C4191" i="39"/>
  <c r="B4191" i="39"/>
  <c r="A4191" i="39"/>
  <c r="P4190" i="39"/>
  <c r="O4190" i="39"/>
  <c r="N4190" i="39"/>
  <c r="M4190" i="39"/>
  <c r="L4190" i="39"/>
  <c r="K4190" i="39"/>
  <c r="J4190" i="39"/>
  <c r="H4190" i="39"/>
  <c r="G4190" i="39"/>
  <c r="F4190" i="39"/>
  <c r="E4190" i="39"/>
  <c r="C4190" i="39"/>
  <c r="B4190" i="39"/>
  <c r="A4190" i="39"/>
  <c r="P4189" i="39"/>
  <c r="O4189" i="39"/>
  <c r="N4189" i="39"/>
  <c r="M4189" i="39"/>
  <c r="L4189" i="39"/>
  <c r="K4189" i="39"/>
  <c r="J4189" i="39"/>
  <c r="H4189" i="39"/>
  <c r="G4189" i="39"/>
  <c r="F4189" i="39"/>
  <c r="E4189" i="39"/>
  <c r="C4189" i="39"/>
  <c r="B4189" i="39"/>
  <c r="A4189" i="39"/>
  <c r="P4188" i="39"/>
  <c r="O4188" i="39"/>
  <c r="N4188" i="39"/>
  <c r="M4188" i="39"/>
  <c r="L4188" i="39"/>
  <c r="K4188" i="39"/>
  <c r="J4188" i="39"/>
  <c r="H4188" i="39"/>
  <c r="G4188" i="39"/>
  <c r="F4188" i="39"/>
  <c r="E4188" i="39"/>
  <c r="C4188" i="39"/>
  <c r="B4188" i="39"/>
  <c r="A4188" i="39"/>
  <c r="P4187" i="39"/>
  <c r="O4187" i="39"/>
  <c r="N4187" i="39"/>
  <c r="M4187" i="39"/>
  <c r="L4187" i="39"/>
  <c r="K4187" i="39"/>
  <c r="J4187" i="39"/>
  <c r="H4187" i="39"/>
  <c r="G4187" i="39"/>
  <c r="F4187" i="39"/>
  <c r="E4187" i="39"/>
  <c r="C4187" i="39"/>
  <c r="B4187" i="39"/>
  <c r="A4187" i="39"/>
  <c r="P4186" i="39"/>
  <c r="O4186" i="39"/>
  <c r="N4186" i="39"/>
  <c r="M4186" i="39"/>
  <c r="L4186" i="39"/>
  <c r="K4186" i="39"/>
  <c r="J4186" i="39"/>
  <c r="H4186" i="39"/>
  <c r="G4186" i="39"/>
  <c r="F4186" i="39"/>
  <c r="E4186" i="39"/>
  <c r="C4186" i="39"/>
  <c r="B4186" i="39"/>
  <c r="A4186" i="39"/>
  <c r="P4185" i="39"/>
  <c r="O4185" i="39"/>
  <c r="N4185" i="39"/>
  <c r="M4185" i="39"/>
  <c r="L4185" i="39"/>
  <c r="K4185" i="39"/>
  <c r="J4185" i="39"/>
  <c r="H4185" i="39"/>
  <c r="G4185" i="39"/>
  <c r="F4185" i="39"/>
  <c r="E4185" i="39"/>
  <c r="C4185" i="39"/>
  <c r="B4185" i="39"/>
  <c r="A4185" i="39"/>
  <c r="P4184" i="39"/>
  <c r="O4184" i="39"/>
  <c r="N4184" i="39"/>
  <c r="M4184" i="39"/>
  <c r="L4184" i="39"/>
  <c r="K4184" i="39"/>
  <c r="J4184" i="39"/>
  <c r="H4184" i="39"/>
  <c r="G4184" i="39"/>
  <c r="F4184" i="39"/>
  <c r="E4184" i="39"/>
  <c r="C4184" i="39"/>
  <c r="B4184" i="39"/>
  <c r="A4184" i="39"/>
  <c r="P4183" i="39"/>
  <c r="O4183" i="39"/>
  <c r="N4183" i="39"/>
  <c r="M4183" i="39"/>
  <c r="L4183" i="39"/>
  <c r="K4183" i="39"/>
  <c r="J4183" i="39"/>
  <c r="H4183" i="39"/>
  <c r="G4183" i="39"/>
  <c r="F4183" i="39"/>
  <c r="E4183" i="39"/>
  <c r="C4183" i="39"/>
  <c r="B4183" i="39"/>
  <c r="A4183" i="39"/>
  <c r="P4182" i="39"/>
  <c r="O4182" i="39"/>
  <c r="N4182" i="39"/>
  <c r="M4182" i="39"/>
  <c r="L4182" i="39"/>
  <c r="K4182" i="39"/>
  <c r="J4182" i="39"/>
  <c r="H4182" i="39"/>
  <c r="G4182" i="39"/>
  <c r="F4182" i="39"/>
  <c r="E4182" i="39"/>
  <c r="C4182" i="39"/>
  <c r="B4182" i="39"/>
  <c r="A4182" i="39"/>
  <c r="P4181" i="39"/>
  <c r="O4181" i="39"/>
  <c r="N4181" i="39"/>
  <c r="M4181" i="39"/>
  <c r="L4181" i="39"/>
  <c r="K4181" i="39"/>
  <c r="J4181" i="39"/>
  <c r="H4181" i="39"/>
  <c r="G4181" i="39"/>
  <c r="F4181" i="39"/>
  <c r="E4181" i="39"/>
  <c r="C4181" i="39"/>
  <c r="B4181" i="39"/>
  <c r="A4181" i="39"/>
  <c r="P4180" i="39"/>
  <c r="O4180" i="39"/>
  <c r="N4180" i="39"/>
  <c r="M4180" i="39"/>
  <c r="L4180" i="39"/>
  <c r="K4180" i="39"/>
  <c r="J4180" i="39"/>
  <c r="H4180" i="39"/>
  <c r="G4180" i="39"/>
  <c r="F4180" i="39"/>
  <c r="E4180" i="39"/>
  <c r="C4180" i="39"/>
  <c r="B4180" i="39"/>
  <c r="A4180" i="39"/>
  <c r="P4179" i="39"/>
  <c r="O4179" i="39"/>
  <c r="N4179" i="39"/>
  <c r="M4179" i="39"/>
  <c r="L4179" i="39"/>
  <c r="K4179" i="39"/>
  <c r="J4179" i="39"/>
  <c r="H4179" i="39"/>
  <c r="G4179" i="39"/>
  <c r="F4179" i="39"/>
  <c r="E4179" i="39"/>
  <c r="C4179" i="39"/>
  <c r="B4179" i="39"/>
  <c r="A4179" i="39"/>
  <c r="P4178" i="39"/>
  <c r="O4178" i="39"/>
  <c r="N4178" i="39"/>
  <c r="M4178" i="39"/>
  <c r="L4178" i="39"/>
  <c r="K4178" i="39"/>
  <c r="J4178" i="39"/>
  <c r="H4178" i="39"/>
  <c r="G4178" i="39"/>
  <c r="F4178" i="39"/>
  <c r="E4178" i="39"/>
  <c r="C4178" i="39"/>
  <c r="B4178" i="39"/>
  <c r="A4178" i="39"/>
  <c r="P4177" i="39"/>
  <c r="O4177" i="39"/>
  <c r="N4177" i="39"/>
  <c r="M4177" i="39"/>
  <c r="L4177" i="39"/>
  <c r="K4177" i="39"/>
  <c r="J4177" i="39"/>
  <c r="H4177" i="39"/>
  <c r="G4177" i="39"/>
  <c r="F4177" i="39"/>
  <c r="E4177" i="39"/>
  <c r="C4177" i="39"/>
  <c r="B4177" i="39"/>
  <c r="A4177" i="39"/>
  <c r="P4176" i="39"/>
  <c r="O4176" i="39"/>
  <c r="N4176" i="39"/>
  <c r="M4176" i="39"/>
  <c r="L4176" i="39"/>
  <c r="K4176" i="39"/>
  <c r="J4176" i="39"/>
  <c r="H4176" i="39"/>
  <c r="G4176" i="39"/>
  <c r="F4176" i="39"/>
  <c r="E4176" i="39"/>
  <c r="C4176" i="39"/>
  <c r="B4176" i="39"/>
  <c r="A4176" i="39"/>
  <c r="P4175" i="39"/>
  <c r="O4175" i="39"/>
  <c r="N4175" i="39"/>
  <c r="M4175" i="39"/>
  <c r="L4175" i="39"/>
  <c r="K4175" i="39"/>
  <c r="J4175" i="39"/>
  <c r="H4175" i="39"/>
  <c r="G4175" i="39"/>
  <c r="F4175" i="39"/>
  <c r="E4175" i="39"/>
  <c r="C4175" i="39"/>
  <c r="B4175" i="39"/>
  <c r="A4175" i="39"/>
  <c r="P4174" i="39"/>
  <c r="O4174" i="39"/>
  <c r="N4174" i="39"/>
  <c r="M4174" i="39"/>
  <c r="L4174" i="39"/>
  <c r="K4174" i="39"/>
  <c r="J4174" i="39"/>
  <c r="H4174" i="39"/>
  <c r="G4174" i="39"/>
  <c r="F4174" i="39"/>
  <c r="E4174" i="39"/>
  <c r="C4174" i="39"/>
  <c r="B4174" i="39"/>
  <c r="A4174" i="39"/>
  <c r="P4173" i="39"/>
  <c r="O4173" i="39"/>
  <c r="N4173" i="39"/>
  <c r="M4173" i="39"/>
  <c r="L4173" i="39"/>
  <c r="K4173" i="39"/>
  <c r="J4173" i="39"/>
  <c r="H4173" i="39"/>
  <c r="G4173" i="39"/>
  <c r="F4173" i="39"/>
  <c r="E4173" i="39"/>
  <c r="C4173" i="39"/>
  <c r="B4173" i="39"/>
  <c r="A4173" i="39"/>
  <c r="P4172" i="39"/>
  <c r="O4172" i="39"/>
  <c r="N4172" i="39"/>
  <c r="M4172" i="39"/>
  <c r="L4172" i="39"/>
  <c r="K4172" i="39"/>
  <c r="J4172" i="39"/>
  <c r="H4172" i="39"/>
  <c r="G4172" i="39"/>
  <c r="F4172" i="39"/>
  <c r="E4172" i="39"/>
  <c r="C4172" i="39"/>
  <c r="B4172" i="39"/>
  <c r="A4172" i="39"/>
  <c r="P4171" i="39"/>
  <c r="O4171" i="39"/>
  <c r="N4171" i="39"/>
  <c r="M4171" i="39"/>
  <c r="L4171" i="39"/>
  <c r="K4171" i="39"/>
  <c r="J4171" i="39"/>
  <c r="H4171" i="39"/>
  <c r="G4171" i="39"/>
  <c r="F4171" i="39"/>
  <c r="E4171" i="39"/>
  <c r="C4171" i="39"/>
  <c r="B4171" i="39"/>
  <c r="A4171" i="39"/>
  <c r="P4170" i="39"/>
  <c r="O4170" i="39"/>
  <c r="N4170" i="39"/>
  <c r="M4170" i="39"/>
  <c r="L4170" i="39"/>
  <c r="K4170" i="39"/>
  <c r="J4170" i="39"/>
  <c r="H4170" i="39"/>
  <c r="G4170" i="39"/>
  <c r="F4170" i="39"/>
  <c r="E4170" i="39"/>
  <c r="C4170" i="39"/>
  <c r="B4170" i="39"/>
  <c r="A4170" i="39"/>
  <c r="P4169" i="39"/>
  <c r="O4169" i="39"/>
  <c r="N4169" i="39"/>
  <c r="M4169" i="39"/>
  <c r="L4169" i="39"/>
  <c r="K4169" i="39"/>
  <c r="J4169" i="39"/>
  <c r="H4169" i="39"/>
  <c r="G4169" i="39"/>
  <c r="F4169" i="39"/>
  <c r="E4169" i="39"/>
  <c r="C4169" i="39"/>
  <c r="B4169" i="39"/>
  <c r="A4169" i="39"/>
  <c r="P4168" i="39"/>
  <c r="O4168" i="39"/>
  <c r="N4168" i="39"/>
  <c r="M4168" i="39"/>
  <c r="L4168" i="39"/>
  <c r="K4168" i="39"/>
  <c r="J4168" i="39"/>
  <c r="H4168" i="39"/>
  <c r="G4168" i="39"/>
  <c r="F4168" i="39"/>
  <c r="E4168" i="39"/>
  <c r="C4168" i="39"/>
  <c r="B4168" i="39"/>
  <c r="A4168" i="39"/>
  <c r="P4167" i="39"/>
  <c r="O4167" i="39"/>
  <c r="N4167" i="39"/>
  <c r="M4167" i="39"/>
  <c r="L4167" i="39"/>
  <c r="K4167" i="39"/>
  <c r="J4167" i="39"/>
  <c r="H4167" i="39"/>
  <c r="G4167" i="39"/>
  <c r="F4167" i="39"/>
  <c r="E4167" i="39"/>
  <c r="C4167" i="39"/>
  <c r="B4167" i="39"/>
  <c r="A4167" i="39"/>
  <c r="P4166" i="39"/>
  <c r="O4166" i="39"/>
  <c r="N4166" i="39"/>
  <c r="M4166" i="39"/>
  <c r="L4166" i="39"/>
  <c r="K4166" i="39"/>
  <c r="J4166" i="39"/>
  <c r="H4166" i="39"/>
  <c r="G4166" i="39"/>
  <c r="F4166" i="39"/>
  <c r="E4166" i="39"/>
  <c r="C4166" i="39"/>
  <c r="B4166" i="39"/>
  <c r="A4166" i="39"/>
  <c r="P4165" i="39"/>
  <c r="O4165" i="39"/>
  <c r="N4165" i="39"/>
  <c r="M4165" i="39"/>
  <c r="L4165" i="39"/>
  <c r="K4165" i="39"/>
  <c r="J4165" i="39"/>
  <c r="H4165" i="39"/>
  <c r="G4165" i="39"/>
  <c r="F4165" i="39"/>
  <c r="E4165" i="39"/>
  <c r="C4165" i="39"/>
  <c r="B4165" i="39"/>
  <c r="A4165" i="39"/>
  <c r="P4164" i="39"/>
  <c r="O4164" i="39"/>
  <c r="N4164" i="39"/>
  <c r="M4164" i="39"/>
  <c r="L4164" i="39"/>
  <c r="K4164" i="39"/>
  <c r="J4164" i="39"/>
  <c r="H4164" i="39"/>
  <c r="G4164" i="39"/>
  <c r="F4164" i="39"/>
  <c r="E4164" i="39"/>
  <c r="C4164" i="39"/>
  <c r="B4164" i="39"/>
  <c r="A4164" i="39"/>
  <c r="P4163" i="39"/>
  <c r="O4163" i="39"/>
  <c r="N4163" i="39"/>
  <c r="M4163" i="39"/>
  <c r="L4163" i="39"/>
  <c r="K4163" i="39"/>
  <c r="J4163" i="39"/>
  <c r="H4163" i="39"/>
  <c r="G4163" i="39"/>
  <c r="F4163" i="39"/>
  <c r="E4163" i="39"/>
  <c r="C4163" i="39"/>
  <c r="B4163" i="39"/>
  <c r="A4163" i="39"/>
  <c r="P4162" i="39"/>
  <c r="O4162" i="39"/>
  <c r="N4162" i="39"/>
  <c r="M4162" i="39"/>
  <c r="L4162" i="39"/>
  <c r="K4162" i="39"/>
  <c r="J4162" i="39"/>
  <c r="H4162" i="39"/>
  <c r="G4162" i="39"/>
  <c r="F4162" i="39"/>
  <c r="E4162" i="39"/>
  <c r="C4162" i="39"/>
  <c r="B4162" i="39"/>
  <c r="A4162" i="39"/>
  <c r="P4161" i="39"/>
  <c r="O4161" i="39"/>
  <c r="N4161" i="39"/>
  <c r="M4161" i="39"/>
  <c r="L4161" i="39"/>
  <c r="K4161" i="39"/>
  <c r="J4161" i="39"/>
  <c r="H4161" i="39"/>
  <c r="G4161" i="39"/>
  <c r="F4161" i="39"/>
  <c r="E4161" i="39"/>
  <c r="C4161" i="39"/>
  <c r="B4161" i="39"/>
  <c r="A4161" i="39"/>
  <c r="P4160" i="39"/>
  <c r="O4160" i="39"/>
  <c r="N4160" i="39"/>
  <c r="M4160" i="39"/>
  <c r="L4160" i="39"/>
  <c r="K4160" i="39"/>
  <c r="J4160" i="39"/>
  <c r="H4160" i="39"/>
  <c r="G4160" i="39"/>
  <c r="F4160" i="39"/>
  <c r="E4160" i="39"/>
  <c r="C4160" i="39"/>
  <c r="B4160" i="39"/>
  <c r="A4160" i="39"/>
  <c r="P4159" i="39"/>
  <c r="O4159" i="39"/>
  <c r="N4159" i="39"/>
  <c r="M4159" i="39"/>
  <c r="L4159" i="39"/>
  <c r="K4159" i="39"/>
  <c r="J4159" i="39"/>
  <c r="H4159" i="39"/>
  <c r="G4159" i="39"/>
  <c r="F4159" i="39"/>
  <c r="E4159" i="39"/>
  <c r="C4159" i="39"/>
  <c r="B4159" i="39"/>
  <c r="A4159" i="39"/>
  <c r="P4158" i="39"/>
  <c r="O4158" i="39"/>
  <c r="N4158" i="39"/>
  <c r="M4158" i="39"/>
  <c r="L4158" i="39"/>
  <c r="K4158" i="39"/>
  <c r="J4158" i="39"/>
  <c r="H4158" i="39"/>
  <c r="G4158" i="39"/>
  <c r="F4158" i="39"/>
  <c r="E4158" i="39"/>
  <c r="C4158" i="39"/>
  <c r="B4158" i="39"/>
  <c r="A4158" i="39"/>
  <c r="P4157" i="39"/>
  <c r="O4157" i="39"/>
  <c r="N4157" i="39"/>
  <c r="M4157" i="39"/>
  <c r="L4157" i="39"/>
  <c r="K4157" i="39"/>
  <c r="J4157" i="39"/>
  <c r="H4157" i="39"/>
  <c r="G4157" i="39"/>
  <c r="F4157" i="39"/>
  <c r="E4157" i="39"/>
  <c r="C4157" i="39"/>
  <c r="B4157" i="39"/>
  <c r="A4157" i="39"/>
  <c r="P4156" i="39"/>
  <c r="O4156" i="39"/>
  <c r="N4156" i="39"/>
  <c r="M4156" i="39"/>
  <c r="L4156" i="39"/>
  <c r="K4156" i="39"/>
  <c r="J4156" i="39"/>
  <c r="H4156" i="39"/>
  <c r="G4156" i="39"/>
  <c r="F4156" i="39"/>
  <c r="E4156" i="39"/>
  <c r="C4156" i="39"/>
  <c r="B4156" i="39"/>
  <c r="A4156" i="39"/>
  <c r="P4155" i="39"/>
  <c r="O4155" i="39"/>
  <c r="N4155" i="39"/>
  <c r="M4155" i="39"/>
  <c r="L4155" i="39"/>
  <c r="K4155" i="39"/>
  <c r="J4155" i="39"/>
  <c r="H4155" i="39"/>
  <c r="G4155" i="39"/>
  <c r="F4155" i="39"/>
  <c r="E4155" i="39"/>
  <c r="C4155" i="39"/>
  <c r="B4155" i="39"/>
  <c r="A4155" i="39"/>
  <c r="P4154" i="39"/>
  <c r="O4154" i="39"/>
  <c r="N4154" i="39"/>
  <c r="M4154" i="39"/>
  <c r="L4154" i="39"/>
  <c r="K4154" i="39"/>
  <c r="J4154" i="39"/>
  <c r="H4154" i="39"/>
  <c r="G4154" i="39"/>
  <c r="F4154" i="39"/>
  <c r="E4154" i="39"/>
  <c r="C4154" i="39"/>
  <c r="B4154" i="39"/>
  <c r="A4154" i="39"/>
  <c r="P4153" i="39"/>
  <c r="O4153" i="39"/>
  <c r="N4153" i="39"/>
  <c r="M4153" i="39"/>
  <c r="L4153" i="39"/>
  <c r="K4153" i="39"/>
  <c r="J4153" i="39"/>
  <c r="H4153" i="39"/>
  <c r="G4153" i="39"/>
  <c r="F4153" i="39"/>
  <c r="E4153" i="39"/>
  <c r="C4153" i="39"/>
  <c r="B4153" i="39"/>
  <c r="A4153" i="39"/>
  <c r="P4152" i="39"/>
  <c r="O4152" i="39"/>
  <c r="N4152" i="39"/>
  <c r="M4152" i="39"/>
  <c r="L4152" i="39"/>
  <c r="K4152" i="39"/>
  <c r="J4152" i="39"/>
  <c r="H4152" i="39"/>
  <c r="G4152" i="39"/>
  <c r="F4152" i="39"/>
  <c r="E4152" i="39"/>
  <c r="C4152" i="39"/>
  <c r="B4152" i="39"/>
  <c r="A4152" i="39"/>
  <c r="P4151" i="39"/>
  <c r="O4151" i="39"/>
  <c r="N4151" i="39"/>
  <c r="M4151" i="39"/>
  <c r="L4151" i="39"/>
  <c r="K4151" i="39"/>
  <c r="J4151" i="39"/>
  <c r="H4151" i="39"/>
  <c r="G4151" i="39"/>
  <c r="F4151" i="39"/>
  <c r="E4151" i="39"/>
  <c r="C4151" i="39"/>
  <c r="B4151" i="39"/>
  <c r="A4151" i="39"/>
  <c r="P4150" i="39"/>
  <c r="O4150" i="39"/>
  <c r="N4150" i="39"/>
  <c r="M4150" i="39"/>
  <c r="L4150" i="39"/>
  <c r="K4150" i="39"/>
  <c r="J4150" i="39"/>
  <c r="H4150" i="39"/>
  <c r="G4150" i="39"/>
  <c r="F4150" i="39"/>
  <c r="E4150" i="39"/>
  <c r="C4150" i="39"/>
  <c r="B4150" i="39"/>
  <c r="A4150" i="39"/>
  <c r="P4149" i="39"/>
  <c r="O4149" i="39"/>
  <c r="N4149" i="39"/>
  <c r="M4149" i="39"/>
  <c r="L4149" i="39"/>
  <c r="K4149" i="39"/>
  <c r="J4149" i="39"/>
  <c r="H4149" i="39"/>
  <c r="G4149" i="39"/>
  <c r="F4149" i="39"/>
  <c r="E4149" i="39"/>
  <c r="C4149" i="39"/>
  <c r="B4149" i="39"/>
  <c r="A4149" i="39"/>
  <c r="P4148" i="39"/>
  <c r="O4148" i="39"/>
  <c r="N4148" i="39"/>
  <c r="M4148" i="39"/>
  <c r="L4148" i="39"/>
  <c r="K4148" i="39"/>
  <c r="J4148" i="39"/>
  <c r="H4148" i="39"/>
  <c r="G4148" i="39"/>
  <c r="F4148" i="39"/>
  <c r="E4148" i="39"/>
  <c r="C4148" i="39"/>
  <c r="B4148" i="39"/>
  <c r="A4148" i="39"/>
  <c r="P4147" i="39"/>
  <c r="O4147" i="39"/>
  <c r="N4147" i="39"/>
  <c r="M4147" i="39"/>
  <c r="L4147" i="39"/>
  <c r="K4147" i="39"/>
  <c r="J4147" i="39"/>
  <c r="H4147" i="39"/>
  <c r="G4147" i="39"/>
  <c r="F4147" i="39"/>
  <c r="E4147" i="39"/>
  <c r="C4147" i="39"/>
  <c r="B4147" i="39"/>
  <c r="A4147" i="39"/>
  <c r="P4146" i="39"/>
  <c r="O4146" i="39"/>
  <c r="N4146" i="39"/>
  <c r="M4146" i="39"/>
  <c r="L4146" i="39"/>
  <c r="K4146" i="39"/>
  <c r="J4146" i="39"/>
  <c r="H4146" i="39"/>
  <c r="G4146" i="39"/>
  <c r="F4146" i="39"/>
  <c r="E4146" i="39"/>
  <c r="C4146" i="39"/>
  <c r="B4146" i="39"/>
  <c r="A4146" i="39"/>
  <c r="P4145" i="39"/>
  <c r="O4145" i="39"/>
  <c r="N4145" i="39"/>
  <c r="M4145" i="39"/>
  <c r="L4145" i="39"/>
  <c r="K4145" i="39"/>
  <c r="J4145" i="39"/>
  <c r="H4145" i="39"/>
  <c r="G4145" i="39"/>
  <c r="F4145" i="39"/>
  <c r="E4145" i="39"/>
  <c r="C4145" i="39"/>
  <c r="B4145" i="39"/>
  <c r="A4145" i="39"/>
  <c r="P4144" i="39"/>
  <c r="O4144" i="39"/>
  <c r="N4144" i="39"/>
  <c r="M4144" i="39"/>
  <c r="L4144" i="39"/>
  <c r="K4144" i="39"/>
  <c r="J4144" i="39"/>
  <c r="H4144" i="39"/>
  <c r="G4144" i="39"/>
  <c r="F4144" i="39"/>
  <c r="E4144" i="39"/>
  <c r="C4144" i="39"/>
  <c r="B4144" i="39"/>
  <c r="A4144" i="39"/>
  <c r="P4143" i="39"/>
  <c r="O4143" i="39"/>
  <c r="N4143" i="39"/>
  <c r="M4143" i="39"/>
  <c r="L4143" i="39"/>
  <c r="K4143" i="39"/>
  <c r="J4143" i="39"/>
  <c r="H4143" i="39"/>
  <c r="G4143" i="39"/>
  <c r="F4143" i="39"/>
  <c r="E4143" i="39"/>
  <c r="C4143" i="39"/>
  <c r="B4143" i="39"/>
  <c r="A4143" i="39"/>
  <c r="P4142" i="39"/>
  <c r="O4142" i="39"/>
  <c r="N4142" i="39"/>
  <c r="M4142" i="39"/>
  <c r="L4142" i="39"/>
  <c r="K4142" i="39"/>
  <c r="J4142" i="39"/>
  <c r="H4142" i="39"/>
  <c r="G4142" i="39"/>
  <c r="F4142" i="39"/>
  <c r="E4142" i="39"/>
  <c r="C4142" i="39"/>
  <c r="B4142" i="39"/>
  <c r="A4142" i="39"/>
  <c r="P4141" i="39"/>
  <c r="O4141" i="39"/>
  <c r="N4141" i="39"/>
  <c r="M4141" i="39"/>
  <c r="L4141" i="39"/>
  <c r="K4141" i="39"/>
  <c r="J4141" i="39"/>
  <c r="H4141" i="39"/>
  <c r="G4141" i="39"/>
  <c r="F4141" i="39"/>
  <c r="E4141" i="39"/>
  <c r="C4141" i="39"/>
  <c r="B4141" i="39"/>
  <c r="A4141" i="39"/>
  <c r="P4140" i="39"/>
  <c r="O4140" i="39"/>
  <c r="N4140" i="39"/>
  <c r="M4140" i="39"/>
  <c r="L4140" i="39"/>
  <c r="K4140" i="39"/>
  <c r="J4140" i="39"/>
  <c r="H4140" i="39"/>
  <c r="G4140" i="39"/>
  <c r="F4140" i="39"/>
  <c r="E4140" i="39"/>
  <c r="C4140" i="39"/>
  <c r="B4140" i="39"/>
  <c r="A4140" i="39"/>
  <c r="P4139" i="39"/>
  <c r="O4139" i="39"/>
  <c r="N4139" i="39"/>
  <c r="M4139" i="39"/>
  <c r="L4139" i="39"/>
  <c r="K4139" i="39"/>
  <c r="J4139" i="39"/>
  <c r="H4139" i="39"/>
  <c r="G4139" i="39"/>
  <c r="F4139" i="39"/>
  <c r="E4139" i="39"/>
  <c r="C4139" i="39"/>
  <c r="B4139" i="39"/>
  <c r="A4139" i="39"/>
  <c r="P4138" i="39"/>
  <c r="O4138" i="39"/>
  <c r="N4138" i="39"/>
  <c r="M4138" i="39"/>
  <c r="L4138" i="39"/>
  <c r="K4138" i="39"/>
  <c r="J4138" i="39"/>
  <c r="H4138" i="39"/>
  <c r="G4138" i="39"/>
  <c r="F4138" i="39"/>
  <c r="E4138" i="39"/>
  <c r="C4138" i="39"/>
  <c r="B4138" i="39"/>
  <c r="A4138" i="39"/>
  <c r="P4137" i="39"/>
  <c r="O4137" i="39"/>
  <c r="N4137" i="39"/>
  <c r="M4137" i="39"/>
  <c r="L4137" i="39"/>
  <c r="K4137" i="39"/>
  <c r="J4137" i="39"/>
  <c r="H4137" i="39"/>
  <c r="G4137" i="39"/>
  <c r="F4137" i="39"/>
  <c r="E4137" i="39"/>
  <c r="C4137" i="39"/>
  <c r="B4137" i="39"/>
  <c r="A4137" i="39"/>
  <c r="P4136" i="39"/>
  <c r="O4136" i="39"/>
  <c r="N4136" i="39"/>
  <c r="M4136" i="39"/>
  <c r="L4136" i="39"/>
  <c r="K4136" i="39"/>
  <c r="J4136" i="39"/>
  <c r="H4136" i="39"/>
  <c r="G4136" i="39"/>
  <c r="F4136" i="39"/>
  <c r="E4136" i="39"/>
  <c r="C4136" i="39"/>
  <c r="B4136" i="39"/>
  <c r="A4136" i="39"/>
  <c r="P4135" i="39"/>
  <c r="O4135" i="39"/>
  <c r="N4135" i="39"/>
  <c r="M4135" i="39"/>
  <c r="L4135" i="39"/>
  <c r="K4135" i="39"/>
  <c r="J4135" i="39"/>
  <c r="H4135" i="39"/>
  <c r="G4135" i="39"/>
  <c r="F4135" i="39"/>
  <c r="E4135" i="39"/>
  <c r="C4135" i="39"/>
  <c r="B4135" i="39"/>
  <c r="A4135" i="39"/>
  <c r="P4134" i="39"/>
  <c r="O4134" i="39"/>
  <c r="N4134" i="39"/>
  <c r="M4134" i="39"/>
  <c r="L4134" i="39"/>
  <c r="K4134" i="39"/>
  <c r="J4134" i="39"/>
  <c r="H4134" i="39"/>
  <c r="G4134" i="39"/>
  <c r="F4134" i="39"/>
  <c r="E4134" i="39"/>
  <c r="C4134" i="39"/>
  <c r="B4134" i="39"/>
  <c r="A4134" i="39"/>
  <c r="P4133" i="39"/>
  <c r="O4133" i="39"/>
  <c r="N4133" i="39"/>
  <c r="M4133" i="39"/>
  <c r="L4133" i="39"/>
  <c r="K4133" i="39"/>
  <c r="J4133" i="39"/>
  <c r="H4133" i="39"/>
  <c r="G4133" i="39"/>
  <c r="F4133" i="39"/>
  <c r="E4133" i="39"/>
  <c r="C4133" i="39"/>
  <c r="B4133" i="39"/>
  <c r="A4133" i="39"/>
  <c r="P4132" i="39"/>
  <c r="O4132" i="39"/>
  <c r="N4132" i="39"/>
  <c r="M4132" i="39"/>
  <c r="L4132" i="39"/>
  <c r="K4132" i="39"/>
  <c r="J4132" i="39"/>
  <c r="H4132" i="39"/>
  <c r="G4132" i="39"/>
  <c r="F4132" i="39"/>
  <c r="E4132" i="39"/>
  <c r="C4132" i="39"/>
  <c r="B4132" i="39"/>
  <c r="A4132" i="39"/>
  <c r="P4131" i="39"/>
  <c r="O4131" i="39"/>
  <c r="N4131" i="39"/>
  <c r="M4131" i="39"/>
  <c r="L4131" i="39"/>
  <c r="K4131" i="39"/>
  <c r="J4131" i="39"/>
  <c r="H4131" i="39"/>
  <c r="G4131" i="39"/>
  <c r="F4131" i="39"/>
  <c r="E4131" i="39"/>
  <c r="C4131" i="39"/>
  <c r="B4131" i="39"/>
  <c r="A4131" i="39"/>
  <c r="P4130" i="39"/>
  <c r="O4130" i="39"/>
  <c r="N4130" i="39"/>
  <c r="M4130" i="39"/>
  <c r="L4130" i="39"/>
  <c r="K4130" i="39"/>
  <c r="J4130" i="39"/>
  <c r="H4130" i="39"/>
  <c r="G4130" i="39"/>
  <c r="F4130" i="39"/>
  <c r="E4130" i="39"/>
  <c r="C4130" i="39"/>
  <c r="B4130" i="39"/>
  <c r="A4130" i="39"/>
  <c r="P4129" i="39"/>
  <c r="O4129" i="39"/>
  <c r="N4129" i="39"/>
  <c r="M4129" i="39"/>
  <c r="L4129" i="39"/>
  <c r="K4129" i="39"/>
  <c r="J4129" i="39"/>
  <c r="H4129" i="39"/>
  <c r="G4129" i="39"/>
  <c r="F4129" i="39"/>
  <c r="E4129" i="39"/>
  <c r="C4129" i="39"/>
  <c r="B4129" i="39"/>
  <c r="A4129" i="39"/>
  <c r="P4128" i="39"/>
  <c r="O4128" i="39"/>
  <c r="N4128" i="39"/>
  <c r="M4128" i="39"/>
  <c r="L4128" i="39"/>
  <c r="K4128" i="39"/>
  <c r="J4128" i="39"/>
  <c r="H4128" i="39"/>
  <c r="G4128" i="39"/>
  <c r="F4128" i="39"/>
  <c r="E4128" i="39"/>
  <c r="C4128" i="39"/>
  <c r="B4128" i="39"/>
  <c r="A4128" i="39"/>
  <c r="P4127" i="39"/>
  <c r="O4127" i="39"/>
  <c r="N4127" i="39"/>
  <c r="M4127" i="39"/>
  <c r="L4127" i="39"/>
  <c r="K4127" i="39"/>
  <c r="J4127" i="39"/>
  <c r="H4127" i="39"/>
  <c r="G4127" i="39"/>
  <c r="F4127" i="39"/>
  <c r="E4127" i="39"/>
  <c r="C4127" i="39"/>
  <c r="B4127" i="39"/>
  <c r="A4127" i="39"/>
  <c r="P4126" i="39"/>
  <c r="O4126" i="39"/>
  <c r="N4126" i="39"/>
  <c r="M4126" i="39"/>
  <c r="L4126" i="39"/>
  <c r="K4126" i="39"/>
  <c r="J4126" i="39"/>
  <c r="H4126" i="39"/>
  <c r="G4126" i="39"/>
  <c r="F4126" i="39"/>
  <c r="E4126" i="39"/>
  <c r="C4126" i="39"/>
  <c r="B4126" i="39"/>
  <c r="A4126" i="39"/>
  <c r="P4125" i="39"/>
  <c r="O4125" i="39"/>
  <c r="N4125" i="39"/>
  <c r="M4125" i="39"/>
  <c r="L4125" i="39"/>
  <c r="K4125" i="39"/>
  <c r="J4125" i="39"/>
  <c r="H4125" i="39"/>
  <c r="G4125" i="39"/>
  <c r="F4125" i="39"/>
  <c r="E4125" i="39"/>
  <c r="C4125" i="39"/>
  <c r="B4125" i="39"/>
  <c r="A4125" i="39"/>
  <c r="P4124" i="39"/>
  <c r="O4124" i="39"/>
  <c r="N4124" i="39"/>
  <c r="M4124" i="39"/>
  <c r="L4124" i="39"/>
  <c r="K4124" i="39"/>
  <c r="J4124" i="39"/>
  <c r="H4124" i="39"/>
  <c r="G4124" i="39"/>
  <c r="F4124" i="39"/>
  <c r="E4124" i="39"/>
  <c r="C4124" i="39"/>
  <c r="B4124" i="39"/>
  <c r="A4124" i="39"/>
  <c r="P4123" i="39"/>
  <c r="O4123" i="39"/>
  <c r="N4123" i="39"/>
  <c r="M4123" i="39"/>
  <c r="L4123" i="39"/>
  <c r="K4123" i="39"/>
  <c r="J4123" i="39"/>
  <c r="H4123" i="39"/>
  <c r="G4123" i="39"/>
  <c r="F4123" i="39"/>
  <c r="E4123" i="39"/>
  <c r="C4123" i="39"/>
  <c r="B4123" i="39"/>
  <c r="A4123" i="39"/>
  <c r="P4122" i="39"/>
  <c r="O4122" i="39"/>
  <c r="N4122" i="39"/>
  <c r="M4122" i="39"/>
  <c r="L4122" i="39"/>
  <c r="K4122" i="39"/>
  <c r="J4122" i="39"/>
  <c r="H4122" i="39"/>
  <c r="G4122" i="39"/>
  <c r="F4122" i="39"/>
  <c r="E4122" i="39"/>
  <c r="C4122" i="39"/>
  <c r="B4122" i="39"/>
  <c r="A4122" i="39"/>
  <c r="P4121" i="39"/>
  <c r="O4121" i="39"/>
  <c r="N4121" i="39"/>
  <c r="M4121" i="39"/>
  <c r="L4121" i="39"/>
  <c r="K4121" i="39"/>
  <c r="J4121" i="39"/>
  <c r="H4121" i="39"/>
  <c r="G4121" i="39"/>
  <c r="F4121" i="39"/>
  <c r="E4121" i="39"/>
  <c r="C4121" i="39"/>
  <c r="B4121" i="39"/>
  <c r="A4121" i="39"/>
  <c r="P4120" i="39"/>
  <c r="O4120" i="39"/>
  <c r="N4120" i="39"/>
  <c r="M4120" i="39"/>
  <c r="L4120" i="39"/>
  <c r="K4120" i="39"/>
  <c r="J4120" i="39"/>
  <c r="H4120" i="39"/>
  <c r="G4120" i="39"/>
  <c r="F4120" i="39"/>
  <c r="E4120" i="39"/>
  <c r="C4120" i="39"/>
  <c r="B4120" i="39"/>
  <c r="A4120" i="39"/>
  <c r="P4119" i="39"/>
  <c r="O4119" i="39"/>
  <c r="N4119" i="39"/>
  <c r="M4119" i="39"/>
  <c r="L4119" i="39"/>
  <c r="K4119" i="39"/>
  <c r="J4119" i="39"/>
  <c r="H4119" i="39"/>
  <c r="G4119" i="39"/>
  <c r="F4119" i="39"/>
  <c r="E4119" i="39"/>
  <c r="C4119" i="39"/>
  <c r="B4119" i="39"/>
  <c r="A4119" i="39"/>
  <c r="P4118" i="39"/>
  <c r="O4118" i="39"/>
  <c r="N4118" i="39"/>
  <c r="M4118" i="39"/>
  <c r="L4118" i="39"/>
  <c r="K4118" i="39"/>
  <c r="J4118" i="39"/>
  <c r="H4118" i="39"/>
  <c r="G4118" i="39"/>
  <c r="F4118" i="39"/>
  <c r="E4118" i="39"/>
  <c r="C4118" i="39"/>
  <c r="B4118" i="39"/>
  <c r="A4118" i="39"/>
  <c r="P4117" i="39"/>
  <c r="O4117" i="39"/>
  <c r="N4117" i="39"/>
  <c r="M4117" i="39"/>
  <c r="L4117" i="39"/>
  <c r="K4117" i="39"/>
  <c r="J4117" i="39"/>
  <c r="H4117" i="39"/>
  <c r="G4117" i="39"/>
  <c r="F4117" i="39"/>
  <c r="E4117" i="39"/>
  <c r="C4117" i="39"/>
  <c r="B4117" i="39"/>
  <c r="A4117" i="39"/>
  <c r="P4116" i="39"/>
  <c r="O4116" i="39"/>
  <c r="N4116" i="39"/>
  <c r="M4116" i="39"/>
  <c r="L4116" i="39"/>
  <c r="K4116" i="39"/>
  <c r="J4116" i="39"/>
  <c r="H4116" i="39"/>
  <c r="G4116" i="39"/>
  <c r="F4116" i="39"/>
  <c r="E4116" i="39"/>
  <c r="C4116" i="39"/>
  <c r="B4116" i="39"/>
  <c r="A4116" i="39"/>
  <c r="P4115" i="39"/>
  <c r="O4115" i="39"/>
  <c r="N4115" i="39"/>
  <c r="M4115" i="39"/>
  <c r="L4115" i="39"/>
  <c r="K4115" i="39"/>
  <c r="J4115" i="39"/>
  <c r="H4115" i="39"/>
  <c r="G4115" i="39"/>
  <c r="F4115" i="39"/>
  <c r="E4115" i="39"/>
  <c r="C4115" i="39"/>
  <c r="B4115" i="39"/>
  <c r="A4115" i="39"/>
  <c r="P4114" i="39"/>
  <c r="O4114" i="39"/>
  <c r="N4114" i="39"/>
  <c r="M4114" i="39"/>
  <c r="L4114" i="39"/>
  <c r="K4114" i="39"/>
  <c r="J4114" i="39"/>
  <c r="H4114" i="39"/>
  <c r="G4114" i="39"/>
  <c r="F4114" i="39"/>
  <c r="E4114" i="39"/>
  <c r="C4114" i="39"/>
  <c r="B4114" i="39"/>
  <c r="A4114" i="39"/>
  <c r="P4113" i="39"/>
  <c r="O4113" i="39"/>
  <c r="N4113" i="39"/>
  <c r="M4113" i="39"/>
  <c r="L4113" i="39"/>
  <c r="K4113" i="39"/>
  <c r="J4113" i="39"/>
  <c r="H4113" i="39"/>
  <c r="G4113" i="39"/>
  <c r="F4113" i="39"/>
  <c r="E4113" i="39"/>
  <c r="C4113" i="39"/>
  <c r="B4113" i="39"/>
  <c r="A4113" i="39"/>
  <c r="P4112" i="39"/>
  <c r="O4112" i="39"/>
  <c r="N4112" i="39"/>
  <c r="M4112" i="39"/>
  <c r="L4112" i="39"/>
  <c r="K4112" i="39"/>
  <c r="J4112" i="39"/>
  <c r="H4112" i="39"/>
  <c r="G4112" i="39"/>
  <c r="F4112" i="39"/>
  <c r="E4112" i="39"/>
  <c r="C4112" i="39"/>
  <c r="B4112" i="39"/>
  <c r="A4112" i="39"/>
  <c r="P4111" i="39"/>
  <c r="O4111" i="39"/>
  <c r="N4111" i="39"/>
  <c r="M4111" i="39"/>
  <c r="L4111" i="39"/>
  <c r="K4111" i="39"/>
  <c r="J4111" i="39"/>
  <c r="H4111" i="39"/>
  <c r="G4111" i="39"/>
  <c r="F4111" i="39"/>
  <c r="E4111" i="39"/>
  <c r="C4111" i="39"/>
  <c r="B4111" i="39"/>
  <c r="A4111" i="39"/>
  <c r="P4110" i="39"/>
  <c r="O4110" i="39"/>
  <c r="N4110" i="39"/>
  <c r="M4110" i="39"/>
  <c r="L4110" i="39"/>
  <c r="K4110" i="39"/>
  <c r="J4110" i="39"/>
  <c r="H4110" i="39"/>
  <c r="G4110" i="39"/>
  <c r="F4110" i="39"/>
  <c r="E4110" i="39"/>
  <c r="C4110" i="39"/>
  <c r="B4110" i="39"/>
  <c r="A4110" i="39"/>
  <c r="P4109" i="39"/>
  <c r="O4109" i="39"/>
  <c r="N4109" i="39"/>
  <c r="M4109" i="39"/>
  <c r="L4109" i="39"/>
  <c r="K4109" i="39"/>
  <c r="J4109" i="39"/>
  <c r="H4109" i="39"/>
  <c r="G4109" i="39"/>
  <c r="F4109" i="39"/>
  <c r="E4109" i="39"/>
  <c r="C4109" i="39"/>
  <c r="B4109" i="39"/>
  <c r="A4109" i="39"/>
  <c r="P4108" i="39"/>
  <c r="O4108" i="39"/>
  <c r="N4108" i="39"/>
  <c r="M4108" i="39"/>
  <c r="L4108" i="39"/>
  <c r="K4108" i="39"/>
  <c r="J4108" i="39"/>
  <c r="H4108" i="39"/>
  <c r="G4108" i="39"/>
  <c r="F4108" i="39"/>
  <c r="E4108" i="39"/>
  <c r="C4108" i="39"/>
  <c r="B4108" i="39"/>
  <c r="A4108" i="39"/>
  <c r="P4107" i="39"/>
  <c r="O4107" i="39"/>
  <c r="N4107" i="39"/>
  <c r="M4107" i="39"/>
  <c r="L4107" i="39"/>
  <c r="K4107" i="39"/>
  <c r="J4107" i="39"/>
  <c r="H4107" i="39"/>
  <c r="G4107" i="39"/>
  <c r="F4107" i="39"/>
  <c r="E4107" i="39"/>
  <c r="C4107" i="39"/>
  <c r="B4107" i="39"/>
  <c r="A4107" i="39"/>
  <c r="P4106" i="39"/>
  <c r="O4106" i="39"/>
  <c r="N4106" i="39"/>
  <c r="M4106" i="39"/>
  <c r="L4106" i="39"/>
  <c r="K4106" i="39"/>
  <c r="J4106" i="39"/>
  <c r="H4106" i="39"/>
  <c r="G4106" i="39"/>
  <c r="F4106" i="39"/>
  <c r="E4106" i="39"/>
  <c r="C4106" i="39"/>
  <c r="B4106" i="39"/>
  <c r="A4106" i="39"/>
  <c r="P4105" i="39"/>
  <c r="O4105" i="39"/>
  <c r="N4105" i="39"/>
  <c r="M4105" i="39"/>
  <c r="L4105" i="39"/>
  <c r="K4105" i="39"/>
  <c r="J4105" i="39"/>
  <c r="H4105" i="39"/>
  <c r="G4105" i="39"/>
  <c r="F4105" i="39"/>
  <c r="E4105" i="39"/>
  <c r="C4105" i="39"/>
  <c r="B4105" i="39"/>
  <c r="A4105" i="39"/>
  <c r="P4104" i="39"/>
  <c r="O4104" i="39"/>
  <c r="N4104" i="39"/>
  <c r="M4104" i="39"/>
  <c r="L4104" i="39"/>
  <c r="K4104" i="39"/>
  <c r="J4104" i="39"/>
  <c r="H4104" i="39"/>
  <c r="G4104" i="39"/>
  <c r="F4104" i="39"/>
  <c r="E4104" i="39"/>
  <c r="C4104" i="39"/>
  <c r="B4104" i="39"/>
  <c r="A4104" i="39"/>
  <c r="P4103" i="39"/>
  <c r="O4103" i="39"/>
  <c r="N4103" i="39"/>
  <c r="M4103" i="39"/>
  <c r="L4103" i="39"/>
  <c r="K4103" i="39"/>
  <c r="J4103" i="39"/>
  <c r="H4103" i="39"/>
  <c r="G4103" i="39"/>
  <c r="F4103" i="39"/>
  <c r="E4103" i="39"/>
  <c r="C4103" i="39"/>
  <c r="B4103" i="39"/>
  <c r="A4103" i="39"/>
  <c r="P4102" i="39"/>
  <c r="O4102" i="39"/>
  <c r="N4102" i="39"/>
  <c r="M4102" i="39"/>
  <c r="L4102" i="39"/>
  <c r="K4102" i="39"/>
  <c r="J4102" i="39"/>
  <c r="H4102" i="39"/>
  <c r="G4102" i="39"/>
  <c r="F4102" i="39"/>
  <c r="E4102" i="39"/>
  <c r="C4102" i="39"/>
  <c r="B4102" i="39"/>
  <c r="A4102" i="39"/>
  <c r="P4101" i="39"/>
  <c r="O4101" i="39"/>
  <c r="N4101" i="39"/>
  <c r="M4101" i="39"/>
  <c r="L4101" i="39"/>
  <c r="K4101" i="39"/>
  <c r="J4101" i="39"/>
  <c r="H4101" i="39"/>
  <c r="G4101" i="39"/>
  <c r="F4101" i="39"/>
  <c r="E4101" i="39"/>
  <c r="C4101" i="39"/>
  <c r="B4101" i="39"/>
  <c r="A4101" i="39"/>
  <c r="P4100" i="39"/>
  <c r="O4100" i="39"/>
  <c r="N4100" i="39"/>
  <c r="M4100" i="39"/>
  <c r="L4100" i="39"/>
  <c r="K4100" i="39"/>
  <c r="J4100" i="39"/>
  <c r="H4100" i="39"/>
  <c r="G4100" i="39"/>
  <c r="F4100" i="39"/>
  <c r="E4100" i="39"/>
  <c r="C4100" i="39"/>
  <c r="B4100" i="39"/>
  <c r="A4100" i="39"/>
  <c r="P4099" i="39"/>
  <c r="O4099" i="39"/>
  <c r="N4099" i="39"/>
  <c r="M4099" i="39"/>
  <c r="L4099" i="39"/>
  <c r="K4099" i="39"/>
  <c r="J4099" i="39"/>
  <c r="H4099" i="39"/>
  <c r="G4099" i="39"/>
  <c r="F4099" i="39"/>
  <c r="E4099" i="39"/>
  <c r="C4099" i="39"/>
  <c r="B4099" i="39"/>
  <c r="A4099" i="39"/>
  <c r="P4098" i="39"/>
  <c r="O4098" i="39"/>
  <c r="N4098" i="39"/>
  <c r="M4098" i="39"/>
  <c r="L4098" i="39"/>
  <c r="K4098" i="39"/>
  <c r="J4098" i="39"/>
  <c r="H4098" i="39"/>
  <c r="G4098" i="39"/>
  <c r="F4098" i="39"/>
  <c r="E4098" i="39"/>
  <c r="C4098" i="39"/>
  <c r="B4098" i="39"/>
  <c r="A4098" i="39"/>
  <c r="P4097" i="39"/>
  <c r="O4097" i="39"/>
  <c r="N4097" i="39"/>
  <c r="M4097" i="39"/>
  <c r="L4097" i="39"/>
  <c r="K4097" i="39"/>
  <c r="J4097" i="39"/>
  <c r="H4097" i="39"/>
  <c r="G4097" i="39"/>
  <c r="F4097" i="39"/>
  <c r="E4097" i="39"/>
  <c r="C4097" i="39"/>
  <c r="B4097" i="39"/>
  <c r="A4097" i="39"/>
  <c r="P4096" i="39"/>
  <c r="O4096" i="39"/>
  <c r="N4096" i="39"/>
  <c r="M4096" i="39"/>
  <c r="L4096" i="39"/>
  <c r="K4096" i="39"/>
  <c r="J4096" i="39"/>
  <c r="H4096" i="39"/>
  <c r="G4096" i="39"/>
  <c r="F4096" i="39"/>
  <c r="E4096" i="39"/>
  <c r="C4096" i="39"/>
  <c r="B4096" i="39"/>
  <c r="A4096" i="39"/>
  <c r="P4095" i="39"/>
  <c r="O4095" i="39"/>
  <c r="N4095" i="39"/>
  <c r="M4095" i="39"/>
  <c r="L4095" i="39"/>
  <c r="K4095" i="39"/>
  <c r="J4095" i="39"/>
  <c r="H4095" i="39"/>
  <c r="G4095" i="39"/>
  <c r="F4095" i="39"/>
  <c r="E4095" i="39"/>
  <c r="C4095" i="39"/>
  <c r="B4095" i="39"/>
  <c r="A4095" i="39"/>
  <c r="P4094" i="39"/>
  <c r="O4094" i="39"/>
  <c r="N4094" i="39"/>
  <c r="M4094" i="39"/>
  <c r="L4094" i="39"/>
  <c r="K4094" i="39"/>
  <c r="J4094" i="39"/>
  <c r="H4094" i="39"/>
  <c r="G4094" i="39"/>
  <c r="F4094" i="39"/>
  <c r="E4094" i="39"/>
  <c r="C4094" i="39"/>
  <c r="B4094" i="39"/>
  <c r="A4094" i="39"/>
  <c r="P4093" i="39"/>
  <c r="O4093" i="39"/>
  <c r="N4093" i="39"/>
  <c r="M4093" i="39"/>
  <c r="L4093" i="39"/>
  <c r="K4093" i="39"/>
  <c r="J4093" i="39"/>
  <c r="H4093" i="39"/>
  <c r="G4093" i="39"/>
  <c r="F4093" i="39"/>
  <c r="E4093" i="39"/>
  <c r="C4093" i="39"/>
  <c r="B4093" i="39"/>
  <c r="A4093" i="39"/>
  <c r="P4092" i="39"/>
  <c r="O4092" i="39"/>
  <c r="N4092" i="39"/>
  <c r="M4092" i="39"/>
  <c r="L4092" i="39"/>
  <c r="K4092" i="39"/>
  <c r="J4092" i="39"/>
  <c r="H4092" i="39"/>
  <c r="G4092" i="39"/>
  <c r="F4092" i="39"/>
  <c r="E4092" i="39"/>
  <c r="C4092" i="39"/>
  <c r="B4092" i="39"/>
  <c r="A4092" i="39"/>
  <c r="P4091" i="39"/>
  <c r="O4091" i="39"/>
  <c r="N4091" i="39"/>
  <c r="M4091" i="39"/>
  <c r="L4091" i="39"/>
  <c r="K4091" i="39"/>
  <c r="J4091" i="39"/>
  <c r="H4091" i="39"/>
  <c r="G4091" i="39"/>
  <c r="F4091" i="39"/>
  <c r="E4091" i="39"/>
  <c r="C4091" i="39"/>
  <c r="B4091" i="39"/>
  <c r="A4091" i="39"/>
  <c r="P4090" i="39"/>
  <c r="O4090" i="39"/>
  <c r="N4090" i="39"/>
  <c r="M4090" i="39"/>
  <c r="L4090" i="39"/>
  <c r="K4090" i="39"/>
  <c r="J4090" i="39"/>
  <c r="H4090" i="39"/>
  <c r="G4090" i="39"/>
  <c r="F4090" i="39"/>
  <c r="E4090" i="39"/>
  <c r="C4090" i="39"/>
  <c r="B4090" i="39"/>
  <c r="A4090" i="39"/>
  <c r="P4089" i="39"/>
  <c r="O4089" i="39"/>
  <c r="N4089" i="39"/>
  <c r="M4089" i="39"/>
  <c r="L4089" i="39"/>
  <c r="K4089" i="39"/>
  <c r="J4089" i="39"/>
  <c r="H4089" i="39"/>
  <c r="G4089" i="39"/>
  <c r="F4089" i="39"/>
  <c r="E4089" i="39"/>
  <c r="C4089" i="39"/>
  <c r="B4089" i="39"/>
  <c r="A4089" i="39"/>
  <c r="P4088" i="39"/>
  <c r="O4088" i="39"/>
  <c r="N4088" i="39"/>
  <c r="M4088" i="39"/>
  <c r="L4088" i="39"/>
  <c r="K4088" i="39"/>
  <c r="J4088" i="39"/>
  <c r="H4088" i="39"/>
  <c r="G4088" i="39"/>
  <c r="F4088" i="39"/>
  <c r="E4088" i="39"/>
  <c r="C4088" i="39"/>
  <c r="B4088" i="39"/>
  <c r="A4088" i="39"/>
  <c r="P4087" i="39"/>
  <c r="O4087" i="39"/>
  <c r="N4087" i="39"/>
  <c r="M4087" i="39"/>
  <c r="L4087" i="39"/>
  <c r="K4087" i="39"/>
  <c r="J4087" i="39"/>
  <c r="H4087" i="39"/>
  <c r="G4087" i="39"/>
  <c r="F4087" i="39"/>
  <c r="E4087" i="39"/>
  <c r="C4087" i="39"/>
  <c r="B4087" i="39"/>
  <c r="A4087" i="39"/>
  <c r="P4086" i="39"/>
  <c r="O4086" i="39"/>
  <c r="N4086" i="39"/>
  <c r="M4086" i="39"/>
  <c r="L4086" i="39"/>
  <c r="K4086" i="39"/>
  <c r="J4086" i="39"/>
  <c r="H4086" i="39"/>
  <c r="G4086" i="39"/>
  <c r="F4086" i="39"/>
  <c r="E4086" i="39"/>
  <c r="C4086" i="39"/>
  <c r="B4086" i="39"/>
  <c r="A4086" i="39"/>
  <c r="P4085" i="39"/>
  <c r="O4085" i="39"/>
  <c r="N4085" i="39"/>
  <c r="M4085" i="39"/>
  <c r="L4085" i="39"/>
  <c r="K4085" i="39"/>
  <c r="J4085" i="39"/>
  <c r="H4085" i="39"/>
  <c r="G4085" i="39"/>
  <c r="F4085" i="39"/>
  <c r="E4085" i="39"/>
  <c r="C4085" i="39"/>
  <c r="B4085" i="39"/>
  <c r="A4085" i="39"/>
  <c r="P4084" i="39"/>
  <c r="O4084" i="39"/>
  <c r="N4084" i="39"/>
  <c r="M4084" i="39"/>
  <c r="L4084" i="39"/>
  <c r="K4084" i="39"/>
  <c r="J4084" i="39"/>
  <c r="H4084" i="39"/>
  <c r="G4084" i="39"/>
  <c r="F4084" i="39"/>
  <c r="E4084" i="39"/>
  <c r="C4084" i="39"/>
  <c r="B4084" i="39"/>
  <c r="A4084" i="39"/>
  <c r="P4083" i="39"/>
  <c r="O4083" i="39"/>
  <c r="N4083" i="39"/>
  <c r="M4083" i="39"/>
  <c r="L4083" i="39"/>
  <c r="K4083" i="39"/>
  <c r="J4083" i="39"/>
  <c r="H4083" i="39"/>
  <c r="G4083" i="39"/>
  <c r="F4083" i="39"/>
  <c r="E4083" i="39"/>
  <c r="C4083" i="39"/>
  <c r="B4083" i="39"/>
  <c r="A4083" i="39"/>
  <c r="P4082" i="39"/>
  <c r="O4082" i="39"/>
  <c r="N4082" i="39"/>
  <c r="M4082" i="39"/>
  <c r="L4082" i="39"/>
  <c r="K4082" i="39"/>
  <c r="J4082" i="39"/>
  <c r="H4082" i="39"/>
  <c r="G4082" i="39"/>
  <c r="F4082" i="39"/>
  <c r="E4082" i="39"/>
  <c r="C4082" i="39"/>
  <c r="B4082" i="39"/>
  <c r="A4082" i="39"/>
  <c r="P4081" i="39"/>
  <c r="O4081" i="39"/>
  <c r="N4081" i="39"/>
  <c r="M4081" i="39"/>
  <c r="L4081" i="39"/>
  <c r="K4081" i="39"/>
  <c r="J4081" i="39"/>
  <c r="H4081" i="39"/>
  <c r="G4081" i="39"/>
  <c r="F4081" i="39"/>
  <c r="E4081" i="39"/>
  <c r="C4081" i="39"/>
  <c r="B4081" i="39"/>
  <c r="A4081" i="39"/>
  <c r="P4080" i="39"/>
  <c r="O4080" i="39"/>
  <c r="N4080" i="39"/>
  <c r="M4080" i="39"/>
  <c r="L4080" i="39"/>
  <c r="K4080" i="39"/>
  <c r="J4080" i="39"/>
  <c r="H4080" i="39"/>
  <c r="G4080" i="39"/>
  <c r="F4080" i="39"/>
  <c r="E4080" i="39"/>
  <c r="C4080" i="39"/>
  <c r="B4080" i="39"/>
  <c r="A4080" i="39"/>
  <c r="P4079" i="39"/>
  <c r="O4079" i="39"/>
  <c r="N4079" i="39"/>
  <c r="M4079" i="39"/>
  <c r="L4079" i="39"/>
  <c r="K4079" i="39"/>
  <c r="J4079" i="39"/>
  <c r="H4079" i="39"/>
  <c r="G4079" i="39"/>
  <c r="F4079" i="39"/>
  <c r="E4079" i="39"/>
  <c r="C4079" i="39"/>
  <c r="B4079" i="39"/>
  <c r="A4079" i="39"/>
  <c r="P4078" i="39"/>
  <c r="O4078" i="39"/>
  <c r="N4078" i="39"/>
  <c r="M4078" i="39"/>
  <c r="L4078" i="39"/>
  <c r="K4078" i="39"/>
  <c r="J4078" i="39"/>
  <c r="H4078" i="39"/>
  <c r="G4078" i="39"/>
  <c r="F4078" i="39"/>
  <c r="E4078" i="39"/>
  <c r="C4078" i="39"/>
  <c r="B4078" i="39"/>
  <c r="A4078" i="39"/>
  <c r="P4077" i="39"/>
  <c r="O4077" i="39"/>
  <c r="N4077" i="39"/>
  <c r="M4077" i="39"/>
  <c r="L4077" i="39"/>
  <c r="K4077" i="39"/>
  <c r="J4077" i="39"/>
  <c r="H4077" i="39"/>
  <c r="G4077" i="39"/>
  <c r="F4077" i="39"/>
  <c r="E4077" i="39"/>
  <c r="C4077" i="39"/>
  <c r="B4077" i="39"/>
  <c r="A4077" i="39"/>
  <c r="P4076" i="39"/>
  <c r="O4076" i="39"/>
  <c r="N4076" i="39"/>
  <c r="M4076" i="39"/>
  <c r="L4076" i="39"/>
  <c r="K4076" i="39"/>
  <c r="J4076" i="39"/>
  <c r="H4076" i="39"/>
  <c r="G4076" i="39"/>
  <c r="F4076" i="39"/>
  <c r="E4076" i="39"/>
  <c r="C4076" i="39"/>
  <c r="B4076" i="39"/>
  <c r="A4076" i="39"/>
  <c r="P4075" i="39"/>
  <c r="O4075" i="39"/>
  <c r="N4075" i="39"/>
  <c r="M4075" i="39"/>
  <c r="L4075" i="39"/>
  <c r="K4075" i="39"/>
  <c r="J4075" i="39"/>
  <c r="H4075" i="39"/>
  <c r="G4075" i="39"/>
  <c r="F4075" i="39"/>
  <c r="E4075" i="39"/>
  <c r="C4075" i="39"/>
  <c r="B4075" i="39"/>
  <c r="A4075" i="39"/>
  <c r="P4074" i="39"/>
  <c r="O4074" i="39"/>
  <c r="N4074" i="39"/>
  <c r="M4074" i="39"/>
  <c r="L4074" i="39"/>
  <c r="K4074" i="39"/>
  <c r="J4074" i="39"/>
  <c r="H4074" i="39"/>
  <c r="G4074" i="39"/>
  <c r="F4074" i="39"/>
  <c r="E4074" i="39"/>
  <c r="C4074" i="39"/>
  <c r="B4074" i="39"/>
  <c r="A4074" i="39"/>
  <c r="P4073" i="39"/>
  <c r="O4073" i="39"/>
  <c r="N4073" i="39"/>
  <c r="M4073" i="39"/>
  <c r="L4073" i="39"/>
  <c r="K4073" i="39"/>
  <c r="J4073" i="39"/>
  <c r="H4073" i="39"/>
  <c r="G4073" i="39"/>
  <c r="F4073" i="39"/>
  <c r="E4073" i="39"/>
  <c r="C4073" i="39"/>
  <c r="B4073" i="39"/>
  <c r="A4073" i="39"/>
  <c r="P4072" i="39"/>
  <c r="O4072" i="39"/>
  <c r="N4072" i="39"/>
  <c r="M4072" i="39"/>
  <c r="L4072" i="39"/>
  <c r="K4072" i="39"/>
  <c r="J4072" i="39"/>
  <c r="H4072" i="39"/>
  <c r="G4072" i="39"/>
  <c r="F4072" i="39"/>
  <c r="E4072" i="39"/>
  <c r="C4072" i="39"/>
  <c r="B4072" i="39"/>
  <c r="A4072" i="39"/>
  <c r="P4071" i="39"/>
  <c r="O4071" i="39"/>
  <c r="N4071" i="39"/>
  <c r="M4071" i="39"/>
  <c r="L4071" i="39"/>
  <c r="K4071" i="39"/>
  <c r="J4071" i="39"/>
  <c r="H4071" i="39"/>
  <c r="G4071" i="39"/>
  <c r="F4071" i="39"/>
  <c r="E4071" i="39"/>
  <c r="C4071" i="39"/>
  <c r="B4071" i="39"/>
  <c r="A4071" i="39"/>
  <c r="P4070" i="39"/>
  <c r="O4070" i="39"/>
  <c r="N4070" i="39"/>
  <c r="M4070" i="39"/>
  <c r="L4070" i="39"/>
  <c r="K4070" i="39"/>
  <c r="J4070" i="39"/>
  <c r="H4070" i="39"/>
  <c r="G4070" i="39"/>
  <c r="F4070" i="39"/>
  <c r="E4070" i="39"/>
  <c r="C4070" i="39"/>
  <c r="B4070" i="39"/>
  <c r="A4070" i="39"/>
  <c r="P4069" i="39"/>
  <c r="O4069" i="39"/>
  <c r="N4069" i="39"/>
  <c r="M4069" i="39"/>
  <c r="L4069" i="39"/>
  <c r="K4069" i="39"/>
  <c r="J4069" i="39"/>
  <c r="H4069" i="39"/>
  <c r="G4069" i="39"/>
  <c r="F4069" i="39"/>
  <c r="E4069" i="39"/>
  <c r="C4069" i="39"/>
  <c r="B4069" i="39"/>
  <c r="A4069" i="39"/>
  <c r="P4068" i="39"/>
  <c r="O4068" i="39"/>
  <c r="N4068" i="39"/>
  <c r="M4068" i="39"/>
  <c r="L4068" i="39"/>
  <c r="K4068" i="39"/>
  <c r="J4068" i="39"/>
  <c r="H4068" i="39"/>
  <c r="G4068" i="39"/>
  <c r="F4068" i="39"/>
  <c r="E4068" i="39"/>
  <c r="C4068" i="39"/>
  <c r="B4068" i="39"/>
  <c r="A4068" i="39"/>
  <c r="P4067" i="39"/>
  <c r="O4067" i="39"/>
  <c r="N4067" i="39"/>
  <c r="M4067" i="39"/>
  <c r="L4067" i="39"/>
  <c r="K4067" i="39"/>
  <c r="J4067" i="39"/>
  <c r="H4067" i="39"/>
  <c r="G4067" i="39"/>
  <c r="F4067" i="39"/>
  <c r="E4067" i="39"/>
  <c r="C4067" i="39"/>
  <c r="B4067" i="39"/>
  <c r="A4067" i="39"/>
  <c r="P4066" i="39"/>
  <c r="O4066" i="39"/>
  <c r="N4066" i="39"/>
  <c r="M4066" i="39"/>
  <c r="L4066" i="39"/>
  <c r="K4066" i="39"/>
  <c r="J4066" i="39"/>
  <c r="H4066" i="39"/>
  <c r="G4066" i="39"/>
  <c r="F4066" i="39"/>
  <c r="E4066" i="39"/>
  <c r="C4066" i="39"/>
  <c r="B4066" i="39"/>
  <c r="A4066" i="39"/>
  <c r="P4065" i="39"/>
  <c r="O4065" i="39"/>
  <c r="N4065" i="39"/>
  <c r="M4065" i="39"/>
  <c r="L4065" i="39"/>
  <c r="K4065" i="39"/>
  <c r="J4065" i="39"/>
  <c r="H4065" i="39"/>
  <c r="G4065" i="39"/>
  <c r="F4065" i="39"/>
  <c r="E4065" i="39"/>
  <c r="C4065" i="39"/>
  <c r="B4065" i="39"/>
  <c r="A4065" i="39"/>
  <c r="P4064" i="39"/>
  <c r="O4064" i="39"/>
  <c r="N4064" i="39"/>
  <c r="M4064" i="39"/>
  <c r="L4064" i="39"/>
  <c r="K4064" i="39"/>
  <c r="J4064" i="39"/>
  <c r="H4064" i="39"/>
  <c r="G4064" i="39"/>
  <c r="F4064" i="39"/>
  <c r="E4064" i="39"/>
  <c r="C4064" i="39"/>
  <c r="B4064" i="39"/>
  <c r="A4064" i="39"/>
  <c r="P4063" i="39"/>
  <c r="O4063" i="39"/>
  <c r="N4063" i="39"/>
  <c r="M4063" i="39"/>
  <c r="L4063" i="39"/>
  <c r="K4063" i="39"/>
  <c r="J4063" i="39"/>
  <c r="H4063" i="39"/>
  <c r="G4063" i="39"/>
  <c r="F4063" i="39"/>
  <c r="E4063" i="39"/>
  <c r="C4063" i="39"/>
  <c r="B4063" i="39"/>
  <c r="A4063" i="39"/>
  <c r="P4062" i="39"/>
  <c r="O4062" i="39"/>
  <c r="N4062" i="39"/>
  <c r="M4062" i="39"/>
  <c r="L4062" i="39"/>
  <c r="K4062" i="39"/>
  <c r="J4062" i="39"/>
  <c r="H4062" i="39"/>
  <c r="G4062" i="39"/>
  <c r="F4062" i="39"/>
  <c r="E4062" i="39"/>
  <c r="C4062" i="39"/>
  <c r="B4062" i="39"/>
  <c r="A4062" i="39"/>
  <c r="P4061" i="39"/>
  <c r="O4061" i="39"/>
  <c r="N4061" i="39"/>
  <c r="M4061" i="39"/>
  <c r="L4061" i="39"/>
  <c r="K4061" i="39"/>
  <c r="J4061" i="39"/>
  <c r="H4061" i="39"/>
  <c r="G4061" i="39"/>
  <c r="F4061" i="39"/>
  <c r="E4061" i="39"/>
  <c r="C4061" i="39"/>
  <c r="B4061" i="39"/>
  <c r="A4061" i="39"/>
  <c r="P4060" i="39"/>
  <c r="O4060" i="39"/>
  <c r="N4060" i="39"/>
  <c r="M4060" i="39"/>
  <c r="L4060" i="39"/>
  <c r="K4060" i="39"/>
  <c r="J4060" i="39"/>
  <c r="H4060" i="39"/>
  <c r="G4060" i="39"/>
  <c r="F4060" i="39"/>
  <c r="E4060" i="39"/>
  <c r="C4060" i="39"/>
  <c r="B4060" i="39"/>
  <c r="A4060" i="39"/>
  <c r="P4059" i="39"/>
  <c r="O4059" i="39"/>
  <c r="N4059" i="39"/>
  <c r="M4059" i="39"/>
  <c r="L4059" i="39"/>
  <c r="K4059" i="39"/>
  <c r="J4059" i="39"/>
  <c r="H4059" i="39"/>
  <c r="G4059" i="39"/>
  <c r="F4059" i="39"/>
  <c r="E4059" i="39"/>
  <c r="C4059" i="39"/>
  <c r="B4059" i="39"/>
  <c r="A4059" i="39"/>
  <c r="P4058" i="39"/>
  <c r="O4058" i="39"/>
  <c r="N4058" i="39"/>
  <c r="M4058" i="39"/>
  <c r="L4058" i="39"/>
  <c r="K4058" i="39"/>
  <c r="J4058" i="39"/>
  <c r="H4058" i="39"/>
  <c r="G4058" i="39"/>
  <c r="F4058" i="39"/>
  <c r="E4058" i="39"/>
  <c r="C4058" i="39"/>
  <c r="B4058" i="39"/>
  <c r="A4058" i="39"/>
  <c r="P4057" i="39"/>
  <c r="O4057" i="39"/>
  <c r="N4057" i="39"/>
  <c r="M4057" i="39"/>
  <c r="L4057" i="39"/>
  <c r="K4057" i="39"/>
  <c r="J4057" i="39"/>
  <c r="H4057" i="39"/>
  <c r="G4057" i="39"/>
  <c r="F4057" i="39"/>
  <c r="E4057" i="39"/>
  <c r="C4057" i="39"/>
  <c r="B4057" i="39"/>
  <c r="A4057" i="39"/>
  <c r="P4056" i="39"/>
  <c r="O4056" i="39"/>
  <c r="N4056" i="39"/>
  <c r="M4056" i="39"/>
  <c r="L4056" i="39"/>
  <c r="K4056" i="39"/>
  <c r="J4056" i="39"/>
  <c r="H4056" i="39"/>
  <c r="G4056" i="39"/>
  <c r="F4056" i="39"/>
  <c r="E4056" i="39"/>
  <c r="C4056" i="39"/>
  <c r="B4056" i="39"/>
  <c r="A4056" i="39"/>
  <c r="P4055" i="39"/>
  <c r="O4055" i="39"/>
  <c r="N4055" i="39"/>
  <c r="M4055" i="39"/>
  <c r="L4055" i="39"/>
  <c r="K4055" i="39"/>
  <c r="J4055" i="39"/>
  <c r="H4055" i="39"/>
  <c r="G4055" i="39"/>
  <c r="F4055" i="39"/>
  <c r="E4055" i="39"/>
  <c r="C4055" i="39"/>
  <c r="B4055" i="39"/>
  <c r="A4055" i="39"/>
  <c r="P4054" i="39"/>
  <c r="O4054" i="39"/>
  <c r="N4054" i="39"/>
  <c r="M4054" i="39"/>
  <c r="L4054" i="39"/>
  <c r="K4054" i="39"/>
  <c r="J4054" i="39"/>
  <c r="H4054" i="39"/>
  <c r="G4054" i="39"/>
  <c r="F4054" i="39"/>
  <c r="E4054" i="39"/>
  <c r="C4054" i="39"/>
  <c r="B4054" i="39"/>
  <c r="A4054" i="39"/>
  <c r="P4053" i="39"/>
  <c r="O4053" i="39"/>
  <c r="N4053" i="39"/>
  <c r="M4053" i="39"/>
  <c r="L4053" i="39"/>
  <c r="K4053" i="39"/>
  <c r="J4053" i="39"/>
  <c r="H4053" i="39"/>
  <c r="G4053" i="39"/>
  <c r="F4053" i="39"/>
  <c r="E4053" i="39"/>
  <c r="C4053" i="39"/>
  <c r="B4053" i="39"/>
  <c r="A4053" i="39"/>
  <c r="P4052" i="39"/>
  <c r="O4052" i="39"/>
  <c r="N4052" i="39"/>
  <c r="M4052" i="39"/>
  <c r="L4052" i="39"/>
  <c r="K4052" i="39"/>
  <c r="J4052" i="39"/>
  <c r="H4052" i="39"/>
  <c r="G4052" i="39"/>
  <c r="F4052" i="39"/>
  <c r="E4052" i="39"/>
  <c r="C4052" i="39"/>
  <c r="B4052" i="39"/>
  <c r="A4052" i="39"/>
  <c r="P4051" i="39"/>
  <c r="O4051" i="39"/>
  <c r="N4051" i="39"/>
  <c r="M4051" i="39"/>
  <c r="L4051" i="39"/>
  <c r="K4051" i="39"/>
  <c r="J4051" i="39"/>
  <c r="H4051" i="39"/>
  <c r="G4051" i="39"/>
  <c r="F4051" i="39"/>
  <c r="E4051" i="39"/>
  <c r="C4051" i="39"/>
  <c r="B4051" i="39"/>
  <c r="A4051" i="39"/>
  <c r="P4050" i="39"/>
  <c r="O4050" i="39"/>
  <c r="N4050" i="39"/>
  <c r="M4050" i="39"/>
  <c r="L4050" i="39"/>
  <c r="K4050" i="39"/>
  <c r="J4050" i="39"/>
  <c r="H4050" i="39"/>
  <c r="G4050" i="39"/>
  <c r="F4050" i="39"/>
  <c r="E4050" i="39"/>
  <c r="C4050" i="39"/>
  <c r="B4050" i="39"/>
  <c r="A4050" i="39"/>
  <c r="P4049" i="39"/>
  <c r="O4049" i="39"/>
  <c r="N4049" i="39"/>
  <c r="M4049" i="39"/>
  <c r="L4049" i="39"/>
  <c r="K4049" i="39"/>
  <c r="J4049" i="39"/>
  <c r="H4049" i="39"/>
  <c r="G4049" i="39"/>
  <c r="F4049" i="39"/>
  <c r="E4049" i="39"/>
  <c r="C4049" i="39"/>
  <c r="B4049" i="39"/>
  <c r="A4049" i="39"/>
  <c r="P4048" i="39"/>
  <c r="O4048" i="39"/>
  <c r="N4048" i="39"/>
  <c r="M4048" i="39"/>
  <c r="L4048" i="39"/>
  <c r="K4048" i="39"/>
  <c r="J4048" i="39"/>
  <c r="H4048" i="39"/>
  <c r="G4048" i="39"/>
  <c r="F4048" i="39"/>
  <c r="E4048" i="39"/>
  <c r="C4048" i="39"/>
  <c r="B4048" i="39"/>
  <c r="A4048" i="39"/>
  <c r="P4047" i="39"/>
  <c r="O4047" i="39"/>
  <c r="N4047" i="39"/>
  <c r="M4047" i="39"/>
  <c r="L4047" i="39"/>
  <c r="K4047" i="39"/>
  <c r="J4047" i="39"/>
  <c r="H4047" i="39"/>
  <c r="G4047" i="39"/>
  <c r="F4047" i="39"/>
  <c r="E4047" i="39"/>
  <c r="C4047" i="39"/>
  <c r="B4047" i="39"/>
  <c r="A4047" i="39"/>
  <c r="P4046" i="39"/>
  <c r="O4046" i="39"/>
  <c r="N4046" i="39"/>
  <c r="M4046" i="39"/>
  <c r="L4046" i="39"/>
  <c r="K4046" i="39"/>
  <c r="J4046" i="39"/>
  <c r="H4046" i="39"/>
  <c r="G4046" i="39"/>
  <c r="F4046" i="39"/>
  <c r="E4046" i="39"/>
  <c r="C4046" i="39"/>
  <c r="B4046" i="39"/>
  <c r="A4046" i="39"/>
  <c r="P4045" i="39"/>
  <c r="O4045" i="39"/>
  <c r="N4045" i="39"/>
  <c r="M4045" i="39"/>
  <c r="L4045" i="39"/>
  <c r="K4045" i="39"/>
  <c r="J4045" i="39"/>
  <c r="H4045" i="39"/>
  <c r="G4045" i="39"/>
  <c r="F4045" i="39"/>
  <c r="E4045" i="39"/>
  <c r="C4045" i="39"/>
  <c r="B4045" i="39"/>
  <c r="A4045" i="39"/>
  <c r="P4044" i="39"/>
  <c r="O4044" i="39"/>
  <c r="N4044" i="39"/>
  <c r="M4044" i="39"/>
  <c r="L4044" i="39"/>
  <c r="K4044" i="39"/>
  <c r="J4044" i="39"/>
  <c r="H4044" i="39"/>
  <c r="G4044" i="39"/>
  <c r="F4044" i="39"/>
  <c r="E4044" i="39"/>
  <c r="C4044" i="39"/>
  <c r="B4044" i="39"/>
  <c r="A4044" i="39"/>
  <c r="P4043" i="39"/>
  <c r="O4043" i="39"/>
  <c r="N4043" i="39"/>
  <c r="M4043" i="39"/>
  <c r="L4043" i="39"/>
  <c r="K4043" i="39"/>
  <c r="J4043" i="39"/>
  <c r="H4043" i="39"/>
  <c r="G4043" i="39"/>
  <c r="F4043" i="39"/>
  <c r="E4043" i="39"/>
  <c r="C4043" i="39"/>
  <c r="B4043" i="39"/>
  <c r="A4043" i="39"/>
  <c r="P4042" i="39"/>
  <c r="O4042" i="39"/>
  <c r="N4042" i="39"/>
  <c r="M4042" i="39"/>
  <c r="L4042" i="39"/>
  <c r="K4042" i="39"/>
  <c r="J4042" i="39"/>
  <c r="H4042" i="39"/>
  <c r="G4042" i="39"/>
  <c r="F4042" i="39"/>
  <c r="E4042" i="39"/>
  <c r="C4042" i="39"/>
  <c r="B4042" i="39"/>
  <c r="A4042" i="39"/>
  <c r="P4041" i="39"/>
  <c r="O4041" i="39"/>
  <c r="N4041" i="39"/>
  <c r="M4041" i="39"/>
  <c r="L4041" i="39"/>
  <c r="K4041" i="39"/>
  <c r="J4041" i="39"/>
  <c r="H4041" i="39"/>
  <c r="G4041" i="39"/>
  <c r="F4041" i="39"/>
  <c r="E4041" i="39"/>
  <c r="C4041" i="39"/>
  <c r="B4041" i="39"/>
  <c r="A4041" i="39"/>
  <c r="P4040" i="39"/>
  <c r="O4040" i="39"/>
  <c r="N4040" i="39"/>
  <c r="M4040" i="39"/>
  <c r="L4040" i="39"/>
  <c r="K4040" i="39"/>
  <c r="J4040" i="39"/>
  <c r="H4040" i="39"/>
  <c r="G4040" i="39"/>
  <c r="F4040" i="39"/>
  <c r="E4040" i="39"/>
  <c r="C4040" i="39"/>
  <c r="B4040" i="39"/>
  <c r="A4040" i="39"/>
  <c r="P4039" i="39"/>
  <c r="O4039" i="39"/>
  <c r="N4039" i="39"/>
  <c r="M4039" i="39"/>
  <c r="L4039" i="39"/>
  <c r="K4039" i="39"/>
  <c r="J4039" i="39"/>
  <c r="H4039" i="39"/>
  <c r="G4039" i="39"/>
  <c r="F4039" i="39"/>
  <c r="E4039" i="39"/>
  <c r="C4039" i="39"/>
  <c r="B4039" i="39"/>
  <c r="A4039" i="39"/>
  <c r="P4038" i="39"/>
  <c r="O4038" i="39"/>
  <c r="N4038" i="39"/>
  <c r="M4038" i="39"/>
  <c r="L4038" i="39"/>
  <c r="K4038" i="39"/>
  <c r="J4038" i="39"/>
  <c r="H4038" i="39"/>
  <c r="G4038" i="39"/>
  <c r="F4038" i="39"/>
  <c r="E4038" i="39"/>
  <c r="C4038" i="39"/>
  <c r="B4038" i="39"/>
  <c r="A4038" i="39"/>
  <c r="P4037" i="39"/>
  <c r="O4037" i="39"/>
  <c r="N4037" i="39"/>
  <c r="M4037" i="39"/>
  <c r="L4037" i="39"/>
  <c r="K4037" i="39"/>
  <c r="J4037" i="39"/>
  <c r="H4037" i="39"/>
  <c r="G4037" i="39"/>
  <c r="F4037" i="39"/>
  <c r="E4037" i="39"/>
  <c r="C4037" i="39"/>
  <c r="B4037" i="39"/>
  <c r="A4037" i="39"/>
  <c r="P4036" i="39"/>
  <c r="O4036" i="39"/>
  <c r="N4036" i="39"/>
  <c r="M4036" i="39"/>
  <c r="L4036" i="39"/>
  <c r="K4036" i="39"/>
  <c r="J4036" i="39"/>
  <c r="H4036" i="39"/>
  <c r="G4036" i="39"/>
  <c r="F4036" i="39"/>
  <c r="E4036" i="39"/>
  <c r="C4036" i="39"/>
  <c r="B4036" i="39"/>
  <c r="A4036" i="39"/>
  <c r="P4035" i="39"/>
  <c r="O4035" i="39"/>
  <c r="N4035" i="39"/>
  <c r="M4035" i="39"/>
  <c r="L4035" i="39"/>
  <c r="K4035" i="39"/>
  <c r="J4035" i="39"/>
  <c r="H4035" i="39"/>
  <c r="G4035" i="39"/>
  <c r="F4035" i="39"/>
  <c r="E4035" i="39"/>
  <c r="C4035" i="39"/>
  <c r="B4035" i="39"/>
  <c r="A4035" i="39"/>
  <c r="P4034" i="39"/>
  <c r="O4034" i="39"/>
  <c r="N4034" i="39"/>
  <c r="M4034" i="39"/>
  <c r="L4034" i="39"/>
  <c r="K4034" i="39"/>
  <c r="J4034" i="39"/>
  <c r="H4034" i="39"/>
  <c r="G4034" i="39"/>
  <c r="F4034" i="39"/>
  <c r="E4034" i="39"/>
  <c r="C4034" i="39"/>
  <c r="B4034" i="39"/>
  <c r="A4034" i="39"/>
  <c r="P4033" i="39"/>
  <c r="O4033" i="39"/>
  <c r="N4033" i="39"/>
  <c r="M4033" i="39"/>
  <c r="L4033" i="39"/>
  <c r="K4033" i="39"/>
  <c r="J4033" i="39"/>
  <c r="H4033" i="39"/>
  <c r="G4033" i="39"/>
  <c r="F4033" i="39"/>
  <c r="E4033" i="39"/>
  <c r="C4033" i="39"/>
  <c r="B4033" i="39"/>
  <c r="A4033" i="39"/>
  <c r="P4032" i="39"/>
  <c r="O4032" i="39"/>
  <c r="N4032" i="39"/>
  <c r="M4032" i="39"/>
  <c r="L4032" i="39"/>
  <c r="K4032" i="39"/>
  <c r="J4032" i="39"/>
  <c r="H4032" i="39"/>
  <c r="G4032" i="39"/>
  <c r="F4032" i="39"/>
  <c r="E4032" i="39"/>
  <c r="C4032" i="39"/>
  <c r="B4032" i="39"/>
  <c r="A4032" i="39"/>
  <c r="P4031" i="39"/>
  <c r="O4031" i="39"/>
  <c r="N4031" i="39"/>
  <c r="M4031" i="39"/>
  <c r="L4031" i="39"/>
  <c r="K4031" i="39"/>
  <c r="J4031" i="39"/>
  <c r="H4031" i="39"/>
  <c r="G4031" i="39"/>
  <c r="F4031" i="39"/>
  <c r="E4031" i="39"/>
  <c r="C4031" i="39"/>
  <c r="B4031" i="39"/>
  <c r="A4031" i="39"/>
  <c r="P4030" i="39"/>
  <c r="O4030" i="39"/>
  <c r="N4030" i="39"/>
  <c r="M4030" i="39"/>
  <c r="L4030" i="39"/>
  <c r="K4030" i="39"/>
  <c r="J4030" i="39"/>
  <c r="H4030" i="39"/>
  <c r="G4030" i="39"/>
  <c r="F4030" i="39"/>
  <c r="E4030" i="39"/>
  <c r="C4030" i="39"/>
  <c r="B4030" i="39"/>
  <c r="A4030" i="39"/>
  <c r="P4029" i="39"/>
  <c r="O4029" i="39"/>
  <c r="N4029" i="39"/>
  <c r="M4029" i="39"/>
  <c r="L4029" i="39"/>
  <c r="K4029" i="39"/>
  <c r="J4029" i="39"/>
  <c r="H4029" i="39"/>
  <c r="G4029" i="39"/>
  <c r="F4029" i="39"/>
  <c r="E4029" i="39"/>
  <c r="C4029" i="39"/>
  <c r="B4029" i="39"/>
  <c r="A4029" i="39"/>
  <c r="P4028" i="39"/>
  <c r="O4028" i="39"/>
  <c r="N4028" i="39"/>
  <c r="M4028" i="39"/>
  <c r="L4028" i="39"/>
  <c r="K4028" i="39"/>
  <c r="J4028" i="39"/>
  <c r="H4028" i="39"/>
  <c r="G4028" i="39"/>
  <c r="F4028" i="39"/>
  <c r="E4028" i="39"/>
  <c r="C4028" i="39"/>
  <c r="B4028" i="39"/>
  <c r="A4028" i="39"/>
  <c r="P4027" i="39"/>
  <c r="O4027" i="39"/>
  <c r="N4027" i="39"/>
  <c r="M4027" i="39"/>
  <c r="L4027" i="39"/>
  <c r="K4027" i="39"/>
  <c r="J4027" i="39"/>
  <c r="H4027" i="39"/>
  <c r="G4027" i="39"/>
  <c r="F4027" i="39"/>
  <c r="E4027" i="39"/>
  <c r="C4027" i="39"/>
  <c r="B4027" i="39"/>
  <c r="A4027" i="39"/>
  <c r="P4026" i="39"/>
  <c r="O4026" i="39"/>
  <c r="N4026" i="39"/>
  <c r="M4026" i="39"/>
  <c r="L4026" i="39"/>
  <c r="K4026" i="39"/>
  <c r="J4026" i="39"/>
  <c r="H4026" i="39"/>
  <c r="G4026" i="39"/>
  <c r="F4026" i="39"/>
  <c r="E4026" i="39"/>
  <c r="C4026" i="39"/>
  <c r="B4026" i="39"/>
  <c r="A4026" i="39"/>
  <c r="P4025" i="39"/>
  <c r="O4025" i="39"/>
  <c r="N4025" i="39"/>
  <c r="M4025" i="39"/>
  <c r="L4025" i="39"/>
  <c r="K4025" i="39"/>
  <c r="J4025" i="39"/>
  <c r="H4025" i="39"/>
  <c r="G4025" i="39"/>
  <c r="F4025" i="39"/>
  <c r="E4025" i="39"/>
  <c r="C4025" i="39"/>
  <c r="B4025" i="39"/>
  <c r="A4025" i="39"/>
  <c r="P4024" i="39"/>
  <c r="O4024" i="39"/>
  <c r="N4024" i="39"/>
  <c r="M4024" i="39"/>
  <c r="L4024" i="39"/>
  <c r="K4024" i="39"/>
  <c r="J4024" i="39"/>
  <c r="H4024" i="39"/>
  <c r="G4024" i="39"/>
  <c r="F4024" i="39"/>
  <c r="E4024" i="39"/>
  <c r="C4024" i="39"/>
  <c r="B4024" i="39"/>
  <c r="A4024" i="39"/>
  <c r="P4023" i="39"/>
  <c r="O4023" i="39"/>
  <c r="N4023" i="39"/>
  <c r="M4023" i="39"/>
  <c r="L4023" i="39"/>
  <c r="K4023" i="39"/>
  <c r="J4023" i="39"/>
  <c r="H4023" i="39"/>
  <c r="G4023" i="39"/>
  <c r="F4023" i="39"/>
  <c r="E4023" i="39"/>
  <c r="C4023" i="39"/>
  <c r="B4023" i="39"/>
  <c r="A4023" i="39"/>
  <c r="P4022" i="39"/>
  <c r="O4022" i="39"/>
  <c r="N4022" i="39"/>
  <c r="M4022" i="39"/>
  <c r="L4022" i="39"/>
  <c r="K4022" i="39"/>
  <c r="J4022" i="39"/>
  <c r="H4022" i="39"/>
  <c r="G4022" i="39"/>
  <c r="F4022" i="39"/>
  <c r="E4022" i="39"/>
  <c r="C4022" i="39"/>
  <c r="B4022" i="39"/>
  <c r="A4022" i="39"/>
  <c r="P4021" i="39"/>
  <c r="O4021" i="39"/>
  <c r="N4021" i="39"/>
  <c r="M4021" i="39"/>
  <c r="L4021" i="39"/>
  <c r="K4021" i="39"/>
  <c r="J4021" i="39"/>
  <c r="H4021" i="39"/>
  <c r="G4021" i="39"/>
  <c r="F4021" i="39"/>
  <c r="E4021" i="39"/>
  <c r="C4021" i="39"/>
  <c r="B4021" i="39"/>
  <c r="A4021" i="39"/>
  <c r="P4020" i="39"/>
  <c r="O4020" i="39"/>
  <c r="N4020" i="39"/>
  <c r="M4020" i="39"/>
  <c r="L4020" i="39"/>
  <c r="K4020" i="39"/>
  <c r="J4020" i="39"/>
  <c r="H4020" i="39"/>
  <c r="G4020" i="39"/>
  <c r="F4020" i="39"/>
  <c r="E4020" i="39"/>
  <c r="C4020" i="39"/>
  <c r="B4020" i="39"/>
  <c r="A4020" i="39"/>
  <c r="P4019" i="39"/>
  <c r="O4019" i="39"/>
  <c r="N4019" i="39"/>
  <c r="M4019" i="39"/>
  <c r="L4019" i="39"/>
  <c r="K4019" i="39"/>
  <c r="J4019" i="39"/>
  <c r="H4019" i="39"/>
  <c r="G4019" i="39"/>
  <c r="F4019" i="39"/>
  <c r="E4019" i="39"/>
  <c r="C4019" i="39"/>
  <c r="B4019" i="39"/>
  <c r="A4019" i="39"/>
  <c r="P4018" i="39"/>
  <c r="O4018" i="39"/>
  <c r="N4018" i="39"/>
  <c r="M4018" i="39"/>
  <c r="L4018" i="39"/>
  <c r="K4018" i="39"/>
  <c r="J4018" i="39"/>
  <c r="H4018" i="39"/>
  <c r="G4018" i="39"/>
  <c r="F4018" i="39"/>
  <c r="E4018" i="39"/>
  <c r="C4018" i="39"/>
  <c r="B4018" i="39"/>
  <c r="A4018" i="39"/>
  <c r="P4017" i="39"/>
  <c r="O4017" i="39"/>
  <c r="N4017" i="39"/>
  <c r="M4017" i="39"/>
  <c r="L4017" i="39"/>
  <c r="K4017" i="39"/>
  <c r="J4017" i="39"/>
  <c r="H4017" i="39"/>
  <c r="G4017" i="39"/>
  <c r="F4017" i="39"/>
  <c r="E4017" i="39"/>
  <c r="C4017" i="39"/>
  <c r="B4017" i="39"/>
  <c r="A4017" i="39"/>
  <c r="P4016" i="39"/>
  <c r="O4016" i="39"/>
  <c r="N4016" i="39"/>
  <c r="M4016" i="39"/>
  <c r="L4016" i="39"/>
  <c r="K4016" i="39"/>
  <c r="J4016" i="39"/>
  <c r="H4016" i="39"/>
  <c r="G4016" i="39"/>
  <c r="F4016" i="39"/>
  <c r="E4016" i="39"/>
  <c r="C4016" i="39"/>
  <c r="B4016" i="39"/>
  <c r="A4016" i="39"/>
  <c r="P4015" i="39"/>
  <c r="O4015" i="39"/>
  <c r="N4015" i="39"/>
  <c r="M4015" i="39"/>
  <c r="L4015" i="39"/>
  <c r="K4015" i="39"/>
  <c r="J4015" i="39"/>
  <c r="H4015" i="39"/>
  <c r="G4015" i="39"/>
  <c r="F4015" i="39"/>
  <c r="E4015" i="39"/>
  <c r="C4015" i="39"/>
  <c r="B4015" i="39"/>
  <c r="A4015" i="39"/>
  <c r="P4014" i="39"/>
  <c r="O4014" i="39"/>
  <c r="N4014" i="39"/>
  <c r="M4014" i="39"/>
  <c r="L4014" i="39"/>
  <c r="K4014" i="39"/>
  <c r="J4014" i="39"/>
  <c r="H4014" i="39"/>
  <c r="G4014" i="39"/>
  <c r="F4014" i="39"/>
  <c r="E4014" i="39"/>
  <c r="C4014" i="39"/>
  <c r="B4014" i="39"/>
  <c r="A4014" i="39"/>
  <c r="P4013" i="39"/>
  <c r="O4013" i="39"/>
  <c r="N4013" i="39"/>
  <c r="M4013" i="39"/>
  <c r="L4013" i="39"/>
  <c r="K4013" i="39"/>
  <c r="J4013" i="39"/>
  <c r="H4013" i="39"/>
  <c r="G4013" i="39"/>
  <c r="F4013" i="39"/>
  <c r="E4013" i="39"/>
  <c r="C4013" i="39"/>
  <c r="B4013" i="39"/>
  <c r="A4013" i="39"/>
  <c r="P4012" i="39"/>
  <c r="O4012" i="39"/>
  <c r="N4012" i="39"/>
  <c r="M4012" i="39"/>
  <c r="L4012" i="39"/>
  <c r="K4012" i="39"/>
  <c r="J4012" i="39"/>
  <c r="H4012" i="39"/>
  <c r="G4012" i="39"/>
  <c r="F4012" i="39"/>
  <c r="E4012" i="39"/>
  <c r="C4012" i="39"/>
  <c r="B4012" i="39"/>
  <c r="A4012" i="39"/>
  <c r="P4011" i="39"/>
  <c r="O4011" i="39"/>
  <c r="N4011" i="39"/>
  <c r="M4011" i="39"/>
  <c r="L4011" i="39"/>
  <c r="K4011" i="39"/>
  <c r="J4011" i="39"/>
  <c r="H4011" i="39"/>
  <c r="G4011" i="39"/>
  <c r="F4011" i="39"/>
  <c r="E4011" i="39"/>
  <c r="C4011" i="39"/>
  <c r="B4011" i="39"/>
  <c r="A4011" i="39"/>
  <c r="P4010" i="39"/>
  <c r="O4010" i="39"/>
  <c r="N4010" i="39"/>
  <c r="M4010" i="39"/>
  <c r="L4010" i="39"/>
  <c r="K4010" i="39"/>
  <c r="J4010" i="39"/>
  <c r="H4010" i="39"/>
  <c r="G4010" i="39"/>
  <c r="F4010" i="39"/>
  <c r="E4010" i="39"/>
  <c r="C4010" i="39"/>
  <c r="B4010" i="39"/>
  <c r="A4010" i="39"/>
  <c r="P4009" i="39"/>
  <c r="O4009" i="39"/>
  <c r="N4009" i="39"/>
  <c r="M4009" i="39"/>
  <c r="L4009" i="39"/>
  <c r="K4009" i="39"/>
  <c r="J4009" i="39"/>
  <c r="H4009" i="39"/>
  <c r="G4009" i="39"/>
  <c r="F4009" i="39"/>
  <c r="E4009" i="39"/>
  <c r="C4009" i="39"/>
  <c r="B4009" i="39"/>
  <c r="A4009" i="39"/>
  <c r="P4008" i="39"/>
  <c r="O4008" i="39"/>
  <c r="N4008" i="39"/>
  <c r="M4008" i="39"/>
  <c r="L4008" i="39"/>
  <c r="K4008" i="39"/>
  <c r="J4008" i="39"/>
  <c r="H4008" i="39"/>
  <c r="G4008" i="39"/>
  <c r="F4008" i="39"/>
  <c r="E4008" i="39"/>
  <c r="C4008" i="39"/>
  <c r="B4008" i="39"/>
  <c r="A4008" i="39"/>
  <c r="P4007" i="39"/>
  <c r="O4007" i="39"/>
  <c r="N4007" i="39"/>
  <c r="M4007" i="39"/>
  <c r="L4007" i="39"/>
  <c r="K4007" i="39"/>
  <c r="J4007" i="39"/>
  <c r="H4007" i="39"/>
  <c r="G4007" i="39"/>
  <c r="F4007" i="39"/>
  <c r="E4007" i="39"/>
  <c r="C4007" i="39"/>
  <c r="B4007" i="39"/>
  <c r="A4007" i="39"/>
  <c r="P4006" i="39"/>
  <c r="O4006" i="39"/>
  <c r="N4006" i="39"/>
  <c r="M4006" i="39"/>
  <c r="L4006" i="39"/>
  <c r="K4006" i="39"/>
  <c r="J4006" i="39"/>
  <c r="H4006" i="39"/>
  <c r="G4006" i="39"/>
  <c r="F4006" i="39"/>
  <c r="E4006" i="39"/>
  <c r="C4006" i="39"/>
  <c r="B4006" i="39"/>
  <c r="A4006" i="39"/>
  <c r="P4005" i="39"/>
  <c r="O4005" i="39"/>
  <c r="N4005" i="39"/>
  <c r="M4005" i="39"/>
  <c r="L4005" i="39"/>
  <c r="K4005" i="39"/>
  <c r="J4005" i="39"/>
  <c r="H4005" i="39"/>
  <c r="G4005" i="39"/>
  <c r="F4005" i="39"/>
  <c r="E4005" i="39"/>
  <c r="C4005" i="39"/>
  <c r="B4005" i="39"/>
  <c r="A4005" i="39"/>
  <c r="P4004" i="39"/>
  <c r="O4004" i="39"/>
  <c r="N4004" i="39"/>
  <c r="M4004" i="39"/>
  <c r="L4004" i="39"/>
  <c r="K4004" i="39"/>
  <c r="J4004" i="39"/>
  <c r="H4004" i="39"/>
  <c r="G4004" i="39"/>
  <c r="F4004" i="39"/>
  <c r="E4004" i="39"/>
  <c r="C4004" i="39"/>
  <c r="B4004" i="39"/>
  <c r="A4004" i="39"/>
  <c r="P4003" i="39"/>
  <c r="O4003" i="39"/>
  <c r="N4003" i="39"/>
  <c r="M4003" i="39"/>
  <c r="L4003" i="39"/>
  <c r="K4003" i="39"/>
  <c r="J4003" i="39"/>
  <c r="H4003" i="39"/>
  <c r="G4003" i="39"/>
  <c r="F4003" i="39"/>
  <c r="E4003" i="39"/>
  <c r="C4003" i="39"/>
  <c r="B4003" i="39"/>
  <c r="A4003" i="39"/>
  <c r="P4002" i="39"/>
  <c r="O4002" i="39"/>
  <c r="N4002" i="39"/>
  <c r="M4002" i="39"/>
  <c r="L4002" i="39"/>
  <c r="K4002" i="39"/>
  <c r="J4002" i="39"/>
  <c r="H4002" i="39"/>
  <c r="G4002" i="39"/>
  <c r="F4002" i="39"/>
  <c r="E4002" i="39"/>
  <c r="C4002" i="39"/>
  <c r="B4002" i="39"/>
  <c r="A4002" i="39"/>
  <c r="P4001" i="39"/>
  <c r="O4001" i="39"/>
  <c r="N4001" i="39"/>
  <c r="M4001" i="39"/>
  <c r="L4001" i="39"/>
  <c r="K4001" i="39"/>
  <c r="J4001" i="39"/>
  <c r="H4001" i="39"/>
  <c r="G4001" i="39"/>
  <c r="F4001" i="39"/>
  <c r="E4001" i="39"/>
  <c r="C4001" i="39"/>
  <c r="B4001" i="39"/>
  <c r="A4001" i="39"/>
  <c r="P4000" i="39"/>
  <c r="O4000" i="39"/>
  <c r="N4000" i="39"/>
  <c r="M4000" i="39"/>
  <c r="L4000" i="39"/>
  <c r="K4000" i="39"/>
  <c r="J4000" i="39"/>
  <c r="H4000" i="39"/>
  <c r="G4000" i="39"/>
  <c r="F4000" i="39"/>
  <c r="E4000" i="39"/>
  <c r="C4000" i="39"/>
  <c r="B4000" i="39"/>
  <c r="A4000" i="39"/>
  <c r="P3999" i="39"/>
  <c r="O3999" i="39"/>
  <c r="N3999" i="39"/>
  <c r="M3999" i="39"/>
  <c r="L3999" i="39"/>
  <c r="K3999" i="39"/>
  <c r="J3999" i="39"/>
  <c r="H3999" i="39"/>
  <c r="G3999" i="39"/>
  <c r="F3999" i="39"/>
  <c r="E3999" i="39"/>
  <c r="C3999" i="39"/>
  <c r="B3999" i="39"/>
  <c r="A3999" i="39"/>
  <c r="P3998" i="39"/>
  <c r="O3998" i="39"/>
  <c r="N3998" i="39"/>
  <c r="M3998" i="39"/>
  <c r="L3998" i="39"/>
  <c r="K3998" i="39"/>
  <c r="J3998" i="39"/>
  <c r="H3998" i="39"/>
  <c r="G3998" i="39"/>
  <c r="F3998" i="39"/>
  <c r="E3998" i="39"/>
  <c r="C3998" i="39"/>
  <c r="B3998" i="39"/>
  <c r="A3998" i="39"/>
  <c r="P3997" i="39"/>
  <c r="O3997" i="39"/>
  <c r="N3997" i="39"/>
  <c r="M3997" i="39"/>
  <c r="L3997" i="39"/>
  <c r="K3997" i="39"/>
  <c r="J3997" i="39"/>
  <c r="H3997" i="39"/>
  <c r="G3997" i="39"/>
  <c r="F3997" i="39"/>
  <c r="E3997" i="39"/>
  <c r="C3997" i="39"/>
  <c r="B3997" i="39"/>
  <c r="A3997" i="39"/>
  <c r="P3996" i="39"/>
  <c r="O3996" i="39"/>
  <c r="N3996" i="39"/>
  <c r="M3996" i="39"/>
  <c r="L3996" i="39"/>
  <c r="K3996" i="39"/>
  <c r="J3996" i="39"/>
  <c r="H3996" i="39"/>
  <c r="G3996" i="39"/>
  <c r="F3996" i="39"/>
  <c r="E3996" i="39"/>
  <c r="C3996" i="39"/>
  <c r="B3996" i="39"/>
  <c r="A3996" i="39"/>
  <c r="P3995" i="39"/>
  <c r="O3995" i="39"/>
  <c r="N3995" i="39"/>
  <c r="M3995" i="39"/>
  <c r="L3995" i="39"/>
  <c r="K3995" i="39"/>
  <c r="J3995" i="39"/>
  <c r="H3995" i="39"/>
  <c r="G3995" i="39"/>
  <c r="F3995" i="39"/>
  <c r="E3995" i="39"/>
  <c r="C3995" i="39"/>
  <c r="B3995" i="39"/>
  <c r="A3995" i="39"/>
  <c r="P3994" i="39"/>
  <c r="O3994" i="39"/>
  <c r="N3994" i="39"/>
  <c r="M3994" i="39"/>
  <c r="L3994" i="39"/>
  <c r="K3994" i="39"/>
  <c r="J3994" i="39"/>
  <c r="H3994" i="39"/>
  <c r="G3994" i="39"/>
  <c r="F3994" i="39"/>
  <c r="E3994" i="39"/>
  <c r="C3994" i="39"/>
  <c r="B3994" i="39"/>
  <c r="A3994" i="39"/>
  <c r="P3993" i="39"/>
  <c r="O3993" i="39"/>
  <c r="N3993" i="39"/>
  <c r="M3993" i="39"/>
  <c r="L3993" i="39"/>
  <c r="K3993" i="39"/>
  <c r="J3993" i="39"/>
  <c r="H3993" i="39"/>
  <c r="G3993" i="39"/>
  <c r="F3993" i="39"/>
  <c r="E3993" i="39"/>
  <c r="C3993" i="39"/>
  <c r="B3993" i="39"/>
  <c r="A3993" i="39"/>
  <c r="P3992" i="39"/>
  <c r="O3992" i="39"/>
  <c r="N3992" i="39"/>
  <c r="M3992" i="39"/>
  <c r="L3992" i="39"/>
  <c r="K3992" i="39"/>
  <c r="J3992" i="39"/>
  <c r="H3992" i="39"/>
  <c r="G3992" i="39"/>
  <c r="F3992" i="39"/>
  <c r="E3992" i="39"/>
  <c r="C3992" i="39"/>
  <c r="B3992" i="39"/>
  <c r="A3992" i="39"/>
  <c r="P3991" i="39"/>
  <c r="O3991" i="39"/>
  <c r="N3991" i="39"/>
  <c r="M3991" i="39"/>
  <c r="L3991" i="39"/>
  <c r="K3991" i="39"/>
  <c r="J3991" i="39"/>
  <c r="H3991" i="39"/>
  <c r="G3991" i="39"/>
  <c r="F3991" i="39"/>
  <c r="E3991" i="39"/>
  <c r="C3991" i="39"/>
  <c r="B3991" i="39"/>
  <c r="A3991" i="39"/>
  <c r="P3990" i="39"/>
  <c r="O3990" i="39"/>
  <c r="N3990" i="39"/>
  <c r="M3990" i="39"/>
  <c r="L3990" i="39"/>
  <c r="K3990" i="39"/>
  <c r="J3990" i="39"/>
  <c r="H3990" i="39"/>
  <c r="G3990" i="39"/>
  <c r="F3990" i="39"/>
  <c r="E3990" i="39"/>
  <c r="C3990" i="39"/>
  <c r="B3990" i="39"/>
  <c r="A3990" i="39"/>
  <c r="P3989" i="39"/>
  <c r="O3989" i="39"/>
  <c r="N3989" i="39"/>
  <c r="M3989" i="39"/>
  <c r="L3989" i="39"/>
  <c r="K3989" i="39"/>
  <c r="J3989" i="39"/>
  <c r="H3989" i="39"/>
  <c r="G3989" i="39"/>
  <c r="F3989" i="39"/>
  <c r="E3989" i="39"/>
  <c r="C3989" i="39"/>
  <c r="B3989" i="39"/>
  <c r="A3989" i="39"/>
  <c r="P3988" i="39"/>
  <c r="O3988" i="39"/>
  <c r="N3988" i="39"/>
  <c r="M3988" i="39"/>
  <c r="L3988" i="39"/>
  <c r="K3988" i="39"/>
  <c r="J3988" i="39"/>
  <c r="H3988" i="39"/>
  <c r="G3988" i="39"/>
  <c r="F3988" i="39"/>
  <c r="E3988" i="39"/>
  <c r="C3988" i="39"/>
  <c r="B3988" i="39"/>
  <c r="A3988" i="39"/>
  <c r="P3987" i="39"/>
  <c r="O3987" i="39"/>
  <c r="N3987" i="39"/>
  <c r="M3987" i="39"/>
  <c r="L3987" i="39"/>
  <c r="K3987" i="39"/>
  <c r="J3987" i="39"/>
  <c r="H3987" i="39"/>
  <c r="G3987" i="39"/>
  <c r="F3987" i="39"/>
  <c r="E3987" i="39"/>
  <c r="C3987" i="39"/>
  <c r="B3987" i="39"/>
  <c r="A3987" i="39"/>
  <c r="P3986" i="39"/>
  <c r="O3986" i="39"/>
  <c r="N3986" i="39"/>
  <c r="M3986" i="39"/>
  <c r="L3986" i="39"/>
  <c r="K3986" i="39"/>
  <c r="J3986" i="39"/>
  <c r="H3986" i="39"/>
  <c r="G3986" i="39"/>
  <c r="F3986" i="39"/>
  <c r="E3986" i="39"/>
  <c r="C3986" i="39"/>
  <c r="B3986" i="39"/>
  <c r="A3986" i="39"/>
  <c r="P3985" i="39"/>
  <c r="O3985" i="39"/>
  <c r="N3985" i="39"/>
  <c r="M3985" i="39"/>
  <c r="L3985" i="39"/>
  <c r="K3985" i="39"/>
  <c r="J3985" i="39"/>
  <c r="H3985" i="39"/>
  <c r="G3985" i="39"/>
  <c r="F3985" i="39"/>
  <c r="E3985" i="39"/>
  <c r="C3985" i="39"/>
  <c r="B3985" i="39"/>
  <c r="A3985" i="39"/>
  <c r="P3984" i="39"/>
  <c r="O3984" i="39"/>
  <c r="N3984" i="39"/>
  <c r="M3984" i="39"/>
  <c r="L3984" i="39"/>
  <c r="K3984" i="39"/>
  <c r="J3984" i="39"/>
  <c r="H3984" i="39"/>
  <c r="G3984" i="39"/>
  <c r="F3984" i="39"/>
  <c r="E3984" i="39"/>
  <c r="C3984" i="39"/>
  <c r="B3984" i="39"/>
  <c r="A3984" i="39"/>
  <c r="P3983" i="39"/>
  <c r="O3983" i="39"/>
  <c r="N3983" i="39"/>
  <c r="M3983" i="39"/>
  <c r="L3983" i="39"/>
  <c r="K3983" i="39"/>
  <c r="J3983" i="39"/>
  <c r="H3983" i="39"/>
  <c r="G3983" i="39"/>
  <c r="F3983" i="39"/>
  <c r="E3983" i="39"/>
  <c r="C3983" i="39"/>
  <c r="B3983" i="39"/>
  <c r="A3983" i="39"/>
  <c r="P3982" i="39"/>
  <c r="O3982" i="39"/>
  <c r="N3982" i="39"/>
  <c r="M3982" i="39"/>
  <c r="L3982" i="39"/>
  <c r="K3982" i="39"/>
  <c r="J3982" i="39"/>
  <c r="H3982" i="39"/>
  <c r="G3982" i="39"/>
  <c r="F3982" i="39"/>
  <c r="E3982" i="39"/>
  <c r="C3982" i="39"/>
  <c r="B3982" i="39"/>
  <c r="A3982" i="39"/>
  <c r="P3981" i="39"/>
  <c r="O3981" i="39"/>
  <c r="N3981" i="39"/>
  <c r="M3981" i="39"/>
  <c r="L3981" i="39"/>
  <c r="K3981" i="39"/>
  <c r="J3981" i="39"/>
  <c r="H3981" i="39"/>
  <c r="G3981" i="39"/>
  <c r="F3981" i="39"/>
  <c r="E3981" i="39"/>
  <c r="C3981" i="39"/>
  <c r="B3981" i="39"/>
  <c r="A3981" i="39"/>
  <c r="P3980" i="39"/>
  <c r="O3980" i="39"/>
  <c r="N3980" i="39"/>
  <c r="M3980" i="39"/>
  <c r="L3980" i="39"/>
  <c r="K3980" i="39"/>
  <c r="J3980" i="39"/>
  <c r="H3980" i="39"/>
  <c r="G3980" i="39"/>
  <c r="F3980" i="39"/>
  <c r="E3980" i="39"/>
  <c r="C3980" i="39"/>
  <c r="B3980" i="39"/>
  <c r="A3980" i="39"/>
  <c r="P3979" i="39"/>
  <c r="O3979" i="39"/>
  <c r="N3979" i="39"/>
  <c r="M3979" i="39"/>
  <c r="L3979" i="39"/>
  <c r="K3979" i="39"/>
  <c r="J3979" i="39"/>
  <c r="H3979" i="39"/>
  <c r="G3979" i="39"/>
  <c r="F3979" i="39"/>
  <c r="E3979" i="39"/>
  <c r="C3979" i="39"/>
  <c r="B3979" i="39"/>
  <c r="A3979" i="39"/>
  <c r="P3978" i="39"/>
  <c r="O3978" i="39"/>
  <c r="N3978" i="39"/>
  <c r="M3978" i="39"/>
  <c r="L3978" i="39"/>
  <c r="K3978" i="39"/>
  <c r="J3978" i="39"/>
  <c r="H3978" i="39"/>
  <c r="G3978" i="39"/>
  <c r="F3978" i="39"/>
  <c r="E3978" i="39"/>
  <c r="C3978" i="39"/>
  <c r="B3978" i="39"/>
  <c r="A3978" i="39"/>
  <c r="P3977" i="39"/>
  <c r="O3977" i="39"/>
  <c r="N3977" i="39"/>
  <c r="M3977" i="39"/>
  <c r="L3977" i="39"/>
  <c r="K3977" i="39"/>
  <c r="J3977" i="39"/>
  <c r="H3977" i="39"/>
  <c r="G3977" i="39"/>
  <c r="F3977" i="39"/>
  <c r="E3977" i="39"/>
  <c r="C3977" i="39"/>
  <c r="B3977" i="39"/>
  <c r="A3977" i="39"/>
  <c r="P3976" i="39"/>
  <c r="O3976" i="39"/>
  <c r="N3976" i="39"/>
  <c r="M3976" i="39"/>
  <c r="L3976" i="39"/>
  <c r="K3976" i="39"/>
  <c r="J3976" i="39"/>
  <c r="H3976" i="39"/>
  <c r="G3976" i="39"/>
  <c r="F3976" i="39"/>
  <c r="E3976" i="39"/>
  <c r="C3976" i="39"/>
  <c r="B3976" i="39"/>
  <c r="A3976" i="39"/>
  <c r="P3975" i="39"/>
  <c r="O3975" i="39"/>
  <c r="N3975" i="39"/>
  <c r="M3975" i="39"/>
  <c r="L3975" i="39"/>
  <c r="K3975" i="39"/>
  <c r="J3975" i="39"/>
  <c r="H3975" i="39"/>
  <c r="G3975" i="39"/>
  <c r="F3975" i="39"/>
  <c r="E3975" i="39"/>
  <c r="C3975" i="39"/>
  <c r="B3975" i="39"/>
  <c r="A3975" i="39"/>
  <c r="P3974" i="39"/>
  <c r="O3974" i="39"/>
  <c r="N3974" i="39"/>
  <c r="M3974" i="39"/>
  <c r="L3974" i="39"/>
  <c r="K3974" i="39"/>
  <c r="J3974" i="39"/>
  <c r="H3974" i="39"/>
  <c r="G3974" i="39"/>
  <c r="F3974" i="39"/>
  <c r="E3974" i="39"/>
  <c r="C3974" i="39"/>
  <c r="B3974" i="39"/>
  <c r="A3974" i="39"/>
  <c r="P3973" i="39"/>
  <c r="O3973" i="39"/>
  <c r="N3973" i="39"/>
  <c r="M3973" i="39"/>
  <c r="L3973" i="39"/>
  <c r="K3973" i="39"/>
  <c r="J3973" i="39"/>
  <c r="H3973" i="39"/>
  <c r="G3973" i="39"/>
  <c r="F3973" i="39"/>
  <c r="E3973" i="39"/>
  <c r="C3973" i="39"/>
  <c r="B3973" i="39"/>
  <c r="A3973" i="39"/>
  <c r="P3972" i="39"/>
  <c r="O3972" i="39"/>
  <c r="N3972" i="39"/>
  <c r="M3972" i="39"/>
  <c r="L3972" i="39"/>
  <c r="K3972" i="39"/>
  <c r="J3972" i="39"/>
  <c r="H3972" i="39"/>
  <c r="G3972" i="39"/>
  <c r="F3972" i="39"/>
  <c r="E3972" i="39"/>
  <c r="C3972" i="39"/>
  <c r="B3972" i="39"/>
  <c r="A3972" i="39"/>
  <c r="P3971" i="39"/>
  <c r="O3971" i="39"/>
  <c r="N3971" i="39"/>
  <c r="M3971" i="39"/>
  <c r="L3971" i="39"/>
  <c r="K3971" i="39"/>
  <c r="J3971" i="39"/>
  <c r="H3971" i="39"/>
  <c r="G3971" i="39"/>
  <c r="F3971" i="39"/>
  <c r="E3971" i="39"/>
  <c r="C3971" i="39"/>
  <c r="B3971" i="39"/>
  <c r="A3971" i="39"/>
  <c r="P3970" i="39"/>
  <c r="O3970" i="39"/>
  <c r="N3970" i="39"/>
  <c r="M3970" i="39"/>
  <c r="L3970" i="39"/>
  <c r="K3970" i="39"/>
  <c r="J3970" i="39"/>
  <c r="H3970" i="39"/>
  <c r="G3970" i="39"/>
  <c r="F3970" i="39"/>
  <c r="E3970" i="39"/>
  <c r="C3970" i="39"/>
  <c r="B3970" i="39"/>
  <c r="A3970" i="39"/>
  <c r="P3969" i="39"/>
  <c r="O3969" i="39"/>
  <c r="N3969" i="39"/>
  <c r="M3969" i="39"/>
  <c r="L3969" i="39"/>
  <c r="K3969" i="39"/>
  <c r="J3969" i="39"/>
  <c r="H3969" i="39"/>
  <c r="G3969" i="39"/>
  <c r="F3969" i="39"/>
  <c r="E3969" i="39"/>
  <c r="C3969" i="39"/>
  <c r="B3969" i="39"/>
  <c r="A3969" i="39"/>
  <c r="P3968" i="39"/>
  <c r="O3968" i="39"/>
  <c r="N3968" i="39"/>
  <c r="M3968" i="39"/>
  <c r="L3968" i="39"/>
  <c r="K3968" i="39"/>
  <c r="J3968" i="39"/>
  <c r="H3968" i="39"/>
  <c r="G3968" i="39"/>
  <c r="F3968" i="39"/>
  <c r="E3968" i="39"/>
  <c r="C3968" i="39"/>
  <c r="B3968" i="39"/>
  <c r="A3968" i="39"/>
  <c r="P3967" i="39"/>
  <c r="O3967" i="39"/>
  <c r="N3967" i="39"/>
  <c r="M3967" i="39"/>
  <c r="L3967" i="39"/>
  <c r="K3967" i="39"/>
  <c r="J3967" i="39"/>
  <c r="H3967" i="39"/>
  <c r="G3967" i="39"/>
  <c r="F3967" i="39"/>
  <c r="E3967" i="39"/>
  <c r="C3967" i="39"/>
  <c r="B3967" i="39"/>
  <c r="A3967" i="39"/>
  <c r="P3966" i="39"/>
  <c r="O3966" i="39"/>
  <c r="N3966" i="39"/>
  <c r="M3966" i="39"/>
  <c r="L3966" i="39"/>
  <c r="K3966" i="39"/>
  <c r="J3966" i="39"/>
  <c r="H3966" i="39"/>
  <c r="G3966" i="39"/>
  <c r="F3966" i="39"/>
  <c r="E3966" i="39"/>
  <c r="C3966" i="39"/>
  <c r="B3966" i="39"/>
  <c r="A3966" i="39"/>
  <c r="P3965" i="39"/>
  <c r="O3965" i="39"/>
  <c r="N3965" i="39"/>
  <c r="M3965" i="39"/>
  <c r="L3965" i="39"/>
  <c r="K3965" i="39"/>
  <c r="J3965" i="39"/>
  <c r="H3965" i="39"/>
  <c r="G3965" i="39"/>
  <c r="F3965" i="39"/>
  <c r="E3965" i="39"/>
  <c r="C3965" i="39"/>
  <c r="B3965" i="39"/>
  <c r="A3965" i="39"/>
  <c r="P3964" i="39"/>
  <c r="O3964" i="39"/>
  <c r="N3964" i="39"/>
  <c r="M3964" i="39"/>
  <c r="L3964" i="39"/>
  <c r="K3964" i="39"/>
  <c r="J3964" i="39"/>
  <c r="H3964" i="39"/>
  <c r="G3964" i="39"/>
  <c r="F3964" i="39"/>
  <c r="E3964" i="39"/>
  <c r="C3964" i="39"/>
  <c r="B3964" i="39"/>
  <c r="A3964" i="39"/>
  <c r="P3963" i="39"/>
  <c r="O3963" i="39"/>
  <c r="N3963" i="39"/>
  <c r="M3963" i="39"/>
  <c r="L3963" i="39"/>
  <c r="K3963" i="39"/>
  <c r="J3963" i="39"/>
  <c r="H3963" i="39"/>
  <c r="G3963" i="39"/>
  <c r="F3963" i="39"/>
  <c r="E3963" i="39"/>
  <c r="C3963" i="39"/>
  <c r="B3963" i="39"/>
  <c r="A3963" i="39"/>
  <c r="P3962" i="39"/>
  <c r="O3962" i="39"/>
  <c r="N3962" i="39"/>
  <c r="M3962" i="39"/>
  <c r="L3962" i="39"/>
  <c r="K3962" i="39"/>
  <c r="J3962" i="39"/>
  <c r="H3962" i="39"/>
  <c r="G3962" i="39"/>
  <c r="F3962" i="39"/>
  <c r="E3962" i="39"/>
  <c r="C3962" i="39"/>
  <c r="B3962" i="39"/>
  <c r="A3962" i="39"/>
  <c r="P3961" i="39"/>
  <c r="O3961" i="39"/>
  <c r="N3961" i="39"/>
  <c r="M3961" i="39"/>
  <c r="L3961" i="39"/>
  <c r="K3961" i="39"/>
  <c r="J3961" i="39"/>
  <c r="H3961" i="39"/>
  <c r="G3961" i="39"/>
  <c r="F3961" i="39"/>
  <c r="E3961" i="39"/>
  <c r="C3961" i="39"/>
  <c r="B3961" i="39"/>
  <c r="A3961" i="39"/>
  <c r="P3960" i="39"/>
  <c r="O3960" i="39"/>
  <c r="N3960" i="39"/>
  <c r="M3960" i="39"/>
  <c r="L3960" i="39"/>
  <c r="K3960" i="39"/>
  <c r="J3960" i="39"/>
  <c r="H3960" i="39"/>
  <c r="G3960" i="39"/>
  <c r="F3960" i="39"/>
  <c r="E3960" i="39"/>
  <c r="C3960" i="39"/>
  <c r="B3960" i="39"/>
  <c r="A3960" i="39"/>
  <c r="P3959" i="39"/>
  <c r="O3959" i="39"/>
  <c r="N3959" i="39"/>
  <c r="M3959" i="39"/>
  <c r="L3959" i="39"/>
  <c r="K3959" i="39"/>
  <c r="J3959" i="39"/>
  <c r="H3959" i="39"/>
  <c r="G3959" i="39"/>
  <c r="F3959" i="39"/>
  <c r="E3959" i="39"/>
  <c r="C3959" i="39"/>
  <c r="B3959" i="39"/>
  <c r="A3959" i="39"/>
  <c r="P3958" i="39"/>
  <c r="O3958" i="39"/>
  <c r="N3958" i="39"/>
  <c r="M3958" i="39"/>
  <c r="L3958" i="39"/>
  <c r="K3958" i="39"/>
  <c r="J3958" i="39"/>
  <c r="H3958" i="39"/>
  <c r="G3958" i="39"/>
  <c r="F3958" i="39"/>
  <c r="E3958" i="39"/>
  <c r="C3958" i="39"/>
  <c r="B3958" i="39"/>
  <c r="A3958" i="39"/>
  <c r="P3957" i="39"/>
  <c r="O3957" i="39"/>
  <c r="N3957" i="39"/>
  <c r="M3957" i="39"/>
  <c r="L3957" i="39"/>
  <c r="K3957" i="39"/>
  <c r="J3957" i="39"/>
  <c r="H3957" i="39"/>
  <c r="G3957" i="39"/>
  <c r="F3957" i="39"/>
  <c r="E3957" i="39"/>
  <c r="C3957" i="39"/>
  <c r="B3957" i="39"/>
  <c r="A3957" i="39"/>
  <c r="P3956" i="39"/>
  <c r="O3956" i="39"/>
  <c r="N3956" i="39"/>
  <c r="M3956" i="39"/>
  <c r="L3956" i="39"/>
  <c r="K3956" i="39"/>
  <c r="J3956" i="39"/>
  <c r="H3956" i="39"/>
  <c r="G3956" i="39"/>
  <c r="F3956" i="39"/>
  <c r="E3956" i="39"/>
  <c r="C3956" i="39"/>
  <c r="B3956" i="39"/>
  <c r="A3956" i="39"/>
  <c r="P3955" i="39"/>
  <c r="O3955" i="39"/>
  <c r="N3955" i="39"/>
  <c r="M3955" i="39"/>
  <c r="L3955" i="39"/>
  <c r="K3955" i="39"/>
  <c r="J3955" i="39"/>
  <c r="H3955" i="39"/>
  <c r="G3955" i="39"/>
  <c r="F3955" i="39"/>
  <c r="E3955" i="39"/>
  <c r="C3955" i="39"/>
  <c r="B3955" i="39"/>
  <c r="A3955" i="39"/>
  <c r="P3954" i="39"/>
  <c r="O3954" i="39"/>
  <c r="N3954" i="39"/>
  <c r="M3954" i="39"/>
  <c r="L3954" i="39"/>
  <c r="K3954" i="39"/>
  <c r="J3954" i="39"/>
  <c r="H3954" i="39"/>
  <c r="G3954" i="39"/>
  <c r="F3954" i="39"/>
  <c r="E3954" i="39"/>
  <c r="C3954" i="39"/>
  <c r="B3954" i="39"/>
  <c r="A3954" i="39"/>
  <c r="P3953" i="39"/>
  <c r="O3953" i="39"/>
  <c r="N3953" i="39"/>
  <c r="M3953" i="39"/>
  <c r="L3953" i="39"/>
  <c r="K3953" i="39"/>
  <c r="J3953" i="39"/>
  <c r="H3953" i="39"/>
  <c r="G3953" i="39"/>
  <c r="F3953" i="39"/>
  <c r="E3953" i="39"/>
  <c r="C3953" i="39"/>
  <c r="B3953" i="39"/>
  <c r="A3953" i="39"/>
  <c r="P3952" i="39"/>
  <c r="O3952" i="39"/>
  <c r="N3952" i="39"/>
  <c r="M3952" i="39"/>
  <c r="L3952" i="39"/>
  <c r="K3952" i="39"/>
  <c r="J3952" i="39"/>
  <c r="H3952" i="39"/>
  <c r="G3952" i="39"/>
  <c r="F3952" i="39"/>
  <c r="E3952" i="39"/>
  <c r="C3952" i="39"/>
  <c r="B3952" i="39"/>
  <c r="A3952" i="39"/>
  <c r="P3951" i="39"/>
  <c r="O3951" i="39"/>
  <c r="N3951" i="39"/>
  <c r="M3951" i="39"/>
  <c r="L3951" i="39"/>
  <c r="K3951" i="39"/>
  <c r="J3951" i="39"/>
  <c r="H3951" i="39"/>
  <c r="G3951" i="39"/>
  <c r="F3951" i="39"/>
  <c r="E3951" i="39"/>
  <c r="C3951" i="39"/>
  <c r="B3951" i="39"/>
  <c r="A3951" i="39"/>
  <c r="P3950" i="39"/>
  <c r="O3950" i="39"/>
  <c r="N3950" i="39"/>
  <c r="M3950" i="39"/>
  <c r="L3950" i="39"/>
  <c r="K3950" i="39"/>
  <c r="J3950" i="39"/>
  <c r="H3950" i="39"/>
  <c r="G3950" i="39"/>
  <c r="F3950" i="39"/>
  <c r="E3950" i="39"/>
  <c r="C3950" i="39"/>
  <c r="B3950" i="39"/>
  <c r="A3950" i="39"/>
  <c r="P3949" i="39"/>
  <c r="O3949" i="39"/>
  <c r="N3949" i="39"/>
  <c r="M3949" i="39"/>
  <c r="L3949" i="39"/>
  <c r="K3949" i="39"/>
  <c r="J3949" i="39"/>
  <c r="H3949" i="39"/>
  <c r="G3949" i="39"/>
  <c r="F3949" i="39"/>
  <c r="E3949" i="39"/>
  <c r="C3949" i="39"/>
  <c r="B3949" i="39"/>
  <c r="A3949" i="39"/>
  <c r="P3948" i="39"/>
  <c r="O3948" i="39"/>
  <c r="N3948" i="39"/>
  <c r="M3948" i="39"/>
  <c r="L3948" i="39"/>
  <c r="K3948" i="39"/>
  <c r="J3948" i="39"/>
  <c r="H3948" i="39"/>
  <c r="G3948" i="39"/>
  <c r="F3948" i="39"/>
  <c r="E3948" i="39"/>
  <c r="C3948" i="39"/>
  <c r="B3948" i="39"/>
  <c r="A3948" i="39"/>
  <c r="P3947" i="39"/>
  <c r="O3947" i="39"/>
  <c r="N3947" i="39"/>
  <c r="M3947" i="39"/>
  <c r="L3947" i="39"/>
  <c r="K3947" i="39"/>
  <c r="J3947" i="39"/>
  <c r="H3947" i="39"/>
  <c r="G3947" i="39"/>
  <c r="F3947" i="39"/>
  <c r="E3947" i="39"/>
  <c r="C3947" i="39"/>
  <c r="B3947" i="39"/>
  <c r="A3947" i="39"/>
  <c r="P3946" i="39"/>
  <c r="O3946" i="39"/>
  <c r="N3946" i="39"/>
  <c r="M3946" i="39"/>
  <c r="L3946" i="39"/>
  <c r="K3946" i="39"/>
  <c r="J3946" i="39"/>
  <c r="H3946" i="39"/>
  <c r="G3946" i="39"/>
  <c r="F3946" i="39"/>
  <c r="E3946" i="39"/>
  <c r="C3946" i="39"/>
  <c r="B3946" i="39"/>
  <c r="A3946" i="39"/>
  <c r="P3945" i="39"/>
  <c r="O3945" i="39"/>
  <c r="N3945" i="39"/>
  <c r="M3945" i="39"/>
  <c r="L3945" i="39"/>
  <c r="K3945" i="39"/>
  <c r="J3945" i="39"/>
  <c r="H3945" i="39"/>
  <c r="G3945" i="39"/>
  <c r="F3945" i="39"/>
  <c r="E3945" i="39"/>
  <c r="C3945" i="39"/>
  <c r="B3945" i="39"/>
  <c r="A3945" i="39"/>
  <c r="P3944" i="39"/>
  <c r="O3944" i="39"/>
  <c r="N3944" i="39"/>
  <c r="M3944" i="39"/>
  <c r="L3944" i="39"/>
  <c r="K3944" i="39"/>
  <c r="J3944" i="39"/>
  <c r="H3944" i="39"/>
  <c r="G3944" i="39"/>
  <c r="F3944" i="39"/>
  <c r="E3944" i="39"/>
  <c r="C3944" i="39"/>
  <c r="B3944" i="39"/>
  <c r="A3944" i="39"/>
  <c r="P3943" i="39"/>
  <c r="O3943" i="39"/>
  <c r="N3943" i="39"/>
  <c r="M3943" i="39"/>
  <c r="L3943" i="39"/>
  <c r="K3943" i="39"/>
  <c r="J3943" i="39"/>
  <c r="H3943" i="39"/>
  <c r="G3943" i="39"/>
  <c r="F3943" i="39"/>
  <c r="E3943" i="39"/>
  <c r="C3943" i="39"/>
  <c r="B3943" i="39"/>
  <c r="A3943" i="39"/>
  <c r="P3942" i="39"/>
  <c r="O3942" i="39"/>
  <c r="N3942" i="39"/>
  <c r="M3942" i="39"/>
  <c r="L3942" i="39"/>
  <c r="K3942" i="39"/>
  <c r="J3942" i="39"/>
  <c r="H3942" i="39"/>
  <c r="G3942" i="39"/>
  <c r="F3942" i="39"/>
  <c r="E3942" i="39"/>
  <c r="C3942" i="39"/>
  <c r="B3942" i="39"/>
  <c r="A3942" i="39"/>
  <c r="P3941" i="39"/>
  <c r="O3941" i="39"/>
  <c r="N3941" i="39"/>
  <c r="M3941" i="39"/>
  <c r="L3941" i="39"/>
  <c r="K3941" i="39"/>
  <c r="J3941" i="39"/>
  <c r="H3941" i="39"/>
  <c r="G3941" i="39"/>
  <c r="F3941" i="39"/>
  <c r="E3941" i="39"/>
  <c r="C3941" i="39"/>
  <c r="B3941" i="39"/>
  <c r="A3941" i="39"/>
  <c r="P3940" i="39"/>
  <c r="O3940" i="39"/>
  <c r="N3940" i="39"/>
  <c r="M3940" i="39"/>
  <c r="L3940" i="39"/>
  <c r="K3940" i="39"/>
  <c r="J3940" i="39"/>
  <c r="H3940" i="39"/>
  <c r="G3940" i="39"/>
  <c r="F3940" i="39"/>
  <c r="E3940" i="39"/>
  <c r="C3940" i="39"/>
  <c r="B3940" i="39"/>
  <c r="A3940" i="39"/>
  <c r="P3939" i="39"/>
  <c r="O3939" i="39"/>
  <c r="N3939" i="39"/>
  <c r="M3939" i="39"/>
  <c r="L3939" i="39"/>
  <c r="K3939" i="39"/>
  <c r="J3939" i="39"/>
  <c r="H3939" i="39"/>
  <c r="G3939" i="39"/>
  <c r="F3939" i="39"/>
  <c r="E3939" i="39"/>
  <c r="C3939" i="39"/>
  <c r="B3939" i="39"/>
  <c r="A3939" i="39"/>
  <c r="P3938" i="39"/>
  <c r="O3938" i="39"/>
  <c r="N3938" i="39"/>
  <c r="M3938" i="39"/>
  <c r="L3938" i="39"/>
  <c r="K3938" i="39"/>
  <c r="J3938" i="39"/>
  <c r="H3938" i="39"/>
  <c r="G3938" i="39"/>
  <c r="F3938" i="39"/>
  <c r="E3938" i="39"/>
  <c r="C3938" i="39"/>
  <c r="B3938" i="39"/>
  <c r="A3938" i="39"/>
  <c r="P3937" i="39"/>
  <c r="O3937" i="39"/>
  <c r="N3937" i="39"/>
  <c r="M3937" i="39"/>
  <c r="L3937" i="39"/>
  <c r="K3937" i="39"/>
  <c r="J3937" i="39"/>
  <c r="H3937" i="39"/>
  <c r="G3937" i="39"/>
  <c r="F3937" i="39"/>
  <c r="E3937" i="39"/>
  <c r="C3937" i="39"/>
  <c r="B3937" i="39"/>
  <c r="A3937" i="39"/>
  <c r="P3936" i="39"/>
  <c r="O3936" i="39"/>
  <c r="N3936" i="39"/>
  <c r="M3936" i="39"/>
  <c r="L3936" i="39"/>
  <c r="K3936" i="39"/>
  <c r="J3936" i="39"/>
  <c r="H3936" i="39"/>
  <c r="G3936" i="39"/>
  <c r="F3936" i="39"/>
  <c r="E3936" i="39"/>
  <c r="C3936" i="39"/>
  <c r="B3936" i="39"/>
  <c r="A3936" i="39"/>
  <c r="P3935" i="39"/>
  <c r="O3935" i="39"/>
  <c r="N3935" i="39"/>
  <c r="M3935" i="39"/>
  <c r="L3935" i="39"/>
  <c r="K3935" i="39"/>
  <c r="J3935" i="39"/>
  <c r="H3935" i="39"/>
  <c r="G3935" i="39"/>
  <c r="F3935" i="39"/>
  <c r="E3935" i="39"/>
  <c r="C3935" i="39"/>
  <c r="B3935" i="39"/>
  <c r="A3935" i="39"/>
  <c r="P3934" i="39"/>
  <c r="O3934" i="39"/>
  <c r="N3934" i="39"/>
  <c r="M3934" i="39"/>
  <c r="L3934" i="39"/>
  <c r="K3934" i="39"/>
  <c r="J3934" i="39"/>
  <c r="H3934" i="39"/>
  <c r="G3934" i="39"/>
  <c r="F3934" i="39"/>
  <c r="E3934" i="39"/>
  <c r="C3934" i="39"/>
  <c r="B3934" i="39"/>
  <c r="A3934" i="39"/>
  <c r="P3933" i="39"/>
  <c r="O3933" i="39"/>
  <c r="N3933" i="39"/>
  <c r="M3933" i="39"/>
  <c r="L3933" i="39"/>
  <c r="K3933" i="39"/>
  <c r="J3933" i="39"/>
  <c r="H3933" i="39"/>
  <c r="G3933" i="39"/>
  <c r="F3933" i="39"/>
  <c r="E3933" i="39"/>
  <c r="C3933" i="39"/>
  <c r="B3933" i="39"/>
  <c r="A3933" i="39"/>
  <c r="P3932" i="39"/>
  <c r="O3932" i="39"/>
  <c r="N3932" i="39"/>
  <c r="M3932" i="39"/>
  <c r="L3932" i="39"/>
  <c r="K3932" i="39"/>
  <c r="J3932" i="39"/>
  <c r="H3932" i="39"/>
  <c r="G3932" i="39"/>
  <c r="F3932" i="39"/>
  <c r="E3932" i="39"/>
  <c r="C3932" i="39"/>
  <c r="B3932" i="39"/>
  <c r="A3932" i="39"/>
  <c r="P3931" i="39"/>
  <c r="O3931" i="39"/>
  <c r="N3931" i="39"/>
  <c r="M3931" i="39"/>
  <c r="L3931" i="39"/>
  <c r="K3931" i="39"/>
  <c r="J3931" i="39"/>
  <c r="H3931" i="39"/>
  <c r="G3931" i="39"/>
  <c r="F3931" i="39"/>
  <c r="E3931" i="39"/>
  <c r="C3931" i="39"/>
  <c r="B3931" i="39"/>
  <c r="A3931" i="39"/>
  <c r="P3930" i="39"/>
  <c r="O3930" i="39"/>
  <c r="N3930" i="39"/>
  <c r="M3930" i="39"/>
  <c r="L3930" i="39"/>
  <c r="K3930" i="39"/>
  <c r="J3930" i="39"/>
  <c r="H3930" i="39"/>
  <c r="G3930" i="39"/>
  <c r="F3930" i="39"/>
  <c r="E3930" i="39"/>
  <c r="C3930" i="39"/>
  <c r="B3930" i="39"/>
  <c r="A3930" i="39"/>
  <c r="P3929" i="39"/>
  <c r="O3929" i="39"/>
  <c r="N3929" i="39"/>
  <c r="M3929" i="39"/>
  <c r="L3929" i="39"/>
  <c r="K3929" i="39"/>
  <c r="J3929" i="39"/>
  <c r="H3929" i="39"/>
  <c r="G3929" i="39"/>
  <c r="F3929" i="39"/>
  <c r="E3929" i="39"/>
  <c r="C3929" i="39"/>
  <c r="B3929" i="39"/>
  <c r="A3929" i="39"/>
  <c r="P3928" i="39"/>
  <c r="O3928" i="39"/>
  <c r="N3928" i="39"/>
  <c r="M3928" i="39"/>
  <c r="L3928" i="39"/>
  <c r="K3928" i="39"/>
  <c r="J3928" i="39"/>
  <c r="H3928" i="39"/>
  <c r="G3928" i="39"/>
  <c r="F3928" i="39"/>
  <c r="E3928" i="39"/>
  <c r="C3928" i="39"/>
  <c r="B3928" i="39"/>
  <c r="A3928" i="39"/>
  <c r="P3927" i="39"/>
  <c r="O3927" i="39"/>
  <c r="N3927" i="39"/>
  <c r="M3927" i="39"/>
  <c r="L3927" i="39"/>
  <c r="K3927" i="39"/>
  <c r="J3927" i="39"/>
  <c r="H3927" i="39"/>
  <c r="G3927" i="39"/>
  <c r="F3927" i="39"/>
  <c r="E3927" i="39"/>
  <c r="C3927" i="39"/>
  <c r="B3927" i="39"/>
  <c r="A3927" i="39"/>
  <c r="P3926" i="39"/>
  <c r="O3926" i="39"/>
  <c r="N3926" i="39"/>
  <c r="M3926" i="39"/>
  <c r="L3926" i="39"/>
  <c r="K3926" i="39"/>
  <c r="J3926" i="39"/>
  <c r="H3926" i="39"/>
  <c r="G3926" i="39"/>
  <c r="F3926" i="39"/>
  <c r="E3926" i="39"/>
  <c r="C3926" i="39"/>
  <c r="B3926" i="39"/>
  <c r="A3926" i="39"/>
  <c r="P3925" i="39"/>
  <c r="O3925" i="39"/>
  <c r="N3925" i="39"/>
  <c r="M3925" i="39"/>
  <c r="L3925" i="39"/>
  <c r="K3925" i="39"/>
  <c r="J3925" i="39"/>
  <c r="H3925" i="39"/>
  <c r="G3925" i="39"/>
  <c r="F3925" i="39"/>
  <c r="E3925" i="39"/>
  <c r="C3925" i="39"/>
  <c r="B3925" i="39"/>
  <c r="A3925" i="39"/>
  <c r="P3924" i="39"/>
  <c r="O3924" i="39"/>
  <c r="N3924" i="39"/>
  <c r="M3924" i="39"/>
  <c r="L3924" i="39"/>
  <c r="K3924" i="39"/>
  <c r="J3924" i="39"/>
  <c r="H3924" i="39"/>
  <c r="G3924" i="39"/>
  <c r="F3924" i="39"/>
  <c r="E3924" i="39"/>
  <c r="C3924" i="39"/>
  <c r="B3924" i="39"/>
  <c r="A3924" i="39"/>
  <c r="P3923" i="39"/>
  <c r="O3923" i="39"/>
  <c r="N3923" i="39"/>
  <c r="M3923" i="39"/>
  <c r="L3923" i="39"/>
  <c r="K3923" i="39"/>
  <c r="J3923" i="39"/>
  <c r="H3923" i="39"/>
  <c r="G3923" i="39"/>
  <c r="F3923" i="39"/>
  <c r="E3923" i="39"/>
  <c r="C3923" i="39"/>
  <c r="B3923" i="39"/>
  <c r="A3923" i="39"/>
  <c r="P3922" i="39"/>
  <c r="O3922" i="39"/>
  <c r="N3922" i="39"/>
  <c r="M3922" i="39"/>
  <c r="L3922" i="39"/>
  <c r="K3922" i="39"/>
  <c r="J3922" i="39"/>
  <c r="H3922" i="39"/>
  <c r="G3922" i="39"/>
  <c r="F3922" i="39"/>
  <c r="E3922" i="39"/>
  <c r="C3922" i="39"/>
  <c r="B3922" i="39"/>
  <c r="A3922" i="39"/>
  <c r="P3921" i="39"/>
  <c r="O3921" i="39"/>
  <c r="N3921" i="39"/>
  <c r="M3921" i="39"/>
  <c r="L3921" i="39"/>
  <c r="K3921" i="39"/>
  <c r="J3921" i="39"/>
  <c r="H3921" i="39"/>
  <c r="G3921" i="39"/>
  <c r="F3921" i="39"/>
  <c r="E3921" i="39"/>
  <c r="C3921" i="39"/>
  <c r="B3921" i="39"/>
  <c r="A3921" i="39"/>
  <c r="P3920" i="39"/>
  <c r="O3920" i="39"/>
  <c r="N3920" i="39"/>
  <c r="M3920" i="39"/>
  <c r="L3920" i="39"/>
  <c r="K3920" i="39"/>
  <c r="J3920" i="39"/>
  <c r="H3920" i="39"/>
  <c r="G3920" i="39"/>
  <c r="F3920" i="39"/>
  <c r="E3920" i="39"/>
  <c r="C3920" i="39"/>
  <c r="B3920" i="39"/>
  <c r="A3920" i="39"/>
  <c r="P3919" i="39"/>
  <c r="O3919" i="39"/>
  <c r="N3919" i="39"/>
  <c r="M3919" i="39"/>
  <c r="L3919" i="39"/>
  <c r="K3919" i="39"/>
  <c r="J3919" i="39"/>
  <c r="H3919" i="39"/>
  <c r="G3919" i="39"/>
  <c r="F3919" i="39"/>
  <c r="E3919" i="39"/>
  <c r="C3919" i="39"/>
  <c r="B3919" i="39"/>
  <c r="A3919" i="39"/>
  <c r="P3918" i="39"/>
  <c r="O3918" i="39"/>
  <c r="N3918" i="39"/>
  <c r="M3918" i="39"/>
  <c r="L3918" i="39"/>
  <c r="K3918" i="39"/>
  <c r="J3918" i="39"/>
  <c r="H3918" i="39"/>
  <c r="G3918" i="39"/>
  <c r="F3918" i="39"/>
  <c r="E3918" i="39"/>
  <c r="C3918" i="39"/>
  <c r="B3918" i="39"/>
  <c r="A3918" i="39"/>
  <c r="P3917" i="39"/>
  <c r="O3917" i="39"/>
  <c r="N3917" i="39"/>
  <c r="M3917" i="39"/>
  <c r="L3917" i="39"/>
  <c r="K3917" i="39"/>
  <c r="J3917" i="39"/>
  <c r="H3917" i="39"/>
  <c r="G3917" i="39"/>
  <c r="F3917" i="39"/>
  <c r="E3917" i="39"/>
  <c r="C3917" i="39"/>
  <c r="B3917" i="39"/>
  <c r="A3917" i="39"/>
  <c r="P3916" i="39"/>
  <c r="O3916" i="39"/>
  <c r="N3916" i="39"/>
  <c r="M3916" i="39"/>
  <c r="L3916" i="39"/>
  <c r="K3916" i="39"/>
  <c r="J3916" i="39"/>
  <c r="H3916" i="39"/>
  <c r="G3916" i="39"/>
  <c r="F3916" i="39"/>
  <c r="E3916" i="39"/>
  <c r="C3916" i="39"/>
  <c r="B3916" i="39"/>
  <c r="A3916" i="39"/>
  <c r="P3915" i="39"/>
  <c r="O3915" i="39"/>
  <c r="N3915" i="39"/>
  <c r="M3915" i="39"/>
  <c r="L3915" i="39"/>
  <c r="K3915" i="39"/>
  <c r="J3915" i="39"/>
  <c r="H3915" i="39"/>
  <c r="G3915" i="39"/>
  <c r="F3915" i="39"/>
  <c r="E3915" i="39"/>
  <c r="C3915" i="39"/>
  <c r="B3915" i="39"/>
  <c r="A3915" i="39"/>
  <c r="P3914" i="39"/>
  <c r="O3914" i="39"/>
  <c r="N3914" i="39"/>
  <c r="M3914" i="39"/>
  <c r="L3914" i="39"/>
  <c r="K3914" i="39"/>
  <c r="J3914" i="39"/>
  <c r="H3914" i="39"/>
  <c r="G3914" i="39"/>
  <c r="F3914" i="39"/>
  <c r="E3914" i="39"/>
  <c r="C3914" i="39"/>
  <c r="B3914" i="39"/>
  <c r="A3914" i="39"/>
  <c r="P3913" i="39"/>
  <c r="O3913" i="39"/>
  <c r="N3913" i="39"/>
  <c r="M3913" i="39"/>
  <c r="L3913" i="39"/>
  <c r="K3913" i="39"/>
  <c r="J3913" i="39"/>
  <c r="H3913" i="39"/>
  <c r="G3913" i="39"/>
  <c r="F3913" i="39"/>
  <c r="E3913" i="39"/>
  <c r="C3913" i="39"/>
  <c r="B3913" i="39"/>
  <c r="A3913" i="39"/>
  <c r="P3912" i="39"/>
  <c r="O3912" i="39"/>
  <c r="N3912" i="39"/>
  <c r="M3912" i="39"/>
  <c r="L3912" i="39"/>
  <c r="K3912" i="39"/>
  <c r="J3912" i="39"/>
  <c r="H3912" i="39"/>
  <c r="G3912" i="39"/>
  <c r="F3912" i="39"/>
  <c r="E3912" i="39"/>
  <c r="C3912" i="39"/>
  <c r="B3912" i="39"/>
  <c r="A3912" i="39"/>
  <c r="P3911" i="39"/>
  <c r="O3911" i="39"/>
  <c r="N3911" i="39"/>
  <c r="M3911" i="39"/>
  <c r="L3911" i="39"/>
  <c r="K3911" i="39"/>
  <c r="J3911" i="39"/>
  <c r="H3911" i="39"/>
  <c r="G3911" i="39"/>
  <c r="F3911" i="39"/>
  <c r="E3911" i="39"/>
  <c r="C3911" i="39"/>
  <c r="B3911" i="39"/>
  <c r="A3911" i="39"/>
  <c r="P3910" i="39"/>
  <c r="O3910" i="39"/>
  <c r="N3910" i="39"/>
  <c r="M3910" i="39"/>
  <c r="L3910" i="39"/>
  <c r="K3910" i="39"/>
  <c r="J3910" i="39"/>
  <c r="H3910" i="39"/>
  <c r="G3910" i="39"/>
  <c r="F3910" i="39"/>
  <c r="E3910" i="39"/>
  <c r="C3910" i="39"/>
  <c r="B3910" i="39"/>
  <c r="A3910" i="39"/>
  <c r="P3909" i="39"/>
  <c r="O3909" i="39"/>
  <c r="N3909" i="39"/>
  <c r="M3909" i="39"/>
  <c r="L3909" i="39"/>
  <c r="K3909" i="39"/>
  <c r="J3909" i="39"/>
  <c r="H3909" i="39"/>
  <c r="G3909" i="39"/>
  <c r="F3909" i="39"/>
  <c r="E3909" i="39"/>
  <c r="C3909" i="39"/>
  <c r="B3909" i="39"/>
  <c r="A3909" i="39"/>
  <c r="P3908" i="39"/>
  <c r="O3908" i="39"/>
  <c r="N3908" i="39"/>
  <c r="M3908" i="39"/>
  <c r="L3908" i="39"/>
  <c r="K3908" i="39"/>
  <c r="J3908" i="39"/>
  <c r="H3908" i="39"/>
  <c r="G3908" i="39"/>
  <c r="F3908" i="39"/>
  <c r="E3908" i="39"/>
  <c r="C3908" i="39"/>
  <c r="B3908" i="39"/>
  <c r="A3908" i="39"/>
  <c r="P3907" i="39"/>
  <c r="O3907" i="39"/>
  <c r="N3907" i="39"/>
  <c r="M3907" i="39"/>
  <c r="L3907" i="39"/>
  <c r="K3907" i="39"/>
  <c r="J3907" i="39"/>
  <c r="H3907" i="39"/>
  <c r="G3907" i="39"/>
  <c r="F3907" i="39"/>
  <c r="E3907" i="39"/>
  <c r="C3907" i="39"/>
  <c r="B3907" i="39"/>
  <c r="A3907" i="39"/>
  <c r="P3906" i="39"/>
  <c r="O3906" i="39"/>
  <c r="N3906" i="39"/>
  <c r="M3906" i="39"/>
  <c r="L3906" i="39"/>
  <c r="K3906" i="39"/>
  <c r="J3906" i="39"/>
  <c r="H3906" i="39"/>
  <c r="G3906" i="39"/>
  <c r="F3906" i="39"/>
  <c r="E3906" i="39"/>
  <c r="C3906" i="39"/>
  <c r="B3906" i="39"/>
  <c r="A3906" i="39"/>
  <c r="P3905" i="39"/>
  <c r="O3905" i="39"/>
  <c r="N3905" i="39"/>
  <c r="M3905" i="39"/>
  <c r="L3905" i="39"/>
  <c r="K3905" i="39"/>
  <c r="J3905" i="39"/>
  <c r="H3905" i="39"/>
  <c r="G3905" i="39"/>
  <c r="F3905" i="39"/>
  <c r="E3905" i="39"/>
  <c r="C3905" i="39"/>
  <c r="B3905" i="39"/>
  <c r="A3905" i="39"/>
  <c r="P3904" i="39"/>
  <c r="O3904" i="39"/>
  <c r="N3904" i="39"/>
  <c r="M3904" i="39"/>
  <c r="L3904" i="39"/>
  <c r="K3904" i="39"/>
  <c r="J3904" i="39"/>
  <c r="H3904" i="39"/>
  <c r="G3904" i="39"/>
  <c r="F3904" i="39"/>
  <c r="E3904" i="39"/>
  <c r="C3904" i="39"/>
  <c r="B3904" i="39"/>
  <c r="A3904" i="39"/>
  <c r="P3903" i="39"/>
  <c r="O3903" i="39"/>
  <c r="N3903" i="39"/>
  <c r="M3903" i="39"/>
  <c r="L3903" i="39"/>
  <c r="K3903" i="39"/>
  <c r="J3903" i="39"/>
  <c r="H3903" i="39"/>
  <c r="G3903" i="39"/>
  <c r="F3903" i="39"/>
  <c r="E3903" i="39"/>
  <c r="C3903" i="39"/>
  <c r="B3903" i="39"/>
  <c r="A3903" i="39"/>
  <c r="P3902" i="39"/>
  <c r="O3902" i="39"/>
  <c r="N3902" i="39"/>
  <c r="M3902" i="39"/>
  <c r="L3902" i="39"/>
  <c r="K3902" i="39"/>
  <c r="J3902" i="39"/>
  <c r="H3902" i="39"/>
  <c r="G3902" i="39"/>
  <c r="F3902" i="39"/>
  <c r="E3902" i="39"/>
  <c r="C3902" i="39"/>
  <c r="B3902" i="39"/>
  <c r="A3902" i="39"/>
  <c r="P3901" i="39"/>
  <c r="O3901" i="39"/>
  <c r="N3901" i="39"/>
  <c r="M3901" i="39"/>
  <c r="L3901" i="39"/>
  <c r="K3901" i="39"/>
  <c r="J3901" i="39"/>
  <c r="H3901" i="39"/>
  <c r="G3901" i="39"/>
  <c r="F3901" i="39"/>
  <c r="E3901" i="39"/>
  <c r="C3901" i="39"/>
  <c r="B3901" i="39"/>
  <c r="A3901" i="39"/>
  <c r="P3900" i="39"/>
  <c r="O3900" i="39"/>
  <c r="N3900" i="39"/>
  <c r="M3900" i="39"/>
  <c r="L3900" i="39"/>
  <c r="K3900" i="39"/>
  <c r="J3900" i="39"/>
  <c r="H3900" i="39"/>
  <c r="G3900" i="39"/>
  <c r="F3900" i="39"/>
  <c r="E3900" i="39"/>
  <c r="C3900" i="39"/>
  <c r="B3900" i="39"/>
  <c r="A3900" i="39"/>
  <c r="P3899" i="39"/>
  <c r="O3899" i="39"/>
  <c r="N3899" i="39"/>
  <c r="M3899" i="39"/>
  <c r="L3899" i="39"/>
  <c r="K3899" i="39"/>
  <c r="J3899" i="39"/>
  <c r="H3899" i="39"/>
  <c r="G3899" i="39"/>
  <c r="F3899" i="39"/>
  <c r="E3899" i="39"/>
  <c r="C3899" i="39"/>
  <c r="B3899" i="39"/>
  <c r="A3899" i="39"/>
  <c r="P3898" i="39"/>
  <c r="O3898" i="39"/>
  <c r="N3898" i="39"/>
  <c r="M3898" i="39"/>
  <c r="L3898" i="39"/>
  <c r="K3898" i="39"/>
  <c r="J3898" i="39"/>
  <c r="H3898" i="39"/>
  <c r="G3898" i="39"/>
  <c r="F3898" i="39"/>
  <c r="E3898" i="39"/>
  <c r="C3898" i="39"/>
  <c r="B3898" i="39"/>
  <c r="A3898" i="39"/>
  <c r="P3897" i="39"/>
  <c r="O3897" i="39"/>
  <c r="N3897" i="39"/>
  <c r="M3897" i="39"/>
  <c r="L3897" i="39"/>
  <c r="K3897" i="39"/>
  <c r="J3897" i="39"/>
  <c r="H3897" i="39"/>
  <c r="G3897" i="39"/>
  <c r="F3897" i="39"/>
  <c r="E3897" i="39"/>
  <c r="C3897" i="39"/>
  <c r="B3897" i="39"/>
  <c r="A3897" i="39"/>
  <c r="P3896" i="39"/>
  <c r="O3896" i="39"/>
  <c r="N3896" i="39"/>
  <c r="M3896" i="39"/>
  <c r="L3896" i="39"/>
  <c r="K3896" i="39"/>
  <c r="J3896" i="39"/>
  <c r="H3896" i="39"/>
  <c r="G3896" i="39"/>
  <c r="F3896" i="39"/>
  <c r="E3896" i="39"/>
  <c r="C3896" i="39"/>
  <c r="B3896" i="39"/>
  <c r="A3896" i="39"/>
  <c r="P3895" i="39"/>
  <c r="O3895" i="39"/>
  <c r="N3895" i="39"/>
  <c r="M3895" i="39"/>
  <c r="L3895" i="39"/>
  <c r="K3895" i="39"/>
  <c r="J3895" i="39"/>
  <c r="H3895" i="39"/>
  <c r="G3895" i="39"/>
  <c r="F3895" i="39"/>
  <c r="E3895" i="39"/>
  <c r="C3895" i="39"/>
  <c r="B3895" i="39"/>
  <c r="A3895" i="39"/>
  <c r="P3894" i="39"/>
  <c r="O3894" i="39"/>
  <c r="N3894" i="39"/>
  <c r="M3894" i="39"/>
  <c r="L3894" i="39"/>
  <c r="K3894" i="39"/>
  <c r="J3894" i="39"/>
  <c r="H3894" i="39"/>
  <c r="G3894" i="39"/>
  <c r="F3894" i="39"/>
  <c r="E3894" i="39"/>
  <c r="C3894" i="39"/>
  <c r="B3894" i="39"/>
  <c r="A3894" i="39"/>
  <c r="P3893" i="39"/>
  <c r="O3893" i="39"/>
  <c r="N3893" i="39"/>
  <c r="M3893" i="39"/>
  <c r="L3893" i="39"/>
  <c r="K3893" i="39"/>
  <c r="J3893" i="39"/>
  <c r="H3893" i="39"/>
  <c r="G3893" i="39"/>
  <c r="F3893" i="39"/>
  <c r="E3893" i="39"/>
  <c r="C3893" i="39"/>
  <c r="B3893" i="39"/>
  <c r="A3893" i="39"/>
  <c r="P3892" i="39"/>
  <c r="O3892" i="39"/>
  <c r="N3892" i="39"/>
  <c r="M3892" i="39"/>
  <c r="L3892" i="39"/>
  <c r="K3892" i="39"/>
  <c r="J3892" i="39"/>
  <c r="H3892" i="39"/>
  <c r="G3892" i="39"/>
  <c r="F3892" i="39"/>
  <c r="E3892" i="39"/>
  <c r="C3892" i="39"/>
  <c r="B3892" i="39"/>
  <c r="A3892" i="39"/>
  <c r="P3891" i="39"/>
  <c r="O3891" i="39"/>
  <c r="N3891" i="39"/>
  <c r="M3891" i="39"/>
  <c r="L3891" i="39"/>
  <c r="K3891" i="39"/>
  <c r="J3891" i="39"/>
  <c r="H3891" i="39"/>
  <c r="G3891" i="39"/>
  <c r="F3891" i="39"/>
  <c r="E3891" i="39"/>
  <c r="C3891" i="39"/>
  <c r="B3891" i="39"/>
  <c r="A3891" i="39"/>
  <c r="P3890" i="39"/>
  <c r="O3890" i="39"/>
  <c r="N3890" i="39"/>
  <c r="M3890" i="39"/>
  <c r="L3890" i="39"/>
  <c r="K3890" i="39"/>
  <c r="J3890" i="39"/>
  <c r="H3890" i="39"/>
  <c r="G3890" i="39"/>
  <c r="F3890" i="39"/>
  <c r="E3890" i="39"/>
  <c r="C3890" i="39"/>
  <c r="B3890" i="39"/>
  <c r="A3890" i="39"/>
  <c r="P3889" i="39"/>
  <c r="O3889" i="39"/>
  <c r="N3889" i="39"/>
  <c r="M3889" i="39"/>
  <c r="L3889" i="39"/>
  <c r="K3889" i="39"/>
  <c r="J3889" i="39"/>
  <c r="H3889" i="39"/>
  <c r="G3889" i="39"/>
  <c r="F3889" i="39"/>
  <c r="E3889" i="39"/>
  <c r="C3889" i="39"/>
  <c r="B3889" i="39"/>
  <c r="A3889" i="39"/>
  <c r="P3888" i="39"/>
  <c r="O3888" i="39"/>
  <c r="N3888" i="39"/>
  <c r="M3888" i="39"/>
  <c r="L3888" i="39"/>
  <c r="K3888" i="39"/>
  <c r="J3888" i="39"/>
  <c r="H3888" i="39"/>
  <c r="G3888" i="39"/>
  <c r="F3888" i="39"/>
  <c r="E3888" i="39"/>
  <c r="C3888" i="39"/>
  <c r="B3888" i="39"/>
  <c r="A3888" i="39"/>
  <c r="P3887" i="39"/>
  <c r="O3887" i="39"/>
  <c r="N3887" i="39"/>
  <c r="M3887" i="39"/>
  <c r="L3887" i="39"/>
  <c r="K3887" i="39"/>
  <c r="J3887" i="39"/>
  <c r="H3887" i="39"/>
  <c r="G3887" i="39"/>
  <c r="F3887" i="39"/>
  <c r="E3887" i="39"/>
  <c r="C3887" i="39"/>
  <c r="B3887" i="39"/>
  <c r="A3887" i="39"/>
  <c r="P3886" i="39"/>
  <c r="O3886" i="39"/>
  <c r="N3886" i="39"/>
  <c r="M3886" i="39"/>
  <c r="L3886" i="39"/>
  <c r="K3886" i="39"/>
  <c r="J3886" i="39"/>
  <c r="H3886" i="39"/>
  <c r="G3886" i="39"/>
  <c r="F3886" i="39"/>
  <c r="E3886" i="39"/>
  <c r="C3886" i="39"/>
  <c r="B3886" i="39"/>
  <c r="A3886" i="39"/>
  <c r="P3885" i="39"/>
  <c r="O3885" i="39"/>
  <c r="N3885" i="39"/>
  <c r="M3885" i="39"/>
  <c r="L3885" i="39"/>
  <c r="K3885" i="39"/>
  <c r="J3885" i="39"/>
  <c r="H3885" i="39"/>
  <c r="G3885" i="39"/>
  <c r="F3885" i="39"/>
  <c r="E3885" i="39"/>
  <c r="C3885" i="39"/>
  <c r="B3885" i="39"/>
  <c r="A3885" i="39"/>
  <c r="P3884" i="39"/>
  <c r="O3884" i="39"/>
  <c r="N3884" i="39"/>
  <c r="M3884" i="39"/>
  <c r="L3884" i="39"/>
  <c r="K3884" i="39"/>
  <c r="J3884" i="39"/>
  <c r="H3884" i="39"/>
  <c r="G3884" i="39"/>
  <c r="F3884" i="39"/>
  <c r="E3884" i="39"/>
  <c r="C3884" i="39"/>
  <c r="B3884" i="39"/>
  <c r="A3884" i="39"/>
  <c r="P3883" i="39"/>
  <c r="O3883" i="39"/>
  <c r="N3883" i="39"/>
  <c r="M3883" i="39"/>
  <c r="L3883" i="39"/>
  <c r="K3883" i="39"/>
  <c r="J3883" i="39"/>
  <c r="H3883" i="39"/>
  <c r="G3883" i="39"/>
  <c r="F3883" i="39"/>
  <c r="E3883" i="39"/>
  <c r="C3883" i="39"/>
  <c r="B3883" i="39"/>
  <c r="A3883" i="39"/>
  <c r="P3882" i="39"/>
  <c r="O3882" i="39"/>
  <c r="N3882" i="39"/>
  <c r="M3882" i="39"/>
  <c r="L3882" i="39"/>
  <c r="K3882" i="39"/>
  <c r="J3882" i="39"/>
  <c r="H3882" i="39"/>
  <c r="G3882" i="39"/>
  <c r="F3882" i="39"/>
  <c r="E3882" i="39"/>
  <c r="C3882" i="39"/>
  <c r="B3882" i="39"/>
  <c r="A3882" i="39"/>
  <c r="P3881" i="39"/>
  <c r="O3881" i="39"/>
  <c r="N3881" i="39"/>
  <c r="M3881" i="39"/>
  <c r="L3881" i="39"/>
  <c r="K3881" i="39"/>
  <c r="J3881" i="39"/>
  <c r="H3881" i="39"/>
  <c r="G3881" i="39"/>
  <c r="F3881" i="39"/>
  <c r="E3881" i="39"/>
  <c r="C3881" i="39"/>
  <c r="B3881" i="39"/>
  <c r="A3881" i="39"/>
  <c r="P3880" i="39"/>
  <c r="O3880" i="39"/>
  <c r="N3880" i="39"/>
  <c r="M3880" i="39"/>
  <c r="L3880" i="39"/>
  <c r="K3880" i="39"/>
  <c r="J3880" i="39"/>
  <c r="H3880" i="39"/>
  <c r="G3880" i="39"/>
  <c r="F3880" i="39"/>
  <c r="E3880" i="39"/>
  <c r="C3880" i="39"/>
  <c r="B3880" i="39"/>
  <c r="A3880" i="39"/>
  <c r="P3879" i="39"/>
  <c r="O3879" i="39"/>
  <c r="N3879" i="39"/>
  <c r="M3879" i="39"/>
  <c r="L3879" i="39"/>
  <c r="K3879" i="39"/>
  <c r="J3879" i="39"/>
  <c r="H3879" i="39"/>
  <c r="G3879" i="39"/>
  <c r="F3879" i="39"/>
  <c r="E3879" i="39"/>
  <c r="C3879" i="39"/>
  <c r="B3879" i="39"/>
  <c r="A3879" i="39"/>
  <c r="P3878" i="39"/>
  <c r="O3878" i="39"/>
  <c r="N3878" i="39"/>
  <c r="M3878" i="39"/>
  <c r="L3878" i="39"/>
  <c r="K3878" i="39"/>
  <c r="J3878" i="39"/>
  <c r="H3878" i="39"/>
  <c r="G3878" i="39"/>
  <c r="F3878" i="39"/>
  <c r="E3878" i="39"/>
  <c r="C3878" i="39"/>
  <c r="B3878" i="39"/>
  <c r="A3878" i="39"/>
  <c r="P3877" i="39"/>
  <c r="O3877" i="39"/>
  <c r="N3877" i="39"/>
  <c r="M3877" i="39"/>
  <c r="L3877" i="39"/>
  <c r="K3877" i="39"/>
  <c r="J3877" i="39"/>
  <c r="H3877" i="39"/>
  <c r="G3877" i="39"/>
  <c r="F3877" i="39"/>
  <c r="E3877" i="39"/>
  <c r="C3877" i="39"/>
  <c r="B3877" i="39"/>
  <c r="A3877" i="39"/>
  <c r="P3876" i="39"/>
  <c r="O3876" i="39"/>
  <c r="N3876" i="39"/>
  <c r="M3876" i="39"/>
  <c r="L3876" i="39"/>
  <c r="K3876" i="39"/>
  <c r="J3876" i="39"/>
  <c r="H3876" i="39"/>
  <c r="G3876" i="39"/>
  <c r="F3876" i="39"/>
  <c r="E3876" i="39"/>
  <c r="C3876" i="39"/>
  <c r="B3876" i="39"/>
  <c r="A3876" i="39"/>
  <c r="P3875" i="39"/>
  <c r="O3875" i="39"/>
  <c r="N3875" i="39"/>
  <c r="M3875" i="39"/>
  <c r="L3875" i="39"/>
  <c r="K3875" i="39"/>
  <c r="J3875" i="39"/>
  <c r="H3875" i="39"/>
  <c r="G3875" i="39"/>
  <c r="F3875" i="39"/>
  <c r="E3875" i="39"/>
  <c r="C3875" i="39"/>
  <c r="B3875" i="39"/>
  <c r="A3875" i="39"/>
  <c r="P3874" i="39"/>
  <c r="O3874" i="39"/>
  <c r="N3874" i="39"/>
  <c r="M3874" i="39"/>
  <c r="L3874" i="39"/>
  <c r="K3874" i="39"/>
  <c r="J3874" i="39"/>
  <c r="H3874" i="39"/>
  <c r="G3874" i="39"/>
  <c r="F3874" i="39"/>
  <c r="E3874" i="39"/>
  <c r="C3874" i="39"/>
  <c r="B3874" i="39"/>
  <c r="A3874" i="39"/>
  <c r="P3873" i="39"/>
  <c r="O3873" i="39"/>
  <c r="N3873" i="39"/>
  <c r="M3873" i="39"/>
  <c r="L3873" i="39"/>
  <c r="K3873" i="39"/>
  <c r="J3873" i="39"/>
  <c r="H3873" i="39"/>
  <c r="G3873" i="39"/>
  <c r="F3873" i="39"/>
  <c r="E3873" i="39"/>
  <c r="C3873" i="39"/>
  <c r="B3873" i="39"/>
  <c r="A3873" i="39"/>
  <c r="P3872" i="39"/>
  <c r="O3872" i="39"/>
  <c r="N3872" i="39"/>
  <c r="M3872" i="39"/>
  <c r="L3872" i="39"/>
  <c r="K3872" i="39"/>
  <c r="J3872" i="39"/>
  <c r="H3872" i="39"/>
  <c r="G3872" i="39"/>
  <c r="F3872" i="39"/>
  <c r="E3872" i="39"/>
  <c r="C3872" i="39"/>
  <c r="B3872" i="39"/>
  <c r="A3872" i="39"/>
  <c r="P3871" i="39"/>
  <c r="O3871" i="39"/>
  <c r="N3871" i="39"/>
  <c r="M3871" i="39"/>
  <c r="L3871" i="39"/>
  <c r="K3871" i="39"/>
  <c r="J3871" i="39"/>
  <c r="H3871" i="39"/>
  <c r="G3871" i="39"/>
  <c r="F3871" i="39"/>
  <c r="E3871" i="39"/>
  <c r="C3871" i="39"/>
  <c r="B3871" i="39"/>
  <c r="A3871" i="39"/>
  <c r="P3870" i="39"/>
  <c r="O3870" i="39"/>
  <c r="N3870" i="39"/>
  <c r="M3870" i="39"/>
  <c r="L3870" i="39"/>
  <c r="K3870" i="39"/>
  <c r="J3870" i="39"/>
  <c r="H3870" i="39"/>
  <c r="G3870" i="39"/>
  <c r="F3870" i="39"/>
  <c r="E3870" i="39"/>
  <c r="C3870" i="39"/>
  <c r="B3870" i="39"/>
  <c r="A3870" i="39"/>
  <c r="P3869" i="39"/>
  <c r="O3869" i="39"/>
  <c r="N3869" i="39"/>
  <c r="M3869" i="39"/>
  <c r="L3869" i="39"/>
  <c r="K3869" i="39"/>
  <c r="J3869" i="39"/>
  <c r="H3869" i="39"/>
  <c r="G3869" i="39"/>
  <c r="F3869" i="39"/>
  <c r="E3869" i="39"/>
  <c r="C3869" i="39"/>
  <c r="B3869" i="39"/>
  <c r="A3869" i="39"/>
  <c r="P3868" i="39"/>
  <c r="O3868" i="39"/>
  <c r="N3868" i="39"/>
  <c r="M3868" i="39"/>
  <c r="L3868" i="39"/>
  <c r="K3868" i="39"/>
  <c r="J3868" i="39"/>
  <c r="H3868" i="39"/>
  <c r="G3868" i="39"/>
  <c r="F3868" i="39"/>
  <c r="E3868" i="39"/>
  <c r="C3868" i="39"/>
  <c r="B3868" i="39"/>
  <c r="A3868" i="39"/>
  <c r="P3867" i="39"/>
  <c r="O3867" i="39"/>
  <c r="N3867" i="39"/>
  <c r="M3867" i="39"/>
  <c r="L3867" i="39"/>
  <c r="K3867" i="39"/>
  <c r="J3867" i="39"/>
  <c r="H3867" i="39"/>
  <c r="G3867" i="39"/>
  <c r="F3867" i="39"/>
  <c r="E3867" i="39"/>
  <c r="C3867" i="39"/>
  <c r="B3867" i="39"/>
  <c r="A3867" i="39"/>
  <c r="P3866" i="39"/>
  <c r="O3866" i="39"/>
  <c r="N3866" i="39"/>
  <c r="M3866" i="39"/>
  <c r="L3866" i="39"/>
  <c r="K3866" i="39"/>
  <c r="J3866" i="39"/>
  <c r="H3866" i="39"/>
  <c r="G3866" i="39"/>
  <c r="F3866" i="39"/>
  <c r="E3866" i="39"/>
  <c r="C3866" i="39"/>
  <c r="B3866" i="39"/>
  <c r="A3866" i="39"/>
  <c r="P3865" i="39"/>
  <c r="O3865" i="39"/>
  <c r="N3865" i="39"/>
  <c r="M3865" i="39"/>
  <c r="L3865" i="39"/>
  <c r="K3865" i="39"/>
  <c r="J3865" i="39"/>
  <c r="H3865" i="39"/>
  <c r="G3865" i="39"/>
  <c r="F3865" i="39"/>
  <c r="E3865" i="39"/>
  <c r="C3865" i="39"/>
  <c r="B3865" i="39"/>
  <c r="A3865" i="39"/>
  <c r="P3864" i="39"/>
  <c r="O3864" i="39"/>
  <c r="N3864" i="39"/>
  <c r="M3864" i="39"/>
  <c r="L3864" i="39"/>
  <c r="K3864" i="39"/>
  <c r="J3864" i="39"/>
  <c r="H3864" i="39"/>
  <c r="G3864" i="39"/>
  <c r="F3864" i="39"/>
  <c r="E3864" i="39"/>
  <c r="C3864" i="39"/>
  <c r="B3864" i="39"/>
  <c r="A3864" i="39"/>
  <c r="P3863" i="39"/>
  <c r="O3863" i="39"/>
  <c r="N3863" i="39"/>
  <c r="M3863" i="39"/>
  <c r="L3863" i="39"/>
  <c r="K3863" i="39"/>
  <c r="J3863" i="39"/>
  <c r="H3863" i="39"/>
  <c r="G3863" i="39"/>
  <c r="F3863" i="39"/>
  <c r="E3863" i="39"/>
  <c r="C3863" i="39"/>
  <c r="B3863" i="39"/>
  <c r="A3863" i="39"/>
  <c r="P3862" i="39"/>
  <c r="O3862" i="39"/>
  <c r="N3862" i="39"/>
  <c r="M3862" i="39"/>
  <c r="L3862" i="39"/>
  <c r="K3862" i="39"/>
  <c r="J3862" i="39"/>
  <c r="H3862" i="39"/>
  <c r="G3862" i="39"/>
  <c r="F3862" i="39"/>
  <c r="E3862" i="39"/>
  <c r="C3862" i="39"/>
  <c r="B3862" i="39"/>
  <c r="A3862" i="39"/>
  <c r="P3861" i="39"/>
  <c r="O3861" i="39"/>
  <c r="N3861" i="39"/>
  <c r="M3861" i="39"/>
  <c r="L3861" i="39"/>
  <c r="K3861" i="39"/>
  <c r="J3861" i="39"/>
  <c r="H3861" i="39"/>
  <c r="G3861" i="39"/>
  <c r="F3861" i="39"/>
  <c r="E3861" i="39"/>
  <c r="C3861" i="39"/>
  <c r="B3861" i="39"/>
  <c r="A3861" i="39"/>
  <c r="P3860" i="39"/>
  <c r="O3860" i="39"/>
  <c r="N3860" i="39"/>
  <c r="M3860" i="39"/>
  <c r="L3860" i="39"/>
  <c r="K3860" i="39"/>
  <c r="J3860" i="39"/>
  <c r="H3860" i="39"/>
  <c r="G3860" i="39"/>
  <c r="F3860" i="39"/>
  <c r="E3860" i="39"/>
  <c r="C3860" i="39"/>
  <c r="B3860" i="39"/>
  <c r="A3860" i="39"/>
  <c r="P3859" i="39"/>
  <c r="O3859" i="39"/>
  <c r="N3859" i="39"/>
  <c r="M3859" i="39"/>
  <c r="L3859" i="39"/>
  <c r="K3859" i="39"/>
  <c r="J3859" i="39"/>
  <c r="H3859" i="39"/>
  <c r="G3859" i="39"/>
  <c r="F3859" i="39"/>
  <c r="E3859" i="39"/>
  <c r="C3859" i="39"/>
  <c r="B3859" i="39"/>
  <c r="A3859" i="39"/>
  <c r="P3858" i="39"/>
  <c r="O3858" i="39"/>
  <c r="N3858" i="39"/>
  <c r="M3858" i="39"/>
  <c r="L3858" i="39"/>
  <c r="K3858" i="39"/>
  <c r="J3858" i="39"/>
  <c r="H3858" i="39"/>
  <c r="G3858" i="39"/>
  <c r="F3858" i="39"/>
  <c r="E3858" i="39"/>
  <c r="C3858" i="39"/>
  <c r="B3858" i="39"/>
  <c r="A3858" i="39"/>
  <c r="P3857" i="39"/>
  <c r="O3857" i="39"/>
  <c r="N3857" i="39"/>
  <c r="M3857" i="39"/>
  <c r="L3857" i="39"/>
  <c r="K3857" i="39"/>
  <c r="J3857" i="39"/>
  <c r="H3857" i="39"/>
  <c r="G3857" i="39"/>
  <c r="F3857" i="39"/>
  <c r="E3857" i="39"/>
  <c r="C3857" i="39"/>
  <c r="B3857" i="39"/>
  <c r="A3857" i="39"/>
  <c r="P3856" i="39"/>
  <c r="O3856" i="39"/>
  <c r="N3856" i="39"/>
  <c r="M3856" i="39"/>
  <c r="L3856" i="39"/>
  <c r="K3856" i="39"/>
  <c r="J3856" i="39"/>
  <c r="H3856" i="39"/>
  <c r="G3856" i="39"/>
  <c r="F3856" i="39"/>
  <c r="E3856" i="39"/>
  <c r="C3856" i="39"/>
  <c r="B3856" i="39"/>
  <c r="A3856" i="39"/>
  <c r="P3855" i="39"/>
  <c r="O3855" i="39"/>
  <c r="N3855" i="39"/>
  <c r="M3855" i="39"/>
  <c r="L3855" i="39"/>
  <c r="K3855" i="39"/>
  <c r="J3855" i="39"/>
  <c r="H3855" i="39"/>
  <c r="G3855" i="39"/>
  <c r="F3855" i="39"/>
  <c r="E3855" i="39"/>
  <c r="C3855" i="39"/>
  <c r="B3855" i="39"/>
  <c r="A3855" i="39"/>
  <c r="P3854" i="39"/>
  <c r="O3854" i="39"/>
  <c r="N3854" i="39"/>
  <c r="M3854" i="39"/>
  <c r="L3854" i="39"/>
  <c r="K3854" i="39"/>
  <c r="J3854" i="39"/>
  <c r="H3854" i="39"/>
  <c r="G3854" i="39"/>
  <c r="F3854" i="39"/>
  <c r="E3854" i="39"/>
  <c r="C3854" i="39"/>
  <c r="B3854" i="39"/>
  <c r="A3854" i="39"/>
  <c r="P3853" i="39"/>
  <c r="O3853" i="39"/>
  <c r="N3853" i="39"/>
  <c r="M3853" i="39"/>
  <c r="L3853" i="39"/>
  <c r="K3853" i="39"/>
  <c r="J3853" i="39"/>
  <c r="H3853" i="39"/>
  <c r="G3853" i="39"/>
  <c r="F3853" i="39"/>
  <c r="E3853" i="39"/>
  <c r="C3853" i="39"/>
  <c r="B3853" i="39"/>
  <c r="A3853" i="39"/>
  <c r="P3852" i="39"/>
  <c r="O3852" i="39"/>
  <c r="N3852" i="39"/>
  <c r="M3852" i="39"/>
  <c r="L3852" i="39"/>
  <c r="K3852" i="39"/>
  <c r="J3852" i="39"/>
  <c r="H3852" i="39"/>
  <c r="G3852" i="39"/>
  <c r="F3852" i="39"/>
  <c r="E3852" i="39"/>
  <c r="C3852" i="39"/>
  <c r="B3852" i="39"/>
  <c r="A3852" i="39"/>
  <c r="P3851" i="39"/>
  <c r="O3851" i="39"/>
  <c r="N3851" i="39"/>
  <c r="M3851" i="39"/>
  <c r="L3851" i="39"/>
  <c r="K3851" i="39"/>
  <c r="J3851" i="39"/>
  <c r="H3851" i="39"/>
  <c r="G3851" i="39"/>
  <c r="F3851" i="39"/>
  <c r="E3851" i="39"/>
  <c r="C3851" i="39"/>
  <c r="B3851" i="39"/>
  <c r="A3851" i="39"/>
  <c r="P3850" i="39"/>
  <c r="O3850" i="39"/>
  <c r="N3850" i="39"/>
  <c r="M3850" i="39"/>
  <c r="L3850" i="39"/>
  <c r="K3850" i="39"/>
  <c r="J3850" i="39"/>
  <c r="H3850" i="39"/>
  <c r="G3850" i="39"/>
  <c r="F3850" i="39"/>
  <c r="E3850" i="39"/>
  <c r="C3850" i="39"/>
  <c r="B3850" i="39"/>
  <c r="A3850" i="39"/>
  <c r="P3849" i="39"/>
  <c r="O3849" i="39"/>
  <c r="N3849" i="39"/>
  <c r="M3849" i="39"/>
  <c r="L3849" i="39"/>
  <c r="K3849" i="39"/>
  <c r="J3849" i="39"/>
  <c r="H3849" i="39"/>
  <c r="G3849" i="39"/>
  <c r="F3849" i="39"/>
  <c r="E3849" i="39"/>
  <c r="C3849" i="39"/>
  <c r="B3849" i="39"/>
  <c r="A3849" i="39"/>
  <c r="P3848" i="39"/>
  <c r="O3848" i="39"/>
  <c r="N3848" i="39"/>
  <c r="M3848" i="39"/>
  <c r="L3848" i="39"/>
  <c r="K3848" i="39"/>
  <c r="J3848" i="39"/>
  <c r="H3848" i="39"/>
  <c r="G3848" i="39"/>
  <c r="F3848" i="39"/>
  <c r="E3848" i="39"/>
  <c r="C3848" i="39"/>
  <c r="B3848" i="39"/>
  <c r="A3848" i="39"/>
  <c r="P3847" i="39"/>
  <c r="O3847" i="39"/>
  <c r="N3847" i="39"/>
  <c r="M3847" i="39"/>
  <c r="L3847" i="39"/>
  <c r="K3847" i="39"/>
  <c r="J3847" i="39"/>
  <c r="H3847" i="39"/>
  <c r="G3847" i="39"/>
  <c r="F3847" i="39"/>
  <c r="E3847" i="39"/>
  <c r="C3847" i="39"/>
  <c r="B3847" i="39"/>
  <c r="A3847" i="39"/>
  <c r="P3846" i="39"/>
  <c r="O3846" i="39"/>
  <c r="N3846" i="39"/>
  <c r="M3846" i="39"/>
  <c r="L3846" i="39"/>
  <c r="K3846" i="39"/>
  <c r="J3846" i="39"/>
  <c r="H3846" i="39"/>
  <c r="G3846" i="39"/>
  <c r="F3846" i="39"/>
  <c r="E3846" i="39"/>
  <c r="C3846" i="39"/>
  <c r="B3846" i="39"/>
  <c r="A3846" i="39"/>
  <c r="P3845" i="39"/>
  <c r="O3845" i="39"/>
  <c r="N3845" i="39"/>
  <c r="M3845" i="39"/>
  <c r="L3845" i="39"/>
  <c r="K3845" i="39"/>
  <c r="J3845" i="39"/>
  <c r="H3845" i="39"/>
  <c r="G3845" i="39"/>
  <c r="F3845" i="39"/>
  <c r="E3845" i="39"/>
  <c r="C3845" i="39"/>
  <c r="B3845" i="39"/>
  <c r="A3845" i="39"/>
  <c r="P3844" i="39"/>
  <c r="O3844" i="39"/>
  <c r="N3844" i="39"/>
  <c r="M3844" i="39"/>
  <c r="L3844" i="39"/>
  <c r="K3844" i="39"/>
  <c r="J3844" i="39"/>
  <c r="H3844" i="39"/>
  <c r="G3844" i="39"/>
  <c r="F3844" i="39"/>
  <c r="E3844" i="39"/>
  <c r="C3844" i="39"/>
  <c r="B3844" i="39"/>
  <c r="A3844" i="39"/>
  <c r="P3843" i="39"/>
  <c r="O3843" i="39"/>
  <c r="N3843" i="39"/>
  <c r="M3843" i="39"/>
  <c r="L3843" i="39"/>
  <c r="K3843" i="39"/>
  <c r="J3843" i="39"/>
  <c r="H3843" i="39"/>
  <c r="G3843" i="39"/>
  <c r="F3843" i="39"/>
  <c r="E3843" i="39"/>
  <c r="C3843" i="39"/>
  <c r="B3843" i="39"/>
  <c r="A3843" i="39"/>
  <c r="P3842" i="39"/>
  <c r="O3842" i="39"/>
  <c r="N3842" i="39"/>
  <c r="M3842" i="39"/>
  <c r="L3842" i="39"/>
  <c r="K3842" i="39"/>
  <c r="J3842" i="39"/>
  <c r="H3842" i="39"/>
  <c r="G3842" i="39"/>
  <c r="F3842" i="39"/>
  <c r="E3842" i="39"/>
  <c r="C3842" i="39"/>
  <c r="B3842" i="39"/>
  <c r="A3842" i="39"/>
  <c r="P3841" i="39"/>
  <c r="O3841" i="39"/>
  <c r="N3841" i="39"/>
  <c r="M3841" i="39"/>
  <c r="L3841" i="39"/>
  <c r="K3841" i="39"/>
  <c r="J3841" i="39"/>
  <c r="H3841" i="39"/>
  <c r="G3841" i="39"/>
  <c r="F3841" i="39"/>
  <c r="E3841" i="39"/>
  <c r="C3841" i="39"/>
  <c r="B3841" i="39"/>
  <c r="A3841" i="39"/>
  <c r="P3840" i="39"/>
  <c r="O3840" i="39"/>
  <c r="N3840" i="39"/>
  <c r="M3840" i="39"/>
  <c r="L3840" i="39"/>
  <c r="K3840" i="39"/>
  <c r="J3840" i="39"/>
  <c r="H3840" i="39"/>
  <c r="G3840" i="39"/>
  <c r="F3840" i="39"/>
  <c r="E3840" i="39"/>
  <c r="C3840" i="39"/>
  <c r="B3840" i="39"/>
  <c r="A3840" i="39"/>
  <c r="P3839" i="39"/>
  <c r="O3839" i="39"/>
  <c r="N3839" i="39"/>
  <c r="M3839" i="39"/>
  <c r="L3839" i="39"/>
  <c r="K3839" i="39"/>
  <c r="J3839" i="39"/>
  <c r="H3839" i="39"/>
  <c r="G3839" i="39"/>
  <c r="F3839" i="39"/>
  <c r="E3839" i="39"/>
  <c r="C3839" i="39"/>
  <c r="B3839" i="39"/>
  <c r="A3839" i="39"/>
  <c r="P3838" i="39"/>
  <c r="O3838" i="39"/>
  <c r="N3838" i="39"/>
  <c r="M3838" i="39"/>
  <c r="L3838" i="39"/>
  <c r="K3838" i="39"/>
  <c r="J3838" i="39"/>
  <c r="H3838" i="39"/>
  <c r="G3838" i="39"/>
  <c r="F3838" i="39"/>
  <c r="E3838" i="39"/>
  <c r="C3838" i="39"/>
  <c r="B3838" i="39"/>
  <c r="A3838" i="39"/>
  <c r="P3837" i="39"/>
  <c r="O3837" i="39"/>
  <c r="N3837" i="39"/>
  <c r="M3837" i="39"/>
  <c r="L3837" i="39"/>
  <c r="K3837" i="39"/>
  <c r="J3837" i="39"/>
  <c r="H3837" i="39"/>
  <c r="G3837" i="39"/>
  <c r="F3837" i="39"/>
  <c r="E3837" i="39"/>
  <c r="C3837" i="39"/>
  <c r="B3837" i="39"/>
  <c r="A3837" i="39"/>
  <c r="P3836" i="39"/>
  <c r="O3836" i="39"/>
  <c r="N3836" i="39"/>
  <c r="M3836" i="39"/>
  <c r="L3836" i="39"/>
  <c r="K3836" i="39"/>
  <c r="J3836" i="39"/>
  <c r="H3836" i="39"/>
  <c r="G3836" i="39"/>
  <c r="F3836" i="39"/>
  <c r="E3836" i="39"/>
  <c r="C3836" i="39"/>
  <c r="B3836" i="39"/>
  <c r="A3836" i="39"/>
  <c r="P3835" i="39"/>
  <c r="O3835" i="39"/>
  <c r="N3835" i="39"/>
  <c r="M3835" i="39"/>
  <c r="L3835" i="39"/>
  <c r="K3835" i="39"/>
  <c r="J3835" i="39"/>
  <c r="H3835" i="39"/>
  <c r="G3835" i="39"/>
  <c r="F3835" i="39"/>
  <c r="E3835" i="39"/>
  <c r="C3835" i="39"/>
  <c r="B3835" i="39"/>
  <c r="A3835" i="39"/>
  <c r="P3834" i="39"/>
  <c r="O3834" i="39"/>
  <c r="N3834" i="39"/>
  <c r="M3834" i="39"/>
  <c r="L3834" i="39"/>
  <c r="K3834" i="39"/>
  <c r="J3834" i="39"/>
  <c r="H3834" i="39"/>
  <c r="G3834" i="39"/>
  <c r="F3834" i="39"/>
  <c r="E3834" i="39"/>
  <c r="C3834" i="39"/>
  <c r="B3834" i="39"/>
  <c r="A3834" i="39"/>
  <c r="P3833" i="39"/>
  <c r="O3833" i="39"/>
  <c r="N3833" i="39"/>
  <c r="M3833" i="39"/>
  <c r="L3833" i="39"/>
  <c r="K3833" i="39"/>
  <c r="J3833" i="39"/>
  <c r="H3833" i="39"/>
  <c r="G3833" i="39"/>
  <c r="F3833" i="39"/>
  <c r="E3833" i="39"/>
  <c r="C3833" i="39"/>
  <c r="B3833" i="39"/>
  <c r="A3833" i="39"/>
  <c r="P3832" i="39"/>
  <c r="O3832" i="39"/>
  <c r="N3832" i="39"/>
  <c r="M3832" i="39"/>
  <c r="L3832" i="39"/>
  <c r="K3832" i="39"/>
  <c r="J3832" i="39"/>
  <c r="H3832" i="39"/>
  <c r="G3832" i="39"/>
  <c r="F3832" i="39"/>
  <c r="E3832" i="39"/>
  <c r="C3832" i="39"/>
  <c r="B3832" i="39"/>
  <c r="A3832" i="39"/>
  <c r="P3831" i="39"/>
  <c r="O3831" i="39"/>
  <c r="N3831" i="39"/>
  <c r="M3831" i="39"/>
  <c r="L3831" i="39"/>
  <c r="K3831" i="39"/>
  <c r="J3831" i="39"/>
  <c r="H3831" i="39"/>
  <c r="G3831" i="39"/>
  <c r="F3831" i="39"/>
  <c r="E3831" i="39"/>
  <c r="C3831" i="39"/>
  <c r="B3831" i="39"/>
  <c r="A3831" i="39"/>
  <c r="P3830" i="39"/>
  <c r="O3830" i="39"/>
  <c r="N3830" i="39"/>
  <c r="M3830" i="39"/>
  <c r="L3830" i="39"/>
  <c r="K3830" i="39"/>
  <c r="J3830" i="39"/>
  <c r="H3830" i="39"/>
  <c r="G3830" i="39"/>
  <c r="F3830" i="39"/>
  <c r="E3830" i="39"/>
  <c r="C3830" i="39"/>
  <c r="B3830" i="39"/>
  <c r="A3830" i="39"/>
  <c r="P3829" i="39"/>
  <c r="O3829" i="39"/>
  <c r="N3829" i="39"/>
  <c r="M3829" i="39"/>
  <c r="L3829" i="39"/>
  <c r="K3829" i="39"/>
  <c r="J3829" i="39"/>
  <c r="H3829" i="39"/>
  <c r="G3829" i="39"/>
  <c r="F3829" i="39"/>
  <c r="E3829" i="39"/>
  <c r="C3829" i="39"/>
  <c r="B3829" i="39"/>
  <c r="A3829" i="39"/>
  <c r="P3828" i="39"/>
  <c r="O3828" i="39"/>
  <c r="N3828" i="39"/>
  <c r="M3828" i="39"/>
  <c r="L3828" i="39"/>
  <c r="K3828" i="39"/>
  <c r="J3828" i="39"/>
  <c r="H3828" i="39"/>
  <c r="G3828" i="39"/>
  <c r="F3828" i="39"/>
  <c r="E3828" i="39"/>
  <c r="C3828" i="39"/>
  <c r="B3828" i="39"/>
  <c r="A3828" i="39"/>
  <c r="P3827" i="39"/>
  <c r="O3827" i="39"/>
  <c r="N3827" i="39"/>
  <c r="M3827" i="39"/>
  <c r="L3827" i="39"/>
  <c r="K3827" i="39"/>
  <c r="J3827" i="39"/>
  <c r="H3827" i="39"/>
  <c r="G3827" i="39"/>
  <c r="F3827" i="39"/>
  <c r="E3827" i="39"/>
  <c r="C3827" i="39"/>
  <c r="B3827" i="39"/>
  <c r="A3827" i="39"/>
  <c r="P3826" i="39"/>
  <c r="O3826" i="39"/>
  <c r="N3826" i="39"/>
  <c r="M3826" i="39"/>
  <c r="L3826" i="39"/>
  <c r="K3826" i="39"/>
  <c r="J3826" i="39"/>
  <c r="H3826" i="39"/>
  <c r="G3826" i="39"/>
  <c r="F3826" i="39"/>
  <c r="E3826" i="39"/>
  <c r="C3826" i="39"/>
  <c r="B3826" i="39"/>
  <c r="A3826" i="39"/>
  <c r="P3825" i="39"/>
  <c r="O3825" i="39"/>
  <c r="N3825" i="39"/>
  <c r="M3825" i="39"/>
  <c r="L3825" i="39"/>
  <c r="K3825" i="39"/>
  <c r="J3825" i="39"/>
  <c r="H3825" i="39"/>
  <c r="G3825" i="39"/>
  <c r="F3825" i="39"/>
  <c r="E3825" i="39"/>
  <c r="C3825" i="39"/>
  <c r="B3825" i="39"/>
  <c r="A3825" i="39"/>
  <c r="P3824" i="39"/>
  <c r="O3824" i="39"/>
  <c r="N3824" i="39"/>
  <c r="M3824" i="39"/>
  <c r="L3824" i="39"/>
  <c r="K3824" i="39"/>
  <c r="J3824" i="39"/>
  <c r="H3824" i="39"/>
  <c r="G3824" i="39"/>
  <c r="F3824" i="39"/>
  <c r="E3824" i="39"/>
  <c r="C3824" i="39"/>
  <c r="B3824" i="39"/>
  <c r="A3824" i="39"/>
  <c r="P3823" i="39"/>
  <c r="O3823" i="39"/>
  <c r="N3823" i="39"/>
  <c r="M3823" i="39"/>
  <c r="L3823" i="39"/>
  <c r="K3823" i="39"/>
  <c r="J3823" i="39"/>
  <c r="H3823" i="39"/>
  <c r="G3823" i="39"/>
  <c r="F3823" i="39"/>
  <c r="E3823" i="39"/>
  <c r="C3823" i="39"/>
  <c r="B3823" i="39"/>
  <c r="A3823" i="39"/>
  <c r="P3822" i="39"/>
  <c r="O3822" i="39"/>
  <c r="N3822" i="39"/>
  <c r="M3822" i="39"/>
  <c r="L3822" i="39"/>
  <c r="K3822" i="39"/>
  <c r="J3822" i="39"/>
  <c r="H3822" i="39"/>
  <c r="G3822" i="39"/>
  <c r="F3822" i="39"/>
  <c r="E3822" i="39"/>
  <c r="C3822" i="39"/>
  <c r="B3822" i="39"/>
  <c r="A3822" i="39"/>
  <c r="P3821" i="39"/>
  <c r="O3821" i="39"/>
  <c r="N3821" i="39"/>
  <c r="M3821" i="39"/>
  <c r="L3821" i="39"/>
  <c r="K3821" i="39"/>
  <c r="J3821" i="39"/>
  <c r="H3821" i="39"/>
  <c r="G3821" i="39"/>
  <c r="F3821" i="39"/>
  <c r="E3821" i="39"/>
  <c r="C3821" i="39"/>
  <c r="B3821" i="39"/>
  <c r="A3821" i="39"/>
  <c r="P3820" i="39"/>
  <c r="O3820" i="39"/>
  <c r="N3820" i="39"/>
  <c r="M3820" i="39"/>
  <c r="L3820" i="39"/>
  <c r="K3820" i="39"/>
  <c r="J3820" i="39"/>
  <c r="H3820" i="39"/>
  <c r="G3820" i="39"/>
  <c r="F3820" i="39"/>
  <c r="E3820" i="39"/>
  <c r="C3820" i="39"/>
  <c r="B3820" i="39"/>
  <c r="A3820" i="39"/>
  <c r="P3819" i="39"/>
  <c r="O3819" i="39"/>
  <c r="N3819" i="39"/>
  <c r="M3819" i="39"/>
  <c r="L3819" i="39"/>
  <c r="K3819" i="39"/>
  <c r="J3819" i="39"/>
  <c r="H3819" i="39"/>
  <c r="G3819" i="39"/>
  <c r="F3819" i="39"/>
  <c r="E3819" i="39"/>
  <c r="C3819" i="39"/>
  <c r="B3819" i="39"/>
  <c r="A3819" i="39"/>
  <c r="P3818" i="39"/>
  <c r="O3818" i="39"/>
  <c r="N3818" i="39"/>
  <c r="M3818" i="39"/>
  <c r="L3818" i="39"/>
  <c r="K3818" i="39"/>
  <c r="J3818" i="39"/>
  <c r="H3818" i="39"/>
  <c r="G3818" i="39"/>
  <c r="F3818" i="39"/>
  <c r="E3818" i="39"/>
  <c r="C3818" i="39"/>
  <c r="B3818" i="39"/>
  <c r="A3818" i="39"/>
  <c r="P3817" i="39"/>
  <c r="O3817" i="39"/>
  <c r="N3817" i="39"/>
  <c r="M3817" i="39"/>
  <c r="L3817" i="39"/>
  <c r="K3817" i="39"/>
  <c r="J3817" i="39"/>
  <c r="H3817" i="39"/>
  <c r="G3817" i="39"/>
  <c r="F3817" i="39"/>
  <c r="E3817" i="39"/>
  <c r="C3817" i="39"/>
  <c r="B3817" i="39"/>
  <c r="A3817" i="39"/>
  <c r="P3816" i="39"/>
  <c r="O3816" i="39"/>
  <c r="N3816" i="39"/>
  <c r="M3816" i="39"/>
  <c r="L3816" i="39"/>
  <c r="K3816" i="39"/>
  <c r="J3816" i="39"/>
  <c r="H3816" i="39"/>
  <c r="G3816" i="39"/>
  <c r="F3816" i="39"/>
  <c r="E3816" i="39"/>
  <c r="C3816" i="39"/>
  <c r="B3816" i="39"/>
  <c r="A3816" i="39"/>
  <c r="P3815" i="39"/>
  <c r="O3815" i="39"/>
  <c r="N3815" i="39"/>
  <c r="M3815" i="39"/>
  <c r="L3815" i="39"/>
  <c r="K3815" i="39"/>
  <c r="J3815" i="39"/>
  <c r="H3815" i="39"/>
  <c r="G3815" i="39"/>
  <c r="F3815" i="39"/>
  <c r="E3815" i="39"/>
  <c r="C3815" i="39"/>
  <c r="B3815" i="39"/>
  <c r="A3815" i="39"/>
  <c r="P3814" i="39"/>
  <c r="O3814" i="39"/>
  <c r="N3814" i="39"/>
  <c r="M3814" i="39"/>
  <c r="L3814" i="39"/>
  <c r="K3814" i="39"/>
  <c r="J3814" i="39"/>
  <c r="H3814" i="39"/>
  <c r="G3814" i="39"/>
  <c r="F3814" i="39"/>
  <c r="E3814" i="39"/>
  <c r="C3814" i="39"/>
  <c r="B3814" i="39"/>
  <c r="A3814" i="39"/>
  <c r="P3813" i="39"/>
  <c r="O3813" i="39"/>
  <c r="N3813" i="39"/>
  <c r="M3813" i="39"/>
  <c r="L3813" i="39"/>
  <c r="K3813" i="39"/>
  <c r="J3813" i="39"/>
  <c r="H3813" i="39"/>
  <c r="G3813" i="39"/>
  <c r="F3813" i="39"/>
  <c r="E3813" i="39"/>
  <c r="C3813" i="39"/>
  <c r="B3813" i="39"/>
  <c r="A3813" i="39"/>
  <c r="P3812" i="39"/>
  <c r="O3812" i="39"/>
  <c r="N3812" i="39"/>
  <c r="M3812" i="39"/>
  <c r="L3812" i="39"/>
  <c r="K3812" i="39"/>
  <c r="J3812" i="39"/>
  <c r="H3812" i="39"/>
  <c r="G3812" i="39"/>
  <c r="F3812" i="39"/>
  <c r="E3812" i="39"/>
  <c r="C3812" i="39"/>
  <c r="B3812" i="39"/>
  <c r="A3812" i="39"/>
  <c r="P3811" i="39"/>
  <c r="O3811" i="39"/>
  <c r="N3811" i="39"/>
  <c r="M3811" i="39"/>
  <c r="L3811" i="39"/>
  <c r="K3811" i="39"/>
  <c r="J3811" i="39"/>
  <c r="H3811" i="39"/>
  <c r="G3811" i="39"/>
  <c r="F3811" i="39"/>
  <c r="E3811" i="39"/>
  <c r="C3811" i="39"/>
  <c r="B3811" i="39"/>
  <c r="A3811" i="39"/>
  <c r="P3810" i="39"/>
  <c r="O3810" i="39"/>
  <c r="N3810" i="39"/>
  <c r="M3810" i="39"/>
  <c r="L3810" i="39"/>
  <c r="K3810" i="39"/>
  <c r="J3810" i="39"/>
  <c r="H3810" i="39"/>
  <c r="G3810" i="39"/>
  <c r="F3810" i="39"/>
  <c r="E3810" i="39"/>
  <c r="C3810" i="39"/>
  <c r="B3810" i="39"/>
  <c r="A3810" i="39"/>
  <c r="P3809" i="39"/>
  <c r="O3809" i="39"/>
  <c r="N3809" i="39"/>
  <c r="M3809" i="39"/>
  <c r="L3809" i="39"/>
  <c r="K3809" i="39"/>
  <c r="J3809" i="39"/>
  <c r="H3809" i="39"/>
  <c r="G3809" i="39"/>
  <c r="F3809" i="39"/>
  <c r="E3809" i="39"/>
  <c r="C3809" i="39"/>
  <c r="B3809" i="39"/>
  <c r="A3809" i="39"/>
  <c r="P3808" i="39"/>
  <c r="O3808" i="39"/>
  <c r="N3808" i="39"/>
  <c r="M3808" i="39"/>
  <c r="L3808" i="39"/>
  <c r="K3808" i="39"/>
  <c r="J3808" i="39"/>
  <c r="H3808" i="39"/>
  <c r="G3808" i="39"/>
  <c r="F3808" i="39"/>
  <c r="E3808" i="39"/>
  <c r="C3808" i="39"/>
  <c r="B3808" i="39"/>
  <c r="A3808" i="39"/>
  <c r="P3807" i="39"/>
  <c r="O3807" i="39"/>
  <c r="N3807" i="39"/>
  <c r="M3807" i="39"/>
  <c r="L3807" i="39"/>
  <c r="K3807" i="39"/>
  <c r="J3807" i="39"/>
  <c r="H3807" i="39"/>
  <c r="G3807" i="39"/>
  <c r="F3807" i="39"/>
  <c r="E3807" i="39"/>
  <c r="C3807" i="39"/>
  <c r="B3807" i="39"/>
  <c r="A3807" i="39"/>
  <c r="P3806" i="39"/>
  <c r="O3806" i="39"/>
  <c r="N3806" i="39"/>
  <c r="M3806" i="39"/>
  <c r="L3806" i="39"/>
  <c r="K3806" i="39"/>
  <c r="J3806" i="39"/>
  <c r="H3806" i="39"/>
  <c r="G3806" i="39"/>
  <c r="F3806" i="39"/>
  <c r="E3806" i="39"/>
  <c r="C3806" i="39"/>
  <c r="B3806" i="39"/>
  <c r="A3806" i="39"/>
  <c r="P3805" i="39"/>
  <c r="O3805" i="39"/>
  <c r="N3805" i="39"/>
  <c r="M3805" i="39"/>
  <c r="L3805" i="39"/>
  <c r="K3805" i="39"/>
  <c r="J3805" i="39"/>
  <c r="H3805" i="39"/>
  <c r="G3805" i="39"/>
  <c r="F3805" i="39"/>
  <c r="E3805" i="39"/>
  <c r="C3805" i="39"/>
  <c r="B3805" i="39"/>
  <c r="A3805" i="39"/>
  <c r="P3804" i="39"/>
  <c r="O3804" i="39"/>
  <c r="N3804" i="39"/>
  <c r="M3804" i="39"/>
  <c r="L3804" i="39"/>
  <c r="K3804" i="39"/>
  <c r="J3804" i="39"/>
  <c r="H3804" i="39"/>
  <c r="G3804" i="39"/>
  <c r="F3804" i="39"/>
  <c r="E3804" i="39"/>
  <c r="C3804" i="39"/>
  <c r="B3804" i="39"/>
  <c r="A3804" i="39"/>
  <c r="P3803" i="39"/>
  <c r="O3803" i="39"/>
  <c r="N3803" i="39"/>
  <c r="M3803" i="39"/>
  <c r="L3803" i="39"/>
  <c r="K3803" i="39"/>
  <c r="J3803" i="39"/>
  <c r="H3803" i="39"/>
  <c r="G3803" i="39"/>
  <c r="F3803" i="39"/>
  <c r="E3803" i="39"/>
  <c r="C3803" i="39"/>
  <c r="B3803" i="39"/>
  <c r="A3803" i="39"/>
  <c r="P3802" i="39"/>
  <c r="O3802" i="39"/>
  <c r="N3802" i="39"/>
  <c r="M3802" i="39"/>
  <c r="L3802" i="39"/>
  <c r="K3802" i="39"/>
  <c r="J3802" i="39"/>
  <c r="H3802" i="39"/>
  <c r="G3802" i="39"/>
  <c r="F3802" i="39"/>
  <c r="E3802" i="39"/>
  <c r="C3802" i="39"/>
  <c r="B3802" i="39"/>
  <c r="A3802" i="39"/>
  <c r="P3801" i="39"/>
  <c r="O3801" i="39"/>
  <c r="N3801" i="39"/>
  <c r="M3801" i="39"/>
  <c r="L3801" i="39"/>
  <c r="K3801" i="39"/>
  <c r="J3801" i="39"/>
  <c r="H3801" i="39"/>
  <c r="G3801" i="39"/>
  <c r="F3801" i="39"/>
  <c r="E3801" i="39"/>
  <c r="C3801" i="39"/>
  <c r="B3801" i="39"/>
  <c r="A3801" i="39"/>
  <c r="P3800" i="39"/>
  <c r="O3800" i="39"/>
  <c r="N3800" i="39"/>
  <c r="M3800" i="39"/>
  <c r="L3800" i="39"/>
  <c r="K3800" i="39"/>
  <c r="J3800" i="39"/>
  <c r="H3800" i="39"/>
  <c r="G3800" i="39"/>
  <c r="F3800" i="39"/>
  <c r="E3800" i="39"/>
  <c r="C3800" i="39"/>
  <c r="B3800" i="39"/>
  <c r="A3800" i="39"/>
  <c r="P3799" i="39"/>
  <c r="O3799" i="39"/>
  <c r="N3799" i="39"/>
  <c r="M3799" i="39"/>
  <c r="L3799" i="39"/>
  <c r="K3799" i="39"/>
  <c r="J3799" i="39"/>
  <c r="H3799" i="39"/>
  <c r="G3799" i="39"/>
  <c r="F3799" i="39"/>
  <c r="E3799" i="39"/>
  <c r="C3799" i="39"/>
  <c r="B3799" i="39"/>
  <c r="A3799" i="39"/>
  <c r="P3798" i="39"/>
  <c r="O3798" i="39"/>
  <c r="N3798" i="39"/>
  <c r="M3798" i="39"/>
  <c r="L3798" i="39"/>
  <c r="K3798" i="39"/>
  <c r="J3798" i="39"/>
  <c r="H3798" i="39"/>
  <c r="G3798" i="39"/>
  <c r="F3798" i="39"/>
  <c r="E3798" i="39"/>
  <c r="C3798" i="39"/>
  <c r="B3798" i="39"/>
  <c r="A3798" i="39"/>
  <c r="P3797" i="39"/>
  <c r="O3797" i="39"/>
  <c r="N3797" i="39"/>
  <c r="M3797" i="39"/>
  <c r="L3797" i="39"/>
  <c r="K3797" i="39"/>
  <c r="J3797" i="39"/>
  <c r="H3797" i="39"/>
  <c r="G3797" i="39"/>
  <c r="F3797" i="39"/>
  <c r="E3797" i="39"/>
  <c r="C3797" i="39"/>
  <c r="B3797" i="39"/>
  <c r="A3797" i="39"/>
  <c r="P3796" i="39"/>
  <c r="O3796" i="39"/>
  <c r="N3796" i="39"/>
  <c r="M3796" i="39"/>
  <c r="L3796" i="39"/>
  <c r="K3796" i="39"/>
  <c r="J3796" i="39"/>
  <c r="H3796" i="39"/>
  <c r="G3796" i="39"/>
  <c r="F3796" i="39"/>
  <c r="E3796" i="39"/>
  <c r="C3796" i="39"/>
  <c r="B3796" i="39"/>
  <c r="A3796" i="39"/>
  <c r="P3795" i="39"/>
  <c r="O3795" i="39"/>
  <c r="N3795" i="39"/>
  <c r="M3795" i="39"/>
  <c r="L3795" i="39"/>
  <c r="K3795" i="39"/>
  <c r="J3795" i="39"/>
  <c r="H3795" i="39"/>
  <c r="G3795" i="39"/>
  <c r="F3795" i="39"/>
  <c r="E3795" i="39"/>
  <c r="C3795" i="39"/>
  <c r="B3795" i="39"/>
  <c r="A3795" i="39"/>
  <c r="P3794" i="39"/>
  <c r="O3794" i="39"/>
  <c r="N3794" i="39"/>
  <c r="M3794" i="39"/>
  <c r="L3794" i="39"/>
  <c r="K3794" i="39"/>
  <c r="J3794" i="39"/>
  <c r="H3794" i="39"/>
  <c r="G3794" i="39"/>
  <c r="F3794" i="39"/>
  <c r="E3794" i="39"/>
  <c r="C3794" i="39"/>
  <c r="B3794" i="39"/>
  <c r="A3794" i="39"/>
  <c r="P3793" i="39"/>
  <c r="O3793" i="39"/>
  <c r="N3793" i="39"/>
  <c r="M3793" i="39"/>
  <c r="L3793" i="39"/>
  <c r="K3793" i="39"/>
  <c r="J3793" i="39"/>
  <c r="H3793" i="39"/>
  <c r="G3793" i="39"/>
  <c r="F3793" i="39"/>
  <c r="E3793" i="39"/>
  <c r="C3793" i="39"/>
  <c r="B3793" i="39"/>
  <c r="A3793" i="39"/>
  <c r="P3792" i="39"/>
  <c r="O3792" i="39"/>
  <c r="N3792" i="39"/>
  <c r="M3792" i="39"/>
  <c r="L3792" i="39"/>
  <c r="K3792" i="39"/>
  <c r="J3792" i="39"/>
  <c r="H3792" i="39"/>
  <c r="G3792" i="39"/>
  <c r="F3792" i="39"/>
  <c r="E3792" i="39"/>
  <c r="C3792" i="39"/>
  <c r="B3792" i="39"/>
  <c r="A3792" i="39"/>
  <c r="P3791" i="39"/>
  <c r="O3791" i="39"/>
  <c r="N3791" i="39"/>
  <c r="M3791" i="39"/>
  <c r="L3791" i="39"/>
  <c r="K3791" i="39"/>
  <c r="J3791" i="39"/>
  <c r="H3791" i="39"/>
  <c r="G3791" i="39"/>
  <c r="F3791" i="39"/>
  <c r="E3791" i="39"/>
  <c r="C3791" i="39"/>
  <c r="B3791" i="39"/>
  <c r="A3791" i="39"/>
  <c r="P3790" i="39"/>
  <c r="O3790" i="39"/>
  <c r="N3790" i="39"/>
  <c r="M3790" i="39"/>
  <c r="L3790" i="39"/>
  <c r="K3790" i="39"/>
  <c r="J3790" i="39"/>
  <c r="H3790" i="39"/>
  <c r="G3790" i="39"/>
  <c r="F3790" i="39"/>
  <c r="E3790" i="39"/>
  <c r="C3790" i="39"/>
  <c r="B3790" i="39"/>
  <c r="A3790" i="39"/>
  <c r="P3789" i="39"/>
  <c r="O3789" i="39"/>
  <c r="N3789" i="39"/>
  <c r="M3789" i="39"/>
  <c r="L3789" i="39"/>
  <c r="K3789" i="39"/>
  <c r="J3789" i="39"/>
  <c r="H3789" i="39"/>
  <c r="G3789" i="39"/>
  <c r="F3789" i="39"/>
  <c r="E3789" i="39"/>
  <c r="C3789" i="39"/>
  <c r="B3789" i="39"/>
  <c r="A3789" i="39"/>
  <c r="P3788" i="39"/>
  <c r="O3788" i="39"/>
  <c r="N3788" i="39"/>
  <c r="M3788" i="39"/>
  <c r="L3788" i="39"/>
  <c r="K3788" i="39"/>
  <c r="J3788" i="39"/>
  <c r="H3788" i="39"/>
  <c r="G3788" i="39"/>
  <c r="F3788" i="39"/>
  <c r="E3788" i="39"/>
  <c r="C3788" i="39"/>
  <c r="B3788" i="39"/>
  <c r="A3788" i="39"/>
  <c r="P3787" i="39"/>
  <c r="O3787" i="39"/>
  <c r="N3787" i="39"/>
  <c r="M3787" i="39"/>
  <c r="L3787" i="39"/>
  <c r="K3787" i="39"/>
  <c r="J3787" i="39"/>
  <c r="H3787" i="39"/>
  <c r="G3787" i="39"/>
  <c r="F3787" i="39"/>
  <c r="E3787" i="39"/>
  <c r="C3787" i="39"/>
  <c r="B3787" i="39"/>
  <c r="A3787" i="39"/>
  <c r="P3786" i="39"/>
  <c r="O3786" i="39"/>
  <c r="N3786" i="39"/>
  <c r="M3786" i="39"/>
  <c r="L3786" i="39"/>
  <c r="K3786" i="39"/>
  <c r="J3786" i="39"/>
  <c r="H3786" i="39"/>
  <c r="G3786" i="39"/>
  <c r="F3786" i="39"/>
  <c r="E3786" i="39"/>
  <c r="C3786" i="39"/>
  <c r="B3786" i="39"/>
  <c r="A3786" i="39"/>
  <c r="P3785" i="39"/>
  <c r="O3785" i="39"/>
  <c r="N3785" i="39"/>
  <c r="M3785" i="39"/>
  <c r="L3785" i="39"/>
  <c r="K3785" i="39"/>
  <c r="J3785" i="39"/>
  <c r="H3785" i="39"/>
  <c r="G3785" i="39"/>
  <c r="F3785" i="39"/>
  <c r="E3785" i="39"/>
  <c r="C3785" i="39"/>
  <c r="B3785" i="39"/>
  <c r="A3785" i="39"/>
  <c r="P3784" i="39"/>
  <c r="O3784" i="39"/>
  <c r="N3784" i="39"/>
  <c r="M3784" i="39"/>
  <c r="L3784" i="39"/>
  <c r="K3784" i="39"/>
  <c r="J3784" i="39"/>
  <c r="H3784" i="39"/>
  <c r="G3784" i="39"/>
  <c r="F3784" i="39"/>
  <c r="E3784" i="39"/>
  <c r="C3784" i="39"/>
  <c r="B3784" i="39"/>
  <c r="A3784" i="39"/>
  <c r="P3783" i="39"/>
  <c r="O3783" i="39"/>
  <c r="N3783" i="39"/>
  <c r="M3783" i="39"/>
  <c r="L3783" i="39"/>
  <c r="K3783" i="39"/>
  <c r="J3783" i="39"/>
  <c r="H3783" i="39"/>
  <c r="G3783" i="39"/>
  <c r="F3783" i="39"/>
  <c r="E3783" i="39"/>
  <c r="C3783" i="39"/>
  <c r="B3783" i="39"/>
  <c r="A3783" i="39"/>
  <c r="P3782" i="39"/>
  <c r="O3782" i="39"/>
  <c r="N3782" i="39"/>
  <c r="M3782" i="39"/>
  <c r="L3782" i="39"/>
  <c r="K3782" i="39"/>
  <c r="J3782" i="39"/>
  <c r="H3782" i="39"/>
  <c r="G3782" i="39"/>
  <c r="F3782" i="39"/>
  <c r="E3782" i="39"/>
  <c r="C3782" i="39"/>
  <c r="B3782" i="39"/>
  <c r="A3782" i="39"/>
  <c r="P3781" i="39"/>
  <c r="O3781" i="39"/>
  <c r="N3781" i="39"/>
  <c r="M3781" i="39"/>
  <c r="L3781" i="39"/>
  <c r="K3781" i="39"/>
  <c r="J3781" i="39"/>
  <c r="H3781" i="39"/>
  <c r="G3781" i="39"/>
  <c r="F3781" i="39"/>
  <c r="E3781" i="39"/>
  <c r="C3781" i="39"/>
  <c r="B3781" i="39"/>
  <c r="A3781" i="39"/>
  <c r="P3780" i="39"/>
  <c r="O3780" i="39"/>
  <c r="N3780" i="39"/>
  <c r="M3780" i="39"/>
  <c r="L3780" i="39"/>
  <c r="K3780" i="39"/>
  <c r="J3780" i="39"/>
  <c r="H3780" i="39"/>
  <c r="G3780" i="39"/>
  <c r="F3780" i="39"/>
  <c r="E3780" i="39"/>
  <c r="C3780" i="39"/>
  <c r="B3780" i="39"/>
  <c r="A3780" i="39"/>
  <c r="P3779" i="39"/>
  <c r="O3779" i="39"/>
  <c r="N3779" i="39"/>
  <c r="M3779" i="39"/>
  <c r="L3779" i="39"/>
  <c r="K3779" i="39"/>
  <c r="J3779" i="39"/>
  <c r="H3779" i="39"/>
  <c r="G3779" i="39"/>
  <c r="F3779" i="39"/>
  <c r="E3779" i="39"/>
  <c r="C3779" i="39"/>
  <c r="B3779" i="39"/>
  <c r="A3779" i="39"/>
  <c r="P3778" i="39"/>
  <c r="O3778" i="39"/>
  <c r="N3778" i="39"/>
  <c r="M3778" i="39"/>
  <c r="L3778" i="39"/>
  <c r="K3778" i="39"/>
  <c r="J3778" i="39"/>
  <c r="H3778" i="39"/>
  <c r="G3778" i="39"/>
  <c r="F3778" i="39"/>
  <c r="E3778" i="39"/>
  <c r="C3778" i="39"/>
  <c r="B3778" i="39"/>
  <c r="A3778" i="39"/>
  <c r="P3777" i="39"/>
  <c r="O3777" i="39"/>
  <c r="N3777" i="39"/>
  <c r="M3777" i="39"/>
  <c r="L3777" i="39"/>
  <c r="K3777" i="39"/>
  <c r="J3777" i="39"/>
  <c r="H3777" i="39"/>
  <c r="G3777" i="39"/>
  <c r="F3777" i="39"/>
  <c r="E3777" i="39"/>
  <c r="C3777" i="39"/>
  <c r="B3777" i="39"/>
  <c r="A3777" i="39"/>
  <c r="P3776" i="39"/>
  <c r="O3776" i="39"/>
  <c r="N3776" i="39"/>
  <c r="M3776" i="39"/>
  <c r="L3776" i="39"/>
  <c r="K3776" i="39"/>
  <c r="J3776" i="39"/>
  <c r="H3776" i="39"/>
  <c r="G3776" i="39"/>
  <c r="F3776" i="39"/>
  <c r="E3776" i="39"/>
  <c r="C3776" i="39"/>
  <c r="B3776" i="39"/>
  <c r="A3776" i="39"/>
  <c r="P3775" i="39"/>
  <c r="O3775" i="39"/>
  <c r="N3775" i="39"/>
  <c r="M3775" i="39"/>
  <c r="L3775" i="39"/>
  <c r="K3775" i="39"/>
  <c r="J3775" i="39"/>
  <c r="H3775" i="39"/>
  <c r="G3775" i="39"/>
  <c r="F3775" i="39"/>
  <c r="E3775" i="39"/>
  <c r="C3775" i="39"/>
  <c r="B3775" i="39"/>
  <c r="A3775" i="39"/>
  <c r="P3774" i="39"/>
  <c r="O3774" i="39"/>
  <c r="N3774" i="39"/>
  <c r="M3774" i="39"/>
  <c r="L3774" i="39"/>
  <c r="K3774" i="39"/>
  <c r="J3774" i="39"/>
  <c r="H3774" i="39"/>
  <c r="G3774" i="39"/>
  <c r="F3774" i="39"/>
  <c r="E3774" i="39"/>
  <c r="C3774" i="39"/>
  <c r="B3774" i="39"/>
  <c r="A3774" i="39"/>
  <c r="P3773" i="39"/>
  <c r="O3773" i="39"/>
  <c r="N3773" i="39"/>
  <c r="M3773" i="39"/>
  <c r="L3773" i="39"/>
  <c r="K3773" i="39"/>
  <c r="J3773" i="39"/>
  <c r="H3773" i="39"/>
  <c r="G3773" i="39"/>
  <c r="F3773" i="39"/>
  <c r="E3773" i="39"/>
  <c r="C3773" i="39"/>
  <c r="B3773" i="39"/>
  <c r="A3773" i="39"/>
  <c r="P3772" i="39"/>
  <c r="O3772" i="39"/>
  <c r="N3772" i="39"/>
  <c r="M3772" i="39"/>
  <c r="L3772" i="39"/>
  <c r="K3772" i="39"/>
  <c r="J3772" i="39"/>
  <c r="H3772" i="39"/>
  <c r="G3772" i="39"/>
  <c r="F3772" i="39"/>
  <c r="E3772" i="39"/>
  <c r="C3772" i="39"/>
  <c r="B3772" i="39"/>
  <c r="A3772" i="39"/>
  <c r="P3771" i="39"/>
  <c r="O3771" i="39"/>
  <c r="N3771" i="39"/>
  <c r="M3771" i="39"/>
  <c r="L3771" i="39"/>
  <c r="K3771" i="39"/>
  <c r="J3771" i="39"/>
  <c r="H3771" i="39"/>
  <c r="G3771" i="39"/>
  <c r="F3771" i="39"/>
  <c r="E3771" i="39"/>
  <c r="C3771" i="39"/>
  <c r="B3771" i="39"/>
  <c r="A3771" i="39"/>
  <c r="P3770" i="39"/>
  <c r="O3770" i="39"/>
  <c r="N3770" i="39"/>
  <c r="M3770" i="39"/>
  <c r="L3770" i="39"/>
  <c r="K3770" i="39"/>
  <c r="J3770" i="39"/>
  <c r="H3770" i="39"/>
  <c r="G3770" i="39"/>
  <c r="F3770" i="39"/>
  <c r="E3770" i="39"/>
  <c r="C3770" i="39"/>
  <c r="B3770" i="39"/>
  <c r="A3770" i="39"/>
  <c r="P3769" i="39"/>
  <c r="O3769" i="39"/>
  <c r="N3769" i="39"/>
  <c r="M3769" i="39"/>
  <c r="L3769" i="39"/>
  <c r="K3769" i="39"/>
  <c r="J3769" i="39"/>
  <c r="H3769" i="39"/>
  <c r="G3769" i="39"/>
  <c r="F3769" i="39"/>
  <c r="E3769" i="39"/>
  <c r="C3769" i="39"/>
  <c r="B3769" i="39"/>
  <c r="A3769" i="39"/>
  <c r="P3768" i="39"/>
  <c r="O3768" i="39"/>
  <c r="N3768" i="39"/>
  <c r="M3768" i="39"/>
  <c r="L3768" i="39"/>
  <c r="K3768" i="39"/>
  <c r="J3768" i="39"/>
  <c r="H3768" i="39"/>
  <c r="G3768" i="39"/>
  <c r="F3768" i="39"/>
  <c r="E3768" i="39"/>
  <c r="C3768" i="39"/>
  <c r="B3768" i="39"/>
  <c r="A3768" i="39"/>
  <c r="P3767" i="39"/>
  <c r="O3767" i="39"/>
  <c r="N3767" i="39"/>
  <c r="M3767" i="39"/>
  <c r="L3767" i="39"/>
  <c r="K3767" i="39"/>
  <c r="J3767" i="39"/>
  <c r="H3767" i="39"/>
  <c r="G3767" i="39"/>
  <c r="F3767" i="39"/>
  <c r="E3767" i="39"/>
  <c r="C3767" i="39"/>
  <c r="B3767" i="39"/>
  <c r="A3767" i="39"/>
  <c r="P3766" i="39"/>
  <c r="O3766" i="39"/>
  <c r="N3766" i="39"/>
  <c r="M3766" i="39"/>
  <c r="L3766" i="39"/>
  <c r="K3766" i="39"/>
  <c r="J3766" i="39"/>
  <c r="H3766" i="39"/>
  <c r="G3766" i="39"/>
  <c r="F3766" i="39"/>
  <c r="E3766" i="39"/>
  <c r="C3766" i="39"/>
  <c r="B3766" i="39"/>
  <c r="A3766" i="39"/>
  <c r="P3765" i="39"/>
  <c r="O3765" i="39"/>
  <c r="N3765" i="39"/>
  <c r="M3765" i="39"/>
  <c r="L3765" i="39"/>
  <c r="K3765" i="39"/>
  <c r="J3765" i="39"/>
  <c r="H3765" i="39"/>
  <c r="G3765" i="39"/>
  <c r="F3765" i="39"/>
  <c r="E3765" i="39"/>
  <c r="C3765" i="39"/>
  <c r="B3765" i="39"/>
  <c r="A3765" i="39"/>
  <c r="P3764" i="39"/>
  <c r="O3764" i="39"/>
  <c r="N3764" i="39"/>
  <c r="M3764" i="39"/>
  <c r="L3764" i="39"/>
  <c r="K3764" i="39"/>
  <c r="J3764" i="39"/>
  <c r="H3764" i="39"/>
  <c r="G3764" i="39"/>
  <c r="F3764" i="39"/>
  <c r="E3764" i="39"/>
  <c r="C3764" i="39"/>
  <c r="B3764" i="39"/>
  <c r="A3764" i="39"/>
  <c r="P3763" i="39"/>
  <c r="O3763" i="39"/>
  <c r="N3763" i="39"/>
  <c r="M3763" i="39"/>
  <c r="L3763" i="39"/>
  <c r="K3763" i="39"/>
  <c r="J3763" i="39"/>
  <c r="H3763" i="39"/>
  <c r="G3763" i="39"/>
  <c r="F3763" i="39"/>
  <c r="E3763" i="39"/>
  <c r="C3763" i="39"/>
  <c r="B3763" i="39"/>
  <c r="A3763" i="39"/>
  <c r="P3762" i="39"/>
  <c r="O3762" i="39"/>
  <c r="N3762" i="39"/>
  <c r="M3762" i="39"/>
  <c r="L3762" i="39"/>
  <c r="K3762" i="39"/>
  <c r="J3762" i="39"/>
  <c r="H3762" i="39"/>
  <c r="G3762" i="39"/>
  <c r="F3762" i="39"/>
  <c r="E3762" i="39"/>
  <c r="C3762" i="39"/>
  <c r="B3762" i="39"/>
  <c r="A3762" i="39"/>
  <c r="P3761" i="39"/>
  <c r="O3761" i="39"/>
  <c r="N3761" i="39"/>
  <c r="M3761" i="39"/>
  <c r="L3761" i="39"/>
  <c r="K3761" i="39"/>
  <c r="J3761" i="39"/>
  <c r="H3761" i="39"/>
  <c r="G3761" i="39"/>
  <c r="F3761" i="39"/>
  <c r="E3761" i="39"/>
  <c r="C3761" i="39"/>
  <c r="B3761" i="39"/>
  <c r="A3761" i="39"/>
  <c r="P3760" i="39"/>
  <c r="O3760" i="39"/>
  <c r="N3760" i="39"/>
  <c r="M3760" i="39"/>
  <c r="L3760" i="39"/>
  <c r="K3760" i="39"/>
  <c r="J3760" i="39"/>
  <c r="H3760" i="39"/>
  <c r="G3760" i="39"/>
  <c r="F3760" i="39"/>
  <c r="E3760" i="39"/>
  <c r="C3760" i="39"/>
  <c r="B3760" i="39"/>
  <c r="A3760" i="39"/>
  <c r="P3759" i="39"/>
  <c r="O3759" i="39"/>
  <c r="N3759" i="39"/>
  <c r="M3759" i="39"/>
  <c r="L3759" i="39"/>
  <c r="K3759" i="39"/>
  <c r="J3759" i="39"/>
  <c r="H3759" i="39"/>
  <c r="G3759" i="39"/>
  <c r="F3759" i="39"/>
  <c r="E3759" i="39"/>
  <c r="C3759" i="39"/>
  <c r="B3759" i="39"/>
  <c r="A3759" i="39"/>
  <c r="P3758" i="39"/>
  <c r="O3758" i="39"/>
  <c r="N3758" i="39"/>
  <c r="M3758" i="39"/>
  <c r="L3758" i="39"/>
  <c r="K3758" i="39"/>
  <c r="J3758" i="39"/>
  <c r="H3758" i="39"/>
  <c r="G3758" i="39"/>
  <c r="F3758" i="39"/>
  <c r="E3758" i="39"/>
  <c r="C3758" i="39"/>
  <c r="B3758" i="39"/>
  <c r="A3758" i="39"/>
  <c r="P3757" i="39"/>
  <c r="O3757" i="39"/>
  <c r="N3757" i="39"/>
  <c r="M3757" i="39"/>
  <c r="L3757" i="39"/>
  <c r="K3757" i="39"/>
  <c r="J3757" i="39"/>
  <c r="H3757" i="39"/>
  <c r="G3757" i="39"/>
  <c r="F3757" i="39"/>
  <c r="E3757" i="39"/>
  <c r="C3757" i="39"/>
  <c r="B3757" i="39"/>
  <c r="A3757" i="39"/>
  <c r="P3756" i="39"/>
  <c r="O3756" i="39"/>
  <c r="N3756" i="39"/>
  <c r="M3756" i="39"/>
  <c r="L3756" i="39"/>
  <c r="K3756" i="39"/>
  <c r="J3756" i="39"/>
  <c r="H3756" i="39"/>
  <c r="G3756" i="39"/>
  <c r="F3756" i="39"/>
  <c r="E3756" i="39"/>
  <c r="C3756" i="39"/>
  <c r="B3756" i="39"/>
  <c r="A3756" i="39"/>
  <c r="P3755" i="39"/>
  <c r="O3755" i="39"/>
  <c r="N3755" i="39"/>
  <c r="M3755" i="39"/>
  <c r="L3755" i="39"/>
  <c r="K3755" i="39"/>
  <c r="J3755" i="39"/>
  <c r="H3755" i="39"/>
  <c r="G3755" i="39"/>
  <c r="F3755" i="39"/>
  <c r="E3755" i="39"/>
  <c r="C3755" i="39"/>
  <c r="B3755" i="39"/>
  <c r="A3755" i="39"/>
  <c r="P3754" i="39"/>
  <c r="O3754" i="39"/>
  <c r="N3754" i="39"/>
  <c r="M3754" i="39"/>
  <c r="L3754" i="39"/>
  <c r="K3754" i="39"/>
  <c r="J3754" i="39"/>
  <c r="H3754" i="39"/>
  <c r="G3754" i="39"/>
  <c r="F3754" i="39"/>
  <c r="E3754" i="39"/>
  <c r="C3754" i="39"/>
  <c r="B3754" i="39"/>
  <c r="A3754" i="39"/>
  <c r="P3753" i="39"/>
  <c r="O3753" i="39"/>
  <c r="N3753" i="39"/>
  <c r="M3753" i="39"/>
  <c r="L3753" i="39"/>
  <c r="K3753" i="39"/>
  <c r="J3753" i="39"/>
  <c r="H3753" i="39"/>
  <c r="G3753" i="39"/>
  <c r="F3753" i="39"/>
  <c r="E3753" i="39"/>
  <c r="C3753" i="39"/>
  <c r="B3753" i="39"/>
  <c r="A3753" i="39"/>
  <c r="P3752" i="39"/>
  <c r="O3752" i="39"/>
  <c r="N3752" i="39"/>
  <c r="M3752" i="39"/>
  <c r="L3752" i="39"/>
  <c r="K3752" i="39"/>
  <c r="J3752" i="39"/>
  <c r="H3752" i="39"/>
  <c r="G3752" i="39"/>
  <c r="F3752" i="39"/>
  <c r="E3752" i="39"/>
  <c r="C3752" i="39"/>
  <c r="B3752" i="39"/>
  <c r="A3752" i="39"/>
  <c r="P3751" i="39"/>
  <c r="O3751" i="39"/>
  <c r="N3751" i="39"/>
  <c r="M3751" i="39"/>
  <c r="L3751" i="39"/>
  <c r="K3751" i="39"/>
  <c r="J3751" i="39"/>
  <c r="H3751" i="39"/>
  <c r="G3751" i="39"/>
  <c r="F3751" i="39"/>
  <c r="E3751" i="39"/>
  <c r="C3751" i="39"/>
  <c r="B3751" i="39"/>
  <c r="A3751" i="39"/>
  <c r="P3750" i="39"/>
  <c r="O3750" i="39"/>
  <c r="N3750" i="39"/>
  <c r="M3750" i="39"/>
  <c r="L3750" i="39"/>
  <c r="K3750" i="39"/>
  <c r="J3750" i="39"/>
  <c r="H3750" i="39"/>
  <c r="G3750" i="39"/>
  <c r="F3750" i="39"/>
  <c r="E3750" i="39"/>
  <c r="C3750" i="39"/>
  <c r="B3750" i="39"/>
  <c r="A3750" i="39"/>
  <c r="P3749" i="39"/>
  <c r="O3749" i="39"/>
  <c r="N3749" i="39"/>
  <c r="M3749" i="39"/>
  <c r="L3749" i="39"/>
  <c r="K3749" i="39"/>
  <c r="J3749" i="39"/>
  <c r="H3749" i="39"/>
  <c r="G3749" i="39"/>
  <c r="F3749" i="39"/>
  <c r="E3749" i="39"/>
  <c r="C3749" i="39"/>
  <c r="B3749" i="39"/>
  <c r="A3749" i="39"/>
  <c r="P3748" i="39"/>
  <c r="O3748" i="39"/>
  <c r="N3748" i="39"/>
  <c r="M3748" i="39"/>
  <c r="L3748" i="39"/>
  <c r="K3748" i="39"/>
  <c r="J3748" i="39"/>
  <c r="H3748" i="39"/>
  <c r="G3748" i="39"/>
  <c r="F3748" i="39"/>
  <c r="E3748" i="39"/>
  <c r="C3748" i="39"/>
  <c r="B3748" i="39"/>
  <c r="A3748" i="39"/>
  <c r="P3747" i="39"/>
  <c r="O3747" i="39"/>
  <c r="N3747" i="39"/>
  <c r="M3747" i="39"/>
  <c r="L3747" i="39"/>
  <c r="K3747" i="39"/>
  <c r="J3747" i="39"/>
  <c r="H3747" i="39"/>
  <c r="G3747" i="39"/>
  <c r="F3747" i="39"/>
  <c r="E3747" i="39"/>
  <c r="C3747" i="39"/>
  <c r="B3747" i="39"/>
  <c r="A3747" i="39"/>
  <c r="P3746" i="39"/>
  <c r="O3746" i="39"/>
  <c r="N3746" i="39"/>
  <c r="M3746" i="39"/>
  <c r="L3746" i="39"/>
  <c r="K3746" i="39"/>
  <c r="J3746" i="39"/>
  <c r="H3746" i="39"/>
  <c r="G3746" i="39"/>
  <c r="F3746" i="39"/>
  <c r="E3746" i="39"/>
  <c r="C3746" i="39"/>
  <c r="B3746" i="39"/>
  <c r="A3746" i="39"/>
  <c r="P3745" i="39"/>
  <c r="O3745" i="39"/>
  <c r="N3745" i="39"/>
  <c r="M3745" i="39"/>
  <c r="L3745" i="39"/>
  <c r="K3745" i="39"/>
  <c r="J3745" i="39"/>
  <c r="H3745" i="39"/>
  <c r="G3745" i="39"/>
  <c r="F3745" i="39"/>
  <c r="E3745" i="39"/>
  <c r="C3745" i="39"/>
  <c r="B3745" i="39"/>
  <c r="A3745" i="39"/>
  <c r="P3744" i="39"/>
  <c r="O3744" i="39"/>
  <c r="N3744" i="39"/>
  <c r="M3744" i="39"/>
  <c r="L3744" i="39"/>
  <c r="K3744" i="39"/>
  <c r="J3744" i="39"/>
  <c r="H3744" i="39"/>
  <c r="G3744" i="39"/>
  <c r="F3744" i="39"/>
  <c r="E3744" i="39"/>
  <c r="C3744" i="39"/>
  <c r="B3744" i="39"/>
  <c r="A3744" i="39"/>
  <c r="P3743" i="39"/>
  <c r="O3743" i="39"/>
  <c r="N3743" i="39"/>
  <c r="M3743" i="39"/>
  <c r="L3743" i="39"/>
  <c r="K3743" i="39"/>
  <c r="J3743" i="39"/>
  <c r="H3743" i="39"/>
  <c r="G3743" i="39"/>
  <c r="F3743" i="39"/>
  <c r="E3743" i="39"/>
  <c r="C3743" i="39"/>
  <c r="B3743" i="39"/>
  <c r="A3743" i="39"/>
  <c r="P3742" i="39"/>
  <c r="O3742" i="39"/>
  <c r="N3742" i="39"/>
  <c r="M3742" i="39"/>
  <c r="L3742" i="39"/>
  <c r="K3742" i="39"/>
  <c r="J3742" i="39"/>
  <c r="H3742" i="39"/>
  <c r="G3742" i="39"/>
  <c r="F3742" i="39"/>
  <c r="E3742" i="39"/>
  <c r="C3742" i="39"/>
  <c r="B3742" i="39"/>
  <c r="A3742" i="39"/>
  <c r="P3741" i="39"/>
  <c r="O3741" i="39"/>
  <c r="N3741" i="39"/>
  <c r="M3741" i="39"/>
  <c r="L3741" i="39"/>
  <c r="K3741" i="39"/>
  <c r="J3741" i="39"/>
  <c r="H3741" i="39"/>
  <c r="G3741" i="39"/>
  <c r="F3741" i="39"/>
  <c r="E3741" i="39"/>
  <c r="C3741" i="39"/>
  <c r="B3741" i="39"/>
  <c r="A3741" i="39"/>
  <c r="P3740" i="39"/>
  <c r="O3740" i="39"/>
  <c r="N3740" i="39"/>
  <c r="M3740" i="39"/>
  <c r="L3740" i="39"/>
  <c r="K3740" i="39"/>
  <c r="J3740" i="39"/>
  <c r="H3740" i="39"/>
  <c r="G3740" i="39"/>
  <c r="F3740" i="39"/>
  <c r="E3740" i="39"/>
  <c r="C3740" i="39"/>
  <c r="B3740" i="39"/>
  <c r="A3740" i="39"/>
  <c r="P3739" i="39"/>
  <c r="O3739" i="39"/>
  <c r="N3739" i="39"/>
  <c r="M3739" i="39"/>
  <c r="L3739" i="39"/>
  <c r="K3739" i="39"/>
  <c r="J3739" i="39"/>
  <c r="H3739" i="39"/>
  <c r="G3739" i="39"/>
  <c r="F3739" i="39"/>
  <c r="E3739" i="39"/>
  <c r="C3739" i="39"/>
  <c r="B3739" i="39"/>
  <c r="A3739" i="39"/>
  <c r="P3738" i="39"/>
  <c r="O3738" i="39"/>
  <c r="N3738" i="39"/>
  <c r="M3738" i="39"/>
  <c r="L3738" i="39"/>
  <c r="K3738" i="39"/>
  <c r="J3738" i="39"/>
  <c r="H3738" i="39"/>
  <c r="G3738" i="39"/>
  <c r="F3738" i="39"/>
  <c r="E3738" i="39"/>
  <c r="C3738" i="39"/>
  <c r="B3738" i="39"/>
  <c r="A3738" i="39"/>
  <c r="P3737" i="39"/>
  <c r="O3737" i="39"/>
  <c r="N3737" i="39"/>
  <c r="M3737" i="39"/>
  <c r="L3737" i="39"/>
  <c r="K3737" i="39"/>
  <c r="J3737" i="39"/>
  <c r="H3737" i="39"/>
  <c r="G3737" i="39"/>
  <c r="F3737" i="39"/>
  <c r="E3737" i="39"/>
  <c r="C3737" i="39"/>
  <c r="B3737" i="39"/>
  <c r="A3737" i="39"/>
  <c r="P3736" i="39"/>
  <c r="O3736" i="39"/>
  <c r="N3736" i="39"/>
  <c r="M3736" i="39"/>
  <c r="L3736" i="39"/>
  <c r="K3736" i="39"/>
  <c r="J3736" i="39"/>
  <c r="H3736" i="39"/>
  <c r="G3736" i="39"/>
  <c r="F3736" i="39"/>
  <c r="E3736" i="39"/>
  <c r="C3736" i="39"/>
  <c r="B3736" i="39"/>
  <c r="A3736" i="39"/>
  <c r="P3735" i="39"/>
  <c r="O3735" i="39"/>
  <c r="N3735" i="39"/>
  <c r="M3735" i="39"/>
  <c r="L3735" i="39"/>
  <c r="K3735" i="39"/>
  <c r="J3735" i="39"/>
  <c r="H3735" i="39"/>
  <c r="G3735" i="39"/>
  <c r="F3735" i="39"/>
  <c r="E3735" i="39"/>
  <c r="C3735" i="39"/>
  <c r="B3735" i="39"/>
  <c r="A3735" i="39"/>
  <c r="P3734" i="39"/>
  <c r="O3734" i="39"/>
  <c r="N3734" i="39"/>
  <c r="M3734" i="39"/>
  <c r="L3734" i="39"/>
  <c r="K3734" i="39"/>
  <c r="J3734" i="39"/>
  <c r="H3734" i="39"/>
  <c r="G3734" i="39"/>
  <c r="F3734" i="39"/>
  <c r="E3734" i="39"/>
  <c r="C3734" i="39"/>
  <c r="B3734" i="39"/>
  <c r="A3734" i="39"/>
  <c r="P3733" i="39"/>
  <c r="O3733" i="39"/>
  <c r="N3733" i="39"/>
  <c r="M3733" i="39"/>
  <c r="L3733" i="39"/>
  <c r="K3733" i="39"/>
  <c r="J3733" i="39"/>
  <c r="H3733" i="39"/>
  <c r="G3733" i="39"/>
  <c r="F3733" i="39"/>
  <c r="E3733" i="39"/>
  <c r="C3733" i="39"/>
  <c r="B3733" i="39"/>
  <c r="A3733" i="39"/>
  <c r="P3732" i="39"/>
  <c r="O3732" i="39"/>
  <c r="N3732" i="39"/>
  <c r="M3732" i="39"/>
  <c r="L3732" i="39"/>
  <c r="K3732" i="39"/>
  <c r="J3732" i="39"/>
  <c r="H3732" i="39"/>
  <c r="G3732" i="39"/>
  <c r="F3732" i="39"/>
  <c r="E3732" i="39"/>
  <c r="C3732" i="39"/>
  <c r="B3732" i="39"/>
  <c r="A3732" i="39"/>
  <c r="P3731" i="39"/>
  <c r="O3731" i="39"/>
  <c r="N3731" i="39"/>
  <c r="M3731" i="39"/>
  <c r="L3731" i="39"/>
  <c r="K3731" i="39"/>
  <c r="J3731" i="39"/>
  <c r="H3731" i="39"/>
  <c r="G3731" i="39"/>
  <c r="F3731" i="39"/>
  <c r="E3731" i="39"/>
  <c r="C3731" i="39"/>
  <c r="B3731" i="39"/>
  <c r="A3731" i="39"/>
  <c r="P3730" i="39"/>
  <c r="O3730" i="39"/>
  <c r="N3730" i="39"/>
  <c r="M3730" i="39"/>
  <c r="L3730" i="39"/>
  <c r="K3730" i="39"/>
  <c r="J3730" i="39"/>
  <c r="H3730" i="39"/>
  <c r="G3730" i="39"/>
  <c r="F3730" i="39"/>
  <c r="E3730" i="39"/>
  <c r="C3730" i="39"/>
  <c r="B3730" i="39"/>
  <c r="A3730" i="39"/>
  <c r="P3729" i="39"/>
  <c r="O3729" i="39"/>
  <c r="N3729" i="39"/>
  <c r="M3729" i="39"/>
  <c r="L3729" i="39"/>
  <c r="K3729" i="39"/>
  <c r="J3729" i="39"/>
  <c r="H3729" i="39"/>
  <c r="G3729" i="39"/>
  <c r="F3729" i="39"/>
  <c r="E3729" i="39"/>
  <c r="C3729" i="39"/>
  <c r="B3729" i="39"/>
  <c r="A3729" i="39"/>
  <c r="P3728" i="39"/>
  <c r="O3728" i="39"/>
  <c r="N3728" i="39"/>
  <c r="M3728" i="39"/>
  <c r="L3728" i="39"/>
  <c r="K3728" i="39"/>
  <c r="J3728" i="39"/>
  <c r="H3728" i="39"/>
  <c r="G3728" i="39"/>
  <c r="F3728" i="39"/>
  <c r="E3728" i="39"/>
  <c r="C3728" i="39"/>
  <c r="B3728" i="39"/>
  <c r="A3728" i="39"/>
  <c r="P3727" i="39"/>
  <c r="O3727" i="39"/>
  <c r="N3727" i="39"/>
  <c r="M3727" i="39"/>
  <c r="L3727" i="39"/>
  <c r="K3727" i="39"/>
  <c r="J3727" i="39"/>
  <c r="H3727" i="39"/>
  <c r="G3727" i="39"/>
  <c r="F3727" i="39"/>
  <c r="E3727" i="39"/>
  <c r="C3727" i="39"/>
  <c r="B3727" i="39"/>
  <c r="A3727" i="39"/>
  <c r="P3726" i="39"/>
  <c r="O3726" i="39"/>
  <c r="N3726" i="39"/>
  <c r="M3726" i="39"/>
  <c r="L3726" i="39"/>
  <c r="K3726" i="39"/>
  <c r="J3726" i="39"/>
  <c r="H3726" i="39"/>
  <c r="G3726" i="39"/>
  <c r="F3726" i="39"/>
  <c r="E3726" i="39"/>
  <c r="C3726" i="39"/>
  <c r="B3726" i="39"/>
  <c r="A3726" i="39"/>
  <c r="P3725" i="39"/>
  <c r="O3725" i="39"/>
  <c r="N3725" i="39"/>
  <c r="M3725" i="39"/>
  <c r="L3725" i="39"/>
  <c r="K3725" i="39"/>
  <c r="J3725" i="39"/>
  <c r="H3725" i="39"/>
  <c r="G3725" i="39"/>
  <c r="F3725" i="39"/>
  <c r="E3725" i="39"/>
  <c r="C3725" i="39"/>
  <c r="B3725" i="39"/>
  <c r="A3725" i="39"/>
  <c r="P3724" i="39"/>
  <c r="O3724" i="39"/>
  <c r="N3724" i="39"/>
  <c r="M3724" i="39"/>
  <c r="L3724" i="39"/>
  <c r="K3724" i="39"/>
  <c r="J3724" i="39"/>
  <c r="H3724" i="39"/>
  <c r="G3724" i="39"/>
  <c r="F3724" i="39"/>
  <c r="E3724" i="39"/>
  <c r="C3724" i="39"/>
  <c r="B3724" i="39"/>
  <c r="A3724" i="39"/>
  <c r="P3723" i="39"/>
  <c r="O3723" i="39"/>
  <c r="N3723" i="39"/>
  <c r="M3723" i="39"/>
  <c r="L3723" i="39"/>
  <c r="K3723" i="39"/>
  <c r="J3723" i="39"/>
  <c r="H3723" i="39"/>
  <c r="G3723" i="39"/>
  <c r="F3723" i="39"/>
  <c r="E3723" i="39"/>
  <c r="C3723" i="39"/>
  <c r="B3723" i="39"/>
  <c r="A3723" i="39"/>
  <c r="P3722" i="39"/>
  <c r="O3722" i="39"/>
  <c r="N3722" i="39"/>
  <c r="M3722" i="39"/>
  <c r="L3722" i="39"/>
  <c r="K3722" i="39"/>
  <c r="J3722" i="39"/>
  <c r="H3722" i="39"/>
  <c r="G3722" i="39"/>
  <c r="F3722" i="39"/>
  <c r="E3722" i="39"/>
  <c r="C3722" i="39"/>
  <c r="B3722" i="39"/>
  <c r="A3722" i="39"/>
  <c r="P3721" i="39"/>
  <c r="O3721" i="39"/>
  <c r="N3721" i="39"/>
  <c r="M3721" i="39"/>
  <c r="L3721" i="39"/>
  <c r="K3721" i="39"/>
  <c r="J3721" i="39"/>
  <c r="H3721" i="39"/>
  <c r="G3721" i="39"/>
  <c r="F3721" i="39"/>
  <c r="E3721" i="39"/>
  <c r="C3721" i="39"/>
  <c r="B3721" i="39"/>
  <c r="A3721" i="39"/>
  <c r="P3720" i="39"/>
  <c r="O3720" i="39"/>
  <c r="N3720" i="39"/>
  <c r="M3720" i="39"/>
  <c r="L3720" i="39"/>
  <c r="K3720" i="39"/>
  <c r="J3720" i="39"/>
  <c r="H3720" i="39"/>
  <c r="G3720" i="39"/>
  <c r="F3720" i="39"/>
  <c r="E3720" i="39"/>
  <c r="C3720" i="39"/>
  <c r="B3720" i="39"/>
  <c r="A3720" i="39"/>
  <c r="P3719" i="39"/>
  <c r="O3719" i="39"/>
  <c r="N3719" i="39"/>
  <c r="M3719" i="39"/>
  <c r="L3719" i="39"/>
  <c r="K3719" i="39"/>
  <c r="J3719" i="39"/>
  <c r="H3719" i="39"/>
  <c r="G3719" i="39"/>
  <c r="F3719" i="39"/>
  <c r="E3719" i="39"/>
  <c r="C3719" i="39"/>
  <c r="B3719" i="39"/>
  <c r="A3719" i="39"/>
  <c r="P3718" i="39"/>
  <c r="O3718" i="39"/>
  <c r="N3718" i="39"/>
  <c r="M3718" i="39"/>
  <c r="L3718" i="39"/>
  <c r="K3718" i="39"/>
  <c r="J3718" i="39"/>
  <c r="H3718" i="39"/>
  <c r="G3718" i="39"/>
  <c r="F3718" i="39"/>
  <c r="E3718" i="39"/>
  <c r="C3718" i="39"/>
  <c r="B3718" i="39"/>
  <c r="A3718" i="39"/>
  <c r="P3717" i="39"/>
  <c r="O3717" i="39"/>
  <c r="N3717" i="39"/>
  <c r="M3717" i="39"/>
  <c r="L3717" i="39"/>
  <c r="K3717" i="39"/>
  <c r="J3717" i="39"/>
  <c r="H3717" i="39"/>
  <c r="G3717" i="39"/>
  <c r="F3717" i="39"/>
  <c r="E3717" i="39"/>
  <c r="C3717" i="39"/>
  <c r="B3717" i="39"/>
  <c r="A3717" i="39"/>
  <c r="P3716" i="39"/>
  <c r="O3716" i="39"/>
  <c r="N3716" i="39"/>
  <c r="M3716" i="39"/>
  <c r="L3716" i="39"/>
  <c r="K3716" i="39"/>
  <c r="J3716" i="39"/>
  <c r="H3716" i="39"/>
  <c r="G3716" i="39"/>
  <c r="F3716" i="39"/>
  <c r="E3716" i="39"/>
  <c r="C3716" i="39"/>
  <c r="B3716" i="39"/>
  <c r="A3716" i="39"/>
  <c r="P3715" i="39"/>
  <c r="O3715" i="39"/>
  <c r="N3715" i="39"/>
  <c r="M3715" i="39"/>
  <c r="L3715" i="39"/>
  <c r="K3715" i="39"/>
  <c r="J3715" i="39"/>
  <c r="H3715" i="39"/>
  <c r="G3715" i="39"/>
  <c r="F3715" i="39"/>
  <c r="E3715" i="39"/>
  <c r="C3715" i="39"/>
  <c r="B3715" i="39"/>
  <c r="A3715" i="39"/>
  <c r="P3714" i="39"/>
  <c r="O3714" i="39"/>
  <c r="N3714" i="39"/>
  <c r="M3714" i="39"/>
  <c r="L3714" i="39"/>
  <c r="K3714" i="39"/>
  <c r="J3714" i="39"/>
  <c r="H3714" i="39"/>
  <c r="G3714" i="39"/>
  <c r="F3714" i="39"/>
  <c r="E3714" i="39"/>
  <c r="C3714" i="39"/>
  <c r="B3714" i="39"/>
  <c r="A3714" i="39"/>
  <c r="P3713" i="39"/>
  <c r="O3713" i="39"/>
  <c r="N3713" i="39"/>
  <c r="M3713" i="39"/>
  <c r="L3713" i="39"/>
  <c r="K3713" i="39"/>
  <c r="J3713" i="39"/>
  <c r="H3713" i="39"/>
  <c r="G3713" i="39"/>
  <c r="F3713" i="39"/>
  <c r="E3713" i="39"/>
  <c r="C3713" i="39"/>
  <c r="B3713" i="39"/>
  <c r="A3713" i="39"/>
  <c r="P3712" i="39"/>
  <c r="O3712" i="39"/>
  <c r="N3712" i="39"/>
  <c r="M3712" i="39"/>
  <c r="L3712" i="39"/>
  <c r="K3712" i="39"/>
  <c r="J3712" i="39"/>
  <c r="H3712" i="39"/>
  <c r="G3712" i="39"/>
  <c r="F3712" i="39"/>
  <c r="E3712" i="39"/>
  <c r="C3712" i="39"/>
  <c r="B3712" i="39"/>
  <c r="A3712" i="39"/>
  <c r="P3711" i="39"/>
  <c r="O3711" i="39"/>
  <c r="N3711" i="39"/>
  <c r="M3711" i="39"/>
  <c r="L3711" i="39"/>
  <c r="K3711" i="39"/>
  <c r="J3711" i="39"/>
  <c r="H3711" i="39"/>
  <c r="G3711" i="39"/>
  <c r="F3711" i="39"/>
  <c r="E3711" i="39"/>
  <c r="C3711" i="39"/>
  <c r="B3711" i="39"/>
  <c r="A3711" i="39"/>
  <c r="P3710" i="39"/>
  <c r="O3710" i="39"/>
  <c r="N3710" i="39"/>
  <c r="M3710" i="39"/>
  <c r="L3710" i="39"/>
  <c r="K3710" i="39"/>
  <c r="J3710" i="39"/>
  <c r="H3710" i="39"/>
  <c r="G3710" i="39"/>
  <c r="F3710" i="39"/>
  <c r="E3710" i="39"/>
  <c r="C3710" i="39"/>
  <c r="B3710" i="39"/>
  <c r="A3710" i="39"/>
  <c r="P3709" i="39"/>
  <c r="O3709" i="39"/>
  <c r="N3709" i="39"/>
  <c r="M3709" i="39"/>
  <c r="L3709" i="39"/>
  <c r="K3709" i="39"/>
  <c r="J3709" i="39"/>
  <c r="H3709" i="39"/>
  <c r="G3709" i="39"/>
  <c r="F3709" i="39"/>
  <c r="E3709" i="39"/>
  <c r="C3709" i="39"/>
  <c r="B3709" i="39"/>
  <c r="A3709" i="39"/>
  <c r="P3708" i="39"/>
  <c r="O3708" i="39"/>
  <c r="N3708" i="39"/>
  <c r="M3708" i="39"/>
  <c r="L3708" i="39"/>
  <c r="K3708" i="39"/>
  <c r="J3708" i="39"/>
  <c r="H3708" i="39"/>
  <c r="G3708" i="39"/>
  <c r="F3708" i="39"/>
  <c r="E3708" i="39"/>
  <c r="C3708" i="39"/>
  <c r="B3708" i="39"/>
  <c r="A3708" i="39"/>
  <c r="P3707" i="39"/>
  <c r="O3707" i="39"/>
  <c r="N3707" i="39"/>
  <c r="M3707" i="39"/>
  <c r="L3707" i="39"/>
  <c r="K3707" i="39"/>
  <c r="J3707" i="39"/>
  <c r="H3707" i="39"/>
  <c r="G3707" i="39"/>
  <c r="F3707" i="39"/>
  <c r="E3707" i="39"/>
  <c r="C3707" i="39"/>
  <c r="B3707" i="39"/>
  <c r="A3707" i="39"/>
  <c r="P3706" i="39"/>
  <c r="O3706" i="39"/>
  <c r="N3706" i="39"/>
  <c r="M3706" i="39"/>
  <c r="L3706" i="39"/>
  <c r="K3706" i="39"/>
  <c r="J3706" i="39"/>
  <c r="H3706" i="39"/>
  <c r="G3706" i="39"/>
  <c r="F3706" i="39"/>
  <c r="E3706" i="39"/>
  <c r="C3706" i="39"/>
  <c r="B3706" i="39"/>
  <c r="A3706" i="39"/>
  <c r="P3705" i="39"/>
  <c r="O3705" i="39"/>
  <c r="N3705" i="39"/>
  <c r="M3705" i="39"/>
  <c r="L3705" i="39"/>
  <c r="K3705" i="39"/>
  <c r="J3705" i="39"/>
  <c r="H3705" i="39"/>
  <c r="G3705" i="39"/>
  <c r="F3705" i="39"/>
  <c r="E3705" i="39"/>
  <c r="C3705" i="39"/>
  <c r="B3705" i="39"/>
  <c r="A3705" i="39"/>
  <c r="P3704" i="39"/>
  <c r="O3704" i="39"/>
  <c r="N3704" i="39"/>
  <c r="M3704" i="39"/>
  <c r="L3704" i="39"/>
  <c r="K3704" i="39"/>
  <c r="J3704" i="39"/>
  <c r="H3704" i="39"/>
  <c r="G3704" i="39"/>
  <c r="F3704" i="39"/>
  <c r="E3704" i="39"/>
  <c r="C3704" i="39"/>
  <c r="B3704" i="39"/>
  <c r="A3704" i="39"/>
  <c r="P3703" i="39"/>
  <c r="O3703" i="39"/>
  <c r="N3703" i="39"/>
  <c r="M3703" i="39"/>
  <c r="L3703" i="39"/>
  <c r="K3703" i="39"/>
  <c r="J3703" i="39"/>
  <c r="H3703" i="39"/>
  <c r="G3703" i="39"/>
  <c r="F3703" i="39"/>
  <c r="E3703" i="39"/>
  <c r="C3703" i="39"/>
  <c r="B3703" i="39"/>
  <c r="A3703" i="39"/>
  <c r="P3702" i="39"/>
  <c r="O3702" i="39"/>
  <c r="N3702" i="39"/>
  <c r="M3702" i="39"/>
  <c r="L3702" i="39"/>
  <c r="K3702" i="39"/>
  <c r="J3702" i="39"/>
  <c r="H3702" i="39"/>
  <c r="G3702" i="39"/>
  <c r="F3702" i="39"/>
  <c r="E3702" i="39"/>
  <c r="C3702" i="39"/>
  <c r="B3702" i="39"/>
  <c r="A3702" i="39"/>
  <c r="P3701" i="39"/>
  <c r="O3701" i="39"/>
  <c r="N3701" i="39"/>
  <c r="M3701" i="39"/>
  <c r="L3701" i="39"/>
  <c r="K3701" i="39"/>
  <c r="J3701" i="39"/>
  <c r="H3701" i="39"/>
  <c r="G3701" i="39"/>
  <c r="F3701" i="39"/>
  <c r="E3701" i="39"/>
  <c r="C3701" i="39"/>
  <c r="B3701" i="39"/>
  <c r="A3701" i="39"/>
  <c r="P3700" i="39"/>
  <c r="O3700" i="39"/>
  <c r="N3700" i="39"/>
  <c r="M3700" i="39"/>
  <c r="L3700" i="39"/>
  <c r="K3700" i="39"/>
  <c r="J3700" i="39"/>
  <c r="H3700" i="39"/>
  <c r="G3700" i="39"/>
  <c r="F3700" i="39"/>
  <c r="E3700" i="39"/>
  <c r="C3700" i="39"/>
  <c r="B3700" i="39"/>
  <c r="A3700" i="39"/>
  <c r="P3699" i="39"/>
  <c r="O3699" i="39"/>
  <c r="N3699" i="39"/>
  <c r="M3699" i="39"/>
  <c r="L3699" i="39"/>
  <c r="K3699" i="39"/>
  <c r="J3699" i="39"/>
  <c r="H3699" i="39"/>
  <c r="G3699" i="39"/>
  <c r="F3699" i="39"/>
  <c r="E3699" i="39"/>
  <c r="C3699" i="39"/>
  <c r="B3699" i="39"/>
  <c r="A3699" i="39"/>
  <c r="P3698" i="39"/>
  <c r="O3698" i="39"/>
  <c r="N3698" i="39"/>
  <c r="M3698" i="39"/>
  <c r="L3698" i="39"/>
  <c r="K3698" i="39"/>
  <c r="J3698" i="39"/>
  <c r="H3698" i="39"/>
  <c r="G3698" i="39"/>
  <c r="F3698" i="39"/>
  <c r="E3698" i="39"/>
  <c r="C3698" i="39"/>
  <c r="B3698" i="39"/>
  <c r="A3698" i="39"/>
  <c r="P3697" i="39"/>
  <c r="O3697" i="39"/>
  <c r="N3697" i="39"/>
  <c r="M3697" i="39"/>
  <c r="L3697" i="39"/>
  <c r="K3697" i="39"/>
  <c r="J3697" i="39"/>
  <c r="H3697" i="39"/>
  <c r="G3697" i="39"/>
  <c r="F3697" i="39"/>
  <c r="E3697" i="39"/>
  <c r="C3697" i="39"/>
  <c r="B3697" i="39"/>
  <c r="A3697" i="39"/>
  <c r="P3696" i="39"/>
  <c r="O3696" i="39"/>
  <c r="N3696" i="39"/>
  <c r="M3696" i="39"/>
  <c r="L3696" i="39"/>
  <c r="K3696" i="39"/>
  <c r="J3696" i="39"/>
  <c r="H3696" i="39"/>
  <c r="G3696" i="39"/>
  <c r="F3696" i="39"/>
  <c r="E3696" i="39"/>
  <c r="C3696" i="39"/>
  <c r="B3696" i="39"/>
  <c r="A3696" i="39"/>
  <c r="P3695" i="39"/>
  <c r="O3695" i="39"/>
  <c r="N3695" i="39"/>
  <c r="M3695" i="39"/>
  <c r="L3695" i="39"/>
  <c r="K3695" i="39"/>
  <c r="J3695" i="39"/>
  <c r="H3695" i="39"/>
  <c r="G3695" i="39"/>
  <c r="F3695" i="39"/>
  <c r="E3695" i="39"/>
  <c r="C3695" i="39"/>
  <c r="B3695" i="39"/>
  <c r="A3695" i="39"/>
  <c r="P3694" i="39"/>
  <c r="O3694" i="39"/>
  <c r="N3694" i="39"/>
  <c r="M3694" i="39"/>
  <c r="L3694" i="39"/>
  <c r="K3694" i="39"/>
  <c r="J3694" i="39"/>
  <c r="H3694" i="39"/>
  <c r="G3694" i="39"/>
  <c r="F3694" i="39"/>
  <c r="E3694" i="39"/>
  <c r="C3694" i="39"/>
  <c r="B3694" i="39"/>
  <c r="A3694" i="39"/>
  <c r="P3693" i="39"/>
  <c r="O3693" i="39"/>
  <c r="N3693" i="39"/>
  <c r="M3693" i="39"/>
  <c r="L3693" i="39"/>
  <c r="K3693" i="39"/>
  <c r="J3693" i="39"/>
  <c r="H3693" i="39"/>
  <c r="G3693" i="39"/>
  <c r="F3693" i="39"/>
  <c r="E3693" i="39"/>
  <c r="C3693" i="39"/>
  <c r="B3693" i="39"/>
  <c r="A3693" i="39"/>
  <c r="P3692" i="39"/>
  <c r="O3692" i="39"/>
  <c r="N3692" i="39"/>
  <c r="M3692" i="39"/>
  <c r="L3692" i="39"/>
  <c r="K3692" i="39"/>
  <c r="J3692" i="39"/>
  <c r="H3692" i="39"/>
  <c r="G3692" i="39"/>
  <c r="F3692" i="39"/>
  <c r="E3692" i="39"/>
  <c r="C3692" i="39"/>
  <c r="B3692" i="39"/>
  <c r="A3692" i="39"/>
  <c r="P3691" i="39"/>
  <c r="O3691" i="39"/>
  <c r="N3691" i="39"/>
  <c r="M3691" i="39"/>
  <c r="L3691" i="39"/>
  <c r="K3691" i="39"/>
  <c r="J3691" i="39"/>
  <c r="H3691" i="39"/>
  <c r="G3691" i="39"/>
  <c r="F3691" i="39"/>
  <c r="E3691" i="39"/>
  <c r="C3691" i="39"/>
  <c r="B3691" i="39"/>
  <c r="A3691" i="39"/>
  <c r="P3690" i="39"/>
  <c r="O3690" i="39"/>
  <c r="N3690" i="39"/>
  <c r="M3690" i="39"/>
  <c r="L3690" i="39"/>
  <c r="K3690" i="39"/>
  <c r="J3690" i="39"/>
  <c r="H3690" i="39"/>
  <c r="G3690" i="39"/>
  <c r="F3690" i="39"/>
  <c r="E3690" i="39"/>
  <c r="C3690" i="39"/>
  <c r="B3690" i="39"/>
  <c r="A3690" i="39"/>
  <c r="P3689" i="39"/>
  <c r="O3689" i="39"/>
  <c r="N3689" i="39"/>
  <c r="M3689" i="39"/>
  <c r="L3689" i="39"/>
  <c r="K3689" i="39"/>
  <c r="J3689" i="39"/>
  <c r="H3689" i="39"/>
  <c r="G3689" i="39"/>
  <c r="F3689" i="39"/>
  <c r="E3689" i="39"/>
  <c r="C3689" i="39"/>
  <c r="B3689" i="39"/>
  <c r="A3689" i="39"/>
  <c r="P3688" i="39"/>
  <c r="O3688" i="39"/>
  <c r="N3688" i="39"/>
  <c r="M3688" i="39"/>
  <c r="L3688" i="39"/>
  <c r="K3688" i="39"/>
  <c r="J3688" i="39"/>
  <c r="H3688" i="39"/>
  <c r="G3688" i="39"/>
  <c r="F3688" i="39"/>
  <c r="E3688" i="39"/>
  <c r="C3688" i="39"/>
  <c r="B3688" i="39"/>
  <c r="A3688" i="39"/>
  <c r="P3687" i="39"/>
  <c r="O3687" i="39"/>
  <c r="N3687" i="39"/>
  <c r="M3687" i="39"/>
  <c r="L3687" i="39"/>
  <c r="K3687" i="39"/>
  <c r="J3687" i="39"/>
  <c r="H3687" i="39"/>
  <c r="G3687" i="39"/>
  <c r="F3687" i="39"/>
  <c r="E3687" i="39"/>
  <c r="C3687" i="39"/>
  <c r="B3687" i="39"/>
  <c r="A3687" i="39"/>
  <c r="P3686" i="39"/>
  <c r="O3686" i="39"/>
  <c r="N3686" i="39"/>
  <c r="M3686" i="39"/>
  <c r="L3686" i="39"/>
  <c r="K3686" i="39"/>
  <c r="J3686" i="39"/>
  <c r="H3686" i="39"/>
  <c r="G3686" i="39"/>
  <c r="F3686" i="39"/>
  <c r="E3686" i="39"/>
  <c r="C3686" i="39"/>
  <c r="B3686" i="39"/>
  <c r="A3686" i="39"/>
  <c r="P3685" i="39"/>
  <c r="O3685" i="39"/>
  <c r="N3685" i="39"/>
  <c r="M3685" i="39"/>
  <c r="L3685" i="39"/>
  <c r="K3685" i="39"/>
  <c r="J3685" i="39"/>
  <c r="H3685" i="39"/>
  <c r="G3685" i="39"/>
  <c r="F3685" i="39"/>
  <c r="E3685" i="39"/>
  <c r="C3685" i="39"/>
  <c r="B3685" i="39"/>
  <c r="A3685" i="39"/>
  <c r="P3684" i="39"/>
  <c r="O3684" i="39"/>
  <c r="N3684" i="39"/>
  <c r="M3684" i="39"/>
  <c r="L3684" i="39"/>
  <c r="K3684" i="39"/>
  <c r="J3684" i="39"/>
  <c r="H3684" i="39"/>
  <c r="G3684" i="39"/>
  <c r="F3684" i="39"/>
  <c r="E3684" i="39"/>
  <c r="C3684" i="39"/>
  <c r="B3684" i="39"/>
  <c r="A3684" i="39"/>
  <c r="P3683" i="39"/>
  <c r="O3683" i="39"/>
  <c r="N3683" i="39"/>
  <c r="M3683" i="39"/>
  <c r="L3683" i="39"/>
  <c r="K3683" i="39"/>
  <c r="J3683" i="39"/>
  <c r="H3683" i="39"/>
  <c r="G3683" i="39"/>
  <c r="F3683" i="39"/>
  <c r="E3683" i="39"/>
  <c r="C3683" i="39"/>
  <c r="B3683" i="39"/>
  <c r="A3683" i="39"/>
  <c r="P3682" i="39"/>
  <c r="O3682" i="39"/>
  <c r="N3682" i="39"/>
  <c r="M3682" i="39"/>
  <c r="L3682" i="39"/>
  <c r="K3682" i="39"/>
  <c r="J3682" i="39"/>
  <c r="H3682" i="39"/>
  <c r="G3682" i="39"/>
  <c r="F3682" i="39"/>
  <c r="E3682" i="39"/>
  <c r="C3682" i="39"/>
  <c r="B3682" i="39"/>
  <c r="A3682" i="39"/>
  <c r="P3681" i="39"/>
  <c r="O3681" i="39"/>
  <c r="N3681" i="39"/>
  <c r="M3681" i="39"/>
  <c r="L3681" i="39"/>
  <c r="K3681" i="39"/>
  <c r="J3681" i="39"/>
  <c r="H3681" i="39"/>
  <c r="G3681" i="39"/>
  <c r="F3681" i="39"/>
  <c r="E3681" i="39"/>
  <c r="C3681" i="39"/>
  <c r="B3681" i="39"/>
  <c r="A3681" i="39"/>
  <c r="P3680" i="39"/>
  <c r="O3680" i="39"/>
  <c r="N3680" i="39"/>
  <c r="M3680" i="39"/>
  <c r="L3680" i="39"/>
  <c r="K3680" i="39"/>
  <c r="J3680" i="39"/>
  <c r="H3680" i="39"/>
  <c r="G3680" i="39"/>
  <c r="F3680" i="39"/>
  <c r="E3680" i="39"/>
  <c r="C3680" i="39"/>
  <c r="B3680" i="39"/>
  <c r="A3680" i="39"/>
  <c r="P3679" i="39"/>
  <c r="O3679" i="39"/>
  <c r="N3679" i="39"/>
  <c r="M3679" i="39"/>
  <c r="L3679" i="39"/>
  <c r="K3679" i="39"/>
  <c r="J3679" i="39"/>
  <c r="H3679" i="39"/>
  <c r="G3679" i="39"/>
  <c r="F3679" i="39"/>
  <c r="E3679" i="39"/>
  <c r="C3679" i="39"/>
  <c r="B3679" i="39"/>
  <c r="A3679" i="39"/>
  <c r="P3678" i="39"/>
  <c r="O3678" i="39"/>
  <c r="N3678" i="39"/>
  <c r="M3678" i="39"/>
  <c r="L3678" i="39"/>
  <c r="K3678" i="39"/>
  <c r="J3678" i="39"/>
  <c r="H3678" i="39"/>
  <c r="G3678" i="39"/>
  <c r="F3678" i="39"/>
  <c r="E3678" i="39"/>
  <c r="C3678" i="39"/>
  <c r="B3678" i="39"/>
  <c r="A3678" i="39"/>
  <c r="P3677" i="39"/>
  <c r="O3677" i="39"/>
  <c r="N3677" i="39"/>
  <c r="M3677" i="39"/>
  <c r="L3677" i="39"/>
  <c r="K3677" i="39"/>
  <c r="J3677" i="39"/>
  <c r="H3677" i="39"/>
  <c r="G3677" i="39"/>
  <c r="F3677" i="39"/>
  <c r="E3677" i="39"/>
  <c r="C3677" i="39"/>
  <c r="B3677" i="39"/>
  <c r="A3677" i="39"/>
  <c r="P3676" i="39"/>
  <c r="O3676" i="39"/>
  <c r="N3676" i="39"/>
  <c r="M3676" i="39"/>
  <c r="L3676" i="39"/>
  <c r="K3676" i="39"/>
  <c r="J3676" i="39"/>
  <c r="H3676" i="39"/>
  <c r="G3676" i="39"/>
  <c r="F3676" i="39"/>
  <c r="E3676" i="39"/>
  <c r="C3676" i="39"/>
  <c r="B3676" i="39"/>
  <c r="A3676" i="39"/>
  <c r="P3675" i="39"/>
  <c r="O3675" i="39"/>
  <c r="N3675" i="39"/>
  <c r="M3675" i="39"/>
  <c r="L3675" i="39"/>
  <c r="K3675" i="39"/>
  <c r="J3675" i="39"/>
  <c r="H3675" i="39"/>
  <c r="G3675" i="39"/>
  <c r="F3675" i="39"/>
  <c r="E3675" i="39"/>
  <c r="C3675" i="39"/>
  <c r="B3675" i="39"/>
  <c r="A3675" i="39"/>
  <c r="P3674" i="39"/>
  <c r="O3674" i="39"/>
  <c r="N3674" i="39"/>
  <c r="M3674" i="39"/>
  <c r="L3674" i="39"/>
  <c r="K3674" i="39"/>
  <c r="J3674" i="39"/>
  <c r="H3674" i="39"/>
  <c r="G3674" i="39"/>
  <c r="F3674" i="39"/>
  <c r="E3674" i="39"/>
  <c r="C3674" i="39"/>
  <c r="B3674" i="39"/>
  <c r="A3674" i="39"/>
  <c r="P3673" i="39"/>
  <c r="O3673" i="39"/>
  <c r="N3673" i="39"/>
  <c r="M3673" i="39"/>
  <c r="L3673" i="39"/>
  <c r="K3673" i="39"/>
  <c r="J3673" i="39"/>
  <c r="H3673" i="39"/>
  <c r="G3673" i="39"/>
  <c r="F3673" i="39"/>
  <c r="E3673" i="39"/>
  <c r="C3673" i="39"/>
  <c r="B3673" i="39"/>
  <c r="A3673" i="39"/>
  <c r="P3672" i="39"/>
  <c r="O3672" i="39"/>
  <c r="N3672" i="39"/>
  <c r="M3672" i="39"/>
  <c r="L3672" i="39"/>
  <c r="K3672" i="39"/>
  <c r="J3672" i="39"/>
  <c r="H3672" i="39"/>
  <c r="G3672" i="39"/>
  <c r="F3672" i="39"/>
  <c r="E3672" i="39"/>
  <c r="C3672" i="39"/>
  <c r="B3672" i="39"/>
  <c r="A3672" i="39"/>
  <c r="P3671" i="39"/>
  <c r="O3671" i="39"/>
  <c r="N3671" i="39"/>
  <c r="M3671" i="39"/>
  <c r="L3671" i="39"/>
  <c r="K3671" i="39"/>
  <c r="J3671" i="39"/>
  <c r="H3671" i="39"/>
  <c r="G3671" i="39"/>
  <c r="F3671" i="39"/>
  <c r="E3671" i="39"/>
  <c r="C3671" i="39"/>
  <c r="B3671" i="39"/>
  <c r="A3671" i="39"/>
  <c r="P3670" i="39"/>
  <c r="O3670" i="39"/>
  <c r="N3670" i="39"/>
  <c r="M3670" i="39"/>
  <c r="L3670" i="39"/>
  <c r="K3670" i="39"/>
  <c r="J3670" i="39"/>
  <c r="H3670" i="39"/>
  <c r="G3670" i="39"/>
  <c r="F3670" i="39"/>
  <c r="E3670" i="39"/>
  <c r="C3670" i="39"/>
  <c r="B3670" i="39"/>
  <c r="A3670" i="39"/>
  <c r="P3669" i="39"/>
  <c r="O3669" i="39"/>
  <c r="N3669" i="39"/>
  <c r="M3669" i="39"/>
  <c r="L3669" i="39"/>
  <c r="K3669" i="39"/>
  <c r="J3669" i="39"/>
  <c r="H3669" i="39"/>
  <c r="G3669" i="39"/>
  <c r="F3669" i="39"/>
  <c r="E3669" i="39"/>
  <c r="C3669" i="39"/>
  <c r="B3669" i="39"/>
  <c r="A3669" i="39"/>
  <c r="P3668" i="39"/>
  <c r="O3668" i="39"/>
  <c r="N3668" i="39"/>
  <c r="M3668" i="39"/>
  <c r="L3668" i="39"/>
  <c r="K3668" i="39"/>
  <c r="J3668" i="39"/>
  <c r="H3668" i="39"/>
  <c r="G3668" i="39"/>
  <c r="F3668" i="39"/>
  <c r="E3668" i="39"/>
  <c r="C3668" i="39"/>
  <c r="B3668" i="39"/>
  <c r="A3668" i="39"/>
  <c r="P3667" i="39"/>
  <c r="O3667" i="39"/>
  <c r="N3667" i="39"/>
  <c r="M3667" i="39"/>
  <c r="L3667" i="39"/>
  <c r="K3667" i="39"/>
  <c r="J3667" i="39"/>
  <c r="H3667" i="39"/>
  <c r="G3667" i="39"/>
  <c r="F3667" i="39"/>
  <c r="E3667" i="39"/>
  <c r="C3667" i="39"/>
  <c r="B3667" i="39"/>
  <c r="A3667" i="39"/>
  <c r="P3666" i="39"/>
  <c r="O3666" i="39"/>
  <c r="N3666" i="39"/>
  <c r="M3666" i="39"/>
  <c r="L3666" i="39"/>
  <c r="K3666" i="39"/>
  <c r="J3666" i="39"/>
  <c r="H3666" i="39"/>
  <c r="G3666" i="39"/>
  <c r="F3666" i="39"/>
  <c r="E3666" i="39"/>
  <c r="C3666" i="39"/>
  <c r="B3666" i="39"/>
  <c r="A3666" i="39"/>
  <c r="P3665" i="39"/>
  <c r="O3665" i="39"/>
  <c r="N3665" i="39"/>
  <c r="M3665" i="39"/>
  <c r="L3665" i="39"/>
  <c r="K3665" i="39"/>
  <c r="J3665" i="39"/>
  <c r="H3665" i="39"/>
  <c r="G3665" i="39"/>
  <c r="F3665" i="39"/>
  <c r="E3665" i="39"/>
  <c r="C3665" i="39"/>
  <c r="B3665" i="39"/>
  <c r="A3665" i="39"/>
  <c r="P3664" i="39"/>
  <c r="O3664" i="39"/>
  <c r="N3664" i="39"/>
  <c r="M3664" i="39"/>
  <c r="L3664" i="39"/>
  <c r="K3664" i="39"/>
  <c r="J3664" i="39"/>
  <c r="H3664" i="39"/>
  <c r="G3664" i="39"/>
  <c r="F3664" i="39"/>
  <c r="E3664" i="39"/>
  <c r="C3664" i="39"/>
  <c r="B3664" i="39"/>
  <c r="A3664" i="39"/>
  <c r="P3663" i="39"/>
  <c r="O3663" i="39"/>
  <c r="N3663" i="39"/>
  <c r="M3663" i="39"/>
  <c r="L3663" i="39"/>
  <c r="K3663" i="39"/>
  <c r="J3663" i="39"/>
  <c r="H3663" i="39"/>
  <c r="G3663" i="39"/>
  <c r="F3663" i="39"/>
  <c r="E3663" i="39"/>
  <c r="C3663" i="39"/>
  <c r="B3663" i="39"/>
  <c r="A3663" i="39"/>
  <c r="P3662" i="39"/>
  <c r="O3662" i="39"/>
  <c r="N3662" i="39"/>
  <c r="M3662" i="39"/>
  <c r="L3662" i="39"/>
  <c r="K3662" i="39"/>
  <c r="J3662" i="39"/>
  <c r="H3662" i="39"/>
  <c r="G3662" i="39"/>
  <c r="F3662" i="39"/>
  <c r="E3662" i="39"/>
  <c r="C3662" i="39"/>
  <c r="B3662" i="39"/>
  <c r="A3662" i="39"/>
  <c r="P3661" i="39"/>
  <c r="O3661" i="39"/>
  <c r="N3661" i="39"/>
  <c r="M3661" i="39"/>
  <c r="L3661" i="39"/>
  <c r="K3661" i="39"/>
  <c r="J3661" i="39"/>
  <c r="H3661" i="39"/>
  <c r="G3661" i="39"/>
  <c r="F3661" i="39"/>
  <c r="E3661" i="39"/>
  <c r="C3661" i="39"/>
  <c r="B3661" i="39"/>
  <c r="A3661" i="39"/>
  <c r="P3660" i="39"/>
  <c r="O3660" i="39"/>
  <c r="N3660" i="39"/>
  <c r="M3660" i="39"/>
  <c r="L3660" i="39"/>
  <c r="K3660" i="39"/>
  <c r="J3660" i="39"/>
  <c r="H3660" i="39"/>
  <c r="G3660" i="39"/>
  <c r="F3660" i="39"/>
  <c r="E3660" i="39"/>
  <c r="C3660" i="39"/>
  <c r="B3660" i="39"/>
  <c r="A3660" i="39"/>
  <c r="P3659" i="39"/>
  <c r="O3659" i="39"/>
  <c r="N3659" i="39"/>
  <c r="M3659" i="39"/>
  <c r="L3659" i="39"/>
  <c r="K3659" i="39"/>
  <c r="J3659" i="39"/>
  <c r="H3659" i="39"/>
  <c r="G3659" i="39"/>
  <c r="F3659" i="39"/>
  <c r="E3659" i="39"/>
  <c r="C3659" i="39"/>
  <c r="B3659" i="39"/>
  <c r="A3659" i="39"/>
  <c r="P3658" i="39"/>
  <c r="O3658" i="39"/>
  <c r="N3658" i="39"/>
  <c r="M3658" i="39"/>
  <c r="L3658" i="39"/>
  <c r="K3658" i="39"/>
  <c r="J3658" i="39"/>
  <c r="H3658" i="39"/>
  <c r="G3658" i="39"/>
  <c r="F3658" i="39"/>
  <c r="E3658" i="39"/>
  <c r="C3658" i="39"/>
  <c r="B3658" i="39"/>
  <c r="A3658" i="39"/>
  <c r="P3657" i="39"/>
  <c r="O3657" i="39"/>
  <c r="N3657" i="39"/>
  <c r="M3657" i="39"/>
  <c r="L3657" i="39"/>
  <c r="K3657" i="39"/>
  <c r="J3657" i="39"/>
  <c r="H3657" i="39"/>
  <c r="G3657" i="39"/>
  <c r="F3657" i="39"/>
  <c r="E3657" i="39"/>
  <c r="C3657" i="39"/>
  <c r="B3657" i="39"/>
  <c r="A3657" i="39"/>
  <c r="P3656" i="39"/>
  <c r="O3656" i="39"/>
  <c r="N3656" i="39"/>
  <c r="M3656" i="39"/>
  <c r="L3656" i="39"/>
  <c r="K3656" i="39"/>
  <c r="J3656" i="39"/>
  <c r="H3656" i="39"/>
  <c r="G3656" i="39"/>
  <c r="F3656" i="39"/>
  <c r="E3656" i="39"/>
  <c r="C3656" i="39"/>
  <c r="B3656" i="39"/>
  <c r="A3656" i="39"/>
  <c r="P3655" i="39"/>
  <c r="O3655" i="39"/>
  <c r="N3655" i="39"/>
  <c r="M3655" i="39"/>
  <c r="L3655" i="39"/>
  <c r="K3655" i="39"/>
  <c r="J3655" i="39"/>
  <c r="H3655" i="39"/>
  <c r="G3655" i="39"/>
  <c r="F3655" i="39"/>
  <c r="E3655" i="39"/>
  <c r="C3655" i="39"/>
  <c r="B3655" i="39"/>
  <c r="A3655" i="39"/>
  <c r="P3654" i="39"/>
  <c r="O3654" i="39"/>
  <c r="N3654" i="39"/>
  <c r="M3654" i="39"/>
  <c r="L3654" i="39"/>
  <c r="K3654" i="39"/>
  <c r="J3654" i="39"/>
  <c r="H3654" i="39"/>
  <c r="G3654" i="39"/>
  <c r="F3654" i="39"/>
  <c r="E3654" i="39"/>
  <c r="C3654" i="39"/>
  <c r="B3654" i="39"/>
  <c r="A3654" i="39"/>
  <c r="P3653" i="39"/>
  <c r="O3653" i="39"/>
  <c r="N3653" i="39"/>
  <c r="M3653" i="39"/>
  <c r="L3653" i="39"/>
  <c r="K3653" i="39"/>
  <c r="J3653" i="39"/>
  <c r="H3653" i="39"/>
  <c r="G3653" i="39"/>
  <c r="F3653" i="39"/>
  <c r="E3653" i="39"/>
  <c r="C3653" i="39"/>
  <c r="B3653" i="39"/>
  <c r="A3653" i="39"/>
  <c r="P3652" i="39"/>
  <c r="O3652" i="39"/>
  <c r="N3652" i="39"/>
  <c r="M3652" i="39"/>
  <c r="L3652" i="39"/>
  <c r="K3652" i="39"/>
  <c r="J3652" i="39"/>
  <c r="H3652" i="39"/>
  <c r="G3652" i="39"/>
  <c r="F3652" i="39"/>
  <c r="E3652" i="39"/>
  <c r="C3652" i="39"/>
  <c r="B3652" i="39"/>
  <c r="A3652" i="39"/>
  <c r="P3651" i="39"/>
  <c r="O3651" i="39"/>
  <c r="N3651" i="39"/>
  <c r="M3651" i="39"/>
  <c r="L3651" i="39"/>
  <c r="K3651" i="39"/>
  <c r="J3651" i="39"/>
  <c r="H3651" i="39"/>
  <c r="G3651" i="39"/>
  <c r="F3651" i="39"/>
  <c r="E3651" i="39"/>
  <c r="C3651" i="39"/>
  <c r="B3651" i="39"/>
  <c r="A3651" i="39"/>
  <c r="P3650" i="39"/>
  <c r="O3650" i="39"/>
  <c r="N3650" i="39"/>
  <c r="M3650" i="39"/>
  <c r="L3650" i="39"/>
  <c r="K3650" i="39"/>
  <c r="J3650" i="39"/>
  <c r="H3650" i="39"/>
  <c r="G3650" i="39"/>
  <c r="F3650" i="39"/>
  <c r="E3650" i="39"/>
  <c r="C3650" i="39"/>
  <c r="B3650" i="39"/>
  <c r="A3650" i="39"/>
  <c r="P3649" i="39"/>
  <c r="O3649" i="39"/>
  <c r="N3649" i="39"/>
  <c r="M3649" i="39"/>
  <c r="L3649" i="39"/>
  <c r="K3649" i="39"/>
  <c r="J3649" i="39"/>
  <c r="H3649" i="39"/>
  <c r="G3649" i="39"/>
  <c r="F3649" i="39"/>
  <c r="E3649" i="39"/>
  <c r="C3649" i="39"/>
  <c r="B3649" i="39"/>
  <c r="A3649" i="39"/>
  <c r="P3648" i="39"/>
  <c r="O3648" i="39"/>
  <c r="N3648" i="39"/>
  <c r="M3648" i="39"/>
  <c r="L3648" i="39"/>
  <c r="K3648" i="39"/>
  <c r="J3648" i="39"/>
  <c r="H3648" i="39"/>
  <c r="G3648" i="39"/>
  <c r="F3648" i="39"/>
  <c r="E3648" i="39"/>
  <c r="C3648" i="39"/>
  <c r="B3648" i="39"/>
  <c r="A3648" i="39"/>
  <c r="P3647" i="39"/>
  <c r="O3647" i="39"/>
  <c r="N3647" i="39"/>
  <c r="M3647" i="39"/>
  <c r="L3647" i="39"/>
  <c r="K3647" i="39"/>
  <c r="J3647" i="39"/>
  <c r="H3647" i="39"/>
  <c r="G3647" i="39"/>
  <c r="F3647" i="39"/>
  <c r="E3647" i="39"/>
  <c r="C3647" i="39"/>
  <c r="B3647" i="39"/>
  <c r="A3647" i="39"/>
  <c r="P3646" i="39"/>
  <c r="O3646" i="39"/>
  <c r="N3646" i="39"/>
  <c r="M3646" i="39"/>
  <c r="L3646" i="39"/>
  <c r="K3646" i="39"/>
  <c r="J3646" i="39"/>
  <c r="H3646" i="39"/>
  <c r="G3646" i="39"/>
  <c r="F3646" i="39"/>
  <c r="E3646" i="39"/>
  <c r="C3646" i="39"/>
  <c r="B3646" i="39"/>
  <c r="A3646" i="39"/>
  <c r="P3645" i="39"/>
  <c r="O3645" i="39"/>
  <c r="N3645" i="39"/>
  <c r="M3645" i="39"/>
  <c r="L3645" i="39"/>
  <c r="K3645" i="39"/>
  <c r="J3645" i="39"/>
  <c r="H3645" i="39"/>
  <c r="G3645" i="39"/>
  <c r="F3645" i="39"/>
  <c r="E3645" i="39"/>
  <c r="C3645" i="39"/>
  <c r="B3645" i="39"/>
  <c r="A3645" i="39"/>
  <c r="P3644" i="39"/>
  <c r="O3644" i="39"/>
  <c r="N3644" i="39"/>
  <c r="M3644" i="39"/>
  <c r="L3644" i="39"/>
  <c r="K3644" i="39"/>
  <c r="J3644" i="39"/>
  <c r="H3644" i="39"/>
  <c r="G3644" i="39"/>
  <c r="F3644" i="39"/>
  <c r="E3644" i="39"/>
  <c r="C3644" i="39"/>
  <c r="B3644" i="39"/>
  <c r="A3644" i="39"/>
  <c r="P3643" i="39"/>
  <c r="O3643" i="39"/>
  <c r="N3643" i="39"/>
  <c r="M3643" i="39"/>
  <c r="L3643" i="39"/>
  <c r="K3643" i="39"/>
  <c r="J3643" i="39"/>
  <c r="H3643" i="39"/>
  <c r="G3643" i="39"/>
  <c r="F3643" i="39"/>
  <c r="E3643" i="39"/>
  <c r="C3643" i="39"/>
  <c r="B3643" i="39"/>
  <c r="A3643" i="39"/>
  <c r="P3642" i="39"/>
  <c r="O3642" i="39"/>
  <c r="N3642" i="39"/>
  <c r="M3642" i="39"/>
  <c r="L3642" i="39"/>
  <c r="K3642" i="39"/>
  <c r="J3642" i="39"/>
  <c r="H3642" i="39"/>
  <c r="G3642" i="39"/>
  <c r="F3642" i="39"/>
  <c r="E3642" i="39"/>
  <c r="C3642" i="39"/>
  <c r="B3642" i="39"/>
  <c r="A3642" i="39"/>
  <c r="P3641" i="39"/>
  <c r="O3641" i="39"/>
  <c r="N3641" i="39"/>
  <c r="M3641" i="39"/>
  <c r="L3641" i="39"/>
  <c r="K3641" i="39"/>
  <c r="J3641" i="39"/>
  <c r="H3641" i="39"/>
  <c r="G3641" i="39"/>
  <c r="F3641" i="39"/>
  <c r="E3641" i="39"/>
  <c r="C3641" i="39"/>
  <c r="B3641" i="39"/>
  <c r="A3641" i="39"/>
  <c r="P3640" i="39"/>
  <c r="O3640" i="39"/>
  <c r="N3640" i="39"/>
  <c r="M3640" i="39"/>
  <c r="L3640" i="39"/>
  <c r="K3640" i="39"/>
  <c r="J3640" i="39"/>
  <c r="H3640" i="39"/>
  <c r="G3640" i="39"/>
  <c r="F3640" i="39"/>
  <c r="E3640" i="39"/>
  <c r="C3640" i="39"/>
  <c r="B3640" i="39"/>
  <c r="A3640" i="39"/>
  <c r="P3639" i="39"/>
  <c r="O3639" i="39"/>
  <c r="N3639" i="39"/>
  <c r="M3639" i="39"/>
  <c r="L3639" i="39"/>
  <c r="K3639" i="39"/>
  <c r="J3639" i="39"/>
  <c r="H3639" i="39"/>
  <c r="G3639" i="39"/>
  <c r="F3639" i="39"/>
  <c r="E3639" i="39"/>
  <c r="C3639" i="39"/>
  <c r="B3639" i="39"/>
  <c r="A3639" i="39"/>
  <c r="P3638" i="39"/>
  <c r="O3638" i="39"/>
  <c r="N3638" i="39"/>
  <c r="M3638" i="39"/>
  <c r="L3638" i="39"/>
  <c r="K3638" i="39"/>
  <c r="J3638" i="39"/>
  <c r="H3638" i="39"/>
  <c r="G3638" i="39"/>
  <c r="F3638" i="39"/>
  <c r="E3638" i="39"/>
  <c r="C3638" i="39"/>
  <c r="B3638" i="39"/>
  <c r="A3638" i="39"/>
  <c r="P3637" i="39"/>
  <c r="O3637" i="39"/>
  <c r="N3637" i="39"/>
  <c r="M3637" i="39"/>
  <c r="L3637" i="39"/>
  <c r="K3637" i="39"/>
  <c r="J3637" i="39"/>
  <c r="H3637" i="39"/>
  <c r="G3637" i="39"/>
  <c r="F3637" i="39"/>
  <c r="E3637" i="39"/>
  <c r="C3637" i="39"/>
  <c r="B3637" i="39"/>
  <c r="A3637" i="39"/>
  <c r="P3636" i="39"/>
  <c r="O3636" i="39"/>
  <c r="N3636" i="39"/>
  <c r="M3636" i="39"/>
  <c r="L3636" i="39"/>
  <c r="K3636" i="39"/>
  <c r="J3636" i="39"/>
  <c r="H3636" i="39"/>
  <c r="G3636" i="39"/>
  <c r="F3636" i="39"/>
  <c r="E3636" i="39"/>
  <c r="C3636" i="39"/>
  <c r="B3636" i="39"/>
  <c r="A3636" i="39"/>
  <c r="P3635" i="39"/>
  <c r="O3635" i="39"/>
  <c r="N3635" i="39"/>
  <c r="M3635" i="39"/>
  <c r="L3635" i="39"/>
  <c r="K3635" i="39"/>
  <c r="J3635" i="39"/>
  <c r="H3635" i="39"/>
  <c r="G3635" i="39"/>
  <c r="F3635" i="39"/>
  <c r="E3635" i="39"/>
  <c r="C3635" i="39"/>
  <c r="B3635" i="39"/>
  <c r="A3635" i="39"/>
  <c r="P3634" i="39"/>
  <c r="O3634" i="39"/>
  <c r="N3634" i="39"/>
  <c r="M3634" i="39"/>
  <c r="L3634" i="39"/>
  <c r="K3634" i="39"/>
  <c r="J3634" i="39"/>
  <c r="H3634" i="39"/>
  <c r="G3634" i="39"/>
  <c r="F3634" i="39"/>
  <c r="E3634" i="39"/>
  <c r="C3634" i="39"/>
  <c r="B3634" i="39"/>
  <c r="A3634" i="39"/>
  <c r="P3633" i="39"/>
  <c r="O3633" i="39"/>
  <c r="N3633" i="39"/>
  <c r="M3633" i="39"/>
  <c r="L3633" i="39"/>
  <c r="K3633" i="39"/>
  <c r="J3633" i="39"/>
  <c r="H3633" i="39"/>
  <c r="G3633" i="39"/>
  <c r="F3633" i="39"/>
  <c r="E3633" i="39"/>
  <c r="C3633" i="39"/>
  <c r="B3633" i="39"/>
  <c r="A3633" i="39"/>
  <c r="P3632" i="39"/>
  <c r="O3632" i="39"/>
  <c r="N3632" i="39"/>
  <c r="M3632" i="39"/>
  <c r="L3632" i="39"/>
  <c r="K3632" i="39"/>
  <c r="J3632" i="39"/>
  <c r="H3632" i="39"/>
  <c r="G3632" i="39"/>
  <c r="F3632" i="39"/>
  <c r="E3632" i="39"/>
  <c r="C3632" i="39"/>
  <c r="B3632" i="39"/>
  <c r="A3632" i="39"/>
  <c r="P3631" i="39"/>
  <c r="O3631" i="39"/>
  <c r="N3631" i="39"/>
  <c r="M3631" i="39"/>
  <c r="L3631" i="39"/>
  <c r="K3631" i="39"/>
  <c r="J3631" i="39"/>
  <c r="H3631" i="39"/>
  <c r="G3631" i="39"/>
  <c r="F3631" i="39"/>
  <c r="E3631" i="39"/>
  <c r="C3631" i="39"/>
  <c r="B3631" i="39"/>
  <c r="A3631" i="39"/>
  <c r="P3630" i="39"/>
  <c r="O3630" i="39"/>
  <c r="N3630" i="39"/>
  <c r="M3630" i="39"/>
  <c r="L3630" i="39"/>
  <c r="K3630" i="39"/>
  <c r="J3630" i="39"/>
  <c r="H3630" i="39"/>
  <c r="G3630" i="39"/>
  <c r="F3630" i="39"/>
  <c r="E3630" i="39"/>
  <c r="C3630" i="39"/>
  <c r="B3630" i="39"/>
  <c r="A3630" i="39"/>
  <c r="P3629" i="39"/>
  <c r="O3629" i="39"/>
  <c r="N3629" i="39"/>
  <c r="M3629" i="39"/>
  <c r="L3629" i="39"/>
  <c r="K3629" i="39"/>
  <c r="J3629" i="39"/>
  <c r="H3629" i="39"/>
  <c r="G3629" i="39"/>
  <c r="F3629" i="39"/>
  <c r="E3629" i="39"/>
  <c r="C3629" i="39"/>
  <c r="B3629" i="39"/>
  <c r="A3629" i="39"/>
  <c r="P3628" i="39"/>
  <c r="O3628" i="39"/>
  <c r="N3628" i="39"/>
  <c r="M3628" i="39"/>
  <c r="L3628" i="39"/>
  <c r="K3628" i="39"/>
  <c r="J3628" i="39"/>
  <c r="H3628" i="39"/>
  <c r="G3628" i="39"/>
  <c r="F3628" i="39"/>
  <c r="E3628" i="39"/>
  <c r="C3628" i="39"/>
  <c r="B3628" i="39"/>
  <c r="A3628" i="39"/>
  <c r="P3627" i="39"/>
  <c r="O3627" i="39"/>
  <c r="N3627" i="39"/>
  <c r="M3627" i="39"/>
  <c r="L3627" i="39"/>
  <c r="K3627" i="39"/>
  <c r="J3627" i="39"/>
  <c r="H3627" i="39"/>
  <c r="G3627" i="39"/>
  <c r="F3627" i="39"/>
  <c r="E3627" i="39"/>
  <c r="C3627" i="39"/>
  <c r="B3627" i="39"/>
  <c r="A3627" i="39"/>
  <c r="P3626" i="39"/>
  <c r="O3626" i="39"/>
  <c r="N3626" i="39"/>
  <c r="M3626" i="39"/>
  <c r="L3626" i="39"/>
  <c r="K3626" i="39"/>
  <c r="J3626" i="39"/>
  <c r="H3626" i="39"/>
  <c r="G3626" i="39"/>
  <c r="F3626" i="39"/>
  <c r="E3626" i="39"/>
  <c r="C3626" i="39"/>
  <c r="B3626" i="39"/>
  <c r="A3626" i="39"/>
  <c r="P3625" i="39"/>
  <c r="O3625" i="39"/>
  <c r="N3625" i="39"/>
  <c r="M3625" i="39"/>
  <c r="L3625" i="39"/>
  <c r="K3625" i="39"/>
  <c r="J3625" i="39"/>
  <c r="H3625" i="39"/>
  <c r="G3625" i="39"/>
  <c r="F3625" i="39"/>
  <c r="E3625" i="39"/>
  <c r="C3625" i="39"/>
  <c r="B3625" i="39"/>
  <c r="A3625" i="39"/>
  <c r="P3624" i="39"/>
  <c r="O3624" i="39"/>
  <c r="N3624" i="39"/>
  <c r="M3624" i="39"/>
  <c r="L3624" i="39"/>
  <c r="K3624" i="39"/>
  <c r="J3624" i="39"/>
  <c r="H3624" i="39"/>
  <c r="G3624" i="39"/>
  <c r="F3624" i="39"/>
  <c r="E3624" i="39"/>
  <c r="C3624" i="39"/>
  <c r="B3624" i="39"/>
  <c r="A3624" i="39"/>
  <c r="P3623" i="39"/>
  <c r="O3623" i="39"/>
  <c r="N3623" i="39"/>
  <c r="M3623" i="39"/>
  <c r="L3623" i="39"/>
  <c r="K3623" i="39"/>
  <c r="J3623" i="39"/>
  <c r="H3623" i="39"/>
  <c r="G3623" i="39"/>
  <c r="F3623" i="39"/>
  <c r="E3623" i="39"/>
  <c r="C3623" i="39"/>
  <c r="B3623" i="39"/>
  <c r="A3623" i="39"/>
  <c r="P3622" i="39"/>
  <c r="O3622" i="39"/>
  <c r="N3622" i="39"/>
  <c r="M3622" i="39"/>
  <c r="L3622" i="39"/>
  <c r="K3622" i="39"/>
  <c r="J3622" i="39"/>
  <c r="H3622" i="39"/>
  <c r="G3622" i="39"/>
  <c r="F3622" i="39"/>
  <c r="E3622" i="39"/>
  <c r="C3622" i="39"/>
  <c r="B3622" i="39"/>
  <c r="A3622" i="39"/>
  <c r="P3621" i="39"/>
  <c r="O3621" i="39"/>
  <c r="N3621" i="39"/>
  <c r="M3621" i="39"/>
  <c r="L3621" i="39"/>
  <c r="K3621" i="39"/>
  <c r="J3621" i="39"/>
  <c r="H3621" i="39"/>
  <c r="G3621" i="39"/>
  <c r="F3621" i="39"/>
  <c r="E3621" i="39"/>
  <c r="C3621" i="39"/>
  <c r="B3621" i="39"/>
  <c r="A3621" i="39"/>
  <c r="P3620" i="39"/>
  <c r="O3620" i="39"/>
  <c r="N3620" i="39"/>
  <c r="M3620" i="39"/>
  <c r="L3620" i="39"/>
  <c r="K3620" i="39"/>
  <c r="J3620" i="39"/>
  <c r="H3620" i="39"/>
  <c r="G3620" i="39"/>
  <c r="F3620" i="39"/>
  <c r="E3620" i="39"/>
  <c r="C3620" i="39"/>
  <c r="B3620" i="39"/>
  <c r="A3620" i="39"/>
  <c r="P3619" i="39"/>
  <c r="O3619" i="39"/>
  <c r="N3619" i="39"/>
  <c r="M3619" i="39"/>
  <c r="L3619" i="39"/>
  <c r="K3619" i="39"/>
  <c r="J3619" i="39"/>
  <c r="H3619" i="39"/>
  <c r="G3619" i="39"/>
  <c r="F3619" i="39"/>
  <c r="E3619" i="39"/>
  <c r="C3619" i="39"/>
  <c r="B3619" i="39"/>
  <c r="A3619" i="39"/>
  <c r="P3618" i="39"/>
  <c r="O3618" i="39"/>
  <c r="N3618" i="39"/>
  <c r="M3618" i="39"/>
  <c r="L3618" i="39"/>
  <c r="K3618" i="39"/>
  <c r="J3618" i="39"/>
  <c r="H3618" i="39"/>
  <c r="G3618" i="39"/>
  <c r="F3618" i="39"/>
  <c r="E3618" i="39"/>
  <c r="C3618" i="39"/>
  <c r="B3618" i="39"/>
  <c r="A3618" i="39"/>
  <c r="P3617" i="39"/>
  <c r="O3617" i="39"/>
  <c r="N3617" i="39"/>
  <c r="M3617" i="39"/>
  <c r="L3617" i="39"/>
  <c r="K3617" i="39"/>
  <c r="J3617" i="39"/>
  <c r="H3617" i="39"/>
  <c r="G3617" i="39"/>
  <c r="F3617" i="39"/>
  <c r="E3617" i="39"/>
  <c r="C3617" i="39"/>
  <c r="B3617" i="39"/>
  <c r="A3617" i="39"/>
  <c r="P3616" i="39"/>
  <c r="O3616" i="39"/>
  <c r="N3616" i="39"/>
  <c r="M3616" i="39"/>
  <c r="L3616" i="39"/>
  <c r="K3616" i="39"/>
  <c r="J3616" i="39"/>
  <c r="H3616" i="39"/>
  <c r="G3616" i="39"/>
  <c r="F3616" i="39"/>
  <c r="E3616" i="39"/>
  <c r="C3616" i="39"/>
  <c r="B3616" i="39"/>
  <c r="A3616" i="39"/>
  <c r="P3615" i="39"/>
  <c r="O3615" i="39"/>
  <c r="N3615" i="39"/>
  <c r="M3615" i="39"/>
  <c r="L3615" i="39"/>
  <c r="K3615" i="39"/>
  <c r="J3615" i="39"/>
  <c r="H3615" i="39"/>
  <c r="G3615" i="39"/>
  <c r="F3615" i="39"/>
  <c r="E3615" i="39"/>
  <c r="C3615" i="39"/>
  <c r="B3615" i="39"/>
  <c r="A3615" i="39"/>
  <c r="P3614" i="39"/>
  <c r="O3614" i="39"/>
  <c r="N3614" i="39"/>
  <c r="M3614" i="39"/>
  <c r="L3614" i="39"/>
  <c r="K3614" i="39"/>
  <c r="J3614" i="39"/>
  <c r="H3614" i="39"/>
  <c r="G3614" i="39"/>
  <c r="F3614" i="39"/>
  <c r="E3614" i="39"/>
  <c r="C3614" i="39"/>
  <c r="B3614" i="39"/>
  <c r="A3614" i="39"/>
  <c r="P3613" i="39"/>
  <c r="O3613" i="39"/>
  <c r="N3613" i="39"/>
  <c r="M3613" i="39"/>
  <c r="L3613" i="39"/>
  <c r="K3613" i="39"/>
  <c r="J3613" i="39"/>
  <c r="H3613" i="39"/>
  <c r="G3613" i="39"/>
  <c r="F3613" i="39"/>
  <c r="E3613" i="39"/>
  <c r="C3613" i="39"/>
  <c r="B3613" i="39"/>
  <c r="A3613" i="39"/>
  <c r="P3612" i="39"/>
  <c r="O3612" i="39"/>
  <c r="N3612" i="39"/>
  <c r="M3612" i="39"/>
  <c r="L3612" i="39"/>
  <c r="K3612" i="39"/>
  <c r="J3612" i="39"/>
  <c r="H3612" i="39"/>
  <c r="G3612" i="39"/>
  <c r="F3612" i="39"/>
  <c r="E3612" i="39"/>
  <c r="C3612" i="39"/>
  <c r="B3612" i="39"/>
  <c r="A3612" i="39"/>
  <c r="P3611" i="39"/>
  <c r="O3611" i="39"/>
  <c r="N3611" i="39"/>
  <c r="M3611" i="39"/>
  <c r="L3611" i="39"/>
  <c r="K3611" i="39"/>
  <c r="J3611" i="39"/>
  <c r="H3611" i="39"/>
  <c r="G3611" i="39"/>
  <c r="F3611" i="39"/>
  <c r="E3611" i="39"/>
  <c r="C3611" i="39"/>
  <c r="B3611" i="39"/>
  <c r="A3611" i="39"/>
  <c r="P3610" i="39"/>
  <c r="O3610" i="39"/>
  <c r="N3610" i="39"/>
  <c r="M3610" i="39"/>
  <c r="L3610" i="39"/>
  <c r="K3610" i="39"/>
  <c r="J3610" i="39"/>
  <c r="H3610" i="39"/>
  <c r="G3610" i="39"/>
  <c r="F3610" i="39"/>
  <c r="E3610" i="39"/>
  <c r="C3610" i="39"/>
  <c r="B3610" i="39"/>
  <c r="A3610" i="39"/>
  <c r="P3609" i="39"/>
  <c r="O3609" i="39"/>
  <c r="N3609" i="39"/>
  <c r="M3609" i="39"/>
  <c r="L3609" i="39"/>
  <c r="K3609" i="39"/>
  <c r="J3609" i="39"/>
  <c r="H3609" i="39"/>
  <c r="G3609" i="39"/>
  <c r="F3609" i="39"/>
  <c r="E3609" i="39"/>
  <c r="C3609" i="39"/>
  <c r="B3609" i="39"/>
  <c r="A3609" i="39"/>
  <c r="P3608" i="39"/>
  <c r="O3608" i="39"/>
  <c r="N3608" i="39"/>
  <c r="M3608" i="39"/>
  <c r="L3608" i="39"/>
  <c r="K3608" i="39"/>
  <c r="J3608" i="39"/>
  <c r="H3608" i="39"/>
  <c r="G3608" i="39"/>
  <c r="F3608" i="39"/>
  <c r="E3608" i="39"/>
  <c r="C3608" i="39"/>
  <c r="B3608" i="39"/>
  <c r="A3608" i="39"/>
  <c r="P3607" i="39"/>
  <c r="O3607" i="39"/>
  <c r="N3607" i="39"/>
  <c r="M3607" i="39"/>
  <c r="L3607" i="39"/>
  <c r="K3607" i="39"/>
  <c r="J3607" i="39"/>
  <c r="H3607" i="39"/>
  <c r="G3607" i="39"/>
  <c r="F3607" i="39"/>
  <c r="E3607" i="39"/>
  <c r="C3607" i="39"/>
  <c r="B3607" i="39"/>
  <c r="A3607" i="39"/>
  <c r="P3606" i="39"/>
  <c r="O3606" i="39"/>
  <c r="N3606" i="39"/>
  <c r="M3606" i="39"/>
  <c r="L3606" i="39"/>
  <c r="K3606" i="39"/>
  <c r="J3606" i="39"/>
  <c r="H3606" i="39"/>
  <c r="G3606" i="39"/>
  <c r="F3606" i="39"/>
  <c r="E3606" i="39"/>
  <c r="C3606" i="39"/>
  <c r="B3606" i="39"/>
  <c r="A3606" i="39"/>
  <c r="P3605" i="39"/>
  <c r="O3605" i="39"/>
  <c r="N3605" i="39"/>
  <c r="M3605" i="39"/>
  <c r="L3605" i="39"/>
  <c r="K3605" i="39"/>
  <c r="J3605" i="39"/>
  <c r="H3605" i="39"/>
  <c r="G3605" i="39"/>
  <c r="F3605" i="39"/>
  <c r="E3605" i="39"/>
  <c r="C3605" i="39"/>
  <c r="B3605" i="39"/>
  <c r="A3605" i="39"/>
  <c r="P3604" i="39"/>
  <c r="O3604" i="39"/>
  <c r="N3604" i="39"/>
  <c r="M3604" i="39"/>
  <c r="L3604" i="39"/>
  <c r="K3604" i="39"/>
  <c r="J3604" i="39"/>
  <c r="H3604" i="39"/>
  <c r="G3604" i="39"/>
  <c r="F3604" i="39"/>
  <c r="E3604" i="39"/>
  <c r="C3604" i="39"/>
  <c r="B3604" i="39"/>
  <c r="A3604" i="39"/>
  <c r="P3603" i="39"/>
  <c r="O3603" i="39"/>
  <c r="N3603" i="39"/>
  <c r="M3603" i="39"/>
  <c r="L3603" i="39"/>
  <c r="K3603" i="39"/>
  <c r="J3603" i="39"/>
  <c r="H3603" i="39"/>
  <c r="G3603" i="39"/>
  <c r="F3603" i="39"/>
  <c r="E3603" i="39"/>
  <c r="C3603" i="39"/>
  <c r="B3603" i="39"/>
  <c r="A3603" i="39"/>
  <c r="P3602" i="39"/>
  <c r="O3602" i="39"/>
  <c r="N3602" i="39"/>
  <c r="M3602" i="39"/>
  <c r="L3602" i="39"/>
  <c r="K3602" i="39"/>
  <c r="J3602" i="39"/>
  <c r="H3602" i="39"/>
  <c r="G3602" i="39"/>
  <c r="F3602" i="39"/>
  <c r="E3602" i="39"/>
  <c r="C3602" i="39"/>
  <c r="B3602" i="39"/>
  <c r="A3602" i="39"/>
  <c r="P3601" i="39"/>
  <c r="O3601" i="39"/>
  <c r="N3601" i="39"/>
  <c r="M3601" i="39"/>
  <c r="L3601" i="39"/>
  <c r="K3601" i="39"/>
  <c r="J3601" i="39"/>
  <c r="H3601" i="39"/>
  <c r="G3601" i="39"/>
  <c r="F3601" i="39"/>
  <c r="E3601" i="39"/>
  <c r="C3601" i="39"/>
  <c r="B3601" i="39"/>
  <c r="A3601" i="39"/>
  <c r="P3600" i="39"/>
  <c r="O3600" i="39"/>
  <c r="N3600" i="39"/>
  <c r="M3600" i="39"/>
  <c r="L3600" i="39"/>
  <c r="K3600" i="39"/>
  <c r="J3600" i="39"/>
  <c r="H3600" i="39"/>
  <c r="G3600" i="39"/>
  <c r="F3600" i="39"/>
  <c r="E3600" i="39"/>
  <c r="C3600" i="39"/>
  <c r="B3600" i="39"/>
  <c r="A3600" i="39"/>
  <c r="P3599" i="39"/>
  <c r="O3599" i="39"/>
  <c r="N3599" i="39"/>
  <c r="M3599" i="39"/>
  <c r="L3599" i="39"/>
  <c r="K3599" i="39"/>
  <c r="J3599" i="39"/>
  <c r="H3599" i="39"/>
  <c r="G3599" i="39"/>
  <c r="F3599" i="39"/>
  <c r="E3599" i="39"/>
  <c r="C3599" i="39"/>
  <c r="B3599" i="39"/>
  <c r="A3599" i="39"/>
  <c r="P3598" i="39"/>
  <c r="O3598" i="39"/>
  <c r="N3598" i="39"/>
  <c r="M3598" i="39"/>
  <c r="L3598" i="39"/>
  <c r="K3598" i="39"/>
  <c r="J3598" i="39"/>
  <c r="H3598" i="39"/>
  <c r="G3598" i="39"/>
  <c r="F3598" i="39"/>
  <c r="E3598" i="39"/>
  <c r="C3598" i="39"/>
  <c r="B3598" i="39"/>
  <c r="A3598" i="39"/>
  <c r="P3597" i="39"/>
  <c r="O3597" i="39"/>
  <c r="N3597" i="39"/>
  <c r="M3597" i="39"/>
  <c r="L3597" i="39"/>
  <c r="K3597" i="39"/>
  <c r="J3597" i="39"/>
  <c r="H3597" i="39"/>
  <c r="G3597" i="39"/>
  <c r="F3597" i="39"/>
  <c r="E3597" i="39"/>
  <c r="C3597" i="39"/>
  <c r="B3597" i="39"/>
  <c r="A3597" i="39"/>
  <c r="P3596" i="39"/>
  <c r="O3596" i="39"/>
  <c r="N3596" i="39"/>
  <c r="M3596" i="39"/>
  <c r="L3596" i="39"/>
  <c r="K3596" i="39"/>
  <c r="J3596" i="39"/>
  <c r="H3596" i="39"/>
  <c r="G3596" i="39"/>
  <c r="F3596" i="39"/>
  <c r="E3596" i="39"/>
  <c r="C3596" i="39"/>
  <c r="B3596" i="39"/>
  <c r="A3596" i="39"/>
  <c r="P3595" i="39"/>
  <c r="O3595" i="39"/>
  <c r="N3595" i="39"/>
  <c r="M3595" i="39"/>
  <c r="L3595" i="39"/>
  <c r="K3595" i="39"/>
  <c r="J3595" i="39"/>
  <c r="H3595" i="39"/>
  <c r="G3595" i="39"/>
  <c r="F3595" i="39"/>
  <c r="E3595" i="39"/>
  <c r="C3595" i="39"/>
  <c r="B3595" i="39"/>
  <c r="A3595" i="39"/>
  <c r="P3594" i="39"/>
  <c r="O3594" i="39"/>
  <c r="N3594" i="39"/>
  <c r="M3594" i="39"/>
  <c r="L3594" i="39"/>
  <c r="K3594" i="39"/>
  <c r="J3594" i="39"/>
  <c r="H3594" i="39"/>
  <c r="G3594" i="39"/>
  <c r="F3594" i="39"/>
  <c r="E3594" i="39"/>
  <c r="C3594" i="39"/>
  <c r="B3594" i="39"/>
  <c r="A3594" i="39"/>
  <c r="P3593" i="39"/>
  <c r="O3593" i="39"/>
  <c r="N3593" i="39"/>
  <c r="M3593" i="39"/>
  <c r="L3593" i="39"/>
  <c r="K3593" i="39"/>
  <c r="J3593" i="39"/>
  <c r="H3593" i="39"/>
  <c r="G3593" i="39"/>
  <c r="F3593" i="39"/>
  <c r="E3593" i="39"/>
  <c r="C3593" i="39"/>
  <c r="B3593" i="39"/>
  <c r="A3593" i="39"/>
  <c r="P3592" i="39"/>
  <c r="O3592" i="39"/>
  <c r="N3592" i="39"/>
  <c r="M3592" i="39"/>
  <c r="L3592" i="39"/>
  <c r="K3592" i="39"/>
  <c r="J3592" i="39"/>
  <c r="H3592" i="39"/>
  <c r="G3592" i="39"/>
  <c r="F3592" i="39"/>
  <c r="E3592" i="39"/>
  <c r="C3592" i="39"/>
  <c r="B3592" i="39"/>
  <c r="A3592" i="39"/>
  <c r="P3591" i="39"/>
  <c r="O3591" i="39"/>
  <c r="N3591" i="39"/>
  <c r="M3591" i="39"/>
  <c r="L3591" i="39"/>
  <c r="K3591" i="39"/>
  <c r="J3591" i="39"/>
  <c r="H3591" i="39"/>
  <c r="G3591" i="39"/>
  <c r="F3591" i="39"/>
  <c r="E3591" i="39"/>
  <c r="C3591" i="39"/>
  <c r="B3591" i="39"/>
  <c r="A3591" i="39"/>
  <c r="P3590" i="39"/>
  <c r="O3590" i="39"/>
  <c r="N3590" i="39"/>
  <c r="M3590" i="39"/>
  <c r="L3590" i="39"/>
  <c r="K3590" i="39"/>
  <c r="J3590" i="39"/>
  <c r="H3590" i="39"/>
  <c r="G3590" i="39"/>
  <c r="F3590" i="39"/>
  <c r="E3590" i="39"/>
  <c r="C3590" i="39"/>
  <c r="B3590" i="39"/>
  <c r="A3590" i="39"/>
  <c r="P3589" i="39"/>
  <c r="O3589" i="39"/>
  <c r="N3589" i="39"/>
  <c r="M3589" i="39"/>
  <c r="L3589" i="39"/>
  <c r="K3589" i="39"/>
  <c r="J3589" i="39"/>
  <c r="H3589" i="39"/>
  <c r="G3589" i="39"/>
  <c r="F3589" i="39"/>
  <c r="E3589" i="39"/>
  <c r="C3589" i="39"/>
  <c r="B3589" i="39"/>
  <c r="A3589" i="39"/>
  <c r="P3588" i="39"/>
  <c r="O3588" i="39"/>
  <c r="N3588" i="39"/>
  <c r="M3588" i="39"/>
  <c r="L3588" i="39"/>
  <c r="K3588" i="39"/>
  <c r="J3588" i="39"/>
  <c r="H3588" i="39"/>
  <c r="G3588" i="39"/>
  <c r="F3588" i="39"/>
  <c r="E3588" i="39"/>
  <c r="C3588" i="39"/>
  <c r="B3588" i="39"/>
  <c r="A3588" i="39"/>
  <c r="P3587" i="39"/>
  <c r="O3587" i="39"/>
  <c r="N3587" i="39"/>
  <c r="M3587" i="39"/>
  <c r="L3587" i="39"/>
  <c r="K3587" i="39"/>
  <c r="J3587" i="39"/>
  <c r="H3587" i="39"/>
  <c r="G3587" i="39"/>
  <c r="F3587" i="39"/>
  <c r="E3587" i="39"/>
  <c r="C3587" i="39"/>
  <c r="B3587" i="39"/>
  <c r="A3587" i="39"/>
  <c r="P3586" i="39"/>
  <c r="O3586" i="39"/>
  <c r="N3586" i="39"/>
  <c r="M3586" i="39"/>
  <c r="L3586" i="39"/>
  <c r="K3586" i="39"/>
  <c r="J3586" i="39"/>
  <c r="H3586" i="39"/>
  <c r="G3586" i="39"/>
  <c r="F3586" i="39"/>
  <c r="E3586" i="39"/>
  <c r="C3586" i="39"/>
  <c r="B3586" i="39"/>
  <c r="A3586" i="39"/>
  <c r="P3585" i="39"/>
  <c r="O3585" i="39"/>
  <c r="N3585" i="39"/>
  <c r="M3585" i="39"/>
  <c r="L3585" i="39"/>
  <c r="K3585" i="39"/>
  <c r="J3585" i="39"/>
  <c r="H3585" i="39"/>
  <c r="G3585" i="39"/>
  <c r="F3585" i="39"/>
  <c r="E3585" i="39"/>
  <c r="C3585" i="39"/>
  <c r="B3585" i="39"/>
  <c r="A3585" i="39"/>
  <c r="P3584" i="39"/>
  <c r="O3584" i="39"/>
  <c r="N3584" i="39"/>
  <c r="M3584" i="39"/>
  <c r="L3584" i="39"/>
  <c r="K3584" i="39"/>
  <c r="J3584" i="39"/>
  <c r="H3584" i="39"/>
  <c r="G3584" i="39"/>
  <c r="F3584" i="39"/>
  <c r="E3584" i="39"/>
  <c r="C3584" i="39"/>
  <c r="B3584" i="39"/>
  <c r="A3584" i="39"/>
  <c r="P3583" i="39"/>
  <c r="O3583" i="39"/>
  <c r="N3583" i="39"/>
  <c r="M3583" i="39"/>
  <c r="L3583" i="39"/>
  <c r="K3583" i="39"/>
  <c r="J3583" i="39"/>
  <c r="H3583" i="39"/>
  <c r="G3583" i="39"/>
  <c r="F3583" i="39"/>
  <c r="E3583" i="39"/>
  <c r="C3583" i="39"/>
  <c r="B3583" i="39"/>
  <c r="A3583" i="39"/>
  <c r="P3582" i="39"/>
  <c r="O3582" i="39"/>
  <c r="N3582" i="39"/>
  <c r="M3582" i="39"/>
  <c r="L3582" i="39"/>
  <c r="K3582" i="39"/>
  <c r="J3582" i="39"/>
  <c r="H3582" i="39"/>
  <c r="G3582" i="39"/>
  <c r="F3582" i="39"/>
  <c r="E3582" i="39"/>
  <c r="C3582" i="39"/>
  <c r="B3582" i="39"/>
  <c r="A3582" i="39"/>
  <c r="P3581" i="39"/>
  <c r="O3581" i="39"/>
  <c r="N3581" i="39"/>
  <c r="M3581" i="39"/>
  <c r="L3581" i="39"/>
  <c r="K3581" i="39"/>
  <c r="J3581" i="39"/>
  <c r="H3581" i="39"/>
  <c r="G3581" i="39"/>
  <c r="F3581" i="39"/>
  <c r="E3581" i="39"/>
  <c r="C3581" i="39"/>
  <c r="B3581" i="39"/>
  <c r="A3581" i="39"/>
  <c r="P3580" i="39"/>
  <c r="O3580" i="39"/>
  <c r="N3580" i="39"/>
  <c r="M3580" i="39"/>
  <c r="L3580" i="39"/>
  <c r="K3580" i="39"/>
  <c r="J3580" i="39"/>
  <c r="H3580" i="39"/>
  <c r="G3580" i="39"/>
  <c r="F3580" i="39"/>
  <c r="E3580" i="39"/>
  <c r="C3580" i="39"/>
  <c r="B3580" i="39"/>
  <c r="A3580" i="39"/>
  <c r="P3579" i="39"/>
  <c r="O3579" i="39"/>
  <c r="N3579" i="39"/>
  <c r="M3579" i="39"/>
  <c r="L3579" i="39"/>
  <c r="K3579" i="39"/>
  <c r="J3579" i="39"/>
  <c r="H3579" i="39"/>
  <c r="G3579" i="39"/>
  <c r="F3579" i="39"/>
  <c r="E3579" i="39"/>
  <c r="C3579" i="39"/>
  <c r="B3579" i="39"/>
  <c r="A3579" i="39"/>
  <c r="P3578" i="39"/>
  <c r="O3578" i="39"/>
  <c r="N3578" i="39"/>
  <c r="M3578" i="39"/>
  <c r="L3578" i="39"/>
  <c r="K3578" i="39"/>
  <c r="J3578" i="39"/>
  <c r="H3578" i="39"/>
  <c r="G3578" i="39"/>
  <c r="F3578" i="39"/>
  <c r="E3578" i="39"/>
  <c r="C3578" i="39"/>
  <c r="B3578" i="39"/>
  <c r="A3578" i="39"/>
  <c r="P3577" i="39"/>
  <c r="O3577" i="39"/>
  <c r="N3577" i="39"/>
  <c r="M3577" i="39"/>
  <c r="L3577" i="39"/>
  <c r="K3577" i="39"/>
  <c r="J3577" i="39"/>
  <c r="H3577" i="39"/>
  <c r="G3577" i="39"/>
  <c r="F3577" i="39"/>
  <c r="E3577" i="39"/>
  <c r="C3577" i="39"/>
  <c r="B3577" i="39"/>
  <c r="A3577" i="39"/>
  <c r="P3576" i="39"/>
  <c r="O3576" i="39"/>
  <c r="N3576" i="39"/>
  <c r="M3576" i="39"/>
  <c r="L3576" i="39"/>
  <c r="K3576" i="39"/>
  <c r="J3576" i="39"/>
  <c r="H3576" i="39"/>
  <c r="G3576" i="39"/>
  <c r="F3576" i="39"/>
  <c r="E3576" i="39"/>
  <c r="C3576" i="39"/>
  <c r="B3576" i="39"/>
  <c r="A3576" i="39"/>
  <c r="P3575" i="39"/>
  <c r="O3575" i="39"/>
  <c r="N3575" i="39"/>
  <c r="M3575" i="39"/>
  <c r="L3575" i="39"/>
  <c r="K3575" i="39"/>
  <c r="J3575" i="39"/>
  <c r="H3575" i="39"/>
  <c r="G3575" i="39"/>
  <c r="F3575" i="39"/>
  <c r="E3575" i="39"/>
  <c r="C3575" i="39"/>
  <c r="B3575" i="39"/>
  <c r="A3575" i="39"/>
  <c r="P3574" i="39"/>
  <c r="O3574" i="39"/>
  <c r="N3574" i="39"/>
  <c r="M3574" i="39"/>
  <c r="L3574" i="39"/>
  <c r="K3574" i="39"/>
  <c r="J3574" i="39"/>
  <c r="H3574" i="39"/>
  <c r="G3574" i="39"/>
  <c r="F3574" i="39"/>
  <c r="E3574" i="39"/>
  <c r="C3574" i="39"/>
  <c r="B3574" i="39"/>
  <c r="A3574" i="39"/>
  <c r="P3573" i="39"/>
  <c r="O3573" i="39"/>
  <c r="N3573" i="39"/>
  <c r="M3573" i="39"/>
  <c r="L3573" i="39"/>
  <c r="K3573" i="39"/>
  <c r="J3573" i="39"/>
  <c r="H3573" i="39"/>
  <c r="G3573" i="39"/>
  <c r="F3573" i="39"/>
  <c r="E3573" i="39"/>
  <c r="C3573" i="39"/>
  <c r="B3573" i="39"/>
  <c r="A3573" i="39"/>
  <c r="P3572" i="39"/>
  <c r="O3572" i="39"/>
  <c r="N3572" i="39"/>
  <c r="M3572" i="39"/>
  <c r="L3572" i="39"/>
  <c r="K3572" i="39"/>
  <c r="J3572" i="39"/>
  <c r="H3572" i="39"/>
  <c r="G3572" i="39"/>
  <c r="F3572" i="39"/>
  <c r="E3572" i="39"/>
  <c r="C3572" i="39"/>
  <c r="B3572" i="39"/>
  <c r="A3572" i="39"/>
  <c r="P3571" i="39"/>
  <c r="O3571" i="39"/>
  <c r="N3571" i="39"/>
  <c r="M3571" i="39"/>
  <c r="L3571" i="39"/>
  <c r="K3571" i="39"/>
  <c r="J3571" i="39"/>
  <c r="H3571" i="39"/>
  <c r="G3571" i="39"/>
  <c r="F3571" i="39"/>
  <c r="E3571" i="39"/>
  <c r="C3571" i="39"/>
  <c r="B3571" i="39"/>
  <c r="A3571" i="39"/>
  <c r="P3570" i="39"/>
  <c r="O3570" i="39"/>
  <c r="N3570" i="39"/>
  <c r="M3570" i="39"/>
  <c r="L3570" i="39"/>
  <c r="K3570" i="39"/>
  <c r="J3570" i="39"/>
  <c r="H3570" i="39"/>
  <c r="G3570" i="39"/>
  <c r="F3570" i="39"/>
  <c r="E3570" i="39"/>
  <c r="C3570" i="39"/>
  <c r="B3570" i="39"/>
  <c r="A3570" i="39"/>
  <c r="P3569" i="39"/>
  <c r="O3569" i="39"/>
  <c r="N3569" i="39"/>
  <c r="M3569" i="39"/>
  <c r="L3569" i="39"/>
  <c r="K3569" i="39"/>
  <c r="J3569" i="39"/>
  <c r="H3569" i="39"/>
  <c r="G3569" i="39"/>
  <c r="F3569" i="39"/>
  <c r="E3569" i="39"/>
  <c r="C3569" i="39"/>
  <c r="B3569" i="39"/>
  <c r="A3569" i="39"/>
  <c r="P3568" i="39"/>
  <c r="O3568" i="39"/>
  <c r="N3568" i="39"/>
  <c r="M3568" i="39"/>
  <c r="L3568" i="39"/>
  <c r="K3568" i="39"/>
  <c r="J3568" i="39"/>
  <c r="H3568" i="39"/>
  <c r="G3568" i="39"/>
  <c r="F3568" i="39"/>
  <c r="E3568" i="39"/>
  <c r="C3568" i="39"/>
  <c r="B3568" i="39"/>
  <c r="A3568" i="39"/>
  <c r="P3567" i="39"/>
  <c r="O3567" i="39"/>
  <c r="N3567" i="39"/>
  <c r="M3567" i="39"/>
  <c r="L3567" i="39"/>
  <c r="K3567" i="39"/>
  <c r="J3567" i="39"/>
  <c r="H3567" i="39"/>
  <c r="G3567" i="39"/>
  <c r="F3567" i="39"/>
  <c r="E3567" i="39"/>
  <c r="C3567" i="39"/>
  <c r="B3567" i="39"/>
  <c r="A3567" i="39"/>
  <c r="P3566" i="39"/>
  <c r="O3566" i="39"/>
  <c r="N3566" i="39"/>
  <c r="M3566" i="39"/>
  <c r="L3566" i="39"/>
  <c r="K3566" i="39"/>
  <c r="J3566" i="39"/>
  <c r="H3566" i="39"/>
  <c r="G3566" i="39"/>
  <c r="F3566" i="39"/>
  <c r="E3566" i="39"/>
  <c r="C3566" i="39"/>
  <c r="B3566" i="39"/>
  <c r="A3566" i="39"/>
  <c r="P3565" i="39"/>
  <c r="O3565" i="39"/>
  <c r="N3565" i="39"/>
  <c r="M3565" i="39"/>
  <c r="L3565" i="39"/>
  <c r="K3565" i="39"/>
  <c r="J3565" i="39"/>
  <c r="H3565" i="39"/>
  <c r="G3565" i="39"/>
  <c r="F3565" i="39"/>
  <c r="E3565" i="39"/>
  <c r="C3565" i="39"/>
  <c r="B3565" i="39"/>
  <c r="A3565" i="39"/>
  <c r="P3564" i="39"/>
  <c r="O3564" i="39"/>
  <c r="N3564" i="39"/>
  <c r="M3564" i="39"/>
  <c r="L3564" i="39"/>
  <c r="K3564" i="39"/>
  <c r="J3564" i="39"/>
  <c r="H3564" i="39"/>
  <c r="G3564" i="39"/>
  <c r="F3564" i="39"/>
  <c r="E3564" i="39"/>
  <c r="C3564" i="39"/>
  <c r="B3564" i="39"/>
  <c r="A3564" i="39"/>
  <c r="P3563" i="39"/>
  <c r="O3563" i="39"/>
  <c r="N3563" i="39"/>
  <c r="M3563" i="39"/>
  <c r="L3563" i="39"/>
  <c r="K3563" i="39"/>
  <c r="J3563" i="39"/>
  <c r="H3563" i="39"/>
  <c r="G3563" i="39"/>
  <c r="F3563" i="39"/>
  <c r="E3563" i="39"/>
  <c r="C3563" i="39"/>
  <c r="B3563" i="39"/>
  <c r="A3563" i="39"/>
  <c r="P3562" i="39"/>
  <c r="O3562" i="39"/>
  <c r="N3562" i="39"/>
  <c r="M3562" i="39"/>
  <c r="L3562" i="39"/>
  <c r="K3562" i="39"/>
  <c r="J3562" i="39"/>
  <c r="H3562" i="39"/>
  <c r="G3562" i="39"/>
  <c r="F3562" i="39"/>
  <c r="E3562" i="39"/>
  <c r="C3562" i="39"/>
  <c r="B3562" i="39"/>
  <c r="A3562" i="39"/>
  <c r="P3561" i="39"/>
  <c r="O3561" i="39"/>
  <c r="N3561" i="39"/>
  <c r="M3561" i="39"/>
  <c r="L3561" i="39"/>
  <c r="K3561" i="39"/>
  <c r="J3561" i="39"/>
  <c r="H3561" i="39"/>
  <c r="G3561" i="39"/>
  <c r="F3561" i="39"/>
  <c r="E3561" i="39"/>
  <c r="C3561" i="39"/>
  <c r="B3561" i="39"/>
  <c r="A3561" i="39"/>
  <c r="P3560" i="39"/>
  <c r="O3560" i="39"/>
  <c r="N3560" i="39"/>
  <c r="M3560" i="39"/>
  <c r="L3560" i="39"/>
  <c r="K3560" i="39"/>
  <c r="J3560" i="39"/>
  <c r="H3560" i="39"/>
  <c r="G3560" i="39"/>
  <c r="F3560" i="39"/>
  <c r="E3560" i="39"/>
  <c r="C3560" i="39"/>
  <c r="B3560" i="39"/>
  <c r="A3560" i="39"/>
  <c r="P3559" i="39"/>
  <c r="O3559" i="39"/>
  <c r="N3559" i="39"/>
  <c r="M3559" i="39"/>
  <c r="L3559" i="39"/>
  <c r="K3559" i="39"/>
  <c r="J3559" i="39"/>
  <c r="H3559" i="39"/>
  <c r="G3559" i="39"/>
  <c r="F3559" i="39"/>
  <c r="E3559" i="39"/>
  <c r="C3559" i="39"/>
  <c r="B3559" i="39"/>
  <c r="A3559" i="39"/>
  <c r="P3558" i="39"/>
  <c r="O3558" i="39"/>
  <c r="N3558" i="39"/>
  <c r="M3558" i="39"/>
  <c r="L3558" i="39"/>
  <c r="K3558" i="39"/>
  <c r="J3558" i="39"/>
  <c r="H3558" i="39"/>
  <c r="G3558" i="39"/>
  <c r="F3558" i="39"/>
  <c r="E3558" i="39"/>
  <c r="C3558" i="39"/>
  <c r="B3558" i="39"/>
  <c r="A3558" i="39"/>
  <c r="P3557" i="39"/>
  <c r="O3557" i="39"/>
  <c r="N3557" i="39"/>
  <c r="M3557" i="39"/>
  <c r="L3557" i="39"/>
  <c r="K3557" i="39"/>
  <c r="J3557" i="39"/>
  <c r="H3557" i="39"/>
  <c r="G3557" i="39"/>
  <c r="F3557" i="39"/>
  <c r="E3557" i="39"/>
  <c r="C3557" i="39"/>
  <c r="B3557" i="39"/>
  <c r="A3557" i="39"/>
  <c r="P3556" i="39"/>
  <c r="O3556" i="39"/>
  <c r="N3556" i="39"/>
  <c r="M3556" i="39"/>
  <c r="L3556" i="39"/>
  <c r="K3556" i="39"/>
  <c r="J3556" i="39"/>
  <c r="H3556" i="39"/>
  <c r="G3556" i="39"/>
  <c r="F3556" i="39"/>
  <c r="E3556" i="39"/>
  <c r="C3556" i="39"/>
  <c r="B3556" i="39"/>
  <c r="A3556" i="39"/>
  <c r="P3555" i="39"/>
  <c r="O3555" i="39"/>
  <c r="N3555" i="39"/>
  <c r="M3555" i="39"/>
  <c r="L3555" i="39"/>
  <c r="K3555" i="39"/>
  <c r="J3555" i="39"/>
  <c r="H3555" i="39"/>
  <c r="G3555" i="39"/>
  <c r="F3555" i="39"/>
  <c r="E3555" i="39"/>
  <c r="C3555" i="39"/>
  <c r="B3555" i="39"/>
  <c r="A3555" i="39"/>
  <c r="P3554" i="39"/>
  <c r="O3554" i="39"/>
  <c r="N3554" i="39"/>
  <c r="M3554" i="39"/>
  <c r="L3554" i="39"/>
  <c r="K3554" i="39"/>
  <c r="J3554" i="39"/>
  <c r="H3554" i="39"/>
  <c r="G3554" i="39"/>
  <c r="F3554" i="39"/>
  <c r="E3554" i="39"/>
  <c r="C3554" i="39"/>
  <c r="B3554" i="39"/>
  <c r="A3554" i="39"/>
  <c r="P3553" i="39"/>
  <c r="O3553" i="39"/>
  <c r="N3553" i="39"/>
  <c r="M3553" i="39"/>
  <c r="L3553" i="39"/>
  <c r="K3553" i="39"/>
  <c r="J3553" i="39"/>
  <c r="H3553" i="39"/>
  <c r="G3553" i="39"/>
  <c r="F3553" i="39"/>
  <c r="E3553" i="39"/>
  <c r="C3553" i="39"/>
  <c r="B3553" i="39"/>
  <c r="A3553" i="39"/>
  <c r="P3552" i="39"/>
  <c r="O3552" i="39"/>
  <c r="N3552" i="39"/>
  <c r="M3552" i="39"/>
  <c r="L3552" i="39"/>
  <c r="K3552" i="39"/>
  <c r="J3552" i="39"/>
  <c r="H3552" i="39"/>
  <c r="G3552" i="39"/>
  <c r="F3552" i="39"/>
  <c r="E3552" i="39"/>
  <c r="C3552" i="39"/>
  <c r="B3552" i="39"/>
  <c r="A3552" i="39"/>
  <c r="P3551" i="39"/>
  <c r="O3551" i="39"/>
  <c r="N3551" i="39"/>
  <c r="M3551" i="39"/>
  <c r="L3551" i="39"/>
  <c r="K3551" i="39"/>
  <c r="J3551" i="39"/>
  <c r="H3551" i="39"/>
  <c r="G3551" i="39"/>
  <c r="F3551" i="39"/>
  <c r="E3551" i="39"/>
  <c r="C3551" i="39"/>
  <c r="B3551" i="39"/>
  <c r="A3551" i="39"/>
  <c r="P3550" i="39"/>
  <c r="O3550" i="39"/>
  <c r="N3550" i="39"/>
  <c r="M3550" i="39"/>
  <c r="L3550" i="39"/>
  <c r="K3550" i="39"/>
  <c r="J3550" i="39"/>
  <c r="H3550" i="39"/>
  <c r="G3550" i="39"/>
  <c r="F3550" i="39"/>
  <c r="E3550" i="39"/>
  <c r="C3550" i="39"/>
  <c r="B3550" i="39"/>
  <c r="A3550" i="39"/>
  <c r="P3549" i="39"/>
  <c r="O3549" i="39"/>
  <c r="N3549" i="39"/>
  <c r="M3549" i="39"/>
  <c r="L3549" i="39"/>
  <c r="K3549" i="39"/>
  <c r="J3549" i="39"/>
  <c r="H3549" i="39"/>
  <c r="G3549" i="39"/>
  <c r="F3549" i="39"/>
  <c r="E3549" i="39"/>
  <c r="C3549" i="39"/>
  <c r="B3549" i="39"/>
  <c r="A3549" i="39"/>
  <c r="P3548" i="39"/>
  <c r="O3548" i="39"/>
  <c r="N3548" i="39"/>
  <c r="M3548" i="39"/>
  <c r="L3548" i="39"/>
  <c r="K3548" i="39"/>
  <c r="J3548" i="39"/>
  <c r="H3548" i="39"/>
  <c r="G3548" i="39"/>
  <c r="F3548" i="39"/>
  <c r="E3548" i="39"/>
  <c r="C3548" i="39"/>
  <c r="B3548" i="39"/>
  <c r="A3548" i="39"/>
  <c r="P3547" i="39"/>
  <c r="O3547" i="39"/>
  <c r="N3547" i="39"/>
  <c r="M3547" i="39"/>
  <c r="L3547" i="39"/>
  <c r="K3547" i="39"/>
  <c r="J3547" i="39"/>
  <c r="H3547" i="39"/>
  <c r="G3547" i="39"/>
  <c r="F3547" i="39"/>
  <c r="E3547" i="39"/>
  <c r="C3547" i="39"/>
  <c r="B3547" i="39"/>
  <c r="A3547" i="39"/>
  <c r="P3546" i="39"/>
  <c r="O3546" i="39"/>
  <c r="N3546" i="39"/>
  <c r="M3546" i="39"/>
  <c r="L3546" i="39"/>
  <c r="K3546" i="39"/>
  <c r="J3546" i="39"/>
  <c r="H3546" i="39"/>
  <c r="G3546" i="39"/>
  <c r="F3546" i="39"/>
  <c r="E3546" i="39"/>
  <c r="C3546" i="39"/>
  <c r="B3546" i="39"/>
  <c r="A3546" i="39"/>
  <c r="P3545" i="39"/>
  <c r="O3545" i="39"/>
  <c r="N3545" i="39"/>
  <c r="M3545" i="39"/>
  <c r="L3545" i="39"/>
  <c r="K3545" i="39"/>
  <c r="J3545" i="39"/>
  <c r="H3545" i="39"/>
  <c r="G3545" i="39"/>
  <c r="F3545" i="39"/>
  <c r="E3545" i="39"/>
  <c r="C3545" i="39"/>
  <c r="B3545" i="39"/>
  <c r="A3545" i="39"/>
  <c r="P3544" i="39"/>
  <c r="O3544" i="39"/>
  <c r="N3544" i="39"/>
  <c r="M3544" i="39"/>
  <c r="L3544" i="39"/>
  <c r="K3544" i="39"/>
  <c r="J3544" i="39"/>
  <c r="H3544" i="39"/>
  <c r="G3544" i="39"/>
  <c r="F3544" i="39"/>
  <c r="E3544" i="39"/>
  <c r="C3544" i="39"/>
  <c r="B3544" i="39"/>
  <c r="A3544" i="39"/>
  <c r="P3543" i="39"/>
  <c r="O3543" i="39"/>
  <c r="N3543" i="39"/>
  <c r="M3543" i="39"/>
  <c r="L3543" i="39"/>
  <c r="K3543" i="39"/>
  <c r="J3543" i="39"/>
  <c r="H3543" i="39"/>
  <c r="G3543" i="39"/>
  <c r="F3543" i="39"/>
  <c r="E3543" i="39"/>
  <c r="C3543" i="39"/>
  <c r="B3543" i="39"/>
  <c r="A3543" i="39"/>
  <c r="P3542" i="39"/>
  <c r="O3542" i="39"/>
  <c r="N3542" i="39"/>
  <c r="M3542" i="39"/>
  <c r="L3542" i="39"/>
  <c r="K3542" i="39"/>
  <c r="J3542" i="39"/>
  <c r="H3542" i="39"/>
  <c r="G3542" i="39"/>
  <c r="F3542" i="39"/>
  <c r="E3542" i="39"/>
  <c r="C3542" i="39"/>
  <c r="B3542" i="39"/>
  <c r="A3542" i="39"/>
  <c r="P3541" i="39"/>
  <c r="O3541" i="39"/>
  <c r="N3541" i="39"/>
  <c r="M3541" i="39"/>
  <c r="L3541" i="39"/>
  <c r="K3541" i="39"/>
  <c r="J3541" i="39"/>
  <c r="H3541" i="39"/>
  <c r="G3541" i="39"/>
  <c r="F3541" i="39"/>
  <c r="E3541" i="39"/>
  <c r="C3541" i="39"/>
  <c r="B3541" i="39"/>
  <c r="A3541" i="39"/>
  <c r="P3540" i="39"/>
  <c r="O3540" i="39"/>
  <c r="N3540" i="39"/>
  <c r="M3540" i="39"/>
  <c r="L3540" i="39"/>
  <c r="K3540" i="39"/>
  <c r="J3540" i="39"/>
  <c r="H3540" i="39"/>
  <c r="G3540" i="39"/>
  <c r="F3540" i="39"/>
  <c r="E3540" i="39"/>
  <c r="C3540" i="39"/>
  <c r="B3540" i="39"/>
  <c r="A3540" i="39"/>
  <c r="P3539" i="39"/>
  <c r="O3539" i="39"/>
  <c r="N3539" i="39"/>
  <c r="M3539" i="39"/>
  <c r="L3539" i="39"/>
  <c r="K3539" i="39"/>
  <c r="J3539" i="39"/>
  <c r="H3539" i="39"/>
  <c r="G3539" i="39"/>
  <c r="F3539" i="39"/>
  <c r="E3539" i="39"/>
  <c r="C3539" i="39"/>
  <c r="B3539" i="39"/>
  <c r="A3539" i="39"/>
  <c r="P3538" i="39"/>
  <c r="O3538" i="39"/>
  <c r="N3538" i="39"/>
  <c r="M3538" i="39"/>
  <c r="L3538" i="39"/>
  <c r="K3538" i="39"/>
  <c r="J3538" i="39"/>
  <c r="H3538" i="39"/>
  <c r="G3538" i="39"/>
  <c r="F3538" i="39"/>
  <c r="E3538" i="39"/>
  <c r="C3538" i="39"/>
  <c r="B3538" i="39"/>
  <c r="A3538" i="39"/>
  <c r="P3537" i="39"/>
  <c r="O3537" i="39"/>
  <c r="N3537" i="39"/>
  <c r="M3537" i="39"/>
  <c r="L3537" i="39"/>
  <c r="K3537" i="39"/>
  <c r="J3537" i="39"/>
  <c r="H3537" i="39"/>
  <c r="G3537" i="39"/>
  <c r="F3537" i="39"/>
  <c r="E3537" i="39"/>
  <c r="C3537" i="39"/>
  <c r="B3537" i="39"/>
  <c r="A3537" i="39"/>
  <c r="P3536" i="39"/>
  <c r="O3536" i="39"/>
  <c r="N3536" i="39"/>
  <c r="M3536" i="39"/>
  <c r="L3536" i="39"/>
  <c r="K3536" i="39"/>
  <c r="J3536" i="39"/>
  <c r="H3536" i="39"/>
  <c r="G3536" i="39"/>
  <c r="F3536" i="39"/>
  <c r="E3536" i="39"/>
  <c r="C3536" i="39"/>
  <c r="B3536" i="39"/>
  <c r="A3536" i="39"/>
  <c r="P3535" i="39"/>
  <c r="O3535" i="39"/>
  <c r="N3535" i="39"/>
  <c r="M3535" i="39"/>
  <c r="L3535" i="39"/>
  <c r="K3535" i="39"/>
  <c r="J3535" i="39"/>
  <c r="H3535" i="39"/>
  <c r="G3535" i="39"/>
  <c r="F3535" i="39"/>
  <c r="E3535" i="39"/>
  <c r="C3535" i="39"/>
  <c r="B3535" i="39"/>
  <c r="A3535" i="39"/>
  <c r="P3534" i="39"/>
  <c r="O3534" i="39"/>
  <c r="N3534" i="39"/>
  <c r="M3534" i="39"/>
  <c r="L3534" i="39"/>
  <c r="K3534" i="39"/>
  <c r="J3534" i="39"/>
  <c r="H3534" i="39"/>
  <c r="G3534" i="39"/>
  <c r="F3534" i="39"/>
  <c r="E3534" i="39"/>
  <c r="C3534" i="39"/>
  <c r="B3534" i="39"/>
  <c r="A3534" i="39"/>
  <c r="P3533" i="39"/>
  <c r="O3533" i="39"/>
  <c r="N3533" i="39"/>
  <c r="M3533" i="39"/>
  <c r="L3533" i="39"/>
  <c r="K3533" i="39"/>
  <c r="J3533" i="39"/>
  <c r="H3533" i="39"/>
  <c r="G3533" i="39"/>
  <c r="F3533" i="39"/>
  <c r="E3533" i="39"/>
  <c r="C3533" i="39"/>
  <c r="B3533" i="39"/>
  <c r="A3533" i="39"/>
  <c r="P3532" i="39"/>
  <c r="O3532" i="39"/>
  <c r="N3532" i="39"/>
  <c r="M3532" i="39"/>
  <c r="L3532" i="39"/>
  <c r="K3532" i="39"/>
  <c r="J3532" i="39"/>
  <c r="H3532" i="39"/>
  <c r="G3532" i="39"/>
  <c r="F3532" i="39"/>
  <c r="E3532" i="39"/>
  <c r="C3532" i="39"/>
  <c r="B3532" i="39"/>
  <c r="A3532" i="39"/>
  <c r="P3531" i="39"/>
  <c r="O3531" i="39"/>
  <c r="N3531" i="39"/>
  <c r="M3531" i="39"/>
  <c r="L3531" i="39"/>
  <c r="K3531" i="39"/>
  <c r="J3531" i="39"/>
  <c r="H3531" i="39"/>
  <c r="G3531" i="39"/>
  <c r="F3531" i="39"/>
  <c r="E3531" i="39"/>
  <c r="C3531" i="39"/>
  <c r="B3531" i="39"/>
  <c r="A3531" i="39"/>
  <c r="P3530" i="39"/>
  <c r="O3530" i="39"/>
  <c r="N3530" i="39"/>
  <c r="M3530" i="39"/>
  <c r="L3530" i="39"/>
  <c r="K3530" i="39"/>
  <c r="J3530" i="39"/>
  <c r="H3530" i="39"/>
  <c r="G3530" i="39"/>
  <c r="F3530" i="39"/>
  <c r="E3530" i="39"/>
  <c r="C3530" i="39"/>
  <c r="B3530" i="39"/>
  <c r="A3530" i="39"/>
  <c r="P3529" i="39"/>
  <c r="O3529" i="39"/>
  <c r="N3529" i="39"/>
  <c r="M3529" i="39"/>
  <c r="L3529" i="39"/>
  <c r="K3529" i="39"/>
  <c r="J3529" i="39"/>
  <c r="H3529" i="39"/>
  <c r="G3529" i="39"/>
  <c r="F3529" i="39"/>
  <c r="E3529" i="39"/>
  <c r="C3529" i="39"/>
  <c r="B3529" i="39"/>
  <c r="A3529" i="39"/>
  <c r="P3528" i="39"/>
  <c r="O3528" i="39"/>
  <c r="N3528" i="39"/>
  <c r="M3528" i="39"/>
  <c r="L3528" i="39"/>
  <c r="K3528" i="39"/>
  <c r="J3528" i="39"/>
  <c r="H3528" i="39"/>
  <c r="G3528" i="39"/>
  <c r="F3528" i="39"/>
  <c r="E3528" i="39"/>
  <c r="C3528" i="39"/>
  <c r="B3528" i="39"/>
  <c r="A3528" i="39"/>
  <c r="P3527" i="39"/>
  <c r="O3527" i="39"/>
  <c r="N3527" i="39"/>
  <c r="M3527" i="39"/>
  <c r="L3527" i="39"/>
  <c r="K3527" i="39"/>
  <c r="J3527" i="39"/>
  <c r="H3527" i="39"/>
  <c r="G3527" i="39"/>
  <c r="F3527" i="39"/>
  <c r="E3527" i="39"/>
  <c r="C3527" i="39"/>
  <c r="B3527" i="39"/>
  <c r="A3527" i="39"/>
  <c r="P3526" i="39"/>
  <c r="O3526" i="39"/>
  <c r="N3526" i="39"/>
  <c r="M3526" i="39"/>
  <c r="L3526" i="39"/>
  <c r="K3526" i="39"/>
  <c r="J3526" i="39"/>
  <c r="H3526" i="39"/>
  <c r="G3526" i="39"/>
  <c r="F3526" i="39"/>
  <c r="E3526" i="39"/>
  <c r="C3526" i="39"/>
  <c r="B3526" i="39"/>
  <c r="A3526" i="39"/>
  <c r="P3525" i="39"/>
  <c r="O3525" i="39"/>
  <c r="N3525" i="39"/>
  <c r="M3525" i="39"/>
  <c r="L3525" i="39"/>
  <c r="K3525" i="39"/>
  <c r="J3525" i="39"/>
  <c r="H3525" i="39"/>
  <c r="G3525" i="39"/>
  <c r="F3525" i="39"/>
  <c r="E3525" i="39"/>
  <c r="C3525" i="39"/>
  <c r="B3525" i="39"/>
  <c r="A3525" i="39"/>
  <c r="P3524" i="39"/>
  <c r="O3524" i="39"/>
  <c r="N3524" i="39"/>
  <c r="M3524" i="39"/>
  <c r="L3524" i="39"/>
  <c r="K3524" i="39"/>
  <c r="J3524" i="39"/>
  <c r="H3524" i="39"/>
  <c r="G3524" i="39"/>
  <c r="F3524" i="39"/>
  <c r="E3524" i="39"/>
  <c r="C3524" i="39"/>
  <c r="B3524" i="39"/>
  <c r="A3524" i="39"/>
  <c r="P3523" i="39"/>
  <c r="O3523" i="39"/>
  <c r="N3523" i="39"/>
  <c r="M3523" i="39"/>
  <c r="L3523" i="39"/>
  <c r="K3523" i="39"/>
  <c r="J3523" i="39"/>
  <c r="H3523" i="39"/>
  <c r="G3523" i="39"/>
  <c r="F3523" i="39"/>
  <c r="E3523" i="39"/>
  <c r="C3523" i="39"/>
  <c r="B3523" i="39"/>
  <c r="A3523" i="39"/>
  <c r="P3522" i="39"/>
  <c r="O3522" i="39"/>
  <c r="N3522" i="39"/>
  <c r="M3522" i="39"/>
  <c r="L3522" i="39"/>
  <c r="K3522" i="39"/>
  <c r="J3522" i="39"/>
  <c r="H3522" i="39"/>
  <c r="G3522" i="39"/>
  <c r="F3522" i="39"/>
  <c r="E3522" i="39"/>
  <c r="C3522" i="39"/>
  <c r="B3522" i="39"/>
  <c r="A3522" i="39"/>
  <c r="P3521" i="39"/>
  <c r="O3521" i="39"/>
  <c r="N3521" i="39"/>
  <c r="M3521" i="39"/>
  <c r="L3521" i="39"/>
  <c r="K3521" i="39"/>
  <c r="J3521" i="39"/>
  <c r="H3521" i="39"/>
  <c r="G3521" i="39"/>
  <c r="F3521" i="39"/>
  <c r="E3521" i="39"/>
  <c r="C3521" i="39"/>
  <c r="B3521" i="39"/>
  <c r="A3521" i="39"/>
  <c r="P3520" i="39"/>
  <c r="O3520" i="39"/>
  <c r="N3520" i="39"/>
  <c r="M3520" i="39"/>
  <c r="L3520" i="39"/>
  <c r="K3520" i="39"/>
  <c r="J3520" i="39"/>
  <c r="H3520" i="39"/>
  <c r="G3520" i="39"/>
  <c r="F3520" i="39"/>
  <c r="E3520" i="39"/>
  <c r="C3520" i="39"/>
  <c r="B3520" i="39"/>
  <c r="A3520" i="39"/>
  <c r="P3519" i="39"/>
  <c r="O3519" i="39"/>
  <c r="N3519" i="39"/>
  <c r="M3519" i="39"/>
  <c r="L3519" i="39"/>
  <c r="K3519" i="39"/>
  <c r="J3519" i="39"/>
  <c r="H3519" i="39"/>
  <c r="G3519" i="39"/>
  <c r="F3519" i="39"/>
  <c r="E3519" i="39"/>
  <c r="C3519" i="39"/>
  <c r="B3519" i="39"/>
  <c r="A3519" i="39"/>
  <c r="P3518" i="39"/>
  <c r="O3518" i="39"/>
  <c r="N3518" i="39"/>
  <c r="M3518" i="39"/>
  <c r="L3518" i="39"/>
  <c r="K3518" i="39"/>
  <c r="J3518" i="39"/>
  <c r="H3518" i="39"/>
  <c r="G3518" i="39"/>
  <c r="F3518" i="39"/>
  <c r="E3518" i="39"/>
  <c r="C3518" i="39"/>
  <c r="B3518" i="39"/>
  <c r="A3518" i="39"/>
  <c r="P3517" i="39"/>
  <c r="O3517" i="39"/>
  <c r="N3517" i="39"/>
  <c r="M3517" i="39"/>
  <c r="L3517" i="39"/>
  <c r="K3517" i="39"/>
  <c r="J3517" i="39"/>
  <c r="H3517" i="39"/>
  <c r="G3517" i="39"/>
  <c r="F3517" i="39"/>
  <c r="E3517" i="39"/>
  <c r="C3517" i="39"/>
  <c r="B3517" i="39"/>
  <c r="A3517" i="39"/>
  <c r="P3516" i="39"/>
  <c r="O3516" i="39"/>
  <c r="N3516" i="39"/>
  <c r="M3516" i="39"/>
  <c r="L3516" i="39"/>
  <c r="K3516" i="39"/>
  <c r="J3516" i="39"/>
  <c r="H3516" i="39"/>
  <c r="G3516" i="39"/>
  <c r="F3516" i="39"/>
  <c r="E3516" i="39"/>
  <c r="C3516" i="39"/>
  <c r="B3516" i="39"/>
  <c r="A3516" i="39"/>
  <c r="P3515" i="39"/>
  <c r="O3515" i="39"/>
  <c r="N3515" i="39"/>
  <c r="M3515" i="39"/>
  <c r="L3515" i="39"/>
  <c r="K3515" i="39"/>
  <c r="J3515" i="39"/>
  <c r="H3515" i="39"/>
  <c r="G3515" i="39"/>
  <c r="F3515" i="39"/>
  <c r="E3515" i="39"/>
  <c r="C3515" i="39"/>
  <c r="B3515" i="39"/>
  <c r="A3515" i="39"/>
  <c r="P3514" i="39"/>
  <c r="O3514" i="39"/>
  <c r="N3514" i="39"/>
  <c r="M3514" i="39"/>
  <c r="L3514" i="39"/>
  <c r="K3514" i="39"/>
  <c r="J3514" i="39"/>
  <c r="H3514" i="39"/>
  <c r="G3514" i="39"/>
  <c r="F3514" i="39"/>
  <c r="E3514" i="39"/>
  <c r="C3514" i="39"/>
  <c r="B3514" i="39"/>
  <c r="A3514" i="39"/>
  <c r="P3513" i="39"/>
  <c r="O3513" i="39"/>
  <c r="N3513" i="39"/>
  <c r="M3513" i="39"/>
  <c r="L3513" i="39"/>
  <c r="K3513" i="39"/>
  <c r="J3513" i="39"/>
  <c r="H3513" i="39"/>
  <c r="G3513" i="39"/>
  <c r="F3513" i="39"/>
  <c r="E3513" i="39"/>
  <c r="C3513" i="39"/>
  <c r="B3513" i="39"/>
  <c r="A3513" i="39"/>
  <c r="P3512" i="39"/>
  <c r="O3512" i="39"/>
  <c r="N3512" i="39"/>
  <c r="M3512" i="39"/>
  <c r="L3512" i="39"/>
  <c r="K3512" i="39"/>
  <c r="J3512" i="39"/>
  <c r="H3512" i="39"/>
  <c r="G3512" i="39"/>
  <c r="F3512" i="39"/>
  <c r="E3512" i="39"/>
  <c r="C3512" i="39"/>
  <c r="B3512" i="39"/>
  <c r="A3512" i="39"/>
  <c r="P3511" i="39"/>
  <c r="O3511" i="39"/>
  <c r="N3511" i="39"/>
  <c r="M3511" i="39"/>
  <c r="L3511" i="39"/>
  <c r="K3511" i="39"/>
  <c r="J3511" i="39"/>
  <c r="H3511" i="39"/>
  <c r="G3511" i="39"/>
  <c r="F3511" i="39"/>
  <c r="E3511" i="39"/>
  <c r="C3511" i="39"/>
  <c r="B3511" i="39"/>
  <c r="A3511" i="39"/>
  <c r="P3510" i="39"/>
  <c r="O3510" i="39"/>
  <c r="N3510" i="39"/>
  <c r="M3510" i="39"/>
  <c r="L3510" i="39"/>
  <c r="K3510" i="39"/>
  <c r="J3510" i="39"/>
  <c r="H3510" i="39"/>
  <c r="G3510" i="39"/>
  <c r="F3510" i="39"/>
  <c r="E3510" i="39"/>
  <c r="C3510" i="39"/>
  <c r="B3510" i="39"/>
  <c r="A3510" i="39"/>
  <c r="P3509" i="39"/>
  <c r="O3509" i="39"/>
  <c r="N3509" i="39"/>
  <c r="M3509" i="39"/>
  <c r="L3509" i="39"/>
  <c r="K3509" i="39"/>
  <c r="J3509" i="39"/>
  <c r="H3509" i="39"/>
  <c r="G3509" i="39"/>
  <c r="F3509" i="39"/>
  <c r="E3509" i="39"/>
  <c r="C3509" i="39"/>
  <c r="B3509" i="39"/>
  <c r="A3509" i="39"/>
  <c r="P3508" i="39"/>
  <c r="O3508" i="39"/>
  <c r="N3508" i="39"/>
  <c r="M3508" i="39"/>
  <c r="L3508" i="39"/>
  <c r="K3508" i="39"/>
  <c r="J3508" i="39"/>
  <c r="H3508" i="39"/>
  <c r="G3508" i="39"/>
  <c r="F3508" i="39"/>
  <c r="E3508" i="39"/>
  <c r="C3508" i="39"/>
  <c r="B3508" i="39"/>
  <c r="A3508" i="39"/>
  <c r="P3507" i="39"/>
  <c r="O3507" i="39"/>
  <c r="N3507" i="39"/>
  <c r="M3507" i="39"/>
  <c r="L3507" i="39"/>
  <c r="K3507" i="39"/>
  <c r="J3507" i="39"/>
  <c r="H3507" i="39"/>
  <c r="G3507" i="39"/>
  <c r="F3507" i="39"/>
  <c r="E3507" i="39"/>
  <c r="C3507" i="39"/>
  <c r="B3507" i="39"/>
  <c r="A3507" i="39"/>
  <c r="P3506" i="39"/>
  <c r="O3506" i="39"/>
  <c r="N3506" i="39"/>
  <c r="M3506" i="39"/>
  <c r="L3506" i="39"/>
  <c r="K3506" i="39"/>
  <c r="J3506" i="39"/>
  <c r="H3506" i="39"/>
  <c r="G3506" i="39"/>
  <c r="F3506" i="39"/>
  <c r="E3506" i="39"/>
  <c r="C3506" i="39"/>
  <c r="B3506" i="39"/>
  <c r="A3506" i="39"/>
  <c r="P3505" i="39"/>
  <c r="O3505" i="39"/>
  <c r="N3505" i="39"/>
  <c r="M3505" i="39"/>
  <c r="L3505" i="39"/>
  <c r="K3505" i="39"/>
  <c r="J3505" i="39"/>
  <c r="H3505" i="39"/>
  <c r="G3505" i="39"/>
  <c r="F3505" i="39"/>
  <c r="E3505" i="39"/>
  <c r="C3505" i="39"/>
  <c r="B3505" i="39"/>
  <c r="A3505" i="39"/>
  <c r="P3504" i="39"/>
  <c r="O3504" i="39"/>
  <c r="N3504" i="39"/>
  <c r="M3504" i="39"/>
  <c r="L3504" i="39"/>
  <c r="K3504" i="39"/>
  <c r="J3504" i="39"/>
  <c r="H3504" i="39"/>
  <c r="G3504" i="39"/>
  <c r="F3504" i="39"/>
  <c r="E3504" i="39"/>
  <c r="C3504" i="39"/>
  <c r="B3504" i="39"/>
  <c r="A3504" i="39"/>
  <c r="P3503" i="39"/>
  <c r="O3503" i="39"/>
  <c r="N3503" i="39"/>
  <c r="M3503" i="39"/>
  <c r="L3503" i="39"/>
  <c r="K3503" i="39"/>
  <c r="J3503" i="39"/>
  <c r="H3503" i="39"/>
  <c r="G3503" i="39"/>
  <c r="F3503" i="39"/>
  <c r="E3503" i="39"/>
  <c r="C3503" i="39"/>
  <c r="B3503" i="39"/>
  <c r="A3503" i="39"/>
  <c r="P3502" i="39"/>
  <c r="O3502" i="39"/>
  <c r="N3502" i="39"/>
  <c r="M3502" i="39"/>
  <c r="L3502" i="39"/>
  <c r="K3502" i="39"/>
  <c r="J3502" i="39"/>
  <c r="H3502" i="39"/>
  <c r="G3502" i="39"/>
  <c r="F3502" i="39"/>
  <c r="E3502" i="39"/>
  <c r="C3502" i="39"/>
  <c r="B3502" i="39"/>
  <c r="A3502" i="39"/>
  <c r="P3501" i="39"/>
  <c r="O3501" i="39"/>
  <c r="N3501" i="39"/>
  <c r="M3501" i="39"/>
  <c r="L3501" i="39"/>
  <c r="K3501" i="39"/>
  <c r="J3501" i="39"/>
  <c r="H3501" i="39"/>
  <c r="G3501" i="39"/>
  <c r="F3501" i="39"/>
  <c r="E3501" i="39"/>
  <c r="C3501" i="39"/>
  <c r="B3501" i="39"/>
  <c r="A3501" i="39"/>
  <c r="P3500" i="39"/>
  <c r="O3500" i="39"/>
  <c r="N3500" i="39"/>
  <c r="M3500" i="39"/>
  <c r="L3500" i="39"/>
  <c r="K3500" i="39"/>
  <c r="J3500" i="39"/>
  <c r="H3500" i="39"/>
  <c r="G3500" i="39"/>
  <c r="F3500" i="39"/>
  <c r="E3500" i="39"/>
  <c r="C3500" i="39"/>
  <c r="B3500" i="39"/>
  <c r="A3500" i="39"/>
  <c r="P3499" i="39"/>
  <c r="O3499" i="39"/>
  <c r="N3499" i="39"/>
  <c r="M3499" i="39"/>
  <c r="L3499" i="39"/>
  <c r="K3499" i="39"/>
  <c r="J3499" i="39"/>
  <c r="H3499" i="39"/>
  <c r="G3499" i="39"/>
  <c r="F3499" i="39"/>
  <c r="E3499" i="39"/>
  <c r="C3499" i="39"/>
  <c r="B3499" i="39"/>
  <c r="A3499" i="39"/>
  <c r="P3498" i="39"/>
  <c r="O3498" i="39"/>
  <c r="N3498" i="39"/>
  <c r="M3498" i="39"/>
  <c r="L3498" i="39"/>
  <c r="K3498" i="39"/>
  <c r="J3498" i="39"/>
  <c r="H3498" i="39"/>
  <c r="G3498" i="39"/>
  <c r="F3498" i="39"/>
  <c r="E3498" i="39"/>
  <c r="C3498" i="39"/>
  <c r="B3498" i="39"/>
  <c r="A3498" i="39"/>
  <c r="P3497" i="39"/>
  <c r="O3497" i="39"/>
  <c r="N3497" i="39"/>
  <c r="M3497" i="39"/>
  <c r="L3497" i="39"/>
  <c r="K3497" i="39"/>
  <c r="J3497" i="39"/>
  <c r="H3497" i="39"/>
  <c r="G3497" i="39"/>
  <c r="F3497" i="39"/>
  <c r="E3497" i="39"/>
  <c r="C3497" i="39"/>
  <c r="B3497" i="39"/>
  <c r="A3497" i="39"/>
  <c r="P3496" i="39"/>
  <c r="O3496" i="39"/>
  <c r="N3496" i="39"/>
  <c r="M3496" i="39"/>
  <c r="L3496" i="39"/>
  <c r="K3496" i="39"/>
  <c r="J3496" i="39"/>
  <c r="H3496" i="39"/>
  <c r="G3496" i="39"/>
  <c r="F3496" i="39"/>
  <c r="E3496" i="39"/>
  <c r="C3496" i="39"/>
  <c r="B3496" i="39"/>
  <c r="A3496" i="39"/>
  <c r="P3495" i="39"/>
  <c r="O3495" i="39"/>
  <c r="N3495" i="39"/>
  <c r="M3495" i="39"/>
  <c r="L3495" i="39"/>
  <c r="K3495" i="39"/>
  <c r="J3495" i="39"/>
  <c r="H3495" i="39"/>
  <c r="G3495" i="39"/>
  <c r="F3495" i="39"/>
  <c r="E3495" i="39"/>
  <c r="C3495" i="39"/>
  <c r="B3495" i="39"/>
  <c r="A3495" i="39"/>
  <c r="P3494" i="39"/>
  <c r="O3494" i="39"/>
  <c r="N3494" i="39"/>
  <c r="M3494" i="39"/>
  <c r="L3494" i="39"/>
  <c r="K3494" i="39"/>
  <c r="J3494" i="39"/>
  <c r="H3494" i="39"/>
  <c r="G3494" i="39"/>
  <c r="F3494" i="39"/>
  <c r="E3494" i="39"/>
  <c r="C3494" i="39"/>
  <c r="B3494" i="39"/>
  <c r="A3494" i="39"/>
  <c r="P3493" i="39"/>
  <c r="O3493" i="39"/>
  <c r="N3493" i="39"/>
  <c r="M3493" i="39"/>
  <c r="L3493" i="39"/>
  <c r="K3493" i="39"/>
  <c r="J3493" i="39"/>
  <c r="H3493" i="39"/>
  <c r="G3493" i="39"/>
  <c r="F3493" i="39"/>
  <c r="E3493" i="39"/>
  <c r="C3493" i="39"/>
  <c r="B3493" i="39"/>
  <c r="A3493" i="39"/>
  <c r="P3492" i="39"/>
  <c r="O3492" i="39"/>
  <c r="N3492" i="39"/>
  <c r="M3492" i="39"/>
  <c r="L3492" i="39"/>
  <c r="K3492" i="39"/>
  <c r="J3492" i="39"/>
  <c r="H3492" i="39"/>
  <c r="G3492" i="39"/>
  <c r="F3492" i="39"/>
  <c r="E3492" i="39"/>
  <c r="C3492" i="39"/>
  <c r="B3492" i="39"/>
  <c r="A3492" i="39"/>
  <c r="P3491" i="39"/>
  <c r="O3491" i="39"/>
  <c r="N3491" i="39"/>
  <c r="M3491" i="39"/>
  <c r="L3491" i="39"/>
  <c r="K3491" i="39"/>
  <c r="J3491" i="39"/>
  <c r="H3491" i="39"/>
  <c r="G3491" i="39"/>
  <c r="F3491" i="39"/>
  <c r="E3491" i="39"/>
  <c r="C3491" i="39"/>
  <c r="B3491" i="39"/>
  <c r="A3491" i="39"/>
  <c r="P3490" i="39"/>
  <c r="O3490" i="39"/>
  <c r="N3490" i="39"/>
  <c r="M3490" i="39"/>
  <c r="L3490" i="39"/>
  <c r="K3490" i="39"/>
  <c r="J3490" i="39"/>
  <c r="H3490" i="39"/>
  <c r="G3490" i="39"/>
  <c r="F3490" i="39"/>
  <c r="E3490" i="39"/>
  <c r="C3490" i="39"/>
  <c r="B3490" i="39"/>
  <c r="A3490" i="39"/>
  <c r="P3489" i="39"/>
  <c r="O3489" i="39"/>
  <c r="N3489" i="39"/>
  <c r="M3489" i="39"/>
  <c r="L3489" i="39"/>
  <c r="K3489" i="39"/>
  <c r="J3489" i="39"/>
  <c r="H3489" i="39"/>
  <c r="G3489" i="39"/>
  <c r="F3489" i="39"/>
  <c r="E3489" i="39"/>
  <c r="C3489" i="39"/>
  <c r="B3489" i="39"/>
  <c r="A3489" i="39"/>
  <c r="P3488" i="39"/>
  <c r="O3488" i="39"/>
  <c r="N3488" i="39"/>
  <c r="M3488" i="39"/>
  <c r="L3488" i="39"/>
  <c r="K3488" i="39"/>
  <c r="J3488" i="39"/>
  <c r="H3488" i="39"/>
  <c r="G3488" i="39"/>
  <c r="F3488" i="39"/>
  <c r="E3488" i="39"/>
  <c r="C3488" i="39"/>
  <c r="B3488" i="39"/>
  <c r="A3488" i="39"/>
  <c r="P3487" i="39"/>
  <c r="O3487" i="39"/>
  <c r="N3487" i="39"/>
  <c r="M3487" i="39"/>
  <c r="L3487" i="39"/>
  <c r="K3487" i="39"/>
  <c r="J3487" i="39"/>
  <c r="H3487" i="39"/>
  <c r="G3487" i="39"/>
  <c r="F3487" i="39"/>
  <c r="E3487" i="39"/>
  <c r="C3487" i="39"/>
  <c r="B3487" i="39"/>
  <c r="A3487" i="39"/>
  <c r="P3486" i="39"/>
  <c r="O3486" i="39"/>
  <c r="N3486" i="39"/>
  <c r="M3486" i="39"/>
  <c r="L3486" i="39"/>
  <c r="K3486" i="39"/>
  <c r="J3486" i="39"/>
  <c r="H3486" i="39"/>
  <c r="G3486" i="39"/>
  <c r="F3486" i="39"/>
  <c r="E3486" i="39"/>
  <c r="C3486" i="39"/>
  <c r="B3486" i="39"/>
  <c r="A3486" i="39"/>
  <c r="P3485" i="39"/>
  <c r="O3485" i="39"/>
  <c r="N3485" i="39"/>
  <c r="M3485" i="39"/>
  <c r="L3485" i="39"/>
  <c r="K3485" i="39"/>
  <c r="J3485" i="39"/>
  <c r="H3485" i="39"/>
  <c r="G3485" i="39"/>
  <c r="F3485" i="39"/>
  <c r="E3485" i="39"/>
  <c r="C3485" i="39"/>
  <c r="B3485" i="39"/>
  <c r="A3485" i="39"/>
  <c r="P3484" i="39"/>
  <c r="O3484" i="39"/>
  <c r="N3484" i="39"/>
  <c r="M3484" i="39"/>
  <c r="L3484" i="39"/>
  <c r="K3484" i="39"/>
  <c r="J3484" i="39"/>
  <c r="H3484" i="39"/>
  <c r="G3484" i="39"/>
  <c r="F3484" i="39"/>
  <c r="E3484" i="39"/>
  <c r="C3484" i="39"/>
  <c r="B3484" i="39"/>
  <c r="A3484" i="39"/>
  <c r="P3483" i="39"/>
  <c r="O3483" i="39"/>
  <c r="N3483" i="39"/>
  <c r="M3483" i="39"/>
  <c r="L3483" i="39"/>
  <c r="K3483" i="39"/>
  <c r="J3483" i="39"/>
  <c r="H3483" i="39"/>
  <c r="G3483" i="39"/>
  <c r="F3483" i="39"/>
  <c r="E3483" i="39"/>
  <c r="C3483" i="39"/>
  <c r="B3483" i="39"/>
  <c r="A3483" i="39"/>
  <c r="P3482" i="39"/>
  <c r="O3482" i="39"/>
  <c r="N3482" i="39"/>
  <c r="M3482" i="39"/>
  <c r="L3482" i="39"/>
  <c r="K3482" i="39"/>
  <c r="J3482" i="39"/>
  <c r="H3482" i="39"/>
  <c r="G3482" i="39"/>
  <c r="F3482" i="39"/>
  <c r="E3482" i="39"/>
  <c r="C3482" i="39"/>
  <c r="B3482" i="39"/>
  <c r="A3482" i="39"/>
  <c r="P3481" i="39"/>
  <c r="O3481" i="39"/>
  <c r="N3481" i="39"/>
  <c r="M3481" i="39"/>
  <c r="L3481" i="39"/>
  <c r="K3481" i="39"/>
  <c r="J3481" i="39"/>
  <c r="H3481" i="39"/>
  <c r="G3481" i="39"/>
  <c r="F3481" i="39"/>
  <c r="E3481" i="39"/>
  <c r="C3481" i="39"/>
  <c r="B3481" i="39"/>
  <c r="A3481" i="39"/>
  <c r="P3480" i="39"/>
  <c r="O3480" i="39"/>
  <c r="N3480" i="39"/>
  <c r="M3480" i="39"/>
  <c r="L3480" i="39"/>
  <c r="K3480" i="39"/>
  <c r="J3480" i="39"/>
  <c r="H3480" i="39"/>
  <c r="G3480" i="39"/>
  <c r="F3480" i="39"/>
  <c r="E3480" i="39"/>
  <c r="C3480" i="39"/>
  <c r="B3480" i="39"/>
  <c r="A3480" i="39"/>
  <c r="P3479" i="39"/>
  <c r="O3479" i="39"/>
  <c r="N3479" i="39"/>
  <c r="M3479" i="39"/>
  <c r="L3479" i="39"/>
  <c r="K3479" i="39"/>
  <c r="J3479" i="39"/>
  <c r="H3479" i="39"/>
  <c r="G3479" i="39"/>
  <c r="F3479" i="39"/>
  <c r="E3479" i="39"/>
  <c r="C3479" i="39"/>
  <c r="B3479" i="39"/>
  <c r="A3479" i="39"/>
  <c r="P3478" i="39"/>
  <c r="O3478" i="39"/>
  <c r="N3478" i="39"/>
  <c r="M3478" i="39"/>
  <c r="L3478" i="39"/>
  <c r="K3478" i="39"/>
  <c r="J3478" i="39"/>
  <c r="H3478" i="39"/>
  <c r="G3478" i="39"/>
  <c r="F3478" i="39"/>
  <c r="E3478" i="39"/>
  <c r="C3478" i="39"/>
  <c r="B3478" i="39"/>
  <c r="A3478" i="39"/>
  <c r="P3477" i="39"/>
  <c r="O3477" i="39"/>
  <c r="N3477" i="39"/>
  <c r="M3477" i="39"/>
  <c r="L3477" i="39"/>
  <c r="K3477" i="39"/>
  <c r="J3477" i="39"/>
  <c r="H3477" i="39"/>
  <c r="G3477" i="39"/>
  <c r="F3477" i="39"/>
  <c r="E3477" i="39"/>
  <c r="C3477" i="39"/>
  <c r="B3477" i="39"/>
  <c r="A3477" i="39"/>
  <c r="P3476" i="39"/>
  <c r="O3476" i="39"/>
  <c r="N3476" i="39"/>
  <c r="M3476" i="39"/>
  <c r="L3476" i="39"/>
  <c r="K3476" i="39"/>
  <c r="J3476" i="39"/>
  <c r="H3476" i="39"/>
  <c r="G3476" i="39"/>
  <c r="F3476" i="39"/>
  <c r="E3476" i="39"/>
  <c r="C3476" i="39"/>
  <c r="B3476" i="39"/>
  <c r="A3476" i="39"/>
  <c r="P3475" i="39"/>
  <c r="O3475" i="39"/>
  <c r="N3475" i="39"/>
  <c r="M3475" i="39"/>
  <c r="L3475" i="39"/>
  <c r="K3475" i="39"/>
  <c r="J3475" i="39"/>
  <c r="H3475" i="39"/>
  <c r="G3475" i="39"/>
  <c r="F3475" i="39"/>
  <c r="E3475" i="39"/>
  <c r="C3475" i="39"/>
  <c r="B3475" i="39"/>
  <c r="A3475" i="39"/>
  <c r="P3474" i="39"/>
  <c r="O3474" i="39"/>
  <c r="N3474" i="39"/>
  <c r="M3474" i="39"/>
  <c r="L3474" i="39"/>
  <c r="K3474" i="39"/>
  <c r="J3474" i="39"/>
  <c r="H3474" i="39"/>
  <c r="G3474" i="39"/>
  <c r="F3474" i="39"/>
  <c r="E3474" i="39"/>
  <c r="C3474" i="39"/>
  <c r="B3474" i="39"/>
  <c r="A3474" i="39"/>
  <c r="P3473" i="39"/>
  <c r="O3473" i="39"/>
  <c r="N3473" i="39"/>
  <c r="M3473" i="39"/>
  <c r="L3473" i="39"/>
  <c r="K3473" i="39"/>
  <c r="J3473" i="39"/>
  <c r="H3473" i="39"/>
  <c r="G3473" i="39"/>
  <c r="F3473" i="39"/>
  <c r="E3473" i="39"/>
  <c r="C3473" i="39"/>
  <c r="B3473" i="39"/>
  <c r="A3473" i="39"/>
  <c r="P3472" i="39"/>
  <c r="O3472" i="39"/>
  <c r="N3472" i="39"/>
  <c r="M3472" i="39"/>
  <c r="L3472" i="39"/>
  <c r="K3472" i="39"/>
  <c r="J3472" i="39"/>
  <c r="H3472" i="39"/>
  <c r="G3472" i="39"/>
  <c r="F3472" i="39"/>
  <c r="E3472" i="39"/>
  <c r="C3472" i="39"/>
  <c r="B3472" i="39"/>
  <c r="A3472" i="39"/>
  <c r="P3471" i="39"/>
  <c r="O3471" i="39"/>
  <c r="N3471" i="39"/>
  <c r="M3471" i="39"/>
  <c r="L3471" i="39"/>
  <c r="K3471" i="39"/>
  <c r="J3471" i="39"/>
  <c r="H3471" i="39"/>
  <c r="G3471" i="39"/>
  <c r="F3471" i="39"/>
  <c r="E3471" i="39"/>
  <c r="C3471" i="39"/>
  <c r="B3471" i="39"/>
  <c r="A3471" i="39"/>
  <c r="P3470" i="39"/>
  <c r="O3470" i="39"/>
  <c r="N3470" i="39"/>
  <c r="M3470" i="39"/>
  <c r="L3470" i="39"/>
  <c r="K3470" i="39"/>
  <c r="J3470" i="39"/>
  <c r="H3470" i="39"/>
  <c r="G3470" i="39"/>
  <c r="F3470" i="39"/>
  <c r="E3470" i="39"/>
  <c r="C3470" i="39"/>
  <c r="B3470" i="39"/>
  <c r="A3470" i="39"/>
  <c r="P3469" i="39"/>
  <c r="O3469" i="39"/>
  <c r="N3469" i="39"/>
  <c r="M3469" i="39"/>
  <c r="L3469" i="39"/>
  <c r="K3469" i="39"/>
  <c r="J3469" i="39"/>
  <c r="H3469" i="39"/>
  <c r="G3469" i="39"/>
  <c r="F3469" i="39"/>
  <c r="E3469" i="39"/>
  <c r="C3469" i="39"/>
  <c r="B3469" i="39"/>
  <c r="A3469" i="39"/>
  <c r="P3468" i="39"/>
  <c r="O3468" i="39"/>
  <c r="N3468" i="39"/>
  <c r="M3468" i="39"/>
  <c r="L3468" i="39"/>
  <c r="K3468" i="39"/>
  <c r="J3468" i="39"/>
  <c r="H3468" i="39"/>
  <c r="G3468" i="39"/>
  <c r="F3468" i="39"/>
  <c r="E3468" i="39"/>
  <c r="C3468" i="39"/>
  <c r="B3468" i="39"/>
  <c r="A3468" i="39"/>
  <c r="P3467" i="39"/>
  <c r="O3467" i="39"/>
  <c r="N3467" i="39"/>
  <c r="M3467" i="39"/>
  <c r="L3467" i="39"/>
  <c r="K3467" i="39"/>
  <c r="J3467" i="39"/>
  <c r="H3467" i="39"/>
  <c r="G3467" i="39"/>
  <c r="F3467" i="39"/>
  <c r="E3467" i="39"/>
  <c r="C3467" i="39"/>
  <c r="B3467" i="39"/>
  <c r="A3467" i="39"/>
  <c r="P3466" i="39"/>
  <c r="O3466" i="39"/>
  <c r="N3466" i="39"/>
  <c r="M3466" i="39"/>
  <c r="L3466" i="39"/>
  <c r="K3466" i="39"/>
  <c r="J3466" i="39"/>
  <c r="H3466" i="39"/>
  <c r="G3466" i="39"/>
  <c r="F3466" i="39"/>
  <c r="E3466" i="39"/>
  <c r="C3466" i="39"/>
  <c r="B3466" i="39"/>
  <c r="A3466" i="39"/>
  <c r="P3465" i="39"/>
  <c r="O3465" i="39"/>
  <c r="N3465" i="39"/>
  <c r="M3465" i="39"/>
  <c r="L3465" i="39"/>
  <c r="K3465" i="39"/>
  <c r="J3465" i="39"/>
  <c r="H3465" i="39"/>
  <c r="G3465" i="39"/>
  <c r="F3465" i="39"/>
  <c r="E3465" i="39"/>
  <c r="C3465" i="39"/>
  <c r="B3465" i="39"/>
  <c r="A3465" i="39"/>
  <c r="P3464" i="39"/>
  <c r="O3464" i="39"/>
  <c r="N3464" i="39"/>
  <c r="M3464" i="39"/>
  <c r="L3464" i="39"/>
  <c r="K3464" i="39"/>
  <c r="J3464" i="39"/>
  <c r="H3464" i="39"/>
  <c r="G3464" i="39"/>
  <c r="F3464" i="39"/>
  <c r="E3464" i="39"/>
  <c r="C3464" i="39"/>
  <c r="B3464" i="39"/>
  <c r="A3464" i="39"/>
  <c r="P3463" i="39"/>
  <c r="O3463" i="39"/>
  <c r="N3463" i="39"/>
  <c r="M3463" i="39"/>
  <c r="L3463" i="39"/>
  <c r="K3463" i="39"/>
  <c r="J3463" i="39"/>
  <c r="H3463" i="39"/>
  <c r="G3463" i="39"/>
  <c r="F3463" i="39"/>
  <c r="E3463" i="39"/>
  <c r="C3463" i="39"/>
  <c r="B3463" i="39"/>
  <c r="A3463" i="39"/>
  <c r="P3462" i="39"/>
  <c r="O3462" i="39"/>
  <c r="N3462" i="39"/>
  <c r="M3462" i="39"/>
  <c r="L3462" i="39"/>
  <c r="K3462" i="39"/>
  <c r="J3462" i="39"/>
  <c r="H3462" i="39"/>
  <c r="G3462" i="39"/>
  <c r="F3462" i="39"/>
  <c r="E3462" i="39"/>
  <c r="C3462" i="39"/>
  <c r="B3462" i="39"/>
  <c r="A3462" i="39"/>
  <c r="P3461" i="39"/>
  <c r="O3461" i="39"/>
  <c r="N3461" i="39"/>
  <c r="M3461" i="39"/>
  <c r="L3461" i="39"/>
  <c r="K3461" i="39"/>
  <c r="J3461" i="39"/>
  <c r="H3461" i="39"/>
  <c r="G3461" i="39"/>
  <c r="F3461" i="39"/>
  <c r="E3461" i="39"/>
  <c r="C3461" i="39"/>
  <c r="B3461" i="39"/>
  <c r="A3461" i="39"/>
  <c r="P3460" i="39"/>
  <c r="O3460" i="39"/>
  <c r="N3460" i="39"/>
  <c r="M3460" i="39"/>
  <c r="L3460" i="39"/>
  <c r="K3460" i="39"/>
  <c r="J3460" i="39"/>
  <c r="H3460" i="39"/>
  <c r="G3460" i="39"/>
  <c r="F3460" i="39"/>
  <c r="E3460" i="39"/>
  <c r="C3460" i="39"/>
  <c r="B3460" i="39"/>
  <c r="A3460" i="39"/>
  <c r="P3459" i="39"/>
  <c r="O3459" i="39"/>
  <c r="N3459" i="39"/>
  <c r="M3459" i="39"/>
  <c r="L3459" i="39"/>
  <c r="K3459" i="39"/>
  <c r="J3459" i="39"/>
  <c r="H3459" i="39"/>
  <c r="G3459" i="39"/>
  <c r="F3459" i="39"/>
  <c r="E3459" i="39"/>
  <c r="C3459" i="39"/>
  <c r="B3459" i="39"/>
  <c r="A3459" i="39"/>
  <c r="P3458" i="39"/>
  <c r="O3458" i="39"/>
  <c r="N3458" i="39"/>
  <c r="M3458" i="39"/>
  <c r="L3458" i="39"/>
  <c r="K3458" i="39"/>
  <c r="J3458" i="39"/>
  <c r="H3458" i="39"/>
  <c r="G3458" i="39"/>
  <c r="F3458" i="39"/>
  <c r="E3458" i="39"/>
  <c r="C3458" i="39"/>
  <c r="B3458" i="39"/>
  <c r="A3458" i="39"/>
  <c r="P3457" i="39"/>
  <c r="O3457" i="39"/>
  <c r="N3457" i="39"/>
  <c r="M3457" i="39"/>
  <c r="L3457" i="39"/>
  <c r="K3457" i="39"/>
  <c r="J3457" i="39"/>
  <c r="H3457" i="39"/>
  <c r="G3457" i="39"/>
  <c r="F3457" i="39"/>
  <c r="E3457" i="39"/>
  <c r="C3457" i="39"/>
  <c r="B3457" i="39"/>
  <c r="A3457" i="39"/>
  <c r="P3456" i="39"/>
  <c r="O3456" i="39"/>
  <c r="N3456" i="39"/>
  <c r="M3456" i="39"/>
  <c r="L3456" i="39"/>
  <c r="K3456" i="39"/>
  <c r="J3456" i="39"/>
  <c r="H3456" i="39"/>
  <c r="G3456" i="39"/>
  <c r="F3456" i="39"/>
  <c r="E3456" i="39"/>
  <c r="C3456" i="39"/>
  <c r="B3456" i="39"/>
  <c r="A3456" i="39"/>
  <c r="P3455" i="39"/>
  <c r="O3455" i="39"/>
  <c r="N3455" i="39"/>
  <c r="M3455" i="39"/>
  <c r="L3455" i="39"/>
  <c r="K3455" i="39"/>
  <c r="J3455" i="39"/>
  <c r="H3455" i="39"/>
  <c r="G3455" i="39"/>
  <c r="F3455" i="39"/>
  <c r="E3455" i="39"/>
  <c r="C3455" i="39"/>
  <c r="B3455" i="39"/>
  <c r="A3455" i="39"/>
  <c r="P3454" i="39"/>
  <c r="O3454" i="39"/>
  <c r="N3454" i="39"/>
  <c r="M3454" i="39"/>
  <c r="L3454" i="39"/>
  <c r="K3454" i="39"/>
  <c r="J3454" i="39"/>
  <c r="H3454" i="39"/>
  <c r="G3454" i="39"/>
  <c r="F3454" i="39"/>
  <c r="E3454" i="39"/>
  <c r="C3454" i="39"/>
  <c r="B3454" i="39"/>
  <c r="A3454" i="39"/>
  <c r="P3453" i="39"/>
  <c r="O3453" i="39"/>
  <c r="N3453" i="39"/>
  <c r="M3453" i="39"/>
  <c r="L3453" i="39"/>
  <c r="K3453" i="39"/>
  <c r="J3453" i="39"/>
  <c r="H3453" i="39"/>
  <c r="G3453" i="39"/>
  <c r="F3453" i="39"/>
  <c r="E3453" i="39"/>
  <c r="C3453" i="39"/>
  <c r="B3453" i="39"/>
  <c r="A3453" i="39"/>
  <c r="P3452" i="39"/>
  <c r="O3452" i="39"/>
  <c r="N3452" i="39"/>
  <c r="M3452" i="39"/>
  <c r="L3452" i="39"/>
  <c r="K3452" i="39"/>
  <c r="J3452" i="39"/>
  <c r="H3452" i="39"/>
  <c r="G3452" i="39"/>
  <c r="F3452" i="39"/>
  <c r="E3452" i="39"/>
  <c r="C3452" i="39"/>
  <c r="B3452" i="39"/>
  <c r="A3452" i="39"/>
  <c r="P3451" i="39"/>
  <c r="O3451" i="39"/>
  <c r="N3451" i="39"/>
  <c r="M3451" i="39"/>
  <c r="L3451" i="39"/>
  <c r="K3451" i="39"/>
  <c r="J3451" i="39"/>
  <c r="H3451" i="39"/>
  <c r="G3451" i="39"/>
  <c r="F3451" i="39"/>
  <c r="E3451" i="39"/>
  <c r="C3451" i="39"/>
  <c r="B3451" i="39"/>
  <c r="A3451" i="39"/>
  <c r="P3450" i="39"/>
  <c r="O3450" i="39"/>
  <c r="N3450" i="39"/>
  <c r="M3450" i="39"/>
  <c r="L3450" i="39"/>
  <c r="K3450" i="39"/>
  <c r="J3450" i="39"/>
  <c r="H3450" i="39"/>
  <c r="G3450" i="39"/>
  <c r="F3450" i="39"/>
  <c r="E3450" i="39"/>
  <c r="C3450" i="39"/>
  <c r="B3450" i="39"/>
  <c r="A3450" i="39"/>
  <c r="P3449" i="39"/>
  <c r="O3449" i="39"/>
  <c r="N3449" i="39"/>
  <c r="M3449" i="39"/>
  <c r="L3449" i="39"/>
  <c r="K3449" i="39"/>
  <c r="J3449" i="39"/>
  <c r="H3449" i="39"/>
  <c r="G3449" i="39"/>
  <c r="F3449" i="39"/>
  <c r="E3449" i="39"/>
  <c r="C3449" i="39"/>
  <c r="B3449" i="39"/>
  <c r="A3449" i="39"/>
  <c r="P3448" i="39"/>
  <c r="O3448" i="39"/>
  <c r="N3448" i="39"/>
  <c r="M3448" i="39"/>
  <c r="L3448" i="39"/>
  <c r="K3448" i="39"/>
  <c r="J3448" i="39"/>
  <c r="H3448" i="39"/>
  <c r="G3448" i="39"/>
  <c r="F3448" i="39"/>
  <c r="E3448" i="39"/>
  <c r="C3448" i="39"/>
  <c r="B3448" i="39"/>
  <c r="A3448" i="39"/>
  <c r="P3447" i="39"/>
  <c r="O3447" i="39"/>
  <c r="N3447" i="39"/>
  <c r="M3447" i="39"/>
  <c r="L3447" i="39"/>
  <c r="K3447" i="39"/>
  <c r="J3447" i="39"/>
  <c r="H3447" i="39"/>
  <c r="G3447" i="39"/>
  <c r="F3447" i="39"/>
  <c r="E3447" i="39"/>
  <c r="C3447" i="39"/>
  <c r="B3447" i="39"/>
  <c r="A3447" i="39"/>
  <c r="P3446" i="39"/>
  <c r="O3446" i="39"/>
  <c r="N3446" i="39"/>
  <c r="M3446" i="39"/>
  <c r="L3446" i="39"/>
  <c r="K3446" i="39"/>
  <c r="J3446" i="39"/>
  <c r="H3446" i="39"/>
  <c r="G3446" i="39"/>
  <c r="F3446" i="39"/>
  <c r="E3446" i="39"/>
  <c r="C3446" i="39"/>
  <c r="B3446" i="39"/>
  <c r="A3446" i="39"/>
  <c r="P3445" i="39"/>
  <c r="O3445" i="39"/>
  <c r="N3445" i="39"/>
  <c r="M3445" i="39"/>
  <c r="L3445" i="39"/>
  <c r="K3445" i="39"/>
  <c r="J3445" i="39"/>
  <c r="H3445" i="39"/>
  <c r="G3445" i="39"/>
  <c r="F3445" i="39"/>
  <c r="E3445" i="39"/>
  <c r="C3445" i="39"/>
  <c r="B3445" i="39"/>
  <c r="A3445" i="39"/>
  <c r="P3444" i="39"/>
  <c r="O3444" i="39"/>
  <c r="N3444" i="39"/>
  <c r="M3444" i="39"/>
  <c r="L3444" i="39"/>
  <c r="K3444" i="39"/>
  <c r="J3444" i="39"/>
  <c r="H3444" i="39"/>
  <c r="G3444" i="39"/>
  <c r="F3444" i="39"/>
  <c r="E3444" i="39"/>
  <c r="C3444" i="39"/>
  <c r="B3444" i="39"/>
  <c r="A3444" i="39"/>
  <c r="P3443" i="39"/>
  <c r="O3443" i="39"/>
  <c r="N3443" i="39"/>
  <c r="M3443" i="39"/>
  <c r="L3443" i="39"/>
  <c r="K3443" i="39"/>
  <c r="J3443" i="39"/>
  <c r="H3443" i="39"/>
  <c r="G3443" i="39"/>
  <c r="F3443" i="39"/>
  <c r="E3443" i="39"/>
  <c r="C3443" i="39"/>
  <c r="B3443" i="39"/>
  <c r="A3443" i="39"/>
  <c r="P3442" i="39"/>
  <c r="O3442" i="39"/>
  <c r="N3442" i="39"/>
  <c r="M3442" i="39"/>
  <c r="L3442" i="39"/>
  <c r="K3442" i="39"/>
  <c r="J3442" i="39"/>
  <c r="H3442" i="39"/>
  <c r="G3442" i="39"/>
  <c r="F3442" i="39"/>
  <c r="E3442" i="39"/>
  <c r="C3442" i="39"/>
  <c r="B3442" i="39"/>
  <c r="A3442" i="39"/>
  <c r="P3441" i="39"/>
  <c r="O3441" i="39"/>
  <c r="N3441" i="39"/>
  <c r="M3441" i="39"/>
  <c r="L3441" i="39"/>
  <c r="K3441" i="39"/>
  <c r="J3441" i="39"/>
  <c r="H3441" i="39"/>
  <c r="G3441" i="39"/>
  <c r="F3441" i="39"/>
  <c r="E3441" i="39"/>
  <c r="C3441" i="39"/>
  <c r="B3441" i="39"/>
  <c r="A3441" i="39"/>
  <c r="P3440" i="39"/>
  <c r="O3440" i="39"/>
  <c r="N3440" i="39"/>
  <c r="M3440" i="39"/>
  <c r="L3440" i="39"/>
  <c r="K3440" i="39"/>
  <c r="J3440" i="39"/>
  <c r="H3440" i="39"/>
  <c r="G3440" i="39"/>
  <c r="F3440" i="39"/>
  <c r="E3440" i="39"/>
  <c r="C3440" i="39"/>
  <c r="B3440" i="39"/>
  <c r="A3440" i="39"/>
  <c r="P3439" i="39"/>
  <c r="O3439" i="39"/>
  <c r="N3439" i="39"/>
  <c r="M3439" i="39"/>
  <c r="L3439" i="39"/>
  <c r="K3439" i="39"/>
  <c r="J3439" i="39"/>
  <c r="H3439" i="39"/>
  <c r="G3439" i="39"/>
  <c r="F3439" i="39"/>
  <c r="E3439" i="39"/>
  <c r="C3439" i="39"/>
  <c r="B3439" i="39"/>
  <c r="A3439" i="39"/>
  <c r="P3438" i="39"/>
  <c r="O3438" i="39"/>
  <c r="N3438" i="39"/>
  <c r="M3438" i="39"/>
  <c r="L3438" i="39"/>
  <c r="K3438" i="39"/>
  <c r="J3438" i="39"/>
  <c r="H3438" i="39"/>
  <c r="G3438" i="39"/>
  <c r="F3438" i="39"/>
  <c r="E3438" i="39"/>
  <c r="C3438" i="39"/>
  <c r="B3438" i="39"/>
  <c r="A3438" i="39"/>
  <c r="P3437" i="39"/>
  <c r="O3437" i="39"/>
  <c r="N3437" i="39"/>
  <c r="M3437" i="39"/>
  <c r="L3437" i="39"/>
  <c r="K3437" i="39"/>
  <c r="J3437" i="39"/>
  <c r="H3437" i="39"/>
  <c r="G3437" i="39"/>
  <c r="F3437" i="39"/>
  <c r="E3437" i="39"/>
  <c r="C3437" i="39"/>
  <c r="B3437" i="39"/>
  <c r="A3437" i="39"/>
  <c r="P3436" i="39"/>
  <c r="O3436" i="39"/>
  <c r="N3436" i="39"/>
  <c r="M3436" i="39"/>
  <c r="L3436" i="39"/>
  <c r="K3436" i="39"/>
  <c r="J3436" i="39"/>
  <c r="H3436" i="39"/>
  <c r="G3436" i="39"/>
  <c r="F3436" i="39"/>
  <c r="E3436" i="39"/>
  <c r="C3436" i="39"/>
  <c r="B3436" i="39"/>
  <c r="A3436" i="39"/>
  <c r="P3435" i="39"/>
  <c r="O3435" i="39"/>
  <c r="N3435" i="39"/>
  <c r="M3435" i="39"/>
  <c r="L3435" i="39"/>
  <c r="K3435" i="39"/>
  <c r="J3435" i="39"/>
  <c r="H3435" i="39"/>
  <c r="G3435" i="39"/>
  <c r="F3435" i="39"/>
  <c r="E3435" i="39"/>
  <c r="C3435" i="39"/>
  <c r="B3435" i="39"/>
  <c r="A3435" i="39"/>
  <c r="P3434" i="39"/>
  <c r="O3434" i="39"/>
  <c r="N3434" i="39"/>
  <c r="M3434" i="39"/>
  <c r="L3434" i="39"/>
  <c r="K3434" i="39"/>
  <c r="J3434" i="39"/>
  <c r="H3434" i="39"/>
  <c r="G3434" i="39"/>
  <c r="F3434" i="39"/>
  <c r="E3434" i="39"/>
  <c r="C3434" i="39"/>
  <c r="B3434" i="39"/>
  <c r="A3434" i="39"/>
  <c r="P3433" i="39"/>
  <c r="O3433" i="39"/>
  <c r="N3433" i="39"/>
  <c r="M3433" i="39"/>
  <c r="L3433" i="39"/>
  <c r="K3433" i="39"/>
  <c r="J3433" i="39"/>
  <c r="H3433" i="39"/>
  <c r="G3433" i="39"/>
  <c r="F3433" i="39"/>
  <c r="E3433" i="39"/>
  <c r="C3433" i="39"/>
  <c r="B3433" i="39"/>
  <c r="A3433" i="39"/>
  <c r="P3432" i="39"/>
  <c r="O3432" i="39"/>
  <c r="N3432" i="39"/>
  <c r="M3432" i="39"/>
  <c r="L3432" i="39"/>
  <c r="K3432" i="39"/>
  <c r="J3432" i="39"/>
  <c r="H3432" i="39"/>
  <c r="G3432" i="39"/>
  <c r="F3432" i="39"/>
  <c r="E3432" i="39"/>
  <c r="C3432" i="39"/>
  <c r="B3432" i="39"/>
  <c r="A3432" i="39"/>
  <c r="P3431" i="39"/>
  <c r="O3431" i="39"/>
  <c r="N3431" i="39"/>
  <c r="M3431" i="39"/>
  <c r="L3431" i="39"/>
  <c r="K3431" i="39"/>
  <c r="J3431" i="39"/>
  <c r="H3431" i="39"/>
  <c r="G3431" i="39"/>
  <c r="F3431" i="39"/>
  <c r="E3431" i="39"/>
  <c r="C3431" i="39"/>
  <c r="B3431" i="39"/>
  <c r="A3431" i="39"/>
  <c r="P3430" i="39"/>
  <c r="O3430" i="39"/>
  <c r="N3430" i="39"/>
  <c r="M3430" i="39"/>
  <c r="L3430" i="39"/>
  <c r="K3430" i="39"/>
  <c r="J3430" i="39"/>
  <c r="H3430" i="39"/>
  <c r="G3430" i="39"/>
  <c r="F3430" i="39"/>
  <c r="E3430" i="39"/>
  <c r="C3430" i="39"/>
  <c r="B3430" i="39"/>
  <c r="A3430" i="39"/>
  <c r="P3429" i="39"/>
  <c r="O3429" i="39"/>
  <c r="N3429" i="39"/>
  <c r="M3429" i="39"/>
  <c r="L3429" i="39"/>
  <c r="K3429" i="39"/>
  <c r="J3429" i="39"/>
  <c r="H3429" i="39"/>
  <c r="G3429" i="39"/>
  <c r="F3429" i="39"/>
  <c r="E3429" i="39"/>
  <c r="C3429" i="39"/>
  <c r="B3429" i="39"/>
  <c r="A3429" i="39"/>
  <c r="P3428" i="39"/>
  <c r="O3428" i="39"/>
  <c r="N3428" i="39"/>
  <c r="M3428" i="39"/>
  <c r="L3428" i="39"/>
  <c r="K3428" i="39"/>
  <c r="J3428" i="39"/>
  <c r="H3428" i="39"/>
  <c r="G3428" i="39"/>
  <c r="F3428" i="39"/>
  <c r="E3428" i="39"/>
  <c r="C3428" i="39"/>
  <c r="B3428" i="39"/>
  <c r="A3428" i="39"/>
  <c r="P3427" i="39"/>
  <c r="O3427" i="39"/>
  <c r="N3427" i="39"/>
  <c r="M3427" i="39"/>
  <c r="L3427" i="39"/>
  <c r="K3427" i="39"/>
  <c r="J3427" i="39"/>
  <c r="H3427" i="39"/>
  <c r="G3427" i="39"/>
  <c r="F3427" i="39"/>
  <c r="E3427" i="39"/>
  <c r="C3427" i="39"/>
  <c r="B3427" i="39"/>
  <c r="A3427" i="39"/>
  <c r="P3426" i="39"/>
  <c r="O3426" i="39"/>
  <c r="N3426" i="39"/>
  <c r="M3426" i="39"/>
  <c r="L3426" i="39"/>
  <c r="K3426" i="39"/>
  <c r="J3426" i="39"/>
  <c r="H3426" i="39"/>
  <c r="G3426" i="39"/>
  <c r="F3426" i="39"/>
  <c r="E3426" i="39"/>
  <c r="C3426" i="39"/>
  <c r="B3426" i="39"/>
  <c r="A3426" i="39"/>
  <c r="P3425" i="39"/>
  <c r="O3425" i="39"/>
  <c r="N3425" i="39"/>
  <c r="M3425" i="39"/>
  <c r="L3425" i="39"/>
  <c r="K3425" i="39"/>
  <c r="J3425" i="39"/>
  <c r="H3425" i="39"/>
  <c r="G3425" i="39"/>
  <c r="F3425" i="39"/>
  <c r="E3425" i="39"/>
  <c r="C3425" i="39"/>
  <c r="B3425" i="39"/>
  <c r="A3425" i="39"/>
  <c r="P3424" i="39"/>
  <c r="O3424" i="39"/>
  <c r="N3424" i="39"/>
  <c r="M3424" i="39"/>
  <c r="L3424" i="39"/>
  <c r="K3424" i="39"/>
  <c r="J3424" i="39"/>
  <c r="H3424" i="39"/>
  <c r="G3424" i="39"/>
  <c r="F3424" i="39"/>
  <c r="E3424" i="39"/>
  <c r="C3424" i="39"/>
  <c r="B3424" i="39"/>
  <c r="A3424" i="39"/>
  <c r="P3423" i="39"/>
  <c r="O3423" i="39"/>
  <c r="N3423" i="39"/>
  <c r="M3423" i="39"/>
  <c r="L3423" i="39"/>
  <c r="K3423" i="39"/>
  <c r="J3423" i="39"/>
  <c r="H3423" i="39"/>
  <c r="G3423" i="39"/>
  <c r="F3423" i="39"/>
  <c r="E3423" i="39"/>
  <c r="C3423" i="39"/>
  <c r="B3423" i="39"/>
  <c r="A3423" i="39"/>
  <c r="P3422" i="39"/>
  <c r="O3422" i="39"/>
  <c r="N3422" i="39"/>
  <c r="M3422" i="39"/>
  <c r="L3422" i="39"/>
  <c r="K3422" i="39"/>
  <c r="J3422" i="39"/>
  <c r="H3422" i="39"/>
  <c r="G3422" i="39"/>
  <c r="F3422" i="39"/>
  <c r="E3422" i="39"/>
  <c r="C3422" i="39"/>
  <c r="B3422" i="39"/>
  <c r="A3422" i="39"/>
  <c r="P3421" i="39"/>
  <c r="O3421" i="39"/>
  <c r="N3421" i="39"/>
  <c r="M3421" i="39"/>
  <c r="L3421" i="39"/>
  <c r="K3421" i="39"/>
  <c r="J3421" i="39"/>
  <c r="H3421" i="39"/>
  <c r="G3421" i="39"/>
  <c r="F3421" i="39"/>
  <c r="E3421" i="39"/>
  <c r="C3421" i="39"/>
  <c r="B3421" i="39"/>
  <c r="A3421" i="39"/>
  <c r="P3420" i="39"/>
  <c r="O3420" i="39"/>
  <c r="N3420" i="39"/>
  <c r="M3420" i="39"/>
  <c r="L3420" i="39"/>
  <c r="K3420" i="39"/>
  <c r="J3420" i="39"/>
  <c r="H3420" i="39"/>
  <c r="G3420" i="39"/>
  <c r="F3420" i="39"/>
  <c r="E3420" i="39"/>
  <c r="C3420" i="39"/>
  <c r="B3420" i="39"/>
  <c r="A3420" i="39"/>
  <c r="P3419" i="39"/>
  <c r="O3419" i="39"/>
  <c r="N3419" i="39"/>
  <c r="M3419" i="39"/>
  <c r="L3419" i="39"/>
  <c r="K3419" i="39"/>
  <c r="J3419" i="39"/>
  <c r="H3419" i="39"/>
  <c r="G3419" i="39"/>
  <c r="F3419" i="39"/>
  <c r="E3419" i="39"/>
  <c r="C3419" i="39"/>
  <c r="B3419" i="39"/>
  <c r="A3419" i="39"/>
  <c r="P3418" i="39"/>
  <c r="O3418" i="39"/>
  <c r="N3418" i="39"/>
  <c r="M3418" i="39"/>
  <c r="L3418" i="39"/>
  <c r="K3418" i="39"/>
  <c r="J3418" i="39"/>
  <c r="H3418" i="39"/>
  <c r="G3418" i="39"/>
  <c r="F3418" i="39"/>
  <c r="E3418" i="39"/>
  <c r="C3418" i="39"/>
  <c r="B3418" i="39"/>
  <c r="A3418" i="39"/>
  <c r="P3417" i="39"/>
  <c r="O3417" i="39"/>
  <c r="N3417" i="39"/>
  <c r="M3417" i="39"/>
  <c r="L3417" i="39"/>
  <c r="K3417" i="39"/>
  <c r="J3417" i="39"/>
  <c r="H3417" i="39"/>
  <c r="G3417" i="39"/>
  <c r="F3417" i="39"/>
  <c r="E3417" i="39"/>
  <c r="C3417" i="39"/>
  <c r="B3417" i="39"/>
  <c r="A3417" i="39"/>
  <c r="P3416" i="39"/>
  <c r="O3416" i="39"/>
  <c r="N3416" i="39"/>
  <c r="M3416" i="39"/>
  <c r="L3416" i="39"/>
  <c r="K3416" i="39"/>
  <c r="J3416" i="39"/>
  <c r="H3416" i="39"/>
  <c r="G3416" i="39"/>
  <c r="F3416" i="39"/>
  <c r="E3416" i="39"/>
  <c r="C3416" i="39"/>
  <c r="B3416" i="39"/>
  <c r="A3416" i="39"/>
  <c r="P3415" i="39"/>
  <c r="O3415" i="39"/>
  <c r="N3415" i="39"/>
  <c r="M3415" i="39"/>
  <c r="L3415" i="39"/>
  <c r="K3415" i="39"/>
  <c r="J3415" i="39"/>
  <c r="H3415" i="39"/>
  <c r="G3415" i="39"/>
  <c r="F3415" i="39"/>
  <c r="E3415" i="39"/>
  <c r="C3415" i="39"/>
  <c r="B3415" i="39"/>
  <c r="A3415" i="39"/>
  <c r="P3414" i="39"/>
  <c r="O3414" i="39"/>
  <c r="N3414" i="39"/>
  <c r="M3414" i="39"/>
  <c r="L3414" i="39"/>
  <c r="K3414" i="39"/>
  <c r="J3414" i="39"/>
  <c r="H3414" i="39"/>
  <c r="G3414" i="39"/>
  <c r="F3414" i="39"/>
  <c r="E3414" i="39"/>
  <c r="C3414" i="39"/>
  <c r="B3414" i="39"/>
  <c r="A3414" i="39"/>
  <c r="P3413" i="39"/>
  <c r="O3413" i="39"/>
  <c r="N3413" i="39"/>
  <c r="M3413" i="39"/>
  <c r="L3413" i="39"/>
  <c r="K3413" i="39"/>
  <c r="J3413" i="39"/>
  <c r="H3413" i="39"/>
  <c r="G3413" i="39"/>
  <c r="F3413" i="39"/>
  <c r="E3413" i="39"/>
  <c r="C3413" i="39"/>
  <c r="B3413" i="39"/>
  <c r="A3413" i="39"/>
  <c r="P3412" i="39"/>
  <c r="O3412" i="39"/>
  <c r="N3412" i="39"/>
  <c r="M3412" i="39"/>
  <c r="L3412" i="39"/>
  <c r="K3412" i="39"/>
  <c r="J3412" i="39"/>
  <c r="H3412" i="39"/>
  <c r="G3412" i="39"/>
  <c r="F3412" i="39"/>
  <c r="E3412" i="39"/>
  <c r="C3412" i="39"/>
  <c r="B3412" i="39"/>
  <c r="A3412" i="39"/>
  <c r="P3411" i="39"/>
  <c r="O3411" i="39"/>
  <c r="N3411" i="39"/>
  <c r="M3411" i="39"/>
  <c r="L3411" i="39"/>
  <c r="K3411" i="39"/>
  <c r="J3411" i="39"/>
  <c r="H3411" i="39"/>
  <c r="G3411" i="39"/>
  <c r="F3411" i="39"/>
  <c r="E3411" i="39"/>
  <c r="C3411" i="39"/>
  <c r="B3411" i="39"/>
  <c r="A3411" i="39"/>
  <c r="P3410" i="39"/>
  <c r="O3410" i="39"/>
  <c r="N3410" i="39"/>
  <c r="M3410" i="39"/>
  <c r="L3410" i="39"/>
  <c r="K3410" i="39"/>
  <c r="J3410" i="39"/>
  <c r="H3410" i="39"/>
  <c r="G3410" i="39"/>
  <c r="F3410" i="39"/>
  <c r="E3410" i="39"/>
  <c r="C3410" i="39"/>
  <c r="B3410" i="39"/>
  <c r="A3410" i="39"/>
  <c r="P3409" i="39"/>
  <c r="O3409" i="39"/>
  <c r="N3409" i="39"/>
  <c r="M3409" i="39"/>
  <c r="L3409" i="39"/>
  <c r="K3409" i="39"/>
  <c r="J3409" i="39"/>
  <c r="H3409" i="39"/>
  <c r="G3409" i="39"/>
  <c r="F3409" i="39"/>
  <c r="E3409" i="39"/>
  <c r="C3409" i="39"/>
  <c r="B3409" i="39"/>
  <c r="A3409" i="39"/>
  <c r="P3408" i="39"/>
  <c r="O3408" i="39"/>
  <c r="N3408" i="39"/>
  <c r="M3408" i="39"/>
  <c r="L3408" i="39"/>
  <c r="K3408" i="39"/>
  <c r="J3408" i="39"/>
  <c r="H3408" i="39"/>
  <c r="G3408" i="39"/>
  <c r="F3408" i="39"/>
  <c r="E3408" i="39"/>
  <c r="C3408" i="39"/>
  <c r="B3408" i="39"/>
  <c r="A3408" i="39"/>
  <c r="P3407" i="39"/>
  <c r="O3407" i="39"/>
  <c r="N3407" i="39"/>
  <c r="M3407" i="39"/>
  <c r="L3407" i="39"/>
  <c r="K3407" i="39"/>
  <c r="J3407" i="39"/>
  <c r="H3407" i="39"/>
  <c r="G3407" i="39"/>
  <c r="F3407" i="39"/>
  <c r="E3407" i="39"/>
  <c r="C3407" i="39"/>
  <c r="B3407" i="39"/>
  <c r="A3407" i="39"/>
  <c r="P3406" i="39"/>
  <c r="O3406" i="39"/>
  <c r="N3406" i="39"/>
  <c r="M3406" i="39"/>
  <c r="L3406" i="39"/>
  <c r="K3406" i="39"/>
  <c r="J3406" i="39"/>
  <c r="H3406" i="39"/>
  <c r="G3406" i="39"/>
  <c r="F3406" i="39"/>
  <c r="E3406" i="39"/>
  <c r="C3406" i="39"/>
  <c r="B3406" i="39"/>
  <c r="A3406" i="39"/>
  <c r="P3405" i="39"/>
  <c r="O3405" i="39"/>
  <c r="N3405" i="39"/>
  <c r="M3405" i="39"/>
  <c r="L3405" i="39"/>
  <c r="K3405" i="39"/>
  <c r="J3405" i="39"/>
  <c r="H3405" i="39"/>
  <c r="G3405" i="39"/>
  <c r="F3405" i="39"/>
  <c r="E3405" i="39"/>
  <c r="C3405" i="39"/>
  <c r="B3405" i="39"/>
  <c r="A3405" i="39"/>
  <c r="P3404" i="39"/>
  <c r="O3404" i="39"/>
  <c r="N3404" i="39"/>
  <c r="M3404" i="39"/>
  <c r="L3404" i="39"/>
  <c r="K3404" i="39"/>
  <c r="J3404" i="39"/>
  <c r="H3404" i="39"/>
  <c r="G3404" i="39"/>
  <c r="F3404" i="39"/>
  <c r="E3404" i="39"/>
  <c r="C3404" i="39"/>
  <c r="B3404" i="39"/>
  <c r="A3404" i="39"/>
  <c r="P3403" i="39"/>
  <c r="O3403" i="39"/>
  <c r="N3403" i="39"/>
  <c r="M3403" i="39"/>
  <c r="L3403" i="39"/>
  <c r="K3403" i="39"/>
  <c r="J3403" i="39"/>
  <c r="H3403" i="39"/>
  <c r="G3403" i="39"/>
  <c r="F3403" i="39"/>
  <c r="E3403" i="39"/>
  <c r="C3403" i="39"/>
  <c r="B3403" i="39"/>
  <c r="A3403" i="39"/>
  <c r="P3402" i="39"/>
  <c r="O3402" i="39"/>
  <c r="N3402" i="39"/>
  <c r="M3402" i="39"/>
  <c r="L3402" i="39"/>
  <c r="K3402" i="39"/>
  <c r="J3402" i="39"/>
  <c r="H3402" i="39"/>
  <c r="G3402" i="39"/>
  <c r="F3402" i="39"/>
  <c r="E3402" i="39"/>
  <c r="C3402" i="39"/>
  <c r="B3402" i="39"/>
  <c r="A3402" i="39"/>
  <c r="P3401" i="39"/>
  <c r="O3401" i="39"/>
  <c r="N3401" i="39"/>
  <c r="M3401" i="39"/>
  <c r="L3401" i="39"/>
  <c r="K3401" i="39"/>
  <c r="J3401" i="39"/>
  <c r="H3401" i="39"/>
  <c r="G3401" i="39"/>
  <c r="F3401" i="39"/>
  <c r="E3401" i="39"/>
  <c r="C3401" i="39"/>
  <c r="B3401" i="39"/>
  <c r="A3401" i="39"/>
  <c r="P3400" i="39"/>
  <c r="O3400" i="39"/>
  <c r="N3400" i="39"/>
  <c r="M3400" i="39"/>
  <c r="L3400" i="39"/>
  <c r="K3400" i="39"/>
  <c r="J3400" i="39"/>
  <c r="H3400" i="39"/>
  <c r="G3400" i="39"/>
  <c r="F3400" i="39"/>
  <c r="E3400" i="39"/>
  <c r="C3400" i="39"/>
  <c r="B3400" i="39"/>
  <c r="A3400" i="39"/>
  <c r="P3399" i="39"/>
  <c r="O3399" i="39"/>
  <c r="N3399" i="39"/>
  <c r="M3399" i="39"/>
  <c r="L3399" i="39"/>
  <c r="K3399" i="39"/>
  <c r="J3399" i="39"/>
  <c r="H3399" i="39"/>
  <c r="G3399" i="39"/>
  <c r="F3399" i="39"/>
  <c r="E3399" i="39"/>
  <c r="C3399" i="39"/>
  <c r="B3399" i="39"/>
  <c r="A3399" i="39"/>
  <c r="P3398" i="39"/>
  <c r="O3398" i="39"/>
  <c r="N3398" i="39"/>
  <c r="M3398" i="39"/>
  <c r="L3398" i="39"/>
  <c r="K3398" i="39"/>
  <c r="J3398" i="39"/>
  <c r="H3398" i="39"/>
  <c r="G3398" i="39"/>
  <c r="F3398" i="39"/>
  <c r="E3398" i="39"/>
  <c r="C3398" i="39"/>
  <c r="B3398" i="39"/>
  <c r="A3398" i="39"/>
  <c r="P3397" i="39"/>
  <c r="O3397" i="39"/>
  <c r="N3397" i="39"/>
  <c r="M3397" i="39"/>
  <c r="L3397" i="39"/>
  <c r="K3397" i="39"/>
  <c r="J3397" i="39"/>
  <c r="H3397" i="39"/>
  <c r="G3397" i="39"/>
  <c r="F3397" i="39"/>
  <c r="E3397" i="39"/>
  <c r="C3397" i="39"/>
  <c r="B3397" i="39"/>
  <c r="A3397" i="39"/>
  <c r="P3396" i="39"/>
  <c r="O3396" i="39"/>
  <c r="N3396" i="39"/>
  <c r="M3396" i="39"/>
  <c r="L3396" i="39"/>
  <c r="K3396" i="39"/>
  <c r="J3396" i="39"/>
  <c r="H3396" i="39"/>
  <c r="G3396" i="39"/>
  <c r="F3396" i="39"/>
  <c r="E3396" i="39"/>
  <c r="C3396" i="39"/>
  <c r="B3396" i="39"/>
  <c r="A3396" i="39"/>
  <c r="P3395" i="39"/>
  <c r="O3395" i="39"/>
  <c r="N3395" i="39"/>
  <c r="M3395" i="39"/>
  <c r="L3395" i="39"/>
  <c r="K3395" i="39"/>
  <c r="J3395" i="39"/>
  <c r="H3395" i="39"/>
  <c r="G3395" i="39"/>
  <c r="F3395" i="39"/>
  <c r="E3395" i="39"/>
  <c r="C3395" i="39"/>
  <c r="B3395" i="39"/>
  <c r="A3395" i="39"/>
  <c r="P3394" i="39"/>
  <c r="O3394" i="39"/>
  <c r="N3394" i="39"/>
  <c r="M3394" i="39"/>
  <c r="L3394" i="39"/>
  <c r="K3394" i="39"/>
  <c r="J3394" i="39"/>
  <c r="H3394" i="39"/>
  <c r="G3394" i="39"/>
  <c r="F3394" i="39"/>
  <c r="E3394" i="39"/>
  <c r="C3394" i="39"/>
  <c r="B3394" i="39"/>
  <c r="A3394" i="39"/>
  <c r="P3393" i="39"/>
  <c r="O3393" i="39"/>
  <c r="N3393" i="39"/>
  <c r="M3393" i="39"/>
  <c r="L3393" i="39"/>
  <c r="K3393" i="39"/>
  <c r="J3393" i="39"/>
  <c r="H3393" i="39"/>
  <c r="G3393" i="39"/>
  <c r="F3393" i="39"/>
  <c r="E3393" i="39"/>
  <c r="C3393" i="39"/>
  <c r="B3393" i="39"/>
  <c r="A3393" i="39"/>
  <c r="P3392" i="39"/>
  <c r="O3392" i="39"/>
  <c r="N3392" i="39"/>
  <c r="M3392" i="39"/>
  <c r="L3392" i="39"/>
  <c r="K3392" i="39"/>
  <c r="J3392" i="39"/>
  <c r="H3392" i="39"/>
  <c r="G3392" i="39"/>
  <c r="F3392" i="39"/>
  <c r="E3392" i="39"/>
  <c r="C3392" i="39"/>
  <c r="B3392" i="39"/>
  <c r="A3392" i="39"/>
  <c r="P3391" i="39"/>
  <c r="O3391" i="39"/>
  <c r="N3391" i="39"/>
  <c r="M3391" i="39"/>
  <c r="L3391" i="39"/>
  <c r="K3391" i="39"/>
  <c r="J3391" i="39"/>
  <c r="H3391" i="39"/>
  <c r="G3391" i="39"/>
  <c r="F3391" i="39"/>
  <c r="E3391" i="39"/>
  <c r="C3391" i="39"/>
  <c r="B3391" i="39"/>
  <c r="A3391" i="39"/>
  <c r="P3390" i="39"/>
  <c r="O3390" i="39"/>
  <c r="N3390" i="39"/>
  <c r="M3390" i="39"/>
  <c r="L3390" i="39"/>
  <c r="K3390" i="39"/>
  <c r="J3390" i="39"/>
  <c r="H3390" i="39"/>
  <c r="G3390" i="39"/>
  <c r="F3390" i="39"/>
  <c r="E3390" i="39"/>
  <c r="C3390" i="39"/>
  <c r="B3390" i="39"/>
  <c r="A3390" i="39"/>
  <c r="P3389" i="39"/>
  <c r="O3389" i="39"/>
  <c r="N3389" i="39"/>
  <c r="M3389" i="39"/>
  <c r="L3389" i="39"/>
  <c r="K3389" i="39"/>
  <c r="J3389" i="39"/>
  <c r="H3389" i="39"/>
  <c r="G3389" i="39"/>
  <c r="F3389" i="39"/>
  <c r="E3389" i="39"/>
  <c r="C3389" i="39"/>
  <c r="B3389" i="39"/>
  <c r="A3389" i="39"/>
  <c r="P3388" i="39"/>
  <c r="O3388" i="39"/>
  <c r="N3388" i="39"/>
  <c r="M3388" i="39"/>
  <c r="L3388" i="39"/>
  <c r="K3388" i="39"/>
  <c r="J3388" i="39"/>
  <c r="H3388" i="39"/>
  <c r="G3388" i="39"/>
  <c r="F3388" i="39"/>
  <c r="E3388" i="39"/>
  <c r="C3388" i="39"/>
  <c r="B3388" i="39"/>
  <c r="A3388" i="39"/>
  <c r="P3387" i="39"/>
  <c r="O3387" i="39"/>
  <c r="N3387" i="39"/>
  <c r="M3387" i="39"/>
  <c r="L3387" i="39"/>
  <c r="K3387" i="39"/>
  <c r="J3387" i="39"/>
  <c r="H3387" i="39"/>
  <c r="G3387" i="39"/>
  <c r="F3387" i="39"/>
  <c r="E3387" i="39"/>
  <c r="C3387" i="39"/>
  <c r="B3387" i="39"/>
  <c r="A3387" i="39"/>
  <c r="P3386" i="39"/>
  <c r="O3386" i="39"/>
  <c r="N3386" i="39"/>
  <c r="M3386" i="39"/>
  <c r="L3386" i="39"/>
  <c r="K3386" i="39"/>
  <c r="J3386" i="39"/>
  <c r="H3386" i="39"/>
  <c r="G3386" i="39"/>
  <c r="F3386" i="39"/>
  <c r="E3386" i="39"/>
  <c r="C3386" i="39"/>
  <c r="B3386" i="39"/>
  <c r="A3386" i="39"/>
  <c r="P3385" i="39"/>
  <c r="O3385" i="39"/>
  <c r="N3385" i="39"/>
  <c r="M3385" i="39"/>
  <c r="L3385" i="39"/>
  <c r="K3385" i="39"/>
  <c r="J3385" i="39"/>
  <c r="H3385" i="39"/>
  <c r="G3385" i="39"/>
  <c r="F3385" i="39"/>
  <c r="E3385" i="39"/>
  <c r="C3385" i="39"/>
  <c r="B3385" i="39"/>
  <c r="A3385" i="39"/>
  <c r="P3384" i="39"/>
  <c r="O3384" i="39"/>
  <c r="N3384" i="39"/>
  <c r="M3384" i="39"/>
  <c r="L3384" i="39"/>
  <c r="K3384" i="39"/>
  <c r="J3384" i="39"/>
  <c r="H3384" i="39"/>
  <c r="G3384" i="39"/>
  <c r="F3384" i="39"/>
  <c r="E3384" i="39"/>
  <c r="C3384" i="39"/>
  <c r="B3384" i="39"/>
  <c r="A3384" i="39"/>
  <c r="P3383" i="39"/>
  <c r="O3383" i="39"/>
  <c r="N3383" i="39"/>
  <c r="M3383" i="39"/>
  <c r="L3383" i="39"/>
  <c r="K3383" i="39"/>
  <c r="J3383" i="39"/>
  <c r="H3383" i="39"/>
  <c r="G3383" i="39"/>
  <c r="F3383" i="39"/>
  <c r="E3383" i="39"/>
  <c r="C3383" i="39"/>
  <c r="B3383" i="39"/>
  <c r="A3383" i="39"/>
  <c r="P3382" i="39"/>
  <c r="O3382" i="39"/>
  <c r="N3382" i="39"/>
  <c r="M3382" i="39"/>
  <c r="L3382" i="39"/>
  <c r="K3382" i="39"/>
  <c r="J3382" i="39"/>
  <c r="H3382" i="39"/>
  <c r="G3382" i="39"/>
  <c r="F3382" i="39"/>
  <c r="E3382" i="39"/>
  <c r="C3382" i="39"/>
  <c r="B3382" i="39"/>
  <c r="A3382" i="39"/>
  <c r="P3381" i="39"/>
  <c r="O3381" i="39"/>
  <c r="N3381" i="39"/>
  <c r="M3381" i="39"/>
  <c r="L3381" i="39"/>
  <c r="K3381" i="39"/>
  <c r="J3381" i="39"/>
  <c r="H3381" i="39"/>
  <c r="G3381" i="39"/>
  <c r="F3381" i="39"/>
  <c r="E3381" i="39"/>
  <c r="C3381" i="39"/>
  <c r="B3381" i="39"/>
  <c r="A3381" i="39"/>
  <c r="P3380" i="39"/>
  <c r="O3380" i="39"/>
  <c r="N3380" i="39"/>
  <c r="M3380" i="39"/>
  <c r="L3380" i="39"/>
  <c r="K3380" i="39"/>
  <c r="J3380" i="39"/>
  <c r="H3380" i="39"/>
  <c r="G3380" i="39"/>
  <c r="F3380" i="39"/>
  <c r="E3380" i="39"/>
  <c r="C3380" i="39"/>
  <c r="B3380" i="39"/>
  <c r="A3380" i="39"/>
  <c r="P3379" i="39"/>
  <c r="O3379" i="39"/>
  <c r="N3379" i="39"/>
  <c r="M3379" i="39"/>
  <c r="L3379" i="39"/>
  <c r="K3379" i="39"/>
  <c r="J3379" i="39"/>
  <c r="H3379" i="39"/>
  <c r="G3379" i="39"/>
  <c r="F3379" i="39"/>
  <c r="E3379" i="39"/>
  <c r="C3379" i="39"/>
  <c r="B3379" i="39"/>
  <c r="A3379" i="39"/>
  <c r="P3378" i="39"/>
  <c r="O3378" i="39"/>
  <c r="N3378" i="39"/>
  <c r="M3378" i="39"/>
  <c r="L3378" i="39"/>
  <c r="K3378" i="39"/>
  <c r="J3378" i="39"/>
  <c r="H3378" i="39"/>
  <c r="G3378" i="39"/>
  <c r="F3378" i="39"/>
  <c r="E3378" i="39"/>
  <c r="C3378" i="39"/>
  <c r="B3378" i="39"/>
  <c r="A3378" i="39"/>
  <c r="P3377" i="39"/>
  <c r="O3377" i="39"/>
  <c r="N3377" i="39"/>
  <c r="M3377" i="39"/>
  <c r="L3377" i="39"/>
  <c r="K3377" i="39"/>
  <c r="J3377" i="39"/>
  <c r="H3377" i="39"/>
  <c r="G3377" i="39"/>
  <c r="F3377" i="39"/>
  <c r="E3377" i="39"/>
  <c r="C3377" i="39"/>
  <c r="B3377" i="39"/>
  <c r="A3377" i="39"/>
  <c r="P3376" i="39"/>
  <c r="O3376" i="39"/>
  <c r="N3376" i="39"/>
  <c r="M3376" i="39"/>
  <c r="L3376" i="39"/>
  <c r="K3376" i="39"/>
  <c r="J3376" i="39"/>
  <c r="H3376" i="39"/>
  <c r="G3376" i="39"/>
  <c r="F3376" i="39"/>
  <c r="E3376" i="39"/>
  <c r="C3376" i="39"/>
  <c r="B3376" i="39"/>
  <c r="A3376" i="39"/>
  <c r="P3375" i="39"/>
  <c r="O3375" i="39"/>
  <c r="N3375" i="39"/>
  <c r="M3375" i="39"/>
  <c r="L3375" i="39"/>
  <c r="K3375" i="39"/>
  <c r="J3375" i="39"/>
  <c r="H3375" i="39"/>
  <c r="G3375" i="39"/>
  <c r="F3375" i="39"/>
  <c r="E3375" i="39"/>
  <c r="C3375" i="39"/>
  <c r="B3375" i="39"/>
  <c r="A3375" i="39"/>
  <c r="P3374" i="39"/>
  <c r="O3374" i="39"/>
  <c r="N3374" i="39"/>
  <c r="M3374" i="39"/>
  <c r="L3374" i="39"/>
  <c r="K3374" i="39"/>
  <c r="J3374" i="39"/>
  <c r="H3374" i="39"/>
  <c r="G3374" i="39"/>
  <c r="F3374" i="39"/>
  <c r="E3374" i="39"/>
  <c r="C3374" i="39"/>
  <c r="B3374" i="39"/>
  <c r="A3374" i="39"/>
  <c r="P3373" i="39"/>
  <c r="O3373" i="39"/>
  <c r="N3373" i="39"/>
  <c r="M3373" i="39"/>
  <c r="L3373" i="39"/>
  <c r="K3373" i="39"/>
  <c r="J3373" i="39"/>
  <c r="H3373" i="39"/>
  <c r="G3373" i="39"/>
  <c r="F3373" i="39"/>
  <c r="E3373" i="39"/>
  <c r="C3373" i="39"/>
  <c r="B3373" i="39"/>
  <c r="A3373" i="39"/>
  <c r="P3372" i="39"/>
  <c r="O3372" i="39"/>
  <c r="N3372" i="39"/>
  <c r="M3372" i="39"/>
  <c r="L3372" i="39"/>
  <c r="K3372" i="39"/>
  <c r="J3372" i="39"/>
  <c r="H3372" i="39"/>
  <c r="G3372" i="39"/>
  <c r="F3372" i="39"/>
  <c r="E3372" i="39"/>
  <c r="C3372" i="39"/>
  <c r="B3372" i="39"/>
  <c r="A3372" i="39"/>
  <c r="P3371" i="39"/>
  <c r="O3371" i="39"/>
  <c r="N3371" i="39"/>
  <c r="M3371" i="39"/>
  <c r="L3371" i="39"/>
  <c r="K3371" i="39"/>
  <c r="J3371" i="39"/>
  <c r="H3371" i="39"/>
  <c r="G3371" i="39"/>
  <c r="F3371" i="39"/>
  <c r="E3371" i="39"/>
  <c r="C3371" i="39"/>
  <c r="B3371" i="39"/>
  <c r="A3371" i="39"/>
  <c r="P3370" i="39"/>
  <c r="O3370" i="39"/>
  <c r="N3370" i="39"/>
  <c r="M3370" i="39"/>
  <c r="L3370" i="39"/>
  <c r="K3370" i="39"/>
  <c r="J3370" i="39"/>
  <c r="H3370" i="39"/>
  <c r="G3370" i="39"/>
  <c r="F3370" i="39"/>
  <c r="E3370" i="39"/>
  <c r="C3370" i="39"/>
  <c r="B3370" i="39"/>
  <c r="A3370" i="39"/>
  <c r="P3369" i="39"/>
  <c r="O3369" i="39"/>
  <c r="N3369" i="39"/>
  <c r="M3369" i="39"/>
  <c r="L3369" i="39"/>
  <c r="K3369" i="39"/>
  <c r="J3369" i="39"/>
  <c r="H3369" i="39"/>
  <c r="G3369" i="39"/>
  <c r="F3369" i="39"/>
  <c r="E3369" i="39"/>
  <c r="C3369" i="39"/>
  <c r="B3369" i="39"/>
  <c r="A3369" i="39"/>
  <c r="P3368" i="39"/>
  <c r="O3368" i="39"/>
  <c r="N3368" i="39"/>
  <c r="M3368" i="39"/>
  <c r="L3368" i="39"/>
  <c r="K3368" i="39"/>
  <c r="J3368" i="39"/>
  <c r="H3368" i="39"/>
  <c r="G3368" i="39"/>
  <c r="F3368" i="39"/>
  <c r="E3368" i="39"/>
  <c r="C3368" i="39"/>
  <c r="B3368" i="39"/>
  <c r="A3368" i="39"/>
  <c r="P3367" i="39"/>
  <c r="O3367" i="39"/>
  <c r="N3367" i="39"/>
  <c r="M3367" i="39"/>
  <c r="L3367" i="39"/>
  <c r="K3367" i="39"/>
  <c r="J3367" i="39"/>
  <c r="H3367" i="39"/>
  <c r="G3367" i="39"/>
  <c r="F3367" i="39"/>
  <c r="E3367" i="39"/>
  <c r="C3367" i="39"/>
  <c r="B3367" i="39"/>
  <c r="A3367" i="39"/>
  <c r="P3366" i="39"/>
  <c r="O3366" i="39"/>
  <c r="N3366" i="39"/>
  <c r="M3366" i="39"/>
  <c r="L3366" i="39"/>
  <c r="K3366" i="39"/>
  <c r="J3366" i="39"/>
  <c r="H3366" i="39"/>
  <c r="G3366" i="39"/>
  <c r="F3366" i="39"/>
  <c r="E3366" i="39"/>
  <c r="C3366" i="39"/>
  <c r="B3366" i="39"/>
  <c r="A3366" i="39"/>
  <c r="P3365" i="39"/>
  <c r="O3365" i="39"/>
  <c r="N3365" i="39"/>
  <c r="M3365" i="39"/>
  <c r="L3365" i="39"/>
  <c r="K3365" i="39"/>
  <c r="J3365" i="39"/>
  <c r="H3365" i="39"/>
  <c r="G3365" i="39"/>
  <c r="F3365" i="39"/>
  <c r="E3365" i="39"/>
  <c r="C3365" i="39"/>
  <c r="B3365" i="39"/>
  <c r="A3365" i="39"/>
  <c r="P3364" i="39"/>
  <c r="O3364" i="39"/>
  <c r="N3364" i="39"/>
  <c r="M3364" i="39"/>
  <c r="L3364" i="39"/>
  <c r="K3364" i="39"/>
  <c r="J3364" i="39"/>
  <c r="H3364" i="39"/>
  <c r="G3364" i="39"/>
  <c r="F3364" i="39"/>
  <c r="E3364" i="39"/>
  <c r="C3364" i="39"/>
  <c r="B3364" i="39"/>
  <c r="A3364" i="39"/>
  <c r="P3363" i="39"/>
  <c r="O3363" i="39"/>
  <c r="N3363" i="39"/>
  <c r="M3363" i="39"/>
  <c r="L3363" i="39"/>
  <c r="K3363" i="39"/>
  <c r="J3363" i="39"/>
  <c r="H3363" i="39"/>
  <c r="G3363" i="39"/>
  <c r="F3363" i="39"/>
  <c r="E3363" i="39"/>
  <c r="C3363" i="39"/>
  <c r="B3363" i="39"/>
  <c r="A3363" i="39"/>
  <c r="P3362" i="39"/>
  <c r="O3362" i="39"/>
  <c r="N3362" i="39"/>
  <c r="M3362" i="39"/>
  <c r="L3362" i="39"/>
  <c r="K3362" i="39"/>
  <c r="J3362" i="39"/>
  <c r="H3362" i="39"/>
  <c r="G3362" i="39"/>
  <c r="F3362" i="39"/>
  <c r="E3362" i="39"/>
  <c r="C3362" i="39"/>
  <c r="B3362" i="39"/>
  <c r="A3362" i="39"/>
  <c r="P3361" i="39"/>
  <c r="O3361" i="39"/>
  <c r="N3361" i="39"/>
  <c r="M3361" i="39"/>
  <c r="L3361" i="39"/>
  <c r="K3361" i="39"/>
  <c r="J3361" i="39"/>
  <c r="H3361" i="39"/>
  <c r="G3361" i="39"/>
  <c r="F3361" i="39"/>
  <c r="E3361" i="39"/>
  <c r="C3361" i="39"/>
  <c r="B3361" i="39"/>
  <c r="A3361" i="39"/>
  <c r="P3360" i="39"/>
  <c r="O3360" i="39"/>
  <c r="N3360" i="39"/>
  <c r="M3360" i="39"/>
  <c r="L3360" i="39"/>
  <c r="K3360" i="39"/>
  <c r="J3360" i="39"/>
  <c r="H3360" i="39"/>
  <c r="G3360" i="39"/>
  <c r="F3360" i="39"/>
  <c r="E3360" i="39"/>
  <c r="C3360" i="39"/>
  <c r="B3360" i="39"/>
  <c r="A3360" i="39"/>
  <c r="P3359" i="39"/>
  <c r="O3359" i="39"/>
  <c r="N3359" i="39"/>
  <c r="M3359" i="39"/>
  <c r="L3359" i="39"/>
  <c r="K3359" i="39"/>
  <c r="J3359" i="39"/>
  <c r="H3359" i="39"/>
  <c r="G3359" i="39"/>
  <c r="F3359" i="39"/>
  <c r="E3359" i="39"/>
  <c r="C3359" i="39"/>
  <c r="B3359" i="39"/>
  <c r="A3359" i="39"/>
  <c r="P3358" i="39"/>
  <c r="O3358" i="39"/>
  <c r="N3358" i="39"/>
  <c r="M3358" i="39"/>
  <c r="L3358" i="39"/>
  <c r="K3358" i="39"/>
  <c r="J3358" i="39"/>
  <c r="H3358" i="39"/>
  <c r="G3358" i="39"/>
  <c r="F3358" i="39"/>
  <c r="E3358" i="39"/>
  <c r="C3358" i="39"/>
  <c r="B3358" i="39"/>
  <c r="A3358" i="39"/>
  <c r="P3357" i="39"/>
  <c r="O3357" i="39"/>
  <c r="N3357" i="39"/>
  <c r="M3357" i="39"/>
  <c r="L3357" i="39"/>
  <c r="K3357" i="39"/>
  <c r="J3357" i="39"/>
  <c r="H3357" i="39"/>
  <c r="G3357" i="39"/>
  <c r="F3357" i="39"/>
  <c r="E3357" i="39"/>
  <c r="C3357" i="39"/>
  <c r="B3357" i="39"/>
  <c r="A3357" i="39"/>
  <c r="P3356" i="39"/>
  <c r="O3356" i="39"/>
  <c r="N3356" i="39"/>
  <c r="M3356" i="39"/>
  <c r="L3356" i="39"/>
  <c r="K3356" i="39"/>
  <c r="J3356" i="39"/>
  <c r="H3356" i="39"/>
  <c r="G3356" i="39"/>
  <c r="F3356" i="39"/>
  <c r="E3356" i="39"/>
  <c r="C3356" i="39"/>
  <c r="B3356" i="39"/>
  <c r="A3356" i="39"/>
  <c r="P3355" i="39"/>
  <c r="O3355" i="39"/>
  <c r="N3355" i="39"/>
  <c r="M3355" i="39"/>
  <c r="L3355" i="39"/>
  <c r="K3355" i="39"/>
  <c r="J3355" i="39"/>
  <c r="H3355" i="39"/>
  <c r="G3355" i="39"/>
  <c r="F3355" i="39"/>
  <c r="E3355" i="39"/>
  <c r="C3355" i="39"/>
  <c r="B3355" i="39"/>
  <c r="A3355" i="39"/>
  <c r="P3354" i="39"/>
  <c r="O3354" i="39"/>
  <c r="N3354" i="39"/>
  <c r="M3354" i="39"/>
  <c r="L3354" i="39"/>
  <c r="K3354" i="39"/>
  <c r="J3354" i="39"/>
  <c r="H3354" i="39"/>
  <c r="G3354" i="39"/>
  <c r="F3354" i="39"/>
  <c r="E3354" i="39"/>
  <c r="C3354" i="39"/>
  <c r="B3354" i="39"/>
  <c r="A3354" i="39"/>
  <c r="P3353" i="39"/>
  <c r="O3353" i="39"/>
  <c r="N3353" i="39"/>
  <c r="M3353" i="39"/>
  <c r="L3353" i="39"/>
  <c r="K3353" i="39"/>
  <c r="J3353" i="39"/>
  <c r="H3353" i="39"/>
  <c r="G3353" i="39"/>
  <c r="F3353" i="39"/>
  <c r="E3353" i="39"/>
  <c r="C3353" i="39"/>
  <c r="B3353" i="39"/>
  <c r="A3353" i="39"/>
  <c r="P3352" i="39"/>
  <c r="O3352" i="39"/>
  <c r="N3352" i="39"/>
  <c r="M3352" i="39"/>
  <c r="L3352" i="39"/>
  <c r="K3352" i="39"/>
  <c r="J3352" i="39"/>
  <c r="H3352" i="39"/>
  <c r="G3352" i="39"/>
  <c r="F3352" i="39"/>
  <c r="E3352" i="39"/>
  <c r="C3352" i="39"/>
  <c r="B3352" i="39"/>
  <c r="A3352" i="39"/>
  <c r="P3351" i="39"/>
  <c r="O3351" i="39"/>
  <c r="N3351" i="39"/>
  <c r="M3351" i="39"/>
  <c r="L3351" i="39"/>
  <c r="K3351" i="39"/>
  <c r="J3351" i="39"/>
  <c r="H3351" i="39"/>
  <c r="G3351" i="39"/>
  <c r="F3351" i="39"/>
  <c r="E3351" i="39"/>
  <c r="C3351" i="39"/>
  <c r="B3351" i="39"/>
  <c r="A3351" i="39"/>
  <c r="P3350" i="39"/>
  <c r="O3350" i="39"/>
  <c r="N3350" i="39"/>
  <c r="M3350" i="39"/>
  <c r="L3350" i="39"/>
  <c r="K3350" i="39"/>
  <c r="J3350" i="39"/>
  <c r="H3350" i="39"/>
  <c r="G3350" i="39"/>
  <c r="F3350" i="39"/>
  <c r="E3350" i="39"/>
  <c r="C3350" i="39"/>
  <c r="B3350" i="39"/>
  <c r="A3350" i="39"/>
  <c r="P3349" i="39"/>
  <c r="O3349" i="39"/>
  <c r="N3349" i="39"/>
  <c r="M3349" i="39"/>
  <c r="L3349" i="39"/>
  <c r="K3349" i="39"/>
  <c r="J3349" i="39"/>
  <c r="H3349" i="39"/>
  <c r="G3349" i="39"/>
  <c r="F3349" i="39"/>
  <c r="E3349" i="39"/>
  <c r="C3349" i="39"/>
  <c r="B3349" i="39"/>
  <c r="A3349" i="39"/>
  <c r="P3348" i="39"/>
  <c r="O3348" i="39"/>
  <c r="N3348" i="39"/>
  <c r="M3348" i="39"/>
  <c r="L3348" i="39"/>
  <c r="K3348" i="39"/>
  <c r="J3348" i="39"/>
  <c r="H3348" i="39"/>
  <c r="G3348" i="39"/>
  <c r="F3348" i="39"/>
  <c r="E3348" i="39"/>
  <c r="C3348" i="39"/>
  <c r="B3348" i="39"/>
  <c r="A3348" i="39"/>
  <c r="P3347" i="39"/>
  <c r="O3347" i="39"/>
  <c r="N3347" i="39"/>
  <c r="M3347" i="39"/>
  <c r="L3347" i="39"/>
  <c r="K3347" i="39"/>
  <c r="J3347" i="39"/>
  <c r="H3347" i="39"/>
  <c r="G3347" i="39"/>
  <c r="F3347" i="39"/>
  <c r="E3347" i="39"/>
  <c r="C3347" i="39"/>
  <c r="B3347" i="39"/>
  <c r="A3347" i="39"/>
  <c r="P3346" i="39"/>
  <c r="O3346" i="39"/>
  <c r="N3346" i="39"/>
  <c r="M3346" i="39"/>
  <c r="L3346" i="39"/>
  <c r="K3346" i="39"/>
  <c r="J3346" i="39"/>
  <c r="H3346" i="39"/>
  <c r="G3346" i="39"/>
  <c r="F3346" i="39"/>
  <c r="E3346" i="39"/>
  <c r="C3346" i="39"/>
  <c r="B3346" i="39"/>
  <c r="A3346" i="39"/>
  <c r="P3345" i="39"/>
  <c r="O3345" i="39"/>
  <c r="N3345" i="39"/>
  <c r="M3345" i="39"/>
  <c r="L3345" i="39"/>
  <c r="K3345" i="39"/>
  <c r="J3345" i="39"/>
  <c r="H3345" i="39"/>
  <c r="G3345" i="39"/>
  <c r="F3345" i="39"/>
  <c r="E3345" i="39"/>
  <c r="C3345" i="39"/>
  <c r="B3345" i="39"/>
  <c r="A3345" i="39"/>
  <c r="P3344" i="39"/>
  <c r="O3344" i="39"/>
  <c r="N3344" i="39"/>
  <c r="M3344" i="39"/>
  <c r="L3344" i="39"/>
  <c r="K3344" i="39"/>
  <c r="J3344" i="39"/>
  <c r="H3344" i="39"/>
  <c r="G3344" i="39"/>
  <c r="F3344" i="39"/>
  <c r="E3344" i="39"/>
  <c r="C3344" i="39"/>
  <c r="B3344" i="39"/>
  <c r="A3344" i="39"/>
  <c r="P3343" i="39"/>
  <c r="O3343" i="39"/>
  <c r="N3343" i="39"/>
  <c r="M3343" i="39"/>
  <c r="L3343" i="39"/>
  <c r="K3343" i="39"/>
  <c r="J3343" i="39"/>
  <c r="H3343" i="39"/>
  <c r="G3343" i="39"/>
  <c r="F3343" i="39"/>
  <c r="E3343" i="39"/>
  <c r="C3343" i="39"/>
  <c r="B3343" i="39"/>
  <c r="A3343" i="39"/>
  <c r="P3342" i="39"/>
  <c r="O3342" i="39"/>
  <c r="N3342" i="39"/>
  <c r="M3342" i="39"/>
  <c r="L3342" i="39"/>
  <c r="K3342" i="39"/>
  <c r="J3342" i="39"/>
  <c r="H3342" i="39"/>
  <c r="G3342" i="39"/>
  <c r="F3342" i="39"/>
  <c r="E3342" i="39"/>
  <c r="C3342" i="39"/>
  <c r="B3342" i="39"/>
  <c r="A3342" i="39"/>
  <c r="P3341" i="39"/>
  <c r="O3341" i="39"/>
  <c r="N3341" i="39"/>
  <c r="M3341" i="39"/>
  <c r="L3341" i="39"/>
  <c r="K3341" i="39"/>
  <c r="J3341" i="39"/>
  <c r="H3341" i="39"/>
  <c r="G3341" i="39"/>
  <c r="F3341" i="39"/>
  <c r="E3341" i="39"/>
  <c r="C3341" i="39"/>
  <c r="B3341" i="39"/>
  <c r="A3341" i="39"/>
  <c r="P3340" i="39"/>
  <c r="O3340" i="39"/>
  <c r="N3340" i="39"/>
  <c r="M3340" i="39"/>
  <c r="L3340" i="39"/>
  <c r="K3340" i="39"/>
  <c r="J3340" i="39"/>
  <c r="H3340" i="39"/>
  <c r="G3340" i="39"/>
  <c r="F3340" i="39"/>
  <c r="E3340" i="39"/>
  <c r="C3340" i="39"/>
  <c r="B3340" i="39"/>
  <c r="A3340" i="39"/>
  <c r="P3339" i="39"/>
  <c r="O3339" i="39"/>
  <c r="N3339" i="39"/>
  <c r="M3339" i="39"/>
  <c r="L3339" i="39"/>
  <c r="K3339" i="39"/>
  <c r="J3339" i="39"/>
  <c r="H3339" i="39"/>
  <c r="G3339" i="39"/>
  <c r="F3339" i="39"/>
  <c r="E3339" i="39"/>
  <c r="C3339" i="39"/>
  <c r="B3339" i="39"/>
  <c r="A3339" i="39"/>
  <c r="P3338" i="39"/>
  <c r="O3338" i="39"/>
  <c r="N3338" i="39"/>
  <c r="M3338" i="39"/>
  <c r="L3338" i="39"/>
  <c r="K3338" i="39"/>
  <c r="J3338" i="39"/>
  <c r="H3338" i="39"/>
  <c r="G3338" i="39"/>
  <c r="F3338" i="39"/>
  <c r="E3338" i="39"/>
  <c r="C3338" i="39"/>
  <c r="B3338" i="39"/>
  <c r="A3338" i="39"/>
  <c r="P3337" i="39"/>
  <c r="O3337" i="39"/>
  <c r="N3337" i="39"/>
  <c r="M3337" i="39"/>
  <c r="L3337" i="39"/>
  <c r="K3337" i="39"/>
  <c r="J3337" i="39"/>
  <c r="H3337" i="39"/>
  <c r="G3337" i="39"/>
  <c r="F3337" i="39"/>
  <c r="E3337" i="39"/>
  <c r="C3337" i="39"/>
  <c r="B3337" i="39"/>
  <c r="A3337" i="39"/>
  <c r="P3336" i="39"/>
  <c r="O3336" i="39"/>
  <c r="N3336" i="39"/>
  <c r="M3336" i="39"/>
  <c r="L3336" i="39"/>
  <c r="K3336" i="39"/>
  <c r="J3336" i="39"/>
  <c r="H3336" i="39"/>
  <c r="G3336" i="39"/>
  <c r="F3336" i="39"/>
  <c r="E3336" i="39"/>
  <c r="C3336" i="39"/>
  <c r="B3336" i="39"/>
  <c r="A3336" i="39"/>
  <c r="P3335" i="39"/>
  <c r="O3335" i="39"/>
  <c r="N3335" i="39"/>
  <c r="M3335" i="39"/>
  <c r="L3335" i="39"/>
  <c r="K3335" i="39"/>
  <c r="J3335" i="39"/>
  <c r="H3335" i="39"/>
  <c r="G3335" i="39"/>
  <c r="F3335" i="39"/>
  <c r="E3335" i="39"/>
  <c r="C3335" i="39"/>
  <c r="B3335" i="39"/>
  <c r="A3335" i="39"/>
  <c r="P3334" i="39"/>
  <c r="O3334" i="39"/>
  <c r="N3334" i="39"/>
  <c r="M3334" i="39"/>
  <c r="L3334" i="39"/>
  <c r="K3334" i="39"/>
  <c r="J3334" i="39"/>
  <c r="H3334" i="39"/>
  <c r="G3334" i="39"/>
  <c r="F3334" i="39"/>
  <c r="E3334" i="39"/>
  <c r="C3334" i="39"/>
  <c r="B3334" i="39"/>
  <c r="A3334" i="39"/>
  <c r="P3333" i="39"/>
  <c r="O3333" i="39"/>
  <c r="N3333" i="39"/>
  <c r="M3333" i="39"/>
  <c r="L3333" i="39"/>
  <c r="K3333" i="39"/>
  <c r="J3333" i="39"/>
  <c r="H3333" i="39"/>
  <c r="G3333" i="39"/>
  <c r="F3333" i="39"/>
  <c r="E3333" i="39"/>
  <c r="C3333" i="39"/>
  <c r="B3333" i="39"/>
  <c r="A3333" i="39"/>
  <c r="P3332" i="39"/>
  <c r="O3332" i="39"/>
  <c r="N3332" i="39"/>
  <c r="M3332" i="39"/>
  <c r="L3332" i="39"/>
  <c r="K3332" i="39"/>
  <c r="J3332" i="39"/>
  <c r="H3332" i="39"/>
  <c r="G3332" i="39"/>
  <c r="F3332" i="39"/>
  <c r="E3332" i="39"/>
  <c r="C3332" i="39"/>
  <c r="B3332" i="39"/>
  <c r="A3332" i="39"/>
  <c r="P3331" i="39"/>
  <c r="O3331" i="39"/>
  <c r="N3331" i="39"/>
  <c r="M3331" i="39"/>
  <c r="L3331" i="39"/>
  <c r="K3331" i="39"/>
  <c r="J3331" i="39"/>
  <c r="H3331" i="39"/>
  <c r="G3331" i="39"/>
  <c r="F3331" i="39"/>
  <c r="E3331" i="39"/>
  <c r="C3331" i="39"/>
  <c r="B3331" i="39"/>
  <c r="A3331" i="39"/>
  <c r="P3330" i="39"/>
  <c r="O3330" i="39"/>
  <c r="N3330" i="39"/>
  <c r="M3330" i="39"/>
  <c r="L3330" i="39"/>
  <c r="K3330" i="39"/>
  <c r="J3330" i="39"/>
  <c r="H3330" i="39"/>
  <c r="G3330" i="39"/>
  <c r="F3330" i="39"/>
  <c r="E3330" i="39"/>
  <c r="C3330" i="39"/>
  <c r="B3330" i="39"/>
  <c r="A3330" i="39"/>
  <c r="P3329" i="39"/>
  <c r="O3329" i="39"/>
  <c r="N3329" i="39"/>
  <c r="M3329" i="39"/>
  <c r="L3329" i="39"/>
  <c r="K3329" i="39"/>
  <c r="J3329" i="39"/>
  <c r="H3329" i="39"/>
  <c r="G3329" i="39"/>
  <c r="F3329" i="39"/>
  <c r="E3329" i="39"/>
  <c r="C3329" i="39"/>
  <c r="B3329" i="39"/>
  <c r="A3329" i="39"/>
  <c r="P3328" i="39"/>
  <c r="O3328" i="39"/>
  <c r="N3328" i="39"/>
  <c r="M3328" i="39"/>
  <c r="L3328" i="39"/>
  <c r="K3328" i="39"/>
  <c r="J3328" i="39"/>
  <c r="H3328" i="39"/>
  <c r="G3328" i="39"/>
  <c r="F3328" i="39"/>
  <c r="E3328" i="39"/>
  <c r="C3328" i="39"/>
  <c r="B3328" i="39"/>
  <c r="A3328" i="39"/>
  <c r="P3327" i="39"/>
  <c r="O3327" i="39"/>
  <c r="N3327" i="39"/>
  <c r="M3327" i="39"/>
  <c r="L3327" i="39"/>
  <c r="K3327" i="39"/>
  <c r="J3327" i="39"/>
  <c r="H3327" i="39"/>
  <c r="G3327" i="39"/>
  <c r="F3327" i="39"/>
  <c r="E3327" i="39"/>
  <c r="C3327" i="39"/>
  <c r="B3327" i="39"/>
  <c r="A3327" i="39"/>
  <c r="P3326" i="39"/>
  <c r="O3326" i="39"/>
  <c r="N3326" i="39"/>
  <c r="M3326" i="39"/>
  <c r="L3326" i="39"/>
  <c r="K3326" i="39"/>
  <c r="J3326" i="39"/>
  <c r="H3326" i="39"/>
  <c r="G3326" i="39"/>
  <c r="F3326" i="39"/>
  <c r="E3326" i="39"/>
  <c r="C3326" i="39"/>
  <c r="B3326" i="39"/>
  <c r="A3326" i="39"/>
  <c r="P3325" i="39"/>
  <c r="O3325" i="39"/>
  <c r="N3325" i="39"/>
  <c r="M3325" i="39"/>
  <c r="L3325" i="39"/>
  <c r="K3325" i="39"/>
  <c r="J3325" i="39"/>
  <c r="H3325" i="39"/>
  <c r="G3325" i="39"/>
  <c r="F3325" i="39"/>
  <c r="E3325" i="39"/>
  <c r="C3325" i="39"/>
  <c r="B3325" i="39"/>
  <c r="A3325" i="39"/>
  <c r="P3324" i="39"/>
  <c r="O3324" i="39"/>
  <c r="N3324" i="39"/>
  <c r="M3324" i="39"/>
  <c r="L3324" i="39"/>
  <c r="K3324" i="39"/>
  <c r="J3324" i="39"/>
  <c r="H3324" i="39"/>
  <c r="G3324" i="39"/>
  <c r="F3324" i="39"/>
  <c r="E3324" i="39"/>
  <c r="C3324" i="39"/>
  <c r="B3324" i="39"/>
  <c r="A3324" i="39"/>
  <c r="P3323" i="39"/>
  <c r="O3323" i="39"/>
  <c r="N3323" i="39"/>
  <c r="M3323" i="39"/>
  <c r="L3323" i="39"/>
  <c r="K3323" i="39"/>
  <c r="J3323" i="39"/>
  <c r="H3323" i="39"/>
  <c r="G3323" i="39"/>
  <c r="F3323" i="39"/>
  <c r="E3323" i="39"/>
  <c r="C3323" i="39"/>
  <c r="B3323" i="39"/>
  <c r="A3323" i="39"/>
  <c r="P3322" i="39"/>
  <c r="O3322" i="39"/>
  <c r="N3322" i="39"/>
  <c r="M3322" i="39"/>
  <c r="L3322" i="39"/>
  <c r="K3322" i="39"/>
  <c r="J3322" i="39"/>
  <c r="H3322" i="39"/>
  <c r="G3322" i="39"/>
  <c r="F3322" i="39"/>
  <c r="E3322" i="39"/>
  <c r="C3322" i="39"/>
  <c r="B3322" i="39"/>
  <c r="A3322" i="39"/>
  <c r="P3321" i="39"/>
  <c r="O3321" i="39"/>
  <c r="N3321" i="39"/>
  <c r="M3321" i="39"/>
  <c r="L3321" i="39"/>
  <c r="K3321" i="39"/>
  <c r="J3321" i="39"/>
  <c r="H3321" i="39"/>
  <c r="G3321" i="39"/>
  <c r="F3321" i="39"/>
  <c r="E3321" i="39"/>
  <c r="C3321" i="39"/>
  <c r="B3321" i="39"/>
  <c r="A3321" i="39"/>
  <c r="P3320" i="39"/>
  <c r="O3320" i="39"/>
  <c r="N3320" i="39"/>
  <c r="M3320" i="39"/>
  <c r="L3320" i="39"/>
  <c r="K3320" i="39"/>
  <c r="J3320" i="39"/>
  <c r="H3320" i="39"/>
  <c r="G3320" i="39"/>
  <c r="F3320" i="39"/>
  <c r="E3320" i="39"/>
  <c r="C3320" i="39"/>
  <c r="B3320" i="39"/>
  <c r="A3320" i="39"/>
  <c r="P3319" i="39"/>
  <c r="O3319" i="39"/>
  <c r="N3319" i="39"/>
  <c r="M3319" i="39"/>
  <c r="L3319" i="39"/>
  <c r="K3319" i="39"/>
  <c r="J3319" i="39"/>
  <c r="H3319" i="39"/>
  <c r="G3319" i="39"/>
  <c r="F3319" i="39"/>
  <c r="E3319" i="39"/>
  <c r="C3319" i="39"/>
  <c r="B3319" i="39"/>
  <c r="A3319" i="39"/>
  <c r="P3318" i="39"/>
  <c r="O3318" i="39"/>
  <c r="N3318" i="39"/>
  <c r="M3318" i="39"/>
  <c r="L3318" i="39"/>
  <c r="K3318" i="39"/>
  <c r="J3318" i="39"/>
  <c r="H3318" i="39"/>
  <c r="G3318" i="39"/>
  <c r="F3318" i="39"/>
  <c r="E3318" i="39"/>
  <c r="C3318" i="39"/>
  <c r="B3318" i="39"/>
  <c r="A3318" i="39"/>
  <c r="P3317" i="39"/>
  <c r="O3317" i="39"/>
  <c r="N3317" i="39"/>
  <c r="M3317" i="39"/>
  <c r="L3317" i="39"/>
  <c r="K3317" i="39"/>
  <c r="J3317" i="39"/>
  <c r="H3317" i="39"/>
  <c r="G3317" i="39"/>
  <c r="F3317" i="39"/>
  <c r="E3317" i="39"/>
  <c r="C3317" i="39"/>
  <c r="B3317" i="39"/>
  <c r="A3317" i="39"/>
  <c r="P3316" i="39"/>
  <c r="O3316" i="39"/>
  <c r="N3316" i="39"/>
  <c r="M3316" i="39"/>
  <c r="L3316" i="39"/>
  <c r="K3316" i="39"/>
  <c r="J3316" i="39"/>
  <c r="H3316" i="39"/>
  <c r="G3316" i="39"/>
  <c r="F3316" i="39"/>
  <c r="E3316" i="39"/>
  <c r="C3316" i="39"/>
  <c r="B3316" i="39"/>
  <c r="A3316" i="39"/>
  <c r="P3315" i="39"/>
  <c r="O3315" i="39"/>
  <c r="N3315" i="39"/>
  <c r="M3315" i="39"/>
  <c r="L3315" i="39"/>
  <c r="K3315" i="39"/>
  <c r="J3315" i="39"/>
  <c r="H3315" i="39"/>
  <c r="G3315" i="39"/>
  <c r="F3315" i="39"/>
  <c r="E3315" i="39"/>
  <c r="C3315" i="39"/>
  <c r="B3315" i="39"/>
  <c r="A3315" i="39"/>
  <c r="P3314" i="39"/>
  <c r="O3314" i="39"/>
  <c r="N3314" i="39"/>
  <c r="M3314" i="39"/>
  <c r="L3314" i="39"/>
  <c r="K3314" i="39"/>
  <c r="J3314" i="39"/>
  <c r="H3314" i="39"/>
  <c r="G3314" i="39"/>
  <c r="F3314" i="39"/>
  <c r="E3314" i="39"/>
  <c r="C3314" i="39"/>
  <c r="B3314" i="39"/>
  <c r="A3314" i="39"/>
  <c r="P3313" i="39"/>
  <c r="O3313" i="39"/>
  <c r="N3313" i="39"/>
  <c r="M3313" i="39"/>
  <c r="L3313" i="39"/>
  <c r="K3313" i="39"/>
  <c r="J3313" i="39"/>
  <c r="H3313" i="39"/>
  <c r="G3313" i="39"/>
  <c r="F3313" i="39"/>
  <c r="E3313" i="39"/>
  <c r="C3313" i="39"/>
  <c r="B3313" i="39"/>
  <c r="A3313" i="39"/>
  <c r="P3312" i="39"/>
  <c r="O3312" i="39"/>
  <c r="N3312" i="39"/>
  <c r="M3312" i="39"/>
  <c r="L3312" i="39"/>
  <c r="K3312" i="39"/>
  <c r="J3312" i="39"/>
  <c r="H3312" i="39"/>
  <c r="G3312" i="39"/>
  <c r="F3312" i="39"/>
  <c r="E3312" i="39"/>
  <c r="C3312" i="39"/>
  <c r="B3312" i="39"/>
  <c r="A3312" i="39"/>
  <c r="P3311" i="39"/>
  <c r="O3311" i="39"/>
  <c r="N3311" i="39"/>
  <c r="M3311" i="39"/>
  <c r="L3311" i="39"/>
  <c r="K3311" i="39"/>
  <c r="J3311" i="39"/>
  <c r="H3311" i="39"/>
  <c r="G3311" i="39"/>
  <c r="F3311" i="39"/>
  <c r="E3311" i="39"/>
  <c r="C3311" i="39"/>
  <c r="B3311" i="39"/>
  <c r="A3311" i="39"/>
  <c r="P3310" i="39"/>
  <c r="O3310" i="39"/>
  <c r="N3310" i="39"/>
  <c r="M3310" i="39"/>
  <c r="L3310" i="39"/>
  <c r="K3310" i="39"/>
  <c r="J3310" i="39"/>
  <c r="H3310" i="39"/>
  <c r="G3310" i="39"/>
  <c r="F3310" i="39"/>
  <c r="E3310" i="39"/>
  <c r="C3310" i="39"/>
  <c r="B3310" i="39"/>
  <c r="A3310" i="39"/>
  <c r="P3309" i="39"/>
  <c r="O3309" i="39"/>
  <c r="N3309" i="39"/>
  <c r="M3309" i="39"/>
  <c r="L3309" i="39"/>
  <c r="K3309" i="39"/>
  <c r="J3309" i="39"/>
  <c r="H3309" i="39"/>
  <c r="G3309" i="39"/>
  <c r="F3309" i="39"/>
  <c r="E3309" i="39"/>
  <c r="C3309" i="39"/>
  <c r="B3309" i="39"/>
  <c r="A3309" i="39"/>
  <c r="P3308" i="39"/>
  <c r="O3308" i="39"/>
  <c r="N3308" i="39"/>
  <c r="M3308" i="39"/>
  <c r="L3308" i="39"/>
  <c r="K3308" i="39"/>
  <c r="J3308" i="39"/>
  <c r="H3308" i="39"/>
  <c r="G3308" i="39"/>
  <c r="F3308" i="39"/>
  <c r="E3308" i="39"/>
  <c r="C3308" i="39"/>
  <c r="B3308" i="39"/>
  <c r="A3308" i="39"/>
  <c r="P3307" i="39"/>
  <c r="O3307" i="39"/>
  <c r="N3307" i="39"/>
  <c r="M3307" i="39"/>
  <c r="L3307" i="39"/>
  <c r="K3307" i="39"/>
  <c r="J3307" i="39"/>
  <c r="H3307" i="39"/>
  <c r="G3307" i="39"/>
  <c r="F3307" i="39"/>
  <c r="E3307" i="39"/>
  <c r="C3307" i="39"/>
  <c r="B3307" i="39"/>
  <c r="A3307" i="39"/>
  <c r="P3306" i="39"/>
  <c r="O3306" i="39"/>
  <c r="N3306" i="39"/>
  <c r="M3306" i="39"/>
  <c r="L3306" i="39"/>
  <c r="K3306" i="39"/>
  <c r="J3306" i="39"/>
  <c r="H3306" i="39"/>
  <c r="G3306" i="39"/>
  <c r="F3306" i="39"/>
  <c r="E3306" i="39"/>
  <c r="C3306" i="39"/>
  <c r="B3306" i="39"/>
  <c r="A3306" i="39"/>
  <c r="P3305" i="39"/>
  <c r="O3305" i="39"/>
  <c r="N3305" i="39"/>
  <c r="M3305" i="39"/>
  <c r="L3305" i="39"/>
  <c r="K3305" i="39"/>
  <c r="J3305" i="39"/>
  <c r="H3305" i="39"/>
  <c r="G3305" i="39"/>
  <c r="F3305" i="39"/>
  <c r="E3305" i="39"/>
  <c r="C3305" i="39"/>
  <c r="B3305" i="39"/>
  <c r="A3305" i="39"/>
  <c r="P3304" i="39"/>
  <c r="O3304" i="39"/>
  <c r="N3304" i="39"/>
  <c r="M3304" i="39"/>
  <c r="L3304" i="39"/>
  <c r="K3304" i="39"/>
  <c r="J3304" i="39"/>
  <c r="H3304" i="39"/>
  <c r="G3304" i="39"/>
  <c r="F3304" i="39"/>
  <c r="E3304" i="39"/>
  <c r="C3304" i="39"/>
  <c r="B3304" i="39"/>
  <c r="A3304" i="39"/>
  <c r="P3303" i="39"/>
  <c r="O3303" i="39"/>
  <c r="N3303" i="39"/>
  <c r="M3303" i="39"/>
  <c r="L3303" i="39"/>
  <c r="K3303" i="39"/>
  <c r="J3303" i="39"/>
  <c r="H3303" i="39"/>
  <c r="G3303" i="39"/>
  <c r="F3303" i="39"/>
  <c r="E3303" i="39"/>
  <c r="C3303" i="39"/>
  <c r="B3303" i="39"/>
  <c r="A3303" i="39"/>
  <c r="P3302" i="39"/>
  <c r="O3302" i="39"/>
  <c r="N3302" i="39"/>
  <c r="M3302" i="39"/>
  <c r="L3302" i="39"/>
  <c r="K3302" i="39"/>
  <c r="J3302" i="39"/>
  <c r="H3302" i="39"/>
  <c r="G3302" i="39"/>
  <c r="F3302" i="39"/>
  <c r="E3302" i="39"/>
  <c r="C3302" i="39"/>
  <c r="B3302" i="39"/>
  <c r="A3302" i="39"/>
  <c r="P3301" i="39"/>
  <c r="O3301" i="39"/>
  <c r="N3301" i="39"/>
  <c r="M3301" i="39"/>
  <c r="L3301" i="39"/>
  <c r="K3301" i="39"/>
  <c r="J3301" i="39"/>
  <c r="H3301" i="39"/>
  <c r="G3301" i="39"/>
  <c r="F3301" i="39"/>
  <c r="E3301" i="39"/>
  <c r="C3301" i="39"/>
  <c r="B3301" i="39"/>
  <c r="A3301" i="39"/>
  <c r="P3300" i="39"/>
  <c r="O3300" i="39"/>
  <c r="N3300" i="39"/>
  <c r="M3300" i="39"/>
  <c r="L3300" i="39"/>
  <c r="K3300" i="39"/>
  <c r="J3300" i="39"/>
  <c r="H3300" i="39"/>
  <c r="G3300" i="39"/>
  <c r="F3300" i="39"/>
  <c r="E3300" i="39"/>
  <c r="C3300" i="39"/>
  <c r="B3300" i="39"/>
  <c r="A3300" i="39"/>
  <c r="P3299" i="39"/>
  <c r="O3299" i="39"/>
  <c r="N3299" i="39"/>
  <c r="M3299" i="39"/>
  <c r="L3299" i="39"/>
  <c r="K3299" i="39"/>
  <c r="J3299" i="39"/>
  <c r="H3299" i="39"/>
  <c r="G3299" i="39"/>
  <c r="F3299" i="39"/>
  <c r="E3299" i="39"/>
  <c r="C3299" i="39"/>
  <c r="B3299" i="39"/>
  <c r="A3299" i="39"/>
  <c r="P3298" i="39"/>
  <c r="O3298" i="39"/>
  <c r="N3298" i="39"/>
  <c r="M3298" i="39"/>
  <c r="L3298" i="39"/>
  <c r="K3298" i="39"/>
  <c r="J3298" i="39"/>
  <c r="H3298" i="39"/>
  <c r="G3298" i="39"/>
  <c r="F3298" i="39"/>
  <c r="E3298" i="39"/>
  <c r="C3298" i="39"/>
  <c r="B3298" i="39"/>
  <c r="A3298" i="39"/>
  <c r="P3297" i="39"/>
  <c r="O3297" i="39"/>
  <c r="N3297" i="39"/>
  <c r="M3297" i="39"/>
  <c r="L3297" i="39"/>
  <c r="K3297" i="39"/>
  <c r="J3297" i="39"/>
  <c r="H3297" i="39"/>
  <c r="G3297" i="39"/>
  <c r="F3297" i="39"/>
  <c r="E3297" i="39"/>
  <c r="C3297" i="39"/>
  <c r="B3297" i="39"/>
  <c r="A3297" i="39"/>
  <c r="P3296" i="39"/>
  <c r="O3296" i="39"/>
  <c r="N3296" i="39"/>
  <c r="M3296" i="39"/>
  <c r="L3296" i="39"/>
  <c r="K3296" i="39"/>
  <c r="J3296" i="39"/>
  <c r="H3296" i="39"/>
  <c r="G3296" i="39"/>
  <c r="F3296" i="39"/>
  <c r="E3296" i="39"/>
  <c r="C3296" i="39"/>
  <c r="B3296" i="39"/>
  <c r="A3296" i="39"/>
  <c r="P3295" i="39"/>
  <c r="O3295" i="39"/>
  <c r="N3295" i="39"/>
  <c r="M3295" i="39"/>
  <c r="L3295" i="39"/>
  <c r="K3295" i="39"/>
  <c r="J3295" i="39"/>
  <c r="H3295" i="39"/>
  <c r="G3295" i="39"/>
  <c r="F3295" i="39"/>
  <c r="E3295" i="39"/>
  <c r="C3295" i="39"/>
  <c r="B3295" i="39"/>
  <c r="A3295" i="39"/>
  <c r="P3294" i="39"/>
  <c r="O3294" i="39"/>
  <c r="N3294" i="39"/>
  <c r="M3294" i="39"/>
  <c r="L3294" i="39"/>
  <c r="K3294" i="39"/>
  <c r="J3294" i="39"/>
  <c r="H3294" i="39"/>
  <c r="G3294" i="39"/>
  <c r="F3294" i="39"/>
  <c r="E3294" i="39"/>
  <c r="C3294" i="39"/>
  <c r="B3294" i="39"/>
  <c r="A3294" i="39"/>
  <c r="P3293" i="39"/>
  <c r="O3293" i="39"/>
  <c r="N3293" i="39"/>
  <c r="M3293" i="39"/>
  <c r="L3293" i="39"/>
  <c r="K3293" i="39"/>
  <c r="J3293" i="39"/>
  <c r="H3293" i="39"/>
  <c r="G3293" i="39"/>
  <c r="F3293" i="39"/>
  <c r="E3293" i="39"/>
  <c r="C3293" i="39"/>
  <c r="B3293" i="39"/>
  <c r="A3293" i="39"/>
  <c r="P3292" i="39"/>
  <c r="O3292" i="39"/>
  <c r="N3292" i="39"/>
  <c r="M3292" i="39"/>
  <c r="L3292" i="39"/>
  <c r="K3292" i="39"/>
  <c r="J3292" i="39"/>
  <c r="H3292" i="39"/>
  <c r="G3292" i="39"/>
  <c r="F3292" i="39"/>
  <c r="E3292" i="39"/>
  <c r="C3292" i="39"/>
  <c r="B3292" i="39"/>
  <c r="A3292" i="39"/>
  <c r="P3291" i="39"/>
  <c r="O3291" i="39"/>
  <c r="N3291" i="39"/>
  <c r="M3291" i="39"/>
  <c r="L3291" i="39"/>
  <c r="K3291" i="39"/>
  <c r="J3291" i="39"/>
  <c r="H3291" i="39"/>
  <c r="G3291" i="39"/>
  <c r="F3291" i="39"/>
  <c r="E3291" i="39"/>
  <c r="C3291" i="39"/>
  <c r="B3291" i="39"/>
  <c r="A3291" i="39"/>
  <c r="P3290" i="39"/>
  <c r="O3290" i="39"/>
  <c r="N3290" i="39"/>
  <c r="M3290" i="39"/>
  <c r="L3290" i="39"/>
  <c r="K3290" i="39"/>
  <c r="J3290" i="39"/>
  <c r="H3290" i="39"/>
  <c r="G3290" i="39"/>
  <c r="F3290" i="39"/>
  <c r="E3290" i="39"/>
  <c r="C3290" i="39"/>
  <c r="B3290" i="39"/>
  <c r="A3290" i="39"/>
  <c r="P3289" i="39"/>
  <c r="O3289" i="39"/>
  <c r="N3289" i="39"/>
  <c r="M3289" i="39"/>
  <c r="L3289" i="39"/>
  <c r="K3289" i="39"/>
  <c r="J3289" i="39"/>
  <c r="H3289" i="39"/>
  <c r="G3289" i="39"/>
  <c r="F3289" i="39"/>
  <c r="E3289" i="39"/>
  <c r="C3289" i="39"/>
  <c r="B3289" i="39"/>
  <c r="A3289" i="39"/>
  <c r="P3288" i="39"/>
  <c r="O3288" i="39"/>
  <c r="N3288" i="39"/>
  <c r="M3288" i="39"/>
  <c r="L3288" i="39"/>
  <c r="K3288" i="39"/>
  <c r="J3288" i="39"/>
  <c r="H3288" i="39"/>
  <c r="G3288" i="39"/>
  <c r="F3288" i="39"/>
  <c r="E3288" i="39"/>
  <c r="C3288" i="39"/>
  <c r="B3288" i="39"/>
  <c r="A3288" i="39"/>
  <c r="P3287" i="39"/>
  <c r="O3287" i="39"/>
  <c r="N3287" i="39"/>
  <c r="M3287" i="39"/>
  <c r="L3287" i="39"/>
  <c r="K3287" i="39"/>
  <c r="J3287" i="39"/>
  <c r="H3287" i="39"/>
  <c r="G3287" i="39"/>
  <c r="F3287" i="39"/>
  <c r="E3287" i="39"/>
  <c r="C3287" i="39"/>
  <c r="B3287" i="39"/>
  <c r="A3287" i="39"/>
  <c r="P3286" i="39"/>
  <c r="O3286" i="39"/>
  <c r="N3286" i="39"/>
  <c r="M3286" i="39"/>
  <c r="L3286" i="39"/>
  <c r="K3286" i="39"/>
  <c r="J3286" i="39"/>
  <c r="H3286" i="39"/>
  <c r="G3286" i="39"/>
  <c r="F3286" i="39"/>
  <c r="E3286" i="39"/>
  <c r="C3286" i="39"/>
  <c r="B3286" i="39"/>
  <c r="A3286" i="39"/>
  <c r="P3285" i="39"/>
  <c r="O3285" i="39"/>
  <c r="N3285" i="39"/>
  <c r="M3285" i="39"/>
  <c r="L3285" i="39"/>
  <c r="K3285" i="39"/>
  <c r="J3285" i="39"/>
  <c r="H3285" i="39"/>
  <c r="G3285" i="39"/>
  <c r="F3285" i="39"/>
  <c r="E3285" i="39"/>
  <c r="C3285" i="39"/>
  <c r="B3285" i="39"/>
  <c r="A3285" i="39"/>
  <c r="P3284" i="39"/>
  <c r="O3284" i="39"/>
  <c r="N3284" i="39"/>
  <c r="M3284" i="39"/>
  <c r="L3284" i="39"/>
  <c r="K3284" i="39"/>
  <c r="J3284" i="39"/>
  <c r="H3284" i="39"/>
  <c r="G3284" i="39"/>
  <c r="F3284" i="39"/>
  <c r="E3284" i="39"/>
  <c r="C3284" i="39"/>
  <c r="B3284" i="39"/>
  <c r="A3284" i="39"/>
  <c r="P3283" i="39"/>
  <c r="O3283" i="39"/>
  <c r="N3283" i="39"/>
  <c r="M3283" i="39"/>
  <c r="L3283" i="39"/>
  <c r="K3283" i="39"/>
  <c r="J3283" i="39"/>
  <c r="H3283" i="39"/>
  <c r="G3283" i="39"/>
  <c r="F3283" i="39"/>
  <c r="E3283" i="39"/>
  <c r="C3283" i="39"/>
  <c r="B3283" i="39"/>
  <c r="A3283" i="39"/>
  <c r="P3282" i="39"/>
  <c r="O3282" i="39"/>
  <c r="N3282" i="39"/>
  <c r="M3282" i="39"/>
  <c r="L3282" i="39"/>
  <c r="K3282" i="39"/>
  <c r="J3282" i="39"/>
  <c r="H3282" i="39"/>
  <c r="G3282" i="39"/>
  <c r="F3282" i="39"/>
  <c r="E3282" i="39"/>
  <c r="C3282" i="39"/>
  <c r="B3282" i="39"/>
  <c r="A3282" i="39"/>
  <c r="P3281" i="39"/>
  <c r="O3281" i="39"/>
  <c r="N3281" i="39"/>
  <c r="M3281" i="39"/>
  <c r="L3281" i="39"/>
  <c r="K3281" i="39"/>
  <c r="J3281" i="39"/>
  <c r="H3281" i="39"/>
  <c r="G3281" i="39"/>
  <c r="F3281" i="39"/>
  <c r="E3281" i="39"/>
  <c r="C3281" i="39"/>
  <c r="B3281" i="39"/>
  <c r="A3281" i="39"/>
  <c r="P3280" i="39"/>
  <c r="O3280" i="39"/>
  <c r="N3280" i="39"/>
  <c r="M3280" i="39"/>
  <c r="L3280" i="39"/>
  <c r="K3280" i="39"/>
  <c r="J3280" i="39"/>
  <c r="H3280" i="39"/>
  <c r="G3280" i="39"/>
  <c r="F3280" i="39"/>
  <c r="E3280" i="39"/>
  <c r="C3280" i="39"/>
  <c r="B3280" i="39"/>
  <c r="A3280" i="39"/>
  <c r="P3279" i="39"/>
  <c r="O3279" i="39"/>
  <c r="N3279" i="39"/>
  <c r="M3279" i="39"/>
  <c r="L3279" i="39"/>
  <c r="K3279" i="39"/>
  <c r="J3279" i="39"/>
  <c r="H3279" i="39"/>
  <c r="G3279" i="39"/>
  <c r="F3279" i="39"/>
  <c r="E3279" i="39"/>
  <c r="C3279" i="39"/>
  <c r="B3279" i="39"/>
  <c r="A3279" i="39"/>
  <c r="P3278" i="39"/>
  <c r="O3278" i="39"/>
  <c r="N3278" i="39"/>
  <c r="M3278" i="39"/>
  <c r="L3278" i="39"/>
  <c r="K3278" i="39"/>
  <c r="J3278" i="39"/>
  <c r="H3278" i="39"/>
  <c r="G3278" i="39"/>
  <c r="F3278" i="39"/>
  <c r="E3278" i="39"/>
  <c r="C3278" i="39"/>
  <c r="B3278" i="39"/>
  <c r="A3278" i="39"/>
  <c r="P3277" i="39"/>
  <c r="O3277" i="39"/>
  <c r="N3277" i="39"/>
  <c r="M3277" i="39"/>
  <c r="L3277" i="39"/>
  <c r="K3277" i="39"/>
  <c r="J3277" i="39"/>
  <c r="H3277" i="39"/>
  <c r="G3277" i="39"/>
  <c r="F3277" i="39"/>
  <c r="E3277" i="39"/>
  <c r="C3277" i="39"/>
  <c r="B3277" i="39"/>
  <c r="A3277" i="39"/>
  <c r="P3276" i="39"/>
  <c r="O3276" i="39"/>
  <c r="N3276" i="39"/>
  <c r="M3276" i="39"/>
  <c r="L3276" i="39"/>
  <c r="K3276" i="39"/>
  <c r="J3276" i="39"/>
  <c r="H3276" i="39"/>
  <c r="G3276" i="39"/>
  <c r="F3276" i="39"/>
  <c r="E3276" i="39"/>
  <c r="C3276" i="39"/>
  <c r="B3276" i="39"/>
  <c r="A3276" i="39"/>
  <c r="P3275" i="39"/>
  <c r="O3275" i="39"/>
  <c r="N3275" i="39"/>
  <c r="M3275" i="39"/>
  <c r="L3275" i="39"/>
  <c r="K3275" i="39"/>
  <c r="J3275" i="39"/>
  <c r="H3275" i="39"/>
  <c r="G3275" i="39"/>
  <c r="F3275" i="39"/>
  <c r="E3275" i="39"/>
  <c r="C3275" i="39"/>
  <c r="B3275" i="39"/>
  <c r="A3275" i="39"/>
  <c r="P3274" i="39"/>
  <c r="O3274" i="39"/>
  <c r="N3274" i="39"/>
  <c r="M3274" i="39"/>
  <c r="L3274" i="39"/>
  <c r="K3274" i="39"/>
  <c r="J3274" i="39"/>
  <c r="H3274" i="39"/>
  <c r="G3274" i="39"/>
  <c r="F3274" i="39"/>
  <c r="E3274" i="39"/>
  <c r="C3274" i="39"/>
  <c r="B3274" i="39"/>
  <c r="A3274" i="39"/>
  <c r="P3273" i="39"/>
  <c r="O3273" i="39"/>
  <c r="N3273" i="39"/>
  <c r="M3273" i="39"/>
  <c r="L3273" i="39"/>
  <c r="K3273" i="39"/>
  <c r="J3273" i="39"/>
  <c r="H3273" i="39"/>
  <c r="G3273" i="39"/>
  <c r="F3273" i="39"/>
  <c r="E3273" i="39"/>
  <c r="C3273" i="39"/>
  <c r="B3273" i="39"/>
  <c r="A3273" i="39"/>
  <c r="P3272" i="39"/>
  <c r="O3272" i="39"/>
  <c r="N3272" i="39"/>
  <c r="M3272" i="39"/>
  <c r="L3272" i="39"/>
  <c r="K3272" i="39"/>
  <c r="J3272" i="39"/>
  <c r="H3272" i="39"/>
  <c r="G3272" i="39"/>
  <c r="F3272" i="39"/>
  <c r="E3272" i="39"/>
  <c r="C3272" i="39"/>
  <c r="B3272" i="39"/>
  <c r="A3272" i="39"/>
  <c r="P3271" i="39"/>
  <c r="O3271" i="39"/>
  <c r="N3271" i="39"/>
  <c r="M3271" i="39"/>
  <c r="L3271" i="39"/>
  <c r="K3271" i="39"/>
  <c r="J3271" i="39"/>
  <c r="H3271" i="39"/>
  <c r="G3271" i="39"/>
  <c r="F3271" i="39"/>
  <c r="E3271" i="39"/>
  <c r="C3271" i="39"/>
  <c r="B3271" i="39"/>
  <c r="A3271" i="39"/>
  <c r="P3270" i="39"/>
  <c r="O3270" i="39"/>
  <c r="N3270" i="39"/>
  <c r="M3270" i="39"/>
  <c r="L3270" i="39"/>
  <c r="K3270" i="39"/>
  <c r="J3270" i="39"/>
  <c r="H3270" i="39"/>
  <c r="G3270" i="39"/>
  <c r="F3270" i="39"/>
  <c r="E3270" i="39"/>
  <c r="C3270" i="39"/>
  <c r="B3270" i="39"/>
  <c r="A3270" i="39"/>
  <c r="P3269" i="39"/>
  <c r="O3269" i="39"/>
  <c r="N3269" i="39"/>
  <c r="M3269" i="39"/>
  <c r="L3269" i="39"/>
  <c r="K3269" i="39"/>
  <c r="J3269" i="39"/>
  <c r="H3269" i="39"/>
  <c r="G3269" i="39"/>
  <c r="F3269" i="39"/>
  <c r="E3269" i="39"/>
  <c r="C3269" i="39"/>
  <c r="B3269" i="39"/>
  <c r="A3269" i="39"/>
  <c r="P3268" i="39"/>
  <c r="O3268" i="39"/>
  <c r="N3268" i="39"/>
  <c r="M3268" i="39"/>
  <c r="L3268" i="39"/>
  <c r="K3268" i="39"/>
  <c r="J3268" i="39"/>
  <c r="H3268" i="39"/>
  <c r="G3268" i="39"/>
  <c r="F3268" i="39"/>
  <c r="E3268" i="39"/>
  <c r="C3268" i="39"/>
  <c r="B3268" i="39"/>
  <c r="A3268" i="39"/>
  <c r="P3267" i="39"/>
  <c r="O3267" i="39"/>
  <c r="N3267" i="39"/>
  <c r="M3267" i="39"/>
  <c r="L3267" i="39"/>
  <c r="K3267" i="39"/>
  <c r="J3267" i="39"/>
  <c r="H3267" i="39"/>
  <c r="G3267" i="39"/>
  <c r="F3267" i="39"/>
  <c r="E3267" i="39"/>
  <c r="C3267" i="39"/>
  <c r="B3267" i="39"/>
  <c r="A3267" i="39"/>
  <c r="P3266" i="39"/>
  <c r="O3266" i="39"/>
  <c r="N3266" i="39"/>
  <c r="M3266" i="39"/>
  <c r="L3266" i="39"/>
  <c r="K3266" i="39"/>
  <c r="J3266" i="39"/>
  <c r="H3266" i="39"/>
  <c r="G3266" i="39"/>
  <c r="F3266" i="39"/>
  <c r="E3266" i="39"/>
  <c r="C3266" i="39"/>
  <c r="B3266" i="39"/>
  <c r="A3266" i="39"/>
  <c r="P3265" i="39"/>
  <c r="O3265" i="39"/>
  <c r="N3265" i="39"/>
  <c r="M3265" i="39"/>
  <c r="L3265" i="39"/>
  <c r="K3265" i="39"/>
  <c r="J3265" i="39"/>
  <c r="H3265" i="39"/>
  <c r="G3265" i="39"/>
  <c r="F3265" i="39"/>
  <c r="E3265" i="39"/>
  <c r="C3265" i="39"/>
  <c r="B3265" i="39"/>
  <c r="A3265" i="39"/>
  <c r="P3264" i="39"/>
  <c r="O3264" i="39"/>
  <c r="N3264" i="39"/>
  <c r="M3264" i="39"/>
  <c r="L3264" i="39"/>
  <c r="K3264" i="39"/>
  <c r="J3264" i="39"/>
  <c r="H3264" i="39"/>
  <c r="G3264" i="39"/>
  <c r="F3264" i="39"/>
  <c r="E3264" i="39"/>
  <c r="C3264" i="39"/>
  <c r="B3264" i="39"/>
  <c r="A3264" i="39"/>
  <c r="P3263" i="39"/>
  <c r="O3263" i="39"/>
  <c r="N3263" i="39"/>
  <c r="M3263" i="39"/>
  <c r="L3263" i="39"/>
  <c r="K3263" i="39"/>
  <c r="J3263" i="39"/>
  <c r="H3263" i="39"/>
  <c r="G3263" i="39"/>
  <c r="F3263" i="39"/>
  <c r="E3263" i="39"/>
  <c r="C3263" i="39"/>
  <c r="B3263" i="39"/>
  <c r="A3263" i="39"/>
  <c r="P3262" i="39"/>
  <c r="O3262" i="39"/>
  <c r="N3262" i="39"/>
  <c r="M3262" i="39"/>
  <c r="L3262" i="39"/>
  <c r="K3262" i="39"/>
  <c r="J3262" i="39"/>
  <c r="H3262" i="39"/>
  <c r="G3262" i="39"/>
  <c r="F3262" i="39"/>
  <c r="E3262" i="39"/>
  <c r="C3262" i="39"/>
  <c r="B3262" i="39"/>
  <c r="A3262" i="39"/>
  <c r="P3261" i="39"/>
  <c r="O3261" i="39"/>
  <c r="N3261" i="39"/>
  <c r="M3261" i="39"/>
  <c r="L3261" i="39"/>
  <c r="K3261" i="39"/>
  <c r="J3261" i="39"/>
  <c r="H3261" i="39"/>
  <c r="G3261" i="39"/>
  <c r="F3261" i="39"/>
  <c r="E3261" i="39"/>
  <c r="C3261" i="39"/>
  <c r="B3261" i="39"/>
  <c r="A3261" i="39"/>
  <c r="P3260" i="39"/>
  <c r="O3260" i="39"/>
  <c r="N3260" i="39"/>
  <c r="M3260" i="39"/>
  <c r="L3260" i="39"/>
  <c r="K3260" i="39"/>
  <c r="J3260" i="39"/>
  <c r="H3260" i="39"/>
  <c r="G3260" i="39"/>
  <c r="F3260" i="39"/>
  <c r="E3260" i="39"/>
  <c r="C3260" i="39"/>
  <c r="B3260" i="39"/>
  <c r="A3260" i="39"/>
  <c r="P3259" i="39"/>
  <c r="O3259" i="39"/>
  <c r="N3259" i="39"/>
  <c r="M3259" i="39"/>
  <c r="L3259" i="39"/>
  <c r="K3259" i="39"/>
  <c r="J3259" i="39"/>
  <c r="H3259" i="39"/>
  <c r="G3259" i="39"/>
  <c r="F3259" i="39"/>
  <c r="E3259" i="39"/>
  <c r="C3259" i="39"/>
  <c r="B3259" i="39"/>
  <c r="A3259" i="39"/>
  <c r="P3258" i="39"/>
  <c r="O3258" i="39"/>
  <c r="N3258" i="39"/>
  <c r="M3258" i="39"/>
  <c r="L3258" i="39"/>
  <c r="K3258" i="39"/>
  <c r="J3258" i="39"/>
  <c r="H3258" i="39"/>
  <c r="G3258" i="39"/>
  <c r="F3258" i="39"/>
  <c r="E3258" i="39"/>
  <c r="C3258" i="39"/>
  <c r="B3258" i="39"/>
  <c r="A3258" i="39"/>
  <c r="P3257" i="39"/>
  <c r="O3257" i="39"/>
  <c r="N3257" i="39"/>
  <c r="M3257" i="39"/>
  <c r="L3257" i="39"/>
  <c r="K3257" i="39"/>
  <c r="J3257" i="39"/>
  <c r="H3257" i="39"/>
  <c r="G3257" i="39"/>
  <c r="F3257" i="39"/>
  <c r="E3257" i="39"/>
  <c r="C3257" i="39"/>
  <c r="B3257" i="39"/>
  <c r="A3257" i="39"/>
  <c r="P3256" i="39"/>
  <c r="O3256" i="39"/>
  <c r="N3256" i="39"/>
  <c r="M3256" i="39"/>
  <c r="L3256" i="39"/>
  <c r="K3256" i="39"/>
  <c r="J3256" i="39"/>
  <c r="H3256" i="39"/>
  <c r="G3256" i="39"/>
  <c r="F3256" i="39"/>
  <c r="E3256" i="39"/>
  <c r="C3256" i="39"/>
  <c r="B3256" i="39"/>
  <c r="A3256" i="39"/>
  <c r="P3255" i="39"/>
  <c r="O3255" i="39"/>
  <c r="N3255" i="39"/>
  <c r="M3255" i="39"/>
  <c r="L3255" i="39"/>
  <c r="K3255" i="39"/>
  <c r="J3255" i="39"/>
  <c r="H3255" i="39"/>
  <c r="G3255" i="39"/>
  <c r="F3255" i="39"/>
  <c r="E3255" i="39"/>
  <c r="C3255" i="39"/>
  <c r="B3255" i="39"/>
  <c r="A3255" i="39"/>
  <c r="P3254" i="39"/>
  <c r="O3254" i="39"/>
  <c r="N3254" i="39"/>
  <c r="M3254" i="39"/>
  <c r="L3254" i="39"/>
  <c r="K3254" i="39"/>
  <c r="J3254" i="39"/>
  <c r="H3254" i="39"/>
  <c r="G3254" i="39"/>
  <c r="F3254" i="39"/>
  <c r="E3254" i="39"/>
  <c r="C3254" i="39"/>
  <c r="B3254" i="39"/>
  <c r="A3254" i="39"/>
  <c r="P3253" i="39"/>
  <c r="O3253" i="39"/>
  <c r="N3253" i="39"/>
  <c r="M3253" i="39"/>
  <c r="L3253" i="39"/>
  <c r="K3253" i="39"/>
  <c r="J3253" i="39"/>
  <c r="H3253" i="39"/>
  <c r="G3253" i="39"/>
  <c r="F3253" i="39"/>
  <c r="E3253" i="39"/>
  <c r="C3253" i="39"/>
  <c r="B3253" i="39"/>
  <c r="A3253" i="39"/>
  <c r="P3252" i="39"/>
  <c r="O3252" i="39"/>
  <c r="N3252" i="39"/>
  <c r="M3252" i="39"/>
  <c r="L3252" i="39"/>
  <c r="K3252" i="39"/>
  <c r="J3252" i="39"/>
  <c r="H3252" i="39"/>
  <c r="G3252" i="39"/>
  <c r="F3252" i="39"/>
  <c r="E3252" i="39"/>
  <c r="C3252" i="39"/>
  <c r="B3252" i="39"/>
  <c r="A3252" i="39"/>
  <c r="P3251" i="39"/>
  <c r="O3251" i="39"/>
  <c r="N3251" i="39"/>
  <c r="M3251" i="39"/>
  <c r="L3251" i="39"/>
  <c r="K3251" i="39"/>
  <c r="J3251" i="39"/>
  <c r="H3251" i="39"/>
  <c r="G3251" i="39"/>
  <c r="F3251" i="39"/>
  <c r="E3251" i="39"/>
  <c r="C3251" i="39"/>
  <c r="B3251" i="39"/>
  <c r="A3251" i="39"/>
  <c r="P3250" i="39"/>
  <c r="O3250" i="39"/>
  <c r="N3250" i="39"/>
  <c r="M3250" i="39"/>
  <c r="L3250" i="39"/>
  <c r="K3250" i="39"/>
  <c r="J3250" i="39"/>
  <c r="H3250" i="39"/>
  <c r="G3250" i="39"/>
  <c r="F3250" i="39"/>
  <c r="E3250" i="39"/>
  <c r="C3250" i="39"/>
  <c r="B3250" i="39"/>
  <c r="A3250" i="39"/>
  <c r="P3249" i="39"/>
  <c r="O3249" i="39"/>
  <c r="N3249" i="39"/>
  <c r="M3249" i="39"/>
  <c r="L3249" i="39"/>
  <c r="K3249" i="39"/>
  <c r="J3249" i="39"/>
  <c r="H3249" i="39"/>
  <c r="G3249" i="39"/>
  <c r="F3249" i="39"/>
  <c r="E3249" i="39"/>
  <c r="C3249" i="39"/>
  <c r="B3249" i="39"/>
  <c r="A3249" i="39"/>
  <c r="P3248" i="39"/>
  <c r="O3248" i="39"/>
  <c r="N3248" i="39"/>
  <c r="M3248" i="39"/>
  <c r="L3248" i="39"/>
  <c r="K3248" i="39"/>
  <c r="J3248" i="39"/>
  <c r="H3248" i="39"/>
  <c r="G3248" i="39"/>
  <c r="F3248" i="39"/>
  <c r="E3248" i="39"/>
  <c r="C3248" i="39"/>
  <c r="B3248" i="39"/>
  <c r="A3248" i="39"/>
  <c r="P3247" i="39"/>
  <c r="O3247" i="39"/>
  <c r="N3247" i="39"/>
  <c r="M3247" i="39"/>
  <c r="L3247" i="39"/>
  <c r="K3247" i="39"/>
  <c r="J3247" i="39"/>
  <c r="H3247" i="39"/>
  <c r="G3247" i="39"/>
  <c r="F3247" i="39"/>
  <c r="E3247" i="39"/>
  <c r="C3247" i="39"/>
  <c r="B3247" i="39"/>
  <c r="A3247" i="39"/>
  <c r="P3246" i="39"/>
  <c r="O3246" i="39"/>
  <c r="N3246" i="39"/>
  <c r="M3246" i="39"/>
  <c r="L3246" i="39"/>
  <c r="K3246" i="39"/>
  <c r="J3246" i="39"/>
  <c r="H3246" i="39"/>
  <c r="G3246" i="39"/>
  <c r="F3246" i="39"/>
  <c r="E3246" i="39"/>
  <c r="C3246" i="39"/>
  <c r="B3246" i="39"/>
  <c r="A3246" i="39"/>
  <c r="P3245" i="39"/>
  <c r="O3245" i="39"/>
  <c r="N3245" i="39"/>
  <c r="M3245" i="39"/>
  <c r="L3245" i="39"/>
  <c r="K3245" i="39"/>
  <c r="J3245" i="39"/>
  <c r="H3245" i="39"/>
  <c r="G3245" i="39"/>
  <c r="F3245" i="39"/>
  <c r="E3245" i="39"/>
  <c r="C3245" i="39"/>
  <c r="B3245" i="39"/>
  <c r="A3245" i="39"/>
  <c r="P3244" i="39"/>
  <c r="O3244" i="39"/>
  <c r="N3244" i="39"/>
  <c r="M3244" i="39"/>
  <c r="L3244" i="39"/>
  <c r="K3244" i="39"/>
  <c r="J3244" i="39"/>
  <c r="H3244" i="39"/>
  <c r="G3244" i="39"/>
  <c r="F3244" i="39"/>
  <c r="E3244" i="39"/>
  <c r="C3244" i="39"/>
  <c r="B3244" i="39"/>
  <c r="A3244" i="39"/>
  <c r="P3243" i="39"/>
  <c r="O3243" i="39"/>
  <c r="N3243" i="39"/>
  <c r="M3243" i="39"/>
  <c r="L3243" i="39"/>
  <c r="K3243" i="39"/>
  <c r="J3243" i="39"/>
  <c r="H3243" i="39"/>
  <c r="G3243" i="39"/>
  <c r="F3243" i="39"/>
  <c r="E3243" i="39"/>
  <c r="C3243" i="39"/>
  <c r="B3243" i="39"/>
  <c r="A3243" i="39"/>
  <c r="P3242" i="39"/>
  <c r="O3242" i="39"/>
  <c r="N3242" i="39"/>
  <c r="M3242" i="39"/>
  <c r="L3242" i="39"/>
  <c r="K3242" i="39"/>
  <c r="J3242" i="39"/>
  <c r="H3242" i="39"/>
  <c r="G3242" i="39"/>
  <c r="F3242" i="39"/>
  <c r="E3242" i="39"/>
  <c r="C3242" i="39"/>
  <c r="B3242" i="39"/>
  <c r="A3242" i="39"/>
  <c r="P3241" i="39"/>
  <c r="O3241" i="39"/>
  <c r="N3241" i="39"/>
  <c r="M3241" i="39"/>
  <c r="L3241" i="39"/>
  <c r="K3241" i="39"/>
  <c r="J3241" i="39"/>
  <c r="H3241" i="39"/>
  <c r="G3241" i="39"/>
  <c r="F3241" i="39"/>
  <c r="E3241" i="39"/>
  <c r="C3241" i="39"/>
  <c r="B3241" i="39"/>
  <c r="A3241" i="39"/>
  <c r="P3240" i="39"/>
  <c r="O3240" i="39"/>
  <c r="N3240" i="39"/>
  <c r="M3240" i="39"/>
  <c r="L3240" i="39"/>
  <c r="K3240" i="39"/>
  <c r="J3240" i="39"/>
  <c r="H3240" i="39"/>
  <c r="G3240" i="39"/>
  <c r="F3240" i="39"/>
  <c r="E3240" i="39"/>
  <c r="C3240" i="39"/>
  <c r="B3240" i="39"/>
  <c r="A3240" i="39"/>
  <c r="P3239" i="39"/>
  <c r="O3239" i="39"/>
  <c r="N3239" i="39"/>
  <c r="M3239" i="39"/>
  <c r="L3239" i="39"/>
  <c r="K3239" i="39"/>
  <c r="J3239" i="39"/>
  <c r="H3239" i="39"/>
  <c r="G3239" i="39"/>
  <c r="F3239" i="39"/>
  <c r="E3239" i="39"/>
  <c r="C3239" i="39"/>
  <c r="B3239" i="39"/>
  <c r="A3239" i="39"/>
  <c r="P3238" i="39"/>
  <c r="O3238" i="39"/>
  <c r="N3238" i="39"/>
  <c r="M3238" i="39"/>
  <c r="L3238" i="39"/>
  <c r="K3238" i="39"/>
  <c r="J3238" i="39"/>
  <c r="H3238" i="39"/>
  <c r="G3238" i="39"/>
  <c r="F3238" i="39"/>
  <c r="E3238" i="39"/>
  <c r="C3238" i="39"/>
  <c r="B3238" i="39"/>
  <c r="A3238" i="39"/>
  <c r="P3237" i="39"/>
  <c r="O3237" i="39"/>
  <c r="N3237" i="39"/>
  <c r="M3237" i="39"/>
  <c r="L3237" i="39"/>
  <c r="K3237" i="39"/>
  <c r="J3237" i="39"/>
  <c r="H3237" i="39"/>
  <c r="G3237" i="39"/>
  <c r="F3237" i="39"/>
  <c r="E3237" i="39"/>
  <c r="C3237" i="39"/>
  <c r="B3237" i="39"/>
  <c r="A3237" i="39"/>
  <c r="P3236" i="39"/>
  <c r="O3236" i="39"/>
  <c r="N3236" i="39"/>
  <c r="M3236" i="39"/>
  <c r="L3236" i="39"/>
  <c r="K3236" i="39"/>
  <c r="J3236" i="39"/>
  <c r="H3236" i="39"/>
  <c r="G3236" i="39"/>
  <c r="F3236" i="39"/>
  <c r="E3236" i="39"/>
  <c r="C3236" i="39"/>
  <c r="B3236" i="39"/>
  <c r="A3236" i="39"/>
  <c r="P3235" i="39"/>
  <c r="O3235" i="39"/>
  <c r="N3235" i="39"/>
  <c r="M3235" i="39"/>
  <c r="L3235" i="39"/>
  <c r="K3235" i="39"/>
  <c r="J3235" i="39"/>
  <c r="H3235" i="39"/>
  <c r="G3235" i="39"/>
  <c r="F3235" i="39"/>
  <c r="E3235" i="39"/>
  <c r="C3235" i="39"/>
  <c r="B3235" i="39"/>
  <c r="A3235" i="39"/>
  <c r="P3234" i="39"/>
  <c r="O3234" i="39"/>
  <c r="N3234" i="39"/>
  <c r="M3234" i="39"/>
  <c r="L3234" i="39"/>
  <c r="K3234" i="39"/>
  <c r="J3234" i="39"/>
  <c r="H3234" i="39"/>
  <c r="G3234" i="39"/>
  <c r="F3234" i="39"/>
  <c r="E3234" i="39"/>
  <c r="C3234" i="39"/>
  <c r="B3234" i="39"/>
  <c r="A3234" i="39"/>
  <c r="P3233" i="39"/>
  <c r="O3233" i="39"/>
  <c r="N3233" i="39"/>
  <c r="M3233" i="39"/>
  <c r="L3233" i="39"/>
  <c r="K3233" i="39"/>
  <c r="J3233" i="39"/>
  <c r="H3233" i="39"/>
  <c r="G3233" i="39"/>
  <c r="F3233" i="39"/>
  <c r="E3233" i="39"/>
  <c r="C3233" i="39"/>
  <c r="B3233" i="39"/>
  <c r="A3233" i="39"/>
  <c r="P3232" i="39"/>
  <c r="O3232" i="39"/>
  <c r="N3232" i="39"/>
  <c r="M3232" i="39"/>
  <c r="L3232" i="39"/>
  <c r="K3232" i="39"/>
  <c r="J3232" i="39"/>
  <c r="H3232" i="39"/>
  <c r="G3232" i="39"/>
  <c r="F3232" i="39"/>
  <c r="E3232" i="39"/>
  <c r="C3232" i="39"/>
  <c r="B3232" i="39"/>
  <c r="A3232" i="39"/>
  <c r="P3231" i="39"/>
  <c r="O3231" i="39"/>
  <c r="N3231" i="39"/>
  <c r="M3231" i="39"/>
  <c r="L3231" i="39"/>
  <c r="K3231" i="39"/>
  <c r="J3231" i="39"/>
  <c r="H3231" i="39"/>
  <c r="G3231" i="39"/>
  <c r="F3231" i="39"/>
  <c r="E3231" i="39"/>
  <c r="C3231" i="39"/>
  <c r="B3231" i="39"/>
  <c r="A3231" i="39"/>
  <c r="P3230" i="39"/>
  <c r="O3230" i="39"/>
  <c r="N3230" i="39"/>
  <c r="M3230" i="39"/>
  <c r="L3230" i="39"/>
  <c r="K3230" i="39"/>
  <c r="J3230" i="39"/>
  <c r="H3230" i="39"/>
  <c r="G3230" i="39"/>
  <c r="F3230" i="39"/>
  <c r="E3230" i="39"/>
  <c r="C3230" i="39"/>
  <c r="B3230" i="39"/>
  <c r="A3230" i="39"/>
  <c r="P3229" i="39"/>
  <c r="O3229" i="39"/>
  <c r="N3229" i="39"/>
  <c r="M3229" i="39"/>
  <c r="L3229" i="39"/>
  <c r="K3229" i="39"/>
  <c r="J3229" i="39"/>
  <c r="H3229" i="39"/>
  <c r="G3229" i="39"/>
  <c r="F3229" i="39"/>
  <c r="E3229" i="39"/>
  <c r="C3229" i="39"/>
  <c r="B3229" i="39"/>
  <c r="A3229" i="39"/>
  <c r="P3228" i="39"/>
  <c r="O3228" i="39"/>
  <c r="N3228" i="39"/>
  <c r="M3228" i="39"/>
  <c r="L3228" i="39"/>
  <c r="K3228" i="39"/>
  <c r="J3228" i="39"/>
  <c r="H3228" i="39"/>
  <c r="G3228" i="39"/>
  <c r="F3228" i="39"/>
  <c r="E3228" i="39"/>
  <c r="C3228" i="39"/>
  <c r="B3228" i="39"/>
  <c r="A3228" i="39"/>
  <c r="P3227" i="39"/>
  <c r="O3227" i="39"/>
  <c r="N3227" i="39"/>
  <c r="M3227" i="39"/>
  <c r="L3227" i="39"/>
  <c r="K3227" i="39"/>
  <c r="J3227" i="39"/>
  <c r="H3227" i="39"/>
  <c r="G3227" i="39"/>
  <c r="F3227" i="39"/>
  <c r="E3227" i="39"/>
  <c r="C3227" i="39"/>
  <c r="B3227" i="39"/>
  <c r="A3227" i="39"/>
  <c r="P3226" i="39"/>
  <c r="O3226" i="39"/>
  <c r="N3226" i="39"/>
  <c r="M3226" i="39"/>
  <c r="L3226" i="39"/>
  <c r="K3226" i="39"/>
  <c r="J3226" i="39"/>
  <c r="H3226" i="39"/>
  <c r="G3226" i="39"/>
  <c r="F3226" i="39"/>
  <c r="E3226" i="39"/>
  <c r="C3226" i="39"/>
  <c r="B3226" i="39"/>
  <c r="A3226" i="39"/>
  <c r="P3225" i="39"/>
  <c r="O3225" i="39"/>
  <c r="N3225" i="39"/>
  <c r="M3225" i="39"/>
  <c r="L3225" i="39"/>
  <c r="K3225" i="39"/>
  <c r="J3225" i="39"/>
  <c r="H3225" i="39"/>
  <c r="G3225" i="39"/>
  <c r="F3225" i="39"/>
  <c r="E3225" i="39"/>
  <c r="C3225" i="39"/>
  <c r="B3225" i="39"/>
  <c r="A3225" i="39"/>
  <c r="P3224" i="39"/>
  <c r="O3224" i="39"/>
  <c r="N3224" i="39"/>
  <c r="M3224" i="39"/>
  <c r="L3224" i="39"/>
  <c r="K3224" i="39"/>
  <c r="J3224" i="39"/>
  <c r="H3224" i="39"/>
  <c r="G3224" i="39"/>
  <c r="F3224" i="39"/>
  <c r="E3224" i="39"/>
  <c r="C3224" i="39"/>
  <c r="B3224" i="39"/>
  <c r="A3224" i="39"/>
  <c r="P3223" i="39"/>
  <c r="O3223" i="39"/>
  <c r="N3223" i="39"/>
  <c r="M3223" i="39"/>
  <c r="L3223" i="39"/>
  <c r="K3223" i="39"/>
  <c r="J3223" i="39"/>
  <c r="H3223" i="39"/>
  <c r="G3223" i="39"/>
  <c r="F3223" i="39"/>
  <c r="E3223" i="39"/>
  <c r="C3223" i="39"/>
  <c r="B3223" i="39"/>
  <c r="A3223" i="39"/>
  <c r="P3222" i="39"/>
  <c r="O3222" i="39"/>
  <c r="N3222" i="39"/>
  <c r="M3222" i="39"/>
  <c r="L3222" i="39"/>
  <c r="K3222" i="39"/>
  <c r="J3222" i="39"/>
  <c r="H3222" i="39"/>
  <c r="G3222" i="39"/>
  <c r="F3222" i="39"/>
  <c r="E3222" i="39"/>
  <c r="C3222" i="39"/>
  <c r="B3222" i="39"/>
  <c r="A3222" i="39"/>
  <c r="P3221" i="39"/>
  <c r="O3221" i="39"/>
  <c r="N3221" i="39"/>
  <c r="M3221" i="39"/>
  <c r="L3221" i="39"/>
  <c r="K3221" i="39"/>
  <c r="J3221" i="39"/>
  <c r="H3221" i="39"/>
  <c r="G3221" i="39"/>
  <c r="F3221" i="39"/>
  <c r="E3221" i="39"/>
  <c r="C3221" i="39"/>
  <c r="B3221" i="39"/>
  <c r="A3221" i="39"/>
  <c r="P3220" i="39"/>
  <c r="O3220" i="39"/>
  <c r="N3220" i="39"/>
  <c r="M3220" i="39"/>
  <c r="L3220" i="39"/>
  <c r="K3220" i="39"/>
  <c r="J3220" i="39"/>
  <c r="H3220" i="39"/>
  <c r="G3220" i="39"/>
  <c r="F3220" i="39"/>
  <c r="E3220" i="39"/>
  <c r="C3220" i="39"/>
  <c r="B3220" i="39"/>
  <c r="A3220" i="39"/>
  <c r="P3219" i="39"/>
  <c r="O3219" i="39"/>
  <c r="N3219" i="39"/>
  <c r="M3219" i="39"/>
  <c r="L3219" i="39"/>
  <c r="K3219" i="39"/>
  <c r="J3219" i="39"/>
  <c r="H3219" i="39"/>
  <c r="G3219" i="39"/>
  <c r="F3219" i="39"/>
  <c r="E3219" i="39"/>
  <c r="C3219" i="39"/>
  <c r="B3219" i="39"/>
  <c r="A3219" i="39"/>
  <c r="P3218" i="39"/>
  <c r="O3218" i="39"/>
  <c r="N3218" i="39"/>
  <c r="M3218" i="39"/>
  <c r="L3218" i="39"/>
  <c r="K3218" i="39"/>
  <c r="J3218" i="39"/>
  <c r="H3218" i="39"/>
  <c r="G3218" i="39"/>
  <c r="F3218" i="39"/>
  <c r="E3218" i="39"/>
  <c r="C3218" i="39"/>
  <c r="B3218" i="39"/>
  <c r="A3218" i="39"/>
  <c r="P3217" i="39"/>
  <c r="O3217" i="39"/>
  <c r="N3217" i="39"/>
  <c r="M3217" i="39"/>
  <c r="L3217" i="39"/>
  <c r="K3217" i="39"/>
  <c r="J3217" i="39"/>
  <c r="H3217" i="39"/>
  <c r="G3217" i="39"/>
  <c r="F3217" i="39"/>
  <c r="E3217" i="39"/>
  <c r="C3217" i="39"/>
  <c r="B3217" i="39"/>
  <c r="A3217" i="39"/>
  <c r="P3216" i="39"/>
  <c r="O3216" i="39"/>
  <c r="N3216" i="39"/>
  <c r="M3216" i="39"/>
  <c r="L3216" i="39"/>
  <c r="K3216" i="39"/>
  <c r="J3216" i="39"/>
  <c r="H3216" i="39"/>
  <c r="G3216" i="39"/>
  <c r="F3216" i="39"/>
  <c r="E3216" i="39"/>
  <c r="C3216" i="39"/>
  <c r="B3216" i="39"/>
  <c r="A3216" i="39"/>
  <c r="P3215" i="39"/>
  <c r="O3215" i="39"/>
  <c r="N3215" i="39"/>
  <c r="M3215" i="39"/>
  <c r="L3215" i="39"/>
  <c r="K3215" i="39"/>
  <c r="J3215" i="39"/>
  <c r="H3215" i="39"/>
  <c r="G3215" i="39"/>
  <c r="F3215" i="39"/>
  <c r="E3215" i="39"/>
  <c r="C3215" i="39"/>
  <c r="B3215" i="39"/>
  <c r="A3215" i="39"/>
  <c r="P3214" i="39"/>
  <c r="O3214" i="39"/>
  <c r="N3214" i="39"/>
  <c r="M3214" i="39"/>
  <c r="L3214" i="39"/>
  <c r="K3214" i="39"/>
  <c r="J3214" i="39"/>
  <c r="H3214" i="39"/>
  <c r="G3214" i="39"/>
  <c r="F3214" i="39"/>
  <c r="E3214" i="39"/>
  <c r="C3214" i="39"/>
  <c r="B3214" i="39"/>
  <c r="A3214" i="39"/>
  <c r="P3213" i="39"/>
  <c r="O3213" i="39"/>
  <c r="N3213" i="39"/>
  <c r="M3213" i="39"/>
  <c r="L3213" i="39"/>
  <c r="K3213" i="39"/>
  <c r="J3213" i="39"/>
  <c r="H3213" i="39"/>
  <c r="G3213" i="39"/>
  <c r="F3213" i="39"/>
  <c r="E3213" i="39"/>
  <c r="C3213" i="39"/>
  <c r="B3213" i="39"/>
  <c r="A3213" i="39"/>
  <c r="P3212" i="39"/>
  <c r="O3212" i="39"/>
  <c r="N3212" i="39"/>
  <c r="M3212" i="39"/>
  <c r="L3212" i="39"/>
  <c r="K3212" i="39"/>
  <c r="J3212" i="39"/>
  <c r="H3212" i="39"/>
  <c r="G3212" i="39"/>
  <c r="F3212" i="39"/>
  <c r="E3212" i="39"/>
  <c r="C3212" i="39"/>
  <c r="B3212" i="39"/>
  <c r="A3212" i="39"/>
  <c r="P3211" i="39"/>
  <c r="O3211" i="39"/>
  <c r="N3211" i="39"/>
  <c r="M3211" i="39"/>
  <c r="L3211" i="39"/>
  <c r="K3211" i="39"/>
  <c r="J3211" i="39"/>
  <c r="H3211" i="39"/>
  <c r="G3211" i="39"/>
  <c r="F3211" i="39"/>
  <c r="E3211" i="39"/>
  <c r="C3211" i="39"/>
  <c r="B3211" i="39"/>
  <c r="A3211" i="39"/>
  <c r="P3210" i="39"/>
  <c r="O3210" i="39"/>
  <c r="N3210" i="39"/>
  <c r="M3210" i="39"/>
  <c r="L3210" i="39"/>
  <c r="K3210" i="39"/>
  <c r="J3210" i="39"/>
  <c r="H3210" i="39"/>
  <c r="G3210" i="39"/>
  <c r="F3210" i="39"/>
  <c r="E3210" i="39"/>
  <c r="C3210" i="39"/>
  <c r="B3210" i="39"/>
  <c r="A3210" i="39"/>
  <c r="P3209" i="39"/>
  <c r="O3209" i="39"/>
  <c r="N3209" i="39"/>
  <c r="M3209" i="39"/>
  <c r="L3209" i="39"/>
  <c r="K3209" i="39"/>
  <c r="J3209" i="39"/>
  <c r="H3209" i="39"/>
  <c r="G3209" i="39"/>
  <c r="F3209" i="39"/>
  <c r="E3209" i="39"/>
  <c r="C3209" i="39"/>
  <c r="B3209" i="39"/>
  <c r="A3209" i="39"/>
  <c r="P3208" i="39"/>
  <c r="O3208" i="39"/>
  <c r="N3208" i="39"/>
  <c r="M3208" i="39"/>
  <c r="L3208" i="39"/>
  <c r="K3208" i="39"/>
  <c r="J3208" i="39"/>
  <c r="H3208" i="39"/>
  <c r="G3208" i="39"/>
  <c r="F3208" i="39"/>
  <c r="E3208" i="39"/>
  <c r="C3208" i="39"/>
  <c r="B3208" i="39"/>
  <c r="A3208" i="39"/>
  <c r="P3207" i="39"/>
  <c r="O3207" i="39"/>
  <c r="N3207" i="39"/>
  <c r="M3207" i="39"/>
  <c r="L3207" i="39"/>
  <c r="K3207" i="39"/>
  <c r="J3207" i="39"/>
  <c r="H3207" i="39"/>
  <c r="G3207" i="39"/>
  <c r="F3207" i="39"/>
  <c r="E3207" i="39"/>
  <c r="C3207" i="39"/>
  <c r="B3207" i="39"/>
  <c r="A3207" i="39"/>
  <c r="P3206" i="39"/>
  <c r="O3206" i="39"/>
  <c r="N3206" i="39"/>
  <c r="M3206" i="39"/>
  <c r="L3206" i="39"/>
  <c r="K3206" i="39"/>
  <c r="J3206" i="39"/>
  <c r="H3206" i="39"/>
  <c r="G3206" i="39"/>
  <c r="F3206" i="39"/>
  <c r="E3206" i="39"/>
  <c r="C3206" i="39"/>
  <c r="B3206" i="39"/>
  <c r="A3206" i="39"/>
  <c r="P3205" i="39"/>
  <c r="O3205" i="39"/>
  <c r="N3205" i="39"/>
  <c r="M3205" i="39"/>
  <c r="L3205" i="39"/>
  <c r="K3205" i="39"/>
  <c r="J3205" i="39"/>
  <c r="H3205" i="39"/>
  <c r="G3205" i="39"/>
  <c r="F3205" i="39"/>
  <c r="E3205" i="39"/>
  <c r="C3205" i="39"/>
  <c r="B3205" i="39"/>
  <c r="A3205" i="39"/>
  <c r="P3204" i="39"/>
  <c r="O3204" i="39"/>
  <c r="N3204" i="39"/>
  <c r="M3204" i="39"/>
  <c r="L3204" i="39"/>
  <c r="K3204" i="39"/>
  <c r="J3204" i="39"/>
  <c r="H3204" i="39"/>
  <c r="G3204" i="39"/>
  <c r="F3204" i="39"/>
  <c r="E3204" i="39"/>
  <c r="C3204" i="39"/>
  <c r="B3204" i="39"/>
  <c r="A3204" i="39"/>
  <c r="P3203" i="39"/>
  <c r="O3203" i="39"/>
  <c r="N3203" i="39"/>
  <c r="M3203" i="39"/>
  <c r="L3203" i="39"/>
  <c r="K3203" i="39"/>
  <c r="J3203" i="39"/>
  <c r="H3203" i="39"/>
  <c r="G3203" i="39"/>
  <c r="F3203" i="39"/>
  <c r="E3203" i="39"/>
  <c r="C3203" i="39"/>
  <c r="B3203" i="39"/>
  <c r="A3203" i="39"/>
  <c r="P3202" i="39"/>
  <c r="O3202" i="39"/>
  <c r="N3202" i="39"/>
  <c r="M3202" i="39"/>
  <c r="L3202" i="39"/>
  <c r="K3202" i="39"/>
  <c r="J3202" i="39"/>
  <c r="H3202" i="39"/>
  <c r="G3202" i="39"/>
  <c r="F3202" i="39"/>
  <c r="E3202" i="39"/>
  <c r="C3202" i="39"/>
  <c r="B3202" i="39"/>
  <c r="A3202" i="39"/>
  <c r="P3201" i="39"/>
  <c r="O3201" i="39"/>
  <c r="N3201" i="39"/>
  <c r="M3201" i="39"/>
  <c r="L3201" i="39"/>
  <c r="K3201" i="39"/>
  <c r="J3201" i="39"/>
  <c r="H3201" i="39"/>
  <c r="G3201" i="39"/>
  <c r="F3201" i="39"/>
  <c r="E3201" i="39"/>
  <c r="C3201" i="39"/>
  <c r="B3201" i="39"/>
  <c r="A3201" i="39"/>
  <c r="P3200" i="39"/>
  <c r="O3200" i="39"/>
  <c r="N3200" i="39"/>
  <c r="M3200" i="39"/>
  <c r="L3200" i="39"/>
  <c r="K3200" i="39"/>
  <c r="J3200" i="39"/>
  <c r="H3200" i="39"/>
  <c r="G3200" i="39"/>
  <c r="F3200" i="39"/>
  <c r="E3200" i="39"/>
  <c r="C3200" i="39"/>
  <c r="B3200" i="39"/>
  <c r="A3200" i="39"/>
  <c r="P3199" i="39"/>
  <c r="O3199" i="39"/>
  <c r="N3199" i="39"/>
  <c r="M3199" i="39"/>
  <c r="L3199" i="39"/>
  <c r="K3199" i="39"/>
  <c r="J3199" i="39"/>
  <c r="H3199" i="39"/>
  <c r="G3199" i="39"/>
  <c r="F3199" i="39"/>
  <c r="E3199" i="39"/>
  <c r="C3199" i="39"/>
  <c r="B3199" i="39"/>
  <c r="A3199" i="39"/>
  <c r="P3198" i="39"/>
  <c r="O3198" i="39"/>
  <c r="N3198" i="39"/>
  <c r="M3198" i="39"/>
  <c r="L3198" i="39"/>
  <c r="K3198" i="39"/>
  <c r="J3198" i="39"/>
  <c r="H3198" i="39"/>
  <c r="G3198" i="39"/>
  <c r="F3198" i="39"/>
  <c r="E3198" i="39"/>
  <c r="C3198" i="39"/>
  <c r="B3198" i="39"/>
  <c r="A3198" i="39"/>
  <c r="P3197" i="39"/>
  <c r="O3197" i="39"/>
  <c r="N3197" i="39"/>
  <c r="M3197" i="39"/>
  <c r="L3197" i="39"/>
  <c r="K3197" i="39"/>
  <c r="J3197" i="39"/>
  <c r="H3197" i="39"/>
  <c r="G3197" i="39"/>
  <c r="F3197" i="39"/>
  <c r="E3197" i="39"/>
  <c r="C3197" i="39"/>
  <c r="B3197" i="39"/>
  <c r="A3197" i="39"/>
  <c r="P3196" i="39"/>
  <c r="O3196" i="39"/>
  <c r="N3196" i="39"/>
  <c r="M3196" i="39"/>
  <c r="L3196" i="39"/>
  <c r="K3196" i="39"/>
  <c r="J3196" i="39"/>
  <c r="H3196" i="39"/>
  <c r="G3196" i="39"/>
  <c r="F3196" i="39"/>
  <c r="E3196" i="39"/>
  <c r="C3196" i="39"/>
  <c r="B3196" i="39"/>
  <c r="A3196" i="39"/>
  <c r="P3195" i="39"/>
  <c r="O3195" i="39"/>
  <c r="N3195" i="39"/>
  <c r="M3195" i="39"/>
  <c r="L3195" i="39"/>
  <c r="K3195" i="39"/>
  <c r="J3195" i="39"/>
  <c r="H3195" i="39"/>
  <c r="G3195" i="39"/>
  <c r="F3195" i="39"/>
  <c r="E3195" i="39"/>
  <c r="C3195" i="39"/>
  <c r="B3195" i="39"/>
  <c r="A3195" i="39"/>
  <c r="P3194" i="39"/>
  <c r="O3194" i="39"/>
  <c r="N3194" i="39"/>
  <c r="M3194" i="39"/>
  <c r="L3194" i="39"/>
  <c r="K3194" i="39"/>
  <c r="J3194" i="39"/>
  <c r="H3194" i="39"/>
  <c r="G3194" i="39"/>
  <c r="F3194" i="39"/>
  <c r="E3194" i="39"/>
  <c r="C3194" i="39"/>
  <c r="B3194" i="39"/>
  <c r="A3194" i="39"/>
  <c r="P3193" i="39"/>
  <c r="O3193" i="39"/>
  <c r="N3193" i="39"/>
  <c r="M3193" i="39"/>
  <c r="L3193" i="39"/>
  <c r="K3193" i="39"/>
  <c r="J3193" i="39"/>
  <c r="H3193" i="39"/>
  <c r="G3193" i="39"/>
  <c r="F3193" i="39"/>
  <c r="E3193" i="39"/>
  <c r="C3193" i="39"/>
  <c r="B3193" i="39"/>
  <c r="A3193" i="39"/>
  <c r="P3192" i="39"/>
  <c r="O3192" i="39"/>
  <c r="N3192" i="39"/>
  <c r="M3192" i="39"/>
  <c r="L3192" i="39"/>
  <c r="K3192" i="39"/>
  <c r="J3192" i="39"/>
  <c r="H3192" i="39"/>
  <c r="G3192" i="39"/>
  <c r="F3192" i="39"/>
  <c r="E3192" i="39"/>
  <c r="C3192" i="39"/>
  <c r="B3192" i="39"/>
  <c r="A3192" i="39"/>
  <c r="P3191" i="39"/>
  <c r="O3191" i="39"/>
  <c r="N3191" i="39"/>
  <c r="M3191" i="39"/>
  <c r="L3191" i="39"/>
  <c r="K3191" i="39"/>
  <c r="J3191" i="39"/>
  <c r="H3191" i="39"/>
  <c r="G3191" i="39"/>
  <c r="F3191" i="39"/>
  <c r="E3191" i="39"/>
  <c r="C3191" i="39"/>
  <c r="B3191" i="39"/>
  <c r="A3191" i="39"/>
  <c r="P3190" i="39"/>
  <c r="O3190" i="39"/>
  <c r="N3190" i="39"/>
  <c r="M3190" i="39"/>
  <c r="L3190" i="39"/>
  <c r="K3190" i="39"/>
  <c r="J3190" i="39"/>
  <c r="H3190" i="39"/>
  <c r="G3190" i="39"/>
  <c r="F3190" i="39"/>
  <c r="E3190" i="39"/>
  <c r="C3190" i="39"/>
  <c r="B3190" i="39"/>
  <c r="A3190" i="39"/>
  <c r="P3189" i="39"/>
  <c r="O3189" i="39"/>
  <c r="N3189" i="39"/>
  <c r="M3189" i="39"/>
  <c r="L3189" i="39"/>
  <c r="K3189" i="39"/>
  <c r="J3189" i="39"/>
  <c r="H3189" i="39"/>
  <c r="G3189" i="39"/>
  <c r="F3189" i="39"/>
  <c r="E3189" i="39"/>
  <c r="C3189" i="39"/>
  <c r="B3189" i="39"/>
  <c r="A3189" i="39"/>
  <c r="P3188" i="39"/>
  <c r="O3188" i="39"/>
  <c r="N3188" i="39"/>
  <c r="M3188" i="39"/>
  <c r="L3188" i="39"/>
  <c r="K3188" i="39"/>
  <c r="J3188" i="39"/>
  <c r="H3188" i="39"/>
  <c r="G3188" i="39"/>
  <c r="F3188" i="39"/>
  <c r="E3188" i="39"/>
  <c r="C3188" i="39"/>
  <c r="B3188" i="39"/>
  <c r="A3188" i="39"/>
  <c r="P3187" i="39"/>
  <c r="O3187" i="39"/>
  <c r="N3187" i="39"/>
  <c r="M3187" i="39"/>
  <c r="L3187" i="39"/>
  <c r="K3187" i="39"/>
  <c r="J3187" i="39"/>
  <c r="H3187" i="39"/>
  <c r="G3187" i="39"/>
  <c r="F3187" i="39"/>
  <c r="E3187" i="39"/>
  <c r="C3187" i="39"/>
  <c r="B3187" i="39"/>
  <c r="A3187" i="39"/>
  <c r="P3186" i="39"/>
  <c r="O3186" i="39"/>
  <c r="N3186" i="39"/>
  <c r="M3186" i="39"/>
  <c r="L3186" i="39"/>
  <c r="K3186" i="39"/>
  <c r="J3186" i="39"/>
  <c r="H3186" i="39"/>
  <c r="G3186" i="39"/>
  <c r="F3186" i="39"/>
  <c r="E3186" i="39"/>
  <c r="C3186" i="39"/>
  <c r="B3186" i="39"/>
  <c r="A3186" i="39"/>
  <c r="P3185" i="39"/>
  <c r="O3185" i="39"/>
  <c r="N3185" i="39"/>
  <c r="M3185" i="39"/>
  <c r="L3185" i="39"/>
  <c r="K3185" i="39"/>
  <c r="J3185" i="39"/>
  <c r="H3185" i="39"/>
  <c r="G3185" i="39"/>
  <c r="F3185" i="39"/>
  <c r="E3185" i="39"/>
  <c r="C3185" i="39"/>
  <c r="B3185" i="39"/>
  <c r="A3185" i="39"/>
  <c r="P3184" i="39"/>
  <c r="O3184" i="39"/>
  <c r="N3184" i="39"/>
  <c r="M3184" i="39"/>
  <c r="L3184" i="39"/>
  <c r="K3184" i="39"/>
  <c r="J3184" i="39"/>
  <c r="H3184" i="39"/>
  <c r="G3184" i="39"/>
  <c r="F3184" i="39"/>
  <c r="E3184" i="39"/>
  <c r="C3184" i="39"/>
  <c r="B3184" i="39"/>
  <c r="A3184" i="39"/>
  <c r="P3183" i="39"/>
  <c r="O3183" i="39"/>
  <c r="N3183" i="39"/>
  <c r="M3183" i="39"/>
  <c r="L3183" i="39"/>
  <c r="K3183" i="39"/>
  <c r="J3183" i="39"/>
  <c r="H3183" i="39"/>
  <c r="G3183" i="39"/>
  <c r="F3183" i="39"/>
  <c r="E3183" i="39"/>
  <c r="C3183" i="39"/>
  <c r="B3183" i="39"/>
  <c r="A3183" i="39"/>
  <c r="P3182" i="39"/>
  <c r="O3182" i="39"/>
  <c r="N3182" i="39"/>
  <c r="M3182" i="39"/>
  <c r="L3182" i="39"/>
  <c r="K3182" i="39"/>
  <c r="J3182" i="39"/>
  <c r="H3182" i="39"/>
  <c r="G3182" i="39"/>
  <c r="F3182" i="39"/>
  <c r="E3182" i="39"/>
  <c r="C3182" i="39"/>
  <c r="B3182" i="39"/>
  <c r="A3182" i="39"/>
  <c r="P3181" i="39"/>
  <c r="O3181" i="39"/>
  <c r="N3181" i="39"/>
  <c r="M3181" i="39"/>
  <c r="L3181" i="39"/>
  <c r="K3181" i="39"/>
  <c r="J3181" i="39"/>
  <c r="H3181" i="39"/>
  <c r="G3181" i="39"/>
  <c r="F3181" i="39"/>
  <c r="E3181" i="39"/>
  <c r="C3181" i="39"/>
  <c r="B3181" i="39"/>
  <c r="A3181" i="39"/>
  <c r="P3180" i="39"/>
  <c r="O3180" i="39"/>
  <c r="N3180" i="39"/>
  <c r="M3180" i="39"/>
  <c r="L3180" i="39"/>
  <c r="K3180" i="39"/>
  <c r="J3180" i="39"/>
  <c r="H3180" i="39"/>
  <c r="G3180" i="39"/>
  <c r="F3180" i="39"/>
  <c r="E3180" i="39"/>
  <c r="C3180" i="39"/>
  <c r="B3180" i="39"/>
  <c r="A3180" i="39"/>
  <c r="P3179" i="39"/>
  <c r="O3179" i="39"/>
  <c r="N3179" i="39"/>
  <c r="M3179" i="39"/>
  <c r="L3179" i="39"/>
  <c r="K3179" i="39"/>
  <c r="J3179" i="39"/>
  <c r="H3179" i="39"/>
  <c r="G3179" i="39"/>
  <c r="F3179" i="39"/>
  <c r="E3179" i="39"/>
  <c r="C3179" i="39"/>
  <c r="B3179" i="39"/>
  <c r="A3179" i="39"/>
  <c r="P3178" i="39"/>
  <c r="O3178" i="39"/>
  <c r="N3178" i="39"/>
  <c r="M3178" i="39"/>
  <c r="L3178" i="39"/>
  <c r="K3178" i="39"/>
  <c r="J3178" i="39"/>
  <c r="H3178" i="39"/>
  <c r="G3178" i="39"/>
  <c r="F3178" i="39"/>
  <c r="E3178" i="39"/>
  <c r="C3178" i="39"/>
  <c r="B3178" i="39"/>
  <c r="A3178" i="39"/>
  <c r="P3177" i="39"/>
  <c r="O3177" i="39"/>
  <c r="N3177" i="39"/>
  <c r="M3177" i="39"/>
  <c r="L3177" i="39"/>
  <c r="K3177" i="39"/>
  <c r="J3177" i="39"/>
  <c r="H3177" i="39"/>
  <c r="G3177" i="39"/>
  <c r="F3177" i="39"/>
  <c r="E3177" i="39"/>
  <c r="C3177" i="39"/>
  <c r="B3177" i="39"/>
  <c r="A3177" i="39"/>
  <c r="P3176" i="39"/>
  <c r="O3176" i="39"/>
  <c r="N3176" i="39"/>
  <c r="M3176" i="39"/>
  <c r="L3176" i="39"/>
  <c r="K3176" i="39"/>
  <c r="J3176" i="39"/>
  <c r="H3176" i="39"/>
  <c r="G3176" i="39"/>
  <c r="F3176" i="39"/>
  <c r="E3176" i="39"/>
  <c r="C3176" i="39"/>
  <c r="B3176" i="39"/>
  <c r="A3176" i="39"/>
  <c r="P3175" i="39"/>
  <c r="O3175" i="39"/>
  <c r="N3175" i="39"/>
  <c r="M3175" i="39"/>
  <c r="L3175" i="39"/>
  <c r="K3175" i="39"/>
  <c r="J3175" i="39"/>
  <c r="H3175" i="39"/>
  <c r="G3175" i="39"/>
  <c r="F3175" i="39"/>
  <c r="E3175" i="39"/>
  <c r="C3175" i="39"/>
  <c r="B3175" i="39"/>
  <c r="A3175" i="39"/>
  <c r="P3174" i="39"/>
  <c r="O3174" i="39"/>
  <c r="N3174" i="39"/>
  <c r="M3174" i="39"/>
  <c r="L3174" i="39"/>
  <c r="K3174" i="39"/>
  <c r="J3174" i="39"/>
  <c r="H3174" i="39"/>
  <c r="G3174" i="39"/>
  <c r="F3174" i="39"/>
  <c r="E3174" i="39"/>
  <c r="C3174" i="39"/>
  <c r="B3174" i="39"/>
  <c r="A3174" i="39"/>
  <c r="P3173" i="39"/>
  <c r="O3173" i="39"/>
  <c r="N3173" i="39"/>
  <c r="M3173" i="39"/>
  <c r="L3173" i="39"/>
  <c r="K3173" i="39"/>
  <c r="J3173" i="39"/>
  <c r="H3173" i="39"/>
  <c r="G3173" i="39"/>
  <c r="F3173" i="39"/>
  <c r="E3173" i="39"/>
  <c r="C3173" i="39"/>
  <c r="B3173" i="39"/>
  <c r="A3173" i="39"/>
  <c r="P3172" i="39"/>
  <c r="O3172" i="39"/>
  <c r="N3172" i="39"/>
  <c r="M3172" i="39"/>
  <c r="L3172" i="39"/>
  <c r="K3172" i="39"/>
  <c r="J3172" i="39"/>
  <c r="H3172" i="39"/>
  <c r="G3172" i="39"/>
  <c r="F3172" i="39"/>
  <c r="E3172" i="39"/>
  <c r="C3172" i="39"/>
  <c r="B3172" i="39"/>
  <c r="A3172" i="39"/>
  <c r="P3171" i="39"/>
  <c r="O3171" i="39"/>
  <c r="N3171" i="39"/>
  <c r="M3171" i="39"/>
  <c r="L3171" i="39"/>
  <c r="K3171" i="39"/>
  <c r="J3171" i="39"/>
  <c r="H3171" i="39"/>
  <c r="G3171" i="39"/>
  <c r="F3171" i="39"/>
  <c r="E3171" i="39"/>
  <c r="C3171" i="39"/>
  <c r="B3171" i="39"/>
  <c r="A3171" i="39"/>
  <c r="P3170" i="39"/>
  <c r="O3170" i="39"/>
  <c r="N3170" i="39"/>
  <c r="M3170" i="39"/>
  <c r="L3170" i="39"/>
  <c r="K3170" i="39"/>
  <c r="J3170" i="39"/>
  <c r="H3170" i="39"/>
  <c r="G3170" i="39"/>
  <c r="F3170" i="39"/>
  <c r="E3170" i="39"/>
  <c r="C3170" i="39"/>
  <c r="B3170" i="39"/>
  <c r="A3170" i="39"/>
  <c r="P3169" i="39"/>
  <c r="O3169" i="39"/>
  <c r="N3169" i="39"/>
  <c r="M3169" i="39"/>
  <c r="L3169" i="39"/>
  <c r="K3169" i="39"/>
  <c r="J3169" i="39"/>
  <c r="H3169" i="39"/>
  <c r="G3169" i="39"/>
  <c r="F3169" i="39"/>
  <c r="E3169" i="39"/>
  <c r="C3169" i="39"/>
  <c r="B3169" i="39"/>
  <c r="A3169" i="39"/>
  <c r="P3168" i="39"/>
  <c r="O3168" i="39"/>
  <c r="N3168" i="39"/>
  <c r="M3168" i="39"/>
  <c r="L3168" i="39"/>
  <c r="K3168" i="39"/>
  <c r="J3168" i="39"/>
  <c r="H3168" i="39"/>
  <c r="G3168" i="39"/>
  <c r="F3168" i="39"/>
  <c r="E3168" i="39"/>
  <c r="C3168" i="39"/>
  <c r="B3168" i="39"/>
  <c r="A3168" i="39"/>
  <c r="P3167" i="39"/>
  <c r="O3167" i="39"/>
  <c r="N3167" i="39"/>
  <c r="M3167" i="39"/>
  <c r="L3167" i="39"/>
  <c r="K3167" i="39"/>
  <c r="J3167" i="39"/>
  <c r="H3167" i="39"/>
  <c r="G3167" i="39"/>
  <c r="F3167" i="39"/>
  <c r="E3167" i="39"/>
  <c r="C3167" i="39"/>
  <c r="B3167" i="39"/>
  <c r="A3167" i="39"/>
  <c r="P3166" i="39"/>
  <c r="O3166" i="39"/>
  <c r="N3166" i="39"/>
  <c r="M3166" i="39"/>
  <c r="L3166" i="39"/>
  <c r="K3166" i="39"/>
  <c r="J3166" i="39"/>
  <c r="H3166" i="39"/>
  <c r="G3166" i="39"/>
  <c r="F3166" i="39"/>
  <c r="E3166" i="39"/>
  <c r="C3166" i="39"/>
  <c r="B3166" i="39"/>
  <c r="A3166" i="39"/>
  <c r="P3165" i="39"/>
  <c r="O3165" i="39"/>
  <c r="N3165" i="39"/>
  <c r="M3165" i="39"/>
  <c r="L3165" i="39"/>
  <c r="K3165" i="39"/>
  <c r="J3165" i="39"/>
  <c r="H3165" i="39"/>
  <c r="G3165" i="39"/>
  <c r="F3165" i="39"/>
  <c r="E3165" i="39"/>
  <c r="C3165" i="39"/>
  <c r="B3165" i="39"/>
  <c r="A3165" i="39"/>
  <c r="P3164" i="39"/>
  <c r="O3164" i="39"/>
  <c r="N3164" i="39"/>
  <c r="M3164" i="39"/>
  <c r="L3164" i="39"/>
  <c r="K3164" i="39"/>
  <c r="J3164" i="39"/>
  <c r="H3164" i="39"/>
  <c r="G3164" i="39"/>
  <c r="F3164" i="39"/>
  <c r="E3164" i="39"/>
  <c r="C3164" i="39"/>
  <c r="B3164" i="39"/>
  <c r="A3164" i="39"/>
  <c r="P3163" i="39"/>
  <c r="O3163" i="39"/>
  <c r="N3163" i="39"/>
  <c r="M3163" i="39"/>
  <c r="L3163" i="39"/>
  <c r="K3163" i="39"/>
  <c r="J3163" i="39"/>
  <c r="H3163" i="39"/>
  <c r="G3163" i="39"/>
  <c r="F3163" i="39"/>
  <c r="E3163" i="39"/>
  <c r="C3163" i="39"/>
  <c r="B3163" i="39"/>
  <c r="A3163" i="39"/>
  <c r="P3162" i="39"/>
  <c r="O3162" i="39"/>
  <c r="N3162" i="39"/>
  <c r="M3162" i="39"/>
  <c r="L3162" i="39"/>
  <c r="K3162" i="39"/>
  <c r="J3162" i="39"/>
  <c r="H3162" i="39"/>
  <c r="G3162" i="39"/>
  <c r="F3162" i="39"/>
  <c r="E3162" i="39"/>
  <c r="C3162" i="39"/>
  <c r="B3162" i="39"/>
  <c r="A3162" i="39"/>
  <c r="P3161" i="39"/>
  <c r="O3161" i="39"/>
  <c r="N3161" i="39"/>
  <c r="M3161" i="39"/>
  <c r="L3161" i="39"/>
  <c r="K3161" i="39"/>
  <c r="J3161" i="39"/>
  <c r="H3161" i="39"/>
  <c r="G3161" i="39"/>
  <c r="F3161" i="39"/>
  <c r="E3161" i="39"/>
  <c r="C3161" i="39"/>
  <c r="B3161" i="39"/>
  <c r="A3161" i="39"/>
  <c r="P3160" i="39"/>
  <c r="O3160" i="39"/>
  <c r="N3160" i="39"/>
  <c r="M3160" i="39"/>
  <c r="L3160" i="39"/>
  <c r="K3160" i="39"/>
  <c r="J3160" i="39"/>
  <c r="H3160" i="39"/>
  <c r="G3160" i="39"/>
  <c r="F3160" i="39"/>
  <c r="E3160" i="39"/>
  <c r="C3160" i="39"/>
  <c r="B3160" i="39"/>
  <c r="A3160" i="39"/>
  <c r="P3159" i="39"/>
  <c r="O3159" i="39"/>
  <c r="N3159" i="39"/>
  <c r="M3159" i="39"/>
  <c r="L3159" i="39"/>
  <c r="K3159" i="39"/>
  <c r="J3159" i="39"/>
  <c r="H3159" i="39"/>
  <c r="G3159" i="39"/>
  <c r="F3159" i="39"/>
  <c r="E3159" i="39"/>
  <c r="C3159" i="39"/>
  <c r="B3159" i="39"/>
  <c r="A3159" i="39"/>
  <c r="P3158" i="39"/>
  <c r="O3158" i="39"/>
  <c r="N3158" i="39"/>
  <c r="M3158" i="39"/>
  <c r="L3158" i="39"/>
  <c r="K3158" i="39"/>
  <c r="J3158" i="39"/>
  <c r="H3158" i="39"/>
  <c r="G3158" i="39"/>
  <c r="F3158" i="39"/>
  <c r="E3158" i="39"/>
  <c r="C3158" i="39"/>
  <c r="B3158" i="39"/>
  <c r="A3158" i="39"/>
  <c r="P3157" i="39"/>
  <c r="O3157" i="39"/>
  <c r="N3157" i="39"/>
  <c r="M3157" i="39"/>
  <c r="L3157" i="39"/>
  <c r="K3157" i="39"/>
  <c r="J3157" i="39"/>
  <c r="H3157" i="39"/>
  <c r="G3157" i="39"/>
  <c r="F3157" i="39"/>
  <c r="E3157" i="39"/>
  <c r="C3157" i="39"/>
  <c r="B3157" i="39"/>
  <c r="A3157" i="39"/>
  <c r="P3156" i="39"/>
  <c r="O3156" i="39"/>
  <c r="N3156" i="39"/>
  <c r="M3156" i="39"/>
  <c r="L3156" i="39"/>
  <c r="K3156" i="39"/>
  <c r="J3156" i="39"/>
  <c r="H3156" i="39"/>
  <c r="G3156" i="39"/>
  <c r="F3156" i="39"/>
  <c r="E3156" i="39"/>
  <c r="C3156" i="39"/>
  <c r="B3156" i="39"/>
  <c r="A3156" i="39"/>
  <c r="P3155" i="39"/>
  <c r="O3155" i="39"/>
  <c r="N3155" i="39"/>
  <c r="M3155" i="39"/>
  <c r="L3155" i="39"/>
  <c r="K3155" i="39"/>
  <c r="J3155" i="39"/>
  <c r="H3155" i="39"/>
  <c r="G3155" i="39"/>
  <c r="F3155" i="39"/>
  <c r="E3155" i="39"/>
  <c r="C3155" i="39"/>
  <c r="B3155" i="39"/>
  <c r="A3155" i="39"/>
  <c r="P3154" i="39"/>
  <c r="O3154" i="39"/>
  <c r="N3154" i="39"/>
  <c r="M3154" i="39"/>
  <c r="L3154" i="39"/>
  <c r="K3154" i="39"/>
  <c r="J3154" i="39"/>
  <c r="H3154" i="39"/>
  <c r="G3154" i="39"/>
  <c r="F3154" i="39"/>
  <c r="E3154" i="39"/>
  <c r="C3154" i="39"/>
  <c r="B3154" i="39"/>
  <c r="A3154" i="39"/>
  <c r="P3153" i="39"/>
  <c r="O3153" i="39"/>
  <c r="N3153" i="39"/>
  <c r="M3153" i="39"/>
  <c r="L3153" i="39"/>
  <c r="K3153" i="39"/>
  <c r="J3153" i="39"/>
  <c r="H3153" i="39"/>
  <c r="G3153" i="39"/>
  <c r="F3153" i="39"/>
  <c r="E3153" i="39"/>
  <c r="C3153" i="39"/>
  <c r="B3153" i="39"/>
  <c r="A3153" i="39"/>
  <c r="P3152" i="39"/>
  <c r="O3152" i="39"/>
  <c r="N3152" i="39"/>
  <c r="M3152" i="39"/>
  <c r="L3152" i="39"/>
  <c r="K3152" i="39"/>
  <c r="J3152" i="39"/>
  <c r="H3152" i="39"/>
  <c r="G3152" i="39"/>
  <c r="F3152" i="39"/>
  <c r="E3152" i="39"/>
  <c r="C3152" i="39"/>
  <c r="B3152" i="39"/>
  <c r="A3152" i="39"/>
  <c r="P3151" i="39"/>
  <c r="O3151" i="39"/>
  <c r="N3151" i="39"/>
  <c r="M3151" i="39"/>
  <c r="L3151" i="39"/>
  <c r="K3151" i="39"/>
  <c r="J3151" i="39"/>
  <c r="H3151" i="39"/>
  <c r="G3151" i="39"/>
  <c r="F3151" i="39"/>
  <c r="E3151" i="39"/>
  <c r="C3151" i="39"/>
  <c r="B3151" i="39"/>
  <c r="A3151" i="39"/>
  <c r="P3150" i="39"/>
  <c r="O3150" i="39"/>
  <c r="N3150" i="39"/>
  <c r="M3150" i="39"/>
  <c r="L3150" i="39"/>
  <c r="K3150" i="39"/>
  <c r="J3150" i="39"/>
  <c r="H3150" i="39"/>
  <c r="G3150" i="39"/>
  <c r="F3150" i="39"/>
  <c r="E3150" i="39"/>
  <c r="C3150" i="39"/>
  <c r="B3150" i="39"/>
  <c r="A3150" i="39"/>
  <c r="P3149" i="39"/>
  <c r="O3149" i="39"/>
  <c r="N3149" i="39"/>
  <c r="M3149" i="39"/>
  <c r="L3149" i="39"/>
  <c r="K3149" i="39"/>
  <c r="J3149" i="39"/>
  <c r="H3149" i="39"/>
  <c r="G3149" i="39"/>
  <c r="F3149" i="39"/>
  <c r="E3149" i="39"/>
  <c r="C3149" i="39"/>
  <c r="B3149" i="39"/>
  <c r="A3149" i="39"/>
  <c r="P3148" i="39"/>
  <c r="O3148" i="39"/>
  <c r="N3148" i="39"/>
  <c r="M3148" i="39"/>
  <c r="L3148" i="39"/>
  <c r="K3148" i="39"/>
  <c r="J3148" i="39"/>
  <c r="H3148" i="39"/>
  <c r="G3148" i="39"/>
  <c r="F3148" i="39"/>
  <c r="E3148" i="39"/>
  <c r="C3148" i="39"/>
  <c r="B3148" i="39"/>
  <c r="A3148" i="39"/>
  <c r="P3147" i="39"/>
  <c r="O3147" i="39"/>
  <c r="N3147" i="39"/>
  <c r="M3147" i="39"/>
  <c r="L3147" i="39"/>
  <c r="K3147" i="39"/>
  <c r="J3147" i="39"/>
  <c r="H3147" i="39"/>
  <c r="G3147" i="39"/>
  <c r="F3147" i="39"/>
  <c r="E3147" i="39"/>
  <c r="C3147" i="39"/>
  <c r="B3147" i="39"/>
  <c r="A3147" i="39"/>
  <c r="P3146" i="39"/>
  <c r="O3146" i="39"/>
  <c r="N3146" i="39"/>
  <c r="M3146" i="39"/>
  <c r="L3146" i="39"/>
  <c r="K3146" i="39"/>
  <c r="J3146" i="39"/>
  <c r="H3146" i="39"/>
  <c r="G3146" i="39"/>
  <c r="F3146" i="39"/>
  <c r="E3146" i="39"/>
  <c r="C3146" i="39"/>
  <c r="B3146" i="39"/>
  <c r="A3146" i="39"/>
  <c r="P3145" i="39"/>
  <c r="O3145" i="39"/>
  <c r="N3145" i="39"/>
  <c r="M3145" i="39"/>
  <c r="L3145" i="39"/>
  <c r="K3145" i="39"/>
  <c r="J3145" i="39"/>
  <c r="H3145" i="39"/>
  <c r="G3145" i="39"/>
  <c r="F3145" i="39"/>
  <c r="E3145" i="39"/>
  <c r="C3145" i="39"/>
  <c r="B3145" i="39"/>
  <c r="A3145" i="39"/>
  <c r="P3144" i="39"/>
  <c r="O3144" i="39"/>
  <c r="N3144" i="39"/>
  <c r="M3144" i="39"/>
  <c r="L3144" i="39"/>
  <c r="K3144" i="39"/>
  <c r="J3144" i="39"/>
  <c r="H3144" i="39"/>
  <c r="G3144" i="39"/>
  <c r="F3144" i="39"/>
  <c r="E3144" i="39"/>
  <c r="C3144" i="39"/>
  <c r="B3144" i="39"/>
  <c r="A3144" i="39"/>
  <c r="P3143" i="39"/>
  <c r="O3143" i="39"/>
  <c r="N3143" i="39"/>
  <c r="M3143" i="39"/>
  <c r="L3143" i="39"/>
  <c r="K3143" i="39"/>
  <c r="J3143" i="39"/>
  <c r="H3143" i="39"/>
  <c r="G3143" i="39"/>
  <c r="F3143" i="39"/>
  <c r="E3143" i="39"/>
  <c r="C3143" i="39"/>
  <c r="B3143" i="39"/>
  <c r="A3143" i="39"/>
  <c r="P3142" i="39"/>
  <c r="O3142" i="39"/>
  <c r="N3142" i="39"/>
  <c r="M3142" i="39"/>
  <c r="L3142" i="39"/>
  <c r="K3142" i="39"/>
  <c r="J3142" i="39"/>
  <c r="H3142" i="39"/>
  <c r="G3142" i="39"/>
  <c r="F3142" i="39"/>
  <c r="E3142" i="39"/>
  <c r="C3142" i="39"/>
  <c r="B3142" i="39"/>
  <c r="A3142" i="39"/>
  <c r="P3141" i="39"/>
  <c r="O3141" i="39"/>
  <c r="N3141" i="39"/>
  <c r="M3141" i="39"/>
  <c r="L3141" i="39"/>
  <c r="K3141" i="39"/>
  <c r="J3141" i="39"/>
  <c r="H3141" i="39"/>
  <c r="G3141" i="39"/>
  <c r="F3141" i="39"/>
  <c r="E3141" i="39"/>
  <c r="C3141" i="39"/>
  <c r="B3141" i="39"/>
  <c r="A3141" i="39"/>
  <c r="P3140" i="39"/>
  <c r="O3140" i="39"/>
  <c r="N3140" i="39"/>
  <c r="M3140" i="39"/>
  <c r="L3140" i="39"/>
  <c r="K3140" i="39"/>
  <c r="J3140" i="39"/>
  <c r="H3140" i="39"/>
  <c r="G3140" i="39"/>
  <c r="F3140" i="39"/>
  <c r="E3140" i="39"/>
  <c r="C3140" i="39"/>
  <c r="B3140" i="39"/>
  <c r="A3140" i="39"/>
  <c r="P3139" i="39"/>
  <c r="O3139" i="39"/>
  <c r="N3139" i="39"/>
  <c r="M3139" i="39"/>
  <c r="L3139" i="39"/>
  <c r="K3139" i="39"/>
  <c r="J3139" i="39"/>
  <c r="H3139" i="39"/>
  <c r="G3139" i="39"/>
  <c r="F3139" i="39"/>
  <c r="E3139" i="39"/>
  <c r="C3139" i="39"/>
  <c r="B3139" i="39"/>
  <c r="A3139" i="39"/>
  <c r="P3138" i="39"/>
  <c r="O3138" i="39"/>
  <c r="N3138" i="39"/>
  <c r="M3138" i="39"/>
  <c r="L3138" i="39"/>
  <c r="K3138" i="39"/>
  <c r="J3138" i="39"/>
  <c r="H3138" i="39"/>
  <c r="G3138" i="39"/>
  <c r="F3138" i="39"/>
  <c r="E3138" i="39"/>
  <c r="C3138" i="39"/>
  <c r="B3138" i="39"/>
  <c r="A3138" i="39"/>
  <c r="P3137" i="39"/>
  <c r="O3137" i="39"/>
  <c r="N3137" i="39"/>
  <c r="M3137" i="39"/>
  <c r="L3137" i="39"/>
  <c r="K3137" i="39"/>
  <c r="J3137" i="39"/>
  <c r="H3137" i="39"/>
  <c r="G3137" i="39"/>
  <c r="F3137" i="39"/>
  <c r="E3137" i="39"/>
  <c r="C3137" i="39"/>
  <c r="B3137" i="39"/>
  <c r="A3137" i="39"/>
  <c r="P3136" i="39"/>
  <c r="O3136" i="39"/>
  <c r="N3136" i="39"/>
  <c r="M3136" i="39"/>
  <c r="L3136" i="39"/>
  <c r="K3136" i="39"/>
  <c r="J3136" i="39"/>
  <c r="H3136" i="39"/>
  <c r="G3136" i="39"/>
  <c r="F3136" i="39"/>
  <c r="E3136" i="39"/>
  <c r="C3136" i="39"/>
  <c r="B3136" i="39"/>
  <c r="A3136" i="39"/>
  <c r="P3135" i="39"/>
  <c r="O3135" i="39"/>
  <c r="N3135" i="39"/>
  <c r="M3135" i="39"/>
  <c r="L3135" i="39"/>
  <c r="K3135" i="39"/>
  <c r="J3135" i="39"/>
  <c r="H3135" i="39"/>
  <c r="G3135" i="39"/>
  <c r="F3135" i="39"/>
  <c r="E3135" i="39"/>
  <c r="C3135" i="39"/>
  <c r="B3135" i="39"/>
  <c r="A3135" i="39"/>
  <c r="P3134" i="39"/>
  <c r="O3134" i="39"/>
  <c r="N3134" i="39"/>
  <c r="M3134" i="39"/>
  <c r="L3134" i="39"/>
  <c r="K3134" i="39"/>
  <c r="J3134" i="39"/>
  <c r="H3134" i="39"/>
  <c r="G3134" i="39"/>
  <c r="F3134" i="39"/>
  <c r="E3134" i="39"/>
  <c r="C3134" i="39"/>
  <c r="B3134" i="39"/>
  <c r="A3134" i="39"/>
  <c r="P3133" i="39"/>
  <c r="O3133" i="39"/>
  <c r="N3133" i="39"/>
  <c r="M3133" i="39"/>
  <c r="L3133" i="39"/>
  <c r="K3133" i="39"/>
  <c r="J3133" i="39"/>
  <c r="H3133" i="39"/>
  <c r="G3133" i="39"/>
  <c r="F3133" i="39"/>
  <c r="E3133" i="39"/>
  <c r="C3133" i="39"/>
  <c r="B3133" i="39"/>
  <c r="A3133" i="39"/>
  <c r="P3132" i="39"/>
  <c r="O3132" i="39"/>
  <c r="N3132" i="39"/>
  <c r="M3132" i="39"/>
  <c r="L3132" i="39"/>
  <c r="K3132" i="39"/>
  <c r="J3132" i="39"/>
  <c r="H3132" i="39"/>
  <c r="G3132" i="39"/>
  <c r="F3132" i="39"/>
  <c r="E3132" i="39"/>
  <c r="C3132" i="39"/>
  <c r="B3132" i="39"/>
  <c r="A3132" i="39"/>
  <c r="P3131" i="39"/>
  <c r="O3131" i="39"/>
  <c r="N3131" i="39"/>
  <c r="M3131" i="39"/>
  <c r="L3131" i="39"/>
  <c r="K3131" i="39"/>
  <c r="J3131" i="39"/>
  <c r="H3131" i="39"/>
  <c r="G3131" i="39"/>
  <c r="F3131" i="39"/>
  <c r="E3131" i="39"/>
  <c r="C3131" i="39"/>
  <c r="B3131" i="39"/>
  <c r="A3131" i="39"/>
  <c r="P3130" i="39"/>
  <c r="O3130" i="39"/>
  <c r="N3130" i="39"/>
  <c r="M3130" i="39"/>
  <c r="L3130" i="39"/>
  <c r="K3130" i="39"/>
  <c r="J3130" i="39"/>
  <c r="H3130" i="39"/>
  <c r="G3130" i="39"/>
  <c r="F3130" i="39"/>
  <c r="E3130" i="39"/>
  <c r="C3130" i="39"/>
  <c r="B3130" i="39"/>
  <c r="A3130" i="39"/>
  <c r="P3129" i="39"/>
  <c r="O3129" i="39"/>
  <c r="N3129" i="39"/>
  <c r="M3129" i="39"/>
  <c r="L3129" i="39"/>
  <c r="K3129" i="39"/>
  <c r="J3129" i="39"/>
  <c r="H3129" i="39"/>
  <c r="G3129" i="39"/>
  <c r="F3129" i="39"/>
  <c r="E3129" i="39"/>
  <c r="C3129" i="39"/>
  <c r="B3129" i="39"/>
  <c r="A3129" i="39"/>
  <c r="P3128" i="39"/>
  <c r="O3128" i="39"/>
  <c r="N3128" i="39"/>
  <c r="M3128" i="39"/>
  <c r="L3128" i="39"/>
  <c r="K3128" i="39"/>
  <c r="J3128" i="39"/>
  <c r="H3128" i="39"/>
  <c r="G3128" i="39"/>
  <c r="F3128" i="39"/>
  <c r="E3128" i="39"/>
  <c r="C3128" i="39"/>
  <c r="B3128" i="39"/>
  <c r="A3128" i="39"/>
  <c r="P3127" i="39"/>
  <c r="O3127" i="39"/>
  <c r="N3127" i="39"/>
  <c r="M3127" i="39"/>
  <c r="L3127" i="39"/>
  <c r="K3127" i="39"/>
  <c r="J3127" i="39"/>
  <c r="H3127" i="39"/>
  <c r="G3127" i="39"/>
  <c r="F3127" i="39"/>
  <c r="E3127" i="39"/>
  <c r="C3127" i="39"/>
  <c r="B3127" i="39"/>
  <c r="A3127" i="39"/>
  <c r="P3126" i="39"/>
  <c r="O3126" i="39"/>
  <c r="N3126" i="39"/>
  <c r="M3126" i="39"/>
  <c r="L3126" i="39"/>
  <c r="K3126" i="39"/>
  <c r="J3126" i="39"/>
  <c r="H3126" i="39"/>
  <c r="G3126" i="39"/>
  <c r="F3126" i="39"/>
  <c r="E3126" i="39"/>
  <c r="C3126" i="39"/>
  <c r="B3126" i="39"/>
  <c r="A3126" i="39"/>
  <c r="P3125" i="39"/>
  <c r="O3125" i="39"/>
  <c r="N3125" i="39"/>
  <c r="M3125" i="39"/>
  <c r="L3125" i="39"/>
  <c r="K3125" i="39"/>
  <c r="J3125" i="39"/>
  <c r="H3125" i="39"/>
  <c r="G3125" i="39"/>
  <c r="F3125" i="39"/>
  <c r="E3125" i="39"/>
  <c r="C3125" i="39"/>
  <c r="B3125" i="39"/>
  <c r="A3125" i="39"/>
  <c r="P3124" i="39"/>
  <c r="O3124" i="39"/>
  <c r="N3124" i="39"/>
  <c r="M3124" i="39"/>
  <c r="L3124" i="39"/>
  <c r="K3124" i="39"/>
  <c r="J3124" i="39"/>
  <c r="H3124" i="39"/>
  <c r="G3124" i="39"/>
  <c r="F3124" i="39"/>
  <c r="E3124" i="39"/>
  <c r="C3124" i="39"/>
  <c r="B3124" i="39"/>
  <c r="A3124" i="39"/>
  <c r="P3123" i="39"/>
  <c r="O3123" i="39"/>
  <c r="N3123" i="39"/>
  <c r="M3123" i="39"/>
  <c r="L3123" i="39"/>
  <c r="K3123" i="39"/>
  <c r="J3123" i="39"/>
  <c r="H3123" i="39"/>
  <c r="G3123" i="39"/>
  <c r="F3123" i="39"/>
  <c r="E3123" i="39"/>
  <c r="C3123" i="39"/>
  <c r="B3123" i="39"/>
  <c r="A3123" i="39"/>
  <c r="P3122" i="39"/>
  <c r="O3122" i="39"/>
  <c r="N3122" i="39"/>
  <c r="M3122" i="39"/>
  <c r="L3122" i="39"/>
  <c r="K3122" i="39"/>
  <c r="J3122" i="39"/>
  <c r="H3122" i="39"/>
  <c r="G3122" i="39"/>
  <c r="F3122" i="39"/>
  <c r="E3122" i="39"/>
  <c r="C3122" i="39"/>
  <c r="B3122" i="39"/>
  <c r="A3122" i="39"/>
  <c r="P3121" i="39"/>
  <c r="O3121" i="39"/>
  <c r="N3121" i="39"/>
  <c r="M3121" i="39"/>
  <c r="L3121" i="39"/>
  <c r="K3121" i="39"/>
  <c r="J3121" i="39"/>
  <c r="H3121" i="39"/>
  <c r="G3121" i="39"/>
  <c r="F3121" i="39"/>
  <c r="E3121" i="39"/>
  <c r="C3121" i="39"/>
  <c r="B3121" i="39"/>
  <c r="A3121" i="39"/>
  <c r="P3120" i="39"/>
  <c r="O3120" i="39"/>
  <c r="N3120" i="39"/>
  <c r="M3120" i="39"/>
  <c r="L3120" i="39"/>
  <c r="K3120" i="39"/>
  <c r="J3120" i="39"/>
  <c r="H3120" i="39"/>
  <c r="G3120" i="39"/>
  <c r="F3120" i="39"/>
  <c r="E3120" i="39"/>
  <c r="C3120" i="39"/>
  <c r="B3120" i="39"/>
  <c r="A3120" i="39"/>
  <c r="P3119" i="39"/>
  <c r="O3119" i="39"/>
  <c r="N3119" i="39"/>
  <c r="M3119" i="39"/>
  <c r="L3119" i="39"/>
  <c r="K3119" i="39"/>
  <c r="J3119" i="39"/>
  <c r="H3119" i="39"/>
  <c r="G3119" i="39"/>
  <c r="F3119" i="39"/>
  <c r="E3119" i="39"/>
  <c r="C3119" i="39"/>
  <c r="B3119" i="39"/>
  <c r="A3119" i="39"/>
  <c r="P3118" i="39"/>
  <c r="O3118" i="39"/>
  <c r="N3118" i="39"/>
  <c r="M3118" i="39"/>
  <c r="L3118" i="39"/>
  <c r="K3118" i="39"/>
  <c r="J3118" i="39"/>
  <c r="H3118" i="39"/>
  <c r="G3118" i="39"/>
  <c r="F3118" i="39"/>
  <c r="E3118" i="39"/>
  <c r="C3118" i="39"/>
  <c r="B3118" i="39"/>
  <c r="A3118" i="39"/>
  <c r="P3117" i="39"/>
  <c r="O3117" i="39"/>
  <c r="N3117" i="39"/>
  <c r="M3117" i="39"/>
  <c r="L3117" i="39"/>
  <c r="K3117" i="39"/>
  <c r="J3117" i="39"/>
  <c r="H3117" i="39"/>
  <c r="G3117" i="39"/>
  <c r="F3117" i="39"/>
  <c r="E3117" i="39"/>
  <c r="C3117" i="39"/>
  <c r="B3117" i="39"/>
  <c r="A3117" i="39"/>
  <c r="P3116" i="39"/>
  <c r="O3116" i="39"/>
  <c r="N3116" i="39"/>
  <c r="M3116" i="39"/>
  <c r="L3116" i="39"/>
  <c r="K3116" i="39"/>
  <c r="J3116" i="39"/>
  <c r="H3116" i="39"/>
  <c r="G3116" i="39"/>
  <c r="F3116" i="39"/>
  <c r="E3116" i="39"/>
  <c r="C3116" i="39"/>
  <c r="B3116" i="39"/>
  <c r="A3116" i="39"/>
  <c r="P3115" i="39"/>
  <c r="O3115" i="39"/>
  <c r="N3115" i="39"/>
  <c r="M3115" i="39"/>
  <c r="L3115" i="39"/>
  <c r="K3115" i="39"/>
  <c r="J3115" i="39"/>
  <c r="H3115" i="39"/>
  <c r="G3115" i="39"/>
  <c r="F3115" i="39"/>
  <c r="E3115" i="39"/>
  <c r="C3115" i="39"/>
  <c r="B3115" i="39"/>
  <c r="A3115" i="39"/>
  <c r="P3114" i="39"/>
  <c r="O3114" i="39"/>
  <c r="N3114" i="39"/>
  <c r="M3114" i="39"/>
  <c r="L3114" i="39"/>
  <c r="K3114" i="39"/>
  <c r="J3114" i="39"/>
  <c r="H3114" i="39"/>
  <c r="G3114" i="39"/>
  <c r="F3114" i="39"/>
  <c r="E3114" i="39"/>
  <c r="C3114" i="39"/>
  <c r="B3114" i="39"/>
  <c r="A3114" i="39"/>
  <c r="P3113" i="39"/>
  <c r="O3113" i="39"/>
  <c r="N3113" i="39"/>
  <c r="M3113" i="39"/>
  <c r="L3113" i="39"/>
  <c r="K3113" i="39"/>
  <c r="J3113" i="39"/>
  <c r="H3113" i="39"/>
  <c r="G3113" i="39"/>
  <c r="F3113" i="39"/>
  <c r="E3113" i="39"/>
  <c r="C3113" i="39"/>
  <c r="B3113" i="39"/>
  <c r="A3113" i="39"/>
  <c r="P3112" i="39"/>
  <c r="O3112" i="39"/>
  <c r="N3112" i="39"/>
  <c r="M3112" i="39"/>
  <c r="L3112" i="39"/>
  <c r="K3112" i="39"/>
  <c r="J3112" i="39"/>
  <c r="H3112" i="39"/>
  <c r="G3112" i="39"/>
  <c r="F3112" i="39"/>
  <c r="E3112" i="39"/>
  <c r="C3112" i="39"/>
  <c r="B3112" i="39"/>
  <c r="A3112" i="39"/>
  <c r="P3111" i="39"/>
  <c r="O3111" i="39"/>
  <c r="N3111" i="39"/>
  <c r="M3111" i="39"/>
  <c r="L3111" i="39"/>
  <c r="K3111" i="39"/>
  <c r="J3111" i="39"/>
  <c r="H3111" i="39"/>
  <c r="G3111" i="39"/>
  <c r="F3111" i="39"/>
  <c r="E3111" i="39"/>
  <c r="C3111" i="39"/>
  <c r="B3111" i="39"/>
  <c r="A3111" i="39"/>
  <c r="P3110" i="39"/>
  <c r="O3110" i="39"/>
  <c r="N3110" i="39"/>
  <c r="M3110" i="39"/>
  <c r="L3110" i="39"/>
  <c r="K3110" i="39"/>
  <c r="J3110" i="39"/>
  <c r="H3110" i="39"/>
  <c r="G3110" i="39"/>
  <c r="F3110" i="39"/>
  <c r="E3110" i="39"/>
  <c r="C3110" i="39"/>
  <c r="B3110" i="39"/>
  <c r="A3110" i="39"/>
  <c r="P3109" i="39"/>
  <c r="O3109" i="39"/>
  <c r="N3109" i="39"/>
  <c r="M3109" i="39"/>
  <c r="L3109" i="39"/>
  <c r="K3109" i="39"/>
  <c r="J3109" i="39"/>
  <c r="H3109" i="39"/>
  <c r="G3109" i="39"/>
  <c r="F3109" i="39"/>
  <c r="E3109" i="39"/>
  <c r="C3109" i="39"/>
  <c r="B3109" i="39"/>
  <c r="A3109" i="39"/>
  <c r="P3108" i="39"/>
  <c r="O3108" i="39"/>
  <c r="N3108" i="39"/>
  <c r="M3108" i="39"/>
  <c r="L3108" i="39"/>
  <c r="K3108" i="39"/>
  <c r="J3108" i="39"/>
  <c r="H3108" i="39"/>
  <c r="G3108" i="39"/>
  <c r="F3108" i="39"/>
  <c r="E3108" i="39"/>
  <c r="C3108" i="39"/>
  <c r="B3108" i="39"/>
  <c r="A3108" i="39"/>
  <c r="P3107" i="39"/>
  <c r="O3107" i="39"/>
  <c r="N3107" i="39"/>
  <c r="M3107" i="39"/>
  <c r="L3107" i="39"/>
  <c r="K3107" i="39"/>
  <c r="J3107" i="39"/>
  <c r="H3107" i="39"/>
  <c r="G3107" i="39"/>
  <c r="F3107" i="39"/>
  <c r="E3107" i="39"/>
  <c r="C3107" i="39"/>
  <c r="B3107" i="39"/>
  <c r="A3107" i="39"/>
  <c r="P3106" i="39"/>
  <c r="O3106" i="39"/>
  <c r="N3106" i="39"/>
  <c r="M3106" i="39"/>
  <c r="L3106" i="39"/>
  <c r="K3106" i="39"/>
  <c r="J3106" i="39"/>
  <c r="H3106" i="39"/>
  <c r="G3106" i="39"/>
  <c r="F3106" i="39"/>
  <c r="E3106" i="39"/>
  <c r="C3106" i="39"/>
  <c r="B3106" i="39"/>
  <c r="A3106" i="39"/>
  <c r="P3105" i="39"/>
  <c r="O3105" i="39"/>
  <c r="N3105" i="39"/>
  <c r="M3105" i="39"/>
  <c r="L3105" i="39"/>
  <c r="K3105" i="39"/>
  <c r="J3105" i="39"/>
  <c r="H3105" i="39"/>
  <c r="G3105" i="39"/>
  <c r="F3105" i="39"/>
  <c r="E3105" i="39"/>
  <c r="C3105" i="39"/>
  <c r="B3105" i="39"/>
  <c r="A3105" i="39"/>
  <c r="P3104" i="39"/>
  <c r="O3104" i="39"/>
  <c r="N3104" i="39"/>
  <c r="M3104" i="39"/>
  <c r="L3104" i="39"/>
  <c r="K3104" i="39"/>
  <c r="J3104" i="39"/>
  <c r="H3104" i="39"/>
  <c r="G3104" i="39"/>
  <c r="F3104" i="39"/>
  <c r="E3104" i="39"/>
  <c r="C3104" i="39"/>
  <c r="B3104" i="39"/>
  <c r="A3104" i="39"/>
  <c r="P3103" i="39"/>
  <c r="O3103" i="39"/>
  <c r="N3103" i="39"/>
  <c r="M3103" i="39"/>
  <c r="L3103" i="39"/>
  <c r="K3103" i="39"/>
  <c r="J3103" i="39"/>
  <c r="H3103" i="39"/>
  <c r="G3103" i="39"/>
  <c r="F3103" i="39"/>
  <c r="E3103" i="39"/>
  <c r="C3103" i="39"/>
  <c r="B3103" i="39"/>
  <c r="A3103" i="39"/>
  <c r="P3102" i="39"/>
  <c r="O3102" i="39"/>
  <c r="N3102" i="39"/>
  <c r="M3102" i="39"/>
  <c r="L3102" i="39"/>
  <c r="K3102" i="39"/>
  <c r="J3102" i="39"/>
  <c r="H3102" i="39"/>
  <c r="G3102" i="39"/>
  <c r="F3102" i="39"/>
  <c r="E3102" i="39"/>
  <c r="C3102" i="39"/>
  <c r="B3102" i="39"/>
  <c r="A3102" i="39"/>
  <c r="P3101" i="39"/>
  <c r="O3101" i="39"/>
  <c r="N3101" i="39"/>
  <c r="M3101" i="39"/>
  <c r="L3101" i="39"/>
  <c r="K3101" i="39"/>
  <c r="J3101" i="39"/>
  <c r="H3101" i="39"/>
  <c r="G3101" i="39"/>
  <c r="F3101" i="39"/>
  <c r="E3101" i="39"/>
  <c r="C3101" i="39"/>
  <c r="B3101" i="39"/>
  <c r="A3101" i="39"/>
  <c r="P3100" i="39"/>
  <c r="O3100" i="39"/>
  <c r="N3100" i="39"/>
  <c r="M3100" i="39"/>
  <c r="L3100" i="39"/>
  <c r="K3100" i="39"/>
  <c r="J3100" i="39"/>
  <c r="H3100" i="39"/>
  <c r="G3100" i="39"/>
  <c r="F3100" i="39"/>
  <c r="E3100" i="39"/>
  <c r="C3100" i="39"/>
  <c r="B3100" i="39"/>
  <c r="A3100" i="39"/>
  <c r="P3099" i="39"/>
  <c r="O3099" i="39"/>
  <c r="N3099" i="39"/>
  <c r="M3099" i="39"/>
  <c r="L3099" i="39"/>
  <c r="K3099" i="39"/>
  <c r="J3099" i="39"/>
  <c r="H3099" i="39"/>
  <c r="G3099" i="39"/>
  <c r="F3099" i="39"/>
  <c r="E3099" i="39"/>
  <c r="C3099" i="39"/>
  <c r="B3099" i="39"/>
  <c r="A3099" i="39"/>
  <c r="P3098" i="39"/>
  <c r="O3098" i="39"/>
  <c r="N3098" i="39"/>
  <c r="M3098" i="39"/>
  <c r="L3098" i="39"/>
  <c r="K3098" i="39"/>
  <c r="J3098" i="39"/>
  <c r="H3098" i="39"/>
  <c r="G3098" i="39"/>
  <c r="F3098" i="39"/>
  <c r="E3098" i="39"/>
  <c r="C3098" i="39"/>
  <c r="B3098" i="39"/>
  <c r="A3098" i="39"/>
  <c r="P3097" i="39"/>
  <c r="O3097" i="39"/>
  <c r="N3097" i="39"/>
  <c r="M3097" i="39"/>
  <c r="L3097" i="39"/>
  <c r="K3097" i="39"/>
  <c r="J3097" i="39"/>
  <c r="H3097" i="39"/>
  <c r="G3097" i="39"/>
  <c r="F3097" i="39"/>
  <c r="E3097" i="39"/>
  <c r="C3097" i="39"/>
  <c r="B3097" i="39"/>
  <c r="A3097" i="39"/>
  <c r="P3096" i="39"/>
  <c r="O3096" i="39"/>
  <c r="N3096" i="39"/>
  <c r="M3096" i="39"/>
  <c r="L3096" i="39"/>
  <c r="K3096" i="39"/>
  <c r="J3096" i="39"/>
  <c r="H3096" i="39"/>
  <c r="G3096" i="39"/>
  <c r="F3096" i="39"/>
  <c r="E3096" i="39"/>
  <c r="C3096" i="39"/>
  <c r="B3096" i="39"/>
  <c r="A3096" i="39"/>
  <c r="P3095" i="39"/>
  <c r="O3095" i="39"/>
  <c r="N3095" i="39"/>
  <c r="M3095" i="39"/>
  <c r="L3095" i="39"/>
  <c r="K3095" i="39"/>
  <c r="J3095" i="39"/>
  <c r="H3095" i="39"/>
  <c r="G3095" i="39"/>
  <c r="F3095" i="39"/>
  <c r="E3095" i="39"/>
  <c r="C3095" i="39"/>
  <c r="B3095" i="39"/>
  <c r="A3095" i="39"/>
  <c r="P3094" i="39"/>
  <c r="O3094" i="39"/>
  <c r="N3094" i="39"/>
  <c r="M3094" i="39"/>
  <c r="L3094" i="39"/>
  <c r="K3094" i="39"/>
  <c r="J3094" i="39"/>
  <c r="H3094" i="39"/>
  <c r="G3094" i="39"/>
  <c r="F3094" i="39"/>
  <c r="E3094" i="39"/>
  <c r="C3094" i="39"/>
  <c r="B3094" i="39"/>
  <c r="A3094" i="39"/>
  <c r="P3093" i="39"/>
  <c r="O3093" i="39"/>
  <c r="N3093" i="39"/>
  <c r="M3093" i="39"/>
  <c r="L3093" i="39"/>
  <c r="K3093" i="39"/>
  <c r="J3093" i="39"/>
  <c r="H3093" i="39"/>
  <c r="G3093" i="39"/>
  <c r="F3093" i="39"/>
  <c r="E3093" i="39"/>
  <c r="C3093" i="39"/>
  <c r="B3093" i="39"/>
  <c r="A3093" i="39"/>
  <c r="P3092" i="39"/>
  <c r="O3092" i="39"/>
  <c r="N3092" i="39"/>
  <c r="M3092" i="39"/>
  <c r="L3092" i="39"/>
  <c r="K3092" i="39"/>
  <c r="J3092" i="39"/>
  <c r="H3092" i="39"/>
  <c r="G3092" i="39"/>
  <c r="F3092" i="39"/>
  <c r="E3092" i="39"/>
  <c r="C3092" i="39"/>
  <c r="B3092" i="39"/>
  <c r="A3092" i="39"/>
  <c r="P3091" i="39"/>
  <c r="O3091" i="39"/>
  <c r="N3091" i="39"/>
  <c r="M3091" i="39"/>
  <c r="L3091" i="39"/>
  <c r="K3091" i="39"/>
  <c r="J3091" i="39"/>
  <c r="H3091" i="39"/>
  <c r="G3091" i="39"/>
  <c r="F3091" i="39"/>
  <c r="E3091" i="39"/>
  <c r="C3091" i="39"/>
  <c r="B3091" i="39"/>
  <c r="A3091" i="39"/>
  <c r="P3090" i="39"/>
  <c r="O3090" i="39"/>
  <c r="N3090" i="39"/>
  <c r="M3090" i="39"/>
  <c r="L3090" i="39"/>
  <c r="K3090" i="39"/>
  <c r="J3090" i="39"/>
  <c r="H3090" i="39"/>
  <c r="G3090" i="39"/>
  <c r="F3090" i="39"/>
  <c r="E3090" i="39"/>
  <c r="C3090" i="39"/>
  <c r="B3090" i="39"/>
  <c r="A3090" i="39"/>
  <c r="P3089" i="39"/>
  <c r="O3089" i="39"/>
  <c r="N3089" i="39"/>
  <c r="M3089" i="39"/>
  <c r="L3089" i="39"/>
  <c r="K3089" i="39"/>
  <c r="J3089" i="39"/>
  <c r="H3089" i="39"/>
  <c r="G3089" i="39"/>
  <c r="F3089" i="39"/>
  <c r="E3089" i="39"/>
  <c r="C3089" i="39"/>
  <c r="B3089" i="39"/>
  <c r="A3089" i="39"/>
  <c r="P3088" i="39"/>
  <c r="O3088" i="39"/>
  <c r="N3088" i="39"/>
  <c r="M3088" i="39"/>
  <c r="L3088" i="39"/>
  <c r="K3088" i="39"/>
  <c r="J3088" i="39"/>
  <c r="H3088" i="39"/>
  <c r="G3088" i="39"/>
  <c r="F3088" i="39"/>
  <c r="E3088" i="39"/>
  <c r="C3088" i="39"/>
  <c r="B3088" i="39"/>
  <c r="A3088" i="39"/>
  <c r="P3087" i="39"/>
  <c r="O3087" i="39"/>
  <c r="N3087" i="39"/>
  <c r="M3087" i="39"/>
  <c r="L3087" i="39"/>
  <c r="K3087" i="39"/>
  <c r="J3087" i="39"/>
  <c r="H3087" i="39"/>
  <c r="G3087" i="39"/>
  <c r="F3087" i="39"/>
  <c r="E3087" i="39"/>
  <c r="C3087" i="39"/>
  <c r="B3087" i="39"/>
  <c r="A3087" i="39"/>
  <c r="P3086" i="39"/>
  <c r="O3086" i="39"/>
  <c r="N3086" i="39"/>
  <c r="M3086" i="39"/>
  <c r="L3086" i="39"/>
  <c r="K3086" i="39"/>
  <c r="J3086" i="39"/>
  <c r="H3086" i="39"/>
  <c r="G3086" i="39"/>
  <c r="F3086" i="39"/>
  <c r="E3086" i="39"/>
  <c r="C3086" i="39"/>
  <c r="B3086" i="39"/>
  <c r="A3086" i="39"/>
  <c r="P3085" i="39"/>
  <c r="O3085" i="39"/>
  <c r="N3085" i="39"/>
  <c r="M3085" i="39"/>
  <c r="L3085" i="39"/>
  <c r="K3085" i="39"/>
  <c r="J3085" i="39"/>
  <c r="H3085" i="39"/>
  <c r="G3085" i="39"/>
  <c r="F3085" i="39"/>
  <c r="E3085" i="39"/>
  <c r="C3085" i="39"/>
  <c r="B3085" i="39"/>
  <c r="A3085" i="39"/>
  <c r="P3084" i="39"/>
  <c r="O3084" i="39"/>
  <c r="N3084" i="39"/>
  <c r="M3084" i="39"/>
  <c r="L3084" i="39"/>
  <c r="K3084" i="39"/>
  <c r="J3084" i="39"/>
  <c r="H3084" i="39"/>
  <c r="G3084" i="39"/>
  <c r="F3084" i="39"/>
  <c r="E3084" i="39"/>
  <c r="C3084" i="39"/>
  <c r="B3084" i="39"/>
  <c r="A3084" i="39"/>
  <c r="P3083" i="39"/>
  <c r="O3083" i="39"/>
  <c r="N3083" i="39"/>
  <c r="M3083" i="39"/>
  <c r="L3083" i="39"/>
  <c r="K3083" i="39"/>
  <c r="J3083" i="39"/>
  <c r="H3083" i="39"/>
  <c r="G3083" i="39"/>
  <c r="F3083" i="39"/>
  <c r="E3083" i="39"/>
  <c r="C3083" i="39"/>
  <c r="B3083" i="39"/>
  <c r="A3083" i="39"/>
  <c r="P3082" i="39"/>
  <c r="O3082" i="39"/>
  <c r="N3082" i="39"/>
  <c r="M3082" i="39"/>
  <c r="L3082" i="39"/>
  <c r="K3082" i="39"/>
  <c r="J3082" i="39"/>
  <c r="H3082" i="39"/>
  <c r="G3082" i="39"/>
  <c r="F3082" i="39"/>
  <c r="E3082" i="39"/>
  <c r="C3082" i="39"/>
  <c r="B3082" i="39"/>
  <c r="A3082" i="39"/>
  <c r="P3081" i="39"/>
  <c r="O3081" i="39"/>
  <c r="N3081" i="39"/>
  <c r="M3081" i="39"/>
  <c r="L3081" i="39"/>
  <c r="K3081" i="39"/>
  <c r="J3081" i="39"/>
  <c r="H3081" i="39"/>
  <c r="G3081" i="39"/>
  <c r="F3081" i="39"/>
  <c r="E3081" i="39"/>
  <c r="C3081" i="39"/>
  <c r="B3081" i="39"/>
  <c r="A3081" i="39"/>
  <c r="P3080" i="39"/>
  <c r="O3080" i="39"/>
  <c r="N3080" i="39"/>
  <c r="M3080" i="39"/>
  <c r="L3080" i="39"/>
  <c r="K3080" i="39"/>
  <c r="J3080" i="39"/>
  <c r="H3080" i="39"/>
  <c r="G3080" i="39"/>
  <c r="F3080" i="39"/>
  <c r="E3080" i="39"/>
  <c r="C3080" i="39"/>
  <c r="B3080" i="39"/>
  <c r="A3080" i="39"/>
  <c r="P3079" i="39"/>
  <c r="O3079" i="39"/>
  <c r="N3079" i="39"/>
  <c r="M3079" i="39"/>
  <c r="L3079" i="39"/>
  <c r="K3079" i="39"/>
  <c r="J3079" i="39"/>
  <c r="H3079" i="39"/>
  <c r="G3079" i="39"/>
  <c r="F3079" i="39"/>
  <c r="E3079" i="39"/>
  <c r="C3079" i="39"/>
  <c r="B3079" i="39"/>
  <c r="A3079" i="39"/>
  <c r="P3078" i="39"/>
  <c r="O3078" i="39"/>
  <c r="N3078" i="39"/>
  <c r="M3078" i="39"/>
  <c r="L3078" i="39"/>
  <c r="K3078" i="39"/>
  <c r="J3078" i="39"/>
  <c r="H3078" i="39"/>
  <c r="G3078" i="39"/>
  <c r="F3078" i="39"/>
  <c r="E3078" i="39"/>
  <c r="C3078" i="39"/>
  <c r="B3078" i="39"/>
  <c r="A3078" i="39"/>
  <c r="P3077" i="39"/>
  <c r="O3077" i="39"/>
  <c r="N3077" i="39"/>
  <c r="M3077" i="39"/>
  <c r="L3077" i="39"/>
  <c r="K3077" i="39"/>
  <c r="J3077" i="39"/>
  <c r="H3077" i="39"/>
  <c r="G3077" i="39"/>
  <c r="F3077" i="39"/>
  <c r="E3077" i="39"/>
  <c r="C3077" i="39"/>
  <c r="B3077" i="39"/>
  <c r="A3077" i="39"/>
  <c r="P3076" i="39"/>
  <c r="O3076" i="39"/>
  <c r="N3076" i="39"/>
  <c r="M3076" i="39"/>
  <c r="L3076" i="39"/>
  <c r="K3076" i="39"/>
  <c r="J3076" i="39"/>
  <c r="H3076" i="39"/>
  <c r="G3076" i="39"/>
  <c r="F3076" i="39"/>
  <c r="E3076" i="39"/>
  <c r="C3076" i="39"/>
  <c r="B3076" i="39"/>
  <c r="A3076" i="39"/>
  <c r="P3075" i="39"/>
  <c r="O3075" i="39"/>
  <c r="N3075" i="39"/>
  <c r="M3075" i="39"/>
  <c r="L3075" i="39"/>
  <c r="K3075" i="39"/>
  <c r="J3075" i="39"/>
  <c r="H3075" i="39"/>
  <c r="G3075" i="39"/>
  <c r="F3075" i="39"/>
  <c r="E3075" i="39"/>
  <c r="C3075" i="39"/>
  <c r="B3075" i="39"/>
  <c r="A3075" i="39"/>
  <c r="P3074" i="39"/>
  <c r="O3074" i="39"/>
  <c r="N3074" i="39"/>
  <c r="M3074" i="39"/>
  <c r="L3074" i="39"/>
  <c r="K3074" i="39"/>
  <c r="J3074" i="39"/>
  <c r="H3074" i="39"/>
  <c r="G3074" i="39"/>
  <c r="F3074" i="39"/>
  <c r="E3074" i="39"/>
  <c r="C3074" i="39"/>
  <c r="B3074" i="39"/>
  <c r="A3074" i="39"/>
  <c r="P3073" i="39"/>
  <c r="O3073" i="39"/>
  <c r="N3073" i="39"/>
  <c r="M3073" i="39"/>
  <c r="L3073" i="39"/>
  <c r="K3073" i="39"/>
  <c r="J3073" i="39"/>
  <c r="H3073" i="39"/>
  <c r="G3073" i="39"/>
  <c r="F3073" i="39"/>
  <c r="E3073" i="39"/>
  <c r="C3073" i="39"/>
  <c r="B3073" i="39"/>
  <c r="A3073" i="39"/>
  <c r="P3072" i="39"/>
  <c r="O3072" i="39"/>
  <c r="N3072" i="39"/>
  <c r="M3072" i="39"/>
  <c r="L3072" i="39"/>
  <c r="K3072" i="39"/>
  <c r="J3072" i="39"/>
  <c r="H3072" i="39"/>
  <c r="G3072" i="39"/>
  <c r="F3072" i="39"/>
  <c r="E3072" i="39"/>
  <c r="C3072" i="39"/>
  <c r="B3072" i="39"/>
  <c r="A3072" i="39"/>
  <c r="P3071" i="39"/>
  <c r="O3071" i="39"/>
  <c r="N3071" i="39"/>
  <c r="M3071" i="39"/>
  <c r="L3071" i="39"/>
  <c r="K3071" i="39"/>
  <c r="J3071" i="39"/>
  <c r="H3071" i="39"/>
  <c r="G3071" i="39"/>
  <c r="F3071" i="39"/>
  <c r="E3071" i="39"/>
  <c r="C3071" i="39"/>
  <c r="B3071" i="39"/>
  <c r="A3071" i="39"/>
  <c r="P3070" i="39"/>
  <c r="O3070" i="39"/>
  <c r="N3070" i="39"/>
  <c r="M3070" i="39"/>
  <c r="L3070" i="39"/>
  <c r="K3070" i="39"/>
  <c r="J3070" i="39"/>
  <c r="H3070" i="39"/>
  <c r="G3070" i="39"/>
  <c r="F3070" i="39"/>
  <c r="E3070" i="39"/>
  <c r="C3070" i="39"/>
  <c r="B3070" i="39"/>
  <c r="A3070" i="39"/>
  <c r="P3069" i="39"/>
  <c r="O3069" i="39"/>
  <c r="N3069" i="39"/>
  <c r="M3069" i="39"/>
  <c r="L3069" i="39"/>
  <c r="K3069" i="39"/>
  <c r="J3069" i="39"/>
  <c r="H3069" i="39"/>
  <c r="G3069" i="39"/>
  <c r="F3069" i="39"/>
  <c r="E3069" i="39"/>
  <c r="C3069" i="39"/>
  <c r="B3069" i="39"/>
  <c r="A3069" i="39"/>
  <c r="P3068" i="39"/>
  <c r="O3068" i="39"/>
  <c r="N3068" i="39"/>
  <c r="M3068" i="39"/>
  <c r="L3068" i="39"/>
  <c r="K3068" i="39"/>
  <c r="J3068" i="39"/>
  <c r="H3068" i="39"/>
  <c r="G3068" i="39"/>
  <c r="F3068" i="39"/>
  <c r="E3068" i="39"/>
  <c r="C3068" i="39"/>
  <c r="B3068" i="39"/>
  <c r="A3068" i="39"/>
  <c r="P3067" i="39"/>
  <c r="O3067" i="39"/>
  <c r="N3067" i="39"/>
  <c r="M3067" i="39"/>
  <c r="L3067" i="39"/>
  <c r="K3067" i="39"/>
  <c r="J3067" i="39"/>
  <c r="H3067" i="39"/>
  <c r="G3067" i="39"/>
  <c r="F3067" i="39"/>
  <c r="E3067" i="39"/>
  <c r="C3067" i="39"/>
  <c r="B3067" i="39"/>
  <c r="A3067" i="39"/>
  <c r="P3066" i="39"/>
  <c r="O3066" i="39"/>
  <c r="N3066" i="39"/>
  <c r="M3066" i="39"/>
  <c r="L3066" i="39"/>
  <c r="K3066" i="39"/>
  <c r="J3066" i="39"/>
  <c r="H3066" i="39"/>
  <c r="G3066" i="39"/>
  <c r="F3066" i="39"/>
  <c r="E3066" i="39"/>
  <c r="C3066" i="39"/>
  <c r="B3066" i="39"/>
  <c r="A3066" i="39"/>
  <c r="P3065" i="39"/>
  <c r="O3065" i="39"/>
  <c r="N3065" i="39"/>
  <c r="M3065" i="39"/>
  <c r="L3065" i="39"/>
  <c r="K3065" i="39"/>
  <c r="J3065" i="39"/>
  <c r="H3065" i="39"/>
  <c r="G3065" i="39"/>
  <c r="F3065" i="39"/>
  <c r="E3065" i="39"/>
  <c r="C3065" i="39"/>
  <c r="B3065" i="39"/>
  <c r="A3065" i="39"/>
  <c r="P3064" i="39"/>
  <c r="O3064" i="39"/>
  <c r="N3064" i="39"/>
  <c r="M3064" i="39"/>
  <c r="L3064" i="39"/>
  <c r="K3064" i="39"/>
  <c r="J3064" i="39"/>
  <c r="H3064" i="39"/>
  <c r="G3064" i="39"/>
  <c r="F3064" i="39"/>
  <c r="E3064" i="39"/>
  <c r="C3064" i="39"/>
  <c r="B3064" i="39"/>
  <c r="A3064" i="39"/>
  <c r="P3063" i="39"/>
  <c r="O3063" i="39"/>
  <c r="N3063" i="39"/>
  <c r="M3063" i="39"/>
  <c r="L3063" i="39"/>
  <c r="K3063" i="39"/>
  <c r="J3063" i="39"/>
  <c r="H3063" i="39"/>
  <c r="G3063" i="39"/>
  <c r="F3063" i="39"/>
  <c r="E3063" i="39"/>
  <c r="C3063" i="39"/>
  <c r="B3063" i="39"/>
  <c r="A3063" i="39"/>
  <c r="P3062" i="39"/>
  <c r="O3062" i="39"/>
  <c r="N3062" i="39"/>
  <c r="M3062" i="39"/>
  <c r="L3062" i="39"/>
  <c r="K3062" i="39"/>
  <c r="J3062" i="39"/>
  <c r="H3062" i="39"/>
  <c r="G3062" i="39"/>
  <c r="F3062" i="39"/>
  <c r="E3062" i="39"/>
  <c r="C3062" i="39"/>
  <c r="B3062" i="39"/>
  <c r="A3062" i="39"/>
  <c r="P3061" i="39"/>
  <c r="O3061" i="39"/>
  <c r="N3061" i="39"/>
  <c r="M3061" i="39"/>
  <c r="L3061" i="39"/>
  <c r="K3061" i="39"/>
  <c r="J3061" i="39"/>
  <c r="H3061" i="39"/>
  <c r="G3061" i="39"/>
  <c r="F3061" i="39"/>
  <c r="E3061" i="39"/>
  <c r="C3061" i="39"/>
  <c r="B3061" i="39"/>
  <c r="A3061" i="39"/>
  <c r="P3060" i="39"/>
  <c r="O3060" i="39"/>
  <c r="N3060" i="39"/>
  <c r="M3060" i="39"/>
  <c r="L3060" i="39"/>
  <c r="K3060" i="39"/>
  <c r="J3060" i="39"/>
  <c r="H3060" i="39"/>
  <c r="G3060" i="39"/>
  <c r="F3060" i="39"/>
  <c r="E3060" i="39"/>
  <c r="C3060" i="39"/>
  <c r="B3060" i="39"/>
  <c r="A3060" i="39"/>
  <c r="P3059" i="39"/>
  <c r="O3059" i="39"/>
  <c r="N3059" i="39"/>
  <c r="M3059" i="39"/>
  <c r="L3059" i="39"/>
  <c r="K3059" i="39"/>
  <c r="J3059" i="39"/>
  <c r="H3059" i="39"/>
  <c r="G3059" i="39"/>
  <c r="F3059" i="39"/>
  <c r="E3059" i="39"/>
  <c r="C3059" i="39"/>
  <c r="B3059" i="39"/>
  <c r="A3059" i="39"/>
  <c r="P3058" i="39"/>
  <c r="O3058" i="39"/>
  <c r="N3058" i="39"/>
  <c r="M3058" i="39"/>
  <c r="L3058" i="39"/>
  <c r="K3058" i="39"/>
  <c r="J3058" i="39"/>
  <c r="H3058" i="39"/>
  <c r="G3058" i="39"/>
  <c r="F3058" i="39"/>
  <c r="E3058" i="39"/>
  <c r="C3058" i="39"/>
  <c r="B3058" i="39"/>
  <c r="A3058" i="39"/>
  <c r="P3057" i="39"/>
  <c r="O3057" i="39"/>
  <c r="N3057" i="39"/>
  <c r="M3057" i="39"/>
  <c r="L3057" i="39"/>
  <c r="K3057" i="39"/>
  <c r="J3057" i="39"/>
  <c r="H3057" i="39"/>
  <c r="G3057" i="39"/>
  <c r="F3057" i="39"/>
  <c r="E3057" i="39"/>
  <c r="C3057" i="39"/>
  <c r="B3057" i="39"/>
  <c r="A3057" i="39"/>
  <c r="P3056" i="39"/>
  <c r="O3056" i="39"/>
  <c r="N3056" i="39"/>
  <c r="M3056" i="39"/>
  <c r="L3056" i="39"/>
  <c r="K3056" i="39"/>
  <c r="J3056" i="39"/>
  <c r="H3056" i="39"/>
  <c r="G3056" i="39"/>
  <c r="F3056" i="39"/>
  <c r="E3056" i="39"/>
  <c r="C3056" i="39"/>
  <c r="B3056" i="39"/>
  <c r="A3056" i="39"/>
  <c r="P3055" i="39"/>
  <c r="O3055" i="39"/>
  <c r="N3055" i="39"/>
  <c r="M3055" i="39"/>
  <c r="L3055" i="39"/>
  <c r="K3055" i="39"/>
  <c r="J3055" i="39"/>
  <c r="H3055" i="39"/>
  <c r="G3055" i="39"/>
  <c r="F3055" i="39"/>
  <c r="E3055" i="39"/>
  <c r="C3055" i="39"/>
  <c r="B3055" i="39"/>
  <c r="A3055" i="39"/>
  <c r="P3054" i="39"/>
  <c r="O3054" i="39"/>
  <c r="N3054" i="39"/>
  <c r="M3054" i="39"/>
  <c r="L3054" i="39"/>
  <c r="K3054" i="39"/>
  <c r="J3054" i="39"/>
  <c r="H3054" i="39"/>
  <c r="G3054" i="39"/>
  <c r="F3054" i="39"/>
  <c r="E3054" i="39"/>
  <c r="C3054" i="39"/>
  <c r="B3054" i="39"/>
  <c r="A3054" i="39"/>
  <c r="P3053" i="39"/>
  <c r="O3053" i="39"/>
  <c r="N3053" i="39"/>
  <c r="M3053" i="39"/>
  <c r="L3053" i="39"/>
  <c r="K3053" i="39"/>
  <c r="J3053" i="39"/>
  <c r="H3053" i="39"/>
  <c r="G3053" i="39"/>
  <c r="F3053" i="39"/>
  <c r="E3053" i="39"/>
  <c r="C3053" i="39"/>
  <c r="B3053" i="39"/>
  <c r="A3053" i="39"/>
  <c r="P3052" i="39"/>
  <c r="O3052" i="39"/>
  <c r="N3052" i="39"/>
  <c r="M3052" i="39"/>
  <c r="L3052" i="39"/>
  <c r="K3052" i="39"/>
  <c r="J3052" i="39"/>
  <c r="H3052" i="39"/>
  <c r="G3052" i="39"/>
  <c r="F3052" i="39"/>
  <c r="E3052" i="39"/>
  <c r="C3052" i="39"/>
  <c r="B3052" i="39"/>
  <c r="A3052" i="39"/>
  <c r="P3051" i="39"/>
  <c r="O3051" i="39"/>
  <c r="N3051" i="39"/>
  <c r="M3051" i="39"/>
  <c r="L3051" i="39"/>
  <c r="K3051" i="39"/>
  <c r="J3051" i="39"/>
  <c r="H3051" i="39"/>
  <c r="G3051" i="39"/>
  <c r="F3051" i="39"/>
  <c r="E3051" i="39"/>
  <c r="C3051" i="39"/>
  <c r="B3051" i="39"/>
  <c r="A3051" i="39"/>
  <c r="P3050" i="39"/>
  <c r="O3050" i="39"/>
  <c r="N3050" i="39"/>
  <c r="M3050" i="39"/>
  <c r="L3050" i="39"/>
  <c r="K3050" i="39"/>
  <c r="J3050" i="39"/>
  <c r="H3050" i="39"/>
  <c r="G3050" i="39"/>
  <c r="F3050" i="39"/>
  <c r="E3050" i="39"/>
  <c r="C3050" i="39"/>
  <c r="B3050" i="39"/>
  <c r="A3050" i="39"/>
  <c r="P3049" i="39"/>
  <c r="O3049" i="39"/>
  <c r="N3049" i="39"/>
  <c r="M3049" i="39"/>
  <c r="L3049" i="39"/>
  <c r="K3049" i="39"/>
  <c r="J3049" i="39"/>
  <c r="H3049" i="39"/>
  <c r="G3049" i="39"/>
  <c r="F3049" i="39"/>
  <c r="E3049" i="39"/>
  <c r="C3049" i="39"/>
  <c r="B3049" i="39"/>
  <c r="A3049" i="39"/>
  <c r="P3048" i="39"/>
  <c r="O3048" i="39"/>
  <c r="N3048" i="39"/>
  <c r="M3048" i="39"/>
  <c r="L3048" i="39"/>
  <c r="K3048" i="39"/>
  <c r="J3048" i="39"/>
  <c r="H3048" i="39"/>
  <c r="G3048" i="39"/>
  <c r="F3048" i="39"/>
  <c r="E3048" i="39"/>
  <c r="C3048" i="39"/>
  <c r="B3048" i="39"/>
  <c r="A3048" i="39"/>
  <c r="P3047" i="39"/>
  <c r="O3047" i="39"/>
  <c r="N3047" i="39"/>
  <c r="M3047" i="39"/>
  <c r="L3047" i="39"/>
  <c r="K3047" i="39"/>
  <c r="J3047" i="39"/>
  <c r="H3047" i="39"/>
  <c r="G3047" i="39"/>
  <c r="F3047" i="39"/>
  <c r="E3047" i="39"/>
  <c r="C3047" i="39"/>
  <c r="B3047" i="39"/>
  <c r="A3047" i="39"/>
  <c r="P3046" i="39"/>
  <c r="O3046" i="39"/>
  <c r="N3046" i="39"/>
  <c r="M3046" i="39"/>
  <c r="L3046" i="39"/>
  <c r="K3046" i="39"/>
  <c r="J3046" i="39"/>
  <c r="H3046" i="39"/>
  <c r="G3046" i="39"/>
  <c r="F3046" i="39"/>
  <c r="E3046" i="39"/>
  <c r="C3046" i="39"/>
  <c r="B3046" i="39"/>
  <c r="A3046" i="39"/>
  <c r="P3045" i="39"/>
  <c r="O3045" i="39"/>
  <c r="N3045" i="39"/>
  <c r="M3045" i="39"/>
  <c r="L3045" i="39"/>
  <c r="K3045" i="39"/>
  <c r="J3045" i="39"/>
  <c r="H3045" i="39"/>
  <c r="G3045" i="39"/>
  <c r="F3045" i="39"/>
  <c r="E3045" i="39"/>
  <c r="C3045" i="39"/>
  <c r="B3045" i="39"/>
  <c r="A3045" i="39"/>
  <c r="P3044" i="39"/>
  <c r="O3044" i="39"/>
  <c r="N3044" i="39"/>
  <c r="M3044" i="39"/>
  <c r="L3044" i="39"/>
  <c r="K3044" i="39"/>
  <c r="J3044" i="39"/>
  <c r="H3044" i="39"/>
  <c r="G3044" i="39"/>
  <c r="F3044" i="39"/>
  <c r="E3044" i="39"/>
  <c r="C3044" i="39"/>
  <c r="B3044" i="39"/>
  <c r="A3044" i="39"/>
  <c r="P3043" i="39"/>
  <c r="O3043" i="39"/>
  <c r="N3043" i="39"/>
  <c r="M3043" i="39"/>
  <c r="L3043" i="39"/>
  <c r="K3043" i="39"/>
  <c r="J3043" i="39"/>
  <c r="H3043" i="39"/>
  <c r="G3043" i="39"/>
  <c r="F3043" i="39"/>
  <c r="E3043" i="39"/>
  <c r="C3043" i="39"/>
  <c r="B3043" i="39"/>
  <c r="A3043" i="39"/>
  <c r="P3042" i="39"/>
  <c r="O3042" i="39"/>
  <c r="N3042" i="39"/>
  <c r="M3042" i="39"/>
  <c r="L3042" i="39"/>
  <c r="K3042" i="39"/>
  <c r="J3042" i="39"/>
  <c r="H3042" i="39"/>
  <c r="G3042" i="39"/>
  <c r="F3042" i="39"/>
  <c r="E3042" i="39"/>
  <c r="C3042" i="39"/>
  <c r="B3042" i="39"/>
  <c r="A3042" i="39"/>
  <c r="P3041" i="39"/>
  <c r="O3041" i="39"/>
  <c r="N3041" i="39"/>
  <c r="M3041" i="39"/>
  <c r="L3041" i="39"/>
  <c r="K3041" i="39"/>
  <c r="J3041" i="39"/>
  <c r="H3041" i="39"/>
  <c r="G3041" i="39"/>
  <c r="F3041" i="39"/>
  <c r="E3041" i="39"/>
  <c r="C3041" i="39"/>
  <c r="B3041" i="39"/>
  <c r="A3041" i="39"/>
  <c r="P3040" i="39"/>
  <c r="O3040" i="39"/>
  <c r="N3040" i="39"/>
  <c r="M3040" i="39"/>
  <c r="L3040" i="39"/>
  <c r="K3040" i="39"/>
  <c r="J3040" i="39"/>
  <c r="H3040" i="39"/>
  <c r="G3040" i="39"/>
  <c r="F3040" i="39"/>
  <c r="E3040" i="39"/>
  <c r="C3040" i="39"/>
  <c r="B3040" i="39"/>
  <c r="A3040" i="39"/>
  <c r="P3039" i="39"/>
  <c r="O3039" i="39"/>
  <c r="N3039" i="39"/>
  <c r="M3039" i="39"/>
  <c r="L3039" i="39"/>
  <c r="K3039" i="39"/>
  <c r="J3039" i="39"/>
  <c r="H3039" i="39"/>
  <c r="G3039" i="39"/>
  <c r="F3039" i="39"/>
  <c r="E3039" i="39"/>
  <c r="C3039" i="39"/>
  <c r="B3039" i="39"/>
  <c r="A3039" i="39"/>
  <c r="P3038" i="39"/>
  <c r="O3038" i="39"/>
  <c r="N3038" i="39"/>
  <c r="M3038" i="39"/>
  <c r="L3038" i="39"/>
  <c r="K3038" i="39"/>
  <c r="J3038" i="39"/>
  <c r="H3038" i="39"/>
  <c r="G3038" i="39"/>
  <c r="F3038" i="39"/>
  <c r="E3038" i="39"/>
  <c r="C3038" i="39"/>
  <c r="B3038" i="39"/>
  <c r="A3038" i="39"/>
  <c r="P3037" i="39"/>
  <c r="O3037" i="39"/>
  <c r="N3037" i="39"/>
  <c r="M3037" i="39"/>
  <c r="L3037" i="39"/>
  <c r="K3037" i="39"/>
  <c r="J3037" i="39"/>
  <c r="H3037" i="39"/>
  <c r="G3037" i="39"/>
  <c r="F3037" i="39"/>
  <c r="E3037" i="39"/>
  <c r="C3037" i="39"/>
  <c r="B3037" i="39"/>
  <c r="A3037" i="39"/>
  <c r="P3036" i="39"/>
  <c r="O3036" i="39"/>
  <c r="N3036" i="39"/>
  <c r="M3036" i="39"/>
  <c r="L3036" i="39"/>
  <c r="K3036" i="39"/>
  <c r="J3036" i="39"/>
  <c r="H3036" i="39"/>
  <c r="G3036" i="39"/>
  <c r="F3036" i="39"/>
  <c r="E3036" i="39"/>
  <c r="C3036" i="39"/>
  <c r="B3036" i="39"/>
  <c r="A3036" i="39"/>
  <c r="P3035" i="39"/>
  <c r="O3035" i="39"/>
  <c r="N3035" i="39"/>
  <c r="M3035" i="39"/>
  <c r="L3035" i="39"/>
  <c r="K3035" i="39"/>
  <c r="J3035" i="39"/>
  <c r="H3035" i="39"/>
  <c r="G3035" i="39"/>
  <c r="F3035" i="39"/>
  <c r="E3035" i="39"/>
  <c r="C3035" i="39"/>
  <c r="B3035" i="39"/>
  <c r="A3035" i="39"/>
  <c r="P3034" i="39"/>
  <c r="O3034" i="39"/>
  <c r="N3034" i="39"/>
  <c r="M3034" i="39"/>
  <c r="L3034" i="39"/>
  <c r="K3034" i="39"/>
  <c r="J3034" i="39"/>
  <c r="H3034" i="39"/>
  <c r="G3034" i="39"/>
  <c r="F3034" i="39"/>
  <c r="E3034" i="39"/>
  <c r="C3034" i="39"/>
  <c r="B3034" i="39"/>
  <c r="A3034" i="39"/>
  <c r="P3033" i="39"/>
  <c r="O3033" i="39"/>
  <c r="N3033" i="39"/>
  <c r="M3033" i="39"/>
  <c r="L3033" i="39"/>
  <c r="K3033" i="39"/>
  <c r="J3033" i="39"/>
  <c r="H3033" i="39"/>
  <c r="G3033" i="39"/>
  <c r="F3033" i="39"/>
  <c r="E3033" i="39"/>
  <c r="C3033" i="39"/>
  <c r="B3033" i="39"/>
  <c r="A3033" i="39"/>
  <c r="P3032" i="39"/>
  <c r="O3032" i="39"/>
  <c r="N3032" i="39"/>
  <c r="M3032" i="39"/>
  <c r="L3032" i="39"/>
  <c r="K3032" i="39"/>
  <c r="J3032" i="39"/>
  <c r="H3032" i="39"/>
  <c r="G3032" i="39"/>
  <c r="F3032" i="39"/>
  <c r="E3032" i="39"/>
  <c r="C3032" i="39"/>
  <c r="B3032" i="39"/>
  <c r="A3032" i="39"/>
  <c r="P3031" i="39"/>
  <c r="O3031" i="39"/>
  <c r="N3031" i="39"/>
  <c r="M3031" i="39"/>
  <c r="L3031" i="39"/>
  <c r="K3031" i="39"/>
  <c r="J3031" i="39"/>
  <c r="H3031" i="39"/>
  <c r="G3031" i="39"/>
  <c r="F3031" i="39"/>
  <c r="E3031" i="39"/>
  <c r="C3031" i="39"/>
  <c r="B3031" i="39"/>
  <c r="A3031" i="39"/>
  <c r="P3030" i="39"/>
  <c r="O3030" i="39"/>
  <c r="N3030" i="39"/>
  <c r="M3030" i="39"/>
  <c r="L3030" i="39"/>
  <c r="K3030" i="39"/>
  <c r="J3030" i="39"/>
  <c r="H3030" i="39"/>
  <c r="G3030" i="39"/>
  <c r="F3030" i="39"/>
  <c r="E3030" i="39"/>
  <c r="C3030" i="39"/>
  <c r="B3030" i="39"/>
  <c r="A3030" i="39"/>
  <c r="P3029" i="39"/>
  <c r="O3029" i="39"/>
  <c r="N3029" i="39"/>
  <c r="M3029" i="39"/>
  <c r="L3029" i="39"/>
  <c r="K3029" i="39"/>
  <c r="J3029" i="39"/>
  <c r="H3029" i="39"/>
  <c r="G3029" i="39"/>
  <c r="F3029" i="39"/>
  <c r="E3029" i="39"/>
  <c r="C3029" i="39"/>
  <c r="B3029" i="39"/>
  <c r="A3029" i="39"/>
  <c r="P3028" i="39"/>
  <c r="O3028" i="39"/>
  <c r="N3028" i="39"/>
  <c r="M3028" i="39"/>
  <c r="L3028" i="39"/>
  <c r="K3028" i="39"/>
  <c r="J3028" i="39"/>
  <c r="H3028" i="39"/>
  <c r="G3028" i="39"/>
  <c r="F3028" i="39"/>
  <c r="E3028" i="39"/>
  <c r="C3028" i="39"/>
  <c r="B3028" i="39"/>
  <c r="A3028" i="39"/>
  <c r="P3027" i="39"/>
  <c r="O3027" i="39"/>
  <c r="N3027" i="39"/>
  <c r="M3027" i="39"/>
  <c r="L3027" i="39"/>
  <c r="K3027" i="39"/>
  <c r="J3027" i="39"/>
  <c r="H3027" i="39"/>
  <c r="G3027" i="39"/>
  <c r="F3027" i="39"/>
  <c r="E3027" i="39"/>
  <c r="C3027" i="39"/>
  <c r="B3027" i="39"/>
  <c r="A3027" i="39"/>
  <c r="P3026" i="39"/>
  <c r="O3026" i="39"/>
  <c r="N3026" i="39"/>
  <c r="M3026" i="39"/>
  <c r="L3026" i="39"/>
  <c r="K3026" i="39"/>
  <c r="J3026" i="39"/>
  <c r="H3026" i="39"/>
  <c r="G3026" i="39"/>
  <c r="F3026" i="39"/>
  <c r="E3026" i="39"/>
  <c r="C3026" i="39"/>
  <c r="B3026" i="39"/>
  <c r="A3026" i="39"/>
  <c r="P3025" i="39"/>
  <c r="O3025" i="39"/>
  <c r="N3025" i="39"/>
  <c r="M3025" i="39"/>
  <c r="L3025" i="39"/>
  <c r="K3025" i="39"/>
  <c r="J3025" i="39"/>
  <c r="H3025" i="39"/>
  <c r="G3025" i="39"/>
  <c r="F3025" i="39"/>
  <c r="E3025" i="39"/>
  <c r="C3025" i="39"/>
  <c r="B3025" i="39"/>
  <c r="A3025" i="39"/>
  <c r="P3024" i="39"/>
  <c r="O3024" i="39"/>
  <c r="N3024" i="39"/>
  <c r="M3024" i="39"/>
  <c r="L3024" i="39"/>
  <c r="K3024" i="39"/>
  <c r="J3024" i="39"/>
  <c r="H3024" i="39"/>
  <c r="G3024" i="39"/>
  <c r="F3024" i="39"/>
  <c r="E3024" i="39"/>
  <c r="C3024" i="39"/>
  <c r="B3024" i="39"/>
  <c r="A3024" i="39"/>
  <c r="P3023" i="39"/>
  <c r="O3023" i="39"/>
  <c r="N3023" i="39"/>
  <c r="M3023" i="39"/>
  <c r="L3023" i="39"/>
  <c r="K3023" i="39"/>
  <c r="J3023" i="39"/>
  <c r="H3023" i="39"/>
  <c r="G3023" i="39"/>
  <c r="F3023" i="39"/>
  <c r="E3023" i="39"/>
  <c r="C3023" i="39"/>
  <c r="B3023" i="39"/>
  <c r="A3023" i="39"/>
  <c r="P3022" i="39"/>
  <c r="O3022" i="39"/>
  <c r="N3022" i="39"/>
  <c r="M3022" i="39"/>
  <c r="L3022" i="39"/>
  <c r="K3022" i="39"/>
  <c r="J3022" i="39"/>
  <c r="H3022" i="39"/>
  <c r="G3022" i="39"/>
  <c r="F3022" i="39"/>
  <c r="E3022" i="39"/>
  <c r="C3022" i="39"/>
  <c r="B3022" i="39"/>
  <c r="A3022" i="39"/>
  <c r="P3021" i="39"/>
  <c r="O3021" i="39"/>
  <c r="N3021" i="39"/>
  <c r="M3021" i="39"/>
  <c r="L3021" i="39"/>
  <c r="K3021" i="39"/>
  <c r="J3021" i="39"/>
  <c r="H3021" i="39"/>
  <c r="G3021" i="39"/>
  <c r="F3021" i="39"/>
  <c r="E3021" i="39"/>
  <c r="C3021" i="39"/>
  <c r="B3021" i="39"/>
  <c r="A3021" i="39"/>
  <c r="P3020" i="39"/>
  <c r="O3020" i="39"/>
  <c r="N3020" i="39"/>
  <c r="M3020" i="39"/>
  <c r="L3020" i="39"/>
  <c r="K3020" i="39"/>
  <c r="J3020" i="39"/>
  <c r="H3020" i="39"/>
  <c r="G3020" i="39"/>
  <c r="F3020" i="39"/>
  <c r="E3020" i="39"/>
  <c r="C3020" i="39"/>
  <c r="B3020" i="39"/>
  <c r="A3020" i="39"/>
  <c r="P3019" i="39"/>
  <c r="O3019" i="39"/>
  <c r="N3019" i="39"/>
  <c r="M3019" i="39"/>
  <c r="L3019" i="39"/>
  <c r="K3019" i="39"/>
  <c r="J3019" i="39"/>
  <c r="H3019" i="39"/>
  <c r="G3019" i="39"/>
  <c r="F3019" i="39"/>
  <c r="E3019" i="39"/>
  <c r="C3019" i="39"/>
  <c r="B3019" i="39"/>
  <c r="A3019" i="39"/>
  <c r="P3018" i="39"/>
  <c r="O3018" i="39"/>
  <c r="N3018" i="39"/>
  <c r="M3018" i="39"/>
  <c r="L3018" i="39"/>
  <c r="K3018" i="39"/>
  <c r="J3018" i="39"/>
  <c r="H3018" i="39"/>
  <c r="G3018" i="39"/>
  <c r="F3018" i="39"/>
  <c r="E3018" i="39"/>
  <c r="C3018" i="39"/>
  <c r="B3018" i="39"/>
  <c r="A3018" i="39"/>
  <c r="P3017" i="39"/>
  <c r="O3017" i="39"/>
  <c r="N3017" i="39"/>
  <c r="M3017" i="39"/>
  <c r="L3017" i="39"/>
  <c r="K3017" i="39"/>
  <c r="J3017" i="39"/>
  <c r="H3017" i="39"/>
  <c r="G3017" i="39"/>
  <c r="F3017" i="39"/>
  <c r="E3017" i="39"/>
  <c r="C3017" i="39"/>
  <c r="B3017" i="39"/>
  <c r="A3017" i="39"/>
  <c r="P3016" i="39"/>
  <c r="O3016" i="39"/>
  <c r="N3016" i="39"/>
  <c r="M3016" i="39"/>
  <c r="L3016" i="39"/>
  <c r="K3016" i="39"/>
  <c r="J3016" i="39"/>
  <c r="H3016" i="39"/>
  <c r="G3016" i="39"/>
  <c r="F3016" i="39"/>
  <c r="E3016" i="39"/>
  <c r="C3016" i="39"/>
  <c r="B3016" i="39"/>
  <c r="A3016" i="39"/>
  <c r="P3015" i="39"/>
  <c r="O3015" i="39"/>
  <c r="N3015" i="39"/>
  <c r="M3015" i="39"/>
  <c r="L3015" i="39"/>
  <c r="K3015" i="39"/>
  <c r="J3015" i="39"/>
  <c r="H3015" i="39"/>
  <c r="G3015" i="39"/>
  <c r="F3015" i="39"/>
  <c r="E3015" i="39"/>
  <c r="C3015" i="39"/>
  <c r="B3015" i="39"/>
  <c r="A3015" i="39"/>
  <c r="P3014" i="39"/>
  <c r="O3014" i="39"/>
  <c r="N3014" i="39"/>
  <c r="M3014" i="39"/>
  <c r="L3014" i="39"/>
  <c r="K3014" i="39"/>
  <c r="J3014" i="39"/>
  <c r="H3014" i="39"/>
  <c r="G3014" i="39"/>
  <c r="F3014" i="39"/>
  <c r="E3014" i="39"/>
  <c r="C3014" i="39"/>
  <c r="B3014" i="39"/>
  <c r="A3014" i="39"/>
  <c r="P3013" i="39"/>
  <c r="O3013" i="39"/>
  <c r="N3013" i="39"/>
  <c r="M3013" i="39"/>
  <c r="L3013" i="39"/>
  <c r="K3013" i="39"/>
  <c r="J3013" i="39"/>
  <c r="H3013" i="39"/>
  <c r="G3013" i="39"/>
  <c r="F3013" i="39"/>
  <c r="E3013" i="39"/>
  <c r="C3013" i="39"/>
  <c r="B3013" i="39"/>
  <c r="A3013" i="39"/>
  <c r="P3012" i="39"/>
  <c r="O3012" i="39"/>
  <c r="N3012" i="39"/>
  <c r="M3012" i="39"/>
  <c r="L3012" i="39"/>
  <c r="K3012" i="39"/>
  <c r="J3012" i="39"/>
  <c r="H3012" i="39"/>
  <c r="G3012" i="39"/>
  <c r="F3012" i="39"/>
  <c r="E3012" i="39"/>
  <c r="C3012" i="39"/>
  <c r="B3012" i="39"/>
  <c r="A3012" i="39"/>
  <c r="P3011" i="39"/>
  <c r="O3011" i="39"/>
  <c r="N3011" i="39"/>
  <c r="M3011" i="39"/>
  <c r="L3011" i="39"/>
  <c r="K3011" i="39"/>
  <c r="J3011" i="39"/>
  <c r="H3011" i="39"/>
  <c r="G3011" i="39"/>
  <c r="F3011" i="39"/>
  <c r="E3011" i="39"/>
  <c r="C3011" i="39"/>
  <c r="B3011" i="39"/>
  <c r="A3011" i="39"/>
  <c r="P3010" i="39"/>
  <c r="O3010" i="39"/>
  <c r="N3010" i="39"/>
  <c r="M3010" i="39"/>
  <c r="L3010" i="39"/>
  <c r="K3010" i="39"/>
  <c r="J3010" i="39"/>
  <c r="H3010" i="39"/>
  <c r="G3010" i="39"/>
  <c r="F3010" i="39"/>
  <c r="E3010" i="39"/>
  <c r="C3010" i="39"/>
  <c r="B3010" i="39"/>
  <c r="A3010" i="39"/>
  <c r="P3009" i="39"/>
  <c r="O3009" i="39"/>
  <c r="N3009" i="39"/>
  <c r="M3009" i="39"/>
  <c r="L3009" i="39"/>
  <c r="K3009" i="39"/>
  <c r="J3009" i="39"/>
  <c r="H3009" i="39"/>
  <c r="G3009" i="39"/>
  <c r="F3009" i="39"/>
  <c r="E3009" i="39"/>
  <c r="C3009" i="39"/>
  <c r="B3009" i="39"/>
  <c r="A3009" i="39"/>
  <c r="P3008" i="39"/>
  <c r="O3008" i="39"/>
  <c r="N3008" i="39"/>
  <c r="M3008" i="39"/>
  <c r="L3008" i="39"/>
  <c r="K3008" i="39"/>
  <c r="J3008" i="39"/>
  <c r="H3008" i="39"/>
  <c r="G3008" i="39"/>
  <c r="F3008" i="39"/>
  <c r="E3008" i="39"/>
  <c r="C3008" i="39"/>
  <c r="B3008" i="39"/>
  <c r="A3008" i="39"/>
  <c r="P3007" i="39"/>
  <c r="O3007" i="39"/>
  <c r="N3007" i="39"/>
  <c r="M3007" i="39"/>
  <c r="L3007" i="39"/>
  <c r="K3007" i="39"/>
  <c r="J3007" i="39"/>
  <c r="H3007" i="39"/>
  <c r="G3007" i="39"/>
  <c r="F3007" i="39"/>
  <c r="E3007" i="39"/>
  <c r="C3007" i="39"/>
  <c r="B3007" i="39"/>
  <c r="A3007" i="39"/>
  <c r="P3006" i="39"/>
  <c r="O3006" i="39"/>
  <c r="N3006" i="39"/>
  <c r="M3006" i="39"/>
  <c r="L3006" i="39"/>
  <c r="K3006" i="39"/>
  <c r="J3006" i="39"/>
  <c r="H3006" i="39"/>
  <c r="G3006" i="39"/>
  <c r="F3006" i="39"/>
  <c r="E3006" i="39"/>
  <c r="C3006" i="39"/>
  <c r="B3006" i="39"/>
  <c r="A3006" i="39"/>
  <c r="P3005" i="39"/>
  <c r="O3005" i="39"/>
  <c r="N3005" i="39"/>
  <c r="M3005" i="39"/>
  <c r="L3005" i="39"/>
  <c r="K3005" i="39"/>
  <c r="J3005" i="39"/>
  <c r="H3005" i="39"/>
  <c r="G3005" i="39"/>
  <c r="F3005" i="39"/>
  <c r="E3005" i="39"/>
  <c r="C3005" i="39"/>
  <c r="B3005" i="39"/>
  <c r="A3005" i="39"/>
  <c r="P3004" i="39"/>
  <c r="O3004" i="39"/>
  <c r="N3004" i="39"/>
  <c r="M3004" i="39"/>
  <c r="L3004" i="39"/>
  <c r="K3004" i="39"/>
  <c r="J3004" i="39"/>
  <c r="H3004" i="39"/>
  <c r="G3004" i="39"/>
  <c r="F3004" i="39"/>
  <c r="E3004" i="39"/>
  <c r="C3004" i="39"/>
  <c r="B3004" i="39"/>
  <c r="A3004" i="39"/>
  <c r="P3003" i="39"/>
  <c r="O3003" i="39"/>
  <c r="N3003" i="39"/>
  <c r="M3003" i="39"/>
  <c r="L3003" i="39"/>
  <c r="K3003" i="39"/>
  <c r="J3003" i="39"/>
  <c r="H3003" i="39"/>
  <c r="G3003" i="39"/>
  <c r="F3003" i="39"/>
  <c r="E3003" i="39"/>
  <c r="C3003" i="39"/>
  <c r="B3003" i="39"/>
  <c r="A3003" i="39"/>
  <c r="P3002" i="39"/>
  <c r="O3002" i="39"/>
  <c r="N3002" i="39"/>
  <c r="M3002" i="39"/>
  <c r="L3002" i="39"/>
  <c r="K3002" i="39"/>
  <c r="J3002" i="39"/>
  <c r="H3002" i="39"/>
  <c r="G3002" i="39"/>
  <c r="F3002" i="39"/>
  <c r="E3002" i="39"/>
  <c r="C3002" i="39"/>
  <c r="B3002" i="39"/>
  <c r="A3002" i="39"/>
  <c r="P3001" i="39"/>
  <c r="O3001" i="39"/>
  <c r="N3001" i="39"/>
  <c r="M3001" i="39"/>
  <c r="L3001" i="39"/>
  <c r="K3001" i="39"/>
  <c r="J3001" i="39"/>
  <c r="H3001" i="39"/>
  <c r="G3001" i="39"/>
  <c r="F3001" i="39"/>
  <c r="E3001" i="39"/>
  <c r="C3001" i="39"/>
  <c r="B3001" i="39"/>
  <c r="A3001" i="39"/>
  <c r="P3000" i="39"/>
  <c r="O3000" i="39"/>
  <c r="N3000" i="39"/>
  <c r="M3000" i="39"/>
  <c r="L3000" i="39"/>
  <c r="K3000" i="39"/>
  <c r="J3000" i="39"/>
  <c r="H3000" i="39"/>
  <c r="G3000" i="39"/>
  <c r="F3000" i="39"/>
  <c r="E3000" i="39"/>
  <c r="C3000" i="39"/>
  <c r="B3000" i="39"/>
  <c r="A3000" i="39"/>
  <c r="P2999" i="39"/>
  <c r="O2999" i="39"/>
  <c r="N2999" i="39"/>
  <c r="M2999" i="39"/>
  <c r="L2999" i="39"/>
  <c r="K2999" i="39"/>
  <c r="J2999" i="39"/>
  <c r="H2999" i="39"/>
  <c r="G2999" i="39"/>
  <c r="F2999" i="39"/>
  <c r="E2999" i="39"/>
  <c r="C2999" i="39"/>
  <c r="B2999" i="39"/>
  <c r="A2999" i="39"/>
  <c r="P2998" i="39"/>
  <c r="O2998" i="39"/>
  <c r="N2998" i="39"/>
  <c r="M2998" i="39"/>
  <c r="L2998" i="39"/>
  <c r="K2998" i="39"/>
  <c r="J2998" i="39"/>
  <c r="H2998" i="39"/>
  <c r="G2998" i="39"/>
  <c r="F2998" i="39"/>
  <c r="E2998" i="39"/>
  <c r="C2998" i="39"/>
  <c r="B2998" i="39"/>
  <c r="A2998" i="39"/>
  <c r="P2997" i="39"/>
  <c r="O2997" i="39"/>
  <c r="N2997" i="39"/>
  <c r="M2997" i="39"/>
  <c r="L2997" i="39"/>
  <c r="K2997" i="39"/>
  <c r="J2997" i="39"/>
  <c r="H2997" i="39"/>
  <c r="G2997" i="39"/>
  <c r="F2997" i="39"/>
  <c r="E2997" i="39"/>
  <c r="C2997" i="39"/>
  <c r="B2997" i="39"/>
  <c r="A2997" i="39"/>
  <c r="P2996" i="39"/>
  <c r="O2996" i="39"/>
  <c r="N2996" i="39"/>
  <c r="M2996" i="39"/>
  <c r="L2996" i="39"/>
  <c r="K2996" i="39"/>
  <c r="J2996" i="39"/>
  <c r="H2996" i="39"/>
  <c r="G2996" i="39"/>
  <c r="F2996" i="39"/>
  <c r="E2996" i="39"/>
  <c r="C2996" i="39"/>
  <c r="B2996" i="39"/>
  <c r="A2996" i="39"/>
  <c r="P2995" i="39"/>
  <c r="O2995" i="39"/>
  <c r="N2995" i="39"/>
  <c r="M2995" i="39"/>
  <c r="L2995" i="39"/>
  <c r="K2995" i="39"/>
  <c r="J2995" i="39"/>
  <c r="H2995" i="39"/>
  <c r="G2995" i="39"/>
  <c r="F2995" i="39"/>
  <c r="E2995" i="39"/>
  <c r="C2995" i="39"/>
  <c r="B2995" i="39"/>
  <c r="A2995" i="39"/>
  <c r="P2994" i="39"/>
  <c r="O2994" i="39"/>
  <c r="N2994" i="39"/>
  <c r="M2994" i="39"/>
  <c r="L2994" i="39"/>
  <c r="K2994" i="39"/>
  <c r="J2994" i="39"/>
  <c r="H2994" i="39"/>
  <c r="G2994" i="39"/>
  <c r="F2994" i="39"/>
  <c r="E2994" i="39"/>
  <c r="C2994" i="39"/>
  <c r="B2994" i="39"/>
  <c r="A2994" i="39"/>
  <c r="P2993" i="39"/>
  <c r="O2993" i="39"/>
  <c r="N2993" i="39"/>
  <c r="M2993" i="39"/>
  <c r="L2993" i="39"/>
  <c r="K2993" i="39"/>
  <c r="J2993" i="39"/>
  <c r="H2993" i="39"/>
  <c r="G2993" i="39"/>
  <c r="F2993" i="39"/>
  <c r="E2993" i="39"/>
  <c r="C2993" i="39"/>
  <c r="B2993" i="39"/>
  <c r="A2993" i="39"/>
  <c r="P2992" i="39"/>
  <c r="O2992" i="39"/>
  <c r="N2992" i="39"/>
  <c r="M2992" i="39"/>
  <c r="L2992" i="39"/>
  <c r="K2992" i="39"/>
  <c r="J2992" i="39"/>
  <c r="H2992" i="39"/>
  <c r="G2992" i="39"/>
  <c r="F2992" i="39"/>
  <c r="E2992" i="39"/>
  <c r="C2992" i="39"/>
  <c r="B2992" i="39"/>
  <c r="A2992" i="39"/>
  <c r="P2991" i="39"/>
  <c r="O2991" i="39"/>
  <c r="N2991" i="39"/>
  <c r="M2991" i="39"/>
  <c r="L2991" i="39"/>
  <c r="K2991" i="39"/>
  <c r="J2991" i="39"/>
  <c r="H2991" i="39"/>
  <c r="G2991" i="39"/>
  <c r="F2991" i="39"/>
  <c r="E2991" i="39"/>
  <c r="C2991" i="39"/>
  <c r="B2991" i="39"/>
  <c r="A2991" i="39"/>
  <c r="P2990" i="39"/>
  <c r="O2990" i="39"/>
  <c r="N2990" i="39"/>
  <c r="M2990" i="39"/>
  <c r="L2990" i="39"/>
  <c r="K2990" i="39"/>
  <c r="J2990" i="39"/>
  <c r="H2990" i="39"/>
  <c r="G2990" i="39"/>
  <c r="F2990" i="39"/>
  <c r="E2990" i="39"/>
  <c r="C2990" i="39"/>
  <c r="B2990" i="39"/>
  <c r="A2990" i="39"/>
  <c r="P2989" i="39"/>
  <c r="O2989" i="39"/>
  <c r="N2989" i="39"/>
  <c r="M2989" i="39"/>
  <c r="L2989" i="39"/>
  <c r="K2989" i="39"/>
  <c r="J2989" i="39"/>
  <c r="H2989" i="39"/>
  <c r="G2989" i="39"/>
  <c r="F2989" i="39"/>
  <c r="E2989" i="39"/>
  <c r="C2989" i="39"/>
  <c r="B2989" i="39"/>
  <c r="A2989" i="39"/>
  <c r="P2988" i="39"/>
  <c r="O2988" i="39"/>
  <c r="N2988" i="39"/>
  <c r="M2988" i="39"/>
  <c r="L2988" i="39"/>
  <c r="K2988" i="39"/>
  <c r="J2988" i="39"/>
  <c r="H2988" i="39"/>
  <c r="G2988" i="39"/>
  <c r="F2988" i="39"/>
  <c r="E2988" i="39"/>
  <c r="C2988" i="39"/>
  <c r="B2988" i="39"/>
  <c r="A2988" i="39"/>
  <c r="P2987" i="39"/>
  <c r="O2987" i="39"/>
  <c r="N2987" i="39"/>
  <c r="M2987" i="39"/>
  <c r="L2987" i="39"/>
  <c r="K2987" i="39"/>
  <c r="J2987" i="39"/>
  <c r="H2987" i="39"/>
  <c r="G2987" i="39"/>
  <c r="F2987" i="39"/>
  <c r="E2987" i="39"/>
  <c r="C2987" i="39"/>
  <c r="B2987" i="39"/>
  <c r="A2987" i="39"/>
  <c r="P2986" i="39"/>
  <c r="O2986" i="39"/>
  <c r="N2986" i="39"/>
  <c r="M2986" i="39"/>
  <c r="L2986" i="39"/>
  <c r="K2986" i="39"/>
  <c r="J2986" i="39"/>
  <c r="H2986" i="39"/>
  <c r="G2986" i="39"/>
  <c r="F2986" i="39"/>
  <c r="E2986" i="39"/>
  <c r="C2986" i="39"/>
  <c r="B2986" i="39"/>
  <c r="A2986" i="39"/>
  <c r="P2985" i="39"/>
  <c r="O2985" i="39"/>
  <c r="N2985" i="39"/>
  <c r="M2985" i="39"/>
  <c r="L2985" i="39"/>
  <c r="K2985" i="39"/>
  <c r="J2985" i="39"/>
  <c r="H2985" i="39"/>
  <c r="G2985" i="39"/>
  <c r="F2985" i="39"/>
  <c r="E2985" i="39"/>
  <c r="C2985" i="39"/>
  <c r="B2985" i="39"/>
  <c r="A2985" i="39"/>
  <c r="P2984" i="39"/>
  <c r="O2984" i="39"/>
  <c r="N2984" i="39"/>
  <c r="M2984" i="39"/>
  <c r="L2984" i="39"/>
  <c r="K2984" i="39"/>
  <c r="J2984" i="39"/>
  <c r="H2984" i="39"/>
  <c r="G2984" i="39"/>
  <c r="F2984" i="39"/>
  <c r="E2984" i="39"/>
  <c r="C2984" i="39"/>
  <c r="B2984" i="39"/>
  <c r="A2984" i="39"/>
  <c r="P2983" i="39"/>
  <c r="O2983" i="39"/>
  <c r="N2983" i="39"/>
  <c r="M2983" i="39"/>
  <c r="L2983" i="39"/>
  <c r="K2983" i="39"/>
  <c r="J2983" i="39"/>
  <c r="H2983" i="39"/>
  <c r="G2983" i="39"/>
  <c r="F2983" i="39"/>
  <c r="E2983" i="39"/>
  <c r="C2983" i="39"/>
  <c r="B2983" i="39"/>
  <c r="A2983" i="39"/>
  <c r="P2982" i="39"/>
  <c r="O2982" i="39"/>
  <c r="N2982" i="39"/>
  <c r="M2982" i="39"/>
  <c r="L2982" i="39"/>
  <c r="K2982" i="39"/>
  <c r="J2982" i="39"/>
  <c r="H2982" i="39"/>
  <c r="G2982" i="39"/>
  <c r="F2982" i="39"/>
  <c r="E2982" i="39"/>
  <c r="C2982" i="39"/>
  <c r="B2982" i="39"/>
  <c r="A2982" i="39"/>
  <c r="P2981" i="39"/>
  <c r="O2981" i="39"/>
  <c r="N2981" i="39"/>
  <c r="M2981" i="39"/>
  <c r="L2981" i="39"/>
  <c r="K2981" i="39"/>
  <c r="J2981" i="39"/>
  <c r="H2981" i="39"/>
  <c r="G2981" i="39"/>
  <c r="F2981" i="39"/>
  <c r="E2981" i="39"/>
  <c r="C2981" i="39"/>
  <c r="B2981" i="39"/>
  <c r="A2981" i="39"/>
  <c r="P2980" i="39"/>
  <c r="O2980" i="39"/>
  <c r="N2980" i="39"/>
  <c r="M2980" i="39"/>
  <c r="L2980" i="39"/>
  <c r="K2980" i="39"/>
  <c r="J2980" i="39"/>
  <c r="H2980" i="39"/>
  <c r="G2980" i="39"/>
  <c r="F2980" i="39"/>
  <c r="E2980" i="39"/>
  <c r="C2980" i="39"/>
  <c r="B2980" i="39"/>
  <c r="A2980" i="39"/>
  <c r="P2979" i="39"/>
  <c r="O2979" i="39"/>
  <c r="N2979" i="39"/>
  <c r="M2979" i="39"/>
  <c r="L2979" i="39"/>
  <c r="K2979" i="39"/>
  <c r="J2979" i="39"/>
  <c r="H2979" i="39"/>
  <c r="G2979" i="39"/>
  <c r="F2979" i="39"/>
  <c r="E2979" i="39"/>
  <c r="C2979" i="39"/>
  <c r="B2979" i="39"/>
  <c r="A2979" i="39"/>
  <c r="P2978" i="39"/>
  <c r="O2978" i="39"/>
  <c r="N2978" i="39"/>
  <c r="M2978" i="39"/>
  <c r="L2978" i="39"/>
  <c r="K2978" i="39"/>
  <c r="J2978" i="39"/>
  <c r="H2978" i="39"/>
  <c r="G2978" i="39"/>
  <c r="F2978" i="39"/>
  <c r="E2978" i="39"/>
  <c r="C2978" i="39"/>
  <c r="B2978" i="39"/>
  <c r="A2978" i="39"/>
  <c r="P2977" i="39"/>
  <c r="O2977" i="39"/>
  <c r="N2977" i="39"/>
  <c r="M2977" i="39"/>
  <c r="L2977" i="39"/>
  <c r="K2977" i="39"/>
  <c r="J2977" i="39"/>
  <c r="H2977" i="39"/>
  <c r="G2977" i="39"/>
  <c r="F2977" i="39"/>
  <c r="E2977" i="39"/>
  <c r="C2977" i="39"/>
  <c r="B2977" i="39"/>
  <c r="A2977" i="39"/>
  <c r="P2976" i="39"/>
  <c r="O2976" i="39"/>
  <c r="N2976" i="39"/>
  <c r="M2976" i="39"/>
  <c r="L2976" i="39"/>
  <c r="K2976" i="39"/>
  <c r="J2976" i="39"/>
  <c r="H2976" i="39"/>
  <c r="G2976" i="39"/>
  <c r="F2976" i="39"/>
  <c r="E2976" i="39"/>
  <c r="C2976" i="39"/>
  <c r="B2976" i="39"/>
  <c r="A2976" i="39"/>
  <c r="P2975" i="39"/>
  <c r="O2975" i="39"/>
  <c r="N2975" i="39"/>
  <c r="M2975" i="39"/>
  <c r="L2975" i="39"/>
  <c r="K2975" i="39"/>
  <c r="J2975" i="39"/>
  <c r="H2975" i="39"/>
  <c r="G2975" i="39"/>
  <c r="F2975" i="39"/>
  <c r="E2975" i="39"/>
  <c r="C2975" i="39"/>
  <c r="B2975" i="39"/>
  <c r="A2975" i="39"/>
  <c r="P2974" i="39"/>
  <c r="O2974" i="39"/>
  <c r="N2974" i="39"/>
  <c r="M2974" i="39"/>
  <c r="L2974" i="39"/>
  <c r="K2974" i="39"/>
  <c r="J2974" i="39"/>
  <c r="H2974" i="39"/>
  <c r="G2974" i="39"/>
  <c r="F2974" i="39"/>
  <c r="E2974" i="39"/>
  <c r="C2974" i="39"/>
  <c r="B2974" i="39"/>
  <c r="A2974" i="39"/>
  <c r="P2973" i="39"/>
  <c r="O2973" i="39"/>
  <c r="N2973" i="39"/>
  <c r="M2973" i="39"/>
  <c r="L2973" i="39"/>
  <c r="K2973" i="39"/>
  <c r="J2973" i="39"/>
  <c r="H2973" i="39"/>
  <c r="G2973" i="39"/>
  <c r="F2973" i="39"/>
  <c r="E2973" i="39"/>
  <c r="C2973" i="39"/>
  <c r="B2973" i="39"/>
  <c r="A2973" i="39"/>
  <c r="P2972" i="39"/>
  <c r="O2972" i="39"/>
  <c r="N2972" i="39"/>
  <c r="M2972" i="39"/>
  <c r="L2972" i="39"/>
  <c r="K2972" i="39"/>
  <c r="J2972" i="39"/>
  <c r="H2972" i="39"/>
  <c r="G2972" i="39"/>
  <c r="F2972" i="39"/>
  <c r="E2972" i="39"/>
  <c r="C2972" i="39"/>
  <c r="B2972" i="39"/>
  <c r="A2972" i="39"/>
  <c r="P2971" i="39"/>
  <c r="O2971" i="39"/>
  <c r="N2971" i="39"/>
  <c r="M2971" i="39"/>
  <c r="L2971" i="39"/>
  <c r="K2971" i="39"/>
  <c r="J2971" i="39"/>
  <c r="H2971" i="39"/>
  <c r="G2971" i="39"/>
  <c r="F2971" i="39"/>
  <c r="E2971" i="39"/>
  <c r="C2971" i="39"/>
  <c r="B2971" i="39"/>
  <c r="A2971" i="39"/>
  <c r="P2970" i="39"/>
  <c r="O2970" i="39"/>
  <c r="N2970" i="39"/>
  <c r="M2970" i="39"/>
  <c r="L2970" i="39"/>
  <c r="K2970" i="39"/>
  <c r="J2970" i="39"/>
  <c r="H2970" i="39"/>
  <c r="G2970" i="39"/>
  <c r="F2970" i="39"/>
  <c r="E2970" i="39"/>
  <c r="C2970" i="39"/>
  <c r="B2970" i="39"/>
  <c r="A2970" i="39"/>
  <c r="P2969" i="39"/>
  <c r="O2969" i="39"/>
  <c r="N2969" i="39"/>
  <c r="M2969" i="39"/>
  <c r="L2969" i="39"/>
  <c r="K2969" i="39"/>
  <c r="J2969" i="39"/>
  <c r="H2969" i="39"/>
  <c r="G2969" i="39"/>
  <c r="F2969" i="39"/>
  <c r="E2969" i="39"/>
  <c r="C2969" i="39"/>
  <c r="B2969" i="39"/>
  <c r="A2969" i="39"/>
  <c r="P2968" i="39"/>
  <c r="O2968" i="39"/>
  <c r="N2968" i="39"/>
  <c r="M2968" i="39"/>
  <c r="L2968" i="39"/>
  <c r="K2968" i="39"/>
  <c r="J2968" i="39"/>
  <c r="H2968" i="39"/>
  <c r="G2968" i="39"/>
  <c r="F2968" i="39"/>
  <c r="E2968" i="39"/>
  <c r="C2968" i="39"/>
  <c r="B2968" i="39"/>
  <c r="A2968" i="39"/>
  <c r="P2967" i="39"/>
  <c r="O2967" i="39"/>
  <c r="N2967" i="39"/>
  <c r="M2967" i="39"/>
  <c r="L2967" i="39"/>
  <c r="K2967" i="39"/>
  <c r="J2967" i="39"/>
  <c r="H2967" i="39"/>
  <c r="G2967" i="39"/>
  <c r="F2967" i="39"/>
  <c r="E2967" i="39"/>
  <c r="C2967" i="39"/>
  <c r="B2967" i="39"/>
  <c r="A2967" i="39"/>
  <c r="P2966" i="39"/>
  <c r="O2966" i="39"/>
  <c r="N2966" i="39"/>
  <c r="M2966" i="39"/>
  <c r="L2966" i="39"/>
  <c r="K2966" i="39"/>
  <c r="J2966" i="39"/>
  <c r="H2966" i="39"/>
  <c r="G2966" i="39"/>
  <c r="F2966" i="39"/>
  <c r="E2966" i="39"/>
  <c r="C2966" i="39"/>
  <c r="B2966" i="39"/>
  <c r="A2966" i="39"/>
  <c r="P2965" i="39"/>
  <c r="O2965" i="39"/>
  <c r="N2965" i="39"/>
  <c r="M2965" i="39"/>
  <c r="L2965" i="39"/>
  <c r="K2965" i="39"/>
  <c r="J2965" i="39"/>
  <c r="H2965" i="39"/>
  <c r="G2965" i="39"/>
  <c r="F2965" i="39"/>
  <c r="E2965" i="39"/>
  <c r="C2965" i="39"/>
  <c r="B2965" i="39"/>
  <c r="A2965" i="39"/>
  <c r="P2964" i="39"/>
  <c r="O2964" i="39"/>
  <c r="N2964" i="39"/>
  <c r="M2964" i="39"/>
  <c r="L2964" i="39"/>
  <c r="K2964" i="39"/>
  <c r="J2964" i="39"/>
  <c r="H2964" i="39"/>
  <c r="G2964" i="39"/>
  <c r="F2964" i="39"/>
  <c r="E2964" i="39"/>
  <c r="C2964" i="39"/>
  <c r="B2964" i="39"/>
  <c r="A2964" i="39"/>
  <c r="P2963" i="39"/>
  <c r="O2963" i="39"/>
  <c r="N2963" i="39"/>
  <c r="M2963" i="39"/>
  <c r="L2963" i="39"/>
  <c r="K2963" i="39"/>
  <c r="J2963" i="39"/>
  <c r="H2963" i="39"/>
  <c r="G2963" i="39"/>
  <c r="F2963" i="39"/>
  <c r="E2963" i="39"/>
  <c r="C2963" i="39"/>
  <c r="B2963" i="39"/>
  <c r="A2963" i="39"/>
  <c r="P2962" i="39"/>
  <c r="O2962" i="39"/>
  <c r="N2962" i="39"/>
  <c r="M2962" i="39"/>
  <c r="L2962" i="39"/>
  <c r="K2962" i="39"/>
  <c r="J2962" i="39"/>
  <c r="H2962" i="39"/>
  <c r="G2962" i="39"/>
  <c r="F2962" i="39"/>
  <c r="E2962" i="39"/>
  <c r="C2962" i="39"/>
  <c r="B2962" i="39"/>
  <c r="A2962" i="39"/>
  <c r="P2961" i="39"/>
  <c r="O2961" i="39"/>
  <c r="N2961" i="39"/>
  <c r="M2961" i="39"/>
  <c r="L2961" i="39"/>
  <c r="K2961" i="39"/>
  <c r="J2961" i="39"/>
  <c r="H2961" i="39"/>
  <c r="G2961" i="39"/>
  <c r="F2961" i="39"/>
  <c r="E2961" i="39"/>
  <c r="C2961" i="39"/>
  <c r="B2961" i="39"/>
  <c r="A2961" i="39"/>
  <c r="P2960" i="39"/>
  <c r="O2960" i="39"/>
  <c r="N2960" i="39"/>
  <c r="M2960" i="39"/>
  <c r="L2960" i="39"/>
  <c r="K2960" i="39"/>
  <c r="J2960" i="39"/>
  <c r="H2960" i="39"/>
  <c r="G2960" i="39"/>
  <c r="F2960" i="39"/>
  <c r="E2960" i="39"/>
  <c r="C2960" i="39"/>
  <c r="B2960" i="39"/>
  <c r="A2960" i="39"/>
  <c r="P2959" i="39"/>
  <c r="O2959" i="39"/>
  <c r="N2959" i="39"/>
  <c r="M2959" i="39"/>
  <c r="L2959" i="39"/>
  <c r="K2959" i="39"/>
  <c r="J2959" i="39"/>
  <c r="H2959" i="39"/>
  <c r="G2959" i="39"/>
  <c r="F2959" i="39"/>
  <c r="E2959" i="39"/>
  <c r="C2959" i="39"/>
  <c r="B2959" i="39"/>
  <c r="A2959" i="39"/>
  <c r="P2958" i="39"/>
  <c r="O2958" i="39"/>
  <c r="N2958" i="39"/>
  <c r="M2958" i="39"/>
  <c r="L2958" i="39"/>
  <c r="K2958" i="39"/>
  <c r="J2958" i="39"/>
  <c r="H2958" i="39"/>
  <c r="G2958" i="39"/>
  <c r="F2958" i="39"/>
  <c r="E2958" i="39"/>
  <c r="C2958" i="39"/>
  <c r="B2958" i="39"/>
  <c r="A2958" i="39"/>
  <c r="P2957" i="39"/>
  <c r="O2957" i="39"/>
  <c r="N2957" i="39"/>
  <c r="M2957" i="39"/>
  <c r="L2957" i="39"/>
  <c r="K2957" i="39"/>
  <c r="J2957" i="39"/>
  <c r="H2957" i="39"/>
  <c r="G2957" i="39"/>
  <c r="F2957" i="39"/>
  <c r="E2957" i="39"/>
  <c r="C2957" i="39"/>
  <c r="B2957" i="39"/>
  <c r="A2957" i="39"/>
  <c r="P2956" i="39"/>
  <c r="O2956" i="39"/>
  <c r="N2956" i="39"/>
  <c r="M2956" i="39"/>
  <c r="L2956" i="39"/>
  <c r="K2956" i="39"/>
  <c r="J2956" i="39"/>
  <c r="H2956" i="39"/>
  <c r="G2956" i="39"/>
  <c r="F2956" i="39"/>
  <c r="E2956" i="39"/>
  <c r="C2956" i="39"/>
  <c r="B2956" i="39"/>
  <c r="A2956" i="39"/>
  <c r="P2955" i="39"/>
  <c r="O2955" i="39"/>
  <c r="N2955" i="39"/>
  <c r="M2955" i="39"/>
  <c r="L2955" i="39"/>
  <c r="K2955" i="39"/>
  <c r="J2955" i="39"/>
  <c r="H2955" i="39"/>
  <c r="G2955" i="39"/>
  <c r="F2955" i="39"/>
  <c r="E2955" i="39"/>
  <c r="C2955" i="39"/>
  <c r="B2955" i="39"/>
  <c r="A2955" i="39"/>
  <c r="P2954" i="39"/>
  <c r="O2954" i="39"/>
  <c r="N2954" i="39"/>
  <c r="M2954" i="39"/>
  <c r="L2954" i="39"/>
  <c r="K2954" i="39"/>
  <c r="J2954" i="39"/>
  <c r="H2954" i="39"/>
  <c r="G2954" i="39"/>
  <c r="F2954" i="39"/>
  <c r="E2954" i="39"/>
  <c r="C2954" i="39"/>
  <c r="B2954" i="39"/>
  <c r="A2954" i="39"/>
  <c r="P2953" i="39"/>
  <c r="O2953" i="39"/>
  <c r="N2953" i="39"/>
  <c r="M2953" i="39"/>
  <c r="L2953" i="39"/>
  <c r="K2953" i="39"/>
  <c r="J2953" i="39"/>
  <c r="H2953" i="39"/>
  <c r="G2953" i="39"/>
  <c r="F2953" i="39"/>
  <c r="E2953" i="39"/>
  <c r="C2953" i="39"/>
  <c r="B2953" i="39"/>
  <c r="A2953" i="39"/>
  <c r="P2952" i="39"/>
  <c r="O2952" i="39"/>
  <c r="N2952" i="39"/>
  <c r="M2952" i="39"/>
  <c r="L2952" i="39"/>
  <c r="K2952" i="39"/>
  <c r="J2952" i="39"/>
  <c r="H2952" i="39"/>
  <c r="G2952" i="39"/>
  <c r="F2952" i="39"/>
  <c r="E2952" i="39"/>
  <c r="C2952" i="39"/>
  <c r="B2952" i="39"/>
  <c r="A2952" i="39"/>
  <c r="P2951" i="39"/>
  <c r="O2951" i="39"/>
  <c r="N2951" i="39"/>
  <c r="M2951" i="39"/>
  <c r="L2951" i="39"/>
  <c r="K2951" i="39"/>
  <c r="J2951" i="39"/>
  <c r="H2951" i="39"/>
  <c r="G2951" i="39"/>
  <c r="F2951" i="39"/>
  <c r="E2951" i="39"/>
  <c r="C2951" i="39"/>
  <c r="B2951" i="39"/>
  <c r="A2951" i="39"/>
  <c r="P2950" i="39"/>
  <c r="O2950" i="39"/>
  <c r="N2950" i="39"/>
  <c r="M2950" i="39"/>
  <c r="L2950" i="39"/>
  <c r="K2950" i="39"/>
  <c r="J2950" i="39"/>
  <c r="H2950" i="39"/>
  <c r="G2950" i="39"/>
  <c r="F2950" i="39"/>
  <c r="E2950" i="39"/>
  <c r="C2950" i="39"/>
  <c r="B2950" i="39"/>
  <c r="A2950" i="39"/>
  <c r="P2949" i="39"/>
  <c r="O2949" i="39"/>
  <c r="N2949" i="39"/>
  <c r="M2949" i="39"/>
  <c r="L2949" i="39"/>
  <c r="K2949" i="39"/>
  <c r="J2949" i="39"/>
  <c r="H2949" i="39"/>
  <c r="G2949" i="39"/>
  <c r="F2949" i="39"/>
  <c r="E2949" i="39"/>
  <c r="C2949" i="39"/>
  <c r="B2949" i="39"/>
  <c r="A2949" i="39"/>
  <c r="P2948" i="39"/>
  <c r="O2948" i="39"/>
  <c r="N2948" i="39"/>
  <c r="M2948" i="39"/>
  <c r="L2948" i="39"/>
  <c r="K2948" i="39"/>
  <c r="J2948" i="39"/>
  <c r="H2948" i="39"/>
  <c r="G2948" i="39"/>
  <c r="F2948" i="39"/>
  <c r="E2948" i="39"/>
  <c r="C2948" i="39"/>
  <c r="B2948" i="39"/>
  <c r="A2948" i="39"/>
  <c r="P2947" i="39"/>
  <c r="O2947" i="39"/>
  <c r="N2947" i="39"/>
  <c r="M2947" i="39"/>
  <c r="L2947" i="39"/>
  <c r="K2947" i="39"/>
  <c r="J2947" i="39"/>
  <c r="H2947" i="39"/>
  <c r="G2947" i="39"/>
  <c r="F2947" i="39"/>
  <c r="E2947" i="39"/>
  <c r="C2947" i="39"/>
  <c r="B2947" i="39"/>
  <c r="A2947" i="39"/>
  <c r="P2946" i="39"/>
  <c r="O2946" i="39"/>
  <c r="N2946" i="39"/>
  <c r="M2946" i="39"/>
  <c r="L2946" i="39"/>
  <c r="K2946" i="39"/>
  <c r="J2946" i="39"/>
  <c r="H2946" i="39"/>
  <c r="G2946" i="39"/>
  <c r="F2946" i="39"/>
  <c r="E2946" i="39"/>
  <c r="C2946" i="39"/>
  <c r="B2946" i="39"/>
  <c r="A2946" i="39"/>
  <c r="P2945" i="39"/>
  <c r="O2945" i="39"/>
  <c r="N2945" i="39"/>
  <c r="M2945" i="39"/>
  <c r="L2945" i="39"/>
  <c r="K2945" i="39"/>
  <c r="J2945" i="39"/>
  <c r="H2945" i="39"/>
  <c r="G2945" i="39"/>
  <c r="F2945" i="39"/>
  <c r="E2945" i="39"/>
  <c r="C2945" i="39"/>
  <c r="B2945" i="39"/>
  <c r="A2945" i="39"/>
  <c r="P2944" i="39"/>
  <c r="O2944" i="39"/>
  <c r="N2944" i="39"/>
  <c r="M2944" i="39"/>
  <c r="L2944" i="39"/>
  <c r="K2944" i="39"/>
  <c r="J2944" i="39"/>
  <c r="H2944" i="39"/>
  <c r="G2944" i="39"/>
  <c r="F2944" i="39"/>
  <c r="E2944" i="39"/>
  <c r="C2944" i="39"/>
  <c r="B2944" i="39"/>
  <c r="A2944" i="39"/>
  <c r="P2943" i="39"/>
  <c r="O2943" i="39"/>
  <c r="N2943" i="39"/>
  <c r="M2943" i="39"/>
  <c r="L2943" i="39"/>
  <c r="K2943" i="39"/>
  <c r="J2943" i="39"/>
  <c r="H2943" i="39"/>
  <c r="G2943" i="39"/>
  <c r="F2943" i="39"/>
  <c r="E2943" i="39"/>
  <c r="C2943" i="39"/>
  <c r="B2943" i="39"/>
  <c r="A2943" i="39"/>
  <c r="P2942" i="39"/>
  <c r="O2942" i="39"/>
  <c r="N2942" i="39"/>
  <c r="M2942" i="39"/>
  <c r="L2942" i="39"/>
  <c r="K2942" i="39"/>
  <c r="J2942" i="39"/>
  <c r="H2942" i="39"/>
  <c r="G2942" i="39"/>
  <c r="F2942" i="39"/>
  <c r="E2942" i="39"/>
  <c r="C2942" i="39"/>
  <c r="B2942" i="39"/>
  <c r="A2942" i="39"/>
  <c r="P2941" i="39"/>
  <c r="O2941" i="39"/>
  <c r="N2941" i="39"/>
  <c r="M2941" i="39"/>
  <c r="L2941" i="39"/>
  <c r="K2941" i="39"/>
  <c r="J2941" i="39"/>
  <c r="H2941" i="39"/>
  <c r="G2941" i="39"/>
  <c r="F2941" i="39"/>
  <c r="E2941" i="39"/>
  <c r="C2941" i="39"/>
  <c r="B2941" i="39"/>
  <c r="A2941" i="39"/>
  <c r="P2940" i="39"/>
  <c r="O2940" i="39"/>
  <c r="N2940" i="39"/>
  <c r="M2940" i="39"/>
  <c r="L2940" i="39"/>
  <c r="K2940" i="39"/>
  <c r="J2940" i="39"/>
  <c r="H2940" i="39"/>
  <c r="G2940" i="39"/>
  <c r="F2940" i="39"/>
  <c r="E2940" i="39"/>
  <c r="C2940" i="39"/>
  <c r="B2940" i="39"/>
  <c r="A2940" i="39"/>
  <c r="P2939" i="39"/>
  <c r="O2939" i="39"/>
  <c r="N2939" i="39"/>
  <c r="M2939" i="39"/>
  <c r="L2939" i="39"/>
  <c r="K2939" i="39"/>
  <c r="J2939" i="39"/>
  <c r="H2939" i="39"/>
  <c r="G2939" i="39"/>
  <c r="F2939" i="39"/>
  <c r="E2939" i="39"/>
  <c r="C2939" i="39"/>
  <c r="B2939" i="39"/>
  <c r="A2939" i="39"/>
  <c r="P2938" i="39"/>
  <c r="O2938" i="39"/>
  <c r="N2938" i="39"/>
  <c r="M2938" i="39"/>
  <c r="L2938" i="39"/>
  <c r="K2938" i="39"/>
  <c r="J2938" i="39"/>
  <c r="H2938" i="39"/>
  <c r="G2938" i="39"/>
  <c r="F2938" i="39"/>
  <c r="E2938" i="39"/>
  <c r="C2938" i="39"/>
  <c r="B2938" i="39"/>
  <c r="A2938" i="39"/>
  <c r="P2937" i="39"/>
  <c r="O2937" i="39"/>
  <c r="N2937" i="39"/>
  <c r="M2937" i="39"/>
  <c r="L2937" i="39"/>
  <c r="K2937" i="39"/>
  <c r="J2937" i="39"/>
  <c r="H2937" i="39"/>
  <c r="G2937" i="39"/>
  <c r="F2937" i="39"/>
  <c r="E2937" i="39"/>
  <c r="C2937" i="39"/>
  <c r="B2937" i="39"/>
  <c r="A2937" i="39"/>
  <c r="P2936" i="39"/>
  <c r="O2936" i="39"/>
  <c r="N2936" i="39"/>
  <c r="M2936" i="39"/>
  <c r="L2936" i="39"/>
  <c r="K2936" i="39"/>
  <c r="J2936" i="39"/>
  <c r="H2936" i="39"/>
  <c r="G2936" i="39"/>
  <c r="F2936" i="39"/>
  <c r="E2936" i="39"/>
  <c r="C2936" i="39"/>
  <c r="B2936" i="39"/>
  <c r="A2936" i="39"/>
  <c r="P2935" i="39"/>
  <c r="O2935" i="39"/>
  <c r="N2935" i="39"/>
  <c r="M2935" i="39"/>
  <c r="L2935" i="39"/>
  <c r="K2935" i="39"/>
  <c r="J2935" i="39"/>
  <c r="H2935" i="39"/>
  <c r="G2935" i="39"/>
  <c r="F2935" i="39"/>
  <c r="E2935" i="39"/>
  <c r="C2935" i="39"/>
  <c r="B2935" i="39"/>
  <c r="A2935" i="39"/>
  <c r="P2934" i="39"/>
  <c r="O2934" i="39"/>
  <c r="N2934" i="39"/>
  <c r="M2934" i="39"/>
  <c r="L2934" i="39"/>
  <c r="K2934" i="39"/>
  <c r="J2934" i="39"/>
  <c r="H2934" i="39"/>
  <c r="G2934" i="39"/>
  <c r="F2934" i="39"/>
  <c r="E2934" i="39"/>
  <c r="C2934" i="39"/>
  <c r="B2934" i="39"/>
  <c r="A2934" i="39"/>
  <c r="P2933" i="39"/>
  <c r="O2933" i="39"/>
  <c r="N2933" i="39"/>
  <c r="M2933" i="39"/>
  <c r="L2933" i="39"/>
  <c r="K2933" i="39"/>
  <c r="J2933" i="39"/>
  <c r="H2933" i="39"/>
  <c r="G2933" i="39"/>
  <c r="F2933" i="39"/>
  <c r="E2933" i="39"/>
  <c r="C2933" i="39"/>
  <c r="B2933" i="39"/>
  <c r="A2933" i="39"/>
  <c r="P2932" i="39"/>
  <c r="O2932" i="39"/>
  <c r="N2932" i="39"/>
  <c r="M2932" i="39"/>
  <c r="L2932" i="39"/>
  <c r="K2932" i="39"/>
  <c r="J2932" i="39"/>
  <c r="H2932" i="39"/>
  <c r="G2932" i="39"/>
  <c r="F2932" i="39"/>
  <c r="E2932" i="39"/>
  <c r="C2932" i="39"/>
  <c r="B2932" i="39"/>
  <c r="A2932" i="39"/>
  <c r="P2931" i="39"/>
  <c r="O2931" i="39"/>
  <c r="N2931" i="39"/>
  <c r="M2931" i="39"/>
  <c r="L2931" i="39"/>
  <c r="K2931" i="39"/>
  <c r="J2931" i="39"/>
  <c r="H2931" i="39"/>
  <c r="G2931" i="39"/>
  <c r="F2931" i="39"/>
  <c r="E2931" i="39"/>
  <c r="C2931" i="39"/>
  <c r="B2931" i="39"/>
  <c r="A2931" i="39"/>
  <c r="P2930" i="39"/>
  <c r="O2930" i="39"/>
  <c r="N2930" i="39"/>
  <c r="M2930" i="39"/>
  <c r="L2930" i="39"/>
  <c r="K2930" i="39"/>
  <c r="J2930" i="39"/>
  <c r="H2930" i="39"/>
  <c r="G2930" i="39"/>
  <c r="F2930" i="39"/>
  <c r="E2930" i="39"/>
  <c r="C2930" i="39"/>
  <c r="B2930" i="39"/>
  <c r="A2930" i="39"/>
  <c r="P2929" i="39"/>
  <c r="O2929" i="39"/>
  <c r="N2929" i="39"/>
  <c r="M2929" i="39"/>
  <c r="L2929" i="39"/>
  <c r="K2929" i="39"/>
  <c r="J2929" i="39"/>
  <c r="H2929" i="39"/>
  <c r="G2929" i="39"/>
  <c r="F2929" i="39"/>
  <c r="E2929" i="39"/>
  <c r="C2929" i="39"/>
  <c r="B2929" i="39"/>
  <c r="A2929" i="39"/>
  <c r="P2928" i="39"/>
  <c r="O2928" i="39"/>
  <c r="N2928" i="39"/>
  <c r="M2928" i="39"/>
  <c r="L2928" i="39"/>
  <c r="K2928" i="39"/>
  <c r="J2928" i="39"/>
  <c r="H2928" i="39"/>
  <c r="G2928" i="39"/>
  <c r="F2928" i="39"/>
  <c r="E2928" i="39"/>
  <c r="C2928" i="39"/>
  <c r="B2928" i="39"/>
  <c r="A2928" i="39"/>
  <c r="P2927" i="39"/>
  <c r="O2927" i="39"/>
  <c r="N2927" i="39"/>
  <c r="M2927" i="39"/>
  <c r="L2927" i="39"/>
  <c r="K2927" i="39"/>
  <c r="J2927" i="39"/>
  <c r="H2927" i="39"/>
  <c r="G2927" i="39"/>
  <c r="F2927" i="39"/>
  <c r="E2927" i="39"/>
  <c r="C2927" i="39"/>
  <c r="B2927" i="39"/>
  <c r="A2927" i="39"/>
  <c r="P2926" i="39"/>
  <c r="O2926" i="39"/>
  <c r="N2926" i="39"/>
  <c r="M2926" i="39"/>
  <c r="L2926" i="39"/>
  <c r="K2926" i="39"/>
  <c r="J2926" i="39"/>
  <c r="H2926" i="39"/>
  <c r="G2926" i="39"/>
  <c r="F2926" i="39"/>
  <c r="E2926" i="39"/>
  <c r="C2926" i="39"/>
  <c r="B2926" i="39"/>
  <c r="A2926" i="39"/>
  <c r="P2925" i="39"/>
  <c r="O2925" i="39"/>
  <c r="N2925" i="39"/>
  <c r="M2925" i="39"/>
  <c r="L2925" i="39"/>
  <c r="K2925" i="39"/>
  <c r="J2925" i="39"/>
  <c r="H2925" i="39"/>
  <c r="G2925" i="39"/>
  <c r="F2925" i="39"/>
  <c r="E2925" i="39"/>
  <c r="C2925" i="39"/>
  <c r="B2925" i="39"/>
  <c r="A2925" i="39"/>
  <c r="P2924" i="39"/>
  <c r="O2924" i="39"/>
  <c r="N2924" i="39"/>
  <c r="M2924" i="39"/>
  <c r="L2924" i="39"/>
  <c r="K2924" i="39"/>
  <c r="J2924" i="39"/>
  <c r="H2924" i="39"/>
  <c r="G2924" i="39"/>
  <c r="F2924" i="39"/>
  <c r="E2924" i="39"/>
  <c r="C2924" i="39"/>
  <c r="B2924" i="39"/>
  <c r="A2924" i="39"/>
  <c r="P2923" i="39"/>
  <c r="O2923" i="39"/>
  <c r="N2923" i="39"/>
  <c r="M2923" i="39"/>
  <c r="L2923" i="39"/>
  <c r="K2923" i="39"/>
  <c r="J2923" i="39"/>
  <c r="H2923" i="39"/>
  <c r="G2923" i="39"/>
  <c r="F2923" i="39"/>
  <c r="E2923" i="39"/>
  <c r="C2923" i="39"/>
  <c r="B2923" i="39"/>
  <c r="A2923" i="39"/>
  <c r="P2922" i="39"/>
  <c r="O2922" i="39"/>
  <c r="N2922" i="39"/>
  <c r="M2922" i="39"/>
  <c r="L2922" i="39"/>
  <c r="K2922" i="39"/>
  <c r="J2922" i="39"/>
  <c r="H2922" i="39"/>
  <c r="G2922" i="39"/>
  <c r="F2922" i="39"/>
  <c r="E2922" i="39"/>
  <c r="C2922" i="39"/>
  <c r="B2922" i="39"/>
  <c r="A2922" i="39"/>
  <c r="P2921" i="39"/>
  <c r="O2921" i="39"/>
  <c r="N2921" i="39"/>
  <c r="M2921" i="39"/>
  <c r="L2921" i="39"/>
  <c r="K2921" i="39"/>
  <c r="J2921" i="39"/>
  <c r="H2921" i="39"/>
  <c r="G2921" i="39"/>
  <c r="F2921" i="39"/>
  <c r="E2921" i="39"/>
  <c r="C2921" i="39"/>
  <c r="B2921" i="39"/>
  <c r="A2921" i="39"/>
  <c r="P2920" i="39"/>
  <c r="O2920" i="39"/>
  <c r="N2920" i="39"/>
  <c r="M2920" i="39"/>
  <c r="L2920" i="39"/>
  <c r="K2920" i="39"/>
  <c r="J2920" i="39"/>
  <c r="H2920" i="39"/>
  <c r="G2920" i="39"/>
  <c r="F2920" i="39"/>
  <c r="E2920" i="39"/>
  <c r="C2920" i="39"/>
  <c r="B2920" i="39"/>
  <c r="A2920" i="39"/>
  <c r="P2919" i="39"/>
  <c r="O2919" i="39"/>
  <c r="N2919" i="39"/>
  <c r="M2919" i="39"/>
  <c r="L2919" i="39"/>
  <c r="K2919" i="39"/>
  <c r="J2919" i="39"/>
  <c r="H2919" i="39"/>
  <c r="G2919" i="39"/>
  <c r="F2919" i="39"/>
  <c r="E2919" i="39"/>
  <c r="C2919" i="39"/>
  <c r="B2919" i="39"/>
  <c r="A2919" i="39"/>
  <c r="P2918" i="39"/>
  <c r="O2918" i="39"/>
  <c r="N2918" i="39"/>
  <c r="M2918" i="39"/>
  <c r="L2918" i="39"/>
  <c r="K2918" i="39"/>
  <c r="J2918" i="39"/>
  <c r="H2918" i="39"/>
  <c r="G2918" i="39"/>
  <c r="F2918" i="39"/>
  <c r="E2918" i="39"/>
  <c r="C2918" i="39"/>
  <c r="B2918" i="39"/>
  <c r="A2918" i="39"/>
  <c r="P2917" i="39"/>
  <c r="O2917" i="39"/>
  <c r="N2917" i="39"/>
  <c r="M2917" i="39"/>
  <c r="L2917" i="39"/>
  <c r="K2917" i="39"/>
  <c r="J2917" i="39"/>
  <c r="H2917" i="39"/>
  <c r="G2917" i="39"/>
  <c r="F2917" i="39"/>
  <c r="E2917" i="39"/>
  <c r="C2917" i="39"/>
  <c r="B2917" i="39"/>
  <c r="A2917" i="39"/>
  <c r="P2916" i="39"/>
  <c r="O2916" i="39"/>
  <c r="N2916" i="39"/>
  <c r="M2916" i="39"/>
  <c r="L2916" i="39"/>
  <c r="K2916" i="39"/>
  <c r="J2916" i="39"/>
  <c r="H2916" i="39"/>
  <c r="G2916" i="39"/>
  <c r="F2916" i="39"/>
  <c r="E2916" i="39"/>
  <c r="C2916" i="39"/>
  <c r="B2916" i="39"/>
  <c r="A2916" i="39"/>
  <c r="P2915" i="39"/>
  <c r="O2915" i="39"/>
  <c r="N2915" i="39"/>
  <c r="M2915" i="39"/>
  <c r="L2915" i="39"/>
  <c r="K2915" i="39"/>
  <c r="J2915" i="39"/>
  <c r="H2915" i="39"/>
  <c r="G2915" i="39"/>
  <c r="F2915" i="39"/>
  <c r="E2915" i="39"/>
  <c r="C2915" i="39"/>
  <c r="B2915" i="39"/>
  <c r="A2915" i="39"/>
  <c r="P2914" i="39"/>
  <c r="O2914" i="39"/>
  <c r="N2914" i="39"/>
  <c r="M2914" i="39"/>
  <c r="L2914" i="39"/>
  <c r="K2914" i="39"/>
  <c r="J2914" i="39"/>
  <c r="H2914" i="39"/>
  <c r="G2914" i="39"/>
  <c r="F2914" i="39"/>
  <c r="E2914" i="39"/>
  <c r="C2914" i="39"/>
  <c r="B2914" i="39"/>
  <c r="A2914" i="39"/>
  <c r="P2913" i="39"/>
  <c r="O2913" i="39"/>
  <c r="N2913" i="39"/>
  <c r="M2913" i="39"/>
  <c r="L2913" i="39"/>
  <c r="K2913" i="39"/>
  <c r="J2913" i="39"/>
  <c r="H2913" i="39"/>
  <c r="G2913" i="39"/>
  <c r="F2913" i="39"/>
  <c r="E2913" i="39"/>
  <c r="C2913" i="39"/>
  <c r="B2913" i="39"/>
  <c r="A2913" i="39"/>
  <c r="P2912" i="39"/>
  <c r="O2912" i="39"/>
  <c r="N2912" i="39"/>
  <c r="M2912" i="39"/>
  <c r="L2912" i="39"/>
  <c r="K2912" i="39"/>
  <c r="J2912" i="39"/>
  <c r="H2912" i="39"/>
  <c r="G2912" i="39"/>
  <c r="F2912" i="39"/>
  <c r="E2912" i="39"/>
  <c r="C2912" i="39"/>
  <c r="B2912" i="39"/>
  <c r="A2912" i="39"/>
  <c r="P2911" i="39"/>
  <c r="O2911" i="39"/>
  <c r="N2911" i="39"/>
  <c r="M2911" i="39"/>
  <c r="L2911" i="39"/>
  <c r="K2911" i="39"/>
  <c r="J2911" i="39"/>
  <c r="H2911" i="39"/>
  <c r="G2911" i="39"/>
  <c r="F2911" i="39"/>
  <c r="E2911" i="39"/>
  <c r="C2911" i="39"/>
  <c r="B2911" i="39"/>
  <c r="A2911" i="39"/>
  <c r="P2910" i="39"/>
  <c r="O2910" i="39"/>
  <c r="N2910" i="39"/>
  <c r="M2910" i="39"/>
  <c r="L2910" i="39"/>
  <c r="K2910" i="39"/>
  <c r="J2910" i="39"/>
  <c r="H2910" i="39"/>
  <c r="G2910" i="39"/>
  <c r="F2910" i="39"/>
  <c r="E2910" i="39"/>
  <c r="C2910" i="39"/>
  <c r="B2910" i="39"/>
  <c r="A2910" i="39"/>
  <c r="P2909" i="39"/>
  <c r="O2909" i="39"/>
  <c r="N2909" i="39"/>
  <c r="M2909" i="39"/>
  <c r="L2909" i="39"/>
  <c r="K2909" i="39"/>
  <c r="J2909" i="39"/>
  <c r="H2909" i="39"/>
  <c r="G2909" i="39"/>
  <c r="F2909" i="39"/>
  <c r="E2909" i="39"/>
  <c r="C2909" i="39"/>
  <c r="B2909" i="39"/>
  <c r="A2909" i="39"/>
  <c r="P2908" i="39"/>
  <c r="O2908" i="39"/>
  <c r="N2908" i="39"/>
  <c r="M2908" i="39"/>
  <c r="L2908" i="39"/>
  <c r="K2908" i="39"/>
  <c r="J2908" i="39"/>
  <c r="H2908" i="39"/>
  <c r="G2908" i="39"/>
  <c r="F2908" i="39"/>
  <c r="E2908" i="39"/>
  <c r="C2908" i="39"/>
  <c r="B2908" i="39"/>
  <c r="A2908" i="39"/>
  <c r="P2907" i="39"/>
  <c r="O2907" i="39"/>
  <c r="N2907" i="39"/>
  <c r="M2907" i="39"/>
  <c r="L2907" i="39"/>
  <c r="K2907" i="39"/>
  <c r="J2907" i="39"/>
  <c r="H2907" i="39"/>
  <c r="G2907" i="39"/>
  <c r="F2907" i="39"/>
  <c r="E2907" i="39"/>
  <c r="C2907" i="39"/>
  <c r="B2907" i="39"/>
  <c r="A2907" i="39"/>
  <c r="P2906" i="39"/>
  <c r="O2906" i="39"/>
  <c r="N2906" i="39"/>
  <c r="M2906" i="39"/>
  <c r="L2906" i="39"/>
  <c r="K2906" i="39"/>
  <c r="J2906" i="39"/>
  <c r="H2906" i="39"/>
  <c r="G2906" i="39"/>
  <c r="F2906" i="39"/>
  <c r="E2906" i="39"/>
  <c r="C2906" i="39"/>
  <c r="B2906" i="39"/>
  <c r="A2906" i="39"/>
  <c r="P2905" i="39"/>
  <c r="O2905" i="39"/>
  <c r="N2905" i="39"/>
  <c r="M2905" i="39"/>
  <c r="L2905" i="39"/>
  <c r="K2905" i="39"/>
  <c r="J2905" i="39"/>
  <c r="H2905" i="39"/>
  <c r="G2905" i="39"/>
  <c r="F2905" i="39"/>
  <c r="E2905" i="39"/>
  <c r="C2905" i="39"/>
  <c r="B2905" i="39"/>
  <c r="A2905" i="39"/>
  <c r="P2904" i="39"/>
  <c r="O2904" i="39"/>
  <c r="N2904" i="39"/>
  <c r="M2904" i="39"/>
  <c r="L2904" i="39"/>
  <c r="K2904" i="39"/>
  <c r="J2904" i="39"/>
  <c r="H2904" i="39"/>
  <c r="G2904" i="39"/>
  <c r="F2904" i="39"/>
  <c r="E2904" i="39"/>
  <c r="C2904" i="39"/>
  <c r="B2904" i="39"/>
  <c r="A2904" i="39"/>
  <c r="P2903" i="39"/>
  <c r="O2903" i="39"/>
  <c r="N2903" i="39"/>
  <c r="M2903" i="39"/>
  <c r="L2903" i="39"/>
  <c r="K2903" i="39"/>
  <c r="J2903" i="39"/>
  <c r="H2903" i="39"/>
  <c r="G2903" i="39"/>
  <c r="F2903" i="39"/>
  <c r="E2903" i="39"/>
  <c r="C2903" i="39"/>
  <c r="B2903" i="39"/>
  <c r="A2903" i="39"/>
  <c r="P2902" i="39"/>
  <c r="O2902" i="39"/>
  <c r="N2902" i="39"/>
  <c r="M2902" i="39"/>
  <c r="L2902" i="39"/>
  <c r="K2902" i="39"/>
  <c r="J2902" i="39"/>
  <c r="H2902" i="39"/>
  <c r="G2902" i="39"/>
  <c r="F2902" i="39"/>
  <c r="E2902" i="39"/>
  <c r="C2902" i="39"/>
  <c r="B2902" i="39"/>
  <c r="A2902" i="39"/>
  <c r="P2901" i="39"/>
  <c r="O2901" i="39"/>
  <c r="N2901" i="39"/>
  <c r="M2901" i="39"/>
  <c r="L2901" i="39"/>
  <c r="K2901" i="39"/>
  <c r="J2901" i="39"/>
  <c r="H2901" i="39"/>
  <c r="G2901" i="39"/>
  <c r="F2901" i="39"/>
  <c r="E2901" i="39"/>
  <c r="C2901" i="39"/>
  <c r="B2901" i="39"/>
  <c r="A2901" i="39"/>
  <c r="P2900" i="39"/>
  <c r="O2900" i="39"/>
  <c r="N2900" i="39"/>
  <c r="M2900" i="39"/>
  <c r="L2900" i="39"/>
  <c r="K2900" i="39"/>
  <c r="J2900" i="39"/>
  <c r="H2900" i="39"/>
  <c r="G2900" i="39"/>
  <c r="F2900" i="39"/>
  <c r="E2900" i="39"/>
  <c r="C2900" i="39"/>
  <c r="B2900" i="39"/>
  <c r="A2900" i="39"/>
  <c r="P2899" i="39"/>
  <c r="O2899" i="39"/>
  <c r="N2899" i="39"/>
  <c r="M2899" i="39"/>
  <c r="L2899" i="39"/>
  <c r="K2899" i="39"/>
  <c r="J2899" i="39"/>
  <c r="H2899" i="39"/>
  <c r="G2899" i="39"/>
  <c r="F2899" i="39"/>
  <c r="E2899" i="39"/>
  <c r="C2899" i="39"/>
  <c r="B2899" i="39"/>
  <c r="A2899" i="39"/>
  <c r="P2898" i="39"/>
  <c r="O2898" i="39"/>
  <c r="N2898" i="39"/>
  <c r="M2898" i="39"/>
  <c r="L2898" i="39"/>
  <c r="K2898" i="39"/>
  <c r="J2898" i="39"/>
  <c r="H2898" i="39"/>
  <c r="G2898" i="39"/>
  <c r="F2898" i="39"/>
  <c r="E2898" i="39"/>
  <c r="C2898" i="39"/>
  <c r="B2898" i="39"/>
  <c r="A2898" i="39"/>
  <c r="P2897" i="39"/>
  <c r="O2897" i="39"/>
  <c r="N2897" i="39"/>
  <c r="M2897" i="39"/>
  <c r="L2897" i="39"/>
  <c r="K2897" i="39"/>
  <c r="J2897" i="39"/>
  <c r="H2897" i="39"/>
  <c r="G2897" i="39"/>
  <c r="F2897" i="39"/>
  <c r="E2897" i="39"/>
  <c r="C2897" i="39"/>
  <c r="B2897" i="39"/>
  <c r="A2897" i="39"/>
  <c r="P2896" i="39"/>
  <c r="O2896" i="39"/>
  <c r="N2896" i="39"/>
  <c r="M2896" i="39"/>
  <c r="L2896" i="39"/>
  <c r="K2896" i="39"/>
  <c r="J2896" i="39"/>
  <c r="H2896" i="39"/>
  <c r="G2896" i="39"/>
  <c r="F2896" i="39"/>
  <c r="E2896" i="39"/>
  <c r="C2896" i="39"/>
  <c r="B2896" i="39"/>
  <c r="A2896" i="39"/>
  <c r="P2895" i="39"/>
  <c r="O2895" i="39"/>
  <c r="N2895" i="39"/>
  <c r="M2895" i="39"/>
  <c r="L2895" i="39"/>
  <c r="K2895" i="39"/>
  <c r="J2895" i="39"/>
  <c r="H2895" i="39"/>
  <c r="G2895" i="39"/>
  <c r="F2895" i="39"/>
  <c r="E2895" i="39"/>
  <c r="C2895" i="39"/>
  <c r="B2895" i="39"/>
  <c r="A2895" i="39"/>
  <c r="P2894" i="39"/>
  <c r="O2894" i="39"/>
  <c r="N2894" i="39"/>
  <c r="M2894" i="39"/>
  <c r="L2894" i="39"/>
  <c r="K2894" i="39"/>
  <c r="J2894" i="39"/>
  <c r="H2894" i="39"/>
  <c r="G2894" i="39"/>
  <c r="F2894" i="39"/>
  <c r="E2894" i="39"/>
  <c r="C2894" i="39"/>
  <c r="B2894" i="39"/>
  <c r="A2894" i="39"/>
  <c r="P2893" i="39"/>
  <c r="O2893" i="39"/>
  <c r="N2893" i="39"/>
  <c r="M2893" i="39"/>
  <c r="L2893" i="39"/>
  <c r="K2893" i="39"/>
  <c r="J2893" i="39"/>
  <c r="H2893" i="39"/>
  <c r="G2893" i="39"/>
  <c r="F2893" i="39"/>
  <c r="E2893" i="39"/>
  <c r="C2893" i="39"/>
  <c r="B2893" i="39"/>
  <c r="A2893" i="39"/>
  <c r="P2892" i="39"/>
  <c r="O2892" i="39"/>
  <c r="N2892" i="39"/>
  <c r="M2892" i="39"/>
  <c r="L2892" i="39"/>
  <c r="K2892" i="39"/>
  <c r="J2892" i="39"/>
  <c r="H2892" i="39"/>
  <c r="G2892" i="39"/>
  <c r="F2892" i="39"/>
  <c r="E2892" i="39"/>
  <c r="C2892" i="39"/>
  <c r="B2892" i="39"/>
  <c r="A2892" i="39"/>
  <c r="P2891" i="39"/>
  <c r="O2891" i="39"/>
  <c r="N2891" i="39"/>
  <c r="M2891" i="39"/>
  <c r="L2891" i="39"/>
  <c r="K2891" i="39"/>
  <c r="J2891" i="39"/>
  <c r="H2891" i="39"/>
  <c r="G2891" i="39"/>
  <c r="F2891" i="39"/>
  <c r="E2891" i="39"/>
  <c r="C2891" i="39"/>
  <c r="B2891" i="39"/>
  <c r="A2891" i="39"/>
  <c r="P2890" i="39"/>
  <c r="O2890" i="39"/>
  <c r="N2890" i="39"/>
  <c r="M2890" i="39"/>
  <c r="L2890" i="39"/>
  <c r="K2890" i="39"/>
  <c r="J2890" i="39"/>
  <c r="H2890" i="39"/>
  <c r="G2890" i="39"/>
  <c r="F2890" i="39"/>
  <c r="E2890" i="39"/>
  <c r="C2890" i="39"/>
  <c r="B2890" i="39"/>
  <c r="A2890" i="39"/>
  <c r="P2889" i="39"/>
  <c r="O2889" i="39"/>
  <c r="N2889" i="39"/>
  <c r="M2889" i="39"/>
  <c r="L2889" i="39"/>
  <c r="K2889" i="39"/>
  <c r="J2889" i="39"/>
  <c r="H2889" i="39"/>
  <c r="G2889" i="39"/>
  <c r="F2889" i="39"/>
  <c r="E2889" i="39"/>
  <c r="C2889" i="39"/>
  <c r="B2889" i="39"/>
  <c r="A2889" i="39"/>
  <c r="P2888" i="39"/>
  <c r="O2888" i="39"/>
  <c r="N2888" i="39"/>
  <c r="M2888" i="39"/>
  <c r="L2888" i="39"/>
  <c r="K2888" i="39"/>
  <c r="J2888" i="39"/>
  <c r="H2888" i="39"/>
  <c r="G2888" i="39"/>
  <c r="F2888" i="39"/>
  <c r="E2888" i="39"/>
  <c r="C2888" i="39"/>
  <c r="B2888" i="39"/>
  <c r="A2888" i="39"/>
  <c r="P2887" i="39"/>
  <c r="O2887" i="39"/>
  <c r="N2887" i="39"/>
  <c r="M2887" i="39"/>
  <c r="L2887" i="39"/>
  <c r="K2887" i="39"/>
  <c r="J2887" i="39"/>
  <c r="H2887" i="39"/>
  <c r="G2887" i="39"/>
  <c r="F2887" i="39"/>
  <c r="E2887" i="39"/>
  <c r="C2887" i="39"/>
  <c r="B2887" i="39"/>
  <c r="A2887" i="39"/>
  <c r="P2886" i="39"/>
  <c r="O2886" i="39"/>
  <c r="N2886" i="39"/>
  <c r="M2886" i="39"/>
  <c r="L2886" i="39"/>
  <c r="K2886" i="39"/>
  <c r="J2886" i="39"/>
  <c r="H2886" i="39"/>
  <c r="G2886" i="39"/>
  <c r="F2886" i="39"/>
  <c r="E2886" i="39"/>
  <c r="C2886" i="39"/>
  <c r="B2886" i="39"/>
  <c r="A2886" i="39"/>
  <c r="P2885" i="39"/>
  <c r="O2885" i="39"/>
  <c r="N2885" i="39"/>
  <c r="M2885" i="39"/>
  <c r="L2885" i="39"/>
  <c r="K2885" i="39"/>
  <c r="J2885" i="39"/>
  <c r="H2885" i="39"/>
  <c r="G2885" i="39"/>
  <c r="F2885" i="39"/>
  <c r="E2885" i="39"/>
  <c r="C2885" i="39"/>
  <c r="B2885" i="39"/>
  <c r="A2885" i="39"/>
  <c r="P2884" i="39"/>
  <c r="O2884" i="39"/>
  <c r="N2884" i="39"/>
  <c r="M2884" i="39"/>
  <c r="L2884" i="39"/>
  <c r="K2884" i="39"/>
  <c r="J2884" i="39"/>
  <c r="H2884" i="39"/>
  <c r="G2884" i="39"/>
  <c r="F2884" i="39"/>
  <c r="E2884" i="39"/>
  <c r="C2884" i="39"/>
  <c r="B2884" i="39"/>
  <c r="A2884" i="39"/>
  <c r="P2883" i="39"/>
  <c r="O2883" i="39"/>
  <c r="N2883" i="39"/>
  <c r="M2883" i="39"/>
  <c r="L2883" i="39"/>
  <c r="K2883" i="39"/>
  <c r="J2883" i="39"/>
  <c r="H2883" i="39"/>
  <c r="G2883" i="39"/>
  <c r="F2883" i="39"/>
  <c r="E2883" i="39"/>
  <c r="C2883" i="39"/>
  <c r="B2883" i="39"/>
  <c r="A2883" i="39"/>
  <c r="P2882" i="39"/>
  <c r="O2882" i="39"/>
  <c r="N2882" i="39"/>
  <c r="M2882" i="39"/>
  <c r="L2882" i="39"/>
  <c r="K2882" i="39"/>
  <c r="J2882" i="39"/>
  <c r="H2882" i="39"/>
  <c r="G2882" i="39"/>
  <c r="F2882" i="39"/>
  <c r="E2882" i="39"/>
  <c r="C2882" i="39"/>
  <c r="B2882" i="39"/>
  <c r="A2882" i="39"/>
  <c r="P2881" i="39"/>
  <c r="O2881" i="39"/>
  <c r="N2881" i="39"/>
  <c r="M2881" i="39"/>
  <c r="L2881" i="39"/>
  <c r="K2881" i="39"/>
  <c r="J2881" i="39"/>
  <c r="H2881" i="39"/>
  <c r="G2881" i="39"/>
  <c r="F2881" i="39"/>
  <c r="E2881" i="39"/>
  <c r="C2881" i="39"/>
  <c r="B2881" i="39"/>
  <c r="A2881" i="39"/>
  <c r="P2880" i="39"/>
  <c r="O2880" i="39"/>
  <c r="N2880" i="39"/>
  <c r="M2880" i="39"/>
  <c r="L2880" i="39"/>
  <c r="K2880" i="39"/>
  <c r="J2880" i="39"/>
  <c r="H2880" i="39"/>
  <c r="G2880" i="39"/>
  <c r="F2880" i="39"/>
  <c r="E2880" i="39"/>
  <c r="C2880" i="39"/>
  <c r="B2880" i="39"/>
  <c r="A2880" i="39"/>
  <c r="P2879" i="39"/>
  <c r="O2879" i="39"/>
  <c r="N2879" i="39"/>
  <c r="M2879" i="39"/>
  <c r="L2879" i="39"/>
  <c r="K2879" i="39"/>
  <c r="J2879" i="39"/>
  <c r="H2879" i="39"/>
  <c r="G2879" i="39"/>
  <c r="F2879" i="39"/>
  <c r="E2879" i="39"/>
  <c r="C2879" i="39"/>
  <c r="B2879" i="39"/>
  <c r="A2879" i="39"/>
  <c r="P2878" i="39"/>
  <c r="O2878" i="39"/>
  <c r="N2878" i="39"/>
  <c r="M2878" i="39"/>
  <c r="L2878" i="39"/>
  <c r="K2878" i="39"/>
  <c r="J2878" i="39"/>
  <c r="H2878" i="39"/>
  <c r="G2878" i="39"/>
  <c r="F2878" i="39"/>
  <c r="E2878" i="39"/>
  <c r="C2878" i="39"/>
  <c r="B2878" i="39"/>
  <c r="A2878" i="39"/>
  <c r="P2877" i="39"/>
  <c r="O2877" i="39"/>
  <c r="N2877" i="39"/>
  <c r="M2877" i="39"/>
  <c r="L2877" i="39"/>
  <c r="K2877" i="39"/>
  <c r="J2877" i="39"/>
  <c r="H2877" i="39"/>
  <c r="G2877" i="39"/>
  <c r="F2877" i="39"/>
  <c r="E2877" i="39"/>
  <c r="C2877" i="39"/>
  <c r="B2877" i="39"/>
  <c r="A2877" i="39"/>
  <c r="P2876" i="39"/>
  <c r="O2876" i="39"/>
  <c r="N2876" i="39"/>
  <c r="M2876" i="39"/>
  <c r="L2876" i="39"/>
  <c r="K2876" i="39"/>
  <c r="J2876" i="39"/>
  <c r="H2876" i="39"/>
  <c r="G2876" i="39"/>
  <c r="F2876" i="39"/>
  <c r="E2876" i="39"/>
  <c r="C2876" i="39"/>
  <c r="B2876" i="39"/>
  <c r="A2876" i="39"/>
  <c r="P2875" i="39"/>
  <c r="O2875" i="39"/>
  <c r="N2875" i="39"/>
  <c r="M2875" i="39"/>
  <c r="L2875" i="39"/>
  <c r="K2875" i="39"/>
  <c r="J2875" i="39"/>
  <c r="H2875" i="39"/>
  <c r="G2875" i="39"/>
  <c r="F2875" i="39"/>
  <c r="E2875" i="39"/>
  <c r="C2875" i="39"/>
  <c r="B2875" i="39"/>
  <c r="A2875" i="39"/>
  <c r="P2874" i="39"/>
  <c r="O2874" i="39"/>
  <c r="N2874" i="39"/>
  <c r="M2874" i="39"/>
  <c r="L2874" i="39"/>
  <c r="K2874" i="39"/>
  <c r="J2874" i="39"/>
  <c r="H2874" i="39"/>
  <c r="G2874" i="39"/>
  <c r="F2874" i="39"/>
  <c r="E2874" i="39"/>
  <c r="C2874" i="39"/>
  <c r="B2874" i="39"/>
  <c r="A2874" i="39"/>
  <c r="P2873" i="39"/>
  <c r="O2873" i="39"/>
  <c r="N2873" i="39"/>
  <c r="M2873" i="39"/>
  <c r="L2873" i="39"/>
  <c r="K2873" i="39"/>
  <c r="J2873" i="39"/>
  <c r="H2873" i="39"/>
  <c r="G2873" i="39"/>
  <c r="F2873" i="39"/>
  <c r="E2873" i="39"/>
  <c r="C2873" i="39"/>
  <c r="B2873" i="39"/>
  <c r="A2873" i="39"/>
  <c r="P2872" i="39"/>
  <c r="O2872" i="39"/>
  <c r="N2872" i="39"/>
  <c r="M2872" i="39"/>
  <c r="L2872" i="39"/>
  <c r="K2872" i="39"/>
  <c r="J2872" i="39"/>
  <c r="H2872" i="39"/>
  <c r="G2872" i="39"/>
  <c r="F2872" i="39"/>
  <c r="E2872" i="39"/>
  <c r="C2872" i="39"/>
  <c r="B2872" i="39"/>
  <c r="A2872" i="39"/>
  <c r="P2871" i="39"/>
  <c r="O2871" i="39"/>
  <c r="N2871" i="39"/>
  <c r="M2871" i="39"/>
  <c r="L2871" i="39"/>
  <c r="K2871" i="39"/>
  <c r="J2871" i="39"/>
  <c r="H2871" i="39"/>
  <c r="G2871" i="39"/>
  <c r="F2871" i="39"/>
  <c r="E2871" i="39"/>
  <c r="C2871" i="39"/>
  <c r="B2871" i="39"/>
  <c r="A2871" i="39"/>
  <c r="P2870" i="39"/>
  <c r="O2870" i="39"/>
  <c r="N2870" i="39"/>
  <c r="M2870" i="39"/>
  <c r="L2870" i="39"/>
  <c r="K2870" i="39"/>
  <c r="J2870" i="39"/>
  <c r="H2870" i="39"/>
  <c r="G2870" i="39"/>
  <c r="F2870" i="39"/>
  <c r="E2870" i="39"/>
  <c r="C2870" i="39"/>
  <c r="B2870" i="39"/>
  <c r="A2870" i="39"/>
  <c r="P2869" i="39"/>
  <c r="O2869" i="39"/>
  <c r="N2869" i="39"/>
  <c r="M2869" i="39"/>
  <c r="L2869" i="39"/>
  <c r="K2869" i="39"/>
  <c r="J2869" i="39"/>
  <c r="H2869" i="39"/>
  <c r="G2869" i="39"/>
  <c r="F2869" i="39"/>
  <c r="E2869" i="39"/>
  <c r="C2869" i="39"/>
  <c r="B2869" i="39"/>
  <c r="A2869" i="39"/>
  <c r="P2868" i="39"/>
  <c r="O2868" i="39"/>
  <c r="N2868" i="39"/>
  <c r="M2868" i="39"/>
  <c r="L2868" i="39"/>
  <c r="K2868" i="39"/>
  <c r="J2868" i="39"/>
  <c r="H2868" i="39"/>
  <c r="G2868" i="39"/>
  <c r="F2868" i="39"/>
  <c r="E2868" i="39"/>
  <c r="C2868" i="39"/>
  <c r="B2868" i="39"/>
  <c r="A2868" i="39"/>
  <c r="P2867" i="39"/>
  <c r="O2867" i="39"/>
  <c r="N2867" i="39"/>
  <c r="M2867" i="39"/>
  <c r="L2867" i="39"/>
  <c r="K2867" i="39"/>
  <c r="J2867" i="39"/>
  <c r="H2867" i="39"/>
  <c r="G2867" i="39"/>
  <c r="F2867" i="39"/>
  <c r="E2867" i="39"/>
  <c r="C2867" i="39"/>
  <c r="B2867" i="39"/>
  <c r="A2867" i="39"/>
  <c r="P2866" i="39"/>
  <c r="O2866" i="39"/>
  <c r="N2866" i="39"/>
  <c r="M2866" i="39"/>
  <c r="L2866" i="39"/>
  <c r="K2866" i="39"/>
  <c r="J2866" i="39"/>
  <c r="H2866" i="39"/>
  <c r="G2866" i="39"/>
  <c r="F2866" i="39"/>
  <c r="E2866" i="39"/>
  <c r="C2866" i="39"/>
  <c r="B2866" i="39"/>
  <c r="A2866" i="39"/>
  <c r="P2865" i="39"/>
  <c r="O2865" i="39"/>
  <c r="N2865" i="39"/>
  <c r="M2865" i="39"/>
  <c r="L2865" i="39"/>
  <c r="K2865" i="39"/>
  <c r="J2865" i="39"/>
  <c r="H2865" i="39"/>
  <c r="G2865" i="39"/>
  <c r="F2865" i="39"/>
  <c r="E2865" i="39"/>
  <c r="C2865" i="39"/>
  <c r="B2865" i="39"/>
  <c r="A2865" i="39"/>
  <c r="P2864" i="39"/>
  <c r="O2864" i="39"/>
  <c r="N2864" i="39"/>
  <c r="M2864" i="39"/>
  <c r="L2864" i="39"/>
  <c r="K2864" i="39"/>
  <c r="J2864" i="39"/>
  <c r="H2864" i="39"/>
  <c r="G2864" i="39"/>
  <c r="F2864" i="39"/>
  <c r="E2864" i="39"/>
  <c r="C2864" i="39"/>
  <c r="B2864" i="39"/>
  <c r="A2864" i="39"/>
  <c r="P2863" i="39"/>
  <c r="O2863" i="39"/>
  <c r="N2863" i="39"/>
  <c r="M2863" i="39"/>
  <c r="L2863" i="39"/>
  <c r="K2863" i="39"/>
  <c r="J2863" i="39"/>
  <c r="H2863" i="39"/>
  <c r="G2863" i="39"/>
  <c r="F2863" i="39"/>
  <c r="E2863" i="39"/>
  <c r="C2863" i="39"/>
  <c r="B2863" i="39"/>
  <c r="A2863" i="39"/>
  <c r="P2862" i="39"/>
  <c r="O2862" i="39"/>
  <c r="N2862" i="39"/>
  <c r="M2862" i="39"/>
  <c r="L2862" i="39"/>
  <c r="K2862" i="39"/>
  <c r="J2862" i="39"/>
  <c r="H2862" i="39"/>
  <c r="G2862" i="39"/>
  <c r="F2862" i="39"/>
  <c r="E2862" i="39"/>
  <c r="C2862" i="39"/>
  <c r="B2862" i="39"/>
  <c r="A2862" i="39"/>
  <c r="P2861" i="39"/>
  <c r="O2861" i="39"/>
  <c r="N2861" i="39"/>
  <c r="M2861" i="39"/>
  <c r="L2861" i="39"/>
  <c r="K2861" i="39"/>
  <c r="J2861" i="39"/>
  <c r="H2861" i="39"/>
  <c r="G2861" i="39"/>
  <c r="F2861" i="39"/>
  <c r="E2861" i="39"/>
  <c r="C2861" i="39"/>
  <c r="B2861" i="39"/>
  <c r="A2861" i="39"/>
  <c r="P2860" i="39"/>
  <c r="O2860" i="39"/>
  <c r="N2860" i="39"/>
  <c r="M2860" i="39"/>
  <c r="L2860" i="39"/>
  <c r="K2860" i="39"/>
  <c r="J2860" i="39"/>
  <c r="H2860" i="39"/>
  <c r="G2860" i="39"/>
  <c r="F2860" i="39"/>
  <c r="E2860" i="39"/>
  <c r="C2860" i="39"/>
  <c r="B2860" i="39"/>
  <c r="A2860" i="39"/>
  <c r="P2859" i="39"/>
  <c r="O2859" i="39"/>
  <c r="N2859" i="39"/>
  <c r="M2859" i="39"/>
  <c r="L2859" i="39"/>
  <c r="K2859" i="39"/>
  <c r="J2859" i="39"/>
  <c r="H2859" i="39"/>
  <c r="G2859" i="39"/>
  <c r="F2859" i="39"/>
  <c r="E2859" i="39"/>
  <c r="C2859" i="39"/>
  <c r="B2859" i="39"/>
  <c r="A2859" i="39"/>
  <c r="P2858" i="39"/>
  <c r="O2858" i="39"/>
  <c r="N2858" i="39"/>
  <c r="M2858" i="39"/>
  <c r="L2858" i="39"/>
  <c r="K2858" i="39"/>
  <c r="J2858" i="39"/>
  <c r="H2858" i="39"/>
  <c r="G2858" i="39"/>
  <c r="F2858" i="39"/>
  <c r="E2858" i="39"/>
  <c r="C2858" i="39"/>
  <c r="B2858" i="39"/>
  <c r="A2858" i="39"/>
  <c r="P2857" i="39"/>
  <c r="O2857" i="39"/>
  <c r="N2857" i="39"/>
  <c r="M2857" i="39"/>
  <c r="L2857" i="39"/>
  <c r="K2857" i="39"/>
  <c r="J2857" i="39"/>
  <c r="H2857" i="39"/>
  <c r="G2857" i="39"/>
  <c r="F2857" i="39"/>
  <c r="E2857" i="39"/>
  <c r="C2857" i="39"/>
  <c r="B2857" i="39"/>
  <c r="A2857" i="39"/>
  <c r="P2856" i="39"/>
  <c r="O2856" i="39"/>
  <c r="N2856" i="39"/>
  <c r="M2856" i="39"/>
  <c r="L2856" i="39"/>
  <c r="K2856" i="39"/>
  <c r="J2856" i="39"/>
  <c r="H2856" i="39"/>
  <c r="G2856" i="39"/>
  <c r="F2856" i="39"/>
  <c r="E2856" i="39"/>
  <c r="C2856" i="39"/>
  <c r="B2856" i="39"/>
  <c r="A2856" i="39"/>
  <c r="P2855" i="39"/>
  <c r="O2855" i="39"/>
  <c r="N2855" i="39"/>
  <c r="M2855" i="39"/>
  <c r="L2855" i="39"/>
  <c r="K2855" i="39"/>
  <c r="J2855" i="39"/>
  <c r="H2855" i="39"/>
  <c r="G2855" i="39"/>
  <c r="F2855" i="39"/>
  <c r="E2855" i="39"/>
  <c r="C2855" i="39"/>
  <c r="B2855" i="39"/>
  <c r="A2855" i="39"/>
  <c r="P2854" i="39"/>
  <c r="O2854" i="39"/>
  <c r="N2854" i="39"/>
  <c r="M2854" i="39"/>
  <c r="L2854" i="39"/>
  <c r="K2854" i="39"/>
  <c r="J2854" i="39"/>
  <c r="H2854" i="39"/>
  <c r="G2854" i="39"/>
  <c r="F2854" i="39"/>
  <c r="E2854" i="39"/>
  <c r="C2854" i="39"/>
  <c r="B2854" i="39"/>
  <c r="A2854" i="39"/>
  <c r="P2853" i="39"/>
  <c r="O2853" i="39"/>
  <c r="N2853" i="39"/>
  <c r="M2853" i="39"/>
  <c r="L2853" i="39"/>
  <c r="K2853" i="39"/>
  <c r="J2853" i="39"/>
  <c r="H2853" i="39"/>
  <c r="G2853" i="39"/>
  <c r="F2853" i="39"/>
  <c r="E2853" i="39"/>
  <c r="C2853" i="39"/>
  <c r="B2853" i="39"/>
  <c r="A2853" i="39"/>
  <c r="P2852" i="39"/>
  <c r="O2852" i="39"/>
  <c r="N2852" i="39"/>
  <c r="M2852" i="39"/>
  <c r="L2852" i="39"/>
  <c r="K2852" i="39"/>
  <c r="J2852" i="39"/>
  <c r="H2852" i="39"/>
  <c r="G2852" i="39"/>
  <c r="F2852" i="39"/>
  <c r="E2852" i="39"/>
  <c r="C2852" i="39"/>
  <c r="B2852" i="39"/>
  <c r="A2852" i="39"/>
  <c r="P2851" i="39"/>
  <c r="O2851" i="39"/>
  <c r="N2851" i="39"/>
  <c r="M2851" i="39"/>
  <c r="L2851" i="39"/>
  <c r="K2851" i="39"/>
  <c r="J2851" i="39"/>
  <c r="H2851" i="39"/>
  <c r="G2851" i="39"/>
  <c r="F2851" i="39"/>
  <c r="E2851" i="39"/>
  <c r="C2851" i="39"/>
  <c r="B2851" i="39"/>
  <c r="A2851" i="39"/>
  <c r="P2850" i="39"/>
  <c r="O2850" i="39"/>
  <c r="N2850" i="39"/>
  <c r="M2850" i="39"/>
  <c r="L2850" i="39"/>
  <c r="K2850" i="39"/>
  <c r="J2850" i="39"/>
  <c r="H2850" i="39"/>
  <c r="G2850" i="39"/>
  <c r="F2850" i="39"/>
  <c r="E2850" i="39"/>
  <c r="C2850" i="39"/>
  <c r="B2850" i="39"/>
  <c r="A2850" i="39"/>
  <c r="P2849" i="39"/>
  <c r="O2849" i="39"/>
  <c r="N2849" i="39"/>
  <c r="M2849" i="39"/>
  <c r="L2849" i="39"/>
  <c r="K2849" i="39"/>
  <c r="J2849" i="39"/>
  <c r="H2849" i="39"/>
  <c r="G2849" i="39"/>
  <c r="F2849" i="39"/>
  <c r="E2849" i="39"/>
  <c r="C2849" i="39"/>
  <c r="B2849" i="39"/>
  <c r="A2849" i="39"/>
  <c r="P2848" i="39"/>
  <c r="O2848" i="39"/>
  <c r="N2848" i="39"/>
  <c r="M2848" i="39"/>
  <c r="L2848" i="39"/>
  <c r="K2848" i="39"/>
  <c r="J2848" i="39"/>
  <c r="H2848" i="39"/>
  <c r="G2848" i="39"/>
  <c r="F2848" i="39"/>
  <c r="E2848" i="39"/>
  <c r="C2848" i="39"/>
  <c r="B2848" i="39"/>
  <c r="A2848" i="39"/>
  <c r="P2847" i="39"/>
  <c r="O2847" i="39"/>
  <c r="N2847" i="39"/>
  <c r="M2847" i="39"/>
  <c r="L2847" i="39"/>
  <c r="K2847" i="39"/>
  <c r="J2847" i="39"/>
  <c r="H2847" i="39"/>
  <c r="G2847" i="39"/>
  <c r="F2847" i="39"/>
  <c r="E2847" i="39"/>
  <c r="C2847" i="39"/>
  <c r="B2847" i="39"/>
  <c r="A2847" i="39"/>
  <c r="P2846" i="39"/>
  <c r="O2846" i="39"/>
  <c r="N2846" i="39"/>
  <c r="M2846" i="39"/>
  <c r="L2846" i="39"/>
  <c r="K2846" i="39"/>
  <c r="J2846" i="39"/>
  <c r="H2846" i="39"/>
  <c r="G2846" i="39"/>
  <c r="F2846" i="39"/>
  <c r="E2846" i="39"/>
  <c r="C2846" i="39"/>
  <c r="B2846" i="39"/>
  <c r="A2846" i="39"/>
  <c r="P2845" i="39"/>
  <c r="O2845" i="39"/>
  <c r="N2845" i="39"/>
  <c r="M2845" i="39"/>
  <c r="L2845" i="39"/>
  <c r="K2845" i="39"/>
  <c r="J2845" i="39"/>
  <c r="H2845" i="39"/>
  <c r="G2845" i="39"/>
  <c r="F2845" i="39"/>
  <c r="E2845" i="39"/>
  <c r="C2845" i="39"/>
  <c r="B2845" i="39"/>
  <c r="A2845" i="39"/>
  <c r="P2844" i="39"/>
  <c r="O2844" i="39"/>
  <c r="N2844" i="39"/>
  <c r="M2844" i="39"/>
  <c r="L2844" i="39"/>
  <c r="K2844" i="39"/>
  <c r="J2844" i="39"/>
  <c r="H2844" i="39"/>
  <c r="G2844" i="39"/>
  <c r="F2844" i="39"/>
  <c r="E2844" i="39"/>
  <c r="C2844" i="39"/>
  <c r="B2844" i="39"/>
  <c r="A2844" i="39"/>
  <c r="P2843" i="39"/>
  <c r="O2843" i="39"/>
  <c r="N2843" i="39"/>
  <c r="M2843" i="39"/>
  <c r="L2843" i="39"/>
  <c r="K2843" i="39"/>
  <c r="J2843" i="39"/>
  <c r="H2843" i="39"/>
  <c r="G2843" i="39"/>
  <c r="F2843" i="39"/>
  <c r="E2843" i="39"/>
  <c r="C2843" i="39"/>
  <c r="B2843" i="39"/>
  <c r="A2843" i="39"/>
  <c r="P2842" i="39"/>
  <c r="O2842" i="39"/>
  <c r="N2842" i="39"/>
  <c r="M2842" i="39"/>
  <c r="L2842" i="39"/>
  <c r="K2842" i="39"/>
  <c r="J2842" i="39"/>
  <c r="H2842" i="39"/>
  <c r="G2842" i="39"/>
  <c r="F2842" i="39"/>
  <c r="E2842" i="39"/>
  <c r="C2842" i="39"/>
  <c r="B2842" i="39"/>
  <c r="A2842" i="39"/>
  <c r="P2841" i="39"/>
  <c r="O2841" i="39"/>
  <c r="N2841" i="39"/>
  <c r="M2841" i="39"/>
  <c r="L2841" i="39"/>
  <c r="K2841" i="39"/>
  <c r="J2841" i="39"/>
  <c r="H2841" i="39"/>
  <c r="G2841" i="39"/>
  <c r="F2841" i="39"/>
  <c r="E2841" i="39"/>
  <c r="C2841" i="39"/>
  <c r="B2841" i="39"/>
  <c r="A2841" i="39"/>
  <c r="P2840" i="39"/>
  <c r="O2840" i="39"/>
  <c r="N2840" i="39"/>
  <c r="M2840" i="39"/>
  <c r="L2840" i="39"/>
  <c r="K2840" i="39"/>
  <c r="J2840" i="39"/>
  <c r="H2840" i="39"/>
  <c r="G2840" i="39"/>
  <c r="F2840" i="39"/>
  <c r="E2840" i="39"/>
  <c r="C2840" i="39"/>
  <c r="B2840" i="39"/>
  <c r="A2840" i="39"/>
  <c r="P2839" i="39"/>
  <c r="O2839" i="39"/>
  <c r="N2839" i="39"/>
  <c r="M2839" i="39"/>
  <c r="L2839" i="39"/>
  <c r="K2839" i="39"/>
  <c r="J2839" i="39"/>
  <c r="H2839" i="39"/>
  <c r="G2839" i="39"/>
  <c r="F2839" i="39"/>
  <c r="E2839" i="39"/>
  <c r="C2839" i="39"/>
  <c r="B2839" i="39"/>
  <c r="A2839" i="39"/>
  <c r="P2838" i="39"/>
  <c r="O2838" i="39"/>
  <c r="N2838" i="39"/>
  <c r="M2838" i="39"/>
  <c r="L2838" i="39"/>
  <c r="K2838" i="39"/>
  <c r="J2838" i="39"/>
  <c r="H2838" i="39"/>
  <c r="G2838" i="39"/>
  <c r="F2838" i="39"/>
  <c r="E2838" i="39"/>
  <c r="C2838" i="39"/>
  <c r="B2838" i="39"/>
  <c r="A2838" i="39"/>
  <c r="P2837" i="39"/>
  <c r="O2837" i="39"/>
  <c r="N2837" i="39"/>
  <c r="M2837" i="39"/>
  <c r="L2837" i="39"/>
  <c r="K2837" i="39"/>
  <c r="J2837" i="39"/>
  <c r="H2837" i="39"/>
  <c r="G2837" i="39"/>
  <c r="F2837" i="39"/>
  <c r="E2837" i="39"/>
  <c r="C2837" i="39"/>
  <c r="B2837" i="39"/>
  <c r="A2837" i="39"/>
  <c r="P2836" i="39"/>
  <c r="O2836" i="39"/>
  <c r="N2836" i="39"/>
  <c r="M2836" i="39"/>
  <c r="L2836" i="39"/>
  <c r="K2836" i="39"/>
  <c r="J2836" i="39"/>
  <c r="H2836" i="39"/>
  <c r="G2836" i="39"/>
  <c r="F2836" i="39"/>
  <c r="E2836" i="39"/>
  <c r="C2836" i="39"/>
  <c r="B2836" i="39"/>
  <c r="A2836" i="39"/>
  <c r="P2835" i="39"/>
  <c r="O2835" i="39"/>
  <c r="N2835" i="39"/>
  <c r="M2835" i="39"/>
  <c r="L2835" i="39"/>
  <c r="K2835" i="39"/>
  <c r="J2835" i="39"/>
  <c r="H2835" i="39"/>
  <c r="G2835" i="39"/>
  <c r="F2835" i="39"/>
  <c r="E2835" i="39"/>
  <c r="C2835" i="39"/>
  <c r="B2835" i="39"/>
  <c r="A2835" i="39"/>
  <c r="P2834" i="39"/>
  <c r="O2834" i="39"/>
  <c r="N2834" i="39"/>
  <c r="M2834" i="39"/>
  <c r="L2834" i="39"/>
  <c r="K2834" i="39"/>
  <c r="J2834" i="39"/>
  <c r="H2834" i="39"/>
  <c r="G2834" i="39"/>
  <c r="F2834" i="39"/>
  <c r="E2834" i="39"/>
  <c r="C2834" i="39"/>
  <c r="B2834" i="39"/>
  <c r="A2834" i="39"/>
  <c r="P2833" i="39"/>
  <c r="O2833" i="39"/>
  <c r="N2833" i="39"/>
  <c r="M2833" i="39"/>
  <c r="L2833" i="39"/>
  <c r="K2833" i="39"/>
  <c r="J2833" i="39"/>
  <c r="H2833" i="39"/>
  <c r="G2833" i="39"/>
  <c r="F2833" i="39"/>
  <c r="E2833" i="39"/>
  <c r="C2833" i="39"/>
  <c r="B2833" i="39"/>
  <c r="A2833" i="39"/>
  <c r="P2832" i="39"/>
  <c r="O2832" i="39"/>
  <c r="N2832" i="39"/>
  <c r="M2832" i="39"/>
  <c r="L2832" i="39"/>
  <c r="K2832" i="39"/>
  <c r="J2832" i="39"/>
  <c r="H2832" i="39"/>
  <c r="G2832" i="39"/>
  <c r="F2832" i="39"/>
  <c r="E2832" i="39"/>
  <c r="C2832" i="39"/>
  <c r="B2832" i="39"/>
  <c r="A2832" i="39"/>
  <c r="P2831" i="39"/>
  <c r="O2831" i="39"/>
  <c r="N2831" i="39"/>
  <c r="M2831" i="39"/>
  <c r="L2831" i="39"/>
  <c r="K2831" i="39"/>
  <c r="J2831" i="39"/>
  <c r="H2831" i="39"/>
  <c r="G2831" i="39"/>
  <c r="F2831" i="39"/>
  <c r="E2831" i="39"/>
  <c r="C2831" i="39"/>
  <c r="B2831" i="39"/>
  <c r="A2831" i="39"/>
  <c r="P2830" i="39"/>
  <c r="O2830" i="39"/>
  <c r="N2830" i="39"/>
  <c r="M2830" i="39"/>
  <c r="L2830" i="39"/>
  <c r="K2830" i="39"/>
  <c r="J2830" i="39"/>
  <c r="H2830" i="39"/>
  <c r="G2830" i="39"/>
  <c r="F2830" i="39"/>
  <c r="E2830" i="39"/>
  <c r="C2830" i="39"/>
  <c r="B2830" i="39"/>
  <c r="A2830" i="39"/>
  <c r="P2829" i="39"/>
  <c r="O2829" i="39"/>
  <c r="N2829" i="39"/>
  <c r="M2829" i="39"/>
  <c r="L2829" i="39"/>
  <c r="K2829" i="39"/>
  <c r="J2829" i="39"/>
  <c r="H2829" i="39"/>
  <c r="G2829" i="39"/>
  <c r="F2829" i="39"/>
  <c r="E2829" i="39"/>
  <c r="C2829" i="39"/>
  <c r="B2829" i="39"/>
  <c r="A2829" i="39"/>
  <c r="P2828" i="39"/>
  <c r="O2828" i="39"/>
  <c r="N2828" i="39"/>
  <c r="M2828" i="39"/>
  <c r="L2828" i="39"/>
  <c r="K2828" i="39"/>
  <c r="J2828" i="39"/>
  <c r="H2828" i="39"/>
  <c r="G2828" i="39"/>
  <c r="F2828" i="39"/>
  <c r="E2828" i="39"/>
  <c r="C2828" i="39"/>
  <c r="B2828" i="39"/>
  <c r="A2828" i="39"/>
  <c r="P2827" i="39"/>
  <c r="O2827" i="39"/>
  <c r="N2827" i="39"/>
  <c r="M2827" i="39"/>
  <c r="L2827" i="39"/>
  <c r="K2827" i="39"/>
  <c r="J2827" i="39"/>
  <c r="H2827" i="39"/>
  <c r="G2827" i="39"/>
  <c r="F2827" i="39"/>
  <c r="E2827" i="39"/>
  <c r="C2827" i="39"/>
  <c r="B2827" i="39"/>
  <c r="A2827" i="39"/>
  <c r="P2826" i="39"/>
  <c r="O2826" i="39"/>
  <c r="N2826" i="39"/>
  <c r="M2826" i="39"/>
  <c r="L2826" i="39"/>
  <c r="K2826" i="39"/>
  <c r="J2826" i="39"/>
  <c r="H2826" i="39"/>
  <c r="G2826" i="39"/>
  <c r="F2826" i="39"/>
  <c r="E2826" i="39"/>
  <c r="C2826" i="39"/>
  <c r="B2826" i="39"/>
  <c r="A2826" i="39"/>
  <c r="P2825" i="39"/>
  <c r="O2825" i="39"/>
  <c r="N2825" i="39"/>
  <c r="M2825" i="39"/>
  <c r="L2825" i="39"/>
  <c r="K2825" i="39"/>
  <c r="J2825" i="39"/>
  <c r="H2825" i="39"/>
  <c r="G2825" i="39"/>
  <c r="F2825" i="39"/>
  <c r="E2825" i="39"/>
  <c r="C2825" i="39"/>
  <c r="B2825" i="39"/>
  <c r="A2825" i="39"/>
  <c r="P2824" i="39"/>
  <c r="O2824" i="39"/>
  <c r="N2824" i="39"/>
  <c r="M2824" i="39"/>
  <c r="L2824" i="39"/>
  <c r="K2824" i="39"/>
  <c r="J2824" i="39"/>
  <c r="H2824" i="39"/>
  <c r="G2824" i="39"/>
  <c r="F2824" i="39"/>
  <c r="E2824" i="39"/>
  <c r="C2824" i="39"/>
  <c r="B2824" i="39"/>
  <c r="A2824" i="39"/>
  <c r="P2823" i="39"/>
  <c r="O2823" i="39"/>
  <c r="N2823" i="39"/>
  <c r="M2823" i="39"/>
  <c r="L2823" i="39"/>
  <c r="K2823" i="39"/>
  <c r="J2823" i="39"/>
  <c r="H2823" i="39"/>
  <c r="G2823" i="39"/>
  <c r="F2823" i="39"/>
  <c r="E2823" i="39"/>
  <c r="C2823" i="39"/>
  <c r="B2823" i="39"/>
  <c r="A2823" i="39"/>
  <c r="P2822" i="39"/>
  <c r="O2822" i="39"/>
  <c r="N2822" i="39"/>
  <c r="M2822" i="39"/>
  <c r="L2822" i="39"/>
  <c r="K2822" i="39"/>
  <c r="J2822" i="39"/>
  <c r="H2822" i="39"/>
  <c r="G2822" i="39"/>
  <c r="F2822" i="39"/>
  <c r="E2822" i="39"/>
  <c r="C2822" i="39"/>
  <c r="B2822" i="39"/>
  <c r="A2822" i="39"/>
  <c r="P2821" i="39"/>
  <c r="O2821" i="39"/>
  <c r="N2821" i="39"/>
  <c r="M2821" i="39"/>
  <c r="L2821" i="39"/>
  <c r="K2821" i="39"/>
  <c r="J2821" i="39"/>
  <c r="H2821" i="39"/>
  <c r="G2821" i="39"/>
  <c r="F2821" i="39"/>
  <c r="E2821" i="39"/>
  <c r="C2821" i="39"/>
  <c r="B2821" i="39"/>
  <c r="A2821" i="39"/>
  <c r="P2820" i="39"/>
  <c r="O2820" i="39"/>
  <c r="N2820" i="39"/>
  <c r="M2820" i="39"/>
  <c r="L2820" i="39"/>
  <c r="K2820" i="39"/>
  <c r="J2820" i="39"/>
  <c r="H2820" i="39"/>
  <c r="G2820" i="39"/>
  <c r="F2820" i="39"/>
  <c r="E2820" i="39"/>
  <c r="C2820" i="39"/>
  <c r="B2820" i="39"/>
  <c r="A2820" i="39"/>
  <c r="P2819" i="39"/>
  <c r="O2819" i="39"/>
  <c r="N2819" i="39"/>
  <c r="M2819" i="39"/>
  <c r="L2819" i="39"/>
  <c r="K2819" i="39"/>
  <c r="J2819" i="39"/>
  <c r="H2819" i="39"/>
  <c r="G2819" i="39"/>
  <c r="F2819" i="39"/>
  <c r="E2819" i="39"/>
  <c r="C2819" i="39"/>
  <c r="B2819" i="39"/>
  <c r="A2819" i="39"/>
  <c r="P2818" i="39"/>
  <c r="O2818" i="39"/>
  <c r="N2818" i="39"/>
  <c r="M2818" i="39"/>
  <c r="L2818" i="39"/>
  <c r="K2818" i="39"/>
  <c r="J2818" i="39"/>
  <c r="H2818" i="39"/>
  <c r="G2818" i="39"/>
  <c r="F2818" i="39"/>
  <c r="E2818" i="39"/>
  <c r="C2818" i="39"/>
  <c r="B2818" i="39"/>
  <c r="A2818" i="39"/>
  <c r="P2817" i="39"/>
  <c r="O2817" i="39"/>
  <c r="N2817" i="39"/>
  <c r="M2817" i="39"/>
  <c r="L2817" i="39"/>
  <c r="K2817" i="39"/>
  <c r="J2817" i="39"/>
  <c r="H2817" i="39"/>
  <c r="G2817" i="39"/>
  <c r="F2817" i="39"/>
  <c r="E2817" i="39"/>
  <c r="C2817" i="39"/>
  <c r="B2817" i="39"/>
  <c r="A2817" i="39"/>
  <c r="P2816" i="39"/>
  <c r="O2816" i="39"/>
  <c r="N2816" i="39"/>
  <c r="M2816" i="39"/>
  <c r="L2816" i="39"/>
  <c r="K2816" i="39"/>
  <c r="J2816" i="39"/>
  <c r="H2816" i="39"/>
  <c r="G2816" i="39"/>
  <c r="F2816" i="39"/>
  <c r="E2816" i="39"/>
  <c r="C2816" i="39"/>
  <c r="B2816" i="39"/>
  <c r="A2816" i="39"/>
  <c r="P2815" i="39"/>
  <c r="O2815" i="39"/>
  <c r="N2815" i="39"/>
  <c r="M2815" i="39"/>
  <c r="L2815" i="39"/>
  <c r="K2815" i="39"/>
  <c r="J2815" i="39"/>
  <c r="H2815" i="39"/>
  <c r="G2815" i="39"/>
  <c r="F2815" i="39"/>
  <c r="E2815" i="39"/>
  <c r="C2815" i="39"/>
  <c r="B2815" i="39"/>
  <c r="A2815" i="39"/>
  <c r="P2814" i="39"/>
  <c r="O2814" i="39"/>
  <c r="N2814" i="39"/>
  <c r="M2814" i="39"/>
  <c r="L2814" i="39"/>
  <c r="K2814" i="39"/>
  <c r="J2814" i="39"/>
  <c r="H2814" i="39"/>
  <c r="G2814" i="39"/>
  <c r="F2814" i="39"/>
  <c r="E2814" i="39"/>
  <c r="C2814" i="39"/>
  <c r="B2814" i="39"/>
  <c r="A2814" i="39"/>
  <c r="P2813" i="39"/>
  <c r="O2813" i="39"/>
  <c r="N2813" i="39"/>
  <c r="M2813" i="39"/>
  <c r="L2813" i="39"/>
  <c r="K2813" i="39"/>
  <c r="J2813" i="39"/>
  <c r="H2813" i="39"/>
  <c r="G2813" i="39"/>
  <c r="F2813" i="39"/>
  <c r="E2813" i="39"/>
  <c r="C2813" i="39"/>
  <c r="B2813" i="39"/>
  <c r="A2813" i="39"/>
  <c r="P2812" i="39"/>
  <c r="O2812" i="39"/>
  <c r="N2812" i="39"/>
  <c r="M2812" i="39"/>
  <c r="L2812" i="39"/>
  <c r="K2812" i="39"/>
  <c r="J2812" i="39"/>
  <c r="H2812" i="39"/>
  <c r="G2812" i="39"/>
  <c r="F2812" i="39"/>
  <c r="E2812" i="39"/>
  <c r="C2812" i="39"/>
  <c r="B2812" i="39"/>
  <c r="A2812" i="39"/>
  <c r="P2811" i="39"/>
  <c r="O2811" i="39"/>
  <c r="N2811" i="39"/>
  <c r="M2811" i="39"/>
  <c r="L2811" i="39"/>
  <c r="K2811" i="39"/>
  <c r="J2811" i="39"/>
  <c r="H2811" i="39"/>
  <c r="G2811" i="39"/>
  <c r="F2811" i="39"/>
  <c r="E2811" i="39"/>
  <c r="C2811" i="39"/>
  <c r="B2811" i="39"/>
  <c r="A2811" i="39"/>
  <c r="P2810" i="39"/>
  <c r="O2810" i="39"/>
  <c r="N2810" i="39"/>
  <c r="M2810" i="39"/>
  <c r="L2810" i="39"/>
  <c r="K2810" i="39"/>
  <c r="J2810" i="39"/>
  <c r="H2810" i="39"/>
  <c r="G2810" i="39"/>
  <c r="F2810" i="39"/>
  <c r="E2810" i="39"/>
  <c r="C2810" i="39"/>
  <c r="B2810" i="39"/>
  <c r="A2810" i="39"/>
  <c r="P2809" i="39"/>
  <c r="O2809" i="39"/>
  <c r="N2809" i="39"/>
  <c r="M2809" i="39"/>
  <c r="L2809" i="39"/>
  <c r="K2809" i="39"/>
  <c r="J2809" i="39"/>
  <c r="H2809" i="39"/>
  <c r="G2809" i="39"/>
  <c r="F2809" i="39"/>
  <c r="E2809" i="39"/>
  <c r="C2809" i="39"/>
  <c r="B2809" i="39"/>
  <c r="A2809" i="39"/>
  <c r="P2808" i="39"/>
  <c r="O2808" i="39"/>
  <c r="N2808" i="39"/>
  <c r="M2808" i="39"/>
  <c r="L2808" i="39"/>
  <c r="K2808" i="39"/>
  <c r="J2808" i="39"/>
  <c r="H2808" i="39"/>
  <c r="G2808" i="39"/>
  <c r="F2808" i="39"/>
  <c r="E2808" i="39"/>
  <c r="C2808" i="39"/>
  <c r="B2808" i="39"/>
  <c r="A2808" i="39"/>
  <c r="P2807" i="39"/>
  <c r="O2807" i="39"/>
  <c r="N2807" i="39"/>
  <c r="M2807" i="39"/>
  <c r="L2807" i="39"/>
  <c r="K2807" i="39"/>
  <c r="J2807" i="39"/>
  <c r="H2807" i="39"/>
  <c r="G2807" i="39"/>
  <c r="F2807" i="39"/>
  <c r="E2807" i="39"/>
  <c r="C2807" i="39"/>
  <c r="B2807" i="39"/>
  <c r="A2807" i="39"/>
  <c r="P2806" i="39"/>
  <c r="O2806" i="39"/>
  <c r="N2806" i="39"/>
  <c r="M2806" i="39"/>
  <c r="L2806" i="39"/>
  <c r="K2806" i="39"/>
  <c r="J2806" i="39"/>
  <c r="H2806" i="39"/>
  <c r="G2806" i="39"/>
  <c r="F2806" i="39"/>
  <c r="E2806" i="39"/>
  <c r="C2806" i="39"/>
  <c r="B2806" i="39"/>
  <c r="A2806" i="39"/>
  <c r="P2805" i="39"/>
  <c r="O2805" i="39"/>
  <c r="N2805" i="39"/>
  <c r="M2805" i="39"/>
  <c r="L2805" i="39"/>
  <c r="K2805" i="39"/>
  <c r="J2805" i="39"/>
  <c r="H2805" i="39"/>
  <c r="G2805" i="39"/>
  <c r="F2805" i="39"/>
  <c r="E2805" i="39"/>
  <c r="C2805" i="39"/>
  <c r="B2805" i="39"/>
  <c r="A2805" i="39"/>
  <c r="P2804" i="39"/>
  <c r="O2804" i="39"/>
  <c r="N2804" i="39"/>
  <c r="M2804" i="39"/>
  <c r="L2804" i="39"/>
  <c r="K2804" i="39"/>
  <c r="J2804" i="39"/>
  <c r="H2804" i="39"/>
  <c r="G2804" i="39"/>
  <c r="F2804" i="39"/>
  <c r="E2804" i="39"/>
  <c r="C2804" i="39"/>
  <c r="B2804" i="39"/>
  <c r="A2804" i="39"/>
  <c r="P2803" i="39"/>
  <c r="O2803" i="39"/>
  <c r="N2803" i="39"/>
  <c r="M2803" i="39"/>
  <c r="L2803" i="39"/>
  <c r="K2803" i="39"/>
  <c r="J2803" i="39"/>
  <c r="H2803" i="39"/>
  <c r="G2803" i="39"/>
  <c r="F2803" i="39"/>
  <c r="E2803" i="39"/>
  <c r="C2803" i="39"/>
  <c r="B2803" i="39"/>
  <c r="A2803" i="39"/>
  <c r="P2802" i="39"/>
  <c r="O2802" i="39"/>
  <c r="N2802" i="39"/>
  <c r="M2802" i="39"/>
  <c r="L2802" i="39"/>
  <c r="K2802" i="39"/>
  <c r="J2802" i="39"/>
  <c r="H2802" i="39"/>
  <c r="G2802" i="39"/>
  <c r="F2802" i="39"/>
  <c r="E2802" i="39"/>
  <c r="C2802" i="39"/>
  <c r="B2802" i="39"/>
  <c r="A2802" i="39"/>
  <c r="P2801" i="39"/>
  <c r="O2801" i="39"/>
  <c r="N2801" i="39"/>
  <c r="M2801" i="39"/>
  <c r="L2801" i="39"/>
  <c r="K2801" i="39"/>
  <c r="J2801" i="39"/>
  <c r="H2801" i="39"/>
  <c r="G2801" i="39"/>
  <c r="F2801" i="39"/>
  <c r="E2801" i="39"/>
  <c r="C2801" i="39"/>
  <c r="B2801" i="39"/>
  <c r="A2801" i="39"/>
  <c r="P2800" i="39"/>
  <c r="O2800" i="39"/>
  <c r="N2800" i="39"/>
  <c r="M2800" i="39"/>
  <c r="L2800" i="39"/>
  <c r="K2800" i="39"/>
  <c r="J2800" i="39"/>
  <c r="H2800" i="39"/>
  <c r="G2800" i="39"/>
  <c r="F2800" i="39"/>
  <c r="E2800" i="39"/>
  <c r="C2800" i="39"/>
  <c r="B2800" i="39"/>
  <c r="A2800" i="39"/>
  <c r="P2799" i="39"/>
  <c r="O2799" i="39"/>
  <c r="N2799" i="39"/>
  <c r="M2799" i="39"/>
  <c r="L2799" i="39"/>
  <c r="K2799" i="39"/>
  <c r="J2799" i="39"/>
  <c r="H2799" i="39"/>
  <c r="G2799" i="39"/>
  <c r="F2799" i="39"/>
  <c r="E2799" i="39"/>
  <c r="C2799" i="39"/>
  <c r="B2799" i="39"/>
  <c r="A2799" i="39"/>
  <c r="P2798" i="39"/>
  <c r="O2798" i="39"/>
  <c r="N2798" i="39"/>
  <c r="M2798" i="39"/>
  <c r="L2798" i="39"/>
  <c r="K2798" i="39"/>
  <c r="J2798" i="39"/>
  <c r="H2798" i="39"/>
  <c r="G2798" i="39"/>
  <c r="F2798" i="39"/>
  <c r="E2798" i="39"/>
  <c r="C2798" i="39"/>
  <c r="B2798" i="39"/>
  <c r="A2798" i="39"/>
  <c r="P2797" i="39"/>
  <c r="O2797" i="39"/>
  <c r="N2797" i="39"/>
  <c r="M2797" i="39"/>
  <c r="L2797" i="39"/>
  <c r="K2797" i="39"/>
  <c r="J2797" i="39"/>
  <c r="H2797" i="39"/>
  <c r="G2797" i="39"/>
  <c r="F2797" i="39"/>
  <c r="E2797" i="39"/>
  <c r="C2797" i="39"/>
  <c r="B2797" i="39"/>
  <c r="A2797" i="39"/>
  <c r="P2796" i="39"/>
  <c r="O2796" i="39"/>
  <c r="N2796" i="39"/>
  <c r="M2796" i="39"/>
  <c r="L2796" i="39"/>
  <c r="K2796" i="39"/>
  <c r="J2796" i="39"/>
  <c r="H2796" i="39"/>
  <c r="G2796" i="39"/>
  <c r="F2796" i="39"/>
  <c r="E2796" i="39"/>
  <c r="C2796" i="39"/>
  <c r="B2796" i="39"/>
  <c r="A2796" i="39"/>
  <c r="P2795" i="39"/>
  <c r="O2795" i="39"/>
  <c r="N2795" i="39"/>
  <c r="M2795" i="39"/>
  <c r="L2795" i="39"/>
  <c r="K2795" i="39"/>
  <c r="J2795" i="39"/>
  <c r="H2795" i="39"/>
  <c r="G2795" i="39"/>
  <c r="F2795" i="39"/>
  <c r="E2795" i="39"/>
  <c r="C2795" i="39"/>
  <c r="B2795" i="39"/>
  <c r="A2795" i="39"/>
  <c r="P2794" i="39"/>
  <c r="O2794" i="39"/>
  <c r="N2794" i="39"/>
  <c r="M2794" i="39"/>
  <c r="L2794" i="39"/>
  <c r="K2794" i="39"/>
  <c r="J2794" i="39"/>
  <c r="H2794" i="39"/>
  <c r="G2794" i="39"/>
  <c r="F2794" i="39"/>
  <c r="E2794" i="39"/>
  <c r="C2794" i="39"/>
  <c r="B2794" i="39"/>
  <c r="A2794" i="39"/>
  <c r="P2793" i="39"/>
  <c r="O2793" i="39"/>
  <c r="N2793" i="39"/>
  <c r="M2793" i="39"/>
  <c r="L2793" i="39"/>
  <c r="K2793" i="39"/>
  <c r="J2793" i="39"/>
  <c r="H2793" i="39"/>
  <c r="G2793" i="39"/>
  <c r="F2793" i="39"/>
  <c r="E2793" i="39"/>
  <c r="C2793" i="39"/>
  <c r="B2793" i="39"/>
  <c r="A2793" i="39"/>
  <c r="P2792" i="39"/>
  <c r="O2792" i="39"/>
  <c r="N2792" i="39"/>
  <c r="M2792" i="39"/>
  <c r="L2792" i="39"/>
  <c r="K2792" i="39"/>
  <c r="J2792" i="39"/>
  <c r="H2792" i="39"/>
  <c r="G2792" i="39"/>
  <c r="F2792" i="39"/>
  <c r="E2792" i="39"/>
  <c r="C2792" i="39"/>
  <c r="B2792" i="39"/>
  <c r="A2792" i="39"/>
  <c r="P2791" i="39"/>
  <c r="O2791" i="39"/>
  <c r="N2791" i="39"/>
  <c r="M2791" i="39"/>
  <c r="L2791" i="39"/>
  <c r="K2791" i="39"/>
  <c r="J2791" i="39"/>
  <c r="H2791" i="39"/>
  <c r="G2791" i="39"/>
  <c r="F2791" i="39"/>
  <c r="E2791" i="39"/>
  <c r="C2791" i="39"/>
  <c r="B2791" i="39"/>
  <c r="A2791" i="39"/>
  <c r="P2790" i="39"/>
  <c r="O2790" i="39"/>
  <c r="N2790" i="39"/>
  <c r="M2790" i="39"/>
  <c r="L2790" i="39"/>
  <c r="K2790" i="39"/>
  <c r="J2790" i="39"/>
  <c r="H2790" i="39"/>
  <c r="G2790" i="39"/>
  <c r="F2790" i="39"/>
  <c r="E2790" i="39"/>
  <c r="C2790" i="39"/>
  <c r="B2790" i="39"/>
  <c r="A2790" i="39"/>
  <c r="P2789" i="39"/>
  <c r="O2789" i="39"/>
  <c r="N2789" i="39"/>
  <c r="M2789" i="39"/>
  <c r="L2789" i="39"/>
  <c r="K2789" i="39"/>
  <c r="J2789" i="39"/>
  <c r="H2789" i="39"/>
  <c r="G2789" i="39"/>
  <c r="F2789" i="39"/>
  <c r="E2789" i="39"/>
  <c r="C2789" i="39"/>
  <c r="B2789" i="39"/>
  <c r="A2789" i="39"/>
  <c r="P2788" i="39"/>
  <c r="O2788" i="39"/>
  <c r="N2788" i="39"/>
  <c r="M2788" i="39"/>
  <c r="L2788" i="39"/>
  <c r="K2788" i="39"/>
  <c r="J2788" i="39"/>
  <c r="H2788" i="39"/>
  <c r="G2788" i="39"/>
  <c r="F2788" i="39"/>
  <c r="E2788" i="39"/>
  <c r="C2788" i="39"/>
  <c r="B2788" i="39"/>
  <c r="A2788" i="39"/>
  <c r="P2787" i="39"/>
  <c r="O2787" i="39"/>
  <c r="N2787" i="39"/>
  <c r="M2787" i="39"/>
  <c r="L2787" i="39"/>
  <c r="K2787" i="39"/>
  <c r="J2787" i="39"/>
  <c r="H2787" i="39"/>
  <c r="G2787" i="39"/>
  <c r="F2787" i="39"/>
  <c r="E2787" i="39"/>
  <c r="C2787" i="39"/>
  <c r="B2787" i="39"/>
  <c r="A2787" i="39"/>
  <c r="P2786" i="39"/>
  <c r="O2786" i="39"/>
  <c r="N2786" i="39"/>
  <c r="M2786" i="39"/>
  <c r="L2786" i="39"/>
  <c r="K2786" i="39"/>
  <c r="J2786" i="39"/>
  <c r="H2786" i="39"/>
  <c r="G2786" i="39"/>
  <c r="F2786" i="39"/>
  <c r="E2786" i="39"/>
  <c r="C2786" i="39"/>
  <c r="B2786" i="39"/>
  <c r="A2786" i="39"/>
  <c r="P2785" i="39"/>
  <c r="O2785" i="39"/>
  <c r="N2785" i="39"/>
  <c r="M2785" i="39"/>
  <c r="L2785" i="39"/>
  <c r="K2785" i="39"/>
  <c r="J2785" i="39"/>
  <c r="H2785" i="39"/>
  <c r="G2785" i="39"/>
  <c r="F2785" i="39"/>
  <c r="E2785" i="39"/>
  <c r="C2785" i="39"/>
  <c r="B2785" i="39"/>
  <c r="A2785" i="39"/>
  <c r="P2784" i="39"/>
  <c r="O2784" i="39"/>
  <c r="N2784" i="39"/>
  <c r="M2784" i="39"/>
  <c r="L2784" i="39"/>
  <c r="K2784" i="39"/>
  <c r="J2784" i="39"/>
  <c r="H2784" i="39"/>
  <c r="G2784" i="39"/>
  <c r="F2784" i="39"/>
  <c r="E2784" i="39"/>
  <c r="C2784" i="39"/>
  <c r="B2784" i="39"/>
  <c r="A2784" i="39"/>
  <c r="P2783" i="39"/>
  <c r="O2783" i="39"/>
  <c r="N2783" i="39"/>
  <c r="M2783" i="39"/>
  <c r="L2783" i="39"/>
  <c r="K2783" i="39"/>
  <c r="J2783" i="39"/>
  <c r="H2783" i="39"/>
  <c r="G2783" i="39"/>
  <c r="F2783" i="39"/>
  <c r="E2783" i="39"/>
  <c r="C2783" i="39"/>
  <c r="B2783" i="39"/>
  <c r="A2783" i="39"/>
  <c r="P2782" i="39"/>
  <c r="O2782" i="39"/>
  <c r="N2782" i="39"/>
  <c r="M2782" i="39"/>
  <c r="L2782" i="39"/>
  <c r="K2782" i="39"/>
  <c r="J2782" i="39"/>
  <c r="H2782" i="39"/>
  <c r="G2782" i="39"/>
  <c r="F2782" i="39"/>
  <c r="E2782" i="39"/>
  <c r="C2782" i="39"/>
  <c r="B2782" i="39"/>
  <c r="A2782" i="39"/>
  <c r="P2781" i="39"/>
  <c r="O2781" i="39"/>
  <c r="N2781" i="39"/>
  <c r="M2781" i="39"/>
  <c r="L2781" i="39"/>
  <c r="K2781" i="39"/>
  <c r="J2781" i="39"/>
  <c r="H2781" i="39"/>
  <c r="G2781" i="39"/>
  <c r="F2781" i="39"/>
  <c r="E2781" i="39"/>
  <c r="C2781" i="39"/>
  <c r="B2781" i="39"/>
  <c r="A2781" i="39"/>
  <c r="P2780" i="39"/>
  <c r="O2780" i="39"/>
  <c r="N2780" i="39"/>
  <c r="M2780" i="39"/>
  <c r="L2780" i="39"/>
  <c r="K2780" i="39"/>
  <c r="J2780" i="39"/>
  <c r="H2780" i="39"/>
  <c r="G2780" i="39"/>
  <c r="F2780" i="39"/>
  <c r="E2780" i="39"/>
  <c r="C2780" i="39"/>
  <c r="B2780" i="39"/>
  <c r="A2780" i="39"/>
  <c r="P2779" i="39"/>
  <c r="O2779" i="39"/>
  <c r="N2779" i="39"/>
  <c r="M2779" i="39"/>
  <c r="L2779" i="39"/>
  <c r="K2779" i="39"/>
  <c r="J2779" i="39"/>
  <c r="H2779" i="39"/>
  <c r="G2779" i="39"/>
  <c r="F2779" i="39"/>
  <c r="E2779" i="39"/>
  <c r="C2779" i="39"/>
  <c r="B2779" i="39"/>
  <c r="A2779" i="39"/>
  <c r="P2778" i="39"/>
  <c r="O2778" i="39"/>
  <c r="N2778" i="39"/>
  <c r="M2778" i="39"/>
  <c r="L2778" i="39"/>
  <c r="K2778" i="39"/>
  <c r="J2778" i="39"/>
  <c r="H2778" i="39"/>
  <c r="G2778" i="39"/>
  <c r="F2778" i="39"/>
  <c r="E2778" i="39"/>
  <c r="C2778" i="39"/>
  <c r="B2778" i="39"/>
  <c r="A2778" i="39"/>
  <c r="P2777" i="39"/>
  <c r="O2777" i="39"/>
  <c r="N2777" i="39"/>
  <c r="M2777" i="39"/>
  <c r="L2777" i="39"/>
  <c r="K2777" i="39"/>
  <c r="J2777" i="39"/>
  <c r="H2777" i="39"/>
  <c r="G2777" i="39"/>
  <c r="F2777" i="39"/>
  <c r="E2777" i="39"/>
  <c r="C2777" i="39"/>
  <c r="B2777" i="39"/>
  <c r="A2777" i="39"/>
  <c r="P2776" i="39"/>
  <c r="O2776" i="39"/>
  <c r="N2776" i="39"/>
  <c r="M2776" i="39"/>
  <c r="L2776" i="39"/>
  <c r="K2776" i="39"/>
  <c r="J2776" i="39"/>
  <c r="H2776" i="39"/>
  <c r="G2776" i="39"/>
  <c r="F2776" i="39"/>
  <c r="E2776" i="39"/>
  <c r="C2776" i="39"/>
  <c r="B2776" i="39"/>
  <c r="A2776" i="39"/>
  <c r="P2775" i="39"/>
  <c r="O2775" i="39"/>
  <c r="N2775" i="39"/>
  <c r="M2775" i="39"/>
  <c r="L2775" i="39"/>
  <c r="K2775" i="39"/>
  <c r="J2775" i="39"/>
  <c r="H2775" i="39"/>
  <c r="G2775" i="39"/>
  <c r="F2775" i="39"/>
  <c r="E2775" i="39"/>
  <c r="C2775" i="39"/>
  <c r="B2775" i="39"/>
  <c r="A2775" i="39"/>
  <c r="P2774" i="39"/>
  <c r="O2774" i="39"/>
  <c r="N2774" i="39"/>
  <c r="M2774" i="39"/>
  <c r="L2774" i="39"/>
  <c r="K2774" i="39"/>
  <c r="J2774" i="39"/>
  <c r="H2774" i="39"/>
  <c r="G2774" i="39"/>
  <c r="F2774" i="39"/>
  <c r="E2774" i="39"/>
  <c r="C2774" i="39"/>
  <c r="B2774" i="39"/>
  <c r="A2774" i="39"/>
  <c r="P2773" i="39"/>
  <c r="O2773" i="39"/>
  <c r="N2773" i="39"/>
  <c r="M2773" i="39"/>
  <c r="L2773" i="39"/>
  <c r="K2773" i="39"/>
  <c r="J2773" i="39"/>
  <c r="H2773" i="39"/>
  <c r="G2773" i="39"/>
  <c r="F2773" i="39"/>
  <c r="E2773" i="39"/>
  <c r="C2773" i="39"/>
  <c r="B2773" i="39"/>
  <c r="A2773" i="39"/>
  <c r="P2772" i="39"/>
  <c r="O2772" i="39"/>
  <c r="N2772" i="39"/>
  <c r="M2772" i="39"/>
  <c r="L2772" i="39"/>
  <c r="K2772" i="39"/>
  <c r="J2772" i="39"/>
  <c r="H2772" i="39"/>
  <c r="G2772" i="39"/>
  <c r="F2772" i="39"/>
  <c r="E2772" i="39"/>
  <c r="C2772" i="39"/>
  <c r="B2772" i="39"/>
  <c r="A2772" i="39"/>
  <c r="P2771" i="39"/>
  <c r="O2771" i="39"/>
  <c r="N2771" i="39"/>
  <c r="M2771" i="39"/>
  <c r="L2771" i="39"/>
  <c r="K2771" i="39"/>
  <c r="J2771" i="39"/>
  <c r="H2771" i="39"/>
  <c r="G2771" i="39"/>
  <c r="F2771" i="39"/>
  <c r="E2771" i="39"/>
  <c r="C2771" i="39"/>
  <c r="B2771" i="39"/>
  <c r="A2771" i="39"/>
  <c r="P2770" i="39"/>
  <c r="O2770" i="39"/>
  <c r="N2770" i="39"/>
  <c r="M2770" i="39"/>
  <c r="L2770" i="39"/>
  <c r="K2770" i="39"/>
  <c r="J2770" i="39"/>
  <c r="H2770" i="39"/>
  <c r="G2770" i="39"/>
  <c r="F2770" i="39"/>
  <c r="E2770" i="39"/>
  <c r="C2770" i="39"/>
  <c r="B2770" i="39"/>
  <c r="A2770" i="39"/>
  <c r="P2769" i="39"/>
  <c r="O2769" i="39"/>
  <c r="N2769" i="39"/>
  <c r="M2769" i="39"/>
  <c r="L2769" i="39"/>
  <c r="K2769" i="39"/>
  <c r="J2769" i="39"/>
  <c r="H2769" i="39"/>
  <c r="G2769" i="39"/>
  <c r="F2769" i="39"/>
  <c r="E2769" i="39"/>
  <c r="C2769" i="39"/>
  <c r="B2769" i="39"/>
  <c r="A2769" i="39"/>
  <c r="P2768" i="39"/>
  <c r="O2768" i="39"/>
  <c r="N2768" i="39"/>
  <c r="M2768" i="39"/>
  <c r="L2768" i="39"/>
  <c r="K2768" i="39"/>
  <c r="J2768" i="39"/>
  <c r="H2768" i="39"/>
  <c r="G2768" i="39"/>
  <c r="F2768" i="39"/>
  <c r="E2768" i="39"/>
  <c r="C2768" i="39"/>
  <c r="B2768" i="39"/>
  <c r="A2768" i="39"/>
  <c r="P2767" i="39"/>
  <c r="O2767" i="39"/>
  <c r="N2767" i="39"/>
  <c r="M2767" i="39"/>
  <c r="L2767" i="39"/>
  <c r="K2767" i="39"/>
  <c r="J2767" i="39"/>
  <c r="H2767" i="39"/>
  <c r="G2767" i="39"/>
  <c r="F2767" i="39"/>
  <c r="E2767" i="39"/>
  <c r="C2767" i="39"/>
  <c r="B2767" i="39"/>
  <c r="A2767" i="39"/>
  <c r="P2766" i="39"/>
  <c r="O2766" i="39"/>
  <c r="N2766" i="39"/>
  <c r="M2766" i="39"/>
  <c r="L2766" i="39"/>
  <c r="K2766" i="39"/>
  <c r="J2766" i="39"/>
  <c r="H2766" i="39"/>
  <c r="G2766" i="39"/>
  <c r="F2766" i="39"/>
  <c r="E2766" i="39"/>
  <c r="C2766" i="39"/>
  <c r="B2766" i="39"/>
  <c r="A2766" i="39"/>
  <c r="P2765" i="39"/>
  <c r="O2765" i="39"/>
  <c r="N2765" i="39"/>
  <c r="M2765" i="39"/>
  <c r="L2765" i="39"/>
  <c r="K2765" i="39"/>
  <c r="J2765" i="39"/>
  <c r="H2765" i="39"/>
  <c r="G2765" i="39"/>
  <c r="F2765" i="39"/>
  <c r="E2765" i="39"/>
  <c r="C2765" i="39"/>
  <c r="B2765" i="39"/>
  <c r="A2765" i="39"/>
  <c r="P2764" i="39"/>
  <c r="O2764" i="39"/>
  <c r="N2764" i="39"/>
  <c r="M2764" i="39"/>
  <c r="L2764" i="39"/>
  <c r="K2764" i="39"/>
  <c r="J2764" i="39"/>
  <c r="H2764" i="39"/>
  <c r="G2764" i="39"/>
  <c r="F2764" i="39"/>
  <c r="E2764" i="39"/>
  <c r="C2764" i="39"/>
  <c r="B2764" i="39"/>
  <c r="A2764" i="39"/>
  <c r="P2763" i="39"/>
  <c r="O2763" i="39"/>
  <c r="N2763" i="39"/>
  <c r="M2763" i="39"/>
  <c r="L2763" i="39"/>
  <c r="K2763" i="39"/>
  <c r="J2763" i="39"/>
  <c r="H2763" i="39"/>
  <c r="G2763" i="39"/>
  <c r="F2763" i="39"/>
  <c r="E2763" i="39"/>
  <c r="C2763" i="39"/>
  <c r="B2763" i="39"/>
  <c r="A2763" i="39"/>
  <c r="P2762" i="39"/>
  <c r="O2762" i="39"/>
  <c r="N2762" i="39"/>
  <c r="M2762" i="39"/>
  <c r="L2762" i="39"/>
  <c r="K2762" i="39"/>
  <c r="J2762" i="39"/>
  <c r="H2762" i="39"/>
  <c r="G2762" i="39"/>
  <c r="F2762" i="39"/>
  <c r="E2762" i="39"/>
  <c r="C2762" i="39"/>
  <c r="B2762" i="39"/>
  <c r="A2762" i="39"/>
  <c r="P2761" i="39"/>
  <c r="O2761" i="39"/>
  <c r="N2761" i="39"/>
  <c r="M2761" i="39"/>
  <c r="L2761" i="39"/>
  <c r="K2761" i="39"/>
  <c r="J2761" i="39"/>
  <c r="H2761" i="39"/>
  <c r="G2761" i="39"/>
  <c r="F2761" i="39"/>
  <c r="E2761" i="39"/>
  <c r="C2761" i="39"/>
  <c r="B2761" i="39"/>
  <c r="A2761" i="39"/>
  <c r="P2760" i="39"/>
  <c r="O2760" i="39"/>
  <c r="N2760" i="39"/>
  <c r="M2760" i="39"/>
  <c r="L2760" i="39"/>
  <c r="K2760" i="39"/>
  <c r="J2760" i="39"/>
  <c r="H2760" i="39"/>
  <c r="G2760" i="39"/>
  <c r="F2760" i="39"/>
  <c r="E2760" i="39"/>
  <c r="C2760" i="39"/>
  <c r="B2760" i="39"/>
  <c r="A2760" i="39"/>
  <c r="P2759" i="39"/>
  <c r="O2759" i="39"/>
  <c r="N2759" i="39"/>
  <c r="M2759" i="39"/>
  <c r="L2759" i="39"/>
  <c r="K2759" i="39"/>
  <c r="J2759" i="39"/>
  <c r="H2759" i="39"/>
  <c r="G2759" i="39"/>
  <c r="F2759" i="39"/>
  <c r="E2759" i="39"/>
  <c r="C2759" i="39"/>
  <c r="B2759" i="39"/>
  <c r="A2759" i="39"/>
  <c r="P2758" i="39"/>
  <c r="O2758" i="39"/>
  <c r="N2758" i="39"/>
  <c r="M2758" i="39"/>
  <c r="L2758" i="39"/>
  <c r="K2758" i="39"/>
  <c r="J2758" i="39"/>
  <c r="H2758" i="39"/>
  <c r="G2758" i="39"/>
  <c r="F2758" i="39"/>
  <c r="E2758" i="39"/>
  <c r="C2758" i="39"/>
  <c r="B2758" i="39"/>
  <c r="A2758" i="39"/>
  <c r="P2757" i="39"/>
  <c r="O2757" i="39"/>
  <c r="N2757" i="39"/>
  <c r="M2757" i="39"/>
  <c r="L2757" i="39"/>
  <c r="K2757" i="39"/>
  <c r="J2757" i="39"/>
  <c r="H2757" i="39"/>
  <c r="G2757" i="39"/>
  <c r="F2757" i="39"/>
  <c r="E2757" i="39"/>
  <c r="C2757" i="39"/>
  <c r="B2757" i="39"/>
  <c r="A2757" i="39"/>
  <c r="P2756" i="39"/>
  <c r="O2756" i="39"/>
  <c r="N2756" i="39"/>
  <c r="M2756" i="39"/>
  <c r="L2756" i="39"/>
  <c r="K2756" i="39"/>
  <c r="J2756" i="39"/>
  <c r="H2756" i="39"/>
  <c r="G2756" i="39"/>
  <c r="F2756" i="39"/>
  <c r="E2756" i="39"/>
  <c r="C2756" i="39"/>
  <c r="B2756" i="39"/>
  <c r="A2756" i="39"/>
  <c r="P2755" i="39"/>
  <c r="O2755" i="39"/>
  <c r="N2755" i="39"/>
  <c r="M2755" i="39"/>
  <c r="L2755" i="39"/>
  <c r="K2755" i="39"/>
  <c r="J2755" i="39"/>
  <c r="H2755" i="39"/>
  <c r="G2755" i="39"/>
  <c r="F2755" i="39"/>
  <c r="E2755" i="39"/>
  <c r="C2755" i="39"/>
  <c r="B2755" i="39"/>
  <c r="A2755" i="39"/>
  <c r="P2754" i="39"/>
  <c r="O2754" i="39"/>
  <c r="N2754" i="39"/>
  <c r="M2754" i="39"/>
  <c r="L2754" i="39"/>
  <c r="K2754" i="39"/>
  <c r="J2754" i="39"/>
  <c r="H2754" i="39"/>
  <c r="G2754" i="39"/>
  <c r="F2754" i="39"/>
  <c r="E2754" i="39"/>
  <c r="C2754" i="39"/>
  <c r="B2754" i="39"/>
  <c r="A2754" i="39"/>
  <c r="P2753" i="39"/>
  <c r="O2753" i="39"/>
  <c r="N2753" i="39"/>
  <c r="M2753" i="39"/>
  <c r="L2753" i="39"/>
  <c r="K2753" i="39"/>
  <c r="J2753" i="39"/>
  <c r="H2753" i="39"/>
  <c r="G2753" i="39"/>
  <c r="F2753" i="39"/>
  <c r="E2753" i="39"/>
  <c r="C2753" i="39"/>
  <c r="B2753" i="39"/>
  <c r="A2753" i="39"/>
  <c r="P2752" i="39"/>
  <c r="O2752" i="39"/>
  <c r="N2752" i="39"/>
  <c r="M2752" i="39"/>
  <c r="L2752" i="39"/>
  <c r="K2752" i="39"/>
  <c r="J2752" i="39"/>
  <c r="H2752" i="39"/>
  <c r="G2752" i="39"/>
  <c r="F2752" i="39"/>
  <c r="E2752" i="39"/>
  <c r="C2752" i="39"/>
  <c r="B2752" i="39"/>
  <c r="A2752" i="39"/>
  <c r="P2751" i="39"/>
  <c r="O2751" i="39"/>
  <c r="N2751" i="39"/>
  <c r="M2751" i="39"/>
  <c r="L2751" i="39"/>
  <c r="K2751" i="39"/>
  <c r="J2751" i="39"/>
  <c r="H2751" i="39"/>
  <c r="G2751" i="39"/>
  <c r="F2751" i="39"/>
  <c r="E2751" i="39"/>
  <c r="C2751" i="39"/>
  <c r="B2751" i="39"/>
  <c r="A2751" i="39"/>
  <c r="P2750" i="39"/>
  <c r="O2750" i="39"/>
  <c r="N2750" i="39"/>
  <c r="M2750" i="39"/>
  <c r="L2750" i="39"/>
  <c r="K2750" i="39"/>
  <c r="J2750" i="39"/>
  <c r="H2750" i="39"/>
  <c r="G2750" i="39"/>
  <c r="F2750" i="39"/>
  <c r="E2750" i="39"/>
  <c r="C2750" i="39"/>
  <c r="B2750" i="39"/>
  <c r="A2750" i="39"/>
  <c r="P2749" i="39"/>
  <c r="O2749" i="39"/>
  <c r="N2749" i="39"/>
  <c r="M2749" i="39"/>
  <c r="L2749" i="39"/>
  <c r="K2749" i="39"/>
  <c r="J2749" i="39"/>
  <c r="H2749" i="39"/>
  <c r="G2749" i="39"/>
  <c r="F2749" i="39"/>
  <c r="E2749" i="39"/>
  <c r="C2749" i="39"/>
  <c r="B2749" i="39"/>
  <c r="A2749" i="39"/>
  <c r="P2748" i="39"/>
  <c r="O2748" i="39"/>
  <c r="N2748" i="39"/>
  <c r="M2748" i="39"/>
  <c r="L2748" i="39"/>
  <c r="K2748" i="39"/>
  <c r="J2748" i="39"/>
  <c r="H2748" i="39"/>
  <c r="G2748" i="39"/>
  <c r="F2748" i="39"/>
  <c r="E2748" i="39"/>
  <c r="C2748" i="39"/>
  <c r="B2748" i="39"/>
  <c r="A2748" i="39"/>
  <c r="P2747" i="39"/>
  <c r="O2747" i="39"/>
  <c r="N2747" i="39"/>
  <c r="M2747" i="39"/>
  <c r="L2747" i="39"/>
  <c r="K2747" i="39"/>
  <c r="J2747" i="39"/>
  <c r="H2747" i="39"/>
  <c r="G2747" i="39"/>
  <c r="F2747" i="39"/>
  <c r="E2747" i="39"/>
  <c r="C2747" i="39"/>
  <c r="B2747" i="39"/>
  <c r="A2747" i="39"/>
  <c r="P2746" i="39"/>
  <c r="O2746" i="39"/>
  <c r="N2746" i="39"/>
  <c r="M2746" i="39"/>
  <c r="L2746" i="39"/>
  <c r="K2746" i="39"/>
  <c r="J2746" i="39"/>
  <c r="H2746" i="39"/>
  <c r="G2746" i="39"/>
  <c r="F2746" i="39"/>
  <c r="E2746" i="39"/>
  <c r="C2746" i="39"/>
  <c r="B2746" i="39"/>
  <c r="A2746" i="39"/>
  <c r="P2745" i="39"/>
  <c r="O2745" i="39"/>
  <c r="N2745" i="39"/>
  <c r="M2745" i="39"/>
  <c r="L2745" i="39"/>
  <c r="K2745" i="39"/>
  <c r="J2745" i="39"/>
  <c r="H2745" i="39"/>
  <c r="G2745" i="39"/>
  <c r="F2745" i="39"/>
  <c r="E2745" i="39"/>
  <c r="C2745" i="39"/>
  <c r="B2745" i="39"/>
  <c r="A2745" i="39"/>
  <c r="P2744" i="39"/>
  <c r="O2744" i="39"/>
  <c r="N2744" i="39"/>
  <c r="M2744" i="39"/>
  <c r="L2744" i="39"/>
  <c r="K2744" i="39"/>
  <c r="J2744" i="39"/>
  <c r="H2744" i="39"/>
  <c r="G2744" i="39"/>
  <c r="F2744" i="39"/>
  <c r="E2744" i="39"/>
  <c r="C2744" i="39"/>
  <c r="B2744" i="39"/>
  <c r="A2744" i="39"/>
  <c r="P2743" i="39"/>
  <c r="O2743" i="39"/>
  <c r="N2743" i="39"/>
  <c r="M2743" i="39"/>
  <c r="L2743" i="39"/>
  <c r="K2743" i="39"/>
  <c r="J2743" i="39"/>
  <c r="H2743" i="39"/>
  <c r="G2743" i="39"/>
  <c r="F2743" i="39"/>
  <c r="E2743" i="39"/>
  <c r="C2743" i="39"/>
  <c r="B2743" i="39"/>
  <c r="A2743" i="39"/>
  <c r="P2742" i="39"/>
  <c r="O2742" i="39"/>
  <c r="N2742" i="39"/>
  <c r="M2742" i="39"/>
  <c r="L2742" i="39"/>
  <c r="K2742" i="39"/>
  <c r="J2742" i="39"/>
  <c r="H2742" i="39"/>
  <c r="G2742" i="39"/>
  <c r="F2742" i="39"/>
  <c r="E2742" i="39"/>
  <c r="C2742" i="39"/>
  <c r="B2742" i="39"/>
  <c r="A2742" i="39"/>
  <c r="P2741" i="39"/>
  <c r="O2741" i="39"/>
  <c r="N2741" i="39"/>
  <c r="M2741" i="39"/>
  <c r="L2741" i="39"/>
  <c r="K2741" i="39"/>
  <c r="J2741" i="39"/>
  <c r="H2741" i="39"/>
  <c r="G2741" i="39"/>
  <c r="F2741" i="39"/>
  <c r="E2741" i="39"/>
  <c r="C2741" i="39"/>
  <c r="B2741" i="39"/>
  <c r="A2741" i="39"/>
  <c r="P2740" i="39"/>
  <c r="O2740" i="39"/>
  <c r="N2740" i="39"/>
  <c r="M2740" i="39"/>
  <c r="L2740" i="39"/>
  <c r="K2740" i="39"/>
  <c r="J2740" i="39"/>
  <c r="H2740" i="39"/>
  <c r="G2740" i="39"/>
  <c r="F2740" i="39"/>
  <c r="E2740" i="39"/>
  <c r="C2740" i="39"/>
  <c r="B2740" i="39"/>
  <c r="A2740" i="39"/>
  <c r="P2739" i="39"/>
  <c r="O2739" i="39"/>
  <c r="N2739" i="39"/>
  <c r="M2739" i="39"/>
  <c r="L2739" i="39"/>
  <c r="K2739" i="39"/>
  <c r="J2739" i="39"/>
  <c r="H2739" i="39"/>
  <c r="G2739" i="39"/>
  <c r="F2739" i="39"/>
  <c r="E2739" i="39"/>
  <c r="C2739" i="39"/>
  <c r="B2739" i="39"/>
  <c r="A2739" i="39"/>
  <c r="P2738" i="39"/>
  <c r="O2738" i="39"/>
  <c r="N2738" i="39"/>
  <c r="M2738" i="39"/>
  <c r="L2738" i="39"/>
  <c r="K2738" i="39"/>
  <c r="J2738" i="39"/>
  <c r="H2738" i="39"/>
  <c r="G2738" i="39"/>
  <c r="F2738" i="39"/>
  <c r="E2738" i="39"/>
  <c r="C2738" i="39"/>
  <c r="B2738" i="39"/>
  <c r="A2738" i="39"/>
  <c r="P2737" i="39"/>
  <c r="O2737" i="39"/>
  <c r="N2737" i="39"/>
  <c r="M2737" i="39"/>
  <c r="L2737" i="39"/>
  <c r="K2737" i="39"/>
  <c r="J2737" i="39"/>
  <c r="H2737" i="39"/>
  <c r="G2737" i="39"/>
  <c r="F2737" i="39"/>
  <c r="E2737" i="39"/>
  <c r="C2737" i="39"/>
  <c r="B2737" i="39"/>
  <c r="A2737" i="39"/>
  <c r="P2736" i="39"/>
  <c r="O2736" i="39"/>
  <c r="N2736" i="39"/>
  <c r="M2736" i="39"/>
  <c r="L2736" i="39"/>
  <c r="K2736" i="39"/>
  <c r="J2736" i="39"/>
  <c r="H2736" i="39"/>
  <c r="G2736" i="39"/>
  <c r="F2736" i="39"/>
  <c r="E2736" i="39"/>
  <c r="C2736" i="39"/>
  <c r="B2736" i="39"/>
  <c r="A2736" i="39"/>
  <c r="P2735" i="39"/>
  <c r="O2735" i="39"/>
  <c r="N2735" i="39"/>
  <c r="M2735" i="39"/>
  <c r="L2735" i="39"/>
  <c r="K2735" i="39"/>
  <c r="J2735" i="39"/>
  <c r="H2735" i="39"/>
  <c r="G2735" i="39"/>
  <c r="F2735" i="39"/>
  <c r="E2735" i="39"/>
  <c r="C2735" i="39"/>
  <c r="B2735" i="39"/>
  <c r="A2735" i="39"/>
  <c r="P2734" i="39"/>
  <c r="O2734" i="39"/>
  <c r="N2734" i="39"/>
  <c r="M2734" i="39"/>
  <c r="L2734" i="39"/>
  <c r="K2734" i="39"/>
  <c r="J2734" i="39"/>
  <c r="H2734" i="39"/>
  <c r="G2734" i="39"/>
  <c r="F2734" i="39"/>
  <c r="E2734" i="39"/>
  <c r="C2734" i="39"/>
  <c r="B2734" i="39"/>
  <c r="A2734" i="39"/>
  <c r="P2733" i="39"/>
  <c r="O2733" i="39"/>
  <c r="N2733" i="39"/>
  <c r="M2733" i="39"/>
  <c r="L2733" i="39"/>
  <c r="K2733" i="39"/>
  <c r="J2733" i="39"/>
  <c r="H2733" i="39"/>
  <c r="G2733" i="39"/>
  <c r="F2733" i="39"/>
  <c r="E2733" i="39"/>
  <c r="C2733" i="39"/>
  <c r="B2733" i="39"/>
  <c r="A2733" i="39"/>
  <c r="P2732" i="39"/>
  <c r="O2732" i="39"/>
  <c r="N2732" i="39"/>
  <c r="M2732" i="39"/>
  <c r="L2732" i="39"/>
  <c r="K2732" i="39"/>
  <c r="J2732" i="39"/>
  <c r="H2732" i="39"/>
  <c r="G2732" i="39"/>
  <c r="F2732" i="39"/>
  <c r="E2732" i="39"/>
  <c r="C2732" i="39"/>
  <c r="B2732" i="39"/>
  <c r="A2732" i="39"/>
  <c r="P2731" i="39"/>
  <c r="O2731" i="39"/>
  <c r="N2731" i="39"/>
  <c r="M2731" i="39"/>
  <c r="L2731" i="39"/>
  <c r="K2731" i="39"/>
  <c r="J2731" i="39"/>
  <c r="H2731" i="39"/>
  <c r="G2731" i="39"/>
  <c r="F2731" i="39"/>
  <c r="E2731" i="39"/>
  <c r="C2731" i="39"/>
  <c r="B2731" i="39"/>
  <c r="A2731" i="39"/>
  <c r="P2730" i="39"/>
  <c r="O2730" i="39"/>
  <c r="N2730" i="39"/>
  <c r="M2730" i="39"/>
  <c r="L2730" i="39"/>
  <c r="K2730" i="39"/>
  <c r="J2730" i="39"/>
  <c r="H2730" i="39"/>
  <c r="G2730" i="39"/>
  <c r="F2730" i="39"/>
  <c r="E2730" i="39"/>
  <c r="C2730" i="39"/>
  <c r="B2730" i="39"/>
  <c r="A2730" i="39"/>
  <c r="P2729" i="39"/>
  <c r="O2729" i="39"/>
  <c r="N2729" i="39"/>
  <c r="M2729" i="39"/>
  <c r="L2729" i="39"/>
  <c r="K2729" i="39"/>
  <c r="J2729" i="39"/>
  <c r="H2729" i="39"/>
  <c r="G2729" i="39"/>
  <c r="F2729" i="39"/>
  <c r="E2729" i="39"/>
  <c r="C2729" i="39"/>
  <c r="B2729" i="39"/>
  <c r="A2729" i="39"/>
  <c r="P2728" i="39"/>
  <c r="O2728" i="39"/>
  <c r="N2728" i="39"/>
  <c r="M2728" i="39"/>
  <c r="L2728" i="39"/>
  <c r="K2728" i="39"/>
  <c r="J2728" i="39"/>
  <c r="H2728" i="39"/>
  <c r="G2728" i="39"/>
  <c r="F2728" i="39"/>
  <c r="E2728" i="39"/>
  <c r="C2728" i="39"/>
  <c r="B2728" i="39"/>
  <c r="A2728" i="39"/>
  <c r="P2727" i="39"/>
  <c r="O2727" i="39"/>
  <c r="N2727" i="39"/>
  <c r="M2727" i="39"/>
  <c r="L2727" i="39"/>
  <c r="K2727" i="39"/>
  <c r="J2727" i="39"/>
  <c r="H2727" i="39"/>
  <c r="G2727" i="39"/>
  <c r="F2727" i="39"/>
  <c r="E2727" i="39"/>
  <c r="C2727" i="39"/>
  <c r="B2727" i="39"/>
  <c r="A2727" i="39"/>
  <c r="P2726" i="39"/>
  <c r="O2726" i="39"/>
  <c r="N2726" i="39"/>
  <c r="M2726" i="39"/>
  <c r="L2726" i="39"/>
  <c r="K2726" i="39"/>
  <c r="J2726" i="39"/>
  <c r="H2726" i="39"/>
  <c r="G2726" i="39"/>
  <c r="F2726" i="39"/>
  <c r="E2726" i="39"/>
  <c r="C2726" i="39"/>
  <c r="B2726" i="39"/>
  <c r="A2726" i="39"/>
  <c r="P2725" i="39"/>
  <c r="O2725" i="39"/>
  <c r="N2725" i="39"/>
  <c r="M2725" i="39"/>
  <c r="L2725" i="39"/>
  <c r="K2725" i="39"/>
  <c r="J2725" i="39"/>
  <c r="H2725" i="39"/>
  <c r="G2725" i="39"/>
  <c r="F2725" i="39"/>
  <c r="E2725" i="39"/>
  <c r="C2725" i="39"/>
  <c r="B2725" i="39"/>
  <c r="A2725" i="39"/>
  <c r="P2724" i="39"/>
  <c r="O2724" i="39"/>
  <c r="N2724" i="39"/>
  <c r="M2724" i="39"/>
  <c r="L2724" i="39"/>
  <c r="K2724" i="39"/>
  <c r="J2724" i="39"/>
  <c r="H2724" i="39"/>
  <c r="G2724" i="39"/>
  <c r="F2724" i="39"/>
  <c r="E2724" i="39"/>
  <c r="C2724" i="39"/>
  <c r="B2724" i="39"/>
  <c r="A2724" i="39"/>
  <c r="P2723" i="39"/>
  <c r="O2723" i="39"/>
  <c r="N2723" i="39"/>
  <c r="M2723" i="39"/>
  <c r="L2723" i="39"/>
  <c r="K2723" i="39"/>
  <c r="J2723" i="39"/>
  <c r="H2723" i="39"/>
  <c r="G2723" i="39"/>
  <c r="F2723" i="39"/>
  <c r="E2723" i="39"/>
  <c r="C2723" i="39"/>
  <c r="B2723" i="39"/>
  <c r="A2723" i="39"/>
  <c r="P2722" i="39"/>
  <c r="O2722" i="39"/>
  <c r="N2722" i="39"/>
  <c r="M2722" i="39"/>
  <c r="L2722" i="39"/>
  <c r="K2722" i="39"/>
  <c r="J2722" i="39"/>
  <c r="H2722" i="39"/>
  <c r="G2722" i="39"/>
  <c r="F2722" i="39"/>
  <c r="E2722" i="39"/>
  <c r="C2722" i="39"/>
  <c r="B2722" i="39"/>
  <c r="A2722" i="39"/>
  <c r="P2721" i="39"/>
  <c r="O2721" i="39"/>
  <c r="N2721" i="39"/>
  <c r="M2721" i="39"/>
  <c r="L2721" i="39"/>
  <c r="K2721" i="39"/>
  <c r="J2721" i="39"/>
  <c r="H2721" i="39"/>
  <c r="G2721" i="39"/>
  <c r="F2721" i="39"/>
  <c r="E2721" i="39"/>
  <c r="C2721" i="39"/>
  <c r="B2721" i="39"/>
  <c r="A2721" i="39"/>
  <c r="P2720" i="39"/>
  <c r="O2720" i="39"/>
  <c r="N2720" i="39"/>
  <c r="M2720" i="39"/>
  <c r="L2720" i="39"/>
  <c r="K2720" i="39"/>
  <c r="J2720" i="39"/>
  <c r="H2720" i="39"/>
  <c r="G2720" i="39"/>
  <c r="F2720" i="39"/>
  <c r="E2720" i="39"/>
  <c r="C2720" i="39"/>
  <c r="B2720" i="39"/>
  <c r="A2720" i="39"/>
  <c r="P2719" i="39"/>
  <c r="O2719" i="39"/>
  <c r="N2719" i="39"/>
  <c r="M2719" i="39"/>
  <c r="L2719" i="39"/>
  <c r="K2719" i="39"/>
  <c r="J2719" i="39"/>
  <c r="H2719" i="39"/>
  <c r="G2719" i="39"/>
  <c r="F2719" i="39"/>
  <c r="E2719" i="39"/>
  <c r="C2719" i="39"/>
  <c r="B2719" i="39"/>
  <c r="A2719" i="39"/>
  <c r="P2718" i="39"/>
  <c r="O2718" i="39"/>
  <c r="N2718" i="39"/>
  <c r="M2718" i="39"/>
  <c r="L2718" i="39"/>
  <c r="K2718" i="39"/>
  <c r="J2718" i="39"/>
  <c r="H2718" i="39"/>
  <c r="G2718" i="39"/>
  <c r="F2718" i="39"/>
  <c r="E2718" i="39"/>
  <c r="C2718" i="39"/>
  <c r="B2718" i="39"/>
  <c r="A2718" i="39"/>
  <c r="P2717" i="39"/>
  <c r="O2717" i="39"/>
  <c r="N2717" i="39"/>
  <c r="M2717" i="39"/>
  <c r="L2717" i="39"/>
  <c r="K2717" i="39"/>
  <c r="J2717" i="39"/>
  <c r="H2717" i="39"/>
  <c r="G2717" i="39"/>
  <c r="F2717" i="39"/>
  <c r="E2717" i="39"/>
  <c r="C2717" i="39"/>
  <c r="B2717" i="39"/>
  <c r="A2717" i="39"/>
  <c r="P2716" i="39"/>
  <c r="O2716" i="39"/>
  <c r="N2716" i="39"/>
  <c r="M2716" i="39"/>
  <c r="L2716" i="39"/>
  <c r="K2716" i="39"/>
  <c r="J2716" i="39"/>
  <c r="H2716" i="39"/>
  <c r="G2716" i="39"/>
  <c r="F2716" i="39"/>
  <c r="E2716" i="39"/>
  <c r="C2716" i="39"/>
  <c r="B2716" i="39"/>
  <c r="A2716" i="39"/>
  <c r="P2715" i="39"/>
  <c r="O2715" i="39"/>
  <c r="N2715" i="39"/>
  <c r="M2715" i="39"/>
  <c r="L2715" i="39"/>
  <c r="K2715" i="39"/>
  <c r="J2715" i="39"/>
  <c r="H2715" i="39"/>
  <c r="G2715" i="39"/>
  <c r="F2715" i="39"/>
  <c r="E2715" i="39"/>
  <c r="C2715" i="39"/>
  <c r="B2715" i="39"/>
  <c r="A2715" i="39"/>
  <c r="P2714" i="39"/>
  <c r="O2714" i="39"/>
  <c r="N2714" i="39"/>
  <c r="M2714" i="39"/>
  <c r="L2714" i="39"/>
  <c r="K2714" i="39"/>
  <c r="J2714" i="39"/>
  <c r="H2714" i="39"/>
  <c r="G2714" i="39"/>
  <c r="F2714" i="39"/>
  <c r="E2714" i="39"/>
  <c r="C2714" i="39"/>
  <c r="B2714" i="39"/>
  <c r="A2714" i="39"/>
  <c r="P2713" i="39"/>
  <c r="O2713" i="39"/>
  <c r="N2713" i="39"/>
  <c r="M2713" i="39"/>
  <c r="L2713" i="39"/>
  <c r="K2713" i="39"/>
  <c r="J2713" i="39"/>
  <c r="H2713" i="39"/>
  <c r="G2713" i="39"/>
  <c r="F2713" i="39"/>
  <c r="E2713" i="39"/>
  <c r="C2713" i="39"/>
  <c r="B2713" i="39"/>
  <c r="A2713" i="39"/>
  <c r="P2712" i="39"/>
  <c r="O2712" i="39"/>
  <c r="N2712" i="39"/>
  <c r="M2712" i="39"/>
  <c r="L2712" i="39"/>
  <c r="K2712" i="39"/>
  <c r="J2712" i="39"/>
  <c r="H2712" i="39"/>
  <c r="G2712" i="39"/>
  <c r="F2712" i="39"/>
  <c r="E2712" i="39"/>
  <c r="C2712" i="39"/>
  <c r="B2712" i="39"/>
  <c r="A2712" i="39"/>
  <c r="P2711" i="39"/>
  <c r="O2711" i="39"/>
  <c r="N2711" i="39"/>
  <c r="M2711" i="39"/>
  <c r="L2711" i="39"/>
  <c r="K2711" i="39"/>
  <c r="J2711" i="39"/>
  <c r="H2711" i="39"/>
  <c r="G2711" i="39"/>
  <c r="F2711" i="39"/>
  <c r="E2711" i="39"/>
  <c r="C2711" i="39"/>
  <c r="B2711" i="39"/>
  <c r="A2711" i="39"/>
  <c r="P2710" i="39"/>
  <c r="O2710" i="39"/>
  <c r="N2710" i="39"/>
  <c r="M2710" i="39"/>
  <c r="L2710" i="39"/>
  <c r="K2710" i="39"/>
  <c r="J2710" i="39"/>
  <c r="H2710" i="39"/>
  <c r="G2710" i="39"/>
  <c r="F2710" i="39"/>
  <c r="E2710" i="39"/>
  <c r="C2710" i="39"/>
  <c r="B2710" i="39"/>
  <c r="A2710" i="39"/>
  <c r="P2709" i="39"/>
  <c r="O2709" i="39"/>
  <c r="N2709" i="39"/>
  <c r="M2709" i="39"/>
  <c r="L2709" i="39"/>
  <c r="K2709" i="39"/>
  <c r="J2709" i="39"/>
  <c r="H2709" i="39"/>
  <c r="G2709" i="39"/>
  <c r="F2709" i="39"/>
  <c r="E2709" i="39"/>
  <c r="C2709" i="39"/>
  <c r="B2709" i="39"/>
  <c r="A2709" i="39"/>
  <c r="P2708" i="39"/>
  <c r="O2708" i="39"/>
  <c r="N2708" i="39"/>
  <c r="M2708" i="39"/>
  <c r="L2708" i="39"/>
  <c r="K2708" i="39"/>
  <c r="J2708" i="39"/>
  <c r="H2708" i="39"/>
  <c r="G2708" i="39"/>
  <c r="F2708" i="39"/>
  <c r="E2708" i="39"/>
  <c r="C2708" i="39"/>
  <c r="B2708" i="39"/>
  <c r="A2708" i="39"/>
  <c r="P2707" i="39"/>
  <c r="O2707" i="39"/>
  <c r="N2707" i="39"/>
  <c r="M2707" i="39"/>
  <c r="L2707" i="39"/>
  <c r="K2707" i="39"/>
  <c r="J2707" i="39"/>
  <c r="H2707" i="39"/>
  <c r="G2707" i="39"/>
  <c r="F2707" i="39"/>
  <c r="E2707" i="39"/>
  <c r="C2707" i="39"/>
  <c r="B2707" i="39"/>
  <c r="A2707" i="39"/>
  <c r="P2706" i="39"/>
  <c r="O2706" i="39"/>
  <c r="N2706" i="39"/>
  <c r="M2706" i="39"/>
  <c r="L2706" i="39"/>
  <c r="K2706" i="39"/>
  <c r="J2706" i="39"/>
  <c r="H2706" i="39"/>
  <c r="G2706" i="39"/>
  <c r="F2706" i="39"/>
  <c r="E2706" i="39"/>
  <c r="C2706" i="39"/>
  <c r="B2706" i="39"/>
  <c r="A2706" i="39"/>
  <c r="P2705" i="39"/>
  <c r="O2705" i="39"/>
  <c r="N2705" i="39"/>
  <c r="M2705" i="39"/>
  <c r="L2705" i="39"/>
  <c r="K2705" i="39"/>
  <c r="J2705" i="39"/>
  <c r="H2705" i="39"/>
  <c r="G2705" i="39"/>
  <c r="F2705" i="39"/>
  <c r="E2705" i="39"/>
  <c r="C2705" i="39"/>
  <c r="B2705" i="39"/>
  <c r="A2705" i="39"/>
  <c r="P2704" i="39"/>
  <c r="O2704" i="39"/>
  <c r="N2704" i="39"/>
  <c r="M2704" i="39"/>
  <c r="L2704" i="39"/>
  <c r="K2704" i="39"/>
  <c r="J2704" i="39"/>
  <c r="H2704" i="39"/>
  <c r="G2704" i="39"/>
  <c r="F2704" i="39"/>
  <c r="E2704" i="39"/>
  <c r="C2704" i="39"/>
  <c r="B2704" i="39"/>
  <c r="A2704" i="39"/>
  <c r="P2703" i="39"/>
  <c r="O2703" i="39"/>
  <c r="N2703" i="39"/>
  <c r="M2703" i="39"/>
  <c r="L2703" i="39"/>
  <c r="K2703" i="39"/>
  <c r="J2703" i="39"/>
  <c r="H2703" i="39"/>
  <c r="G2703" i="39"/>
  <c r="F2703" i="39"/>
  <c r="E2703" i="39"/>
  <c r="C2703" i="39"/>
  <c r="B2703" i="39"/>
  <c r="A2703" i="39"/>
  <c r="P2702" i="39"/>
  <c r="O2702" i="39"/>
  <c r="N2702" i="39"/>
  <c r="M2702" i="39"/>
  <c r="L2702" i="39"/>
  <c r="K2702" i="39"/>
  <c r="J2702" i="39"/>
  <c r="H2702" i="39"/>
  <c r="G2702" i="39"/>
  <c r="F2702" i="39"/>
  <c r="E2702" i="39"/>
  <c r="C2702" i="39"/>
  <c r="B2702" i="39"/>
  <c r="A2702" i="39"/>
  <c r="P2701" i="39"/>
  <c r="O2701" i="39"/>
  <c r="N2701" i="39"/>
  <c r="M2701" i="39"/>
  <c r="L2701" i="39"/>
  <c r="K2701" i="39"/>
  <c r="J2701" i="39"/>
  <c r="H2701" i="39"/>
  <c r="G2701" i="39"/>
  <c r="F2701" i="39"/>
  <c r="E2701" i="39"/>
  <c r="C2701" i="39"/>
  <c r="B2701" i="39"/>
  <c r="A2701" i="39"/>
  <c r="P2700" i="39"/>
  <c r="O2700" i="39"/>
  <c r="N2700" i="39"/>
  <c r="M2700" i="39"/>
  <c r="L2700" i="39"/>
  <c r="K2700" i="39"/>
  <c r="J2700" i="39"/>
  <c r="H2700" i="39"/>
  <c r="G2700" i="39"/>
  <c r="F2700" i="39"/>
  <c r="E2700" i="39"/>
  <c r="C2700" i="39"/>
  <c r="B2700" i="39"/>
  <c r="A2700" i="39"/>
  <c r="P2699" i="39"/>
  <c r="O2699" i="39"/>
  <c r="N2699" i="39"/>
  <c r="M2699" i="39"/>
  <c r="L2699" i="39"/>
  <c r="K2699" i="39"/>
  <c r="J2699" i="39"/>
  <c r="H2699" i="39"/>
  <c r="G2699" i="39"/>
  <c r="F2699" i="39"/>
  <c r="E2699" i="39"/>
  <c r="C2699" i="39"/>
  <c r="B2699" i="39"/>
  <c r="A2699" i="39"/>
  <c r="P2698" i="39"/>
  <c r="O2698" i="39"/>
  <c r="N2698" i="39"/>
  <c r="M2698" i="39"/>
  <c r="L2698" i="39"/>
  <c r="K2698" i="39"/>
  <c r="J2698" i="39"/>
  <c r="H2698" i="39"/>
  <c r="G2698" i="39"/>
  <c r="F2698" i="39"/>
  <c r="E2698" i="39"/>
  <c r="C2698" i="39"/>
  <c r="B2698" i="39"/>
  <c r="A2698" i="39"/>
  <c r="P2697" i="39"/>
  <c r="O2697" i="39"/>
  <c r="N2697" i="39"/>
  <c r="M2697" i="39"/>
  <c r="L2697" i="39"/>
  <c r="K2697" i="39"/>
  <c r="J2697" i="39"/>
  <c r="H2697" i="39"/>
  <c r="G2697" i="39"/>
  <c r="F2697" i="39"/>
  <c r="E2697" i="39"/>
  <c r="C2697" i="39"/>
  <c r="B2697" i="39"/>
  <c r="A2697" i="39"/>
  <c r="P2696" i="39"/>
  <c r="O2696" i="39"/>
  <c r="N2696" i="39"/>
  <c r="M2696" i="39"/>
  <c r="L2696" i="39"/>
  <c r="K2696" i="39"/>
  <c r="J2696" i="39"/>
  <c r="H2696" i="39"/>
  <c r="G2696" i="39"/>
  <c r="F2696" i="39"/>
  <c r="E2696" i="39"/>
  <c r="C2696" i="39"/>
  <c r="B2696" i="39"/>
  <c r="A2696" i="39"/>
  <c r="P2695" i="39"/>
  <c r="O2695" i="39"/>
  <c r="N2695" i="39"/>
  <c r="M2695" i="39"/>
  <c r="L2695" i="39"/>
  <c r="K2695" i="39"/>
  <c r="J2695" i="39"/>
  <c r="H2695" i="39"/>
  <c r="G2695" i="39"/>
  <c r="F2695" i="39"/>
  <c r="E2695" i="39"/>
  <c r="C2695" i="39"/>
  <c r="B2695" i="39"/>
  <c r="A2695" i="39"/>
  <c r="P2694" i="39"/>
  <c r="O2694" i="39"/>
  <c r="N2694" i="39"/>
  <c r="M2694" i="39"/>
  <c r="L2694" i="39"/>
  <c r="K2694" i="39"/>
  <c r="J2694" i="39"/>
  <c r="H2694" i="39"/>
  <c r="G2694" i="39"/>
  <c r="F2694" i="39"/>
  <c r="E2694" i="39"/>
  <c r="C2694" i="39"/>
  <c r="B2694" i="39"/>
  <c r="A2694" i="39"/>
  <c r="P2693" i="39"/>
  <c r="O2693" i="39"/>
  <c r="N2693" i="39"/>
  <c r="M2693" i="39"/>
  <c r="L2693" i="39"/>
  <c r="K2693" i="39"/>
  <c r="J2693" i="39"/>
  <c r="H2693" i="39"/>
  <c r="G2693" i="39"/>
  <c r="F2693" i="39"/>
  <c r="E2693" i="39"/>
  <c r="C2693" i="39"/>
  <c r="B2693" i="39"/>
  <c r="A2693" i="39"/>
  <c r="P2692" i="39"/>
  <c r="O2692" i="39"/>
  <c r="N2692" i="39"/>
  <c r="M2692" i="39"/>
  <c r="L2692" i="39"/>
  <c r="K2692" i="39"/>
  <c r="J2692" i="39"/>
  <c r="H2692" i="39"/>
  <c r="G2692" i="39"/>
  <c r="F2692" i="39"/>
  <c r="E2692" i="39"/>
  <c r="C2692" i="39"/>
  <c r="B2692" i="39"/>
  <c r="A2692" i="39"/>
  <c r="P2691" i="39"/>
  <c r="O2691" i="39"/>
  <c r="N2691" i="39"/>
  <c r="M2691" i="39"/>
  <c r="L2691" i="39"/>
  <c r="K2691" i="39"/>
  <c r="J2691" i="39"/>
  <c r="H2691" i="39"/>
  <c r="G2691" i="39"/>
  <c r="F2691" i="39"/>
  <c r="E2691" i="39"/>
  <c r="C2691" i="39"/>
  <c r="B2691" i="39"/>
  <c r="A2691" i="39"/>
  <c r="P2690" i="39"/>
  <c r="O2690" i="39"/>
  <c r="N2690" i="39"/>
  <c r="M2690" i="39"/>
  <c r="L2690" i="39"/>
  <c r="K2690" i="39"/>
  <c r="J2690" i="39"/>
  <c r="H2690" i="39"/>
  <c r="G2690" i="39"/>
  <c r="F2690" i="39"/>
  <c r="E2690" i="39"/>
  <c r="C2690" i="39"/>
  <c r="B2690" i="39"/>
  <c r="A2690" i="39"/>
  <c r="P2689" i="39"/>
  <c r="O2689" i="39"/>
  <c r="N2689" i="39"/>
  <c r="M2689" i="39"/>
  <c r="L2689" i="39"/>
  <c r="K2689" i="39"/>
  <c r="J2689" i="39"/>
  <c r="H2689" i="39"/>
  <c r="G2689" i="39"/>
  <c r="F2689" i="39"/>
  <c r="E2689" i="39"/>
  <c r="C2689" i="39"/>
  <c r="B2689" i="39"/>
  <c r="A2689" i="39"/>
  <c r="P2688" i="39"/>
  <c r="O2688" i="39"/>
  <c r="N2688" i="39"/>
  <c r="M2688" i="39"/>
  <c r="L2688" i="39"/>
  <c r="K2688" i="39"/>
  <c r="J2688" i="39"/>
  <c r="H2688" i="39"/>
  <c r="G2688" i="39"/>
  <c r="F2688" i="39"/>
  <c r="E2688" i="39"/>
  <c r="C2688" i="39"/>
  <c r="B2688" i="39"/>
  <c r="A2688" i="39"/>
  <c r="P2687" i="39"/>
  <c r="O2687" i="39"/>
  <c r="N2687" i="39"/>
  <c r="M2687" i="39"/>
  <c r="L2687" i="39"/>
  <c r="K2687" i="39"/>
  <c r="J2687" i="39"/>
  <c r="H2687" i="39"/>
  <c r="G2687" i="39"/>
  <c r="F2687" i="39"/>
  <c r="E2687" i="39"/>
  <c r="C2687" i="39"/>
  <c r="B2687" i="39"/>
  <c r="A2687" i="39"/>
  <c r="P2686" i="39"/>
  <c r="O2686" i="39"/>
  <c r="N2686" i="39"/>
  <c r="M2686" i="39"/>
  <c r="L2686" i="39"/>
  <c r="K2686" i="39"/>
  <c r="J2686" i="39"/>
  <c r="H2686" i="39"/>
  <c r="G2686" i="39"/>
  <c r="F2686" i="39"/>
  <c r="E2686" i="39"/>
  <c r="C2686" i="39"/>
  <c r="B2686" i="39"/>
  <c r="A2686" i="39"/>
  <c r="P2685" i="39"/>
  <c r="O2685" i="39"/>
  <c r="N2685" i="39"/>
  <c r="M2685" i="39"/>
  <c r="L2685" i="39"/>
  <c r="K2685" i="39"/>
  <c r="J2685" i="39"/>
  <c r="H2685" i="39"/>
  <c r="G2685" i="39"/>
  <c r="F2685" i="39"/>
  <c r="E2685" i="39"/>
  <c r="C2685" i="39"/>
  <c r="B2685" i="39"/>
  <c r="A2685" i="39"/>
  <c r="P2684" i="39"/>
  <c r="O2684" i="39"/>
  <c r="N2684" i="39"/>
  <c r="M2684" i="39"/>
  <c r="L2684" i="39"/>
  <c r="K2684" i="39"/>
  <c r="J2684" i="39"/>
  <c r="H2684" i="39"/>
  <c r="G2684" i="39"/>
  <c r="F2684" i="39"/>
  <c r="E2684" i="39"/>
  <c r="C2684" i="39"/>
  <c r="B2684" i="39"/>
  <c r="A2684" i="39"/>
  <c r="P2683" i="39"/>
  <c r="O2683" i="39"/>
  <c r="N2683" i="39"/>
  <c r="M2683" i="39"/>
  <c r="L2683" i="39"/>
  <c r="K2683" i="39"/>
  <c r="J2683" i="39"/>
  <c r="H2683" i="39"/>
  <c r="G2683" i="39"/>
  <c r="F2683" i="39"/>
  <c r="E2683" i="39"/>
  <c r="C2683" i="39"/>
  <c r="B2683" i="39"/>
  <c r="A2683" i="39"/>
  <c r="P2682" i="39"/>
  <c r="O2682" i="39"/>
  <c r="N2682" i="39"/>
  <c r="M2682" i="39"/>
  <c r="L2682" i="39"/>
  <c r="K2682" i="39"/>
  <c r="J2682" i="39"/>
  <c r="H2682" i="39"/>
  <c r="G2682" i="39"/>
  <c r="F2682" i="39"/>
  <c r="E2682" i="39"/>
  <c r="C2682" i="39"/>
  <c r="B2682" i="39"/>
  <c r="A2682" i="39"/>
  <c r="P2681" i="39"/>
  <c r="O2681" i="39"/>
  <c r="N2681" i="39"/>
  <c r="M2681" i="39"/>
  <c r="L2681" i="39"/>
  <c r="K2681" i="39"/>
  <c r="J2681" i="39"/>
  <c r="H2681" i="39"/>
  <c r="G2681" i="39"/>
  <c r="F2681" i="39"/>
  <c r="E2681" i="39"/>
  <c r="C2681" i="39"/>
  <c r="B2681" i="39"/>
  <c r="A2681" i="39"/>
  <c r="P2680" i="39"/>
  <c r="O2680" i="39"/>
  <c r="N2680" i="39"/>
  <c r="M2680" i="39"/>
  <c r="L2680" i="39"/>
  <c r="K2680" i="39"/>
  <c r="J2680" i="39"/>
  <c r="H2680" i="39"/>
  <c r="G2680" i="39"/>
  <c r="F2680" i="39"/>
  <c r="E2680" i="39"/>
  <c r="C2680" i="39"/>
  <c r="B2680" i="39"/>
  <c r="A2680" i="39"/>
  <c r="P2679" i="39"/>
  <c r="O2679" i="39"/>
  <c r="N2679" i="39"/>
  <c r="M2679" i="39"/>
  <c r="L2679" i="39"/>
  <c r="K2679" i="39"/>
  <c r="J2679" i="39"/>
  <c r="H2679" i="39"/>
  <c r="G2679" i="39"/>
  <c r="F2679" i="39"/>
  <c r="E2679" i="39"/>
  <c r="C2679" i="39"/>
  <c r="B2679" i="39"/>
  <c r="A2679" i="39"/>
  <c r="P2678" i="39"/>
  <c r="O2678" i="39"/>
  <c r="N2678" i="39"/>
  <c r="M2678" i="39"/>
  <c r="L2678" i="39"/>
  <c r="K2678" i="39"/>
  <c r="J2678" i="39"/>
  <c r="H2678" i="39"/>
  <c r="G2678" i="39"/>
  <c r="F2678" i="39"/>
  <c r="E2678" i="39"/>
  <c r="C2678" i="39"/>
  <c r="B2678" i="39"/>
  <c r="A2678" i="39"/>
  <c r="P2677" i="39"/>
  <c r="O2677" i="39"/>
  <c r="N2677" i="39"/>
  <c r="M2677" i="39"/>
  <c r="L2677" i="39"/>
  <c r="K2677" i="39"/>
  <c r="J2677" i="39"/>
  <c r="H2677" i="39"/>
  <c r="G2677" i="39"/>
  <c r="F2677" i="39"/>
  <c r="E2677" i="39"/>
  <c r="C2677" i="39"/>
  <c r="B2677" i="39"/>
  <c r="A2677" i="39"/>
  <c r="P2676" i="39"/>
  <c r="O2676" i="39"/>
  <c r="N2676" i="39"/>
  <c r="M2676" i="39"/>
  <c r="L2676" i="39"/>
  <c r="K2676" i="39"/>
  <c r="J2676" i="39"/>
  <c r="H2676" i="39"/>
  <c r="G2676" i="39"/>
  <c r="F2676" i="39"/>
  <c r="E2676" i="39"/>
  <c r="C2676" i="39"/>
  <c r="B2676" i="39"/>
  <c r="A2676" i="39"/>
  <c r="P2675" i="39"/>
  <c r="O2675" i="39"/>
  <c r="N2675" i="39"/>
  <c r="M2675" i="39"/>
  <c r="L2675" i="39"/>
  <c r="K2675" i="39"/>
  <c r="J2675" i="39"/>
  <c r="H2675" i="39"/>
  <c r="G2675" i="39"/>
  <c r="F2675" i="39"/>
  <c r="E2675" i="39"/>
  <c r="C2675" i="39"/>
  <c r="B2675" i="39"/>
  <c r="A2675" i="39"/>
  <c r="P2674" i="39"/>
  <c r="O2674" i="39"/>
  <c r="N2674" i="39"/>
  <c r="M2674" i="39"/>
  <c r="L2674" i="39"/>
  <c r="K2674" i="39"/>
  <c r="J2674" i="39"/>
  <c r="H2674" i="39"/>
  <c r="G2674" i="39"/>
  <c r="F2674" i="39"/>
  <c r="E2674" i="39"/>
  <c r="C2674" i="39"/>
  <c r="B2674" i="39"/>
  <c r="A2674" i="39"/>
  <c r="P2673" i="39"/>
  <c r="O2673" i="39"/>
  <c r="N2673" i="39"/>
  <c r="M2673" i="39"/>
  <c r="L2673" i="39"/>
  <c r="K2673" i="39"/>
  <c r="J2673" i="39"/>
  <c r="H2673" i="39"/>
  <c r="G2673" i="39"/>
  <c r="F2673" i="39"/>
  <c r="E2673" i="39"/>
  <c r="C2673" i="39"/>
  <c r="B2673" i="39"/>
  <c r="A2673" i="39"/>
  <c r="P2672" i="39"/>
  <c r="O2672" i="39"/>
  <c r="N2672" i="39"/>
  <c r="M2672" i="39"/>
  <c r="L2672" i="39"/>
  <c r="K2672" i="39"/>
  <c r="J2672" i="39"/>
  <c r="H2672" i="39"/>
  <c r="G2672" i="39"/>
  <c r="F2672" i="39"/>
  <c r="E2672" i="39"/>
  <c r="C2672" i="39"/>
  <c r="B2672" i="39"/>
  <c r="A2672" i="39"/>
  <c r="P2671" i="39"/>
  <c r="O2671" i="39"/>
  <c r="N2671" i="39"/>
  <c r="M2671" i="39"/>
  <c r="L2671" i="39"/>
  <c r="K2671" i="39"/>
  <c r="J2671" i="39"/>
  <c r="H2671" i="39"/>
  <c r="G2671" i="39"/>
  <c r="F2671" i="39"/>
  <c r="E2671" i="39"/>
  <c r="C2671" i="39"/>
  <c r="B2671" i="39"/>
  <c r="A2671" i="39"/>
  <c r="P2670" i="39"/>
  <c r="O2670" i="39"/>
  <c r="N2670" i="39"/>
  <c r="M2670" i="39"/>
  <c r="L2670" i="39"/>
  <c r="K2670" i="39"/>
  <c r="J2670" i="39"/>
  <c r="H2670" i="39"/>
  <c r="G2670" i="39"/>
  <c r="F2670" i="39"/>
  <c r="E2670" i="39"/>
  <c r="C2670" i="39"/>
  <c r="B2670" i="39"/>
  <c r="A2670" i="39"/>
  <c r="P2669" i="39"/>
  <c r="O2669" i="39"/>
  <c r="N2669" i="39"/>
  <c r="M2669" i="39"/>
  <c r="L2669" i="39"/>
  <c r="K2669" i="39"/>
  <c r="J2669" i="39"/>
  <c r="H2669" i="39"/>
  <c r="G2669" i="39"/>
  <c r="F2669" i="39"/>
  <c r="E2669" i="39"/>
  <c r="C2669" i="39"/>
  <c r="B2669" i="39"/>
  <c r="A2669" i="39"/>
  <c r="P2668" i="39"/>
  <c r="O2668" i="39"/>
  <c r="N2668" i="39"/>
  <c r="M2668" i="39"/>
  <c r="L2668" i="39"/>
  <c r="K2668" i="39"/>
  <c r="J2668" i="39"/>
  <c r="H2668" i="39"/>
  <c r="G2668" i="39"/>
  <c r="F2668" i="39"/>
  <c r="E2668" i="39"/>
  <c r="C2668" i="39"/>
  <c r="B2668" i="39"/>
  <c r="A2668" i="39"/>
  <c r="P2667" i="39"/>
  <c r="O2667" i="39"/>
  <c r="N2667" i="39"/>
  <c r="M2667" i="39"/>
  <c r="L2667" i="39"/>
  <c r="K2667" i="39"/>
  <c r="J2667" i="39"/>
  <c r="H2667" i="39"/>
  <c r="G2667" i="39"/>
  <c r="F2667" i="39"/>
  <c r="E2667" i="39"/>
  <c r="C2667" i="39"/>
  <c r="B2667" i="39"/>
  <c r="A2667" i="39"/>
  <c r="P2666" i="39"/>
  <c r="O2666" i="39"/>
  <c r="N2666" i="39"/>
  <c r="M2666" i="39"/>
  <c r="L2666" i="39"/>
  <c r="K2666" i="39"/>
  <c r="J2666" i="39"/>
  <c r="H2666" i="39"/>
  <c r="G2666" i="39"/>
  <c r="F2666" i="39"/>
  <c r="E2666" i="39"/>
  <c r="C2666" i="39"/>
  <c r="B2666" i="39"/>
  <c r="A2666" i="39"/>
  <c r="P2665" i="39"/>
  <c r="O2665" i="39"/>
  <c r="N2665" i="39"/>
  <c r="M2665" i="39"/>
  <c r="L2665" i="39"/>
  <c r="K2665" i="39"/>
  <c r="J2665" i="39"/>
  <c r="H2665" i="39"/>
  <c r="G2665" i="39"/>
  <c r="F2665" i="39"/>
  <c r="E2665" i="39"/>
  <c r="C2665" i="39"/>
  <c r="B2665" i="39"/>
  <c r="A2665" i="39"/>
  <c r="P2664" i="39"/>
  <c r="O2664" i="39"/>
  <c r="N2664" i="39"/>
  <c r="M2664" i="39"/>
  <c r="L2664" i="39"/>
  <c r="K2664" i="39"/>
  <c r="J2664" i="39"/>
  <c r="H2664" i="39"/>
  <c r="G2664" i="39"/>
  <c r="F2664" i="39"/>
  <c r="E2664" i="39"/>
  <c r="C2664" i="39"/>
  <c r="B2664" i="39"/>
  <c r="A2664" i="39"/>
  <c r="P2663" i="39"/>
  <c r="O2663" i="39"/>
  <c r="N2663" i="39"/>
  <c r="M2663" i="39"/>
  <c r="L2663" i="39"/>
  <c r="K2663" i="39"/>
  <c r="J2663" i="39"/>
  <c r="H2663" i="39"/>
  <c r="G2663" i="39"/>
  <c r="F2663" i="39"/>
  <c r="E2663" i="39"/>
  <c r="C2663" i="39"/>
  <c r="B2663" i="39"/>
  <c r="A2663" i="39"/>
  <c r="P2662" i="39"/>
  <c r="O2662" i="39"/>
  <c r="N2662" i="39"/>
  <c r="M2662" i="39"/>
  <c r="L2662" i="39"/>
  <c r="K2662" i="39"/>
  <c r="J2662" i="39"/>
  <c r="H2662" i="39"/>
  <c r="G2662" i="39"/>
  <c r="F2662" i="39"/>
  <c r="E2662" i="39"/>
  <c r="C2662" i="39"/>
  <c r="B2662" i="39"/>
  <c r="A2662" i="39"/>
  <c r="P2661" i="39"/>
  <c r="O2661" i="39"/>
  <c r="N2661" i="39"/>
  <c r="M2661" i="39"/>
  <c r="L2661" i="39"/>
  <c r="K2661" i="39"/>
  <c r="J2661" i="39"/>
  <c r="H2661" i="39"/>
  <c r="G2661" i="39"/>
  <c r="F2661" i="39"/>
  <c r="E2661" i="39"/>
  <c r="C2661" i="39"/>
  <c r="B2661" i="39"/>
  <c r="A2661" i="39"/>
  <c r="P2660" i="39"/>
  <c r="O2660" i="39"/>
  <c r="N2660" i="39"/>
  <c r="M2660" i="39"/>
  <c r="L2660" i="39"/>
  <c r="K2660" i="39"/>
  <c r="J2660" i="39"/>
  <c r="H2660" i="39"/>
  <c r="G2660" i="39"/>
  <c r="F2660" i="39"/>
  <c r="E2660" i="39"/>
  <c r="C2660" i="39"/>
  <c r="B2660" i="39"/>
  <c r="A2660" i="39"/>
  <c r="P2659" i="39"/>
  <c r="O2659" i="39"/>
  <c r="N2659" i="39"/>
  <c r="M2659" i="39"/>
  <c r="L2659" i="39"/>
  <c r="K2659" i="39"/>
  <c r="J2659" i="39"/>
  <c r="H2659" i="39"/>
  <c r="G2659" i="39"/>
  <c r="F2659" i="39"/>
  <c r="E2659" i="39"/>
  <c r="C2659" i="39"/>
  <c r="B2659" i="39"/>
  <c r="A2659" i="39"/>
  <c r="P2658" i="39"/>
  <c r="O2658" i="39"/>
  <c r="N2658" i="39"/>
  <c r="M2658" i="39"/>
  <c r="L2658" i="39"/>
  <c r="K2658" i="39"/>
  <c r="J2658" i="39"/>
  <c r="H2658" i="39"/>
  <c r="G2658" i="39"/>
  <c r="F2658" i="39"/>
  <c r="E2658" i="39"/>
  <c r="C2658" i="39"/>
  <c r="B2658" i="39"/>
  <c r="A2658" i="39"/>
  <c r="P2657" i="39"/>
  <c r="O2657" i="39"/>
  <c r="N2657" i="39"/>
  <c r="M2657" i="39"/>
  <c r="L2657" i="39"/>
  <c r="K2657" i="39"/>
  <c r="J2657" i="39"/>
  <c r="H2657" i="39"/>
  <c r="G2657" i="39"/>
  <c r="F2657" i="39"/>
  <c r="E2657" i="39"/>
  <c r="C2657" i="39"/>
  <c r="B2657" i="39"/>
  <c r="A2657" i="39"/>
  <c r="P2656" i="39"/>
  <c r="O2656" i="39"/>
  <c r="N2656" i="39"/>
  <c r="M2656" i="39"/>
  <c r="L2656" i="39"/>
  <c r="K2656" i="39"/>
  <c r="J2656" i="39"/>
  <c r="H2656" i="39"/>
  <c r="G2656" i="39"/>
  <c r="F2656" i="39"/>
  <c r="E2656" i="39"/>
  <c r="C2656" i="39"/>
  <c r="B2656" i="39"/>
  <c r="A2656" i="39"/>
  <c r="P2655" i="39"/>
  <c r="O2655" i="39"/>
  <c r="N2655" i="39"/>
  <c r="M2655" i="39"/>
  <c r="L2655" i="39"/>
  <c r="K2655" i="39"/>
  <c r="J2655" i="39"/>
  <c r="H2655" i="39"/>
  <c r="G2655" i="39"/>
  <c r="F2655" i="39"/>
  <c r="E2655" i="39"/>
  <c r="C2655" i="39"/>
  <c r="B2655" i="39"/>
  <c r="A2655" i="39"/>
  <c r="P2654" i="39"/>
  <c r="O2654" i="39"/>
  <c r="N2654" i="39"/>
  <c r="M2654" i="39"/>
  <c r="L2654" i="39"/>
  <c r="K2654" i="39"/>
  <c r="J2654" i="39"/>
  <c r="H2654" i="39"/>
  <c r="G2654" i="39"/>
  <c r="F2654" i="39"/>
  <c r="E2654" i="39"/>
  <c r="C2654" i="39"/>
  <c r="B2654" i="39"/>
  <c r="A2654" i="39"/>
  <c r="P2653" i="39"/>
  <c r="O2653" i="39"/>
  <c r="N2653" i="39"/>
  <c r="M2653" i="39"/>
  <c r="L2653" i="39"/>
  <c r="K2653" i="39"/>
  <c r="J2653" i="39"/>
  <c r="H2653" i="39"/>
  <c r="G2653" i="39"/>
  <c r="F2653" i="39"/>
  <c r="E2653" i="39"/>
  <c r="C2653" i="39"/>
  <c r="B2653" i="39"/>
  <c r="A2653" i="39"/>
  <c r="P2652" i="39"/>
  <c r="O2652" i="39"/>
  <c r="N2652" i="39"/>
  <c r="M2652" i="39"/>
  <c r="L2652" i="39"/>
  <c r="K2652" i="39"/>
  <c r="J2652" i="39"/>
  <c r="H2652" i="39"/>
  <c r="G2652" i="39"/>
  <c r="F2652" i="39"/>
  <c r="E2652" i="39"/>
  <c r="C2652" i="39"/>
  <c r="B2652" i="39"/>
  <c r="A2652" i="39"/>
  <c r="P2651" i="39"/>
  <c r="O2651" i="39"/>
  <c r="N2651" i="39"/>
  <c r="M2651" i="39"/>
  <c r="L2651" i="39"/>
  <c r="K2651" i="39"/>
  <c r="J2651" i="39"/>
  <c r="H2651" i="39"/>
  <c r="G2651" i="39"/>
  <c r="F2651" i="39"/>
  <c r="E2651" i="39"/>
  <c r="C2651" i="39"/>
  <c r="B2651" i="39"/>
  <c r="A2651" i="39"/>
  <c r="P2650" i="39"/>
  <c r="O2650" i="39"/>
  <c r="N2650" i="39"/>
  <c r="M2650" i="39"/>
  <c r="L2650" i="39"/>
  <c r="K2650" i="39"/>
  <c r="J2650" i="39"/>
  <c r="H2650" i="39"/>
  <c r="G2650" i="39"/>
  <c r="F2650" i="39"/>
  <c r="E2650" i="39"/>
  <c r="C2650" i="39"/>
  <c r="B2650" i="39"/>
  <c r="A2650" i="39"/>
  <c r="P2649" i="39"/>
  <c r="O2649" i="39"/>
  <c r="N2649" i="39"/>
  <c r="M2649" i="39"/>
  <c r="L2649" i="39"/>
  <c r="K2649" i="39"/>
  <c r="J2649" i="39"/>
  <c r="H2649" i="39"/>
  <c r="G2649" i="39"/>
  <c r="F2649" i="39"/>
  <c r="E2649" i="39"/>
  <c r="C2649" i="39"/>
  <c r="B2649" i="39"/>
  <c r="A2649" i="39"/>
  <c r="P2648" i="39"/>
  <c r="O2648" i="39"/>
  <c r="N2648" i="39"/>
  <c r="M2648" i="39"/>
  <c r="L2648" i="39"/>
  <c r="K2648" i="39"/>
  <c r="J2648" i="39"/>
  <c r="H2648" i="39"/>
  <c r="G2648" i="39"/>
  <c r="F2648" i="39"/>
  <c r="E2648" i="39"/>
  <c r="C2648" i="39"/>
  <c r="B2648" i="39"/>
  <c r="A2648" i="39"/>
  <c r="P2647" i="39"/>
  <c r="O2647" i="39"/>
  <c r="N2647" i="39"/>
  <c r="M2647" i="39"/>
  <c r="L2647" i="39"/>
  <c r="K2647" i="39"/>
  <c r="J2647" i="39"/>
  <c r="H2647" i="39"/>
  <c r="G2647" i="39"/>
  <c r="F2647" i="39"/>
  <c r="E2647" i="39"/>
  <c r="C2647" i="39"/>
  <c r="B2647" i="39"/>
  <c r="A2647" i="39"/>
  <c r="P2646" i="39"/>
  <c r="O2646" i="39"/>
  <c r="N2646" i="39"/>
  <c r="M2646" i="39"/>
  <c r="L2646" i="39"/>
  <c r="K2646" i="39"/>
  <c r="J2646" i="39"/>
  <c r="H2646" i="39"/>
  <c r="G2646" i="39"/>
  <c r="F2646" i="39"/>
  <c r="E2646" i="39"/>
  <c r="C2646" i="39"/>
  <c r="B2646" i="39"/>
  <c r="A2646" i="39"/>
  <c r="P2645" i="39"/>
  <c r="O2645" i="39"/>
  <c r="N2645" i="39"/>
  <c r="M2645" i="39"/>
  <c r="L2645" i="39"/>
  <c r="K2645" i="39"/>
  <c r="J2645" i="39"/>
  <c r="H2645" i="39"/>
  <c r="G2645" i="39"/>
  <c r="F2645" i="39"/>
  <c r="E2645" i="39"/>
  <c r="C2645" i="39"/>
  <c r="B2645" i="39"/>
  <c r="A2645" i="39"/>
  <c r="P2644" i="39"/>
  <c r="O2644" i="39"/>
  <c r="N2644" i="39"/>
  <c r="M2644" i="39"/>
  <c r="L2644" i="39"/>
  <c r="K2644" i="39"/>
  <c r="J2644" i="39"/>
  <c r="H2644" i="39"/>
  <c r="G2644" i="39"/>
  <c r="F2644" i="39"/>
  <c r="E2644" i="39"/>
  <c r="C2644" i="39"/>
  <c r="B2644" i="39"/>
  <c r="A2644" i="39"/>
  <c r="P2643" i="39"/>
  <c r="O2643" i="39"/>
  <c r="N2643" i="39"/>
  <c r="M2643" i="39"/>
  <c r="L2643" i="39"/>
  <c r="K2643" i="39"/>
  <c r="J2643" i="39"/>
  <c r="H2643" i="39"/>
  <c r="G2643" i="39"/>
  <c r="F2643" i="39"/>
  <c r="E2643" i="39"/>
  <c r="C2643" i="39"/>
  <c r="B2643" i="39"/>
  <c r="A2643" i="39"/>
  <c r="P2642" i="39"/>
  <c r="O2642" i="39"/>
  <c r="N2642" i="39"/>
  <c r="M2642" i="39"/>
  <c r="L2642" i="39"/>
  <c r="K2642" i="39"/>
  <c r="J2642" i="39"/>
  <c r="H2642" i="39"/>
  <c r="G2642" i="39"/>
  <c r="F2642" i="39"/>
  <c r="E2642" i="39"/>
  <c r="C2642" i="39"/>
  <c r="B2642" i="39"/>
  <c r="A2642" i="39"/>
  <c r="P2641" i="39"/>
  <c r="O2641" i="39"/>
  <c r="N2641" i="39"/>
  <c r="M2641" i="39"/>
  <c r="L2641" i="39"/>
  <c r="K2641" i="39"/>
  <c r="J2641" i="39"/>
  <c r="H2641" i="39"/>
  <c r="G2641" i="39"/>
  <c r="F2641" i="39"/>
  <c r="E2641" i="39"/>
  <c r="C2641" i="39"/>
  <c r="B2641" i="39"/>
  <c r="A2641" i="39"/>
  <c r="P2640" i="39"/>
  <c r="O2640" i="39"/>
  <c r="N2640" i="39"/>
  <c r="M2640" i="39"/>
  <c r="L2640" i="39"/>
  <c r="K2640" i="39"/>
  <c r="J2640" i="39"/>
  <c r="H2640" i="39"/>
  <c r="G2640" i="39"/>
  <c r="F2640" i="39"/>
  <c r="E2640" i="39"/>
  <c r="C2640" i="39"/>
  <c r="B2640" i="39"/>
  <c r="A2640" i="39"/>
  <c r="P2639" i="39"/>
  <c r="O2639" i="39"/>
  <c r="N2639" i="39"/>
  <c r="M2639" i="39"/>
  <c r="L2639" i="39"/>
  <c r="K2639" i="39"/>
  <c r="J2639" i="39"/>
  <c r="H2639" i="39"/>
  <c r="G2639" i="39"/>
  <c r="F2639" i="39"/>
  <c r="E2639" i="39"/>
  <c r="C2639" i="39"/>
  <c r="B2639" i="39"/>
  <c r="A2639" i="39"/>
  <c r="P2638" i="39"/>
  <c r="O2638" i="39"/>
  <c r="N2638" i="39"/>
  <c r="M2638" i="39"/>
  <c r="L2638" i="39"/>
  <c r="K2638" i="39"/>
  <c r="J2638" i="39"/>
  <c r="H2638" i="39"/>
  <c r="G2638" i="39"/>
  <c r="F2638" i="39"/>
  <c r="E2638" i="39"/>
  <c r="C2638" i="39"/>
  <c r="B2638" i="39"/>
  <c r="A2638" i="39"/>
  <c r="P2637" i="39"/>
  <c r="O2637" i="39"/>
  <c r="N2637" i="39"/>
  <c r="M2637" i="39"/>
  <c r="L2637" i="39"/>
  <c r="K2637" i="39"/>
  <c r="J2637" i="39"/>
  <c r="H2637" i="39"/>
  <c r="G2637" i="39"/>
  <c r="F2637" i="39"/>
  <c r="E2637" i="39"/>
  <c r="C2637" i="39"/>
  <c r="B2637" i="39"/>
  <c r="A2637" i="39"/>
  <c r="P2636" i="39"/>
  <c r="O2636" i="39"/>
  <c r="N2636" i="39"/>
  <c r="M2636" i="39"/>
  <c r="L2636" i="39"/>
  <c r="K2636" i="39"/>
  <c r="J2636" i="39"/>
  <c r="H2636" i="39"/>
  <c r="G2636" i="39"/>
  <c r="F2636" i="39"/>
  <c r="E2636" i="39"/>
  <c r="C2636" i="39"/>
  <c r="B2636" i="39"/>
  <c r="A2636" i="39"/>
  <c r="P2635" i="39"/>
  <c r="O2635" i="39"/>
  <c r="N2635" i="39"/>
  <c r="M2635" i="39"/>
  <c r="L2635" i="39"/>
  <c r="K2635" i="39"/>
  <c r="J2635" i="39"/>
  <c r="H2635" i="39"/>
  <c r="G2635" i="39"/>
  <c r="F2635" i="39"/>
  <c r="E2635" i="39"/>
  <c r="C2635" i="39"/>
  <c r="B2635" i="39"/>
  <c r="A2635" i="39"/>
  <c r="P2634" i="39"/>
  <c r="O2634" i="39"/>
  <c r="N2634" i="39"/>
  <c r="M2634" i="39"/>
  <c r="L2634" i="39"/>
  <c r="K2634" i="39"/>
  <c r="J2634" i="39"/>
  <c r="H2634" i="39"/>
  <c r="G2634" i="39"/>
  <c r="F2634" i="39"/>
  <c r="E2634" i="39"/>
  <c r="C2634" i="39"/>
  <c r="B2634" i="39"/>
  <c r="A2634" i="39"/>
  <c r="P2633" i="39"/>
  <c r="O2633" i="39"/>
  <c r="N2633" i="39"/>
  <c r="M2633" i="39"/>
  <c r="L2633" i="39"/>
  <c r="K2633" i="39"/>
  <c r="J2633" i="39"/>
  <c r="H2633" i="39"/>
  <c r="G2633" i="39"/>
  <c r="F2633" i="39"/>
  <c r="E2633" i="39"/>
  <c r="C2633" i="39"/>
  <c r="B2633" i="39"/>
  <c r="A2633" i="39"/>
  <c r="P2632" i="39"/>
  <c r="O2632" i="39"/>
  <c r="N2632" i="39"/>
  <c r="M2632" i="39"/>
  <c r="L2632" i="39"/>
  <c r="K2632" i="39"/>
  <c r="J2632" i="39"/>
  <c r="H2632" i="39"/>
  <c r="G2632" i="39"/>
  <c r="F2632" i="39"/>
  <c r="E2632" i="39"/>
  <c r="C2632" i="39"/>
  <c r="B2632" i="39"/>
  <c r="A2632" i="39"/>
  <c r="P2631" i="39"/>
  <c r="O2631" i="39"/>
  <c r="N2631" i="39"/>
  <c r="M2631" i="39"/>
  <c r="L2631" i="39"/>
  <c r="K2631" i="39"/>
  <c r="J2631" i="39"/>
  <c r="H2631" i="39"/>
  <c r="G2631" i="39"/>
  <c r="F2631" i="39"/>
  <c r="E2631" i="39"/>
  <c r="C2631" i="39"/>
  <c r="B2631" i="39"/>
  <c r="A2631" i="39"/>
  <c r="P2630" i="39"/>
  <c r="O2630" i="39"/>
  <c r="N2630" i="39"/>
  <c r="M2630" i="39"/>
  <c r="L2630" i="39"/>
  <c r="K2630" i="39"/>
  <c r="J2630" i="39"/>
  <c r="H2630" i="39"/>
  <c r="G2630" i="39"/>
  <c r="F2630" i="39"/>
  <c r="E2630" i="39"/>
  <c r="C2630" i="39"/>
  <c r="B2630" i="39"/>
  <c r="A2630" i="39"/>
  <c r="P2629" i="39"/>
  <c r="O2629" i="39"/>
  <c r="N2629" i="39"/>
  <c r="M2629" i="39"/>
  <c r="L2629" i="39"/>
  <c r="K2629" i="39"/>
  <c r="J2629" i="39"/>
  <c r="H2629" i="39"/>
  <c r="G2629" i="39"/>
  <c r="F2629" i="39"/>
  <c r="E2629" i="39"/>
  <c r="C2629" i="39"/>
  <c r="B2629" i="39"/>
  <c r="A2629" i="39"/>
  <c r="P2628" i="39"/>
  <c r="O2628" i="39"/>
  <c r="N2628" i="39"/>
  <c r="M2628" i="39"/>
  <c r="L2628" i="39"/>
  <c r="K2628" i="39"/>
  <c r="J2628" i="39"/>
  <c r="H2628" i="39"/>
  <c r="G2628" i="39"/>
  <c r="F2628" i="39"/>
  <c r="E2628" i="39"/>
  <c r="C2628" i="39"/>
  <c r="B2628" i="39"/>
  <c r="A2628" i="39"/>
  <c r="P2627" i="39"/>
  <c r="O2627" i="39"/>
  <c r="N2627" i="39"/>
  <c r="M2627" i="39"/>
  <c r="L2627" i="39"/>
  <c r="K2627" i="39"/>
  <c r="J2627" i="39"/>
  <c r="H2627" i="39"/>
  <c r="G2627" i="39"/>
  <c r="F2627" i="39"/>
  <c r="E2627" i="39"/>
  <c r="C2627" i="39"/>
  <c r="B2627" i="39"/>
  <c r="A2627" i="39"/>
  <c r="P2626" i="39"/>
  <c r="O2626" i="39"/>
  <c r="N2626" i="39"/>
  <c r="M2626" i="39"/>
  <c r="L2626" i="39"/>
  <c r="K2626" i="39"/>
  <c r="J2626" i="39"/>
  <c r="H2626" i="39"/>
  <c r="G2626" i="39"/>
  <c r="F2626" i="39"/>
  <c r="E2626" i="39"/>
  <c r="C2626" i="39"/>
  <c r="B2626" i="39"/>
  <c r="A2626" i="39"/>
  <c r="P2625" i="39"/>
  <c r="O2625" i="39"/>
  <c r="N2625" i="39"/>
  <c r="M2625" i="39"/>
  <c r="L2625" i="39"/>
  <c r="K2625" i="39"/>
  <c r="J2625" i="39"/>
  <c r="H2625" i="39"/>
  <c r="G2625" i="39"/>
  <c r="F2625" i="39"/>
  <c r="E2625" i="39"/>
  <c r="C2625" i="39"/>
  <c r="B2625" i="39"/>
  <c r="A2625" i="39"/>
  <c r="P2624" i="39"/>
  <c r="O2624" i="39"/>
  <c r="N2624" i="39"/>
  <c r="M2624" i="39"/>
  <c r="L2624" i="39"/>
  <c r="K2624" i="39"/>
  <c r="J2624" i="39"/>
  <c r="H2624" i="39"/>
  <c r="G2624" i="39"/>
  <c r="F2624" i="39"/>
  <c r="E2624" i="39"/>
  <c r="C2624" i="39"/>
  <c r="B2624" i="39"/>
  <c r="A2624" i="39"/>
  <c r="P2623" i="39"/>
  <c r="O2623" i="39"/>
  <c r="N2623" i="39"/>
  <c r="M2623" i="39"/>
  <c r="L2623" i="39"/>
  <c r="K2623" i="39"/>
  <c r="J2623" i="39"/>
  <c r="H2623" i="39"/>
  <c r="G2623" i="39"/>
  <c r="F2623" i="39"/>
  <c r="E2623" i="39"/>
  <c r="C2623" i="39"/>
  <c r="B2623" i="39"/>
  <c r="A2623" i="39"/>
  <c r="P2622" i="39"/>
  <c r="O2622" i="39"/>
  <c r="N2622" i="39"/>
  <c r="M2622" i="39"/>
  <c r="L2622" i="39"/>
  <c r="K2622" i="39"/>
  <c r="J2622" i="39"/>
  <c r="H2622" i="39"/>
  <c r="G2622" i="39"/>
  <c r="F2622" i="39"/>
  <c r="E2622" i="39"/>
  <c r="C2622" i="39"/>
  <c r="B2622" i="39"/>
  <c r="A2622" i="39"/>
  <c r="P2621" i="39"/>
  <c r="O2621" i="39"/>
  <c r="N2621" i="39"/>
  <c r="M2621" i="39"/>
  <c r="L2621" i="39"/>
  <c r="K2621" i="39"/>
  <c r="J2621" i="39"/>
  <c r="H2621" i="39"/>
  <c r="G2621" i="39"/>
  <c r="F2621" i="39"/>
  <c r="E2621" i="39"/>
  <c r="C2621" i="39"/>
  <c r="B2621" i="39"/>
  <c r="A2621" i="39"/>
  <c r="P2620" i="39"/>
  <c r="O2620" i="39"/>
  <c r="N2620" i="39"/>
  <c r="M2620" i="39"/>
  <c r="L2620" i="39"/>
  <c r="K2620" i="39"/>
  <c r="J2620" i="39"/>
  <c r="H2620" i="39"/>
  <c r="G2620" i="39"/>
  <c r="F2620" i="39"/>
  <c r="E2620" i="39"/>
  <c r="C2620" i="39"/>
  <c r="B2620" i="39"/>
  <c r="A2620" i="39"/>
  <c r="P2619" i="39"/>
  <c r="O2619" i="39"/>
  <c r="N2619" i="39"/>
  <c r="M2619" i="39"/>
  <c r="L2619" i="39"/>
  <c r="K2619" i="39"/>
  <c r="J2619" i="39"/>
  <c r="H2619" i="39"/>
  <c r="G2619" i="39"/>
  <c r="F2619" i="39"/>
  <c r="E2619" i="39"/>
  <c r="C2619" i="39"/>
  <c r="B2619" i="39"/>
  <c r="A2619" i="39"/>
  <c r="P2618" i="39"/>
  <c r="O2618" i="39"/>
  <c r="N2618" i="39"/>
  <c r="M2618" i="39"/>
  <c r="L2618" i="39"/>
  <c r="K2618" i="39"/>
  <c r="J2618" i="39"/>
  <c r="H2618" i="39"/>
  <c r="G2618" i="39"/>
  <c r="F2618" i="39"/>
  <c r="E2618" i="39"/>
  <c r="C2618" i="39"/>
  <c r="B2618" i="39"/>
  <c r="A2618" i="39"/>
  <c r="P2617" i="39"/>
  <c r="O2617" i="39"/>
  <c r="N2617" i="39"/>
  <c r="M2617" i="39"/>
  <c r="L2617" i="39"/>
  <c r="K2617" i="39"/>
  <c r="J2617" i="39"/>
  <c r="H2617" i="39"/>
  <c r="G2617" i="39"/>
  <c r="F2617" i="39"/>
  <c r="E2617" i="39"/>
  <c r="C2617" i="39"/>
  <c r="B2617" i="39"/>
  <c r="A2617" i="39"/>
  <c r="P2616" i="39"/>
  <c r="O2616" i="39"/>
  <c r="N2616" i="39"/>
  <c r="M2616" i="39"/>
  <c r="L2616" i="39"/>
  <c r="K2616" i="39"/>
  <c r="J2616" i="39"/>
  <c r="H2616" i="39"/>
  <c r="G2616" i="39"/>
  <c r="F2616" i="39"/>
  <c r="E2616" i="39"/>
  <c r="C2616" i="39"/>
  <c r="B2616" i="39"/>
  <c r="A2616" i="39"/>
  <c r="P2615" i="39"/>
  <c r="O2615" i="39"/>
  <c r="N2615" i="39"/>
  <c r="M2615" i="39"/>
  <c r="L2615" i="39"/>
  <c r="K2615" i="39"/>
  <c r="J2615" i="39"/>
  <c r="H2615" i="39"/>
  <c r="G2615" i="39"/>
  <c r="F2615" i="39"/>
  <c r="E2615" i="39"/>
  <c r="C2615" i="39"/>
  <c r="B2615" i="39"/>
  <c r="A2615" i="39"/>
  <c r="P2614" i="39"/>
  <c r="O2614" i="39"/>
  <c r="N2614" i="39"/>
  <c r="M2614" i="39"/>
  <c r="L2614" i="39"/>
  <c r="K2614" i="39"/>
  <c r="J2614" i="39"/>
  <c r="H2614" i="39"/>
  <c r="G2614" i="39"/>
  <c r="F2614" i="39"/>
  <c r="E2614" i="39"/>
  <c r="C2614" i="39"/>
  <c r="B2614" i="39"/>
  <c r="A2614" i="39"/>
  <c r="P2613" i="39"/>
  <c r="O2613" i="39"/>
  <c r="N2613" i="39"/>
  <c r="M2613" i="39"/>
  <c r="L2613" i="39"/>
  <c r="K2613" i="39"/>
  <c r="J2613" i="39"/>
  <c r="H2613" i="39"/>
  <c r="G2613" i="39"/>
  <c r="F2613" i="39"/>
  <c r="E2613" i="39"/>
  <c r="C2613" i="39"/>
  <c r="B2613" i="39"/>
  <c r="A2613" i="39"/>
  <c r="P2612" i="39"/>
  <c r="O2612" i="39"/>
  <c r="N2612" i="39"/>
  <c r="M2612" i="39"/>
  <c r="L2612" i="39"/>
  <c r="K2612" i="39"/>
  <c r="J2612" i="39"/>
  <c r="H2612" i="39"/>
  <c r="G2612" i="39"/>
  <c r="F2612" i="39"/>
  <c r="E2612" i="39"/>
  <c r="C2612" i="39"/>
  <c r="B2612" i="39"/>
  <c r="A2612" i="39"/>
  <c r="P2611" i="39"/>
  <c r="O2611" i="39"/>
  <c r="N2611" i="39"/>
  <c r="M2611" i="39"/>
  <c r="L2611" i="39"/>
  <c r="K2611" i="39"/>
  <c r="J2611" i="39"/>
  <c r="H2611" i="39"/>
  <c r="G2611" i="39"/>
  <c r="F2611" i="39"/>
  <c r="E2611" i="39"/>
  <c r="C2611" i="39"/>
  <c r="B2611" i="39"/>
  <c r="A2611" i="39"/>
  <c r="P2610" i="39"/>
  <c r="O2610" i="39"/>
  <c r="N2610" i="39"/>
  <c r="M2610" i="39"/>
  <c r="L2610" i="39"/>
  <c r="K2610" i="39"/>
  <c r="J2610" i="39"/>
  <c r="H2610" i="39"/>
  <c r="G2610" i="39"/>
  <c r="F2610" i="39"/>
  <c r="E2610" i="39"/>
  <c r="C2610" i="39"/>
  <c r="B2610" i="39"/>
  <c r="A2610" i="39"/>
  <c r="P2609" i="39"/>
  <c r="O2609" i="39"/>
  <c r="N2609" i="39"/>
  <c r="M2609" i="39"/>
  <c r="L2609" i="39"/>
  <c r="K2609" i="39"/>
  <c r="J2609" i="39"/>
  <c r="H2609" i="39"/>
  <c r="G2609" i="39"/>
  <c r="F2609" i="39"/>
  <c r="E2609" i="39"/>
  <c r="C2609" i="39"/>
  <c r="B2609" i="39"/>
  <c r="A2609" i="39"/>
  <c r="P2608" i="39"/>
  <c r="O2608" i="39"/>
  <c r="N2608" i="39"/>
  <c r="M2608" i="39"/>
  <c r="L2608" i="39"/>
  <c r="K2608" i="39"/>
  <c r="J2608" i="39"/>
  <c r="H2608" i="39"/>
  <c r="G2608" i="39"/>
  <c r="F2608" i="39"/>
  <c r="E2608" i="39"/>
  <c r="C2608" i="39"/>
  <c r="B2608" i="39"/>
  <c r="A2608" i="39"/>
  <c r="P2607" i="39"/>
  <c r="O2607" i="39"/>
  <c r="N2607" i="39"/>
  <c r="M2607" i="39"/>
  <c r="L2607" i="39"/>
  <c r="K2607" i="39"/>
  <c r="J2607" i="39"/>
  <c r="H2607" i="39"/>
  <c r="G2607" i="39"/>
  <c r="F2607" i="39"/>
  <c r="E2607" i="39"/>
  <c r="C2607" i="39"/>
  <c r="B2607" i="39"/>
  <c r="A2607" i="39"/>
  <c r="P2606" i="39"/>
  <c r="O2606" i="39"/>
  <c r="N2606" i="39"/>
  <c r="M2606" i="39"/>
  <c r="L2606" i="39"/>
  <c r="K2606" i="39"/>
  <c r="J2606" i="39"/>
  <c r="H2606" i="39"/>
  <c r="G2606" i="39"/>
  <c r="F2606" i="39"/>
  <c r="E2606" i="39"/>
  <c r="C2606" i="39"/>
  <c r="B2606" i="39"/>
  <c r="A2606" i="39"/>
  <c r="P2605" i="39"/>
  <c r="O2605" i="39"/>
  <c r="N2605" i="39"/>
  <c r="M2605" i="39"/>
  <c r="L2605" i="39"/>
  <c r="K2605" i="39"/>
  <c r="J2605" i="39"/>
  <c r="H2605" i="39"/>
  <c r="G2605" i="39"/>
  <c r="F2605" i="39"/>
  <c r="E2605" i="39"/>
  <c r="C2605" i="39"/>
  <c r="B2605" i="39"/>
  <c r="A2605" i="39"/>
  <c r="P2604" i="39"/>
  <c r="O2604" i="39"/>
  <c r="N2604" i="39"/>
  <c r="M2604" i="39"/>
  <c r="L2604" i="39"/>
  <c r="K2604" i="39"/>
  <c r="J2604" i="39"/>
  <c r="H2604" i="39"/>
  <c r="G2604" i="39"/>
  <c r="F2604" i="39"/>
  <c r="E2604" i="39"/>
  <c r="C2604" i="39"/>
  <c r="B2604" i="39"/>
  <c r="A2604" i="39"/>
  <c r="P2603" i="39"/>
  <c r="O2603" i="39"/>
  <c r="N2603" i="39"/>
  <c r="M2603" i="39"/>
  <c r="L2603" i="39"/>
  <c r="K2603" i="39"/>
  <c r="J2603" i="39"/>
  <c r="H2603" i="39"/>
  <c r="G2603" i="39"/>
  <c r="F2603" i="39"/>
  <c r="E2603" i="39"/>
  <c r="C2603" i="39"/>
  <c r="B2603" i="39"/>
  <c r="A2603" i="39"/>
  <c r="P2602" i="39"/>
  <c r="O2602" i="39"/>
  <c r="N2602" i="39"/>
  <c r="M2602" i="39"/>
  <c r="L2602" i="39"/>
  <c r="K2602" i="39"/>
  <c r="J2602" i="39"/>
  <c r="H2602" i="39"/>
  <c r="G2602" i="39"/>
  <c r="F2602" i="39"/>
  <c r="E2602" i="39"/>
  <c r="C2602" i="39"/>
  <c r="B2602" i="39"/>
  <c r="A2602" i="39"/>
  <c r="P2601" i="39"/>
  <c r="O2601" i="39"/>
  <c r="N2601" i="39"/>
  <c r="M2601" i="39"/>
  <c r="L2601" i="39"/>
  <c r="K2601" i="39"/>
  <c r="J2601" i="39"/>
  <c r="H2601" i="39"/>
  <c r="G2601" i="39"/>
  <c r="F2601" i="39"/>
  <c r="E2601" i="39"/>
  <c r="C2601" i="39"/>
  <c r="B2601" i="39"/>
  <c r="A2601" i="39"/>
  <c r="P2600" i="39"/>
  <c r="O2600" i="39"/>
  <c r="N2600" i="39"/>
  <c r="M2600" i="39"/>
  <c r="L2600" i="39"/>
  <c r="K2600" i="39"/>
  <c r="J2600" i="39"/>
  <c r="H2600" i="39"/>
  <c r="G2600" i="39"/>
  <c r="F2600" i="39"/>
  <c r="E2600" i="39"/>
  <c r="C2600" i="39"/>
  <c r="B2600" i="39"/>
  <c r="A2600" i="39"/>
  <c r="P2599" i="39"/>
  <c r="O2599" i="39"/>
  <c r="N2599" i="39"/>
  <c r="M2599" i="39"/>
  <c r="L2599" i="39"/>
  <c r="K2599" i="39"/>
  <c r="J2599" i="39"/>
  <c r="H2599" i="39"/>
  <c r="G2599" i="39"/>
  <c r="F2599" i="39"/>
  <c r="E2599" i="39"/>
  <c r="C2599" i="39"/>
  <c r="B2599" i="39"/>
  <c r="A2599" i="39"/>
  <c r="P2598" i="39"/>
  <c r="O2598" i="39"/>
  <c r="N2598" i="39"/>
  <c r="M2598" i="39"/>
  <c r="L2598" i="39"/>
  <c r="K2598" i="39"/>
  <c r="J2598" i="39"/>
  <c r="H2598" i="39"/>
  <c r="G2598" i="39"/>
  <c r="F2598" i="39"/>
  <c r="E2598" i="39"/>
  <c r="C2598" i="39"/>
  <c r="B2598" i="39"/>
  <c r="A2598" i="39"/>
  <c r="P2597" i="39"/>
  <c r="O2597" i="39"/>
  <c r="N2597" i="39"/>
  <c r="M2597" i="39"/>
  <c r="L2597" i="39"/>
  <c r="K2597" i="39"/>
  <c r="J2597" i="39"/>
  <c r="H2597" i="39"/>
  <c r="G2597" i="39"/>
  <c r="F2597" i="39"/>
  <c r="E2597" i="39"/>
  <c r="C2597" i="39"/>
  <c r="B2597" i="39"/>
  <c r="A2597" i="39"/>
  <c r="P2596" i="39"/>
  <c r="O2596" i="39"/>
  <c r="N2596" i="39"/>
  <c r="M2596" i="39"/>
  <c r="L2596" i="39"/>
  <c r="K2596" i="39"/>
  <c r="J2596" i="39"/>
  <c r="H2596" i="39"/>
  <c r="G2596" i="39"/>
  <c r="F2596" i="39"/>
  <c r="E2596" i="39"/>
  <c r="C2596" i="39"/>
  <c r="B2596" i="39"/>
  <c r="A2596" i="39"/>
  <c r="P2595" i="39"/>
  <c r="O2595" i="39"/>
  <c r="N2595" i="39"/>
  <c r="M2595" i="39"/>
  <c r="L2595" i="39"/>
  <c r="K2595" i="39"/>
  <c r="J2595" i="39"/>
  <c r="H2595" i="39"/>
  <c r="G2595" i="39"/>
  <c r="F2595" i="39"/>
  <c r="E2595" i="39"/>
  <c r="C2595" i="39"/>
  <c r="B2595" i="39"/>
  <c r="A2595" i="39"/>
  <c r="P2594" i="39"/>
  <c r="O2594" i="39"/>
  <c r="N2594" i="39"/>
  <c r="M2594" i="39"/>
  <c r="L2594" i="39"/>
  <c r="K2594" i="39"/>
  <c r="J2594" i="39"/>
  <c r="H2594" i="39"/>
  <c r="G2594" i="39"/>
  <c r="F2594" i="39"/>
  <c r="E2594" i="39"/>
  <c r="C2594" i="39"/>
  <c r="B2594" i="39"/>
  <c r="A2594" i="39"/>
  <c r="P2593" i="39"/>
  <c r="O2593" i="39"/>
  <c r="N2593" i="39"/>
  <c r="M2593" i="39"/>
  <c r="L2593" i="39"/>
  <c r="K2593" i="39"/>
  <c r="J2593" i="39"/>
  <c r="H2593" i="39"/>
  <c r="G2593" i="39"/>
  <c r="F2593" i="39"/>
  <c r="E2593" i="39"/>
  <c r="C2593" i="39"/>
  <c r="B2593" i="39"/>
  <c r="A2593" i="39"/>
  <c r="P2592" i="39"/>
  <c r="O2592" i="39"/>
  <c r="N2592" i="39"/>
  <c r="M2592" i="39"/>
  <c r="L2592" i="39"/>
  <c r="K2592" i="39"/>
  <c r="J2592" i="39"/>
  <c r="H2592" i="39"/>
  <c r="G2592" i="39"/>
  <c r="F2592" i="39"/>
  <c r="E2592" i="39"/>
  <c r="C2592" i="39"/>
  <c r="B2592" i="39"/>
  <c r="A2592" i="39"/>
  <c r="P2591" i="39"/>
  <c r="O2591" i="39"/>
  <c r="N2591" i="39"/>
  <c r="M2591" i="39"/>
  <c r="L2591" i="39"/>
  <c r="K2591" i="39"/>
  <c r="J2591" i="39"/>
  <c r="H2591" i="39"/>
  <c r="G2591" i="39"/>
  <c r="F2591" i="39"/>
  <c r="E2591" i="39"/>
  <c r="C2591" i="39"/>
  <c r="B2591" i="39"/>
  <c r="A2591" i="39"/>
  <c r="P2590" i="39"/>
  <c r="O2590" i="39"/>
  <c r="N2590" i="39"/>
  <c r="M2590" i="39"/>
  <c r="L2590" i="39"/>
  <c r="K2590" i="39"/>
  <c r="J2590" i="39"/>
  <c r="H2590" i="39"/>
  <c r="G2590" i="39"/>
  <c r="F2590" i="39"/>
  <c r="E2590" i="39"/>
  <c r="C2590" i="39"/>
  <c r="B2590" i="39"/>
  <c r="A2590" i="39"/>
  <c r="P2589" i="39"/>
  <c r="O2589" i="39"/>
  <c r="N2589" i="39"/>
  <c r="M2589" i="39"/>
  <c r="L2589" i="39"/>
  <c r="K2589" i="39"/>
  <c r="J2589" i="39"/>
  <c r="H2589" i="39"/>
  <c r="G2589" i="39"/>
  <c r="F2589" i="39"/>
  <c r="E2589" i="39"/>
  <c r="C2589" i="39"/>
  <c r="B2589" i="39"/>
  <c r="A2589" i="39"/>
  <c r="P2588" i="39"/>
  <c r="O2588" i="39"/>
  <c r="N2588" i="39"/>
  <c r="M2588" i="39"/>
  <c r="L2588" i="39"/>
  <c r="K2588" i="39"/>
  <c r="J2588" i="39"/>
  <c r="H2588" i="39"/>
  <c r="G2588" i="39"/>
  <c r="F2588" i="39"/>
  <c r="E2588" i="39"/>
  <c r="C2588" i="39"/>
  <c r="B2588" i="39"/>
  <c r="A2588" i="39"/>
  <c r="P2587" i="39"/>
  <c r="O2587" i="39"/>
  <c r="N2587" i="39"/>
  <c r="M2587" i="39"/>
  <c r="L2587" i="39"/>
  <c r="K2587" i="39"/>
  <c r="J2587" i="39"/>
  <c r="H2587" i="39"/>
  <c r="G2587" i="39"/>
  <c r="F2587" i="39"/>
  <c r="E2587" i="39"/>
  <c r="C2587" i="39"/>
  <c r="B2587" i="39"/>
  <c r="A2587" i="39"/>
  <c r="P2586" i="39"/>
  <c r="O2586" i="39"/>
  <c r="N2586" i="39"/>
  <c r="M2586" i="39"/>
  <c r="L2586" i="39"/>
  <c r="K2586" i="39"/>
  <c r="J2586" i="39"/>
  <c r="H2586" i="39"/>
  <c r="G2586" i="39"/>
  <c r="F2586" i="39"/>
  <c r="E2586" i="39"/>
  <c r="C2586" i="39"/>
  <c r="B2586" i="39"/>
  <c r="A2586" i="39"/>
  <c r="P2585" i="39"/>
  <c r="O2585" i="39"/>
  <c r="N2585" i="39"/>
  <c r="M2585" i="39"/>
  <c r="L2585" i="39"/>
  <c r="K2585" i="39"/>
  <c r="J2585" i="39"/>
  <c r="H2585" i="39"/>
  <c r="G2585" i="39"/>
  <c r="F2585" i="39"/>
  <c r="E2585" i="39"/>
  <c r="C2585" i="39"/>
  <c r="B2585" i="39"/>
  <c r="A2585" i="39"/>
  <c r="P2584" i="39"/>
  <c r="O2584" i="39"/>
  <c r="N2584" i="39"/>
  <c r="M2584" i="39"/>
  <c r="L2584" i="39"/>
  <c r="K2584" i="39"/>
  <c r="J2584" i="39"/>
  <c r="H2584" i="39"/>
  <c r="G2584" i="39"/>
  <c r="F2584" i="39"/>
  <c r="E2584" i="39"/>
  <c r="C2584" i="39"/>
  <c r="B2584" i="39"/>
  <c r="A2584" i="39"/>
  <c r="P2583" i="39"/>
  <c r="O2583" i="39"/>
  <c r="N2583" i="39"/>
  <c r="M2583" i="39"/>
  <c r="L2583" i="39"/>
  <c r="K2583" i="39"/>
  <c r="J2583" i="39"/>
  <c r="H2583" i="39"/>
  <c r="G2583" i="39"/>
  <c r="F2583" i="39"/>
  <c r="E2583" i="39"/>
  <c r="C2583" i="39"/>
  <c r="B2583" i="39"/>
  <c r="A2583" i="39"/>
  <c r="P2582" i="39"/>
  <c r="O2582" i="39"/>
  <c r="N2582" i="39"/>
  <c r="M2582" i="39"/>
  <c r="L2582" i="39"/>
  <c r="K2582" i="39"/>
  <c r="J2582" i="39"/>
  <c r="H2582" i="39"/>
  <c r="G2582" i="39"/>
  <c r="F2582" i="39"/>
  <c r="E2582" i="39"/>
  <c r="C2582" i="39"/>
  <c r="B2582" i="39"/>
  <c r="A2582" i="39"/>
  <c r="P2581" i="39"/>
  <c r="O2581" i="39"/>
  <c r="N2581" i="39"/>
  <c r="M2581" i="39"/>
  <c r="L2581" i="39"/>
  <c r="K2581" i="39"/>
  <c r="J2581" i="39"/>
  <c r="H2581" i="39"/>
  <c r="G2581" i="39"/>
  <c r="F2581" i="39"/>
  <c r="E2581" i="39"/>
  <c r="C2581" i="39"/>
  <c r="B2581" i="39"/>
  <c r="A2581" i="39"/>
  <c r="P2580" i="39"/>
  <c r="O2580" i="39"/>
  <c r="N2580" i="39"/>
  <c r="M2580" i="39"/>
  <c r="L2580" i="39"/>
  <c r="K2580" i="39"/>
  <c r="J2580" i="39"/>
  <c r="H2580" i="39"/>
  <c r="G2580" i="39"/>
  <c r="F2580" i="39"/>
  <c r="E2580" i="39"/>
  <c r="C2580" i="39"/>
  <c r="B2580" i="39"/>
  <c r="A2580" i="39"/>
  <c r="P2579" i="39"/>
  <c r="O2579" i="39"/>
  <c r="N2579" i="39"/>
  <c r="M2579" i="39"/>
  <c r="L2579" i="39"/>
  <c r="K2579" i="39"/>
  <c r="J2579" i="39"/>
  <c r="H2579" i="39"/>
  <c r="G2579" i="39"/>
  <c r="F2579" i="39"/>
  <c r="E2579" i="39"/>
  <c r="C2579" i="39"/>
  <c r="B2579" i="39"/>
  <c r="A2579" i="39"/>
  <c r="P2578" i="39"/>
  <c r="O2578" i="39"/>
  <c r="N2578" i="39"/>
  <c r="M2578" i="39"/>
  <c r="L2578" i="39"/>
  <c r="K2578" i="39"/>
  <c r="J2578" i="39"/>
  <c r="H2578" i="39"/>
  <c r="G2578" i="39"/>
  <c r="F2578" i="39"/>
  <c r="E2578" i="39"/>
  <c r="C2578" i="39"/>
  <c r="B2578" i="39"/>
  <c r="A2578" i="39"/>
  <c r="P2577" i="39"/>
  <c r="O2577" i="39"/>
  <c r="N2577" i="39"/>
  <c r="M2577" i="39"/>
  <c r="L2577" i="39"/>
  <c r="K2577" i="39"/>
  <c r="J2577" i="39"/>
  <c r="H2577" i="39"/>
  <c r="G2577" i="39"/>
  <c r="F2577" i="39"/>
  <c r="E2577" i="39"/>
  <c r="C2577" i="39"/>
  <c r="B2577" i="39"/>
  <c r="A2577" i="39"/>
  <c r="P2576" i="39"/>
  <c r="O2576" i="39"/>
  <c r="N2576" i="39"/>
  <c r="M2576" i="39"/>
  <c r="L2576" i="39"/>
  <c r="K2576" i="39"/>
  <c r="J2576" i="39"/>
  <c r="H2576" i="39"/>
  <c r="G2576" i="39"/>
  <c r="F2576" i="39"/>
  <c r="E2576" i="39"/>
  <c r="C2576" i="39"/>
  <c r="B2576" i="39"/>
  <c r="A2576" i="39"/>
  <c r="P2575" i="39"/>
  <c r="O2575" i="39"/>
  <c r="N2575" i="39"/>
  <c r="M2575" i="39"/>
  <c r="L2575" i="39"/>
  <c r="K2575" i="39"/>
  <c r="J2575" i="39"/>
  <c r="H2575" i="39"/>
  <c r="G2575" i="39"/>
  <c r="F2575" i="39"/>
  <c r="E2575" i="39"/>
  <c r="C2575" i="39"/>
  <c r="B2575" i="39"/>
  <c r="A2575" i="39"/>
  <c r="P2574" i="39"/>
  <c r="O2574" i="39"/>
  <c r="N2574" i="39"/>
  <c r="M2574" i="39"/>
  <c r="L2574" i="39"/>
  <c r="K2574" i="39"/>
  <c r="J2574" i="39"/>
  <c r="H2574" i="39"/>
  <c r="G2574" i="39"/>
  <c r="F2574" i="39"/>
  <c r="E2574" i="39"/>
  <c r="C2574" i="39"/>
  <c r="B2574" i="39"/>
  <c r="A2574" i="39"/>
  <c r="P2573" i="39"/>
  <c r="O2573" i="39"/>
  <c r="N2573" i="39"/>
  <c r="M2573" i="39"/>
  <c r="L2573" i="39"/>
  <c r="K2573" i="39"/>
  <c r="J2573" i="39"/>
  <c r="H2573" i="39"/>
  <c r="G2573" i="39"/>
  <c r="F2573" i="39"/>
  <c r="E2573" i="39"/>
  <c r="C2573" i="39"/>
  <c r="B2573" i="39"/>
  <c r="A2573" i="39"/>
  <c r="P2572" i="39"/>
  <c r="O2572" i="39"/>
  <c r="N2572" i="39"/>
  <c r="M2572" i="39"/>
  <c r="L2572" i="39"/>
  <c r="K2572" i="39"/>
  <c r="J2572" i="39"/>
  <c r="H2572" i="39"/>
  <c r="G2572" i="39"/>
  <c r="F2572" i="39"/>
  <c r="E2572" i="39"/>
  <c r="C2572" i="39"/>
  <c r="B2572" i="39"/>
  <c r="A2572" i="39"/>
  <c r="P2571" i="39"/>
  <c r="O2571" i="39"/>
  <c r="N2571" i="39"/>
  <c r="M2571" i="39"/>
  <c r="L2571" i="39"/>
  <c r="K2571" i="39"/>
  <c r="J2571" i="39"/>
  <c r="H2571" i="39"/>
  <c r="G2571" i="39"/>
  <c r="F2571" i="39"/>
  <c r="E2571" i="39"/>
  <c r="C2571" i="39"/>
  <c r="B2571" i="39"/>
  <c r="A2571" i="39"/>
  <c r="P2570" i="39"/>
  <c r="O2570" i="39"/>
  <c r="N2570" i="39"/>
  <c r="M2570" i="39"/>
  <c r="L2570" i="39"/>
  <c r="K2570" i="39"/>
  <c r="J2570" i="39"/>
  <c r="H2570" i="39"/>
  <c r="G2570" i="39"/>
  <c r="F2570" i="39"/>
  <c r="E2570" i="39"/>
  <c r="C2570" i="39"/>
  <c r="B2570" i="39"/>
  <c r="A2570" i="39"/>
  <c r="P2569" i="39"/>
  <c r="O2569" i="39"/>
  <c r="N2569" i="39"/>
  <c r="M2569" i="39"/>
  <c r="L2569" i="39"/>
  <c r="K2569" i="39"/>
  <c r="J2569" i="39"/>
  <c r="H2569" i="39"/>
  <c r="G2569" i="39"/>
  <c r="F2569" i="39"/>
  <c r="E2569" i="39"/>
  <c r="C2569" i="39"/>
  <c r="B2569" i="39"/>
  <c r="A2569" i="39"/>
  <c r="P2568" i="39"/>
  <c r="O2568" i="39"/>
  <c r="N2568" i="39"/>
  <c r="M2568" i="39"/>
  <c r="L2568" i="39"/>
  <c r="K2568" i="39"/>
  <c r="J2568" i="39"/>
  <c r="H2568" i="39"/>
  <c r="G2568" i="39"/>
  <c r="F2568" i="39"/>
  <c r="E2568" i="39"/>
  <c r="C2568" i="39"/>
  <c r="B2568" i="39"/>
  <c r="A2568" i="39"/>
  <c r="P2567" i="39"/>
  <c r="O2567" i="39"/>
  <c r="N2567" i="39"/>
  <c r="M2567" i="39"/>
  <c r="L2567" i="39"/>
  <c r="K2567" i="39"/>
  <c r="J2567" i="39"/>
  <c r="H2567" i="39"/>
  <c r="G2567" i="39"/>
  <c r="F2567" i="39"/>
  <c r="E2567" i="39"/>
  <c r="C2567" i="39"/>
  <c r="B2567" i="39"/>
  <c r="A2567" i="39"/>
  <c r="P2566" i="39"/>
  <c r="O2566" i="39"/>
  <c r="N2566" i="39"/>
  <c r="M2566" i="39"/>
  <c r="L2566" i="39"/>
  <c r="K2566" i="39"/>
  <c r="J2566" i="39"/>
  <c r="H2566" i="39"/>
  <c r="G2566" i="39"/>
  <c r="F2566" i="39"/>
  <c r="E2566" i="39"/>
  <c r="C2566" i="39"/>
  <c r="B2566" i="39"/>
  <c r="A2566" i="39"/>
  <c r="P2565" i="39"/>
  <c r="O2565" i="39"/>
  <c r="N2565" i="39"/>
  <c r="M2565" i="39"/>
  <c r="L2565" i="39"/>
  <c r="K2565" i="39"/>
  <c r="J2565" i="39"/>
  <c r="H2565" i="39"/>
  <c r="G2565" i="39"/>
  <c r="F2565" i="39"/>
  <c r="E2565" i="39"/>
  <c r="C2565" i="39"/>
  <c r="B2565" i="39"/>
  <c r="A2565" i="39"/>
  <c r="P2564" i="39"/>
  <c r="O2564" i="39"/>
  <c r="N2564" i="39"/>
  <c r="M2564" i="39"/>
  <c r="L2564" i="39"/>
  <c r="K2564" i="39"/>
  <c r="J2564" i="39"/>
  <c r="H2564" i="39"/>
  <c r="G2564" i="39"/>
  <c r="F2564" i="39"/>
  <c r="E2564" i="39"/>
  <c r="C2564" i="39"/>
  <c r="B2564" i="39"/>
  <c r="A2564" i="39"/>
  <c r="P2563" i="39"/>
  <c r="O2563" i="39"/>
  <c r="N2563" i="39"/>
  <c r="M2563" i="39"/>
  <c r="L2563" i="39"/>
  <c r="K2563" i="39"/>
  <c r="J2563" i="39"/>
  <c r="H2563" i="39"/>
  <c r="G2563" i="39"/>
  <c r="F2563" i="39"/>
  <c r="E2563" i="39"/>
  <c r="C2563" i="39"/>
  <c r="B2563" i="39"/>
  <c r="A2563" i="39"/>
  <c r="P2562" i="39"/>
  <c r="O2562" i="39"/>
  <c r="N2562" i="39"/>
  <c r="M2562" i="39"/>
  <c r="L2562" i="39"/>
  <c r="K2562" i="39"/>
  <c r="J2562" i="39"/>
  <c r="H2562" i="39"/>
  <c r="G2562" i="39"/>
  <c r="F2562" i="39"/>
  <c r="E2562" i="39"/>
  <c r="C2562" i="39"/>
  <c r="B2562" i="39"/>
  <c r="A2562" i="39"/>
  <c r="P2561" i="39"/>
  <c r="O2561" i="39"/>
  <c r="N2561" i="39"/>
  <c r="M2561" i="39"/>
  <c r="L2561" i="39"/>
  <c r="K2561" i="39"/>
  <c r="J2561" i="39"/>
  <c r="H2561" i="39"/>
  <c r="G2561" i="39"/>
  <c r="F2561" i="39"/>
  <c r="E2561" i="39"/>
  <c r="C2561" i="39"/>
  <c r="B2561" i="39"/>
  <c r="A2561" i="39"/>
  <c r="P2560" i="39"/>
  <c r="O2560" i="39"/>
  <c r="N2560" i="39"/>
  <c r="M2560" i="39"/>
  <c r="L2560" i="39"/>
  <c r="K2560" i="39"/>
  <c r="J2560" i="39"/>
  <c r="H2560" i="39"/>
  <c r="G2560" i="39"/>
  <c r="F2560" i="39"/>
  <c r="E2560" i="39"/>
  <c r="C2560" i="39"/>
  <c r="B2560" i="39"/>
  <c r="A2560" i="39"/>
  <c r="P2559" i="39"/>
  <c r="O2559" i="39"/>
  <c r="N2559" i="39"/>
  <c r="M2559" i="39"/>
  <c r="L2559" i="39"/>
  <c r="K2559" i="39"/>
  <c r="J2559" i="39"/>
  <c r="H2559" i="39"/>
  <c r="G2559" i="39"/>
  <c r="F2559" i="39"/>
  <c r="E2559" i="39"/>
  <c r="C2559" i="39"/>
  <c r="B2559" i="39"/>
  <c r="A2559" i="39"/>
  <c r="P2558" i="39"/>
  <c r="O2558" i="39"/>
  <c r="N2558" i="39"/>
  <c r="M2558" i="39"/>
  <c r="L2558" i="39"/>
  <c r="K2558" i="39"/>
  <c r="J2558" i="39"/>
  <c r="H2558" i="39"/>
  <c r="G2558" i="39"/>
  <c r="F2558" i="39"/>
  <c r="E2558" i="39"/>
  <c r="C2558" i="39"/>
  <c r="B2558" i="39"/>
  <c r="A2558" i="39"/>
  <c r="P2557" i="39"/>
  <c r="O2557" i="39"/>
  <c r="N2557" i="39"/>
  <c r="M2557" i="39"/>
  <c r="L2557" i="39"/>
  <c r="K2557" i="39"/>
  <c r="J2557" i="39"/>
  <c r="H2557" i="39"/>
  <c r="G2557" i="39"/>
  <c r="F2557" i="39"/>
  <c r="E2557" i="39"/>
  <c r="C2557" i="39"/>
  <c r="B2557" i="39"/>
  <c r="A2557" i="39"/>
  <c r="P2556" i="39"/>
  <c r="O2556" i="39"/>
  <c r="N2556" i="39"/>
  <c r="M2556" i="39"/>
  <c r="L2556" i="39"/>
  <c r="K2556" i="39"/>
  <c r="J2556" i="39"/>
  <c r="H2556" i="39"/>
  <c r="G2556" i="39"/>
  <c r="F2556" i="39"/>
  <c r="E2556" i="39"/>
  <c r="C2556" i="39"/>
  <c r="B2556" i="39"/>
  <c r="A2556" i="39"/>
  <c r="P2555" i="39"/>
  <c r="O2555" i="39"/>
  <c r="N2555" i="39"/>
  <c r="M2555" i="39"/>
  <c r="L2555" i="39"/>
  <c r="K2555" i="39"/>
  <c r="J2555" i="39"/>
  <c r="H2555" i="39"/>
  <c r="G2555" i="39"/>
  <c r="F2555" i="39"/>
  <c r="E2555" i="39"/>
  <c r="C2555" i="39"/>
  <c r="B2555" i="39"/>
  <c r="A2555" i="39"/>
  <c r="P2554" i="39"/>
  <c r="O2554" i="39"/>
  <c r="N2554" i="39"/>
  <c r="M2554" i="39"/>
  <c r="L2554" i="39"/>
  <c r="K2554" i="39"/>
  <c r="J2554" i="39"/>
  <c r="H2554" i="39"/>
  <c r="G2554" i="39"/>
  <c r="F2554" i="39"/>
  <c r="E2554" i="39"/>
  <c r="C2554" i="39"/>
  <c r="B2554" i="39"/>
  <c r="A2554" i="39"/>
  <c r="P2553" i="39"/>
  <c r="O2553" i="39"/>
  <c r="N2553" i="39"/>
  <c r="M2553" i="39"/>
  <c r="L2553" i="39"/>
  <c r="K2553" i="39"/>
  <c r="J2553" i="39"/>
  <c r="H2553" i="39"/>
  <c r="G2553" i="39"/>
  <c r="F2553" i="39"/>
  <c r="E2553" i="39"/>
  <c r="C2553" i="39"/>
  <c r="B2553" i="39"/>
  <c r="A2553" i="39"/>
  <c r="P2552" i="39"/>
  <c r="O2552" i="39"/>
  <c r="N2552" i="39"/>
  <c r="M2552" i="39"/>
  <c r="L2552" i="39"/>
  <c r="K2552" i="39"/>
  <c r="J2552" i="39"/>
  <c r="H2552" i="39"/>
  <c r="G2552" i="39"/>
  <c r="F2552" i="39"/>
  <c r="E2552" i="39"/>
  <c r="C2552" i="39"/>
  <c r="B2552" i="39"/>
  <c r="A2552" i="39"/>
  <c r="P2551" i="39"/>
  <c r="O2551" i="39"/>
  <c r="N2551" i="39"/>
  <c r="M2551" i="39"/>
  <c r="L2551" i="39"/>
  <c r="K2551" i="39"/>
  <c r="J2551" i="39"/>
  <c r="H2551" i="39"/>
  <c r="G2551" i="39"/>
  <c r="F2551" i="39"/>
  <c r="E2551" i="39"/>
  <c r="C2551" i="39"/>
  <c r="B2551" i="39"/>
  <c r="A2551" i="39"/>
  <c r="P2550" i="39"/>
  <c r="O2550" i="39"/>
  <c r="N2550" i="39"/>
  <c r="M2550" i="39"/>
  <c r="L2550" i="39"/>
  <c r="K2550" i="39"/>
  <c r="J2550" i="39"/>
  <c r="H2550" i="39"/>
  <c r="G2550" i="39"/>
  <c r="F2550" i="39"/>
  <c r="E2550" i="39"/>
  <c r="C2550" i="39"/>
  <c r="B2550" i="39"/>
  <c r="A2550" i="39"/>
  <c r="P2549" i="39"/>
  <c r="O2549" i="39"/>
  <c r="N2549" i="39"/>
  <c r="M2549" i="39"/>
  <c r="L2549" i="39"/>
  <c r="K2549" i="39"/>
  <c r="J2549" i="39"/>
  <c r="H2549" i="39"/>
  <c r="G2549" i="39"/>
  <c r="F2549" i="39"/>
  <c r="E2549" i="39"/>
  <c r="C2549" i="39"/>
  <c r="B2549" i="39"/>
  <c r="A2549" i="39"/>
  <c r="P2548" i="39"/>
  <c r="O2548" i="39"/>
  <c r="N2548" i="39"/>
  <c r="M2548" i="39"/>
  <c r="L2548" i="39"/>
  <c r="K2548" i="39"/>
  <c r="J2548" i="39"/>
  <c r="H2548" i="39"/>
  <c r="G2548" i="39"/>
  <c r="F2548" i="39"/>
  <c r="E2548" i="39"/>
  <c r="C2548" i="39"/>
  <c r="B2548" i="39"/>
  <c r="A2548" i="39"/>
  <c r="P2547" i="39"/>
  <c r="O2547" i="39"/>
  <c r="N2547" i="39"/>
  <c r="M2547" i="39"/>
  <c r="L2547" i="39"/>
  <c r="K2547" i="39"/>
  <c r="J2547" i="39"/>
  <c r="H2547" i="39"/>
  <c r="G2547" i="39"/>
  <c r="F2547" i="39"/>
  <c r="E2547" i="39"/>
  <c r="C2547" i="39"/>
  <c r="B2547" i="39"/>
  <c r="A2547" i="39"/>
  <c r="P2546" i="39"/>
  <c r="O2546" i="39"/>
  <c r="N2546" i="39"/>
  <c r="M2546" i="39"/>
  <c r="L2546" i="39"/>
  <c r="K2546" i="39"/>
  <c r="J2546" i="39"/>
  <c r="H2546" i="39"/>
  <c r="G2546" i="39"/>
  <c r="F2546" i="39"/>
  <c r="E2546" i="39"/>
  <c r="C2546" i="39"/>
  <c r="B2546" i="39"/>
  <c r="A2546" i="39"/>
  <c r="P2545" i="39"/>
  <c r="O2545" i="39"/>
  <c r="N2545" i="39"/>
  <c r="M2545" i="39"/>
  <c r="L2545" i="39"/>
  <c r="K2545" i="39"/>
  <c r="J2545" i="39"/>
  <c r="H2545" i="39"/>
  <c r="G2545" i="39"/>
  <c r="F2545" i="39"/>
  <c r="E2545" i="39"/>
  <c r="C2545" i="39"/>
  <c r="B2545" i="39"/>
  <c r="A2545" i="39"/>
  <c r="P2544" i="39"/>
  <c r="O2544" i="39"/>
  <c r="N2544" i="39"/>
  <c r="M2544" i="39"/>
  <c r="L2544" i="39"/>
  <c r="K2544" i="39"/>
  <c r="J2544" i="39"/>
  <c r="H2544" i="39"/>
  <c r="G2544" i="39"/>
  <c r="F2544" i="39"/>
  <c r="E2544" i="39"/>
  <c r="C2544" i="39"/>
  <c r="B2544" i="39"/>
  <c r="A2544" i="39"/>
  <c r="P2543" i="39"/>
  <c r="O2543" i="39"/>
  <c r="N2543" i="39"/>
  <c r="M2543" i="39"/>
  <c r="L2543" i="39"/>
  <c r="K2543" i="39"/>
  <c r="J2543" i="39"/>
  <c r="H2543" i="39"/>
  <c r="G2543" i="39"/>
  <c r="F2543" i="39"/>
  <c r="E2543" i="39"/>
  <c r="C2543" i="39"/>
  <c r="B2543" i="39"/>
  <c r="A2543" i="39"/>
  <c r="P2542" i="39"/>
  <c r="O2542" i="39"/>
  <c r="N2542" i="39"/>
  <c r="M2542" i="39"/>
  <c r="L2542" i="39"/>
  <c r="K2542" i="39"/>
  <c r="J2542" i="39"/>
  <c r="H2542" i="39"/>
  <c r="G2542" i="39"/>
  <c r="F2542" i="39"/>
  <c r="E2542" i="39"/>
  <c r="C2542" i="39"/>
  <c r="B2542" i="39"/>
  <c r="A2542" i="39"/>
  <c r="P2541" i="39"/>
  <c r="O2541" i="39"/>
  <c r="N2541" i="39"/>
  <c r="M2541" i="39"/>
  <c r="L2541" i="39"/>
  <c r="K2541" i="39"/>
  <c r="J2541" i="39"/>
  <c r="H2541" i="39"/>
  <c r="G2541" i="39"/>
  <c r="F2541" i="39"/>
  <c r="E2541" i="39"/>
  <c r="C2541" i="39"/>
  <c r="B2541" i="39"/>
  <c r="A2541" i="39"/>
  <c r="P2540" i="39"/>
  <c r="O2540" i="39"/>
  <c r="N2540" i="39"/>
  <c r="M2540" i="39"/>
  <c r="L2540" i="39"/>
  <c r="K2540" i="39"/>
  <c r="J2540" i="39"/>
  <c r="H2540" i="39"/>
  <c r="G2540" i="39"/>
  <c r="F2540" i="39"/>
  <c r="E2540" i="39"/>
  <c r="C2540" i="39"/>
  <c r="B2540" i="39"/>
  <c r="A2540" i="39"/>
  <c r="P2539" i="39"/>
  <c r="O2539" i="39"/>
  <c r="N2539" i="39"/>
  <c r="M2539" i="39"/>
  <c r="L2539" i="39"/>
  <c r="K2539" i="39"/>
  <c r="J2539" i="39"/>
  <c r="H2539" i="39"/>
  <c r="G2539" i="39"/>
  <c r="F2539" i="39"/>
  <c r="E2539" i="39"/>
  <c r="C2539" i="39"/>
  <c r="B2539" i="39"/>
  <c r="A2539" i="39"/>
  <c r="P2538" i="39"/>
  <c r="O2538" i="39"/>
  <c r="N2538" i="39"/>
  <c r="M2538" i="39"/>
  <c r="L2538" i="39"/>
  <c r="K2538" i="39"/>
  <c r="J2538" i="39"/>
  <c r="H2538" i="39"/>
  <c r="G2538" i="39"/>
  <c r="F2538" i="39"/>
  <c r="E2538" i="39"/>
  <c r="C2538" i="39"/>
  <c r="B2538" i="39"/>
  <c r="A2538" i="39"/>
  <c r="P2537" i="39"/>
  <c r="O2537" i="39"/>
  <c r="N2537" i="39"/>
  <c r="M2537" i="39"/>
  <c r="L2537" i="39"/>
  <c r="K2537" i="39"/>
  <c r="J2537" i="39"/>
  <c r="H2537" i="39"/>
  <c r="G2537" i="39"/>
  <c r="F2537" i="39"/>
  <c r="E2537" i="39"/>
  <c r="C2537" i="39"/>
  <c r="B2537" i="39"/>
  <c r="A2537" i="39"/>
  <c r="P2536" i="39"/>
  <c r="O2536" i="39"/>
  <c r="N2536" i="39"/>
  <c r="M2536" i="39"/>
  <c r="L2536" i="39"/>
  <c r="K2536" i="39"/>
  <c r="J2536" i="39"/>
  <c r="H2536" i="39"/>
  <c r="G2536" i="39"/>
  <c r="F2536" i="39"/>
  <c r="E2536" i="39"/>
  <c r="C2536" i="39"/>
  <c r="B2536" i="39"/>
  <c r="A2536" i="39"/>
  <c r="P2535" i="39"/>
  <c r="O2535" i="39"/>
  <c r="N2535" i="39"/>
  <c r="M2535" i="39"/>
  <c r="L2535" i="39"/>
  <c r="K2535" i="39"/>
  <c r="J2535" i="39"/>
  <c r="H2535" i="39"/>
  <c r="G2535" i="39"/>
  <c r="F2535" i="39"/>
  <c r="E2535" i="39"/>
  <c r="C2535" i="39"/>
  <c r="B2535" i="39"/>
  <c r="A2535" i="39"/>
  <c r="P2534" i="39"/>
  <c r="O2534" i="39"/>
  <c r="N2534" i="39"/>
  <c r="M2534" i="39"/>
  <c r="L2534" i="39"/>
  <c r="K2534" i="39"/>
  <c r="J2534" i="39"/>
  <c r="H2534" i="39"/>
  <c r="G2534" i="39"/>
  <c r="F2534" i="39"/>
  <c r="E2534" i="39"/>
  <c r="C2534" i="39"/>
  <c r="B2534" i="39"/>
  <c r="A2534" i="39"/>
  <c r="P2533" i="39"/>
  <c r="O2533" i="39"/>
  <c r="N2533" i="39"/>
  <c r="M2533" i="39"/>
  <c r="L2533" i="39"/>
  <c r="K2533" i="39"/>
  <c r="J2533" i="39"/>
  <c r="H2533" i="39"/>
  <c r="G2533" i="39"/>
  <c r="F2533" i="39"/>
  <c r="E2533" i="39"/>
  <c r="C2533" i="39"/>
  <c r="B2533" i="39"/>
  <c r="A2533" i="39"/>
  <c r="P2532" i="39"/>
  <c r="O2532" i="39"/>
  <c r="N2532" i="39"/>
  <c r="M2532" i="39"/>
  <c r="L2532" i="39"/>
  <c r="K2532" i="39"/>
  <c r="J2532" i="39"/>
  <c r="H2532" i="39"/>
  <c r="G2532" i="39"/>
  <c r="F2532" i="39"/>
  <c r="E2532" i="39"/>
  <c r="C2532" i="39"/>
  <c r="B2532" i="39"/>
  <c r="A2532" i="39"/>
  <c r="P2531" i="39"/>
  <c r="O2531" i="39"/>
  <c r="N2531" i="39"/>
  <c r="M2531" i="39"/>
  <c r="L2531" i="39"/>
  <c r="K2531" i="39"/>
  <c r="J2531" i="39"/>
  <c r="H2531" i="39"/>
  <c r="G2531" i="39"/>
  <c r="F2531" i="39"/>
  <c r="E2531" i="39"/>
  <c r="C2531" i="39"/>
  <c r="B2531" i="39"/>
  <c r="A2531" i="39"/>
  <c r="P2530" i="39"/>
  <c r="O2530" i="39"/>
  <c r="N2530" i="39"/>
  <c r="M2530" i="39"/>
  <c r="L2530" i="39"/>
  <c r="K2530" i="39"/>
  <c r="J2530" i="39"/>
  <c r="H2530" i="39"/>
  <c r="G2530" i="39"/>
  <c r="F2530" i="39"/>
  <c r="E2530" i="39"/>
  <c r="C2530" i="39"/>
  <c r="B2530" i="39"/>
  <c r="A2530" i="39"/>
  <c r="P2529" i="39"/>
  <c r="O2529" i="39"/>
  <c r="N2529" i="39"/>
  <c r="M2529" i="39"/>
  <c r="L2529" i="39"/>
  <c r="K2529" i="39"/>
  <c r="J2529" i="39"/>
  <c r="H2529" i="39"/>
  <c r="G2529" i="39"/>
  <c r="F2529" i="39"/>
  <c r="E2529" i="39"/>
  <c r="C2529" i="39"/>
  <c r="B2529" i="39"/>
  <c r="A2529" i="39"/>
  <c r="P2528" i="39"/>
  <c r="O2528" i="39"/>
  <c r="N2528" i="39"/>
  <c r="M2528" i="39"/>
  <c r="L2528" i="39"/>
  <c r="K2528" i="39"/>
  <c r="J2528" i="39"/>
  <c r="H2528" i="39"/>
  <c r="G2528" i="39"/>
  <c r="F2528" i="39"/>
  <c r="E2528" i="39"/>
  <c r="C2528" i="39"/>
  <c r="B2528" i="39"/>
  <c r="A2528" i="39"/>
  <c r="P2527" i="39"/>
  <c r="O2527" i="39"/>
  <c r="N2527" i="39"/>
  <c r="M2527" i="39"/>
  <c r="L2527" i="39"/>
  <c r="K2527" i="39"/>
  <c r="J2527" i="39"/>
  <c r="H2527" i="39"/>
  <c r="G2527" i="39"/>
  <c r="F2527" i="39"/>
  <c r="E2527" i="39"/>
  <c r="C2527" i="39"/>
  <c r="B2527" i="39"/>
  <c r="A2527" i="39"/>
  <c r="P2526" i="39"/>
  <c r="O2526" i="39"/>
  <c r="N2526" i="39"/>
  <c r="M2526" i="39"/>
  <c r="L2526" i="39"/>
  <c r="K2526" i="39"/>
  <c r="J2526" i="39"/>
  <c r="H2526" i="39"/>
  <c r="G2526" i="39"/>
  <c r="F2526" i="39"/>
  <c r="E2526" i="39"/>
  <c r="C2526" i="39"/>
  <c r="B2526" i="39"/>
  <c r="A2526" i="39"/>
  <c r="P2525" i="39"/>
  <c r="O2525" i="39"/>
  <c r="N2525" i="39"/>
  <c r="M2525" i="39"/>
  <c r="L2525" i="39"/>
  <c r="K2525" i="39"/>
  <c r="J2525" i="39"/>
  <c r="H2525" i="39"/>
  <c r="G2525" i="39"/>
  <c r="F2525" i="39"/>
  <c r="E2525" i="39"/>
  <c r="C2525" i="39"/>
  <c r="B2525" i="39"/>
  <c r="A2525" i="39"/>
  <c r="P2524" i="39"/>
  <c r="O2524" i="39"/>
  <c r="N2524" i="39"/>
  <c r="M2524" i="39"/>
  <c r="L2524" i="39"/>
  <c r="K2524" i="39"/>
  <c r="J2524" i="39"/>
  <c r="H2524" i="39"/>
  <c r="G2524" i="39"/>
  <c r="F2524" i="39"/>
  <c r="E2524" i="39"/>
  <c r="C2524" i="39"/>
  <c r="B2524" i="39"/>
  <c r="A2524" i="39"/>
  <c r="P2523" i="39"/>
  <c r="O2523" i="39"/>
  <c r="N2523" i="39"/>
  <c r="M2523" i="39"/>
  <c r="L2523" i="39"/>
  <c r="K2523" i="39"/>
  <c r="J2523" i="39"/>
  <c r="H2523" i="39"/>
  <c r="G2523" i="39"/>
  <c r="F2523" i="39"/>
  <c r="E2523" i="39"/>
  <c r="C2523" i="39"/>
  <c r="B2523" i="39"/>
  <c r="A2523" i="39"/>
  <c r="P2522" i="39"/>
  <c r="O2522" i="39"/>
  <c r="N2522" i="39"/>
  <c r="M2522" i="39"/>
  <c r="L2522" i="39"/>
  <c r="K2522" i="39"/>
  <c r="J2522" i="39"/>
  <c r="H2522" i="39"/>
  <c r="G2522" i="39"/>
  <c r="F2522" i="39"/>
  <c r="E2522" i="39"/>
  <c r="C2522" i="39"/>
  <c r="B2522" i="39"/>
  <c r="A2522" i="39"/>
  <c r="P2521" i="39"/>
  <c r="O2521" i="39"/>
  <c r="N2521" i="39"/>
  <c r="M2521" i="39"/>
  <c r="L2521" i="39"/>
  <c r="K2521" i="39"/>
  <c r="J2521" i="39"/>
  <c r="H2521" i="39"/>
  <c r="G2521" i="39"/>
  <c r="F2521" i="39"/>
  <c r="E2521" i="39"/>
  <c r="C2521" i="39"/>
  <c r="B2521" i="39"/>
  <c r="A2521" i="39"/>
  <c r="P2520" i="39"/>
  <c r="O2520" i="39"/>
  <c r="N2520" i="39"/>
  <c r="M2520" i="39"/>
  <c r="L2520" i="39"/>
  <c r="K2520" i="39"/>
  <c r="J2520" i="39"/>
  <c r="H2520" i="39"/>
  <c r="G2520" i="39"/>
  <c r="F2520" i="39"/>
  <c r="E2520" i="39"/>
  <c r="C2520" i="39"/>
  <c r="B2520" i="39"/>
  <c r="A2520" i="39"/>
  <c r="P2519" i="39"/>
  <c r="O2519" i="39"/>
  <c r="N2519" i="39"/>
  <c r="M2519" i="39"/>
  <c r="L2519" i="39"/>
  <c r="K2519" i="39"/>
  <c r="J2519" i="39"/>
  <c r="H2519" i="39"/>
  <c r="G2519" i="39"/>
  <c r="F2519" i="39"/>
  <c r="E2519" i="39"/>
  <c r="C2519" i="39"/>
  <c r="B2519" i="39"/>
  <c r="A2519" i="39"/>
  <c r="P2518" i="39"/>
  <c r="O2518" i="39"/>
  <c r="N2518" i="39"/>
  <c r="M2518" i="39"/>
  <c r="L2518" i="39"/>
  <c r="K2518" i="39"/>
  <c r="J2518" i="39"/>
  <c r="H2518" i="39"/>
  <c r="G2518" i="39"/>
  <c r="F2518" i="39"/>
  <c r="E2518" i="39"/>
  <c r="C2518" i="39"/>
  <c r="B2518" i="39"/>
  <c r="A2518" i="39"/>
  <c r="P2517" i="39"/>
  <c r="O2517" i="39"/>
  <c r="N2517" i="39"/>
  <c r="M2517" i="39"/>
  <c r="L2517" i="39"/>
  <c r="K2517" i="39"/>
  <c r="J2517" i="39"/>
  <c r="H2517" i="39"/>
  <c r="G2517" i="39"/>
  <c r="F2517" i="39"/>
  <c r="E2517" i="39"/>
  <c r="C2517" i="39"/>
  <c r="B2517" i="39"/>
  <c r="A2517" i="39"/>
  <c r="P2516" i="39"/>
  <c r="O2516" i="39"/>
  <c r="N2516" i="39"/>
  <c r="M2516" i="39"/>
  <c r="L2516" i="39"/>
  <c r="K2516" i="39"/>
  <c r="J2516" i="39"/>
  <c r="H2516" i="39"/>
  <c r="G2516" i="39"/>
  <c r="F2516" i="39"/>
  <c r="E2516" i="39"/>
  <c r="C2516" i="39"/>
  <c r="B2516" i="39"/>
  <c r="A2516" i="39"/>
  <c r="P2515" i="39"/>
  <c r="O2515" i="39"/>
  <c r="N2515" i="39"/>
  <c r="M2515" i="39"/>
  <c r="L2515" i="39"/>
  <c r="K2515" i="39"/>
  <c r="J2515" i="39"/>
  <c r="H2515" i="39"/>
  <c r="G2515" i="39"/>
  <c r="F2515" i="39"/>
  <c r="E2515" i="39"/>
  <c r="C2515" i="39"/>
  <c r="B2515" i="39"/>
  <c r="A2515" i="39"/>
  <c r="P2514" i="39"/>
  <c r="O2514" i="39"/>
  <c r="N2514" i="39"/>
  <c r="M2514" i="39"/>
  <c r="L2514" i="39"/>
  <c r="K2514" i="39"/>
  <c r="J2514" i="39"/>
  <c r="H2514" i="39"/>
  <c r="G2514" i="39"/>
  <c r="F2514" i="39"/>
  <c r="E2514" i="39"/>
  <c r="C2514" i="39"/>
  <c r="B2514" i="39"/>
  <c r="A2514" i="39"/>
  <c r="P2513" i="39"/>
  <c r="O2513" i="39"/>
  <c r="N2513" i="39"/>
  <c r="M2513" i="39"/>
  <c r="L2513" i="39"/>
  <c r="K2513" i="39"/>
  <c r="J2513" i="39"/>
  <c r="H2513" i="39"/>
  <c r="G2513" i="39"/>
  <c r="F2513" i="39"/>
  <c r="E2513" i="39"/>
  <c r="C2513" i="39"/>
  <c r="B2513" i="39"/>
  <c r="A2513" i="39"/>
  <c r="P2512" i="39"/>
  <c r="O2512" i="39"/>
  <c r="N2512" i="39"/>
  <c r="M2512" i="39"/>
  <c r="L2512" i="39"/>
  <c r="K2512" i="39"/>
  <c r="J2512" i="39"/>
  <c r="H2512" i="39"/>
  <c r="G2512" i="39"/>
  <c r="F2512" i="39"/>
  <c r="E2512" i="39"/>
  <c r="C2512" i="39"/>
  <c r="B2512" i="39"/>
  <c r="A2512" i="39"/>
  <c r="P2511" i="39"/>
  <c r="O2511" i="39"/>
  <c r="N2511" i="39"/>
  <c r="M2511" i="39"/>
  <c r="L2511" i="39"/>
  <c r="K2511" i="39"/>
  <c r="J2511" i="39"/>
  <c r="H2511" i="39"/>
  <c r="G2511" i="39"/>
  <c r="F2511" i="39"/>
  <c r="E2511" i="39"/>
  <c r="C2511" i="39"/>
  <c r="B2511" i="39"/>
  <c r="A2511" i="39"/>
  <c r="P2510" i="39"/>
  <c r="O2510" i="39"/>
  <c r="N2510" i="39"/>
  <c r="M2510" i="39"/>
  <c r="L2510" i="39"/>
  <c r="K2510" i="39"/>
  <c r="J2510" i="39"/>
  <c r="H2510" i="39"/>
  <c r="G2510" i="39"/>
  <c r="F2510" i="39"/>
  <c r="E2510" i="39"/>
  <c r="C2510" i="39"/>
  <c r="B2510" i="39"/>
  <c r="A2510" i="39"/>
  <c r="P2509" i="39"/>
  <c r="O2509" i="39"/>
  <c r="N2509" i="39"/>
  <c r="M2509" i="39"/>
  <c r="L2509" i="39"/>
  <c r="K2509" i="39"/>
  <c r="J2509" i="39"/>
  <c r="H2509" i="39"/>
  <c r="G2509" i="39"/>
  <c r="F2509" i="39"/>
  <c r="E2509" i="39"/>
  <c r="C2509" i="39"/>
  <c r="B2509" i="39"/>
  <c r="A2509" i="39"/>
  <c r="P2508" i="39"/>
  <c r="O2508" i="39"/>
  <c r="N2508" i="39"/>
  <c r="M2508" i="39"/>
  <c r="L2508" i="39"/>
  <c r="K2508" i="39"/>
  <c r="J2508" i="39"/>
  <c r="H2508" i="39"/>
  <c r="G2508" i="39"/>
  <c r="F2508" i="39"/>
  <c r="E2508" i="39"/>
  <c r="C2508" i="39"/>
  <c r="B2508" i="39"/>
  <c r="A2508" i="39"/>
  <c r="P2507" i="39"/>
  <c r="O2507" i="39"/>
  <c r="N2507" i="39"/>
  <c r="M2507" i="39"/>
  <c r="L2507" i="39"/>
  <c r="K2507" i="39"/>
  <c r="J2507" i="39"/>
  <c r="H2507" i="39"/>
  <c r="G2507" i="39"/>
  <c r="F2507" i="39"/>
  <c r="E2507" i="39"/>
  <c r="C2507" i="39"/>
  <c r="B2507" i="39"/>
  <c r="A2507" i="39"/>
  <c r="P2506" i="39"/>
  <c r="O2506" i="39"/>
  <c r="N2506" i="39"/>
  <c r="M2506" i="39"/>
  <c r="L2506" i="39"/>
  <c r="K2506" i="39"/>
  <c r="J2506" i="39"/>
  <c r="H2506" i="39"/>
  <c r="G2506" i="39"/>
  <c r="F2506" i="39"/>
  <c r="E2506" i="39"/>
  <c r="C2506" i="39"/>
  <c r="B2506" i="39"/>
  <c r="A2506" i="39"/>
  <c r="P2505" i="39"/>
  <c r="O2505" i="39"/>
  <c r="N2505" i="39"/>
  <c r="M2505" i="39"/>
  <c r="L2505" i="39"/>
  <c r="K2505" i="39"/>
  <c r="J2505" i="39"/>
  <c r="H2505" i="39"/>
  <c r="G2505" i="39"/>
  <c r="F2505" i="39"/>
  <c r="E2505" i="39"/>
  <c r="C2505" i="39"/>
  <c r="B2505" i="39"/>
  <c r="A2505" i="39"/>
  <c r="P2504" i="39"/>
  <c r="O2504" i="39"/>
  <c r="N2504" i="39"/>
  <c r="M2504" i="39"/>
  <c r="L2504" i="39"/>
  <c r="K2504" i="39"/>
  <c r="J2504" i="39"/>
  <c r="H2504" i="39"/>
  <c r="G2504" i="39"/>
  <c r="F2504" i="39"/>
  <c r="E2504" i="39"/>
  <c r="C2504" i="39"/>
  <c r="B2504" i="39"/>
  <c r="A2504" i="39"/>
  <c r="P2503" i="39"/>
  <c r="O2503" i="39"/>
  <c r="N2503" i="39"/>
  <c r="M2503" i="39"/>
  <c r="L2503" i="39"/>
  <c r="K2503" i="39"/>
  <c r="J2503" i="39"/>
  <c r="H2503" i="39"/>
  <c r="G2503" i="39"/>
  <c r="F2503" i="39"/>
  <c r="E2503" i="39"/>
  <c r="C2503" i="39"/>
  <c r="B2503" i="39"/>
  <c r="A2503" i="39"/>
  <c r="P2502" i="39"/>
  <c r="O2502" i="39"/>
  <c r="N2502" i="39"/>
  <c r="M2502" i="39"/>
  <c r="L2502" i="39"/>
  <c r="K2502" i="39"/>
  <c r="J2502" i="39"/>
  <c r="H2502" i="39"/>
  <c r="G2502" i="39"/>
  <c r="F2502" i="39"/>
  <c r="E2502" i="39"/>
  <c r="C2502" i="39"/>
  <c r="B2502" i="39"/>
  <c r="A2502" i="39"/>
  <c r="P2501" i="39"/>
  <c r="O2501" i="39"/>
  <c r="N2501" i="39"/>
  <c r="M2501" i="39"/>
  <c r="L2501" i="39"/>
  <c r="K2501" i="39"/>
  <c r="J2501" i="39"/>
  <c r="H2501" i="39"/>
  <c r="G2501" i="39"/>
  <c r="F2501" i="39"/>
  <c r="E2501" i="39"/>
  <c r="C2501" i="39"/>
  <c r="B2501" i="39"/>
  <c r="A2501" i="39"/>
  <c r="P2500" i="39"/>
  <c r="O2500" i="39"/>
  <c r="N2500" i="39"/>
  <c r="M2500" i="39"/>
  <c r="L2500" i="39"/>
  <c r="K2500" i="39"/>
  <c r="J2500" i="39"/>
  <c r="H2500" i="39"/>
  <c r="G2500" i="39"/>
  <c r="F2500" i="39"/>
  <c r="E2500" i="39"/>
  <c r="C2500" i="39"/>
  <c r="B2500" i="39"/>
  <c r="A2500" i="39"/>
  <c r="P2499" i="39"/>
  <c r="O2499" i="39"/>
  <c r="N2499" i="39"/>
  <c r="M2499" i="39"/>
  <c r="L2499" i="39"/>
  <c r="K2499" i="39"/>
  <c r="J2499" i="39"/>
  <c r="H2499" i="39"/>
  <c r="G2499" i="39"/>
  <c r="F2499" i="39"/>
  <c r="E2499" i="39"/>
  <c r="C2499" i="39"/>
  <c r="B2499" i="39"/>
  <c r="A2499" i="39"/>
  <c r="P2498" i="39"/>
  <c r="O2498" i="39"/>
  <c r="N2498" i="39"/>
  <c r="M2498" i="39"/>
  <c r="L2498" i="39"/>
  <c r="K2498" i="39"/>
  <c r="J2498" i="39"/>
  <c r="H2498" i="39"/>
  <c r="G2498" i="39"/>
  <c r="F2498" i="39"/>
  <c r="E2498" i="39"/>
  <c r="C2498" i="39"/>
  <c r="B2498" i="39"/>
  <c r="A2498" i="39"/>
  <c r="P2497" i="39"/>
  <c r="O2497" i="39"/>
  <c r="N2497" i="39"/>
  <c r="M2497" i="39"/>
  <c r="L2497" i="39"/>
  <c r="K2497" i="39"/>
  <c r="J2497" i="39"/>
  <c r="H2497" i="39"/>
  <c r="G2497" i="39"/>
  <c r="F2497" i="39"/>
  <c r="E2497" i="39"/>
  <c r="C2497" i="39"/>
  <c r="B2497" i="39"/>
  <c r="A2497" i="39"/>
  <c r="P2496" i="39"/>
  <c r="O2496" i="39"/>
  <c r="N2496" i="39"/>
  <c r="M2496" i="39"/>
  <c r="L2496" i="39"/>
  <c r="K2496" i="39"/>
  <c r="J2496" i="39"/>
  <c r="H2496" i="39"/>
  <c r="G2496" i="39"/>
  <c r="F2496" i="39"/>
  <c r="E2496" i="39"/>
  <c r="C2496" i="39"/>
  <c r="B2496" i="39"/>
  <c r="A2496" i="39"/>
  <c r="P2495" i="39"/>
  <c r="O2495" i="39"/>
  <c r="N2495" i="39"/>
  <c r="M2495" i="39"/>
  <c r="L2495" i="39"/>
  <c r="K2495" i="39"/>
  <c r="J2495" i="39"/>
  <c r="H2495" i="39"/>
  <c r="G2495" i="39"/>
  <c r="F2495" i="39"/>
  <c r="E2495" i="39"/>
  <c r="C2495" i="39"/>
  <c r="B2495" i="39"/>
  <c r="A2495" i="39"/>
  <c r="P2494" i="39"/>
  <c r="O2494" i="39"/>
  <c r="N2494" i="39"/>
  <c r="M2494" i="39"/>
  <c r="L2494" i="39"/>
  <c r="K2494" i="39"/>
  <c r="J2494" i="39"/>
  <c r="H2494" i="39"/>
  <c r="G2494" i="39"/>
  <c r="F2494" i="39"/>
  <c r="E2494" i="39"/>
  <c r="C2494" i="39"/>
  <c r="B2494" i="39"/>
  <c r="A2494" i="39"/>
  <c r="P2493" i="39"/>
  <c r="O2493" i="39"/>
  <c r="N2493" i="39"/>
  <c r="M2493" i="39"/>
  <c r="L2493" i="39"/>
  <c r="K2493" i="39"/>
  <c r="J2493" i="39"/>
  <c r="H2493" i="39"/>
  <c r="G2493" i="39"/>
  <c r="F2493" i="39"/>
  <c r="E2493" i="39"/>
  <c r="C2493" i="39"/>
  <c r="B2493" i="39"/>
  <c r="A2493" i="39"/>
  <c r="P2492" i="39"/>
  <c r="O2492" i="39"/>
  <c r="N2492" i="39"/>
  <c r="M2492" i="39"/>
  <c r="L2492" i="39"/>
  <c r="K2492" i="39"/>
  <c r="J2492" i="39"/>
  <c r="H2492" i="39"/>
  <c r="G2492" i="39"/>
  <c r="F2492" i="39"/>
  <c r="E2492" i="39"/>
  <c r="C2492" i="39"/>
  <c r="B2492" i="39"/>
  <c r="A2492" i="39"/>
  <c r="P2491" i="39"/>
  <c r="O2491" i="39"/>
  <c r="N2491" i="39"/>
  <c r="M2491" i="39"/>
  <c r="L2491" i="39"/>
  <c r="K2491" i="39"/>
  <c r="J2491" i="39"/>
  <c r="H2491" i="39"/>
  <c r="G2491" i="39"/>
  <c r="F2491" i="39"/>
  <c r="E2491" i="39"/>
  <c r="C2491" i="39"/>
  <c r="B2491" i="39"/>
  <c r="A2491" i="39"/>
  <c r="P2490" i="39"/>
  <c r="O2490" i="39"/>
  <c r="N2490" i="39"/>
  <c r="M2490" i="39"/>
  <c r="L2490" i="39"/>
  <c r="K2490" i="39"/>
  <c r="J2490" i="39"/>
  <c r="H2490" i="39"/>
  <c r="G2490" i="39"/>
  <c r="F2490" i="39"/>
  <c r="E2490" i="39"/>
  <c r="C2490" i="39"/>
  <c r="B2490" i="39"/>
  <c r="A2490" i="39"/>
  <c r="P2489" i="39"/>
  <c r="O2489" i="39"/>
  <c r="N2489" i="39"/>
  <c r="M2489" i="39"/>
  <c r="L2489" i="39"/>
  <c r="K2489" i="39"/>
  <c r="J2489" i="39"/>
  <c r="H2489" i="39"/>
  <c r="G2489" i="39"/>
  <c r="F2489" i="39"/>
  <c r="E2489" i="39"/>
  <c r="C2489" i="39"/>
  <c r="B2489" i="39"/>
  <c r="A2489" i="39"/>
  <c r="P2488" i="39"/>
  <c r="O2488" i="39"/>
  <c r="N2488" i="39"/>
  <c r="M2488" i="39"/>
  <c r="L2488" i="39"/>
  <c r="K2488" i="39"/>
  <c r="J2488" i="39"/>
  <c r="H2488" i="39"/>
  <c r="G2488" i="39"/>
  <c r="F2488" i="39"/>
  <c r="E2488" i="39"/>
  <c r="C2488" i="39"/>
  <c r="B2488" i="39"/>
  <c r="A2488" i="39"/>
  <c r="P2487" i="39"/>
  <c r="O2487" i="39"/>
  <c r="N2487" i="39"/>
  <c r="M2487" i="39"/>
  <c r="L2487" i="39"/>
  <c r="K2487" i="39"/>
  <c r="J2487" i="39"/>
  <c r="H2487" i="39"/>
  <c r="G2487" i="39"/>
  <c r="F2487" i="39"/>
  <c r="E2487" i="39"/>
  <c r="C2487" i="39"/>
  <c r="B2487" i="39"/>
  <c r="A2487" i="39"/>
  <c r="P2486" i="39"/>
  <c r="O2486" i="39"/>
  <c r="N2486" i="39"/>
  <c r="M2486" i="39"/>
  <c r="L2486" i="39"/>
  <c r="K2486" i="39"/>
  <c r="J2486" i="39"/>
  <c r="H2486" i="39"/>
  <c r="G2486" i="39"/>
  <c r="F2486" i="39"/>
  <c r="E2486" i="39"/>
  <c r="C2486" i="39"/>
  <c r="B2486" i="39"/>
  <c r="A2486" i="39"/>
  <c r="P2485" i="39"/>
  <c r="O2485" i="39"/>
  <c r="N2485" i="39"/>
  <c r="M2485" i="39"/>
  <c r="L2485" i="39"/>
  <c r="K2485" i="39"/>
  <c r="J2485" i="39"/>
  <c r="H2485" i="39"/>
  <c r="G2485" i="39"/>
  <c r="F2485" i="39"/>
  <c r="E2485" i="39"/>
  <c r="C2485" i="39"/>
  <c r="B2485" i="39"/>
  <c r="A2485" i="39"/>
  <c r="P2484" i="39"/>
  <c r="O2484" i="39"/>
  <c r="N2484" i="39"/>
  <c r="M2484" i="39"/>
  <c r="L2484" i="39"/>
  <c r="K2484" i="39"/>
  <c r="J2484" i="39"/>
  <c r="H2484" i="39"/>
  <c r="G2484" i="39"/>
  <c r="F2484" i="39"/>
  <c r="E2484" i="39"/>
  <c r="C2484" i="39"/>
  <c r="B2484" i="39"/>
  <c r="A2484" i="39"/>
  <c r="P2483" i="39"/>
  <c r="O2483" i="39"/>
  <c r="N2483" i="39"/>
  <c r="M2483" i="39"/>
  <c r="L2483" i="39"/>
  <c r="K2483" i="39"/>
  <c r="J2483" i="39"/>
  <c r="H2483" i="39"/>
  <c r="G2483" i="39"/>
  <c r="F2483" i="39"/>
  <c r="E2483" i="39"/>
  <c r="C2483" i="39"/>
  <c r="B2483" i="39"/>
  <c r="A2483" i="39"/>
  <c r="P2482" i="39"/>
  <c r="O2482" i="39"/>
  <c r="N2482" i="39"/>
  <c r="M2482" i="39"/>
  <c r="L2482" i="39"/>
  <c r="K2482" i="39"/>
  <c r="J2482" i="39"/>
  <c r="H2482" i="39"/>
  <c r="G2482" i="39"/>
  <c r="F2482" i="39"/>
  <c r="E2482" i="39"/>
  <c r="C2482" i="39"/>
  <c r="B2482" i="39"/>
  <c r="A2482" i="39"/>
  <c r="P2481" i="39"/>
  <c r="O2481" i="39"/>
  <c r="N2481" i="39"/>
  <c r="M2481" i="39"/>
  <c r="L2481" i="39"/>
  <c r="K2481" i="39"/>
  <c r="J2481" i="39"/>
  <c r="H2481" i="39"/>
  <c r="G2481" i="39"/>
  <c r="F2481" i="39"/>
  <c r="E2481" i="39"/>
  <c r="C2481" i="39"/>
  <c r="B2481" i="39"/>
  <c r="A2481" i="39"/>
  <c r="P2480" i="39"/>
  <c r="O2480" i="39"/>
  <c r="N2480" i="39"/>
  <c r="M2480" i="39"/>
  <c r="L2480" i="39"/>
  <c r="K2480" i="39"/>
  <c r="J2480" i="39"/>
  <c r="H2480" i="39"/>
  <c r="G2480" i="39"/>
  <c r="F2480" i="39"/>
  <c r="E2480" i="39"/>
  <c r="C2480" i="39"/>
  <c r="B2480" i="39"/>
  <c r="A2480" i="39"/>
  <c r="P2479" i="39"/>
  <c r="O2479" i="39"/>
  <c r="N2479" i="39"/>
  <c r="M2479" i="39"/>
  <c r="L2479" i="39"/>
  <c r="K2479" i="39"/>
  <c r="J2479" i="39"/>
  <c r="H2479" i="39"/>
  <c r="G2479" i="39"/>
  <c r="F2479" i="39"/>
  <c r="E2479" i="39"/>
  <c r="C2479" i="39"/>
  <c r="B2479" i="39"/>
  <c r="A2479" i="39"/>
  <c r="P2478" i="39"/>
  <c r="O2478" i="39"/>
  <c r="N2478" i="39"/>
  <c r="M2478" i="39"/>
  <c r="L2478" i="39"/>
  <c r="K2478" i="39"/>
  <c r="J2478" i="39"/>
  <c r="H2478" i="39"/>
  <c r="G2478" i="39"/>
  <c r="F2478" i="39"/>
  <c r="E2478" i="39"/>
  <c r="C2478" i="39"/>
  <c r="B2478" i="39"/>
  <c r="A2478" i="39"/>
  <c r="P2477" i="39"/>
  <c r="O2477" i="39"/>
  <c r="N2477" i="39"/>
  <c r="M2477" i="39"/>
  <c r="L2477" i="39"/>
  <c r="K2477" i="39"/>
  <c r="J2477" i="39"/>
  <c r="H2477" i="39"/>
  <c r="G2477" i="39"/>
  <c r="F2477" i="39"/>
  <c r="E2477" i="39"/>
  <c r="C2477" i="39"/>
  <c r="B2477" i="39"/>
  <c r="A2477" i="39"/>
  <c r="P2476" i="39"/>
  <c r="O2476" i="39"/>
  <c r="N2476" i="39"/>
  <c r="M2476" i="39"/>
  <c r="L2476" i="39"/>
  <c r="K2476" i="39"/>
  <c r="J2476" i="39"/>
  <c r="H2476" i="39"/>
  <c r="G2476" i="39"/>
  <c r="F2476" i="39"/>
  <c r="E2476" i="39"/>
  <c r="C2476" i="39"/>
  <c r="B2476" i="39"/>
  <c r="A2476" i="39"/>
  <c r="P2475" i="39"/>
  <c r="O2475" i="39"/>
  <c r="N2475" i="39"/>
  <c r="M2475" i="39"/>
  <c r="L2475" i="39"/>
  <c r="K2475" i="39"/>
  <c r="J2475" i="39"/>
  <c r="H2475" i="39"/>
  <c r="G2475" i="39"/>
  <c r="F2475" i="39"/>
  <c r="E2475" i="39"/>
  <c r="C2475" i="39"/>
  <c r="B2475" i="39"/>
  <c r="A2475" i="39"/>
  <c r="P2474" i="39"/>
  <c r="O2474" i="39"/>
  <c r="N2474" i="39"/>
  <c r="M2474" i="39"/>
  <c r="L2474" i="39"/>
  <c r="K2474" i="39"/>
  <c r="J2474" i="39"/>
  <c r="H2474" i="39"/>
  <c r="G2474" i="39"/>
  <c r="F2474" i="39"/>
  <c r="E2474" i="39"/>
  <c r="C2474" i="39"/>
  <c r="B2474" i="39"/>
  <c r="A2474" i="39"/>
  <c r="P2473" i="39"/>
  <c r="O2473" i="39"/>
  <c r="N2473" i="39"/>
  <c r="M2473" i="39"/>
  <c r="L2473" i="39"/>
  <c r="K2473" i="39"/>
  <c r="J2473" i="39"/>
  <c r="H2473" i="39"/>
  <c r="G2473" i="39"/>
  <c r="F2473" i="39"/>
  <c r="E2473" i="39"/>
  <c r="C2473" i="39"/>
  <c r="B2473" i="39"/>
  <c r="A2473" i="39"/>
  <c r="P2472" i="39"/>
  <c r="O2472" i="39"/>
  <c r="N2472" i="39"/>
  <c r="M2472" i="39"/>
  <c r="L2472" i="39"/>
  <c r="K2472" i="39"/>
  <c r="J2472" i="39"/>
  <c r="H2472" i="39"/>
  <c r="G2472" i="39"/>
  <c r="F2472" i="39"/>
  <c r="E2472" i="39"/>
  <c r="C2472" i="39"/>
  <c r="B2472" i="39"/>
  <c r="A2472" i="39"/>
  <c r="P2471" i="39"/>
  <c r="O2471" i="39"/>
  <c r="N2471" i="39"/>
  <c r="M2471" i="39"/>
  <c r="L2471" i="39"/>
  <c r="K2471" i="39"/>
  <c r="J2471" i="39"/>
  <c r="H2471" i="39"/>
  <c r="G2471" i="39"/>
  <c r="F2471" i="39"/>
  <c r="E2471" i="39"/>
  <c r="C2471" i="39"/>
  <c r="B2471" i="39"/>
  <c r="A2471" i="39"/>
  <c r="P2470" i="39"/>
  <c r="O2470" i="39"/>
  <c r="N2470" i="39"/>
  <c r="M2470" i="39"/>
  <c r="L2470" i="39"/>
  <c r="K2470" i="39"/>
  <c r="J2470" i="39"/>
  <c r="H2470" i="39"/>
  <c r="G2470" i="39"/>
  <c r="F2470" i="39"/>
  <c r="E2470" i="39"/>
  <c r="C2470" i="39"/>
  <c r="B2470" i="39"/>
  <c r="A2470" i="39"/>
  <c r="P2469" i="39"/>
  <c r="O2469" i="39"/>
  <c r="N2469" i="39"/>
  <c r="M2469" i="39"/>
  <c r="L2469" i="39"/>
  <c r="K2469" i="39"/>
  <c r="J2469" i="39"/>
  <c r="H2469" i="39"/>
  <c r="G2469" i="39"/>
  <c r="F2469" i="39"/>
  <c r="E2469" i="39"/>
  <c r="C2469" i="39"/>
  <c r="B2469" i="39"/>
  <c r="A2469" i="39"/>
  <c r="P2468" i="39"/>
  <c r="O2468" i="39"/>
  <c r="N2468" i="39"/>
  <c r="M2468" i="39"/>
  <c r="L2468" i="39"/>
  <c r="K2468" i="39"/>
  <c r="J2468" i="39"/>
  <c r="H2468" i="39"/>
  <c r="G2468" i="39"/>
  <c r="F2468" i="39"/>
  <c r="E2468" i="39"/>
  <c r="C2468" i="39"/>
  <c r="B2468" i="39"/>
  <c r="A2468" i="39"/>
  <c r="P2467" i="39"/>
  <c r="O2467" i="39"/>
  <c r="N2467" i="39"/>
  <c r="M2467" i="39"/>
  <c r="L2467" i="39"/>
  <c r="K2467" i="39"/>
  <c r="J2467" i="39"/>
  <c r="H2467" i="39"/>
  <c r="G2467" i="39"/>
  <c r="F2467" i="39"/>
  <c r="E2467" i="39"/>
  <c r="C2467" i="39"/>
  <c r="B2467" i="39"/>
  <c r="A2467" i="39"/>
  <c r="P2466" i="39"/>
  <c r="O2466" i="39"/>
  <c r="N2466" i="39"/>
  <c r="M2466" i="39"/>
  <c r="L2466" i="39"/>
  <c r="K2466" i="39"/>
  <c r="J2466" i="39"/>
  <c r="H2466" i="39"/>
  <c r="G2466" i="39"/>
  <c r="F2466" i="39"/>
  <c r="E2466" i="39"/>
  <c r="C2466" i="39"/>
  <c r="B2466" i="39"/>
  <c r="A2466" i="39"/>
  <c r="P2465" i="39"/>
  <c r="O2465" i="39"/>
  <c r="N2465" i="39"/>
  <c r="M2465" i="39"/>
  <c r="L2465" i="39"/>
  <c r="K2465" i="39"/>
  <c r="J2465" i="39"/>
  <c r="H2465" i="39"/>
  <c r="G2465" i="39"/>
  <c r="F2465" i="39"/>
  <c r="E2465" i="39"/>
  <c r="C2465" i="39"/>
  <c r="B2465" i="39"/>
  <c r="A2465" i="39"/>
  <c r="P2464" i="39"/>
  <c r="O2464" i="39"/>
  <c r="N2464" i="39"/>
  <c r="M2464" i="39"/>
  <c r="L2464" i="39"/>
  <c r="K2464" i="39"/>
  <c r="J2464" i="39"/>
  <c r="H2464" i="39"/>
  <c r="G2464" i="39"/>
  <c r="F2464" i="39"/>
  <c r="E2464" i="39"/>
  <c r="C2464" i="39"/>
  <c r="B2464" i="39"/>
  <c r="A2464" i="39"/>
  <c r="P2463" i="39"/>
  <c r="O2463" i="39"/>
  <c r="N2463" i="39"/>
  <c r="M2463" i="39"/>
  <c r="L2463" i="39"/>
  <c r="K2463" i="39"/>
  <c r="J2463" i="39"/>
  <c r="H2463" i="39"/>
  <c r="G2463" i="39"/>
  <c r="F2463" i="39"/>
  <c r="E2463" i="39"/>
  <c r="C2463" i="39"/>
  <c r="B2463" i="39"/>
  <c r="A2463" i="39"/>
  <c r="P2462" i="39"/>
  <c r="O2462" i="39"/>
  <c r="N2462" i="39"/>
  <c r="M2462" i="39"/>
  <c r="L2462" i="39"/>
  <c r="K2462" i="39"/>
  <c r="J2462" i="39"/>
  <c r="H2462" i="39"/>
  <c r="G2462" i="39"/>
  <c r="F2462" i="39"/>
  <c r="E2462" i="39"/>
  <c r="C2462" i="39"/>
  <c r="B2462" i="39"/>
  <c r="A2462" i="39"/>
  <c r="P2461" i="39"/>
  <c r="O2461" i="39"/>
  <c r="N2461" i="39"/>
  <c r="M2461" i="39"/>
  <c r="L2461" i="39"/>
  <c r="K2461" i="39"/>
  <c r="J2461" i="39"/>
  <c r="H2461" i="39"/>
  <c r="G2461" i="39"/>
  <c r="F2461" i="39"/>
  <c r="E2461" i="39"/>
  <c r="C2461" i="39"/>
  <c r="B2461" i="39"/>
  <c r="A2461" i="39"/>
  <c r="P2460" i="39"/>
  <c r="O2460" i="39"/>
  <c r="N2460" i="39"/>
  <c r="M2460" i="39"/>
  <c r="L2460" i="39"/>
  <c r="K2460" i="39"/>
  <c r="J2460" i="39"/>
  <c r="H2460" i="39"/>
  <c r="G2460" i="39"/>
  <c r="F2460" i="39"/>
  <c r="E2460" i="39"/>
  <c r="C2460" i="39"/>
  <c r="B2460" i="39"/>
  <c r="A2460" i="39"/>
  <c r="P2459" i="39"/>
  <c r="O2459" i="39"/>
  <c r="N2459" i="39"/>
  <c r="M2459" i="39"/>
  <c r="L2459" i="39"/>
  <c r="K2459" i="39"/>
  <c r="J2459" i="39"/>
  <c r="H2459" i="39"/>
  <c r="G2459" i="39"/>
  <c r="F2459" i="39"/>
  <c r="E2459" i="39"/>
  <c r="C2459" i="39"/>
  <c r="B2459" i="39"/>
  <c r="A2459" i="39"/>
  <c r="P2458" i="39"/>
  <c r="O2458" i="39"/>
  <c r="N2458" i="39"/>
  <c r="M2458" i="39"/>
  <c r="L2458" i="39"/>
  <c r="K2458" i="39"/>
  <c r="J2458" i="39"/>
  <c r="H2458" i="39"/>
  <c r="G2458" i="39"/>
  <c r="F2458" i="39"/>
  <c r="E2458" i="39"/>
  <c r="C2458" i="39"/>
  <c r="B2458" i="39"/>
  <c r="A2458" i="39"/>
  <c r="P2457" i="39"/>
  <c r="O2457" i="39"/>
  <c r="N2457" i="39"/>
  <c r="M2457" i="39"/>
  <c r="L2457" i="39"/>
  <c r="K2457" i="39"/>
  <c r="J2457" i="39"/>
  <c r="H2457" i="39"/>
  <c r="G2457" i="39"/>
  <c r="F2457" i="39"/>
  <c r="E2457" i="39"/>
  <c r="C2457" i="39"/>
  <c r="B2457" i="39"/>
  <c r="A2457" i="39"/>
  <c r="P2456" i="39"/>
  <c r="O2456" i="39"/>
  <c r="N2456" i="39"/>
  <c r="M2456" i="39"/>
  <c r="L2456" i="39"/>
  <c r="K2456" i="39"/>
  <c r="J2456" i="39"/>
  <c r="H2456" i="39"/>
  <c r="G2456" i="39"/>
  <c r="F2456" i="39"/>
  <c r="E2456" i="39"/>
  <c r="C2456" i="39"/>
  <c r="B2456" i="39"/>
  <c r="A2456" i="39"/>
  <c r="P2455" i="39"/>
  <c r="O2455" i="39"/>
  <c r="N2455" i="39"/>
  <c r="M2455" i="39"/>
  <c r="L2455" i="39"/>
  <c r="K2455" i="39"/>
  <c r="J2455" i="39"/>
  <c r="H2455" i="39"/>
  <c r="G2455" i="39"/>
  <c r="F2455" i="39"/>
  <c r="E2455" i="39"/>
  <c r="C2455" i="39"/>
  <c r="B2455" i="39"/>
  <c r="A2455" i="39"/>
  <c r="P2454" i="39"/>
  <c r="O2454" i="39"/>
  <c r="N2454" i="39"/>
  <c r="M2454" i="39"/>
  <c r="L2454" i="39"/>
  <c r="K2454" i="39"/>
  <c r="J2454" i="39"/>
  <c r="H2454" i="39"/>
  <c r="G2454" i="39"/>
  <c r="F2454" i="39"/>
  <c r="E2454" i="39"/>
  <c r="C2454" i="39"/>
  <c r="B2454" i="39"/>
  <c r="A2454" i="39"/>
  <c r="P2453" i="39"/>
  <c r="O2453" i="39"/>
  <c r="N2453" i="39"/>
  <c r="M2453" i="39"/>
  <c r="L2453" i="39"/>
  <c r="K2453" i="39"/>
  <c r="J2453" i="39"/>
  <c r="H2453" i="39"/>
  <c r="G2453" i="39"/>
  <c r="F2453" i="39"/>
  <c r="E2453" i="39"/>
  <c r="C2453" i="39"/>
  <c r="B2453" i="39"/>
  <c r="A2453" i="39"/>
  <c r="P2452" i="39"/>
  <c r="O2452" i="39"/>
  <c r="N2452" i="39"/>
  <c r="M2452" i="39"/>
  <c r="L2452" i="39"/>
  <c r="K2452" i="39"/>
  <c r="J2452" i="39"/>
  <c r="H2452" i="39"/>
  <c r="G2452" i="39"/>
  <c r="F2452" i="39"/>
  <c r="E2452" i="39"/>
  <c r="C2452" i="39"/>
  <c r="B2452" i="39"/>
  <c r="A2452" i="39"/>
  <c r="P2451" i="39"/>
  <c r="O2451" i="39"/>
  <c r="N2451" i="39"/>
  <c r="M2451" i="39"/>
  <c r="L2451" i="39"/>
  <c r="K2451" i="39"/>
  <c r="J2451" i="39"/>
  <c r="H2451" i="39"/>
  <c r="G2451" i="39"/>
  <c r="F2451" i="39"/>
  <c r="E2451" i="39"/>
  <c r="C2451" i="39"/>
  <c r="B2451" i="39"/>
  <c r="A2451" i="39"/>
  <c r="P2450" i="39"/>
  <c r="O2450" i="39"/>
  <c r="N2450" i="39"/>
  <c r="M2450" i="39"/>
  <c r="L2450" i="39"/>
  <c r="K2450" i="39"/>
  <c r="J2450" i="39"/>
  <c r="H2450" i="39"/>
  <c r="G2450" i="39"/>
  <c r="F2450" i="39"/>
  <c r="E2450" i="39"/>
  <c r="C2450" i="39"/>
  <c r="B2450" i="39"/>
  <c r="A2450" i="39"/>
  <c r="P2449" i="39"/>
  <c r="O2449" i="39"/>
  <c r="N2449" i="39"/>
  <c r="M2449" i="39"/>
  <c r="L2449" i="39"/>
  <c r="K2449" i="39"/>
  <c r="J2449" i="39"/>
  <c r="H2449" i="39"/>
  <c r="G2449" i="39"/>
  <c r="F2449" i="39"/>
  <c r="E2449" i="39"/>
  <c r="C2449" i="39"/>
  <c r="B2449" i="39"/>
  <c r="A2449" i="39"/>
  <c r="P2448" i="39"/>
  <c r="O2448" i="39"/>
  <c r="N2448" i="39"/>
  <c r="M2448" i="39"/>
  <c r="L2448" i="39"/>
  <c r="K2448" i="39"/>
  <c r="J2448" i="39"/>
  <c r="H2448" i="39"/>
  <c r="G2448" i="39"/>
  <c r="F2448" i="39"/>
  <c r="E2448" i="39"/>
  <c r="C2448" i="39"/>
  <c r="B2448" i="39"/>
  <c r="A2448" i="39"/>
  <c r="P2447" i="39"/>
  <c r="O2447" i="39"/>
  <c r="N2447" i="39"/>
  <c r="M2447" i="39"/>
  <c r="L2447" i="39"/>
  <c r="K2447" i="39"/>
  <c r="J2447" i="39"/>
  <c r="H2447" i="39"/>
  <c r="G2447" i="39"/>
  <c r="F2447" i="39"/>
  <c r="E2447" i="39"/>
  <c r="C2447" i="39"/>
  <c r="B2447" i="39"/>
  <c r="A2447" i="39"/>
  <c r="P2446" i="39"/>
  <c r="O2446" i="39"/>
  <c r="N2446" i="39"/>
  <c r="M2446" i="39"/>
  <c r="L2446" i="39"/>
  <c r="K2446" i="39"/>
  <c r="J2446" i="39"/>
  <c r="H2446" i="39"/>
  <c r="G2446" i="39"/>
  <c r="F2446" i="39"/>
  <c r="E2446" i="39"/>
  <c r="C2446" i="39"/>
  <c r="B2446" i="39"/>
  <c r="A2446" i="39"/>
  <c r="P2445" i="39"/>
  <c r="O2445" i="39"/>
  <c r="N2445" i="39"/>
  <c r="M2445" i="39"/>
  <c r="L2445" i="39"/>
  <c r="K2445" i="39"/>
  <c r="J2445" i="39"/>
  <c r="H2445" i="39"/>
  <c r="G2445" i="39"/>
  <c r="F2445" i="39"/>
  <c r="E2445" i="39"/>
  <c r="C2445" i="39"/>
  <c r="B2445" i="39"/>
  <c r="A2445" i="39"/>
  <c r="P2444" i="39"/>
  <c r="O2444" i="39"/>
  <c r="N2444" i="39"/>
  <c r="M2444" i="39"/>
  <c r="L2444" i="39"/>
  <c r="K2444" i="39"/>
  <c r="J2444" i="39"/>
  <c r="H2444" i="39"/>
  <c r="G2444" i="39"/>
  <c r="F2444" i="39"/>
  <c r="E2444" i="39"/>
  <c r="C2444" i="39"/>
  <c r="B2444" i="39"/>
  <c r="A2444" i="39"/>
  <c r="P2443" i="39"/>
  <c r="O2443" i="39"/>
  <c r="N2443" i="39"/>
  <c r="M2443" i="39"/>
  <c r="L2443" i="39"/>
  <c r="K2443" i="39"/>
  <c r="J2443" i="39"/>
  <c r="H2443" i="39"/>
  <c r="G2443" i="39"/>
  <c r="F2443" i="39"/>
  <c r="E2443" i="39"/>
  <c r="C2443" i="39"/>
  <c r="B2443" i="39"/>
  <c r="A2443" i="39"/>
  <c r="P2442" i="39"/>
  <c r="O2442" i="39"/>
  <c r="N2442" i="39"/>
  <c r="M2442" i="39"/>
  <c r="L2442" i="39"/>
  <c r="K2442" i="39"/>
  <c r="J2442" i="39"/>
  <c r="H2442" i="39"/>
  <c r="G2442" i="39"/>
  <c r="F2442" i="39"/>
  <c r="E2442" i="39"/>
  <c r="C2442" i="39"/>
  <c r="B2442" i="39"/>
  <c r="A2442" i="39"/>
  <c r="P2441" i="39"/>
  <c r="O2441" i="39"/>
  <c r="N2441" i="39"/>
  <c r="M2441" i="39"/>
  <c r="L2441" i="39"/>
  <c r="K2441" i="39"/>
  <c r="J2441" i="39"/>
  <c r="H2441" i="39"/>
  <c r="G2441" i="39"/>
  <c r="F2441" i="39"/>
  <c r="E2441" i="39"/>
  <c r="C2441" i="39"/>
  <c r="B2441" i="39"/>
  <c r="A2441" i="39"/>
  <c r="P2440" i="39"/>
  <c r="O2440" i="39"/>
  <c r="N2440" i="39"/>
  <c r="M2440" i="39"/>
  <c r="L2440" i="39"/>
  <c r="K2440" i="39"/>
  <c r="J2440" i="39"/>
  <c r="H2440" i="39"/>
  <c r="G2440" i="39"/>
  <c r="F2440" i="39"/>
  <c r="E2440" i="39"/>
  <c r="C2440" i="39"/>
  <c r="B2440" i="39"/>
  <c r="A2440" i="39"/>
  <c r="P2439" i="39"/>
  <c r="O2439" i="39"/>
  <c r="N2439" i="39"/>
  <c r="M2439" i="39"/>
  <c r="L2439" i="39"/>
  <c r="K2439" i="39"/>
  <c r="J2439" i="39"/>
  <c r="H2439" i="39"/>
  <c r="G2439" i="39"/>
  <c r="F2439" i="39"/>
  <c r="E2439" i="39"/>
  <c r="C2439" i="39"/>
  <c r="B2439" i="39"/>
  <c r="A2439" i="39"/>
  <c r="P2438" i="39"/>
  <c r="O2438" i="39"/>
  <c r="N2438" i="39"/>
  <c r="M2438" i="39"/>
  <c r="L2438" i="39"/>
  <c r="K2438" i="39"/>
  <c r="J2438" i="39"/>
  <c r="H2438" i="39"/>
  <c r="G2438" i="39"/>
  <c r="F2438" i="39"/>
  <c r="E2438" i="39"/>
  <c r="C2438" i="39"/>
  <c r="B2438" i="39"/>
  <c r="A2438" i="39"/>
  <c r="P2437" i="39"/>
  <c r="O2437" i="39"/>
  <c r="N2437" i="39"/>
  <c r="M2437" i="39"/>
  <c r="L2437" i="39"/>
  <c r="K2437" i="39"/>
  <c r="J2437" i="39"/>
  <c r="H2437" i="39"/>
  <c r="G2437" i="39"/>
  <c r="F2437" i="39"/>
  <c r="E2437" i="39"/>
  <c r="C2437" i="39"/>
  <c r="B2437" i="39"/>
  <c r="A2437" i="39"/>
  <c r="P2436" i="39"/>
  <c r="O2436" i="39"/>
  <c r="N2436" i="39"/>
  <c r="M2436" i="39"/>
  <c r="L2436" i="39"/>
  <c r="K2436" i="39"/>
  <c r="J2436" i="39"/>
  <c r="H2436" i="39"/>
  <c r="G2436" i="39"/>
  <c r="F2436" i="39"/>
  <c r="E2436" i="39"/>
  <c r="C2436" i="39"/>
  <c r="B2436" i="39"/>
  <c r="A2436" i="39"/>
  <c r="P2435" i="39"/>
  <c r="O2435" i="39"/>
  <c r="N2435" i="39"/>
  <c r="M2435" i="39"/>
  <c r="L2435" i="39"/>
  <c r="K2435" i="39"/>
  <c r="J2435" i="39"/>
  <c r="H2435" i="39"/>
  <c r="G2435" i="39"/>
  <c r="F2435" i="39"/>
  <c r="E2435" i="39"/>
  <c r="C2435" i="39"/>
  <c r="B2435" i="39"/>
  <c r="A2435" i="39"/>
  <c r="P2434" i="39"/>
  <c r="O2434" i="39"/>
  <c r="N2434" i="39"/>
  <c r="M2434" i="39"/>
  <c r="L2434" i="39"/>
  <c r="K2434" i="39"/>
  <c r="J2434" i="39"/>
  <c r="H2434" i="39"/>
  <c r="G2434" i="39"/>
  <c r="F2434" i="39"/>
  <c r="E2434" i="39"/>
  <c r="C2434" i="39"/>
  <c r="B2434" i="39"/>
  <c r="A2434" i="39"/>
  <c r="P2433" i="39"/>
  <c r="O2433" i="39"/>
  <c r="N2433" i="39"/>
  <c r="M2433" i="39"/>
  <c r="L2433" i="39"/>
  <c r="K2433" i="39"/>
  <c r="J2433" i="39"/>
  <c r="H2433" i="39"/>
  <c r="G2433" i="39"/>
  <c r="F2433" i="39"/>
  <c r="E2433" i="39"/>
  <c r="C2433" i="39"/>
  <c r="B2433" i="39"/>
  <c r="A2433" i="39"/>
  <c r="P2432" i="39"/>
  <c r="O2432" i="39"/>
  <c r="N2432" i="39"/>
  <c r="M2432" i="39"/>
  <c r="L2432" i="39"/>
  <c r="K2432" i="39"/>
  <c r="J2432" i="39"/>
  <c r="H2432" i="39"/>
  <c r="G2432" i="39"/>
  <c r="F2432" i="39"/>
  <c r="E2432" i="39"/>
  <c r="C2432" i="39"/>
  <c r="B2432" i="39"/>
  <c r="A2432" i="39"/>
  <c r="P2431" i="39"/>
  <c r="O2431" i="39"/>
  <c r="N2431" i="39"/>
  <c r="M2431" i="39"/>
  <c r="L2431" i="39"/>
  <c r="K2431" i="39"/>
  <c r="J2431" i="39"/>
  <c r="H2431" i="39"/>
  <c r="G2431" i="39"/>
  <c r="F2431" i="39"/>
  <c r="E2431" i="39"/>
  <c r="C2431" i="39"/>
  <c r="B2431" i="39"/>
  <c r="A2431" i="39"/>
  <c r="P2430" i="39"/>
  <c r="O2430" i="39"/>
  <c r="N2430" i="39"/>
  <c r="M2430" i="39"/>
  <c r="L2430" i="39"/>
  <c r="K2430" i="39"/>
  <c r="J2430" i="39"/>
  <c r="H2430" i="39"/>
  <c r="G2430" i="39"/>
  <c r="F2430" i="39"/>
  <c r="E2430" i="39"/>
  <c r="C2430" i="39"/>
  <c r="B2430" i="39"/>
  <c r="A2430" i="39"/>
  <c r="P2429" i="39"/>
  <c r="O2429" i="39"/>
  <c r="N2429" i="39"/>
  <c r="M2429" i="39"/>
  <c r="L2429" i="39"/>
  <c r="K2429" i="39"/>
  <c r="J2429" i="39"/>
  <c r="H2429" i="39"/>
  <c r="G2429" i="39"/>
  <c r="F2429" i="39"/>
  <c r="E2429" i="39"/>
  <c r="C2429" i="39"/>
  <c r="B2429" i="39"/>
  <c r="A2429" i="39"/>
  <c r="P2428" i="39"/>
  <c r="O2428" i="39"/>
  <c r="N2428" i="39"/>
  <c r="M2428" i="39"/>
  <c r="L2428" i="39"/>
  <c r="K2428" i="39"/>
  <c r="J2428" i="39"/>
  <c r="H2428" i="39"/>
  <c r="G2428" i="39"/>
  <c r="F2428" i="39"/>
  <c r="E2428" i="39"/>
  <c r="C2428" i="39"/>
  <c r="B2428" i="39"/>
  <c r="A2428" i="39"/>
  <c r="P2427" i="39"/>
  <c r="O2427" i="39"/>
  <c r="N2427" i="39"/>
  <c r="M2427" i="39"/>
  <c r="L2427" i="39"/>
  <c r="K2427" i="39"/>
  <c r="J2427" i="39"/>
  <c r="H2427" i="39"/>
  <c r="G2427" i="39"/>
  <c r="F2427" i="39"/>
  <c r="E2427" i="39"/>
  <c r="C2427" i="39"/>
  <c r="B2427" i="39"/>
  <c r="A2427" i="39"/>
  <c r="P2426" i="39"/>
  <c r="O2426" i="39"/>
  <c r="N2426" i="39"/>
  <c r="M2426" i="39"/>
  <c r="L2426" i="39"/>
  <c r="K2426" i="39"/>
  <c r="J2426" i="39"/>
  <c r="H2426" i="39"/>
  <c r="G2426" i="39"/>
  <c r="F2426" i="39"/>
  <c r="E2426" i="39"/>
  <c r="C2426" i="39"/>
  <c r="B2426" i="39"/>
  <c r="A2426" i="39"/>
  <c r="P2425" i="39"/>
  <c r="O2425" i="39"/>
  <c r="N2425" i="39"/>
  <c r="M2425" i="39"/>
  <c r="L2425" i="39"/>
  <c r="K2425" i="39"/>
  <c r="J2425" i="39"/>
  <c r="H2425" i="39"/>
  <c r="G2425" i="39"/>
  <c r="F2425" i="39"/>
  <c r="E2425" i="39"/>
  <c r="C2425" i="39"/>
  <c r="B2425" i="39"/>
  <c r="A2425" i="39"/>
  <c r="P2424" i="39"/>
  <c r="O2424" i="39"/>
  <c r="N2424" i="39"/>
  <c r="M2424" i="39"/>
  <c r="L2424" i="39"/>
  <c r="K2424" i="39"/>
  <c r="J2424" i="39"/>
  <c r="H2424" i="39"/>
  <c r="G2424" i="39"/>
  <c r="F2424" i="39"/>
  <c r="E2424" i="39"/>
  <c r="C2424" i="39"/>
  <c r="B2424" i="39"/>
  <c r="A2424" i="39"/>
  <c r="P2423" i="39"/>
  <c r="O2423" i="39"/>
  <c r="N2423" i="39"/>
  <c r="M2423" i="39"/>
  <c r="L2423" i="39"/>
  <c r="K2423" i="39"/>
  <c r="J2423" i="39"/>
  <c r="H2423" i="39"/>
  <c r="G2423" i="39"/>
  <c r="F2423" i="39"/>
  <c r="E2423" i="39"/>
  <c r="C2423" i="39"/>
  <c r="B2423" i="39"/>
  <c r="A2423" i="39"/>
  <c r="P2422" i="39"/>
  <c r="O2422" i="39"/>
  <c r="N2422" i="39"/>
  <c r="M2422" i="39"/>
  <c r="L2422" i="39"/>
  <c r="K2422" i="39"/>
  <c r="J2422" i="39"/>
  <c r="H2422" i="39"/>
  <c r="G2422" i="39"/>
  <c r="F2422" i="39"/>
  <c r="E2422" i="39"/>
  <c r="C2422" i="39"/>
  <c r="B2422" i="39"/>
  <c r="A2422" i="39"/>
  <c r="P2421" i="39"/>
  <c r="O2421" i="39"/>
  <c r="N2421" i="39"/>
  <c r="M2421" i="39"/>
  <c r="L2421" i="39"/>
  <c r="K2421" i="39"/>
  <c r="J2421" i="39"/>
  <c r="H2421" i="39"/>
  <c r="G2421" i="39"/>
  <c r="F2421" i="39"/>
  <c r="E2421" i="39"/>
  <c r="C2421" i="39"/>
  <c r="B2421" i="39"/>
  <c r="A2421" i="39"/>
  <c r="P2420" i="39"/>
  <c r="O2420" i="39"/>
  <c r="N2420" i="39"/>
  <c r="M2420" i="39"/>
  <c r="L2420" i="39"/>
  <c r="K2420" i="39"/>
  <c r="J2420" i="39"/>
  <c r="H2420" i="39"/>
  <c r="G2420" i="39"/>
  <c r="F2420" i="39"/>
  <c r="E2420" i="39"/>
  <c r="C2420" i="39"/>
  <c r="B2420" i="39"/>
  <c r="A2420" i="39"/>
  <c r="P2419" i="39"/>
  <c r="O2419" i="39"/>
  <c r="N2419" i="39"/>
  <c r="M2419" i="39"/>
  <c r="L2419" i="39"/>
  <c r="K2419" i="39"/>
  <c r="J2419" i="39"/>
  <c r="H2419" i="39"/>
  <c r="G2419" i="39"/>
  <c r="F2419" i="39"/>
  <c r="E2419" i="39"/>
  <c r="C2419" i="39"/>
  <c r="B2419" i="39"/>
  <c r="A2419" i="39"/>
  <c r="P2418" i="39"/>
  <c r="O2418" i="39"/>
  <c r="N2418" i="39"/>
  <c r="M2418" i="39"/>
  <c r="L2418" i="39"/>
  <c r="K2418" i="39"/>
  <c r="J2418" i="39"/>
  <c r="H2418" i="39"/>
  <c r="G2418" i="39"/>
  <c r="F2418" i="39"/>
  <c r="E2418" i="39"/>
  <c r="C2418" i="39"/>
  <c r="B2418" i="39"/>
  <c r="A2418" i="39"/>
  <c r="P2417" i="39"/>
  <c r="O2417" i="39"/>
  <c r="N2417" i="39"/>
  <c r="M2417" i="39"/>
  <c r="L2417" i="39"/>
  <c r="K2417" i="39"/>
  <c r="J2417" i="39"/>
  <c r="H2417" i="39"/>
  <c r="G2417" i="39"/>
  <c r="F2417" i="39"/>
  <c r="E2417" i="39"/>
  <c r="C2417" i="39"/>
  <c r="B2417" i="39"/>
  <c r="A2417" i="39"/>
  <c r="P2416" i="39"/>
  <c r="O2416" i="39"/>
  <c r="N2416" i="39"/>
  <c r="M2416" i="39"/>
  <c r="L2416" i="39"/>
  <c r="K2416" i="39"/>
  <c r="J2416" i="39"/>
  <c r="H2416" i="39"/>
  <c r="G2416" i="39"/>
  <c r="F2416" i="39"/>
  <c r="E2416" i="39"/>
  <c r="C2416" i="39"/>
  <c r="B2416" i="39"/>
  <c r="A2416" i="39"/>
  <c r="P2415" i="39"/>
  <c r="O2415" i="39"/>
  <c r="N2415" i="39"/>
  <c r="M2415" i="39"/>
  <c r="L2415" i="39"/>
  <c r="K2415" i="39"/>
  <c r="J2415" i="39"/>
  <c r="H2415" i="39"/>
  <c r="G2415" i="39"/>
  <c r="F2415" i="39"/>
  <c r="E2415" i="39"/>
  <c r="C2415" i="39"/>
  <c r="B2415" i="39"/>
  <c r="A2415" i="39"/>
  <c r="P2414" i="39"/>
  <c r="O2414" i="39"/>
  <c r="N2414" i="39"/>
  <c r="M2414" i="39"/>
  <c r="L2414" i="39"/>
  <c r="K2414" i="39"/>
  <c r="J2414" i="39"/>
  <c r="H2414" i="39"/>
  <c r="G2414" i="39"/>
  <c r="F2414" i="39"/>
  <c r="E2414" i="39"/>
  <c r="C2414" i="39"/>
  <c r="B2414" i="39"/>
  <c r="A2414" i="39"/>
  <c r="P2413" i="39"/>
  <c r="O2413" i="39"/>
  <c r="N2413" i="39"/>
  <c r="M2413" i="39"/>
  <c r="L2413" i="39"/>
  <c r="K2413" i="39"/>
  <c r="J2413" i="39"/>
  <c r="H2413" i="39"/>
  <c r="G2413" i="39"/>
  <c r="F2413" i="39"/>
  <c r="E2413" i="39"/>
  <c r="C2413" i="39"/>
  <c r="B2413" i="39"/>
  <c r="A2413" i="39"/>
  <c r="P2412" i="39"/>
  <c r="O2412" i="39"/>
  <c r="N2412" i="39"/>
  <c r="M2412" i="39"/>
  <c r="L2412" i="39"/>
  <c r="K2412" i="39"/>
  <c r="J2412" i="39"/>
  <c r="H2412" i="39"/>
  <c r="G2412" i="39"/>
  <c r="F2412" i="39"/>
  <c r="E2412" i="39"/>
  <c r="C2412" i="39"/>
  <c r="B2412" i="39"/>
  <c r="A2412" i="39"/>
  <c r="P2411" i="39"/>
  <c r="O2411" i="39"/>
  <c r="N2411" i="39"/>
  <c r="M2411" i="39"/>
  <c r="L2411" i="39"/>
  <c r="K2411" i="39"/>
  <c r="J2411" i="39"/>
  <c r="H2411" i="39"/>
  <c r="G2411" i="39"/>
  <c r="F2411" i="39"/>
  <c r="E2411" i="39"/>
  <c r="C2411" i="39"/>
  <c r="B2411" i="39"/>
  <c r="A2411" i="39"/>
  <c r="P2410" i="39"/>
  <c r="O2410" i="39"/>
  <c r="N2410" i="39"/>
  <c r="M2410" i="39"/>
  <c r="L2410" i="39"/>
  <c r="K2410" i="39"/>
  <c r="J2410" i="39"/>
  <c r="H2410" i="39"/>
  <c r="G2410" i="39"/>
  <c r="F2410" i="39"/>
  <c r="E2410" i="39"/>
  <c r="C2410" i="39"/>
  <c r="B2410" i="39"/>
  <c r="A2410" i="39"/>
  <c r="P2409" i="39"/>
  <c r="O2409" i="39"/>
  <c r="N2409" i="39"/>
  <c r="M2409" i="39"/>
  <c r="L2409" i="39"/>
  <c r="K2409" i="39"/>
  <c r="J2409" i="39"/>
  <c r="H2409" i="39"/>
  <c r="G2409" i="39"/>
  <c r="F2409" i="39"/>
  <c r="E2409" i="39"/>
  <c r="C2409" i="39"/>
  <c r="B2409" i="39"/>
  <c r="A2409" i="39"/>
  <c r="P2408" i="39"/>
  <c r="O2408" i="39"/>
  <c r="N2408" i="39"/>
  <c r="M2408" i="39"/>
  <c r="L2408" i="39"/>
  <c r="K2408" i="39"/>
  <c r="J2408" i="39"/>
  <c r="H2408" i="39"/>
  <c r="G2408" i="39"/>
  <c r="F2408" i="39"/>
  <c r="E2408" i="39"/>
  <c r="C2408" i="39"/>
  <c r="B2408" i="39"/>
  <c r="A2408" i="39"/>
  <c r="P2407" i="39"/>
  <c r="O2407" i="39"/>
  <c r="N2407" i="39"/>
  <c r="M2407" i="39"/>
  <c r="L2407" i="39"/>
  <c r="K2407" i="39"/>
  <c r="J2407" i="39"/>
  <c r="H2407" i="39"/>
  <c r="G2407" i="39"/>
  <c r="F2407" i="39"/>
  <c r="E2407" i="39"/>
  <c r="C2407" i="39"/>
  <c r="B2407" i="39"/>
  <c r="A2407" i="39"/>
  <c r="P2406" i="39"/>
  <c r="O2406" i="39"/>
  <c r="N2406" i="39"/>
  <c r="M2406" i="39"/>
  <c r="L2406" i="39"/>
  <c r="K2406" i="39"/>
  <c r="J2406" i="39"/>
  <c r="H2406" i="39"/>
  <c r="G2406" i="39"/>
  <c r="F2406" i="39"/>
  <c r="E2406" i="39"/>
  <c r="C2406" i="39"/>
  <c r="B2406" i="39"/>
  <c r="A2406" i="39"/>
  <c r="P2405" i="39"/>
  <c r="O2405" i="39"/>
  <c r="N2405" i="39"/>
  <c r="M2405" i="39"/>
  <c r="L2405" i="39"/>
  <c r="K2405" i="39"/>
  <c r="J2405" i="39"/>
  <c r="H2405" i="39"/>
  <c r="G2405" i="39"/>
  <c r="F2405" i="39"/>
  <c r="E2405" i="39"/>
  <c r="C2405" i="39"/>
  <c r="B2405" i="39"/>
  <c r="A2405" i="39"/>
  <c r="P2404" i="39"/>
  <c r="O2404" i="39"/>
  <c r="N2404" i="39"/>
  <c r="M2404" i="39"/>
  <c r="L2404" i="39"/>
  <c r="K2404" i="39"/>
  <c r="J2404" i="39"/>
  <c r="H2404" i="39"/>
  <c r="G2404" i="39"/>
  <c r="F2404" i="39"/>
  <c r="E2404" i="39"/>
  <c r="C2404" i="39"/>
  <c r="B2404" i="39"/>
  <c r="A2404" i="39"/>
  <c r="P2403" i="39"/>
  <c r="O2403" i="39"/>
  <c r="N2403" i="39"/>
  <c r="M2403" i="39"/>
  <c r="L2403" i="39"/>
  <c r="K2403" i="39"/>
  <c r="J2403" i="39"/>
  <c r="H2403" i="39"/>
  <c r="G2403" i="39"/>
  <c r="F2403" i="39"/>
  <c r="E2403" i="39"/>
  <c r="C2403" i="39"/>
  <c r="B2403" i="39"/>
  <c r="A2403" i="39"/>
  <c r="P2402" i="39"/>
  <c r="O2402" i="39"/>
  <c r="N2402" i="39"/>
  <c r="M2402" i="39"/>
  <c r="L2402" i="39"/>
  <c r="K2402" i="39"/>
  <c r="J2402" i="39"/>
  <c r="H2402" i="39"/>
  <c r="G2402" i="39"/>
  <c r="F2402" i="39"/>
  <c r="E2402" i="39"/>
  <c r="C2402" i="39"/>
  <c r="B2402" i="39"/>
  <c r="A2402" i="39"/>
  <c r="P2401" i="39"/>
  <c r="O2401" i="39"/>
  <c r="N2401" i="39"/>
  <c r="M2401" i="39"/>
  <c r="L2401" i="39"/>
  <c r="K2401" i="39"/>
  <c r="J2401" i="39"/>
  <c r="H2401" i="39"/>
  <c r="G2401" i="39"/>
  <c r="F2401" i="39"/>
  <c r="E2401" i="39"/>
  <c r="C2401" i="39"/>
  <c r="B2401" i="39"/>
  <c r="A2401" i="39"/>
  <c r="P2400" i="39"/>
  <c r="O2400" i="39"/>
  <c r="N2400" i="39"/>
  <c r="M2400" i="39"/>
  <c r="L2400" i="39"/>
  <c r="K2400" i="39"/>
  <c r="J2400" i="39"/>
  <c r="H2400" i="39"/>
  <c r="G2400" i="39"/>
  <c r="F2400" i="39"/>
  <c r="E2400" i="39"/>
  <c r="C2400" i="39"/>
  <c r="B2400" i="39"/>
  <c r="A2400" i="39"/>
  <c r="P2399" i="39"/>
  <c r="O2399" i="39"/>
  <c r="N2399" i="39"/>
  <c r="M2399" i="39"/>
  <c r="L2399" i="39"/>
  <c r="K2399" i="39"/>
  <c r="J2399" i="39"/>
  <c r="H2399" i="39"/>
  <c r="G2399" i="39"/>
  <c r="F2399" i="39"/>
  <c r="E2399" i="39"/>
  <c r="C2399" i="39"/>
  <c r="B2399" i="39"/>
  <c r="A2399" i="39"/>
  <c r="P2398" i="39"/>
  <c r="O2398" i="39"/>
  <c r="N2398" i="39"/>
  <c r="M2398" i="39"/>
  <c r="L2398" i="39"/>
  <c r="K2398" i="39"/>
  <c r="J2398" i="39"/>
  <c r="H2398" i="39"/>
  <c r="G2398" i="39"/>
  <c r="F2398" i="39"/>
  <c r="E2398" i="39"/>
  <c r="C2398" i="39"/>
  <c r="B2398" i="39"/>
  <c r="A2398" i="39"/>
  <c r="P2397" i="39"/>
  <c r="O2397" i="39"/>
  <c r="N2397" i="39"/>
  <c r="M2397" i="39"/>
  <c r="L2397" i="39"/>
  <c r="K2397" i="39"/>
  <c r="J2397" i="39"/>
  <c r="H2397" i="39"/>
  <c r="G2397" i="39"/>
  <c r="F2397" i="39"/>
  <c r="E2397" i="39"/>
  <c r="C2397" i="39"/>
  <c r="B2397" i="39"/>
  <c r="A2397" i="39"/>
  <c r="P2396" i="39"/>
  <c r="O2396" i="39"/>
  <c r="N2396" i="39"/>
  <c r="M2396" i="39"/>
  <c r="L2396" i="39"/>
  <c r="K2396" i="39"/>
  <c r="J2396" i="39"/>
  <c r="H2396" i="39"/>
  <c r="G2396" i="39"/>
  <c r="F2396" i="39"/>
  <c r="E2396" i="39"/>
  <c r="C2396" i="39"/>
  <c r="B2396" i="39"/>
  <c r="A2396" i="39"/>
  <c r="P2395" i="39"/>
  <c r="O2395" i="39"/>
  <c r="N2395" i="39"/>
  <c r="M2395" i="39"/>
  <c r="L2395" i="39"/>
  <c r="K2395" i="39"/>
  <c r="J2395" i="39"/>
  <c r="H2395" i="39"/>
  <c r="G2395" i="39"/>
  <c r="F2395" i="39"/>
  <c r="E2395" i="39"/>
  <c r="C2395" i="39"/>
  <c r="B2395" i="39"/>
  <c r="A2395" i="39"/>
  <c r="P2394" i="39"/>
  <c r="O2394" i="39"/>
  <c r="N2394" i="39"/>
  <c r="M2394" i="39"/>
  <c r="L2394" i="39"/>
  <c r="K2394" i="39"/>
  <c r="J2394" i="39"/>
  <c r="H2394" i="39"/>
  <c r="G2394" i="39"/>
  <c r="F2394" i="39"/>
  <c r="E2394" i="39"/>
  <c r="C2394" i="39"/>
  <c r="B2394" i="39"/>
  <c r="A2394" i="39"/>
  <c r="P2393" i="39"/>
  <c r="O2393" i="39"/>
  <c r="N2393" i="39"/>
  <c r="M2393" i="39"/>
  <c r="L2393" i="39"/>
  <c r="K2393" i="39"/>
  <c r="J2393" i="39"/>
  <c r="H2393" i="39"/>
  <c r="G2393" i="39"/>
  <c r="F2393" i="39"/>
  <c r="E2393" i="39"/>
  <c r="C2393" i="39"/>
  <c r="B2393" i="39"/>
  <c r="A2393" i="39"/>
  <c r="P2392" i="39"/>
  <c r="O2392" i="39"/>
  <c r="N2392" i="39"/>
  <c r="M2392" i="39"/>
  <c r="L2392" i="39"/>
  <c r="K2392" i="39"/>
  <c r="J2392" i="39"/>
  <c r="H2392" i="39"/>
  <c r="G2392" i="39"/>
  <c r="F2392" i="39"/>
  <c r="E2392" i="39"/>
  <c r="C2392" i="39"/>
  <c r="B2392" i="39"/>
  <c r="A2392" i="39"/>
  <c r="P2391" i="39"/>
  <c r="O2391" i="39"/>
  <c r="N2391" i="39"/>
  <c r="M2391" i="39"/>
  <c r="L2391" i="39"/>
  <c r="K2391" i="39"/>
  <c r="J2391" i="39"/>
  <c r="H2391" i="39"/>
  <c r="G2391" i="39"/>
  <c r="F2391" i="39"/>
  <c r="E2391" i="39"/>
  <c r="C2391" i="39"/>
  <c r="B2391" i="39"/>
  <c r="A2391" i="39"/>
  <c r="P2390" i="39"/>
  <c r="O2390" i="39"/>
  <c r="N2390" i="39"/>
  <c r="M2390" i="39"/>
  <c r="L2390" i="39"/>
  <c r="K2390" i="39"/>
  <c r="J2390" i="39"/>
  <c r="H2390" i="39"/>
  <c r="G2390" i="39"/>
  <c r="F2390" i="39"/>
  <c r="E2390" i="39"/>
  <c r="C2390" i="39"/>
  <c r="B2390" i="39"/>
  <c r="A2390" i="39"/>
  <c r="P2389" i="39"/>
  <c r="O2389" i="39"/>
  <c r="N2389" i="39"/>
  <c r="M2389" i="39"/>
  <c r="L2389" i="39"/>
  <c r="K2389" i="39"/>
  <c r="J2389" i="39"/>
  <c r="H2389" i="39"/>
  <c r="G2389" i="39"/>
  <c r="F2389" i="39"/>
  <c r="E2389" i="39"/>
  <c r="C2389" i="39"/>
  <c r="B2389" i="39"/>
  <c r="A2389" i="39"/>
  <c r="P2388" i="39"/>
  <c r="O2388" i="39"/>
  <c r="N2388" i="39"/>
  <c r="M2388" i="39"/>
  <c r="L2388" i="39"/>
  <c r="K2388" i="39"/>
  <c r="J2388" i="39"/>
  <c r="H2388" i="39"/>
  <c r="G2388" i="39"/>
  <c r="F2388" i="39"/>
  <c r="E2388" i="39"/>
  <c r="C2388" i="39"/>
  <c r="B2388" i="39"/>
  <c r="A2388" i="39"/>
  <c r="P2387" i="39"/>
  <c r="O2387" i="39"/>
  <c r="N2387" i="39"/>
  <c r="M2387" i="39"/>
  <c r="L2387" i="39"/>
  <c r="K2387" i="39"/>
  <c r="J2387" i="39"/>
  <c r="H2387" i="39"/>
  <c r="G2387" i="39"/>
  <c r="F2387" i="39"/>
  <c r="E2387" i="39"/>
  <c r="C2387" i="39"/>
  <c r="B2387" i="39"/>
  <c r="A2387" i="39"/>
  <c r="P2386" i="39"/>
  <c r="O2386" i="39"/>
  <c r="N2386" i="39"/>
  <c r="M2386" i="39"/>
  <c r="L2386" i="39"/>
  <c r="K2386" i="39"/>
  <c r="J2386" i="39"/>
  <c r="H2386" i="39"/>
  <c r="G2386" i="39"/>
  <c r="F2386" i="39"/>
  <c r="E2386" i="39"/>
  <c r="C2386" i="39"/>
  <c r="B2386" i="39"/>
  <c r="A2386" i="39"/>
  <c r="P2385" i="39"/>
  <c r="O2385" i="39"/>
  <c r="N2385" i="39"/>
  <c r="M2385" i="39"/>
  <c r="L2385" i="39"/>
  <c r="K2385" i="39"/>
  <c r="J2385" i="39"/>
  <c r="H2385" i="39"/>
  <c r="G2385" i="39"/>
  <c r="F2385" i="39"/>
  <c r="E2385" i="39"/>
  <c r="C2385" i="39"/>
  <c r="B2385" i="39"/>
  <c r="A2385" i="39"/>
  <c r="P2384" i="39"/>
  <c r="O2384" i="39"/>
  <c r="N2384" i="39"/>
  <c r="M2384" i="39"/>
  <c r="L2384" i="39"/>
  <c r="K2384" i="39"/>
  <c r="J2384" i="39"/>
  <c r="H2384" i="39"/>
  <c r="G2384" i="39"/>
  <c r="F2384" i="39"/>
  <c r="E2384" i="39"/>
  <c r="C2384" i="39"/>
  <c r="B2384" i="39"/>
  <c r="A2384" i="39"/>
  <c r="P2383" i="39"/>
  <c r="O2383" i="39"/>
  <c r="N2383" i="39"/>
  <c r="M2383" i="39"/>
  <c r="L2383" i="39"/>
  <c r="K2383" i="39"/>
  <c r="J2383" i="39"/>
  <c r="H2383" i="39"/>
  <c r="G2383" i="39"/>
  <c r="F2383" i="39"/>
  <c r="E2383" i="39"/>
  <c r="C2383" i="39"/>
  <c r="B2383" i="39"/>
  <c r="A2383" i="39"/>
  <c r="P2382" i="39"/>
  <c r="O2382" i="39"/>
  <c r="N2382" i="39"/>
  <c r="M2382" i="39"/>
  <c r="L2382" i="39"/>
  <c r="K2382" i="39"/>
  <c r="J2382" i="39"/>
  <c r="H2382" i="39"/>
  <c r="G2382" i="39"/>
  <c r="F2382" i="39"/>
  <c r="E2382" i="39"/>
  <c r="C2382" i="39"/>
  <c r="B2382" i="39"/>
  <c r="A2382" i="39"/>
  <c r="P2381" i="39"/>
  <c r="O2381" i="39"/>
  <c r="N2381" i="39"/>
  <c r="M2381" i="39"/>
  <c r="L2381" i="39"/>
  <c r="K2381" i="39"/>
  <c r="J2381" i="39"/>
  <c r="H2381" i="39"/>
  <c r="G2381" i="39"/>
  <c r="F2381" i="39"/>
  <c r="E2381" i="39"/>
  <c r="C2381" i="39"/>
  <c r="B2381" i="39"/>
  <c r="A2381" i="39"/>
  <c r="P2380" i="39"/>
  <c r="O2380" i="39"/>
  <c r="N2380" i="39"/>
  <c r="M2380" i="39"/>
  <c r="L2380" i="39"/>
  <c r="K2380" i="39"/>
  <c r="J2380" i="39"/>
  <c r="H2380" i="39"/>
  <c r="G2380" i="39"/>
  <c r="F2380" i="39"/>
  <c r="E2380" i="39"/>
  <c r="C2380" i="39"/>
  <c r="B2380" i="39"/>
  <c r="A2380" i="39"/>
  <c r="P2379" i="39"/>
  <c r="O2379" i="39"/>
  <c r="N2379" i="39"/>
  <c r="M2379" i="39"/>
  <c r="L2379" i="39"/>
  <c r="K2379" i="39"/>
  <c r="J2379" i="39"/>
  <c r="H2379" i="39"/>
  <c r="G2379" i="39"/>
  <c r="F2379" i="39"/>
  <c r="E2379" i="39"/>
  <c r="C2379" i="39"/>
  <c r="B2379" i="39"/>
  <c r="A2379" i="39"/>
  <c r="P2378" i="39"/>
  <c r="O2378" i="39"/>
  <c r="N2378" i="39"/>
  <c r="M2378" i="39"/>
  <c r="L2378" i="39"/>
  <c r="K2378" i="39"/>
  <c r="J2378" i="39"/>
  <c r="H2378" i="39"/>
  <c r="G2378" i="39"/>
  <c r="F2378" i="39"/>
  <c r="E2378" i="39"/>
  <c r="C2378" i="39"/>
  <c r="B2378" i="39"/>
  <c r="A2378" i="39"/>
  <c r="P2377" i="39"/>
  <c r="O2377" i="39"/>
  <c r="N2377" i="39"/>
  <c r="M2377" i="39"/>
  <c r="L2377" i="39"/>
  <c r="K2377" i="39"/>
  <c r="J2377" i="39"/>
  <c r="H2377" i="39"/>
  <c r="G2377" i="39"/>
  <c r="F2377" i="39"/>
  <c r="E2377" i="39"/>
  <c r="C2377" i="39"/>
  <c r="B2377" i="39"/>
  <c r="A2377" i="39"/>
  <c r="P2376" i="39"/>
  <c r="O2376" i="39"/>
  <c r="N2376" i="39"/>
  <c r="M2376" i="39"/>
  <c r="L2376" i="39"/>
  <c r="K2376" i="39"/>
  <c r="J2376" i="39"/>
  <c r="H2376" i="39"/>
  <c r="G2376" i="39"/>
  <c r="F2376" i="39"/>
  <c r="E2376" i="39"/>
  <c r="C2376" i="39"/>
  <c r="B2376" i="39"/>
  <c r="A2376" i="39"/>
  <c r="P2375" i="39"/>
  <c r="O2375" i="39"/>
  <c r="N2375" i="39"/>
  <c r="M2375" i="39"/>
  <c r="L2375" i="39"/>
  <c r="K2375" i="39"/>
  <c r="J2375" i="39"/>
  <c r="H2375" i="39"/>
  <c r="G2375" i="39"/>
  <c r="F2375" i="39"/>
  <c r="E2375" i="39"/>
  <c r="C2375" i="39"/>
  <c r="B2375" i="39"/>
  <c r="A2375" i="39"/>
  <c r="P2374" i="39"/>
  <c r="O2374" i="39"/>
  <c r="N2374" i="39"/>
  <c r="M2374" i="39"/>
  <c r="L2374" i="39"/>
  <c r="K2374" i="39"/>
  <c r="J2374" i="39"/>
  <c r="H2374" i="39"/>
  <c r="G2374" i="39"/>
  <c r="F2374" i="39"/>
  <c r="E2374" i="39"/>
  <c r="C2374" i="39"/>
  <c r="B2374" i="39"/>
  <c r="A2374" i="39"/>
  <c r="P2373" i="39"/>
  <c r="O2373" i="39"/>
  <c r="N2373" i="39"/>
  <c r="M2373" i="39"/>
  <c r="L2373" i="39"/>
  <c r="K2373" i="39"/>
  <c r="J2373" i="39"/>
  <c r="H2373" i="39"/>
  <c r="G2373" i="39"/>
  <c r="F2373" i="39"/>
  <c r="E2373" i="39"/>
  <c r="C2373" i="39"/>
  <c r="B2373" i="39"/>
  <c r="A2373" i="39"/>
  <c r="P2372" i="39"/>
  <c r="O2372" i="39"/>
  <c r="N2372" i="39"/>
  <c r="M2372" i="39"/>
  <c r="L2372" i="39"/>
  <c r="K2372" i="39"/>
  <c r="J2372" i="39"/>
  <c r="H2372" i="39"/>
  <c r="G2372" i="39"/>
  <c r="F2372" i="39"/>
  <c r="E2372" i="39"/>
  <c r="C2372" i="39"/>
  <c r="B2372" i="39"/>
  <c r="A2372" i="39"/>
  <c r="P2371" i="39"/>
  <c r="O2371" i="39"/>
  <c r="N2371" i="39"/>
  <c r="M2371" i="39"/>
  <c r="L2371" i="39"/>
  <c r="K2371" i="39"/>
  <c r="J2371" i="39"/>
  <c r="H2371" i="39"/>
  <c r="G2371" i="39"/>
  <c r="F2371" i="39"/>
  <c r="E2371" i="39"/>
  <c r="C2371" i="39"/>
  <c r="B2371" i="39"/>
  <c r="A2371" i="39"/>
  <c r="P2370" i="39"/>
  <c r="O2370" i="39"/>
  <c r="N2370" i="39"/>
  <c r="M2370" i="39"/>
  <c r="L2370" i="39"/>
  <c r="K2370" i="39"/>
  <c r="J2370" i="39"/>
  <c r="H2370" i="39"/>
  <c r="G2370" i="39"/>
  <c r="F2370" i="39"/>
  <c r="E2370" i="39"/>
  <c r="C2370" i="39"/>
  <c r="B2370" i="39"/>
  <c r="A2370" i="39"/>
  <c r="P2369" i="39"/>
  <c r="O2369" i="39"/>
  <c r="N2369" i="39"/>
  <c r="M2369" i="39"/>
  <c r="L2369" i="39"/>
  <c r="K2369" i="39"/>
  <c r="J2369" i="39"/>
  <c r="H2369" i="39"/>
  <c r="G2369" i="39"/>
  <c r="F2369" i="39"/>
  <c r="E2369" i="39"/>
  <c r="C2369" i="39"/>
  <c r="B2369" i="39"/>
  <c r="A2369" i="39"/>
  <c r="P2368" i="39"/>
  <c r="O2368" i="39"/>
  <c r="N2368" i="39"/>
  <c r="M2368" i="39"/>
  <c r="L2368" i="39"/>
  <c r="K2368" i="39"/>
  <c r="J2368" i="39"/>
  <c r="H2368" i="39"/>
  <c r="G2368" i="39"/>
  <c r="F2368" i="39"/>
  <c r="E2368" i="39"/>
  <c r="C2368" i="39"/>
  <c r="B2368" i="39"/>
  <c r="A2368" i="39"/>
  <c r="P2367" i="39"/>
  <c r="O2367" i="39"/>
  <c r="N2367" i="39"/>
  <c r="M2367" i="39"/>
  <c r="L2367" i="39"/>
  <c r="K2367" i="39"/>
  <c r="J2367" i="39"/>
  <c r="H2367" i="39"/>
  <c r="G2367" i="39"/>
  <c r="F2367" i="39"/>
  <c r="E2367" i="39"/>
  <c r="C2367" i="39"/>
  <c r="B2367" i="39"/>
  <c r="A2367" i="39"/>
  <c r="P2366" i="39"/>
  <c r="O2366" i="39"/>
  <c r="N2366" i="39"/>
  <c r="M2366" i="39"/>
  <c r="L2366" i="39"/>
  <c r="K2366" i="39"/>
  <c r="J2366" i="39"/>
  <c r="H2366" i="39"/>
  <c r="G2366" i="39"/>
  <c r="F2366" i="39"/>
  <c r="E2366" i="39"/>
  <c r="C2366" i="39"/>
  <c r="B2366" i="39"/>
  <c r="A2366" i="39"/>
  <c r="P2365" i="39"/>
  <c r="O2365" i="39"/>
  <c r="N2365" i="39"/>
  <c r="M2365" i="39"/>
  <c r="L2365" i="39"/>
  <c r="K2365" i="39"/>
  <c r="J2365" i="39"/>
  <c r="H2365" i="39"/>
  <c r="G2365" i="39"/>
  <c r="F2365" i="39"/>
  <c r="E2365" i="39"/>
  <c r="C2365" i="39"/>
  <c r="B2365" i="39"/>
  <c r="A2365" i="39"/>
  <c r="P2364" i="39"/>
  <c r="O2364" i="39"/>
  <c r="N2364" i="39"/>
  <c r="M2364" i="39"/>
  <c r="L2364" i="39"/>
  <c r="K2364" i="39"/>
  <c r="J2364" i="39"/>
  <c r="H2364" i="39"/>
  <c r="G2364" i="39"/>
  <c r="F2364" i="39"/>
  <c r="E2364" i="39"/>
  <c r="C2364" i="39"/>
  <c r="B2364" i="39"/>
  <c r="A2364" i="39"/>
  <c r="P2363" i="39"/>
  <c r="O2363" i="39"/>
  <c r="N2363" i="39"/>
  <c r="M2363" i="39"/>
  <c r="L2363" i="39"/>
  <c r="K2363" i="39"/>
  <c r="J2363" i="39"/>
  <c r="H2363" i="39"/>
  <c r="G2363" i="39"/>
  <c r="F2363" i="39"/>
  <c r="E2363" i="39"/>
  <c r="C2363" i="39"/>
  <c r="B2363" i="39"/>
  <c r="A2363" i="39"/>
  <c r="P2362" i="39"/>
  <c r="O2362" i="39"/>
  <c r="N2362" i="39"/>
  <c r="M2362" i="39"/>
  <c r="L2362" i="39"/>
  <c r="K2362" i="39"/>
  <c r="J2362" i="39"/>
  <c r="H2362" i="39"/>
  <c r="G2362" i="39"/>
  <c r="F2362" i="39"/>
  <c r="E2362" i="39"/>
  <c r="C2362" i="39"/>
  <c r="B2362" i="39"/>
  <c r="A2362" i="39"/>
  <c r="P2361" i="39"/>
  <c r="O2361" i="39"/>
  <c r="N2361" i="39"/>
  <c r="M2361" i="39"/>
  <c r="L2361" i="39"/>
  <c r="K2361" i="39"/>
  <c r="J2361" i="39"/>
  <c r="H2361" i="39"/>
  <c r="G2361" i="39"/>
  <c r="F2361" i="39"/>
  <c r="E2361" i="39"/>
  <c r="C2361" i="39"/>
  <c r="B2361" i="39"/>
  <c r="A2361" i="39"/>
  <c r="P2360" i="39"/>
  <c r="O2360" i="39"/>
  <c r="N2360" i="39"/>
  <c r="M2360" i="39"/>
  <c r="L2360" i="39"/>
  <c r="K2360" i="39"/>
  <c r="J2360" i="39"/>
  <c r="H2360" i="39"/>
  <c r="G2360" i="39"/>
  <c r="F2360" i="39"/>
  <c r="E2360" i="39"/>
  <c r="C2360" i="39"/>
  <c r="B2360" i="39"/>
  <c r="A2360" i="39"/>
  <c r="P2359" i="39"/>
  <c r="O2359" i="39"/>
  <c r="N2359" i="39"/>
  <c r="M2359" i="39"/>
  <c r="L2359" i="39"/>
  <c r="K2359" i="39"/>
  <c r="J2359" i="39"/>
  <c r="H2359" i="39"/>
  <c r="G2359" i="39"/>
  <c r="F2359" i="39"/>
  <c r="E2359" i="39"/>
  <c r="C2359" i="39"/>
  <c r="B2359" i="39"/>
  <c r="A2359" i="39"/>
  <c r="P2358" i="39"/>
  <c r="O2358" i="39"/>
  <c r="N2358" i="39"/>
  <c r="M2358" i="39"/>
  <c r="L2358" i="39"/>
  <c r="K2358" i="39"/>
  <c r="J2358" i="39"/>
  <c r="H2358" i="39"/>
  <c r="G2358" i="39"/>
  <c r="F2358" i="39"/>
  <c r="E2358" i="39"/>
  <c r="C2358" i="39"/>
  <c r="B2358" i="39"/>
  <c r="A2358" i="39"/>
  <c r="P2357" i="39"/>
  <c r="O2357" i="39"/>
  <c r="N2357" i="39"/>
  <c r="M2357" i="39"/>
  <c r="L2357" i="39"/>
  <c r="K2357" i="39"/>
  <c r="J2357" i="39"/>
  <c r="H2357" i="39"/>
  <c r="G2357" i="39"/>
  <c r="F2357" i="39"/>
  <c r="E2357" i="39"/>
  <c r="C2357" i="39"/>
  <c r="B2357" i="39"/>
  <c r="A2357" i="39"/>
  <c r="P2356" i="39"/>
  <c r="O2356" i="39"/>
  <c r="N2356" i="39"/>
  <c r="M2356" i="39"/>
  <c r="L2356" i="39"/>
  <c r="K2356" i="39"/>
  <c r="J2356" i="39"/>
  <c r="H2356" i="39"/>
  <c r="G2356" i="39"/>
  <c r="F2356" i="39"/>
  <c r="E2356" i="39"/>
  <c r="C2356" i="39"/>
  <c r="B2356" i="39"/>
  <c r="A2356" i="39"/>
  <c r="P2355" i="39"/>
  <c r="O2355" i="39"/>
  <c r="N2355" i="39"/>
  <c r="M2355" i="39"/>
  <c r="L2355" i="39"/>
  <c r="K2355" i="39"/>
  <c r="J2355" i="39"/>
  <c r="H2355" i="39"/>
  <c r="G2355" i="39"/>
  <c r="F2355" i="39"/>
  <c r="E2355" i="39"/>
  <c r="C2355" i="39"/>
  <c r="B2355" i="39"/>
  <c r="A2355" i="39"/>
  <c r="P2354" i="39"/>
  <c r="O2354" i="39"/>
  <c r="N2354" i="39"/>
  <c r="M2354" i="39"/>
  <c r="L2354" i="39"/>
  <c r="K2354" i="39"/>
  <c r="J2354" i="39"/>
  <c r="H2354" i="39"/>
  <c r="G2354" i="39"/>
  <c r="F2354" i="39"/>
  <c r="E2354" i="39"/>
  <c r="C2354" i="39"/>
  <c r="B2354" i="39"/>
  <c r="A2354" i="39"/>
  <c r="P2353" i="39"/>
  <c r="O2353" i="39"/>
  <c r="N2353" i="39"/>
  <c r="M2353" i="39"/>
  <c r="L2353" i="39"/>
  <c r="K2353" i="39"/>
  <c r="J2353" i="39"/>
  <c r="H2353" i="39"/>
  <c r="G2353" i="39"/>
  <c r="F2353" i="39"/>
  <c r="E2353" i="39"/>
  <c r="C2353" i="39"/>
  <c r="B2353" i="39"/>
  <c r="A2353" i="39"/>
  <c r="P2352" i="39"/>
  <c r="O2352" i="39"/>
  <c r="N2352" i="39"/>
  <c r="M2352" i="39"/>
  <c r="L2352" i="39"/>
  <c r="K2352" i="39"/>
  <c r="J2352" i="39"/>
  <c r="H2352" i="39"/>
  <c r="G2352" i="39"/>
  <c r="F2352" i="39"/>
  <c r="E2352" i="39"/>
  <c r="C2352" i="39"/>
  <c r="B2352" i="39"/>
  <c r="A2352" i="39"/>
  <c r="P2351" i="39"/>
  <c r="O2351" i="39"/>
  <c r="N2351" i="39"/>
  <c r="M2351" i="39"/>
  <c r="L2351" i="39"/>
  <c r="K2351" i="39"/>
  <c r="J2351" i="39"/>
  <c r="H2351" i="39"/>
  <c r="G2351" i="39"/>
  <c r="F2351" i="39"/>
  <c r="E2351" i="39"/>
  <c r="C2351" i="39"/>
  <c r="B2351" i="39"/>
  <c r="A2351" i="39"/>
  <c r="P2350" i="39"/>
  <c r="O2350" i="39"/>
  <c r="N2350" i="39"/>
  <c r="M2350" i="39"/>
  <c r="L2350" i="39"/>
  <c r="K2350" i="39"/>
  <c r="J2350" i="39"/>
  <c r="H2350" i="39"/>
  <c r="G2350" i="39"/>
  <c r="F2350" i="39"/>
  <c r="E2350" i="39"/>
  <c r="C2350" i="39"/>
  <c r="B2350" i="39"/>
  <c r="A2350" i="39"/>
  <c r="P2349" i="39"/>
  <c r="O2349" i="39"/>
  <c r="N2349" i="39"/>
  <c r="M2349" i="39"/>
  <c r="L2349" i="39"/>
  <c r="K2349" i="39"/>
  <c r="J2349" i="39"/>
  <c r="H2349" i="39"/>
  <c r="G2349" i="39"/>
  <c r="F2349" i="39"/>
  <c r="E2349" i="39"/>
  <c r="C2349" i="39"/>
  <c r="B2349" i="39"/>
  <c r="A2349" i="39"/>
  <c r="P2348" i="39"/>
  <c r="O2348" i="39"/>
  <c r="N2348" i="39"/>
  <c r="M2348" i="39"/>
  <c r="L2348" i="39"/>
  <c r="K2348" i="39"/>
  <c r="J2348" i="39"/>
  <c r="H2348" i="39"/>
  <c r="G2348" i="39"/>
  <c r="F2348" i="39"/>
  <c r="E2348" i="39"/>
  <c r="C2348" i="39"/>
  <c r="B2348" i="39"/>
  <c r="A2348" i="39"/>
  <c r="P2347" i="39"/>
  <c r="O2347" i="39"/>
  <c r="N2347" i="39"/>
  <c r="M2347" i="39"/>
  <c r="L2347" i="39"/>
  <c r="K2347" i="39"/>
  <c r="J2347" i="39"/>
  <c r="H2347" i="39"/>
  <c r="G2347" i="39"/>
  <c r="F2347" i="39"/>
  <c r="E2347" i="39"/>
  <c r="C2347" i="39"/>
  <c r="B2347" i="39"/>
  <c r="A2347" i="39"/>
  <c r="P2346" i="39"/>
  <c r="O2346" i="39"/>
  <c r="N2346" i="39"/>
  <c r="M2346" i="39"/>
  <c r="L2346" i="39"/>
  <c r="K2346" i="39"/>
  <c r="J2346" i="39"/>
  <c r="H2346" i="39"/>
  <c r="G2346" i="39"/>
  <c r="F2346" i="39"/>
  <c r="E2346" i="39"/>
  <c r="C2346" i="39"/>
  <c r="B2346" i="39"/>
  <c r="A2346" i="39"/>
  <c r="P2345" i="39"/>
  <c r="O2345" i="39"/>
  <c r="N2345" i="39"/>
  <c r="M2345" i="39"/>
  <c r="L2345" i="39"/>
  <c r="K2345" i="39"/>
  <c r="J2345" i="39"/>
  <c r="H2345" i="39"/>
  <c r="G2345" i="39"/>
  <c r="F2345" i="39"/>
  <c r="E2345" i="39"/>
  <c r="C2345" i="39"/>
  <c r="B2345" i="39"/>
  <c r="A2345" i="39"/>
  <c r="P2344" i="39"/>
  <c r="O2344" i="39"/>
  <c r="N2344" i="39"/>
  <c r="M2344" i="39"/>
  <c r="L2344" i="39"/>
  <c r="K2344" i="39"/>
  <c r="J2344" i="39"/>
  <c r="H2344" i="39"/>
  <c r="G2344" i="39"/>
  <c r="F2344" i="39"/>
  <c r="E2344" i="39"/>
  <c r="C2344" i="39"/>
  <c r="B2344" i="39"/>
  <c r="A2344" i="39"/>
  <c r="P2343" i="39"/>
  <c r="O2343" i="39"/>
  <c r="N2343" i="39"/>
  <c r="M2343" i="39"/>
  <c r="L2343" i="39"/>
  <c r="K2343" i="39"/>
  <c r="J2343" i="39"/>
  <c r="H2343" i="39"/>
  <c r="G2343" i="39"/>
  <c r="F2343" i="39"/>
  <c r="E2343" i="39"/>
  <c r="C2343" i="39"/>
  <c r="B2343" i="39"/>
  <c r="A2343" i="39"/>
  <c r="P2342" i="39"/>
  <c r="O2342" i="39"/>
  <c r="N2342" i="39"/>
  <c r="M2342" i="39"/>
  <c r="L2342" i="39"/>
  <c r="K2342" i="39"/>
  <c r="J2342" i="39"/>
  <c r="H2342" i="39"/>
  <c r="G2342" i="39"/>
  <c r="F2342" i="39"/>
  <c r="E2342" i="39"/>
  <c r="C2342" i="39"/>
  <c r="B2342" i="39"/>
  <c r="A2342" i="39"/>
  <c r="P2341" i="39"/>
  <c r="O2341" i="39"/>
  <c r="N2341" i="39"/>
  <c r="M2341" i="39"/>
  <c r="L2341" i="39"/>
  <c r="K2341" i="39"/>
  <c r="J2341" i="39"/>
  <c r="H2341" i="39"/>
  <c r="G2341" i="39"/>
  <c r="F2341" i="39"/>
  <c r="E2341" i="39"/>
  <c r="C2341" i="39"/>
  <c r="B2341" i="39"/>
  <c r="A2341" i="39"/>
  <c r="P2340" i="39"/>
  <c r="O2340" i="39"/>
  <c r="N2340" i="39"/>
  <c r="M2340" i="39"/>
  <c r="L2340" i="39"/>
  <c r="K2340" i="39"/>
  <c r="J2340" i="39"/>
  <c r="H2340" i="39"/>
  <c r="G2340" i="39"/>
  <c r="F2340" i="39"/>
  <c r="E2340" i="39"/>
  <c r="C2340" i="39"/>
  <c r="B2340" i="39"/>
  <c r="A2340" i="39"/>
  <c r="P2339" i="39"/>
  <c r="O2339" i="39"/>
  <c r="N2339" i="39"/>
  <c r="M2339" i="39"/>
  <c r="L2339" i="39"/>
  <c r="K2339" i="39"/>
  <c r="J2339" i="39"/>
  <c r="H2339" i="39"/>
  <c r="G2339" i="39"/>
  <c r="F2339" i="39"/>
  <c r="E2339" i="39"/>
  <c r="C2339" i="39"/>
  <c r="B2339" i="39"/>
  <c r="A2339" i="39"/>
  <c r="P2338" i="39"/>
  <c r="O2338" i="39"/>
  <c r="N2338" i="39"/>
  <c r="M2338" i="39"/>
  <c r="L2338" i="39"/>
  <c r="K2338" i="39"/>
  <c r="J2338" i="39"/>
  <c r="H2338" i="39"/>
  <c r="G2338" i="39"/>
  <c r="F2338" i="39"/>
  <c r="E2338" i="39"/>
  <c r="C2338" i="39"/>
  <c r="B2338" i="39"/>
  <c r="A2338" i="39"/>
  <c r="P2337" i="39"/>
  <c r="O2337" i="39"/>
  <c r="N2337" i="39"/>
  <c r="M2337" i="39"/>
  <c r="L2337" i="39"/>
  <c r="K2337" i="39"/>
  <c r="J2337" i="39"/>
  <c r="H2337" i="39"/>
  <c r="G2337" i="39"/>
  <c r="F2337" i="39"/>
  <c r="E2337" i="39"/>
  <c r="C2337" i="39"/>
  <c r="B2337" i="39"/>
  <c r="A2337" i="39"/>
  <c r="P2336" i="39"/>
  <c r="O2336" i="39"/>
  <c r="N2336" i="39"/>
  <c r="M2336" i="39"/>
  <c r="L2336" i="39"/>
  <c r="K2336" i="39"/>
  <c r="J2336" i="39"/>
  <c r="H2336" i="39"/>
  <c r="G2336" i="39"/>
  <c r="F2336" i="39"/>
  <c r="E2336" i="39"/>
  <c r="C2336" i="39"/>
  <c r="B2336" i="39"/>
  <c r="A2336" i="39"/>
  <c r="P2335" i="39"/>
  <c r="O2335" i="39"/>
  <c r="N2335" i="39"/>
  <c r="M2335" i="39"/>
  <c r="L2335" i="39"/>
  <c r="K2335" i="39"/>
  <c r="J2335" i="39"/>
  <c r="H2335" i="39"/>
  <c r="G2335" i="39"/>
  <c r="F2335" i="39"/>
  <c r="E2335" i="39"/>
  <c r="C2335" i="39"/>
  <c r="B2335" i="39"/>
  <c r="A2335" i="39"/>
  <c r="P2334" i="39"/>
  <c r="O2334" i="39"/>
  <c r="N2334" i="39"/>
  <c r="M2334" i="39"/>
  <c r="L2334" i="39"/>
  <c r="K2334" i="39"/>
  <c r="J2334" i="39"/>
  <c r="H2334" i="39"/>
  <c r="G2334" i="39"/>
  <c r="F2334" i="39"/>
  <c r="E2334" i="39"/>
  <c r="C2334" i="39"/>
  <c r="B2334" i="39"/>
  <c r="A2334" i="39"/>
  <c r="P2333" i="39"/>
  <c r="O2333" i="39"/>
  <c r="N2333" i="39"/>
  <c r="M2333" i="39"/>
  <c r="L2333" i="39"/>
  <c r="K2333" i="39"/>
  <c r="J2333" i="39"/>
  <c r="H2333" i="39"/>
  <c r="G2333" i="39"/>
  <c r="F2333" i="39"/>
  <c r="E2333" i="39"/>
  <c r="C2333" i="39"/>
  <c r="B2333" i="39"/>
  <c r="A2333" i="39"/>
  <c r="P2332" i="39"/>
  <c r="O2332" i="39"/>
  <c r="N2332" i="39"/>
  <c r="M2332" i="39"/>
  <c r="L2332" i="39"/>
  <c r="K2332" i="39"/>
  <c r="J2332" i="39"/>
  <c r="H2332" i="39"/>
  <c r="G2332" i="39"/>
  <c r="F2332" i="39"/>
  <c r="E2332" i="39"/>
  <c r="C2332" i="39"/>
  <c r="B2332" i="39"/>
  <c r="A2332" i="39"/>
  <c r="P2331" i="39"/>
  <c r="O2331" i="39"/>
  <c r="N2331" i="39"/>
  <c r="M2331" i="39"/>
  <c r="L2331" i="39"/>
  <c r="K2331" i="39"/>
  <c r="J2331" i="39"/>
  <c r="H2331" i="39"/>
  <c r="G2331" i="39"/>
  <c r="F2331" i="39"/>
  <c r="E2331" i="39"/>
  <c r="C2331" i="39"/>
  <c r="B2331" i="39"/>
  <c r="A2331" i="39"/>
  <c r="P2330" i="39"/>
  <c r="O2330" i="39"/>
  <c r="N2330" i="39"/>
  <c r="M2330" i="39"/>
  <c r="L2330" i="39"/>
  <c r="K2330" i="39"/>
  <c r="J2330" i="39"/>
  <c r="H2330" i="39"/>
  <c r="G2330" i="39"/>
  <c r="F2330" i="39"/>
  <c r="E2330" i="39"/>
  <c r="C2330" i="39"/>
  <c r="B2330" i="39"/>
  <c r="A2330" i="39"/>
  <c r="P2329" i="39"/>
  <c r="O2329" i="39"/>
  <c r="N2329" i="39"/>
  <c r="M2329" i="39"/>
  <c r="L2329" i="39"/>
  <c r="K2329" i="39"/>
  <c r="J2329" i="39"/>
  <c r="H2329" i="39"/>
  <c r="G2329" i="39"/>
  <c r="F2329" i="39"/>
  <c r="E2329" i="39"/>
  <c r="C2329" i="39"/>
  <c r="B2329" i="39"/>
  <c r="A2329" i="39"/>
  <c r="P2328" i="39"/>
  <c r="O2328" i="39"/>
  <c r="N2328" i="39"/>
  <c r="M2328" i="39"/>
  <c r="L2328" i="39"/>
  <c r="K2328" i="39"/>
  <c r="J2328" i="39"/>
  <c r="H2328" i="39"/>
  <c r="G2328" i="39"/>
  <c r="F2328" i="39"/>
  <c r="E2328" i="39"/>
  <c r="C2328" i="39"/>
  <c r="B2328" i="39"/>
  <c r="A2328" i="39"/>
  <c r="P2327" i="39"/>
  <c r="O2327" i="39"/>
  <c r="N2327" i="39"/>
  <c r="M2327" i="39"/>
  <c r="L2327" i="39"/>
  <c r="K2327" i="39"/>
  <c r="J2327" i="39"/>
  <c r="H2327" i="39"/>
  <c r="G2327" i="39"/>
  <c r="F2327" i="39"/>
  <c r="E2327" i="39"/>
  <c r="C2327" i="39"/>
  <c r="B2327" i="39"/>
  <c r="A2327" i="39"/>
  <c r="P2326" i="39"/>
  <c r="O2326" i="39"/>
  <c r="N2326" i="39"/>
  <c r="M2326" i="39"/>
  <c r="L2326" i="39"/>
  <c r="K2326" i="39"/>
  <c r="J2326" i="39"/>
  <c r="H2326" i="39"/>
  <c r="G2326" i="39"/>
  <c r="F2326" i="39"/>
  <c r="E2326" i="39"/>
  <c r="C2326" i="39"/>
  <c r="B2326" i="39"/>
  <c r="A2326" i="39"/>
  <c r="P2325" i="39"/>
  <c r="O2325" i="39"/>
  <c r="N2325" i="39"/>
  <c r="M2325" i="39"/>
  <c r="L2325" i="39"/>
  <c r="K2325" i="39"/>
  <c r="J2325" i="39"/>
  <c r="H2325" i="39"/>
  <c r="G2325" i="39"/>
  <c r="F2325" i="39"/>
  <c r="E2325" i="39"/>
  <c r="C2325" i="39"/>
  <c r="B2325" i="39"/>
  <c r="A2325" i="39"/>
  <c r="P2324" i="39"/>
  <c r="O2324" i="39"/>
  <c r="N2324" i="39"/>
  <c r="M2324" i="39"/>
  <c r="L2324" i="39"/>
  <c r="K2324" i="39"/>
  <c r="J2324" i="39"/>
  <c r="H2324" i="39"/>
  <c r="G2324" i="39"/>
  <c r="F2324" i="39"/>
  <c r="E2324" i="39"/>
  <c r="C2324" i="39"/>
  <c r="B2324" i="39"/>
  <c r="A2324" i="39"/>
  <c r="P2323" i="39"/>
  <c r="O2323" i="39"/>
  <c r="N2323" i="39"/>
  <c r="M2323" i="39"/>
  <c r="L2323" i="39"/>
  <c r="K2323" i="39"/>
  <c r="J2323" i="39"/>
  <c r="H2323" i="39"/>
  <c r="G2323" i="39"/>
  <c r="F2323" i="39"/>
  <c r="E2323" i="39"/>
  <c r="C2323" i="39"/>
  <c r="B2323" i="39"/>
  <c r="A2323" i="39"/>
  <c r="P2322" i="39"/>
  <c r="O2322" i="39"/>
  <c r="N2322" i="39"/>
  <c r="M2322" i="39"/>
  <c r="L2322" i="39"/>
  <c r="K2322" i="39"/>
  <c r="J2322" i="39"/>
  <c r="H2322" i="39"/>
  <c r="G2322" i="39"/>
  <c r="F2322" i="39"/>
  <c r="E2322" i="39"/>
  <c r="C2322" i="39"/>
  <c r="B2322" i="39"/>
  <c r="A2322" i="39"/>
  <c r="P2321" i="39"/>
  <c r="O2321" i="39"/>
  <c r="N2321" i="39"/>
  <c r="M2321" i="39"/>
  <c r="L2321" i="39"/>
  <c r="K2321" i="39"/>
  <c r="J2321" i="39"/>
  <c r="H2321" i="39"/>
  <c r="G2321" i="39"/>
  <c r="F2321" i="39"/>
  <c r="E2321" i="39"/>
  <c r="C2321" i="39"/>
  <c r="B2321" i="39"/>
  <c r="A2321" i="39"/>
  <c r="P2320" i="39"/>
  <c r="O2320" i="39"/>
  <c r="N2320" i="39"/>
  <c r="M2320" i="39"/>
  <c r="L2320" i="39"/>
  <c r="K2320" i="39"/>
  <c r="J2320" i="39"/>
  <c r="H2320" i="39"/>
  <c r="G2320" i="39"/>
  <c r="F2320" i="39"/>
  <c r="E2320" i="39"/>
  <c r="C2320" i="39"/>
  <c r="B2320" i="39"/>
  <c r="A2320" i="39"/>
  <c r="P2319" i="39"/>
  <c r="O2319" i="39"/>
  <c r="N2319" i="39"/>
  <c r="M2319" i="39"/>
  <c r="L2319" i="39"/>
  <c r="K2319" i="39"/>
  <c r="J2319" i="39"/>
  <c r="H2319" i="39"/>
  <c r="G2319" i="39"/>
  <c r="F2319" i="39"/>
  <c r="E2319" i="39"/>
  <c r="C2319" i="39"/>
  <c r="B2319" i="39"/>
  <c r="A2319" i="39"/>
  <c r="P2318" i="39"/>
  <c r="O2318" i="39"/>
  <c r="N2318" i="39"/>
  <c r="M2318" i="39"/>
  <c r="L2318" i="39"/>
  <c r="K2318" i="39"/>
  <c r="J2318" i="39"/>
  <c r="H2318" i="39"/>
  <c r="G2318" i="39"/>
  <c r="F2318" i="39"/>
  <c r="E2318" i="39"/>
  <c r="C2318" i="39"/>
  <c r="B2318" i="39"/>
  <c r="A2318" i="39"/>
  <c r="P2317" i="39"/>
  <c r="O2317" i="39"/>
  <c r="N2317" i="39"/>
  <c r="M2317" i="39"/>
  <c r="L2317" i="39"/>
  <c r="K2317" i="39"/>
  <c r="J2317" i="39"/>
  <c r="H2317" i="39"/>
  <c r="G2317" i="39"/>
  <c r="F2317" i="39"/>
  <c r="E2317" i="39"/>
  <c r="C2317" i="39"/>
  <c r="B2317" i="39"/>
  <c r="A2317" i="39"/>
  <c r="P2316" i="39"/>
  <c r="O2316" i="39"/>
  <c r="N2316" i="39"/>
  <c r="M2316" i="39"/>
  <c r="L2316" i="39"/>
  <c r="K2316" i="39"/>
  <c r="J2316" i="39"/>
  <c r="H2316" i="39"/>
  <c r="G2316" i="39"/>
  <c r="F2316" i="39"/>
  <c r="E2316" i="39"/>
  <c r="C2316" i="39"/>
  <c r="B2316" i="39"/>
  <c r="A2316" i="39"/>
  <c r="P2315" i="39"/>
  <c r="O2315" i="39"/>
  <c r="N2315" i="39"/>
  <c r="M2315" i="39"/>
  <c r="L2315" i="39"/>
  <c r="K2315" i="39"/>
  <c r="J2315" i="39"/>
  <c r="H2315" i="39"/>
  <c r="G2315" i="39"/>
  <c r="F2315" i="39"/>
  <c r="E2315" i="39"/>
  <c r="C2315" i="39"/>
  <c r="B2315" i="39"/>
  <c r="A2315" i="39"/>
  <c r="P2314" i="39"/>
  <c r="O2314" i="39"/>
  <c r="N2314" i="39"/>
  <c r="M2314" i="39"/>
  <c r="L2314" i="39"/>
  <c r="K2314" i="39"/>
  <c r="J2314" i="39"/>
  <c r="H2314" i="39"/>
  <c r="G2314" i="39"/>
  <c r="F2314" i="39"/>
  <c r="E2314" i="39"/>
  <c r="C2314" i="39"/>
  <c r="B2314" i="39"/>
  <c r="A2314" i="39"/>
  <c r="P2313" i="39"/>
  <c r="O2313" i="39"/>
  <c r="N2313" i="39"/>
  <c r="M2313" i="39"/>
  <c r="L2313" i="39"/>
  <c r="K2313" i="39"/>
  <c r="J2313" i="39"/>
  <c r="H2313" i="39"/>
  <c r="G2313" i="39"/>
  <c r="F2313" i="39"/>
  <c r="E2313" i="39"/>
  <c r="C2313" i="39"/>
  <c r="B2313" i="39"/>
  <c r="A2313" i="39"/>
  <c r="P2312" i="39"/>
  <c r="O2312" i="39"/>
  <c r="N2312" i="39"/>
  <c r="M2312" i="39"/>
  <c r="L2312" i="39"/>
  <c r="K2312" i="39"/>
  <c r="J2312" i="39"/>
  <c r="H2312" i="39"/>
  <c r="G2312" i="39"/>
  <c r="F2312" i="39"/>
  <c r="E2312" i="39"/>
  <c r="C2312" i="39"/>
  <c r="B2312" i="39"/>
  <c r="A2312" i="39"/>
  <c r="P2311" i="39"/>
  <c r="O2311" i="39"/>
  <c r="N2311" i="39"/>
  <c r="M2311" i="39"/>
  <c r="L2311" i="39"/>
  <c r="K2311" i="39"/>
  <c r="J2311" i="39"/>
  <c r="H2311" i="39"/>
  <c r="G2311" i="39"/>
  <c r="F2311" i="39"/>
  <c r="E2311" i="39"/>
  <c r="C2311" i="39"/>
  <c r="B2311" i="39"/>
  <c r="A2311" i="39"/>
  <c r="P2310" i="39"/>
  <c r="O2310" i="39"/>
  <c r="N2310" i="39"/>
  <c r="M2310" i="39"/>
  <c r="L2310" i="39"/>
  <c r="K2310" i="39"/>
  <c r="J2310" i="39"/>
  <c r="H2310" i="39"/>
  <c r="G2310" i="39"/>
  <c r="F2310" i="39"/>
  <c r="E2310" i="39"/>
  <c r="C2310" i="39"/>
  <c r="B2310" i="39"/>
  <c r="A2310" i="39"/>
  <c r="P2309" i="39"/>
  <c r="O2309" i="39"/>
  <c r="N2309" i="39"/>
  <c r="M2309" i="39"/>
  <c r="L2309" i="39"/>
  <c r="K2309" i="39"/>
  <c r="J2309" i="39"/>
  <c r="H2309" i="39"/>
  <c r="G2309" i="39"/>
  <c r="F2309" i="39"/>
  <c r="E2309" i="39"/>
  <c r="C2309" i="39"/>
  <c r="B2309" i="39"/>
  <c r="A2309" i="39"/>
  <c r="P2308" i="39"/>
  <c r="O2308" i="39"/>
  <c r="N2308" i="39"/>
  <c r="M2308" i="39"/>
  <c r="L2308" i="39"/>
  <c r="K2308" i="39"/>
  <c r="J2308" i="39"/>
  <c r="H2308" i="39"/>
  <c r="G2308" i="39"/>
  <c r="F2308" i="39"/>
  <c r="E2308" i="39"/>
  <c r="C2308" i="39"/>
  <c r="B2308" i="39"/>
  <c r="A2308" i="39"/>
  <c r="P2307" i="39"/>
  <c r="O2307" i="39"/>
  <c r="N2307" i="39"/>
  <c r="M2307" i="39"/>
  <c r="L2307" i="39"/>
  <c r="K2307" i="39"/>
  <c r="J2307" i="39"/>
  <c r="H2307" i="39"/>
  <c r="G2307" i="39"/>
  <c r="F2307" i="39"/>
  <c r="E2307" i="39"/>
  <c r="C2307" i="39"/>
  <c r="B2307" i="39"/>
  <c r="A2307" i="39"/>
  <c r="P2306" i="39"/>
  <c r="O2306" i="39"/>
  <c r="N2306" i="39"/>
  <c r="M2306" i="39"/>
  <c r="L2306" i="39"/>
  <c r="K2306" i="39"/>
  <c r="J2306" i="39"/>
  <c r="H2306" i="39"/>
  <c r="G2306" i="39"/>
  <c r="F2306" i="39"/>
  <c r="E2306" i="39"/>
  <c r="C2306" i="39"/>
  <c r="B2306" i="39"/>
  <c r="A2306" i="39"/>
  <c r="P2305" i="39"/>
  <c r="O2305" i="39"/>
  <c r="N2305" i="39"/>
  <c r="M2305" i="39"/>
  <c r="L2305" i="39"/>
  <c r="K2305" i="39"/>
  <c r="J2305" i="39"/>
  <c r="H2305" i="39"/>
  <c r="G2305" i="39"/>
  <c r="F2305" i="39"/>
  <c r="E2305" i="39"/>
  <c r="C2305" i="39"/>
  <c r="B2305" i="39"/>
  <c r="A2305" i="39"/>
  <c r="P2304" i="39"/>
  <c r="O2304" i="39"/>
  <c r="N2304" i="39"/>
  <c r="M2304" i="39"/>
  <c r="L2304" i="39"/>
  <c r="K2304" i="39"/>
  <c r="J2304" i="39"/>
  <c r="H2304" i="39"/>
  <c r="G2304" i="39"/>
  <c r="F2304" i="39"/>
  <c r="E2304" i="39"/>
  <c r="C2304" i="39"/>
  <c r="B2304" i="39"/>
  <c r="A2304" i="39"/>
  <c r="P2303" i="39"/>
  <c r="O2303" i="39"/>
  <c r="N2303" i="39"/>
  <c r="M2303" i="39"/>
  <c r="L2303" i="39"/>
  <c r="K2303" i="39"/>
  <c r="J2303" i="39"/>
  <c r="H2303" i="39"/>
  <c r="G2303" i="39"/>
  <c r="F2303" i="39"/>
  <c r="E2303" i="39"/>
  <c r="C2303" i="39"/>
  <c r="B2303" i="39"/>
  <c r="A2303" i="39"/>
  <c r="P2302" i="39"/>
  <c r="O2302" i="39"/>
  <c r="N2302" i="39"/>
  <c r="M2302" i="39"/>
  <c r="L2302" i="39"/>
  <c r="K2302" i="39"/>
  <c r="J2302" i="39"/>
  <c r="H2302" i="39"/>
  <c r="G2302" i="39"/>
  <c r="F2302" i="39"/>
  <c r="E2302" i="39"/>
  <c r="C2302" i="39"/>
  <c r="B2302" i="39"/>
  <c r="A2302" i="39"/>
  <c r="P2301" i="39"/>
  <c r="O2301" i="39"/>
  <c r="N2301" i="39"/>
  <c r="M2301" i="39"/>
  <c r="L2301" i="39"/>
  <c r="K2301" i="39"/>
  <c r="J2301" i="39"/>
  <c r="H2301" i="39"/>
  <c r="G2301" i="39"/>
  <c r="F2301" i="39"/>
  <c r="E2301" i="39"/>
  <c r="C2301" i="39"/>
  <c r="B2301" i="39"/>
  <c r="A2301" i="39"/>
  <c r="P2300" i="39"/>
  <c r="O2300" i="39"/>
  <c r="N2300" i="39"/>
  <c r="M2300" i="39"/>
  <c r="L2300" i="39"/>
  <c r="K2300" i="39"/>
  <c r="J2300" i="39"/>
  <c r="H2300" i="39"/>
  <c r="G2300" i="39"/>
  <c r="F2300" i="39"/>
  <c r="E2300" i="39"/>
  <c r="C2300" i="39"/>
  <c r="B2300" i="39"/>
  <c r="A2300" i="39"/>
  <c r="P2299" i="39"/>
  <c r="O2299" i="39"/>
  <c r="N2299" i="39"/>
  <c r="M2299" i="39"/>
  <c r="L2299" i="39"/>
  <c r="K2299" i="39"/>
  <c r="J2299" i="39"/>
  <c r="H2299" i="39"/>
  <c r="G2299" i="39"/>
  <c r="F2299" i="39"/>
  <c r="E2299" i="39"/>
  <c r="C2299" i="39"/>
  <c r="B2299" i="39"/>
  <c r="A2299" i="39"/>
  <c r="P2298" i="39"/>
  <c r="O2298" i="39"/>
  <c r="N2298" i="39"/>
  <c r="M2298" i="39"/>
  <c r="L2298" i="39"/>
  <c r="K2298" i="39"/>
  <c r="J2298" i="39"/>
  <c r="H2298" i="39"/>
  <c r="G2298" i="39"/>
  <c r="F2298" i="39"/>
  <c r="E2298" i="39"/>
  <c r="C2298" i="39"/>
  <c r="B2298" i="39"/>
  <c r="A2298" i="39"/>
  <c r="P2297" i="39"/>
  <c r="O2297" i="39"/>
  <c r="N2297" i="39"/>
  <c r="M2297" i="39"/>
  <c r="L2297" i="39"/>
  <c r="K2297" i="39"/>
  <c r="J2297" i="39"/>
  <c r="H2297" i="39"/>
  <c r="G2297" i="39"/>
  <c r="F2297" i="39"/>
  <c r="E2297" i="39"/>
  <c r="C2297" i="39"/>
  <c r="B2297" i="39"/>
  <c r="A2297" i="39"/>
  <c r="P2296" i="39"/>
  <c r="O2296" i="39"/>
  <c r="N2296" i="39"/>
  <c r="M2296" i="39"/>
  <c r="L2296" i="39"/>
  <c r="K2296" i="39"/>
  <c r="J2296" i="39"/>
  <c r="H2296" i="39"/>
  <c r="G2296" i="39"/>
  <c r="F2296" i="39"/>
  <c r="E2296" i="39"/>
  <c r="C2296" i="39"/>
  <c r="B2296" i="39"/>
  <c r="A2296" i="39"/>
  <c r="P2295" i="39"/>
  <c r="O2295" i="39"/>
  <c r="N2295" i="39"/>
  <c r="M2295" i="39"/>
  <c r="L2295" i="39"/>
  <c r="K2295" i="39"/>
  <c r="J2295" i="39"/>
  <c r="H2295" i="39"/>
  <c r="G2295" i="39"/>
  <c r="F2295" i="39"/>
  <c r="E2295" i="39"/>
  <c r="C2295" i="39"/>
  <c r="B2295" i="39"/>
  <c r="A2295" i="39"/>
  <c r="P2294" i="39"/>
  <c r="O2294" i="39"/>
  <c r="N2294" i="39"/>
  <c r="M2294" i="39"/>
  <c r="L2294" i="39"/>
  <c r="K2294" i="39"/>
  <c r="J2294" i="39"/>
  <c r="H2294" i="39"/>
  <c r="G2294" i="39"/>
  <c r="F2294" i="39"/>
  <c r="E2294" i="39"/>
  <c r="C2294" i="39"/>
  <c r="B2294" i="39"/>
  <c r="A2294" i="39"/>
  <c r="P2293" i="39"/>
  <c r="O2293" i="39"/>
  <c r="N2293" i="39"/>
  <c r="M2293" i="39"/>
  <c r="L2293" i="39"/>
  <c r="K2293" i="39"/>
  <c r="J2293" i="39"/>
  <c r="H2293" i="39"/>
  <c r="G2293" i="39"/>
  <c r="F2293" i="39"/>
  <c r="E2293" i="39"/>
  <c r="C2293" i="39"/>
  <c r="B2293" i="39"/>
  <c r="A2293" i="39"/>
  <c r="P2292" i="39"/>
  <c r="O2292" i="39"/>
  <c r="N2292" i="39"/>
  <c r="M2292" i="39"/>
  <c r="L2292" i="39"/>
  <c r="K2292" i="39"/>
  <c r="J2292" i="39"/>
  <c r="H2292" i="39"/>
  <c r="G2292" i="39"/>
  <c r="F2292" i="39"/>
  <c r="E2292" i="39"/>
  <c r="C2292" i="39"/>
  <c r="B2292" i="39"/>
  <c r="A2292" i="39"/>
  <c r="P2291" i="39"/>
  <c r="O2291" i="39"/>
  <c r="N2291" i="39"/>
  <c r="M2291" i="39"/>
  <c r="L2291" i="39"/>
  <c r="K2291" i="39"/>
  <c r="J2291" i="39"/>
  <c r="H2291" i="39"/>
  <c r="G2291" i="39"/>
  <c r="F2291" i="39"/>
  <c r="E2291" i="39"/>
  <c r="C2291" i="39"/>
  <c r="B2291" i="39"/>
  <c r="A2291" i="39"/>
  <c r="P2290" i="39"/>
  <c r="O2290" i="39"/>
  <c r="N2290" i="39"/>
  <c r="M2290" i="39"/>
  <c r="L2290" i="39"/>
  <c r="K2290" i="39"/>
  <c r="J2290" i="39"/>
  <c r="H2290" i="39"/>
  <c r="G2290" i="39"/>
  <c r="F2290" i="39"/>
  <c r="E2290" i="39"/>
  <c r="C2290" i="39"/>
  <c r="B2290" i="39"/>
  <c r="A2290" i="39"/>
  <c r="P2289" i="39"/>
  <c r="O2289" i="39"/>
  <c r="N2289" i="39"/>
  <c r="M2289" i="39"/>
  <c r="L2289" i="39"/>
  <c r="K2289" i="39"/>
  <c r="J2289" i="39"/>
  <c r="H2289" i="39"/>
  <c r="G2289" i="39"/>
  <c r="F2289" i="39"/>
  <c r="E2289" i="39"/>
  <c r="C2289" i="39"/>
  <c r="B2289" i="39"/>
  <c r="A2289" i="39"/>
  <c r="P2288" i="39"/>
  <c r="O2288" i="39"/>
  <c r="N2288" i="39"/>
  <c r="M2288" i="39"/>
  <c r="L2288" i="39"/>
  <c r="K2288" i="39"/>
  <c r="J2288" i="39"/>
  <c r="H2288" i="39"/>
  <c r="G2288" i="39"/>
  <c r="F2288" i="39"/>
  <c r="E2288" i="39"/>
  <c r="C2288" i="39"/>
  <c r="B2288" i="39"/>
  <c r="A2288" i="39"/>
  <c r="P2287" i="39"/>
  <c r="O2287" i="39"/>
  <c r="N2287" i="39"/>
  <c r="M2287" i="39"/>
  <c r="L2287" i="39"/>
  <c r="K2287" i="39"/>
  <c r="J2287" i="39"/>
  <c r="H2287" i="39"/>
  <c r="G2287" i="39"/>
  <c r="F2287" i="39"/>
  <c r="E2287" i="39"/>
  <c r="C2287" i="39"/>
  <c r="B2287" i="39"/>
  <c r="A2287" i="39"/>
  <c r="P2286" i="39"/>
  <c r="O2286" i="39"/>
  <c r="N2286" i="39"/>
  <c r="M2286" i="39"/>
  <c r="L2286" i="39"/>
  <c r="K2286" i="39"/>
  <c r="J2286" i="39"/>
  <c r="H2286" i="39"/>
  <c r="G2286" i="39"/>
  <c r="F2286" i="39"/>
  <c r="E2286" i="39"/>
  <c r="C2286" i="39"/>
  <c r="B2286" i="39"/>
  <c r="A2286" i="39"/>
  <c r="P2285" i="39"/>
  <c r="O2285" i="39"/>
  <c r="N2285" i="39"/>
  <c r="M2285" i="39"/>
  <c r="L2285" i="39"/>
  <c r="K2285" i="39"/>
  <c r="J2285" i="39"/>
  <c r="H2285" i="39"/>
  <c r="G2285" i="39"/>
  <c r="F2285" i="39"/>
  <c r="E2285" i="39"/>
  <c r="C2285" i="39"/>
  <c r="B2285" i="39"/>
  <c r="A2285" i="39"/>
  <c r="P2284" i="39"/>
  <c r="O2284" i="39"/>
  <c r="N2284" i="39"/>
  <c r="M2284" i="39"/>
  <c r="L2284" i="39"/>
  <c r="K2284" i="39"/>
  <c r="J2284" i="39"/>
  <c r="H2284" i="39"/>
  <c r="G2284" i="39"/>
  <c r="F2284" i="39"/>
  <c r="E2284" i="39"/>
  <c r="C2284" i="39"/>
  <c r="B2284" i="39"/>
  <c r="A2284" i="39"/>
  <c r="P2283" i="39"/>
  <c r="O2283" i="39"/>
  <c r="N2283" i="39"/>
  <c r="M2283" i="39"/>
  <c r="L2283" i="39"/>
  <c r="K2283" i="39"/>
  <c r="J2283" i="39"/>
  <c r="H2283" i="39"/>
  <c r="G2283" i="39"/>
  <c r="F2283" i="39"/>
  <c r="E2283" i="39"/>
  <c r="C2283" i="39"/>
  <c r="B2283" i="39"/>
  <c r="A2283" i="39"/>
  <c r="P2282" i="39"/>
  <c r="O2282" i="39"/>
  <c r="N2282" i="39"/>
  <c r="M2282" i="39"/>
  <c r="L2282" i="39"/>
  <c r="K2282" i="39"/>
  <c r="J2282" i="39"/>
  <c r="H2282" i="39"/>
  <c r="G2282" i="39"/>
  <c r="F2282" i="39"/>
  <c r="E2282" i="39"/>
  <c r="C2282" i="39"/>
  <c r="B2282" i="39"/>
  <c r="A2282" i="39"/>
  <c r="P2281" i="39"/>
  <c r="O2281" i="39"/>
  <c r="N2281" i="39"/>
  <c r="M2281" i="39"/>
  <c r="L2281" i="39"/>
  <c r="K2281" i="39"/>
  <c r="J2281" i="39"/>
  <c r="H2281" i="39"/>
  <c r="G2281" i="39"/>
  <c r="F2281" i="39"/>
  <c r="E2281" i="39"/>
  <c r="C2281" i="39"/>
  <c r="B2281" i="39"/>
  <c r="A2281" i="39"/>
  <c r="P2280" i="39"/>
  <c r="O2280" i="39"/>
  <c r="N2280" i="39"/>
  <c r="M2280" i="39"/>
  <c r="L2280" i="39"/>
  <c r="K2280" i="39"/>
  <c r="J2280" i="39"/>
  <c r="H2280" i="39"/>
  <c r="G2280" i="39"/>
  <c r="F2280" i="39"/>
  <c r="E2280" i="39"/>
  <c r="C2280" i="39"/>
  <c r="B2280" i="39"/>
  <c r="A2280" i="39"/>
  <c r="P2279" i="39"/>
  <c r="O2279" i="39"/>
  <c r="N2279" i="39"/>
  <c r="M2279" i="39"/>
  <c r="L2279" i="39"/>
  <c r="K2279" i="39"/>
  <c r="J2279" i="39"/>
  <c r="H2279" i="39"/>
  <c r="G2279" i="39"/>
  <c r="F2279" i="39"/>
  <c r="E2279" i="39"/>
  <c r="C2279" i="39"/>
  <c r="B2279" i="39"/>
  <c r="A2279" i="39"/>
  <c r="P2278" i="39"/>
  <c r="O2278" i="39"/>
  <c r="N2278" i="39"/>
  <c r="M2278" i="39"/>
  <c r="L2278" i="39"/>
  <c r="K2278" i="39"/>
  <c r="J2278" i="39"/>
  <c r="H2278" i="39"/>
  <c r="G2278" i="39"/>
  <c r="F2278" i="39"/>
  <c r="E2278" i="39"/>
  <c r="C2278" i="39"/>
  <c r="B2278" i="39"/>
  <c r="A2278" i="39"/>
  <c r="P2277" i="39"/>
  <c r="O2277" i="39"/>
  <c r="N2277" i="39"/>
  <c r="M2277" i="39"/>
  <c r="L2277" i="39"/>
  <c r="K2277" i="39"/>
  <c r="J2277" i="39"/>
  <c r="H2277" i="39"/>
  <c r="G2277" i="39"/>
  <c r="F2277" i="39"/>
  <c r="E2277" i="39"/>
  <c r="C2277" i="39"/>
  <c r="B2277" i="39"/>
  <c r="A2277" i="39"/>
  <c r="P2276" i="39"/>
  <c r="O2276" i="39"/>
  <c r="N2276" i="39"/>
  <c r="M2276" i="39"/>
  <c r="L2276" i="39"/>
  <c r="K2276" i="39"/>
  <c r="J2276" i="39"/>
  <c r="H2276" i="39"/>
  <c r="G2276" i="39"/>
  <c r="F2276" i="39"/>
  <c r="E2276" i="39"/>
  <c r="C2276" i="39"/>
  <c r="B2276" i="39"/>
  <c r="A2276" i="39"/>
  <c r="P2275" i="39"/>
  <c r="O2275" i="39"/>
  <c r="N2275" i="39"/>
  <c r="M2275" i="39"/>
  <c r="L2275" i="39"/>
  <c r="K2275" i="39"/>
  <c r="J2275" i="39"/>
  <c r="H2275" i="39"/>
  <c r="G2275" i="39"/>
  <c r="F2275" i="39"/>
  <c r="E2275" i="39"/>
  <c r="C2275" i="39"/>
  <c r="B2275" i="39"/>
  <c r="A2275" i="39"/>
  <c r="P2274" i="39"/>
  <c r="O2274" i="39"/>
  <c r="N2274" i="39"/>
  <c r="M2274" i="39"/>
  <c r="L2274" i="39"/>
  <c r="K2274" i="39"/>
  <c r="J2274" i="39"/>
  <c r="H2274" i="39"/>
  <c r="G2274" i="39"/>
  <c r="F2274" i="39"/>
  <c r="E2274" i="39"/>
  <c r="C2274" i="39"/>
  <c r="B2274" i="39"/>
  <c r="A2274" i="39"/>
  <c r="P2273" i="39"/>
  <c r="O2273" i="39"/>
  <c r="N2273" i="39"/>
  <c r="M2273" i="39"/>
  <c r="L2273" i="39"/>
  <c r="K2273" i="39"/>
  <c r="J2273" i="39"/>
  <c r="H2273" i="39"/>
  <c r="G2273" i="39"/>
  <c r="F2273" i="39"/>
  <c r="E2273" i="39"/>
  <c r="C2273" i="39"/>
  <c r="B2273" i="39"/>
  <c r="A2273" i="39"/>
  <c r="P2272" i="39"/>
  <c r="O2272" i="39"/>
  <c r="N2272" i="39"/>
  <c r="M2272" i="39"/>
  <c r="L2272" i="39"/>
  <c r="K2272" i="39"/>
  <c r="J2272" i="39"/>
  <c r="H2272" i="39"/>
  <c r="G2272" i="39"/>
  <c r="F2272" i="39"/>
  <c r="E2272" i="39"/>
  <c r="C2272" i="39"/>
  <c r="B2272" i="39"/>
  <c r="A2272" i="39"/>
  <c r="P2271" i="39"/>
  <c r="O2271" i="39"/>
  <c r="N2271" i="39"/>
  <c r="M2271" i="39"/>
  <c r="L2271" i="39"/>
  <c r="K2271" i="39"/>
  <c r="J2271" i="39"/>
  <c r="H2271" i="39"/>
  <c r="G2271" i="39"/>
  <c r="F2271" i="39"/>
  <c r="E2271" i="39"/>
  <c r="C2271" i="39"/>
  <c r="B2271" i="39"/>
  <c r="A2271" i="39"/>
  <c r="P2270" i="39"/>
  <c r="O2270" i="39"/>
  <c r="N2270" i="39"/>
  <c r="M2270" i="39"/>
  <c r="L2270" i="39"/>
  <c r="K2270" i="39"/>
  <c r="J2270" i="39"/>
  <c r="H2270" i="39"/>
  <c r="G2270" i="39"/>
  <c r="F2270" i="39"/>
  <c r="E2270" i="39"/>
  <c r="C2270" i="39"/>
  <c r="B2270" i="39"/>
  <c r="A2270" i="39"/>
  <c r="P2269" i="39"/>
  <c r="O2269" i="39"/>
  <c r="N2269" i="39"/>
  <c r="M2269" i="39"/>
  <c r="L2269" i="39"/>
  <c r="K2269" i="39"/>
  <c r="J2269" i="39"/>
  <c r="H2269" i="39"/>
  <c r="G2269" i="39"/>
  <c r="F2269" i="39"/>
  <c r="E2269" i="39"/>
  <c r="C2269" i="39"/>
  <c r="B2269" i="39"/>
  <c r="A2269" i="39"/>
  <c r="P2268" i="39"/>
  <c r="O2268" i="39"/>
  <c r="N2268" i="39"/>
  <c r="M2268" i="39"/>
  <c r="L2268" i="39"/>
  <c r="K2268" i="39"/>
  <c r="J2268" i="39"/>
  <c r="H2268" i="39"/>
  <c r="G2268" i="39"/>
  <c r="F2268" i="39"/>
  <c r="E2268" i="39"/>
  <c r="C2268" i="39"/>
  <c r="B2268" i="39"/>
  <c r="A2268" i="39"/>
  <c r="P2267" i="39"/>
  <c r="O2267" i="39"/>
  <c r="N2267" i="39"/>
  <c r="M2267" i="39"/>
  <c r="L2267" i="39"/>
  <c r="K2267" i="39"/>
  <c r="J2267" i="39"/>
  <c r="H2267" i="39"/>
  <c r="G2267" i="39"/>
  <c r="F2267" i="39"/>
  <c r="E2267" i="39"/>
  <c r="C2267" i="39"/>
  <c r="B2267" i="39"/>
  <c r="A2267" i="39"/>
  <c r="P2266" i="39"/>
  <c r="O2266" i="39"/>
  <c r="N2266" i="39"/>
  <c r="M2266" i="39"/>
  <c r="L2266" i="39"/>
  <c r="K2266" i="39"/>
  <c r="J2266" i="39"/>
  <c r="H2266" i="39"/>
  <c r="G2266" i="39"/>
  <c r="F2266" i="39"/>
  <c r="E2266" i="39"/>
  <c r="C2266" i="39"/>
  <c r="B2266" i="39"/>
  <c r="A2266" i="39"/>
  <c r="P2265" i="39"/>
  <c r="O2265" i="39"/>
  <c r="N2265" i="39"/>
  <c r="M2265" i="39"/>
  <c r="L2265" i="39"/>
  <c r="K2265" i="39"/>
  <c r="J2265" i="39"/>
  <c r="H2265" i="39"/>
  <c r="G2265" i="39"/>
  <c r="F2265" i="39"/>
  <c r="E2265" i="39"/>
  <c r="C2265" i="39"/>
  <c r="B2265" i="39"/>
  <c r="A2265" i="39"/>
  <c r="P2264" i="39"/>
  <c r="O2264" i="39"/>
  <c r="N2264" i="39"/>
  <c r="M2264" i="39"/>
  <c r="L2264" i="39"/>
  <c r="K2264" i="39"/>
  <c r="J2264" i="39"/>
  <c r="H2264" i="39"/>
  <c r="G2264" i="39"/>
  <c r="F2264" i="39"/>
  <c r="E2264" i="39"/>
  <c r="C2264" i="39"/>
  <c r="B2264" i="39"/>
  <c r="A2264" i="39"/>
  <c r="P2263" i="39"/>
  <c r="O2263" i="39"/>
  <c r="N2263" i="39"/>
  <c r="M2263" i="39"/>
  <c r="L2263" i="39"/>
  <c r="K2263" i="39"/>
  <c r="J2263" i="39"/>
  <c r="H2263" i="39"/>
  <c r="G2263" i="39"/>
  <c r="F2263" i="39"/>
  <c r="E2263" i="39"/>
  <c r="C2263" i="39"/>
  <c r="B2263" i="39"/>
  <c r="A2263" i="39"/>
  <c r="P2262" i="39"/>
  <c r="O2262" i="39"/>
  <c r="N2262" i="39"/>
  <c r="M2262" i="39"/>
  <c r="L2262" i="39"/>
  <c r="K2262" i="39"/>
  <c r="J2262" i="39"/>
  <c r="H2262" i="39"/>
  <c r="G2262" i="39"/>
  <c r="F2262" i="39"/>
  <c r="E2262" i="39"/>
  <c r="C2262" i="39"/>
  <c r="B2262" i="39"/>
  <c r="A2262" i="39"/>
  <c r="P2261" i="39"/>
  <c r="O2261" i="39"/>
  <c r="N2261" i="39"/>
  <c r="M2261" i="39"/>
  <c r="L2261" i="39"/>
  <c r="K2261" i="39"/>
  <c r="J2261" i="39"/>
  <c r="H2261" i="39"/>
  <c r="G2261" i="39"/>
  <c r="F2261" i="39"/>
  <c r="E2261" i="39"/>
  <c r="C2261" i="39"/>
  <c r="B2261" i="39"/>
  <c r="A2261" i="39"/>
  <c r="P2260" i="39"/>
  <c r="O2260" i="39"/>
  <c r="N2260" i="39"/>
  <c r="M2260" i="39"/>
  <c r="L2260" i="39"/>
  <c r="K2260" i="39"/>
  <c r="J2260" i="39"/>
  <c r="H2260" i="39"/>
  <c r="G2260" i="39"/>
  <c r="F2260" i="39"/>
  <c r="E2260" i="39"/>
  <c r="C2260" i="39"/>
  <c r="B2260" i="39"/>
  <c r="A2260" i="39"/>
  <c r="P2259" i="39"/>
  <c r="O2259" i="39"/>
  <c r="N2259" i="39"/>
  <c r="M2259" i="39"/>
  <c r="L2259" i="39"/>
  <c r="K2259" i="39"/>
  <c r="J2259" i="39"/>
  <c r="H2259" i="39"/>
  <c r="G2259" i="39"/>
  <c r="F2259" i="39"/>
  <c r="E2259" i="39"/>
  <c r="C2259" i="39"/>
  <c r="B2259" i="39"/>
  <c r="A2259" i="39"/>
  <c r="P2258" i="39"/>
  <c r="O2258" i="39"/>
  <c r="N2258" i="39"/>
  <c r="M2258" i="39"/>
  <c r="L2258" i="39"/>
  <c r="K2258" i="39"/>
  <c r="J2258" i="39"/>
  <c r="H2258" i="39"/>
  <c r="G2258" i="39"/>
  <c r="F2258" i="39"/>
  <c r="E2258" i="39"/>
  <c r="C2258" i="39"/>
  <c r="B2258" i="39"/>
  <c r="A2258" i="39"/>
  <c r="P2257" i="39"/>
  <c r="O2257" i="39"/>
  <c r="N2257" i="39"/>
  <c r="M2257" i="39"/>
  <c r="L2257" i="39"/>
  <c r="K2257" i="39"/>
  <c r="J2257" i="39"/>
  <c r="H2257" i="39"/>
  <c r="G2257" i="39"/>
  <c r="F2257" i="39"/>
  <c r="E2257" i="39"/>
  <c r="C2257" i="39"/>
  <c r="B2257" i="39"/>
  <c r="A2257" i="39"/>
  <c r="P2256" i="39"/>
  <c r="O2256" i="39"/>
  <c r="N2256" i="39"/>
  <c r="M2256" i="39"/>
  <c r="L2256" i="39"/>
  <c r="K2256" i="39"/>
  <c r="J2256" i="39"/>
  <c r="H2256" i="39"/>
  <c r="G2256" i="39"/>
  <c r="F2256" i="39"/>
  <c r="E2256" i="39"/>
  <c r="C2256" i="39"/>
  <c r="B2256" i="39"/>
  <c r="A2256" i="39"/>
  <c r="P2255" i="39"/>
  <c r="O2255" i="39"/>
  <c r="N2255" i="39"/>
  <c r="M2255" i="39"/>
  <c r="L2255" i="39"/>
  <c r="K2255" i="39"/>
  <c r="J2255" i="39"/>
  <c r="H2255" i="39"/>
  <c r="G2255" i="39"/>
  <c r="F2255" i="39"/>
  <c r="E2255" i="39"/>
  <c r="C2255" i="39"/>
  <c r="B2255" i="39"/>
  <c r="A2255" i="39"/>
  <c r="P2254" i="39"/>
  <c r="O2254" i="39"/>
  <c r="N2254" i="39"/>
  <c r="M2254" i="39"/>
  <c r="L2254" i="39"/>
  <c r="K2254" i="39"/>
  <c r="J2254" i="39"/>
  <c r="H2254" i="39"/>
  <c r="G2254" i="39"/>
  <c r="F2254" i="39"/>
  <c r="E2254" i="39"/>
  <c r="C2254" i="39"/>
  <c r="B2254" i="39"/>
  <c r="A2254" i="39"/>
  <c r="P2253" i="39"/>
  <c r="O2253" i="39"/>
  <c r="N2253" i="39"/>
  <c r="M2253" i="39"/>
  <c r="L2253" i="39"/>
  <c r="K2253" i="39"/>
  <c r="J2253" i="39"/>
  <c r="H2253" i="39"/>
  <c r="G2253" i="39"/>
  <c r="F2253" i="39"/>
  <c r="E2253" i="39"/>
  <c r="C2253" i="39"/>
  <c r="B2253" i="39"/>
  <c r="A2253" i="39"/>
  <c r="P2252" i="39"/>
  <c r="O2252" i="39"/>
  <c r="N2252" i="39"/>
  <c r="M2252" i="39"/>
  <c r="L2252" i="39"/>
  <c r="K2252" i="39"/>
  <c r="J2252" i="39"/>
  <c r="H2252" i="39"/>
  <c r="G2252" i="39"/>
  <c r="F2252" i="39"/>
  <c r="E2252" i="39"/>
  <c r="C2252" i="39"/>
  <c r="B2252" i="39"/>
  <c r="A2252" i="39"/>
  <c r="P2251" i="39"/>
  <c r="O2251" i="39"/>
  <c r="N2251" i="39"/>
  <c r="M2251" i="39"/>
  <c r="L2251" i="39"/>
  <c r="K2251" i="39"/>
  <c r="J2251" i="39"/>
  <c r="H2251" i="39"/>
  <c r="G2251" i="39"/>
  <c r="F2251" i="39"/>
  <c r="E2251" i="39"/>
  <c r="C2251" i="39"/>
  <c r="B2251" i="39"/>
  <c r="A2251" i="39"/>
  <c r="P2250" i="39"/>
  <c r="O2250" i="39"/>
  <c r="N2250" i="39"/>
  <c r="M2250" i="39"/>
  <c r="L2250" i="39"/>
  <c r="K2250" i="39"/>
  <c r="J2250" i="39"/>
  <c r="H2250" i="39"/>
  <c r="G2250" i="39"/>
  <c r="F2250" i="39"/>
  <c r="E2250" i="39"/>
  <c r="C2250" i="39"/>
  <c r="B2250" i="39"/>
  <c r="A2250" i="39"/>
  <c r="P2249" i="39"/>
  <c r="O2249" i="39"/>
  <c r="N2249" i="39"/>
  <c r="M2249" i="39"/>
  <c r="L2249" i="39"/>
  <c r="K2249" i="39"/>
  <c r="J2249" i="39"/>
  <c r="H2249" i="39"/>
  <c r="G2249" i="39"/>
  <c r="F2249" i="39"/>
  <c r="E2249" i="39"/>
  <c r="C2249" i="39"/>
  <c r="B2249" i="39"/>
  <c r="A2249" i="39"/>
  <c r="P2248" i="39"/>
  <c r="O2248" i="39"/>
  <c r="N2248" i="39"/>
  <c r="M2248" i="39"/>
  <c r="L2248" i="39"/>
  <c r="K2248" i="39"/>
  <c r="J2248" i="39"/>
  <c r="H2248" i="39"/>
  <c r="G2248" i="39"/>
  <c r="F2248" i="39"/>
  <c r="E2248" i="39"/>
  <c r="C2248" i="39"/>
  <c r="B2248" i="39"/>
  <c r="A2248" i="39"/>
  <c r="P2247" i="39"/>
  <c r="O2247" i="39"/>
  <c r="N2247" i="39"/>
  <c r="M2247" i="39"/>
  <c r="L2247" i="39"/>
  <c r="K2247" i="39"/>
  <c r="J2247" i="39"/>
  <c r="H2247" i="39"/>
  <c r="G2247" i="39"/>
  <c r="F2247" i="39"/>
  <c r="E2247" i="39"/>
  <c r="C2247" i="39"/>
  <c r="B2247" i="39"/>
  <c r="A2247" i="39"/>
  <c r="P2246" i="39"/>
  <c r="O2246" i="39"/>
  <c r="N2246" i="39"/>
  <c r="M2246" i="39"/>
  <c r="L2246" i="39"/>
  <c r="K2246" i="39"/>
  <c r="J2246" i="39"/>
  <c r="H2246" i="39"/>
  <c r="G2246" i="39"/>
  <c r="F2246" i="39"/>
  <c r="E2246" i="39"/>
  <c r="C2246" i="39"/>
  <c r="B2246" i="39"/>
  <c r="A2246" i="39"/>
  <c r="P2245" i="39"/>
  <c r="O2245" i="39"/>
  <c r="N2245" i="39"/>
  <c r="M2245" i="39"/>
  <c r="L2245" i="39"/>
  <c r="K2245" i="39"/>
  <c r="J2245" i="39"/>
  <c r="H2245" i="39"/>
  <c r="G2245" i="39"/>
  <c r="F2245" i="39"/>
  <c r="E2245" i="39"/>
  <c r="C2245" i="39"/>
  <c r="B2245" i="39"/>
  <c r="A2245" i="39"/>
  <c r="P2244" i="39"/>
  <c r="O2244" i="39"/>
  <c r="N2244" i="39"/>
  <c r="M2244" i="39"/>
  <c r="L2244" i="39"/>
  <c r="K2244" i="39"/>
  <c r="J2244" i="39"/>
  <c r="H2244" i="39"/>
  <c r="G2244" i="39"/>
  <c r="F2244" i="39"/>
  <c r="E2244" i="39"/>
  <c r="C2244" i="39"/>
  <c r="B2244" i="39"/>
  <c r="A2244" i="39"/>
  <c r="P2243" i="39"/>
  <c r="O2243" i="39"/>
  <c r="N2243" i="39"/>
  <c r="M2243" i="39"/>
  <c r="L2243" i="39"/>
  <c r="K2243" i="39"/>
  <c r="J2243" i="39"/>
  <c r="H2243" i="39"/>
  <c r="G2243" i="39"/>
  <c r="F2243" i="39"/>
  <c r="E2243" i="39"/>
  <c r="C2243" i="39"/>
  <c r="B2243" i="39"/>
  <c r="A2243" i="39"/>
  <c r="P2242" i="39"/>
  <c r="O2242" i="39"/>
  <c r="N2242" i="39"/>
  <c r="M2242" i="39"/>
  <c r="L2242" i="39"/>
  <c r="K2242" i="39"/>
  <c r="J2242" i="39"/>
  <c r="H2242" i="39"/>
  <c r="G2242" i="39"/>
  <c r="F2242" i="39"/>
  <c r="E2242" i="39"/>
  <c r="C2242" i="39"/>
  <c r="B2242" i="39"/>
  <c r="A2242" i="39"/>
  <c r="P2241" i="39"/>
  <c r="O2241" i="39"/>
  <c r="N2241" i="39"/>
  <c r="M2241" i="39"/>
  <c r="L2241" i="39"/>
  <c r="K2241" i="39"/>
  <c r="J2241" i="39"/>
  <c r="H2241" i="39"/>
  <c r="G2241" i="39"/>
  <c r="F2241" i="39"/>
  <c r="E2241" i="39"/>
  <c r="C2241" i="39"/>
  <c r="B2241" i="39"/>
  <c r="A2241" i="39"/>
  <c r="P2240" i="39"/>
  <c r="O2240" i="39"/>
  <c r="N2240" i="39"/>
  <c r="M2240" i="39"/>
  <c r="L2240" i="39"/>
  <c r="K2240" i="39"/>
  <c r="J2240" i="39"/>
  <c r="H2240" i="39"/>
  <c r="G2240" i="39"/>
  <c r="F2240" i="39"/>
  <c r="E2240" i="39"/>
  <c r="C2240" i="39"/>
  <c r="B2240" i="39"/>
  <c r="A2240" i="39"/>
  <c r="P2239" i="39"/>
  <c r="O2239" i="39"/>
  <c r="N2239" i="39"/>
  <c r="M2239" i="39"/>
  <c r="L2239" i="39"/>
  <c r="K2239" i="39"/>
  <c r="J2239" i="39"/>
  <c r="H2239" i="39"/>
  <c r="G2239" i="39"/>
  <c r="F2239" i="39"/>
  <c r="E2239" i="39"/>
  <c r="C2239" i="39"/>
  <c r="B2239" i="39"/>
  <c r="A2239" i="39"/>
  <c r="P2238" i="39"/>
  <c r="O2238" i="39"/>
  <c r="N2238" i="39"/>
  <c r="M2238" i="39"/>
  <c r="L2238" i="39"/>
  <c r="K2238" i="39"/>
  <c r="J2238" i="39"/>
  <c r="H2238" i="39"/>
  <c r="G2238" i="39"/>
  <c r="F2238" i="39"/>
  <c r="E2238" i="39"/>
  <c r="C2238" i="39"/>
  <c r="B2238" i="39"/>
  <c r="A2238" i="39"/>
  <c r="P2237" i="39"/>
  <c r="O2237" i="39"/>
  <c r="N2237" i="39"/>
  <c r="M2237" i="39"/>
  <c r="L2237" i="39"/>
  <c r="K2237" i="39"/>
  <c r="J2237" i="39"/>
  <c r="H2237" i="39"/>
  <c r="G2237" i="39"/>
  <c r="F2237" i="39"/>
  <c r="E2237" i="39"/>
  <c r="C2237" i="39"/>
  <c r="B2237" i="39"/>
  <c r="A2237" i="39"/>
  <c r="P2236" i="39"/>
  <c r="O2236" i="39"/>
  <c r="N2236" i="39"/>
  <c r="M2236" i="39"/>
  <c r="L2236" i="39"/>
  <c r="K2236" i="39"/>
  <c r="J2236" i="39"/>
  <c r="H2236" i="39"/>
  <c r="G2236" i="39"/>
  <c r="F2236" i="39"/>
  <c r="E2236" i="39"/>
  <c r="C2236" i="39"/>
  <c r="B2236" i="39"/>
  <c r="A2236" i="39"/>
  <c r="P2235" i="39"/>
  <c r="O2235" i="39"/>
  <c r="N2235" i="39"/>
  <c r="M2235" i="39"/>
  <c r="L2235" i="39"/>
  <c r="K2235" i="39"/>
  <c r="J2235" i="39"/>
  <c r="H2235" i="39"/>
  <c r="G2235" i="39"/>
  <c r="F2235" i="39"/>
  <c r="E2235" i="39"/>
  <c r="C2235" i="39"/>
  <c r="B2235" i="39"/>
  <c r="A2235" i="39"/>
  <c r="P2234" i="39"/>
  <c r="O2234" i="39"/>
  <c r="N2234" i="39"/>
  <c r="M2234" i="39"/>
  <c r="L2234" i="39"/>
  <c r="K2234" i="39"/>
  <c r="J2234" i="39"/>
  <c r="H2234" i="39"/>
  <c r="G2234" i="39"/>
  <c r="F2234" i="39"/>
  <c r="E2234" i="39"/>
  <c r="C2234" i="39"/>
  <c r="B2234" i="39"/>
  <c r="A2234" i="39"/>
  <c r="P2233" i="39"/>
  <c r="O2233" i="39"/>
  <c r="N2233" i="39"/>
  <c r="M2233" i="39"/>
  <c r="L2233" i="39"/>
  <c r="K2233" i="39"/>
  <c r="J2233" i="39"/>
  <c r="H2233" i="39"/>
  <c r="G2233" i="39"/>
  <c r="F2233" i="39"/>
  <c r="E2233" i="39"/>
  <c r="C2233" i="39"/>
  <c r="B2233" i="39"/>
  <c r="A2233" i="39"/>
  <c r="P2232" i="39"/>
  <c r="O2232" i="39"/>
  <c r="N2232" i="39"/>
  <c r="M2232" i="39"/>
  <c r="L2232" i="39"/>
  <c r="K2232" i="39"/>
  <c r="J2232" i="39"/>
  <c r="H2232" i="39"/>
  <c r="G2232" i="39"/>
  <c r="F2232" i="39"/>
  <c r="E2232" i="39"/>
  <c r="C2232" i="39"/>
  <c r="B2232" i="39"/>
  <c r="A2232" i="39"/>
  <c r="P2231" i="39"/>
  <c r="O2231" i="39"/>
  <c r="N2231" i="39"/>
  <c r="M2231" i="39"/>
  <c r="L2231" i="39"/>
  <c r="K2231" i="39"/>
  <c r="J2231" i="39"/>
  <c r="H2231" i="39"/>
  <c r="G2231" i="39"/>
  <c r="F2231" i="39"/>
  <c r="E2231" i="39"/>
  <c r="C2231" i="39"/>
  <c r="B2231" i="39"/>
  <c r="A2231" i="39"/>
  <c r="P2230" i="39"/>
  <c r="O2230" i="39"/>
  <c r="N2230" i="39"/>
  <c r="M2230" i="39"/>
  <c r="L2230" i="39"/>
  <c r="K2230" i="39"/>
  <c r="J2230" i="39"/>
  <c r="H2230" i="39"/>
  <c r="G2230" i="39"/>
  <c r="F2230" i="39"/>
  <c r="E2230" i="39"/>
  <c r="C2230" i="39"/>
  <c r="B2230" i="39"/>
  <c r="A2230" i="39"/>
  <c r="P2229" i="39"/>
  <c r="O2229" i="39"/>
  <c r="N2229" i="39"/>
  <c r="M2229" i="39"/>
  <c r="L2229" i="39"/>
  <c r="K2229" i="39"/>
  <c r="J2229" i="39"/>
  <c r="H2229" i="39"/>
  <c r="G2229" i="39"/>
  <c r="F2229" i="39"/>
  <c r="E2229" i="39"/>
  <c r="C2229" i="39"/>
  <c r="B2229" i="39"/>
  <c r="A2229" i="39"/>
  <c r="P2228" i="39"/>
  <c r="O2228" i="39"/>
  <c r="N2228" i="39"/>
  <c r="M2228" i="39"/>
  <c r="L2228" i="39"/>
  <c r="K2228" i="39"/>
  <c r="J2228" i="39"/>
  <c r="H2228" i="39"/>
  <c r="G2228" i="39"/>
  <c r="F2228" i="39"/>
  <c r="E2228" i="39"/>
  <c r="C2228" i="39"/>
  <c r="B2228" i="39"/>
  <c r="A2228" i="39"/>
  <c r="P2227" i="39"/>
  <c r="O2227" i="39"/>
  <c r="N2227" i="39"/>
  <c r="M2227" i="39"/>
  <c r="L2227" i="39"/>
  <c r="K2227" i="39"/>
  <c r="J2227" i="39"/>
  <c r="H2227" i="39"/>
  <c r="G2227" i="39"/>
  <c r="F2227" i="39"/>
  <c r="E2227" i="39"/>
  <c r="C2227" i="39"/>
  <c r="B2227" i="39"/>
  <c r="A2227" i="39"/>
  <c r="P2226" i="39"/>
  <c r="O2226" i="39"/>
  <c r="N2226" i="39"/>
  <c r="M2226" i="39"/>
  <c r="L2226" i="39"/>
  <c r="K2226" i="39"/>
  <c r="J2226" i="39"/>
  <c r="H2226" i="39"/>
  <c r="G2226" i="39"/>
  <c r="F2226" i="39"/>
  <c r="E2226" i="39"/>
  <c r="C2226" i="39"/>
  <c r="B2226" i="39"/>
  <c r="A2226" i="39"/>
  <c r="P2225" i="39"/>
  <c r="O2225" i="39"/>
  <c r="N2225" i="39"/>
  <c r="M2225" i="39"/>
  <c r="L2225" i="39"/>
  <c r="K2225" i="39"/>
  <c r="J2225" i="39"/>
  <c r="H2225" i="39"/>
  <c r="G2225" i="39"/>
  <c r="F2225" i="39"/>
  <c r="E2225" i="39"/>
  <c r="C2225" i="39"/>
  <c r="B2225" i="39"/>
  <c r="A2225" i="39"/>
  <c r="P2224" i="39"/>
  <c r="O2224" i="39"/>
  <c r="N2224" i="39"/>
  <c r="M2224" i="39"/>
  <c r="L2224" i="39"/>
  <c r="K2224" i="39"/>
  <c r="J2224" i="39"/>
  <c r="H2224" i="39"/>
  <c r="G2224" i="39"/>
  <c r="F2224" i="39"/>
  <c r="E2224" i="39"/>
  <c r="C2224" i="39"/>
  <c r="B2224" i="39"/>
  <c r="A2224" i="39"/>
  <c r="P2223" i="39"/>
  <c r="O2223" i="39"/>
  <c r="N2223" i="39"/>
  <c r="M2223" i="39"/>
  <c r="L2223" i="39"/>
  <c r="K2223" i="39"/>
  <c r="J2223" i="39"/>
  <c r="H2223" i="39"/>
  <c r="G2223" i="39"/>
  <c r="F2223" i="39"/>
  <c r="E2223" i="39"/>
  <c r="C2223" i="39"/>
  <c r="B2223" i="39"/>
  <c r="A2223" i="39"/>
  <c r="P2222" i="39"/>
  <c r="O2222" i="39"/>
  <c r="N2222" i="39"/>
  <c r="M2222" i="39"/>
  <c r="L2222" i="39"/>
  <c r="K2222" i="39"/>
  <c r="J2222" i="39"/>
  <c r="H2222" i="39"/>
  <c r="G2222" i="39"/>
  <c r="F2222" i="39"/>
  <c r="E2222" i="39"/>
  <c r="C2222" i="39"/>
  <c r="B2222" i="39"/>
  <c r="A2222" i="39"/>
  <c r="P2221" i="39"/>
  <c r="O2221" i="39"/>
  <c r="N2221" i="39"/>
  <c r="M2221" i="39"/>
  <c r="L2221" i="39"/>
  <c r="K2221" i="39"/>
  <c r="J2221" i="39"/>
  <c r="H2221" i="39"/>
  <c r="G2221" i="39"/>
  <c r="F2221" i="39"/>
  <c r="E2221" i="39"/>
  <c r="C2221" i="39"/>
  <c r="B2221" i="39"/>
  <c r="A2221" i="39"/>
  <c r="P2220" i="39"/>
  <c r="O2220" i="39"/>
  <c r="N2220" i="39"/>
  <c r="M2220" i="39"/>
  <c r="L2220" i="39"/>
  <c r="K2220" i="39"/>
  <c r="J2220" i="39"/>
  <c r="H2220" i="39"/>
  <c r="G2220" i="39"/>
  <c r="F2220" i="39"/>
  <c r="E2220" i="39"/>
  <c r="C2220" i="39"/>
  <c r="B2220" i="39"/>
  <c r="A2220" i="39"/>
  <c r="P2219" i="39"/>
  <c r="O2219" i="39"/>
  <c r="N2219" i="39"/>
  <c r="M2219" i="39"/>
  <c r="L2219" i="39"/>
  <c r="K2219" i="39"/>
  <c r="J2219" i="39"/>
  <c r="H2219" i="39"/>
  <c r="G2219" i="39"/>
  <c r="F2219" i="39"/>
  <c r="E2219" i="39"/>
  <c r="C2219" i="39"/>
  <c r="B2219" i="39"/>
  <c r="A2219" i="39"/>
  <c r="P2218" i="39"/>
  <c r="O2218" i="39"/>
  <c r="N2218" i="39"/>
  <c r="M2218" i="39"/>
  <c r="L2218" i="39"/>
  <c r="K2218" i="39"/>
  <c r="J2218" i="39"/>
  <c r="H2218" i="39"/>
  <c r="G2218" i="39"/>
  <c r="F2218" i="39"/>
  <c r="E2218" i="39"/>
  <c r="C2218" i="39"/>
  <c r="B2218" i="39"/>
  <c r="A2218" i="39"/>
  <c r="P2217" i="39"/>
  <c r="O2217" i="39"/>
  <c r="N2217" i="39"/>
  <c r="M2217" i="39"/>
  <c r="L2217" i="39"/>
  <c r="K2217" i="39"/>
  <c r="J2217" i="39"/>
  <c r="H2217" i="39"/>
  <c r="G2217" i="39"/>
  <c r="F2217" i="39"/>
  <c r="E2217" i="39"/>
  <c r="C2217" i="39"/>
  <c r="B2217" i="39"/>
  <c r="A2217" i="39"/>
  <c r="P2216" i="39"/>
  <c r="O2216" i="39"/>
  <c r="N2216" i="39"/>
  <c r="M2216" i="39"/>
  <c r="L2216" i="39"/>
  <c r="K2216" i="39"/>
  <c r="J2216" i="39"/>
  <c r="H2216" i="39"/>
  <c r="G2216" i="39"/>
  <c r="F2216" i="39"/>
  <c r="E2216" i="39"/>
  <c r="C2216" i="39"/>
  <c r="B2216" i="39"/>
  <c r="A2216" i="39"/>
  <c r="P2215" i="39"/>
  <c r="O2215" i="39"/>
  <c r="N2215" i="39"/>
  <c r="M2215" i="39"/>
  <c r="L2215" i="39"/>
  <c r="K2215" i="39"/>
  <c r="J2215" i="39"/>
  <c r="H2215" i="39"/>
  <c r="G2215" i="39"/>
  <c r="F2215" i="39"/>
  <c r="E2215" i="39"/>
  <c r="C2215" i="39"/>
  <c r="B2215" i="39"/>
  <c r="A2215" i="39"/>
  <c r="P2214" i="39"/>
  <c r="O2214" i="39"/>
  <c r="N2214" i="39"/>
  <c r="M2214" i="39"/>
  <c r="L2214" i="39"/>
  <c r="K2214" i="39"/>
  <c r="J2214" i="39"/>
  <c r="H2214" i="39"/>
  <c r="G2214" i="39"/>
  <c r="F2214" i="39"/>
  <c r="E2214" i="39"/>
  <c r="C2214" i="39"/>
  <c r="B2214" i="39"/>
  <c r="A2214" i="39"/>
  <c r="P2213" i="39"/>
  <c r="O2213" i="39"/>
  <c r="N2213" i="39"/>
  <c r="M2213" i="39"/>
  <c r="L2213" i="39"/>
  <c r="K2213" i="39"/>
  <c r="J2213" i="39"/>
  <c r="H2213" i="39"/>
  <c r="G2213" i="39"/>
  <c r="F2213" i="39"/>
  <c r="E2213" i="39"/>
  <c r="C2213" i="39"/>
  <c r="B2213" i="39"/>
  <c r="A2213" i="39"/>
  <c r="P2212" i="39"/>
  <c r="O2212" i="39"/>
  <c r="N2212" i="39"/>
  <c r="M2212" i="39"/>
  <c r="L2212" i="39"/>
  <c r="K2212" i="39"/>
  <c r="J2212" i="39"/>
  <c r="H2212" i="39"/>
  <c r="G2212" i="39"/>
  <c r="F2212" i="39"/>
  <c r="E2212" i="39"/>
  <c r="C2212" i="39"/>
  <c r="B2212" i="39"/>
  <c r="A2212" i="39"/>
  <c r="P2211" i="39"/>
  <c r="O2211" i="39"/>
  <c r="N2211" i="39"/>
  <c r="M2211" i="39"/>
  <c r="L2211" i="39"/>
  <c r="K2211" i="39"/>
  <c r="J2211" i="39"/>
  <c r="H2211" i="39"/>
  <c r="G2211" i="39"/>
  <c r="F2211" i="39"/>
  <c r="E2211" i="39"/>
  <c r="C2211" i="39"/>
  <c r="B2211" i="39"/>
  <c r="A2211" i="39"/>
  <c r="P2210" i="39"/>
  <c r="O2210" i="39"/>
  <c r="N2210" i="39"/>
  <c r="M2210" i="39"/>
  <c r="L2210" i="39"/>
  <c r="K2210" i="39"/>
  <c r="J2210" i="39"/>
  <c r="H2210" i="39"/>
  <c r="G2210" i="39"/>
  <c r="F2210" i="39"/>
  <c r="E2210" i="39"/>
  <c r="C2210" i="39"/>
  <c r="B2210" i="39"/>
  <c r="A2210" i="39"/>
  <c r="P2209" i="39"/>
  <c r="O2209" i="39"/>
  <c r="N2209" i="39"/>
  <c r="M2209" i="39"/>
  <c r="L2209" i="39"/>
  <c r="K2209" i="39"/>
  <c r="J2209" i="39"/>
  <c r="H2209" i="39"/>
  <c r="G2209" i="39"/>
  <c r="F2209" i="39"/>
  <c r="E2209" i="39"/>
  <c r="C2209" i="39"/>
  <c r="B2209" i="39"/>
  <c r="A2209" i="39"/>
  <c r="P2208" i="39"/>
  <c r="O2208" i="39"/>
  <c r="N2208" i="39"/>
  <c r="M2208" i="39"/>
  <c r="L2208" i="39"/>
  <c r="K2208" i="39"/>
  <c r="J2208" i="39"/>
  <c r="H2208" i="39"/>
  <c r="G2208" i="39"/>
  <c r="F2208" i="39"/>
  <c r="E2208" i="39"/>
  <c r="C2208" i="39"/>
  <c r="B2208" i="39"/>
  <c r="A2208" i="39"/>
  <c r="P2207" i="39"/>
  <c r="O2207" i="39"/>
  <c r="N2207" i="39"/>
  <c r="M2207" i="39"/>
  <c r="L2207" i="39"/>
  <c r="K2207" i="39"/>
  <c r="J2207" i="39"/>
  <c r="H2207" i="39"/>
  <c r="G2207" i="39"/>
  <c r="F2207" i="39"/>
  <c r="E2207" i="39"/>
  <c r="C2207" i="39"/>
  <c r="B2207" i="39"/>
  <c r="A2207" i="39"/>
  <c r="P2206" i="39"/>
  <c r="O2206" i="39"/>
  <c r="N2206" i="39"/>
  <c r="M2206" i="39"/>
  <c r="L2206" i="39"/>
  <c r="K2206" i="39"/>
  <c r="J2206" i="39"/>
  <c r="H2206" i="39"/>
  <c r="G2206" i="39"/>
  <c r="F2206" i="39"/>
  <c r="E2206" i="39"/>
  <c r="C2206" i="39"/>
  <c r="B2206" i="39"/>
  <c r="A2206" i="39"/>
  <c r="P2205" i="39"/>
  <c r="O2205" i="39"/>
  <c r="N2205" i="39"/>
  <c r="M2205" i="39"/>
  <c r="L2205" i="39"/>
  <c r="K2205" i="39"/>
  <c r="J2205" i="39"/>
  <c r="H2205" i="39"/>
  <c r="G2205" i="39"/>
  <c r="F2205" i="39"/>
  <c r="E2205" i="39"/>
  <c r="C2205" i="39"/>
  <c r="B2205" i="39"/>
  <c r="A2205" i="39"/>
  <c r="P2204" i="39"/>
  <c r="O2204" i="39"/>
  <c r="N2204" i="39"/>
  <c r="M2204" i="39"/>
  <c r="L2204" i="39"/>
  <c r="K2204" i="39"/>
  <c r="J2204" i="39"/>
  <c r="H2204" i="39"/>
  <c r="G2204" i="39"/>
  <c r="F2204" i="39"/>
  <c r="E2204" i="39"/>
  <c r="C2204" i="39"/>
  <c r="B2204" i="39"/>
  <c r="A2204" i="39"/>
  <c r="P2203" i="39"/>
  <c r="O2203" i="39"/>
  <c r="N2203" i="39"/>
  <c r="M2203" i="39"/>
  <c r="L2203" i="39"/>
  <c r="K2203" i="39"/>
  <c r="J2203" i="39"/>
  <c r="H2203" i="39"/>
  <c r="G2203" i="39"/>
  <c r="F2203" i="39"/>
  <c r="E2203" i="39"/>
  <c r="C2203" i="39"/>
  <c r="B2203" i="39"/>
  <c r="A2203" i="39"/>
  <c r="P2202" i="39"/>
  <c r="O2202" i="39"/>
  <c r="N2202" i="39"/>
  <c r="M2202" i="39"/>
  <c r="L2202" i="39"/>
  <c r="K2202" i="39"/>
  <c r="J2202" i="39"/>
  <c r="H2202" i="39"/>
  <c r="G2202" i="39"/>
  <c r="F2202" i="39"/>
  <c r="E2202" i="39"/>
  <c r="C2202" i="39"/>
  <c r="B2202" i="39"/>
  <c r="A2202" i="39"/>
  <c r="P2201" i="39"/>
  <c r="O2201" i="39"/>
  <c r="N2201" i="39"/>
  <c r="M2201" i="39"/>
  <c r="L2201" i="39"/>
  <c r="K2201" i="39"/>
  <c r="J2201" i="39"/>
  <c r="H2201" i="39"/>
  <c r="G2201" i="39"/>
  <c r="F2201" i="39"/>
  <c r="E2201" i="39"/>
  <c r="C2201" i="39"/>
  <c r="B2201" i="39"/>
  <c r="A2201" i="39"/>
  <c r="P2200" i="39"/>
  <c r="O2200" i="39"/>
  <c r="N2200" i="39"/>
  <c r="M2200" i="39"/>
  <c r="L2200" i="39"/>
  <c r="K2200" i="39"/>
  <c r="J2200" i="39"/>
  <c r="H2200" i="39"/>
  <c r="G2200" i="39"/>
  <c r="F2200" i="39"/>
  <c r="E2200" i="39"/>
  <c r="C2200" i="39"/>
  <c r="B2200" i="39"/>
  <c r="A2200" i="39"/>
  <c r="P2199" i="39"/>
  <c r="O2199" i="39"/>
  <c r="N2199" i="39"/>
  <c r="M2199" i="39"/>
  <c r="L2199" i="39"/>
  <c r="K2199" i="39"/>
  <c r="J2199" i="39"/>
  <c r="H2199" i="39"/>
  <c r="G2199" i="39"/>
  <c r="F2199" i="39"/>
  <c r="E2199" i="39"/>
  <c r="C2199" i="39"/>
  <c r="B2199" i="39"/>
  <c r="A2199" i="39"/>
  <c r="P2198" i="39"/>
  <c r="O2198" i="39"/>
  <c r="N2198" i="39"/>
  <c r="M2198" i="39"/>
  <c r="L2198" i="39"/>
  <c r="K2198" i="39"/>
  <c r="J2198" i="39"/>
  <c r="H2198" i="39"/>
  <c r="G2198" i="39"/>
  <c r="F2198" i="39"/>
  <c r="E2198" i="39"/>
  <c r="C2198" i="39"/>
  <c r="B2198" i="39"/>
  <c r="A2198" i="39"/>
  <c r="P2197" i="39"/>
  <c r="O2197" i="39"/>
  <c r="N2197" i="39"/>
  <c r="M2197" i="39"/>
  <c r="L2197" i="39"/>
  <c r="K2197" i="39"/>
  <c r="J2197" i="39"/>
  <c r="H2197" i="39"/>
  <c r="G2197" i="39"/>
  <c r="F2197" i="39"/>
  <c r="E2197" i="39"/>
  <c r="C2197" i="39"/>
  <c r="B2197" i="39"/>
  <c r="A2197" i="39"/>
  <c r="P2196" i="39"/>
  <c r="O2196" i="39"/>
  <c r="N2196" i="39"/>
  <c r="M2196" i="39"/>
  <c r="L2196" i="39"/>
  <c r="K2196" i="39"/>
  <c r="J2196" i="39"/>
  <c r="H2196" i="39"/>
  <c r="G2196" i="39"/>
  <c r="F2196" i="39"/>
  <c r="E2196" i="39"/>
  <c r="C2196" i="39"/>
  <c r="B2196" i="39"/>
  <c r="A2196" i="39"/>
  <c r="P2195" i="39"/>
  <c r="O2195" i="39"/>
  <c r="N2195" i="39"/>
  <c r="M2195" i="39"/>
  <c r="L2195" i="39"/>
  <c r="K2195" i="39"/>
  <c r="J2195" i="39"/>
  <c r="H2195" i="39"/>
  <c r="G2195" i="39"/>
  <c r="F2195" i="39"/>
  <c r="E2195" i="39"/>
  <c r="C2195" i="39"/>
  <c r="B2195" i="39"/>
  <c r="A2195" i="39"/>
  <c r="P2194" i="39"/>
  <c r="O2194" i="39"/>
  <c r="N2194" i="39"/>
  <c r="M2194" i="39"/>
  <c r="L2194" i="39"/>
  <c r="K2194" i="39"/>
  <c r="J2194" i="39"/>
  <c r="H2194" i="39"/>
  <c r="G2194" i="39"/>
  <c r="F2194" i="39"/>
  <c r="E2194" i="39"/>
  <c r="C2194" i="39"/>
  <c r="B2194" i="39"/>
  <c r="A2194" i="39"/>
  <c r="P2193" i="39"/>
  <c r="O2193" i="39"/>
  <c r="N2193" i="39"/>
  <c r="M2193" i="39"/>
  <c r="L2193" i="39"/>
  <c r="K2193" i="39"/>
  <c r="J2193" i="39"/>
  <c r="H2193" i="39"/>
  <c r="G2193" i="39"/>
  <c r="F2193" i="39"/>
  <c r="E2193" i="39"/>
  <c r="C2193" i="39"/>
  <c r="B2193" i="39"/>
  <c r="A2193" i="39"/>
  <c r="P2192" i="39"/>
  <c r="O2192" i="39"/>
  <c r="N2192" i="39"/>
  <c r="M2192" i="39"/>
  <c r="L2192" i="39"/>
  <c r="K2192" i="39"/>
  <c r="J2192" i="39"/>
  <c r="H2192" i="39"/>
  <c r="G2192" i="39"/>
  <c r="F2192" i="39"/>
  <c r="E2192" i="39"/>
  <c r="C2192" i="39"/>
  <c r="B2192" i="39"/>
  <c r="A2192" i="39"/>
  <c r="P2191" i="39"/>
  <c r="O2191" i="39"/>
  <c r="N2191" i="39"/>
  <c r="M2191" i="39"/>
  <c r="L2191" i="39"/>
  <c r="K2191" i="39"/>
  <c r="J2191" i="39"/>
  <c r="H2191" i="39"/>
  <c r="G2191" i="39"/>
  <c r="F2191" i="39"/>
  <c r="E2191" i="39"/>
  <c r="C2191" i="39"/>
  <c r="B2191" i="39"/>
  <c r="A2191" i="39"/>
  <c r="P2190" i="39"/>
  <c r="O2190" i="39"/>
  <c r="N2190" i="39"/>
  <c r="M2190" i="39"/>
  <c r="L2190" i="39"/>
  <c r="K2190" i="39"/>
  <c r="J2190" i="39"/>
  <c r="H2190" i="39"/>
  <c r="G2190" i="39"/>
  <c r="F2190" i="39"/>
  <c r="E2190" i="39"/>
  <c r="C2190" i="39"/>
  <c r="B2190" i="39"/>
  <c r="A2190" i="39"/>
  <c r="P2189" i="39"/>
  <c r="O2189" i="39"/>
  <c r="N2189" i="39"/>
  <c r="M2189" i="39"/>
  <c r="L2189" i="39"/>
  <c r="K2189" i="39"/>
  <c r="J2189" i="39"/>
  <c r="H2189" i="39"/>
  <c r="G2189" i="39"/>
  <c r="F2189" i="39"/>
  <c r="E2189" i="39"/>
  <c r="C2189" i="39"/>
  <c r="B2189" i="39"/>
  <c r="A2189" i="39"/>
  <c r="P2188" i="39"/>
  <c r="O2188" i="39"/>
  <c r="N2188" i="39"/>
  <c r="M2188" i="39"/>
  <c r="L2188" i="39"/>
  <c r="K2188" i="39"/>
  <c r="J2188" i="39"/>
  <c r="H2188" i="39"/>
  <c r="G2188" i="39"/>
  <c r="F2188" i="39"/>
  <c r="E2188" i="39"/>
  <c r="C2188" i="39"/>
  <c r="B2188" i="39"/>
  <c r="A2188" i="39"/>
  <c r="P2187" i="39"/>
  <c r="O2187" i="39"/>
  <c r="N2187" i="39"/>
  <c r="M2187" i="39"/>
  <c r="L2187" i="39"/>
  <c r="K2187" i="39"/>
  <c r="J2187" i="39"/>
  <c r="H2187" i="39"/>
  <c r="G2187" i="39"/>
  <c r="F2187" i="39"/>
  <c r="E2187" i="39"/>
  <c r="C2187" i="39"/>
  <c r="B2187" i="39"/>
  <c r="A2187" i="39"/>
  <c r="P2186" i="39"/>
  <c r="O2186" i="39"/>
  <c r="N2186" i="39"/>
  <c r="M2186" i="39"/>
  <c r="L2186" i="39"/>
  <c r="K2186" i="39"/>
  <c r="J2186" i="39"/>
  <c r="H2186" i="39"/>
  <c r="G2186" i="39"/>
  <c r="F2186" i="39"/>
  <c r="E2186" i="39"/>
  <c r="C2186" i="39"/>
  <c r="B2186" i="39"/>
  <c r="A2186" i="39"/>
  <c r="P2185" i="39"/>
  <c r="O2185" i="39"/>
  <c r="N2185" i="39"/>
  <c r="M2185" i="39"/>
  <c r="L2185" i="39"/>
  <c r="K2185" i="39"/>
  <c r="J2185" i="39"/>
  <c r="H2185" i="39"/>
  <c r="G2185" i="39"/>
  <c r="F2185" i="39"/>
  <c r="E2185" i="39"/>
  <c r="C2185" i="39"/>
  <c r="B2185" i="39"/>
  <c r="A2185" i="39"/>
  <c r="P2184" i="39"/>
  <c r="O2184" i="39"/>
  <c r="N2184" i="39"/>
  <c r="M2184" i="39"/>
  <c r="L2184" i="39"/>
  <c r="K2184" i="39"/>
  <c r="J2184" i="39"/>
  <c r="H2184" i="39"/>
  <c r="G2184" i="39"/>
  <c r="F2184" i="39"/>
  <c r="E2184" i="39"/>
  <c r="C2184" i="39"/>
  <c r="B2184" i="39"/>
  <c r="A2184" i="39"/>
  <c r="P2183" i="39"/>
  <c r="O2183" i="39"/>
  <c r="N2183" i="39"/>
  <c r="M2183" i="39"/>
  <c r="L2183" i="39"/>
  <c r="K2183" i="39"/>
  <c r="J2183" i="39"/>
  <c r="H2183" i="39"/>
  <c r="G2183" i="39"/>
  <c r="F2183" i="39"/>
  <c r="E2183" i="39"/>
  <c r="C2183" i="39"/>
  <c r="B2183" i="39"/>
  <c r="A2183" i="39"/>
  <c r="P2182" i="39"/>
  <c r="O2182" i="39"/>
  <c r="N2182" i="39"/>
  <c r="M2182" i="39"/>
  <c r="L2182" i="39"/>
  <c r="K2182" i="39"/>
  <c r="J2182" i="39"/>
  <c r="H2182" i="39"/>
  <c r="G2182" i="39"/>
  <c r="F2182" i="39"/>
  <c r="E2182" i="39"/>
  <c r="C2182" i="39"/>
  <c r="B2182" i="39"/>
  <c r="A2182" i="39"/>
  <c r="P2181" i="39"/>
  <c r="O2181" i="39"/>
  <c r="N2181" i="39"/>
  <c r="M2181" i="39"/>
  <c r="L2181" i="39"/>
  <c r="K2181" i="39"/>
  <c r="J2181" i="39"/>
  <c r="H2181" i="39"/>
  <c r="G2181" i="39"/>
  <c r="F2181" i="39"/>
  <c r="E2181" i="39"/>
  <c r="C2181" i="39"/>
  <c r="B2181" i="39"/>
  <c r="A2181" i="39"/>
  <c r="P2180" i="39"/>
  <c r="O2180" i="39"/>
  <c r="N2180" i="39"/>
  <c r="M2180" i="39"/>
  <c r="L2180" i="39"/>
  <c r="K2180" i="39"/>
  <c r="J2180" i="39"/>
  <c r="H2180" i="39"/>
  <c r="G2180" i="39"/>
  <c r="F2180" i="39"/>
  <c r="E2180" i="39"/>
  <c r="C2180" i="39"/>
  <c r="B2180" i="39"/>
  <c r="A2180" i="39"/>
  <c r="P2179" i="39"/>
  <c r="O2179" i="39"/>
  <c r="N2179" i="39"/>
  <c r="M2179" i="39"/>
  <c r="L2179" i="39"/>
  <c r="K2179" i="39"/>
  <c r="J2179" i="39"/>
  <c r="H2179" i="39"/>
  <c r="G2179" i="39"/>
  <c r="F2179" i="39"/>
  <c r="E2179" i="39"/>
  <c r="C2179" i="39"/>
  <c r="B2179" i="39"/>
  <c r="A2179" i="39"/>
  <c r="P2178" i="39"/>
  <c r="O2178" i="39"/>
  <c r="N2178" i="39"/>
  <c r="M2178" i="39"/>
  <c r="L2178" i="39"/>
  <c r="K2178" i="39"/>
  <c r="J2178" i="39"/>
  <c r="H2178" i="39"/>
  <c r="G2178" i="39"/>
  <c r="F2178" i="39"/>
  <c r="E2178" i="39"/>
  <c r="C2178" i="39"/>
  <c r="B2178" i="39"/>
  <c r="A2178" i="39"/>
  <c r="P2177" i="39"/>
  <c r="O2177" i="39"/>
  <c r="N2177" i="39"/>
  <c r="M2177" i="39"/>
  <c r="L2177" i="39"/>
  <c r="K2177" i="39"/>
  <c r="J2177" i="39"/>
  <c r="H2177" i="39"/>
  <c r="G2177" i="39"/>
  <c r="F2177" i="39"/>
  <c r="E2177" i="39"/>
  <c r="C2177" i="39"/>
  <c r="B2177" i="39"/>
  <c r="A2177" i="39"/>
  <c r="P2176" i="39"/>
  <c r="O2176" i="39"/>
  <c r="N2176" i="39"/>
  <c r="M2176" i="39"/>
  <c r="L2176" i="39"/>
  <c r="K2176" i="39"/>
  <c r="J2176" i="39"/>
  <c r="H2176" i="39"/>
  <c r="G2176" i="39"/>
  <c r="F2176" i="39"/>
  <c r="E2176" i="39"/>
  <c r="C2176" i="39"/>
  <c r="B2176" i="39"/>
  <c r="A2176" i="39"/>
  <c r="P2175" i="39"/>
  <c r="O2175" i="39"/>
  <c r="N2175" i="39"/>
  <c r="M2175" i="39"/>
  <c r="L2175" i="39"/>
  <c r="K2175" i="39"/>
  <c r="J2175" i="39"/>
  <c r="H2175" i="39"/>
  <c r="G2175" i="39"/>
  <c r="F2175" i="39"/>
  <c r="E2175" i="39"/>
  <c r="C2175" i="39"/>
  <c r="B2175" i="39"/>
  <c r="A2175" i="39"/>
  <c r="P2174" i="39"/>
  <c r="O2174" i="39"/>
  <c r="N2174" i="39"/>
  <c r="M2174" i="39"/>
  <c r="L2174" i="39"/>
  <c r="K2174" i="39"/>
  <c r="J2174" i="39"/>
  <c r="H2174" i="39"/>
  <c r="G2174" i="39"/>
  <c r="F2174" i="39"/>
  <c r="E2174" i="39"/>
  <c r="C2174" i="39"/>
  <c r="B2174" i="39"/>
  <c r="A2174" i="39"/>
  <c r="P2173" i="39"/>
  <c r="O2173" i="39"/>
  <c r="N2173" i="39"/>
  <c r="M2173" i="39"/>
  <c r="L2173" i="39"/>
  <c r="K2173" i="39"/>
  <c r="J2173" i="39"/>
  <c r="H2173" i="39"/>
  <c r="G2173" i="39"/>
  <c r="F2173" i="39"/>
  <c r="E2173" i="39"/>
  <c r="C2173" i="39"/>
  <c r="B2173" i="39"/>
  <c r="A2173" i="39"/>
  <c r="P2172" i="39"/>
  <c r="O2172" i="39"/>
  <c r="N2172" i="39"/>
  <c r="M2172" i="39"/>
  <c r="L2172" i="39"/>
  <c r="K2172" i="39"/>
  <c r="J2172" i="39"/>
  <c r="H2172" i="39"/>
  <c r="G2172" i="39"/>
  <c r="F2172" i="39"/>
  <c r="E2172" i="39"/>
  <c r="C2172" i="39"/>
  <c r="B2172" i="39"/>
  <c r="A2172" i="39"/>
  <c r="P2171" i="39"/>
  <c r="O2171" i="39"/>
  <c r="N2171" i="39"/>
  <c r="M2171" i="39"/>
  <c r="L2171" i="39"/>
  <c r="K2171" i="39"/>
  <c r="J2171" i="39"/>
  <c r="H2171" i="39"/>
  <c r="G2171" i="39"/>
  <c r="F2171" i="39"/>
  <c r="E2171" i="39"/>
  <c r="C2171" i="39"/>
  <c r="B2171" i="39"/>
  <c r="A2171" i="39"/>
  <c r="P2170" i="39"/>
  <c r="O2170" i="39"/>
  <c r="N2170" i="39"/>
  <c r="M2170" i="39"/>
  <c r="L2170" i="39"/>
  <c r="K2170" i="39"/>
  <c r="J2170" i="39"/>
  <c r="H2170" i="39"/>
  <c r="G2170" i="39"/>
  <c r="F2170" i="39"/>
  <c r="E2170" i="39"/>
  <c r="C2170" i="39"/>
  <c r="B2170" i="39"/>
  <c r="A2170" i="39"/>
  <c r="P2169" i="39"/>
  <c r="O2169" i="39"/>
  <c r="N2169" i="39"/>
  <c r="M2169" i="39"/>
  <c r="L2169" i="39"/>
  <c r="K2169" i="39"/>
  <c r="J2169" i="39"/>
  <c r="H2169" i="39"/>
  <c r="G2169" i="39"/>
  <c r="F2169" i="39"/>
  <c r="E2169" i="39"/>
  <c r="C2169" i="39"/>
  <c r="B2169" i="39"/>
  <c r="A2169" i="39"/>
  <c r="P2168" i="39"/>
  <c r="O2168" i="39"/>
  <c r="N2168" i="39"/>
  <c r="M2168" i="39"/>
  <c r="L2168" i="39"/>
  <c r="K2168" i="39"/>
  <c r="J2168" i="39"/>
  <c r="H2168" i="39"/>
  <c r="G2168" i="39"/>
  <c r="F2168" i="39"/>
  <c r="E2168" i="39"/>
  <c r="C2168" i="39"/>
  <c r="B2168" i="39"/>
  <c r="A2168" i="39"/>
  <c r="P2167" i="39"/>
  <c r="O2167" i="39"/>
  <c r="N2167" i="39"/>
  <c r="M2167" i="39"/>
  <c r="L2167" i="39"/>
  <c r="K2167" i="39"/>
  <c r="J2167" i="39"/>
  <c r="H2167" i="39"/>
  <c r="G2167" i="39"/>
  <c r="F2167" i="39"/>
  <c r="E2167" i="39"/>
  <c r="C2167" i="39"/>
  <c r="B2167" i="39"/>
  <c r="A2167" i="39"/>
  <c r="P2166" i="39"/>
  <c r="O2166" i="39"/>
  <c r="N2166" i="39"/>
  <c r="M2166" i="39"/>
  <c r="L2166" i="39"/>
  <c r="K2166" i="39"/>
  <c r="J2166" i="39"/>
  <c r="H2166" i="39"/>
  <c r="G2166" i="39"/>
  <c r="F2166" i="39"/>
  <c r="E2166" i="39"/>
  <c r="C2166" i="39"/>
  <c r="B2166" i="39"/>
  <c r="A2166" i="39"/>
  <c r="P2165" i="39"/>
  <c r="O2165" i="39"/>
  <c r="N2165" i="39"/>
  <c r="M2165" i="39"/>
  <c r="L2165" i="39"/>
  <c r="K2165" i="39"/>
  <c r="J2165" i="39"/>
  <c r="H2165" i="39"/>
  <c r="G2165" i="39"/>
  <c r="F2165" i="39"/>
  <c r="E2165" i="39"/>
  <c r="C2165" i="39"/>
  <c r="B2165" i="39"/>
  <c r="A2165" i="39"/>
  <c r="P2164" i="39"/>
  <c r="O2164" i="39"/>
  <c r="N2164" i="39"/>
  <c r="M2164" i="39"/>
  <c r="L2164" i="39"/>
  <c r="K2164" i="39"/>
  <c r="J2164" i="39"/>
  <c r="H2164" i="39"/>
  <c r="G2164" i="39"/>
  <c r="F2164" i="39"/>
  <c r="E2164" i="39"/>
  <c r="C2164" i="39"/>
  <c r="B2164" i="39"/>
  <c r="A2164" i="39"/>
  <c r="P2163" i="39"/>
  <c r="O2163" i="39"/>
  <c r="N2163" i="39"/>
  <c r="M2163" i="39"/>
  <c r="L2163" i="39"/>
  <c r="K2163" i="39"/>
  <c r="J2163" i="39"/>
  <c r="H2163" i="39"/>
  <c r="G2163" i="39"/>
  <c r="F2163" i="39"/>
  <c r="E2163" i="39"/>
  <c r="C2163" i="39"/>
  <c r="B2163" i="39"/>
  <c r="A2163" i="39"/>
  <c r="P2162" i="39"/>
  <c r="O2162" i="39"/>
  <c r="N2162" i="39"/>
  <c r="M2162" i="39"/>
  <c r="L2162" i="39"/>
  <c r="K2162" i="39"/>
  <c r="J2162" i="39"/>
  <c r="H2162" i="39"/>
  <c r="G2162" i="39"/>
  <c r="F2162" i="39"/>
  <c r="E2162" i="39"/>
  <c r="C2162" i="39"/>
  <c r="B2162" i="39"/>
  <c r="A2162" i="39"/>
  <c r="P2161" i="39"/>
  <c r="O2161" i="39"/>
  <c r="N2161" i="39"/>
  <c r="M2161" i="39"/>
  <c r="L2161" i="39"/>
  <c r="K2161" i="39"/>
  <c r="J2161" i="39"/>
  <c r="H2161" i="39"/>
  <c r="G2161" i="39"/>
  <c r="F2161" i="39"/>
  <c r="E2161" i="39"/>
  <c r="C2161" i="39"/>
  <c r="B2161" i="39"/>
  <c r="A2161" i="39"/>
  <c r="P2160" i="39"/>
  <c r="O2160" i="39"/>
  <c r="N2160" i="39"/>
  <c r="M2160" i="39"/>
  <c r="L2160" i="39"/>
  <c r="K2160" i="39"/>
  <c r="J2160" i="39"/>
  <c r="H2160" i="39"/>
  <c r="G2160" i="39"/>
  <c r="F2160" i="39"/>
  <c r="E2160" i="39"/>
  <c r="C2160" i="39"/>
  <c r="B2160" i="39"/>
  <c r="A2160" i="39"/>
  <c r="P2159" i="39"/>
  <c r="O2159" i="39"/>
  <c r="N2159" i="39"/>
  <c r="M2159" i="39"/>
  <c r="L2159" i="39"/>
  <c r="K2159" i="39"/>
  <c r="J2159" i="39"/>
  <c r="H2159" i="39"/>
  <c r="G2159" i="39"/>
  <c r="F2159" i="39"/>
  <c r="E2159" i="39"/>
  <c r="C2159" i="39"/>
  <c r="B2159" i="39"/>
  <c r="A2159" i="39"/>
  <c r="P2158" i="39"/>
  <c r="O2158" i="39"/>
  <c r="N2158" i="39"/>
  <c r="M2158" i="39"/>
  <c r="L2158" i="39"/>
  <c r="K2158" i="39"/>
  <c r="J2158" i="39"/>
  <c r="H2158" i="39"/>
  <c r="G2158" i="39"/>
  <c r="F2158" i="39"/>
  <c r="E2158" i="39"/>
  <c r="C2158" i="39"/>
  <c r="B2158" i="39"/>
  <c r="A2158" i="39"/>
  <c r="P2157" i="39"/>
  <c r="O2157" i="39"/>
  <c r="N2157" i="39"/>
  <c r="M2157" i="39"/>
  <c r="L2157" i="39"/>
  <c r="K2157" i="39"/>
  <c r="J2157" i="39"/>
  <c r="H2157" i="39"/>
  <c r="G2157" i="39"/>
  <c r="F2157" i="39"/>
  <c r="E2157" i="39"/>
  <c r="C2157" i="39"/>
  <c r="B2157" i="39"/>
  <c r="A2157" i="39"/>
  <c r="P2156" i="39"/>
  <c r="O2156" i="39"/>
  <c r="N2156" i="39"/>
  <c r="M2156" i="39"/>
  <c r="L2156" i="39"/>
  <c r="K2156" i="39"/>
  <c r="J2156" i="39"/>
  <c r="H2156" i="39"/>
  <c r="G2156" i="39"/>
  <c r="F2156" i="39"/>
  <c r="E2156" i="39"/>
  <c r="C2156" i="39"/>
  <c r="B2156" i="39"/>
  <c r="A2156" i="39"/>
  <c r="P2155" i="39"/>
  <c r="O2155" i="39"/>
  <c r="N2155" i="39"/>
  <c r="M2155" i="39"/>
  <c r="L2155" i="39"/>
  <c r="K2155" i="39"/>
  <c r="J2155" i="39"/>
  <c r="H2155" i="39"/>
  <c r="G2155" i="39"/>
  <c r="F2155" i="39"/>
  <c r="E2155" i="39"/>
  <c r="C2155" i="39"/>
  <c r="B2155" i="39"/>
  <c r="A2155" i="39"/>
  <c r="P2154" i="39"/>
  <c r="O2154" i="39"/>
  <c r="N2154" i="39"/>
  <c r="M2154" i="39"/>
  <c r="L2154" i="39"/>
  <c r="K2154" i="39"/>
  <c r="J2154" i="39"/>
  <c r="H2154" i="39"/>
  <c r="G2154" i="39"/>
  <c r="F2154" i="39"/>
  <c r="E2154" i="39"/>
  <c r="C2154" i="39"/>
  <c r="B2154" i="39"/>
  <c r="A2154" i="39"/>
  <c r="P2153" i="39"/>
  <c r="O2153" i="39"/>
  <c r="N2153" i="39"/>
  <c r="M2153" i="39"/>
  <c r="L2153" i="39"/>
  <c r="K2153" i="39"/>
  <c r="J2153" i="39"/>
  <c r="H2153" i="39"/>
  <c r="G2153" i="39"/>
  <c r="F2153" i="39"/>
  <c r="E2153" i="39"/>
  <c r="C2153" i="39"/>
  <c r="B2153" i="39"/>
  <c r="A2153" i="39"/>
  <c r="P2152" i="39"/>
  <c r="O2152" i="39"/>
  <c r="N2152" i="39"/>
  <c r="M2152" i="39"/>
  <c r="L2152" i="39"/>
  <c r="K2152" i="39"/>
  <c r="J2152" i="39"/>
  <c r="H2152" i="39"/>
  <c r="G2152" i="39"/>
  <c r="F2152" i="39"/>
  <c r="E2152" i="39"/>
  <c r="C2152" i="39"/>
  <c r="B2152" i="39"/>
  <c r="A2152" i="39"/>
  <c r="P2151" i="39"/>
  <c r="O2151" i="39"/>
  <c r="N2151" i="39"/>
  <c r="M2151" i="39"/>
  <c r="L2151" i="39"/>
  <c r="K2151" i="39"/>
  <c r="J2151" i="39"/>
  <c r="H2151" i="39"/>
  <c r="G2151" i="39"/>
  <c r="F2151" i="39"/>
  <c r="E2151" i="39"/>
  <c r="C2151" i="39"/>
  <c r="B2151" i="39"/>
  <c r="A2151" i="39"/>
  <c r="P2150" i="39"/>
  <c r="O2150" i="39"/>
  <c r="N2150" i="39"/>
  <c r="M2150" i="39"/>
  <c r="L2150" i="39"/>
  <c r="K2150" i="39"/>
  <c r="J2150" i="39"/>
  <c r="H2150" i="39"/>
  <c r="G2150" i="39"/>
  <c r="F2150" i="39"/>
  <c r="E2150" i="39"/>
  <c r="C2150" i="39"/>
  <c r="B2150" i="39"/>
  <c r="A2150" i="39"/>
  <c r="P2149" i="39"/>
  <c r="O2149" i="39"/>
  <c r="N2149" i="39"/>
  <c r="M2149" i="39"/>
  <c r="L2149" i="39"/>
  <c r="K2149" i="39"/>
  <c r="J2149" i="39"/>
  <c r="H2149" i="39"/>
  <c r="G2149" i="39"/>
  <c r="F2149" i="39"/>
  <c r="E2149" i="39"/>
  <c r="C2149" i="39"/>
  <c r="B2149" i="39"/>
  <c r="A2149" i="39"/>
  <c r="P2148" i="39"/>
  <c r="O2148" i="39"/>
  <c r="N2148" i="39"/>
  <c r="M2148" i="39"/>
  <c r="L2148" i="39"/>
  <c r="K2148" i="39"/>
  <c r="J2148" i="39"/>
  <c r="H2148" i="39"/>
  <c r="G2148" i="39"/>
  <c r="F2148" i="39"/>
  <c r="E2148" i="39"/>
  <c r="C2148" i="39"/>
  <c r="B2148" i="39"/>
  <c r="A2148" i="39"/>
  <c r="P2147" i="39"/>
  <c r="O2147" i="39"/>
  <c r="N2147" i="39"/>
  <c r="M2147" i="39"/>
  <c r="L2147" i="39"/>
  <c r="K2147" i="39"/>
  <c r="J2147" i="39"/>
  <c r="H2147" i="39"/>
  <c r="G2147" i="39"/>
  <c r="F2147" i="39"/>
  <c r="E2147" i="39"/>
  <c r="C2147" i="39"/>
  <c r="B2147" i="39"/>
  <c r="A2147" i="39"/>
  <c r="P2146" i="39"/>
  <c r="O2146" i="39"/>
  <c r="N2146" i="39"/>
  <c r="M2146" i="39"/>
  <c r="L2146" i="39"/>
  <c r="K2146" i="39"/>
  <c r="J2146" i="39"/>
  <c r="H2146" i="39"/>
  <c r="G2146" i="39"/>
  <c r="F2146" i="39"/>
  <c r="E2146" i="39"/>
  <c r="C2146" i="39"/>
  <c r="B2146" i="39"/>
  <c r="A2146" i="39"/>
  <c r="P2145" i="39"/>
  <c r="O2145" i="39"/>
  <c r="N2145" i="39"/>
  <c r="M2145" i="39"/>
  <c r="L2145" i="39"/>
  <c r="K2145" i="39"/>
  <c r="J2145" i="39"/>
  <c r="H2145" i="39"/>
  <c r="G2145" i="39"/>
  <c r="F2145" i="39"/>
  <c r="E2145" i="39"/>
  <c r="C2145" i="39"/>
  <c r="B2145" i="39"/>
  <c r="A2145" i="39"/>
  <c r="P2144" i="39"/>
  <c r="O2144" i="39"/>
  <c r="N2144" i="39"/>
  <c r="M2144" i="39"/>
  <c r="L2144" i="39"/>
  <c r="K2144" i="39"/>
  <c r="J2144" i="39"/>
  <c r="H2144" i="39"/>
  <c r="G2144" i="39"/>
  <c r="F2144" i="39"/>
  <c r="E2144" i="39"/>
  <c r="C2144" i="39"/>
  <c r="B2144" i="39"/>
  <c r="A2144" i="39"/>
  <c r="P2143" i="39"/>
  <c r="O2143" i="39"/>
  <c r="N2143" i="39"/>
  <c r="M2143" i="39"/>
  <c r="L2143" i="39"/>
  <c r="K2143" i="39"/>
  <c r="J2143" i="39"/>
  <c r="H2143" i="39"/>
  <c r="G2143" i="39"/>
  <c r="F2143" i="39"/>
  <c r="E2143" i="39"/>
  <c r="C2143" i="39"/>
  <c r="B2143" i="39"/>
  <c r="A2143" i="39"/>
  <c r="P2142" i="39"/>
  <c r="O2142" i="39"/>
  <c r="N2142" i="39"/>
  <c r="M2142" i="39"/>
  <c r="L2142" i="39"/>
  <c r="K2142" i="39"/>
  <c r="J2142" i="39"/>
  <c r="H2142" i="39"/>
  <c r="G2142" i="39"/>
  <c r="F2142" i="39"/>
  <c r="E2142" i="39"/>
  <c r="C2142" i="39"/>
  <c r="B2142" i="39"/>
  <c r="A2142" i="39"/>
  <c r="P2141" i="39"/>
  <c r="O2141" i="39"/>
  <c r="N2141" i="39"/>
  <c r="M2141" i="39"/>
  <c r="L2141" i="39"/>
  <c r="K2141" i="39"/>
  <c r="J2141" i="39"/>
  <c r="H2141" i="39"/>
  <c r="G2141" i="39"/>
  <c r="F2141" i="39"/>
  <c r="E2141" i="39"/>
  <c r="C2141" i="39"/>
  <c r="B2141" i="39"/>
  <c r="A2141" i="39"/>
  <c r="P2140" i="39"/>
  <c r="O2140" i="39"/>
  <c r="N2140" i="39"/>
  <c r="M2140" i="39"/>
  <c r="L2140" i="39"/>
  <c r="K2140" i="39"/>
  <c r="J2140" i="39"/>
  <c r="H2140" i="39"/>
  <c r="G2140" i="39"/>
  <c r="F2140" i="39"/>
  <c r="E2140" i="39"/>
  <c r="C2140" i="39"/>
  <c r="B2140" i="39"/>
  <c r="A2140" i="39"/>
  <c r="P2139" i="39"/>
  <c r="O2139" i="39"/>
  <c r="N2139" i="39"/>
  <c r="M2139" i="39"/>
  <c r="L2139" i="39"/>
  <c r="K2139" i="39"/>
  <c r="J2139" i="39"/>
  <c r="H2139" i="39"/>
  <c r="G2139" i="39"/>
  <c r="F2139" i="39"/>
  <c r="E2139" i="39"/>
  <c r="C2139" i="39"/>
  <c r="B2139" i="39"/>
  <c r="A2139" i="39"/>
  <c r="P2138" i="39"/>
  <c r="O2138" i="39"/>
  <c r="N2138" i="39"/>
  <c r="M2138" i="39"/>
  <c r="L2138" i="39"/>
  <c r="K2138" i="39"/>
  <c r="J2138" i="39"/>
  <c r="H2138" i="39"/>
  <c r="G2138" i="39"/>
  <c r="F2138" i="39"/>
  <c r="E2138" i="39"/>
  <c r="C2138" i="39"/>
  <c r="B2138" i="39"/>
  <c r="A2138" i="39"/>
  <c r="P2137" i="39"/>
  <c r="O2137" i="39"/>
  <c r="N2137" i="39"/>
  <c r="M2137" i="39"/>
  <c r="L2137" i="39"/>
  <c r="K2137" i="39"/>
  <c r="J2137" i="39"/>
  <c r="H2137" i="39"/>
  <c r="G2137" i="39"/>
  <c r="F2137" i="39"/>
  <c r="E2137" i="39"/>
  <c r="C2137" i="39"/>
  <c r="B2137" i="39"/>
  <c r="A2137" i="39"/>
  <c r="P2136" i="39"/>
  <c r="O2136" i="39"/>
  <c r="N2136" i="39"/>
  <c r="M2136" i="39"/>
  <c r="L2136" i="39"/>
  <c r="K2136" i="39"/>
  <c r="J2136" i="39"/>
  <c r="H2136" i="39"/>
  <c r="G2136" i="39"/>
  <c r="F2136" i="39"/>
  <c r="E2136" i="39"/>
  <c r="C2136" i="39"/>
  <c r="B2136" i="39"/>
  <c r="A2136" i="39"/>
  <c r="P2135" i="39"/>
  <c r="O2135" i="39"/>
  <c r="N2135" i="39"/>
  <c r="M2135" i="39"/>
  <c r="L2135" i="39"/>
  <c r="K2135" i="39"/>
  <c r="J2135" i="39"/>
  <c r="H2135" i="39"/>
  <c r="G2135" i="39"/>
  <c r="F2135" i="39"/>
  <c r="E2135" i="39"/>
  <c r="C2135" i="39"/>
  <c r="B2135" i="39"/>
  <c r="A2135" i="39"/>
  <c r="P2134" i="39"/>
  <c r="O2134" i="39"/>
  <c r="N2134" i="39"/>
  <c r="M2134" i="39"/>
  <c r="L2134" i="39"/>
  <c r="K2134" i="39"/>
  <c r="J2134" i="39"/>
  <c r="H2134" i="39"/>
  <c r="G2134" i="39"/>
  <c r="F2134" i="39"/>
  <c r="E2134" i="39"/>
  <c r="C2134" i="39"/>
  <c r="B2134" i="39"/>
  <c r="A2134" i="39"/>
  <c r="P2133" i="39"/>
  <c r="O2133" i="39"/>
  <c r="N2133" i="39"/>
  <c r="M2133" i="39"/>
  <c r="L2133" i="39"/>
  <c r="K2133" i="39"/>
  <c r="J2133" i="39"/>
  <c r="H2133" i="39"/>
  <c r="G2133" i="39"/>
  <c r="F2133" i="39"/>
  <c r="E2133" i="39"/>
  <c r="C2133" i="39"/>
  <c r="B2133" i="39"/>
  <c r="A2133" i="39"/>
  <c r="P2132" i="39"/>
  <c r="O2132" i="39"/>
  <c r="N2132" i="39"/>
  <c r="M2132" i="39"/>
  <c r="L2132" i="39"/>
  <c r="K2132" i="39"/>
  <c r="J2132" i="39"/>
  <c r="H2132" i="39"/>
  <c r="G2132" i="39"/>
  <c r="F2132" i="39"/>
  <c r="E2132" i="39"/>
  <c r="C2132" i="39"/>
  <c r="B2132" i="39"/>
  <c r="A2132" i="39"/>
  <c r="P2131" i="39"/>
  <c r="O2131" i="39"/>
  <c r="N2131" i="39"/>
  <c r="M2131" i="39"/>
  <c r="L2131" i="39"/>
  <c r="K2131" i="39"/>
  <c r="J2131" i="39"/>
  <c r="H2131" i="39"/>
  <c r="G2131" i="39"/>
  <c r="F2131" i="39"/>
  <c r="E2131" i="39"/>
  <c r="C2131" i="39"/>
  <c r="B2131" i="39"/>
  <c r="A2131" i="39"/>
  <c r="P2130" i="39"/>
  <c r="O2130" i="39"/>
  <c r="N2130" i="39"/>
  <c r="M2130" i="39"/>
  <c r="L2130" i="39"/>
  <c r="K2130" i="39"/>
  <c r="J2130" i="39"/>
  <c r="H2130" i="39"/>
  <c r="G2130" i="39"/>
  <c r="F2130" i="39"/>
  <c r="E2130" i="39"/>
  <c r="C2130" i="39"/>
  <c r="B2130" i="39"/>
  <c r="A2130" i="39"/>
  <c r="P2129" i="39"/>
  <c r="O2129" i="39"/>
  <c r="N2129" i="39"/>
  <c r="M2129" i="39"/>
  <c r="L2129" i="39"/>
  <c r="K2129" i="39"/>
  <c r="J2129" i="39"/>
  <c r="H2129" i="39"/>
  <c r="G2129" i="39"/>
  <c r="F2129" i="39"/>
  <c r="E2129" i="39"/>
  <c r="C2129" i="39"/>
  <c r="B2129" i="39"/>
  <c r="A2129" i="39"/>
  <c r="P2128" i="39"/>
  <c r="O2128" i="39"/>
  <c r="N2128" i="39"/>
  <c r="M2128" i="39"/>
  <c r="L2128" i="39"/>
  <c r="K2128" i="39"/>
  <c r="J2128" i="39"/>
  <c r="H2128" i="39"/>
  <c r="G2128" i="39"/>
  <c r="F2128" i="39"/>
  <c r="E2128" i="39"/>
  <c r="C2128" i="39"/>
  <c r="B2128" i="39"/>
  <c r="A2128" i="39"/>
  <c r="P2127" i="39"/>
  <c r="O2127" i="39"/>
  <c r="N2127" i="39"/>
  <c r="M2127" i="39"/>
  <c r="L2127" i="39"/>
  <c r="K2127" i="39"/>
  <c r="J2127" i="39"/>
  <c r="H2127" i="39"/>
  <c r="G2127" i="39"/>
  <c r="F2127" i="39"/>
  <c r="E2127" i="39"/>
  <c r="C2127" i="39"/>
  <c r="B2127" i="39"/>
  <c r="A2127" i="39"/>
  <c r="P2126" i="39"/>
  <c r="O2126" i="39"/>
  <c r="N2126" i="39"/>
  <c r="M2126" i="39"/>
  <c r="L2126" i="39"/>
  <c r="K2126" i="39"/>
  <c r="J2126" i="39"/>
  <c r="H2126" i="39"/>
  <c r="G2126" i="39"/>
  <c r="F2126" i="39"/>
  <c r="E2126" i="39"/>
  <c r="C2126" i="39"/>
  <c r="B2126" i="39"/>
  <c r="A2126" i="39"/>
  <c r="P2125" i="39"/>
  <c r="O2125" i="39"/>
  <c r="N2125" i="39"/>
  <c r="M2125" i="39"/>
  <c r="L2125" i="39"/>
  <c r="K2125" i="39"/>
  <c r="J2125" i="39"/>
  <c r="H2125" i="39"/>
  <c r="G2125" i="39"/>
  <c r="F2125" i="39"/>
  <c r="E2125" i="39"/>
  <c r="C2125" i="39"/>
  <c r="B2125" i="39"/>
  <c r="A2125" i="39"/>
  <c r="P2124" i="39"/>
  <c r="O2124" i="39"/>
  <c r="N2124" i="39"/>
  <c r="M2124" i="39"/>
  <c r="L2124" i="39"/>
  <c r="K2124" i="39"/>
  <c r="J2124" i="39"/>
  <c r="H2124" i="39"/>
  <c r="G2124" i="39"/>
  <c r="F2124" i="39"/>
  <c r="E2124" i="39"/>
  <c r="C2124" i="39"/>
  <c r="B2124" i="39"/>
  <c r="A2124" i="39"/>
  <c r="P2123" i="39"/>
  <c r="O2123" i="39"/>
  <c r="N2123" i="39"/>
  <c r="M2123" i="39"/>
  <c r="L2123" i="39"/>
  <c r="K2123" i="39"/>
  <c r="J2123" i="39"/>
  <c r="H2123" i="39"/>
  <c r="G2123" i="39"/>
  <c r="F2123" i="39"/>
  <c r="E2123" i="39"/>
  <c r="C2123" i="39"/>
  <c r="B2123" i="39"/>
  <c r="A2123" i="39"/>
  <c r="P2122" i="39"/>
  <c r="O2122" i="39"/>
  <c r="N2122" i="39"/>
  <c r="M2122" i="39"/>
  <c r="L2122" i="39"/>
  <c r="K2122" i="39"/>
  <c r="J2122" i="39"/>
  <c r="H2122" i="39"/>
  <c r="G2122" i="39"/>
  <c r="F2122" i="39"/>
  <c r="E2122" i="39"/>
  <c r="C2122" i="39"/>
  <c r="B2122" i="39"/>
  <c r="A2122" i="39"/>
  <c r="P2121" i="39"/>
  <c r="O2121" i="39"/>
  <c r="N2121" i="39"/>
  <c r="M2121" i="39"/>
  <c r="L2121" i="39"/>
  <c r="K2121" i="39"/>
  <c r="J2121" i="39"/>
  <c r="H2121" i="39"/>
  <c r="G2121" i="39"/>
  <c r="F2121" i="39"/>
  <c r="E2121" i="39"/>
  <c r="C2121" i="39"/>
  <c r="B2121" i="39"/>
  <c r="A2121" i="39"/>
  <c r="P2120" i="39"/>
  <c r="O2120" i="39"/>
  <c r="N2120" i="39"/>
  <c r="M2120" i="39"/>
  <c r="L2120" i="39"/>
  <c r="K2120" i="39"/>
  <c r="J2120" i="39"/>
  <c r="H2120" i="39"/>
  <c r="G2120" i="39"/>
  <c r="F2120" i="39"/>
  <c r="E2120" i="39"/>
  <c r="C2120" i="39"/>
  <c r="B2120" i="39"/>
  <c r="A2120" i="39"/>
  <c r="P2119" i="39"/>
  <c r="O2119" i="39"/>
  <c r="N2119" i="39"/>
  <c r="M2119" i="39"/>
  <c r="L2119" i="39"/>
  <c r="K2119" i="39"/>
  <c r="J2119" i="39"/>
  <c r="H2119" i="39"/>
  <c r="G2119" i="39"/>
  <c r="F2119" i="39"/>
  <c r="E2119" i="39"/>
  <c r="C2119" i="39"/>
  <c r="B2119" i="39"/>
  <c r="A2119" i="39"/>
  <c r="P2118" i="39"/>
  <c r="O2118" i="39"/>
  <c r="N2118" i="39"/>
  <c r="M2118" i="39"/>
  <c r="L2118" i="39"/>
  <c r="K2118" i="39"/>
  <c r="J2118" i="39"/>
  <c r="H2118" i="39"/>
  <c r="G2118" i="39"/>
  <c r="F2118" i="39"/>
  <c r="E2118" i="39"/>
  <c r="C2118" i="39"/>
  <c r="B2118" i="39"/>
  <c r="A2118" i="39"/>
  <c r="P2117" i="39"/>
  <c r="O2117" i="39"/>
  <c r="N2117" i="39"/>
  <c r="M2117" i="39"/>
  <c r="L2117" i="39"/>
  <c r="K2117" i="39"/>
  <c r="J2117" i="39"/>
  <c r="H2117" i="39"/>
  <c r="G2117" i="39"/>
  <c r="F2117" i="39"/>
  <c r="E2117" i="39"/>
  <c r="C2117" i="39"/>
  <c r="B2117" i="39"/>
  <c r="A2117" i="39"/>
  <c r="P2116" i="39"/>
  <c r="O2116" i="39"/>
  <c r="N2116" i="39"/>
  <c r="M2116" i="39"/>
  <c r="L2116" i="39"/>
  <c r="K2116" i="39"/>
  <c r="J2116" i="39"/>
  <c r="H2116" i="39"/>
  <c r="G2116" i="39"/>
  <c r="F2116" i="39"/>
  <c r="E2116" i="39"/>
  <c r="C2116" i="39"/>
  <c r="B2116" i="39"/>
  <c r="A2116" i="39"/>
  <c r="P2115" i="39"/>
  <c r="O2115" i="39"/>
  <c r="N2115" i="39"/>
  <c r="M2115" i="39"/>
  <c r="L2115" i="39"/>
  <c r="K2115" i="39"/>
  <c r="J2115" i="39"/>
  <c r="H2115" i="39"/>
  <c r="G2115" i="39"/>
  <c r="F2115" i="39"/>
  <c r="E2115" i="39"/>
  <c r="C2115" i="39"/>
  <c r="B2115" i="39"/>
  <c r="A2115" i="39"/>
  <c r="P2114" i="39"/>
  <c r="O2114" i="39"/>
  <c r="N2114" i="39"/>
  <c r="M2114" i="39"/>
  <c r="L2114" i="39"/>
  <c r="K2114" i="39"/>
  <c r="J2114" i="39"/>
  <c r="H2114" i="39"/>
  <c r="G2114" i="39"/>
  <c r="F2114" i="39"/>
  <c r="E2114" i="39"/>
  <c r="C2114" i="39"/>
  <c r="B2114" i="39"/>
  <c r="A2114" i="39"/>
  <c r="P2113" i="39"/>
  <c r="O2113" i="39"/>
  <c r="N2113" i="39"/>
  <c r="M2113" i="39"/>
  <c r="L2113" i="39"/>
  <c r="K2113" i="39"/>
  <c r="J2113" i="39"/>
  <c r="H2113" i="39"/>
  <c r="G2113" i="39"/>
  <c r="F2113" i="39"/>
  <c r="E2113" i="39"/>
  <c r="C2113" i="39"/>
  <c r="B2113" i="39"/>
  <c r="A2113" i="39"/>
  <c r="P2112" i="39"/>
  <c r="O2112" i="39"/>
  <c r="N2112" i="39"/>
  <c r="M2112" i="39"/>
  <c r="L2112" i="39"/>
  <c r="K2112" i="39"/>
  <c r="J2112" i="39"/>
  <c r="H2112" i="39"/>
  <c r="G2112" i="39"/>
  <c r="F2112" i="39"/>
  <c r="E2112" i="39"/>
  <c r="C2112" i="39"/>
  <c r="B2112" i="39"/>
  <c r="A2112" i="39"/>
  <c r="P2111" i="39"/>
  <c r="O2111" i="39"/>
  <c r="N2111" i="39"/>
  <c r="M2111" i="39"/>
  <c r="L2111" i="39"/>
  <c r="K2111" i="39"/>
  <c r="J2111" i="39"/>
  <c r="H2111" i="39"/>
  <c r="G2111" i="39"/>
  <c r="F2111" i="39"/>
  <c r="E2111" i="39"/>
  <c r="C2111" i="39"/>
  <c r="B2111" i="39"/>
  <c r="A2111" i="39"/>
  <c r="P2110" i="39"/>
  <c r="O2110" i="39"/>
  <c r="N2110" i="39"/>
  <c r="M2110" i="39"/>
  <c r="L2110" i="39"/>
  <c r="K2110" i="39"/>
  <c r="J2110" i="39"/>
  <c r="H2110" i="39"/>
  <c r="G2110" i="39"/>
  <c r="F2110" i="39"/>
  <c r="E2110" i="39"/>
  <c r="C2110" i="39"/>
  <c r="B2110" i="39"/>
  <c r="A2110" i="39"/>
  <c r="P2109" i="39"/>
  <c r="O2109" i="39"/>
  <c r="N2109" i="39"/>
  <c r="M2109" i="39"/>
  <c r="L2109" i="39"/>
  <c r="K2109" i="39"/>
  <c r="J2109" i="39"/>
  <c r="H2109" i="39"/>
  <c r="G2109" i="39"/>
  <c r="F2109" i="39"/>
  <c r="E2109" i="39"/>
  <c r="C2109" i="39"/>
  <c r="B2109" i="39"/>
  <c r="A2109" i="39"/>
  <c r="P2108" i="39"/>
  <c r="O2108" i="39"/>
  <c r="N2108" i="39"/>
  <c r="M2108" i="39"/>
  <c r="L2108" i="39"/>
  <c r="K2108" i="39"/>
  <c r="J2108" i="39"/>
  <c r="H2108" i="39"/>
  <c r="G2108" i="39"/>
  <c r="F2108" i="39"/>
  <c r="E2108" i="39"/>
  <c r="C2108" i="39"/>
  <c r="B2108" i="39"/>
  <c r="A2108" i="39"/>
  <c r="P2107" i="39"/>
  <c r="O2107" i="39"/>
  <c r="N2107" i="39"/>
  <c r="M2107" i="39"/>
  <c r="L2107" i="39"/>
  <c r="K2107" i="39"/>
  <c r="J2107" i="39"/>
  <c r="H2107" i="39"/>
  <c r="G2107" i="39"/>
  <c r="F2107" i="39"/>
  <c r="E2107" i="39"/>
  <c r="C2107" i="39"/>
  <c r="B2107" i="39"/>
  <c r="A2107" i="39"/>
  <c r="P2106" i="39"/>
  <c r="O2106" i="39"/>
  <c r="N2106" i="39"/>
  <c r="M2106" i="39"/>
  <c r="L2106" i="39"/>
  <c r="K2106" i="39"/>
  <c r="J2106" i="39"/>
  <c r="H2106" i="39"/>
  <c r="G2106" i="39"/>
  <c r="F2106" i="39"/>
  <c r="E2106" i="39"/>
  <c r="C2106" i="39"/>
  <c r="B2106" i="39"/>
  <c r="A2106" i="39"/>
  <c r="P2105" i="39"/>
  <c r="O2105" i="39"/>
  <c r="N2105" i="39"/>
  <c r="M2105" i="39"/>
  <c r="L2105" i="39"/>
  <c r="K2105" i="39"/>
  <c r="J2105" i="39"/>
  <c r="H2105" i="39"/>
  <c r="G2105" i="39"/>
  <c r="F2105" i="39"/>
  <c r="E2105" i="39"/>
  <c r="C2105" i="39"/>
  <c r="B2105" i="39"/>
  <c r="A2105" i="39"/>
  <c r="P2104" i="39"/>
  <c r="O2104" i="39"/>
  <c r="N2104" i="39"/>
  <c r="M2104" i="39"/>
  <c r="L2104" i="39"/>
  <c r="K2104" i="39"/>
  <c r="J2104" i="39"/>
  <c r="H2104" i="39"/>
  <c r="G2104" i="39"/>
  <c r="F2104" i="39"/>
  <c r="E2104" i="39"/>
  <c r="C2104" i="39"/>
  <c r="B2104" i="39"/>
  <c r="A2104" i="39"/>
  <c r="P2103" i="39"/>
  <c r="O2103" i="39"/>
  <c r="N2103" i="39"/>
  <c r="M2103" i="39"/>
  <c r="L2103" i="39"/>
  <c r="K2103" i="39"/>
  <c r="J2103" i="39"/>
  <c r="H2103" i="39"/>
  <c r="G2103" i="39"/>
  <c r="F2103" i="39"/>
  <c r="E2103" i="39"/>
  <c r="C2103" i="39"/>
  <c r="B2103" i="39"/>
  <c r="A2103" i="39"/>
  <c r="P2102" i="39"/>
  <c r="O2102" i="39"/>
  <c r="N2102" i="39"/>
  <c r="M2102" i="39"/>
  <c r="L2102" i="39"/>
  <c r="K2102" i="39"/>
  <c r="J2102" i="39"/>
  <c r="H2102" i="39"/>
  <c r="G2102" i="39"/>
  <c r="F2102" i="39"/>
  <c r="E2102" i="39"/>
  <c r="C2102" i="39"/>
  <c r="B2102" i="39"/>
  <c r="A2102" i="39"/>
  <c r="P2101" i="39"/>
  <c r="O2101" i="39"/>
  <c r="N2101" i="39"/>
  <c r="M2101" i="39"/>
  <c r="L2101" i="39"/>
  <c r="K2101" i="39"/>
  <c r="J2101" i="39"/>
  <c r="H2101" i="39"/>
  <c r="G2101" i="39"/>
  <c r="F2101" i="39"/>
  <c r="E2101" i="39"/>
  <c r="C2101" i="39"/>
  <c r="B2101" i="39"/>
  <c r="A2101" i="39"/>
  <c r="P2100" i="39"/>
  <c r="O2100" i="39"/>
  <c r="N2100" i="39"/>
  <c r="M2100" i="39"/>
  <c r="L2100" i="39"/>
  <c r="K2100" i="39"/>
  <c r="J2100" i="39"/>
  <c r="H2100" i="39"/>
  <c r="G2100" i="39"/>
  <c r="F2100" i="39"/>
  <c r="E2100" i="39"/>
  <c r="C2100" i="39"/>
  <c r="B2100" i="39"/>
  <c r="A2100" i="39"/>
  <c r="P2099" i="39"/>
  <c r="O2099" i="39"/>
  <c r="N2099" i="39"/>
  <c r="M2099" i="39"/>
  <c r="L2099" i="39"/>
  <c r="K2099" i="39"/>
  <c r="J2099" i="39"/>
  <c r="H2099" i="39"/>
  <c r="G2099" i="39"/>
  <c r="F2099" i="39"/>
  <c r="E2099" i="39"/>
  <c r="C2099" i="39"/>
  <c r="B2099" i="39"/>
  <c r="A2099" i="39"/>
  <c r="P2098" i="39"/>
  <c r="O2098" i="39"/>
  <c r="N2098" i="39"/>
  <c r="M2098" i="39"/>
  <c r="L2098" i="39"/>
  <c r="K2098" i="39"/>
  <c r="J2098" i="39"/>
  <c r="H2098" i="39"/>
  <c r="G2098" i="39"/>
  <c r="F2098" i="39"/>
  <c r="E2098" i="39"/>
  <c r="C2098" i="39"/>
  <c r="B2098" i="39"/>
  <c r="A2098" i="39"/>
  <c r="P2097" i="39"/>
  <c r="O2097" i="39"/>
  <c r="N2097" i="39"/>
  <c r="M2097" i="39"/>
  <c r="L2097" i="39"/>
  <c r="K2097" i="39"/>
  <c r="J2097" i="39"/>
  <c r="H2097" i="39"/>
  <c r="G2097" i="39"/>
  <c r="F2097" i="39"/>
  <c r="E2097" i="39"/>
  <c r="C2097" i="39"/>
  <c r="B2097" i="39"/>
  <c r="A2097" i="39"/>
  <c r="P2096" i="39"/>
  <c r="O2096" i="39"/>
  <c r="N2096" i="39"/>
  <c r="M2096" i="39"/>
  <c r="L2096" i="39"/>
  <c r="K2096" i="39"/>
  <c r="J2096" i="39"/>
  <c r="H2096" i="39"/>
  <c r="G2096" i="39"/>
  <c r="F2096" i="39"/>
  <c r="E2096" i="39"/>
  <c r="C2096" i="39"/>
  <c r="B2096" i="39"/>
  <c r="A2096" i="39"/>
  <c r="P2095" i="39"/>
  <c r="O2095" i="39"/>
  <c r="N2095" i="39"/>
  <c r="M2095" i="39"/>
  <c r="L2095" i="39"/>
  <c r="K2095" i="39"/>
  <c r="J2095" i="39"/>
  <c r="H2095" i="39"/>
  <c r="G2095" i="39"/>
  <c r="F2095" i="39"/>
  <c r="E2095" i="39"/>
  <c r="C2095" i="39"/>
  <c r="B2095" i="39"/>
  <c r="A2095" i="39"/>
  <c r="P2094" i="39"/>
  <c r="O2094" i="39"/>
  <c r="N2094" i="39"/>
  <c r="M2094" i="39"/>
  <c r="L2094" i="39"/>
  <c r="K2094" i="39"/>
  <c r="J2094" i="39"/>
  <c r="H2094" i="39"/>
  <c r="G2094" i="39"/>
  <c r="F2094" i="39"/>
  <c r="E2094" i="39"/>
  <c r="C2094" i="39"/>
  <c r="B2094" i="39"/>
  <c r="A2094" i="39"/>
  <c r="P2093" i="39"/>
  <c r="O2093" i="39"/>
  <c r="N2093" i="39"/>
  <c r="M2093" i="39"/>
  <c r="L2093" i="39"/>
  <c r="K2093" i="39"/>
  <c r="J2093" i="39"/>
  <c r="H2093" i="39"/>
  <c r="G2093" i="39"/>
  <c r="F2093" i="39"/>
  <c r="E2093" i="39"/>
  <c r="C2093" i="39"/>
  <c r="B2093" i="39"/>
  <c r="A2093" i="39"/>
  <c r="P2092" i="39"/>
  <c r="O2092" i="39"/>
  <c r="N2092" i="39"/>
  <c r="M2092" i="39"/>
  <c r="L2092" i="39"/>
  <c r="K2092" i="39"/>
  <c r="J2092" i="39"/>
  <c r="H2092" i="39"/>
  <c r="G2092" i="39"/>
  <c r="F2092" i="39"/>
  <c r="E2092" i="39"/>
  <c r="C2092" i="39"/>
  <c r="B2092" i="39"/>
  <c r="A2092" i="39"/>
  <c r="P2091" i="39"/>
  <c r="O2091" i="39"/>
  <c r="N2091" i="39"/>
  <c r="M2091" i="39"/>
  <c r="L2091" i="39"/>
  <c r="K2091" i="39"/>
  <c r="J2091" i="39"/>
  <c r="H2091" i="39"/>
  <c r="G2091" i="39"/>
  <c r="F2091" i="39"/>
  <c r="E2091" i="39"/>
  <c r="C2091" i="39"/>
  <c r="B2091" i="39"/>
  <c r="A2091" i="39"/>
  <c r="P2090" i="39"/>
  <c r="O2090" i="39"/>
  <c r="N2090" i="39"/>
  <c r="M2090" i="39"/>
  <c r="L2090" i="39"/>
  <c r="K2090" i="39"/>
  <c r="J2090" i="39"/>
  <c r="H2090" i="39"/>
  <c r="G2090" i="39"/>
  <c r="F2090" i="39"/>
  <c r="E2090" i="39"/>
  <c r="C2090" i="39"/>
  <c r="B2090" i="39"/>
  <c r="A2090" i="39"/>
  <c r="P2089" i="39"/>
  <c r="O2089" i="39"/>
  <c r="N2089" i="39"/>
  <c r="M2089" i="39"/>
  <c r="L2089" i="39"/>
  <c r="K2089" i="39"/>
  <c r="J2089" i="39"/>
  <c r="H2089" i="39"/>
  <c r="G2089" i="39"/>
  <c r="F2089" i="39"/>
  <c r="E2089" i="39"/>
  <c r="C2089" i="39"/>
  <c r="B2089" i="39"/>
  <c r="A2089" i="39"/>
  <c r="P2088" i="39"/>
  <c r="O2088" i="39"/>
  <c r="N2088" i="39"/>
  <c r="M2088" i="39"/>
  <c r="L2088" i="39"/>
  <c r="K2088" i="39"/>
  <c r="J2088" i="39"/>
  <c r="H2088" i="39"/>
  <c r="G2088" i="39"/>
  <c r="F2088" i="39"/>
  <c r="E2088" i="39"/>
  <c r="C2088" i="39"/>
  <c r="B2088" i="39"/>
  <c r="A2088" i="39"/>
  <c r="P2087" i="39"/>
  <c r="O2087" i="39"/>
  <c r="N2087" i="39"/>
  <c r="M2087" i="39"/>
  <c r="L2087" i="39"/>
  <c r="K2087" i="39"/>
  <c r="J2087" i="39"/>
  <c r="H2087" i="39"/>
  <c r="G2087" i="39"/>
  <c r="F2087" i="39"/>
  <c r="E2087" i="39"/>
  <c r="C2087" i="39"/>
  <c r="B2087" i="39"/>
  <c r="A2087" i="39"/>
  <c r="P2086" i="39"/>
  <c r="O2086" i="39"/>
  <c r="N2086" i="39"/>
  <c r="M2086" i="39"/>
  <c r="L2086" i="39"/>
  <c r="K2086" i="39"/>
  <c r="J2086" i="39"/>
  <c r="H2086" i="39"/>
  <c r="G2086" i="39"/>
  <c r="F2086" i="39"/>
  <c r="E2086" i="39"/>
  <c r="C2086" i="39"/>
  <c r="B2086" i="39"/>
  <c r="A2086" i="39"/>
  <c r="P2085" i="39"/>
  <c r="O2085" i="39"/>
  <c r="N2085" i="39"/>
  <c r="M2085" i="39"/>
  <c r="L2085" i="39"/>
  <c r="K2085" i="39"/>
  <c r="J2085" i="39"/>
  <c r="H2085" i="39"/>
  <c r="G2085" i="39"/>
  <c r="F2085" i="39"/>
  <c r="E2085" i="39"/>
  <c r="C2085" i="39"/>
  <c r="B2085" i="39"/>
  <c r="A2085" i="39"/>
  <c r="P2084" i="39"/>
  <c r="O2084" i="39"/>
  <c r="N2084" i="39"/>
  <c r="M2084" i="39"/>
  <c r="L2084" i="39"/>
  <c r="K2084" i="39"/>
  <c r="J2084" i="39"/>
  <c r="H2084" i="39"/>
  <c r="G2084" i="39"/>
  <c r="F2084" i="39"/>
  <c r="E2084" i="39"/>
  <c r="C2084" i="39"/>
  <c r="B2084" i="39"/>
  <c r="A2084" i="39"/>
  <c r="P2083" i="39"/>
  <c r="O2083" i="39"/>
  <c r="N2083" i="39"/>
  <c r="M2083" i="39"/>
  <c r="L2083" i="39"/>
  <c r="K2083" i="39"/>
  <c r="J2083" i="39"/>
  <c r="H2083" i="39"/>
  <c r="G2083" i="39"/>
  <c r="F2083" i="39"/>
  <c r="E2083" i="39"/>
  <c r="C2083" i="39"/>
  <c r="B2083" i="39"/>
  <c r="A2083" i="39"/>
  <c r="P2082" i="39"/>
  <c r="O2082" i="39"/>
  <c r="N2082" i="39"/>
  <c r="M2082" i="39"/>
  <c r="L2082" i="39"/>
  <c r="K2082" i="39"/>
  <c r="J2082" i="39"/>
  <c r="H2082" i="39"/>
  <c r="G2082" i="39"/>
  <c r="F2082" i="39"/>
  <c r="E2082" i="39"/>
  <c r="C2082" i="39"/>
  <c r="B2082" i="39"/>
  <c r="A2082" i="39"/>
  <c r="P2081" i="39"/>
  <c r="O2081" i="39"/>
  <c r="N2081" i="39"/>
  <c r="M2081" i="39"/>
  <c r="L2081" i="39"/>
  <c r="K2081" i="39"/>
  <c r="J2081" i="39"/>
  <c r="H2081" i="39"/>
  <c r="G2081" i="39"/>
  <c r="F2081" i="39"/>
  <c r="E2081" i="39"/>
  <c r="C2081" i="39"/>
  <c r="B2081" i="39"/>
  <c r="A2081" i="39"/>
  <c r="P2080" i="39"/>
  <c r="O2080" i="39"/>
  <c r="N2080" i="39"/>
  <c r="M2080" i="39"/>
  <c r="L2080" i="39"/>
  <c r="K2080" i="39"/>
  <c r="J2080" i="39"/>
  <c r="H2080" i="39"/>
  <c r="G2080" i="39"/>
  <c r="F2080" i="39"/>
  <c r="E2080" i="39"/>
  <c r="C2080" i="39"/>
  <c r="B2080" i="39"/>
  <c r="A2080" i="39"/>
  <c r="P2079" i="39"/>
  <c r="O2079" i="39"/>
  <c r="N2079" i="39"/>
  <c r="M2079" i="39"/>
  <c r="L2079" i="39"/>
  <c r="K2079" i="39"/>
  <c r="J2079" i="39"/>
  <c r="H2079" i="39"/>
  <c r="G2079" i="39"/>
  <c r="F2079" i="39"/>
  <c r="E2079" i="39"/>
  <c r="C2079" i="39"/>
  <c r="B2079" i="39"/>
  <c r="A2079" i="39"/>
  <c r="P2078" i="39"/>
  <c r="O2078" i="39"/>
  <c r="N2078" i="39"/>
  <c r="M2078" i="39"/>
  <c r="L2078" i="39"/>
  <c r="K2078" i="39"/>
  <c r="J2078" i="39"/>
  <c r="H2078" i="39"/>
  <c r="G2078" i="39"/>
  <c r="F2078" i="39"/>
  <c r="E2078" i="39"/>
  <c r="C2078" i="39"/>
  <c r="B2078" i="39"/>
  <c r="A2078" i="39"/>
  <c r="P2077" i="39"/>
  <c r="O2077" i="39"/>
  <c r="N2077" i="39"/>
  <c r="M2077" i="39"/>
  <c r="L2077" i="39"/>
  <c r="K2077" i="39"/>
  <c r="J2077" i="39"/>
  <c r="H2077" i="39"/>
  <c r="G2077" i="39"/>
  <c r="F2077" i="39"/>
  <c r="E2077" i="39"/>
  <c r="C2077" i="39"/>
  <c r="B2077" i="39"/>
  <c r="A2077" i="39"/>
  <c r="P2076" i="39"/>
  <c r="O2076" i="39"/>
  <c r="N2076" i="39"/>
  <c r="M2076" i="39"/>
  <c r="L2076" i="39"/>
  <c r="K2076" i="39"/>
  <c r="J2076" i="39"/>
  <c r="H2076" i="39"/>
  <c r="G2076" i="39"/>
  <c r="F2076" i="39"/>
  <c r="E2076" i="39"/>
  <c r="C2076" i="39"/>
  <c r="B2076" i="39"/>
  <c r="A2076" i="39"/>
  <c r="P2075" i="39"/>
  <c r="O2075" i="39"/>
  <c r="N2075" i="39"/>
  <c r="M2075" i="39"/>
  <c r="L2075" i="39"/>
  <c r="K2075" i="39"/>
  <c r="J2075" i="39"/>
  <c r="H2075" i="39"/>
  <c r="G2075" i="39"/>
  <c r="F2075" i="39"/>
  <c r="E2075" i="39"/>
  <c r="C2075" i="39"/>
  <c r="B2075" i="39"/>
  <c r="A2075" i="39"/>
  <c r="P2074" i="39"/>
  <c r="O2074" i="39"/>
  <c r="N2074" i="39"/>
  <c r="M2074" i="39"/>
  <c r="L2074" i="39"/>
  <c r="K2074" i="39"/>
  <c r="J2074" i="39"/>
  <c r="H2074" i="39"/>
  <c r="G2074" i="39"/>
  <c r="F2074" i="39"/>
  <c r="E2074" i="39"/>
  <c r="C2074" i="39"/>
  <c r="B2074" i="39"/>
  <c r="A2074" i="39"/>
  <c r="P2073" i="39"/>
  <c r="O2073" i="39"/>
  <c r="N2073" i="39"/>
  <c r="M2073" i="39"/>
  <c r="L2073" i="39"/>
  <c r="K2073" i="39"/>
  <c r="J2073" i="39"/>
  <c r="H2073" i="39"/>
  <c r="G2073" i="39"/>
  <c r="F2073" i="39"/>
  <c r="E2073" i="39"/>
  <c r="C2073" i="39"/>
  <c r="B2073" i="39"/>
  <c r="A2073" i="39"/>
  <c r="P2072" i="39"/>
  <c r="O2072" i="39"/>
  <c r="N2072" i="39"/>
  <c r="M2072" i="39"/>
  <c r="L2072" i="39"/>
  <c r="K2072" i="39"/>
  <c r="J2072" i="39"/>
  <c r="H2072" i="39"/>
  <c r="G2072" i="39"/>
  <c r="F2072" i="39"/>
  <c r="E2072" i="39"/>
  <c r="C2072" i="39"/>
  <c r="B2072" i="39"/>
  <c r="A2072" i="39"/>
  <c r="P2071" i="39"/>
  <c r="O2071" i="39"/>
  <c r="N2071" i="39"/>
  <c r="M2071" i="39"/>
  <c r="L2071" i="39"/>
  <c r="K2071" i="39"/>
  <c r="J2071" i="39"/>
  <c r="H2071" i="39"/>
  <c r="G2071" i="39"/>
  <c r="F2071" i="39"/>
  <c r="E2071" i="39"/>
  <c r="C2071" i="39"/>
  <c r="B2071" i="39"/>
  <c r="A2071" i="39"/>
  <c r="P2070" i="39"/>
  <c r="O2070" i="39"/>
  <c r="N2070" i="39"/>
  <c r="M2070" i="39"/>
  <c r="L2070" i="39"/>
  <c r="K2070" i="39"/>
  <c r="J2070" i="39"/>
  <c r="H2070" i="39"/>
  <c r="G2070" i="39"/>
  <c r="F2070" i="39"/>
  <c r="E2070" i="39"/>
  <c r="C2070" i="39"/>
  <c r="B2070" i="39"/>
  <c r="A2070" i="39"/>
  <c r="P2069" i="39"/>
  <c r="O2069" i="39"/>
  <c r="N2069" i="39"/>
  <c r="M2069" i="39"/>
  <c r="L2069" i="39"/>
  <c r="K2069" i="39"/>
  <c r="J2069" i="39"/>
  <c r="H2069" i="39"/>
  <c r="G2069" i="39"/>
  <c r="F2069" i="39"/>
  <c r="E2069" i="39"/>
  <c r="C2069" i="39"/>
  <c r="B2069" i="39"/>
  <c r="A2069" i="39"/>
  <c r="P2068" i="39"/>
  <c r="O2068" i="39"/>
  <c r="N2068" i="39"/>
  <c r="M2068" i="39"/>
  <c r="L2068" i="39"/>
  <c r="K2068" i="39"/>
  <c r="J2068" i="39"/>
  <c r="H2068" i="39"/>
  <c r="G2068" i="39"/>
  <c r="F2068" i="39"/>
  <c r="E2068" i="39"/>
  <c r="C2068" i="39"/>
  <c r="B2068" i="39"/>
  <c r="A2068" i="39"/>
  <c r="P2067" i="39"/>
  <c r="O2067" i="39"/>
  <c r="N2067" i="39"/>
  <c r="M2067" i="39"/>
  <c r="L2067" i="39"/>
  <c r="K2067" i="39"/>
  <c r="J2067" i="39"/>
  <c r="H2067" i="39"/>
  <c r="G2067" i="39"/>
  <c r="F2067" i="39"/>
  <c r="E2067" i="39"/>
  <c r="C2067" i="39"/>
  <c r="B2067" i="39"/>
  <c r="A2067" i="39"/>
  <c r="P2066" i="39"/>
  <c r="O2066" i="39"/>
  <c r="N2066" i="39"/>
  <c r="M2066" i="39"/>
  <c r="L2066" i="39"/>
  <c r="K2066" i="39"/>
  <c r="J2066" i="39"/>
  <c r="H2066" i="39"/>
  <c r="G2066" i="39"/>
  <c r="F2066" i="39"/>
  <c r="E2066" i="39"/>
  <c r="C2066" i="39"/>
  <c r="B2066" i="39"/>
  <c r="A2066" i="39"/>
  <c r="P2065" i="39"/>
  <c r="O2065" i="39"/>
  <c r="N2065" i="39"/>
  <c r="M2065" i="39"/>
  <c r="L2065" i="39"/>
  <c r="K2065" i="39"/>
  <c r="J2065" i="39"/>
  <c r="H2065" i="39"/>
  <c r="G2065" i="39"/>
  <c r="F2065" i="39"/>
  <c r="E2065" i="39"/>
  <c r="C2065" i="39"/>
  <c r="B2065" i="39"/>
  <c r="A2065" i="39"/>
  <c r="P2064" i="39"/>
  <c r="O2064" i="39"/>
  <c r="N2064" i="39"/>
  <c r="M2064" i="39"/>
  <c r="L2064" i="39"/>
  <c r="K2064" i="39"/>
  <c r="J2064" i="39"/>
  <c r="H2064" i="39"/>
  <c r="G2064" i="39"/>
  <c r="F2064" i="39"/>
  <c r="E2064" i="39"/>
  <c r="C2064" i="39"/>
  <c r="B2064" i="39"/>
  <c r="A2064" i="39"/>
  <c r="P2063" i="39"/>
  <c r="O2063" i="39"/>
  <c r="N2063" i="39"/>
  <c r="M2063" i="39"/>
  <c r="L2063" i="39"/>
  <c r="K2063" i="39"/>
  <c r="J2063" i="39"/>
  <c r="H2063" i="39"/>
  <c r="G2063" i="39"/>
  <c r="F2063" i="39"/>
  <c r="E2063" i="39"/>
  <c r="C2063" i="39"/>
  <c r="B2063" i="39"/>
  <c r="A2063" i="39"/>
  <c r="P2062" i="39"/>
  <c r="O2062" i="39"/>
  <c r="N2062" i="39"/>
  <c r="M2062" i="39"/>
  <c r="L2062" i="39"/>
  <c r="K2062" i="39"/>
  <c r="J2062" i="39"/>
  <c r="H2062" i="39"/>
  <c r="G2062" i="39"/>
  <c r="F2062" i="39"/>
  <c r="E2062" i="39"/>
  <c r="C2062" i="39"/>
  <c r="B2062" i="39"/>
  <c r="A2062" i="39"/>
  <c r="P2061" i="39"/>
  <c r="O2061" i="39"/>
  <c r="N2061" i="39"/>
  <c r="M2061" i="39"/>
  <c r="L2061" i="39"/>
  <c r="K2061" i="39"/>
  <c r="J2061" i="39"/>
  <c r="H2061" i="39"/>
  <c r="G2061" i="39"/>
  <c r="F2061" i="39"/>
  <c r="E2061" i="39"/>
  <c r="C2061" i="39"/>
  <c r="B2061" i="39"/>
  <c r="A2061" i="39"/>
  <c r="P2060" i="39"/>
  <c r="O2060" i="39"/>
  <c r="N2060" i="39"/>
  <c r="M2060" i="39"/>
  <c r="L2060" i="39"/>
  <c r="K2060" i="39"/>
  <c r="J2060" i="39"/>
  <c r="H2060" i="39"/>
  <c r="G2060" i="39"/>
  <c r="F2060" i="39"/>
  <c r="E2060" i="39"/>
  <c r="C2060" i="39"/>
  <c r="B2060" i="39"/>
  <c r="A2060" i="39"/>
  <c r="P2059" i="39"/>
  <c r="O2059" i="39"/>
  <c r="N2059" i="39"/>
  <c r="M2059" i="39"/>
  <c r="L2059" i="39"/>
  <c r="K2059" i="39"/>
  <c r="J2059" i="39"/>
  <c r="H2059" i="39"/>
  <c r="G2059" i="39"/>
  <c r="F2059" i="39"/>
  <c r="E2059" i="39"/>
  <c r="C2059" i="39"/>
  <c r="B2059" i="39"/>
  <c r="A2059" i="39"/>
  <c r="P2058" i="39"/>
  <c r="O2058" i="39"/>
  <c r="N2058" i="39"/>
  <c r="M2058" i="39"/>
  <c r="L2058" i="39"/>
  <c r="K2058" i="39"/>
  <c r="J2058" i="39"/>
  <c r="H2058" i="39"/>
  <c r="G2058" i="39"/>
  <c r="F2058" i="39"/>
  <c r="E2058" i="39"/>
  <c r="C2058" i="39"/>
  <c r="B2058" i="39"/>
  <c r="A2058" i="39"/>
  <c r="P2057" i="39"/>
  <c r="O2057" i="39"/>
  <c r="N2057" i="39"/>
  <c r="M2057" i="39"/>
  <c r="L2057" i="39"/>
  <c r="K2057" i="39"/>
  <c r="J2057" i="39"/>
  <c r="H2057" i="39"/>
  <c r="G2057" i="39"/>
  <c r="F2057" i="39"/>
  <c r="E2057" i="39"/>
  <c r="C2057" i="39"/>
  <c r="B2057" i="39"/>
  <c r="A2057" i="39"/>
  <c r="P2056" i="39"/>
  <c r="O2056" i="39"/>
  <c r="N2056" i="39"/>
  <c r="M2056" i="39"/>
  <c r="L2056" i="39"/>
  <c r="K2056" i="39"/>
  <c r="J2056" i="39"/>
  <c r="H2056" i="39"/>
  <c r="G2056" i="39"/>
  <c r="F2056" i="39"/>
  <c r="E2056" i="39"/>
  <c r="C2056" i="39"/>
  <c r="B2056" i="39"/>
  <c r="A2056" i="39"/>
  <c r="P2055" i="39"/>
  <c r="O2055" i="39"/>
  <c r="N2055" i="39"/>
  <c r="M2055" i="39"/>
  <c r="L2055" i="39"/>
  <c r="K2055" i="39"/>
  <c r="J2055" i="39"/>
  <c r="H2055" i="39"/>
  <c r="G2055" i="39"/>
  <c r="F2055" i="39"/>
  <c r="E2055" i="39"/>
  <c r="C2055" i="39"/>
  <c r="B2055" i="39"/>
  <c r="A2055" i="39"/>
  <c r="P2054" i="39"/>
  <c r="O2054" i="39"/>
  <c r="N2054" i="39"/>
  <c r="M2054" i="39"/>
  <c r="L2054" i="39"/>
  <c r="K2054" i="39"/>
  <c r="J2054" i="39"/>
  <c r="H2054" i="39"/>
  <c r="G2054" i="39"/>
  <c r="F2054" i="39"/>
  <c r="E2054" i="39"/>
  <c r="C2054" i="39"/>
  <c r="B2054" i="39"/>
  <c r="A2054" i="39"/>
  <c r="P2053" i="39"/>
  <c r="O2053" i="39"/>
  <c r="N2053" i="39"/>
  <c r="M2053" i="39"/>
  <c r="L2053" i="39"/>
  <c r="K2053" i="39"/>
  <c r="J2053" i="39"/>
  <c r="H2053" i="39"/>
  <c r="G2053" i="39"/>
  <c r="F2053" i="39"/>
  <c r="E2053" i="39"/>
  <c r="C2053" i="39"/>
  <c r="B2053" i="39"/>
  <c r="A2053" i="39"/>
  <c r="P2052" i="39"/>
  <c r="O2052" i="39"/>
  <c r="N2052" i="39"/>
  <c r="M2052" i="39"/>
  <c r="L2052" i="39"/>
  <c r="K2052" i="39"/>
  <c r="J2052" i="39"/>
  <c r="H2052" i="39"/>
  <c r="G2052" i="39"/>
  <c r="F2052" i="39"/>
  <c r="E2052" i="39"/>
  <c r="C2052" i="39"/>
  <c r="B2052" i="39"/>
  <c r="A2052" i="39"/>
  <c r="P2051" i="39"/>
  <c r="O2051" i="39"/>
  <c r="N2051" i="39"/>
  <c r="M2051" i="39"/>
  <c r="L2051" i="39"/>
  <c r="K2051" i="39"/>
  <c r="J2051" i="39"/>
  <c r="H2051" i="39"/>
  <c r="G2051" i="39"/>
  <c r="F2051" i="39"/>
  <c r="E2051" i="39"/>
  <c r="C2051" i="39"/>
  <c r="B2051" i="39"/>
  <c r="A2051" i="39"/>
  <c r="P2050" i="39"/>
  <c r="O2050" i="39"/>
  <c r="N2050" i="39"/>
  <c r="M2050" i="39"/>
  <c r="L2050" i="39"/>
  <c r="K2050" i="39"/>
  <c r="J2050" i="39"/>
  <c r="H2050" i="39"/>
  <c r="G2050" i="39"/>
  <c r="F2050" i="39"/>
  <c r="E2050" i="39"/>
  <c r="C2050" i="39"/>
  <c r="B2050" i="39"/>
  <c r="A2050" i="39"/>
  <c r="P2049" i="39"/>
  <c r="O2049" i="39"/>
  <c r="N2049" i="39"/>
  <c r="M2049" i="39"/>
  <c r="L2049" i="39"/>
  <c r="K2049" i="39"/>
  <c r="J2049" i="39"/>
  <c r="H2049" i="39"/>
  <c r="G2049" i="39"/>
  <c r="F2049" i="39"/>
  <c r="E2049" i="39"/>
  <c r="C2049" i="39"/>
  <c r="B2049" i="39"/>
  <c r="A2049" i="39"/>
  <c r="P2048" i="39"/>
  <c r="O2048" i="39"/>
  <c r="N2048" i="39"/>
  <c r="M2048" i="39"/>
  <c r="L2048" i="39"/>
  <c r="K2048" i="39"/>
  <c r="J2048" i="39"/>
  <c r="H2048" i="39"/>
  <c r="G2048" i="39"/>
  <c r="F2048" i="39"/>
  <c r="E2048" i="39"/>
  <c r="C2048" i="39"/>
  <c r="B2048" i="39"/>
  <c r="A2048" i="39"/>
  <c r="P2047" i="39"/>
  <c r="O2047" i="39"/>
  <c r="N2047" i="39"/>
  <c r="M2047" i="39"/>
  <c r="L2047" i="39"/>
  <c r="K2047" i="39"/>
  <c r="J2047" i="39"/>
  <c r="H2047" i="39"/>
  <c r="G2047" i="39"/>
  <c r="F2047" i="39"/>
  <c r="E2047" i="39"/>
  <c r="C2047" i="39"/>
  <c r="B2047" i="39"/>
  <c r="A2047" i="39"/>
  <c r="P2046" i="39"/>
  <c r="O2046" i="39"/>
  <c r="N2046" i="39"/>
  <c r="M2046" i="39"/>
  <c r="L2046" i="39"/>
  <c r="K2046" i="39"/>
  <c r="J2046" i="39"/>
  <c r="H2046" i="39"/>
  <c r="G2046" i="39"/>
  <c r="F2046" i="39"/>
  <c r="E2046" i="39"/>
  <c r="C2046" i="39"/>
  <c r="B2046" i="39"/>
  <c r="A2046" i="39"/>
  <c r="P2045" i="39"/>
  <c r="O2045" i="39"/>
  <c r="N2045" i="39"/>
  <c r="M2045" i="39"/>
  <c r="L2045" i="39"/>
  <c r="K2045" i="39"/>
  <c r="J2045" i="39"/>
  <c r="H2045" i="39"/>
  <c r="G2045" i="39"/>
  <c r="F2045" i="39"/>
  <c r="E2045" i="39"/>
  <c r="C2045" i="39"/>
  <c r="B2045" i="39"/>
  <c r="A2045" i="39"/>
  <c r="P2044" i="39"/>
  <c r="O2044" i="39"/>
  <c r="N2044" i="39"/>
  <c r="M2044" i="39"/>
  <c r="L2044" i="39"/>
  <c r="K2044" i="39"/>
  <c r="J2044" i="39"/>
  <c r="H2044" i="39"/>
  <c r="G2044" i="39"/>
  <c r="F2044" i="39"/>
  <c r="E2044" i="39"/>
  <c r="C2044" i="39"/>
  <c r="B2044" i="39"/>
  <c r="A2044" i="39"/>
  <c r="P2043" i="39"/>
  <c r="O2043" i="39"/>
  <c r="N2043" i="39"/>
  <c r="M2043" i="39"/>
  <c r="L2043" i="39"/>
  <c r="K2043" i="39"/>
  <c r="J2043" i="39"/>
  <c r="H2043" i="39"/>
  <c r="G2043" i="39"/>
  <c r="F2043" i="39"/>
  <c r="E2043" i="39"/>
  <c r="C2043" i="39"/>
  <c r="B2043" i="39"/>
  <c r="A2043" i="39"/>
  <c r="P2042" i="39"/>
  <c r="O2042" i="39"/>
  <c r="N2042" i="39"/>
  <c r="M2042" i="39"/>
  <c r="L2042" i="39"/>
  <c r="K2042" i="39"/>
  <c r="J2042" i="39"/>
  <c r="H2042" i="39"/>
  <c r="G2042" i="39"/>
  <c r="F2042" i="39"/>
  <c r="E2042" i="39"/>
  <c r="C2042" i="39"/>
  <c r="B2042" i="39"/>
  <c r="A2042" i="39"/>
  <c r="P2041" i="39"/>
  <c r="O2041" i="39"/>
  <c r="N2041" i="39"/>
  <c r="M2041" i="39"/>
  <c r="L2041" i="39"/>
  <c r="K2041" i="39"/>
  <c r="J2041" i="39"/>
  <c r="H2041" i="39"/>
  <c r="G2041" i="39"/>
  <c r="F2041" i="39"/>
  <c r="E2041" i="39"/>
  <c r="C2041" i="39"/>
  <c r="B2041" i="39"/>
  <c r="A2041" i="39"/>
  <c r="P2040" i="39"/>
  <c r="O2040" i="39"/>
  <c r="N2040" i="39"/>
  <c r="M2040" i="39"/>
  <c r="L2040" i="39"/>
  <c r="K2040" i="39"/>
  <c r="J2040" i="39"/>
  <c r="H2040" i="39"/>
  <c r="G2040" i="39"/>
  <c r="F2040" i="39"/>
  <c r="E2040" i="39"/>
  <c r="C2040" i="39"/>
  <c r="B2040" i="39"/>
  <c r="A2040" i="39"/>
  <c r="P2039" i="39"/>
  <c r="O2039" i="39"/>
  <c r="N2039" i="39"/>
  <c r="M2039" i="39"/>
  <c r="L2039" i="39"/>
  <c r="K2039" i="39"/>
  <c r="J2039" i="39"/>
  <c r="H2039" i="39"/>
  <c r="G2039" i="39"/>
  <c r="F2039" i="39"/>
  <c r="E2039" i="39"/>
  <c r="C2039" i="39"/>
  <c r="B2039" i="39"/>
  <c r="A2039" i="39"/>
  <c r="P2038" i="39"/>
  <c r="O2038" i="39"/>
  <c r="N2038" i="39"/>
  <c r="M2038" i="39"/>
  <c r="L2038" i="39"/>
  <c r="K2038" i="39"/>
  <c r="J2038" i="39"/>
  <c r="H2038" i="39"/>
  <c r="G2038" i="39"/>
  <c r="F2038" i="39"/>
  <c r="E2038" i="39"/>
  <c r="C2038" i="39"/>
  <c r="B2038" i="39"/>
  <c r="A2038" i="39"/>
  <c r="P2037" i="39"/>
  <c r="O2037" i="39"/>
  <c r="N2037" i="39"/>
  <c r="M2037" i="39"/>
  <c r="L2037" i="39"/>
  <c r="K2037" i="39"/>
  <c r="J2037" i="39"/>
  <c r="H2037" i="39"/>
  <c r="G2037" i="39"/>
  <c r="F2037" i="39"/>
  <c r="E2037" i="39"/>
  <c r="C2037" i="39"/>
  <c r="B2037" i="39"/>
  <c r="A2037" i="39"/>
  <c r="P2036" i="39"/>
  <c r="O2036" i="39"/>
  <c r="N2036" i="39"/>
  <c r="M2036" i="39"/>
  <c r="L2036" i="39"/>
  <c r="K2036" i="39"/>
  <c r="J2036" i="39"/>
  <c r="H2036" i="39"/>
  <c r="G2036" i="39"/>
  <c r="F2036" i="39"/>
  <c r="E2036" i="39"/>
  <c r="C2036" i="39"/>
  <c r="B2036" i="39"/>
  <c r="A2036" i="39"/>
  <c r="P2035" i="39"/>
  <c r="O2035" i="39"/>
  <c r="N2035" i="39"/>
  <c r="M2035" i="39"/>
  <c r="L2035" i="39"/>
  <c r="K2035" i="39"/>
  <c r="J2035" i="39"/>
  <c r="H2035" i="39"/>
  <c r="G2035" i="39"/>
  <c r="F2035" i="39"/>
  <c r="E2035" i="39"/>
  <c r="C2035" i="39"/>
  <c r="B2035" i="39"/>
  <c r="A2035" i="39"/>
  <c r="P2034" i="39"/>
  <c r="O2034" i="39"/>
  <c r="N2034" i="39"/>
  <c r="M2034" i="39"/>
  <c r="L2034" i="39"/>
  <c r="K2034" i="39"/>
  <c r="J2034" i="39"/>
  <c r="H2034" i="39"/>
  <c r="G2034" i="39"/>
  <c r="F2034" i="39"/>
  <c r="E2034" i="39"/>
  <c r="C2034" i="39"/>
  <c r="B2034" i="39"/>
  <c r="A2034" i="39"/>
  <c r="P2033" i="39"/>
  <c r="O2033" i="39"/>
  <c r="N2033" i="39"/>
  <c r="M2033" i="39"/>
  <c r="L2033" i="39"/>
  <c r="K2033" i="39"/>
  <c r="J2033" i="39"/>
  <c r="H2033" i="39"/>
  <c r="G2033" i="39"/>
  <c r="F2033" i="39"/>
  <c r="E2033" i="39"/>
  <c r="C2033" i="39"/>
  <c r="B2033" i="39"/>
  <c r="A2033" i="39"/>
  <c r="P2032" i="39"/>
  <c r="O2032" i="39"/>
  <c r="N2032" i="39"/>
  <c r="M2032" i="39"/>
  <c r="L2032" i="39"/>
  <c r="K2032" i="39"/>
  <c r="J2032" i="39"/>
  <c r="H2032" i="39"/>
  <c r="G2032" i="39"/>
  <c r="F2032" i="39"/>
  <c r="E2032" i="39"/>
  <c r="C2032" i="39"/>
  <c r="B2032" i="39"/>
  <c r="A2032" i="39"/>
  <c r="P2031" i="39"/>
  <c r="O2031" i="39"/>
  <c r="N2031" i="39"/>
  <c r="M2031" i="39"/>
  <c r="L2031" i="39"/>
  <c r="K2031" i="39"/>
  <c r="J2031" i="39"/>
  <c r="H2031" i="39"/>
  <c r="G2031" i="39"/>
  <c r="F2031" i="39"/>
  <c r="E2031" i="39"/>
  <c r="C2031" i="39"/>
  <c r="B2031" i="39"/>
  <c r="A2031" i="39"/>
  <c r="P2030" i="39"/>
  <c r="O2030" i="39"/>
  <c r="N2030" i="39"/>
  <c r="M2030" i="39"/>
  <c r="L2030" i="39"/>
  <c r="K2030" i="39"/>
  <c r="J2030" i="39"/>
  <c r="H2030" i="39"/>
  <c r="G2030" i="39"/>
  <c r="F2030" i="39"/>
  <c r="E2030" i="39"/>
  <c r="C2030" i="39"/>
  <c r="B2030" i="39"/>
  <c r="A2030" i="39"/>
  <c r="P2029" i="39"/>
  <c r="O2029" i="39"/>
  <c r="N2029" i="39"/>
  <c r="M2029" i="39"/>
  <c r="L2029" i="39"/>
  <c r="K2029" i="39"/>
  <c r="J2029" i="39"/>
  <c r="H2029" i="39"/>
  <c r="G2029" i="39"/>
  <c r="F2029" i="39"/>
  <c r="E2029" i="39"/>
  <c r="C2029" i="39"/>
  <c r="B2029" i="39"/>
  <c r="A2029" i="39"/>
  <c r="P2028" i="39"/>
  <c r="O2028" i="39"/>
  <c r="N2028" i="39"/>
  <c r="M2028" i="39"/>
  <c r="L2028" i="39"/>
  <c r="K2028" i="39"/>
  <c r="J2028" i="39"/>
  <c r="H2028" i="39"/>
  <c r="G2028" i="39"/>
  <c r="F2028" i="39"/>
  <c r="E2028" i="39"/>
  <c r="C2028" i="39"/>
  <c r="B2028" i="39"/>
  <c r="A2028" i="39"/>
  <c r="P2027" i="39"/>
  <c r="O2027" i="39"/>
  <c r="N2027" i="39"/>
  <c r="M2027" i="39"/>
  <c r="L2027" i="39"/>
  <c r="K2027" i="39"/>
  <c r="J2027" i="39"/>
  <c r="H2027" i="39"/>
  <c r="G2027" i="39"/>
  <c r="F2027" i="39"/>
  <c r="E2027" i="39"/>
  <c r="C2027" i="39"/>
  <c r="B2027" i="39"/>
  <c r="A2027" i="39"/>
  <c r="P2026" i="39"/>
  <c r="O2026" i="39"/>
  <c r="N2026" i="39"/>
  <c r="M2026" i="39"/>
  <c r="L2026" i="39"/>
  <c r="K2026" i="39"/>
  <c r="J2026" i="39"/>
  <c r="H2026" i="39"/>
  <c r="G2026" i="39"/>
  <c r="F2026" i="39"/>
  <c r="E2026" i="39"/>
  <c r="C2026" i="39"/>
  <c r="B2026" i="39"/>
  <c r="A2026" i="39"/>
  <c r="P2025" i="39"/>
  <c r="O2025" i="39"/>
  <c r="N2025" i="39"/>
  <c r="M2025" i="39"/>
  <c r="L2025" i="39"/>
  <c r="K2025" i="39"/>
  <c r="J2025" i="39"/>
  <c r="H2025" i="39"/>
  <c r="G2025" i="39"/>
  <c r="F2025" i="39"/>
  <c r="E2025" i="39"/>
  <c r="C2025" i="39"/>
  <c r="B2025" i="39"/>
  <c r="A2025" i="39"/>
  <c r="P2024" i="39"/>
  <c r="O2024" i="39"/>
  <c r="N2024" i="39"/>
  <c r="M2024" i="39"/>
  <c r="L2024" i="39"/>
  <c r="K2024" i="39"/>
  <c r="J2024" i="39"/>
  <c r="H2024" i="39"/>
  <c r="G2024" i="39"/>
  <c r="F2024" i="39"/>
  <c r="E2024" i="39"/>
  <c r="C2024" i="39"/>
  <c r="B2024" i="39"/>
  <c r="A2024" i="39"/>
  <c r="P2023" i="39"/>
  <c r="O2023" i="39"/>
  <c r="N2023" i="39"/>
  <c r="M2023" i="39"/>
  <c r="L2023" i="39"/>
  <c r="K2023" i="39"/>
  <c r="J2023" i="39"/>
  <c r="H2023" i="39"/>
  <c r="G2023" i="39"/>
  <c r="F2023" i="39"/>
  <c r="E2023" i="39"/>
  <c r="C2023" i="39"/>
  <c r="B2023" i="39"/>
  <c r="A2023" i="39"/>
  <c r="P2022" i="39"/>
  <c r="O2022" i="39"/>
  <c r="N2022" i="39"/>
  <c r="M2022" i="39"/>
  <c r="L2022" i="39"/>
  <c r="K2022" i="39"/>
  <c r="J2022" i="39"/>
  <c r="H2022" i="39"/>
  <c r="G2022" i="39"/>
  <c r="F2022" i="39"/>
  <c r="E2022" i="39"/>
  <c r="C2022" i="39"/>
  <c r="B2022" i="39"/>
  <c r="A2022" i="39"/>
  <c r="P2021" i="39"/>
  <c r="O2021" i="39"/>
  <c r="N2021" i="39"/>
  <c r="M2021" i="39"/>
  <c r="L2021" i="39"/>
  <c r="K2021" i="39"/>
  <c r="J2021" i="39"/>
  <c r="H2021" i="39"/>
  <c r="G2021" i="39"/>
  <c r="F2021" i="39"/>
  <c r="E2021" i="39"/>
  <c r="C2021" i="39"/>
  <c r="B2021" i="39"/>
  <c r="A2021" i="39"/>
  <c r="P2020" i="39"/>
  <c r="O2020" i="39"/>
  <c r="N2020" i="39"/>
  <c r="M2020" i="39"/>
  <c r="L2020" i="39"/>
  <c r="K2020" i="39"/>
  <c r="J2020" i="39"/>
  <c r="H2020" i="39"/>
  <c r="G2020" i="39"/>
  <c r="F2020" i="39"/>
  <c r="E2020" i="39"/>
  <c r="C2020" i="39"/>
  <c r="B2020" i="39"/>
  <c r="A2020" i="39"/>
  <c r="P2019" i="39"/>
  <c r="O2019" i="39"/>
  <c r="N2019" i="39"/>
  <c r="M2019" i="39"/>
  <c r="L2019" i="39"/>
  <c r="K2019" i="39"/>
  <c r="J2019" i="39"/>
  <c r="H2019" i="39"/>
  <c r="G2019" i="39"/>
  <c r="F2019" i="39"/>
  <c r="E2019" i="39"/>
  <c r="C2019" i="39"/>
  <c r="B2019" i="39"/>
  <c r="A2019" i="39"/>
  <c r="P2018" i="39"/>
  <c r="O2018" i="39"/>
  <c r="N2018" i="39"/>
  <c r="M2018" i="39"/>
  <c r="L2018" i="39"/>
  <c r="K2018" i="39"/>
  <c r="J2018" i="39"/>
  <c r="H2018" i="39"/>
  <c r="G2018" i="39"/>
  <c r="F2018" i="39"/>
  <c r="E2018" i="39"/>
  <c r="C2018" i="39"/>
  <c r="B2018" i="39"/>
  <c r="A2018" i="39"/>
  <c r="P2017" i="39"/>
  <c r="O2017" i="39"/>
  <c r="N2017" i="39"/>
  <c r="M2017" i="39"/>
  <c r="L2017" i="39"/>
  <c r="K2017" i="39"/>
  <c r="J2017" i="39"/>
  <c r="H2017" i="39"/>
  <c r="G2017" i="39"/>
  <c r="F2017" i="39"/>
  <c r="E2017" i="39"/>
  <c r="C2017" i="39"/>
  <c r="B2017" i="39"/>
  <c r="A2017" i="39"/>
  <c r="P2016" i="39"/>
  <c r="O2016" i="39"/>
  <c r="N2016" i="39"/>
  <c r="M2016" i="39"/>
  <c r="L2016" i="39"/>
  <c r="K2016" i="39"/>
  <c r="J2016" i="39"/>
  <c r="H2016" i="39"/>
  <c r="G2016" i="39"/>
  <c r="F2016" i="39"/>
  <c r="E2016" i="39"/>
  <c r="C2016" i="39"/>
  <c r="B2016" i="39"/>
  <c r="A2016" i="39"/>
  <c r="P2015" i="39"/>
  <c r="O2015" i="39"/>
  <c r="N2015" i="39"/>
  <c r="M2015" i="39"/>
  <c r="L2015" i="39"/>
  <c r="K2015" i="39"/>
  <c r="J2015" i="39"/>
  <c r="H2015" i="39"/>
  <c r="G2015" i="39"/>
  <c r="F2015" i="39"/>
  <c r="E2015" i="39"/>
  <c r="C2015" i="39"/>
  <c r="B2015" i="39"/>
  <c r="A2015" i="39"/>
  <c r="P2014" i="39"/>
  <c r="O2014" i="39"/>
  <c r="N2014" i="39"/>
  <c r="M2014" i="39"/>
  <c r="L2014" i="39"/>
  <c r="K2014" i="39"/>
  <c r="J2014" i="39"/>
  <c r="H2014" i="39"/>
  <c r="G2014" i="39"/>
  <c r="F2014" i="39"/>
  <c r="E2014" i="39"/>
  <c r="C2014" i="39"/>
  <c r="B2014" i="39"/>
  <c r="A2014" i="39"/>
  <c r="P2013" i="39"/>
  <c r="O2013" i="39"/>
  <c r="N2013" i="39"/>
  <c r="M2013" i="39"/>
  <c r="L2013" i="39"/>
  <c r="K2013" i="39"/>
  <c r="J2013" i="39"/>
  <c r="H2013" i="39"/>
  <c r="G2013" i="39"/>
  <c r="F2013" i="39"/>
  <c r="E2013" i="39"/>
  <c r="C2013" i="39"/>
  <c r="B2013" i="39"/>
  <c r="A2013" i="39"/>
  <c r="P2012" i="39"/>
  <c r="O2012" i="39"/>
  <c r="N2012" i="39"/>
  <c r="M2012" i="39"/>
  <c r="L2012" i="39"/>
  <c r="K2012" i="39"/>
  <c r="J2012" i="39"/>
  <c r="H2012" i="39"/>
  <c r="G2012" i="39"/>
  <c r="F2012" i="39"/>
  <c r="E2012" i="39"/>
  <c r="C2012" i="39"/>
  <c r="B2012" i="39"/>
  <c r="A2012" i="39"/>
  <c r="P2011" i="39"/>
  <c r="O2011" i="39"/>
  <c r="N2011" i="39"/>
  <c r="M2011" i="39"/>
  <c r="L2011" i="39"/>
  <c r="K2011" i="39"/>
  <c r="J2011" i="39"/>
  <c r="H2011" i="39"/>
  <c r="G2011" i="39"/>
  <c r="F2011" i="39"/>
  <c r="E2011" i="39"/>
  <c r="C2011" i="39"/>
  <c r="B2011" i="39"/>
  <c r="A2011" i="39"/>
  <c r="P2010" i="39"/>
  <c r="O2010" i="39"/>
  <c r="N2010" i="39"/>
  <c r="M2010" i="39"/>
  <c r="L2010" i="39"/>
  <c r="K2010" i="39"/>
  <c r="J2010" i="39"/>
  <c r="H2010" i="39"/>
  <c r="G2010" i="39"/>
  <c r="F2010" i="39"/>
  <c r="E2010" i="39"/>
  <c r="C2010" i="39"/>
  <c r="B2010" i="39"/>
  <c r="A2010" i="39"/>
  <c r="P2009" i="39"/>
  <c r="O2009" i="39"/>
  <c r="N2009" i="39"/>
  <c r="M2009" i="39"/>
  <c r="L2009" i="39"/>
  <c r="K2009" i="39"/>
  <c r="J2009" i="39"/>
  <c r="H2009" i="39"/>
  <c r="G2009" i="39"/>
  <c r="F2009" i="39"/>
  <c r="E2009" i="39"/>
  <c r="C2009" i="39"/>
  <c r="B2009" i="39"/>
  <c r="A2009" i="39"/>
  <c r="P2008" i="39"/>
  <c r="O2008" i="39"/>
  <c r="N2008" i="39"/>
  <c r="M2008" i="39"/>
  <c r="L2008" i="39"/>
  <c r="K2008" i="39"/>
  <c r="J2008" i="39"/>
  <c r="H2008" i="39"/>
  <c r="G2008" i="39"/>
  <c r="F2008" i="39"/>
  <c r="E2008" i="39"/>
  <c r="C2008" i="39"/>
  <c r="B2008" i="39"/>
  <c r="A2008" i="39"/>
  <c r="P2007" i="39"/>
  <c r="O2007" i="39"/>
  <c r="N2007" i="39"/>
  <c r="M2007" i="39"/>
  <c r="L2007" i="39"/>
  <c r="K2007" i="39"/>
  <c r="J2007" i="39"/>
  <c r="H2007" i="39"/>
  <c r="G2007" i="39"/>
  <c r="F2007" i="39"/>
  <c r="E2007" i="39"/>
  <c r="C2007" i="39"/>
  <c r="B2007" i="39"/>
  <c r="A2007" i="39"/>
  <c r="P2006" i="39"/>
  <c r="O2006" i="39"/>
  <c r="N2006" i="39"/>
  <c r="M2006" i="39"/>
  <c r="L2006" i="39"/>
  <c r="K2006" i="39"/>
  <c r="J2006" i="39"/>
  <c r="H2006" i="39"/>
  <c r="G2006" i="39"/>
  <c r="F2006" i="39"/>
  <c r="E2006" i="39"/>
  <c r="C2006" i="39"/>
  <c r="B2006" i="39"/>
  <c r="A2006" i="39"/>
  <c r="P2005" i="39"/>
  <c r="O2005" i="39"/>
  <c r="N2005" i="39"/>
  <c r="M2005" i="39"/>
  <c r="L2005" i="39"/>
  <c r="K2005" i="39"/>
  <c r="J2005" i="39"/>
  <c r="H2005" i="39"/>
  <c r="G2005" i="39"/>
  <c r="F2005" i="39"/>
  <c r="E2005" i="39"/>
  <c r="C2005" i="39"/>
  <c r="B2005" i="39"/>
  <c r="A2005" i="39"/>
  <c r="P2004" i="39"/>
  <c r="O2004" i="39"/>
  <c r="N2004" i="39"/>
  <c r="M2004" i="39"/>
  <c r="L2004" i="39"/>
  <c r="K2004" i="39"/>
  <c r="J2004" i="39"/>
  <c r="H2004" i="39"/>
  <c r="G2004" i="39"/>
  <c r="F2004" i="39"/>
  <c r="E2004" i="39"/>
  <c r="C2004" i="39"/>
  <c r="B2004" i="39"/>
  <c r="A2004" i="39"/>
  <c r="P2003" i="39"/>
  <c r="O2003" i="39"/>
  <c r="N2003" i="39"/>
  <c r="M2003" i="39"/>
  <c r="L2003" i="39"/>
  <c r="K2003" i="39"/>
  <c r="J2003" i="39"/>
  <c r="H2003" i="39"/>
  <c r="G2003" i="39"/>
  <c r="F2003" i="39"/>
  <c r="E2003" i="39"/>
  <c r="C2003" i="39"/>
  <c r="B2003" i="39"/>
  <c r="A2003" i="39"/>
  <c r="P2002" i="39"/>
  <c r="O2002" i="39"/>
  <c r="N2002" i="39"/>
  <c r="M2002" i="39"/>
  <c r="L2002" i="39"/>
  <c r="K2002" i="39"/>
  <c r="J2002" i="39"/>
  <c r="H2002" i="39"/>
  <c r="G2002" i="39"/>
  <c r="F2002" i="39"/>
  <c r="E2002" i="39"/>
  <c r="C2002" i="39"/>
  <c r="B2002" i="39"/>
  <c r="A2002" i="39"/>
  <c r="P2001" i="39"/>
  <c r="O2001" i="39"/>
  <c r="N2001" i="39"/>
  <c r="M2001" i="39"/>
  <c r="L2001" i="39"/>
  <c r="K2001" i="39"/>
  <c r="J2001" i="39"/>
  <c r="H2001" i="39"/>
  <c r="G2001" i="39"/>
  <c r="F2001" i="39"/>
  <c r="E2001" i="39"/>
  <c r="C2001" i="39"/>
  <c r="B2001" i="39"/>
  <c r="A2001" i="39"/>
  <c r="P2000" i="39"/>
  <c r="O2000" i="39"/>
  <c r="N2000" i="39"/>
  <c r="M2000" i="39"/>
  <c r="L2000" i="39"/>
  <c r="K2000" i="39"/>
  <c r="J2000" i="39"/>
  <c r="H2000" i="39"/>
  <c r="G2000" i="39"/>
  <c r="F2000" i="39"/>
  <c r="E2000" i="39"/>
  <c r="C2000" i="39"/>
  <c r="B2000" i="39"/>
  <c r="A2000" i="39"/>
  <c r="P1999" i="39"/>
  <c r="O1999" i="39"/>
  <c r="N1999" i="39"/>
  <c r="M1999" i="39"/>
  <c r="L1999" i="39"/>
  <c r="K1999" i="39"/>
  <c r="J1999" i="39"/>
  <c r="H1999" i="39"/>
  <c r="G1999" i="39"/>
  <c r="F1999" i="39"/>
  <c r="E1999" i="39"/>
  <c r="C1999" i="39"/>
  <c r="B1999" i="39"/>
  <c r="A1999" i="39"/>
  <c r="P1998" i="39"/>
  <c r="O1998" i="39"/>
  <c r="N1998" i="39"/>
  <c r="M1998" i="39"/>
  <c r="L1998" i="39"/>
  <c r="K1998" i="39"/>
  <c r="J1998" i="39"/>
  <c r="H1998" i="39"/>
  <c r="G1998" i="39"/>
  <c r="F1998" i="39"/>
  <c r="E1998" i="39"/>
  <c r="C1998" i="39"/>
  <c r="B1998" i="39"/>
  <c r="A1998" i="39"/>
  <c r="P1997" i="39"/>
  <c r="O1997" i="39"/>
  <c r="N1997" i="39"/>
  <c r="M1997" i="39"/>
  <c r="L1997" i="39"/>
  <c r="K1997" i="39"/>
  <c r="J1997" i="39"/>
  <c r="H1997" i="39"/>
  <c r="G1997" i="39"/>
  <c r="F1997" i="39"/>
  <c r="E1997" i="39"/>
  <c r="C1997" i="39"/>
  <c r="B1997" i="39"/>
  <c r="A1997" i="39"/>
  <c r="P1996" i="39"/>
  <c r="O1996" i="39"/>
  <c r="N1996" i="39"/>
  <c r="M1996" i="39"/>
  <c r="L1996" i="39"/>
  <c r="K1996" i="39"/>
  <c r="J1996" i="39"/>
  <c r="H1996" i="39"/>
  <c r="G1996" i="39"/>
  <c r="F1996" i="39"/>
  <c r="E1996" i="39"/>
  <c r="C1996" i="39"/>
  <c r="B1996" i="39"/>
  <c r="A1996" i="39"/>
  <c r="P1995" i="39"/>
  <c r="O1995" i="39"/>
  <c r="N1995" i="39"/>
  <c r="M1995" i="39"/>
  <c r="L1995" i="39"/>
  <c r="K1995" i="39"/>
  <c r="J1995" i="39"/>
  <c r="H1995" i="39"/>
  <c r="G1995" i="39"/>
  <c r="F1995" i="39"/>
  <c r="E1995" i="39"/>
  <c r="C1995" i="39"/>
  <c r="B1995" i="39"/>
  <c r="A1995" i="39"/>
  <c r="P1994" i="39"/>
  <c r="O1994" i="39"/>
  <c r="N1994" i="39"/>
  <c r="M1994" i="39"/>
  <c r="L1994" i="39"/>
  <c r="K1994" i="39"/>
  <c r="J1994" i="39"/>
  <c r="H1994" i="39"/>
  <c r="G1994" i="39"/>
  <c r="F1994" i="39"/>
  <c r="E1994" i="39"/>
  <c r="C1994" i="39"/>
  <c r="B1994" i="39"/>
  <c r="A1994" i="39"/>
  <c r="P1993" i="39"/>
  <c r="O1993" i="39"/>
  <c r="N1993" i="39"/>
  <c r="M1993" i="39"/>
  <c r="L1993" i="39"/>
  <c r="K1993" i="39"/>
  <c r="J1993" i="39"/>
  <c r="H1993" i="39"/>
  <c r="G1993" i="39"/>
  <c r="F1993" i="39"/>
  <c r="E1993" i="39"/>
  <c r="C1993" i="39"/>
  <c r="B1993" i="39"/>
  <c r="A1993" i="39"/>
  <c r="P1992" i="39"/>
  <c r="O1992" i="39"/>
  <c r="N1992" i="39"/>
  <c r="M1992" i="39"/>
  <c r="L1992" i="39"/>
  <c r="K1992" i="39"/>
  <c r="J1992" i="39"/>
  <c r="H1992" i="39"/>
  <c r="G1992" i="39"/>
  <c r="F1992" i="39"/>
  <c r="E1992" i="39"/>
  <c r="C1992" i="39"/>
  <c r="B1992" i="39"/>
  <c r="A1992" i="39"/>
  <c r="P1991" i="39"/>
  <c r="O1991" i="39"/>
  <c r="N1991" i="39"/>
  <c r="M1991" i="39"/>
  <c r="L1991" i="39"/>
  <c r="K1991" i="39"/>
  <c r="J1991" i="39"/>
  <c r="H1991" i="39"/>
  <c r="G1991" i="39"/>
  <c r="F1991" i="39"/>
  <c r="E1991" i="39"/>
  <c r="C1991" i="39"/>
  <c r="B1991" i="39"/>
  <c r="A1991" i="39"/>
  <c r="P1990" i="39"/>
  <c r="O1990" i="39"/>
  <c r="N1990" i="39"/>
  <c r="M1990" i="39"/>
  <c r="L1990" i="39"/>
  <c r="K1990" i="39"/>
  <c r="J1990" i="39"/>
  <c r="H1990" i="39"/>
  <c r="G1990" i="39"/>
  <c r="F1990" i="39"/>
  <c r="E1990" i="39"/>
  <c r="C1990" i="39"/>
  <c r="B1990" i="39"/>
  <c r="A1990" i="39"/>
  <c r="P1989" i="39"/>
  <c r="O1989" i="39"/>
  <c r="N1989" i="39"/>
  <c r="M1989" i="39"/>
  <c r="L1989" i="39"/>
  <c r="K1989" i="39"/>
  <c r="J1989" i="39"/>
  <c r="H1989" i="39"/>
  <c r="G1989" i="39"/>
  <c r="F1989" i="39"/>
  <c r="E1989" i="39"/>
  <c r="C1989" i="39"/>
  <c r="B1989" i="39"/>
  <c r="A1989" i="39"/>
  <c r="P1988" i="39"/>
  <c r="O1988" i="39"/>
  <c r="N1988" i="39"/>
  <c r="M1988" i="39"/>
  <c r="L1988" i="39"/>
  <c r="K1988" i="39"/>
  <c r="J1988" i="39"/>
  <c r="H1988" i="39"/>
  <c r="G1988" i="39"/>
  <c r="F1988" i="39"/>
  <c r="E1988" i="39"/>
  <c r="C1988" i="39"/>
  <c r="B1988" i="39"/>
  <c r="A1988" i="39"/>
  <c r="P1987" i="39"/>
  <c r="O1987" i="39"/>
  <c r="N1987" i="39"/>
  <c r="M1987" i="39"/>
  <c r="L1987" i="39"/>
  <c r="K1987" i="39"/>
  <c r="J1987" i="39"/>
  <c r="H1987" i="39"/>
  <c r="G1987" i="39"/>
  <c r="F1987" i="39"/>
  <c r="E1987" i="39"/>
  <c r="C1987" i="39"/>
  <c r="B1987" i="39"/>
  <c r="A1987" i="39"/>
  <c r="P1986" i="39"/>
  <c r="O1986" i="39"/>
  <c r="N1986" i="39"/>
  <c r="M1986" i="39"/>
  <c r="L1986" i="39"/>
  <c r="K1986" i="39"/>
  <c r="J1986" i="39"/>
  <c r="H1986" i="39"/>
  <c r="G1986" i="39"/>
  <c r="F1986" i="39"/>
  <c r="E1986" i="39"/>
  <c r="C1986" i="39"/>
  <c r="B1986" i="39"/>
  <c r="A1986" i="39"/>
  <c r="P1985" i="39"/>
  <c r="O1985" i="39"/>
  <c r="N1985" i="39"/>
  <c r="M1985" i="39"/>
  <c r="L1985" i="39"/>
  <c r="K1985" i="39"/>
  <c r="J1985" i="39"/>
  <c r="H1985" i="39"/>
  <c r="G1985" i="39"/>
  <c r="F1985" i="39"/>
  <c r="E1985" i="39"/>
  <c r="C1985" i="39"/>
  <c r="B1985" i="39"/>
  <c r="A1985" i="39"/>
  <c r="P1984" i="39"/>
  <c r="O1984" i="39"/>
  <c r="N1984" i="39"/>
  <c r="M1984" i="39"/>
  <c r="L1984" i="39"/>
  <c r="K1984" i="39"/>
  <c r="J1984" i="39"/>
  <c r="H1984" i="39"/>
  <c r="G1984" i="39"/>
  <c r="F1984" i="39"/>
  <c r="E1984" i="39"/>
  <c r="C1984" i="39"/>
  <c r="B1984" i="39"/>
  <c r="A1984" i="39"/>
  <c r="P1983" i="39"/>
  <c r="O1983" i="39"/>
  <c r="N1983" i="39"/>
  <c r="M1983" i="39"/>
  <c r="L1983" i="39"/>
  <c r="K1983" i="39"/>
  <c r="J1983" i="39"/>
  <c r="H1983" i="39"/>
  <c r="G1983" i="39"/>
  <c r="F1983" i="39"/>
  <c r="E1983" i="39"/>
  <c r="C1983" i="39"/>
  <c r="B1983" i="39"/>
  <c r="A1983" i="39"/>
  <c r="P1982" i="39"/>
  <c r="O1982" i="39"/>
  <c r="N1982" i="39"/>
  <c r="M1982" i="39"/>
  <c r="L1982" i="39"/>
  <c r="K1982" i="39"/>
  <c r="J1982" i="39"/>
  <c r="H1982" i="39"/>
  <c r="G1982" i="39"/>
  <c r="F1982" i="39"/>
  <c r="E1982" i="39"/>
  <c r="C1982" i="39"/>
  <c r="B1982" i="39"/>
  <c r="A1982" i="39"/>
  <c r="P1981" i="39"/>
  <c r="O1981" i="39"/>
  <c r="N1981" i="39"/>
  <c r="M1981" i="39"/>
  <c r="L1981" i="39"/>
  <c r="K1981" i="39"/>
  <c r="J1981" i="39"/>
  <c r="H1981" i="39"/>
  <c r="G1981" i="39"/>
  <c r="F1981" i="39"/>
  <c r="E1981" i="39"/>
  <c r="C1981" i="39"/>
  <c r="B1981" i="39"/>
  <c r="A1981" i="39"/>
  <c r="P1980" i="39"/>
  <c r="O1980" i="39"/>
  <c r="N1980" i="39"/>
  <c r="M1980" i="39"/>
  <c r="L1980" i="39"/>
  <c r="K1980" i="39"/>
  <c r="J1980" i="39"/>
  <c r="H1980" i="39"/>
  <c r="G1980" i="39"/>
  <c r="F1980" i="39"/>
  <c r="E1980" i="39"/>
  <c r="C1980" i="39"/>
  <c r="B1980" i="39"/>
  <c r="A1980" i="39"/>
  <c r="P1979" i="39"/>
  <c r="O1979" i="39"/>
  <c r="N1979" i="39"/>
  <c r="M1979" i="39"/>
  <c r="L1979" i="39"/>
  <c r="K1979" i="39"/>
  <c r="J1979" i="39"/>
  <c r="H1979" i="39"/>
  <c r="G1979" i="39"/>
  <c r="F1979" i="39"/>
  <c r="E1979" i="39"/>
  <c r="C1979" i="39"/>
  <c r="B1979" i="39"/>
  <c r="A1979" i="39"/>
  <c r="P1978" i="39"/>
  <c r="O1978" i="39"/>
  <c r="N1978" i="39"/>
  <c r="M1978" i="39"/>
  <c r="L1978" i="39"/>
  <c r="K1978" i="39"/>
  <c r="J1978" i="39"/>
  <c r="H1978" i="39"/>
  <c r="G1978" i="39"/>
  <c r="F1978" i="39"/>
  <c r="E1978" i="39"/>
  <c r="C1978" i="39"/>
  <c r="B1978" i="39"/>
  <c r="A1978" i="39"/>
  <c r="P1977" i="39"/>
  <c r="O1977" i="39"/>
  <c r="N1977" i="39"/>
  <c r="M1977" i="39"/>
  <c r="L1977" i="39"/>
  <c r="K1977" i="39"/>
  <c r="J1977" i="39"/>
  <c r="H1977" i="39"/>
  <c r="G1977" i="39"/>
  <c r="F1977" i="39"/>
  <c r="E1977" i="39"/>
  <c r="C1977" i="39"/>
  <c r="B1977" i="39"/>
  <c r="A1977" i="39"/>
  <c r="P1976" i="39"/>
  <c r="O1976" i="39"/>
  <c r="N1976" i="39"/>
  <c r="M1976" i="39"/>
  <c r="L1976" i="39"/>
  <c r="K1976" i="39"/>
  <c r="J1976" i="39"/>
  <c r="H1976" i="39"/>
  <c r="G1976" i="39"/>
  <c r="F1976" i="39"/>
  <c r="E1976" i="39"/>
  <c r="C1976" i="39"/>
  <c r="B1976" i="39"/>
  <c r="A1976" i="39"/>
  <c r="P1975" i="39"/>
  <c r="O1975" i="39"/>
  <c r="N1975" i="39"/>
  <c r="M1975" i="39"/>
  <c r="L1975" i="39"/>
  <c r="K1975" i="39"/>
  <c r="J1975" i="39"/>
  <c r="H1975" i="39"/>
  <c r="G1975" i="39"/>
  <c r="F1975" i="39"/>
  <c r="E1975" i="39"/>
  <c r="C1975" i="39"/>
  <c r="B1975" i="39"/>
  <c r="A1975" i="39"/>
  <c r="P1974" i="39"/>
  <c r="O1974" i="39"/>
  <c r="N1974" i="39"/>
  <c r="M1974" i="39"/>
  <c r="L1974" i="39"/>
  <c r="K1974" i="39"/>
  <c r="J1974" i="39"/>
  <c r="H1974" i="39"/>
  <c r="G1974" i="39"/>
  <c r="F1974" i="39"/>
  <c r="E1974" i="39"/>
  <c r="C1974" i="39"/>
  <c r="B1974" i="39"/>
  <c r="A1974" i="39"/>
  <c r="P1973" i="39"/>
  <c r="O1973" i="39"/>
  <c r="N1973" i="39"/>
  <c r="M1973" i="39"/>
  <c r="L1973" i="39"/>
  <c r="K1973" i="39"/>
  <c r="J1973" i="39"/>
  <c r="H1973" i="39"/>
  <c r="G1973" i="39"/>
  <c r="F1973" i="39"/>
  <c r="E1973" i="39"/>
  <c r="C1973" i="39"/>
  <c r="B1973" i="39"/>
  <c r="A1973" i="39"/>
  <c r="P1972" i="39"/>
  <c r="O1972" i="39"/>
  <c r="N1972" i="39"/>
  <c r="M1972" i="39"/>
  <c r="L1972" i="39"/>
  <c r="K1972" i="39"/>
  <c r="J1972" i="39"/>
  <c r="H1972" i="39"/>
  <c r="G1972" i="39"/>
  <c r="F1972" i="39"/>
  <c r="E1972" i="39"/>
  <c r="C1972" i="39"/>
  <c r="B1972" i="39"/>
  <c r="A1972" i="39"/>
  <c r="P1971" i="39"/>
  <c r="O1971" i="39"/>
  <c r="N1971" i="39"/>
  <c r="M1971" i="39"/>
  <c r="L1971" i="39"/>
  <c r="K1971" i="39"/>
  <c r="J1971" i="39"/>
  <c r="H1971" i="39"/>
  <c r="G1971" i="39"/>
  <c r="F1971" i="39"/>
  <c r="E1971" i="39"/>
  <c r="C1971" i="39"/>
  <c r="B1971" i="39"/>
  <c r="A1971" i="39"/>
  <c r="P1970" i="39"/>
  <c r="O1970" i="39"/>
  <c r="N1970" i="39"/>
  <c r="M1970" i="39"/>
  <c r="L1970" i="39"/>
  <c r="K1970" i="39"/>
  <c r="J1970" i="39"/>
  <c r="H1970" i="39"/>
  <c r="G1970" i="39"/>
  <c r="F1970" i="39"/>
  <c r="E1970" i="39"/>
  <c r="C1970" i="39"/>
  <c r="B1970" i="39"/>
  <c r="A1970" i="39"/>
  <c r="P1969" i="39"/>
  <c r="O1969" i="39"/>
  <c r="N1969" i="39"/>
  <c r="M1969" i="39"/>
  <c r="L1969" i="39"/>
  <c r="K1969" i="39"/>
  <c r="J1969" i="39"/>
  <c r="H1969" i="39"/>
  <c r="G1969" i="39"/>
  <c r="F1969" i="39"/>
  <c r="E1969" i="39"/>
  <c r="C1969" i="39"/>
  <c r="B1969" i="39"/>
  <c r="A1969" i="39"/>
  <c r="P1968" i="39"/>
  <c r="O1968" i="39"/>
  <c r="N1968" i="39"/>
  <c r="M1968" i="39"/>
  <c r="L1968" i="39"/>
  <c r="K1968" i="39"/>
  <c r="J1968" i="39"/>
  <c r="H1968" i="39"/>
  <c r="G1968" i="39"/>
  <c r="F1968" i="39"/>
  <c r="E1968" i="39"/>
  <c r="C1968" i="39"/>
  <c r="B1968" i="39"/>
  <c r="A1968" i="39"/>
  <c r="P1967" i="39"/>
  <c r="O1967" i="39"/>
  <c r="N1967" i="39"/>
  <c r="M1967" i="39"/>
  <c r="L1967" i="39"/>
  <c r="K1967" i="39"/>
  <c r="J1967" i="39"/>
  <c r="H1967" i="39"/>
  <c r="G1967" i="39"/>
  <c r="F1967" i="39"/>
  <c r="E1967" i="39"/>
  <c r="C1967" i="39"/>
  <c r="B1967" i="39"/>
  <c r="A1967" i="39"/>
  <c r="P1966" i="39"/>
  <c r="O1966" i="39"/>
  <c r="N1966" i="39"/>
  <c r="M1966" i="39"/>
  <c r="L1966" i="39"/>
  <c r="K1966" i="39"/>
  <c r="J1966" i="39"/>
  <c r="H1966" i="39"/>
  <c r="G1966" i="39"/>
  <c r="F1966" i="39"/>
  <c r="E1966" i="39"/>
  <c r="C1966" i="39"/>
  <c r="B1966" i="39"/>
  <c r="A1966" i="39"/>
  <c r="P1965" i="39"/>
  <c r="O1965" i="39"/>
  <c r="N1965" i="39"/>
  <c r="M1965" i="39"/>
  <c r="L1965" i="39"/>
  <c r="K1965" i="39"/>
  <c r="J1965" i="39"/>
  <c r="H1965" i="39"/>
  <c r="G1965" i="39"/>
  <c r="F1965" i="39"/>
  <c r="E1965" i="39"/>
  <c r="C1965" i="39"/>
  <c r="B1965" i="39"/>
  <c r="A1965" i="39"/>
  <c r="P1964" i="39"/>
  <c r="O1964" i="39"/>
  <c r="N1964" i="39"/>
  <c r="M1964" i="39"/>
  <c r="L1964" i="39"/>
  <c r="K1964" i="39"/>
  <c r="J1964" i="39"/>
  <c r="H1964" i="39"/>
  <c r="G1964" i="39"/>
  <c r="F1964" i="39"/>
  <c r="E1964" i="39"/>
  <c r="C1964" i="39"/>
  <c r="B1964" i="39"/>
  <c r="A1964" i="39"/>
  <c r="P1963" i="39"/>
  <c r="O1963" i="39"/>
  <c r="N1963" i="39"/>
  <c r="M1963" i="39"/>
  <c r="L1963" i="39"/>
  <c r="K1963" i="39"/>
  <c r="J1963" i="39"/>
  <c r="H1963" i="39"/>
  <c r="G1963" i="39"/>
  <c r="F1963" i="39"/>
  <c r="E1963" i="39"/>
  <c r="C1963" i="39"/>
  <c r="B1963" i="39"/>
  <c r="A1963" i="39"/>
  <c r="P1962" i="39"/>
  <c r="O1962" i="39"/>
  <c r="N1962" i="39"/>
  <c r="M1962" i="39"/>
  <c r="L1962" i="39"/>
  <c r="K1962" i="39"/>
  <c r="J1962" i="39"/>
  <c r="H1962" i="39"/>
  <c r="G1962" i="39"/>
  <c r="F1962" i="39"/>
  <c r="E1962" i="39"/>
  <c r="C1962" i="39"/>
  <c r="B1962" i="39"/>
  <c r="A1962" i="39"/>
  <c r="P1961" i="39"/>
  <c r="O1961" i="39"/>
  <c r="N1961" i="39"/>
  <c r="M1961" i="39"/>
  <c r="L1961" i="39"/>
  <c r="K1961" i="39"/>
  <c r="J1961" i="39"/>
  <c r="H1961" i="39"/>
  <c r="G1961" i="39"/>
  <c r="F1961" i="39"/>
  <c r="E1961" i="39"/>
  <c r="C1961" i="39"/>
  <c r="B1961" i="39"/>
  <c r="A1961" i="39"/>
  <c r="P1960" i="39"/>
  <c r="O1960" i="39"/>
  <c r="N1960" i="39"/>
  <c r="M1960" i="39"/>
  <c r="L1960" i="39"/>
  <c r="K1960" i="39"/>
  <c r="J1960" i="39"/>
  <c r="H1960" i="39"/>
  <c r="G1960" i="39"/>
  <c r="F1960" i="39"/>
  <c r="E1960" i="39"/>
  <c r="C1960" i="39"/>
  <c r="B1960" i="39"/>
  <c r="A1960" i="39"/>
  <c r="P1959" i="39"/>
  <c r="O1959" i="39"/>
  <c r="N1959" i="39"/>
  <c r="M1959" i="39"/>
  <c r="L1959" i="39"/>
  <c r="K1959" i="39"/>
  <c r="J1959" i="39"/>
  <c r="H1959" i="39"/>
  <c r="G1959" i="39"/>
  <c r="F1959" i="39"/>
  <c r="E1959" i="39"/>
  <c r="C1959" i="39"/>
  <c r="B1959" i="39"/>
  <c r="A1959" i="39"/>
  <c r="P1958" i="39"/>
  <c r="O1958" i="39"/>
  <c r="N1958" i="39"/>
  <c r="M1958" i="39"/>
  <c r="L1958" i="39"/>
  <c r="K1958" i="39"/>
  <c r="J1958" i="39"/>
  <c r="H1958" i="39"/>
  <c r="G1958" i="39"/>
  <c r="F1958" i="39"/>
  <c r="E1958" i="39"/>
  <c r="C1958" i="39"/>
  <c r="B1958" i="39"/>
  <c r="A1958" i="39"/>
  <c r="P1957" i="39"/>
  <c r="O1957" i="39"/>
  <c r="N1957" i="39"/>
  <c r="M1957" i="39"/>
  <c r="L1957" i="39"/>
  <c r="K1957" i="39"/>
  <c r="J1957" i="39"/>
  <c r="H1957" i="39"/>
  <c r="G1957" i="39"/>
  <c r="F1957" i="39"/>
  <c r="E1957" i="39"/>
  <c r="C1957" i="39"/>
  <c r="B1957" i="39"/>
  <c r="A1957" i="39"/>
  <c r="P1956" i="39"/>
  <c r="O1956" i="39"/>
  <c r="N1956" i="39"/>
  <c r="M1956" i="39"/>
  <c r="L1956" i="39"/>
  <c r="K1956" i="39"/>
  <c r="J1956" i="39"/>
  <c r="H1956" i="39"/>
  <c r="G1956" i="39"/>
  <c r="F1956" i="39"/>
  <c r="E1956" i="39"/>
  <c r="C1956" i="39"/>
  <c r="B1956" i="39"/>
  <c r="A1956" i="39"/>
  <c r="P1955" i="39"/>
  <c r="O1955" i="39"/>
  <c r="N1955" i="39"/>
  <c r="M1955" i="39"/>
  <c r="L1955" i="39"/>
  <c r="K1955" i="39"/>
  <c r="J1955" i="39"/>
  <c r="H1955" i="39"/>
  <c r="G1955" i="39"/>
  <c r="F1955" i="39"/>
  <c r="E1955" i="39"/>
  <c r="C1955" i="39"/>
  <c r="B1955" i="39"/>
  <c r="A1955" i="39"/>
  <c r="P1954" i="39"/>
  <c r="O1954" i="39"/>
  <c r="N1954" i="39"/>
  <c r="M1954" i="39"/>
  <c r="L1954" i="39"/>
  <c r="K1954" i="39"/>
  <c r="J1954" i="39"/>
  <c r="H1954" i="39"/>
  <c r="G1954" i="39"/>
  <c r="F1954" i="39"/>
  <c r="E1954" i="39"/>
  <c r="C1954" i="39"/>
  <c r="B1954" i="39"/>
  <c r="A1954" i="39"/>
  <c r="P1953" i="39"/>
  <c r="O1953" i="39"/>
  <c r="N1953" i="39"/>
  <c r="M1953" i="39"/>
  <c r="L1953" i="39"/>
  <c r="K1953" i="39"/>
  <c r="J1953" i="39"/>
  <c r="H1953" i="39"/>
  <c r="G1953" i="39"/>
  <c r="F1953" i="39"/>
  <c r="E1953" i="39"/>
  <c r="C1953" i="39"/>
  <c r="B1953" i="39"/>
  <c r="A1953" i="39"/>
  <c r="P1952" i="39"/>
  <c r="O1952" i="39"/>
  <c r="N1952" i="39"/>
  <c r="M1952" i="39"/>
  <c r="L1952" i="39"/>
  <c r="K1952" i="39"/>
  <c r="J1952" i="39"/>
  <c r="H1952" i="39"/>
  <c r="G1952" i="39"/>
  <c r="F1952" i="39"/>
  <c r="E1952" i="39"/>
  <c r="C1952" i="39"/>
  <c r="B1952" i="39"/>
  <c r="A1952" i="39"/>
  <c r="P1951" i="39"/>
  <c r="O1951" i="39"/>
  <c r="N1951" i="39"/>
  <c r="M1951" i="39"/>
  <c r="L1951" i="39"/>
  <c r="K1951" i="39"/>
  <c r="J1951" i="39"/>
  <c r="H1951" i="39"/>
  <c r="G1951" i="39"/>
  <c r="F1951" i="39"/>
  <c r="E1951" i="39"/>
  <c r="C1951" i="39"/>
  <c r="B1951" i="39"/>
  <c r="A1951" i="39"/>
  <c r="P1950" i="39"/>
  <c r="O1950" i="39"/>
  <c r="N1950" i="39"/>
  <c r="M1950" i="39"/>
  <c r="L1950" i="39"/>
  <c r="K1950" i="39"/>
  <c r="J1950" i="39"/>
  <c r="H1950" i="39"/>
  <c r="G1950" i="39"/>
  <c r="F1950" i="39"/>
  <c r="E1950" i="39"/>
  <c r="C1950" i="39"/>
  <c r="B1950" i="39"/>
  <c r="A1950" i="39"/>
  <c r="P1949" i="39"/>
  <c r="O1949" i="39"/>
  <c r="N1949" i="39"/>
  <c r="M1949" i="39"/>
  <c r="L1949" i="39"/>
  <c r="K1949" i="39"/>
  <c r="J1949" i="39"/>
  <c r="H1949" i="39"/>
  <c r="G1949" i="39"/>
  <c r="F1949" i="39"/>
  <c r="E1949" i="39"/>
  <c r="C1949" i="39"/>
  <c r="B1949" i="39"/>
  <c r="A1949" i="39"/>
  <c r="P1948" i="39"/>
  <c r="O1948" i="39"/>
  <c r="N1948" i="39"/>
  <c r="M1948" i="39"/>
  <c r="L1948" i="39"/>
  <c r="K1948" i="39"/>
  <c r="J1948" i="39"/>
  <c r="H1948" i="39"/>
  <c r="G1948" i="39"/>
  <c r="F1948" i="39"/>
  <c r="E1948" i="39"/>
  <c r="C1948" i="39"/>
  <c r="B1948" i="39"/>
  <c r="A1948" i="39"/>
  <c r="P1947" i="39"/>
  <c r="O1947" i="39"/>
  <c r="N1947" i="39"/>
  <c r="M1947" i="39"/>
  <c r="L1947" i="39"/>
  <c r="K1947" i="39"/>
  <c r="J1947" i="39"/>
  <c r="H1947" i="39"/>
  <c r="G1947" i="39"/>
  <c r="F1947" i="39"/>
  <c r="E1947" i="39"/>
  <c r="C1947" i="39"/>
  <c r="B1947" i="39"/>
  <c r="A1947" i="39"/>
  <c r="P1946" i="39"/>
  <c r="O1946" i="39"/>
  <c r="N1946" i="39"/>
  <c r="M1946" i="39"/>
  <c r="L1946" i="39"/>
  <c r="K1946" i="39"/>
  <c r="J1946" i="39"/>
  <c r="H1946" i="39"/>
  <c r="G1946" i="39"/>
  <c r="F1946" i="39"/>
  <c r="E1946" i="39"/>
  <c r="C1946" i="39"/>
  <c r="B1946" i="39"/>
  <c r="A1946" i="39"/>
  <c r="P1945" i="39"/>
  <c r="O1945" i="39"/>
  <c r="N1945" i="39"/>
  <c r="M1945" i="39"/>
  <c r="L1945" i="39"/>
  <c r="K1945" i="39"/>
  <c r="J1945" i="39"/>
  <c r="H1945" i="39"/>
  <c r="G1945" i="39"/>
  <c r="F1945" i="39"/>
  <c r="E1945" i="39"/>
  <c r="C1945" i="39"/>
  <c r="B1945" i="39"/>
  <c r="A1945" i="39"/>
  <c r="P1944" i="39"/>
  <c r="O1944" i="39"/>
  <c r="N1944" i="39"/>
  <c r="M1944" i="39"/>
  <c r="L1944" i="39"/>
  <c r="K1944" i="39"/>
  <c r="J1944" i="39"/>
  <c r="H1944" i="39"/>
  <c r="G1944" i="39"/>
  <c r="F1944" i="39"/>
  <c r="E1944" i="39"/>
  <c r="C1944" i="39"/>
  <c r="B1944" i="39"/>
  <c r="A1944" i="39"/>
  <c r="P1943" i="39"/>
  <c r="O1943" i="39"/>
  <c r="N1943" i="39"/>
  <c r="M1943" i="39"/>
  <c r="L1943" i="39"/>
  <c r="K1943" i="39"/>
  <c r="J1943" i="39"/>
  <c r="H1943" i="39"/>
  <c r="G1943" i="39"/>
  <c r="F1943" i="39"/>
  <c r="E1943" i="39"/>
  <c r="C1943" i="39"/>
  <c r="B1943" i="39"/>
  <c r="A1943" i="39"/>
  <c r="P1942" i="39"/>
  <c r="O1942" i="39"/>
  <c r="N1942" i="39"/>
  <c r="M1942" i="39"/>
  <c r="L1942" i="39"/>
  <c r="K1942" i="39"/>
  <c r="J1942" i="39"/>
  <c r="H1942" i="39"/>
  <c r="G1942" i="39"/>
  <c r="F1942" i="39"/>
  <c r="E1942" i="39"/>
  <c r="C1942" i="39"/>
  <c r="B1942" i="39"/>
  <c r="A1942" i="39"/>
  <c r="P1941" i="39"/>
  <c r="O1941" i="39"/>
  <c r="N1941" i="39"/>
  <c r="M1941" i="39"/>
  <c r="L1941" i="39"/>
  <c r="K1941" i="39"/>
  <c r="J1941" i="39"/>
  <c r="H1941" i="39"/>
  <c r="G1941" i="39"/>
  <c r="F1941" i="39"/>
  <c r="E1941" i="39"/>
  <c r="C1941" i="39"/>
  <c r="B1941" i="39"/>
  <c r="A1941" i="39"/>
  <c r="P1940" i="39"/>
  <c r="O1940" i="39"/>
  <c r="N1940" i="39"/>
  <c r="M1940" i="39"/>
  <c r="L1940" i="39"/>
  <c r="K1940" i="39"/>
  <c r="J1940" i="39"/>
  <c r="H1940" i="39"/>
  <c r="G1940" i="39"/>
  <c r="F1940" i="39"/>
  <c r="E1940" i="39"/>
  <c r="C1940" i="39"/>
  <c r="B1940" i="39"/>
  <c r="A1940" i="39"/>
  <c r="P1939" i="39"/>
  <c r="O1939" i="39"/>
  <c r="N1939" i="39"/>
  <c r="M1939" i="39"/>
  <c r="L1939" i="39"/>
  <c r="K1939" i="39"/>
  <c r="J1939" i="39"/>
  <c r="H1939" i="39"/>
  <c r="G1939" i="39"/>
  <c r="F1939" i="39"/>
  <c r="E1939" i="39"/>
  <c r="C1939" i="39"/>
  <c r="B1939" i="39"/>
  <c r="A1939" i="39"/>
  <c r="P1938" i="39"/>
  <c r="O1938" i="39"/>
  <c r="N1938" i="39"/>
  <c r="M1938" i="39"/>
  <c r="L1938" i="39"/>
  <c r="K1938" i="39"/>
  <c r="J1938" i="39"/>
  <c r="H1938" i="39"/>
  <c r="G1938" i="39"/>
  <c r="F1938" i="39"/>
  <c r="E1938" i="39"/>
  <c r="C1938" i="39"/>
  <c r="B1938" i="39"/>
  <c r="A1938" i="39"/>
  <c r="P1937" i="39"/>
  <c r="O1937" i="39"/>
  <c r="N1937" i="39"/>
  <c r="M1937" i="39"/>
  <c r="L1937" i="39"/>
  <c r="K1937" i="39"/>
  <c r="J1937" i="39"/>
  <c r="H1937" i="39"/>
  <c r="G1937" i="39"/>
  <c r="F1937" i="39"/>
  <c r="E1937" i="39"/>
  <c r="C1937" i="39"/>
  <c r="B1937" i="39"/>
  <c r="A1937" i="39"/>
  <c r="P1936" i="39"/>
  <c r="O1936" i="39"/>
  <c r="N1936" i="39"/>
  <c r="M1936" i="39"/>
  <c r="L1936" i="39"/>
  <c r="K1936" i="39"/>
  <c r="J1936" i="39"/>
  <c r="H1936" i="39"/>
  <c r="G1936" i="39"/>
  <c r="F1936" i="39"/>
  <c r="E1936" i="39"/>
  <c r="C1936" i="39"/>
  <c r="B1936" i="39"/>
  <c r="A1936" i="39"/>
  <c r="P1935" i="39"/>
  <c r="O1935" i="39"/>
  <c r="N1935" i="39"/>
  <c r="M1935" i="39"/>
  <c r="L1935" i="39"/>
  <c r="K1935" i="39"/>
  <c r="J1935" i="39"/>
  <c r="H1935" i="39"/>
  <c r="G1935" i="39"/>
  <c r="F1935" i="39"/>
  <c r="E1935" i="39"/>
  <c r="C1935" i="39"/>
  <c r="B1935" i="39"/>
  <c r="A1935" i="39"/>
  <c r="P1934" i="39"/>
  <c r="O1934" i="39"/>
  <c r="N1934" i="39"/>
  <c r="M1934" i="39"/>
  <c r="L1934" i="39"/>
  <c r="K1934" i="39"/>
  <c r="J1934" i="39"/>
  <c r="H1934" i="39"/>
  <c r="G1934" i="39"/>
  <c r="F1934" i="39"/>
  <c r="E1934" i="39"/>
  <c r="C1934" i="39"/>
  <c r="B1934" i="39"/>
  <c r="A1934" i="39"/>
  <c r="P1933" i="39"/>
  <c r="O1933" i="39"/>
  <c r="N1933" i="39"/>
  <c r="M1933" i="39"/>
  <c r="L1933" i="39"/>
  <c r="K1933" i="39"/>
  <c r="J1933" i="39"/>
  <c r="H1933" i="39"/>
  <c r="G1933" i="39"/>
  <c r="F1933" i="39"/>
  <c r="E1933" i="39"/>
  <c r="C1933" i="39"/>
  <c r="B1933" i="39"/>
  <c r="A1933" i="39"/>
  <c r="P1932" i="39"/>
  <c r="O1932" i="39"/>
  <c r="N1932" i="39"/>
  <c r="M1932" i="39"/>
  <c r="L1932" i="39"/>
  <c r="K1932" i="39"/>
  <c r="J1932" i="39"/>
  <c r="H1932" i="39"/>
  <c r="G1932" i="39"/>
  <c r="F1932" i="39"/>
  <c r="E1932" i="39"/>
  <c r="C1932" i="39"/>
  <c r="B1932" i="39"/>
  <c r="A1932" i="39"/>
  <c r="P1931" i="39"/>
  <c r="O1931" i="39"/>
  <c r="N1931" i="39"/>
  <c r="M1931" i="39"/>
  <c r="L1931" i="39"/>
  <c r="K1931" i="39"/>
  <c r="J1931" i="39"/>
  <c r="H1931" i="39"/>
  <c r="G1931" i="39"/>
  <c r="F1931" i="39"/>
  <c r="E1931" i="39"/>
  <c r="C1931" i="39"/>
  <c r="B1931" i="39"/>
  <c r="A1931" i="39"/>
  <c r="P1930" i="39"/>
  <c r="O1930" i="39"/>
  <c r="N1930" i="39"/>
  <c r="M1930" i="39"/>
  <c r="L1930" i="39"/>
  <c r="K1930" i="39"/>
  <c r="J1930" i="39"/>
  <c r="H1930" i="39"/>
  <c r="G1930" i="39"/>
  <c r="F1930" i="39"/>
  <c r="E1930" i="39"/>
  <c r="C1930" i="39"/>
  <c r="B1930" i="39"/>
  <c r="A1930" i="39"/>
  <c r="P1929" i="39"/>
  <c r="O1929" i="39"/>
  <c r="N1929" i="39"/>
  <c r="M1929" i="39"/>
  <c r="L1929" i="39"/>
  <c r="K1929" i="39"/>
  <c r="J1929" i="39"/>
  <c r="H1929" i="39"/>
  <c r="G1929" i="39"/>
  <c r="F1929" i="39"/>
  <c r="E1929" i="39"/>
  <c r="C1929" i="39"/>
  <c r="B1929" i="39"/>
  <c r="A1929" i="39"/>
  <c r="P1928" i="39"/>
  <c r="O1928" i="39"/>
  <c r="N1928" i="39"/>
  <c r="M1928" i="39"/>
  <c r="L1928" i="39"/>
  <c r="K1928" i="39"/>
  <c r="J1928" i="39"/>
  <c r="H1928" i="39"/>
  <c r="G1928" i="39"/>
  <c r="F1928" i="39"/>
  <c r="E1928" i="39"/>
  <c r="C1928" i="39"/>
  <c r="B1928" i="39"/>
  <c r="A1928" i="39"/>
  <c r="P1927" i="39"/>
  <c r="O1927" i="39"/>
  <c r="N1927" i="39"/>
  <c r="M1927" i="39"/>
  <c r="L1927" i="39"/>
  <c r="K1927" i="39"/>
  <c r="J1927" i="39"/>
  <c r="H1927" i="39"/>
  <c r="G1927" i="39"/>
  <c r="F1927" i="39"/>
  <c r="E1927" i="39"/>
  <c r="C1927" i="39"/>
  <c r="B1927" i="39"/>
  <c r="A1927" i="39"/>
  <c r="P1926" i="39"/>
  <c r="O1926" i="39"/>
  <c r="N1926" i="39"/>
  <c r="M1926" i="39"/>
  <c r="L1926" i="39"/>
  <c r="K1926" i="39"/>
  <c r="J1926" i="39"/>
  <c r="H1926" i="39"/>
  <c r="G1926" i="39"/>
  <c r="F1926" i="39"/>
  <c r="E1926" i="39"/>
  <c r="C1926" i="39"/>
  <c r="B1926" i="39"/>
  <c r="A1926" i="39"/>
  <c r="P1925" i="39"/>
  <c r="O1925" i="39"/>
  <c r="N1925" i="39"/>
  <c r="M1925" i="39"/>
  <c r="L1925" i="39"/>
  <c r="K1925" i="39"/>
  <c r="J1925" i="39"/>
  <c r="H1925" i="39"/>
  <c r="G1925" i="39"/>
  <c r="F1925" i="39"/>
  <c r="E1925" i="39"/>
  <c r="C1925" i="39"/>
  <c r="B1925" i="39"/>
  <c r="A1925" i="39"/>
  <c r="P1924" i="39"/>
  <c r="O1924" i="39"/>
  <c r="N1924" i="39"/>
  <c r="M1924" i="39"/>
  <c r="L1924" i="39"/>
  <c r="K1924" i="39"/>
  <c r="J1924" i="39"/>
  <c r="H1924" i="39"/>
  <c r="G1924" i="39"/>
  <c r="F1924" i="39"/>
  <c r="E1924" i="39"/>
  <c r="C1924" i="39"/>
  <c r="B1924" i="39"/>
  <c r="A1924" i="39"/>
  <c r="P1923" i="39"/>
  <c r="O1923" i="39"/>
  <c r="N1923" i="39"/>
  <c r="M1923" i="39"/>
  <c r="L1923" i="39"/>
  <c r="K1923" i="39"/>
  <c r="J1923" i="39"/>
  <c r="H1923" i="39"/>
  <c r="G1923" i="39"/>
  <c r="F1923" i="39"/>
  <c r="E1923" i="39"/>
  <c r="C1923" i="39"/>
  <c r="B1923" i="39"/>
  <c r="A1923" i="39"/>
  <c r="P1922" i="39"/>
  <c r="O1922" i="39"/>
  <c r="N1922" i="39"/>
  <c r="M1922" i="39"/>
  <c r="L1922" i="39"/>
  <c r="K1922" i="39"/>
  <c r="J1922" i="39"/>
  <c r="H1922" i="39"/>
  <c r="G1922" i="39"/>
  <c r="F1922" i="39"/>
  <c r="E1922" i="39"/>
  <c r="C1922" i="39"/>
  <c r="B1922" i="39"/>
  <c r="A1922" i="39"/>
  <c r="P1921" i="39"/>
  <c r="O1921" i="39"/>
  <c r="N1921" i="39"/>
  <c r="M1921" i="39"/>
  <c r="L1921" i="39"/>
  <c r="K1921" i="39"/>
  <c r="J1921" i="39"/>
  <c r="H1921" i="39"/>
  <c r="G1921" i="39"/>
  <c r="F1921" i="39"/>
  <c r="E1921" i="39"/>
  <c r="C1921" i="39"/>
  <c r="B1921" i="39"/>
  <c r="A1921" i="39"/>
  <c r="P1920" i="39"/>
  <c r="O1920" i="39"/>
  <c r="N1920" i="39"/>
  <c r="M1920" i="39"/>
  <c r="L1920" i="39"/>
  <c r="K1920" i="39"/>
  <c r="J1920" i="39"/>
  <c r="H1920" i="39"/>
  <c r="G1920" i="39"/>
  <c r="F1920" i="39"/>
  <c r="E1920" i="39"/>
  <c r="C1920" i="39"/>
  <c r="B1920" i="39"/>
  <c r="A1920" i="39"/>
  <c r="P1919" i="39"/>
  <c r="O1919" i="39"/>
  <c r="N1919" i="39"/>
  <c r="M1919" i="39"/>
  <c r="L1919" i="39"/>
  <c r="K1919" i="39"/>
  <c r="J1919" i="39"/>
  <c r="H1919" i="39"/>
  <c r="G1919" i="39"/>
  <c r="F1919" i="39"/>
  <c r="E1919" i="39"/>
  <c r="C1919" i="39"/>
  <c r="B1919" i="39"/>
  <c r="A1919" i="39"/>
  <c r="P1918" i="39"/>
  <c r="O1918" i="39"/>
  <c r="N1918" i="39"/>
  <c r="M1918" i="39"/>
  <c r="L1918" i="39"/>
  <c r="K1918" i="39"/>
  <c r="J1918" i="39"/>
  <c r="H1918" i="39"/>
  <c r="G1918" i="39"/>
  <c r="F1918" i="39"/>
  <c r="E1918" i="39"/>
  <c r="C1918" i="39"/>
  <c r="B1918" i="39"/>
  <c r="A1918" i="39"/>
  <c r="P1917" i="39"/>
  <c r="O1917" i="39"/>
  <c r="N1917" i="39"/>
  <c r="M1917" i="39"/>
  <c r="L1917" i="39"/>
  <c r="K1917" i="39"/>
  <c r="J1917" i="39"/>
  <c r="H1917" i="39"/>
  <c r="G1917" i="39"/>
  <c r="F1917" i="39"/>
  <c r="E1917" i="39"/>
  <c r="C1917" i="39"/>
  <c r="B1917" i="39"/>
  <c r="A1917" i="39"/>
  <c r="P1916" i="39"/>
  <c r="O1916" i="39"/>
  <c r="N1916" i="39"/>
  <c r="M1916" i="39"/>
  <c r="L1916" i="39"/>
  <c r="K1916" i="39"/>
  <c r="J1916" i="39"/>
  <c r="H1916" i="39"/>
  <c r="G1916" i="39"/>
  <c r="F1916" i="39"/>
  <c r="E1916" i="39"/>
  <c r="C1916" i="39"/>
  <c r="B1916" i="39"/>
  <c r="A1916" i="39"/>
  <c r="P1915" i="39"/>
  <c r="O1915" i="39"/>
  <c r="N1915" i="39"/>
  <c r="M1915" i="39"/>
  <c r="L1915" i="39"/>
  <c r="K1915" i="39"/>
  <c r="J1915" i="39"/>
  <c r="H1915" i="39"/>
  <c r="G1915" i="39"/>
  <c r="F1915" i="39"/>
  <c r="E1915" i="39"/>
  <c r="C1915" i="39"/>
  <c r="B1915" i="39"/>
  <c r="A1915" i="39"/>
  <c r="P1914" i="39"/>
  <c r="O1914" i="39"/>
  <c r="N1914" i="39"/>
  <c r="M1914" i="39"/>
  <c r="L1914" i="39"/>
  <c r="K1914" i="39"/>
  <c r="J1914" i="39"/>
  <c r="H1914" i="39"/>
  <c r="G1914" i="39"/>
  <c r="F1914" i="39"/>
  <c r="E1914" i="39"/>
  <c r="C1914" i="39"/>
  <c r="B1914" i="39"/>
  <c r="A1914" i="39"/>
  <c r="P1913" i="39"/>
  <c r="O1913" i="39"/>
  <c r="N1913" i="39"/>
  <c r="M1913" i="39"/>
  <c r="L1913" i="39"/>
  <c r="K1913" i="39"/>
  <c r="J1913" i="39"/>
  <c r="H1913" i="39"/>
  <c r="G1913" i="39"/>
  <c r="F1913" i="39"/>
  <c r="E1913" i="39"/>
  <c r="C1913" i="39"/>
  <c r="B1913" i="39"/>
  <c r="A1913" i="39"/>
  <c r="P1912" i="39"/>
  <c r="O1912" i="39"/>
  <c r="N1912" i="39"/>
  <c r="M1912" i="39"/>
  <c r="L1912" i="39"/>
  <c r="K1912" i="39"/>
  <c r="J1912" i="39"/>
  <c r="H1912" i="39"/>
  <c r="G1912" i="39"/>
  <c r="F1912" i="39"/>
  <c r="E1912" i="39"/>
  <c r="C1912" i="39"/>
  <c r="B1912" i="39"/>
  <c r="A1912" i="39"/>
  <c r="P1911" i="39"/>
  <c r="O1911" i="39"/>
  <c r="N1911" i="39"/>
  <c r="M1911" i="39"/>
  <c r="L1911" i="39"/>
  <c r="K1911" i="39"/>
  <c r="J1911" i="39"/>
  <c r="H1911" i="39"/>
  <c r="G1911" i="39"/>
  <c r="F1911" i="39"/>
  <c r="E1911" i="39"/>
  <c r="C1911" i="39"/>
  <c r="B1911" i="39"/>
  <c r="A1911" i="39"/>
  <c r="P1910" i="39"/>
  <c r="O1910" i="39"/>
  <c r="N1910" i="39"/>
  <c r="M1910" i="39"/>
  <c r="L1910" i="39"/>
  <c r="K1910" i="39"/>
  <c r="J1910" i="39"/>
  <c r="H1910" i="39"/>
  <c r="G1910" i="39"/>
  <c r="F1910" i="39"/>
  <c r="E1910" i="39"/>
  <c r="C1910" i="39"/>
  <c r="B1910" i="39"/>
  <c r="A1910" i="39"/>
  <c r="P1909" i="39"/>
  <c r="O1909" i="39"/>
  <c r="N1909" i="39"/>
  <c r="M1909" i="39"/>
  <c r="L1909" i="39"/>
  <c r="K1909" i="39"/>
  <c r="J1909" i="39"/>
  <c r="H1909" i="39"/>
  <c r="G1909" i="39"/>
  <c r="F1909" i="39"/>
  <c r="E1909" i="39"/>
  <c r="C1909" i="39"/>
  <c r="B1909" i="39"/>
  <c r="A1909" i="39"/>
  <c r="P1908" i="39"/>
  <c r="O1908" i="39"/>
  <c r="N1908" i="39"/>
  <c r="M1908" i="39"/>
  <c r="L1908" i="39"/>
  <c r="K1908" i="39"/>
  <c r="J1908" i="39"/>
  <c r="H1908" i="39"/>
  <c r="G1908" i="39"/>
  <c r="F1908" i="39"/>
  <c r="E1908" i="39"/>
  <c r="C1908" i="39"/>
  <c r="B1908" i="39"/>
  <c r="A1908" i="39"/>
  <c r="P1907" i="39"/>
  <c r="O1907" i="39"/>
  <c r="N1907" i="39"/>
  <c r="M1907" i="39"/>
  <c r="L1907" i="39"/>
  <c r="K1907" i="39"/>
  <c r="J1907" i="39"/>
  <c r="H1907" i="39"/>
  <c r="G1907" i="39"/>
  <c r="F1907" i="39"/>
  <c r="E1907" i="39"/>
  <c r="C1907" i="39"/>
  <c r="B1907" i="39"/>
  <c r="A1907" i="39"/>
  <c r="P1906" i="39"/>
  <c r="O1906" i="39"/>
  <c r="N1906" i="39"/>
  <c r="M1906" i="39"/>
  <c r="L1906" i="39"/>
  <c r="K1906" i="39"/>
  <c r="J1906" i="39"/>
  <c r="H1906" i="39"/>
  <c r="G1906" i="39"/>
  <c r="F1906" i="39"/>
  <c r="E1906" i="39"/>
  <c r="C1906" i="39"/>
  <c r="B1906" i="39"/>
  <c r="A1906" i="39"/>
  <c r="P1905" i="39"/>
  <c r="O1905" i="39"/>
  <c r="N1905" i="39"/>
  <c r="M1905" i="39"/>
  <c r="L1905" i="39"/>
  <c r="K1905" i="39"/>
  <c r="J1905" i="39"/>
  <c r="H1905" i="39"/>
  <c r="G1905" i="39"/>
  <c r="F1905" i="39"/>
  <c r="E1905" i="39"/>
  <c r="C1905" i="39"/>
  <c r="B1905" i="39"/>
  <c r="A1905" i="39"/>
  <c r="P1904" i="39"/>
  <c r="O1904" i="39"/>
  <c r="N1904" i="39"/>
  <c r="M1904" i="39"/>
  <c r="L1904" i="39"/>
  <c r="K1904" i="39"/>
  <c r="J1904" i="39"/>
  <c r="H1904" i="39"/>
  <c r="G1904" i="39"/>
  <c r="F1904" i="39"/>
  <c r="E1904" i="39"/>
  <c r="C1904" i="39"/>
  <c r="B1904" i="39"/>
  <c r="A1904" i="39"/>
  <c r="P1903" i="39"/>
  <c r="O1903" i="39"/>
  <c r="N1903" i="39"/>
  <c r="M1903" i="39"/>
  <c r="L1903" i="39"/>
  <c r="K1903" i="39"/>
  <c r="J1903" i="39"/>
  <c r="H1903" i="39"/>
  <c r="G1903" i="39"/>
  <c r="F1903" i="39"/>
  <c r="E1903" i="39"/>
  <c r="C1903" i="39"/>
  <c r="B1903" i="39"/>
  <c r="A1903" i="39"/>
  <c r="P1902" i="39"/>
  <c r="O1902" i="39"/>
  <c r="N1902" i="39"/>
  <c r="M1902" i="39"/>
  <c r="L1902" i="39"/>
  <c r="K1902" i="39"/>
  <c r="J1902" i="39"/>
  <c r="H1902" i="39"/>
  <c r="G1902" i="39"/>
  <c r="F1902" i="39"/>
  <c r="E1902" i="39"/>
  <c r="C1902" i="39"/>
  <c r="B1902" i="39"/>
  <c r="A1902" i="39"/>
  <c r="P1901" i="39"/>
  <c r="O1901" i="39"/>
  <c r="N1901" i="39"/>
  <c r="M1901" i="39"/>
  <c r="L1901" i="39"/>
  <c r="K1901" i="39"/>
  <c r="J1901" i="39"/>
  <c r="H1901" i="39"/>
  <c r="G1901" i="39"/>
  <c r="F1901" i="39"/>
  <c r="E1901" i="39"/>
  <c r="C1901" i="39"/>
  <c r="B1901" i="39"/>
  <c r="A1901" i="39"/>
  <c r="P1900" i="39"/>
  <c r="O1900" i="39"/>
  <c r="N1900" i="39"/>
  <c r="M1900" i="39"/>
  <c r="L1900" i="39"/>
  <c r="K1900" i="39"/>
  <c r="J1900" i="39"/>
  <c r="H1900" i="39"/>
  <c r="G1900" i="39"/>
  <c r="F1900" i="39"/>
  <c r="E1900" i="39"/>
  <c r="C1900" i="39"/>
  <c r="B1900" i="39"/>
  <c r="A1900" i="39"/>
  <c r="P1899" i="39"/>
  <c r="O1899" i="39"/>
  <c r="N1899" i="39"/>
  <c r="M1899" i="39"/>
  <c r="L1899" i="39"/>
  <c r="K1899" i="39"/>
  <c r="J1899" i="39"/>
  <c r="H1899" i="39"/>
  <c r="G1899" i="39"/>
  <c r="F1899" i="39"/>
  <c r="E1899" i="39"/>
  <c r="C1899" i="39"/>
  <c r="B1899" i="39"/>
  <c r="A1899" i="39"/>
  <c r="P1898" i="39"/>
  <c r="O1898" i="39"/>
  <c r="N1898" i="39"/>
  <c r="M1898" i="39"/>
  <c r="L1898" i="39"/>
  <c r="K1898" i="39"/>
  <c r="J1898" i="39"/>
  <c r="H1898" i="39"/>
  <c r="G1898" i="39"/>
  <c r="F1898" i="39"/>
  <c r="E1898" i="39"/>
  <c r="C1898" i="39"/>
  <c r="B1898" i="39"/>
  <c r="A1898" i="39"/>
  <c r="P1897" i="39"/>
  <c r="O1897" i="39"/>
  <c r="N1897" i="39"/>
  <c r="M1897" i="39"/>
  <c r="L1897" i="39"/>
  <c r="K1897" i="39"/>
  <c r="J1897" i="39"/>
  <c r="H1897" i="39"/>
  <c r="G1897" i="39"/>
  <c r="F1897" i="39"/>
  <c r="E1897" i="39"/>
  <c r="C1897" i="39"/>
  <c r="B1897" i="39"/>
  <c r="A1897" i="39"/>
  <c r="P1896" i="39"/>
  <c r="O1896" i="39"/>
  <c r="N1896" i="39"/>
  <c r="M1896" i="39"/>
  <c r="L1896" i="39"/>
  <c r="K1896" i="39"/>
  <c r="J1896" i="39"/>
  <c r="H1896" i="39"/>
  <c r="G1896" i="39"/>
  <c r="F1896" i="39"/>
  <c r="E1896" i="39"/>
  <c r="C1896" i="39"/>
  <c r="B1896" i="39"/>
  <c r="A1896" i="39"/>
  <c r="P1895" i="39"/>
  <c r="O1895" i="39"/>
  <c r="N1895" i="39"/>
  <c r="M1895" i="39"/>
  <c r="L1895" i="39"/>
  <c r="K1895" i="39"/>
  <c r="J1895" i="39"/>
  <c r="H1895" i="39"/>
  <c r="G1895" i="39"/>
  <c r="F1895" i="39"/>
  <c r="E1895" i="39"/>
  <c r="C1895" i="39"/>
  <c r="B1895" i="39"/>
  <c r="A1895" i="39"/>
  <c r="P1894" i="39"/>
  <c r="O1894" i="39"/>
  <c r="N1894" i="39"/>
  <c r="M1894" i="39"/>
  <c r="L1894" i="39"/>
  <c r="K1894" i="39"/>
  <c r="J1894" i="39"/>
  <c r="H1894" i="39"/>
  <c r="G1894" i="39"/>
  <c r="F1894" i="39"/>
  <c r="E1894" i="39"/>
  <c r="C1894" i="39"/>
  <c r="B1894" i="39"/>
  <c r="A1894" i="39"/>
  <c r="P1893" i="39"/>
  <c r="O1893" i="39"/>
  <c r="N1893" i="39"/>
  <c r="M1893" i="39"/>
  <c r="L1893" i="39"/>
  <c r="K1893" i="39"/>
  <c r="J1893" i="39"/>
  <c r="H1893" i="39"/>
  <c r="G1893" i="39"/>
  <c r="F1893" i="39"/>
  <c r="E1893" i="39"/>
  <c r="C1893" i="39"/>
  <c r="B1893" i="39"/>
  <c r="A1893" i="39"/>
  <c r="P1892" i="39"/>
  <c r="O1892" i="39"/>
  <c r="N1892" i="39"/>
  <c r="M1892" i="39"/>
  <c r="L1892" i="39"/>
  <c r="K1892" i="39"/>
  <c r="J1892" i="39"/>
  <c r="H1892" i="39"/>
  <c r="G1892" i="39"/>
  <c r="F1892" i="39"/>
  <c r="E1892" i="39"/>
  <c r="C1892" i="39"/>
  <c r="B1892" i="39"/>
  <c r="A1892" i="39"/>
  <c r="P1891" i="39"/>
  <c r="O1891" i="39"/>
  <c r="N1891" i="39"/>
  <c r="M1891" i="39"/>
  <c r="L1891" i="39"/>
  <c r="K1891" i="39"/>
  <c r="J1891" i="39"/>
  <c r="H1891" i="39"/>
  <c r="G1891" i="39"/>
  <c r="F1891" i="39"/>
  <c r="E1891" i="39"/>
  <c r="C1891" i="39"/>
  <c r="B1891" i="39"/>
  <c r="A1891" i="39"/>
  <c r="P1890" i="39"/>
  <c r="O1890" i="39"/>
  <c r="N1890" i="39"/>
  <c r="M1890" i="39"/>
  <c r="L1890" i="39"/>
  <c r="K1890" i="39"/>
  <c r="J1890" i="39"/>
  <c r="H1890" i="39"/>
  <c r="G1890" i="39"/>
  <c r="F1890" i="39"/>
  <c r="E1890" i="39"/>
  <c r="C1890" i="39"/>
  <c r="B1890" i="39"/>
  <c r="A1890" i="39"/>
  <c r="P1889" i="39"/>
  <c r="O1889" i="39"/>
  <c r="N1889" i="39"/>
  <c r="M1889" i="39"/>
  <c r="L1889" i="39"/>
  <c r="K1889" i="39"/>
  <c r="J1889" i="39"/>
  <c r="H1889" i="39"/>
  <c r="G1889" i="39"/>
  <c r="F1889" i="39"/>
  <c r="E1889" i="39"/>
  <c r="C1889" i="39"/>
  <c r="B1889" i="39"/>
  <c r="A1889" i="39"/>
  <c r="P1888" i="39"/>
  <c r="O1888" i="39"/>
  <c r="N1888" i="39"/>
  <c r="M1888" i="39"/>
  <c r="L1888" i="39"/>
  <c r="K1888" i="39"/>
  <c r="J1888" i="39"/>
  <c r="H1888" i="39"/>
  <c r="G1888" i="39"/>
  <c r="F1888" i="39"/>
  <c r="E1888" i="39"/>
  <c r="C1888" i="39"/>
  <c r="B1888" i="39"/>
  <c r="A1888" i="39"/>
  <c r="P1887" i="39"/>
  <c r="O1887" i="39"/>
  <c r="N1887" i="39"/>
  <c r="M1887" i="39"/>
  <c r="L1887" i="39"/>
  <c r="K1887" i="39"/>
  <c r="J1887" i="39"/>
  <c r="H1887" i="39"/>
  <c r="G1887" i="39"/>
  <c r="F1887" i="39"/>
  <c r="E1887" i="39"/>
  <c r="C1887" i="39"/>
  <c r="B1887" i="39"/>
  <c r="A1887" i="39"/>
  <c r="P1886" i="39"/>
  <c r="O1886" i="39"/>
  <c r="N1886" i="39"/>
  <c r="M1886" i="39"/>
  <c r="L1886" i="39"/>
  <c r="K1886" i="39"/>
  <c r="J1886" i="39"/>
  <c r="H1886" i="39"/>
  <c r="G1886" i="39"/>
  <c r="F1886" i="39"/>
  <c r="E1886" i="39"/>
  <c r="C1886" i="39"/>
  <c r="B1886" i="39"/>
  <c r="A1886" i="39"/>
  <c r="P1885" i="39"/>
  <c r="O1885" i="39"/>
  <c r="N1885" i="39"/>
  <c r="M1885" i="39"/>
  <c r="L1885" i="39"/>
  <c r="K1885" i="39"/>
  <c r="J1885" i="39"/>
  <c r="H1885" i="39"/>
  <c r="G1885" i="39"/>
  <c r="F1885" i="39"/>
  <c r="E1885" i="39"/>
  <c r="C1885" i="39"/>
  <c r="B1885" i="39"/>
  <c r="A1885" i="39"/>
  <c r="P1884" i="39"/>
  <c r="O1884" i="39"/>
  <c r="N1884" i="39"/>
  <c r="M1884" i="39"/>
  <c r="L1884" i="39"/>
  <c r="K1884" i="39"/>
  <c r="J1884" i="39"/>
  <c r="H1884" i="39"/>
  <c r="G1884" i="39"/>
  <c r="F1884" i="39"/>
  <c r="E1884" i="39"/>
  <c r="C1884" i="39"/>
  <c r="B1884" i="39"/>
  <c r="A1884" i="39"/>
  <c r="P1883" i="39"/>
  <c r="O1883" i="39"/>
  <c r="N1883" i="39"/>
  <c r="M1883" i="39"/>
  <c r="L1883" i="39"/>
  <c r="K1883" i="39"/>
  <c r="J1883" i="39"/>
  <c r="H1883" i="39"/>
  <c r="G1883" i="39"/>
  <c r="F1883" i="39"/>
  <c r="E1883" i="39"/>
  <c r="C1883" i="39"/>
  <c r="B1883" i="39"/>
  <c r="A1883" i="39"/>
  <c r="P1882" i="39"/>
  <c r="O1882" i="39"/>
  <c r="N1882" i="39"/>
  <c r="M1882" i="39"/>
  <c r="L1882" i="39"/>
  <c r="K1882" i="39"/>
  <c r="J1882" i="39"/>
  <c r="H1882" i="39"/>
  <c r="G1882" i="39"/>
  <c r="F1882" i="39"/>
  <c r="E1882" i="39"/>
  <c r="C1882" i="39"/>
  <c r="B1882" i="39"/>
  <c r="A1882" i="39"/>
  <c r="P1881" i="39"/>
  <c r="O1881" i="39"/>
  <c r="N1881" i="39"/>
  <c r="M1881" i="39"/>
  <c r="L1881" i="39"/>
  <c r="K1881" i="39"/>
  <c r="J1881" i="39"/>
  <c r="H1881" i="39"/>
  <c r="G1881" i="39"/>
  <c r="F1881" i="39"/>
  <c r="E1881" i="39"/>
  <c r="C1881" i="39"/>
  <c r="B1881" i="39"/>
  <c r="A1881" i="39"/>
  <c r="P1880" i="39"/>
  <c r="O1880" i="39"/>
  <c r="N1880" i="39"/>
  <c r="M1880" i="39"/>
  <c r="L1880" i="39"/>
  <c r="K1880" i="39"/>
  <c r="J1880" i="39"/>
  <c r="H1880" i="39"/>
  <c r="G1880" i="39"/>
  <c r="F1880" i="39"/>
  <c r="E1880" i="39"/>
  <c r="C1880" i="39"/>
  <c r="B1880" i="39"/>
  <c r="A1880" i="39"/>
  <c r="P1879" i="39"/>
  <c r="O1879" i="39"/>
  <c r="N1879" i="39"/>
  <c r="M1879" i="39"/>
  <c r="L1879" i="39"/>
  <c r="K1879" i="39"/>
  <c r="J1879" i="39"/>
  <c r="H1879" i="39"/>
  <c r="G1879" i="39"/>
  <c r="F1879" i="39"/>
  <c r="E1879" i="39"/>
  <c r="C1879" i="39"/>
  <c r="B1879" i="39"/>
  <c r="A1879" i="39"/>
  <c r="P1878" i="39"/>
  <c r="O1878" i="39"/>
  <c r="N1878" i="39"/>
  <c r="M1878" i="39"/>
  <c r="L1878" i="39"/>
  <c r="K1878" i="39"/>
  <c r="J1878" i="39"/>
  <c r="H1878" i="39"/>
  <c r="G1878" i="39"/>
  <c r="F1878" i="39"/>
  <c r="E1878" i="39"/>
  <c r="C1878" i="39"/>
  <c r="B1878" i="39"/>
  <c r="A1878" i="39"/>
  <c r="P1877" i="39"/>
  <c r="O1877" i="39"/>
  <c r="N1877" i="39"/>
  <c r="M1877" i="39"/>
  <c r="L1877" i="39"/>
  <c r="K1877" i="39"/>
  <c r="J1877" i="39"/>
  <c r="H1877" i="39"/>
  <c r="G1877" i="39"/>
  <c r="F1877" i="39"/>
  <c r="E1877" i="39"/>
  <c r="C1877" i="39"/>
  <c r="B1877" i="39"/>
  <c r="A1877" i="39"/>
  <c r="P1876" i="39"/>
  <c r="O1876" i="39"/>
  <c r="N1876" i="39"/>
  <c r="M1876" i="39"/>
  <c r="L1876" i="39"/>
  <c r="K1876" i="39"/>
  <c r="J1876" i="39"/>
  <c r="H1876" i="39"/>
  <c r="G1876" i="39"/>
  <c r="F1876" i="39"/>
  <c r="E1876" i="39"/>
  <c r="C1876" i="39"/>
  <c r="B1876" i="39"/>
  <c r="A1876" i="39"/>
  <c r="P1875" i="39"/>
  <c r="O1875" i="39"/>
  <c r="N1875" i="39"/>
  <c r="M1875" i="39"/>
  <c r="L1875" i="39"/>
  <c r="K1875" i="39"/>
  <c r="J1875" i="39"/>
  <c r="H1875" i="39"/>
  <c r="G1875" i="39"/>
  <c r="F1875" i="39"/>
  <c r="E1875" i="39"/>
  <c r="C1875" i="39"/>
  <c r="B1875" i="39"/>
  <c r="A1875" i="39"/>
  <c r="P1874" i="39"/>
  <c r="O1874" i="39"/>
  <c r="N1874" i="39"/>
  <c r="M1874" i="39"/>
  <c r="L1874" i="39"/>
  <c r="K1874" i="39"/>
  <c r="J1874" i="39"/>
  <c r="H1874" i="39"/>
  <c r="G1874" i="39"/>
  <c r="F1874" i="39"/>
  <c r="E1874" i="39"/>
  <c r="C1874" i="39"/>
  <c r="B1874" i="39"/>
  <c r="A1874" i="39"/>
  <c r="P1873" i="39"/>
  <c r="O1873" i="39"/>
  <c r="N1873" i="39"/>
  <c r="M1873" i="39"/>
  <c r="L1873" i="39"/>
  <c r="K1873" i="39"/>
  <c r="J1873" i="39"/>
  <c r="H1873" i="39"/>
  <c r="G1873" i="39"/>
  <c r="F1873" i="39"/>
  <c r="E1873" i="39"/>
  <c r="C1873" i="39"/>
  <c r="B1873" i="39"/>
  <c r="A1873" i="39"/>
  <c r="P1872" i="39"/>
  <c r="O1872" i="39"/>
  <c r="N1872" i="39"/>
  <c r="M1872" i="39"/>
  <c r="L1872" i="39"/>
  <c r="K1872" i="39"/>
  <c r="J1872" i="39"/>
  <c r="H1872" i="39"/>
  <c r="G1872" i="39"/>
  <c r="F1872" i="39"/>
  <c r="E1872" i="39"/>
  <c r="C1872" i="39"/>
  <c r="B1872" i="39"/>
  <c r="A1872" i="39"/>
  <c r="P1871" i="39"/>
  <c r="O1871" i="39"/>
  <c r="N1871" i="39"/>
  <c r="M1871" i="39"/>
  <c r="L1871" i="39"/>
  <c r="K1871" i="39"/>
  <c r="J1871" i="39"/>
  <c r="H1871" i="39"/>
  <c r="G1871" i="39"/>
  <c r="F1871" i="39"/>
  <c r="E1871" i="39"/>
  <c r="C1871" i="39"/>
  <c r="B1871" i="39"/>
  <c r="A1871" i="39"/>
  <c r="P1870" i="39"/>
  <c r="O1870" i="39"/>
  <c r="N1870" i="39"/>
  <c r="M1870" i="39"/>
  <c r="L1870" i="39"/>
  <c r="K1870" i="39"/>
  <c r="J1870" i="39"/>
  <c r="H1870" i="39"/>
  <c r="G1870" i="39"/>
  <c r="F1870" i="39"/>
  <c r="E1870" i="39"/>
  <c r="C1870" i="39"/>
  <c r="B1870" i="39"/>
  <c r="A1870" i="39"/>
  <c r="P1869" i="39"/>
  <c r="O1869" i="39"/>
  <c r="N1869" i="39"/>
  <c r="M1869" i="39"/>
  <c r="L1869" i="39"/>
  <c r="K1869" i="39"/>
  <c r="J1869" i="39"/>
  <c r="H1869" i="39"/>
  <c r="G1869" i="39"/>
  <c r="F1869" i="39"/>
  <c r="E1869" i="39"/>
  <c r="C1869" i="39"/>
  <c r="B1869" i="39"/>
  <c r="A1869" i="39"/>
  <c r="P1868" i="39"/>
  <c r="O1868" i="39"/>
  <c r="N1868" i="39"/>
  <c r="M1868" i="39"/>
  <c r="L1868" i="39"/>
  <c r="K1868" i="39"/>
  <c r="J1868" i="39"/>
  <c r="H1868" i="39"/>
  <c r="G1868" i="39"/>
  <c r="F1868" i="39"/>
  <c r="E1868" i="39"/>
  <c r="C1868" i="39"/>
  <c r="B1868" i="39"/>
  <c r="A1868" i="39"/>
  <c r="P1867" i="39"/>
  <c r="O1867" i="39"/>
  <c r="N1867" i="39"/>
  <c r="M1867" i="39"/>
  <c r="L1867" i="39"/>
  <c r="K1867" i="39"/>
  <c r="J1867" i="39"/>
  <c r="H1867" i="39"/>
  <c r="G1867" i="39"/>
  <c r="F1867" i="39"/>
  <c r="E1867" i="39"/>
  <c r="C1867" i="39"/>
  <c r="B1867" i="39"/>
  <c r="A1867" i="39"/>
  <c r="P1866" i="39"/>
  <c r="O1866" i="39"/>
  <c r="N1866" i="39"/>
  <c r="M1866" i="39"/>
  <c r="L1866" i="39"/>
  <c r="K1866" i="39"/>
  <c r="J1866" i="39"/>
  <c r="H1866" i="39"/>
  <c r="G1866" i="39"/>
  <c r="F1866" i="39"/>
  <c r="E1866" i="39"/>
  <c r="C1866" i="39"/>
  <c r="B1866" i="39"/>
  <c r="A1866" i="39"/>
  <c r="P1865" i="39"/>
  <c r="O1865" i="39"/>
  <c r="N1865" i="39"/>
  <c r="M1865" i="39"/>
  <c r="L1865" i="39"/>
  <c r="K1865" i="39"/>
  <c r="J1865" i="39"/>
  <c r="H1865" i="39"/>
  <c r="G1865" i="39"/>
  <c r="F1865" i="39"/>
  <c r="E1865" i="39"/>
  <c r="C1865" i="39"/>
  <c r="B1865" i="39"/>
  <c r="A1865" i="39"/>
  <c r="P1864" i="39"/>
  <c r="O1864" i="39"/>
  <c r="N1864" i="39"/>
  <c r="M1864" i="39"/>
  <c r="L1864" i="39"/>
  <c r="K1864" i="39"/>
  <c r="J1864" i="39"/>
  <c r="H1864" i="39"/>
  <c r="G1864" i="39"/>
  <c r="F1864" i="39"/>
  <c r="E1864" i="39"/>
  <c r="C1864" i="39"/>
  <c r="B1864" i="39"/>
  <c r="A1864" i="39"/>
  <c r="P1863" i="39"/>
  <c r="O1863" i="39"/>
  <c r="N1863" i="39"/>
  <c r="M1863" i="39"/>
  <c r="L1863" i="39"/>
  <c r="K1863" i="39"/>
  <c r="J1863" i="39"/>
  <c r="H1863" i="39"/>
  <c r="G1863" i="39"/>
  <c r="F1863" i="39"/>
  <c r="E1863" i="39"/>
  <c r="C1863" i="39"/>
  <c r="B1863" i="39"/>
  <c r="A1863" i="39"/>
  <c r="P1862" i="39"/>
  <c r="O1862" i="39"/>
  <c r="N1862" i="39"/>
  <c r="M1862" i="39"/>
  <c r="L1862" i="39"/>
  <c r="K1862" i="39"/>
  <c r="J1862" i="39"/>
  <c r="H1862" i="39"/>
  <c r="G1862" i="39"/>
  <c r="F1862" i="39"/>
  <c r="E1862" i="39"/>
  <c r="C1862" i="39"/>
  <c r="B1862" i="39"/>
  <c r="A1862" i="39"/>
  <c r="P1861" i="39"/>
  <c r="O1861" i="39"/>
  <c r="N1861" i="39"/>
  <c r="M1861" i="39"/>
  <c r="L1861" i="39"/>
  <c r="K1861" i="39"/>
  <c r="J1861" i="39"/>
  <c r="H1861" i="39"/>
  <c r="G1861" i="39"/>
  <c r="F1861" i="39"/>
  <c r="E1861" i="39"/>
  <c r="C1861" i="39"/>
  <c r="B1861" i="39"/>
  <c r="A1861" i="39"/>
  <c r="P1860" i="39"/>
  <c r="O1860" i="39"/>
  <c r="N1860" i="39"/>
  <c r="M1860" i="39"/>
  <c r="L1860" i="39"/>
  <c r="K1860" i="39"/>
  <c r="J1860" i="39"/>
  <c r="H1860" i="39"/>
  <c r="G1860" i="39"/>
  <c r="F1860" i="39"/>
  <c r="E1860" i="39"/>
  <c r="C1860" i="39"/>
  <c r="B1860" i="39"/>
  <c r="A1860" i="39"/>
  <c r="P1859" i="39"/>
  <c r="O1859" i="39"/>
  <c r="N1859" i="39"/>
  <c r="M1859" i="39"/>
  <c r="L1859" i="39"/>
  <c r="K1859" i="39"/>
  <c r="J1859" i="39"/>
  <c r="H1859" i="39"/>
  <c r="G1859" i="39"/>
  <c r="F1859" i="39"/>
  <c r="E1859" i="39"/>
  <c r="C1859" i="39"/>
  <c r="B1859" i="39"/>
  <c r="A1859" i="39"/>
  <c r="P1858" i="39"/>
  <c r="O1858" i="39"/>
  <c r="N1858" i="39"/>
  <c r="M1858" i="39"/>
  <c r="L1858" i="39"/>
  <c r="K1858" i="39"/>
  <c r="J1858" i="39"/>
  <c r="H1858" i="39"/>
  <c r="G1858" i="39"/>
  <c r="F1858" i="39"/>
  <c r="E1858" i="39"/>
  <c r="C1858" i="39"/>
  <c r="B1858" i="39"/>
  <c r="A1858" i="39"/>
  <c r="P1857" i="39"/>
  <c r="O1857" i="39"/>
  <c r="N1857" i="39"/>
  <c r="M1857" i="39"/>
  <c r="L1857" i="39"/>
  <c r="K1857" i="39"/>
  <c r="J1857" i="39"/>
  <c r="H1857" i="39"/>
  <c r="G1857" i="39"/>
  <c r="F1857" i="39"/>
  <c r="E1857" i="39"/>
  <c r="C1857" i="39"/>
  <c r="B1857" i="39"/>
  <c r="A1857" i="39"/>
  <c r="P1856" i="39"/>
  <c r="O1856" i="39"/>
  <c r="N1856" i="39"/>
  <c r="M1856" i="39"/>
  <c r="L1856" i="39"/>
  <c r="K1856" i="39"/>
  <c r="J1856" i="39"/>
  <c r="H1856" i="39"/>
  <c r="G1856" i="39"/>
  <c r="F1856" i="39"/>
  <c r="E1856" i="39"/>
  <c r="C1856" i="39"/>
  <c r="B1856" i="39"/>
  <c r="A1856" i="39"/>
  <c r="P1855" i="39"/>
  <c r="O1855" i="39"/>
  <c r="N1855" i="39"/>
  <c r="M1855" i="39"/>
  <c r="L1855" i="39"/>
  <c r="K1855" i="39"/>
  <c r="J1855" i="39"/>
  <c r="H1855" i="39"/>
  <c r="G1855" i="39"/>
  <c r="F1855" i="39"/>
  <c r="E1855" i="39"/>
  <c r="C1855" i="39"/>
  <c r="B1855" i="39"/>
  <c r="A1855" i="39"/>
  <c r="P1854" i="39"/>
  <c r="O1854" i="39"/>
  <c r="N1854" i="39"/>
  <c r="M1854" i="39"/>
  <c r="L1854" i="39"/>
  <c r="K1854" i="39"/>
  <c r="J1854" i="39"/>
  <c r="H1854" i="39"/>
  <c r="G1854" i="39"/>
  <c r="F1854" i="39"/>
  <c r="E1854" i="39"/>
  <c r="C1854" i="39"/>
  <c r="B1854" i="39"/>
  <c r="A1854" i="39"/>
  <c r="P1853" i="39"/>
  <c r="O1853" i="39"/>
  <c r="N1853" i="39"/>
  <c r="M1853" i="39"/>
  <c r="L1853" i="39"/>
  <c r="K1853" i="39"/>
  <c r="J1853" i="39"/>
  <c r="H1853" i="39"/>
  <c r="G1853" i="39"/>
  <c r="F1853" i="39"/>
  <c r="E1853" i="39"/>
  <c r="C1853" i="39"/>
  <c r="B1853" i="39"/>
  <c r="A1853" i="39"/>
  <c r="P1852" i="39"/>
  <c r="O1852" i="39"/>
  <c r="N1852" i="39"/>
  <c r="M1852" i="39"/>
  <c r="L1852" i="39"/>
  <c r="K1852" i="39"/>
  <c r="J1852" i="39"/>
  <c r="H1852" i="39"/>
  <c r="G1852" i="39"/>
  <c r="F1852" i="39"/>
  <c r="E1852" i="39"/>
  <c r="C1852" i="39"/>
  <c r="B1852" i="39"/>
  <c r="A1852" i="39"/>
  <c r="P1851" i="39"/>
  <c r="O1851" i="39"/>
  <c r="N1851" i="39"/>
  <c r="M1851" i="39"/>
  <c r="L1851" i="39"/>
  <c r="K1851" i="39"/>
  <c r="J1851" i="39"/>
  <c r="H1851" i="39"/>
  <c r="G1851" i="39"/>
  <c r="F1851" i="39"/>
  <c r="E1851" i="39"/>
  <c r="C1851" i="39"/>
  <c r="B1851" i="39"/>
  <c r="A1851" i="39"/>
  <c r="P1850" i="39"/>
  <c r="O1850" i="39"/>
  <c r="N1850" i="39"/>
  <c r="M1850" i="39"/>
  <c r="L1850" i="39"/>
  <c r="K1850" i="39"/>
  <c r="J1850" i="39"/>
  <c r="H1850" i="39"/>
  <c r="G1850" i="39"/>
  <c r="F1850" i="39"/>
  <c r="E1850" i="39"/>
  <c r="C1850" i="39"/>
  <c r="B1850" i="39"/>
  <c r="A1850" i="39"/>
  <c r="P1849" i="39"/>
  <c r="O1849" i="39"/>
  <c r="N1849" i="39"/>
  <c r="M1849" i="39"/>
  <c r="L1849" i="39"/>
  <c r="K1849" i="39"/>
  <c r="J1849" i="39"/>
  <c r="H1849" i="39"/>
  <c r="G1849" i="39"/>
  <c r="F1849" i="39"/>
  <c r="E1849" i="39"/>
  <c r="C1849" i="39"/>
  <c r="B1849" i="39"/>
  <c r="A1849" i="39"/>
  <c r="P1848" i="39"/>
  <c r="O1848" i="39"/>
  <c r="N1848" i="39"/>
  <c r="M1848" i="39"/>
  <c r="L1848" i="39"/>
  <c r="K1848" i="39"/>
  <c r="J1848" i="39"/>
  <c r="H1848" i="39"/>
  <c r="G1848" i="39"/>
  <c r="F1848" i="39"/>
  <c r="E1848" i="39"/>
  <c r="C1848" i="39"/>
  <c r="B1848" i="39"/>
  <c r="A1848" i="39"/>
  <c r="P1847" i="39"/>
  <c r="O1847" i="39"/>
  <c r="N1847" i="39"/>
  <c r="M1847" i="39"/>
  <c r="L1847" i="39"/>
  <c r="K1847" i="39"/>
  <c r="J1847" i="39"/>
  <c r="H1847" i="39"/>
  <c r="G1847" i="39"/>
  <c r="F1847" i="39"/>
  <c r="E1847" i="39"/>
  <c r="C1847" i="39"/>
  <c r="B1847" i="39"/>
  <c r="A1847" i="39"/>
  <c r="P1846" i="39"/>
  <c r="O1846" i="39"/>
  <c r="N1846" i="39"/>
  <c r="M1846" i="39"/>
  <c r="L1846" i="39"/>
  <c r="K1846" i="39"/>
  <c r="J1846" i="39"/>
  <c r="H1846" i="39"/>
  <c r="G1846" i="39"/>
  <c r="F1846" i="39"/>
  <c r="E1846" i="39"/>
  <c r="C1846" i="39"/>
  <c r="B1846" i="39"/>
  <c r="A1846" i="39"/>
  <c r="P1845" i="39"/>
  <c r="O1845" i="39"/>
  <c r="N1845" i="39"/>
  <c r="M1845" i="39"/>
  <c r="L1845" i="39"/>
  <c r="K1845" i="39"/>
  <c r="J1845" i="39"/>
  <c r="H1845" i="39"/>
  <c r="G1845" i="39"/>
  <c r="F1845" i="39"/>
  <c r="E1845" i="39"/>
  <c r="C1845" i="39"/>
  <c r="B1845" i="39"/>
  <c r="A1845" i="39"/>
  <c r="P1844" i="39"/>
  <c r="O1844" i="39"/>
  <c r="N1844" i="39"/>
  <c r="M1844" i="39"/>
  <c r="L1844" i="39"/>
  <c r="K1844" i="39"/>
  <c r="J1844" i="39"/>
  <c r="H1844" i="39"/>
  <c r="G1844" i="39"/>
  <c r="F1844" i="39"/>
  <c r="E1844" i="39"/>
  <c r="C1844" i="39"/>
  <c r="B1844" i="39"/>
  <c r="A1844" i="39"/>
  <c r="P1843" i="39"/>
  <c r="O1843" i="39"/>
  <c r="N1843" i="39"/>
  <c r="M1843" i="39"/>
  <c r="L1843" i="39"/>
  <c r="K1843" i="39"/>
  <c r="J1843" i="39"/>
  <c r="H1843" i="39"/>
  <c r="G1843" i="39"/>
  <c r="F1843" i="39"/>
  <c r="E1843" i="39"/>
  <c r="C1843" i="39"/>
  <c r="B1843" i="39"/>
  <c r="A1843" i="39"/>
  <c r="P1842" i="39"/>
  <c r="O1842" i="39"/>
  <c r="N1842" i="39"/>
  <c r="M1842" i="39"/>
  <c r="L1842" i="39"/>
  <c r="K1842" i="39"/>
  <c r="J1842" i="39"/>
  <c r="H1842" i="39"/>
  <c r="G1842" i="39"/>
  <c r="F1842" i="39"/>
  <c r="E1842" i="39"/>
  <c r="C1842" i="39"/>
  <c r="B1842" i="39"/>
  <c r="A1842" i="39"/>
  <c r="P1841" i="39"/>
  <c r="O1841" i="39"/>
  <c r="N1841" i="39"/>
  <c r="M1841" i="39"/>
  <c r="L1841" i="39"/>
  <c r="K1841" i="39"/>
  <c r="J1841" i="39"/>
  <c r="H1841" i="39"/>
  <c r="G1841" i="39"/>
  <c r="F1841" i="39"/>
  <c r="E1841" i="39"/>
  <c r="C1841" i="39"/>
  <c r="B1841" i="39"/>
  <c r="A1841" i="39"/>
  <c r="P1840" i="39"/>
  <c r="O1840" i="39"/>
  <c r="N1840" i="39"/>
  <c r="M1840" i="39"/>
  <c r="L1840" i="39"/>
  <c r="K1840" i="39"/>
  <c r="J1840" i="39"/>
  <c r="H1840" i="39"/>
  <c r="G1840" i="39"/>
  <c r="F1840" i="39"/>
  <c r="E1840" i="39"/>
  <c r="C1840" i="39"/>
  <c r="B1840" i="39"/>
  <c r="A1840" i="39"/>
  <c r="P1839" i="39"/>
  <c r="O1839" i="39"/>
  <c r="N1839" i="39"/>
  <c r="M1839" i="39"/>
  <c r="L1839" i="39"/>
  <c r="K1839" i="39"/>
  <c r="J1839" i="39"/>
  <c r="H1839" i="39"/>
  <c r="G1839" i="39"/>
  <c r="F1839" i="39"/>
  <c r="E1839" i="39"/>
  <c r="C1839" i="39"/>
  <c r="B1839" i="39"/>
  <c r="A1839" i="39"/>
  <c r="P1838" i="39"/>
  <c r="O1838" i="39"/>
  <c r="N1838" i="39"/>
  <c r="M1838" i="39"/>
  <c r="L1838" i="39"/>
  <c r="K1838" i="39"/>
  <c r="J1838" i="39"/>
  <c r="H1838" i="39"/>
  <c r="G1838" i="39"/>
  <c r="F1838" i="39"/>
  <c r="E1838" i="39"/>
  <c r="C1838" i="39"/>
  <c r="B1838" i="39"/>
  <c r="A1838" i="39"/>
  <c r="P1837" i="39"/>
  <c r="O1837" i="39"/>
  <c r="N1837" i="39"/>
  <c r="M1837" i="39"/>
  <c r="L1837" i="39"/>
  <c r="K1837" i="39"/>
  <c r="J1837" i="39"/>
  <c r="H1837" i="39"/>
  <c r="G1837" i="39"/>
  <c r="F1837" i="39"/>
  <c r="E1837" i="39"/>
  <c r="C1837" i="39"/>
  <c r="B1837" i="39"/>
  <c r="A1837" i="39"/>
  <c r="P1836" i="39"/>
  <c r="O1836" i="39"/>
  <c r="N1836" i="39"/>
  <c r="M1836" i="39"/>
  <c r="L1836" i="39"/>
  <c r="K1836" i="39"/>
  <c r="J1836" i="39"/>
  <c r="H1836" i="39"/>
  <c r="G1836" i="39"/>
  <c r="F1836" i="39"/>
  <c r="E1836" i="39"/>
  <c r="C1836" i="39"/>
  <c r="B1836" i="39"/>
  <c r="A1836" i="39"/>
  <c r="P1835" i="39"/>
  <c r="O1835" i="39"/>
  <c r="N1835" i="39"/>
  <c r="M1835" i="39"/>
  <c r="L1835" i="39"/>
  <c r="K1835" i="39"/>
  <c r="J1835" i="39"/>
  <c r="H1835" i="39"/>
  <c r="G1835" i="39"/>
  <c r="F1835" i="39"/>
  <c r="E1835" i="39"/>
  <c r="C1835" i="39"/>
  <c r="B1835" i="39"/>
  <c r="A1835" i="39"/>
  <c r="P1834" i="39"/>
  <c r="O1834" i="39"/>
  <c r="N1834" i="39"/>
  <c r="M1834" i="39"/>
  <c r="L1834" i="39"/>
  <c r="K1834" i="39"/>
  <c r="J1834" i="39"/>
  <c r="H1834" i="39"/>
  <c r="G1834" i="39"/>
  <c r="F1834" i="39"/>
  <c r="E1834" i="39"/>
  <c r="C1834" i="39"/>
  <c r="B1834" i="39"/>
  <c r="A1834" i="39"/>
  <c r="P1833" i="39"/>
  <c r="O1833" i="39"/>
  <c r="N1833" i="39"/>
  <c r="M1833" i="39"/>
  <c r="L1833" i="39"/>
  <c r="K1833" i="39"/>
  <c r="J1833" i="39"/>
  <c r="H1833" i="39"/>
  <c r="G1833" i="39"/>
  <c r="F1833" i="39"/>
  <c r="E1833" i="39"/>
  <c r="C1833" i="39"/>
  <c r="B1833" i="39"/>
  <c r="A1833" i="39"/>
  <c r="P1832" i="39"/>
  <c r="O1832" i="39"/>
  <c r="N1832" i="39"/>
  <c r="M1832" i="39"/>
  <c r="L1832" i="39"/>
  <c r="K1832" i="39"/>
  <c r="J1832" i="39"/>
  <c r="H1832" i="39"/>
  <c r="G1832" i="39"/>
  <c r="F1832" i="39"/>
  <c r="E1832" i="39"/>
  <c r="C1832" i="39"/>
  <c r="B1832" i="39"/>
  <c r="A1832" i="39"/>
  <c r="P1831" i="39"/>
  <c r="O1831" i="39"/>
  <c r="N1831" i="39"/>
  <c r="M1831" i="39"/>
  <c r="L1831" i="39"/>
  <c r="K1831" i="39"/>
  <c r="J1831" i="39"/>
  <c r="H1831" i="39"/>
  <c r="G1831" i="39"/>
  <c r="F1831" i="39"/>
  <c r="E1831" i="39"/>
  <c r="C1831" i="39"/>
  <c r="B1831" i="39"/>
  <c r="A1831" i="39"/>
  <c r="P1830" i="39"/>
  <c r="O1830" i="39"/>
  <c r="N1830" i="39"/>
  <c r="M1830" i="39"/>
  <c r="L1830" i="39"/>
  <c r="K1830" i="39"/>
  <c r="J1830" i="39"/>
  <c r="H1830" i="39"/>
  <c r="G1830" i="39"/>
  <c r="F1830" i="39"/>
  <c r="E1830" i="39"/>
  <c r="C1830" i="39"/>
  <c r="B1830" i="39"/>
  <c r="A1830" i="39"/>
  <c r="P1829" i="39"/>
  <c r="O1829" i="39"/>
  <c r="N1829" i="39"/>
  <c r="M1829" i="39"/>
  <c r="L1829" i="39"/>
  <c r="K1829" i="39"/>
  <c r="J1829" i="39"/>
  <c r="H1829" i="39"/>
  <c r="G1829" i="39"/>
  <c r="F1829" i="39"/>
  <c r="E1829" i="39"/>
  <c r="C1829" i="39"/>
  <c r="B1829" i="39"/>
  <c r="A1829" i="39"/>
  <c r="P1828" i="39"/>
  <c r="O1828" i="39"/>
  <c r="N1828" i="39"/>
  <c r="M1828" i="39"/>
  <c r="L1828" i="39"/>
  <c r="K1828" i="39"/>
  <c r="J1828" i="39"/>
  <c r="H1828" i="39"/>
  <c r="G1828" i="39"/>
  <c r="F1828" i="39"/>
  <c r="E1828" i="39"/>
  <c r="C1828" i="39"/>
  <c r="B1828" i="39"/>
  <c r="A1828" i="39"/>
  <c r="P1827" i="39"/>
  <c r="O1827" i="39"/>
  <c r="N1827" i="39"/>
  <c r="M1827" i="39"/>
  <c r="L1827" i="39"/>
  <c r="K1827" i="39"/>
  <c r="J1827" i="39"/>
  <c r="H1827" i="39"/>
  <c r="G1827" i="39"/>
  <c r="F1827" i="39"/>
  <c r="E1827" i="39"/>
  <c r="C1827" i="39"/>
  <c r="B1827" i="39"/>
  <c r="A1827" i="39"/>
  <c r="P1826" i="39"/>
  <c r="O1826" i="39"/>
  <c r="N1826" i="39"/>
  <c r="M1826" i="39"/>
  <c r="L1826" i="39"/>
  <c r="K1826" i="39"/>
  <c r="J1826" i="39"/>
  <c r="H1826" i="39"/>
  <c r="G1826" i="39"/>
  <c r="F1826" i="39"/>
  <c r="E1826" i="39"/>
  <c r="C1826" i="39"/>
  <c r="B1826" i="39"/>
  <c r="A1826" i="39"/>
  <c r="P1825" i="39"/>
  <c r="O1825" i="39"/>
  <c r="N1825" i="39"/>
  <c r="M1825" i="39"/>
  <c r="L1825" i="39"/>
  <c r="K1825" i="39"/>
  <c r="J1825" i="39"/>
  <c r="H1825" i="39"/>
  <c r="G1825" i="39"/>
  <c r="F1825" i="39"/>
  <c r="E1825" i="39"/>
  <c r="C1825" i="39"/>
  <c r="B1825" i="39"/>
  <c r="A1825" i="39"/>
  <c r="P1824" i="39"/>
  <c r="O1824" i="39"/>
  <c r="N1824" i="39"/>
  <c r="M1824" i="39"/>
  <c r="L1824" i="39"/>
  <c r="K1824" i="39"/>
  <c r="J1824" i="39"/>
  <c r="H1824" i="39"/>
  <c r="G1824" i="39"/>
  <c r="F1824" i="39"/>
  <c r="E1824" i="39"/>
  <c r="C1824" i="39"/>
  <c r="B1824" i="39"/>
  <c r="A1824" i="39"/>
  <c r="P1823" i="39"/>
  <c r="O1823" i="39"/>
  <c r="N1823" i="39"/>
  <c r="M1823" i="39"/>
  <c r="L1823" i="39"/>
  <c r="K1823" i="39"/>
  <c r="J1823" i="39"/>
  <c r="H1823" i="39"/>
  <c r="G1823" i="39"/>
  <c r="F1823" i="39"/>
  <c r="E1823" i="39"/>
  <c r="C1823" i="39"/>
  <c r="B1823" i="39"/>
  <c r="A1823" i="39"/>
  <c r="P1822" i="39"/>
  <c r="O1822" i="39"/>
  <c r="N1822" i="39"/>
  <c r="M1822" i="39"/>
  <c r="L1822" i="39"/>
  <c r="K1822" i="39"/>
  <c r="J1822" i="39"/>
  <c r="H1822" i="39"/>
  <c r="G1822" i="39"/>
  <c r="F1822" i="39"/>
  <c r="E1822" i="39"/>
  <c r="C1822" i="39"/>
  <c r="B1822" i="39"/>
  <c r="A1822" i="39"/>
  <c r="P1821" i="39"/>
  <c r="O1821" i="39"/>
  <c r="N1821" i="39"/>
  <c r="M1821" i="39"/>
  <c r="L1821" i="39"/>
  <c r="K1821" i="39"/>
  <c r="J1821" i="39"/>
  <c r="H1821" i="39"/>
  <c r="G1821" i="39"/>
  <c r="F1821" i="39"/>
  <c r="E1821" i="39"/>
  <c r="C1821" i="39"/>
  <c r="B1821" i="39"/>
  <c r="A1821" i="39"/>
  <c r="P1820" i="39"/>
  <c r="O1820" i="39"/>
  <c r="N1820" i="39"/>
  <c r="M1820" i="39"/>
  <c r="L1820" i="39"/>
  <c r="K1820" i="39"/>
  <c r="J1820" i="39"/>
  <c r="H1820" i="39"/>
  <c r="G1820" i="39"/>
  <c r="F1820" i="39"/>
  <c r="E1820" i="39"/>
  <c r="C1820" i="39"/>
  <c r="B1820" i="39"/>
  <c r="A1820" i="39"/>
  <c r="P1819" i="39"/>
  <c r="O1819" i="39"/>
  <c r="N1819" i="39"/>
  <c r="M1819" i="39"/>
  <c r="L1819" i="39"/>
  <c r="K1819" i="39"/>
  <c r="J1819" i="39"/>
  <c r="H1819" i="39"/>
  <c r="G1819" i="39"/>
  <c r="F1819" i="39"/>
  <c r="E1819" i="39"/>
  <c r="C1819" i="39"/>
  <c r="B1819" i="39"/>
  <c r="A1819" i="39"/>
  <c r="P1818" i="39"/>
  <c r="O1818" i="39"/>
  <c r="N1818" i="39"/>
  <c r="M1818" i="39"/>
  <c r="L1818" i="39"/>
  <c r="K1818" i="39"/>
  <c r="J1818" i="39"/>
  <c r="H1818" i="39"/>
  <c r="G1818" i="39"/>
  <c r="F1818" i="39"/>
  <c r="E1818" i="39"/>
  <c r="C1818" i="39"/>
  <c r="B1818" i="39"/>
  <c r="A1818" i="39"/>
  <c r="P1817" i="39"/>
  <c r="O1817" i="39"/>
  <c r="N1817" i="39"/>
  <c r="M1817" i="39"/>
  <c r="L1817" i="39"/>
  <c r="K1817" i="39"/>
  <c r="J1817" i="39"/>
  <c r="H1817" i="39"/>
  <c r="G1817" i="39"/>
  <c r="F1817" i="39"/>
  <c r="E1817" i="39"/>
  <c r="C1817" i="39"/>
  <c r="B1817" i="39"/>
  <c r="A1817" i="39"/>
  <c r="P1816" i="39"/>
  <c r="O1816" i="39"/>
  <c r="N1816" i="39"/>
  <c r="M1816" i="39"/>
  <c r="L1816" i="39"/>
  <c r="K1816" i="39"/>
  <c r="J1816" i="39"/>
  <c r="H1816" i="39"/>
  <c r="G1816" i="39"/>
  <c r="F1816" i="39"/>
  <c r="E1816" i="39"/>
  <c r="C1816" i="39"/>
  <c r="B1816" i="39"/>
  <c r="A1816" i="39"/>
  <c r="P1815" i="39"/>
  <c r="O1815" i="39"/>
  <c r="N1815" i="39"/>
  <c r="M1815" i="39"/>
  <c r="L1815" i="39"/>
  <c r="K1815" i="39"/>
  <c r="J1815" i="39"/>
  <c r="H1815" i="39"/>
  <c r="G1815" i="39"/>
  <c r="F1815" i="39"/>
  <c r="E1815" i="39"/>
  <c r="C1815" i="39"/>
  <c r="B1815" i="39"/>
  <c r="A1815" i="39"/>
  <c r="P1814" i="39"/>
  <c r="O1814" i="39"/>
  <c r="N1814" i="39"/>
  <c r="M1814" i="39"/>
  <c r="L1814" i="39"/>
  <c r="K1814" i="39"/>
  <c r="J1814" i="39"/>
  <c r="H1814" i="39"/>
  <c r="G1814" i="39"/>
  <c r="F1814" i="39"/>
  <c r="E1814" i="39"/>
  <c r="C1814" i="39"/>
  <c r="B1814" i="39"/>
  <c r="A1814" i="39"/>
  <c r="P1813" i="39"/>
  <c r="O1813" i="39"/>
  <c r="N1813" i="39"/>
  <c r="M1813" i="39"/>
  <c r="L1813" i="39"/>
  <c r="K1813" i="39"/>
  <c r="J1813" i="39"/>
  <c r="H1813" i="39"/>
  <c r="G1813" i="39"/>
  <c r="F1813" i="39"/>
  <c r="E1813" i="39"/>
  <c r="C1813" i="39"/>
  <c r="B1813" i="39"/>
  <c r="A1813" i="39"/>
  <c r="P1812" i="39"/>
  <c r="O1812" i="39"/>
  <c r="N1812" i="39"/>
  <c r="M1812" i="39"/>
  <c r="L1812" i="39"/>
  <c r="K1812" i="39"/>
  <c r="J1812" i="39"/>
  <c r="H1812" i="39"/>
  <c r="G1812" i="39"/>
  <c r="F1812" i="39"/>
  <c r="E1812" i="39"/>
  <c r="C1812" i="39"/>
  <c r="B1812" i="39"/>
  <c r="A1812" i="39"/>
  <c r="P1811" i="39"/>
  <c r="O1811" i="39"/>
  <c r="N1811" i="39"/>
  <c r="M1811" i="39"/>
  <c r="L1811" i="39"/>
  <c r="K1811" i="39"/>
  <c r="J1811" i="39"/>
  <c r="H1811" i="39"/>
  <c r="G1811" i="39"/>
  <c r="F1811" i="39"/>
  <c r="E1811" i="39"/>
  <c r="C1811" i="39"/>
  <c r="B1811" i="39"/>
  <c r="A1811" i="39"/>
  <c r="P1810" i="39"/>
  <c r="O1810" i="39"/>
  <c r="N1810" i="39"/>
  <c r="M1810" i="39"/>
  <c r="L1810" i="39"/>
  <c r="K1810" i="39"/>
  <c r="J1810" i="39"/>
  <c r="H1810" i="39"/>
  <c r="G1810" i="39"/>
  <c r="F1810" i="39"/>
  <c r="E1810" i="39"/>
  <c r="C1810" i="39"/>
  <c r="B1810" i="39"/>
  <c r="A1810" i="39"/>
  <c r="P1809" i="39"/>
  <c r="O1809" i="39"/>
  <c r="N1809" i="39"/>
  <c r="M1809" i="39"/>
  <c r="L1809" i="39"/>
  <c r="K1809" i="39"/>
  <c r="J1809" i="39"/>
  <c r="H1809" i="39"/>
  <c r="G1809" i="39"/>
  <c r="F1809" i="39"/>
  <c r="E1809" i="39"/>
  <c r="C1809" i="39"/>
  <c r="B1809" i="39"/>
  <c r="A1809" i="39"/>
  <c r="P1808" i="39"/>
  <c r="O1808" i="39"/>
  <c r="N1808" i="39"/>
  <c r="M1808" i="39"/>
  <c r="L1808" i="39"/>
  <c r="K1808" i="39"/>
  <c r="J1808" i="39"/>
  <c r="H1808" i="39"/>
  <c r="G1808" i="39"/>
  <c r="F1808" i="39"/>
  <c r="E1808" i="39"/>
  <c r="C1808" i="39"/>
  <c r="B1808" i="39"/>
  <c r="A1808" i="39"/>
  <c r="P1807" i="39"/>
  <c r="O1807" i="39"/>
  <c r="N1807" i="39"/>
  <c r="M1807" i="39"/>
  <c r="L1807" i="39"/>
  <c r="K1807" i="39"/>
  <c r="J1807" i="39"/>
  <c r="H1807" i="39"/>
  <c r="G1807" i="39"/>
  <c r="F1807" i="39"/>
  <c r="E1807" i="39"/>
  <c r="C1807" i="39"/>
  <c r="B1807" i="39"/>
  <c r="A1807" i="39"/>
  <c r="P1806" i="39"/>
  <c r="O1806" i="39"/>
  <c r="N1806" i="39"/>
  <c r="M1806" i="39"/>
  <c r="L1806" i="39"/>
  <c r="K1806" i="39"/>
  <c r="J1806" i="39"/>
  <c r="H1806" i="39"/>
  <c r="G1806" i="39"/>
  <c r="F1806" i="39"/>
  <c r="E1806" i="39"/>
  <c r="C1806" i="39"/>
  <c r="B1806" i="39"/>
  <c r="A1806" i="39"/>
  <c r="P1805" i="39"/>
  <c r="O1805" i="39"/>
  <c r="N1805" i="39"/>
  <c r="M1805" i="39"/>
  <c r="L1805" i="39"/>
  <c r="K1805" i="39"/>
  <c r="J1805" i="39"/>
  <c r="H1805" i="39"/>
  <c r="G1805" i="39"/>
  <c r="F1805" i="39"/>
  <c r="E1805" i="39"/>
  <c r="C1805" i="39"/>
  <c r="B1805" i="39"/>
  <c r="A1805" i="39"/>
  <c r="P1804" i="39"/>
  <c r="O1804" i="39"/>
  <c r="N1804" i="39"/>
  <c r="M1804" i="39"/>
  <c r="L1804" i="39"/>
  <c r="K1804" i="39"/>
  <c r="J1804" i="39"/>
  <c r="H1804" i="39"/>
  <c r="G1804" i="39"/>
  <c r="F1804" i="39"/>
  <c r="E1804" i="39"/>
  <c r="C1804" i="39"/>
  <c r="B1804" i="39"/>
  <c r="A1804" i="39"/>
  <c r="P1803" i="39"/>
  <c r="O1803" i="39"/>
  <c r="N1803" i="39"/>
  <c r="M1803" i="39"/>
  <c r="L1803" i="39"/>
  <c r="K1803" i="39"/>
  <c r="J1803" i="39"/>
  <c r="H1803" i="39"/>
  <c r="G1803" i="39"/>
  <c r="F1803" i="39"/>
  <c r="E1803" i="39"/>
  <c r="C1803" i="39"/>
  <c r="B1803" i="39"/>
  <c r="A1803" i="39"/>
  <c r="P1802" i="39"/>
  <c r="O1802" i="39"/>
  <c r="N1802" i="39"/>
  <c r="M1802" i="39"/>
  <c r="L1802" i="39"/>
  <c r="K1802" i="39"/>
  <c r="J1802" i="39"/>
  <c r="H1802" i="39"/>
  <c r="G1802" i="39"/>
  <c r="F1802" i="39"/>
  <c r="E1802" i="39"/>
  <c r="C1802" i="39"/>
  <c r="B1802" i="39"/>
  <c r="A1802" i="39"/>
  <c r="P1801" i="39"/>
  <c r="O1801" i="39"/>
  <c r="N1801" i="39"/>
  <c r="M1801" i="39"/>
  <c r="L1801" i="39"/>
  <c r="K1801" i="39"/>
  <c r="J1801" i="39"/>
  <c r="H1801" i="39"/>
  <c r="G1801" i="39"/>
  <c r="F1801" i="39"/>
  <c r="E1801" i="39"/>
  <c r="C1801" i="39"/>
  <c r="B1801" i="39"/>
  <c r="A1801" i="39"/>
  <c r="P1800" i="39"/>
  <c r="O1800" i="39"/>
  <c r="N1800" i="39"/>
  <c r="M1800" i="39"/>
  <c r="L1800" i="39"/>
  <c r="K1800" i="39"/>
  <c r="J1800" i="39"/>
  <c r="H1800" i="39"/>
  <c r="G1800" i="39"/>
  <c r="F1800" i="39"/>
  <c r="E1800" i="39"/>
  <c r="C1800" i="39"/>
  <c r="B1800" i="39"/>
  <c r="A1800" i="39"/>
  <c r="P1799" i="39"/>
  <c r="O1799" i="39"/>
  <c r="N1799" i="39"/>
  <c r="M1799" i="39"/>
  <c r="L1799" i="39"/>
  <c r="K1799" i="39"/>
  <c r="J1799" i="39"/>
  <c r="H1799" i="39"/>
  <c r="G1799" i="39"/>
  <c r="F1799" i="39"/>
  <c r="E1799" i="39"/>
  <c r="C1799" i="39"/>
  <c r="B1799" i="39"/>
  <c r="A1799" i="39"/>
  <c r="P1798" i="39"/>
  <c r="O1798" i="39"/>
  <c r="N1798" i="39"/>
  <c r="M1798" i="39"/>
  <c r="L1798" i="39"/>
  <c r="K1798" i="39"/>
  <c r="J1798" i="39"/>
  <c r="H1798" i="39"/>
  <c r="G1798" i="39"/>
  <c r="F1798" i="39"/>
  <c r="E1798" i="39"/>
  <c r="C1798" i="39"/>
  <c r="B1798" i="39"/>
  <c r="A1798" i="39"/>
  <c r="P1797" i="39"/>
  <c r="O1797" i="39"/>
  <c r="N1797" i="39"/>
  <c r="M1797" i="39"/>
  <c r="L1797" i="39"/>
  <c r="K1797" i="39"/>
  <c r="J1797" i="39"/>
  <c r="H1797" i="39"/>
  <c r="G1797" i="39"/>
  <c r="F1797" i="39"/>
  <c r="E1797" i="39"/>
  <c r="C1797" i="39"/>
  <c r="B1797" i="39"/>
  <c r="A1797" i="39"/>
  <c r="P1796" i="39"/>
  <c r="O1796" i="39"/>
  <c r="N1796" i="39"/>
  <c r="M1796" i="39"/>
  <c r="L1796" i="39"/>
  <c r="K1796" i="39"/>
  <c r="J1796" i="39"/>
  <c r="H1796" i="39"/>
  <c r="G1796" i="39"/>
  <c r="F1796" i="39"/>
  <c r="E1796" i="39"/>
  <c r="C1796" i="39"/>
  <c r="B1796" i="39"/>
  <c r="A1796" i="39"/>
  <c r="P1795" i="39"/>
  <c r="O1795" i="39"/>
  <c r="N1795" i="39"/>
  <c r="M1795" i="39"/>
  <c r="L1795" i="39"/>
  <c r="K1795" i="39"/>
  <c r="J1795" i="39"/>
  <c r="H1795" i="39"/>
  <c r="G1795" i="39"/>
  <c r="F1795" i="39"/>
  <c r="E1795" i="39"/>
  <c r="C1795" i="39"/>
  <c r="B1795" i="39"/>
  <c r="A1795" i="39"/>
  <c r="P1794" i="39"/>
  <c r="O1794" i="39"/>
  <c r="N1794" i="39"/>
  <c r="M1794" i="39"/>
  <c r="L1794" i="39"/>
  <c r="K1794" i="39"/>
  <c r="J1794" i="39"/>
  <c r="H1794" i="39"/>
  <c r="G1794" i="39"/>
  <c r="F1794" i="39"/>
  <c r="E1794" i="39"/>
  <c r="C1794" i="39"/>
  <c r="B1794" i="39"/>
  <c r="A1794" i="39"/>
  <c r="P1793" i="39"/>
  <c r="O1793" i="39"/>
  <c r="N1793" i="39"/>
  <c r="M1793" i="39"/>
  <c r="L1793" i="39"/>
  <c r="K1793" i="39"/>
  <c r="J1793" i="39"/>
  <c r="H1793" i="39"/>
  <c r="G1793" i="39"/>
  <c r="F1793" i="39"/>
  <c r="E1793" i="39"/>
  <c r="C1793" i="39"/>
  <c r="B1793" i="39"/>
  <c r="A1793" i="39"/>
  <c r="P1792" i="39"/>
  <c r="O1792" i="39"/>
  <c r="N1792" i="39"/>
  <c r="M1792" i="39"/>
  <c r="L1792" i="39"/>
  <c r="K1792" i="39"/>
  <c r="J1792" i="39"/>
  <c r="H1792" i="39"/>
  <c r="G1792" i="39"/>
  <c r="F1792" i="39"/>
  <c r="E1792" i="39"/>
  <c r="C1792" i="39"/>
  <c r="B1792" i="39"/>
  <c r="A1792" i="39"/>
  <c r="P1791" i="39"/>
  <c r="O1791" i="39"/>
  <c r="N1791" i="39"/>
  <c r="M1791" i="39"/>
  <c r="L1791" i="39"/>
  <c r="K1791" i="39"/>
  <c r="J1791" i="39"/>
  <c r="H1791" i="39"/>
  <c r="G1791" i="39"/>
  <c r="F1791" i="39"/>
  <c r="E1791" i="39"/>
  <c r="C1791" i="39"/>
  <c r="B1791" i="39"/>
  <c r="A1791" i="39"/>
  <c r="P1790" i="39"/>
  <c r="O1790" i="39"/>
  <c r="N1790" i="39"/>
  <c r="M1790" i="39"/>
  <c r="L1790" i="39"/>
  <c r="K1790" i="39"/>
  <c r="J1790" i="39"/>
  <c r="H1790" i="39"/>
  <c r="G1790" i="39"/>
  <c r="F1790" i="39"/>
  <c r="E1790" i="39"/>
  <c r="C1790" i="39"/>
  <c r="B1790" i="39"/>
  <c r="A1790" i="39"/>
  <c r="P1789" i="39"/>
  <c r="O1789" i="39"/>
  <c r="N1789" i="39"/>
  <c r="M1789" i="39"/>
  <c r="L1789" i="39"/>
  <c r="K1789" i="39"/>
  <c r="J1789" i="39"/>
  <c r="H1789" i="39"/>
  <c r="G1789" i="39"/>
  <c r="F1789" i="39"/>
  <c r="E1789" i="39"/>
  <c r="C1789" i="39"/>
  <c r="B1789" i="39"/>
  <c r="A1789" i="39"/>
  <c r="P1788" i="39"/>
  <c r="O1788" i="39"/>
  <c r="N1788" i="39"/>
  <c r="M1788" i="39"/>
  <c r="L1788" i="39"/>
  <c r="K1788" i="39"/>
  <c r="J1788" i="39"/>
  <c r="H1788" i="39"/>
  <c r="G1788" i="39"/>
  <c r="F1788" i="39"/>
  <c r="E1788" i="39"/>
  <c r="C1788" i="39"/>
  <c r="B1788" i="39"/>
  <c r="A1788" i="39"/>
  <c r="P1787" i="39"/>
  <c r="O1787" i="39"/>
  <c r="N1787" i="39"/>
  <c r="M1787" i="39"/>
  <c r="L1787" i="39"/>
  <c r="K1787" i="39"/>
  <c r="J1787" i="39"/>
  <c r="H1787" i="39"/>
  <c r="G1787" i="39"/>
  <c r="F1787" i="39"/>
  <c r="E1787" i="39"/>
  <c r="C1787" i="39"/>
  <c r="B1787" i="39"/>
  <c r="A1787" i="39"/>
  <c r="P1786" i="39"/>
  <c r="O1786" i="39"/>
  <c r="N1786" i="39"/>
  <c r="M1786" i="39"/>
  <c r="L1786" i="39"/>
  <c r="K1786" i="39"/>
  <c r="J1786" i="39"/>
  <c r="H1786" i="39"/>
  <c r="G1786" i="39"/>
  <c r="F1786" i="39"/>
  <c r="E1786" i="39"/>
  <c r="C1786" i="39"/>
  <c r="B1786" i="39"/>
  <c r="A1786" i="39"/>
  <c r="P1785" i="39"/>
  <c r="O1785" i="39"/>
  <c r="N1785" i="39"/>
  <c r="M1785" i="39"/>
  <c r="L1785" i="39"/>
  <c r="K1785" i="39"/>
  <c r="J1785" i="39"/>
  <c r="H1785" i="39"/>
  <c r="G1785" i="39"/>
  <c r="F1785" i="39"/>
  <c r="E1785" i="39"/>
  <c r="C1785" i="39"/>
  <c r="B1785" i="39"/>
  <c r="A1785" i="39"/>
  <c r="P1784" i="39"/>
  <c r="O1784" i="39"/>
  <c r="N1784" i="39"/>
  <c r="M1784" i="39"/>
  <c r="L1784" i="39"/>
  <c r="K1784" i="39"/>
  <c r="J1784" i="39"/>
  <c r="H1784" i="39"/>
  <c r="G1784" i="39"/>
  <c r="F1784" i="39"/>
  <c r="E1784" i="39"/>
  <c r="C1784" i="39"/>
  <c r="B1784" i="39"/>
  <c r="A1784" i="39"/>
  <c r="P1783" i="39"/>
  <c r="O1783" i="39"/>
  <c r="N1783" i="39"/>
  <c r="M1783" i="39"/>
  <c r="L1783" i="39"/>
  <c r="K1783" i="39"/>
  <c r="J1783" i="39"/>
  <c r="H1783" i="39"/>
  <c r="G1783" i="39"/>
  <c r="F1783" i="39"/>
  <c r="E1783" i="39"/>
  <c r="C1783" i="39"/>
  <c r="B1783" i="39"/>
  <c r="A1783" i="39"/>
  <c r="P1782" i="39"/>
  <c r="O1782" i="39"/>
  <c r="N1782" i="39"/>
  <c r="M1782" i="39"/>
  <c r="L1782" i="39"/>
  <c r="K1782" i="39"/>
  <c r="J1782" i="39"/>
  <c r="H1782" i="39"/>
  <c r="G1782" i="39"/>
  <c r="F1782" i="39"/>
  <c r="E1782" i="39"/>
  <c r="C1782" i="39"/>
  <c r="B1782" i="39"/>
  <c r="A1782" i="39"/>
  <c r="P1781" i="39"/>
  <c r="O1781" i="39"/>
  <c r="N1781" i="39"/>
  <c r="M1781" i="39"/>
  <c r="L1781" i="39"/>
  <c r="K1781" i="39"/>
  <c r="J1781" i="39"/>
  <c r="H1781" i="39"/>
  <c r="G1781" i="39"/>
  <c r="F1781" i="39"/>
  <c r="E1781" i="39"/>
  <c r="C1781" i="39"/>
  <c r="B1781" i="39"/>
  <c r="A1781" i="39"/>
  <c r="P1780" i="39"/>
  <c r="O1780" i="39"/>
  <c r="N1780" i="39"/>
  <c r="M1780" i="39"/>
  <c r="L1780" i="39"/>
  <c r="K1780" i="39"/>
  <c r="J1780" i="39"/>
  <c r="H1780" i="39"/>
  <c r="G1780" i="39"/>
  <c r="F1780" i="39"/>
  <c r="E1780" i="39"/>
  <c r="C1780" i="39"/>
  <c r="B1780" i="39"/>
  <c r="A1780" i="39"/>
  <c r="P1779" i="39"/>
  <c r="O1779" i="39"/>
  <c r="N1779" i="39"/>
  <c r="M1779" i="39"/>
  <c r="L1779" i="39"/>
  <c r="K1779" i="39"/>
  <c r="J1779" i="39"/>
  <c r="H1779" i="39"/>
  <c r="G1779" i="39"/>
  <c r="F1779" i="39"/>
  <c r="E1779" i="39"/>
  <c r="C1779" i="39"/>
  <c r="B1779" i="39"/>
  <c r="A1779" i="39"/>
  <c r="P1778" i="39"/>
  <c r="O1778" i="39"/>
  <c r="N1778" i="39"/>
  <c r="M1778" i="39"/>
  <c r="L1778" i="39"/>
  <c r="K1778" i="39"/>
  <c r="J1778" i="39"/>
  <c r="H1778" i="39"/>
  <c r="G1778" i="39"/>
  <c r="F1778" i="39"/>
  <c r="E1778" i="39"/>
  <c r="C1778" i="39"/>
  <c r="B1778" i="39"/>
  <c r="A1778" i="39"/>
  <c r="P1777" i="39"/>
  <c r="O1777" i="39"/>
  <c r="N1777" i="39"/>
  <c r="M1777" i="39"/>
  <c r="L1777" i="39"/>
  <c r="K1777" i="39"/>
  <c r="J1777" i="39"/>
  <c r="H1777" i="39"/>
  <c r="G1777" i="39"/>
  <c r="F1777" i="39"/>
  <c r="E1777" i="39"/>
  <c r="C1777" i="39"/>
  <c r="B1777" i="39"/>
  <c r="A1777" i="39"/>
  <c r="P1776" i="39"/>
  <c r="O1776" i="39"/>
  <c r="N1776" i="39"/>
  <c r="M1776" i="39"/>
  <c r="L1776" i="39"/>
  <c r="K1776" i="39"/>
  <c r="J1776" i="39"/>
  <c r="H1776" i="39"/>
  <c r="G1776" i="39"/>
  <c r="F1776" i="39"/>
  <c r="E1776" i="39"/>
  <c r="C1776" i="39"/>
  <c r="B1776" i="39"/>
  <c r="A1776" i="39"/>
  <c r="P1775" i="39"/>
  <c r="O1775" i="39"/>
  <c r="N1775" i="39"/>
  <c r="M1775" i="39"/>
  <c r="L1775" i="39"/>
  <c r="K1775" i="39"/>
  <c r="J1775" i="39"/>
  <c r="H1775" i="39"/>
  <c r="G1775" i="39"/>
  <c r="F1775" i="39"/>
  <c r="E1775" i="39"/>
  <c r="C1775" i="39"/>
  <c r="B1775" i="39"/>
  <c r="A1775" i="39"/>
  <c r="P1774" i="39"/>
  <c r="O1774" i="39"/>
  <c r="N1774" i="39"/>
  <c r="M1774" i="39"/>
  <c r="L1774" i="39"/>
  <c r="K1774" i="39"/>
  <c r="J1774" i="39"/>
  <c r="H1774" i="39"/>
  <c r="G1774" i="39"/>
  <c r="F1774" i="39"/>
  <c r="E1774" i="39"/>
  <c r="C1774" i="39"/>
  <c r="B1774" i="39"/>
  <c r="A1774" i="39"/>
  <c r="P1773" i="39"/>
  <c r="O1773" i="39"/>
  <c r="N1773" i="39"/>
  <c r="M1773" i="39"/>
  <c r="L1773" i="39"/>
  <c r="K1773" i="39"/>
  <c r="J1773" i="39"/>
  <c r="H1773" i="39"/>
  <c r="G1773" i="39"/>
  <c r="F1773" i="39"/>
  <c r="E1773" i="39"/>
  <c r="C1773" i="39"/>
  <c r="B1773" i="39"/>
  <c r="A1773" i="39"/>
  <c r="P1772" i="39"/>
  <c r="O1772" i="39"/>
  <c r="N1772" i="39"/>
  <c r="M1772" i="39"/>
  <c r="L1772" i="39"/>
  <c r="K1772" i="39"/>
  <c r="J1772" i="39"/>
  <c r="H1772" i="39"/>
  <c r="G1772" i="39"/>
  <c r="F1772" i="39"/>
  <c r="E1772" i="39"/>
  <c r="C1772" i="39"/>
  <c r="B1772" i="39"/>
  <c r="A1772" i="39"/>
  <c r="P1771" i="39"/>
  <c r="O1771" i="39"/>
  <c r="N1771" i="39"/>
  <c r="M1771" i="39"/>
  <c r="L1771" i="39"/>
  <c r="K1771" i="39"/>
  <c r="J1771" i="39"/>
  <c r="H1771" i="39"/>
  <c r="G1771" i="39"/>
  <c r="F1771" i="39"/>
  <c r="E1771" i="39"/>
  <c r="C1771" i="39"/>
  <c r="B1771" i="39"/>
  <c r="A1771" i="39"/>
  <c r="P1770" i="39"/>
  <c r="O1770" i="39"/>
  <c r="N1770" i="39"/>
  <c r="M1770" i="39"/>
  <c r="L1770" i="39"/>
  <c r="K1770" i="39"/>
  <c r="J1770" i="39"/>
  <c r="H1770" i="39"/>
  <c r="G1770" i="39"/>
  <c r="F1770" i="39"/>
  <c r="E1770" i="39"/>
  <c r="C1770" i="39"/>
  <c r="B1770" i="39"/>
  <c r="A1770" i="39"/>
  <c r="P1769" i="39"/>
  <c r="O1769" i="39"/>
  <c r="N1769" i="39"/>
  <c r="M1769" i="39"/>
  <c r="L1769" i="39"/>
  <c r="K1769" i="39"/>
  <c r="J1769" i="39"/>
  <c r="H1769" i="39"/>
  <c r="G1769" i="39"/>
  <c r="F1769" i="39"/>
  <c r="E1769" i="39"/>
  <c r="C1769" i="39"/>
  <c r="B1769" i="39"/>
  <c r="A1769" i="39"/>
  <c r="P1768" i="39"/>
  <c r="O1768" i="39"/>
  <c r="N1768" i="39"/>
  <c r="M1768" i="39"/>
  <c r="L1768" i="39"/>
  <c r="K1768" i="39"/>
  <c r="J1768" i="39"/>
  <c r="H1768" i="39"/>
  <c r="G1768" i="39"/>
  <c r="F1768" i="39"/>
  <c r="E1768" i="39"/>
  <c r="C1768" i="39"/>
  <c r="B1768" i="39"/>
  <c r="A1768" i="39"/>
  <c r="P1767" i="39"/>
  <c r="O1767" i="39"/>
  <c r="N1767" i="39"/>
  <c r="M1767" i="39"/>
  <c r="L1767" i="39"/>
  <c r="K1767" i="39"/>
  <c r="J1767" i="39"/>
  <c r="H1767" i="39"/>
  <c r="G1767" i="39"/>
  <c r="F1767" i="39"/>
  <c r="E1767" i="39"/>
  <c r="C1767" i="39"/>
  <c r="B1767" i="39"/>
  <c r="A1767" i="39"/>
  <c r="P1766" i="39"/>
  <c r="O1766" i="39"/>
  <c r="N1766" i="39"/>
  <c r="M1766" i="39"/>
  <c r="L1766" i="39"/>
  <c r="K1766" i="39"/>
  <c r="J1766" i="39"/>
  <c r="H1766" i="39"/>
  <c r="G1766" i="39"/>
  <c r="F1766" i="39"/>
  <c r="E1766" i="39"/>
  <c r="C1766" i="39"/>
  <c r="B1766" i="39"/>
  <c r="A1766" i="39"/>
  <c r="P1765" i="39"/>
  <c r="O1765" i="39"/>
  <c r="N1765" i="39"/>
  <c r="M1765" i="39"/>
  <c r="L1765" i="39"/>
  <c r="K1765" i="39"/>
  <c r="J1765" i="39"/>
  <c r="H1765" i="39"/>
  <c r="G1765" i="39"/>
  <c r="F1765" i="39"/>
  <c r="E1765" i="39"/>
  <c r="C1765" i="39"/>
  <c r="B1765" i="39"/>
  <c r="A1765" i="39"/>
  <c r="P1764" i="39"/>
  <c r="O1764" i="39"/>
  <c r="N1764" i="39"/>
  <c r="M1764" i="39"/>
  <c r="L1764" i="39"/>
  <c r="K1764" i="39"/>
  <c r="J1764" i="39"/>
  <c r="H1764" i="39"/>
  <c r="G1764" i="39"/>
  <c r="F1764" i="39"/>
  <c r="E1764" i="39"/>
  <c r="C1764" i="39"/>
  <c r="B1764" i="39"/>
  <c r="A1764" i="39"/>
  <c r="P1763" i="39"/>
  <c r="O1763" i="39"/>
  <c r="N1763" i="39"/>
  <c r="M1763" i="39"/>
  <c r="L1763" i="39"/>
  <c r="K1763" i="39"/>
  <c r="J1763" i="39"/>
  <c r="H1763" i="39"/>
  <c r="G1763" i="39"/>
  <c r="F1763" i="39"/>
  <c r="E1763" i="39"/>
  <c r="C1763" i="39"/>
  <c r="B1763" i="39"/>
  <c r="A1763" i="39"/>
  <c r="P1762" i="39"/>
  <c r="O1762" i="39"/>
  <c r="N1762" i="39"/>
  <c r="M1762" i="39"/>
  <c r="L1762" i="39"/>
  <c r="K1762" i="39"/>
  <c r="J1762" i="39"/>
  <c r="H1762" i="39"/>
  <c r="G1762" i="39"/>
  <c r="F1762" i="39"/>
  <c r="E1762" i="39"/>
  <c r="C1762" i="39"/>
  <c r="B1762" i="39"/>
  <c r="A1762" i="39"/>
  <c r="P1761" i="39"/>
  <c r="O1761" i="39"/>
  <c r="N1761" i="39"/>
  <c r="M1761" i="39"/>
  <c r="L1761" i="39"/>
  <c r="K1761" i="39"/>
  <c r="J1761" i="39"/>
  <c r="H1761" i="39"/>
  <c r="G1761" i="39"/>
  <c r="F1761" i="39"/>
  <c r="E1761" i="39"/>
  <c r="C1761" i="39"/>
  <c r="B1761" i="39"/>
  <c r="A1761" i="39"/>
  <c r="P1760" i="39"/>
  <c r="O1760" i="39"/>
  <c r="N1760" i="39"/>
  <c r="M1760" i="39"/>
  <c r="L1760" i="39"/>
  <c r="K1760" i="39"/>
  <c r="J1760" i="39"/>
  <c r="H1760" i="39"/>
  <c r="G1760" i="39"/>
  <c r="F1760" i="39"/>
  <c r="E1760" i="39"/>
  <c r="C1760" i="39"/>
  <c r="B1760" i="39"/>
  <c r="A1760" i="39"/>
  <c r="P1759" i="39"/>
  <c r="O1759" i="39"/>
  <c r="N1759" i="39"/>
  <c r="M1759" i="39"/>
  <c r="L1759" i="39"/>
  <c r="K1759" i="39"/>
  <c r="J1759" i="39"/>
  <c r="H1759" i="39"/>
  <c r="G1759" i="39"/>
  <c r="F1759" i="39"/>
  <c r="E1759" i="39"/>
  <c r="C1759" i="39"/>
  <c r="B1759" i="39"/>
  <c r="A1759" i="39"/>
  <c r="P1758" i="39"/>
  <c r="O1758" i="39"/>
  <c r="N1758" i="39"/>
  <c r="M1758" i="39"/>
  <c r="L1758" i="39"/>
  <c r="K1758" i="39"/>
  <c r="J1758" i="39"/>
  <c r="H1758" i="39"/>
  <c r="G1758" i="39"/>
  <c r="F1758" i="39"/>
  <c r="E1758" i="39"/>
  <c r="C1758" i="39"/>
  <c r="B1758" i="39"/>
  <c r="A1758" i="39"/>
  <c r="P1757" i="39"/>
  <c r="O1757" i="39"/>
  <c r="N1757" i="39"/>
  <c r="M1757" i="39"/>
  <c r="L1757" i="39"/>
  <c r="K1757" i="39"/>
  <c r="J1757" i="39"/>
  <c r="H1757" i="39"/>
  <c r="G1757" i="39"/>
  <c r="F1757" i="39"/>
  <c r="E1757" i="39"/>
  <c r="C1757" i="39"/>
  <c r="B1757" i="39"/>
  <c r="A1757" i="39"/>
  <c r="P1756" i="39"/>
  <c r="O1756" i="39"/>
  <c r="N1756" i="39"/>
  <c r="M1756" i="39"/>
  <c r="L1756" i="39"/>
  <c r="K1756" i="39"/>
  <c r="J1756" i="39"/>
  <c r="H1756" i="39"/>
  <c r="G1756" i="39"/>
  <c r="F1756" i="39"/>
  <c r="E1756" i="39"/>
  <c r="C1756" i="39"/>
  <c r="B1756" i="39"/>
  <c r="A1756" i="39"/>
  <c r="P1755" i="39"/>
  <c r="O1755" i="39"/>
  <c r="N1755" i="39"/>
  <c r="M1755" i="39"/>
  <c r="L1755" i="39"/>
  <c r="K1755" i="39"/>
  <c r="J1755" i="39"/>
  <c r="H1755" i="39"/>
  <c r="G1755" i="39"/>
  <c r="F1755" i="39"/>
  <c r="E1755" i="39"/>
  <c r="C1755" i="39"/>
  <c r="B1755" i="39"/>
  <c r="A1755" i="39"/>
  <c r="P1754" i="39"/>
  <c r="O1754" i="39"/>
  <c r="N1754" i="39"/>
  <c r="M1754" i="39"/>
  <c r="L1754" i="39"/>
  <c r="K1754" i="39"/>
  <c r="J1754" i="39"/>
  <c r="H1754" i="39"/>
  <c r="G1754" i="39"/>
  <c r="F1754" i="39"/>
  <c r="E1754" i="39"/>
  <c r="C1754" i="39"/>
  <c r="B1754" i="39"/>
  <c r="A1754" i="39"/>
  <c r="P1753" i="39"/>
  <c r="O1753" i="39"/>
  <c r="N1753" i="39"/>
  <c r="M1753" i="39"/>
  <c r="L1753" i="39"/>
  <c r="K1753" i="39"/>
  <c r="J1753" i="39"/>
  <c r="H1753" i="39"/>
  <c r="G1753" i="39"/>
  <c r="F1753" i="39"/>
  <c r="E1753" i="39"/>
  <c r="C1753" i="39"/>
  <c r="B1753" i="39"/>
  <c r="A1753" i="39"/>
  <c r="P1752" i="39"/>
  <c r="O1752" i="39"/>
  <c r="N1752" i="39"/>
  <c r="M1752" i="39"/>
  <c r="L1752" i="39"/>
  <c r="K1752" i="39"/>
  <c r="J1752" i="39"/>
  <c r="H1752" i="39"/>
  <c r="G1752" i="39"/>
  <c r="F1752" i="39"/>
  <c r="E1752" i="39"/>
  <c r="C1752" i="39"/>
  <c r="B1752" i="39"/>
  <c r="A1752" i="39"/>
  <c r="P1751" i="39"/>
  <c r="O1751" i="39"/>
  <c r="N1751" i="39"/>
  <c r="M1751" i="39"/>
  <c r="L1751" i="39"/>
  <c r="K1751" i="39"/>
  <c r="J1751" i="39"/>
  <c r="H1751" i="39"/>
  <c r="G1751" i="39"/>
  <c r="F1751" i="39"/>
  <c r="E1751" i="39"/>
  <c r="C1751" i="39"/>
  <c r="B1751" i="39"/>
  <c r="A1751" i="39"/>
  <c r="P1750" i="39"/>
  <c r="O1750" i="39"/>
  <c r="N1750" i="39"/>
  <c r="M1750" i="39"/>
  <c r="L1750" i="39"/>
  <c r="K1750" i="39"/>
  <c r="J1750" i="39"/>
  <c r="H1750" i="39"/>
  <c r="G1750" i="39"/>
  <c r="F1750" i="39"/>
  <c r="E1750" i="39"/>
  <c r="C1750" i="39"/>
  <c r="B1750" i="39"/>
  <c r="A1750" i="39"/>
  <c r="P1749" i="39"/>
  <c r="O1749" i="39"/>
  <c r="N1749" i="39"/>
  <c r="M1749" i="39"/>
  <c r="L1749" i="39"/>
  <c r="K1749" i="39"/>
  <c r="J1749" i="39"/>
  <c r="H1749" i="39"/>
  <c r="G1749" i="39"/>
  <c r="F1749" i="39"/>
  <c r="E1749" i="39"/>
  <c r="C1749" i="39"/>
  <c r="B1749" i="39"/>
  <c r="A1749" i="39"/>
  <c r="P1748" i="39"/>
  <c r="O1748" i="39"/>
  <c r="N1748" i="39"/>
  <c r="M1748" i="39"/>
  <c r="L1748" i="39"/>
  <c r="K1748" i="39"/>
  <c r="J1748" i="39"/>
  <c r="H1748" i="39"/>
  <c r="G1748" i="39"/>
  <c r="F1748" i="39"/>
  <c r="E1748" i="39"/>
  <c r="C1748" i="39"/>
  <c r="B1748" i="39"/>
  <c r="A1748" i="39"/>
  <c r="P1747" i="39"/>
  <c r="O1747" i="39"/>
  <c r="N1747" i="39"/>
  <c r="M1747" i="39"/>
  <c r="L1747" i="39"/>
  <c r="K1747" i="39"/>
  <c r="J1747" i="39"/>
  <c r="H1747" i="39"/>
  <c r="G1747" i="39"/>
  <c r="F1747" i="39"/>
  <c r="E1747" i="39"/>
  <c r="C1747" i="39"/>
  <c r="B1747" i="39"/>
  <c r="A1747" i="39"/>
  <c r="P1746" i="39"/>
  <c r="O1746" i="39"/>
  <c r="N1746" i="39"/>
  <c r="M1746" i="39"/>
  <c r="L1746" i="39"/>
  <c r="K1746" i="39"/>
  <c r="J1746" i="39"/>
  <c r="H1746" i="39"/>
  <c r="G1746" i="39"/>
  <c r="F1746" i="39"/>
  <c r="E1746" i="39"/>
  <c r="C1746" i="39"/>
  <c r="B1746" i="39"/>
  <c r="A1746" i="39"/>
  <c r="P1745" i="39"/>
  <c r="O1745" i="39"/>
  <c r="N1745" i="39"/>
  <c r="M1745" i="39"/>
  <c r="L1745" i="39"/>
  <c r="K1745" i="39"/>
  <c r="J1745" i="39"/>
  <c r="H1745" i="39"/>
  <c r="G1745" i="39"/>
  <c r="F1745" i="39"/>
  <c r="E1745" i="39"/>
  <c r="C1745" i="39"/>
  <c r="B1745" i="39"/>
  <c r="A1745" i="39"/>
  <c r="P1744" i="39"/>
  <c r="O1744" i="39"/>
  <c r="N1744" i="39"/>
  <c r="M1744" i="39"/>
  <c r="L1744" i="39"/>
  <c r="K1744" i="39"/>
  <c r="J1744" i="39"/>
  <c r="H1744" i="39"/>
  <c r="G1744" i="39"/>
  <c r="F1744" i="39"/>
  <c r="E1744" i="39"/>
  <c r="C1744" i="39"/>
  <c r="B1744" i="39"/>
  <c r="A1744" i="39"/>
  <c r="P1743" i="39"/>
  <c r="O1743" i="39"/>
  <c r="N1743" i="39"/>
  <c r="M1743" i="39"/>
  <c r="L1743" i="39"/>
  <c r="K1743" i="39"/>
  <c r="J1743" i="39"/>
  <c r="H1743" i="39"/>
  <c r="G1743" i="39"/>
  <c r="F1743" i="39"/>
  <c r="E1743" i="39"/>
  <c r="C1743" i="39"/>
  <c r="B1743" i="39"/>
  <c r="A1743" i="39"/>
  <c r="P1742" i="39"/>
  <c r="O1742" i="39"/>
  <c r="N1742" i="39"/>
  <c r="M1742" i="39"/>
  <c r="L1742" i="39"/>
  <c r="K1742" i="39"/>
  <c r="J1742" i="39"/>
  <c r="H1742" i="39"/>
  <c r="G1742" i="39"/>
  <c r="F1742" i="39"/>
  <c r="E1742" i="39"/>
  <c r="C1742" i="39"/>
  <c r="B1742" i="39"/>
  <c r="A1742" i="39"/>
  <c r="P1741" i="39"/>
  <c r="O1741" i="39"/>
  <c r="N1741" i="39"/>
  <c r="M1741" i="39"/>
  <c r="L1741" i="39"/>
  <c r="K1741" i="39"/>
  <c r="J1741" i="39"/>
  <c r="H1741" i="39"/>
  <c r="G1741" i="39"/>
  <c r="F1741" i="39"/>
  <c r="E1741" i="39"/>
  <c r="C1741" i="39"/>
  <c r="B1741" i="39"/>
  <c r="A1741" i="39"/>
  <c r="P1740" i="39"/>
  <c r="O1740" i="39"/>
  <c r="N1740" i="39"/>
  <c r="M1740" i="39"/>
  <c r="L1740" i="39"/>
  <c r="K1740" i="39"/>
  <c r="J1740" i="39"/>
  <c r="H1740" i="39"/>
  <c r="G1740" i="39"/>
  <c r="F1740" i="39"/>
  <c r="E1740" i="39"/>
  <c r="C1740" i="39"/>
  <c r="B1740" i="39"/>
  <c r="A1740" i="39"/>
  <c r="P1739" i="39"/>
  <c r="O1739" i="39"/>
  <c r="N1739" i="39"/>
  <c r="M1739" i="39"/>
  <c r="L1739" i="39"/>
  <c r="K1739" i="39"/>
  <c r="J1739" i="39"/>
  <c r="H1739" i="39"/>
  <c r="G1739" i="39"/>
  <c r="F1739" i="39"/>
  <c r="E1739" i="39"/>
  <c r="C1739" i="39"/>
  <c r="B1739" i="39"/>
  <c r="A1739" i="39"/>
  <c r="P1738" i="39"/>
  <c r="O1738" i="39"/>
  <c r="N1738" i="39"/>
  <c r="M1738" i="39"/>
  <c r="L1738" i="39"/>
  <c r="K1738" i="39"/>
  <c r="J1738" i="39"/>
  <c r="H1738" i="39"/>
  <c r="G1738" i="39"/>
  <c r="F1738" i="39"/>
  <c r="E1738" i="39"/>
  <c r="C1738" i="39"/>
  <c r="B1738" i="39"/>
  <c r="A1738" i="39"/>
  <c r="P1737" i="39"/>
  <c r="O1737" i="39"/>
  <c r="N1737" i="39"/>
  <c r="M1737" i="39"/>
  <c r="L1737" i="39"/>
  <c r="K1737" i="39"/>
  <c r="J1737" i="39"/>
  <c r="H1737" i="39"/>
  <c r="G1737" i="39"/>
  <c r="F1737" i="39"/>
  <c r="E1737" i="39"/>
  <c r="C1737" i="39"/>
  <c r="B1737" i="39"/>
  <c r="A1737" i="39"/>
  <c r="P1736" i="39"/>
  <c r="O1736" i="39"/>
  <c r="N1736" i="39"/>
  <c r="M1736" i="39"/>
  <c r="L1736" i="39"/>
  <c r="K1736" i="39"/>
  <c r="J1736" i="39"/>
  <c r="H1736" i="39"/>
  <c r="G1736" i="39"/>
  <c r="F1736" i="39"/>
  <c r="E1736" i="39"/>
  <c r="C1736" i="39"/>
  <c r="B1736" i="39"/>
  <c r="A1736" i="39"/>
  <c r="P1735" i="39"/>
  <c r="O1735" i="39"/>
  <c r="N1735" i="39"/>
  <c r="M1735" i="39"/>
  <c r="L1735" i="39"/>
  <c r="K1735" i="39"/>
  <c r="J1735" i="39"/>
  <c r="H1735" i="39"/>
  <c r="G1735" i="39"/>
  <c r="F1735" i="39"/>
  <c r="E1735" i="39"/>
  <c r="C1735" i="39"/>
  <c r="B1735" i="39"/>
  <c r="A1735" i="39"/>
  <c r="P1734" i="39"/>
  <c r="O1734" i="39"/>
  <c r="N1734" i="39"/>
  <c r="M1734" i="39"/>
  <c r="L1734" i="39"/>
  <c r="K1734" i="39"/>
  <c r="J1734" i="39"/>
  <c r="H1734" i="39"/>
  <c r="G1734" i="39"/>
  <c r="F1734" i="39"/>
  <c r="E1734" i="39"/>
  <c r="C1734" i="39"/>
  <c r="B1734" i="39"/>
  <c r="A1734" i="39"/>
  <c r="P1733" i="39"/>
  <c r="O1733" i="39"/>
  <c r="N1733" i="39"/>
  <c r="M1733" i="39"/>
  <c r="L1733" i="39"/>
  <c r="K1733" i="39"/>
  <c r="J1733" i="39"/>
  <c r="H1733" i="39"/>
  <c r="G1733" i="39"/>
  <c r="F1733" i="39"/>
  <c r="E1733" i="39"/>
  <c r="C1733" i="39"/>
  <c r="B1733" i="39"/>
  <c r="A1733" i="39"/>
  <c r="P1732" i="39"/>
  <c r="O1732" i="39"/>
  <c r="N1732" i="39"/>
  <c r="M1732" i="39"/>
  <c r="L1732" i="39"/>
  <c r="K1732" i="39"/>
  <c r="J1732" i="39"/>
  <c r="H1732" i="39"/>
  <c r="G1732" i="39"/>
  <c r="F1732" i="39"/>
  <c r="E1732" i="39"/>
  <c r="C1732" i="39"/>
  <c r="B1732" i="39"/>
  <c r="A1732" i="39"/>
  <c r="P1731" i="39"/>
  <c r="O1731" i="39"/>
  <c r="N1731" i="39"/>
  <c r="M1731" i="39"/>
  <c r="L1731" i="39"/>
  <c r="K1731" i="39"/>
  <c r="J1731" i="39"/>
  <c r="H1731" i="39"/>
  <c r="G1731" i="39"/>
  <c r="F1731" i="39"/>
  <c r="E1731" i="39"/>
  <c r="C1731" i="39"/>
  <c r="B1731" i="39"/>
  <c r="A1731" i="39"/>
  <c r="P1730" i="39"/>
  <c r="O1730" i="39"/>
  <c r="N1730" i="39"/>
  <c r="M1730" i="39"/>
  <c r="L1730" i="39"/>
  <c r="K1730" i="39"/>
  <c r="J1730" i="39"/>
  <c r="H1730" i="39"/>
  <c r="G1730" i="39"/>
  <c r="F1730" i="39"/>
  <c r="E1730" i="39"/>
  <c r="C1730" i="39"/>
  <c r="B1730" i="39"/>
  <c r="A1730" i="39"/>
  <c r="P1729" i="39"/>
  <c r="O1729" i="39"/>
  <c r="N1729" i="39"/>
  <c r="M1729" i="39"/>
  <c r="L1729" i="39"/>
  <c r="K1729" i="39"/>
  <c r="J1729" i="39"/>
  <c r="H1729" i="39"/>
  <c r="G1729" i="39"/>
  <c r="F1729" i="39"/>
  <c r="E1729" i="39"/>
  <c r="C1729" i="39"/>
  <c r="B1729" i="39"/>
  <c r="A1729" i="39"/>
  <c r="P1728" i="39"/>
  <c r="O1728" i="39"/>
  <c r="N1728" i="39"/>
  <c r="M1728" i="39"/>
  <c r="L1728" i="39"/>
  <c r="K1728" i="39"/>
  <c r="J1728" i="39"/>
  <c r="H1728" i="39"/>
  <c r="G1728" i="39"/>
  <c r="F1728" i="39"/>
  <c r="E1728" i="39"/>
  <c r="C1728" i="39"/>
  <c r="B1728" i="39"/>
  <c r="A1728" i="39"/>
  <c r="P1727" i="39"/>
  <c r="O1727" i="39"/>
  <c r="N1727" i="39"/>
  <c r="M1727" i="39"/>
  <c r="L1727" i="39"/>
  <c r="K1727" i="39"/>
  <c r="J1727" i="39"/>
  <c r="H1727" i="39"/>
  <c r="G1727" i="39"/>
  <c r="F1727" i="39"/>
  <c r="E1727" i="39"/>
  <c r="C1727" i="39"/>
  <c r="B1727" i="39"/>
  <c r="A1727" i="39"/>
  <c r="P1726" i="39"/>
  <c r="O1726" i="39"/>
  <c r="N1726" i="39"/>
  <c r="M1726" i="39"/>
  <c r="L1726" i="39"/>
  <c r="K1726" i="39"/>
  <c r="J1726" i="39"/>
  <c r="H1726" i="39"/>
  <c r="G1726" i="39"/>
  <c r="F1726" i="39"/>
  <c r="E1726" i="39"/>
  <c r="C1726" i="39"/>
  <c r="B1726" i="39"/>
  <c r="A1726" i="39"/>
  <c r="P1725" i="39"/>
  <c r="O1725" i="39"/>
  <c r="N1725" i="39"/>
  <c r="M1725" i="39"/>
  <c r="L1725" i="39"/>
  <c r="K1725" i="39"/>
  <c r="J1725" i="39"/>
  <c r="H1725" i="39"/>
  <c r="G1725" i="39"/>
  <c r="F1725" i="39"/>
  <c r="E1725" i="39"/>
  <c r="C1725" i="39"/>
  <c r="B1725" i="39"/>
  <c r="A1725" i="39"/>
  <c r="P1724" i="39"/>
  <c r="O1724" i="39"/>
  <c r="N1724" i="39"/>
  <c r="M1724" i="39"/>
  <c r="L1724" i="39"/>
  <c r="K1724" i="39"/>
  <c r="J1724" i="39"/>
  <c r="H1724" i="39"/>
  <c r="G1724" i="39"/>
  <c r="F1724" i="39"/>
  <c r="E1724" i="39"/>
  <c r="C1724" i="39"/>
  <c r="B1724" i="39"/>
  <c r="A1724" i="39"/>
  <c r="P1723" i="39"/>
  <c r="O1723" i="39"/>
  <c r="N1723" i="39"/>
  <c r="M1723" i="39"/>
  <c r="L1723" i="39"/>
  <c r="K1723" i="39"/>
  <c r="J1723" i="39"/>
  <c r="H1723" i="39"/>
  <c r="G1723" i="39"/>
  <c r="F1723" i="39"/>
  <c r="E1723" i="39"/>
  <c r="C1723" i="39"/>
  <c r="B1723" i="39"/>
  <c r="A1723" i="39"/>
  <c r="P1722" i="39"/>
  <c r="O1722" i="39"/>
  <c r="N1722" i="39"/>
  <c r="M1722" i="39"/>
  <c r="L1722" i="39"/>
  <c r="K1722" i="39"/>
  <c r="J1722" i="39"/>
  <c r="H1722" i="39"/>
  <c r="G1722" i="39"/>
  <c r="F1722" i="39"/>
  <c r="E1722" i="39"/>
  <c r="C1722" i="39"/>
  <c r="B1722" i="39"/>
  <c r="A1722" i="39"/>
  <c r="P1721" i="39"/>
  <c r="O1721" i="39"/>
  <c r="N1721" i="39"/>
  <c r="M1721" i="39"/>
  <c r="L1721" i="39"/>
  <c r="K1721" i="39"/>
  <c r="J1721" i="39"/>
  <c r="H1721" i="39"/>
  <c r="G1721" i="39"/>
  <c r="F1721" i="39"/>
  <c r="E1721" i="39"/>
  <c r="C1721" i="39"/>
  <c r="B1721" i="39"/>
  <c r="A1721" i="39"/>
  <c r="P1720" i="39"/>
  <c r="O1720" i="39"/>
  <c r="N1720" i="39"/>
  <c r="M1720" i="39"/>
  <c r="L1720" i="39"/>
  <c r="K1720" i="39"/>
  <c r="J1720" i="39"/>
  <c r="H1720" i="39"/>
  <c r="G1720" i="39"/>
  <c r="F1720" i="39"/>
  <c r="E1720" i="39"/>
  <c r="C1720" i="39"/>
  <c r="B1720" i="39"/>
  <c r="A1720" i="39"/>
  <c r="P1719" i="39"/>
  <c r="O1719" i="39"/>
  <c r="N1719" i="39"/>
  <c r="M1719" i="39"/>
  <c r="L1719" i="39"/>
  <c r="K1719" i="39"/>
  <c r="J1719" i="39"/>
  <c r="H1719" i="39"/>
  <c r="G1719" i="39"/>
  <c r="F1719" i="39"/>
  <c r="E1719" i="39"/>
  <c r="C1719" i="39"/>
  <c r="B1719" i="39"/>
  <c r="A1719" i="39"/>
  <c r="P1718" i="39"/>
  <c r="O1718" i="39"/>
  <c r="N1718" i="39"/>
  <c r="M1718" i="39"/>
  <c r="L1718" i="39"/>
  <c r="K1718" i="39"/>
  <c r="J1718" i="39"/>
  <c r="H1718" i="39"/>
  <c r="G1718" i="39"/>
  <c r="F1718" i="39"/>
  <c r="E1718" i="39"/>
  <c r="C1718" i="39"/>
  <c r="B1718" i="39"/>
  <c r="A1718" i="39"/>
  <c r="P1717" i="39"/>
  <c r="O1717" i="39"/>
  <c r="N1717" i="39"/>
  <c r="M1717" i="39"/>
  <c r="L1717" i="39"/>
  <c r="K1717" i="39"/>
  <c r="J1717" i="39"/>
  <c r="H1717" i="39"/>
  <c r="G1717" i="39"/>
  <c r="F1717" i="39"/>
  <c r="E1717" i="39"/>
  <c r="C1717" i="39"/>
  <c r="B1717" i="39"/>
  <c r="A1717" i="39"/>
  <c r="P1716" i="39"/>
  <c r="O1716" i="39"/>
  <c r="N1716" i="39"/>
  <c r="M1716" i="39"/>
  <c r="L1716" i="39"/>
  <c r="K1716" i="39"/>
  <c r="J1716" i="39"/>
  <c r="H1716" i="39"/>
  <c r="G1716" i="39"/>
  <c r="F1716" i="39"/>
  <c r="E1716" i="39"/>
  <c r="C1716" i="39"/>
  <c r="B1716" i="39"/>
  <c r="A1716" i="39"/>
  <c r="P1715" i="39"/>
  <c r="O1715" i="39"/>
  <c r="N1715" i="39"/>
  <c r="M1715" i="39"/>
  <c r="L1715" i="39"/>
  <c r="K1715" i="39"/>
  <c r="J1715" i="39"/>
  <c r="H1715" i="39"/>
  <c r="G1715" i="39"/>
  <c r="F1715" i="39"/>
  <c r="E1715" i="39"/>
  <c r="C1715" i="39"/>
  <c r="B1715" i="39"/>
  <c r="A1715" i="39"/>
  <c r="P1714" i="39"/>
  <c r="O1714" i="39"/>
  <c r="N1714" i="39"/>
  <c r="M1714" i="39"/>
  <c r="L1714" i="39"/>
  <c r="K1714" i="39"/>
  <c r="J1714" i="39"/>
  <c r="H1714" i="39"/>
  <c r="G1714" i="39"/>
  <c r="F1714" i="39"/>
  <c r="E1714" i="39"/>
  <c r="C1714" i="39"/>
  <c r="B1714" i="39"/>
  <c r="A1714" i="39"/>
  <c r="P1713" i="39"/>
  <c r="O1713" i="39"/>
  <c r="N1713" i="39"/>
  <c r="M1713" i="39"/>
  <c r="L1713" i="39"/>
  <c r="K1713" i="39"/>
  <c r="J1713" i="39"/>
  <c r="H1713" i="39"/>
  <c r="G1713" i="39"/>
  <c r="F1713" i="39"/>
  <c r="E1713" i="39"/>
  <c r="C1713" i="39"/>
  <c r="B1713" i="39"/>
  <c r="A1713" i="39"/>
  <c r="P1712" i="39"/>
  <c r="O1712" i="39"/>
  <c r="N1712" i="39"/>
  <c r="M1712" i="39"/>
  <c r="L1712" i="39"/>
  <c r="K1712" i="39"/>
  <c r="J1712" i="39"/>
  <c r="H1712" i="39"/>
  <c r="G1712" i="39"/>
  <c r="F1712" i="39"/>
  <c r="E1712" i="39"/>
  <c r="C1712" i="39"/>
  <c r="B1712" i="39"/>
  <c r="A1712" i="39"/>
  <c r="P1711" i="39"/>
  <c r="O1711" i="39"/>
  <c r="N1711" i="39"/>
  <c r="M1711" i="39"/>
  <c r="L1711" i="39"/>
  <c r="K1711" i="39"/>
  <c r="J1711" i="39"/>
  <c r="H1711" i="39"/>
  <c r="G1711" i="39"/>
  <c r="F1711" i="39"/>
  <c r="E1711" i="39"/>
  <c r="C1711" i="39"/>
  <c r="B1711" i="39"/>
  <c r="A1711" i="39"/>
  <c r="P1710" i="39"/>
  <c r="O1710" i="39"/>
  <c r="N1710" i="39"/>
  <c r="M1710" i="39"/>
  <c r="L1710" i="39"/>
  <c r="K1710" i="39"/>
  <c r="J1710" i="39"/>
  <c r="H1710" i="39"/>
  <c r="G1710" i="39"/>
  <c r="F1710" i="39"/>
  <c r="E1710" i="39"/>
  <c r="C1710" i="39"/>
  <c r="B1710" i="39"/>
  <c r="A1710" i="39"/>
  <c r="P1709" i="39"/>
  <c r="O1709" i="39"/>
  <c r="N1709" i="39"/>
  <c r="M1709" i="39"/>
  <c r="L1709" i="39"/>
  <c r="K1709" i="39"/>
  <c r="J1709" i="39"/>
  <c r="H1709" i="39"/>
  <c r="G1709" i="39"/>
  <c r="F1709" i="39"/>
  <c r="E1709" i="39"/>
  <c r="C1709" i="39"/>
  <c r="B1709" i="39"/>
  <c r="A1709" i="39"/>
  <c r="P1708" i="39"/>
  <c r="O1708" i="39"/>
  <c r="N1708" i="39"/>
  <c r="M1708" i="39"/>
  <c r="L1708" i="39"/>
  <c r="K1708" i="39"/>
  <c r="J1708" i="39"/>
  <c r="H1708" i="39"/>
  <c r="G1708" i="39"/>
  <c r="F1708" i="39"/>
  <c r="E1708" i="39"/>
  <c r="C1708" i="39"/>
  <c r="B1708" i="39"/>
  <c r="A1708" i="39"/>
  <c r="P1707" i="39"/>
  <c r="O1707" i="39"/>
  <c r="N1707" i="39"/>
  <c r="M1707" i="39"/>
  <c r="L1707" i="39"/>
  <c r="K1707" i="39"/>
  <c r="J1707" i="39"/>
  <c r="H1707" i="39"/>
  <c r="G1707" i="39"/>
  <c r="F1707" i="39"/>
  <c r="E1707" i="39"/>
  <c r="C1707" i="39"/>
  <c r="B1707" i="39"/>
  <c r="A1707" i="39"/>
  <c r="P1706" i="39"/>
  <c r="O1706" i="39"/>
  <c r="N1706" i="39"/>
  <c r="M1706" i="39"/>
  <c r="L1706" i="39"/>
  <c r="K1706" i="39"/>
  <c r="J1706" i="39"/>
  <c r="H1706" i="39"/>
  <c r="G1706" i="39"/>
  <c r="F1706" i="39"/>
  <c r="E1706" i="39"/>
  <c r="C1706" i="39"/>
  <c r="B1706" i="39"/>
  <c r="A1706" i="39"/>
  <c r="P1705" i="39"/>
  <c r="O1705" i="39"/>
  <c r="N1705" i="39"/>
  <c r="M1705" i="39"/>
  <c r="L1705" i="39"/>
  <c r="K1705" i="39"/>
  <c r="J1705" i="39"/>
  <c r="H1705" i="39"/>
  <c r="G1705" i="39"/>
  <c r="F1705" i="39"/>
  <c r="E1705" i="39"/>
  <c r="C1705" i="39"/>
  <c r="B1705" i="39"/>
  <c r="A1705" i="39"/>
  <c r="P1704" i="39"/>
  <c r="O1704" i="39"/>
  <c r="N1704" i="39"/>
  <c r="M1704" i="39"/>
  <c r="L1704" i="39"/>
  <c r="K1704" i="39"/>
  <c r="J1704" i="39"/>
  <c r="H1704" i="39"/>
  <c r="G1704" i="39"/>
  <c r="F1704" i="39"/>
  <c r="E1704" i="39"/>
  <c r="C1704" i="39"/>
  <c r="B1704" i="39"/>
  <c r="A1704" i="39"/>
  <c r="P1703" i="39"/>
  <c r="O1703" i="39"/>
  <c r="N1703" i="39"/>
  <c r="M1703" i="39"/>
  <c r="L1703" i="39"/>
  <c r="K1703" i="39"/>
  <c r="J1703" i="39"/>
  <c r="H1703" i="39"/>
  <c r="G1703" i="39"/>
  <c r="F1703" i="39"/>
  <c r="E1703" i="39"/>
  <c r="C1703" i="39"/>
  <c r="B1703" i="39"/>
  <c r="A1703" i="39"/>
  <c r="P1702" i="39"/>
  <c r="O1702" i="39"/>
  <c r="N1702" i="39"/>
  <c r="M1702" i="39"/>
  <c r="L1702" i="39"/>
  <c r="K1702" i="39"/>
  <c r="J1702" i="39"/>
  <c r="H1702" i="39"/>
  <c r="G1702" i="39"/>
  <c r="F1702" i="39"/>
  <c r="E1702" i="39"/>
  <c r="C1702" i="39"/>
  <c r="B1702" i="39"/>
  <c r="A1702" i="39"/>
  <c r="P1701" i="39"/>
  <c r="O1701" i="39"/>
  <c r="N1701" i="39"/>
  <c r="M1701" i="39"/>
  <c r="L1701" i="39"/>
  <c r="K1701" i="39"/>
  <c r="J1701" i="39"/>
  <c r="H1701" i="39"/>
  <c r="G1701" i="39"/>
  <c r="F1701" i="39"/>
  <c r="E1701" i="39"/>
  <c r="C1701" i="39"/>
  <c r="B1701" i="39"/>
  <c r="A1701" i="39"/>
  <c r="P1700" i="39"/>
  <c r="O1700" i="39"/>
  <c r="N1700" i="39"/>
  <c r="M1700" i="39"/>
  <c r="L1700" i="39"/>
  <c r="K1700" i="39"/>
  <c r="J1700" i="39"/>
  <c r="H1700" i="39"/>
  <c r="G1700" i="39"/>
  <c r="F1700" i="39"/>
  <c r="E1700" i="39"/>
  <c r="C1700" i="39"/>
  <c r="B1700" i="39"/>
  <c r="A1700" i="39"/>
  <c r="P1699" i="39"/>
  <c r="O1699" i="39"/>
  <c r="N1699" i="39"/>
  <c r="M1699" i="39"/>
  <c r="L1699" i="39"/>
  <c r="K1699" i="39"/>
  <c r="J1699" i="39"/>
  <c r="H1699" i="39"/>
  <c r="G1699" i="39"/>
  <c r="F1699" i="39"/>
  <c r="E1699" i="39"/>
  <c r="C1699" i="39"/>
  <c r="B1699" i="39"/>
  <c r="A1699" i="39"/>
  <c r="P1698" i="39"/>
  <c r="O1698" i="39"/>
  <c r="N1698" i="39"/>
  <c r="M1698" i="39"/>
  <c r="L1698" i="39"/>
  <c r="K1698" i="39"/>
  <c r="J1698" i="39"/>
  <c r="H1698" i="39"/>
  <c r="G1698" i="39"/>
  <c r="F1698" i="39"/>
  <c r="E1698" i="39"/>
  <c r="C1698" i="39"/>
  <c r="B1698" i="39"/>
  <c r="A1698" i="39"/>
  <c r="P1697" i="39"/>
  <c r="O1697" i="39"/>
  <c r="N1697" i="39"/>
  <c r="M1697" i="39"/>
  <c r="L1697" i="39"/>
  <c r="K1697" i="39"/>
  <c r="J1697" i="39"/>
  <c r="H1697" i="39"/>
  <c r="G1697" i="39"/>
  <c r="F1697" i="39"/>
  <c r="E1697" i="39"/>
  <c r="C1697" i="39"/>
  <c r="B1697" i="39"/>
  <c r="A1697" i="39"/>
  <c r="P1696" i="39"/>
  <c r="O1696" i="39"/>
  <c r="N1696" i="39"/>
  <c r="M1696" i="39"/>
  <c r="L1696" i="39"/>
  <c r="K1696" i="39"/>
  <c r="J1696" i="39"/>
  <c r="H1696" i="39"/>
  <c r="G1696" i="39"/>
  <c r="F1696" i="39"/>
  <c r="E1696" i="39"/>
  <c r="C1696" i="39"/>
  <c r="B1696" i="39"/>
  <c r="A1696" i="39"/>
  <c r="P1695" i="39"/>
  <c r="O1695" i="39"/>
  <c r="N1695" i="39"/>
  <c r="M1695" i="39"/>
  <c r="L1695" i="39"/>
  <c r="K1695" i="39"/>
  <c r="J1695" i="39"/>
  <c r="H1695" i="39"/>
  <c r="G1695" i="39"/>
  <c r="F1695" i="39"/>
  <c r="E1695" i="39"/>
  <c r="C1695" i="39"/>
  <c r="B1695" i="39"/>
  <c r="A1695" i="39"/>
  <c r="P1694" i="39"/>
  <c r="O1694" i="39"/>
  <c r="N1694" i="39"/>
  <c r="M1694" i="39"/>
  <c r="L1694" i="39"/>
  <c r="K1694" i="39"/>
  <c r="J1694" i="39"/>
  <c r="H1694" i="39"/>
  <c r="G1694" i="39"/>
  <c r="F1694" i="39"/>
  <c r="E1694" i="39"/>
  <c r="C1694" i="39"/>
  <c r="B1694" i="39"/>
  <c r="A1694" i="39"/>
  <c r="P1693" i="39"/>
  <c r="O1693" i="39"/>
  <c r="N1693" i="39"/>
  <c r="M1693" i="39"/>
  <c r="L1693" i="39"/>
  <c r="K1693" i="39"/>
  <c r="J1693" i="39"/>
  <c r="H1693" i="39"/>
  <c r="G1693" i="39"/>
  <c r="F1693" i="39"/>
  <c r="E1693" i="39"/>
  <c r="C1693" i="39"/>
  <c r="B1693" i="39"/>
  <c r="A1693" i="39"/>
  <c r="P1692" i="39"/>
  <c r="O1692" i="39"/>
  <c r="N1692" i="39"/>
  <c r="M1692" i="39"/>
  <c r="L1692" i="39"/>
  <c r="K1692" i="39"/>
  <c r="J1692" i="39"/>
  <c r="H1692" i="39"/>
  <c r="G1692" i="39"/>
  <c r="F1692" i="39"/>
  <c r="E1692" i="39"/>
  <c r="C1692" i="39"/>
  <c r="B1692" i="39"/>
  <c r="A1692" i="39"/>
  <c r="P1691" i="39"/>
  <c r="O1691" i="39"/>
  <c r="N1691" i="39"/>
  <c r="M1691" i="39"/>
  <c r="L1691" i="39"/>
  <c r="K1691" i="39"/>
  <c r="J1691" i="39"/>
  <c r="H1691" i="39"/>
  <c r="G1691" i="39"/>
  <c r="F1691" i="39"/>
  <c r="E1691" i="39"/>
  <c r="C1691" i="39"/>
  <c r="B1691" i="39"/>
  <c r="A1691" i="39"/>
  <c r="P1690" i="39"/>
  <c r="O1690" i="39"/>
  <c r="N1690" i="39"/>
  <c r="M1690" i="39"/>
  <c r="L1690" i="39"/>
  <c r="K1690" i="39"/>
  <c r="J1690" i="39"/>
  <c r="H1690" i="39"/>
  <c r="G1690" i="39"/>
  <c r="F1690" i="39"/>
  <c r="E1690" i="39"/>
  <c r="C1690" i="39"/>
  <c r="B1690" i="39"/>
  <c r="A1690" i="39"/>
  <c r="P1689" i="39"/>
  <c r="O1689" i="39"/>
  <c r="N1689" i="39"/>
  <c r="M1689" i="39"/>
  <c r="L1689" i="39"/>
  <c r="K1689" i="39"/>
  <c r="J1689" i="39"/>
  <c r="H1689" i="39"/>
  <c r="G1689" i="39"/>
  <c r="F1689" i="39"/>
  <c r="E1689" i="39"/>
  <c r="C1689" i="39"/>
  <c r="B1689" i="39"/>
  <c r="A1689" i="39"/>
  <c r="P1688" i="39"/>
  <c r="O1688" i="39"/>
  <c r="N1688" i="39"/>
  <c r="M1688" i="39"/>
  <c r="L1688" i="39"/>
  <c r="K1688" i="39"/>
  <c r="J1688" i="39"/>
  <c r="H1688" i="39"/>
  <c r="G1688" i="39"/>
  <c r="F1688" i="39"/>
  <c r="E1688" i="39"/>
  <c r="C1688" i="39"/>
  <c r="B1688" i="39"/>
  <c r="A1688" i="39"/>
  <c r="P1687" i="39"/>
  <c r="O1687" i="39"/>
  <c r="N1687" i="39"/>
  <c r="M1687" i="39"/>
  <c r="L1687" i="39"/>
  <c r="K1687" i="39"/>
  <c r="J1687" i="39"/>
  <c r="H1687" i="39"/>
  <c r="G1687" i="39"/>
  <c r="F1687" i="39"/>
  <c r="E1687" i="39"/>
  <c r="C1687" i="39"/>
  <c r="B1687" i="39"/>
  <c r="A1687" i="39"/>
  <c r="P1686" i="39"/>
  <c r="O1686" i="39"/>
  <c r="N1686" i="39"/>
  <c r="M1686" i="39"/>
  <c r="L1686" i="39"/>
  <c r="K1686" i="39"/>
  <c r="J1686" i="39"/>
  <c r="H1686" i="39"/>
  <c r="G1686" i="39"/>
  <c r="F1686" i="39"/>
  <c r="E1686" i="39"/>
  <c r="C1686" i="39"/>
  <c r="B1686" i="39"/>
  <c r="A1686" i="39"/>
  <c r="P1685" i="39"/>
  <c r="O1685" i="39"/>
  <c r="N1685" i="39"/>
  <c r="M1685" i="39"/>
  <c r="L1685" i="39"/>
  <c r="K1685" i="39"/>
  <c r="J1685" i="39"/>
  <c r="H1685" i="39"/>
  <c r="G1685" i="39"/>
  <c r="F1685" i="39"/>
  <c r="E1685" i="39"/>
  <c r="C1685" i="39"/>
  <c r="B1685" i="39"/>
  <c r="A1685" i="39"/>
  <c r="P1684" i="39"/>
  <c r="O1684" i="39"/>
  <c r="N1684" i="39"/>
  <c r="M1684" i="39"/>
  <c r="L1684" i="39"/>
  <c r="K1684" i="39"/>
  <c r="J1684" i="39"/>
  <c r="H1684" i="39"/>
  <c r="G1684" i="39"/>
  <c r="F1684" i="39"/>
  <c r="E1684" i="39"/>
  <c r="C1684" i="39"/>
  <c r="B1684" i="39"/>
  <c r="A1684" i="39"/>
  <c r="P1683" i="39"/>
  <c r="O1683" i="39"/>
  <c r="N1683" i="39"/>
  <c r="M1683" i="39"/>
  <c r="L1683" i="39"/>
  <c r="K1683" i="39"/>
  <c r="J1683" i="39"/>
  <c r="H1683" i="39"/>
  <c r="G1683" i="39"/>
  <c r="F1683" i="39"/>
  <c r="E1683" i="39"/>
  <c r="C1683" i="39"/>
  <c r="B1683" i="39"/>
  <c r="A1683" i="39"/>
  <c r="P1682" i="39"/>
  <c r="O1682" i="39"/>
  <c r="N1682" i="39"/>
  <c r="M1682" i="39"/>
  <c r="L1682" i="39"/>
  <c r="K1682" i="39"/>
  <c r="J1682" i="39"/>
  <c r="H1682" i="39"/>
  <c r="G1682" i="39"/>
  <c r="F1682" i="39"/>
  <c r="E1682" i="39"/>
  <c r="C1682" i="39"/>
  <c r="B1682" i="39"/>
  <c r="A1682" i="39"/>
  <c r="P1681" i="39"/>
  <c r="O1681" i="39"/>
  <c r="N1681" i="39"/>
  <c r="M1681" i="39"/>
  <c r="L1681" i="39"/>
  <c r="K1681" i="39"/>
  <c r="J1681" i="39"/>
  <c r="H1681" i="39"/>
  <c r="G1681" i="39"/>
  <c r="F1681" i="39"/>
  <c r="E1681" i="39"/>
  <c r="C1681" i="39"/>
  <c r="B1681" i="39"/>
  <c r="A1681" i="39"/>
  <c r="P1680" i="39"/>
  <c r="O1680" i="39"/>
  <c r="N1680" i="39"/>
  <c r="M1680" i="39"/>
  <c r="L1680" i="39"/>
  <c r="K1680" i="39"/>
  <c r="J1680" i="39"/>
  <c r="H1680" i="39"/>
  <c r="G1680" i="39"/>
  <c r="F1680" i="39"/>
  <c r="E1680" i="39"/>
  <c r="C1680" i="39"/>
  <c r="B1680" i="39"/>
  <c r="A1680" i="39"/>
  <c r="P1679" i="39"/>
  <c r="O1679" i="39"/>
  <c r="N1679" i="39"/>
  <c r="M1679" i="39"/>
  <c r="L1679" i="39"/>
  <c r="K1679" i="39"/>
  <c r="J1679" i="39"/>
  <c r="H1679" i="39"/>
  <c r="G1679" i="39"/>
  <c r="F1679" i="39"/>
  <c r="E1679" i="39"/>
  <c r="C1679" i="39"/>
  <c r="B1679" i="39"/>
  <c r="A1679" i="39"/>
  <c r="P1678" i="39"/>
  <c r="O1678" i="39"/>
  <c r="N1678" i="39"/>
  <c r="M1678" i="39"/>
  <c r="L1678" i="39"/>
  <c r="K1678" i="39"/>
  <c r="J1678" i="39"/>
  <c r="H1678" i="39"/>
  <c r="G1678" i="39"/>
  <c r="F1678" i="39"/>
  <c r="E1678" i="39"/>
  <c r="C1678" i="39"/>
  <c r="B1678" i="39"/>
  <c r="A1678" i="39"/>
  <c r="P1677" i="39"/>
  <c r="O1677" i="39"/>
  <c r="N1677" i="39"/>
  <c r="M1677" i="39"/>
  <c r="L1677" i="39"/>
  <c r="K1677" i="39"/>
  <c r="J1677" i="39"/>
  <c r="H1677" i="39"/>
  <c r="G1677" i="39"/>
  <c r="F1677" i="39"/>
  <c r="E1677" i="39"/>
  <c r="C1677" i="39"/>
  <c r="B1677" i="39"/>
  <c r="A1677" i="39"/>
  <c r="P1676" i="39"/>
  <c r="O1676" i="39"/>
  <c r="N1676" i="39"/>
  <c r="M1676" i="39"/>
  <c r="L1676" i="39"/>
  <c r="K1676" i="39"/>
  <c r="J1676" i="39"/>
  <c r="H1676" i="39"/>
  <c r="G1676" i="39"/>
  <c r="F1676" i="39"/>
  <c r="E1676" i="39"/>
  <c r="C1676" i="39"/>
  <c r="B1676" i="39"/>
  <c r="A1676" i="39"/>
  <c r="P1675" i="39"/>
  <c r="O1675" i="39"/>
  <c r="N1675" i="39"/>
  <c r="M1675" i="39"/>
  <c r="L1675" i="39"/>
  <c r="K1675" i="39"/>
  <c r="J1675" i="39"/>
  <c r="H1675" i="39"/>
  <c r="G1675" i="39"/>
  <c r="F1675" i="39"/>
  <c r="E1675" i="39"/>
  <c r="C1675" i="39"/>
  <c r="B1675" i="39"/>
  <c r="A1675" i="39"/>
  <c r="P1674" i="39"/>
  <c r="O1674" i="39"/>
  <c r="N1674" i="39"/>
  <c r="M1674" i="39"/>
  <c r="L1674" i="39"/>
  <c r="K1674" i="39"/>
  <c r="J1674" i="39"/>
  <c r="H1674" i="39"/>
  <c r="G1674" i="39"/>
  <c r="F1674" i="39"/>
  <c r="E1674" i="39"/>
  <c r="C1674" i="39"/>
  <c r="B1674" i="39"/>
  <c r="A1674" i="39"/>
  <c r="P1673" i="39"/>
  <c r="O1673" i="39"/>
  <c r="N1673" i="39"/>
  <c r="M1673" i="39"/>
  <c r="L1673" i="39"/>
  <c r="K1673" i="39"/>
  <c r="J1673" i="39"/>
  <c r="H1673" i="39"/>
  <c r="G1673" i="39"/>
  <c r="F1673" i="39"/>
  <c r="E1673" i="39"/>
  <c r="C1673" i="39"/>
  <c r="B1673" i="39"/>
  <c r="A1673" i="39"/>
  <c r="P1672" i="39"/>
  <c r="O1672" i="39"/>
  <c r="N1672" i="39"/>
  <c r="M1672" i="39"/>
  <c r="L1672" i="39"/>
  <c r="K1672" i="39"/>
  <c r="J1672" i="39"/>
  <c r="H1672" i="39"/>
  <c r="G1672" i="39"/>
  <c r="F1672" i="39"/>
  <c r="E1672" i="39"/>
  <c r="C1672" i="39"/>
  <c r="B1672" i="39"/>
  <c r="A1672" i="39"/>
  <c r="P1671" i="39"/>
  <c r="O1671" i="39"/>
  <c r="N1671" i="39"/>
  <c r="M1671" i="39"/>
  <c r="L1671" i="39"/>
  <c r="K1671" i="39"/>
  <c r="J1671" i="39"/>
  <c r="H1671" i="39"/>
  <c r="G1671" i="39"/>
  <c r="F1671" i="39"/>
  <c r="E1671" i="39"/>
  <c r="C1671" i="39"/>
  <c r="B1671" i="39"/>
  <c r="A1671" i="39"/>
  <c r="P1670" i="39"/>
  <c r="O1670" i="39"/>
  <c r="N1670" i="39"/>
  <c r="M1670" i="39"/>
  <c r="L1670" i="39"/>
  <c r="K1670" i="39"/>
  <c r="J1670" i="39"/>
  <c r="H1670" i="39"/>
  <c r="G1670" i="39"/>
  <c r="F1670" i="39"/>
  <c r="E1670" i="39"/>
  <c r="C1670" i="39"/>
  <c r="B1670" i="39"/>
  <c r="A1670" i="39"/>
  <c r="P1669" i="39"/>
  <c r="O1669" i="39"/>
  <c r="N1669" i="39"/>
  <c r="M1669" i="39"/>
  <c r="L1669" i="39"/>
  <c r="K1669" i="39"/>
  <c r="J1669" i="39"/>
  <c r="H1669" i="39"/>
  <c r="G1669" i="39"/>
  <c r="F1669" i="39"/>
  <c r="E1669" i="39"/>
  <c r="C1669" i="39"/>
  <c r="B1669" i="39"/>
  <c r="A1669" i="39"/>
  <c r="P1668" i="39"/>
  <c r="O1668" i="39"/>
  <c r="N1668" i="39"/>
  <c r="M1668" i="39"/>
  <c r="L1668" i="39"/>
  <c r="K1668" i="39"/>
  <c r="J1668" i="39"/>
  <c r="H1668" i="39"/>
  <c r="G1668" i="39"/>
  <c r="F1668" i="39"/>
  <c r="E1668" i="39"/>
  <c r="C1668" i="39"/>
  <c r="B1668" i="39"/>
  <c r="A1668" i="39"/>
  <c r="P1667" i="39"/>
  <c r="O1667" i="39"/>
  <c r="N1667" i="39"/>
  <c r="M1667" i="39"/>
  <c r="L1667" i="39"/>
  <c r="K1667" i="39"/>
  <c r="J1667" i="39"/>
  <c r="H1667" i="39"/>
  <c r="G1667" i="39"/>
  <c r="F1667" i="39"/>
  <c r="E1667" i="39"/>
  <c r="C1667" i="39"/>
  <c r="B1667" i="39"/>
  <c r="A1667" i="39"/>
  <c r="P1666" i="39"/>
  <c r="O1666" i="39"/>
  <c r="N1666" i="39"/>
  <c r="M1666" i="39"/>
  <c r="L1666" i="39"/>
  <c r="K1666" i="39"/>
  <c r="J1666" i="39"/>
  <c r="H1666" i="39"/>
  <c r="G1666" i="39"/>
  <c r="F1666" i="39"/>
  <c r="E1666" i="39"/>
  <c r="C1666" i="39"/>
  <c r="B1666" i="39"/>
  <c r="A1666" i="39"/>
  <c r="P1665" i="39"/>
  <c r="O1665" i="39"/>
  <c r="N1665" i="39"/>
  <c r="M1665" i="39"/>
  <c r="L1665" i="39"/>
  <c r="K1665" i="39"/>
  <c r="J1665" i="39"/>
  <c r="H1665" i="39"/>
  <c r="G1665" i="39"/>
  <c r="F1665" i="39"/>
  <c r="E1665" i="39"/>
  <c r="C1665" i="39"/>
  <c r="B1665" i="39"/>
  <c r="A1665" i="39"/>
  <c r="P1664" i="39"/>
  <c r="O1664" i="39"/>
  <c r="N1664" i="39"/>
  <c r="M1664" i="39"/>
  <c r="L1664" i="39"/>
  <c r="K1664" i="39"/>
  <c r="J1664" i="39"/>
  <c r="H1664" i="39"/>
  <c r="G1664" i="39"/>
  <c r="F1664" i="39"/>
  <c r="E1664" i="39"/>
  <c r="C1664" i="39"/>
  <c r="B1664" i="39"/>
  <c r="A1664" i="39"/>
  <c r="P1663" i="39"/>
  <c r="O1663" i="39"/>
  <c r="N1663" i="39"/>
  <c r="M1663" i="39"/>
  <c r="L1663" i="39"/>
  <c r="K1663" i="39"/>
  <c r="J1663" i="39"/>
  <c r="H1663" i="39"/>
  <c r="G1663" i="39"/>
  <c r="F1663" i="39"/>
  <c r="E1663" i="39"/>
  <c r="C1663" i="39"/>
  <c r="B1663" i="39"/>
  <c r="A1663" i="39"/>
  <c r="P1662" i="39"/>
  <c r="O1662" i="39"/>
  <c r="N1662" i="39"/>
  <c r="M1662" i="39"/>
  <c r="L1662" i="39"/>
  <c r="K1662" i="39"/>
  <c r="J1662" i="39"/>
  <c r="H1662" i="39"/>
  <c r="G1662" i="39"/>
  <c r="F1662" i="39"/>
  <c r="E1662" i="39"/>
  <c r="C1662" i="39"/>
  <c r="B1662" i="39"/>
  <c r="A1662" i="39"/>
  <c r="P1661" i="39"/>
  <c r="O1661" i="39"/>
  <c r="N1661" i="39"/>
  <c r="M1661" i="39"/>
  <c r="L1661" i="39"/>
  <c r="K1661" i="39"/>
  <c r="J1661" i="39"/>
  <c r="H1661" i="39"/>
  <c r="G1661" i="39"/>
  <c r="F1661" i="39"/>
  <c r="E1661" i="39"/>
  <c r="C1661" i="39"/>
  <c r="B1661" i="39"/>
  <c r="A1661" i="39"/>
  <c r="P1660" i="39"/>
  <c r="O1660" i="39"/>
  <c r="N1660" i="39"/>
  <c r="M1660" i="39"/>
  <c r="L1660" i="39"/>
  <c r="K1660" i="39"/>
  <c r="J1660" i="39"/>
  <c r="H1660" i="39"/>
  <c r="G1660" i="39"/>
  <c r="F1660" i="39"/>
  <c r="E1660" i="39"/>
  <c r="C1660" i="39"/>
  <c r="B1660" i="39"/>
  <c r="A1660" i="39"/>
  <c r="P1659" i="39"/>
  <c r="O1659" i="39"/>
  <c r="N1659" i="39"/>
  <c r="M1659" i="39"/>
  <c r="L1659" i="39"/>
  <c r="K1659" i="39"/>
  <c r="J1659" i="39"/>
  <c r="H1659" i="39"/>
  <c r="G1659" i="39"/>
  <c r="F1659" i="39"/>
  <c r="E1659" i="39"/>
  <c r="C1659" i="39"/>
  <c r="B1659" i="39"/>
  <c r="A1659" i="39"/>
  <c r="P1658" i="39"/>
  <c r="O1658" i="39"/>
  <c r="N1658" i="39"/>
  <c r="M1658" i="39"/>
  <c r="L1658" i="39"/>
  <c r="K1658" i="39"/>
  <c r="J1658" i="39"/>
  <c r="H1658" i="39"/>
  <c r="G1658" i="39"/>
  <c r="F1658" i="39"/>
  <c r="E1658" i="39"/>
  <c r="C1658" i="39"/>
  <c r="B1658" i="39"/>
  <c r="A1658" i="39"/>
  <c r="P1657" i="39"/>
  <c r="O1657" i="39"/>
  <c r="N1657" i="39"/>
  <c r="M1657" i="39"/>
  <c r="L1657" i="39"/>
  <c r="K1657" i="39"/>
  <c r="J1657" i="39"/>
  <c r="H1657" i="39"/>
  <c r="G1657" i="39"/>
  <c r="F1657" i="39"/>
  <c r="E1657" i="39"/>
  <c r="C1657" i="39"/>
  <c r="B1657" i="39"/>
  <c r="A1657" i="39"/>
  <c r="P1656" i="39"/>
  <c r="O1656" i="39"/>
  <c r="N1656" i="39"/>
  <c r="M1656" i="39"/>
  <c r="L1656" i="39"/>
  <c r="K1656" i="39"/>
  <c r="J1656" i="39"/>
  <c r="H1656" i="39"/>
  <c r="G1656" i="39"/>
  <c r="F1656" i="39"/>
  <c r="E1656" i="39"/>
  <c r="C1656" i="39"/>
  <c r="B1656" i="39"/>
  <c r="A1656" i="39"/>
  <c r="P1655" i="39"/>
  <c r="O1655" i="39"/>
  <c r="N1655" i="39"/>
  <c r="M1655" i="39"/>
  <c r="L1655" i="39"/>
  <c r="K1655" i="39"/>
  <c r="J1655" i="39"/>
  <c r="H1655" i="39"/>
  <c r="G1655" i="39"/>
  <c r="F1655" i="39"/>
  <c r="E1655" i="39"/>
  <c r="C1655" i="39"/>
  <c r="B1655" i="39"/>
  <c r="A1655" i="39"/>
  <c r="P1654" i="39"/>
  <c r="O1654" i="39"/>
  <c r="N1654" i="39"/>
  <c r="M1654" i="39"/>
  <c r="L1654" i="39"/>
  <c r="K1654" i="39"/>
  <c r="J1654" i="39"/>
  <c r="H1654" i="39"/>
  <c r="G1654" i="39"/>
  <c r="F1654" i="39"/>
  <c r="E1654" i="39"/>
  <c r="C1654" i="39"/>
  <c r="B1654" i="39"/>
  <c r="A1654" i="39"/>
  <c r="P1653" i="39"/>
  <c r="O1653" i="39"/>
  <c r="N1653" i="39"/>
  <c r="M1653" i="39"/>
  <c r="L1653" i="39"/>
  <c r="K1653" i="39"/>
  <c r="J1653" i="39"/>
  <c r="H1653" i="39"/>
  <c r="G1653" i="39"/>
  <c r="F1653" i="39"/>
  <c r="E1653" i="39"/>
  <c r="C1653" i="39"/>
  <c r="B1653" i="39"/>
  <c r="A1653" i="39"/>
  <c r="P1652" i="39"/>
  <c r="O1652" i="39"/>
  <c r="N1652" i="39"/>
  <c r="M1652" i="39"/>
  <c r="L1652" i="39"/>
  <c r="K1652" i="39"/>
  <c r="J1652" i="39"/>
  <c r="H1652" i="39"/>
  <c r="G1652" i="39"/>
  <c r="F1652" i="39"/>
  <c r="E1652" i="39"/>
  <c r="C1652" i="39"/>
  <c r="B1652" i="39"/>
  <c r="A1652" i="39"/>
  <c r="P1651" i="39"/>
  <c r="O1651" i="39"/>
  <c r="N1651" i="39"/>
  <c r="M1651" i="39"/>
  <c r="L1651" i="39"/>
  <c r="K1651" i="39"/>
  <c r="J1651" i="39"/>
  <c r="H1651" i="39"/>
  <c r="G1651" i="39"/>
  <c r="F1651" i="39"/>
  <c r="E1651" i="39"/>
  <c r="C1651" i="39"/>
  <c r="B1651" i="39"/>
  <c r="A1651" i="39"/>
  <c r="P1650" i="39"/>
  <c r="O1650" i="39"/>
  <c r="N1650" i="39"/>
  <c r="M1650" i="39"/>
  <c r="L1650" i="39"/>
  <c r="K1650" i="39"/>
  <c r="J1650" i="39"/>
  <c r="H1650" i="39"/>
  <c r="G1650" i="39"/>
  <c r="F1650" i="39"/>
  <c r="E1650" i="39"/>
  <c r="C1650" i="39"/>
  <c r="B1650" i="39"/>
  <c r="A1650" i="39"/>
  <c r="P1649" i="39"/>
  <c r="O1649" i="39"/>
  <c r="N1649" i="39"/>
  <c r="M1649" i="39"/>
  <c r="L1649" i="39"/>
  <c r="K1649" i="39"/>
  <c r="J1649" i="39"/>
  <c r="H1649" i="39"/>
  <c r="G1649" i="39"/>
  <c r="F1649" i="39"/>
  <c r="E1649" i="39"/>
  <c r="C1649" i="39"/>
  <c r="B1649" i="39"/>
  <c r="A1649" i="39"/>
  <c r="P1648" i="39"/>
  <c r="O1648" i="39"/>
  <c r="N1648" i="39"/>
  <c r="M1648" i="39"/>
  <c r="L1648" i="39"/>
  <c r="K1648" i="39"/>
  <c r="J1648" i="39"/>
  <c r="H1648" i="39"/>
  <c r="G1648" i="39"/>
  <c r="F1648" i="39"/>
  <c r="E1648" i="39"/>
  <c r="C1648" i="39"/>
  <c r="B1648" i="39"/>
  <c r="A1648" i="39"/>
  <c r="P1647" i="39"/>
  <c r="O1647" i="39"/>
  <c r="N1647" i="39"/>
  <c r="M1647" i="39"/>
  <c r="L1647" i="39"/>
  <c r="K1647" i="39"/>
  <c r="J1647" i="39"/>
  <c r="H1647" i="39"/>
  <c r="G1647" i="39"/>
  <c r="F1647" i="39"/>
  <c r="E1647" i="39"/>
  <c r="C1647" i="39"/>
  <c r="B1647" i="39"/>
  <c r="A1647" i="39"/>
  <c r="P1646" i="39"/>
  <c r="O1646" i="39"/>
  <c r="N1646" i="39"/>
  <c r="M1646" i="39"/>
  <c r="L1646" i="39"/>
  <c r="K1646" i="39"/>
  <c r="J1646" i="39"/>
  <c r="H1646" i="39"/>
  <c r="G1646" i="39"/>
  <c r="F1646" i="39"/>
  <c r="E1646" i="39"/>
  <c r="C1646" i="39"/>
  <c r="B1646" i="39"/>
  <c r="A1646" i="39"/>
  <c r="P1645" i="39"/>
  <c r="O1645" i="39"/>
  <c r="N1645" i="39"/>
  <c r="M1645" i="39"/>
  <c r="L1645" i="39"/>
  <c r="K1645" i="39"/>
  <c r="J1645" i="39"/>
  <c r="H1645" i="39"/>
  <c r="G1645" i="39"/>
  <c r="F1645" i="39"/>
  <c r="E1645" i="39"/>
  <c r="C1645" i="39"/>
  <c r="B1645" i="39"/>
  <c r="A1645" i="39"/>
  <c r="P1644" i="39"/>
  <c r="O1644" i="39"/>
  <c r="N1644" i="39"/>
  <c r="M1644" i="39"/>
  <c r="L1644" i="39"/>
  <c r="K1644" i="39"/>
  <c r="J1644" i="39"/>
  <c r="H1644" i="39"/>
  <c r="G1644" i="39"/>
  <c r="F1644" i="39"/>
  <c r="E1644" i="39"/>
  <c r="C1644" i="39"/>
  <c r="B1644" i="39"/>
  <c r="A1644" i="39"/>
  <c r="P1643" i="39"/>
  <c r="O1643" i="39"/>
  <c r="N1643" i="39"/>
  <c r="M1643" i="39"/>
  <c r="L1643" i="39"/>
  <c r="K1643" i="39"/>
  <c r="J1643" i="39"/>
  <c r="H1643" i="39"/>
  <c r="G1643" i="39"/>
  <c r="F1643" i="39"/>
  <c r="E1643" i="39"/>
  <c r="C1643" i="39"/>
  <c r="B1643" i="39"/>
  <c r="A1643" i="39"/>
  <c r="P1642" i="39"/>
  <c r="O1642" i="39"/>
  <c r="N1642" i="39"/>
  <c r="M1642" i="39"/>
  <c r="L1642" i="39"/>
  <c r="K1642" i="39"/>
  <c r="J1642" i="39"/>
  <c r="H1642" i="39"/>
  <c r="G1642" i="39"/>
  <c r="F1642" i="39"/>
  <c r="E1642" i="39"/>
  <c r="C1642" i="39"/>
  <c r="B1642" i="39"/>
  <c r="A1642" i="39"/>
  <c r="P1641" i="39"/>
  <c r="O1641" i="39"/>
  <c r="N1641" i="39"/>
  <c r="M1641" i="39"/>
  <c r="L1641" i="39"/>
  <c r="K1641" i="39"/>
  <c r="J1641" i="39"/>
  <c r="H1641" i="39"/>
  <c r="G1641" i="39"/>
  <c r="F1641" i="39"/>
  <c r="E1641" i="39"/>
  <c r="C1641" i="39"/>
  <c r="B1641" i="39"/>
  <c r="A1641" i="39"/>
  <c r="P1640" i="39"/>
  <c r="O1640" i="39"/>
  <c r="N1640" i="39"/>
  <c r="M1640" i="39"/>
  <c r="L1640" i="39"/>
  <c r="K1640" i="39"/>
  <c r="J1640" i="39"/>
  <c r="H1640" i="39"/>
  <c r="G1640" i="39"/>
  <c r="F1640" i="39"/>
  <c r="E1640" i="39"/>
  <c r="C1640" i="39"/>
  <c r="B1640" i="39"/>
  <c r="A1640" i="39"/>
  <c r="P1639" i="39"/>
  <c r="O1639" i="39"/>
  <c r="N1639" i="39"/>
  <c r="M1639" i="39"/>
  <c r="L1639" i="39"/>
  <c r="K1639" i="39"/>
  <c r="J1639" i="39"/>
  <c r="H1639" i="39"/>
  <c r="G1639" i="39"/>
  <c r="F1639" i="39"/>
  <c r="E1639" i="39"/>
  <c r="C1639" i="39"/>
  <c r="B1639" i="39"/>
  <c r="A1639" i="39"/>
  <c r="P1638" i="39"/>
  <c r="O1638" i="39"/>
  <c r="N1638" i="39"/>
  <c r="M1638" i="39"/>
  <c r="L1638" i="39"/>
  <c r="K1638" i="39"/>
  <c r="J1638" i="39"/>
  <c r="H1638" i="39"/>
  <c r="G1638" i="39"/>
  <c r="F1638" i="39"/>
  <c r="E1638" i="39"/>
  <c r="C1638" i="39"/>
  <c r="B1638" i="39"/>
  <c r="A1638" i="39"/>
  <c r="P1637" i="39"/>
  <c r="O1637" i="39"/>
  <c r="N1637" i="39"/>
  <c r="M1637" i="39"/>
  <c r="L1637" i="39"/>
  <c r="K1637" i="39"/>
  <c r="J1637" i="39"/>
  <c r="H1637" i="39"/>
  <c r="G1637" i="39"/>
  <c r="F1637" i="39"/>
  <c r="E1637" i="39"/>
  <c r="C1637" i="39"/>
  <c r="B1637" i="39"/>
  <c r="A1637" i="39"/>
  <c r="P1636" i="39"/>
  <c r="O1636" i="39"/>
  <c r="N1636" i="39"/>
  <c r="M1636" i="39"/>
  <c r="L1636" i="39"/>
  <c r="K1636" i="39"/>
  <c r="J1636" i="39"/>
  <c r="H1636" i="39"/>
  <c r="G1636" i="39"/>
  <c r="F1636" i="39"/>
  <c r="E1636" i="39"/>
  <c r="C1636" i="39"/>
  <c r="B1636" i="39"/>
  <c r="A1636" i="39"/>
  <c r="P1635" i="39"/>
  <c r="O1635" i="39"/>
  <c r="N1635" i="39"/>
  <c r="M1635" i="39"/>
  <c r="L1635" i="39"/>
  <c r="K1635" i="39"/>
  <c r="J1635" i="39"/>
  <c r="H1635" i="39"/>
  <c r="G1635" i="39"/>
  <c r="F1635" i="39"/>
  <c r="E1635" i="39"/>
  <c r="C1635" i="39"/>
  <c r="B1635" i="39"/>
  <c r="A1635" i="39"/>
  <c r="P1634" i="39"/>
  <c r="O1634" i="39"/>
  <c r="N1634" i="39"/>
  <c r="M1634" i="39"/>
  <c r="L1634" i="39"/>
  <c r="K1634" i="39"/>
  <c r="J1634" i="39"/>
  <c r="H1634" i="39"/>
  <c r="G1634" i="39"/>
  <c r="F1634" i="39"/>
  <c r="E1634" i="39"/>
  <c r="C1634" i="39"/>
  <c r="B1634" i="39"/>
  <c r="A1634" i="39"/>
  <c r="P1633" i="39"/>
  <c r="O1633" i="39"/>
  <c r="N1633" i="39"/>
  <c r="M1633" i="39"/>
  <c r="L1633" i="39"/>
  <c r="K1633" i="39"/>
  <c r="J1633" i="39"/>
  <c r="H1633" i="39"/>
  <c r="G1633" i="39"/>
  <c r="F1633" i="39"/>
  <c r="E1633" i="39"/>
  <c r="C1633" i="39"/>
  <c r="B1633" i="39"/>
  <c r="A1633" i="39"/>
  <c r="P1632" i="39"/>
  <c r="O1632" i="39"/>
  <c r="N1632" i="39"/>
  <c r="M1632" i="39"/>
  <c r="L1632" i="39"/>
  <c r="K1632" i="39"/>
  <c r="J1632" i="39"/>
  <c r="H1632" i="39"/>
  <c r="G1632" i="39"/>
  <c r="F1632" i="39"/>
  <c r="E1632" i="39"/>
  <c r="C1632" i="39"/>
  <c r="B1632" i="39"/>
  <c r="A1632" i="39"/>
  <c r="P1631" i="39"/>
  <c r="O1631" i="39"/>
  <c r="N1631" i="39"/>
  <c r="M1631" i="39"/>
  <c r="L1631" i="39"/>
  <c r="K1631" i="39"/>
  <c r="J1631" i="39"/>
  <c r="H1631" i="39"/>
  <c r="G1631" i="39"/>
  <c r="F1631" i="39"/>
  <c r="E1631" i="39"/>
  <c r="C1631" i="39"/>
  <c r="B1631" i="39"/>
  <c r="A1631" i="39"/>
  <c r="P1630" i="39"/>
  <c r="O1630" i="39"/>
  <c r="N1630" i="39"/>
  <c r="M1630" i="39"/>
  <c r="L1630" i="39"/>
  <c r="K1630" i="39"/>
  <c r="J1630" i="39"/>
  <c r="H1630" i="39"/>
  <c r="G1630" i="39"/>
  <c r="F1630" i="39"/>
  <c r="E1630" i="39"/>
  <c r="C1630" i="39"/>
  <c r="B1630" i="39"/>
  <c r="A1630" i="39"/>
  <c r="P1629" i="39"/>
  <c r="O1629" i="39"/>
  <c r="N1629" i="39"/>
  <c r="M1629" i="39"/>
  <c r="L1629" i="39"/>
  <c r="K1629" i="39"/>
  <c r="J1629" i="39"/>
  <c r="H1629" i="39"/>
  <c r="G1629" i="39"/>
  <c r="F1629" i="39"/>
  <c r="E1629" i="39"/>
  <c r="C1629" i="39"/>
  <c r="B1629" i="39"/>
  <c r="A1629" i="39"/>
  <c r="P1628" i="39"/>
  <c r="O1628" i="39"/>
  <c r="N1628" i="39"/>
  <c r="M1628" i="39"/>
  <c r="L1628" i="39"/>
  <c r="K1628" i="39"/>
  <c r="J1628" i="39"/>
  <c r="H1628" i="39"/>
  <c r="G1628" i="39"/>
  <c r="F1628" i="39"/>
  <c r="E1628" i="39"/>
  <c r="C1628" i="39"/>
  <c r="B1628" i="39"/>
  <c r="A1628" i="39"/>
  <c r="P1627" i="39"/>
  <c r="O1627" i="39"/>
  <c r="N1627" i="39"/>
  <c r="M1627" i="39"/>
  <c r="L1627" i="39"/>
  <c r="K1627" i="39"/>
  <c r="J1627" i="39"/>
  <c r="H1627" i="39"/>
  <c r="G1627" i="39"/>
  <c r="F1627" i="39"/>
  <c r="E1627" i="39"/>
  <c r="C1627" i="39"/>
  <c r="B1627" i="39"/>
  <c r="A1627" i="39"/>
  <c r="P1626" i="39"/>
  <c r="O1626" i="39"/>
  <c r="N1626" i="39"/>
  <c r="M1626" i="39"/>
  <c r="L1626" i="39"/>
  <c r="K1626" i="39"/>
  <c r="J1626" i="39"/>
  <c r="H1626" i="39"/>
  <c r="G1626" i="39"/>
  <c r="F1626" i="39"/>
  <c r="E1626" i="39"/>
  <c r="C1626" i="39"/>
  <c r="B1626" i="39"/>
  <c r="A1626" i="39"/>
  <c r="P1625" i="39"/>
  <c r="O1625" i="39"/>
  <c r="N1625" i="39"/>
  <c r="M1625" i="39"/>
  <c r="L1625" i="39"/>
  <c r="K1625" i="39"/>
  <c r="J1625" i="39"/>
  <c r="H1625" i="39"/>
  <c r="G1625" i="39"/>
  <c r="F1625" i="39"/>
  <c r="E1625" i="39"/>
  <c r="C1625" i="39"/>
  <c r="B1625" i="39"/>
  <c r="A1625" i="39"/>
  <c r="P1624" i="39"/>
  <c r="O1624" i="39"/>
  <c r="N1624" i="39"/>
  <c r="M1624" i="39"/>
  <c r="L1624" i="39"/>
  <c r="K1624" i="39"/>
  <c r="J1624" i="39"/>
  <c r="H1624" i="39"/>
  <c r="G1624" i="39"/>
  <c r="F1624" i="39"/>
  <c r="E1624" i="39"/>
  <c r="C1624" i="39"/>
  <c r="B1624" i="39"/>
  <c r="A1624" i="39"/>
  <c r="P1623" i="39"/>
  <c r="O1623" i="39"/>
  <c r="N1623" i="39"/>
  <c r="M1623" i="39"/>
  <c r="L1623" i="39"/>
  <c r="K1623" i="39"/>
  <c r="J1623" i="39"/>
  <c r="H1623" i="39"/>
  <c r="G1623" i="39"/>
  <c r="F1623" i="39"/>
  <c r="E1623" i="39"/>
  <c r="C1623" i="39"/>
  <c r="B1623" i="39"/>
  <c r="A1623" i="39"/>
  <c r="P1622" i="39"/>
  <c r="O1622" i="39"/>
  <c r="N1622" i="39"/>
  <c r="M1622" i="39"/>
  <c r="L1622" i="39"/>
  <c r="K1622" i="39"/>
  <c r="J1622" i="39"/>
  <c r="H1622" i="39"/>
  <c r="G1622" i="39"/>
  <c r="F1622" i="39"/>
  <c r="E1622" i="39"/>
  <c r="C1622" i="39"/>
  <c r="B1622" i="39"/>
  <c r="A1622" i="39"/>
  <c r="P1621" i="39"/>
  <c r="O1621" i="39"/>
  <c r="N1621" i="39"/>
  <c r="M1621" i="39"/>
  <c r="L1621" i="39"/>
  <c r="K1621" i="39"/>
  <c r="J1621" i="39"/>
  <c r="H1621" i="39"/>
  <c r="G1621" i="39"/>
  <c r="F1621" i="39"/>
  <c r="E1621" i="39"/>
  <c r="C1621" i="39"/>
  <c r="B1621" i="39"/>
  <c r="A1621" i="39"/>
  <c r="P1620" i="39"/>
  <c r="O1620" i="39"/>
  <c r="N1620" i="39"/>
  <c r="M1620" i="39"/>
  <c r="L1620" i="39"/>
  <c r="K1620" i="39"/>
  <c r="J1620" i="39"/>
  <c r="H1620" i="39"/>
  <c r="G1620" i="39"/>
  <c r="F1620" i="39"/>
  <c r="E1620" i="39"/>
  <c r="C1620" i="39"/>
  <c r="B1620" i="39"/>
  <c r="A1620" i="39"/>
  <c r="P1619" i="39"/>
  <c r="O1619" i="39"/>
  <c r="N1619" i="39"/>
  <c r="M1619" i="39"/>
  <c r="L1619" i="39"/>
  <c r="K1619" i="39"/>
  <c r="J1619" i="39"/>
  <c r="H1619" i="39"/>
  <c r="G1619" i="39"/>
  <c r="F1619" i="39"/>
  <c r="E1619" i="39"/>
  <c r="C1619" i="39"/>
  <c r="B1619" i="39"/>
  <c r="A1619" i="39"/>
  <c r="P1618" i="39"/>
  <c r="O1618" i="39"/>
  <c r="N1618" i="39"/>
  <c r="M1618" i="39"/>
  <c r="L1618" i="39"/>
  <c r="K1618" i="39"/>
  <c r="J1618" i="39"/>
  <c r="H1618" i="39"/>
  <c r="G1618" i="39"/>
  <c r="F1618" i="39"/>
  <c r="E1618" i="39"/>
  <c r="C1618" i="39"/>
  <c r="B1618" i="39"/>
  <c r="A1618" i="39"/>
  <c r="P1617" i="39"/>
  <c r="O1617" i="39"/>
  <c r="N1617" i="39"/>
  <c r="M1617" i="39"/>
  <c r="L1617" i="39"/>
  <c r="K1617" i="39"/>
  <c r="J1617" i="39"/>
  <c r="H1617" i="39"/>
  <c r="G1617" i="39"/>
  <c r="F1617" i="39"/>
  <c r="E1617" i="39"/>
  <c r="C1617" i="39"/>
  <c r="B1617" i="39"/>
  <c r="A1617" i="39"/>
  <c r="P1616" i="39"/>
  <c r="O1616" i="39"/>
  <c r="N1616" i="39"/>
  <c r="M1616" i="39"/>
  <c r="L1616" i="39"/>
  <c r="K1616" i="39"/>
  <c r="J1616" i="39"/>
  <c r="H1616" i="39"/>
  <c r="G1616" i="39"/>
  <c r="F1616" i="39"/>
  <c r="E1616" i="39"/>
  <c r="C1616" i="39"/>
  <c r="B1616" i="39"/>
  <c r="A1616" i="39"/>
  <c r="P1615" i="39"/>
  <c r="O1615" i="39"/>
  <c r="N1615" i="39"/>
  <c r="M1615" i="39"/>
  <c r="L1615" i="39"/>
  <c r="K1615" i="39"/>
  <c r="J1615" i="39"/>
  <c r="H1615" i="39"/>
  <c r="G1615" i="39"/>
  <c r="F1615" i="39"/>
  <c r="E1615" i="39"/>
  <c r="C1615" i="39"/>
  <c r="B1615" i="39"/>
  <c r="A1615" i="39"/>
  <c r="P1614" i="39"/>
  <c r="O1614" i="39"/>
  <c r="N1614" i="39"/>
  <c r="M1614" i="39"/>
  <c r="L1614" i="39"/>
  <c r="K1614" i="39"/>
  <c r="J1614" i="39"/>
  <c r="H1614" i="39"/>
  <c r="G1614" i="39"/>
  <c r="F1614" i="39"/>
  <c r="E1614" i="39"/>
  <c r="C1614" i="39"/>
  <c r="B1614" i="39"/>
  <c r="A1614" i="39"/>
  <c r="P1613" i="39"/>
  <c r="O1613" i="39"/>
  <c r="N1613" i="39"/>
  <c r="M1613" i="39"/>
  <c r="L1613" i="39"/>
  <c r="K1613" i="39"/>
  <c r="J1613" i="39"/>
  <c r="H1613" i="39"/>
  <c r="G1613" i="39"/>
  <c r="F1613" i="39"/>
  <c r="E1613" i="39"/>
  <c r="C1613" i="39"/>
  <c r="B1613" i="39"/>
  <c r="A1613" i="39"/>
  <c r="P1612" i="39"/>
  <c r="O1612" i="39"/>
  <c r="N1612" i="39"/>
  <c r="M1612" i="39"/>
  <c r="L1612" i="39"/>
  <c r="K1612" i="39"/>
  <c r="J1612" i="39"/>
  <c r="H1612" i="39"/>
  <c r="G1612" i="39"/>
  <c r="F1612" i="39"/>
  <c r="E1612" i="39"/>
  <c r="C1612" i="39"/>
  <c r="B1612" i="39"/>
  <c r="A1612" i="39"/>
  <c r="P1611" i="39"/>
  <c r="O1611" i="39"/>
  <c r="N1611" i="39"/>
  <c r="M1611" i="39"/>
  <c r="L1611" i="39"/>
  <c r="K1611" i="39"/>
  <c r="J1611" i="39"/>
  <c r="H1611" i="39"/>
  <c r="G1611" i="39"/>
  <c r="F1611" i="39"/>
  <c r="E1611" i="39"/>
  <c r="C1611" i="39"/>
  <c r="B1611" i="39"/>
  <c r="A1611" i="39"/>
  <c r="P1610" i="39"/>
  <c r="O1610" i="39"/>
  <c r="N1610" i="39"/>
  <c r="M1610" i="39"/>
  <c r="L1610" i="39"/>
  <c r="K1610" i="39"/>
  <c r="J1610" i="39"/>
  <c r="H1610" i="39"/>
  <c r="G1610" i="39"/>
  <c r="F1610" i="39"/>
  <c r="E1610" i="39"/>
  <c r="C1610" i="39"/>
  <c r="B1610" i="39"/>
  <c r="A1610" i="39"/>
  <c r="P1609" i="39"/>
  <c r="O1609" i="39"/>
  <c r="N1609" i="39"/>
  <c r="M1609" i="39"/>
  <c r="L1609" i="39"/>
  <c r="K1609" i="39"/>
  <c r="J1609" i="39"/>
  <c r="H1609" i="39"/>
  <c r="G1609" i="39"/>
  <c r="F1609" i="39"/>
  <c r="E1609" i="39"/>
  <c r="C1609" i="39"/>
  <c r="B1609" i="39"/>
  <c r="A1609" i="39"/>
  <c r="P1608" i="39"/>
  <c r="O1608" i="39"/>
  <c r="N1608" i="39"/>
  <c r="M1608" i="39"/>
  <c r="L1608" i="39"/>
  <c r="K1608" i="39"/>
  <c r="J1608" i="39"/>
  <c r="H1608" i="39"/>
  <c r="G1608" i="39"/>
  <c r="F1608" i="39"/>
  <c r="E1608" i="39"/>
  <c r="C1608" i="39"/>
  <c r="B1608" i="39"/>
  <c r="A1608" i="39"/>
  <c r="P1607" i="39"/>
  <c r="O1607" i="39"/>
  <c r="N1607" i="39"/>
  <c r="M1607" i="39"/>
  <c r="L1607" i="39"/>
  <c r="K1607" i="39"/>
  <c r="J1607" i="39"/>
  <c r="H1607" i="39"/>
  <c r="G1607" i="39"/>
  <c r="F1607" i="39"/>
  <c r="E1607" i="39"/>
  <c r="C1607" i="39"/>
  <c r="B1607" i="39"/>
  <c r="A1607" i="39"/>
  <c r="P1606" i="39"/>
  <c r="O1606" i="39"/>
  <c r="N1606" i="39"/>
  <c r="M1606" i="39"/>
  <c r="L1606" i="39"/>
  <c r="K1606" i="39"/>
  <c r="J1606" i="39"/>
  <c r="H1606" i="39"/>
  <c r="G1606" i="39"/>
  <c r="F1606" i="39"/>
  <c r="E1606" i="39"/>
  <c r="C1606" i="39"/>
  <c r="B1606" i="39"/>
  <c r="A1606" i="39"/>
  <c r="P1605" i="39"/>
  <c r="O1605" i="39"/>
  <c r="N1605" i="39"/>
  <c r="M1605" i="39"/>
  <c r="L1605" i="39"/>
  <c r="K1605" i="39"/>
  <c r="J1605" i="39"/>
  <c r="H1605" i="39"/>
  <c r="G1605" i="39"/>
  <c r="F1605" i="39"/>
  <c r="E1605" i="39"/>
  <c r="C1605" i="39"/>
  <c r="B1605" i="39"/>
  <c r="A1605" i="39"/>
  <c r="P1604" i="39"/>
  <c r="O1604" i="39"/>
  <c r="N1604" i="39"/>
  <c r="M1604" i="39"/>
  <c r="L1604" i="39"/>
  <c r="K1604" i="39"/>
  <c r="J1604" i="39"/>
  <c r="H1604" i="39"/>
  <c r="G1604" i="39"/>
  <c r="F1604" i="39"/>
  <c r="E1604" i="39"/>
  <c r="C1604" i="39"/>
  <c r="B1604" i="39"/>
  <c r="A1604" i="39"/>
  <c r="P1603" i="39"/>
  <c r="O1603" i="39"/>
  <c r="N1603" i="39"/>
  <c r="M1603" i="39"/>
  <c r="L1603" i="39"/>
  <c r="K1603" i="39"/>
  <c r="J1603" i="39"/>
  <c r="H1603" i="39"/>
  <c r="G1603" i="39"/>
  <c r="F1603" i="39"/>
  <c r="E1603" i="39"/>
  <c r="C1603" i="39"/>
  <c r="B1603" i="39"/>
  <c r="A1603" i="39"/>
  <c r="P1602" i="39"/>
  <c r="O1602" i="39"/>
  <c r="N1602" i="39"/>
  <c r="M1602" i="39"/>
  <c r="L1602" i="39"/>
  <c r="K1602" i="39"/>
  <c r="J1602" i="39"/>
  <c r="H1602" i="39"/>
  <c r="G1602" i="39"/>
  <c r="F1602" i="39"/>
  <c r="E1602" i="39"/>
  <c r="C1602" i="39"/>
  <c r="B1602" i="39"/>
  <c r="A1602" i="39"/>
  <c r="P1601" i="39"/>
  <c r="O1601" i="39"/>
  <c r="N1601" i="39"/>
  <c r="M1601" i="39"/>
  <c r="L1601" i="39"/>
  <c r="K1601" i="39"/>
  <c r="J1601" i="39"/>
  <c r="H1601" i="39"/>
  <c r="G1601" i="39"/>
  <c r="F1601" i="39"/>
  <c r="E1601" i="39"/>
  <c r="C1601" i="39"/>
  <c r="B1601" i="39"/>
  <c r="A1601" i="39"/>
  <c r="P1600" i="39"/>
  <c r="O1600" i="39"/>
  <c r="N1600" i="39"/>
  <c r="M1600" i="39"/>
  <c r="L1600" i="39"/>
  <c r="K1600" i="39"/>
  <c r="J1600" i="39"/>
  <c r="H1600" i="39"/>
  <c r="G1600" i="39"/>
  <c r="F1600" i="39"/>
  <c r="E1600" i="39"/>
  <c r="C1600" i="39"/>
  <c r="B1600" i="39"/>
  <c r="A1600" i="39"/>
  <c r="P1599" i="39"/>
  <c r="O1599" i="39"/>
  <c r="N1599" i="39"/>
  <c r="M1599" i="39"/>
  <c r="L1599" i="39"/>
  <c r="K1599" i="39"/>
  <c r="J1599" i="39"/>
  <c r="H1599" i="39"/>
  <c r="G1599" i="39"/>
  <c r="F1599" i="39"/>
  <c r="E1599" i="39"/>
  <c r="C1599" i="39"/>
  <c r="B1599" i="39"/>
  <c r="A1599" i="39"/>
  <c r="P1598" i="39"/>
  <c r="O1598" i="39"/>
  <c r="N1598" i="39"/>
  <c r="M1598" i="39"/>
  <c r="L1598" i="39"/>
  <c r="K1598" i="39"/>
  <c r="J1598" i="39"/>
  <c r="H1598" i="39"/>
  <c r="G1598" i="39"/>
  <c r="F1598" i="39"/>
  <c r="E1598" i="39"/>
  <c r="C1598" i="39"/>
  <c r="B1598" i="39"/>
  <c r="A1598" i="39"/>
  <c r="P1597" i="39"/>
  <c r="O1597" i="39"/>
  <c r="N1597" i="39"/>
  <c r="M1597" i="39"/>
  <c r="L1597" i="39"/>
  <c r="K1597" i="39"/>
  <c r="J1597" i="39"/>
  <c r="H1597" i="39"/>
  <c r="G1597" i="39"/>
  <c r="F1597" i="39"/>
  <c r="E1597" i="39"/>
  <c r="C1597" i="39"/>
  <c r="B1597" i="39"/>
  <c r="A1597" i="39"/>
  <c r="P1596" i="39"/>
  <c r="O1596" i="39"/>
  <c r="N1596" i="39"/>
  <c r="M1596" i="39"/>
  <c r="L1596" i="39"/>
  <c r="K1596" i="39"/>
  <c r="J1596" i="39"/>
  <c r="H1596" i="39"/>
  <c r="G1596" i="39"/>
  <c r="F1596" i="39"/>
  <c r="E1596" i="39"/>
  <c r="C1596" i="39"/>
  <c r="B1596" i="39"/>
  <c r="A1596" i="39"/>
  <c r="P1595" i="39"/>
  <c r="O1595" i="39"/>
  <c r="N1595" i="39"/>
  <c r="M1595" i="39"/>
  <c r="L1595" i="39"/>
  <c r="K1595" i="39"/>
  <c r="J1595" i="39"/>
  <c r="H1595" i="39"/>
  <c r="G1595" i="39"/>
  <c r="F1595" i="39"/>
  <c r="E1595" i="39"/>
  <c r="C1595" i="39"/>
  <c r="B1595" i="39"/>
  <c r="A1595" i="39"/>
  <c r="P1594" i="39"/>
  <c r="O1594" i="39"/>
  <c r="N1594" i="39"/>
  <c r="M1594" i="39"/>
  <c r="L1594" i="39"/>
  <c r="K1594" i="39"/>
  <c r="J1594" i="39"/>
  <c r="H1594" i="39"/>
  <c r="G1594" i="39"/>
  <c r="F1594" i="39"/>
  <c r="E1594" i="39"/>
  <c r="C1594" i="39"/>
  <c r="B1594" i="39"/>
  <c r="A1594" i="39"/>
  <c r="P1593" i="39"/>
  <c r="O1593" i="39"/>
  <c r="N1593" i="39"/>
  <c r="M1593" i="39"/>
  <c r="L1593" i="39"/>
  <c r="K1593" i="39"/>
  <c r="J1593" i="39"/>
  <c r="H1593" i="39"/>
  <c r="G1593" i="39"/>
  <c r="F1593" i="39"/>
  <c r="E1593" i="39"/>
  <c r="C1593" i="39"/>
  <c r="B1593" i="39"/>
  <c r="A1593" i="39"/>
  <c r="P1592" i="39"/>
  <c r="O1592" i="39"/>
  <c r="N1592" i="39"/>
  <c r="M1592" i="39"/>
  <c r="L1592" i="39"/>
  <c r="K1592" i="39"/>
  <c r="J1592" i="39"/>
  <c r="H1592" i="39"/>
  <c r="G1592" i="39"/>
  <c r="F1592" i="39"/>
  <c r="E1592" i="39"/>
  <c r="C1592" i="39"/>
  <c r="B1592" i="39"/>
  <c r="A1592" i="39"/>
  <c r="P1591" i="39"/>
  <c r="O1591" i="39"/>
  <c r="N1591" i="39"/>
  <c r="M1591" i="39"/>
  <c r="L1591" i="39"/>
  <c r="K1591" i="39"/>
  <c r="J1591" i="39"/>
  <c r="H1591" i="39"/>
  <c r="G1591" i="39"/>
  <c r="F1591" i="39"/>
  <c r="E1591" i="39"/>
  <c r="C1591" i="39"/>
  <c r="B1591" i="39"/>
  <c r="A1591" i="39"/>
  <c r="P1590" i="39"/>
  <c r="O1590" i="39"/>
  <c r="N1590" i="39"/>
  <c r="M1590" i="39"/>
  <c r="L1590" i="39"/>
  <c r="K1590" i="39"/>
  <c r="J1590" i="39"/>
  <c r="H1590" i="39"/>
  <c r="G1590" i="39"/>
  <c r="F1590" i="39"/>
  <c r="E1590" i="39"/>
  <c r="C1590" i="39"/>
  <c r="B1590" i="39"/>
  <c r="A1590" i="39"/>
  <c r="P1589" i="39"/>
  <c r="O1589" i="39"/>
  <c r="N1589" i="39"/>
  <c r="M1589" i="39"/>
  <c r="L1589" i="39"/>
  <c r="K1589" i="39"/>
  <c r="J1589" i="39"/>
  <c r="H1589" i="39"/>
  <c r="G1589" i="39"/>
  <c r="F1589" i="39"/>
  <c r="E1589" i="39"/>
  <c r="C1589" i="39"/>
  <c r="B1589" i="39"/>
  <c r="A1589" i="39"/>
  <c r="P1588" i="39"/>
  <c r="O1588" i="39"/>
  <c r="N1588" i="39"/>
  <c r="M1588" i="39"/>
  <c r="L1588" i="39"/>
  <c r="K1588" i="39"/>
  <c r="J1588" i="39"/>
  <c r="H1588" i="39"/>
  <c r="G1588" i="39"/>
  <c r="F1588" i="39"/>
  <c r="E1588" i="39"/>
  <c r="C1588" i="39"/>
  <c r="B1588" i="39"/>
  <c r="A1588" i="39"/>
  <c r="P1587" i="39"/>
  <c r="O1587" i="39"/>
  <c r="N1587" i="39"/>
  <c r="M1587" i="39"/>
  <c r="L1587" i="39"/>
  <c r="K1587" i="39"/>
  <c r="J1587" i="39"/>
  <c r="H1587" i="39"/>
  <c r="G1587" i="39"/>
  <c r="F1587" i="39"/>
  <c r="E1587" i="39"/>
  <c r="C1587" i="39"/>
  <c r="B1587" i="39"/>
  <c r="A1587" i="39"/>
  <c r="P1586" i="39"/>
  <c r="O1586" i="39"/>
  <c r="N1586" i="39"/>
  <c r="M1586" i="39"/>
  <c r="L1586" i="39"/>
  <c r="K1586" i="39"/>
  <c r="J1586" i="39"/>
  <c r="H1586" i="39"/>
  <c r="G1586" i="39"/>
  <c r="F1586" i="39"/>
  <c r="E1586" i="39"/>
  <c r="C1586" i="39"/>
  <c r="B1586" i="39"/>
  <c r="A1586" i="39"/>
  <c r="P1585" i="39"/>
  <c r="O1585" i="39"/>
  <c r="N1585" i="39"/>
  <c r="M1585" i="39"/>
  <c r="L1585" i="39"/>
  <c r="K1585" i="39"/>
  <c r="J1585" i="39"/>
  <c r="H1585" i="39"/>
  <c r="G1585" i="39"/>
  <c r="F1585" i="39"/>
  <c r="E1585" i="39"/>
  <c r="C1585" i="39"/>
  <c r="B1585" i="39"/>
  <c r="A1585" i="39"/>
  <c r="P1584" i="39"/>
  <c r="O1584" i="39"/>
  <c r="N1584" i="39"/>
  <c r="M1584" i="39"/>
  <c r="L1584" i="39"/>
  <c r="K1584" i="39"/>
  <c r="J1584" i="39"/>
  <c r="H1584" i="39"/>
  <c r="G1584" i="39"/>
  <c r="F1584" i="39"/>
  <c r="E1584" i="39"/>
  <c r="C1584" i="39"/>
  <c r="B1584" i="39"/>
  <c r="A1584" i="39"/>
  <c r="P1583" i="39"/>
  <c r="O1583" i="39"/>
  <c r="N1583" i="39"/>
  <c r="M1583" i="39"/>
  <c r="L1583" i="39"/>
  <c r="K1583" i="39"/>
  <c r="J1583" i="39"/>
  <c r="H1583" i="39"/>
  <c r="G1583" i="39"/>
  <c r="F1583" i="39"/>
  <c r="E1583" i="39"/>
  <c r="C1583" i="39"/>
  <c r="B1583" i="39"/>
  <c r="A1583" i="39"/>
  <c r="P1582" i="39"/>
  <c r="O1582" i="39"/>
  <c r="N1582" i="39"/>
  <c r="M1582" i="39"/>
  <c r="L1582" i="39"/>
  <c r="K1582" i="39"/>
  <c r="J1582" i="39"/>
  <c r="H1582" i="39"/>
  <c r="G1582" i="39"/>
  <c r="F1582" i="39"/>
  <c r="E1582" i="39"/>
  <c r="C1582" i="39"/>
  <c r="B1582" i="39"/>
  <c r="A1582" i="39"/>
  <c r="P1581" i="39"/>
  <c r="O1581" i="39"/>
  <c r="N1581" i="39"/>
  <c r="M1581" i="39"/>
  <c r="L1581" i="39"/>
  <c r="K1581" i="39"/>
  <c r="J1581" i="39"/>
  <c r="H1581" i="39"/>
  <c r="G1581" i="39"/>
  <c r="F1581" i="39"/>
  <c r="E1581" i="39"/>
  <c r="C1581" i="39"/>
  <c r="B1581" i="39"/>
  <c r="A1581" i="39"/>
  <c r="P1580" i="39"/>
  <c r="O1580" i="39"/>
  <c r="N1580" i="39"/>
  <c r="M1580" i="39"/>
  <c r="L1580" i="39"/>
  <c r="K1580" i="39"/>
  <c r="J1580" i="39"/>
  <c r="H1580" i="39"/>
  <c r="G1580" i="39"/>
  <c r="F1580" i="39"/>
  <c r="E1580" i="39"/>
  <c r="C1580" i="39"/>
  <c r="B1580" i="39"/>
  <c r="A1580" i="39"/>
  <c r="P1579" i="39"/>
  <c r="O1579" i="39"/>
  <c r="N1579" i="39"/>
  <c r="M1579" i="39"/>
  <c r="L1579" i="39"/>
  <c r="K1579" i="39"/>
  <c r="J1579" i="39"/>
  <c r="H1579" i="39"/>
  <c r="G1579" i="39"/>
  <c r="F1579" i="39"/>
  <c r="E1579" i="39"/>
  <c r="C1579" i="39"/>
  <c r="B1579" i="39"/>
  <c r="A1579" i="39"/>
  <c r="P1578" i="39"/>
  <c r="O1578" i="39"/>
  <c r="N1578" i="39"/>
  <c r="M1578" i="39"/>
  <c r="L1578" i="39"/>
  <c r="K1578" i="39"/>
  <c r="J1578" i="39"/>
  <c r="H1578" i="39"/>
  <c r="G1578" i="39"/>
  <c r="F1578" i="39"/>
  <c r="E1578" i="39"/>
  <c r="C1578" i="39"/>
  <c r="B1578" i="39"/>
  <c r="A1578" i="39"/>
  <c r="P1577" i="39"/>
  <c r="O1577" i="39"/>
  <c r="N1577" i="39"/>
  <c r="M1577" i="39"/>
  <c r="L1577" i="39"/>
  <c r="K1577" i="39"/>
  <c r="J1577" i="39"/>
  <c r="H1577" i="39"/>
  <c r="G1577" i="39"/>
  <c r="F1577" i="39"/>
  <c r="E1577" i="39"/>
  <c r="C1577" i="39"/>
  <c r="B1577" i="39"/>
  <c r="A1577" i="39"/>
  <c r="P1576" i="39"/>
  <c r="O1576" i="39"/>
  <c r="N1576" i="39"/>
  <c r="M1576" i="39"/>
  <c r="L1576" i="39"/>
  <c r="K1576" i="39"/>
  <c r="J1576" i="39"/>
  <c r="H1576" i="39"/>
  <c r="G1576" i="39"/>
  <c r="F1576" i="39"/>
  <c r="E1576" i="39"/>
  <c r="C1576" i="39"/>
  <c r="B1576" i="39"/>
  <c r="A1576" i="39"/>
  <c r="P1575" i="39"/>
  <c r="O1575" i="39"/>
  <c r="N1575" i="39"/>
  <c r="M1575" i="39"/>
  <c r="L1575" i="39"/>
  <c r="K1575" i="39"/>
  <c r="J1575" i="39"/>
  <c r="H1575" i="39"/>
  <c r="G1575" i="39"/>
  <c r="F1575" i="39"/>
  <c r="E1575" i="39"/>
  <c r="C1575" i="39"/>
  <c r="B1575" i="39"/>
  <c r="A1575" i="39"/>
  <c r="P1574" i="39"/>
  <c r="O1574" i="39"/>
  <c r="N1574" i="39"/>
  <c r="M1574" i="39"/>
  <c r="L1574" i="39"/>
  <c r="K1574" i="39"/>
  <c r="J1574" i="39"/>
  <c r="H1574" i="39"/>
  <c r="G1574" i="39"/>
  <c r="F1574" i="39"/>
  <c r="E1574" i="39"/>
  <c r="C1574" i="39"/>
  <c r="B1574" i="39"/>
  <c r="A1574" i="39"/>
  <c r="P1573" i="39"/>
  <c r="O1573" i="39"/>
  <c r="N1573" i="39"/>
  <c r="M1573" i="39"/>
  <c r="L1573" i="39"/>
  <c r="K1573" i="39"/>
  <c r="J1573" i="39"/>
  <c r="H1573" i="39"/>
  <c r="G1573" i="39"/>
  <c r="F1573" i="39"/>
  <c r="E1573" i="39"/>
  <c r="C1573" i="39"/>
  <c r="B1573" i="39"/>
  <c r="A1573" i="39"/>
  <c r="P1572" i="39"/>
  <c r="O1572" i="39"/>
  <c r="N1572" i="39"/>
  <c r="M1572" i="39"/>
  <c r="L1572" i="39"/>
  <c r="K1572" i="39"/>
  <c r="J1572" i="39"/>
  <c r="H1572" i="39"/>
  <c r="G1572" i="39"/>
  <c r="F1572" i="39"/>
  <c r="E1572" i="39"/>
  <c r="C1572" i="39"/>
  <c r="B1572" i="39"/>
  <c r="A1572" i="39"/>
  <c r="P1571" i="39"/>
  <c r="O1571" i="39"/>
  <c r="N1571" i="39"/>
  <c r="M1571" i="39"/>
  <c r="L1571" i="39"/>
  <c r="K1571" i="39"/>
  <c r="J1571" i="39"/>
  <c r="H1571" i="39"/>
  <c r="G1571" i="39"/>
  <c r="F1571" i="39"/>
  <c r="E1571" i="39"/>
  <c r="C1571" i="39"/>
  <c r="B1571" i="39"/>
  <c r="A1571" i="39"/>
  <c r="P1570" i="39"/>
  <c r="O1570" i="39"/>
  <c r="N1570" i="39"/>
  <c r="M1570" i="39"/>
  <c r="L1570" i="39"/>
  <c r="K1570" i="39"/>
  <c r="J1570" i="39"/>
  <c r="H1570" i="39"/>
  <c r="G1570" i="39"/>
  <c r="F1570" i="39"/>
  <c r="E1570" i="39"/>
  <c r="C1570" i="39"/>
  <c r="B1570" i="39"/>
  <c r="A1570" i="39"/>
  <c r="P1569" i="39"/>
  <c r="O1569" i="39"/>
  <c r="N1569" i="39"/>
  <c r="M1569" i="39"/>
  <c r="L1569" i="39"/>
  <c r="K1569" i="39"/>
  <c r="J1569" i="39"/>
  <c r="H1569" i="39"/>
  <c r="G1569" i="39"/>
  <c r="F1569" i="39"/>
  <c r="E1569" i="39"/>
  <c r="C1569" i="39"/>
  <c r="B1569" i="39"/>
  <c r="A1569" i="39"/>
  <c r="P1568" i="39"/>
  <c r="O1568" i="39"/>
  <c r="N1568" i="39"/>
  <c r="M1568" i="39"/>
  <c r="L1568" i="39"/>
  <c r="K1568" i="39"/>
  <c r="J1568" i="39"/>
  <c r="H1568" i="39"/>
  <c r="G1568" i="39"/>
  <c r="F1568" i="39"/>
  <c r="E1568" i="39"/>
  <c r="C1568" i="39"/>
  <c r="B1568" i="39"/>
  <c r="A1568" i="39"/>
  <c r="P1567" i="39"/>
  <c r="O1567" i="39"/>
  <c r="N1567" i="39"/>
  <c r="M1567" i="39"/>
  <c r="L1567" i="39"/>
  <c r="K1567" i="39"/>
  <c r="J1567" i="39"/>
  <c r="H1567" i="39"/>
  <c r="G1567" i="39"/>
  <c r="F1567" i="39"/>
  <c r="E1567" i="39"/>
  <c r="C1567" i="39"/>
  <c r="B1567" i="39"/>
  <c r="A1567" i="39"/>
  <c r="P1566" i="39"/>
  <c r="O1566" i="39"/>
  <c r="N1566" i="39"/>
  <c r="M1566" i="39"/>
  <c r="L1566" i="39"/>
  <c r="K1566" i="39"/>
  <c r="J1566" i="39"/>
  <c r="H1566" i="39"/>
  <c r="G1566" i="39"/>
  <c r="F1566" i="39"/>
  <c r="E1566" i="39"/>
  <c r="C1566" i="39"/>
  <c r="B1566" i="39"/>
  <c r="A1566" i="39"/>
  <c r="P1565" i="39"/>
  <c r="O1565" i="39"/>
  <c r="N1565" i="39"/>
  <c r="M1565" i="39"/>
  <c r="L1565" i="39"/>
  <c r="K1565" i="39"/>
  <c r="J1565" i="39"/>
  <c r="H1565" i="39"/>
  <c r="G1565" i="39"/>
  <c r="F1565" i="39"/>
  <c r="E1565" i="39"/>
  <c r="C1565" i="39"/>
  <c r="B1565" i="39"/>
  <c r="A1565" i="39"/>
  <c r="P1564" i="39"/>
  <c r="O1564" i="39"/>
  <c r="N1564" i="39"/>
  <c r="M1564" i="39"/>
  <c r="L1564" i="39"/>
  <c r="K1564" i="39"/>
  <c r="J1564" i="39"/>
  <c r="H1564" i="39"/>
  <c r="G1564" i="39"/>
  <c r="F1564" i="39"/>
  <c r="E1564" i="39"/>
  <c r="C1564" i="39"/>
  <c r="B1564" i="39"/>
  <c r="A1564" i="39"/>
  <c r="P1563" i="39"/>
  <c r="O1563" i="39"/>
  <c r="N1563" i="39"/>
  <c r="M1563" i="39"/>
  <c r="L1563" i="39"/>
  <c r="K1563" i="39"/>
  <c r="J1563" i="39"/>
  <c r="H1563" i="39"/>
  <c r="G1563" i="39"/>
  <c r="F1563" i="39"/>
  <c r="E1563" i="39"/>
  <c r="C1563" i="39"/>
  <c r="B1563" i="39"/>
  <c r="A1563" i="39"/>
  <c r="P1562" i="39"/>
  <c r="O1562" i="39"/>
  <c r="N1562" i="39"/>
  <c r="M1562" i="39"/>
  <c r="L1562" i="39"/>
  <c r="K1562" i="39"/>
  <c r="J1562" i="39"/>
  <c r="H1562" i="39"/>
  <c r="G1562" i="39"/>
  <c r="F1562" i="39"/>
  <c r="E1562" i="39"/>
  <c r="C1562" i="39"/>
  <c r="B1562" i="39"/>
  <c r="A1562" i="39"/>
  <c r="P1561" i="39"/>
  <c r="O1561" i="39"/>
  <c r="N1561" i="39"/>
  <c r="M1561" i="39"/>
  <c r="L1561" i="39"/>
  <c r="K1561" i="39"/>
  <c r="J1561" i="39"/>
  <c r="H1561" i="39"/>
  <c r="G1561" i="39"/>
  <c r="F1561" i="39"/>
  <c r="E1561" i="39"/>
  <c r="C1561" i="39"/>
  <c r="B1561" i="39"/>
  <c r="A1561" i="39"/>
  <c r="P1560" i="39"/>
  <c r="O1560" i="39"/>
  <c r="N1560" i="39"/>
  <c r="M1560" i="39"/>
  <c r="L1560" i="39"/>
  <c r="K1560" i="39"/>
  <c r="J1560" i="39"/>
  <c r="H1560" i="39"/>
  <c r="G1560" i="39"/>
  <c r="F1560" i="39"/>
  <c r="E1560" i="39"/>
  <c r="C1560" i="39"/>
  <c r="B1560" i="39"/>
  <c r="A1560" i="39"/>
  <c r="P1559" i="39"/>
  <c r="O1559" i="39"/>
  <c r="N1559" i="39"/>
  <c r="M1559" i="39"/>
  <c r="L1559" i="39"/>
  <c r="K1559" i="39"/>
  <c r="J1559" i="39"/>
  <c r="H1559" i="39"/>
  <c r="G1559" i="39"/>
  <c r="F1559" i="39"/>
  <c r="E1559" i="39"/>
  <c r="C1559" i="39"/>
  <c r="B1559" i="39"/>
  <c r="A1559" i="39"/>
  <c r="P1558" i="39"/>
  <c r="O1558" i="39"/>
  <c r="N1558" i="39"/>
  <c r="M1558" i="39"/>
  <c r="L1558" i="39"/>
  <c r="K1558" i="39"/>
  <c r="J1558" i="39"/>
  <c r="H1558" i="39"/>
  <c r="G1558" i="39"/>
  <c r="F1558" i="39"/>
  <c r="E1558" i="39"/>
  <c r="C1558" i="39"/>
  <c r="B1558" i="39"/>
  <c r="A1558" i="39"/>
  <c r="P1557" i="39"/>
  <c r="O1557" i="39"/>
  <c r="N1557" i="39"/>
  <c r="M1557" i="39"/>
  <c r="L1557" i="39"/>
  <c r="K1557" i="39"/>
  <c r="J1557" i="39"/>
  <c r="H1557" i="39"/>
  <c r="G1557" i="39"/>
  <c r="F1557" i="39"/>
  <c r="E1557" i="39"/>
  <c r="C1557" i="39"/>
  <c r="B1557" i="39"/>
  <c r="A1557" i="39"/>
  <c r="P1556" i="39"/>
  <c r="O1556" i="39"/>
  <c r="N1556" i="39"/>
  <c r="M1556" i="39"/>
  <c r="L1556" i="39"/>
  <c r="K1556" i="39"/>
  <c r="J1556" i="39"/>
  <c r="H1556" i="39"/>
  <c r="G1556" i="39"/>
  <c r="F1556" i="39"/>
  <c r="E1556" i="39"/>
  <c r="C1556" i="39"/>
  <c r="B1556" i="39"/>
  <c r="A1556" i="39"/>
  <c r="P1555" i="39"/>
  <c r="O1555" i="39"/>
  <c r="N1555" i="39"/>
  <c r="M1555" i="39"/>
  <c r="L1555" i="39"/>
  <c r="K1555" i="39"/>
  <c r="J1555" i="39"/>
  <c r="H1555" i="39"/>
  <c r="G1555" i="39"/>
  <c r="F1555" i="39"/>
  <c r="E1555" i="39"/>
  <c r="C1555" i="39"/>
  <c r="B1555" i="39"/>
  <c r="A1555" i="39"/>
  <c r="P1554" i="39"/>
  <c r="O1554" i="39"/>
  <c r="N1554" i="39"/>
  <c r="M1554" i="39"/>
  <c r="L1554" i="39"/>
  <c r="K1554" i="39"/>
  <c r="J1554" i="39"/>
  <c r="H1554" i="39"/>
  <c r="G1554" i="39"/>
  <c r="F1554" i="39"/>
  <c r="E1554" i="39"/>
  <c r="C1554" i="39"/>
  <c r="B1554" i="39"/>
  <c r="A1554" i="39"/>
  <c r="P1553" i="39"/>
  <c r="O1553" i="39"/>
  <c r="N1553" i="39"/>
  <c r="M1553" i="39"/>
  <c r="L1553" i="39"/>
  <c r="K1553" i="39"/>
  <c r="J1553" i="39"/>
  <c r="H1553" i="39"/>
  <c r="G1553" i="39"/>
  <c r="F1553" i="39"/>
  <c r="E1553" i="39"/>
  <c r="C1553" i="39"/>
  <c r="B1553" i="39"/>
  <c r="A1553" i="39"/>
  <c r="P1552" i="39"/>
  <c r="O1552" i="39"/>
  <c r="N1552" i="39"/>
  <c r="M1552" i="39"/>
  <c r="L1552" i="39"/>
  <c r="K1552" i="39"/>
  <c r="J1552" i="39"/>
  <c r="H1552" i="39"/>
  <c r="G1552" i="39"/>
  <c r="F1552" i="39"/>
  <c r="E1552" i="39"/>
  <c r="C1552" i="39"/>
  <c r="B1552" i="39"/>
  <c r="A1552" i="39"/>
  <c r="P1551" i="39"/>
  <c r="O1551" i="39"/>
  <c r="N1551" i="39"/>
  <c r="M1551" i="39"/>
  <c r="L1551" i="39"/>
  <c r="K1551" i="39"/>
  <c r="J1551" i="39"/>
  <c r="H1551" i="39"/>
  <c r="G1551" i="39"/>
  <c r="F1551" i="39"/>
  <c r="E1551" i="39"/>
  <c r="C1551" i="39"/>
  <c r="B1551" i="39"/>
  <c r="A1551" i="39"/>
  <c r="P1550" i="39"/>
  <c r="O1550" i="39"/>
  <c r="N1550" i="39"/>
  <c r="M1550" i="39"/>
  <c r="L1550" i="39"/>
  <c r="K1550" i="39"/>
  <c r="J1550" i="39"/>
  <c r="H1550" i="39"/>
  <c r="G1550" i="39"/>
  <c r="F1550" i="39"/>
  <c r="E1550" i="39"/>
  <c r="C1550" i="39"/>
  <c r="B1550" i="39"/>
  <c r="A1550" i="39"/>
  <c r="P1549" i="39"/>
  <c r="O1549" i="39"/>
  <c r="N1549" i="39"/>
  <c r="M1549" i="39"/>
  <c r="L1549" i="39"/>
  <c r="K1549" i="39"/>
  <c r="J1549" i="39"/>
  <c r="H1549" i="39"/>
  <c r="G1549" i="39"/>
  <c r="F1549" i="39"/>
  <c r="E1549" i="39"/>
  <c r="C1549" i="39"/>
  <c r="B1549" i="39"/>
  <c r="A1549" i="39"/>
  <c r="P1548" i="39"/>
  <c r="O1548" i="39"/>
  <c r="N1548" i="39"/>
  <c r="M1548" i="39"/>
  <c r="L1548" i="39"/>
  <c r="K1548" i="39"/>
  <c r="J1548" i="39"/>
  <c r="H1548" i="39"/>
  <c r="G1548" i="39"/>
  <c r="F1548" i="39"/>
  <c r="E1548" i="39"/>
  <c r="C1548" i="39"/>
  <c r="B1548" i="39"/>
  <c r="A1548" i="39"/>
  <c r="P1547" i="39"/>
  <c r="O1547" i="39"/>
  <c r="N1547" i="39"/>
  <c r="M1547" i="39"/>
  <c r="L1547" i="39"/>
  <c r="K1547" i="39"/>
  <c r="J1547" i="39"/>
  <c r="H1547" i="39"/>
  <c r="G1547" i="39"/>
  <c r="F1547" i="39"/>
  <c r="E1547" i="39"/>
  <c r="C1547" i="39"/>
  <c r="B1547" i="39"/>
  <c r="A1547" i="39"/>
  <c r="P1546" i="39"/>
  <c r="O1546" i="39"/>
  <c r="N1546" i="39"/>
  <c r="M1546" i="39"/>
  <c r="L1546" i="39"/>
  <c r="K1546" i="39"/>
  <c r="J1546" i="39"/>
  <c r="H1546" i="39"/>
  <c r="G1546" i="39"/>
  <c r="F1546" i="39"/>
  <c r="E1546" i="39"/>
  <c r="C1546" i="39"/>
  <c r="B1546" i="39"/>
  <c r="A1546" i="39"/>
  <c r="P1545" i="39"/>
  <c r="O1545" i="39"/>
  <c r="N1545" i="39"/>
  <c r="M1545" i="39"/>
  <c r="L1545" i="39"/>
  <c r="K1545" i="39"/>
  <c r="J1545" i="39"/>
  <c r="H1545" i="39"/>
  <c r="G1545" i="39"/>
  <c r="F1545" i="39"/>
  <c r="E1545" i="39"/>
  <c r="C1545" i="39"/>
  <c r="B1545" i="39"/>
  <c r="A1545" i="39"/>
  <c r="P1544" i="39"/>
  <c r="O1544" i="39"/>
  <c r="N1544" i="39"/>
  <c r="M1544" i="39"/>
  <c r="L1544" i="39"/>
  <c r="K1544" i="39"/>
  <c r="J1544" i="39"/>
  <c r="H1544" i="39"/>
  <c r="G1544" i="39"/>
  <c r="F1544" i="39"/>
  <c r="E1544" i="39"/>
  <c r="C1544" i="39"/>
  <c r="B1544" i="39"/>
  <c r="A1544" i="39"/>
  <c r="P1543" i="39"/>
  <c r="O1543" i="39"/>
  <c r="N1543" i="39"/>
  <c r="M1543" i="39"/>
  <c r="L1543" i="39"/>
  <c r="K1543" i="39"/>
  <c r="J1543" i="39"/>
  <c r="H1543" i="39"/>
  <c r="G1543" i="39"/>
  <c r="F1543" i="39"/>
  <c r="E1543" i="39"/>
  <c r="C1543" i="39"/>
  <c r="B1543" i="39"/>
  <c r="A1543" i="39"/>
  <c r="P1542" i="39"/>
  <c r="O1542" i="39"/>
  <c r="N1542" i="39"/>
  <c r="M1542" i="39"/>
  <c r="L1542" i="39"/>
  <c r="K1542" i="39"/>
  <c r="J1542" i="39"/>
  <c r="H1542" i="39"/>
  <c r="G1542" i="39"/>
  <c r="F1542" i="39"/>
  <c r="E1542" i="39"/>
  <c r="C1542" i="39"/>
  <c r="B1542" i="39"/>
  <c r="A1542" i="39"/>
  <c r="P1541" i="39"/>
  <c r="O1541" i="39"/>
  <c r="N1541" i="39"/>
  <c r="M1541" i="39"/>
  <c r="L1541" i="39"/>
  <c r="K1541" i="39"/>
  <c r="J1541" i="39"/>
  <c r="H1541" i="39"/>
  <c r="G1541" i="39"/>
  <c r="F1541" i="39"/>
  <c r="E1541" i="39"/>
  <c r="C1541" i="39"/>
  <c r="B1541" i="39"/>
  <c r="A1541" i="39"/>
  <c r="P1540" i="39"/>
  <c r="O1540" i="39"/>
  <c r="N1540" i="39"/>
  <c r="M1540" i="39"/>
  <c r="L1540" i="39"/>
  <c r="K1540" i="39"/>
  <c r="J1540" i="39"/>
  <c r="H1540" i="39"/>
  <c r="G1540" i="39"/>
  <c r="F1540" i="39"/>
  <c r="E1540" i="39"/>
  <c r="C1540" i="39"/>
  <c r="B1540" i="39"/>
  <c r="A1540" i="39"/>
  <c r="P1539" i="39"/>
  <c r="O1539" i="39"/>
  <c r="N1539" i="39"/>
  <c r="M1539" i="39"/>
  <c r="L1539" i="39"/>
  <c r="K1539" i="39"/>
  <c r="J1539" i="39"/>
  <c r="H1539" i="39"/>
  <c r="G1539" i="39"/>
  <c r="F1539" i="39"/>
  <c r="E1539" i="39"/>
  <c r="C1539" i="39"/>
  <c r="B1539" i="39"/>
  <c r="A1539" i="39"/>
  <c r="P1538" i="39"/>
  <c r="O1538" i="39"/>
  <c r="N1538" i="39"/>
  <c r="M1538" i="39"/>
  <c r="L1538" i="39"/>
  <c r="K1538" i="39"/>
  <c r="J1538" i="39"/>
  <c r="H1538" i="39"/>
  <c r="G1538" i="39"/>
  <c r="F1538" i="39"/>
  <c r="E1538" i="39"/>
  <c r="C1538" i="39"/>
  <c r="B1538" i="39"/>
  <c r="A1538" i="39"/>
  <c r="P1537" i="39"/>
  <c r="O1537" i="39"/>
  <c r="N1537" i="39"/>
  <c r="M1537" i="39"/>
  <c r="L1537" i="39"/>
  <c r="K1537" i="39"/>
  <c r="J1537" i="39"/>
  <c r="H1537" i="39"/>
  <c r="G1537" i="39"/>
  <c r="F1537" i="39"/>
  <c r="E1537" i="39"/>
  <c r="C1537" i="39"/>
  <c r="B1537" i="39"/>
  <c r="A1537" i="39"/>
  <c r="P1536" i="39"/>
  <c r="O1536" i="39"/>
  <c r="N1536" i="39"/>
  <c r="M1536" i="39"/>
  <c r="L1536" i="39"/>
  <c r="K1536" i="39"/>
  <c r="J1536" i="39"/>
  <c r="H1536" i="39"/>
  <c r="G1536" i="39"/>
  <c r="F1536" i="39"/>
  <c r="E1536" i="39"/>
  <c r="C1536" i="39"/>
  <c r="B1536" i="39"/>
  <c r="A1536" i="39"/>
  <c r="P1535" i="39"/>
  <c r="O1535" i="39"/>
  <c r="N1535" i="39"/>
  <c r="M1535" i="39"/>
  <c r="L1535" i="39"/>
  <c r="K1535" i="39"/>
  <c r="J1535" i="39"/>
  <c r="H1535" i="39"/>
  <c r="G1535" i="39"/>
  <c r="F1535" i="39"/>
  <c r="E1535" i="39"/>
  <c r="C1535" i="39"/>
  <c r="B1535" i="39"/>
  <c r="A1535" i="39"/>
  <c r="P1534" i="39"/>
  <c r="O1534" i="39"/>
  <c r="N1534" i="39"/>
  <c r="M1534" i="39"/>
  <c r="L1534" i="39"/>
  <c r="K1534" i="39"/>
  <c r="J1534" i="39"/>
  <c r="H1534" i="39"/>
  <c r="G1534" i="39"/>
  <c r="F1534" i="39"/>
  <c r="E1534" i="39"/>
  <c r="C1534" i="39"/>
  <c r="B1534" i="39"/>
  <c r="A1534" i="39"/>
  <c r="P1533" i="39"/>
  <c r="O1533" i="39"/>
  <c r="N1533" i="39"/>
  <c r="M1533" i="39"/>
  <c r="L1533" i="39"/>
  <c r="K1533" i="39"/>
  <c r="J1533" i="39"/>
  <c r="H1533" i="39"/>
  <c r="G1533" i="39"/>
  <c r="F1533" i="39"/>
  <c r="E1533" i="39"/>
  <c r="C1533" i="39"/>
  <c r="B1533" i="39"/>
  <c r="A1533" i="39"/>
  <c r="P1532" i="39"/>
  <c r="O1532" i="39"/>
  <c r="N1532" i="39"/>
  <c r="M1532" i="39"/>
  <c r="L1532" i="39"/>
  <c r="K1532" i="39"/>
  <c r="J1532" i="39"/>
  <c r="H1532" i="39"/>
  <c r="G1532" i="39"/>
  <c r="F1532" i="39"/>
  <c r="E1532" i="39"/>
  <c r="C1532" i="39"/>
  <c r="B1532" i="39"/>
  <c r="A1532" i="39"/>
  <c r="P1531" i="39"/>
  <c r="O1531" i="39"/>
  <c r="N1531" i="39"/>
  <c r="M1531" i="39"/>
  <c r="L1531" i="39"/>
  <c r="K1531" i="39"/>
  <c r="J1531" i="39"/>
  <c r="H1531" i="39"/>
  <c r="G1531" i="39"/>
  <c r="F1531" i="39"/>
  <c r="E1531" i="39"/>
  <c r="C1531" i="39"/>
  <c r="B1531" i="39"/>
  <c r="A1531" i="39"/>
  <c r="P1530" i="39"/>
  <c r="O1530" i="39"/>
  <c r="N1530" i="39"/>
  <c r="M1530" i="39"/>
  <c r="L1530" i="39"/>
  <c r="K1530" i="39"/>
  <c r="J1530" i="39"/>
  <c r="H1530" i="39"/>
  <c r="G1530" i="39"/>
  <c r="F1530" i="39"/>
  <c r="E1530" i="39"/>
  <c r="C1530" i="39"/>
  <c r="B1530" i="39"/>
  <c r="A1530" i="39"/>
  <c r="P1529" i="39"/>
  <c r="O1529" i="39"/>
  <c r="N1529" i="39"/>
  <c r="M1529" i="39"/>
  <c r="L1529" i="39"/>
  <c r="K1529" i="39"/>
  <c r="J1529" i="39"/>
  <c r="H1529" i="39"/>
  <c r="G1529" i="39"/>
  <c r="F1529" i="39"/>
  <c r="E1529" i="39"/>
  <c r="C1529" i="39"/>
  <c r="B1529" i="39"/>
  <c r="A1529" i="39"/>
  <c r="P1528" i="39"/>
  <c r="O1528" i="39"/>
  <c r="N1528" i="39"/>
  <c r="M1528" i="39"/>
  <c r="L1528" i="39"/>
  <c r="K1528" i="39"/>
  <c r="J1528" i="39"/>
  <c r="H1528" i="39"/>
  <c r="G1528" i="39"/>
  <c r="F1528" i="39"/>
  <c r="E1528" i="39"/>
  <c r="C1528" i="39"/>
  <c r="B1528" i="39"/>
  <c r="A1528" i="39"/>
  <c r="P1527" i="39"/>
  <c r="O1527" i="39"/>
  <c r="N1527" i="39"/>
  <c r="M1527" i="39"/>
  <c r="L1527" i="39"/>
  <c r="K1527" i="39"/>
  <c r="J1527" i="39"/>
  <c r="H1527" i="39"/>
  <c r="G1527" i="39"/>
  <c r="F1527" i="39"/>
  <c r="E1527" i="39"/>
  <c r="C1527" i="39"/>
  <c r="B1527" i="39"/>
  <c r="A1527" i="39"/>
  <c r="P1526" i="39"/>
  <c r="O1526" i="39"/>
  <c r="N1526" i="39"/>
  <c r="M1526" i="39"/>
  <c r="L1526" i="39"/>
  <c r="K1526" i="39"/>
  <c r="J1526" i="39"/>
  <c r="H1526" i="39"/>
  <c r="G1526" i="39"/>
  <c r="F1526" i="39"/>
  <c r="E1526" i="39"/>
  <c r="C1526" i="39"/>
  <c r="B1526" i="39"/>
  <c r="A1526" i="39"/>
  <c r="P1525" i="39"/>
  <c r="O1525" i="39"/>
  <c r="N1525" i="39"/>
  <c r="M1525" i="39"/>
  <c r="L1525" i="39"/>
  <c r="K1525" i="39"/>
  <c r="J1525" i="39"/>
  <c r="H1525" i="39"/>
  <c r="G1525" i="39"/>
  <c r="F1525" i="39"/>
  <c r="E1525" i="39"/>
  <c r="C1525" i="39"/>
  <c r="B1525" i="39"/>
  <c r="A1525" i="39"/>
  <c r="P1524" i="39"/>
  <c r="O1524" i="39"/>
  <c r="N1524" i="39"/>
  <c r="M1524" i="39"/>
  <c r="L1524" i="39"/>
  <c r="K1524" i="39"/>
  <c r="J1524" i="39"/>
  <c r="H1524" i="39"/>
  <c r="G1524" i="39"/>
  <c r="F1524" i="39"/>
  <c r="E1524" i="39"/>
  <c r="C1524" i="39"/>
  <c r="B1524" i="39"/>
  <c r="A1524" i="39"/>
  <c r="P1523" i="39"/>
  <c r="O1523" i="39"/>
  <c r="N1523" i="39"/>
  <c r="M1523" i="39"/>
  <c r="L1523" i="39"/>
  <c r="K1523" i="39"/>
  <c r="J1523" i="39"/>
  <c r="H1523" i="39"/>
  <c r="G1523" i="39"/>
  <c r="F1523" i="39"/>
  <c r="E1523" i="39"/>
  <c r="C1523" i="39"/>
  <c r="B1523" i="39"/>
  <c r="A1523" i="39"/>
  <c r="P1522" i="39"/>
  <c r="O1522" i="39"/>
  <c r="N1522" i="39"/>
  <c r="M1522" i="39"/>
  <c r="L1522" i="39"/>
  <c r="K1522" i="39"/>
  <c r="J1522" i="39"/>
  <c r="H1522" i="39"/>
  <c r="G1522" i="39"/>
  <c r="F1522" i="39"/>
  <c r="E1522" i="39"/>
  <c r="C1522" i="39"/>
  <c r="B1522" i="39"/>
  <c r="A1522" i="39"/>
  <c r="P1521" i="39"/>
  <c r="O1521" i="39"/>
  <c r="N1521" i="39"/>
  <c r="M1521" i="39"/>
  <c r="L1521" i="39"/>
  <c r="K1521" i="39"/>
  <c r="J1521" i="39"/>
  <c r="H1521" i="39"/>
  <c r="G1521" i="39"/>
  <c r="F1521" i="39"/>
  <c r="E1521" i="39"/>
  <c r="C1521" i="39"/>
  <c r="B1521" i="39"/>
  <c r="A1521" i="39"/>
  <c r="P1520" i="39"/>
  <c r="O1520" i="39"/>
  <c r="N1520" i="39"/>
  <c r="M1520" i="39"/>
  <c r="L1520" i="39"/>
  <c r="K1520" i="39"/>
  <c r="J1520" i="39"/>
  <c r="H1520" i="39"/>
  <c r="G1520" i="39"/>
  <c r="F1520" i="39"/>
  <c r="E1520" i="39"/>
  <c r="C1520" i="39"/>
  <c r="B1520" i="39"/>
  <c r="A1520" i="39"/>
  <c r="P1519" i="39"/>
  <c r="O1519" i="39"/>
  <c r="N1519" i="39"/>
  <c r="M1519" i="39"/>
  <c r="L1519" i="39"/>
  <c r="K1519" i="39"/>
  <c r="J1519" i="39"/>
  <c r="H1519" i="39"/>
  <c r="G1519" i="39"/>
  <c r="F1519" i="39"/>
  <c r="E1519" i="39"/>
  <c r="C1519" i="39"/>
  <c r="B1519" i="39"/>
  <c r="A1519" i="39"/>
  <c r="P1518" i="39"/>
  <c r="O1518" i="39"/>
  <c r="N1518" i="39"/>
  <c r="M1518" i="39"/>
  <c r="L1518" i="39"/>
  <c r="K1518" i="39"/>
  <c r="J1518" i="39"/>
  <c r="H1518" i="39"/>
  <c r="G1518" i="39"/>
  <c r="F1518" i="39"/>
  <c r="E1518" i="39"/>
  <c r="C1518" i="39"/>
  <c r="B1518" i="39"/>
  <c r="A1518" i="39"/>
  <c r="P1517" i="39"/>
  <c r="O1517" i="39"/>
  <c r="N1517" i="39"/>
  <c r="M1517" i="39"/>
  <c r="L1517" i="39"/>
  <c r="K1517" i="39"/>
  <c r="J1517" i="39"/>
  <c r="H1517" i="39"/>
  <c r="G1517" i="39"/>
  <c r="F1517" i="39"/>
  <c r="E1517" i="39"/>
  <c r="C1517" i="39"/>
  <c r="B1517" i="39"/>
  <c r="A1517" i="39"/>
  <c r="P1516" i="39"/>
  <c r="O1516" i="39"/>
  <c r="N1516" i="39"/>
  <c r="M1516" i="39"/>
  <c r="L1516" i="39"/>
  <c r="K1516" i="39"/>
  <c r="J1516" i="39"/>
  <c r="H1516" i="39"/>
  <c r="G1516" i="39"/>
  <c r="F1516" i="39"/>
  <c r="E1516" i="39"/>
  <c r="C1516" i="39"/>
  <c r="B1516" i="39"/>
  <c r="A1516" i="39"/>
  <c r="P1515" i="39"/>
  <c r="O1515" i="39"/>
  <c r="N1515" i="39"/>
  <c r="M1515" i="39"/>
  <c r="L1515" i="39"/>
  <c r="K1515" i="39"/>
  <c r="J1515" i="39"/>
  <c r="H1515" i="39"/>
  <c r="G1515" i="39"/>
  <c r="F1515" i="39"/>
  <c r="E1515" i="39"/>
  <c r="C1515" i="39"/>
  <c r="B1515" i="39"/>
  <c r="A1515" i="39"/>
  <c r="P1514" i="39"/>
  <c r="O1514" i="39"/>
  <c r="N1514" i="39"/>
  <c r="M1514" i="39"/>
  <c r="L1514" i="39"/>
  <c r="K1514" i="39"/>
  <c r="J1514" i="39"/>
  <c r="H1514" i="39"/>
  <c r="G1514" i="39"/>
  <c r="F1514" i="39"/>
  <c r="E1514" i="39"/>
  <c r="C1514" i="39"/>
  <c r="B1514" i="39"/>
  <c r="A1514" i="39"/>
  <c r="P1513" i="39"/>
  <c r="O1513" i="39"/>
  <c r="N1513" i="39"/>
  <c r="M1513" i="39"/>
  <c r="L1513" i="39"/>
  <c r="K1513" i="39"/>
  <c r="J1513" i="39"/>
  <c r="H1513" i="39"/>
  <c r="G1513" i="39"/>
  <c r="F1513" i="39"/>
  <c r="E1513" i="39"/>
  <c r="C1513" i="39"/>
  <c r="B1513" i="39"/>
  <c r="A1513" i="39"/>
  <c r="P1512" i="39"/>
  <c r="O1512" i="39"/>
  <c r="N1512" i="39"/>
  <c r="M1512" i="39"/>
  <c r="L1512" i="39"/>
  <c r="K1512" i="39"/>
  <c r="J1512" i="39"/>
  <c r="H1512" i="39"/>
  <c r="G1512" i="39"/>
  <c r="F1512" i="39"/>
  <c r="E1512" i="39"/>
  <c r="C1512" i="39"/>
  <c r="B1512" i="39"/>
  <c r="A1512" i="39"/>
  <c r="P1511" i="39"/>
  <c r="O1511" i="39"/>
  <c r="N1511" i="39"/>
  <c r="M1511" i="39"/>
  <c r="L1511" i="39"/>
  <c r="K1511" i="39"/>
  <c r="J1511" i="39"/>
  <c r="H1511" i="39"/>
  <c r="G1511" i="39"/>
  <c r="F1511" i="39"/>
  <c r="E1511" i="39"/>
  <c r="C1511" i="39"/>
  <c r="B1511" i="39"/>
  <c r="A1511" i="39"/>
  <c r="P1510" i="39"/>
  <c r="O1510" i="39"/>
  <c r="N1510" i="39"/>
  <c r="M1510" i="39"/>
  <c r="L1510" i="39"/>
  <c r="K1510" i="39"/>
  <c r="J1510" i="39"/>
  <c r="H1510" i="39"/>
  <c r="G1510" i="39"/>
  <c r="F1510" i="39"/>
  <c r="E1510" i="39"/>
  <c r="C1510" i="39"/>
  <c r="B1510" i="39"/>
  <c r="A1510" i="39"/>
  <c r="P1509" i="39"/>
  <c r="O1509" i="39"/>
  <c r="N1509" i="39"/>
  <c r="M1509" i="39"/>
  <c r="L1509" i="39"/>
  <c r="K1509" i="39"/>
  <c r="J1509" i="39"/>
  <c r="H1509" i="39"/>
  <c r="G1509" i="39"/>
  <c r="F1509" i="39"/>
  <c r="E1509" i="39"/>
  <c r="C1509" i="39"/>
  <c r="B1509" i="39"/>
  <c r="A1509" i="39"/>
  <c r="P1508" i="39"/>
  <c r="O1508" i="39"/>
  <c r="N1508" i="39"/>
  <c r="M1508" i="39"/>
  <c r="L1508" i="39"/>
  <c r="K1508" i="39"/>
  <c r="J1508" i="39"/>
  <c r="H1508" i="39"/>
  <c r="G1508" i="39"/>
  <c r="F1508" i="39"/>
  <c r="E1508" i="39"/>
  <c r="C1508" i="39"/>
  <c r="B1508" i="39"/>
  <c r="A1508" i="39"/>
  <c r="P1507" i="39"/>
  <c r="O1507" i="39"/>
  <c r="N1507" i="39"/>
  <c r="M1507" i="39"/>
  <c r="L1507" i="39"/>
  <c r="K1507" i="39"/>
  <c r="J1507" i="39"/>
  <c r="H1507" i="39"/>
  <c r="G1507" i="39"/>
  <c r="F1507" i="39"/>
  <c r="E1507" i="39"/>
  <c r="C1507" i="39"/>
  <c r="B1507" i="39"/>
  <c r="A1507" i="39"/>
  <c r="P1506" i="39"/>
  <c r="O1506" i="39"/>
  <c r="N1506" i="39"/>
  <c r="M1506" i="39"/>
  <c r="L1506" i="39"/>
  <c r="K1506" i="39"/>
  <c r="J1506" i="39"/>
  <c r="H1506" i="39"/>
  <c r="G1506" i="39"/>
  <c r="F1506" i="39"/>
  <c r="E1506" i="39"/>
  <c r="C1506" i="39"/>
  <c r="B1506" i="39"/>
  <c r="A1506" i="39"/>
  <c r="P1505" i="39"/>
  <c r="O1505" i="39"/>
  <c r="N1505" i="39"/>
  <c r="M1505" i="39"/>
  <c r="L1505" i="39"/>
  <c r="K1505" i="39"/>
  <c r="J1505" i="39"/>
  <c r="H1505" i="39"/>
  <c r="G1505" i="39"/>
  <c r="F1505" i="39"/>
  <c r="E1505" i="39"/>
  <c r="C1505" i="39"/>
  <c r="B1505" i="39"/>
  <c r="A1505" i="39"/>
  <c r="P1504" i="39"/>
  <c r="O1504" i="39"/>
  <c r="N1504" i="39"/>
  <c r="M1504" i="39"/>
  <c r="L1504" i="39"/>
  <c r="K1504" i="39"/>
  <c r="J1504" i="39"/>
  <c r="H1504" i="39"/>
  <c r="G1504" i="39"/>
  <c r="F1504" i="39"/>
  <c r="E1504" i="39"/>
  <c r="C1504" i="39"/>
  <c r="B1504" i="39"/>
  <c r="A1504" i="39"/>
  <c r="P1503" i="39"/>
  <c r="O1503" i="39"/>
  <c r="N1503" i="39"/>
  <c r="M1503" i="39"/>
  <c r="L1503" i="39"/>
  <c r="K1503" i="39"/>
  <c r="J1503" i="39"/>
  <c r="H1503" i="39"/>
  <c r="G1503" i="39"/>
  <c r="F1503" i="39"/>
  <c r="E1503" i="39"/>
  <c r="C1503" i="39"/>
  <c r="B1503" i="39"/>
  <c r="A1503" i="39"/>
  <c r="P1502" i="39"/>
  <c r="O1502" i="39"/>
  <c r="N1502" i="39"/>
  <c r="M1502" i="39"/>
  <c r="L1502" i="39"/>
  <c r="K1502" i="39"/>
  <c r="J1502" i="39"/>
  <c r="H1502" i="39"/>
  <c r="G1502" i="39"/>
  <c r="F1502" i="39"/>
  <c r="E1502" i="39"/>
  <c r="C1502" i="39"/>
  <c r="B1502" i="39"/>
  <c r="A1502" i="39"/>
  <c r="P1501" i="39"/>
  <c r="O1501" i="39"/>
  <c r="N1501" i="39"/>
  <c r="M1501" i="39"/>
  <c r="L1501" i="39"/>
  <c r="K1501" i="39"/>
  <c r="J1501" i="39"/>
  <c r="H1501" i="39"/>
  <c r="G1501" i="39"/>
  <c r="F1501" i="39"/>
  <c r="E1501" i="39"/>
  <c r="C1501" i="39"/>
  <c r="B1501" i="39"/>
  <c r="A1501" i="39"/>
  <c r="P1500" i="39"/>
  <c r="O1500" i="39"/>
  <c r="N1500" i="39"/>
  <c r="M1500" i="39"/>
  <c r="L1500" i="39"/>
  <c r="K1500" i="39"/>
  <c r="J1500" i="39"/>
  <c r="H1500" i="39"/>
  <c r="G1500" i="39"/>
  <c r="F1500" i="39"/>
  <c r="E1500" i="39"/>
  <c r="C1500" i="39"/>
  <c r="B1500" i="39"/>
  <c r="A1500" i="39"/>
  <c r="P1499" i="39"/>
  <c r="O1499" i="39"/>
  <c r="N1499" i="39"/>
  <c r="M1499" i="39"/>
  <c r="L1499" i="39"/>
  <c r="K1499" i="39"/>
  <c r="J1499" i="39"/>
  <c r="H1499" i="39"/>
  <c r="G1499" i="39"/>
  <c r="F1499" i="39"/>
  <c r="E1499" i="39"/>
  <c r="C1499" i="39"/>
  <c r="B1499" i="39"/>
  <c r="A1499" i="39"/>
  <c r="P1498" i="39"/>
  <c r="O1498" i="39"/>
  <c r="N1498" i="39"/>
  <c r="M1498" i="39"/>
  <c r="L1498" i="39"/>
  <c r="K1498" i="39"/>
  <c r="J1498" i="39"/>
  <c r="H1498" i="39"/>
  <c r="G1498" i="39"/>
  <c r="F1498" i="39"/>
  <c r="E1498" i="39"/>
  <c r="C1498" i="39"/>
  <c r="B1498" i="39"/>
  <c r="A1498" i="39"/>
  <c r="P1497" i="39"/>
  <c r="O1497" i="39"/>
  <c r="N1497" i="39"/>
  <c r="M1497" i="39"/>
  <c r="L1497" i="39"/>
  <c r="K1497" i="39"/>
  <c r="J1497" i="39"/>
  <c r="H1497" i="39"/>
  <c r="G1497" i="39"/>
  <c r="F1497" i="39"/>
  <c r="E1497" i="39"/>
  <c r="C1497" i="39"/>
  <c r="B1497" i="39"/>
  <c r="A1497" i="39"/>
  <c r="P1496" i="39"/>
  <c r="O1496" i="39"/>
  <c r="N1496" i="39"/>
  <c r="M1496" i="39"/>
  <c r="L1496" i="39"/>
  <c r="K1496" i="39"/>
  <c r="J1496" i="39"/>
  <c r="H1496" i="39"/>
  <c r="G1496" i="39"/>
  <c r="F1496" i="39"/>
  <c r="E1496" i="39"/>
  <c r="C1496" i="39"/>
  <c r="B1496" i="39"/>
  <c r="A1496" i="39"/>
  <c r="P1495" i="39"/>
  <c r="O1495" i="39"/>
  <c r="N1495" i="39"/>
  <c r="M1495" i="39"/>
  <c r="L1495" i="39"/>
  <c r="K1495" i="39"/>
  <c r="J1495" i="39"/>
  <c r="H1495" i="39"/>
  <c r="G1495" i="39"/>
  <c r="F1495" i="39"/>
  <c r="E1495" i="39"/>
  <c r="C1495" i="39"/>
  <c r="B1495" i="39"/>
  <c r="A1495" i="39"/>
  <c r="P1494" i="39"/>
  <c r="O1494" i="39"/>
  <c r="N1494" i="39"/>
  <c r="M1494" i="39"/>
  <c r="L1494" i="39"/>
  <c r="K1494" i="39"/>
  <c r="J1494" i="39"/>
  <c r="H1494" i="39"/>
  <c r="G1494" i="39"/>
  <c r="F1494" i="39"/>
  <c r="E1494" i="39"/>
  <c r="C1494" i="39"/>
  <c r="B1494" i="39"/>
  <c r="A1494" i="39"/>
  <c r="P1493" i="39"/>
  <c r="O1493" i="39"/>
  <c r="N1493" i="39"/>
  <c r="M1493" i="39"/>
  <c r="L1493" i="39"/>
  <c r="K1493" i="39"/>
  <c r="J1493" i="39"/>
  <c r="H1493" i="39"/>
  <c r="G1493" i="39"/>
  <c r="F1493" i="39"/>
  <c r="E1493" i="39"/>
  <c r="C1493" i="39"/>
  <c r="B1493" i="39"/>
  <c r="A1493" i="39"/>
  <c r="P1492" i="39"/>
  <c r="O1492" i="39"/>
  <c r="N1492" i="39"/>
  <c r="M1492" i="39"/>
  <c r="L1492" i="39"/>
  <c r="K1492" i="39"/>
  <c r="J1492" i="39"/>
  <c r="H1492" i="39"/>
  <c r="G1492" i="39"/>
  <c r="F1492" i="39"/>
  <c r="E1492" i="39"/>
  <c r="C1492" i="39"/>
  <c r="B1492" i="39"/>
  <c r="A1492" i="39"/>
  <c r="P1491" i="39"/>
  <c r="O1491" i="39"/>
  <c r="N1491" i="39"/>
  <c r="M1491" i="39"/>
  <c r="L1491" i="39"/>
  <c r="K1491" i="39"/>
  <c r="J1491" i="39"/>
  <c r="H1491" i="39"/>
  <c r="G1491" i="39"/>
  <c r="F1491" i="39"/>
  <c r="E1491" i="39"/>
  <c r="C1491" i="39"/>
  <c r="B1491" i="39"/>
  <c r="A1491" i="39"/>
  <c r="P1490" i="39"/>
  <c r="O1490" i="39"/>
  <c r="N1490" i="39"/>
  <c r="M1490" i="39"/>
  <c r="L1490" i="39"/>
  <c r="K1490" i="39"/>
  <c r="J1490" i="39"/>
  <c r="H1490" i="39"/>
  <c r="G1490" i="39"/>
  <c r="F1490" i="39"/>
  <c r="E1490" i="39"/>
  <c r="C1490" i="39"/>
  <c r="B1490" i="39"/>
  <c r="A1490" i="39"/>
  <c r="P1489" i="39"/>
  <c r="O1489" i="39"/>
  <c r="N1489" i="39"/>
  <c r="M1489" i="39"/>
  <c r="L1489" i="39"/>
  <c r="K1489" i="39"/>
  <c r="J1489" i="39"/>
  <c r="H1489" i="39"/>
  <c r="G1489" i="39"/>
  <c r="F1489" i="39"/>
  <c r="E1489" i="39"/>
  <c r="C1489" i="39"/>
  <c r="B1489" i="39"/>
  <c r="A1489" i="39"/>
  <c r="P1488" i="39"/>
  <c r="O1488" i="39"/>
  <c r="N1488" i="39"/>
  <c r="M1488" i="39"/>
  <c r="L1488" i="39"/>
  <c r="K1488" i="39"/>
  <c r="J1488" i="39"/>
  <c r="H1488" i="39"/>
  <c r="G1488" i="39"/>
  <c r="F1488" i="39"/>
  <c r="E1488" i="39"/>
  <c r="C1488" i="39"/>
  <c r="B1488" i="39"/>
  <c r="A1488" i="39"/>
  <c r="P1487" i="39"/>
  <c r="O1487" i="39"/>
  <c r="N1487" i="39"/>
  <c r="M1487" i="39"/>
  <c r="L1487" i="39"/>
  <c r="K1487" i="39"/>
  <c r="J1487" i="39"/>
  <c r="H1487" i="39"/>
  <c r="G1487" i="39"/>
  <c r="F1487" i="39"/>
  <c r="E1487" i="39"/>
  <c r="C1487" i="39"/>
  <c r="B1487" i="39"/>
  <c r="A1487" i="39"/>
  <c r="P1486" i="39"/>
  <c r="O1486" i="39"/>
  <c r="N1486" i="39"/>
  <c r="M1486" i="39"/>
  <c r="L1486" i="39"/>
  <c r="K1486" i="39"/>
  <c r="J1486" i="39"/>
  <c r="H1486" i="39"/>
  <c r="G1486" i="39"/>
  <c r="F1486" i="39"/>
  <c r="E1486" i="39"/>
  <c r="C1486" i="39"/>
  <c r="B1486" i="39"/>
  <c r="A1486" i="39"/>
  <c r="P1485" i="39"/>
  <c r="O1485" i="39"/>
  <c r="N1485" i="39"/>
  <c r="M1485" i="39"/>
  <c r="L1485" i="39"/>
  <c r="K1485" i="39"/>
  <c r="J1485" i="39"/>
  <c r="H1485" i="39"/>
  <c r="G1485" i="39"/>
  <c r="F1485" i="39"/>
  <c r="E1485" i="39"/>
  <c r="C1485" i="39"/>
  <c r="B1485" i="39"/>
  <c r="A1485" i="39"/>
  <c r="P1484" i="39"/>
  <c r="O1484" i="39"/>
  <c r="N1484" i="39"/>
  <c r="M1484" i="39"/>
  <c r="L1484" i="39"/>
  <c r="K1484" i="39"/>
  <c r="J1484" i="39"/>
  <c r="H1484" i="39"/>
  <c r="G1484" i="39"/>
  <c r="F1484" i="39"/>
  <c r="E1484" i="39"/>
  <c r="C1484" i="39"/>
  <c r="B1484" i="39"/>
  <c r="A1484" i="39"/>
  <c r="P1483" i="39"/>
  <c r="O1483" i="39"/>
  <c r="N1483" i="39"/>
  <c r="M1483" i="39"/>
  <c r="L1483" i="39"/>
  <c r="K1483" i="39"/>
  <c r="J1483" i="39"/>
  <c r="H1483" i="39"/>
  <c r="G1483" i="39"/>
  <c r="F1483" i="39"/>
  <c r="E1483" i="39"/>
  <c r="C1483" i="39"/>
  <c r="B1483" i="39"/>
  <c r="A1483" i="39"/>
  <c r="P1482" i="39"/>
  <c r="O1482" i="39"/>
  <c r="N1482" i="39"/>
  <c r="M1482" i="39"/>
  <c r="L1482" i="39"/>
  <c r="K1482" i="39"/>
  <c r="J1482" i="39"/>
  <c r="H1482" i="39"/>
  <c r="G1482" i="39"/>
  <c r="F1482" i="39"/>
  <c r="E1482" i="39"/>
  <c r="C1482" i="39"/>
  <c r="B1482" i="39"/>
  <c r="A1482" i="39"/>
  <c r="P1481" i="39"/>
  <c r="O1481" i="39"/>
  <c r="N1481" i="39"/>
  <c r="M1481" i="39"/>
  <c r="L1481" i="39"/>
  <c r="K1481" i="39"/>
  <c r="J1481" i="39"/>
  <c r="H1481" i="39"/>
  <c r="G1481" i="39"/>
  <c r="F1481" i="39"/>
  <c r="E1481" i="39"/>
  <c r="C1481" i="39"/>
  <c r="B1481" i="39"/>
  <c r="A1481" i="39"/>
  <c r="P1480" i="39"/>
  <c r="O1480" i="39"/>
  <c r="N1480" i="39"/>
  <c r="M1480" i="39"/>
  <c r="L1480" i="39"/>
  <c r="K1480" i="39"/>
  <c r="J1480" i="39"/>
  <c r="H1480" i="39"/>
  <c r="G1480" i="39"/>
  <c r="F1480" i="39"/>
  <c r="E1480" i="39"/>
  <c r="C1480" i="39"/>
  <c r="B1480" i="39"/>
  <c r="A1480" i="39"/>
  <c r="P1479" i="39"/>
  <c r="O1479" i="39"/>
  <c r="N1479" i="39"/>
  <c r="M1479" i="39"/>
  <c r="L1479" i="39"/>
  <c r="K1479" i="39"/>
  <c r="J1479" i="39"/>
  <c r="H1479" i="39"/>
  <c r="G1479" i="39"/>
  <c r="F1479" i="39"/>
  <c r="E1479" i="39"/>
  <c r="C1479" i="39"/>
  <c r="B1479" i="39"/>
  <c r="A1479" i="39"/>
  <c r="P1478" i="39"/>
  <c r="O1478" i="39"/>
  <c r="N1478" i="39"/>
  <c r="M1478" i="39"/>
  <c r="L1478" i="39"/>
  <c r="K1478" i="39"/>
  <c r="J1478" i="39"/>
  <c r="H1478" i="39"/>
  <c r="G1478" i="39"/>
  <c r="F1478" i="39"/>
  <c r="E1478" i="39"/>
  <c r="C1478" i="39"/>
  <c r="B1478" i="39"/>
  <c r="A1478" i="39"/>
  <c r="P1477" i="39"/>
  <c r="O1477" i="39"/>
  <c r="N1477" i="39"/>
  <c r="M1477" i="39"/>
  <c r="L1477" i="39"/>
  <c r="K1477" i="39"/>
  <c r="J1477" i="39"/>
  <c r="H1477" i="39"/>
  <c r="G1477" i="39"/>
  <c r="F1477" i="39"/>
  <c r="E1477" i="39"/>
  <c r="C1477" i="39"/>
  <c r="B1477" i="39"/>
  <c r="A1477" i="39"/>
  <c r="P1476" i="39"/>
  <c r="O1476" i="39"/>
  <c r="N1476" i="39"/>
  <c r="M1476" i="39"/>
  <c r="L1476" i="39"/>
  <c r="K1476" i="39"/>
  <c r="J1476" i="39"/>
  <c r="H1476" i="39"/>
  <c r="G1476" i="39"/>
  <c r="F1476" i="39"/>
  <c r="E1476" i="39"/>
  <c r="C1476" i="39"/>
  <c r="B1476" i="39"/>
  <c r="A1476" i="39"/>
  <c r="P1475" i="39"/>
  <c r="O1475" i="39"/>
  <c r="N1475" i="39"/>
  <c r="M1475" i="39"/>
  <c r="L1475" i="39"/>
  <c r="K1475" i="39"/>
  <c r="J1475" i="39"/>
  <c r="H1475" i="39"/>
  <c r="G1475" i="39"/>
  <c r="F1475" i="39"/>
  <c r="E1475" i="39"/>
  <c r="C1475" i="39"/>
  <c r="B1475" i="39"/>
  <c r="A1475" i="39"/>
  <c r="P1474" i="39"/>
  <c r="O1474" i="39"/>
  <c r="N1474" i="39"/>
  <c r="M1474" i="39"/>
  <c r="L1474" i="39"/>
  <c r="K1474" i="39"/>
  <c r="J1474" i="39"/>
  <c r="H1474" i="39"/>
  <c r="G1474" i="39"/>
  <c r="F1474" i="39"/>
  <c r="E1474" i="39"/>
  <c r="C1474" i="39"/>
  <c r="B1474" i="39"/>
  <c r="A1474" i="39"/>
  <c r="P1473" i="39"/>
  <c r="O1473" i="39"/>
  <c r="N1473" i="39"/>
  <c r="M1473" i="39"/>
  <c r="L1473" i="39"/>
  <c r="K1473" i="39"/>
  <c r="J1473" i="39"/>
  <c r="H1473" i="39"/>
  <c r="G1473" i="39"/>
  <c r="F1473" i="39"/>
  <c r="E1473" i="39"/>
  <c r="C1473" i="39"/>
  <c r="B1473" i="39"/>
  <c r="A1473" i="39"/>
  <c r="P1472" i="39"/>
  <c r="O1472" i="39"/>
  <c r="N1472" i="39"/>
  <c r="M1472" i="39"/>
  <c r="L1472" i="39"/>
  <c r="K1472" i="39"/>
  <c r="J1472" i="39"/>
  <c r="H1472" i="39"/>
  <c r="G1472" i="39"/>
  <c r="F1472" i="39"/>
  <c r="E1472" i="39"/>
  <c r="C1472" i="39"/>
  <c r="B1472" i="39"/>
  <c r="A1472" i="39"/>
  <c r="P1471" i="39"/>
  <c r="O1471" i="39"/>
  <c r="N1471" i="39"/>
  <c r="M1471" i="39"/>
  <c r="L1471" i="39"/>
  <c r="K1471" i="39"/>
  <c r="J1471" i="39"/>
  <c r="H1471" i="39"/>
  <c r="G1471" i="39"/>
  <c r="F1471" i="39"/>
  <c r="E1471" i="39"/>
  <c r="C1471" i="39"/>
  <c r="B1471" i="39"/>
  <c r="A1471" i="39"/>
  <c r="P1470" i="39"/>
  <c r="O1470" i="39"/>
  <c r="N1470" i="39"/>
  <c r="M1470" i="39"/>
  <c r="L1470" i="39"/>
  <c r="K1470" i="39"/>
  <c r="J1470" i="39"/>
  <c r="H1470" i="39"/>
  <c r="G1470" i="39"/>
  <c r="F1470" i="39"/>
  <c r="E1470" i="39"/>
  <c r="C1470" i="39"/>
  <c r="B1470" i="39"/>
  <c r="A1470" i="39"/>
  <c r="P1469" i="39"/>
  <c r="O1469" i="39"/>
  <c r="N1469" i="39"/>
  <c r="M1469" i="39"/>
  <c r="L1469" i="39"/>
  <c r="K1469" i="39"/>
  <c r="J1469" i="39"/>
  <c r="H1469" i="39"/>
  <c r="G1469" i="39"/>
  <c r="F1469" i="39"/>
  <c r="E1469" i="39"/>
  <c r="C1469" i="39"/>
  <c r="B1469" i="39"/>
  <c r="A1469" i="39"/>
  <c r="P1468" i="39"/>
  <c r="O1468" i="39"/>
  <c r="N1468" i="39"/>
  <c r="M1468" i="39"/>
  <c r="L1468" i="39"/>
  <c r="K1468" i="39"/>
  <c r="J1468" i="39"/>
  <c r="H1468" i="39"/>
  <c r="G1468" i="39"/>
  <c r="F1468" i="39"/>
  <c r="E1468" i="39"/>
  <c r="C1468" i="39"/>
  <c r="B1468" i="39"/>
  <c r="A1468" i="39"/>
  <c r="P1467" i="39"/>
  <c r="O1467" i="39"/>
  <c r="N1467" i="39"/>
  <c r="M1467" i="39"/>
  <c r="L1467" i="39"/>
  <c r="K1467" i="39"/>
  <c r="J1467" i="39"/>
  <c r="H1467" i="39"/>
  <c r="G1467" i="39"/>
  <c r="F1467" i="39"/>
  <c r="E1467" i="39"/>
  <c r="C1467" i="39"/>
  <c r="B1467" i="39"/>
  <c r="A1467" i="39"/>
  <c r="P1466" i="39"/>
  <c r="O1466" i="39"/>
  <c r="N1466" i="39"/>
  <c r="M1466" i="39"/>
  <c r="L1466" i="39"/>
  <c r="K1466" i="39"/>
  <c r="J1466" i="39"/>
  <c r="H1466" i="39"/>
  <c r="G1466" i="39"/>
  <c r="F1466" i="39"/>
  <c r="E1466" i="39"/>
  <c r="C1466" i="39"/>
  <c r="B1466" i="39"/>
  <c r="A1466" i="39"/>
  <c r="P1465" i="39"/>
  <c r="O1465" i="39"/>
  <c r="N1465" i="39"/>
  <c r="M1465" i="39"/>
  <c r="L1465" i="39"/>
  <c r="K1465" i="39"/>
  <c r="J1465" i="39"/>
  <c r="H1465" i="39"/>
  <c r="G1465" i="39"/>
  <c r="F1465" i="39"/>
  <c r="E1465" i="39"/>
  <c r="C1465" i="39"/>
  <c r="B1465" i="39"/>
  <c r="A1465" i="39"/>
  <c r="P1464" i="39"/>
  <c r="O1464" i="39"/>
  <c r="N1464" i="39"/>
  <c r="M1464" i="39"/>
  <c r="L1464" i="39"/>
  <c r="K1464" i="39"/>
  <c r="J1464" i="39"/>
  <c r="H1464" i="39"/>
  <c r="G1464" i="39"/>
  <c r="F1464" i="39"/>
  <c r="E1464" i="39"/>
  <c r="C1464" i="39"/>
  <c r="B1464" i="39"/>
  <c r="A1464" i="39"/>
  <c r="P1463" i="39"/>
  <c r="O1463" i="39"/>
  <c r="N1463" i="39"/>
  <c r="M1463" i="39"/>
  <c r="L1463" i="39"/>
  <c r="K1463" i="39"/>
  <c r="J1463" i="39"/>
  <c r="H1463" i="39"/>
  <c r="G1463" i="39"/>
  <c r="F1463" i="39"/>
  <c r="E1463" i="39"/>
  <c r="C1463" i="39"/>
  <c r="B1463" i="39"/>
  <c r="A1463" i="39"/>
  <c r="P1462" i="39"/>
  <c r="O1462" i="39"/>
  <c r="N1462" i="39"/>
  <c r="M1462" i="39"/>
  <c r="L1462" i="39"/>
  <c r="K1462" i="39"/>
  <c r="J1462" i="39"/>
  <c r="H1462" i="39"/>
  <c r="G1462" i="39"/>
  <c r="F1462" i="39"/>
  <c r="E1462" i="39"/>
  <c r="C1462" i="39"/>
  <c r="B1462" i="39"/>
  <c r="A1462" i="39"/>
  <c r="P1461" i="39"/>
  <c r="O1461" i="39"/>
  <c r="N1461" i="39"/>
  <c r="M1461" i="39"/>
  <c r="L1461" i="39"/>
  <c r="K1461" i="39"/>
  <c r="J1461" i="39"/>
  <c r="H1461" i="39"/>
  <c r="G1461" i="39"/>
  <c r="F1461" i="39"/>
  <c r="E1461" i="39"/>
  <c r="C1461" i="39"/>
  <c r="B1461" i="39"/>
  <c r="A1461" i="39"/>
  <c r="P1460" i="39"/>
  <c r="O1460" i="39"/>
  <c r="N1460" i="39"/>
  <c r="M1460" i="39"/>
  <c r="L1460" i="39"/>
  <c r="K1460" i="39"/>
  <c r="J1460" i="39"/>
  <c r="H1460" i="39"/>
  <c r="G1460" i="39"/>
  <c r="F1460" i="39"/>
  <c r="E1460" i="39"/>
  <c r="C1460" i="39"/>
  <c r="B1460" i="39"/>
  <c r="A1460" i="39"/>
  <c r="P1459" i="39"/>
  <c r="O1459" i="39"/>
  <c r="N1459" i="39"/>
  <c r="M1459" i="39"/>
  <c r="L1459" i="39"/>
  <c r="K1459" i="39"/>
  <c r="J1459" i="39"/>
  <c r="H1459" i="39"/>
  <c r="G1459" i="39"/>
  <c r="F1459" i="39"/>
  <c r="E1459" i="39"/>
  <c r="C1459" i="39"/>
  <c r="B1459" i="39"/>
  <c r="A1459" i="39"/>
  <c r="P1458" i="39"/>
  <c r="O1458" i="39"/>
  <c r="N1458" i="39"/>
  <c r="M1458" i="39"/>
  <c r="L1458" i="39"/>
  <c r="K1458" i="39"/>
  <c r="J1458" i="39"/>
  <c r="H1458" i="39"/>
  <c r="G1458" i="39"/>
  <c r="F1458" i="39"/>
  <c r="E1458" i="39"/>
  <c r="C1458" i="39"/>
  <c r="B1458" i="39"/>
  <c r="A1458" i="39"/>
  <c r="P1457" i="39"/>
  <c r="O1457" i="39"/>
  <c r="N1457" i="39"/>
  <c r="M1457" i="39"/>
  <c r="L1457" i="39"/>
  <c r="K1457" i="39"/>
  <c r="J1457" i="39"/>
  <c r="H1457" i="39"/>
  <c r="G1457" i="39"/>
  <c r="F1457" i="39"/>
  <c r="E1457" i="39"/>
  <c r="C1457" i="39"/>
  <c r="B1457" i="39"/>
  <c r="A1457" i="39"/>
  <c r="P1456" i="39"/>
  <c r="O1456" i="39"/>
  <c r="N1456" i="39"/>
  <c r="M1456" i="39"/>
  <c r="L1456" i="39"/>
  <c r="K1456" i="39"/>
  <c r="J1456" i="39"/>
  <c r="H1456" i="39"/>
  <c r="G1456" i="39"/>
  <c r="F1456" i="39"/>
  <c r="E1456" i="39"/>
  <c r="C1456" i="39"/>
  <c r="B1456" i="39"/>
  <c r="A1456" i="39"/>
  <c r="P1455" i="39"/>
  <c r="O1455" i="39"/>
  <c r="N1455" i="39"/>
  <c r="M1455" i="39"/>
  <c r="L1455" i="39"/>
  <c r="K1455" i="39"/>
  <c r="J1455" i="39"/>
  <c r="H1455" i="39"/>
  <c r="G1455" i="39"/>
  <c r="F1455" i="39"/>
  <c r="E1455" i="39"/>
  <c r="C1455" i="39"/>
  <c r="B1455" i="39"/>
  <c r="A1455" i="39"/>
  <c r="P1454" i="39"/>
  <c r="O1454" i="39"/>
  <c r="N1454" i="39"/>
  <c r="M1454" i="39"/>
  <c r="L1454" i="39"/>
  <c r="K1454" i="39"/>
  <c r="J1454" i="39"/>
  <c r="H1454" i="39"/>
  <c r="G1454" i="39"/>
  <c r="F1454" i="39"/>
  <c r="E1454" i="39"/>
  <c r="C1454" i="39"/>
  <c r="B1454" i="39"/>
  <c r="A1454" i="39"/>
  <c r="P1453" i="39"/>
  <c r="O1453" i="39"/>
  <c r="N1453" i="39"/>
  <c r="M1453" i="39"/>
  <c r="L1453" i="39"/>
  <c r="K1453" i="39"/>
  <c r="J1453" i="39"/>
  <c r="H1453" i="39"/>
  <c r="G1453" i="39"/>
  <c r="F1453" i="39"/>
  <c r="E1453" i="39"/>
  <c r="C1453" i="39"/>
  <c r="B1453" i="39"/>
  <c r="A1453" i="39"/>
  <c r="P1452" i="39"/>
  <c r="O1452" i="39"/>
  <c r="N1452" i="39"/>
  <c r="M1452" i="39"/>
  <c r="L1452" i="39"/>
  <c r="K1452" i="39"/>
  <c r="J1452" i="39"/>
  <c r="H1452" i="39"/>
  <c r="G1452" i="39"/>
  <c r="F1452" i="39"/>
  <c r="E1452" i="39"/>
  <c r="C1452" i="39"/>
  <c r="B1452" i="39"/>
  <c r="A1452" i="39"/>
  <c r="P1451" i="39"/>
  <c r="O1451" i="39"/>
  <c r="N1451" i="39"/>
  <c r="M1451" i="39"/>
  <c r="L1451" i="39"/>
  <c r="K1451" i="39"/>
  <c r="J1451" i="39"/>
  <c r="H1451" i="39"/>
  <c r="G1451" i="39"/>
  <c r="F1451" i="39"/>
  <c r="E1451" i="39"/>
  <c r="C1451" i="39"/>
  <c r="B1451" i="39"/>
  <c r="A1451" i="39"/>
  <c r="P1450" i="39"/>
  <c r="O1450" i="39"/>
  <c r="N1450" i="39"/>
  <c r="M1450" i="39"/>
  <c r="L1450" i="39"/>
  <c r="K1450" i="39"/>
  <c r="J1450" i="39"/>
  <c r="H1450" i="39"/>
  <c r="G1450" i="39"/>
  <c r="F1450" i="39"/>
  <c r="E1450" i="39"/>
  <c r="C1450" i="39"/>
  <c r="B1450" i="39"/>
  <c r="A1450" i="39"/>
  <c r="P1449" i="39"/>
  <c r="O1449" i="39"/>
  <c r="N1449" i="39"/>
  <c r="M1449" i="39"/>
  <c r="L1449" i="39"/>
  <c r="K1449" i="39"/>
  <c r="J1449" i="39"/>
  <c r="H1449" i="39"/>
  <c r="G1449" i="39"/>
  <c r="F1449" i="39"/>
  <c r="E1449" i="39"/>
  <c r="C1449" i="39"/>
  <c r="B1449" i="39"/>
  <c r="A1449" i="39"/>
  <c r="P1448" i="39"/>
  <c r="O1448" i="39"/>
  <c r="N1448" i="39"/>
  <c r="M1448" i="39"/>
  <c r="L1448" i="39"/>
  <c r="K1448" i="39"/>
  <c r="J1448" i="39"/>
  <c r="H1448" i="39"/>
  <c r="G1448" i="39"/>
  <c r="F1448" i="39"/>
  <c r="E1448" i="39"/>
  <c r="C1448" i="39"/>
  <c r="B1448" i="39"/>
  <c r="A1448" i="39"/>
  <c r="P1447" i="39"/>
  <c r="O1447" i="39"/>
  <c r="N1447" i="39"/>
  <c r="M1447" i="39"/>
  <c r="L1447" i="39"/>
  <c r="K1447" i="39"/>
  <c r="J1447" i="39"/>
  <c r="H1447" i="39"/>
  <c r="G1447" i="39"/>
  <c r="F1447" i="39"/>
  <c r="E1447" i="39"/>
  <c r="C1447" i="39"/>
  <c r="B1447" i="39"/>
  <c r="A1447" i="39"/>
  <c r="P1446" i="39"/>
  <c r="O1446" i="39"/>
  <c r="N1446" i="39"/>
  <c r="M1446" i="39"/>
  <c r="L1446" i="39"/>
  <c r="K1446" i="39"/>
  <c r="J1446" i="39"/>
  <c r="H1446" i="39"/>
  <c r="G1446" i="39"/>
  <c r="F1446" i="39"/>
  <c r="E1446" i="39"/>
  <c r="C1446" i="39"/>
  <c r="B1446" i="39"/>
  <c r="A1446" i="39"/>
  <c r="P1445" i="39"/>
  <c r="O1445" i="39"/>
  <c r="N1445" i="39"/>
  <c r="M1445" i="39"/>
  <c r="L1445" i="39"/>
  <c r="K1445" i="39"/>
  <c r="J1445" i="39"/>
  <c r="H1445" i="39"/>
  <c r="G1445" i="39"/>
  <c r="F1445" i="39"/>
  <c r="E1445" i="39"/>
  <c r="C1445" i="39"/>
  <c r="B1445" i="39"/>
  <c r="A1445" i="39"/>
  <c r="P1444" i="39"/>
  <c r="O1444" i="39"/>
  <c r="N1444" i="39"/>
  <c r="M1444" i="39"/>
  <c r="L1444" i="39"/>
  <c r="K1444" i="39"/>
  <c r="J1444" i="39"/>
  <c r="H1444" i="39"/>
  <c r="G1444" i="39"/>
  <c r="F1444" i="39"/>
  <c r="E1444" i="39"/>
  <c r="C1444" i="39"/>
  <c r="B1444" i="39"/>
  <c r="A1444" i="39"/>
  <c r="P1443" i="39"/>
  <c r="O1443" i="39"/>
  <c r="N1443" i="39"/>
  <c r="M1443" i="39"/>
  <c r="L1443" i="39"/>
  <c r="K1443" i="39"/>
  <c r="J1443" i="39"/>
  <c r="H1443" i="39"/>
  <c r="G1443" i="39"/>
  <c r="F1443" i="39"/>
  <c r="E1443" i="39"/>
  <c r="C1443" i="39"/>
  <c r="B1443" i="39"/>
  <c r="A1443" i="39"/>
  <c r="P1442" i="39"/>
  <c r="O1442" i="39"/>
  <c r="N1442" i="39"/>
  <c r="M1442" i="39"/>
  <c r="L1442" i="39"/>
  <c r="K1442" i="39"/>
  <c r="J1442" i="39"/>
  <c r="H1442" i="39"/>
  <c r="G1442" i="39"/>
  <c r="F1442" i="39"/>
  <c r="E1442" i="39"/>
  <c r="C1442" i="39"/>
  <c r="B1442" i="39"/>
  <c r="A1442" i="39"/>
  <c r="P1441" i="39"/>
  <c r="O1441" i="39"/>
  <c r="N1441" i="39"/>
  <c r="M1441" i="39"/>
  <c r="L1441" i="39"/>
  <c r="K1441" i="39"/>
  <c r="J1441" i="39"/>
  <c r="H1441" i="39"/>
  <c r="G1441" i="39"/>
  <c r="F1441" i="39"/>
  <c r="E1441" i="39"/>
  <c r="C1441" i="39"/>
  <c r="B1441" i="39"/>
  <c r="A1441" i="39"/>
  <c r="P1440" i="39"/>
  <c r="O1440" i="39"/>
  <c r="N1440" i="39"/>
  <c r="M1440" i="39"/>
  <c r="L1440" i="39"/>
  <c r="K1440" i="39"/>
  <c r="J1440" i="39"/>
  <c r="H1440" i="39"/>
  <c r="G1440" i="39"/>
  <c r="F1440" i="39"/>
  <c r="E1440" i="39"/>
  <c r="C1440" i="39"/>
  <c r="B1440" i="39"/>
  <c r="A1440" i="39"/>
  <c r="P1439" i="39"/>
  <c r="O1439" i="39"/>
  <c r="N1439" i="39"/>
  <c r="M1439" i="39"/>
  <c r="L1439" i="39"/>
  <c r="K1439" i="39"/>
  <c r="J1439" i="39"/>
  <c r="H1439" i="39"/>
  <c r="G1439" i="39"/>
  <c r="F1439" i="39"/>
  <c r="E1439" i="39"/>
  <c r="C1439" i="39"/>
  <c r="B1439" i="39"/>
  <c r="A1439" i="39"/>
  <c r="P1438" i="39"/>
  <c r="O1438" i="39"/>
  <c r="N1438" i="39"/>
  <c r="M1438" i="39"/>
  <c r="L1438" i="39"/>
  <c r="K1438" i="39"/>
  <c r="J1438" i="39"/>
  <c r="H1438" i="39"/>
  <c r="G1438" i="39"/>
  <c r="F1438" i="39"/>
  <c r="E1438" i="39"/>
  <c r="C1438" i="39"/>
  <c r="B1438" i="39"/>
  <c r="A1438" i="39"/>
  <c r="P1437" i="39"/>
  <c r="O1437" i="39"/>
  <c r="N1437" i="39"/>
  <c r="M1437" i="39"/>
  <c r="L1437" i="39"/>
  <c r="K1437" i="39"/>
  <c r="J1437" i="39"/>
  <c r="H1437" i="39"/>
  <c r="G1437" i="39"/>
  <c r="F1437" i="39"/>
  <c r="E1437" i="39"/>
  <c r="C1437" i="39"/>
  <c r="B1437" i="39"/>
  <c r="A1437" i="39"/>
  <c r="P1436" i="39"/>
  <c r="O1436" i="39"/>
  <c r="N1436" i="39"/>
  <c r="M1436" i="39"/>
  <c r="L1436" i="39"/>
  <c r="K1436" i="39"/>
  <c r="J1436" i="39"/>
  <c r="H1436" i="39"/>
  <c r="G1436" i="39"/>
  <c r="F1436" i="39"/>
  <c r="E1436" i="39"/>
  <c r="C1436" i="39"/>
  <c r="B1436" i="39"/>
  <c r="A1436" i="39"/>
  <c r="P1435" i="39"/>
  <c r="O1435" i="39"/>
  <c r="N1435" i="39"/>
  <c r="M1435" i="39"/>
  <c r="L1435" i="39"/>
  <c r="K1435" i="39"/>
  <c r="J1435" i="39"/>
  <c r="H1435" i="39"/>
  <c r="G1435" i="39"/>
  <c r="F1435" i="39"/>
  <c r="E1435" i="39"/>
  <c r="C1435" i="39"/>
  <c r="B1435" i="39"/>
  <c r="A1435" i="39"/>
  <c r="P1434" i="39"/>
  <c r="O1434" i="39"/>
  <c r="N1434" i="39"/>
  <c r="M1434" i="39"/>
  <c r="L1434" i="39"/>
  <c r="K1434" i="39"/>
  <c r="J1434" i="39"/>
  <c r="H1434" i="39"/>
  <c r="G1434" i="39"/>
  <c r="F1434" i="39"/>
  <c r="E1434" i="39"/>
  <c r="C1434" i="39"/>
  <c r="B1434" i="39"/>
  <c r="A1434" i="39"/>
  <c r="P1433" i="39"/>
  <c r="O1433" i="39"/>
  <c r="N1433" i="39"/>
  <c r="M1433" i="39"/>
  <c r="L1433" i="39"/>
  <c r="K1433" i="39"/>
  <c r="J1433" i="39"/>
  <c r="H1433" i="39"/>
  <c r="G1433" i="39"/>
  <c r="F1433" i="39"/>
  <c r="E1433" i="39"/>
  <c r="C1433" i="39"/>
  <c r="B1433" i="39"/>
  <c r="A1433" i="39"/>
  <c r="P1432" i="39"/>
  <c r="O1432" i="39"/>
  <c r="N1432" i="39"/>
  <c r="M1432" i="39"/>
  <c r="L1432" i="39"/>
  <c r="K1432" i="39"/>
  <c r="J1432" i="39"/>
  <c r="H1432" i="39"/>
  <c r="G1432" i="39"/>
  <c r="F1432" i="39"/>
  <c r="E1432" i="39"/>
  <c r="C1432" i="39"/>
  <c r="B1432" i="39"/>
  <c r="A1432" i="39"/>
  <c r="P1431" i="39"/>
  <c r="O1431" i="39"/>
  <c r="N1431" i="39"/>
  <c r="M1431" i="39"/>
  <c r="L1431" i="39"/>
  <c r="K1431" i="39"/>
  <c r="J1431" i="39"/>
  <c r="H1431" i="39"/>
  <c r="G1431" i="39"/>
  <c r="F1431" i="39"/>
  <c r="E1431" i="39"/>
  <c r="C1431" i="39"/>
  <c r="B1431" i="39"/>
  <c r="A1431" i="39"/>
  <c r="P1430" i="39"/>
  <c r="O1430" i="39"/>
  <c r="N1430" i="39"/>
  <c r="M1430" i="39"/>
  <c r="L1430" i="39"/>
  <c r="K1430" i="39"/>
  <c r="J1430" i="39"/>
  <c r="H1430" i="39"/>
  <c r="G1430" i="39"/>
  <c r="F1430" i="39"/>
  <c r="E1430" i="39"/>
  <c r="C1430" i="39"/>
  <c r="B1430" i="39"/>
  <c r="A1430" i="39"/>
  <c r="P1429" i="39"/>
  <c r="O1429" i="39"/>
  <c r="N1429" i="39"/>
  <c r="M1429" i="39"/>
  <c r="L1429" i="39"/>
  <c r="K1429" i="39"/>
  <c r="J1429" i="39"/>
  <c r="H1429" i="39"/>
  <c r="G1429" i="39"/>
  <c r="F1429" i="39"/>
  <c r="E1429" i="39"/>
  <c r="C1429" i="39"/>
  <c r="B1429" i="39"/>
  <c r="A1429" i="39"/>
  <c r="P1428" i="39"/>
  <c r="O1428" i="39"/>
  <c r="N1428" i="39"/>
  <c r="M1428" i="39"/>
  <c r="L1428" i="39"/>
  <c r="K1428" i="39"/>
  <c r="J1428" i="39"/>
  <c r="H1428" i="39"/>
  <c r="G1428" i="39"/>
  <c r="F1428" i="39"/>
  <c r="E1428" i="39"/>
  <c r="C1428" i="39"/>
  <c r="B1428" i="39"/>
  <c r="A1428" i="39"/>
  <c r="P1427" i="39"/>
  <c r="O1427" i="39"/>
  <c r="N1427" i="39"/>
  <c r="M1427" i="39"/>
  <c r="L1427" i="39"/>
  <c r="K1427" i="39"/>
  <c r="J1427" i="39"/>
  <c r="H1427" i="39"/>
  <c r="G1427" i="39"/>
  <c r="F1427" i="39"/>
  <c r="E1427" i="39"/>
  <c r="C1427" i="39"/>
  <c r="B1427" i="39"/>
  <c r="A1427" i="39"/>
  <c r="P1426" i="39"/>
  <c r="O1426" i="39"/>
  <c r="N1426" i="39"/>
  <c r="M1426" i="39"/>
  <c r="L1426" i="39"/>
  <c r="K1426" i="39"/>
  <c r="J1426" i="39"/>
  <c r="H1426" i="39"/>
  <c r="G1426" i="39"/>
  <c r="F1426" i="39"/>
  <c r="E1426" i="39"/>
  <c r="C1426" i="39"/>
  <c r="B1426" i="39"/>
  <c r="A1426" i="39"/>
  <c r="P1425" i="39"/>
  <c r="O1425" i="39"/>
  <c r="N1425" i="39"/>
  <c r="M1425" i="39"/>
  <c r="L1425" i="39"/>
  <c r="K1425" i="39"/>
  <c r="J1425" i="39"/>
  <c r="H1425" i="39"/>
  <c r="G1425" i="39"/>
  <c r="F1425" i="39"/>
  <c r="E1425" i="39"/>
  <c r="C1425" i="39"/>
  <c r="B1425" i="39"/>
  <c r="A1425" i="39"/>
  <c r="P1424" i="39"/>
  <c r="O1424" i="39"/>
  <c r="N1424" i="39"/>
  <c r="M1424" i="39"/>
  <c r="L1424" i="39"/>
  <c r="K1424" i="39"/>
  <c r="J1424" i="39"/>
  <c r="H1424" i="39"/>
  <c r="G1424" i="39"/>
  <c r="F1424" i="39"/>
  <c r="E1424" i="39"/>
  <c r="C1424" i="39"/>
  <c r="B1424" i="39"/>
  <c r="A1424" i="39"/>
  <c r="P1423" i="39"/>
  <c r="O1423" i="39"/>
  <c r="N1423" i="39"/>
  <c r="M1423" i="39"/>
  <c r="L1423" i="39"/>
  <c r="K1423" i="39"/>
  <c r="J1423" i="39"/>
  <c r="H1423" i="39"/>
  <c r="G1423" i="39"/>
  <c r="F1423" i="39"/>
  <c r="E1423" i="39"/>
  <c r="C1423" i="39"/>
  <c r="B1423" i="39"/>
  <c r="A1423" i="39"/>
  <c r="P1422" i="39"/>
  <c r="O1422" i="39"/>
  <c r="N1422" i="39"/>
  <c r="M1422" i="39"/>
  <c r="L1422" i="39"/>
  <c r="K1422" i="39"/>
  <c r="J1422" i="39"/>
  <c r="H1422" i="39"/>
  <c r="G1422" i="39"/>
  <c r="F1422" i="39"/>
  <c r="E1422" i="39"/>
  <c r="C1422" i="39"/>
  <c r="B1422" i="39"/>
  <c r="A1422" i="39"/>
  <c r="P1421" i="39"/>
  <c r="O1421" i="39"/>
  <c r="N1421" i="39"/>
  <c r="M1421" i="39"/>
  <c r="L1421" i="39"/>
  <c r="K1421" i="39"/>
  <c r="J1421" i="39"/>
  <c r="H1421" i="39"/>
  <c r="G1421" i="39"/>
  <c r="F1421" i="39"/>
  <c r="E1421" i="39"/>
  <c r="C1421" i="39"/>
  <c r="B1421" i="39"/>
  <c r="A1421" i="39"/>
  <c r="P1420" i="39"/>
  <c r="O1420" i="39"/>
  <c r="N1420" i="39"/>
  <c r="M1420" i="39"/>
  <c r="L1420" i="39"/>
  <c r="K1420" i="39"/>
  <c r="J1420" i="39"/>
  <c r="H1420" i="39"/>
  <c r="G1420" i="39"/>
  <c r="F1420" i="39"/>
  <c r="E1420" i="39"/>
  <c r="C1420" i="39"/>
  <c r="B1420" i="39"/>
  <c r="A1420" i="39"/>
  <c r="P1419" i="39"/>
  <c r="O1419" i="39"/>
  <c r="N1419" i="39"/>
  <c r="M1419" i="39"/>
  <c r="L1419" i="39"/>
  <c r="K1419" i="39"/>
  <c r="J1419" i="39"/>
  <c r="H1419" i="39"/>
  <c r="G1419" i="39"/>
  <c r="F1419" i="39"/>
  <c r="E1419" i="39"/>
  <c r="C1419" i="39"/>
  <c r="B1419" i="39"/>
  <c r="A1419" i="39"/>
  <c r="P1418" i="39"/>
  <c r="O1418" i="39"/>
  <c r="N1418" i="39"/>
  <c r="M1418" i="39"/>
  <c r="L1418" i="39"/>
  <c r="K1418" i="39"/>
  <c r="J1418" i="39"/>
  <c r="H1418" i="39"/>
  <c r="G1418" i="39"/>
  <c r="F1418" i="39"/>
  <c r="E1418" i="39"/>
  <c r="C1418" i="39"/>
  <c r="B1418" i="39"/>
  <c r="A1418" i="39"/>
  <c r="P1417" i="39"/>
  <c r="O1417" i="39"/>
  <c r="N1417" i="39"/>
  <c r="M1417" i="39"/>
  <c r="L1417" i="39"/>
  <c r="K1417" i="39"/>
  <c r="J1417" i="39"/>
  <c r="H1417" i="39"/>
  <c r="G1417" i="39"/>
  <c r="F1417" i="39"/>
  <c r="E1417" i="39"/>
  <c r="C1417" i="39"/>
  <c r="B1417" i="39"/>
  <c r="A1417" i="39"/>
  <c r="P1416" i="39"/>
  <c r="O1416" i="39"/>
  <c r="N1416" i="39"/>
  <c r="M1416" i="39"/>
  <c r="L1416" i="39"/>
  <c r="K1416" i="39"/>
  <c r="J1416" i="39"/>
  <c r="H1416" i="39"/>
  <c r="G1416" i="39"/>
  <c r="F1416" i="39"/>
  <c r="E1416" i="39"/>
  <c r="C1416" i="39"/>
  <c r="B1416" i="39"/>
  <c r="A1416" i="39"/>
  <c r="P1415" i="39"/>
  <c r="O1415" i="39"/>
  <c r="N1415" i="39"/>
  <c r="M1415" i="39"/>
  <c r="L1415" i="39"/>
  <c r="K1415" i="39"/>
  <c r="J1415" i="39"/>
  <c r="H1415" i="39"/>
  <c r="G1415" i="39"/>
  <c r="F1415" i="39"/>
  <c r="E1415" i="39"/>
  <c r="C1415" i="39"/>
  <c r="B1415" i="39"/>
  <c r="A1415" i="39"/>
  <c r="P1414" i="39"/>
  <c r="O1414" i="39"/>
  <c r="N1414" i="39"/>
  <c r="M1414" i="39"/>
  <c r="L1414" i="39"/>
  <c r="K1414" i="39"/>
  <c r="J1414" i="39"/>
  <c r="H1414" i="39"/>
  <c r="G1414" i="39"/>
  <c r="F1414" i="39"/>
  <c r="E1414" i="39"/>
  <c r="C1414" i="39"/>
  <c r="B1414" i="39"/>
  <c r="A1414" i="39"/>
  <c r="P1413" i="39"/>
  <c r="O1413" i="39"/>
  <c r="N1413" i="39"/>
  <c r="M1413" i="39"/>
  <c r="L1413" i="39"/>
  <c r="K1413" i="39"/>
  <c r="J1413" i="39"/>
  <c r="H1413" i="39"/>
  <c r="G1413" i="39"/>
  <c r="F1413" i="39"/>
  <c r="E1413" i="39"/>
  <c r="C1413" i="39"/>
  <c r="B1413" i="39"/>
  <c r="A1413" i="39"/>
  <c r="P1412" i="39"/>
  <c r="O1412" i="39"/>
  <c r="N1412" i="39"/>
  <c r="M1412" i="39"/>
  <c r="L1412" i="39"/>
  <c r="K1412" i="39"/>
  <c r="J1412" i="39"/>
  <c r="H1412" i="39"/>
  <c r="G1412" i="39"/>
  <c r="F1412" i="39"/>
  <c r="E1412" i="39"/>
  <c r="C1412" i="39"/>
  <c r="B1412" i="39"/>
  <c r="A1412" i="39"/>
  <c r="P1411" i="39"/>
  <c r="O1411" i="39"/>
  <c r="N1411" i="39"/>
  <c r="M1411" i="39"/>
  <c r="L1411" i="39"/>
  <c r="K1411" i="39"/>
  <c r="J1411" i="39"/>
  <c r="H1411" i="39"/>
  <c r="G1411" i="39"/>
  <c r="F1411" i="39"/>
  <c r="E1411" i="39"/>
  <c r="C1411" i="39"/>
  <c r="B1411" i="39"/>
  <c r="A1411" i="39"/>
  <c r="P1410" i="39"/>
  <c r="O1410" i="39"/>
  <c r="N1410" i="39"/>
  <c r="M1410" i="39"/>
  <c r="L1410" i="39"/>
  <c r="K1410" i="39"/>
  <c r="J1410" i="39"/>
  <c r="H1410" i="39"/>
  <c r="G1410" i="39"/>
  <c r="F1410" i="39"/>
  <c r="E1410" i="39"/>
  <c r="C1410" i="39"/>
  <c r="B1410" i="39"/>
  <c r="A1410" i="39"/>
  <c r="P1409" i="39"/>
  <c r="O1409" i="39"/>
  <c r="N1409" i="39"/>
  <c r="M1409" i="39"/>
  <c r="L1409" i="39"/>
  <c r="K1409" i="39"/>
  <c r="J1409" i="39"/>
  <c r="H1409" i="39"/>
  <c r="G1409" i="39"/>
  <c r="F1409" i="39"/>
  <c r="E1409" i="39"/>
  <c r="C1409" i="39"/>
  <c r="B1409" i="39"/>
  <c r="A1409" i="39"/>
  <c r="P1408" i="39"/>
  <c r="O1408" i="39"/>
  <c r="N1408" i="39"/>
  <c r="M1408" i="39"/>
  <c r="L1408" i="39"/>
  <c r="K1408" i="39"/>
  <c r="J1408" i="39"/>
  <c r="H1408" i="39"/>
  <c r="G1408" i="39"/>
  <c r="F1408" i="39"/>
  <c r="E1408" i="39"/>
  <c r="C1408" i="39"/>
  <c r="B1408" i="39"/>
  <c r="A1408" i="39"/>
  <c r="P1407" i="39"/>
  <c r="O1407" i="39"/>
  <c r="N1407" i="39"/>
  <c r="M1407" i="39"/>
  <c r="L1407" i="39"/>
  <c r="K1407" i="39"/>
  <c r="J1407" i="39"/>
  <c r="H1407" i="39"/>
  <c r="G1407" i="39"/>
  <c r="F1407" i="39"/>
  <c r="E1407" i="39"/>
  <c r="C1407" i="39"/>
  <c r="B1407" i="39"/>
  <c r="A1407" i="39"/>
  <c r="P1406" i="39"/>
  <c r="O1406" i="39"/>
  <c r="N1406" i="39"/>
  <c r="M1406" i="39"/>
  <c r="L1406" i="39"/>
  <c r="K1406" i="39"/>
  <c r="J1406" i="39"/>
  <c r="H1406" i="39"/>
  <c r="G1406" i="39"/>
  <c r="F1406" i="39"/>
  <c r="E1406" i="39"/>
  <c r="C1406" i="39"/>
  <c r="B1406" i="39"/>
  <c r="A1406" i="39"/>
  <c r="P1405" i="39"/>
  <c r="O1405" i="39"/>
  <c r="N1405" i="39"/>
  <c r="M1405" i="39"/>
  <c r="L1405" i="39"/>
  <c r="K1405" i="39"/>
  <c r="J1405" i="39"/>
  <c r="H1405" i="39"/>
  <c r="G1405" i="39"/>
  <c r="F1405" i="39"/>
  <c r="E1405" i="39"/>
  <c r="C1405" i="39"/>
  <c r="B1405" i="39"/>
  <c r="A1405" i="39"/>
  <c r="P1404" i="39"/>
  <c r="O1404" i="39"/>
  <c r="N1404" i="39"/>
  <c r="M1404" i="39"/>
  <c r="L1404" i="39"/>
  <c r="K1404" i="39"/>
  <c r="J1404" i="39"/>
  <c r="H1404" i="39"/>
  <c r="G1404" i="39"/>
  <c r="F1404" i="39"/>
  <c r="E1404" i="39"/>
  <c r="C1404" i="39"/>
  <c r="B1404" i="39"/>
  <c r="A1404" i="39"/>
  <c r="P1403" i="39"/>
  <c r="O1403" i="39"/>
  <c r="N1403" i="39"/>
  <c r="M1403" i="39"/>
  <c r="L1403" i="39"/>
  <c r="K1403" i="39"/>
  <c r="J1403" i="39"/>
  <c r="H1403" i="39"/>
  <c r="G1403" i="39"/>
  <c r="F1403" i="39"/>
  <c r="E1403" i="39"/>
  <c r="C1403" i="39"/>
  <c r="B1403" i="39"/>
  <c r="A1403" i="39"/>
  <c r="P1402" i="39"/>
  <c r="O1402" i="39"/>
  <c r="N1402" i="39"/>
  <c r="M1402" i="39"/>
  <c r="L1402" i="39"/>
  <c r="K1402" i="39"/>
  <c r="J1402" i="39"/>
  <c r="H1402" i="39"/>
  <c r="G1402" i="39"/>
  <c r="F1402" i="39"/>
  <c r="E1402" i="39"/>
  <c r="C1402" i="39"/>
  <c r="B1402" i="39"/>
  <c r="A1402" i="39"/>
  <c r="P1401" i="39"/>
  <c r="O1401" i="39"/>
  <c r="N1401" i="39"/>
  <c r="M1401" i="39"/>
  <c r="L1401" i="39"/>
  <c r="K1401" i="39"/>
  <c r="J1401" i="39"/>
  <c r="H1401" i="39"/>
  <c r="G1401" i="39"/>
  <c r="F1401" i="39"/>
  <c r="E1401" i="39"/>
  <c r="C1401" i="39"/>
  <c r="B1401" i="39"/>
  <c r="A1401" i="39"/>
  <c r="P1400" i="39"/>
  <c r="O1400" i="39"/>
  <c r="N1400" i="39"/>
  <c r="M1400" i="39"/>
  <c r="L1400" i="39"/>
  <c r="K1400" i="39"/>
  <c r="J1400" i="39"/>
  <c r="H1400" i="39"/>
  <c r="G1400" i="39"/>
  <c r="F1400" i="39"/>
  <c r="E1400" i="39"/>
  <c r="C1400" i="39"/>
  <c r="B1400" i="39"/>
  <c r="A1400" i="39"/>
  <c r="P1399" i="39"/>
  <c r="O1399" i="39"/>
  <c r="N1399" i="39"/>
  <c r="M1399" i="39"/>
  <c r="L1399" i="39"/>
  <c r="K1399" i="39"/>
  <c r="J1399" i="39"/>
  <c r="H1399" i="39"/>
  <c r="G1399" i="39"/>
  <c r="F1399" i="39"/>
  <c r="E1399" i="39"/>
  <c r="C1399" i="39"/>
  <c r="B1399" i="39"/>
  <c r="A1399" i="39"/>
  <c r="P1398" i="39"/>
  <c r="O1398" i="39"/>
  <c r="N1398" i="39"/>
  <c r="M1398" i="39"/>
  <c r="L1398" i="39"/>
  <c r="K1398" i="39"/>
  <c r="J1398" i="39"/>
  <c r="H1398" i="39"/>
  <c r="G1398" i="39"/>
  <c r="F1398" i="39"/>
  <c r="E1398" i="39"/>
  <c r="C1398" i="39"/>
  <c r="B1398" i="39"/>
  <c r="A1398" i="39"/>
  <c r="P1397" i="39"/>
  <c r="O1397" i="39"/>
  <c r="N1397" i="39"/>
  <c r="M1397" i="39"/>
  <c r="L1397" i="39"/>
  <c r="K1397" i="39"/>
  <c r="J1397" i="39"/>
  <c r="H1397" i="39"/>
  <c r="G1397" i="39"/>
  <c r="F1397" i="39"/>
  <c r="E1397" i="39"/>
  <c r="C1397" i="39"/>
  <c r="B1397" i="39"/>
  <c r="A1397" i="39"/>
  <c r="P1396" i="39"/>
  <c r="O1396" i="39"/>
  <c r="N1396" i="39"/>
  <c r="M1396" i="39"/>
  <c r="L1396" i="39"/>
  <c r="K1396" i="39"/>
  <c r="J1396" i="39"/>
  <c r="H1396" i="39"/>
  <c r="G1396" i="39"/>
  <c r="F1396" i="39"/>
  <c r="E1396" i="39"/>
  <c r="C1396" i="39"/>
  <c r="B1396" i="39"/>
  <c r="A1396" i="39"/>
  <c r="P1395" i="39"/>
  <c r="O1395" i="39"/>
  <c r="N1395" i="39"/>
  <c r="M1395" i="39"/>
  <c r="L1395" i="39"/>
  <c r="K1395" i="39"/>
  <c r="J1395" i="39"/>
  <c r="H1395" i="39"/>
  <c r="G1395" i="39"/>
  <c r="F1395" i="39"/>
  <c r="E1395" i="39"/>
  <c r="C1395" i="39"/>
  <c r="B1395" i="39"/>
  <c r="A1395" i="39"/>
  <c r="P1394" i="39"/>
  <c r="O1394" i="39"/>
  <c r="N1394" i="39"/>
  <c r="M1394" i="39"/>
  <c r="L1394" i="39"/>
  <c r="K1394" i="39"/>
  <c r="J1394" i="39"/>
  <c r="H1394" i="39"/>
  <c r="G1394" i="39"/>
  <c r="F1394" i="39"/>
  <c r="E1394" i="39"/>
  <c r="C1394" i="39"/>
  <c r="B1394" i="39"/>
  <c r="A1394" i="39"/>
  <c r="P1393" i="39"/>
  <c r="O1393" i="39"/>
  <c r="N1393" i="39"/>
  <c r="M1393" i="39"/>
  <c r="L1393" i="39"/>
  <c r="K1393" i="39"/>
  <c r="J1393" i="39"/>
  <c r="H1393" i="39"/>
  <c r="G1393" i="39"/>
  <c r="F1393" i="39"/>
  <c r="E1393" i="39"/>
  <c r="C1393" i="39"/>
  <c r="B1393" i="39"/>
  <c r="A1393" i="39"/>
  <c r="P1392" i="39"/>
  <c r="O1392" i="39"/>
  <c r="N1392" i="39"/>
  <c r="M1392" i="39"/>
  <c r="L1392" i="39"/>
  <c r="K1392" i="39"/>
  <c r="J1392" i="39"/>
  <c r="H1392" i="39"/>
  <c r="G1392" i="39"/>
  <c r="F1392" i="39"/>
  <c r="E1392" i="39"/>
  <c r="C1392" i="39"/>
  <c r="B1392" i="39"/>
  <c r="A1392" i="39"/>
  <c r="P1391" i="39"/>
  <c r="O1391" i="39"/>
  <c r="N1391" i="39"/>
  <c r="M1391" i="39"/>
  <c r="L1391" i="39"/>
  <c r="K1391" i="39"/>
  <c r="J1391" i="39"/>
  <c r="H1391" i="39"/>
  <c r="G1391" i="39"/>
  <c r="F1391" i="39"/>
  <c r="E1391" i="39"/>
  <c r="C1391" i="39"/>
  <c r="B1391" i="39"/>
  <c r="A1391" i="39"/>
  <c r="P1390" i="39"/>
  <c r="O1390" i="39"/>
  <c r="N1390" i="39"/>
  <c r="M1390" i="39"/>
  <c r="L1390" i="39"/>
  <c r="K1390" i="39"/>
  <c r="J1390" i="39"/>
  <c r="H1390" i="39"/>
  <c r="G1390" i="39"/>
  <c r="F1390" i="39"/>
  <c r="E1390" i="39"/>
  <c r="C1390" i="39"/>
  <c r="B1390" i="39"/>
  <c r="A1390" i="39"/>
  <c r="P1389" i="39"/>
  <c r="O1389" i="39"/>
  <c r="N1389" i="39"/>
  <c r="M1389" i="39"/>
  <c r="L1389" i="39"/>
  <c r="K1389" i="39"/>
  <c r="J1389" i="39"/>
  <c r="H1389" i="39"/>
  <c r="G1389" i="39"/>
  <c r="F1389" i="39"/>
  <c r="E1389" i="39"/>
  <c r="C1389" i="39"/>
  <c r="B1389" i="39"/>
  <c r="A1389" i="39"/>
  <c r="P1388" i="39"/>
  <c r="O1388" i="39"/>
  <c r="N1388" i="39"/>
  <c r="M1388" i="39"/>
  <c r="L1388" i="39"/>
  <c r="K1388" i="39"/>
  <c r="J1388" i="39"/>
  <c r="H1388" i="39"/>
  <c r="G1388" i="39"/>
  <c r="F1388" i="39"/>
  <c r="E1388" i="39"/>
  <c r="C1388" i="39"/>
  <c r="B1388" i="39"/>
  <c r="A1388" i="39"/>
  <c r="P1387" i="39"/>
  <c r="O1387" i="39"/>
  <c r="N1387" i="39"/>
  <c r="M1387" i="39"/>
  <c r="L1387" i="39"/>
  <c r="K1387" i="39"/>
  <c r="J1387" i="39"/>
  <c r="H1387" i="39"/>
  <c r="G1387" i="39"/>
  <c r="F1387" i="39"/>
  <c r="E1387" i="39"/>
  <c r="C1387" i="39"/>
  <c r="B1387" i="39"/>
  <c r="A1387" i="39"/>
  <c r="P1386" i="39"/>
  <c r="O1386" i="39"/>
  <c r="N1386" i="39"/>
  <c r="M1386" i="39"/>
  <c r="L1386" i="39"/>
  <c r="K1386" i="39"/>
  <c r="J1386" i="39"/>
  <c r="H1386" i="39"/>
  <c r="G1386" i="39"/>
  <c r="F1386" i="39"/>
  <c r="E1386" i="39"/>
  <c r="C1386" i="39"/>
  <c r="B1386" i="39"/>
  <c r="A1386" i="39"/>
  <c r="P1385" i="39"/>
  <c r="O1385" i="39"/>
  <c r="N1385" i="39"/>
  <c r="M1385" i="39"/>
  <c r="L1385" i="39"/>
  <c r="K1385" i="39"/>
  <c r="J1385" i="39"/>
  <c r="H1385" i="39"/>
  <c r="G1385" i="39"/>
  <c r="F1385" i="39"/>
  <c r="E1385" i="39"/>
  <c r="C1385" i="39"/>
  <c r="B1385" i="39"/>
  <c r="A1385" i="39"/>
  <c r="P1384" i="39"/>
  <c r="O1384" i="39"/>
  <c r="N1384" i="39"/>
  <c r="M1384" i="39"/>
  <c r="L1384" i="39"/>
  <c r="K1384" i="39"/>
  <c r="J1384" i="39"/>
  <c r="H1384" i="39"/>
  <c r="G1384" i="39"/>
  <c r="F1384" i="39"/>
  <c r="E1384" i="39"/>
  <c r="C1384" i="39"/>
  <c r="B1384" i="39"/>
  <c r="A1384" i="39"/>
  <c r="P1383" i="39"/>
  <c r="O1383" i="39"/>
  <c r="N1383" i="39"/>
  <c r="M1383" i="39"/>
  <c r="L1383" i="39"/>
  <c r="K1383" i="39"/>
  <c r="J1383" i="39"/>
  <c r="H1383" i="39"/>
  <c r="G1383" i="39"/>
  <c r="F1383" i="39"/>
  <c r="E1383" i="39"/>
  <c r="C1383" i="39"/>
  <c r="B1383" i="39"/>
  <c r="A1383" i="39"/>
  <c r="P1382" i="39"/>
  <c r="O1382" i="39"/>
  <c r="N1382" i="39"/>
  <c r="M1382" i="39"/>
  <c r="L1382" i="39"/>
  <c r="K1382" i="39"/>
  <c r="J1382" i="39"/>
  <c r="H1382" i="39"/>
  <c r="G1382" i="39"/>
  <c r="F1382" i="39"/>
  <c r="E1382" i="39"/>
  <c r="C1382" i="39"/>
  <c r="B1382" i="39"/>
  <c r="A1382" i="39"/>
  <c r="P1381" i="39"/>
  <c r="O1381" i="39"/>
  <c r="N1381" i="39"/>
  <c r="M1381" i="39"/>
  <c r="L1381" i="39"/>
  <c r="K1381" i="39"/>
  <c r="J1381" i="39"/>
  <c r="H1381" i="39"/>
  <c r="G1381" i="39"/>
  <c r="F1381" i="39"/>
  <c r="E1381" i="39"/>
  <c r="C1381" i="39"/>
  <c r="B1381" i="39"/>
  <c r="A1381" i="39"/>
  <c r="P1380" i="39"/>
  <c r="O1380" i="39"/>
  <c r="N1380" i="39"/>
  <c r="M1380" i="39"/>
  <c r="L1380" i="39"/>
  <c r="K1380" i="39"/>
  <c r="J1380" i="39"/>
  <c r="H1380" i="39"/>
  <c r="G1380" i="39"/>
  <c r="F1380" i="39"/>
  <c r="E1380" i="39"/>
  <c r="C1380" i="39"/>
  <c r="B1380" i="39"/>
  <c r="A1380" i="39"/>
  <c r="P1379" i="39"/>
  <c r="O1379" i="39"/>
  <c r="N1379" i="39"/>
  <c r="M1379" i="39"/>
  <c r="L1379" i="39"/>
  <c r="K1379" i="39"/>
  <c r="J1379" i="39"/>
  <c r="H1379" i="39"/>
  <c r="G1379" i="39"/>
  <c r="F1379" i="39"/>
  <c r="E1379" i="39"/>
  <c r="C1379" i="39"/>
  <c r="B1379" i="39"/>
  <c r="A1379" i="39"/>
  <c r="P1378" i="39"/>
  <c r="O1378" i="39"/>
  <c r="N1378" i="39"/>
  <c r="M1378" i="39"/>
  <c r="L1378" i="39"/>
  <c r="K1378" i="39"/>
  <c r="J1378" i="39"/>
  <c r="H1378" i="39"/>
  <c r="G1378" i="39"/>
  <c r="F1378" i="39"/>
  <c r="E1378" i="39"/>
  <c r="C1378" i="39"/>
  <c r="B1378" i="39"/>
  <c r="A1378" i="39"/>
  <c r="P1377" i="39"/>
  <c r="O1377" i="39"/>
  <c r="N1377" i="39"/>
  <c r="M1377" i="39"/>
  <c r="L1377" i="39"/>
  <c r="K1377" i="39"/>
  <c r="J1377" i="39"/>
  <c r="H1377" i="39"/>
  <c r="G1377" i="39"/>
  <c r="F1377" i="39"/>
  <c r="E1377" i="39"/>
  <c r="C1377" i="39"/>
  <c r="B1377" i="39"/>
  <c r="A1377" i="39"/>
  <c r="P1376" i="39"/>
  <c r="O1376" i="39"/>
  <c r="N1376" i="39"/>
  <c r="M1376" i="39"/>
  <c r="L1376" i="39"/>
  <c r="K1376" i="39"/>
  <c r="J1376" i="39"/>
  <c r="H1376" i="39"/>
  <c r="G1376" i="39"/>
  <c r="F1376" i="39"/>
  <c r="E1376" i="39"/>
  <c r="C1376" i="39"/>
  <c r="B1376" i="39"/>
  <c r="A1376" i="39"/>
  <c r="P1375" i="39"/>
  <c r="O1375" i="39"/>
  <c r="N1375" i="39"/>
  <c r="M1375" i="39"/>
  <c r="L1375" i="39"/>
  <c r="K1375" i="39"/>
  <c r="J1375" i="39"/>
  <c r="H1375" i="39"/>
  <c r="G1375" i="39"/>
  <c r="F1375" i="39"/>
  <c r="E1375" i="39"/>
  <c r="C1375" i="39"/>
  <c r="B1375" i="39"/>
  <c r="A1375" i="39"/>
  <c r="P1374" i="39"/>
  <c r="O1374" i="39"/>
  <c r="N1374" i="39"/>
  <c r="M1374" i="39"/>
  <c r="L1374" i="39"/>
  <c r="K1374" i="39"/>
  <c r="J1374" i="39"/>
  <c r="H1374" i="39"/>
  <c r="G1374" i="39"/>
  <c r="F1374" i="39"/>
  <c r="E1374" i="39"/>
  <c r="C1374" i="39"/>
  <c r="B1374" i="39"/>
  <c r="A1374" i="39"/>
  <c r="P1373" i="39"/>
  <c r="O1373" i="39"/>
  <c r="N1373" i="39"/>
  <c r="M1373" i="39"/>
  <c r="L1373" i="39"/>
  <c r="K1373" i="39"/>
  <c r="J1373" i="39"/>
  <c r="H1373" i="39"/>
  <c r="G1373" i="39"/>
  <c r="F1373" i="39"/>
  <c r="E1373" i="39"/>
  <c r="C1373" i="39"/>
  <c r="B1373" i="39"/>
  <c r="A1373" i="39"/>
  <c r="P1372" i="39"/>
  <c r="O1372" i="39"/>
  <c r="N1372" i="39"/>
  <c r="M1372" i="39"/>
  <c r="L1372" i="39"/>
  <c r="K1372" i="39"/>
  <c r="J1372" i="39"/>
  <c r="H1372" i="39"/>
  <c r="G1372" i="39"/>
  <c r="F1372" i="39"/>
  <c r="E1372" i="39"/>
  <c r="C1372" i="39"/>
  <c r="B1372" i="39"/>
  <c r="A1372" i="39"/>
  <c r="P1371" i="39"/>
  <c r="O1371" i="39"/>
  <c r="N1371" i="39"/>
  <c r="M1371" i="39"/>
  <c r="L1371" i="39"/>
  <c r="K1371" i="39"/>
  <c r="J1371" i="39"/>
  <c r="H1371" i="39"/>
  <c r="G1371" i="39"/>
  <c r="F1371" i="39"/>
  <c r="E1371" i="39"/>
  <c r="C1371" i="39"/>
  <c r="B1371" i="39"/>
  <c r="A1371" i="39"/>
  <c r="P1370" i="39"/>
  <c r="O1370" i="39"/>
  <c r="N1370" i="39"/>
  <c r="M1370" i="39"/>
  <c r="L1370" i="39"/>
  <c r="K1370" i="39"/>
  <c r="J1370" i="39"/>
  <c r="H1370" i="39"/>
  <c r="G1370" i="39"/>
  <c r="F1370" i="39"/>
  <c r="E1370" i="39"/>
  <c r="C1370" i="39"/>
  <c r="B1370" i="39"/>
  <c r="A1370" i="39"/>
  <c r="P1369" i="39"/>
  <c r="O1369" i="39"/>
  <c r="N1369" i="39"/>
  <c r="M1369" i="39"/>
  <c r="L1369" i="39"/>
  <c r="K1369" i="39"/>
  <c r="J1369" i="39"/>
  <c r="H1369" i="39"/>
  <c r="G1369" i="39"/>
  <c r="F1369" i="39"/>
  <c r="E1369" i="39"/>
  <c r="C1369" i="39"/>
  <c r="B1369" i="39"/>
  <c r="A1369" i="39"/>
  <c r="P1368" i="39"/>
  <c r="O1368" i="39"/>
  <c r="N1368" i="39"/>
  <c r="M1368" i="39"/>
  <c r="L1368" i="39"/>
  <c r="K1368" i="39"/>
  <c r="J1368" i="39"/>
  <c r="H1368" i="39"/>
  <c r="G1368" i="39"/>
  <c r="F1368" i="39"/>
  <c r="E1368" i="39"/>
  <c r="C1368" i="39"/>
  <c r="B1368" i="39"/>
  <c r="A1368" i="39"/>
  <c r="P1367" i="39"/>
  <c r="O1367" i="39"/>
  <c r="N1367" i="39"/>
  <c r="M1367" i="39"/>
  <c r="L1367" i="39"/>
  <c r="K1367" i="39"/>
  <c r="J1367" i="39"/>
  <c r="H1367" i="39"/>
  <c r="G1367" i="39"/>
  <c r="F1367" i="39"/>
  <c r="E1367" i="39"/>
  <c r="C1367" i="39"/>
  <c r="B1367" i="39"/>
  <c r="A1367" i="39"/>
  <c r="P1366" i="39"/>
  <c r="O1366" i="39"/>
  <c r="N1366" i="39"/>
  <c r="M1366" i="39"/>
  <c r="L1366" i="39"/>
  <c r="K1366" i="39"/>
  <c r="J1366" i="39"/>
  <c r="H1366" i="39"/>
  <c r="G1366" i="39"/>
  <c r="F1366" i="39"/>
  <c r="E1366" i="39"/>
  <c r="C1366" i="39"/>
  <c r="B1366" i="39"/>
  <c r="A1366" i="39"/>
  <c r="P1365" i="39"/>
  <c r="O1365" i="39"/>
  <c r="N1365" i="39"/>
  <c r="M1365" i="39"/>
  <c r="L1365" i="39"/>
  <c r="K1365" i="39"/>
  <c r="J1365" i="39"/>
  <c r="H1365" i="39"/>
  <c r="G1365" i="39"/>
  <c r="F1365" i="39"/>
  <c r="E1365" i="39"/>
  <c r="C1365" i="39"/>
  <c r="B1365" i="39"/>
  <c r="A1365" i="39"/>
  <c r="P1364" i="39"/>
  <c r="O1364" i="39"/>
  <c r="N1364" i="39"/>
  <c r="M1364" i="39"/>
  <c r="L1364" i="39"/>
  <c r="K1364" i="39"/>
  <c r="J1364" i="39"/>
  <c r="H1364" i="39"/>
  <c r="G1364" i="39"/>
  <c r="F1364" i="39"/>
  <c r="E1364" i="39"/>
  <c r="C1364" i="39"/>
  <c r="B1364" i="39"/>
  <c r="A1364" i="39"/>
  <c r="P1363" i="39"/>
  <c r="O1363" i="39"/>
  <c r="N1363" i="39"/>
  <c r="M1363" i="39"/>
  <c r="L1363" i="39"/>
  <c r="K1363" i="39"/>
  <c r="J1363" i="39"/>
  <c r="H1363" i="39"/>
  <c r="G1363" i="39"/>
  <c r="F1363" i="39"/>
  <c r="E1363" i="39"/>
  <c r="C1363" i="39"/>
  <c r="B1363" i="39"/>
  <c r="A1363" i="39"/>
  <c r="P1362" i="39"/>
  <c r="O1362" i="39"/>
  <c r="N1362" i="39"/>
  <c r="M1362" i="39"/>
  <c r="L1362" i="39"/>
  <c r="K1362" i="39"/>
  <c r="J1362" i="39"/>
  <c r="H1362" i="39"/>
  <c r="G1362" i="39"/>
  <c r="F1362" i="39"/>
  <c r="E1362" i="39"/>
  <c r="C1362" i="39"/>
  <c r="B1362" i="39"/>
  <c r="A1362" i="39"/>
  <c r="P1361" i="39"/>
  <c r="O1361" i="39"/>
  <c r="N1361" i="39"/>
  <c r="M1361" i="39"/>
  <c r="L1361" i="39"/>
  <c r="K1361" i="39"/>
  <c r="J1361" i="39"/>
  <c r="H1361" i="39"/>
  <c r="G1361" i="39"/>
  <c r="F1361" i="39"/>
  <c r="E1361" i="39"/>
  <c r="C1361" i="39"/>
  <c r="B1361" i="39"/>
  <c r="A1361" i="39"/>
  <c r="P1360" i="39"/>
  <c r="O1360" i="39"/>
  <c r="N1360" i="39"/>
  <c r="M1360" i="39"/>
  <c r="L1360" i="39"/>
  <c r="K1360" i="39"/>
  <c r="J1360" i="39"/>
  <c r="H1360" i="39"/>
  <c r="G1360" i="39"/>
  <c r="F1360" i="39"/>
  <c r="E1360" i="39"/>
  <c r="C1360" i="39"/>
  <c r="B1360" i="39"/>
  <c r="A1360" i="39"/>
  <c r="P1359" i="39"/>
  <c r="O1359" i="39"/>
  <c r="N1359" i="39"/>
  <c r="M1359" i="39"/>
  <c r="L1359" i="39"/>
  <c r="K1359" i="39"/>
  <c r="J1359" i="39"/>
  <c r="H1359" i="39"/>
  <c r="G1359" i="39"/>
  <c r="F1359" i="39"/>
  <c r="E1359" i="39"/>
  <c r="C1359" i="39"/>
  <c r="B1359" i="39"/>
  <c r="A1359" i="39"/>
  <c r="P1358" i="39"/>
  <c r="O1358" i="39"/>
  <c r="N1358" i="39"/>
  <c r="M1358" i="39"/>
  <c r="L1358" i="39"/>
  <c r="K1358" i="39"/>
  <c r="J1358" i="39"/>
  <c r="H1358" i="39"/>
  <c r="G1358" i="39"/>
  <c r="F1358" i="39"/>
  <c r="E1358" i="39"/>
  <c r="C1358" i="39"/>
  <c r="B1358" i="39"/>
  <c r="A1358" i="39"/>
  <c r="P1357" i="39"/>
  <c r="O1357" i="39"/>
  <c r="N1357" i="39"/>
  <c r="M1357" i="39"/>
  <c r="L1357" i="39"/>
  <c r="K1357" i="39"/>
  <c r="J1357" i="39"/>
  <c r="H1357" i="39"/>
  <c r="G1357" i="39"/>
  <c r="F1357" i="39"/>
  <c r="E1357" i="39"/>
  <c r="C1357" i="39"/>
  <c r="B1357" i="39"/>
  <c r="A1357" i="39"/>
  <c r="P1356" i="39"/>
  <c r="O1356" i="39"/>
  <c r="N1356" i="39"/>
  <c r="M1356" i="39"/>
  <c r="L1356" i="39"/>
  <c r="K1356" i="39"/>
  <c r="J1356" i="39"/>
  <c r="H1356" i="39"/>
  <c r="G1356" i="39"/>
  <c r="F1356" i="39"/>
  <c r="E1356" i="39"/>
  <c r="C1356" i="39"/>
  <c r="B1356" i="39"/>
  <c r="A1356" i="39"/>
  <c r="P1355" i="39"/>
  <c r="O1355" i="39"/>
  <c r="N1355" i="39"/>
  <c r="M1355" i="39"/>
  <c r="L1355" i="39"/>
  <c r="K1355" i="39"/>
  <c r="J1355" i="39"/>
  <c r="H1355" i="39"/>
  <c r="G1355" i="39"/>
  <c r="F1355" i="39"/>
  <c r="E1355" i="39"/>
  <c r="C1355" i="39"/>
  <c r="B1355" i="39"/>
  <c r="A1355" i="39"/>
  <c r="P1354" i="39"/>
  <c r="O1354" i="39"/>
  <c r="N1354" i="39"/>
  <c r="M1354" i="39"/>
  <c r="L1354" i="39"/>
  <c r="K1354" i="39"/>
  <c r="J1354" i="39"/>
  <c r="H1354" i="39"/>
  <c r="G1354" i="39"/>
  <c r="F1354" i="39"/>
  <c r="E1354" i="39"/>
  <c r="C1354" i="39"/>
  <c r="B1354" i="39"/>
  <c r="A1354" i="39"/>
  <c r="P1353" i="39"/>
  <c r="O1353" i="39"/>
  <c r="N1353" i="39"/>
  <c r="M1353" i="39"/>
  <c r="L1353" i="39"/>
  <c r="K1353" i="39"/>
  <c r="J1353" i="39"/>
  <c r="H1353" i="39"/>
  <c r="G1353" i="39"/>
  <c r="F1353" i="39"/>
  <c r="E1353" i="39"/>
  <c r="C1353" i="39"/>
  <c r="B1353" i="39"/>
  <c r="A1353" i="39"/>
  <c r="P1352" i="39"/>
  <c r="O1352" i="39"/>
  <c r="N1352" i="39"/>
  <c r="M1352" i="39"/>
  <c r="L1352" i="39"/>
  <c r="K1352" i="39"/>
  <c r="J1352" i="39"/>
  <c r="H1352" i="39"/>
  <c r="G1352" i="39"/>
  <c r="F1352" i="39"/>
  <c r="E1352" i="39"/>
  <c r="C1352" i="39"/>
  <c r="B1352" i="39"/>
  <c r="A1352" i="39"/>
  <c r="P1351" i="39"/>
  <c r="O1351" i="39"/>
  <c r="N1351" i="39"/>
  <c r="M1351" i="39"/>
  <c r="L1351" i="39"/>
  <c r="K1351" i="39"/>
  <c r="J1351" i="39"/>
  <c r="H1351" i="39"/>
  <c r="G1351" i="39"/>
  <c r="F1351" i="39"/>
  <c r="E1351" i="39"/>
  <c r="C1351" i="39"/>
  <c r="B1351" i="39"/>
  <c r="A1351" i="39"/>
  <c r="P1350" i="39"/>
  <c r="O1350" i="39"/>
  <c r="N1350" i="39"/>
  <c r="M1350" i="39"/>
  <c r="L1350" i="39"/>
  <c r="K1350" i="39"/>
  <c r="J1350" i="39"/>
  <c r="H1350" i="39"/>
  <c r="G1350" i="39"/>
  <c r="F1350" i="39"/>
  <c r="E1350" i="39"/>
  <c r="C1350" i="39"/>
  <c r="B1350" i="39"/>
  <c r="A1350" i="39"/>
  <c r="P1349" i="39"/>
  <c r="O1349" i="39"/>
  <c r="N1349" i="39"/>
  <c r="M1349" i="39"/>
  <c r="L1349" i="39"/>
  <c r="K1349" i="39"/>
  <c r="J1349" i="39"/>
  <c r="H1349" i="39"/>
  <c r="G1349" i="39"/>
  <c r="F1349" i="39"/>
  <c r="E1349" i="39"/>
  <c r="C1349" i="39"/>
  <c r="B1349" i="39"/>
  <c r="A1349" i="39"/>
  <c r="P1348" i="39"/>
  <c r="O1348" i="39"/>
  <c r="N1348" i="39"/>
  <c r="M1348" i="39"/>
  <c r="L1348" i="39"/>
  <c r="K1348" i="39"/>
  <c r="J1348" i="39"/>
  <c r="H1348" i="39"/>
  <c r="G1348" i="39"/>
  <c r="F1348" i="39"/>
  <c r="E1348" i="39"/>
  <c r="C1348" i="39"/>
  <c r="B1348" i="39"/>
  <c r="A1348" i="39"/>
  <c r="P1347" i="39"/>
  <c r="O1347" i="39"/>
  <c r="N1347" i="39"/>
  <c r="M1347" i="39"/>
  <c r="L1347" i="39"/>
  <c r="K1347" i="39"/>
  <c r="J1347" i="39"/>
  <c r="H1347" i="39"/>
  <c r="G1347" i="39"/>
  <c r="F1347" i="39"/>
  <c r="E1347" i="39"/>
  <c r="C1347" i="39"/>
  <c r="B1347" i="39"/>
  <c r="A1347" i="39"/>
  <c r="P1346" i="39"/>
  <c r="O1346" i="39"/>
  <c r="N1346" i="39"/>
  <c r="M1346" i="39"/>
  <c r="L1346" i="39"/>
  <c r="K1346" i="39"/>
  <c r="J1346" i="39"/>
  <c r="H1346" i="39"/>
  <c r="G1346" i="39"/>
  <c r="F1346" i="39"/>
  <c r="E1346" i="39"/>
  <c r="C1346" i="39"/>
  <c r="B1346" i="39"/>
  <c r="A1346" i="39"/>
  <c r="P1345" i="39"/>
  <c r="O1345" i="39"/>
  <c r="N1345" i="39"/>
  <c r="M1345" i="39"/>
  <c r="L1345" i="39"/>
  <c r="K1345" i="39"/>
  <c r="J1345" i="39"/>
  <c r="H1345" i="39"/>
  <c r="G1345" i="39"/>
  <c r="F1345" i="39"/>
  <c r="E1345" i="39"/>
  <c r="C1345" i="39"/>
  <c r="B1345" i="39"/>
  <c r="A1345" i="39"/>
  <c r="P1344" i="39"/>
  <c r="O1344" i="39"/>
  <c r="N1344" i="39"/>
  <c r="M1344" i="39"/>
  <c r="L1344" i="39"/>
  <c r="K1344" i="39"/>
  <c r="J1344" i="39"/>
  <c r="H1344" i="39"/>
  <c r="G1344" i="39"/>
  <c r="F1344" i="39"/>
  <c r="E1344" i="39"/>
  <c r="C1344" i="39"/>
  <c r="B1344" i="39"/>
  <c r="A1344" i="39"/>
  <c r="P1343" i="39"/>
  <c r="O1343" i="39"/>
  <c r="N1343" i="39"/>
  <c r="M1343" i="39"/>
  <c r="L1343" i="39"/>
  <c r="K1343" i="39"/>
  <c r="J1343" i="39"/>
  <c r="H1343" i="39"/>
  <c r="G1343" i="39"/>
  <c r="F1343" i="39"/>
  <c r="E1343" i="39"/>
  <c r="C1343" i="39"/>
  <c r="B1343" i="39"/>
  <c r="A1343" i="39"/>
  <c r="P1342" i="39"/>
  <c r="O1342" i="39"/>
  <c r="N1342" i="39"/>
  <c r="M1342" i="39"/>
  <c r="L1342" i="39"/>
  <c r="K1342" i="39"/>
  <c r="J1342" i="39"/>
  <c r="H1342" i="39"/>
  <c r="G1342" i="39"/>
  <c r="F1342" i="39"/>
  <c r="E1342" i="39"/>
  <c r="C1342" i="39"/>
  <c r="B1342" i="39"/>
  <c r="A1342" i="39"/>
  <c r="P1341" i="39"/>
  <c r="O1341" i="39"/>
  <c r="N1341" i="39"/>
  <c r="M1341" i="39"/>
  <c r="L1341" i="39"/>
  <c r="K1341" i="39"/>
  <c r="J1341" i="39"/>
  <c r="H1341" i="39"/>
  <c r="G1341" i="39"/>
  <c r="F1341" i="39"/>
  <c r="E1341" i="39"/>
  <c r="C1341" i="39"/>
  <c r="B1341" i="39"/>
  <c r="A1341" i="39"/>
  <c r="P1340" i="39"/>
  <c r="O1340" i="39"/>
  <c r="N1340" i="39"/>
  <c r="M1340" i="39"/>
  <c r="L1340" i="39"/>
  <c r="K1340" i="39"/>
  <c r="J1340" i="39"/>
  <c r="H1340" i="39"/>
  <c r="G1340" i="39"/>
  <c r="F1340" i="39"/>
  <c r="E1340" i="39"/>
  <c r="C1340" i="39"/>
  <c r="B1340" i="39"/>
  <c r="A1340" i="39"/>
  <c r="P1339" i="39"/>
  <c r="O1339" i="39"/>
  <c r="N1339" i="39"/>
  <c r="M1339" i="39"/>
  <c r="L1339" i="39"/>
  <c r="K1339" i="39"/>
  <c r="J1339" i="39"/>
  <c r="H1339" i="39"/>
  <c r="G1339" i="39"/>
  <c r="F1339" i="39"/>
  <c r="E1339" i="39"/>
  <c r="C1339" i="39"/>
  <c r="B1339" i="39"/>
  <c r="A1339" i="39"/>
  <c r="P1338" i="39"/>
  <c r="O1338" i="39"/>
  <c r="N1338" i="39"/>
  <c r="M1338" i="39"/>
  <c r="L1338" i="39"/>
  <c r="K1338" i="39"/>
  <c r="J1338" i="39"/>
  <c r="H1338" i="39"/>
  <c r="G1338" i="39"/>
  <c r="F1338" i="39"/>
  <c r="E1338" i="39"/>
  <c r="C1338" i="39"/>
  <c r="B1338" i="39"/>
  <c r="A1338" i="39"/>
  <c r="P1337" i="39"/>
  <c r="O1337" i="39"/>
  <c r="N1337" i="39"/>
  <c r="M1337" i="39"/>
  <c r="L1337" i="39"/>
  <c r="K1337" i="39"/>
  <c r="J1337" i="39"/>
  <c r="H1337" i="39"/>
  <c r="G1337" i="39"/>
  <c r="F1337" i="39"/>
  <c r="E1337" i="39"/>
  <c r="C1337" i="39"/>
  <c r="B1337" i="39"/>
  <c r="A1337" i="39"/>
  <c r="P1336" i="39"/>
  <c r="O1336" i="39"/>
  <c r="N1336" i="39"/>
  <c r="M1336" i="39"/>
  <c r="L1336" i="39"/>
  <c r="K1336" i="39"/>
  <c r="J1336" i="39"/>
  <c r="H1336" i="39"/>
  <c r="G1336" i="39"/>
  <c r="F1336" i="39"/>
  <c r="E1336" i="39"/>
  <c r="C1336" i="39"/>
  <c r="B1336" i="39"/>
  <c r="A1336" i="39"/>
  <c r="P1335" i="39"/>
  <c r="O1335" i="39"/>
  <c r="N1335" i="39"/>
  <c r="M1335" i="39"/>
  <c r="L1335" i="39"/>
  <c r="K1335" i="39"/>
  <c r="J1335" i="39"/>
  <c r="H1335" i="39"/>
  <c r="G1335" i="39"/>
  <c r="F1335" i="39"/>
  <c r="E1335" i="39"/>
  <c r="C1335" i="39"/>
  <c r="B1335" i="39"/>
  <c r="A1335" i="39"/>
  <c r="P1334" i="39"/>
  <c r="O1334" i="39"/>
  <c r="N1334" i="39"/>
  <c r="M1334" i="39"/>
  <c r="L1334" i="39"/>
  <c r="K1334" i="39"/>
  <c r="J1334" i="39"/>
  <c r="H1334" i="39"/>
  <c r="G1334" i="39"/>
  <c r="F1334" i="39"/>
  <c r="E1334" i="39"/>
  <c r="C1334" i="39"/>
  <c r="B1334" i="39"/>
  <c r="A1334" i="39"/>
  <c r="P1333" i="39"/>
  <c r="O1333" i="39"/>
  <c r="N1333" i="39"/>
  <c r="M1333" i="39"/>
  <c r="L1333" i="39"/>
  <c r="K1333" i="39"/>
  <c r="J1333" i="39"/>
  <c r="H1333" i="39"/>
  <c r="G1333" i="39"/>
  <c r="F1333" i="39"/>
  <c r="E1333" i="39"/>
  <c r="C1333" i="39"/>
  <c r="B1333" i="39"/>
  <c r="A1333" i="39"/>
  <c r="P1332" i="39"/>
  <c r="O1332" i="39"/>
  <c r="N1332" i="39"/>
  <c r="M1332" i="39"/>
  <c r="L1332" i="39"/>
  <c r="K1332" i="39"/>
  <c r="J1332" i="39"/>
  <c r="H1332" i="39"/>
  <c r="G1332" i="39"/>
  <c r="F1332" i="39"/>
  <c r="E1332" i="39"/>
  <c r="C1332" i="39"/>
  <c r="B1332" i="39"/>
  <c r="A1332" i="39"/>
  <c r="P1331" i="39"/>
  <c r="O1331" i="39"/>
  <c r="N1331" i="39"/>
  <c r="M1331" i="39"/>
  <c r="L1331" i="39"/>
  <c r="K1331" i="39"/>
  <c r="J1331" i="39"/>
  <c r="H1331" i="39"/>
  <c r="G1331" i="39"/>
  <c r="F1331" i="39"/>
  <c r="E1331" i="39"/>
  <c r="C1331" i="39"/>
  <c r="B1331" i="39"/>
  <c r="A1331" i="39"/>
  <c r="P1330" i="39"/>
  <c r="O1330" i="39"/>
  <c r="N1330" i="39"/>
  <c r="M1330" i="39"/>
  <c r="L1330" i="39"/>
  <c r="K1330" i="39"/>
  <c r="J1330" i="39"/>
  <c r="H1330" i="39"/>
  <c r="G1330" i="39"/>
  <c r="F1330" i="39"/>
  <c r="E1330" i="39"/>
  <c r="C1330" i="39"/>
  <c r="B1330" i="39"/>
  <c r="A1330" i="39"/>
  <c r="P1329" i="39"/>
  <c r="O1329" i="39"/>
  <c r="N1329" i="39"/>
  <c r="M1329" i="39"/>
  <c r="L1329" i="39"/>
  <c r="K1329" i="39"/>
  <c r="J1329" i="39"/>
  <c r="H1329" i="39"/>
  <c r="G1329" i="39"/>
  <c r="F1329" i="39"/>
  <c r="E1329" i="39"/>
  <c r="C1329" i="39"/>
  <c r="B1329" i="39"/>
  <c r="A1329" i="39"/>
  <c r="P1328" i="39"/>
  <c r="O1328" i="39"/>
  <c r="N1328" i="39"/>
  <c r="M1328" i="39"/>
  <c r="L1328" i="39"/>
  <c r="K1328" i="39"/>
  <c r="J1328" i="39"/>
  <c r="H1328" i="39"/>
  <c r="G1328" i="39"/>
  <c r="F1328" i="39"/>
  <c r="E1328" i="39"/>
  <c r="C1328" i="39"/>
  <c r="B1328" i="39"/>
  <c r="A1328" i="39"/>
  <c r="P1327" i="39"/>
  <c r="O1327" i="39"/>
  <c r="N1327" i="39"/>
  <c r="M1327" i="39"/>
  <c r="L1327" i="39"/>
  <c r="K1327" i="39"/>
  <c r="J1327" i="39"/>
  <c r="H1327" i="39"/>
  <c r="G1327" i="39"/>
  <c r="F1327" i="39"/>
  <c r="E1327" i="39"/>
  <c r="C1327" i="39"/>
  <c r="B1327" i="39"/>
  <c r="A1327" i="39"/>
  <c r="P1326" i="39"/>
  <c r="O1326" i="39"/>
  <c r="N1326" i="39"/>
  <c r="M1326" i="39"/>
  <c r="L1326" i="39"/>
  <c r="K1326" i="39"/>
  <c r="J1326" i="39"/>
  <c r="H1326" i="39"/>
  <c r="G1326" i="39"/>
  <c r="F1326" i="39"/>
  <c r="E1326" i="39"/>
  <c r="C1326" i="39"/>
  <c r="B1326" i="39"/>
  <c r="A1326" i="39"/>
  <c r="P1325" i="39"/>
  <c r="O1325" i="39"/>
  <c r="N1325" i="39"/>
  <c r="M1325" i="39"/>
  <c r="L1325" i="39"/>
  <c r="K1325" i="39"/>
  <c r="J1325" i="39"/>
  <c r="H1325" i="39"/>
  <c r="G1325" i="39"/>
  <c r="F1325" i="39"/>
  <c r="E1325" i="39"/>
  <c r="C1325" i="39"/>
  <c r="B1325" i="39"/>
  <c r="A1325" i="39"/>
  <c r="P1324" i="39"/>
  <c r="O1324" i="39"/>
  <c r="N1324" i="39"/>
  <c r="M1324" i="39"/>
  <c r="L1324" i="39"/>
  <c r="K1324" i="39"/>
  <c r="J1324" i="39"/>
  <c r="H1324" i="39"/>
  <c r="G1324" i="39"/>
  <c r="F1324" i="39"/>
  <c r="E1324" i="39"/>
  <c r="C1324" i="39"/>
  <c r="B1324" i="39"/>
  <c r="A1324" i="39"/>
  <c r="P1323" i="39"/>
  <c r="O1323" i="39"/>
  <c r="N1323" i="39"/>
  <c r="M1323" i="39"/>
  <c r="L1323" i="39"/>
  <c r="K1323" i="39"/>
  <c r="J1323" i="39"/>
  <c r="H1323" i="39"/>
  <c r="G1323" i="39"/>
  <c r="F1323" i="39"/>
  <c r="E1323" i="39"/>
  <c r="C1323" i="39"/>
  <c r="B1323" i="39"/>
  <c r="A1323" i="39"/>
  <c r="P1322" i="39"/>
  <c r="O1322" i="39"/>
  <c r="N1322" i="39"/>
  <c r="M1322" i="39"/>
  <c r="L1322" i="39"/>
  <c r="K1322" i="39"/>
  <c r="J1322" i="39"/>
  <c r="H1322" i="39"/>
  <c r="G1322" i="39"/>
  <c r="F1322" i="39"/>
  <c r="E1322" i="39"/>
  <c r="C1322" i="39"/>
  <c r="B1322" i="39"/>
  <c r="A1322" i="39"/>
  <c r="P1321" i="39"/>
  <c r="O1321" i="39"/>
  <c r="N1321" i="39"/>
  <c r="M1321" i="39"/>
  <c r="L1321" i="39"/>
  <c r="K1321" i="39"/>
  <c r="J1321" i="39"/>
  <c r="H1321" i="39"/>
  <c r="G1321" i="39"/>
  <c r="F1321" i="39"/>
  <c r="E1321" i="39"/>
  <c r="C1321" i="39"/>
  <c r="B1321" i="39"/>
  <c r="A1321" i="39"/>
  <c r="P1320" i="39"/>
  <c r="O1320" i="39"/>
  <c r="N1320" i="39"/>
  <c r="M1320" i="39"/>
  <c r="L1320" i="39"/>
  <c r="K1320" i="39"/>
  <c r="J1320" i="39"/>
  <c r="H1320" i="39"/>
  <c r="G1320" i="39"/>
  <c r="F1320" i="39"/>
  <c r="E1320" i="39"/>
  <c r="C1320" i="39"/>
  <c r="B1320" i="39"/>
  <c r="A1320" i="39"/>
  <c r="P1319" i="39"/>
  <c r="O1319" i="39"/>
  <c r="N1319" i="39"/>
  <c r="M1319" i="39"/>
  <c r="L1319" i="39"/>
  <c r="K1319" i="39"/>
  <c r="J1319" i="39"/>
  <c r="H1319" i="39"/>
  <c r="G1319" i="39"/>
  <c r="F1319" i="39"/>
  <c r="E1319" i="39"/>
  <c r="C1319" i="39"/>
  <c r="B1319" i="39"/>
  <c r="A1319" i="39"/>
  <c r="P1318" i="39"/>
  <c r="O1318" i="39"/>
  <c r="N1318" i="39"/>
  <c r="M1318" i="39"/>
  <c r="L1318" i="39"/>
  <c r="K1318" i="39"/>
  <c r="J1318" i="39"/>
  <c r="H1318" i="39"/>
  <c r="G1318" i="39"/>
  <c r="F1318" i="39"/>
  <c r="E1318" i="39"/>
  <c r="C1318" i="39"/>
  <c r="B1318" i="39"/>
  <c r="A1318" i="39"/>
  <c r="P1317" i="39"/>
  <c r="O1317" i="39"/>
  <c r="N1317" i="39"/>
  <c r="M1317" i="39"/>
  <c r="L1317" i="39"/>
  <c r="K1317" i="39"/>
  <c r="J1317" i="39"/>
  <c r="H1317" i="39"/>
  <c r="G1317" i="39"/>
  <c r="F1317" i="39"/>
  <c r="E1317" i="39"/>
  <c r="C1317" i="39"/>
  <c r="B1317" i="39"/>
  <c r="A1317" i="39"/>
  <c r="P1316" i="39"/>
  <c r="O1316" i="39"/>
  <c r="N1316" i="39"/>
  <c r="M1316" i="39"/>
  <c r="L1316" i="39"/>
  <c r="K1316" i="39"/>
  <c r="J1316" i="39"/>
  <c r="H1316" i="39"/>
  <c r="G1316" i="39"/>
  <c r="F1316" i="39"/>
  <c r="E1316" i="39"/>
  <c r="C1316" i="39"/>
  <c r="B1316" i="39"/>
  <c r="A1316" i="39"/>
  <c r="P1315" i="39"/>
  <c r="O1315" i="39"/>
  <c r="N1315" i="39"/>
  <c r="M1315" i="39"/>
  <c r="L1315" i="39"/>
  <c r="K1315" i="39"/>
  <c r="J1315" i="39"/>
  <c r="H1315" i="39"/>
  <c r="G1315" i="39"/>
  <c r="F1315" i="39"/>
  <c r="E1315" i="39"/>
  <c r="C1315" i="39"/>
  <c r="B1315" i="39"/>
  <c r="A1315" i="39"/>
  <c r="P1314" i="39"/>
  <c r="O1314" i="39"/>
  <c r="N1314" i="39"/>
  <c r="M1314" i="39"/>
  <c r="L1314" i="39"/>
  <c r="K1314" i="39"/>
  <c r="J1314" i="39"/>
  <c r="H1314" i="39"/>
  <c r="G1314" i="39"/>
  <c r="F1314" i="39"/>
  <c r="E1314" i="39"/>
  <c r="C1314" i="39"/>
  <c r="B1314" i="39"/>
  <c r="A1314" i="39"/>
  <c r="P1313" i="39"/>
  <c r="O1313" i="39"/>
  <c r="N1313" i="39"/>
  <c r="M1313" i="39"/>
  <c r="L1313" i="39"/>
  <c r="K1313" i="39"/>
  <c r="J1313" i="39"/>
  <c r="H1313" i="39"/>
  <c r="G1313" i="39"/>
  <c r="F1313" i="39"/>
  <c r="E1313" i="39"/>
  <c r="C1313" i="39"/>
  <c r="B1313" i="39"/>
  <c r="A1313" i="39"/>
  <c r="P1312" i="39"/>
  <c r="O1312" i="39"/>
  <c r="N1312" i="39"/>
  <c r="M1312" i="39"/>
  <c r="L1312" i="39"/>
  <c r="K1312" i="39"/>
  <c r="J1312" i="39"/>
  <c r="H1312" i="39"/>
  <c r="G1312" i="39"/>
  <c r="F1312" i="39"/>
  <c r="E1312" i="39"/>
  <c r="C1312" i="39"/>
  <c r="B1312" i="39"/>
  <c r="A1312" i="39"/>
  <c r="P1311" i="39"/>
  <c r="O1311" i="39"/>
  <c r="N1311" i="39"/>
  <c r="M1311" i="39"/>
  <c r="L1311" i="39"/>
  <c r="K1311" i="39"/>
  <c r="J1311" i="39"/>
  <c r="H1311" i="39"/>
  <c r="G1311" i="39"/>
  <c r="F1311" i="39"/>
  <c r="E1311" i="39"/>
  <c r="C1311" i="39"/>
  <c r="B1311" i="39"/>
  <c r="A1311" i="39"/>
  <c r="P1310" i="39"/>
  <c r="O1310" i="39"/>
  <c r="N1310" i="39"/>
  <c r="M1310" i="39"/>
  <c r="L1310" i="39"/>
  <c r="K1310" i="39"/>
  <c r="J1310" i="39"/>
  <c r="H1310" i="39"/>
  <c r="G1310" i="39"/>
  <c r="F1310" i="39"/>
  <c r="E1310" i="39"/>
  <c r="C1310" i="39"/>
  <c r="B1310" i="39"/>
  <c r="A1310" i="39"/>
  <c r="P1309" i="39"/>
  <c r="O1309" i="39"/>
  <c r="N1309" i="39"/>
  <c r="M1309" i="39"/>
  <c r="L1309" i="39"/>
  <c r="K1309" i="39"/>
  <c r="J1309" i="39"/>
  <c r="H1309" i="39"/>
  <c r="G1309" i="39"/>
  <c r="F1309" i="39"/>
  <c r="E1309" i="39"/>
  <c r="C1309" i="39"/>
  <c r="B1309" i="39"/>
  <c r="A1309" i="39"/>
  <c r="P1308" i="39"/>
  <c r="O1308" i="39"/>
  <c r="N1308" i="39"/>
  <c r="M1308" i="39"/>
  <c r="L1308" i="39"/>
  <c r="K1308" i="39"/>
  <c r="J1308" i="39"/>
  <c r="H1308" i="39"/>
  <c r="G1308" i="39"/>
  <c r="F1308" i="39"/>
  <c r="E1308" i="39"/>
  <c r="C1308" i="39"/>
  <c r="B1308" i="39"/>
  <c r="A1308" i="39"/>
  <c r="P1307" i="39"/>
  <c r="O1307" i="39"/>
  <c r="N1307" i="39"/>
  <c r="M1307" i="39"/>
  <c r="L1307" i="39"/>
  <c r="K1307" i="39"/>
  <c r="J1307" i="39"/>
  <c r="H1307" i="39"/>
  <c r="G1307" i="39"/>
  <c r="F1307" i="39"/>
  <c r="E1307" i="39"/>
  <c r="C1307" i="39"/>
  <c r="B1307" i="39"/>
  <c r="A1307" i="39"/>
  <c r="P1306" i="39"/>
  <c r="O1306" i="39"/>
  <c r="N1306" i="39"/>
  <c r="M1306" i="39"/>
  <c r="L1306" i="39"/>
  <c r="K1306" i="39"/>
  <c r="J1306" i="39"/>
  <c r="H1306" i="39"/>
  <c r="G1306" i="39"/>
  <c r="F1306" i="39"/>
  <c r="E1306" i="39"/>
  <c r="C1306" i="39"/>
  <c r="B1306" i="39"/>
  <c r="A1306" i="39"/>
  <c r="P1305" i="39"/>
  <c r="O1305" i="39"/>
  <c r="N1305" i="39"/>
  <c r="M1305" i="39"/>
  <c r="L1305" i="39"/>
  <c r="K1305" i="39"/>
  <c r="J1305" i="39"/>
  <c r="H1305" i="39"/>
  <c r="G1305" i="39"/>
  <c r="F1305" i="39"/>
  <c r="E1305" i="39"/>
  <c r="C1305" i="39"/>
  <c r="B1305" i="39"/>
  <c r="A1305" i="39"/>
  <c r="P1304" i="39"/>
  <c r="O1304" i="39"/>
  <c r="N1304" i="39"/>
  <c r="M1304" i="39"/>
  <c r="L1304" i="39"/>
  <c r="K1304" i="39"/>
  <c r="J1304" i="39"/>
  <c r="H1304" i="39"/>
  <c r="G1304" i="39"/>
  <c r="F1304" i="39"/>
  <c r="E1304" i="39"/>
  <c r="C1304" i="39"/>
  <c r="B1304" i="39"/>
  <c r="A1304" i="39"/>
  <c r="P1303" i="39"/>
  <c r="O1303" i="39"/>
  <c r="N1303" i="39"/>
  <c r="M1303" i="39"/>
  <c r="L1303" i="39"/>
  <c r="K1303" i="39"/>
  <c r="J1303" i="39"/>
  <c r="H1303" i="39"/>
  <c r="G1303" i="39"/>
  <c r="F1303" i="39"/>
  <c r="E1303" i="39"/>
  <c r="C1303" i="39"/>
  <c r="B1303" i="39"/>
  <c r="A1303" i="39"/>
  <c r="P1302" i="39"/>
  <c r="O1302" i="39"/>
  <c r="N1302" i="39"/>
  <c r="M1302" i="39"/>
  <c r="L1302" i="39"/>
  <c r="K1302" i="39"/>
  <c r="J1302" i="39"/>
  <c r="H1302" i="39"/>
  <c r="G1302" i="39"/>
  <c r="F1302" i="39"/>
  <c r="E1302" i="39"/>
  <c r="C1302" i="39"/>
  <c r="B1302" i="39"/>
  <c r="A1302" i="39"/>
  <c r="P1301" i="39"/>
  <c r="O1301" i="39"/>
  <c r="N1301" i="39"/>
  <c r="M1301" i="39"/>
  <c r="L1301" i="39"/>
  <c r="K1301" i="39"/>
  <c r="J1301" i="39"/>
  <c r="H1301" i="39"/>
  <c r="G1301" i="39"/>
  <c r="F1301" i="39"/>
  <c r="E1301" i="39"/>
  <c r="C1301" i="39"/>
  <c r="B1301" i="39"/>
  <c r="A1301" i="39"/>
  <c r="P1300" i="39"/>
  <c r="O1300" i="39"/>
  <c r="N1300" i="39"/>
  <c r="M1300" i="39"/>
  <c r="L1300" i="39"/>
  <c r="K1300" i="39"/>
  <c r="J1300" i="39"/>
  <c r="H1300" i="39"/>
  <c r="G1300" i="39"/>
  <c r="F1300" i="39"/>
  <c r="E1300" i="39"/>
  <c r="C1300" i="39"/>
  <c r="B1300" i="39"/>
  <c r="A1300" i="39"/>
  <c r="P1299" i="39"/>
  <c r="O1299" i="39"/>
  <c r="N1299" i="39"/>
  <c r="M1299" i="39"/>
  <c r="L1299" i="39"/>
  <c r="K1299" i="39"/>
  <c r="J1299" i="39"/>
  <c r="H1299" i="39"/>
  <c r="G1299" i="39"/>
  <c r="F1299" i="39"/>
  <c r="E1299" i="39"/>
  <c r="C1299" i="39"/>
  <c r="B1299" i="39"/>
  <c r="A1299" i="39"/>
  <c r="P1298" i="39"/>
  <c r="O1298" i="39"/>
  <c r="N1298" i="39"/>
  <c r="M1298" i="39"/>
  <c r="L1298" i="39"/>
  <c r="K1298" i="39"/>
  <c r="J1298" i="39"/>
  <c r="H1298" i="39"/>
  <c r="G1298" i="39"/>
  <c r="F1298" i="39"/>
  <c r="E1298" i="39"/>
  <c r="C1298" i="39"/>
  <c r="B1298" i="39"/>
  <c r="A1298" i="39"/>
  <c r="P1297" i="39"/>
  <c r="O1297" i="39"/>
  <c r="N1297" i="39"/>
  <c r="M1297" i="39"/>
  <c r="L1297" i="39"/>
  <c r="K1297" i="39"/>
  <c r="J1297" i="39"/>
  <c r="H1297" i="39"/>
  <c r="G1297" i="39"/>
  <c r="F1297" i="39"/>
  <c r="E1297" i="39"/>
  <c r="C1297" i="39"/>
  <c r="B1297" i="39"/>
  <c r="A1297" i="39"/>
  <c r="P1296" i="39"/>
  <c r="O1296" i="39"/>
  <c r="N1296" i="39"/>
  <c r="M1296" i="39"/>
  <c r="L1296" i="39"/>
  <c r="K1296" i="39"/>
  <c r="J1296" i="39"/>
  <c r="H1296" i="39"/>
  <c r="G1296" i="39"/>
  <c r="F1296" i="39"/>
  <c r="E1296" i="39"/>
  <c r="C1296" i="39"/>
  <c r="B1296" i="39"/>
  <c r="A1296" i="39"/>
  <c r="P1295" i="39"/>
  <c r="O1295" i="39"/>
  <c r="N1295" i="39"/>
  <c r="M1295" i="39"/>
  <c r="L1295" i="39"/>
  <c r="K1295" i="39"/>
  <c r="J1295" i="39"/>
  <c r="H1295" i="39"/>
  <c r="G1295" i="39"/>
  <c r="F1295" i="39"/>
  <c r="E1295" i="39"/>
  <c r="C1295" i="39"/>
  <c r="B1295" i="39"/>
  <c r="A1295" i="39"/>
  <c r="P1294" i="39"/>
  <c r="O1294" i="39"/>
  <c r="N1294" i="39"/>
  <c r="M1294" i="39"/>
  <c r="L1294" i="39"/>
  <c r="K1294" i="39"/>
  <c r="J1294" i="39"/>
  <c r="H1294" i="39"/>
  <c r="G1294" i="39"/>
  <c r="F1294" i="39"/>
  <c r="E1294" i="39"/>
  <c r="C1294" i="39"/>
  <c r="B1294" i="39"/>
  <c r="A1294" i="39"/>
  <c r="P1293" i="39"/>
  <c r="O1293" i="39"/>
  <c r="N1293" i="39"/>
  <c r="M1293" i="39"/>
  <c r="L1293" i="39"/>
  <c r="K1293" i="39"/>
  <c r="J1293" i="39"/>
  <c r="H1293" i="39"/>
  <c r="G1293" i="39"/>
  <c r="F1293" i="39"/>
  <c r="E1293" i="39"/>
  <c r="C1293" i="39"/>
  <c r="B1293" i="39"/>
  <c r="A1293" i="39"/>
  <c r="P1292" i="39"/>
  <c r="O1292" i="39"/>
  <c r="N1292" i="39"/>
  <c r="M1292" i="39"/>
  <c r="L1292" i="39"/>
  <c r="K1292" i="39"/>
  <c r="J1292" i="39"/>
  <c r="H1292" i="39"/>
  <c r="G1292" i="39"/>
  <c r="F1292" i="39"/>
  <c r="E1292" i="39"/>
  <c r="C1292" i="39"/>
  <c r="B1292" i="39"/>
  <c r="A1292" i="39"/>
  <c r="P1291" i="39"/>
  <c r="O1291" i="39"/>
  <c r="N1291" i="39"/>
  <c r="M1291" i="39"/>
  <c r="L1291" i="39"/>
  <c r="K1291" i="39"/>
  <c r="J1291" i="39"/>
  <c r="H1291" i="39"/>
  <c r="G1291" i="39"/>
  <c r="F1291" i="39"/>
  <c r="E1291" i="39"/>
  <c r="C1291" i="39"/>
  <c r="B1291" i="39"/>
  <c r="A1291" i="39"/>
  <c r="P1290" i="39"/>
  <c r="O1290" i="39"/>
  <c r="N1290" i="39"/>
  <c r="M1290" i="39"/>
  <c r="L1290" i="39"/>
  <c r="K1290" i="39"/>
  <c r="J1290" i="39"/>
  <c r="H1290" i="39"/>
  <c r="G1290" i="39"/>
  <c r="F1290" i="39"/>
  <c r="E1290" i="39"/>
  <c r="C1290" i="39"/>
  <c r="B1290" i="39"/>
  <c r="A1290" i="39"/>
  <c r="P1289" i="39"/>
  <c r="O1289" i="39"/>
  <c r="N1289" i="39"/>
  <c r="M1289" i="39"/>
  <c r="L1289" i="39"/>
  <c r="K1289" i="39"/>
  <c r="J1289" i="39"/>
  <c r="H1289" i="39"/>
  <c r="G1289" i="39"/>
  <c r="F1289" i="39"/>
  <c r="E1289" i="39"/>
  <c r="C1289" i="39"/>
  <c r="B1289" i="39"/>
  <c r="A1289" i="39"/>
  <c r="P1288" i="39"/>
  <c r="O1288" i="39"/>
  <c r="N1288" i="39"/>
  <c r="M1288" i="39"/>
  <c r="L1288" i="39"/>
  <c r="K1288" i="39"/>
  <c r="J1288" i="39"/>
  <c r="H1288" i="39"/>
  <c r="G1288" i="39"/>
  <c r="F1288" i="39"/>
  <c r="E1288" i="39"/>
  <c r="C1288" i="39"/>
  <c r="B1288" i="39"/>
  <c r="A1288" i="39"/>
  <c r="P1287" i="39"/>
  <c r="O1287" i="39"/>
  <c r="N1287" i="39"/>
  <c r="M1287" i="39"/>
  <c r="L1287" i="39"/>
  <c r="K1287" i="39"/>
  <c r="J1287" i="39"/>
  <c r="H1287" i="39"/>
  <c r="G1287" i="39"/>
  <c r="F1287" i="39"/>
  <c r="E1287" i="39"/>
  <c r="C1287" i="39"/>
  <c r="B1287" i="39"/>
  <c r="A1287" i="39"/>
  <c r="P1286" i="39"/>
  <c r="O1286" i="39"/>
  <c r="N1286" i="39"/>
  <c r="M1286" i="39"/>
  <c r="L1286" i="39"/>
  <c r="K1286" i="39"/>
  <c r="J1286" i="39"/>
  <c r="H1286" i="39"/>
  <c r="G1286" i="39"/>
  <c r="F1286" i="39"/>
  <c r="E1286" i="39"/>
  <c r="C1286" i="39"/>
  <c r="B1286" i="39"/>
  <c r="A1286" i="39"/>
  <c r="P1285" i="39"/>
  <c r="O1285" i="39"/>
  <c r="N1285" i="39"/>
  <c r="M1285" i="39"/>
  <c r="L1285" i="39"/>
  <c r="K1285" i="39"/>
  <c r="J1285" i="39"/>
  <c r="H1285" i="39"/>
  <c r="G1285" i="39"/>
  <c r="F1285" i="39"/>
  <c r="E1285" i="39"/>
  <c r="C1285" i="39"/>
  <c r="B1285" i="39"/>
  <c r="A1285" i="39"/>
  <c r="P1284" i="39"/>
  <c r="O1284" i="39"/>
  <c r="N1284" i="39"/>
  <c r="M1284" i="39"/>
  <c r="L1284" i="39"/>
  <c r="K1284" i="39"/>
  <c r="J1284" i="39"/>
  <c r="H1284" i="39"/>
  <c r="G1284" i="39"/>
  <c r="F1284" i="39"/>
  <c r="E1284" i="39"/>
  <c r="C1284" i="39"/>
  <c r="B1284" i="39"/>
  <c r="A1284" i="39"/>
  <c r="P1283" i="39"/>
  <c r="O1283" i="39"/>
  <c r="N1283" i="39"/>
  <c r="M1283" i="39"/>
  <c r="L1283" i="39"/>
  <c r="K1283" i="39"/>
  <c r="J1283" i="39"/>
  <c r="H1283" i="39"/>
  <c r="G1283" i="39"/>
  <c r="F1283" i="39"/>
  <c r="E1283" i="39"/>
  <c r="C1283" i="39"/>
  <c r="B1283" i="39"/>
  <c r="A1283" i="39"/>
  <c r="P1282" i="39"/>
  <c r="O1282" i="39"/>
  <c r="N1282" i="39"/>
  <c r="M1282" i="39"/>
  <c r="L1282" i="39"/>
  <c r="K1282" i="39"/>
  <c r="J1282" i="39"/>
  <c r="H1282" i="39"/>
  <c r="G1282" i="39"/>
  <c r="F1282" i="39"/>
  <c r="E1282" i="39"/>
  <c r="C1282" i="39"/>
  <c r="B1282" i="39"/>
  <c r="A1282" i="39"/>
  <c r="P1281" i="39"/>
  <c r="O1281" i="39"/>
  <c r="N1281" i="39"/>
  <c r="M1281" i="39"/>
  <c r="L1281" i="39"/>
  <c r="K1281" i="39"/>
  <c r="J1281" i="39"/>
  <c r="H1281" i="39"/>
  <c r="G1281" i="39"/>
  <c r="F1281" i="39"/>
  <c r="E1281" i="39"/>
  <c r="C1281" i="39"/>
  <c r="B1281" i="39"/>
  <c r="A1281" i="39"/>
  <c r="P1280" i="39"/>
  <c r="O1280" i="39"/>
  <c r="N1280" i="39"/>
  <c r="M1280" i="39"/>
  <c r="L1280" i="39"/>
  <c r="K1280" i="39"/>
  <c r="J1280" i="39"/>
  <c r="H1280" i="39"/>
  <c r="G1280" i="39"/>
  <c r="F1280" i="39"/>
  <c r="E1280" i="39"/>
  <c r="C1280" i="39"/>
  <c r="B1280" i="39"/>
  <c r="A1280" i="39"/>
  <c r="P1279" i="39"/>
  <c r="O1279" i="39"/>
  <c r="N1279" i="39"/>
  <c r="M1279" i="39"/>
  <c r="L1279" i="39"/>
  <c r="K1279" i="39"/>
  <c r="J1279" i="39"/>
  <c r="H1279" i="39"/>
  <c r="G1279" i="39"/>
  <c r="F1279" i="39"/>
  <c r="E1279" i="39"/>
  <c r="C1279" i="39"/>
  <c r="B1279" i="39"/>
  <c r="A1279" i="39"/>
  <c r="P1278" i="39"/>
  <c r="O1278" i="39"/>
  <c r="N1278" i="39"/>
  <c r="M1278" i="39"/>
  <c r="L1278" i="39"/>
  <c r="K1278" i="39"/>
  <c r="J1278" i="39"/>
  <c r="H1278" i="39"/>
  <c r="G1278" i="39"/>
  <c r="F1278" i="39"/>
  <c r="E1278" i="39"/>
  <c r="C1278" i="39"/>
  <c r="B1278" i="39"/>
  <c r="A1278" i="39"/>
  <c r="P1277" i="39"/>
  <c r="O1277" i="39"/>
  <c r="N1277" i="39"/>
  <c r="M1277" i="39"/>
  <c r="L1277" i="39"/>
  <c r="K1277" i="39"/>
  <c r="J1277" i="39"/>
  <c r="H1277" i="39"/>
  <c r="G1277" i="39"/>
  <c r="F1277" i="39"/>
  <c r="E1277" i="39"/>
  <c r="C1277" i="39"/>
  <c r="B1277" i="39"/>
  <c r="A1277" i="39"/>
  <c r="P1276" i="39"/>
  <c r="O1276" i="39"/>
  <c r="N1276" i="39"/>
  <c r="M1276" i="39"/>
  <c r="L1276" i="39"/>
  <c r="K1276" i="39"/>
  <c r="J1276" i="39"/>
  <c r="H1276" i="39"/>
  <c r="G1276" i="39"/>
  <c r="F1276" i="39"/>
  <c r="E1276" i="39"/>
  <c r="C1276" i="39"/>
  <c r="B1276" i="39"/>
  <c r="A1276" i="39"/>
  <c r="P1275" i="39"/>
  <c r="O1275" i="39"/>
  <c r="N1275" i="39"/>
  <c r="M1275" i="39"/>
  <c r="L1275" i="39"/>
  <c r="K1275" i="39"/>
  <c r="J1275" i="39"/>
  <c r="H1275" i="39"/>
  <c r="G1275" i="39"/>
  <c r="F1275" i="39"/>
  <c r="E1275" i="39"/>
  <c r="C1275" i="39"/>
  <c r="B1275" i="39"/>
  <c r="A1275" i="39"/>
  <c r="P1274" i="39"/>
  <c r="O1274" i="39"/>
  <c r="N1274" i="39"/>
  <c r="M1274" i="39"/>
  <c r="L1274" i="39"/>
  <c r="K1274" i="39"/>
  <c r="J1274" i="39"/>
  <c r="H1274" i="39"/>
  <c r="G1274" i="39"/>
  <c r="F1274" i="39"/>
  <c r="E1274" i="39"/>
  <c r="C1274" i="39"/>
  <c r="B1274" i="39"/>
  <c r="A1274" i="39"/>
  <c r="P1273" i="39"/>
  <c r="O1273" i="39"/>
  <c r="N1273" i="39"/>
  <c r="M1273" i="39"/>
  <c r="L1273" i="39"/>
  <c r="K1273" i="39"/>
  <c r="J1273" i="39"/>
  <c r="H1273" i="39"/>
  <c r="G1273" i="39"/>
  <c r="F1273" i="39"/>
  <c r="E1273" i="39"/>
  <c r="C1273" i="39"/>
  <c r="B1273" i="39"/>
  <c r="A1273" i="39"/>
  <c r="P1272" i="39"/>
  <c r="O1272" i="39"/>
  <c r="N1272" i="39"/>
  <c r="M1272" i="39"/>
  <c r="L1272" i="39"/>
  <c r="K1272" i="39"/>
  <c r="J1272" i="39"/>
  <c r="H1272" i="39"/>
  <c r="G1272" i="39"/>
  <c r="F1272" i="39"/>
  <c r="E1272" i="39"/>
  <c r="C1272" i="39"/>
  <c r="B1272" i="39"/>
  <c r="A1272" i="39"/>
  <c r="P1271" i="39"/>
  <c r="O1271" i="39"/>
  <c r="N1271" i="39"/>
  <c r="M1271" i="39"/>
  <c r="L1271" i="39"/>
  <c r="K1271" i="39"/>
  <c r="J1271" i="39"/>
  <c r="H1271" i="39"/>
  <c r="G1271" i="39"/>
  <c r="F1271" i="39"/>
  <c r="E1271" i="39"/>
  <c r="C1271" i="39"/>
  <c r="B1271" i="39"/>
  <c r="A1271" i="39"/>
  <c r="P1270" i="39"/>
  <c r="O1270" i="39"/>
  <c r="N1270" i="39"/>
  <c r="M1270" i="39"/>
  <c r="L1270" i="39"/>
  <c r="K1270" i="39"/>
  <c r="J1270" i="39"/>
  <c r="H1270" i="39"/>
  <c r="G1270" i="39"/>
  <c r="F1270" i="39"/>
  <c r="E1270" i="39"/>
  <c r="C1270" i="39"/>
  <c r="B1270" i="39"/>
  <c r="A1270" i="39"/>
  <c r="P1269" i="39"/>
  <c r="O1269" i="39"/>
  <c r="N1269" i="39"/>
  <c r="M1269" i="39"/>
  <c r="L1269" i="39"/>
  <c r="K1269" i="39"/>
  <c r="J1269" i="39"/>
  <c r="H1269" i="39"/>
  <c r="G1269" i="39"/>
  <c r="F1269" i="39"/>
  <c r="E1269" i="39"/>
  <c r="C1269" i="39"/>
  <c r="B1269" i="39"/>
  <c r="A1269" i="39"/>
  <c r="P1268" i="39"/>
  <c r="O1268" i="39"/>
  <c r="N1268" i="39"/>
  <c r="M1268" i="39"/>
  <c r="L1268" i="39"/>
  <c r="K1268" i="39"/>
  <c r="J1268" i="39"/>
  <c r="H1268" i="39"/>
  <c r="G1268" i="39"/>
  <c r="F1268" i="39"/>
  <c r="E1268" i="39"/>
  <c r="C1268" i="39"/>
  <c r="B1268" i="39"/>
  <c r="A1268" i="39"/>
  <c r="P1267" i="39"/>
  <c r="O1267" i="39"/>
  <c r="N1267" i="39"/>
  <c r="M1267" i="39"/>
  <c r="L1267" i="39"/>
  <c r="K1267" i="39"/>
  <c r="J1267" i="39"/>
  <c r="H1267" i="39"/>
  <c r="G1267" i="39"/>
  <c r="F1267" i="39"/>
  <c r="E1267" i="39"/>
  <c r="C1267" i="39"/>
  <c r="B1267" i="39"/>
  <c r="A1267" i="39"/>
  <c r="P1266" i="39"/>
  <c r="O1266" i="39"/>
  <c r="N1266" i="39"/>
  <c r="M1266" i="39"/>
  <c r="L1266" i="39"/>
  <c r="K1266" i="39"/>
  <c r="J1266" i="39"/>
  <c r="H1266" i="39"/>
  <c r="G1266" i="39"/>
  <c r="F1266" i="39"/>
  <c r="E1266" i="39"/>
  <c r="C1266" i="39"/>
  <c r="B1266" i="39"/>
  <c r="A1266" i="39"/>
  <c r="P1265" i="39"/>
  <c r="O1265" i="39"/>
  <c r="N1265" i="39"/>
  <c r="M1265" i="39"/>
  <c r="L1265" i="39"/>
  <c r="K1265" i="39"/>
  <c r="J1265" i="39"/>
  <c r="H1265" i="39"/>
  <c r="G1265" i="39"/>
  <c r="F1265" i="39"/>
  <c r="E1265" i="39"/>
  <c r="C1265" i="39"/>
  <c r="B1265" i="39"/>
  <c r="A1265" i="39"/>
  <c r="P1264" i="39"/>
  <c r="O1264" i="39"/>
  <c r="N1264" i="39"/>
  <c r="M1264" i="39"/>
  <c r="L1264" i="39"/>
  <c r="K1264" i="39"/>
  <c r="J1264" i="39"/>
  <c r="H1264" i="39"/>
  <c r="G1264" i="39"/>
  <c r="F1264" i="39"/>
  <c r="E1264" i="39"/>
  <c r="C1264" i="39"/>
  <c r="B1264" i="39"/>
  <c r="A1264" i="39"/>
  <c r="P1263" i="39"/>
  <c r="O1263" i="39"/>
  <c r="N1263" i="39"/>
  <c r="M1263" i="39"/>
  <c r="L1263" i="39"/>
  <c r="K1263" i="39"/>
  <c r="J1263" i="39"/>
  <c r="H1263" i="39"/>
  <c r="G1263" i="39"/>
  <c r="F1263" i="39"/>
  <c r="E1263" i="39"/>
  <c r="C1263" i="39"/>
  <c r="B1263" i="39"/>
  <c r="A1263" i="39"/>
  <c r="P1262" i="39"/>
  <c r="O1262" i="39"/>
  <c r="N1262" i="39"/>
  <c r="M1262" i="39"/>
  <c r="L1262" i="39"/>
  <c r="K1262" i="39"/>
  <c r="J1262" i="39"/>
  <c r="H1262" i="39"/>
  <c r="G1262" i="39"/>
  <c r="F1262" i="39"/>
  <c r="E1262" i="39"/>
  <c r="C1262" i="39"/>
  <c r="B1262" i="39"/>
  <c r="A1262" i="39"/>
  <c r="P1261" i="39"/>
  <c r="O1261" i="39"/>
  <c r="N1261" i="39"/>
  <c r="M1261" i="39"/>
  <c r="L1261" i="39"/>
  <c r="K1261" i="39"/>
  <c r="J1261" i="39"/>
  <c r="H1261" i="39"/>
  <c r="G1261" i="39"/>
  <c r="F1261" i="39"/>
  <c r="E1261" i="39"/>
  <c r="C1261" i="39"/>
  <c r="B1261" i="39"/>
  <c r="A1261" i="39"/>
  <c r="P1260" i="39"/>
  <c r="O1260" i="39"/>
  <c r="N1260" i="39"/>
  <c r="M1260" i="39"/>
  <c r="L1260" i="39"/>
  <c r="K1260" i="39"/>
  <c r="J1260" i="39"/>
  <c r="H1260" i="39"/>
  <c r="G1260" i="39"/>
  <c r="F1260" i="39"/>
  <c r="E1260" i="39"/>
  <c r="C1260" i="39"/>
  <c r="B1260" i="39"/>
  <c r="A1260" i="39"/>
  <c r="P1259" i="39"/>
  <c r="O1259" i="39"/>
  <c r="N1259" i="39"/>
  <c r="M1259" i="39"/>
  <c r="L1259" i="39"/>
  <c r="K1259" i="39"/>
  <c r="J1259" i="39"/>
  <c r="H1259" i="39"/>
  <c r="G1259" i="39"/>
  <c r="F1259" i="39"/>
  <c r="E1259" i="39"/>
  <c r="C1259" i="39"/>
  <c r="B1259" i="39"/>
  <c r="A1259" i="39"/>
  <c r="P1258" i="39"/>
  <c r="O1258" i="39"/>
  <c r="N1258" i="39"/>
  <c r="M1258" i="39"/>
  <c r="L1258" i="39"/>
  <c r="K1258" i="39"/>
  <c r="J1258" i="39"/>
  <c r="H1258" i="39"/>
  <c r="G1258" i="39"/>
  <c r="F1258" i="39"/>
  <c r="E1258" i="39"/>
  <c r="C1258" i="39"/>
  <c r="B1258" i="39"/>
  <c r="A1258" i="39"/>
  <c r="P1257" i="39"/>
  <c r="O1257" i="39"/>
  <c r="N1257" i="39"/>
  <c r="M1257" i="39"/>
  <c r="L1257" i="39"/>
  <c r="K1257" i="39"/>
  <c r="J1257" i="39"/>
  <c r="H1257" i="39"/>
  <c r="G1257" i="39"/>
  <c r="F1257" i="39"/>
  <c r="E1257" i="39"/>
  <c r="C1257" i="39"/>
  <c r="B1257" i="39"/>
  <c r="A1257" i="39"/>
  <c r="P1256" i="39"/>
  <c r="O1256" i="39"/>
  <c r="N1256" i="39"/>
  <c r="M1256" i="39"/>
  <c r="L1256" i="39"/>
  <c r="K1256" i="39"/>
  <c r="J1256" i="39"/>
  <c r="H1256" i="39"/>
  <c r="G1256" i="39"/>
  <c r="F1256" i="39"/>
  <c r="E1256" i="39"/>
  <c r="C1256" i="39"/>
  <c r="B1256" i="39"/>
  <c r="A1256" i="39"/>
  <c r="P1255" i="39"/>
  <c r="O1255" i="39"/>
  <c r="N1255" i="39"/>
  <c r="M1255" i="39"/>
  <c r="L1255" i="39"/>
  <c r="K1255" i="39"/>
  <c r="J1255" i="39"/>
  <c r="H1255" i="39"/>
  <c r="G1255" i="39"/>
  <c r="F1255" i="39"/>
  <c r="E1255" i="39"/>
  <c r="C1255" i="39"/>
  <c r="B1255" i="39"/>
  <c r="A1255" i="39"/>
  <c r="P1254" i="39"/>
  <c r="O1254" i="39"/>
  <c r="N1254" i="39"/>
  <c r="M1254" i="39"/>
  <c r="L1254" i="39"/>
  <c r="K1254" i="39"/>
  <c r="J1254" i="39"/>
  <c r="H1254" i="39"/>
  <c r="G1254" i="39"/>
  <c r="F1254" i="39"/>
  <c r="E1254" i="39"/>
  <c r="C1254" i="39"/>
  <c r="B1254" i="39"/>
  <c r="A1254" i="39"/>
  <c r="P1253" i="39"/>
  <c r="O1253" i="39"/>
  <c r="N1253" i="39"/>
  <c r="M1253" i="39"/>
  <c r="L1253" i="39"/>
  <c r="K1253" i="39"/>
  <c r="J1253" i="39"/>
  <c r="H1253" i="39"/>
  <c r="G1253" i="39"/>
  <c r="F1253" i="39"/>
  <c r="E1253" i="39"/>
  <c r="C1253" i="39"/>
  <c r="B1253" i="39"/>
  <c r="A1253" i="39"/>
  <c r="P1252" i="39"/>
  <c r="O1252" i="39"/>
  <c r="N1252" i="39"/>
  <c r="M1252" i="39"/>
  <c r="L1252" i="39"/>
  <c r="K1252" i="39"/>
  <c r="J1252" i="39"/>
  <c r="H1252" i="39"/>
  <c r="G1252" i="39"/>
  <c r="F1252" i="39"/>
  <c r="E1252" i="39"/>
  <c r="C1252" i="39"/>
  <c r="B1252" i="39"/>
  <c r="A1252" i="39"/>
  <c r="P1251" i="39"/>
  <c r="O1251" i="39"/>
  <c r="N1251" i="39"/>
  <c r="M1251" i="39"/>
  <c r="L1251" i="39"/>
  <c r="K1251" i="39"/>
  <c r="J1251" i="39"/>
  <c r="H1251" i="39"/>
  <c r="G1251" i="39"/>
  <c r="F1251" i="39"/>
  <c r="E1251" i="39"/>
  <c r="C1251" i="39"/>
  <c r="B1251" i="39"/>
  <c r="A1251" i="39"/>
  <c r="P1250" i="39"/>
  <c r="O1250" i="39"/>
  <c r="N1250" i="39"/>
  <c r="M1250" i="39"/>
  <c r="L1250" i="39"/>
  <c r="K1250" i="39"/>
  <c r="J1250" i="39"/>
  <c r="H1250" i="39"/>
  <c r="G1250" i="39"/>
  <c r="F1250" i="39"/>
  <c r="E1250" i="39"/>
  <c r="C1250" i="39"/>
  <c r="B1250" i="39"/>
  <c r="A1250" i="39"/>
  <c r="P1249" i="39"/>
  <c r="O1249" i="39"/>
  <c r="N1249" i="39"/>
  <c r="M1249" i="39"/>
  <c r="L1249" i="39"/>
  <c r="K1249" i="39"/>
  <c r="J1249" i="39"/>
  <c r="H1249" i="39"/>
  <c r="G1249" i="39"/>
  <c r="F1249" i="39"/>
  <c r="E1249" i="39"/>
  <c r="C1249" i="39"/>
  <c r="B1249" i="39"/>
  <c r="A1249" i="39"/>
  <c r="P1248" i="39"/>
  <c r="O1248" i="39"/>
  <c r="N1248" i="39"/>
  <c r="M1248" i="39"/>
  <c r="L1248" i="39"/>
  <c r="K1248" i="39"/>
  <c r="J1248" i="39"/>
  <c r="H1248" i="39"/>
  <c r="G1248" i="39"/>
  <c r="F1248" i="39"/>
  <c r="E1248" i="39"/>
  <c r="C1248" i="39"/>
  <c r="B1248" i="39"/>
  <c r="A1248" i="39"/>
  <c r="P1247" i="39"/>
  <c r="O1247" i="39"/>
  <c r="N1247" i="39"/>
  <c r="M1247" i="39"/>
  <c r="L1247" i="39"/>
  <c r="K1247" i="39"/>
  <c r="J1247" i="39"/>
  <c r="H1247" i="39"/>
  <c r="G1247" i="39"/>
  <c r="F1247" i="39"/>
  <c r="E1247" i="39"/>
  <c r="C1247" i="39"/>
  <c r="B1247" i="39"/>
  <c r="A1247" i="39"/>
  <c r="P1246" i="39"/>
  <c r="O1246" i="39"/>
  <c r="N1246" i="39"/>
  <c r="M1246" i="39"/>
  <c r="L1246" i="39"/>
  <c r="K1246" i="39"/>
  <c r="J1246" i="39"/>
  <c r="H1246" i="39"/>
  <c r="G1246" i="39"/>
  <c r="F1246" i="39"/>
  <c r="E1246" i="39"/>
  <c r="C1246" i="39"/>
  <c r="B1246" i="39"/>
  <c r="A1246" i="39"/>
  <c r="P1245" i="39"/>
  <c r="O1245" i="39"/>
  <c r="N1245" i="39"/>
  <c r="M1245" i="39"/>
  <c r="L1245" i="39"/>
  <c r="K1245" i="39"/>
  <c r="J1245" i="39"/>
  <c r="H1245" i="39"/>
  <c r="G1245" i="39"/>
  <c r="F1245" i="39"/>
  <c r="E1245" i="39"/>
  <c r="C1245" i="39"/>
  <c r="B1245" i="39"/>
  <c r="A1245" i="39"/>
  <c r="P1244" i="39"/>
  <c r="O1244" i="39"/>
  <c r="N1244" i="39"/>
  <c r="M1244" i="39"/>
  <c r="L1244" i="39"/>
  <c r="K1244" i="39"/>
  <c r="J1244" i="39"/>
  <c r="H1244" i="39"/>
  <c r="G1244" i="39"/>
  <c r="F1244" i="39"/>
  <c r="E1244" i="39"/>
  <c r="C1244" i="39"/>
  <c r="B1244" i="39"/>
  <c r="A1244" i="39"/>
  <c r="P1243" i="39"/>
  <c r="O1243" i="39"/>
  <c r="N1243" i="39"/>
  <c r="M1243" i="39"/>
  <c r="L1243" i="39"/>
  <c r="K1243" i="39"/>
  <c r="J1243" i="39"/>
  <c r="H1243" i="39"/>
  <c r="G1243" i="39"/>
  <c r="F1243" i="39"/>
  <c r="E1243" i="39"/>
  <c r="C1243" i="39"/>
  <c r="B1243" i="39"/>
  <c r="A1243" i="39"/>
  <c r="P1242" i="39"/>
  <c r="O1242" i="39"/>
  <c r="N1242" i="39"/>
  <c r="M1242" i="39"/>
  <c r="L1242" i="39"/>
  <c r="K1242" i="39"/>
  <c r="J1242" i="39"/>
  <c r="H1242" i="39"/>
  <c r="G1242" i="39"/>
  <c r="F1242" i="39"/>
  <c r="E1242" i="39"/>
  <c r="C1242" i="39"/>
  <c r="B1242" i="39"/>
  <c r="A1242" i="39"/>
  <c r="P1241" i="39"/>
  <c r="O1241" i="39"/>
  <c r="N1241" i="39"/>
  <c r="M1241" i="39"/>
  <c r="L1241" i="39"/>
  <c r="K1241" i="39"/>
  <c r="J1241" i="39"/>
  <c r="H1241" i="39"/>
  <c r="G1241" i="39"/>
  <c r="F1241" i="39"/>
  <c r="E1241" i="39"/>
  <c r="C1241" i="39"/>
  <c r="B1241" i="39"/>
  <c r="A1241" i="39"/>
  <c r="P1240" i="39"/>
  <c r="O1240" i="39"/>
  <c r="N1240" i="39"/>
  <c r="M1240" i="39"/>
  <c r="L1240" i="39"/>
  <c r="K1240" i="39"/>
  <c r="J1240" i="39"/>
  <c r="H1240" i="39"/>
  <c r="G1240" i="39"/>
  <c r="F1240" i="39"/>
  <c r="E1240" i="39"/>
  <c r="C1240" i="39"/>
  <c r="B1240" i="39"/>
  <c r="A1240" i="39"/>
  <c r="P1239" i="39"/>
  <c r="O1239" i="39"/>
  <c r="N1239" i="39"/>
  <c r="M1239" i="39"/>
  <c r="L1239" i="39"/>
  <c r="K1239" i="39"/>
  <c r="J1239" i="39"/>
  <c r="H1239" i="39"/>
  <c r="G1239" i="39"/>
  <c r="F1239" i="39"/>
  <c r="E1239" i="39"/>
  <c r="C1239" i="39"/>
  <c r="B1239" i="39"/>
  <c r="A1239" i="39"/>
  <c r="P1238" i="39"/>
  <c r="O1238" i="39"/>
  <c r="N1238" i="39"/>
  <c r="M1238" i="39"/>
  <c r="L1238" i="39"/>
  <c r="K1238" i="39"/>
  <c r="J1238" i="39"/>
  <c r="H1238" i="39"/>
  <c r="G1238" i="39"/>
  <c r="F1238" i="39"/>
  <c r="E1238" i="39"/>
  <c r="C1238" i="39"/>
  <c r="B1238" i="39"/>
  <c r="A1238" i="39"/>
  <c r="P1237" i="39"/>
  <c r="O1237" i="39"/>
  <c r="N1237" i="39"/>
  <c r="M1237" i="39"/>
  <c r="L1237" i="39"/>
  <c r="K1237" i="39"/>
  <c r="J1237" i="39"/>
  <c r="H1237" i="39"/>
  <c r="G1237" i="39"/>
  <c r="F1237" i="39"/>
  <c r="E1237" i="39"/>
  <c r="C1237" i="39"/>
  <c r="B1237" i="39"/>
  <c r="A1237" i="39"/>
  <c r="P1236" i="39"/>
  <c r="O1236" i="39"/>
  <c r="N1236" i="39"/>
  <c r="M1236" i="39"/>
  <c r="L1236" i="39"/>
  <c r="K1236" i="39"/>
  <c r="J1236" i="39"/>
  <c r="H1236" i="39"/>
  <c r="G1236" i="39"/>
  <c r="F1236" i="39"/>
  <c r="E1236" i="39"/>
  <c r="C1236" i="39"/>
  <c r="B1236" i="39"/>
  <c r="A1236" i="39"/>
  <c r="P1235" i="39"/>
  <c r="O1235" i="39"/>
  <c r="N1235" i="39"/>
  <c r="M1235" i="39"/>
  <c r="L1235" i="39"/>
  <c r="K1235" i="39"/>
  <c r="J1235" i="39"/>
  <c r="H1235" i="39"/>
  <c r="G1235" i="39"/>
  <c r="F1235" i="39"/>
  <c r="E1235" i="39"/>
  <c r="C1235" i="39"/>
  <c r="B1235" i="39"/>
  <c r="A1235" i="39"/>
  <c r="P1234" i="39"/>
  <c r="O1234" i="39"/>
  <c r="N1234" i="39"/>
  <c r="M1234" i="39"/>
  <c r="L1234" i="39"/>
  <c r="K1234" i="39"/>
  <c r="J1234" i="39"/>
  <c r="H1234" i="39"/>
  <c r="G1234" i="39"/>
  <c r="F1234" i="39"/>
  <c r="E1234" i="39"/>
  <c r="C1234" i="39"/>
  <c r="B1234" i="39"/>
  <c r="A1234" i="39"/>
  <c r="P1233" i="39"/>
  <c r="O1233" i="39"/>
  <c r="N1233" i="39"/>
  <c r="M1233" i="39"/>
  <c r="L1233" i="39"/>
  <c r="K1233" i="39"/>
  <c r="J1233" i="39"/>
  <c r="H1233" i="39"/>
  <c r="G1233" i="39"/>
  <c r="F1233" i="39"/>
  <c r="E1233" i="39"/>
  <c r="C1233" i="39"/>
  <c r="B1233" i="39"/>
  <c r="A1233" i="39"/>
  <c r="P1232" i="39"/>
  <c r="O1232" i="39"/>
  <c r="N1232" i="39"/>
  <c r="M1232" i="39"/>
  <c r="L1232" i="39"/>
  <c r="K1232" i="39"/>
  <c r="J1232" i="39"/>
  <c r="H1232" i="39"/>
  <c r="G1232" i="39"/>
  <c r="F1232" i="39"/>
  <c r="E1232" i="39"/>
  <c r="C1232" i="39"/>
  <c r="B1232" i="39"/>
  <c r="A1232" i="39"/>
  <c r="P1231" i="39"/>
  <c r="O1231" i="39"/>
  <c r="N1231" i="39"/>
  <c r="M1231" i="39"/>
  <c r="L1231" i="39"/>
  <c r="K1231" i="39"/>
  <c r="J1231" i="39"/>
  <c r="H1231" i="39"/>
  <c r="G1231" i="39"/>
  <c r="F1231" i="39"/>
  <c r="E1231" i="39"/>
  <c r="C1231" i="39"/>
  <c r="B1231" i="39"/>
  <c r="A1231" i="39"/>
  <c r="P1230" i="39"/>
  <c r="O1230" i="39"/>
  <c r="N1230" i="39"/>
  <c r="M1230" i="39"/>
  <c r="L1230" i="39"/>
  <c r="K1230" i="39"/>
  <c r="J1230" i="39"/>
  <c r="H1230" i="39"/>
  <c r="G1230" i="39"/>
  <c r="F1230" i="39"/>
  <c r="E1230" i="39"/>
  <c r="C1230" i="39"/>
  <c r="B1230" i="39"/>
  <c r="A1230" i="39"/>
  <c r="P1229" i="39"/>
  <c r="O1229" i="39"/>
  <c r="N1229" i="39"/>
  <c r="M1229" i="39"/>
  <c r="L1229" i="39"/>
  <c r="K1229" i="39"/>
  <c r="J1229" i="39"/>
  <c r="H1229" i="39"/>
  <c r="G1229" i="39"/>
  <c r="F1229" i="39"/>
  <c r="E1229" i="39"/>
  <c r="C1229" i="39"/>
  <c r="B1229" i="39"/>
  <c r="A1229" i="39"/>
  <c r="P1228" i="39"/>
  <c r="O1228" i="39"/>
  <c r="N1228" i="39"/>
  <c r="M1228" i="39"/>
  <c r="L1228" i="39"/>
  <c r="K1228" i="39"/>
  <c r="J1228" i="39"/>
  <c r="H1228" i="39"/>
  <c r="G1228" i="39"/>
  <c r="F1228" i="39"/>
  <c r="E1228" i="39"/>
  <c r="C1228" i="39"/>
  <c r="B1228" i="39"/>
  <c r="A1228" i="39"/>
  <c r="P1227" i="39"/>
  <c r="O1227" i="39"/>
  <c r="N1227" i="39"/>
  <c r="M1227" i="39"/>
  <c r="L1227" i="39"/>
  <c r="K1227" i="39"/>
  <c r="J1227" i="39"/>
  <c r="H1227" i="39"/>
  <c r="G1227" i="39"/>
  <c r="F1227" i="39"/>
  <c r="E1227" i="39"/>
  <c r="C1227" i="39"/>
  <c r="B1227" i="39"/>
  <c r="A1227" i="39"/>
  <c r="P1226" i="39"/>
  <c r="O1226" i="39"/>
  <c r="N1226" i="39"/>
  <c r="M1226" i="39"/>
  <c r="L1226" i="39"/>
  <c r="K1226" i="39"/>
  <c r="J1226" i="39"/>
  <c r="H1226" i="39"/>
  <c r="G1226" i="39"/>
  <c r="F1226" i="39"/>
  <c r="E1226" i="39"/>
  <c r="C1226" i="39"/>
  <c r="B1226" i="39"/>
  <c r="A1226" i="39"/>
  <c r="P1225" i="39"/>
  <c r="O1225" i="39"/>
  <c r="N1225" i="39"/>
  <c r="M1225" i="39"/>
  <c r="L1225" i="39"/>
  <c r="K1225" i="39"/>
  <c r="J1225" i="39"/>
  <c r="H1225" i="39"/>
  <c r="G1225" i="39"/>
  <c r="F1225" i="39"/>
  <c r="E1225" i="39"/>
  <c r="C1225" i="39"/>
  <c r="B1225" i="39"/>
  <c r="A1225" i="39"/>
  <c r="P1224" i="39"/>
  <c r="O1224" i="39"/>
  <c r="N1224" i="39"/>
  <c r="M1224" i="39"/>
  <c r="L1224" i="39"/>
  <c r="K1224" i="39"/>
  <c r="J1224" i="39"/>
  <c r="H1224" i="39"/>
  <c r="G1224" i="39"/>
  <c r="F1224" i="39"/>
  <c r="E1224" i="39"/>
  <c r="C1224" i="39"/>
  <c r="B1224" i="39"/>
  <c r="A1224" i="39"/>
  <c r="P1223" i="39"/>
  <c r="O1223" i="39"/>
  <c r="N1223" i="39"/>
  <c r="M1223" i="39"/>
  <c r="L1223" i="39"/>
  <c r="K1223" i="39"/>
  <c r="J1223" i="39"/>
  <c r="H1223" i="39"/>
  <c r="G1223" i="39"/>
  <c r="F1223" i="39"/>
  <c r="E1223" i="39"/>
  <c r="C1223" i="39"/>
  <c r="B1223" i="39"/>
  <c r="A1223" i="39"/>
  <c r="P1222" i="39"/>
  <c r="O1222" i="39"/>
  <c r="N1222" i="39"/>
  <c r="M1222" i="39"/>
  <c r="L1222" i="39"/>
  <c r="K1222" i="39"/>
  <c r="J1222" i="39"/>
  <c r="H1222" i="39"/>
  <c r="G1222" i="39"/>
  <c r="F1222" i="39"/>
  <c r="E1222" i="39"/>
  <c r="C1222" i="39"/>
  <c r="B1222" i="39"/>
  <c r="A1222" i="39"/>
  <c r="P1221" i="39"/>
  <c r="O1221" i="39"/>
  <c r="N1221" i="39"/>
  <c r="M1221" i="39"/>
  <c r="L1221" i="39"/>
  <c r="K1221" i="39"/>
  <c r="J1221" i="39"/>
  <c r="H1221" i="39"/>
  <c r="G1221" i="39"/>
  <c r="F1221" i="39"/>
  <c r="E1221" i="39"/>
  <c r="C1221" i="39"/>
  <c r="B1221" i="39"/>
  <c r="A1221" i="39"/>
  <c r="P1220" i="39"/>
  <c r="O1220" i="39"/>
  <c r="N1220" i="39"/>
  <c r="M1220" i="39"/>
  <c r="L1220" i="39"/>
  <c r="K1220" i="39"/>
  <c r="J1220" i="39"/>
  <c r="H1220" i="39"/>
  <c r="G1220" i="39"/>
  <c r="F1220" i="39"/>
  <c r="E1220" i="39"/>
  <c r="C1220" i="39"/>
  <c r="B1220" i="39"/>
  <c r="A1220" i="39"/>
  <c r="P1219" i="39"/>
  <c r="O1219" i="39"/>
  <c r="N1219" i="39"/>
  <c r="M1219" i="39"/>
  <c r="L1219" i="39"/>
  <c r="K1219" i="39"/>
  <c r="J1219" i="39"/>
  <c r="H1219" i="39"/>
  <c r="G1219" i="39"/>
  <c r="F1219" i="39"/>
  <c r="E1219" i="39"/>
  <c r="C1219" i="39"/>
  <c r="B1219" i="39"/>
  <c r="A1219" i="39"/>
  <c r="P1218" i="39"/>
  <c r="O1218" i="39"/>
  <c r="N1218" i="39"/>
  <c r="M1218" i="39"/>
  <c r="L1218" i="39"/>
  <c r="K1218" i="39"/>
  <c r="J1218" i="39"/>
  <c r="H1218" i="39"/>
  <c r="G1218" i="39"/>
  <c r="F1218" i="39"/>
  <c r="E1218" i="39"/>
  <c r="C1218" i="39"/>
  <c r="B1218" i="39"/>
  <c r="A1218" i="39"/>
  <c r="P1217" i="39"/>
  <c r="O1217" i="39"/>
  <c r="N1217" i="39"/>
  <c r="M1217" i="39"/>
  <c r="L1217" i="39"/>
  <c r="K1217" i="39"/>
  <c r="J1217" i="39"/>
  <c r="H1217" i="39"/>
  <c r="G1217" i="39"/>
  <c r="F1217" i="39"/>
  <c r="E1217" i="39"/>
  <c r="C1217" i="39"/>
  <c r="B1217" i="39"/>
  <c r="A1217" i="39"/>
  <c r="P1216" i="39"/>
  <c r="O1216" i="39"/>
  <c r="N1216" i="39"/>
  <c r="M1216" i="39"/>
  <c r="L1216" i="39"/>
  <c r="K1216" i="39"/>
  <c r="J1216" i="39"/>
  <c r="H1216" i="39"/>
  <c r="G1216" i="39"/>
  <c r="F1216" i="39"/>
  <c r="E1216" i="39"/>
  <c r="C1216" i="39"/>
  <c r="B1216" i="39"/>
  <c r="A1216" i="39"/>
  <c r="P1215" i="39"/>
  <c r="O1215" i="39"/>
  <c r="N1215" i="39"/>
  <c r="M1215" i="39"/>
  <c r="L1215" i="39"/>
  <c r="K1215" i="39"/>
  <c r="J1215" i="39"/>
  <c r="H1215" i="39"/>
  <c r="G1215" i="39"/>
  <c r="F1215" i="39"/>
  <c r="E1215" i="39"/>
  <c r="C1215" i="39"/>
  <c r="B1215" i="39"/>
  <c r="A1215" i="39"/>
  <c r="P1214" i="39"/>
  <c r="O1214" i="39"/>
  <c r="N1214" i="39"/>
  <c r="M1214" i="39"/>
  <c r="L1214" i="39"/>
  <c r="K1214" i="39"/>
  <c r="J1214" i="39"/>
  <c r="H1214" i="39"/>
  <c r="G1214" i="39"/>
  <c r="F1214" i="39"/>
  <c r="E1214" i="39"/>
  <c r="C1214" i="39"/>
  <c r="B1214" i="39"/>
  <c r="A1214" i="39"/>
  <c r="P1213" i="39"/>
  <c r="O1213" i="39"/>
  <c r="N1213" i="39"/>
  <c r="M1213" i="39"/>
  <c r="L1213" i="39"/>
  <c r="K1213" i="39"/>
  <c r="J1213" i="39"/>
  <c r="H1213" i="39"/>
  <c r="G1213" i="39"/>
  <c r="F1213" i="39"/>
  <c r="E1213" i="39"/>
  <c r="C1213" i="39"/>
  <c r="B1213" i="39"/>
  <c r="A1213" i="39"/>
  <c r="P1212" i="39"/>
  <c r="O1212" i="39"/>
  <c r="N1212" i="39"/>
  <c r="M1212" i="39"/>
  <c r="L1212" i="39"/>
  <c r="K1212" i="39"/>
  <c r="J1212" i="39"/>
  <c r="H1212" i="39"/>
  <c r="G1212" i="39"/>
  <c r="F1212" i="39"/>
  <c r="E1212" i="39"/>
  <c r="C1212" i="39"/>
  <c r="B1212" i="39"/>
  <c r="A1212" i="39"/>
  <c r="P1211" i="39"/>
  <c r="O1211" i="39"/>
  <c r="N1211" i="39"/>
  <c r="M1211" i="39"/>
  <c r="L1211" i="39"/>
  <c r="K1211" i="39"/>
  <c r="J1211" i="39"/>
  <c r="H1211" i="39"/>
  <c r="G1211" i="39"/>
  <c r="F1211" i="39"/>
  <c r="E1211" i="39"/>
  <c r="C1211" i="39"/>
  <c r="B1211" i="39"/>
  <c r="A1211" i="39"/>
  <c r="P1210" i="39"/>
  <c r="O1210" i="39"/>
  <c r="N1210" i="39"/>
  <c r="M1210" i="39"/>
  <c r="L1210" i="39"/>
  <c r="K1210" i="39"/>
  <c r="J1210" i="39"/>
  <c r="H1210" i="39"/>
  <c r="G1210" i="39"/>
  <c r="F1210" i="39"/>
  <c r="E1210" i="39"/>
  <c r="C1210" i="39"/>
  <c r="B1210" i="39"/>
  <c r="A1210" i="39"/>
  <c r="P1209" i="39"/>
  <c r="O1209" i="39"/>
  <c r="N1209" i="39"/>
  <c r="M1209" i="39"/>
  <c r="L1209" i="39"/>
  <c r="K1209" i="39"/>
  <c r="J1209" i="39"/>
  <c r="H1209" i="39"/>
  <c r="G1209" i="39"/>
  <c r="F1209" i="39"/>
  <c r="E1209" i="39"/>
  <c r="C1209" i="39"/>
  <c r="B1209" i="39"/>
  <c r="A1209" i="39"/>
  <c r="P1208" i="39"/>
  <c r="O1208" i="39"/>
  <c r="N1208" i="39"/>
  <c r="M1208" i="39"/>
  <c r="L1208" i="39"/>
  <c r="K1208" i="39"/>
  <c r="J1208" i="39"/>
  <c r="H1208" i="39"/>
  <c r="G1208" i="39"/>
  <c r="F1208" i="39"/>
  <c r="E1208" i="39"/>
  <c r="C1208" i="39"/>
  <c r="B1208" i="39"/>
  <c r="A1208" i="39"/>
  <c r="P1207" i="39"/>
  <c r="O1207" i="39"/>
  <c r="N1207" i="39"/>
  <c r="M1207" i="39"/>
  <c r="L1207" i="39"/>
  <c r="K1207" i="39"/>
  <c r="J1207" i="39"/>
  <c r="H1207" i="39"/>
  <c r="G1207" i="39"/>
  <c r="F1207" i="39"/>
  <c r="E1207" i="39"/>
  <c r="C1207" i="39"/>
  <c r="B1207" i="39"/>
  <c r="A1207" i="39"/>
  <c r="P1206" i="39"/>
  <c r="O1206" i="39"/>
  <c r="N1206" i="39"/>
  <c r="M1206" i="39"/>
  <c r="L1206" i="39"/>
  <c r="K1206" i="39"/>
  <c r="J1206" i="39"/>
  <c r="H1206" i="39"/>
  <c r="G1206" i="39"/>
  <c r="F1206" i="39"/>
  <c r="E1206" i="39"/>
  <c r="C1206" i="39"/>
  <c r="B1206" i="39"/>
  <c r="A1206" i="39"/>
  <c r="P1205" i="39"/>
  <c r="O1205" i="39"/>
  <c r="N1205" i="39"/>
  <c r="M1205" i="39"/>
  <c r="L1205" i="39"/>
  <c r="K1205" i="39"/>
  <c r="J1205" i="39"/>
  <c r="H1205" i="39"/>
  <c r="G1205" i="39"/>
  <c r="F1205" i="39"/>
  <c r="E1205" i="39"/>
  <c r="C1205" i="39"/>
  <c r="B1205" i="39"/>
  <c r="A1205" i="39"/>
  <c r="P1204" i="39"/>
  <c r="O1204" i="39"/>
  <c r="N1204" i="39"/>
  <c r="M1204" i="39"/>
  <c r="L1204" i="39"/>
  <c r="K1204" i="39"/>
  <c r="J1204" i="39"/>
  <c r="H1204" i="39"/>
  <c r="G1204" i="39"/>
  <c r="F1204" i="39"/>
  <c r="E1204" i="39"/>
  <c r="C1204" i="39"/>
  <c r="B1204" i="39"/>
  <c r="A1204" i="39"/>
  <c r="P1203" i="39"/>
  <c r="O1203" i="39"/>
  <c r="N1203" i="39"/>
  <c r="M1203" i="39"/>
  <c r="L1203" i="39"/>
  <c r="K1203" i="39"/>
  <c r="J1203" i="39"/>
  <c r="H1203" i="39"/>
  <c r="G1203" i="39"/>
  <c r="F1203" i="39"/>
  <c r="E1203" i="39"/>
  <c r="C1203" i="39"/>
  <c r="B1203" i="39"/>
  <c r="A1203" i="39"/>
  <c r="P1202" i="39"/>
  <c r="O1202" i="39"/>
  <c r="N1202" i="39"/>
  <c r="M1202" i="39"/>
  <c r="L1202" i="39"/>
  <c r="K1202" i="39"/>
  <c r="J1202" i="39"/>
  <c r="H1202" i="39"/>
  <c r="G1202" i="39"/>
  <c r="F1202" i="39"/>
  <c r="E1202" i="39"/>
  <c r="C1202" i="39"/>
  <c r="B1202" i="39"/>
  <c r="A1202" i="39"/>
  <c r="P1201" i="39"/>
  <c r="O1201" i="39"/>
  <c r="N1201" i="39"/>
  <c r="M1201" i="39"/>
  <c r="L1201" i="39"/>
  <c r="K1201" i="39"/>
  <c r="J1201" i="39"/>
  <c r="H1201" i="39"/>
  <c r="G1201" i="39"/>
  <c r="F1201" i="39"/>
  <c r="E1201" i="39"/>
  <c r="C1201" i="39"/>
  <c r="B1201" i="39"/>
  <c r="A1201" i="39"/>
  <c r="P1200" i="39"/>
  <c r="O1200" i="39"/>
  <c r="N1200" i="39"/>
  <c r="M1200" i="39"/>
  <c r="L1200" i="39"/>
  <c r="K1200" i="39"/>
  <c r="J1200" i="39"/>
  <c r="H1200" i="39"/>
  <c r="G1200" i="39"/>
  <c r="F1200" i="39"/>
  <c r="E1200" i="39"/>
  <c r="C1200" i="39"/>
  <c r="B1200" i="39"/>
  <c r="A1200" i="39"/>
  <c r="P1199" i="39"/>
  <c r="O1199" i="39"/>
  <c r="N1199" i="39"/>
  <c r="M1199" i="39"/>
  <c r="L1199" i="39"/>
  <c r="K1199" i="39"/>
  <c r="J1199" i="39"/>
  <c r="H1199" i="39"/>
  <c r="G1199" i="39"/>
  <c r="F1199" i="39"/>
  <c r="E1199" i="39"/>
  <c r="C1199" i="39"/>
  <c r="B1199" i="39"/>
  <c r="A1199" i="39"/>
  <c r="P1198" i="39"/>
  <c r="O1198" i="39"/>
  <c r="N1198" i="39"/>
  <c r="M1198" i="39"/>
  <c r="L1198" i="39"/>
  <c r="K1198" i="39"/>
  <c r="J1198" i="39"/>
  <c r="H1198" i="39"/>
  <c r="G1198" i="39"/>
  <c r="F1198" i="39"/>
  <c r="E1198" i="39"/>
  <c r="C1198" i="39"/>
  <c r="B1198" i="39"/>
  <c r="A1198" i="39"/>
  <c r="P1197" i="39"/>
  <c r="O1197" i="39"/>
  <c r="N1197" i="39"/>
  <c r="M1197" i="39"/>
  <c r="L1197" i="39"/>
  <c r="K1197" i="39"/>
  <c r="J1197" i="39"/>
  <c r="H1197" i="39"/>
  <c r="G1197" i="39"/>
  <c r="F1197" i="39"/>
  <c r="E1197" i="39"/>
  <c r="C1197" i="39"/>
  <c r="B1197" i="39"/>
  <c r="A1197" i="39"/>
  <c r="P1196" i="39"/>
  <c r="O1196" i="39"/>
  <c r="N1196" i="39"/>
  <c r="M1196" i="39"/>
  <c r="L1196" i="39"/>
  <c r="K1196" i="39"/>
  <c r="J1196" i="39"/>
  <c r="H1196" i="39"/>
  <c r="G1196" i="39"/>
  <c r="F1196" i="39"/>
  <c r="E1196" i="39"/>
  <c r="C1196" i="39"/>
  <c r="B1196" i="39"/>
  <c r="A1196" i="39"/>
  <c r="P1195" i="39"/>
  <c r="O1195" i="39"/>
  <c r="N1195" i="39"/>
  <c r="M1195" i="39"/>
  <c r="L1195" i="39"/>
  <c r="K1195" i="39"/>
  <c r="J1195" i="39"/>
  <c r="H1195" i="39"/>
  <c r="G1195" i="39"/>
  <c r="F1195" i="39"/>
  <c r="E1195" i="39"/>
  <c r="C1195" i="39"/>
  <c r="B1195" i="39"/>
  <c r="A1195" i="39"/>
  <c r="P1194" i="39"/>
  <c r="O1194" i="39"/>
  <c r="N1194" i="39"/>
  <c r="M1194" i="39"/>
  <c r="L1194" i="39"/>
  <c r="K1194" i="39"/>
  <c r="J1194" i="39"/>
  <c r="H1194" i="39"/>
  <c r="G1194" i="39"/>
  <c r="F1194" i="39"/>
  <c r="E1194" i="39"/>
  <c r="C1194" i="39"/>
  <c r="B1194" i="39"/>
  <c r="A1194" i="39"/>
  <c r="P1193" i="39"/>
  <c r="O1193" i="39"/>
  <c r="N1193" i="39"/>
  <c r="M1193" i="39"/>
  <c r="L1193" i="39"/>
  <c r="K1193" i="39"/>
  <c r="J1193" i="39"/>
  <c r="H1193" i="39"/>
  <c r="G1193" i="39"/>
  <c r="F1193" i="39"/>
  <c r="E1193" i="39"/>
  <c r="C1193" i="39"/>
  <c r="B1193" i="39"/>
  <c r="A1193" i="39"/>
  <c r="P1192" i="39"/>
  <c r="O1192" i="39"/>
  <c r="N1192" i="39"/>
  <c r="M1192" i="39"/>
  <c r="L1192" i="39"/>
  <c r="K1192" i="39"/>
  <c r="J1192" i="39"/>
  <c r="H1192" i="39"/>
  <c r="G1192" i="39"/>
  <c r="F1192" i="39"/>
  <c r="E1192" i="39"/>
  <c r="C1192" i="39"/>
  <c r="B1192" i="39"/>
  <c r="A1192" i="39"/>
  <c r="P1191" i="39"/>
  <c r="O1191" i="39"/>
  <c r="N1191" i="39"/>
  <c r="M1191" i="39"/>
  <c r="L1191" i="39"/>
  <c r="K1191" i="39"/>
  <c r="J1191" i="39"/>
  <c r="H1191" i="39"/>
  <c r="G1191" i="39"/>
  <c r="F1191" i="39"/>
  <c r="E1191" i="39"/>
  <c r="C1191" i="39"/>
  <c r="B1191" i="39"/>
  <c r="A1191" i="39"/>
  <c r="P1190" i="39"/>
  <c r="O1190" i="39"/>
  <c r="N1190" i="39"/>
  <c r="M1190" i="39"/>
  <c r="L1190" i="39"/>
  <c r="K1190" i="39"/>
  <c r="J1190" i="39"/>
  <c r="H1190" i="39"/>
  <c r="G1190" i="39"/>
  <c r="F1190" i="39"/>
  <c r="E1190" i="39"/>
  <c r="C1190" i="39"/>
  <c r="B1190" i="39"/>
  <c r="A1190" i="39"/>
  <c r="P1189" i="39"/>
  <c r="O1189" i="39"/>
  <c r="N1189" i="39"/>
  <c r="M1189" i="39"/>
  <c r="L1189" i="39"/>
  <c r="K1189" i="39"/>
  <c r="J1189" i="39"/>
  <c r="H1189" i="39"/>
  <c r="G1189" i="39"/>
  <c r="F1189" i="39"/>
  <c r="E1189" i="39"/>
  <c r="C1189" i="39"/>
  <c r="B1189" i="39"/>
  <c r="A1189" i="39"/>
  <c r="P1188" i="39"/>
  <c r="O1188" i="39"/>
  <c r="N1188" i="39"/>
  <c r="M1188" i="39"/>
  <c r="L1188" i="39"/>
  <c r="K1188" i="39"/>
  <c r="J1188" i="39"/>
  <c r="H1188" i="39"/>
  <c r="G1188" i="39"/>
  <c r="F1188" i="39"/>
  <c r="E1188" i="39"/>
  <c r="C1188" i="39"/>
  <c r="B1188" i="39"/>
  <c r="A1188" i="39"/>
  <c r="P1187" i="39"/>
  <c r="O1187" i="39"/>
  <c r="N1187" i="39"/>
  <c r="M1187" i="39"/>
  <c r="L1187" i="39"/>
  <c r="K1187" i="39"/>
  <c r="J1187" i="39"/>
  <c r="H1187" i="39"/>
  <c r="G1187" i="39"/>
  <c r="F1187" i="39"/>
  <c r="E1187" i="39"/>
  <c r="C1187" i="39"/>
  <c r="B1187" i="39"/>
  <c r="A1187" i="39"/>
  <c r="P1186" i="39"/>
  <c r="O1186" i="39"/>
  <c r="N1186" i="39"/>
  <c r="M1186" i="39"/>
  <c r="L1186" i="39"/>
  <c r="K1186" i="39"/>
  <c r="J1186" i="39"/>
  <c r="H1186" i="39"/>
  <c r="G1186" i="39"/>
  <c r="F1186" i="39"/>
  <c r="E1186" i="39"/>
  <c r="C1186" i="39"/>
  <c r="B1186" i="39"/>
  <c r="A1186" i="39"/>
  <c r="P1185" i="39"/>
  <c r="O1185" i="39"/>
  <c r="N1185" i="39"/>
  <c r="M1185" i="39"/>
  <c r="L1185" i="39"/>
  <c r="K1185" i="39"/>
  <c r="J1185" i="39"/>
  <c r="H1185" i="39"/>
  <c r="G1185" i="39"/>
  <c r="F1185" i="39"/>
  <c r="E1185" i="39"/>
  <c r="C1185" i="39"/>
  <c r="B1185" i="39"/>
  <c r="A1185" i="39"/>
  <c r="P1184" i="39"/>
  <c r="O1184" i="39"/>
  <c r="N1184" i="39"/>
  <c r="M1184" i="39"/>
  <c r="L1184" i="39"/>
  <c r="K1184" i="39"/>
  <c r="J1184" i="39"/>
  <c r="H1184" i="39"/>
  <c r="G1184" i="39"/>
  <c r="F1184" i="39"/>
  <c r="E1184" i="39"/>
  <c r="C1184" i="39"/>
  <c r="B1184" i="39"/>
  <c r="A1184" i="39"/>
  <c r="P1183" i="39"/>
  <c r="O1183" i="39"/>
  <c r="N1183" i="39"/>
  <c r="M1183" i="39"/>
  <c r="L1183" i="39"/>
  <c r="K1183" i="39"/>
  <c r="J1183" i="39"/>
  <c r="H1183" i="39"/>
  <c r="G1183" i="39"/>
  <c r="F1183" i="39"/>
  <c r="E1183" i="39"/>
  <c r="C1183" i="39"/>
  <c r="B1183" i="39"/>
  <c r="A1183" i="39"/>
  <c r="P1182" i="39"/>
  <c r="O1182" i="39"/>
  <c r="N1182" i="39"/>
  <c r="M1182" i="39"/>
  <c r="L1182" i="39"/>
  <c r="K1182" i="39"/>
  <c r="J1182" i="39"/>
  <c r="H1182" i="39"/>
  <c r="G1182" i="39"/>
  <c r="F1182" i="39"/>
  <c r="E1182" i="39"/>
  <c r="C1182" i="39"/>
  <c r="B1182" i="39"/>
  <c r="A1182" i="39"/>
  <c r="P1181" i="39"/>
  <c r="O1181" i="39"/>
  <c r="N1181" i="39"/>
  <c r="M1181" i="39"/>
  <c r="L1181" i="39"/>
  <c r="K1181" i="39"/>
  <c r="J1181" i="39"/>
  <c r="H1181" i="39"/>
  <c r="G1181" i="39"/>
  <c r="F1181" i="39"/>
  <c r="E1181" i="39"/>
  <c r="C1181" i="39"/>
  <c r="B1181" i="39"/>
  <c r="A1181" i="39"/>
  <c r="P1180" i="39"/>
  <c r="O1180" i="39"/>
  <c r="N1180" i="39"/>
  <c r="M1180" i="39"/>
  <c r="L1180" i="39"/>
  <c r="K1180" i="39"/>
  <c r="J1180" i="39"/>
  <c r="H1180" i="39"/>
  <c r="G1180" i="39"/>
  <c r="F1180" i="39"/>
  <c r="E1180" i="39"/>
  <c r="C1180" i="39"/>
  <c r="B1180" i="39"/>
  <c r="A1180" i="39"/>
  <c r="P1179" i="39"/>
  <c r="O1179" i="39"/>
  <c r="N1179" i="39"/>
  <c r="M1179" i="39"/>
  <c r="L1179" i="39"/>
  <c r="K1179" i="39"/>
  <c r="J1179" i="39"/>
  <c r="H1179" i="39"/>
  <c r="G1179" i="39"/>
  <c r="F1179" i="39"/>
  <c r="E1179" i="39"/>
  <c r="C1179" i="39"/>
  <c r="B1179" i="39"/>
  <c r="A1179" i="39"/>
  <c r="P1178" i="39"/>
  <c r="O1178" i="39"/>
  <c r="N1178" i="39"/>
  <c r="M1178" i="39"/>
  <c r="L1178" i="39"/>
  <c r="K1178" i="39"/>
  <c r="J1178" i="39"/>
  <c r="H1178" i="39"/>
  <c r="G1178" i="39"/>
  <c r="F1178" i="39"/>
  <c r="E1178" i="39"/>
  <c r="C1178" i="39"/>
  <c r="B1178" i="39"/>
  <c r="A1178" i="39"/>
  <c r="P1177" i="39"/>
  <c r="O1177" i="39"/>
  <c r="N1177" i="39"/>
  <c r="M1177" i="39"/>
  <c r="L1177" i="39"/>
  <c r="K1177" i="39"/>
  <c r="J1177" i="39"/>
  <c r="H1177" i="39"/>
  <c r="G1177" i="39"/>
  <c r="F1177" i="39"/>
  <c r="E1177" i="39"/>
  <c r="C1177" i="39"/>
  <c r="B1177" i="39"/>
  <c r="A1177" i="39"/>
  <c r="P1176" i="39"/>
  <c r="O1176" i="39"/>
  <c r="N1176" i="39"/>
  <c r="M1176" i="39"/>
  <c r="L1176" i="39"/>
  <c r="K1176" i="39"/>
  <c r="J1176" i="39"/>
  <c r="H1176" i="39"/>
  <c r="G1176" i="39"/>
  <c r="F1176" i="39"/>
  <c r="E1176" i="39"/>
  <c r="C1176" i="39"/>
  <c r="B1176" i="39"/>
  <c r="A1176" i="39"/>
  <c r="P1175" i="39"/>
  <c r="O1175" i="39"/>
  <c r="N1175" i="39"/>
  <c r="M1175" i="39"/>
  <c r="L1175" i="39"/>
  <c r="K1175" i="39"/>
  <c r="J1175" i="39"/>
  <c r="H1175" i="39"/>
  <c r="G1175" i="39"/>
  <c r="F1175" i="39"/>
  <c r="E1175" i="39"/>
  <c r="C1175" i="39"/>
  <c r="B1175" i="39"/>
  <c r="A1175" i="39"/>
  <c r="P1174" i="39"/>
  <c r="O1174" i="39"/>
  <c r="N1174" i="39"/>
  <c r="M1174" i="39"/>
  <c r="L1174" i="39"/>
  <c r="K1174" i="39"/>
  <c r="J1174" i="39"/>
  <c r="H1174" i="39"/>
  <c r="G1174" i="39"/>
  <c r="F1174" i="39"/>
  <c r="E1174" i="39"/>
  <c r="C1174" i="39"/>
  <c r="B1174" i="39"/>
  <c r="A1174" i="39"/>
  <c r="P1173" i="39"/>
  <c r="O1173" i="39"/>
  <c r="N1173" i="39"/>
  <c r="M1173" i="39"/>
  <c r="L1173" i="39"/>
  <c r="K1173" i="39"/>
  <c r="J1173" i="39"/>
  <c r="H1173" i="39"/>
  <c r="G1173" i="39"/>
  <c r="F1173" i="39"/>
  <c r="E1173" i="39"/>
  <c r="C1173" i="39"/>
  <c r="B1173" i="39"/>
  <c r="A1173" i="39"/>
  <c r="P1172" i="39"/>
  <c r="O1172" i="39"/>
  <c r="N1172" i="39"/>
  <c r="M1172" i="39"/>
  <c r="L1172" i="39"/>
  <c r="K1172" i="39"/>
  <c r="J1172" i="39"/>
  <c r="H1172" i="39"/>
  <c r="G1172" i="39"/>
  <c r="F1172" i="39"/>
  <c r="E1172" i="39"/>
  <c r="C1172" i="39"/>
  <c r="B1172" i="39"/>
  <c r="A1172" i="39"/>
  <c r="P1171" i="39"/>
  <c r="O1171" i="39"/>
  <c r="N1171" i="39"/>
  <c r="M1171" i="39"/>
  <c r="L1171" i="39"/>
  <c r="K1171" i="39"/>
  <c r="J1171" i="39"/>
  <c r="H1171" i="39"/>
  <c r="G1171" i="39"/>
  <c r="F1171" i="39"/>
  <c r="E1171" i="39"/>
  <c r="C1171" i="39"/>
  <c r="B1171" i="39"/>
  <c r="A1171" i="39"/>
  <c r="P1170" i="39"/>
  <c r="O1170" i="39"/>
  <c r="N1170" i="39"/>
  <c r="M1170" i="39"/>
  <c r="L1170" i="39"/>
  <c r="K1170" i="39"/>
  <c r="J1170" i="39"/>
  <c r="H1170" i="39"/>
  <c r="G1170" i="39"/>
  <c r="F1170" i="39"/>
  <c r="E1170" i="39"/>
  <c r="C1170" i="39"/>
  <c r="B1170" i="39"/>
  <c r="A1170" i="39"/>
  <c r="P1169" i="39"/>
  <c r="O1169" i="39"/>
  <c r="N1169" i="39"/>
  <c r="M1169" i="39"/>
  <c r="L1169" i="39"/>
  <c r="K1169" i="39"/>
  <c r="J1169" i="39"/>
  <c r="H1169" i="39"/>
  <c r="G1169" i="39"/>
  <c r="F1169" i="39"/>
  <c r="E1169" i="39"/>
  <c r="C1169" i="39"/>
  <c r="B1169" i="39"/>
  <c r="A1169" i="39"/>
  <c r="P1168" i="39"/>
  <c r="O1168" i="39"/>
  <c r="N1168" i="39"/>
  <c r="M1168" i="39"/>
  <c r="L1168" i="39"/>
  <c r="K1168" i="39"/>
  <c r="J1168" i="39"/>
  <c r="H1168" i="39"/>
  <c r="G1168" i="39"/>
  <c r="F1168" i="39"/>
  <c r="E1168" i="39"/>
  <c r="C1168" i="39"/>
  <c r="B1168" i="39"/>
  <c r="A1168" i="39"/>
  <c r="P1167" i="39"/>
  <c r="O1167" i="39"/>
  <c r="N1167" i="39"/>
  <c r="M1167" i="39"/>
  <c r="L1167" i="39"/>
  <c r="K1167" i="39"/>
  <c r="J1167" i="39"/>
  <c r="H1167" i="39"/>
  <c r="G1167" i="39"/>
  <c r="F1167" i="39"/>
  <c r="E1167" i="39"/>
  <c r="C1167" i="39"/>
  <c r="B1167" i="39"/>
  <c r="A1167" i="39"/>
  <c r="P1166" i="39"/>
  <c r="O1166" i="39"/>
  <c r="N1166" i="39"/>
  <c r="M1166" i="39"/>
  <c r="L1166" i="39"/>
  <c r="K1166" i="39"/>
  <c r="J1166" i="39"/>
  <c r="H1166" i="39"/>
  <c r="G1166" i="39"/>
  <c r="F1166" i="39"/>
  <c r="E1166" i="39"/>
  <c r="C1166" i="39"/>
  <c r="B1166" i="39"/>
  <c r="A1166" i="39"/>
  <c r="P1165" i="39"/>
  <c r="O1165" i="39"/>
  <c r="N1165" i="39"/>
  <c r="M1165" i="39"/>
  <c r="L1165" i="39"/>
  <c r="K1165" i="39"/>
  <c r="J1165" i="39"/>
  <c r="H1165" i="39"/>
  <c r="G1165" i="39"/>
  <c r="F1165" i="39"/>
  <c r="E1165" i="39"/>
  <c r="C1165" i="39"/>
  <c r="B1165" i="39"/>
  <c r="A1165" i="39"/>
  <c r="P1164" i="39"/>
  <c r="O1164" i="39"/>
  <c r="N1164" i="39"/>
  <c r="M1164" i="39"/>
  <c r="L1164" i="39"/>
  <c r="K1164" i="39"/>
  <c r="J1164" i="39"/>
  <c r="H1164" i="39"/>
  <c r="G1164" i="39"/>
  <c r="F1164" i="39"/>
  <c r="E1164" i="39"/>
  <c r="C1164" i="39"/>
  <c r="B1164" i="39"/>
  <c r="A1164" i="39"/>
  <c r="P1163" i="39"/>
  <c r="O1163" i="39"/>
  <c r="N1163" i="39"/>
  <c r="M1163" i="39"/>
  <c r="L1163" i="39"/>
  <c r="K1163" i="39"/>
  <c r="J1163" i="39"/>
  <c r="H1163" i="39"/>
  <c r="G1163" i="39"/>
  <c r="F1163" i="39"/>
  <c r="E1163" i="39"/>
  <c r="C1163" i="39"/>
  <c r="B1163" i="39"/>
  <c r="A1163" i="39"/>
  <c r="P1162" i="39"/>
  <c r="O1162" i="39"/>
  <c r="N1162" i="39"/>
  <c r="M1162" i="39"/>
  <c r="L1162" i="39"/>
  <c r="K1162" i="39"/>
  <c r="J1162" i="39"/>
  <c r="H1162" i="39"/>
  <c r="G1162" i="39"/>
  <c r="F1162" i="39"/>
  <c r="E1162" i="39"/>
  <c r="C1162" i="39"/>
  <c r="B1162" i="39"/>
  <c r="A1162" i="39"/>
  <c r="P1161" i="39"/>
  <c r="O1161" i="39"/>
  <c r="N1161" i="39"/>
  <c r="M1161" i="39"/>
  <c r="L1161" i="39"/>
  <c r="K1161" i="39"/>
  <c r="J1161" i="39"/>
  <c r="H1161" i="39"/>
  <c r="G1161" i="39"/>
  <c r="F1161" i="39"/>
  <c r="E1161" i="39"/>
  <c r="C1161" i="39"/>
  <c r="B1161" i="39"/>
  <c r="A1161" i="39"/>
  <c r="P1160" i="39"/>
  <c r="O1160" i="39"/>
  <c r="N1160" i="39"/>
  <c r="M1160" i="39"/>
  <c r="L1160" i="39"/>
  <c r="K1160" i="39"/>
  <c r="J1160" i="39"/>
  <c r="H1160" i="39"/>
  <c r="G1160" i="39"/>
  <c r="F1160" i="39"/>
  <c r="E1160" i="39"/>
  <c r="C1160" i="39"/>
  <c r="B1160" i="39"/>
  <c r="A1160" i="39"/>
  <c r="P1159" i="39"/>
  <c r="O1159" i="39"/>
  <c r="N1159" i="39"/>
  <c r="M1159" i="39"/>
  <c r="L1159" i="39"/>
  <c r="K1159" i="39"/>
  <c r="J1159" i="39"/>
  <c r="H1159" i="39"/>
  <c r="G1159" i="39"/>
  <c r="F1159" i="39"/>
  <c r="E1159" i="39"/>
  <c r="C1159" i="39"/>
  <c r="B1159" i="39"/>
  <c r="A1159" i="39"/>
  <c r="P1158" i="39"/>
  <c r="O1158" i="39"/>
  <c r="N1158" i="39"/>
  <c r="M1158" i="39"/>
  <c r="L1158" i="39"/>
  <c r="K1158" i="39"/>
  <c r="J1158" i="39"/>
  <c r="H1158" i="39"/>
  <c r="G1158" i="39"/>
  <c r="F1158" i="39"/>
  <c r="E1158" i="39"/>
  <c r="C1158" i="39"/>
  <c r="B1158" i="39"/>
  <c r="A1158" i="39"/>
  <c r="P1157" i="39"/>
  <c r="O1157" i="39"/>
  <c r="N1157" i="39"/>
  <c r="M1157" i="39"/>
  <c r="L1157" i="39"/>
  <c r="K1157" i="39"/>
  <c r="J1157" i="39"/>
  <c r="H1157" i="39"/>
  <c r="G1157" i="39"/>
  <c r="F1157" i="39"/>
  <c r="E1157" i="39"/>
  <c r="C1157" i="39"/>
  <c r="B1157" i="39"/>
  <c r="A1157" i="39"/>
  <c r="P1156" i="39"/>
  <c r="O1156" i="39"/>
  <c r="N1156" i="39"/>
  <c r="M1156" i="39"/>
  <c r="L1156" i="39"/>
  <c r="K1156" i="39"/>
  <c r="J1156" i="39"/>
  <c r="H1156" i="39"/>
  <c r="G1156" i="39"/>
  <c r="F1156" i="39"/>
  <c r="E1156" i="39"/>
  <c r="C1156" i="39"/>
  <c r="B1156" i="39"/>
  <c r="A1156" i="39"/>
  <c r="P1155" i="39"/>
  <c r="O1155" i="39"/>
  <c r="N1155" i="39"/>
  <c r="M1155" i="39"/>
  <c r="L1155" i="39"/>
  <c r="K1155" i="39"/>
  <c r="J1155" i="39"/>
  <c r="H1155" i="39"/>
  <c r="G1155" i="39"/>
  <c r="F1155" i="39"/>
  <c r="E1155" i="39"/>
  <c r="C1155" i="39"/>
  <c r="B1155" i="39"/>
  <c r="A1155" i="39"/>
  <c r="P1154" i="39"/>
  <c r="O1154" i="39"/>
  <c r="N1154" i="39"/>
  <c r="M1154" i="39"/>
  <c r="L1154" i="39"/>
  <c r="K1154" i="39"/>
  <c r="J1154" i="39"/>
  <c r="H1154" i="39"/>
  <c r="G1154" i="39"/>
  <c r="F1154" i="39"/>
  <c r="E1154" i="39"/>
  <c r="C1154" i="39"/>
  <c r="B1154" i="39"/>
  <c r="A1154" i="39"/>
  <c r="P1153" i="39"/>
  <c r="O1153" i="39"/>
  <c r="N1153" i="39"/>
  <c r="M1153" i="39"/>
  <c r="L1153" i="39"/>
  <c r="K1153" i="39"/>
  <c r="J1153" i="39"/>
  <c r="H1153" i="39"/>
  <c r="G1153" i="39"/>
  <c r="F1153" i="39"/>
  <c r="E1153" i="39"/>
  <c r="C1153" i="39"/>
  <c r="B1153" i="39"/>
  <c r="A1153" i="39"/>
  <c r="P1152" i="39"/>
  <c r="O1152" i="39"/>
  <c r="N1152" i="39"/>
  <c r="M1152" i="39"/>
  <c r="L1152" i="39"/>
  <c r="K1152" i="39"/>
  <c r="J1152" i="39"/>
  <c r="H1152" i="39"/>
  <c r="G1152" i="39"/>
  <c r="F1152" i="39"/>
  <c r="E1152" i="39"/>
  <c r="C1152" i="39"/>
  <c r="B1152" i="39"/>
  <c r="A1152" i="39"/>
  <c r="P1151" i="39"/>
  <c r="O1151" i="39"/>
  <c r="N1151" i="39"/>
  <c r="M1151" i="39"/>
  <c r="L1151" i="39"/>
  <c r="K1151" i="39"/>
  <c r="J1151" i="39"/>
  <c r="H1151" i="39"/>
  <c r="G1151" i="39"/>
  <c r="F1151" i="39"/>
  <c r="E1151" i="39"/>
  <c r="C1151" i="39"/>
  <c r="B1151" i="39"/>
  <c r="A1151" i="39"/>
  <c r="P1150" i="39"/>
  <c r="O1150" i="39"/>
  <c r="N1150" i="39"/>
  <c r="M1150" i="39"/>
  <c r="L1150" i="39"/>
  <c r="K1150" i="39"/>
  <c r="J1150" i="39"/>
  <c r="H1150" i="39"/>
  <c r="G1150" i="39"/>
  <c r="F1150" i="39"/>
  <c r="E1150" i="39"/>
  <c r="C1150" i="39"/>
  <c r="B1150" i="39"/>
  <c r="A1150" i="39"/>
  <c r="P1149" i="39"/>
  <c r="O1149" i="39"/>
  <c r="N1149" i="39"/>
  <c r="M1149" i="39"/>
  <c r="L1149" i="39"/>
  <c r="K1149" i="39"/>
  <c r="J1149" i="39"/>
  <c r="H1149" i="39"/>
  <c r="G1149" i="39"/>
  <c r="F1149" i="39"/>
  <c r="E1149" i="39"/>
  <c r="C1149" i="39"/>
  <c r="B1149" i="39"/>
  <c r="A1149" i="39"/>
  <c r="P1148" i="39"/>
  <c r="O1148" i="39"/>
  <c r="N1148" i="39"/>
  <c r="M1148" i="39"/>
  <c r="L1148" i="39"/>
  <c r="K1148" i="39"/>
  <c r="J1148" i="39"/>
  <c r="H1148" i="39"/>
  <c r="G1148" i="39"/>
  <c r="F1148" i="39"/>
  <c r="E1148" i="39"/>
  <c r="C1148" i="39"/>
  <c r="B1148" i="39"/>
  <c r="A1148" i="39"/>
  <c r="P1147" i="39"/>
  <c r="O1147" i="39"/>
  <c r="N1147" i="39"/>
  <c r="M1147" i="39"/>
  <c r="L1147" i="39"/>
  <c r="K1147" i="39"/>
  <c r="J1147" i="39"/>
  <c r="H1147" i="39"/>
  <c r="G1147" i="39"/>
  <c r="F1147" i="39"/>
  <c r="E1147" i="39"/>
  <c r="C1147" i="39"/>
  <c r="B1147" i="39"/>
  <c r="A1147" i="39"/>
  <c r="P1146" i="39"/>
  <c r="O1146" i="39"/>
  <c r="N1146" i="39"/>
  <c r="M1146" i="39"/>
  <c r="L1146" i="39"/>
  <c r="K1146" i="39"/>
  <c r="J1146" i="39"/>
  <c r="H1146" i="39"/>
  <c r="G1146" i="39"/>
  <c r="F1146" i="39"/>
  <c r="E1146" i="39"/>
  <c r="C1146" i="39"/>
  <c r="B1146" i="39"/>
  <c r="A1146" i="39"/>
  <c r="P1145" i="39"/>
  <c r="O1145" i="39"/>
  <c r="N1145" i="39"/>
  <c r="M1145" i="39"/>
  <c r="L1145" i="39"/>
  <c r="K1145" i="39"/>
  <c r="J1145" i="39"/>
  <c r="H1145" i="39"/>
  <c r="G1145" i="39"/>
  <c r="F1145" i="39"/>
  <c r="E1145" i="39"/>
  <c r="C1145" i="39"/>
  <c r="B1145" i="39"/>
  <c r="A1145" i="39"/>
  <c r="P1144" i="39"/>
  <c r="O1144" i="39"/>
  <c r="N1144" i="39"/>
  <c r="M1144" i="39"/>
  <c r="L1144" i="39"/>
  <c r="K1144" i="39"/>
  <c r="J1144" i="39"/>
  <c r="H1144" i="39"/>
  <c r="G1144" i="39"/>
  <c r="F1144" i="39"/>
  <c r="E1144" i="39"/>
  <c r="C1144" i="39"/>
  <c r="B1144" i="39"/>
  <c r="A1144" i="39"/>
  <c r="P1143" i="39"/>
  <c r="O1143" i="39"/>
  <c r="N1143" i="39"/>
  <c r="M1143" i="39"/>
  <c r="L1143" i="39"/>
  <c r="K1143" i="39"/>
  <c r="J1143" i="39"/>
  <c r="H1143" i="39"/>
  <c r="G1143" i="39"/>
  <c r="F1143" i="39"/>
  <c r="E1143" i="39"/>
  <c r="C1143" i="39"/>
  <c r="B1143" i="39"/>
  <c r="A1143" i="39"/>
  <c r="P1142" i="39"/>
  <c r="O1142" i="39"/>
  <c r="N1142" i="39"/>
  <c r="M1142" i="39"/>
  <c r="L1142" i="39"/>
  <c r="K1142" i="39"/>
  <c r="J1142" i="39"/>
  <c r="H1142" i="39"/>
  <c r="G1142" i="39"/>
  <c r="F1142" i="39"/>
  <c r="E1142" i="39"/>
  <c r="C1142" i="39"/>
  <c r="B1142" i="39"/>
  <c r="A1142" i="39"/>
  <c r="P1141" i="39"/>
  <c r="O1141" i="39"/>
  <c r="N1141" i="39"/>
  <c r="M1141" i="39"/>
  <c r="L1141" i="39"/>
  <c r="K1141" i="39"/>
  <c r="J1141" i="39"/>
  <c r="H1141" i="39"/>
  <c r="G1141" i="39"/>
  <c r="F1141" i="39"/>
  <c r="E1141" i="39"/>
  <c r="C1141" i="39"/>
  <c r="B1141" i="39"/>
  <c r="A1141" i="39"/>
  <c r="P1140" i="39"/>
  <c r="O1140" i="39"/>
  <c r="N1140" i="39"/>
  <c r="M1140" i="39"/>
  <c r="L1140" i="39"/>
  <c r="K1140" i="39"/>
  <c r="J1140" i="39"/>
  <c r="H1140" i="39"/>
  <c r="G1140" i="39"/>
  <c r="F1140" i="39"/>
  <c r="E1140" i="39"/>
  <c r="C1140" i="39"/>
  <c r="B1140" i="39"/>
  <c r="A1140" i="39"/>
  <c r="P1139" i="39"/>
  <c r="O1139" i="39"/>
  <c r="N1139" i="39"/>
  <c r="M1139" i="39"/>
  <c r="L1139" i="39"/>
  <c r="K1139" i="39"/>
  <c r="J1139" i="39"/>
  <c r="H1139" i="39"/>
  <c r="G1139" i="39"/>
  <c r="F1139" i="39"/>
  <c r="E1139" i="39"/>
  <c r="C1139" i="39"/>
  <c r="B1139" i="39"/>
  <c r="A1139" i="39"/>
  <c r="P1138" i="39"/>
  <c r="O1138" i="39"/>
  <c r="N1138" i="39"/>
  <c r="M1138" i="39"/>
  <c r="L1138" i="39"/>
  <c r="K1138" i="39"/>
  <c r="J1138" i="39"/>
  <c r="H1138" i="39"/>
  <c r="G1138" i="39"/>
  <c r="F1138" i="39"/>
  <c r="E1138" i="39"/>
  <c r="C1138" i="39"/>
  <c r="B1138" i="39"/>
  <c r="A1138" i="39"/>
  <c r="P1137" i="39"/>
  <c r="O1137" i="39"/>
  <c r="N1137" i="39"/>
  <c r="M1137" i="39"/>
  <c r="L1137" i="39"/>
  <c r="K1137" i="39"/>
  <c r="J1137" i="39"/>
  <c r="H1137" i="39"/>
  <c r="G1137" i="39"/>
  <c r="F1137" i="39"/>
  <c r="E1137" i="39"/>
  <c r="C1137" i="39"/>
  <c r="B1137" i="39"/>
  <c r="A1137" i="39"/>
  <c r="P1136" i="39"/>
  <c r="O1136" i="39"/>
  <c r="N1136" i="39"/>
  <c r="M1136" i="39"/>
  <c r="L1136" i="39"/>
  <c r="K1136" i="39"/>
  <c r="J1136" i="39"/>
  <c r="H1136" i="39"/>
  <c r="G1136" i="39"/>
  <c r="F1136" i="39"/>
  <c r="E1136" i="39"/>
  <c r="C1136" i="39"/>
  <c r="B1136" i="39"/>
  <c r="A1136" i="39"/>
  <c r="P1135" i="39"/>
  <c r="O1135" i="39"/>
  <c r="N1135" i="39"/>
  <c r="M1135" i="39"/>
  <c r="L1135" i="39"/>
  <c r="K1135" i="39"/>
  <c r="J1135" i="39"/>
  <c r="H1135" i="39"/>
  <c r="G1135" i="39"/>
  <c r="F1135" i="39"/>
  <c r="E1135" i="39"/>
  <c r="C1135" i="39"/>
  <c r="B1135" i="39"/>
  <c r="A1135" i="39"/>
  <c r="P1134" i="39"/>
  <c r="O1134" i="39"/>
  <c r="N1134" i="39"/>
  <c r="M1134" i="39"/>
  <c r="L1134" i="39"/>
  <c r="K1134" i="39"/>
  <c r="J1134" i="39"/>
  <c r="H1134" i="39"/>
  <c r="G1134" i="39"/>
  <c r="F1134" i="39"/>
  <c r="E1134" i="39"/>
  <c r="C1134" i="39"/>
  <c r="B1134" i="39"/>
  <c r="A1134" i="39"/>
  <c r="P1133" i="39"/>
  <c r="O1133" i="39"/>
  <c r="N1133" i="39"/>
  <c r="M1133" i="39"/>
  <c r="L1133" i="39"/>
  <c r="K1133" i="39"/>
  <c r="J1133" i="39"/>
  <c r="H1133" i="39"/>
  <c r="G1133" i="39"/>
  <c r="F1133" i="39"/>
  <c r="E1133" i="39"/>
  <c r="C1133" i="39"/>
  <c r="B1133" i="39"/>
  <c r="A1133" i="39"/>
  <c r="P1132" i="39"/>
  <c r="O1132" i="39"/>
  <c r="N1132" i="39"/>
  <c r="M1132" i="39"/>
  <c r="L1132" i="39"/>
  <c r="K1132" i="39"/>
  <c r="J1132" i="39"/>
  <c r="H1132" i="39"/>
  <c r="G1132" i="39"/>
  <c r="F1132" i="39"/>
  <c r="E1132" i="39"/>
  <c r="C1132" i="39"/>
  <c r="B1132" i="39"/>
  <c r="A1132" i="39"/>
  <c r="P1131" i="39"/>
  <c r="O1131" i="39"/>
  <c r="N1131" i="39"/>
  <c r="M1131" i="39"/>
  <c r="L1131" i="39"/>
  <c r="K1131" i="39"/>
  <c r="J1131" i="39"/>
  <c r="H1131" i="39"/>
  <c r="G1131" i="39"/>
  <c r="F1131" i="39"/>
  <c r="E1131" i="39"/>
  <c r="C1131" i="39"/>
  <c r="B1131" i="39"/>
  <c r="A1131" i="39"/>
  <c r="P1130" i="39"/>
  <c r="O1130" i="39"/>
  <c r="N1130" i="39"/>
  <c r="M1130" i="39"/>
  <c r="L1130" i="39"/>
  <c r="K1130" i="39"/>
  <c r="J1130" i="39"/>
  <c r="H1130" i="39"/>
  <c r="G1130" i="39"/>
  <c r="F1130" i="39"/>
  <c r="E1130" i="39"/>
  <c r="C1130" i="39"/>
  <c r="B1130" i="39"/>
  <c r="A1130" i="39"/>
  <c r="P1129" i="39"/>
  <c r="O1129" i="39"/>
  <c r="N1129" i="39"/>
  <c r="M1129" i="39"/>
  <c r="L1129" i="39"/>
  <c r="K1129" i="39"/>
  <c r="J1129" i="39"/>
  <c r="H1129" i="39"/>
  <c r="G1129" i="39"/>
  <c r="F1129" i="39"/>
  <c r="E1129" i="39"/>
  <c r="C1129" i="39"/>
  <c r="B1129" i="39"/>
  <c r="A1129" i="39"/>
  <c r="P1128" i="39"/>
  <c r="O1128" i="39"/>
  <c r="N1128" i="39"/>
  <c r="M1128" i="39"/>
  <c r="L1128" i="39"/>
  <c r="K1128" i="39"/>
  <c r="J1128" i="39"/>
  <c r="H1128" i="39"/>
  <c r="G1128" i="39"/>
  <c r="F1128" i="39"/>
  <c r="E1128" i="39"/>
  <c r="C1128" i="39"/>
  <c r="B1128" i="39"/>
  <c r="A1128" i="39"/>
  <c r="P1127" i="39"/>
  <c r="O1127" i="39"/>
  <c r="N1127" i="39"/>
  <c r="M1127" i="39"/>
  <c r="L1127" i="39"/>
  <c r="K1127" i="39"/>
  <c r="J1127" i="39"/>
  <c r="H1127" i="39"/>
  <c r="G1127" i="39"/>
  <c r="F1127" i="39"/>
  <c r="E1127" i="39"/>
  <c r="C1127" i="39"/>
  <c r="B1127" i="39"/>
  <c r="A1127" i="39"/>
  <c r="P1126" i="39"/>
  <c r="O1126" i="39"/>
  <c r="N1126" i="39"/>
  <c r="M1126" i="39"/>
  <c r="L1126" i="39"/>
  <c r="K1126" i="39"/>
  <c r="J1126" i="39"/>
  <c r="H1126" i="39"/>
  <c r="G1126" i="39"/>
  <c r="F1126" i="39"/>
  <c r="E1126" i="39"/>
  <c r="C1126" i="39"/>
  <c r="B1126" i="39"/>
  <c r="A1126" i="39"/>
  <c r="P1125" i="39"/>
  <c r="O1125" i="39"/>
  <c r="N1125" i="39"/>
  <c r="M1125" i="39"/>
  <c r="L1125" i="39"/>
  <c r="K1125" i="39"/>
  <c r="J1125" i="39"/>
  <c r="H1125" i="39"/>
  <c r="G1125" i="39"/>
  <c r="F1125" i="39"/>
  <c r="E1125" i="39"/>
  <c r="C1125" i="39"/>
  <c r="B1125" i="39"/>
  <c r="A1125" i="39"/>
  <c r="P1124" i="39"/>
  <c r="O1124" i="39"/>
  <c r="N1124" i="39"/>
  <c r="M1124" i="39"/>
  <c r="L1124" i="39"/>
  <c r="K1124" i="39"/>
  <c r="J1124" i="39"/>
  <c r="H1124" i="39"/>
  <c r="G1124" i="39"/>
  <c r="F1124" i="39"/>
  <c r="E1124" i="39"/>
  <c r="C1124" i="39"/>
  <c r="B1124" i="39"/>
  <c r="A1124" i="39"/>
  <c r="P1123" i="39"/>
  <c r="O1123" i="39"/>
  <c r="N1123" i="39"/>
  <c r="M1123" i="39"/>
  <c r="L1123" i="39"/>
  <c r="K1123" i="39"/>
  <c r="J1123" i="39"/>
  <c r="H1123" i="39"/>
  <c r="G1123" i="39"/>
  <c r="F1123" i="39"/>
  <c r="E1123" i="39"/>
  <c r="C1123" i="39"/>
  <c r="B1123" i="39"/>
  <c r="A1123" i="39"/>
  <c r="P1122" i="39"/>
  <c r="O1122" i="39"/>
  <c r="N1122" i="39"/>
  <c r="M1122" i="39"/>
  <c r="L1122" i="39"/>
  <c r="K1122" i="39"/>
  <c r="J1122" i="39"/>
  <c r="H1122" i="39"/>
  <c r="G1122" i="39"/>
  <c r="F1122" i="39"/>
  <c r="E1122" i="39"/>
  <c r="C1122" i="39"/>
  <c r="B1122" i="39"/>
  <c r="A1122" i="39"/>
  <c r="P1121" i="39"/>
  <c r="O1121" i="39"/>
  <c r="N1121" i="39"/>
  <c r="M1121" i="39"/>
  <c r="L1121" i="39"/>
  <c r="K1121" i="39"/>
  <c r="J1121" i="39"/>
  <c r="H1121" i="39"/>
  <c r="G1121" i="39"/>
  <c r="F1121" i="39"/>
  <c r="E1121" i="39"/>
  <c r="C1121" i="39"/>
  <c r="B1121" i="39"/>
  <c r="A1121" i="39"/>
  <c r="P1120" i="39"/>
  <c r="O1120" i="39"/>
  <c r="N1120" i="39"/>
  <c r="M1120" i="39"/>
  <c r="L1120" i="39"/>
  <c r="K1120" i="39"/>
  <c r="J1120" i="39"/>
  <c r="H1120" i="39"/>
  <c r="G1120" i="39"/>
  <c r="F1120" i="39"/>
  <c r="E1120" i="39"/>
  <c r="C1120" i="39"/>
  <c r="B1120" i="39"/>
  <c r="A1120" i="39"/>
  <c r="P1119" i="39"/>
  <c r="O1119" i="39"/>
  <c r="N1119" i="39"/>
  <c r="M1119" i="39"/>
  <c r="L1119" i="39"/>
  <c r="K1119" i="39"/>
  <c r="J1119" i="39"/>
  <c r="H1119" i="39"/>
  <c r="G1119" i="39"/>
  <c r="F1119" i="39"/>
  <c r="E1119" i="39"/>
  <c r="C1119" i="39"/>
  <c r="B1119" i="39"/>
  <c r="A1119" i="39"/>
  <c r="P1118" i="39"/>
  <c r="O1118" i="39"/>
  <c r="N1118" i="39"/>
  <c r="M1118" i="39"/>
  <c r="L1118" i="39"/>
  <c r="K1118" i="39"/>
  <c r="J1118" i="39"/>
  <c r="H1118" i="39"/>
  <c r="G1118" i="39"/>
  <c r="F1118" i="39"/>
  <c r="E1118" i="39"/>
  <c r="C1118" i="39"/>
  <c r="B1118" i="39"/>
  <c r="A1118" i="39"/>
  <c r="P1117" i="39"/>
  <c r="O1117" i="39"/>
  <c r="N1117" i="39"/>
  <c r="M1117" i="39"/>
  <c r="L1117" i="39"/>
  <c r="K1117" i="39"/>
  <c r="J1117" i="39"/>
  <c r="H1117" i="39"/>
  <c r="G1117" i="39"/>
  <c r="F1117" i="39"/>
  <c r="E1117" i="39"/>
  <c r="C1117" i="39"/>
  <c r="B1117" i="39"/>
  <c r="A1117" i="39"/>
  <c r="P1116" i="39"/>
  <c r="O1116" i="39"/>
  <c r="N1116" i="39"/>
  <c r="M1116" i="39"/>
  <c r="L1116" i="39"/>
  <c r="K1116" i="39"/>
  <c r="J1116" i="39"/>
  <c r="H1116" i="39"/>
  <c r="G1116" i="39"/>
  <c r="F1116" i="39"/>
  <c r="E1116" i="39"/>
  <c r="C1116" i="39"/>
  <c r="B1116" i="39"/>
  <c r="A1116" i="39"/>
  <c r="P1115" i="39"/>
  <c r="O1115" i="39"/>
  <c r="N1115" i="39"/>
  <c r="M1115" i="39"/>
  <c r="L1115" i="39"/>
  <c r="K1115" i="39"/>
  <c r="J1115" i="39"/>
  <c r="H1115" i="39"/>
  <c r="G1115" i="39"/>
  <c r="F1115" i="39"/>
  <c r="E1115" i="39"/>
  <c r="C1115" i="39"/>
  <c r="B1115" i="39"/>
  <c r="A1115" i="39"/>
  <c r="P1114" i="39"/>
  <c r="O1114" i="39"/>
  <c r="N1114" i="39"/>
  <c r="M1114" i="39"/>
  <c r="L1114" i="39"/>
  <c r="K1114" i="39"/>
  <c r="J1114" i="39"/>
  <c r="H1114" i="39"/>
  <c r="G1114" i="39"/>
  <c r="F1114" i="39"/>
  <c r="E1114" i="39"/>
  <c r="C1114" i="39"/>
  <c r="B1114" i="39"/>
  <c r="A1114" i="39"/>
  <c r="P1113" i="39"/>
  <c r="O1113" i="39"/>
  <c r="N1113" i="39"/>
  <c r="M1113" i="39"/>
  <c r="L1113" i="39"/>
  <c r="K1113" i="39"/>
  <c r="J1113" i="39"/>
  <c r="H1113" i="39"/>
  <c r="G1113" i="39"/>
  <c r="F1113" i="39"/>
  <c r="E1113" i="39"/>
  <c r="C1113" i="39"/>
  <c r="B1113" i="39"/>
  <c r="A1113" i="39"/>
  <c r="P1112" i="39"/>
  <c r="O1112" i="39"/>
  <c r="N1112" i="39"/>
  <c r="M1112" i="39"/>
  <c r="L1112" i="39"/>
  <c r="K1112" i="39"/>
  <c r="J1112" i="39"/>
  <c r="H1112" i="39"/>
  <c r="G1112" i="39"/>
  <c r="F1112" i="39"/>
  <c r="E1112" i="39"/>
  <c r="C1112" i="39"/>
  <c r="B1112" i="39"/>
  <c r="A1112" i="39"/>
  <c r="P1111" i="39"/>
  <c r="O1111" i="39"/>
  <c r="N1111" i="39"/>
  <c r="M1111" i="39"/>
  <c r="L1111" i="39"/>
  <c r="K1111" i="39"/>
  <c r="J1111" i="39"/>
  <c r="H1111" i="39"/>
  <c r="G1111" i="39"/>
  <c r="F1111" i="39"/>
  <c r="E1111" i="39"/>
  <c r="C1111" i="39"/>
  <c r="B1111" i="39"/>
  <c r="A1111" i="39"/>
  <c r="P1110" i="39"/>
  <c r="O1110" i="39"/>
  <c r="N1110" i="39"/>
  <c r="M1110" i="39"/>
  <c r="L1110" i="39"/>
  <c r="K1110" i="39"/>
  <c r="J1110" i="39"/>
  <c r="H1110" i="39"/>
  <c r="G1110" i="39"/>
  <c r="F1110" i="39"/>
  <c r="E1110" i="39"/>
  <c r="C1110" i="39"/>
  <c r="B1110" i="39"/>
  <c r="A1110" i="39"/>
  <c r="P1109" i="39"/>
  <c r="O1109" i="39"/>
  <c r="N1109" i="39"/>
  <c r="M1109" i="39"/>
  <c r="L1109" i="39"/>
  <c r="K1109" i="39"/>
  <c r="J1109" i="39"/>
  <c r="H1109" i="39"/>
  <c r="G1109" i="39"/>
  <c r="F1109" i="39"/>
  <c r="E1109" i="39"/>
  <c r="C1109" i="39"/>
  <c r="B1109" i="39"/>
  <c r="A1109" i="39"/>
  <c r="P1108" i="39"/>
  <c r="O1108" i="39"/>
  <c r="N1108" i="39"/>
  <c r="M1108" i="39"/>
  <c r="L1108" i="39"/>
  <c r="K1108" i="39"/>
  <c r="J1108" i="39"/>
  <c r="H1108" i="39"/>
  <c r="G1108" i="39"/>
  <c r="F1108" i="39"/>
  <c r="E1108" i="39"/>
  <c r="C1108" i="39"/>
  <c r="B1108" i="39"/>
  <c r="A1108" i="39"/>
  <c r="P1107" i="39"/>
  <c r="O1107" i="39"/>
  <c r="N1107" i="39"/>
  <c r="M1107" i="39"/>
  <c r="L1107" i="39"/>
  <c r="K1107" i="39"/>
  <c r="J1107" i="39"/>
  <c r="H1107" i="39"/>
  <c r="G1107" i="39"/>
  <c r="F1107" i="39"/>
  <c r="E1107" i="39"/>
  <c r="C1107" i="39"/>
  <c r="B1107" i="39"/>
  <c r="A1107" i="39"/>
  <c r="P1106" i="39"/>
  <c r="O1106" i="39"/>
  <c r="N1106" i="39"/>
  <c r="M1106" i="39"/>
  <c r="L1106" i="39"/>
  <c r="K1106" i="39"/>
  <c r="J1106" i="39"/>
  <c r="H1106" i="39"/>
  <c r="G1106" i="39"/>
  <c r="F1106" i="39"/>
  <c r="E1106" i="39"/>
  <c r="C1106" i="39"/>
  <c r="B1106" i="39"/>
  <c r="A1106" i="39"/>
  <c r="P1105" i="39"/>
  <c r="O1105" i="39"/>
  <c r="N1105" i="39"/>
  <c r="M1105" i="39"/>
  <c r="L1105" i="39"/>
  <c r="K1105" i="39"/>
  <c r="J1105" i="39"/>
  <c r="H1105" i="39"/>
  <c r="G1105" i="39"/>
  <c r="F1105" i="39"/>
  <c r="E1105" i="39"/>
  <c r="C1105" i="39"/>
  <c r="B1105" i="39"/>
  <c r="A1105" i="39"/>
  <c r="P1104" i="39"/>
  <c r="O1104" i="39"/>
  <c r="N1104" i="39"/>
  <c r="M1104" i="39"/>
  <c r="L1104" i="39"/>
  <c r="K1104" i="39"/>
  <c r="J1104" i="39"/>
  <c r="H1104" i="39"/>
  <c r="G1104" i="39"/>
  <c r="F1104" i="39"/>
  <c r="E1104" i="39"/>
  <c r="C1104" i="39"/>
  <c r="B1104" i="39"/>
  <c r="A1104" i="39"/>
  <c r="P1103" i="39"/>
  <c r="O1103" i="39"/>
  <c r="N1103" i="39"/>
  <c r="M1103" i="39"/>
  <c r="L1103" i="39"/>
  <c r="K1103" i="39"/>
  <c r="J1103" i="39"/>
  <c r="H1103" i="39"/>
  <c r="G1103" i="39"/>
  <c r="F1103" i="39"/>
  <c r="E1103" i="39"/>
  <c r="C1103" i="39"/>
  <c r="B1103" i="39"/>
  <c r="A1103" i="39"/>
  <c r="P1102" i="39"/>
  <c r="O1102" i="39"/>
  <c r="N1102" i="39"/>
  <c r="M1102" i="39"/>
  <c r="L1102" i="39"/>
  <c r="K1102" i="39"/>
  <c r="J1102" i="39"/>
  <c r="H1102" i="39"/>
  <c r="G1102" i="39"/>
  <c r="F1102" i="39"/>
  <c r="E1102" i="39"/>
  <c r="C1102" i="39"/>
  <c r="B1102" i="39"/>
  <c r="A1102" i="39"/>
  <c r="P1101" i="39"/>
  <c r="O1101" i="39"/>
  <c r="N1101" i="39"/>
  <c r="M1101" i="39"/>
  <c r="L1101" i="39"/>
  <c r="K1101" i="39"/>
  <c r="J1101" i="39"/>
  <c r="H1101" i="39"/>
  <c r="G1101" i="39"/>
  <c r="F1101" i="39"/>
  <c r="E1101" i="39"/>
  <c r="C1101" i="39"/>
  <c r="B1101" i="39"/>
  <c r="A1101" i="39"/>
  <c r="P1100" i="39"/>
  <c r="O1100" i="39"/>
  <c r="N1100" i="39"/>
  <c r="M1100" i="39"/>
  <c r="L1100" i="39"/>
  <c r="K1100" i="39"/>
  <c r="J1100" i="39"/>
  <c r="H1100" i="39"/>
  <c r="G1100" i="39"/>
  <c r="F1100" i="39"/>
  <c r="E1100" i="39"/>
  <c r="C1100" i="39"/>
  <c r="B1100" i="39"/>
  <c r="A1100" i="39"/>
  <c r="P1099" i="39"/>
  <c r="O1099" i="39"/>
  <c r="N1099" i="39"/>
  <c r="M1099" i="39"/>
  <c r="L1099" i="39"/>
  <c r="K1099" i="39"/>
  <c r="J1099" i="39"/>
  <c r="H1099" i="39"/>
  <c r="G1099" i="39"/>
  <c r="F1099" i="39"/>
  <c r="E1099" i="39"/>
  <c r="C1099" i="39"/>
  <c r="B1099" i="39"/>
  <c r="A1099" i="39"/>
  <c r="P1098" i="39"/>
  <c r="O1098" i="39"/>
  <c r="N1098" i="39"/>
  <c r="M1098" i="39"/>
  <c r="L1098" i="39"/>
  <c r="K1098" i="39"/>
  <c r="J1098" i="39"/>
  <c r="H1098" i="39"/>
  <c r="G1098" i="39"/>
  <c r="F1098" i="39"/>
  <c r="E1098" i="39"/>
  <c r="C1098" i="39"/>
  <c r="B1098" i="39"/>
  <c r="A1098" i="39"/>
  <c r="P1097" i="39"/>
  <c r="O1097" i="39"/>
  <c r="N1097" i="39"/>
  <c r="M1097" i="39"/>
  <c r="L1097" i="39"/>
  <c r="K1097" i="39"/>
  <c r="J1097" i="39"/>
  <c r="H1097" i="39"/>
  <c r="G1097" i="39"/>
  <c r="F1097" i="39"/>
  <c r="E1097" i="39"/>
  <c r="C1097" i="39"/>
  <c r="B1097" i="39"/>
  <c r="A1097" i="39"/>
  <c r="P1096" i="39"/>
  <c r="O1096" i="39"/>
  <c r="N1096" i="39"/>
  <c r="M1096" i="39"/>
  <c r="L1096" i="39"/>
  <c r="K1096" i="39"/>
  <c r="J1096" i="39"/>
  <c r="H1096" i="39"/>
  <c r="G1096" i="39"/>
  <c r="F1096" i="39"/>
  <c r="E1096" i="39"/>
  <c r="C1096" i="39"/>
  <c r="B1096" i="39"/>
  <c r="A1096" i="39"/>
  <c r="P1095" i="39"/>
  <c r="O1095" i="39"/>
  <c r="N1095" i="39"/>
  <c r="M1095" i="39"/>
  <c r="L1095" i="39"/>
  <c r="K1095" i="39"/>
  <c r="J1095" i="39"/>
  <c r="H1095" i="39"/>
  <c r="G1095" i="39"/>
  <c r="F1095" i="39"/>
  <c r="E1095" i="39"/>
  <c r="C1095" i="39"/>
  <c r="B1095" i="39"/>
  <c r="A1095" i="39"/>
  <c r="P1094" i="39"/>
  <c r="O1094" i="39"/>
  <c r="N1094" i="39"/>
  <c r="M1094" i="39"/>
  <c r="L1094" i="39"/>
  <c r="K1094" i="39"/>
  <c r="J1094" i="39"/>
  <c r="H1094" i="39"/>
  <c r="G1094" i="39"/>
  <c r="F1094" i="39"/>
  <c r="E1094" i="39"/>
  <c r="C1094" i="39"/>
  <c r="B1094" i="39"/>
  <c r="A1094" i="39"/>
  <c r="P1093" i="39"/>
  <c r="O1093" i="39"/>
  <c r="N1093" i="39"/>
  <c r="M1093" i="39"/>
  <c r="L1093" i="39"/>
  <c r="K1093" i="39"/>
  <c r="J1093" i="39"/>
  <c r="H1093" i="39"/>
  <c r="G1093" i="39"/>
  <c r="F1093" i="39"/>
  <c r="E1093" i="39"/>
  <c r="C1093" i="39"/>
  <c r="B1093" i="39"/>
  <c r="A1093" i="39"/>
  <c r="P1092" i="39"/>
  <c r="O1092" i="39"/>
  <c r="N1092" i="39"/>
  <c r="M1092" i="39"/>
  <c r="L1092" i="39"/>
  <c r="K1092" i="39"/>
  <c r="J1092" i="39"/>
  <c r="H1092" i="39"/>
  <c r="G1092" i="39"/>
  <c r="F1092" i="39"/>
  <c r="E1092" i="39"/>
  <c r="C1092" i="39"/>
  <c r="B1092" i="39"/>
  <c r="A1092" i="39"/>
  <c r="P1091" i="39"/>
  <c r="O1091" i="39"/>
  <c r="N1091" i="39"/>
  <c r="M1091" i="39"/>
  <c r="L1091" i="39"/>
  <c r="K1091" i="39"/>
  <c r="J1091" i="39"/>
  <c r="H1091" i="39"/>
  <c r="G1091" i="39"/>
  <c r="F1091" i="39"/>
  <c r="E1091" i="39"/>
  <c r="C1091" i="39"/>
  <c r="B1091" i="39"/>
  <c r="A1091" i="39"/>
  <c r="P1090" i="39"/>
  <c r="O1090" i="39"/>
  <c r="N1090" i="39"/>
  <c r="M1090" i="39"/>
  <c r="L1090" i="39"/>
  <c r="K1090" i="39"/>
  <c r="J1090" i="39"/>
  <c r="H1090" i="39"/>
  <c r="G1090" i="39"/>
  <c r="F1090" i="39"/>
  <c r="E1090" i="39"/>
  <c r="C1090" i="39"/>
  <c r="B1090" i="39"/>
  <c r="A1090" i="39"/>
  <c r="P1089" i="39"/>
  <c r="O1089" i="39"/>
  <c r="N1089" i="39"/>
  <c r="M1089" i="39"/>
  <c r="L1089" i="39"/>
  <c r="K1089" i="39"/>
  <c r="J1089" i="39"/>
  <c r="H1089" i="39"/>
  <c r="G1089" i="39"/>
  <c r="F1089" i="39"/>
  <c r="E1089" i="39"/>
  <c r="C1089" i="39"/>
  <c r="B1089" i="39"/>
  <c r="A1089" i="39"/>
  <c r="P1088" i="39"/>
  <c r="O1088" i="39"/>
  <c r="N1088" i="39"/>
  <c r="M1088" i="39"/>
  <c r="L1088" i="39"/>
  <c r="K1088" i="39"/>
  <c r="J1088" i="39"/>
  <c r="H1088" i="39"/>
  <c r="G1088" i="39"/>
  <c r="F1088" i="39"/>
  <c r="E1088" i="39"/>
  <c r="C1088" i="39"/>
  <c r="B1088" i="39"/>
  <c r="A1088" i="39"/>
  <c r="P1087" i="39"/>
  <c r="O1087" i="39"/>
  <c r="N1087" i="39"/>
  <c r="M1087" i="39"/>
  <c r="L1087" i="39"/>
  <c r="K1087" i="39"/>
  <c r="J1087" i="39"/>
  <c r="H1087" i="39"/>
  <c r="G1087" i="39"/>
  <c r="F1087" i="39"/>
  <c r="E1087" i="39"/>
  <c r="C1087" i="39"/>
  <c r="B1087" i="39"/>
  <c r="A1087" i="39"/>
  <c r="P1086" i="39"/>
  <c r="O1086" i="39"/>
  <c r="N1086" i="39"/>
  <c r="M1086" i="39"/>
  <c r="L1086" i="39"/>
  <c r="K1086" i="39"/>
  <c r="J1086" i="39"/>
  <c r="H1086" i="39"/>
  <c r="G1086" i="39"/>
  <c r="F1086" i="39"/>
  <c r="E1086" i="39"/>
  <c r="C1086" i="39"/>
  <c r="B1086" i="39"/>
  <c r="A1086" i="39"/>
  <c r="P1085" i="39"/>
  <c r="O1085" i="39"/>
  <c r="N1085" i="39"/>
  <c r="M1085" i="39"/>
  <c r="L1085" i="39"/>
  <c r="K1085" i="39"/>
  <c r="J1085" i="39"/>
  <c r="H1085" i="39"/>
  <c r="G1085" i="39"/>
  <c r="F1085" i="39"/>
  <c r="E1085" i="39"/>
  <c r="C1085" i="39"/>
  <c r="B1085" i="39"/>
  <c r="A1085" i="39"/>
  <c r="P1084" i="39"/>
  <c r="O1084" i="39"/>
  <c r="N1084" i="39"/>
  <c r="M1084" i="39"/>
  <c r="L1084" i="39"/>
  <c r="K1084" i="39"/>
  <c r="J1084" i="39"/>
  <c r="H1084" i="39"/>
  <c r="G1084" i="39"/>
  <c r="F1084" i="39"/>
  <c r="E1084" i="39"/>
  <c r="C1084" i="39"/>
  <c r="B1084" i="39"/>
  <c r="A1084" i="39"/>
  <c r="P1083" i="39"/>
  <c r="O1083" i="39"/>
  <c r="N1083" i="39"/>
  <c r="M1083" i="39"/>
  <c r="L1083" i="39"/>
  <c r="K1083" i="39"/>
  <c r="J1083" i="39"/>
  <c r="H1083" i="39"/>
  <c r="G1083" i="39"/>
  <c r="F1083" i="39"/>
  <c r="E1083" i="39"/>
  <c r="C1083" i="39"/>
  <c r="B1083" i="39"/>
  <c r="A1083" i="39"/>
  <c r="P1082" i="39"/>
  <c r="O1082" i="39"/>
  <c r="N1082" i="39"/>
  <c r="M1082" i="39"/>
  <c r="L1082" i="39"/>
  <c r="K1082" i="39"/>
  <c r="J1082" i="39"/>
  <c r="H1082" i="39"/>
  <c r="G1082" i="39"/>
  <c r="F1082" i="39"/>
  <c r="E1082" i="39"/>
  <c r="C1082" i="39"/>
  <c r="B1082" i="39"/>
  <c r="A1082" i="39"/>
  <c r="P1081" i="39"/>
  <c r="O1081" i="39"/>
  <c r="N1081" i="39"/>
  <c r="M1081" i="39"/>
  <c r="L1081" i="39"/>
  <c r="K1081" i="39"/>
  <c r="J1081" i="39"/>
  <c r="H1081" i="39"/>
  <c r="G1081" i="39"/>
  <c r="F1081" i="39"/>
  <c r="E1081" i="39"/>
  <c r="C1081" i="39"/>
  <c r="B1081" i="39"/>
  <c r="A1081" i="39"/>
  <c r="P1080" i="39"/>
  <c r="O1080" i="39"/>
  <c r="N1080" i="39"/>
  <c r="M1080" i="39"/>
  <c r="L1080" i="39"/>
  <c r="K1080" i="39"/>
  <c r="J1080" i="39"/>
  <c r="H1080" i="39"/>
  <c r="G1080" i="39"/>
  <c r="F1080" i="39"/>
  <c r="E1080" i="39"/>
  <c r="C1080" i="39"/>
  <c r="B1080" i="39"/>
  <c r="A1080" i="39"/>
  <c r="P1079" i="39"/>
  <c r="O1079" i="39"/>
  <c r="N1079" i="39"/>
  <c r="M1079" i="39"/>
  <c r="L1079" i="39"/>
  <c r="K1079" i="39"/>
  <c r="J1079" i="39"/>
  <c r="H1079" i="39"/>
  <c r="G1079" i="39"/>
  <c r="F1079" i="39"/>
  <c r="E1079" i="39"/>
  <c r="C1079" i="39"/>
  <c r="B1079" i="39"/>
  <c r="A1079" i="39"/>
  <c r="P1078" i="39"/>
  <c r="O1078" i="39"/>
  <c r="N1078" i="39"/>
  <c r="M1078" i="39"/>
  <c r="L1078" i="39"/>
  <c r="K1078" i="39"/>
  <c r="J1078" i="39"/>
  <c r="H1078" i="39"/>
  <c r="G1078" i="39"/>
  <c r="F1078" i="39"/>
  <c r="E1078" i="39"/>
  <c r="C1078" i="39"/>
  <c r="B1078" i="39"/>
  <c r="A1078" i="39"/>
  <c r="P1077" i="39"/>
  <c r="O1077" i="39"/>
  <c r="N1077" i="39"/>
  <c r="M1077" i="39"/>
  <c r="L1077" i="39"/>
  <c r="K1077" i="39"/>
  <c r="J1077" i="39"/>
  <c r="H1077" i="39"/>
  <c r="G1077" i="39"/>
  <c r="F1077" i="39"/>
  <c r="E1077" i="39"/>
  <c r="C1077" i="39"/>
  <c r="B1077" i="39"/>
  <c r="A1077" i="39"/>
  <c r="P1076" i="39"/>
  <c r="O1076" i="39"/>
  <c r="N1076" i="39"/>
  <c r="M1076" i="39"/>
  <c r="L1076" i="39"/>
  <c r="K1076" i="39"/>
  <c r="J1076" i="39"/>
  <c r="H1076" i="39"/>
  <c r="G1076" i="39"/>
  <c r="F1076" i="39"/>
  <c r="E1076" i="39"/>
  <c r="C1076" i="39"/>
  <c r="B1076" i="39"/>
  <c r="A1076" i="39"/>
  <c r="P1075" i="39"/>
  <c r="O1075" i="39"/>
  <c r="N1075" i="39"/>
  <c r="M1075" i="39"/>
  <c r="L1075" i="39"/>
  <c r="K1075" i="39"/>
  <c r="J1075" i="39"/>
  <c r="H1075" i="39"/>
  <c r="G1075" i="39"/>
  <c r="F1075" i="39"/>
  <c r="E1075" i="39"/>
  <c r="C1075" i="39"/>
  <c r="B1075" i="39"/>
  <c r="A1075" i="39"/>
  <c r="P1074" i="39"/>
  <c r="O1074" i="39"/>
  <c r="N1074" i="39"/>
  <c r="M1074" i="39"/>
  <c r="L1074" i="39"/>
  <c r="K1074" i="39"/>
  <c r="J1074" i="39"/>
  <c r="H1074" i="39"/>
  <c r="G1074" i="39"/>
  <c r="F1074" i="39"/>
  <c r="E1074" i="39"/>
  <c r="C1074" i="39"/>
  <c r="B1074" i="39"/>
  <c r="A1074" i="39"/>
  <c r="P1073" i="39"/>
  <c r="O1073" i="39"/>
  <c r="N1073" i="39"/>
  <c r="M1073" i="39"/>
  <c r="L1073" i="39"/>
  <c r="K1073" i="39"/>
  <c r="J1073" i="39"/>
  <c r="H1073" i="39"/>
  <c r="G1073" i="39"/>
  <c r="F1073" i="39"/>
  <c r="E1073" i="39"/>
  <c r="C1073" i="39"/>
  <c r="B1073" i="39"/>
  <c r="A1073" i="39"/>
  <c r="P1072" i="39"/>
  <c r="O1072" i="39"/>
  <c r="N1072" i="39"/>
  <c r="M1072" i="39"/>
  <c r="L1072" i="39"/>
  <c r="K1072" i="39"/>
  <c r="J1072" i="39"/>
  <c r="H1072" i="39"/>
  <c r="G1072" i="39"/>
  <c r="F1072" i="39"/>
  <c r="E1072" i="39"/>
  <c r="C1072" i="39"/>
  <c r="B1072" i="39"/>
  <c r="A1072" i="39"/>
  <c r="P1071" i="39"/>
  <c r="O1071" i="39"/>
  <c r="N1071" i="39"/>
  <c r="M1071" i="39"/>
  <c r="L1071" i="39"/>
  <c r="K1071" i="39"/>
  <c r="J1071" i="39"/>
  <c r="H1071" i="39"/>
  <c r="G1071" i="39"/>
  <c r="F1071" i="39"/>
  <c r="E1071" i="39"/>
  <c r="C1071" i="39"/>
  <c r="B1071" i="39"/>
  <c r="A1071" i="39"/>
  <c r="P1070" i="39"/>
  <c r="O1070" i="39"/>
  <c r="N1070" i="39"/>
  <c r="M1070" i="39"/>
  <c r="L1070" i="39"/>
  <c r="K1070" i="39"/>
  <c r="J1070" i="39"/>
  <c r="H1070" i="39"/>
  <c r="G1070" i="39"/>
  <c r="F1070" i="39"/>
  <c r="E1070" i="39"/>
  <c r="C1070" i="39"/>
  <c r="B1070" i="39"/>
  <c r="A1070" i="39"/>
  <c r="P1069" i="39"/>
  <c r="O1069" i="39"/>
  <c r="N1069" i="39"/>
  <c r="M1069" i="39"/>
  <c r="L1069" i="39"/>
  <c r="K1069" i="39"/>
  <c r="J1069" i="39"/>
  <c r="H1069" i="39"/>
  <c r="G1069" i="39"/>
  <c r="F1069" i="39"/>
  <c r="E1069" i="39"/>
  <c r="C1069" i="39"/>
  <c r="B1069" i="39"/>
  <c r="A1069" i="39"/>
  <c r="P1068" i="39"/>
  <c r="O1068" i="39"/>
  <c r="N1068" i="39"/>
  <c r="M1068" i="39"/>
  <c r="L1068" i="39"/>
  <c r="K1068" i="39"/>
  <c r="J1068" i="39"/>
  <c r="H1068" i="39"/>
  <c r="G1068" i="39"/>
  <c r="F1068" i="39"/>
  <c r="E1068" i="39"/>
  <c r="C1068" i="39"/>
  <c r="B1068" i="39"/>
  <c r="A1068" i="39"/>
  <c r="P1067" i="39"/>
  <c r="O1067" i="39"/>
  <c r="N1067" i="39"/>
  <c r="M1067" i="39"/>
  <c r="L1067" i="39"/>
  <c r="K1067" i="39"/>
  <c r="J1067" i="39"/>
  <c r="H1067" i="39"/>
  <c r="G1067" i="39"/>
  <c r="F1067" i="39"/>
  <c r="E1067" i="39"/>
  <c r="C1067" i="39"/>
  <c r="B1067" i="39"/>
  <c r="A1067" i="39"/>
  <c r="P1066" i="39"/>
  <c r="O1066" i="39"/>
  <c r="N1066" i="39"/>
  <c r="M1066" i="39"/>
  <c r="L1066" i="39"/>
  <c r="K1066" i="39"/>
  <c r="J1066" i="39"/>
  <c r="H1066" i="39"/>
  <c r="G1066" i="39"/>
  <c r="F1066" i="39"/>
  <c r="E1066" i="39"/>
  <c r="C1066" i="39"/>
  <c r="B1066" i="39"/>
  <c r="A1066" i="39"/>
  <c r="P1065" i="39"/>
  <c r="O1065" i="39"/>
  <c r="N1065" i="39"/>
  <c r="M1065" i="39"/>
  <c r="L1065" i="39"/>
  <c r="K1065" i="39"/>
  <c r="J1065" i="39"/>
  <c r="H1065" i="39"/>
  <c r="G1065" i="39"/>
  <c r="F1065" i="39"/>
  <c r="E1065" i="39"/>
  <c r="C1065" i="39"/>
  <c r="B1065" i="39"/>
  <c r="A1065" i="39"/>
  <c r="P1064" i="39"/>
  <c r="O1064" i="39"/>
  <c r="N1064" i="39"/>
  <c r="M1064" i="39"/>
  <c r="L1064" i="39"/>
  <c r="K1064" i="39"/>
  <c r="J1064" i="39"/>
  <c r="H1064" i="39"/>
  <c r="G1064" i="39"/>
  <c r="F1064" i="39"/>
  <c r="E1064" i="39"/>
  <c r="C1064" i="39"/>
  <c r="B1064" i="39"/>
  <c r="A1064" i="39"/>
  <c r="P1063" i="39"/>
  <c r="O1063" i="39"/>
  <c r="N1063" i="39"/>
  <c r="M1063" i="39"/>
  <c r="L1063" i="39"/>
  <c r="K1063" i="39"/>
  <c r="J1063" i="39"/>
  <c r="H1063" i="39"/>
  <c r="G1063" i="39"/>
  <c r="F1063" i="39"/>
  <c r="E1063" i="39"/>
  <c r="C1063" i="39"/>
  <c r="B1063" i="39"/>
  <c r="A1063" i="39"/>
  <c r="P1062" i="39"/>
  <c r="O1062" i="39"/>
  <c r="N1062" i="39"/>
  <c r="M1062" i="39"/>
  <c r="L1062" i="39"/>
  <c r="K1062" i="39"/>
  <c r="J1062" i="39"/>
  <c r="H1062" i="39"/>
  <c r="G1062" i="39"/>
  <c r="F1062" i="39"/>
  <c r="E1062" i="39"/>
  <c r="C1062" i="39"/>
  <c r="B1062" i="39"/>
  <c r="A1062" i="39"/>
  <c r="P1061" i="39"/>
  <c r="O1061" i="39"/>
  <c r="N1061" i="39"/>
  <c r="M1061" i="39"/>
  <c r="L1061" i="39"/>
  <c r="K1061" i="39"/>
  <c r="J1061" i="39"/>
  <c r="H1061" i="39"/>
  <c r="G1061" i="39"/>
  <c r="F1061" i="39"/>
  <c r="E1061" i="39"/>
  <c r="C1061" i="39"/>
  <c r="B1061" i="39"/>
  <c r="A1061" i="39"/>
  <c r="P1060" i="39"/>
  <c r="O1060" i="39"/>
  <c r="N1060" i="39"/>
  <c r="M1060" i="39"/>
  <c r="L1060" i="39"/>
  <c r="K1060" i="39"/>
  <c r="J1060" i="39"/>
  <c r="H1060" i="39"/>
  <c r="G1060" i="39"/>
  <c r="F1060" i="39"/>
  <c r="E1060" i="39"/>
  <c r="C1060" i="39"/>
  <c r="B1060" i="39"/>
  <c r="A1060" i="39"/>
  <c r="P1059" i="39"/>
  <c r="O1059" i="39"/>
  <c r="N1059" i="39"/>
  <c r="M1059" i="39"/>
  <c r="L1059" i="39"/>
  <c r="K1059" i="39"/>
  <c r="J1059" i="39"/>
  <c r="H1059" i="39"/>
  <c r="G1059" i="39"/>
  <c r="F1059" i="39"/>
  <c r="E1059" i="39"/>
  <c r="C1059" i="39"/>
  <c r="B1059" i="39"/>
  <c r="A1059" i="39"/>
  <c r="P1058" i="39"/>
  <c r="O1058" i="39"/>
  <c r="N1058" i="39"/>
  <c r="M1058" i="39"/>
  <c r="L1058" i="39"/>
  <c r="K1058" i="39"/>
  <c r="J1058" i="39"/>
  <c r="H1058" i="39"/>
  <c r="G1058" i="39"/>
  <c r="F1058" i="39"/>
  <c r="E1058" i="39"/>
  <c r="C1058" i="39"/>
  <c r="B1058" i="39"/>
  <c r="A1058" i="39"/>
  <c r="P1057" i="39"/>
  <c r="O1057" i="39"/>
  <c r="N1057" i="39"/>
  <c r="M1057" i="39"/>
  <c r="L1057" i="39"/>
  <c r="K1057" i="39"/>
  <c r="J1057" i="39"/>
  <c r="H1057" i="39"/>
  <c r="G1057" i="39"/>
  <c r="F1057" i="39"/>
  <c r="E1057" i="39"/>
  <c r="C1057" i="39"/>
  <c r="B1057" i="39"/>
  <c r="A1057" i="39"/>
  <c r="P1056" i="39"/>
  <c r="O1056" i="39"/>
  <c r="N1056" i="39"/>
  <c r="M1056" i="39"/>
  <c r="L1056" i="39"/>
  <c r="K1056" i="39"/>
  <c r="J1056" i="39"/>
  <c r="H1056" i="39"/>
  <c r="G1056" i="39"/>
  <c r="F1056" i="39"/>
  <c r="E1056" i="39"/>
  <c r="C1056" i="39"/>
  <c r="B1056" i="39"/>
  <c r="A1056" i="39"/>
  <c r="P1055" i="39"/>
  <c r="O1055" i="39"/>
  <c r="N1055" i="39"/>
  <c r="M1055" i="39"/>
  <c r="L1055" i="39"/>
  <c r="K1055" i="39"/>
  <c r="J1055" i="39"/>
  <c r="H1055" i="39"/>
  <c r="G1055" i="39"/>
  <c r="F1055" i="39"/>
  <c r="E1055" i="39"/>
  <c r="C1055" i="39"/>
  <c r="B1055" i="39"/>
  <c r="A1055" i="39"/>
  <c r="P1054" i="39"/>
  <c r="O1054" i="39"/>
  <c r="N1054" i="39"/>
  <c r="M1054" i="39"/>
  <c r="L1054" i="39"/>
  <c r="K1054" i="39"/>
  <c r="J1054" i="39"/>
  <c r="H1054" i="39"/>
  <c r="G1054" i="39"/>
  <c r="F1054" i="39"/>
  <c r="E1054" i="39"/>
  <c r="C1054" i="39"/>
  <c r="B1054" i="39"/>
  <c r="A1054" i="39"/>
  <c r="P1053" i="39"/>
  <c r="O1053" i="39"/>
  <c r="N1053" i="39"/>
  <c r="M1053" i="39"/>
  <c r="L1053" i="39"/>
  <c r="K1053" i="39"/>
  <c r="J1053" i="39"/>
  <c r="H1053" i="39"/>
  <c r="G1053" i="39"/>
  <c r="F1053" i="39"/>
  <c r="E1053" i="39"/>
  <c r="C1053" i="39"/>
  <c r="B1053" i="39"/>
  <c r="A1053" i="39"/>
  <c r="P1052" i="39"/>
  <c r="O1052" i="39"/>
  <c r="N1052" i="39"/>
  <c r="M1052" i="39"/>
  <c r="L1052" i="39"/>
  <c r="K1052" i="39"/>
  <c r="J1052" i="39"/>
  <c r="H1052" i="39"/>
  <c r="G1052" i="39"/>
  <c r="F1052" i="39"/>
  <c r="E1052" i="39"/>
  <c r="C1052" i="39"/>
  <c r="B1052" i="39"/>
  <c r="A1052" i="39"/>
  <c r="P1051" i="39"/>
  <c r="O1051" i="39"/>
  <c r="N1051" i="39"/>
  <c r="M1051" i="39"/>
  <c r="L1051" i="39"/>
  <c r="K1051" i="39"/>
  <c r="J1051" i="39"/>
  <c r="H1051" i="39"/>
  <c r="G1051" i="39"/>
  <c r="F1051" i="39"/>
  <c r="E1051" i="39"/>
  <c r="C1051" i="39"/>
  <c r="B1051" i="39"/>
  <c r="A1051" i="39"/>
  <c r="P1050" i="39"/>
  <c r="O1050" i="39"/>
  <c r="N1050" i="39"/>
  <c r="M1050" i="39"/>
  <c r="L1050" i="39"/>
  <c r="K1050" i="39"/>
  <c r="J1050" i="39"/>
  <c r="H1050" i="39"/>
  <c r="G1050" i="39"/>
  <c r="F1050" i="39"/>
  <c r="E1050" i="39"/>
  <c r="C1050" i="39"/>
  <c r="B1050" i="39"/>
  <c r="A1050" i="39"/>
  <c r="P1049" i="39"/>
  <c r="O1049" i="39"/>
  <c r="N1049" i="39"/>
  <c r="M1049" i="39"/>
  <c r="L1049" i="39"/>
  <c r="K1049" i="39"/>
  <c r="J1049" i="39"/>
  <c r="H1049" i="39"/>
  <c r="G1049" i="39"/>
  <c r="F1049" i="39"/>
  <c r="E1049" i="39"/>
  <c r="C1049" i="39"/>
  <c r="B1049" i="39"/>
  <c r="A1049" i="39"/>
  <c r="P1048" i="39"/>
  <c r="O1048" i="39"/>
  <c r="N1048" i="39"/>
  <c r="M1048" i="39"/>
  <c r="L1048" i="39"/>
  <c r="K1048" i="39"/>
  <c r="J1048" i="39"/>
  <c r="H1048" i="39"/>
  <c r="G1048" i="39"/>
  <c r="F1048" i="39"/>
  <c r="E1048" i="39"/>
  <c r="C1048" i="39"/>
  <c r="B1048" i="39"/>
  <c r="A1048" i="39"/>
  <c r="P1047" i="39"/>
  <c r="O1047" i="39"/>
  <c r="N1047" i="39"/>
  <c r="M1047" i="39"/>
  <c r="L1047" i="39"/>
  <c r="K1047" i="39"/>
  <c r="J1047" i="39"/>
  <c r="H1047" i="39"/>
  <c r="G1047" i="39"/>
  <c r="F1047" i="39"/>
  <c r="E1047" i="39"/>
  <c r="C1047" i="39"/>
  <c r="B1047" i="39"/>
  <c r="A1047" i="39"/>
  <c r="P1046" i="39"/>
  <c r="O1046" i="39"/>
  <c r="N1046" i="39"/>
  <c r="M1046" i="39"/>
  <c r="L1046" i="39"/>
  <c r="K1046" i="39"/>
  <c r="J1046" i="39"/>
  <c r="H1046" i="39"/>
  <c r="G1046" i="39"/>
  <c r="F1046" i="39"/>
  <c r="E1046" i="39"/>
  <c r="C1046" i="39"/>
  <c r="B1046" i="39"/>
  <c r="A1046" i="39"/>
  <c r="P1045" i="39"/>
  <c r="O1045" i="39"/>
  <c r="N1045" i="39"/>
  <c r="M1045" i="39"/>
  <c r="L1045" i="39"/>
  <c r="K1045" i="39"/>
  <c r="J1045" i="39"/>
  <c r="H1045" i="39"/>
  <c r="G1045" i="39"/>
  <c r="F1045" i="39"/>
  <c r="E1045" i="39"/>
  <c r="C1045" i="39"/>
  <c r="B1045" i="39"/>
  <c r="A1045" i="39"/>
  <c r="P1044" i="39"/>
  <c r="O1044" i="39"/>
  <c r="N1044" i="39"/>
  <c r="M1044" i="39"/>
  <c r="L1044" i="39"/>
  <c r="K1044" i="39"/>
  <c r="J1044" i="39"/>
  <c r="H1044" i="39"/>
  <c r="G1044" i="39"/>
  <c r="F1044" i="39"/>
  <c r="E1044" i="39"/>
  <c r="C1044" i="39"/>
  <c r="B1044" i="39"/>
  <c r="A1044" i="39"/>
  <c r="P1043" i="39"/>
  <c r="O1043" i="39"/>
  <c r="N1043" i="39"/>
  <c r="M1043" i="39"/>
  <c r="L1043" i="39"/>
  <c r="K1043" i="39"/>
  <c r="J1043" i="39"/>
  <c r="H1043" i="39"/>
  <c r="G1043" i="39"/>
  <c r="F1043" i="39"/>
  <c r="E1043" i="39"/>
  <c r="C1043" i="39"/>
  <c r="B1043" i="39"/>
  <c r="A1043" i="39"/>
  <c r="P1042" i="39"/>
  <c r="O1042" i="39"/>
  <c r="N1042" i="39"/>
  <c r="M1042" i="39"/>
  <c r="L1042" i="39"/>
  <c r="K1042" i="39"/>
  <c r="J1042" i="39"/>
  <c r="H1042" i="39"/>
  <c r="G1042" i="39"/>
  <c r="F1042" i="39"/>
  <c r="E1042" i="39"/>
  <c r="C1042" i="39"/>
  <c r="B1042" i="39"/>
  <c r="A1042" i="39"/>
  <c r="P1041" i="39"/>
  <c r="O1041" i="39"/>
  <c r="N1041" i="39"/>
  <c r="M1041" i="39"/>
  <c r="L1041" i="39"/>
  <c r="K1041" i="39"/>
  <c r="J1041" i="39"/>
  <c r="H1041" i="39"/>
  <c r="G1041" i="39"/>
  <c r="F1041" i="39"/>
  <c r="E1041" i="39"/>
  <c r="C1041" i="39"/>
  <c r="B1041" i="39"/>
  <c r="A1041" i="39"/>
  <c r="P1040" i="39"/>
  <c r="O1040" i="39"/>
  <c r="N1040" i="39"/>
  <c r="M1040" i="39"/>
  <c r="L1040" i="39"/>
  <c r="K1040" i="39"/>
  <c r="J1040" i="39"/>
  <c r="H1040" i="39"/>
  <c r="G1040" i="39"/>
  <c r="F1040" i="39"/>
  <c r="E1040" i="39"/>
  <c r="C1040" i="39"/>
  <c r="B1040" i="39"/>
  <c r="A1040" i="39"/>
  <c r="P1039" i="39"/>
  <c r="O1039" i="39"/>
  <c r="N1039" i="39"/>
  <c r="M1039" i="39"/>
  <c r="L1039" i="39"/>
  <c r="K1039" i="39"/>
  <c r="J1039" i="39"/>
  <c r="H1039" i="39"/>
  <c r="G1039" i="39"/>
  <c r="F1039" i="39"/>
  <c r="E1039" i="39"/>
  <c r="C1039" i="39"/>
  <c r="B1039" i="39"/>
  <c r="A1039" i="39"/>
  <c r="P1038" i="39"/>
  <c r="O1038" i="39"/>
  <c r="N1038" i="39"/>
  <c r="M1038" i="39"/>
  <c r="L1038" i="39"/>
  <c r="K1038" i="39"/>
  <c r="J1038" i="39"/>
  <c r="H1038" i="39"/>
  <c r="G1038" i="39"/>
  <c r="F1038" i="39"/>
  <c r="E1038" i="39"/>
  <c r="C1038" i="39"/>
  <c r="B1038" i="39"/>
  <c r="A1038" i="39"/>
  <c r="P1037" i="39"/>
  <c r="O1037" i="39"/>
  <c r="N1037" i="39"/>
  <c r="M1037" i="39"/>
  <c r="L1037" i="39"/>
  <c r="K1037" i="39"/>
  <c r="J1037" i="39"/>
  <c r="H1037" i="39"/>
  <c r="G1037" i="39"/>
  <c r="F1037" i="39"/>
  <c r="E1037" i="39"/>
  <c r="C1037" i="39"/>
  <c r="B1037" i="39"/>
  <c r="A1037" i="39"/>
  <c r="P1036" i="39"/>
  <c r="O1036" i="39"/>
  <c r="N1036" i="39"/>
  <c r="M1036" i="39"/>
  <c r="L1036" i="39"/>
  <c r="K1036" i="39"/>
  <c r="J1036" i="39"/>
  <c r="H1036" i="39"/>
  <c r="G1036" i="39"/>
  <c r="F1036" i="39"/>
  <c r="E1036" i="39"/>
  <c r="C1036" i="39"/>
  <c r="B1036" i="39"/>
  <c r="A1036" i="39"/>
  <c r="P1035" i="39"/>
  <c r="O1035" i="39"/>
  <c r="N1035" i="39"/>
  <c r="M1035" i="39"/>
  <c r="L1035" i="39"/>
  <c r="K1035" i="39"/>
  <c r="J1035" i="39"/>
  <c r="H1035" i="39"/>
  <c r="G1035" i="39"/>
  <c r="F1035" i="39"/>
  <c r="E1035" i="39"/>
  <c r="C1035" i="39"/>
  <c r="B1035" i="39"/>
  <c r="A1035" i="39"/>
  <c r="P1034" i="39"/>
  <c r="O1034" i="39"/>
  <c r="N1034" i="39"/>
  <c r="M1034" i="39"/>
  <c r="L1034" i="39"/>
  <c r="K1034" i="39"/>
  <c r="J1034" i="39"/>
  <c r="H1034" i="39"/>
  <c r="G1034" i="39"/>
  <c r="F1034" i="39"/>
  <c r="E1034" i="39"/>
  <c r="C1034" i="39"/>
  <c r="B1034" i="39"/>
  <c r="A1034" i="39"/>
  <c r="P1033" i="39"/>
  <c r="O1033" i="39"/>
  <c r="N1033" i="39"/>
  <c r="M1033" i="39"/>
  <c r="L1033" i="39"/>
  <c r="K1033" i="39"/>
  <c r="J1033" i="39"/>
  <c r="H1033" i="39"/>
  <c r="G1033" i="39"/>
  <c r="F1033" i="39"/>
  <c r="E1033" i="39"/>
  <c r="C1033" i="39"/>
  <c r="B1033" i="39"/>
  <c r="A1033" i="39"/>
  <c r="P1032" i="39"/>
  <c r="O1032" i="39"/>
  <c r="N1032" i="39"/>
  <c r="M1032" i="39"/>
  <c r="L1032" i="39"/>
  <c r="K1032" i="39"/>
  <c r="J1032" i="39"/>
  <c r="H1032" i="39"/>
  <c r="G1032" i="39"/>
  <c r="F1032" i="39"/>
  <c r="E1032" i="39"/>
  <c r="C1032" i="39"/>
  <c r="B1032" i="39"/>
  <c r="A1032" i="39"/>
  <c r="P1031" i="39"/>
  <c r="O1031" i="39"/>
  <c r="N1031" i="39"/>
  <c r="M1031" i="39"/>
  <c r="L1031" i="39"/>
  <c r="K1031" i="39"/>
  <c r="J1031" i="39"/>
  <c r="H1031" i="39"/>
  <c r="G1031" i="39"/>
  <c r="F1031" i="39"/>
  <c r="E1031" i="39"/>
  <c r="C1031" i="39"/>
  <c r="B1031" i="39"/>
  <c r="A1031" i="39"/>
  <c r="P1030" i="39"/>
  <c r="O1030" i="39"/>
  <c r="N1030" i="39"/>
  <c r="M1030" i="39"/>
  <c r="L1030" i="39"/>
  <c r="K1030" i="39"/>
  <c r="J1030" i="39"/>
  <c r="H1030" i="39"/>
  <c r="G1030" i="39"/>
  <c r="F1030" i="39"/>
  <c r="E1030" i="39"/>
  <c r="C1030" i="39"/>
  <c r="B1030" i="39"/>
  <c r="A1030" i="39"/>
  <c r="P1029" i="39"/>
  <c r="O1029" i="39"/>
  <c r="N1029" i="39"/>
  <c r="M1029" i="39"/>
  <c r="L1029" i="39"/>
  <c r="K1029" i="39"/>
  <c r="J1029" i="39"/>
  <c r="H1029" i="39"/>
  <c r="G1029" i="39"/>
  <c r="F1029" i="39"/>
  <c r="E1029" i="39"/>
  <c r="C1029" i="39"/>
  <c r="B1029" i="39"/>
  <c r="A1029" i="39"/>
  <c r="P1028" i="39"/>
  <c r="O1028" i="39"/>
  <c r="N1028" i="39"/>
  <c r="M1028" i="39"/>
  <c r="L1028" i="39"/>
  <c r="K1028" i="39"/>
  <c r="J1028" i="39"/>
  <c r="H1028" i="39"/>
  <c r="G1028" i="39"/>
  <c r="F1028" i="39"/>
  <c r="E1028" i="39"/>
  <c r="C1028" i="39"/>
  <c r="B1028" i="39"/>
  <c r="A1028" i="39"/>
  <c r="P1027" i="39"/>
  <c r="O1027" i="39"/>
  <c r="N1027" i="39"/>
  <c r="M1027" i="39"/>
  <c r="L1027" i="39"/>
  <c r="K1027" i="39"/>
  <c r="J1027" i="39"/>
  <c r="H1027" i="39"/>
  <c r="G1027" i="39"/>
  <c r="F1027" i="39"/>
  <c r="E1027" i="39"/>
  <c r="C1027" i="39"/>
  <c r="B1027" i="39"/>
  <c r="A1027" i="39"/>
  <c r="P1026" i="39"/>
  <c r="O1026" i="39"/>
  <c r="N1026" i="39"/>
  <c r="M1026" i="39"/>
  <c r="L1026" i="39"/>
  <c r="K1026" i="39"/>
  <c r="J1026" i="39"/>
  <c r="H1026" i="39"/>
  <c r="G1026" i="39"/>
  <c r="F1026" i="39"/>
  <c r="E1026" i="39"/>
  <c r="C1026" i="39"/>
  <c r="B1026" i="39"/>
  <c r="A1026" i="39"/>
  <c r="P1025" i="39"/>
  <c r="O1025" i="39"/>
  <c r="N1025" i="39"/>
  <c r="M1025" i="39"/>
  <c r="L1025" i="39"/>
  <c r="K1025" i="39"/>
  <c r="J1025" i="39"/>
  <c r="H1025" i="39"/>
  <c r="G1025" i="39"/>
  <c r="F1025" i="39"/>
  <c r="E1025" i="39"/>
  <c r="C1025" i="39"/>
  <c r="B1025" i="39"/>
  <c r="A1025" i="39"/>
  <c r="P1024" i="39"/>
  <c r="O1024" i="39"/>
  <c r="N1024" i="39"/>
  <c r="M1024" i="39"/>
  <c r="L1024" i="39"/>
  <c r="K1024" i="39"/>
  <c r="J1024" i="39"/>
  <c r="H1024" i="39"/>
  <c r="G1024" i="39"/>
  <c r="F1024" i="39"/>
  <c r="E1024" i="39"/>
  <c r="C1024" i="39"/>
  <c r="B1024" i="39"/>
  <c r="A1024" i="39"/>
  <c r="P1023" i="39"/>
  <c r="O1023" i="39"/>
  <c r="N1023" i="39"/>
  <c r="M1023" i="39"/>
  <c r="L1023" i="39"/>
  <c r="K1023" i="39"/>
  <c r="J1023" i="39"/>
  <c r="H1023" i="39"/>
  <c r="G1023" i="39"/>
  <c r="F1023" i="39"/>
  <c r="E1023" i="39"/>
  <c r="C1023" i="39"/>
  <c r="B1023" i="39"/>
  <c r="A1023" i="39"/>
  <c r="P1022" i="39"/>
  <c r="O1022" i="39"/>
  <c r="N1022" i="39"/>
  <c r="M1022" i="39"/>
  <c r="L1022" i="39"/>
  <c r="K1022" i="39"/>
  <c r="J1022" i="39"/>
  <c r="H1022" i="39"/>
  <c r="G1022" i="39"/>
  <c r="F1022" i="39"/>
  <c r="E1022" i="39"/>
  <c r="C1022" i="39"/>
  <c r="B1022" i="39"/>
  <c r="A1022" i="39"/>
  <c r="P1021" i="39"/>
  <c r="O1021" i="39"/>
  <c r="N1021" i="39"/>
  <c r="M1021" i="39"/>
  <c r="L1021" i="39"/>
  <c r="K1021" i="39"/>
  <c r="J1021" i="39"/>
  <c r="H1021" i="39"/>
  <c r="G1021" i="39"/>
  <c r="F1021" i="39"/>
  <c r="E1021" i="39"/>
  <c r="C1021" i="39"/>
  <c r="B1021" i="39"/>
  <c r="A1021" i="39"/>
  <c r="P1020" i="39"/>
  <c r="O1020" i="39"/>
  <c r="N1020" i="39"/>
  <c r="M1020" i="39"/>
  <c r="L1020" i="39"/>
  <c r="K1020" i="39"/>
  <c r="J1020" i="39"/>
  <c r="H1020" i="39"/>
  <c r="G1020" i="39"/>
  <c r="F1020" i="39"/>
  <c r="E1020" i="39"/>
  <c r="C1020" i="39"/>
  <c r="B1020" i="39"/>
  <c r="A1020" i="39"/>
  <c r="P1019" i="39"/>
  <c r="O1019" i="39"/>
  <c r="N1019" i="39"/>
  <c r="M1019" i="39"/>
  <c r="L1019" i="39"/>
  <c r="K1019" i="39"/>
  <c r="J1019" i="39"/>
  <c r="H1019" i="39"/>
  <c r="G1019" i="39"/>
  <c r="F1019" i="39"/>
  <c r="E1019" i="39"/>
  <c r="C1019" i="39"/>
  <c r="B1019" i="39"/>
  <c r="A1019" i="39"/>
  <c r="P1018" i="39"/>
  <c r="O1018" i="39"/>
  <c r="N1018" i="39"/>
  <c r="M1018" i="39"/>
  <c r="L1018" i="39"/>
  <c r="K1018" i="39"/>
  <c r="J1018" i="39"/>
  <c r="H1018" i="39"/>
  <c r="G1018" i="39"/>
  <c r="F1018" i="39"/>
  <c r="E1018" i="39"/>
  <c r="C1018" i="39"/>
  <c r="B1018" i="39"/>
  <c r="A1018" i="39"/>
  <c r="P1017" i="39"/>
  <c r="O1017" i="39"/>
  <c r="N1017" i="39"/>
  <c r="M1017" i="39"/>
  <c r="L1017" i="39"/>
  <c r="K1017" i="39"/>
  <c r="J1017" i="39"/>
  <c r="H1017" i="39"/>
  <c r="G1017" i="39"/>
  <c r="F1017" i="39"/>
  <c r="E1017" i="39"/>
  <c r="C1017" i="39"/>
  <c r="B1017" i="39"/>
  <c r="A1017" i="39"/>
  <c r="P1016" i="39"/>
  <c r="O1016" i="39"/>
  <c r="N1016" i="39"/>
  <c r="M1016" i="39"/>
  <c r="L1016" i="39"/>
  <c r="K1016" i="39"/>
  <c r="J1016" i="39"/>
  <c r="H1016" i="39"/>
  <c r="G1016" i="39"/>
  <c r="F1016" i="39"/>
  <c r="E1016" i="39"/>
  <c r="C1016" i="39"/>
  <c r="B1016" i="39"/>
  <c r="A1016" i="39"/>
  <c r="P1015" i="39"/>
  <c r="O1015" i="39"/>
  <c r="N1015" i="39"/>
  <c r="M1015" i="39"/>
  <c r="L1015" i="39"/>
  <c r="K1015" i="39"/>
  <c r="J1015" i="39"/>
  <c r="H1015" i="39"/>
  <c r="G1015" i="39"/>
  <c r="F1015" i="39"/>
  <c r="E1015" i="39"/>
  <c r="C1015" i="39"/>
  <c r="B1015" i="39"/>
  <c r="A1015" i="39"/>
  <c r="P1014" i="39"/>
  <c r="O1014" i="39"/>
  <c r="N1014" i="39"/>
  <c r="M1014" i="39"/>
  <c r="L1014" i="39"/>
  <c r="K1014" i="39"/>
  <c r="J1014" i="39"/>
  <c r="H1014" i="39"/>
  <c r="G1014" i="39"/>
  <c r="F1014" i="39"/>
  <c r="E1014" i="39"/>
  <c r="C1014" i="39"/>
  <c r="B1014" i="39"/>
  <c r="A1014" i="39"/>
  <c r="P1013" i="39"/>
  <c r="O1013" i="39"/>
  <c r="N1013" i="39"/>
  <c r="M1013" i="39"/>
  <c r="L1013" i="39"/>
  <c r="K1013" i="39"/>
  <c r="J1013" i="39"/>
  <c r="H1013" i="39"/>
  <c r="G1013" i="39"/>
  <c r="F1013" i="39"/>
  <c r="E1013" i="39"/>
  <c r="C1013" i="39"/>
  <c r="B1013" i="39"/>
  <c r="A1013" i="39"/>
  <c r="P1012" i="39"/>
  <c r="O1012" i="39"/>
  <c r="N1012" i="39"/>
  <c r="M1012" i="39"/>
  <c r="L1012" i="39"/>
  <c r="K1012" i="39"/>
  <c r="J1012" i="39"/>
  <c r="H1012" i="39"/>
  <c r="G1012" i="39"/>
  <c r="F1012" i="39"/>
  <c r="E1012" i="39"/>
  <c r="C1012" i="39"/>
  <c r="B1012" i="39"/>
  <c r="A1012" i="39"/>
  <c r="P1011" i="39"/>
  <c r="O1011" i="39"/>
  <c r="N1011" i="39"/>
  <c r="M1011" i="39"/>
  <c r="L1011" i="39"/>
  <c r="K1011" i="39"/>
  <c r="J1011" i="39"/>
  <c r="H1011" i="39"/>
  <c r="G1011" i="39"/>
  <c r="F1011" i="39"/>
  <c r="E1011" i="39"/>
  <c r="C1011" i="39"/>
  <c r="B1011" i="39"/>
  <c r="A1011" i="39"/>
  <c r="P1010" i="39"/>
  <c r="O1010" i="39"/>
  <c r="N1010" i="39"/>
  <c r="M1010" i="39"/>
  <c r="L1010" i="39"/>
  <c r="K1010" i="39"/>
  <c r="J1010" i="39"/>
  <c r="H1010" i="39"/>
  <c r="G1010" i="39"/>
  <c r="F1010" i="39"/>
  <c r="E1010" i="39"/>
  <c r="C1010" i="39"/>
  <c r="B1010" i="39"/>
  <c r="A1010" i="39"/>
  <c r="P1009" i="39"/>
  <c r="O1009" i="39"/>
  <c r="N1009" i="39"/>
  <c r="M1009" i="39"/>
  <c r="L1009" i="39"/>
  <c r="K1009" i="39"/>
  <c r="J1009" i="39"/>
  <c r="H1009" i="39"/>
  <c r="G1009" i="39"/>
  <c r="F1009" i="39"/>
  <c r="E1009" i="39"/>
  <c r="C1009" i="39"/>
  <c r="B1009" i="39"/>
  <c r="A1009" i="39"/>
  <c r="P1008" i="39"/>
  <c r="O1008" i="39"/>
  <c r="N1008" i="39"/>
  <c r="M1008" i="39"/>
  <c r="L1008" i="39"/>
  <c r="K1008" i="39"/>
  <c r="J1008" i="39"/>
  <c r="H1008" i="39"/>
  <c r="G1008" i="39"/>
  <c r="F1008" i="39"/>
  <c r="E1008" i="39"/>
  <c r="C1008" i="39"/>
  <c r="B1008" i="39"/>
  <c r="A1008" i="39"/>
  <c r="P1007" i="39"/>
  <c r="O1007" i="39"/>
  <c r="N1007" i="39"/>
  <c r="M1007" i="39"/>
  <c r="L1007" i="39"/>
  <c r="K1007" i="39"/>
  <c r="J1007" i="39"/>
  <c r="H1007" i="39"/>
  <c r="G1007" i="39"/>
  <c r="F1007" i="39"/>
  <c r="E1007" i="39"/>
  <c r="C1007" i="39"/>
  <c r="B1007" i="39"/>
  <c r="A1007" i="39"/>
  <c r="P1006" i="39"/>
  <c r="O1006" i="39"/>
  <c r="N1006" i="39"/>
  <c r="M1006" i="39"/>
  <c r="L1006" i="39"/>
  <c r="K1006" i="39"/>
  <c r="J1006" i="39"/>
  <c r="H1006" i="39"/>
  <c r="G1006" i="39"/>
  <c r="F1006" i="39"/>
  <c r="E1006" i="39"/>
  <c r="C1006" i="39"/>
  <c r="B1006" i="39"/>
  <c r="A1006" i="39"/>
  <c r="P1005" i="39"/>
  <c r="O1005" i="39"/>
  <c r="N1005" i="39"/>
  <c r="M1005" i="39"/>
  <c r="L1005" i="39"/>
  <c r="K1005" i="39"/>
  <c r="J1005" i="39"/>
  <c r="H1005" i="39"/>
  <c r="G1005" i="39"/>
  <c r="F1005" i="39"/>
  <c r="E1005" i="39"/>
  <c r="C1005" i="39"/>
  <c r="B1005" i="39"/>
  <c r="A1005" i="39"/>
  <c r="P1004" i="39"/>
  <c r="O1004" i="39"/>
  <c r="N1004" i="39"/>
  <c r="M1004" i="39"/>
  <c r="L1004" i="39"/>
  <c r="K1004" i="39"/>
  <c r="J1004" i="39"/>
  <c r="H1004" i="39"/>
  <c r="G1004" i="39"/>
  <c r="F1004" i="39"/>
  <c r="E1004" i="39"/>
  <c r="C1004" i="39"/>
  <c r="B1004" i="39"/>
  <c r="A1004" i="39"/>
  <c r="P1003" i="39"/>
  <c r="O1003" i="39"/>
  <c r="N1003" i="39"/>
  <c r="M1003" i="39"/>
  <c r="L1003" i="39"/>
  <c r="K1003" i="39"/>
  <c r="J1003" i="39"/>
  <c r="H1003" i="39"/>
  <c r="G1003" i="39"/>
  <c r="F1003" i="39"/>
  <c r="E1003" i="39"/>
  <c r="C1003" i="39"/>
  <c r="B1003" i="39"/>
  <c r="A1003" i="39"/>
  <c r="P1002" i="39"/>
  <c r="O1002" i="39"/>
  <c r="N1002" i="39"/>
  <c r="M1002" i="39"/>
  <c r="L1002" i="39"/>
  <c r="K1002" i="39"/>
  <c r="J1002" i="39"/>
  <c r="H1002" i="39"/>
  <c r="G1002" i="39"/>
  <c r="F1002" i="39"/>
  <c r="E1002" i="39"/>
  <c r="C1002" i="39"/>
  <c r="B1002" i="39"/>
  <c r="A1002" i="39"/>
  <c r="P1001" i="39"/>
  <c r="O1001" i="39"/>
  <c r="N1001" i="39"/>
  <c r="M1001" i="39"/>
  <c r="L1001" i="39"/>
  <c r="K1001" i="39"/>
  <c r="J1001" i="39"/>
  <c r="H1001" i="39"/>
  <c r="G1001" i="39"/>
  <c r="F1001" i="39"/>
  <c r="E1001" i="39"/>
  <c r="C1001" i="39"/>
  <c r="B1001" i="39"/>
  <c r="A1001" i="39"/>
  <c r="P1000" i="39"/>
  <c r="O1000" i="39"/>
  <c r="N1000" i="39"/>
  <c r="M1000" i="39"/>
  <c r="L1000" i="39"/>
  <c r="K1000" i="39"/>
  <c r="J1000" i="39"/>
  <c r="H1000" i="39"/>
  <c r="G1000" i="39"/>
  <c r="F1000" i="39"/>
  <c r="E1000" i="39"/>
  <c r="C1000" i="39"/>
  <c r="B1000" i="39"/>
  <c r="A1000" i="39"/>
  <c r="P999" i="39"/>
  <c r="O999" i="39"/>
  <c r="N999" i="39"/>
  <c r="M999" i="39"/>
  <c r="L999" i="39"/>
  <c r="K999" i="39"/>
  <c r="J999" i="39"/>
  <c r="H999" i="39"/>
  <c r="G999" i="39"/>
  <c r="F999" i="39"/>
  <c r="E999" i="39"/>
  <c r="C999" i="39"/>
  <c r="B999" i="39"/>
  <c r="A999" i="39"/>
  <c r="P998" i="39"/>
  <c r="O998" i="39"/>
  <c r="N998" i="39"/>
  <c r="M998" i="39"/>
  <c r="L998" i="39"/>
  <c r="K998" i="39"/>
  <c r="J998" i="39"/>
  <c r="H998" i="39"/>
  <c r="G998" i="39"/>
  <c r="F998" i="39"/>
  <c r="E998" i="39"/>
  <c r="C998" i="39"/>
  <c r="B998" i="39"/>
  <c r="A998" i="39"/>
  <c r="P997" i="39"/>
  <c r="O997" i="39"/>
  <c r="N997" i="39"/>
  <c r="M997" i="39"/>
  <c r="L997" i="39"/>
  <c r="K997" i="39"/>
  <c r="J997" i="39"/>
  <c r="H997" i="39"/>
  <c r="G997" i="39"/>
  <c r="F997" i="39"/>
  <c r="E997" i="39"/>
  <c r="C997" i="39"/>
  <c r="B997" i="39"/>
  <c r="A997" i="39"/>
  <c r="P996" i="39"/>
  <c r="O996" i="39"/>
  <c r="N996" i="39"/>
  <c r="M996" i="39"/>
  <c r="L996" i="39"/>
  <c r="K996" i="39"/>
  <c r="J996" i="39"/>
  <c r="H996" i="39"/>
  <c r="G996" i="39"/>
  <c r="F996" i="39"/>
  <c r="E996" i="39"/>
  <c r="C996" i="39"/>
  <c r="B996" i="39"/>
  <c r="A996" i="39"/>
  <c r="P995" i="39"/>
  <c r="O995" i="39"/>
  <c r="N995" i="39"/>
  <c r="M995" i="39"/>
  <c r="L995" i="39"/>
  <c r="K995" i="39"/>
  <c r="J995" i="39"/>
  <c r="H995" i="39"/>
  <c r="G995" i="39"/>
  <c r="F995" i="39"/>
  <c r="E995" i="39"/>
  <c r="C995" i="39"/>
  <c r="B995" i="39"/>
  <c r="A995" i="39"/>
  <c r="P994" i="39"/>
  <c r="O994" i="39"/>
  <c r="N994" i="39"/>
  <c r="M994" i="39"/>
  <c r="L994" i="39"/>
  <c r="K994" i="39"/>
  <c r="J994" i="39"/>
  <c r="H994" i="39"/>
  <c r="G994" i="39"/>
  <c r="F994" i="39"/>
  <c r="E994" i="39"/>
  <c r="C994" i="39"/>
  <c r="B994" i="39"/>
  <c r="A994" i="39"/>
  <c r="P993" i="39"/>
  <c r="O993" i="39"/>
  <c r="N993" i="39"/>
  <c r="M993" i="39"/>
  <c r="L993" i="39"/>
  <c r="K993" i="39"/>
  <c r="J993" i="39"/>
  <c r="H993" i="39"/>
  <c r="G993" i="39"/>
  <c r="F993" i="39"/>
  <c r="E993" i="39"/>
  <c r="C993" i="39"/>
  <c r="B993" i="39"/>
  <c r="A993" i="39"/>
  <c r="P992" i="39"/>
  <c r="O992" i="39"/>
  <c r="N992" i="39"/>
  <c r="M992" i="39"/>
  <c r="L992" i="39"/>
  <c r="K992" i="39"/>
  <c r="J992" i="39"/>
  <c r="H992" i="39"/>
  <c r="G992" i="39"/>
  <c r="F992" i="39"/>
  <c r="E992" i="39"/>
  <c r="C992" i="39"/>
  <c r="B992" i="39"/>
  <c r="A992" i="39"/>
  <c r="P991" i="39"/>
  <c r="O991" i="39"/>
  <c r="N991" i="39"/>
  <c r="M991" i="39"/>
  <c r="L991" i="39"/>
  <c r="K991" i="39"/>
  <c r="J991" i="39"/>
  <c r="H991" i="39"/>
  <c r="G991" i="39"/>
  <c r="F991" i="39"/>
  <c r="E991" i="39"/>
  <c r="C991" i="39"/>
  <c r="B991" i="39"/>
  <c r="A991" i="39"/>
  <c r="P990" i="39"/>
  <c r="O990" i="39"/>
  <c r="N990" i="39"/>
  <c r="M990" i="39"/>
  <c r="L990" i="39"/>
  <c r="K990" i="39"/>
  <c r="J990" i="39"/>
  <c r="H990" i="39"/>
  <c r="G990" i="39"/>
  <c r="F990" i="39"/>
  <c r="E990" i="39"/>
  <c r="C990" i="39"/>
  <c r="B990" i="39"/>
  <c r="A990" i="39"/>
  <c r="P989" i="39"/>
  <c r="O989" i="39"/>
  <c r="N989" i="39"/>
  <c r="M989" i="39"/>
  <c r="L989" i="39"/>
  <c r="K989" i="39"/>
  <c r="J989" i="39"/>
  <c r="H989" i="39"/>
  <c r="G989" i="39"/>
  <c r="F989" i="39"/>
  <c r="E989" i="39"/>
  <c r="C989" i="39"/>
  <c r="B989" i="39"/>
  <c r="A989" i="39"/>
  <c r="P988" i="39"/>
  <c r="O988" i="39"/>
  <c r="N988" i="39"/>
  <c r="M988" i="39"/>
  <c r="L988" i="39"/>
  <c r="K988" i="39"/>
  <c r="J988" i="39"/>
  <c r="H988" i="39"/>
  <c r="G988" i="39"/>
  <c r="F988" i="39"/>
  <c r="E988" i="39"/>
  <c r="C988" i="39"/>
  <c r="B988" i="39"/>
  <c r="A988" i="39"/>
  <c r="P987" i="39"/>
  <c r="O987" i="39"/>
  <c r="N987" i="39"/>
  <c r="M987" i="39"/>
  <c r="L987" i="39"/>
  <c r="K987" i="39"/>
  <c r="J987" i="39"/>
  <c r="H987" i="39"/>
  <c r="G987" i="39"/>
  <c r="F987" i="39"/>
  <c r="E987" i="39"/>
  <c r="C987" i="39"/>
  <c r="B987" i="39"/>
  <c r="A987" i="39"/>
  <c r="P986" i="39"/>
  <c r="O986" i="39"/>
  <c r="N986" i="39"/>
  <c r="M986" i="39"/>
  <c r="L986" i="39"/>
  <c r="K986" i="39"/>
  <c r="J986" i="39"/>
  <c r="H986" i="39"/>
  <c r="G986" i="39"/>
  <c r="F986" i="39"/>
  <c r="E986" i="39"/>
  <c r="C986" i="39"/>
  <c r="B986" i="39"/>
  <c r="A986" i="39"/>
  <c r="P985" i="39"/>
  <c r="O985" i="39"/>
  <c r="N985" i="39"/>
  <c r="M985" i="39"/>
  <c r="L985" i="39"/>
  <c r="K985" i="39"/>
  <c r="J985" i="39"/>
  <c r="H985" i="39"/>
  <c r="G985" i="39"/>
  <c r="F985" i="39"/>
  <c r="E985" i="39"/>
  <c r="C985" i="39"/>
  <c r="B985" i="39"/>
  <c r="A985" i="39"/>
  <c r="P984" i="39"/>
  <c r="O984" i="39"/>
  <c r="N984" i="39"/>
  <c r="M984" i="39"/>
  <c r="L984" i="39"/>
  <c r="K984" i="39"/>
  <c r="J984" i="39"/>
  <c r="H984" i="39"/>
  <c r="G984" i="39"/>
  <c r="F984" i="39"/>
  <c r="E984" i="39"/>
  <c r="C984" i="39"/>
  <c r="B984" i="39"/>
  <c r="A984" i="39"/>
  <c r="P983" i="39"/>
  <c r="O983" i="39"/>
  <c r="N983" i="39"/>
  <c r="M983" i="39"/>
  <c r="L983" i="39"/>
  <c r="K983" i="39"/>
  <c r="J983" i="39"/>
  <c r="H983" i="39"/>
  <c r="G983" i="39"/>
  <c r="F983" i="39"/>
  <c r="E983" i="39"/>
  <c r="C983" i="39"/>
  <c r="B983" i="39"/>
  <c r="A983" i="39"/>
  <c r="P982" i="39"/>
  <c r="O982" i="39"/>
  <c r="N982" i="39"/>
  <c r="M982" i="39"/>
  <c r="L982" i="39"/>
  <c r="K982" i="39"/>
  <c r="J982" i="39"/>
  <c r="H982" i="39"/>
  <c r="G982" i="39"/>
  <c r="F982" i="39"/>
  <c r="E982" i="39"/>
  <c r="C982" i="39"/>
  <c r="B982" i="39"/>
  <c r="A982" i="39"/>
  <c r="P981" i="39"/>
  <c r="O981" i="39"/>
  <c r="N981" i="39"/>
  <c r="M981" i="39"/>
  <c r="L981" i="39"/>
  <c r="K981" i="39"/>
  <c r="J981" i="39"/>
  <c r="H981" i="39"/>
  <c r="G981" i="39"/>
  <c r="F981" i="39"/>
  <c r="E981" i="39"/>
  <c r="C981" i="39"/>
  <c r="B981" i="39"/>
  <c r="A981" i="39"/>
  <c r="P980" i="39"/>
  <c r="O980" i="39"/>
  <c r="N980" i="39"/>
  <c r="M980" i="39"/>
  <c r="L980" i="39"/>
  <c r="K980" i="39"/>
  <c r="J980" i="39"/>
  <c r="H980" i="39"/>
  <c r="G980" i="39"/>
  <c r="F980" i="39"/>
  <c r="E980" i="39"/>
  <c r="C980" i="39"/>
  <c r="B980" i="39"/>
  <c r="A980" i="39"/>
  <c r="P979" i="39"/>
  <c r="O979" i="39"/>
  <c r="N979" i="39"/>
  <c r="M979" i="39"/>
  <c r="L979" i="39"/>
  <c r="K979" i="39"/>
  <c r="J979" i="39"/>
  <c r="H979" i="39"/>
  <c r="G979" i="39"/>
  <c r="F979" i="39"/>
  <c r="E979" i="39"/>
  <c r="C979" i="39"/>
  <c r="B979" i="39"/>
  <c r="A979" i="39"/>
  <c r="P978" i="39"/>
  <c r="O978" i="39"/>
  <c r="N978" i="39"/>
  <c r="M978" i="39"/>
  <c r="L978" i="39"/>
  <c r="K978" i="39"/>
  <c r="J978" i="39"/>
  <c r="H978" i="39"/>
  <c r="G978" i="39"/>
  <c r="F978" i="39"/>
  <c r="E978" i="39"/>
  <c r="C978" i="39"/>
  <c r="B978" i="39"/>
  <c r="A978" i="39"/>
  <c r="P977" i="39"/>
  <c r="O977" i="39"/>
  <c r="N977" i="39"/>
  <c r="M977" i="39"/>
  <c r="L977" i="39"/>
  <c r="K977" i="39"/>
  <c r="J977" i="39"/>
  <c r="H977" i="39"/>
  <c r="G977" i="39"/>
  <c r="F977" i="39"/>
  <c r="E977" i="39"/>
  <c r="C977" i="39"/>
  <c r="B977" i="39"/>
  <c r="A977" i="39"/>
  <c r="P976" i="39"/>
  <c r="O976" i="39"/>
  <c r="N976" i="39"/>
  <c r="M976" i="39"/>
  <c r="L976" i="39"/>
  <c r="K976" i="39"/>
  <c r="J976" i="39"/>
  <c r="H976" i="39"/>
  <c r="G976" i="39"/>
  <c r="F976" i="39"/>
  <c r="E976" i="39"/>
  <c r="C976" i="39"/>
  <c r="B976" i="39"/>
  <c r="A976" i="39"/>
  <c r="P975" i="39"/>
  <c r="O975" i="39"/>
  <c r="N975" i="39"/>
  <c r="M975" i="39"/>
  <c r="L975" i="39"/>
  <c r="K975" i="39"/>
  <c r="J975" i="39"/>
  <c r="H975" i="39"/>
  <c r="G975" i="39"/>
  <c r="F975" i="39"/>
  <c r="E975" i="39"/>
  <c r="C975" i="39"/>
  <c r="B975" i="39"/>
  <c r="A975" i="39"/>
  <c r="P974" i="39"/>
  <c r="O974" i="39"/>
  <c r="N974" i="39"/>
  <c r="M974" i="39"/>
  <c r="L974" i="39"/>
  <c r="K974" i="39"/>
  <c r="J974" i="39"/>
  <c r="H974" i="39"/>
  <c r="G974" i="39"/>
  <c r="F974" i="39"/>
  <c r="E974" i="39"/>
  <c r="C974" i="39"/>
  <c r="B974" i="39"/>
  <c r="A974" i="39"/>
  <c r="P973" i="39"/>
  <c r="O973" i="39"/>
  <c r="N973" i="39"/>
  <c r="M973" i="39"/>
  <c r="L973" i="39"/>
  <c r="K973" i="39"/>
  <c r="J973" i="39"/>
  <c r="H973" i="39"/>
  <c r="G973" i="39"/>
  <c r="F973" i="39"/>
  <c r="E973" i="39"/>
  <c r="C973" i="39"/>
  <c r="B973" i="39"/>
  <c r="A973" i="39"/>
  <c r="P972" i="39"/>
  <c r="O972" i="39"/>
  <c r="N972" i="39"/>
  <c r="M972" i="39"/>
  <c r="L972" i="39"/>
  <c r="K972" i="39"/>
  <c r="J972" i="39"/>
  <c r="H972" i="39"/>
  <c r="G972" i="39"/>
  <c r="F972" i="39"/>
  <c r="E972" i="39"/>
  <c r="C972" i="39"/>
  <c r="B972" i="39"/>
  <c r="A972" i="39"/>
  <c r="P971" i="39"/>
  <c r="O971" i="39"/>
  <c r="N971" i="39"/>
  <c r="M971" i="39"/>
  <c r="L971" i="39"/>
  <c r="K971" i="39"/>
  <c r="J971" i="39"/>
  <c r="H971" i="39"/>
  <c r="G971" i="39"/>
  <c r="F971" i="39"/>
  <c r="E971" i="39"/>
  <c r="C971" i="39"/>
  <c r="B971" i="39"/>
  <c r="A971" i="39"/>
  <c r="P970" i="39"/>
  <c r="O970" i="39"/>
  <c r="N970" i="39"/>
  <c r="M970" i="39"/>
  <c r="L970" i="39"/>
  <c r="K970" i="39"/>
  <c r="J970" i="39"/>
  <c r="H970" i="39"/>
  <c r="G970" i="39"/>
  <c r="F970" i="39"/>
  <c r="E970" i="39"/>
  <c r="C970" i="39"/>
  <c r="B970" i="39"/>
  <c r="A970" i="39"/>
  <c r="P969" i="39"/>
  <c r="O969" i="39"/>
  <c r="N969" i="39"/>
  <c r="M969" i="39"/>
  <c r="L969" i="39"/>
  <c r="K969" i="39"/>
  <c r="J969" i="39"/>
  <c r="H969" i="39"/>
  <c r="G969" i="39"/>
  <c r="F969" i="39"/>
  <c r="E969" i="39"/>
  <c r="C969" i="39"/>
  <c r="B969" i="39"/>
  <c r="A969" i="39"/>
  <c r="P968" i="39"/>
  <c r="O968" i="39"/>
  <c r="N968" i="39"/>
  <c r="M968" i="39"/>
  <c r="L968" i="39"/>
  <c r="K968" i="39"/>
  <c r="J968" i="39"/>
  <c r="H968" i="39"/>
  <c r="G968" i="39"/>
  <c r="F968" i="39"/>
  <c r="E968" i="39"/>
  <c r="C968" i="39"/>
  <c r="B968" i="39"/>
  <c r="A968" i="39"/>
  <c r="P967" i="39"/>
  <c r="O967" i="39"/>
  <c r="N967" i="39"/>
  <c r="M967" i="39"/>
  <c r="L967" i="39"/>
  <c r="K967" i="39"/>
  <c r="J967" i="39"/>
  <c r="H967" i="39"/>
  <c r="G967" i="39"/>
  <c r="F967" i="39"/>
  <c r="E967" i="39"/>
  <c r="C967" i="39"/>
  <c r="B967" i="39"/>
  <c r="A967" i="39"/>
  <c r="P966" i="39"/>
  <c r="O966" i="39"/>
  <c r="N966" i="39"/>
  <c r="M966" i="39"/>
  <c r="L966" i="39"/>
  <c r="K966" i="39"/>
  <c r="J966" i="39"/>
  <c r="H966" i="39"/>
  <c r="G966" i="39"/>
  <c r="F966" i="39"/>
  <c r="E966" i="39"/>
  <c r="C966" i="39"/>
  <c r="B966" i="39"/>
  <c r="A966" i="39"/>
  <c r="P965" i="39"/>
  <c r="O965" i="39"/>
  <c r="N965" i="39"/>
  <c r="M965" i="39"/>
  <c r="L965" i="39"/>
  <c r="K965" i="39"/>
  <c r="J965" i="39"/>
  <c r="H965" i="39"/>
  <c r="G965" i="39"/>
  <c r="F965" i="39"/>
  <c r="E965" i="39"/>
  <c r="C965" i="39"/>
  <c r="B965" i="39"/>
  <c r="A965" i="39"/>
  <c r="P964" i="39"/>
  <c r="O964" i="39"/>
  <c r="N964" i="39"/>
  <c r="M964" i="39"/>
  <c r="L964" i="39"/>
  <c r="K964" i="39"/>
  <c r="J964" i="39"/>
  <c r="H964" i="39"/>
  <c r="G964" i="39"/>
  <c r="F964" i="39"/>
  <c r="E964" i="39"/>
  <c r="C964" i="39"/>
  <c r="B964" i="39"/>
  <c r="A964" i="39"/>
  <c r="P963" i="39"/>
  <c r="O963" i="39"/>
  <c r="N963" i="39"/>
  <c r="M963" i="39"/>
  <c r="L963" i="39"/>
  <c r="K963" i="39"/>
  <c r="J963" i="39"/>
  <c r="H963" i="39"/>
  <c r="G963" i="39"/>
  <c r="F963" i="39"/>
  <c r="E963" i="39"/>
  <c r="C963" i="39"/>
  <c r="B963" i="39"/>
  <c r="A963" i="39"/>
  <c r="P962" i="39"/>
  <c r="O962" i="39"/>
  <c r="N962" i="39"/>
  <c r="M962" i="39"/>
  <c r="L962" i="39"/>
  <c r="K962" i="39"/>
  <c r="J962" i="39"/>
  <c r="H962" i="39"/>
  <c r="G962" i="39"/>
  <c r="F962" i="39"/>
  <c r="E962" i="39"/>
  <c r="C962" i="39"/>
  <c r="B962" i="39"/>
  <c r="A962" i="39"/>
  <c r="P961" i="39"/>
  <c r="O961" i="39"/>
  <c r="N961" i="39"/>
  <c r="M961" i="39"/>
  <c r="L961" i="39"/>
  <c r="K961" i="39"/>
  <c r="J961" i="39"/>
  <c r="H961" i="39"/>
  <c r="G961" i="39"/>
  <c r="F961" i="39"/>
  <c r="E961" i="39"/>
  <c r="C961" i="39"/>
  <c r="B961" i="39"/>
  <c r="A961" i="39"/>
  <c r="P960" i="39"/>
  <c r="O960" i="39"/>
  <c r="N960" i="39"/>
  <c r="M960" i="39"/>
  <c r="L960" i="39"/>
  <c r="K960" i="39"/>
  <c r="J960" i="39"/>
  <c r="H960" i="39"/>
  <c r="G960" i="39"/>
  <c r="F960" i="39"/>
  <c r="E960" i="39"/>
  <c r="C960" i="39"/>
  <c r="B960" i="39"/>
  <c r="A960" i="39"/>
  <c r="P959" i="39"/>
  <c r="O959" i="39"/>
  <c r="N959" i="39"/>
  <c r="M959" i="39"/>
  <c r="L959" i="39"/>
  <c r="K959" i="39"/>
  <c r="J959" i="39"/>
  <c r="H959" i="39"/>
  <c r="G959" i="39"/>
  <c r="F959" i="39"/>
  <c r="E959" i="39"/>
  <c r="C959" i="39"/>
  <c r="B959" i="39"/>
  <c r="A959" i="39"/>
  <c r="P958" i="39"/>
  <c r="O958" i="39"/>
  <c r="N958" i="39"/>
  <c r="M958" i="39"/>
  <c r="L958" i="39"/>
  <c r="K958" i="39"/>
  <c r="J958" i="39"/>
  <c r="H958" i="39"/>
  <c r="G958" i="39"/>
  <c r="F958" i="39"/>
  <c r="E958" i="39"/>
  <c r="C958" i="39"/>
  <c r="B958" i="39"/>
  <c r="A958" i="39"/>
  <c r="P957" i="39"/>
  <c r="O957" i="39"/>
  <c r="N957" i="39"/>
  <c r="M957" i="39"/>
  <c r="L957" i="39"/>
  <c r="K957" i="39"/>
  <c r="J957" i="39"/>
  <c r="H957" i="39"/>
  <c r="G957" i="39"/>
  <c r="F957" i="39"/>
  <c r="E957" i="39"/>
  <c r="C957" i="39"/>
  <c r="B957" i="39"/>
  <c r="A957" i="39"/>
  <c r="P956" i="39"/>
  <c r="O956" i="39"/>
  <c r="N956" i="39"/>
  <c r="M956" i="39"/>
  <c r="L956" i="39"/>
  <c r="K956" i="39"/>
  <c r="J956" i="39"/>
  <c r="H956" i="39"/>
  <c r="G956" i="39"/>
  <c r="F956" i="39"/>
  <c r="E956" i="39"/>
  <c r="C956" i="39"/>
  <c r="B956" i="39"/>
  <c r="A956" i="39"/>
  <c r="P955" i="39"/>
  <c r="O955" i="39"/>
  <c r="N955" i="39"/>
  <c r="M955" i="39"/>
  <c r="L955" i="39"/>
  <c r="K955" i="39"/>
  <c r="J955" i="39"/>
  <c r="H955" i="39"/>
  <c r="G955" i="39"/>
  <c r="F955" i="39"/>
  <c r="E955" i="39"/>
  <c r="C955" i="39"/>
  <c r="B955" i="39"/>
  <c r="A955" i="39"/>
  <c r="P954" i="39"/>
  <c r="O954" i="39"/>
  <c r="N954" i="39"/>
  <c r="M954" i="39"/>
  <c r="L954" i="39"/>
  <c r="K954" i="39"/>
  <c r="J954" i="39"/>
  <c r="H954" i="39"/>
  <c r="G954" i="39"/>
  <c r="F954" i="39"/>
  <c r="E954" i="39"/>
  <c r="C954" i="39"/>
  <c r="B954" i="39"/>
  <c r="A954" i="39"/>
  <c r="P953" i="39"/>
  <c r="O953" i="39"/>
  <c r="N953" i="39"/>
  <c r="M953" i="39"/>
  <c r="L953" i="39"/>
  <c r="K953" i="39"/>
  <c r="J953" i="39"/>
  <c r="H953" i="39"/>
  <c r="G953" i="39"/>
  <c r="F953" i="39"/>
  <c r="E953" i="39"/>
  <c r="C953" i="39"/>
  <c r="B953" i="39"/>
  <c r="A953" i="39"/>
  <c r="P952" i="39"/>
  <c r="O952" i="39"/>
  <c r="N952" i="39"/>
  <c r="M952" i="39"/>
  <c r="L952" i="39"/>
  <c r="K952" i="39"/>
  <c r="J952" i="39"/>
  <c r="H952" i="39"/>
  <c r="G952" i="39"/>
  <c r="F952" i="39"/>
  <c r="E952" i="39"/>
  <c r="C952" i="39"/>
  <c r="B952" i="39"/>
  <c r="A952" i="39"/>
  <c r="P951" i="39"/>
  <c r="O951" i="39"/>
  <c r="N951" i="39"/>
  <c r="M951" i="39"/>
  <c r="L951" i="39"/>
  <c r="K951" i="39"/>
  <c r="J951" i="39"/>
  <c r="H951" i="39"/>
  <c r="G951" i="39"/>
  <c r="F951" i="39"/>
  <c r="E951" i="39"/>
  <c r="C951" i="39"/>
  <c r="B951" i="39"/>
  <c r="A951" i="39"/>
  <c r="P950" i="39"/>
  <c r="O950" i="39"/>
  <c r="N950" i="39"/>
  <c r="M950" i="39"/>
  <c r="L950" i="39"/>
  <c r="K950" i="39"/>
  <c r="J950" i="39"/>
  <c r="H950" i="39"/>
  <c r="G950" i="39"/>
  <c r="F950" i="39"/>
  <c r="E950" i="39"/>
  <c r="C950" i="39"/>
  <c r="B950" i="39"/>
  <c r="A950" i="39"/>
  <c r="P949" i="39"/>
  <c r="O949" i="39"/>
  <c r="N949" i="39"/>
  <c r="M949" i="39"/>
  <c r="L949" i="39"/>
  <c r="K949" i="39"/>
  <c r="J949" i="39"/>
  <c r="H949" i="39"/>
  <c r="G949" i="39"/>
  <c r="F949" i="39"/>
  <c r="E949" i="39"/>
  <c r="C949" i="39"/>
  <c r="B949" i="39"/>
  <c r="A949" i="39"/>
  <c r="P948" i="39"/>
  <c r="O948" i="39"/>
  <c r="N948" i="39"/>
  <c r="M948" i="39"/>
  <c r="L948" i="39"/>
  <c r="K948" i="39"/>
  <c r="J948" i="39"/>
  <c r="H948" i="39"/>
  <c r="G948" i="39"/>
  <c r="F948" i="39"/>
  <c r="E948" i="39"/>
  <c r="C948" i="39"/>
  <c r="B948" i="39"/>
  <c r="A948" i="39"/>
  <c r="P947" i="39"/>
  <c r="O947" i="39"/>
  <c r="N947" i="39"/>
  <c r="M947" i="39"/>
  <c r="L947" i="39"/>
  <c r="K947" i="39"/>
  <c r="J947" i="39"/>
  <c r="H947" i="39"/>
  <c r="G947" i="39"/>
  <c r="F947" i="39"/>
  <c r="E947" i="39"/>
  <c r="C947" i="39"/>
  <c r="B947" i="39"/>
  <c r="A947" i="39"/>
  <c r="P946" i="39"/>
  <c r="O946" i="39"/>
  <c r="N946" i="39"/>
  <c r="M946" i="39"/>
  <c r="L946" i="39"/>
  <c r="K946" i="39"/>
  <c r="J946" i="39"/>
  <c r="H946" i="39"/>
  <c r="G946" i="39"/>
  <c r="F946" i="39"/>
  <c r="E946" i="39"/>
  <c r="C946" i="39"/>
  <c r="B946" i="39"/>
  <c r="A946" i="39"/>
  <c r="P945" i="39"/>
  <c r="O945" i="39"/>
  <c r="N945" i="39"/>
  <c r="M945" i="39"/>
  <c r="L945" i="39"/>
  <c r="K945" i="39"/>
  <c r="J945" i="39"/>
  <c r="H945" i="39"/>
  <c r="G945" i="39"/>
  <c r="F945" i="39"/>
  <c r="E945" i="39"/>
  <c r="C945" i="39"/>
  <c r="B945" i="39"/>
  <c r="A945" i="39"/>
  <c r="P944" i="39"/>
  <c r="O944" i="39"/>
  <c r="N944" i="39"/>
  <c r="M944" i="39"/>
  <c r="L944" i="39"/>
  <c r="K944" i="39"/>
  <c r="J944" i="39"/>
  <c r="H944" i="39"/>
  <c r="G944" i="39"/>
  <c r="F944" i="39"/>
  <c r="E944" i="39"/>
  <c r="C944" i="39"/>
  <c r="B944" i="39"/>
  <c r="A944" i="39"/>
  <c r="P943" i="39"/>
  <c r="O943" i="39"/>
  <c r="N943" i="39"/>
  <c r="M943" i="39"/>
  <c r="L943" i="39"/>
  <c r="K943" i="39"/>
  <c r="J943" i="39"/>
  <c r="H943" i="39"/>
  <c r="G943" i="39"/>
  <c r="F943" i="39"/>
  <c r="E943" i="39"/>
  <c r="C943" i="39"/>
  <c r="B943" i="39"/>
  <c r="A943" i="39"/>
  <c r="P942" i="39"/>
  <c r="O942" i="39"/>
  <c r="N942" i="39"/>
  <c r="M942" i="39"/>
  <c r="L942" i="39"/>
  <c r="K942" i="39"/>
  <c r="J942" i="39"/>
  <c r="H942" i="39"/>
  <c r="G942" i="39"/>
  <c r="F942" i="39"/>
  <c r="E942" i="39"/>
  <c r="C942" i="39"/>
  <c r="B942" i="39"/>
  <c r="A942" i="39"/>
  <c r="P941" i="39"/>
  <c r="O941" i="39"/>
  <c r="N941" i="39"/>
  <c r="M941" i="39"/>
  <c r="L941" i="39"/>
  <c r="K941" i="39"/>
  <c r="J941" i="39"/>
  <c r="H941" i="39"/>
  <c r="G941" i="39"/>
  <c r="F941" i="39"/>
  <c r="E941" i="39"/>
  <c r="C941" i="39"/>
  <c r="B941" i="39"/>
  <c r="A941" i="39"/>
  <c r="P940" i="39"/>
  <c r="O940" i="39"/>
  <c r="N940" i="39"/>
  <c r="M940" i="39"/>
  <c r="L940" i="39"/>
  <c r="K940" i="39"/>
  <c r="J940" i="39"/>
  <c r="H940" i="39"/>
  <c r="G940" i="39"/>
  <c r="F940" i="39"/>
  <c r="E940" i="39"/>
  <c r="C940" i="39"/>
  <c r="B940" i="39"/>
  <c r="A940" i="39"/>
  <c r="P939" i="39"/>
  <c r="O939" i="39"/>
  <c r="N939" i="39"/>
  <c r="M939" i="39"/>
  <c r="L939" i="39"/>
  <c r="K939" i="39"/>
  <c r="J939" i="39"/>
  <c r="H939" i="39"/>
  <c r="G939" i="39"/>
  <c r="F939" i="39"/>
  <c r="E939" i="39"/>
  <c r="C939" i="39"/>
  <c r="B939" i="39"/>
  <c r="A939" i="39"/>
  <c r="P938" i="39"/>
  <c r="O938" i="39"/>
  <c r="N938" i="39"/>
  <c r="M938" i="39"/>
  <c r="L938" i="39"/>
  <c r="K938" i="39"/>
  <c r="J938" i="39"/>
  <c r="H938" i="39"/>
  <c r="G938" i="39"/>
  <c r="F938" i="39"/>
  <c r="E938" i="39"/>
  <c r="C938" i="39"/>
  <c r="B938" i="39"/>
  <c r="A938" i="39"/>
  <c r="P937" i="39"/>
  <c r="O937" i="39"/>
  <c r="N937" i="39"/>
  <c r="M937" i="39"/>
  <c r="L937" i="39"/>
  <c r="K937" i="39"/>
  <c r="J937" i="39"/>
  <c r="H937" i="39"/>
  <c r="G937" i="39"/>
  <c r="F937" i="39"/>
  <c r="E937" i="39"/>
  <c r="C937" i="39"/>
  <c r="B937" i="39"/>
  <c r="A937" i="39"/>
  <c r="P936" i="39"/>
  <c r="O936" i="39"/>
  <c r="N936" i="39"/>
  <c r="M936" i="39"/>
  <c r="L936" i="39"/>
  <c r="K936" i="39"/>
  <c r="J936" i="39"/>
  <c r="H936" i="39"/>
  <c r="G936" i="39"/>
  <c r="F936" i="39"/>
  <c r="E936" i="39"/>
  <c r="C936" i="39"/>
  <c r="B936" i="39"/>
  <c r="A936" i="39"/>
  <c r="P935" i="39"/>
  <c r="O935" i="39"/>
  <c r="N935" i="39"/>
  <c r="M935" i="39"/>
  <c r="L935" i="39"/>
  <c r="K935" i="39"/>
  <c r="J935" i="39"/>
  <c r="H935" i="39"/>
  <c r="G935" i="39"/>
  <c r="F935" i="39"/>
  <c r="E935" i="39"/>
  <c r="C935" i="39"/>
  <c r="B935" i="39"/>
  <c r="A935" i="39"/>
  <c r="P934" i="39"/>
  <c r="O934" i="39"/>
  <c r="N934" i="39"/>
  <c r="M934" i="39"/>
  <c r="L934" i="39"/>
  <c r="K934" i="39"/>
  <c r="J934" i="39"/>
  <c r="H934" i="39"/>
  <c r="G934" i="39"/>
  <c r="F934" i="39"/>
  <c r="E934" i="39"/>
  <c r="C934" i="39"/>
  <c r="B934" i="39"/>
  <c r="A934" i="39"/>
  <c r="P933" i="39"/>
  <c r="O933" i="39"/>
  <c r="N933" i="39"/>
  <c r="M933" i="39"/>
  <c r="L933" i="39"/>
  <c r="K933" i="39"/>
  <c r="J933" i="39"/>
  <c r="H933" i="39"/>
  <c r="G933" i="39"/>
  <c r="F933" i="39"/>
  <c r="E933" i="39"/>
  <c r="C933" i="39"/>
  <c r="B933" i="39"/>
  <c r="A933" i="39"/>
  <c r="P932" i="39"/>
  <c r="O932" i="39"/>
  <c r="N932" i="39"/>
  <c r="M932" i="39"/>
  <c r="L932" i="39"/>
  <c r="K932" i="39"/>
  <c r="J932" i="39"/>
  <c r="H932" i="39"/>
  <c r="G932" i="39"/>
  <c r="F932" i="39"/>
  <c r="E932" i="39"/>
  <c r="C932" i="39"/>
  <c r="B932" i="39"/>
  <c r="A932" i="39"/>
  <c r="P931" i="39"/>
  <c r="O931" i="39"/>
  <c r="N931" i="39"/>
  <c r="M931" i="39"/>
  <c r="L931" i="39"/>
  <c r="K931" i="39"/>
  <c r="J931" i="39"/>
  <c r="H931" i="39"/>
  <c r="G931" i="39"/>
  <c r="F931" i="39"/>
  <c r="E931" i="39"/>
  <c r="C931" i="39"/>
  <c r="B931" i="39"/>
  <c r="A931" i="39"/>
  <c r="P930" i="39"/>
  <c r="O930" i="39"/>
  <c r="N930" i="39"/>
  <c r="M930" i="39"/>
  <c r="L930" i="39"/>
  <c r="K930" i="39"/>
  <c r="J930" i="39"/>
  <c r="H930" i="39"/>
  <c r="G930" i="39"/>
  <c r="F930" i="39"/>
  <c r="E930" i="39"/>
  <c r="C930" i="39"/>
  <c r="B930" i="39"/>
  <c r="A930" i="39"/>
  <c r="P929" i="39"/>
  <c r="O929" i="39"/>
  <c r="N929" i="39"/>
  <c r="M929" i="39"/>
  <c r="L929" i="39"/>
  <c r="K929" i="39"/>
  <c r="J929" i="39"/>
  <c r="H929" i="39"/>
  <c r="G929" i="39"/>
  <c r="F929" i="39"/>
  <c r="E929" i="39"/>
  <c r="C929" i="39"/>
  <c r="B929" i="39"/>
  <c r="A929" i="39"/>
  <c r="P928" i="39"/>
  <c r="O928" i="39"/>
  <c r="N928" i="39"/>
  <c r="M928" i="39"/>
  <c r="L928" i="39"/>
  <c r="K928" i="39"/>
  <c r="J928" i="39"/>
  <c r="H928" i="39"/>
  <c r="G928" i="39"/>
  <c r="F928" i="39"/>
  <c r="E928" i="39"/>
  <c r="C928" i="39"/>
  <c r="B928" i="39"/>
  <c r="A928" i="39"/>
  <c r="P927" i="39"/>
  <c r="O927" i="39"/>
  <c r="N927" i="39"/>
  <c r="M927" i="39"/>
  <c r="L927" i="39"/>
  <c r="K927" i="39"/>
  <c r="J927" i="39"/>
  <c r="H927" i="39"/>
  <c r="G927" i="39"/>
  <c r="F927" i="39"/>
  <c r="E927" i="39"/>
  <c r="C927" i="39"/>
  <c r="B927" i="39"/>
  <c r="A927" i="39"/>
  <c r="P926" i="39"/>
  <c r="O926" i="39"/>
  <c r="N926" i="39"/>
  <c r="M926" i="39"/>
  <c r="L926" i="39"/>
  <c r="K926" i="39"/>
  <c r="J926" i="39"/>
  <c r="H926" i="39"/>
  <c r="G926" i="39"/>
  <c r="F926" i="39"/>
  <c r="E926" i="39"/>
  <c r="C926" i="39"/>
  <c r="B926" i="39"/>
  <c r="A926" i="39"/>
  <c r="P925" i="39"/>
  <c r="O925" i="39"/>
  <c r="N925" i="39"/>
  <c r="M925" i="39"/>
  <c r="L925" i="39"/>
  <c r="K925" i="39"/>
  <c r="J925" i="39"/>
  <c r="H925" i="39"/>
  <c r="G925" i="39"/>
  <c r="F925" i="39"/>
  <c r="E925" i="39"/>
  <c r="C925" i="39"/>
  <c r="B925" i="39"/>
  <c r="A925" i="39"/>
  <c r="P924" i="39"/>
  <c r="O924" i="39"/>
  <c r="N924" i="39"/>
  <c r="M924" i="39"/>
  <c r="L924" i="39"/>
  <c r="K924" i="39"/>
  <c r="J924" i="39"/>
  <c r="H924" i="39"/>
  <c r="G924" i="39"/>
  <c r="F924" i="39"/>
  <c r="E924" i="39"/>
  <c r="C924" i="39"/>
  <c r="B924" i="39"/>
  <c r="A924" i="39"/>
  <c r="P923" i="39"/>
  <c r="O923" i="39"/>
  <c r="N923" i="39"/>
  <c r="M923" i="39"/>
  <c r="L923" i="39"/>
  <c r="K923" i="39"/>
  <c r="J923" i="39"/>
  <c r="H923" i="39"/>
  <c r="G923" i="39"/>
  <c r="F923" i="39"/>
  <c r="E923" i="39"/>
  <c r="C923" i="39"/>
  <c r="B923" i="39"/>
  <c r="A923" i="39"/>
  <c r="P922" i="39"/>
  <c r="O922" i="39"/>
  <c r="N922" i="39"/>
  <c r="M922" i="39"/>
  <c r="L922" i="39"/>
  <c r="K922" i="39"/>
  <c r="J922" i="39"/>
  <c r="H922" i="39"/>
  <c r="G922" i="39"/>
  <c r="F922" i="39"/>
  <c r="E922" i="39"/>
  <c r="C922" i="39"/>
  <c r="B922" i="39"/>
  <c r="A922" i="39"/>
  <c r="P921" i="39"/>
  <c r="O921" i="39"/>
  <c r="N921" i="39"/>
  <c r="M921" i="39"/>
  <c r="L921" i="39"/>
  <c r="K921" i="39"/>
  <c r="J921" i="39"/>
  <c r="H921" i="39"/>
  <c r="G921" i="39"/>
  <c r="F921" i="39"/>
  <c r="E921" i="39"/>
  <c r="C921" i="39"/>
  <c r="B921" i="39"/>
  <c r="A921" i="39"/>
  <c r="P920" i="39"/>
  <c r="O920" i="39"/>
  <c r="N920" i="39"/>
  <c r="M920" i="39"/>
  <c r="L920" i="39"/>
  <c r="K920" i="39"/>
  <c r="J920" i="39"/>
  <c r="H920" i="39"/>
  <c r="G920" i="39"/>
  <c r="F920" i="39"/>
  <c r="E920" i="39"/>
  <c r="C920" i="39"/>
  <c r="B920" i="39"/>
  <c r="A920" i="39"/>
  <c r="P919" i="39"/>
  <c r="O919" i="39"/>
  <c r="N919" i="39"/>
  <c r="M919" i="39"/>
  <c r="L919" i="39"/>
  <c r="K919" i="39"/>
  <c r="J919" i="39"/>
  <c r="H919" i="39"/>
  <c r="G919" i="39"/>
  <c r="F919" i="39"/>
  <c r="E919" i="39"/>
  <c r="C919" i="39"/>
  <c r="B919" i="39"/>
  <c r="A919" i="39"/>
  <c r="P918" i="39"/>
  <c r="O918" i="39"/>
  <c r="N918" i="39"/>
  <c r="M918" i="39"/>
  <c r="L918" i="39"/>
  <c r="K918" i="39"/>
  <c r="J918" i="39"/>
  <c r="H918" i="39"/>
  <c r="G918" i="39"/>
  <c r="F918" i="39"/>
  <c r="E918" i="39"/>
  <c r="C918" i="39"/>
  <c r="B918" i="39"/>
  <c r="A918" i="39"/>
  <c r="P917" i="39"/>
  <c r="O917" i="39"/>
  <c r="N917" i="39"/>
  <c r="M917" i="39"/>
  <c r="L917" i="39"/>
  <c r="K917" i="39"/>
  <c r="J917" i="39"/>
  <c r="H917" i="39"/>
  <c r="G917" i="39"/>
  <c r="F917" i="39"/>
  <c r="E917" i="39"/>
  <c r="C917" i="39"/>
  <c r="B917" i="39"/>
  <c r="A917" i="39"/>
  <c r="P916" i="39"/>
  <c r="O916" i="39"/>
  <c r="N916" i="39"/>
  <c r="M916" i="39"/>
  <c r="L916" i="39"/>
  <c r="K916" i="39"/>
  <c r="J916" i="39"/>
  <c r="H916" i="39"/>
  <c r="G916" i="39"/>
  <c r="F916" i="39"/>
  <c r="E916" i="39"/>
  <c r="C916" i="39"/>
  <c r="B916" i="39"/>
  <c r="A916" i="39"/>
  <c r="P915" i="39"/>
  <c r="O915" i="39"/>
  <c r="N915" i="39"/>
  <c r="M915" i="39"/>
  <c r="L915" i="39"/>
  <c r="K915" i="39"/>
  <c r="J915" i="39"/>
  <c r="H915" i="39"/>
  <c r="G915" i="39"/>
  <c r="F915" i="39"/>
  <c r="E915" i="39"/>
  <c r="C915" i="39"/>
  <c r="B915" i="39"/>
  <c r="A915" i="39"/>
  <c r="P914" i="39"/>
  <c r="O914" i="39"/>
  <c r="N914" i="39"/>
  <c r="M914" i="39"/>
  <c r="L914" i="39"/>
  <c r="K914" i="39"/>
  <c r="J914" i="39"/>
  <c r="H914" i="39"/>
  <c r="G914" i="39"/>
  <c r="F914" i="39"/>
  <c r="E914" i="39"/>
  <c r="C914" i="39"/>
  <c r="B914" i="39"/>
  <c r="A914" i="39"/>
  <c r="P913" i="39"/>
  <c r="O913" i="39"/>
  <c r="N913" i="39"/>
  <c r="M913" i="39"/>
  <c r="L913" i="39"/>
  <c r="K913" i="39"/>
  <c r="J913" i="39"/>
  <c r="H913" i="39"/>
  <c r="G913" i="39"/>
  <c r="F913" i="39"/>
  <c r="E913" i="39"/>
  <c r="C913" i="39"/>
  <c r="B913" i="39"/>
  <c r="A913" i="39"/>
  <c r="P912" i="39"/>
  <c r="O912" i="39"/>
  <c r="N912" i="39"/>
  <c r="M912" i="39"/>
  <c r="L912" i="39"/>
  <c r="K912" i="39"/>
  <c r="J912" i="39"/>
  <c r="H912" i="39"/>
  <c r="G912" i="39"/>
  <c r="F912" i="39"/>
  <c r="E912" i="39"/>
  <c r="C912" i="39"/>
  <c r="B912" i="39"/>
  <c r="A912" i="39"/>
  <c r="P911" i="39"/>
  <c r="O911" i="39"/>
  <c r="N911" i="39"/>
  <c r="M911" i="39"/>
  <c r="L911" i="39"/>
  <c r="K911" i="39"/>
  <c r="J911" i="39"/>
  <c r="H911" i="39"/>
  <c r="G911" i="39"/>
  <c r="F911" i="39"/>
  <c r="E911" i="39"/>
  <c r="C911" i="39"/>
  <c r="B911" i="39"/>
  <c r="A911" i="39"/>
  <c r="P910" i="39"/>
  <c r="O910" i="39"/>
  <c r="N910" i="39"/>
  <c r="M910" i="39"/>
  <c r="L910" i="39"/>
  <c r="K910" i="39"/>
  <c r="J910" i="39"/>
  <c r="H910" i="39"/>
  <c r="G910" i="39"/>
  <c r="F910" i="39"/>
  <c r="E910" i="39"/>
  <c r="C910" i="39"/>
  <c r="B910" i="39"/>
  <c r="A910" i="39"/>
  <c r="P909" i="39"/>
  <c r="O909" i="39"/>
  <c r="N909" i="39"/>
  <c r="M909" i="39"/>
  <c r="L909" i="39"/>
  <c r="K909" i="39"/>
  <c r="J909" i="39"/>
  <c r="H909" i="39"/>
  <c r="G909" i="39"/>
  <c r="F909" i="39"/>
  <c r="E909" i="39"/>
  <c r="C909" i="39"/>
  <c r="B909" i="39"/>
  <c r="A909" i="39"/>
  <c r="P908" i="39"/>
  <c r="O908" i="39"/>
  <c r="N908" i="39"/>
  <c r="M908" i="39"/>
  <c r="L908" i="39"/>
  <c r="K908" i="39"/>
  <c r="J908" i="39"/>
  <c r="H908" i="39"/>
  <c r="G908" i="39"/>
  <c r="F908" i="39"/>
  <c r="E908" i="39"/>
  <c r="C908" i="39"/>
  <c r="B908" i="39"/>
  <c r="A908" i="39"/>
  <c r="P907" i="39"/>
  <c r="O907" i="39"/>
  <c r="N907" i="39"/>
  <c r="M907" i="39"/>
  <c r="L907" i="39"/>
  <c r="K907" i="39"/>
  <c r="J907" i="39"/>
  <c r="H907" i="39"/>
  <c r="G907" i="39"/>
  <c r="F907" i="39"/>
  <c r="E907" i="39"/>
  <c r="C907" i="39"/>
  <c r="B907" i="39"/>
  <c r="A907" i="39"/>
  <c r="P906" i="39"/>
  <c r="O906" i="39"/>
  <c r="N906" i="39"/>
  <c r="M906" i="39"/>
  <c r="L906" i="39"/>
  <c r="K906" i="39"/>
  <c r="J906" i="39"/>
  <c r="H906" i="39"/>
  <c r="G906" i="39"/>
  <c r="F906" i="39"/>
  <c r="E906" i="39"/>
  <c r="C906" i="39"/>
  <c r="B906" i="39"/>
  <c r="A906" i="39"/>
  <c r="P905" i="39"/>
  <c r="O905" i="39"/>
  <c r="N905" i="39"/>
  <c r="M905" i="39"/>
  <c r="L905" i="39"/>
  <c r="K905" i="39"/>
  <c r="J905" i="39"/>
  <c r="H905" i="39"/>
  <c r="G905" i="39"/>
  <c r="F905" i="39"/>
  <c r="E905" i="39"/>
  <c r="C905" i="39"/>
  <c r="B905" i="39"/>
  <c r="A905" i="39"/>
  <c r="P904" i="39"/>
  <c r="O904" i="39"/>
  <c r="N904" i="39"/>
  <c r="M904" i="39"/>
  <c r="L904" i="39"/>
  <c r="K904" i="39"/>
  <c r="J904" i="39"/>
  <c r="H904" i="39"/>
  <c r="G904" i="39"/>
  <c r="F904" i="39"/>
  <c r="E904" i="39"/>
  <c r="C904" i="39"/>
  <c r="B904" i="39"/>
  <c r="A904" i="39"/>
  <c r="P903" i="39"/>
  <c r="O903" i="39"/>
  <c r="N903" i="39"/>
  <c r="M903" i="39"/>
  <c r="L903" i="39"/>
  <c r="K903" i="39"/>
  <c r="J903" i="39"/>
  <c r="H903" i="39"/>
  <c r="G903" i="39"/>
  <c r="F903" i="39"/>
  <c r="E903" i="39"/>
  <c r="C903" i="39"/>
  <c r="B903" i="39"/>
  <c r="A903" i="39"/>
  <c r="P902" i="39"/>
  <c r="O902" i="39"/>
  <c r="N902" i="39"/>
  <c r="M902" i="39"/>
  <c r="L902" i="39"/>
  <c r="K902" i="39"/>
  <c r="J902" i="39"/>
  <c r="H902" i="39"/>
  <c r="G902" i="39"/>
  <c r="F902" i="39"/>
  <c r="E902" i="39"/>
  <c r="C902" i="39"/>
  <c r="B902" i="39"/>
  <c r="A902" i="39"/>
  <c r="P901" i="39"/>
  <c r="O901" i="39"/>
  <c r="N901" i="39"/>
  <c r="M901" i="39"/>
  <c r="L901" i="39"/>
  <c r="K901" i="39"/>
  <c r="J901" i="39"/>
  <c r="H901" i="39"/>
  <c r="G901" i="39"/>
  <c r="F901" i="39"/>
  <c r="E901" i="39"/>
  <c r="C901" i="39"/>
  <c r="B901" i="39"/>
  <c r="A901" i="39"/>
  <c r="P900" i="39"/>
  <c r="O900" i="39"/>
  <c r="N900" i="39"/>
  <c r="M900" i="39"/>
  <c r="L900" i="39"/>
  <c r="K900" i="39"/>
  <c r="J900" i="39"/>
  <c r="H900" i="39"/>
  <c r="G900" i="39"/>
  <c r="F900" i="39"/>
  <c r="E900" i="39"/>
  <c r="C900" i="39"/>
  <c r="B900" i="39"/>
  <c r="A900" i="39"/>
  <c r="P899" i="39"/>
  <c r="O899" i="39"/>
  <c r="N899" i="39"/>
  <c r="M899" i="39"/>
  <c r="L899" i="39"/>
  <c r="K899" i="39"/>
  <c r="J899" i="39"/>
  <c r="H899" i="39"/>
  <c r="G899" i="39"/>
  <c r="F899" i="39"/>
  <c r="E899" i="39"/>
  <c r="C899" i="39"/>
  <c r="B899" i="39"/>
  <c r="A899" i="39"/>
  <c r="P898" i="39"/>
  <c r="O898" i="39"/>
  <c r="N898" i="39"/>
  <c r="M898" i="39"/>
  <c r="L898" i="39"/>
  <c r="K898" i="39"/>
  <c r="J898" i="39"/>
  <c r="H898" i="39"/>
  <c r="G898" i="39"/>
  <c r="F898" i="39"/>
  <c r="E898" i="39"/>
  <c r="C898" i="39"/>
  <c r="B898" i="39"/>
  <c r="A898" i="39"/>
  <c r="P897" i="39"/>
  <c r="O897" i="39"/>
  <c r="N897" i="39"/>
  <c r="M897" i="39"/>
  <c r="L897" i="39"/>
  <c r="K897" i="39"/>
  <c r="J897" i="39"/>
  <c r="H897" i="39"/>
  <c r="G897" i="39"/>
  <c r="F897" i="39"/>
  <c r="E897" i="39"/>
  <c r="C897" i="39"/>
  <c r="B897" i="39"/>
  <c r="A897" i="39"/>
  <c r="P896" i="39"/>
  <c r="O896" i="39"/>
  <c r="N896" i="39"/>
  <c r="M896" i="39"/>
  <c r="L896" i="39"/>
  <c r="K896" i="39"/>
  <c r="J896" i="39"/>
  <c r="H896" i="39"/>
  <c r="G896" i="39"/>
  <c r="F896" i="39"/>
  <c r="E896" i="39"/>
  <c r="C896" i="39"/>
  <c r="B896" i="39"/>
  <c r="A896" i="39"/>
  <c r="P895" i="39"/>
  <c r="O895" i="39"/>
  <c r="N895" i="39"/>
  <c r="M895" i="39"/>
  <c r="L895" i="39"/>
  <c r="K895" i="39"/>
  <c r="J895" i="39"/>
  <c r="H895" i="39"/>
  <c r="G895" i="39"/>
  <c r="F895" i="39"/>
  <c r="E895" i="39"/>
  <c r="C895" i="39"/>
  <c r="B895" i="39"/>
  <c r="A895" i="39"/>
  <c r="P894" i="39"/>
  <c r="O894" i="39"/>
  <c r="N894" i="39"/>
  <c r="M894" i="39"/>
  <c r="L894" i="39"/>
  <c r="K894" i="39"/>
  <c r="J894" i="39"/>
  <c r="H894" i="39"/>
  <c r="G894" i="39"/>
  <c r="F894" i="39"/>
  <c r="E894" i="39"/>
  <c r="C894" i="39"/>
  <c r="B894" i="39"/>
  <c r="A894" i="39"/>
  <c r="P893" i="39"/>
  <c r="O893" i="39"/>
  <c r="N893" i="39"/>
  <c r="M893" i="39"/>
  <c r="L893" i="39"/>
  <c r="K893" i="39"/>
  <c r="J893" i="39"/>
  <c r="H893" i="39"/>
  <c r="G893" i="39"/>
  <c r="F893" i="39"/>
  <c r="E893" i="39"/>
  <c r="C893" i="39"/>
  <c r="B893" i="39"/>
  <c r="A893" i="39"/>
  <c r="P892" i="39"/>
  <c r="O892" i="39"/>
  <c r="N892" i="39"/>
  <c r="M892" i="39"/>
  <c r="L892" i="39"/>
  <c r="K892" i="39"/>
  <c r="J892" i="39"/>
  <c r="H892" i="39"/>
  <c r="G892" i="39"/>
  <c r="F892" i="39"/>
  <c r="E892" i="39"/>
  <c r="C892" i="39"/>
  <c r="B892" i="39"/>
  <c r="A892" i="39"/>
  <c r="P891" i="39"/>
  <c r="O891" i="39"/>
  <c r="N891" i="39"/>
  <c r="M891" i="39"/>
  <c r="L891" i="39"/>
  <c r="K891" i="39"/>
  <c r="J891" i="39"/>
  <c r="H891" i="39"/>
  <c r="G891" i="39"/>
  <c r="F891" i="39"/>
  <c r="E891" i="39"/>
  <c r="C891" i="39"/>
  <c r="B891" i="39"/>
  <c r="A891" i="39"/>
  <c r="P890" i="39"/>
  <c r="O890" i="39"/>
  <c r="N890" i="39"/>
  <c r="M890" i="39"/>
  <c r="L890" i="39"/>
  <c r="K890" i="39"/>
  <c r="J890" i="39"/>
  <c r="H890" i="39"/>
  <c r="G890" i="39"/>
  <c r="F890" i="39"/>
  <c r="E890" i="39"/>
  <c r="C890" i="39"/>
  <c r="B890" i="39"/>
  <c r="A890" i="39"/>
  <c r="P889" i="39"/>
  <c r="O889" i="39"/>
  <c r="N889" i="39"/>
  <c r="M889" i="39"/>
  <c r="L889" i="39"/>
  <c r="K889" i="39"/>
  <c r="J889" i="39"/>
  <c r="H889" i="39"/>
  <c r="G889" i="39"/>
  <c r="F889" i="39"/>
  <c r="E889" i="39"/>
  <c r="C889" i="39"/>
  <c r="B889" i="39"/>
  <c r="A889" i="39"/>
  <c r="P888" i="39"/>
  <c r="O888" i="39"/>
  <c r="N888" i="39"/>
  <c r="M888" i="39"/>
  <c r="L888" i="39"/>
  <c r="K888" i="39"/>
  <c r="J888" i="39"/>
  <c r="H888" i="39"/>
  <c r="G888" i="39"/>
  <c r="F888" i="39"/>
  <c r="E888" i="39"/>
  <c r="C888" i="39"/>
  <c r="B888" i="39"/>
  <c r="A888" i="39"/>
  <c r="P887" i="39"/>
  <c r="O887" i="39"/>
  <c r="N887" i="39"/>
  <c r="M887" i="39"/>
  <c r="L887" i="39"/>
  <c r="K887" i="39"/>
  <c r="J887" i="39"/>
  <c r="H887" i="39"/>
  <c r="G887" i="39"/>
  <c r="F887" i="39"/>
  <c r="E887" i="39"/>
  <c r="C887" i="39"/>
  <c r="B887" i="39"/>
  <c r="A887" i="39"/>
  <c r="P886" i="39"/>
  <c r="O886" i="39"/>
  <c r="N886" i="39"/>
  <c r="M886" i="39"/>
  <c r="L886" i="39"/>
  <c r="K886" i="39"/>
  <c r="J886" i="39"/>
  <c r="H886" i="39"/>
  <c r="G886" i="39"/>
  <c r="F886" i="39"/>
  <c r="E886" i="39"/>
  <c r="C886" i="39"/>
  <c r="B886" i="39"/>
  <c r="A886" i="39"/>
  <c r="P885" i="39"/>
  <c r="O885" i="39"/>
  <c r="N885" i="39"/>
  <c r="M885" i="39"/>
  <c r="L885" i="39"/>
  <c r="K885" i="39"/>
  <c r="J885" i="39"/>
  <c r="H885" i="39"/>
  <c r="G885" i="39"/>
  <c r="F885" i="39"/>
  <c r="E885" i="39"/>
  <c r="C885" i="39"/>
  <c r="B885" i="39"/>
  <c r="A885" i="39"/>
  <c r="P884" i="39"/>
  <c r="O884" i="39"/>
  <c r="N884" i="39"/>
  <c r="M884" i="39"/>
  <c r="L884" i="39"/>
  <c r="K884" i="39"/>
  <c r="J884" i="39"/>
  <c r="H884" i="39"/>
  <c r="G884" i="39"/>
  <c r="F884" i="39"/>
  <c r="E884" i="39"/>
  <c r="C884" i="39"/>
  <c r="B884" i="39"/>
  <c r="A884" i="39"/>
  <c r="P883" i="39"/>
  <c r="O883" i="39"/>
  <c r="N883" i="39"/>
  <c r="M883" i="39"/>
  <c r="L883" i="39"/>
  <c r="K883" i="39"/>
  <c r="J883" i="39"/>
  <c r="H883" i="39"/>
  <c r="G883" i="39"/>
  <c r="F883" i="39"/>
  <c r="E883" i="39"/>
  <c r="C883" i="39"/>
  <c r="B883" i="39"/>
  <c r="A883" i="39"/>
  <c r="P882" i="39"/>
  <c r="O882" i="39"/>
  <c r="N882" i="39"/>
  <c r="M882" i="39"/>
  <c r="L882" i="39"/>
  <c r="K882" i="39"/>
  <c r="J882" i="39"/>
  <c r="H882" i="39"/>
  <c r="G882" i="39"/>
  <c r="F882" i="39"/>
  <c r="E882" i="39"/>
  <c r="C882" i="39"/>
  <c r="B882" i="39"/>
  <c r="A882" i="39"/>
  <c r="P881" i="39"/>
  <c r="O881" i="39"/>
  <c r="N881" i="39"/>
  <c r="M881" i="39"/>
  <c r="L881" i="39"/>
  <c r="K881" i="39"/>
  <c r="J881" i="39"/>
  <c r="H881" i="39"/>
  <c r="G881" i="39"/>
  <c r="F881" i="39"/>
  <c r="E881" i="39"/>
  <c r="C881" i="39"/>
  <c r="B881" i="39"/>
  <c r="A881" i="39"/>
  <c r="P880" i="39"/>
  <c r="O880" i="39"/>
  <c r="N880" i="39"/>
  <c r="M880" i="39"/>
  <c r="L880" i="39"/>
  <c r="K880" i="39"/>
  <c r="J880" i="39"/>
  <c r="H880" i="39"/>
  <c r="G880" i="39"/>
  <c r="F880" i="39"/>
  <c r="E880" i="39"/>
  <c r="C880" i="39"/>
  <c r="B880" i="39"/>
  <c r="A880" i="39"/>
  <c r="P879" i="39"/>
  <c r="O879" i="39"/>
  <c r="N879" i="39"/>
  <c r="M879" i="39"/>
  <c r="L879" i="39"/>
  <c r="K879" i="39"/>
  <c r="J879" i="39"/>
  <c r="H879" i="39"/>
  <c r="G879" i="39"/>
  <c r="F879" i="39"/>
  <c r="E879" i="39"/>
  <c r="C879" i="39"/>
  <c r="B879" i="39"/>
  <c r="A879" i="39"/>
  <c r="P878" i="39"/>
  <c r="O878" i="39"/>
  <c r="N878" i="39"/>
  <c r="M878" i="39"/>
  <c r="L878" i="39"/>
  <c r="K878" i="39"/>
  <c r="J878" i="39"/>
  <c r="H878" i="39"/>
  <c r="G878" i="39"/>
  <c r="F878" i="39"/>
  <c r="E878" i="39"/>
  <c r="C878" i="39"/>
  <c r="B878" i="39"/>
  <c r="A878" i="39"/>
  <c r="P877" i="39"/>
  <c r="O877" i="39"/>
  <c r="N877" i="39"/>
  <c r="M877" i="39"/>
  <c r="L877" i="39"/>
  <c r="K877" i="39"/>
  <c r="J877" i="39"/>
  <c r="H877" i="39"/>
  <c r="G877" i="39"/>
  <c r="F877" i="39"/>
  <c r="E877" i="39"/>
  <c r="C877" i="39"/>
  <c r="B877" i="39"/>
  <c r="A877" i="39"/>
  <c r="P876" i="39"/>
  <c r="O876" i="39"/>
  <c r="N876" i="39"/>
  <c r="M876" i="39"/>
  <c r="L876" i="39"/>
  <c r="K876" i="39"/>
  <c r="J876" i="39"/>
  <c r="H876" i="39"/>
  <c r="G876" i="39"/>
  <c r="F876" i="39"/>
  <c r="E876" i="39"/>
  <c r="C876" i="39"/>
  <c r="B876" i="39"/>
  <c r="A876" i="39"/>
  <c r="P875" i="39"/>
  <c r="O875" i="39"/>
  <c r="N875" i="39"/>
  <c r="M875" i="39"/>
  <c r="L875" i="39"/>
  <c r="K875" i="39"/>
  <c r="J875" i="39"/>
  <c r="H875" i="39"/>
  <c r="G875" i="39"/>
  <c r="F875" i="39"/>
  <c r="E875" i="39"/>
  <c r="C875" i="39"/>
  <c r="B875" i="39"/>
  <c r="A875" i="39"/>
  <c r="P874" i="39"/>
  <c r="O874" i="39"/>
  <c r="N874" i="39"/>
  <c r="M874" i="39"/>
  <c r="L874" i="39"/>
  <c r="K874" i="39"/>
  <c r="J874" i="39"/>
  <c r="H874" i="39"/>
  <c r="G874" i="39"/>
  <c r="F874" i="39"/>
  <c r="E874" i="39"/>
  <c r="C874" i="39"/>
  <c r="B874" i="39"/>
  <c r="A874" i="39"/>
  <c r="P873" i="39"/>
  <c r="O873" i="39"/>
  <c r="N873" i="39"/>
  <c r="M873" i="39"/>
  <c r="L873" i="39"/>
  <c r="K873" i="39"/>
  <c r="J873" i="39"/>
  <c r="H873" i="39"/>
  <c r="G873" i="39"/>
  <c r="F873" i="39"/>
  <c r="E873" i="39"/>
  <c r="C873" i="39"/>
  <c r="B873" i="39"/>
  <c r="A873" i="39"/>
  <c r="P872" i="39"/>
  <c r="O872" i="39"/>
  <c r="N872" i="39"/>
  <c r="M872" i="39"/>
  <c r="L872" i="39"/>
  <c r="K872" i="39"/>
  <c r="J872" i="39"/>
  <c r="H872" i="39"/>
  <c r="G872" i="39"/>
  <c r="F872" i="39"/>
  <c r="E872" i="39"/>
  <c r="C872" i="39"/>
  <c r="B872" i="39"/>
  <c r="A872" i="39"/>
  <c r="P871" i="39"/>
  <c r="O871" i="39"/>
  <c r="N871" i="39"/>
  <c r="M871" i="39"/>
  <c r="L871" i="39"/>
  <c r="K871" i="39"/>
  <c r="J871" i="39"/>
  <c r="H871" i="39"/>
  <c r="G871" i="39"/>
  <c r="F871" i="39"/>
  <c r="E871" i="39"/>
  <c r="C871" i="39"/>
  <c r="B871" i="39"/>
  <c r="A871" i="39"/>
  <c r="P870" i="39"/>
  <c r="O870" i="39"/>
  <c r="N870" i="39"/>
  <c r="M870" i="39"/>
  <c r="L870" i="39"/>
  <c r="K870" i="39"/>
  <c r="J870" i="39"/>
  <c r="H870" i="39"/>
  <c r="G870" i="39"/>
  <c r="F870" i="39"/>
  <c r="E870" i="39"/>
  <c r="C870" i="39"/>
  <c r="B870" i="39"/>
  <c r="A870" i="39"/>
  <c r="P869" i="39"/>
  <c r="O869" i="39"/>
  <c r="N869" i="39"/>
  <c r="M869" i="39"/>
  <c r="L869" i="39"/>
  <c r="K869" i="39"/>
  <c r="J869" i="39"/>
  <c r="H869" i="39"/>
  <c r="G869" i="39"/>
  <c r="F869" i="39"/>
  <c r="E869" i="39"/>
  <c r="C869" i="39"/>
  <c r="B869" i="39"/>
  <c r="A869" i="39"/>
  <c r="P868" i="39"/>
  <c r="O868" i="39"/>
  <c r="N868" i="39"/>
  <c r="M868" i="39"/>
  <c r="L868" i="39"/>
  <c r="K868" i="39"/>
  <c r="J868" i="39"/>
  <c r="H868" i="39"/>
  <c r="G868" i="39"/>
  <c r="F868" i="39"/>
  <c r="E868" i="39"/>
  <c r="C868" i="39"/>
  <c r="B868" i="39"/>
  <c r="A868" i="39"/>
  <c r="P867" i="39"/>
  <c r="O867" i="39"/>
  <c r="N867" i="39"/>
  <c r="M867" i="39"/>
  <c r="L867" i="39"/>
  <c r="K867" i="39"/>
  <c r="J867" i="39"/>
  <c r="H867" i="39"/>
  <c r="G867" i="39"/>
  <c r="F867" i="39"/>
  <c r="E867" i="39"/>
  <c r="C867" i="39"/>
  <c r="B867" i="39"/>
  <c r="A867" i="39"/>
  <c r="P866" i="39"/>
  <c r="O866" i="39"/>
  <c r="N866" i="39"/>
  <c r="M866" i="39"/>
  <c r="L866" i="39"/>
  <c r="K866" i="39"/>
  <c r="J866" i="39"/>
  <c r="H866" i="39"/>
  <c r="G866" i="39"/>
  <c r="F866" i="39"/>
  <c r="E866" i="39"/>
  <c r="C866" i="39"/>
  <c r="B866" i="39"/>
  <c r="A866" i="39"/>
  <c r="P865" i="39"/>
  <c r="O865" i="39"/>
  <c r="N865" i="39"/>
  <c r="M865" i="39"/>
  <c r="L865" i="39"/>
  <c r="K865" i="39"/>
  <c r="J865" i="39"/>
  <c r="H865" i="39"/>
  <c r="G865" i="39"/>
  <c r="F865" i="39"/>
  <c r="E865" i="39"/>
  <c r="C865" i="39"/>
  <c r="B865" i="39"/>
  <c r="A865" i="39"/>
  <c r="P864" i="39"/>
  <c r="O864" i="39"/>
  <c r="N864" i="39"/>
  <c r="M864" i="39"/>
  <c r="L864" i="39"/>
  <c r="K864" i="39"/>
  <c r="J864" i="39"/>
  <c r="H864" i="39"/>
  <c r="G864" i="39"/>
  <c r="F864" i="39"/>
  <c r="E864" i="39"/>
  <c r="C864" i="39"/>
  <c r="B864" i="39"/>
  <c r="A864" i="39"/>
  <c r="P863" i="39"/>
  <c r="O863" i="39"/>
  <c r="N863" i="39"/>
  <c r="M863" i="39"/>
  <c r="L863" i="39"/>
  <c r="K863" i="39"/>
  <c r="J863" i="39"/>
  <c r="H863" i="39"/>
  <c r="G863" i="39"/>
  <c r="F863" i="39"/>
  <c r="E863" i="39"/>
  <c r="C863" i="39"/>
  <c r="B863" i="39"/>
  <c r="A863" i="39"/>
  <c r="P862" i="39"/>
  <c r="O862" i="39"/>
  <c r="N862" i="39"/>
  <c r="M862" i="39"/>
  <c r="L862" i="39"/>
  <c r="K862" i="39"/>
  <c r="J862" i="39"/>
  <c r="H862" i="39"/>
  <c r="G862" i="39"/>
  <c r="F862" i="39"/>
  <c r="E862" i="39"/>
  <c r="C862" i="39"/>
  <c r="B862" i="39"/>
  <c r="A862" i="39"/>
  <c r="P861" i="39"/>
  <c r="O861" i="39"/>
  <c r="N861" i="39"/>
  <c r="M861" i="39"/>
  <c r="L861" i="39"/>
  <c r="K861" i="39"/>
  <c r="J861" i="39"/>
  <c r="H861" i="39"/>
  <c r="G861" i="39"/>
  <c r="F861" i="39"/>
  <c r="E861" i="39"/>
  <c r="C861" i="39"/>
  <c r="B861" i="39"/>
  <c r="A861" i="39"/>
  <c r="P860" i="39"/>
  <c r="O860" i="39"/>
  <c r="N860" i="39"/>
  <c r="M860" i="39"/>
  <c r="L860" i="39"/>
  <c r="K860" i="39"/>
  <c r="J860" i="39"/>
  <c r="H860" i="39"/>
  <c r="G860" i="39"/>
  <c r="F860" i="39"/>
  <c r="E860" i="39"/>
  <c r="C860" i="39"/>
  <c r="B860" i="39"/>
  <c r="A860" i="39"/>
  <c r="P859" i="39"/>
  <c r="O859" i="39"/>
  <c r="N859" i="39"/>
  <c r="M859" i="39"/>
  <c r="L859" i="39"/>
  <c r="K859" i="39"/>
  <c r="J859" i="39"/>
  <c r="H859" i="39"/>
  <c r="G859" i="39"/>
  <c r="F859" i="39"/>
  <c r="E859" i="39"/>
  <c r="C859" i="39"/>
  <c r="B859" i="39"/>
  <c r="A859" i="39"/>
  <c r="P858" i="39"/>
  <c r="O858" i="39"/>
  <c r="N858" i="39"/>
  <c r="M858" i="39"/>
  <c r="L858" i="39"/>
  <c r="K858" i="39"/>
  <c r="J858" i="39"/>
  <c r="H858" i="39"/>
  <c r="G858" i="39"/>
  <c r="F858" i="39"/>
  <c r="E858" i="39"/>
  <c r="C858" i="39"/>
  <c r="B858" i="39"/>
  <c r="A858" i="39"/>
  <c r="P857" i="39"/>
  <c r="O857" i="39"/>
  <c r="N857" i="39"/>
  <c r="M857" i="39"/>
  <c r="L857" i="39"/>
  <c r="K857" i="39"/>
  <c r="J857" i="39"/>
  <c r="H857" i="39"/>
  <c r="G857" i="39"/>
  <c r="F857" i="39"/>
  <c r="E857" i="39"/>
  <c r="C857" i="39"/>
  <c r="B857" i="39"/>
  <c r="A857" i="39"/>
  <c r="P856" i="39"/>
  <c r="O856" i="39"/>
  <c r="N856" i="39"/>
  <c r="M856" i="39"/>
  <c r="L856" i="39"/>
  <c r="K856" i="39"/>
  <c r="J856" i="39"/>
  <c r="H856" i="39"/>
  <c r="G856" i="39"/>
  <c r="F856" i="39"/>
  <c r="E856" i="39"/>
  <c r="C856" i="39"/>
  <c r="B856" i="39"/>
  <c r="A856" i="39"/>
  <c r="P855" i="39"/>
  <c r="O855" i="39"/>
  <c r="N855" i="39"/>
  <c r="M855" i="39"/>
  <c r="L855" i="39"/>
  <c r="K855" i="39"/>
  <c r="J855" i="39"/>
  <c r="H855" i="39"/>
  <c r="G855" i="39"/>
  <c r="F855" i="39"/>
  <c r="E855" i="39"/>
  <c r="C855" i="39"/>
  <c r="B855" i="39"/>
  <c r="A855" i="39"/>
  <c r="P854" i="39"/>
  <c r="O854" i="39"/>
  <c r="N854" i="39"/>
  <c r="M854" i="39"/>
  <c r="L854" i="39"/>
  <c r="K854" i="39"/>
  <c r="J854" i="39"/>
  <c r="H854" i="39"/>
  <c r="G854" i="39"/>
  <c r="F854" i="39"/>
  <c r="E854" i="39"/>
  <c r="C854" i="39"/>
  <c r="B854" i="39"/>
  <c r="A854" i="39"/>
  <c r="P853" i="39"/>
  <c r="O853" i="39"/>
  <c r="N853" i="39"/>
  <c r="M853" i="39"/>
  <c r="L853" i="39"/>
  <c r="K853" i="39"/>
  <c r="J853" i="39"/>
  <c r="H853" i="39"/>
  <c r="G853" i="39"/>
  <c r="F853" i="39"/>
  <c r="E853" i="39"/>
  <c r="C853" i="39"/>
  <c r="B853" i="39"/>
  <c r="A853" i="39"/>
  <c r="P852" i="39"/>
  <c r="O852" i="39"/>
  <c r="N852" i="39"/>
  <c r="M852" i="39"/>
  <c r="L852" i="39"/>
  <c r="K852" i="39"/>
  <c r="J852" i="39"/>
  <c r="H852" i="39"/>
  <c r="G852" i="39"/>
  <c r="F852" i="39"/>
  <c r="E852" i="39"/>
  <c r="C852" i="39"/>
  <c r="B852" i="39"/>
  <c r="A852" i="39"/>
  <c r="P851" i="39"/>
  <c r="O851" i="39"/>
  <c r="N851" i="39"/>
  <c r="M851" i="39"/>
  <c r="L851" i="39"/>
  <c r="K851" i="39"/>
  <c r="J851" i="39"/>
  <c r="H851" i="39"/>
  <c r="G851" i="39"/>
  <c r="F851" i="39"/>
  <c r="E851" i="39"/>
  <c r="C851" i="39"/>
  <c r="B851" i="39"/>
  <c r="A851" i="39"/>
  <c r="P850" i="39"/>
  <c r="O850" i="39"/>
  <c r="N850" i="39"/>
  <c r="M850" i="39"/>
  <c r="L850" i="39"/>
  <c r="K850" i="39"/>
  <c r="J850" i="39"/>
  <c r="H850" i="39"/>
  <c r="G850" i="39"/>
  <c r="F850" i="39"/>
  <c r="E850" i="39"/>
  <c r="C850" i="39"/>
  <c r="B850" i="39"/>
  <c r="A850" i="39"/>
  <c r="P849" i="39"/>
  <c r="O849" i="39"/>
  <c r="N849" i="39"/>
  <c r="M849" i="39"/>
  <c r="L849" i="39"/>
  <c r="K849" i="39"/>
  <c r="J849" i="39"/>
  <c r="H849" i="39"/>
  <c r="G849" i="39"/>
  <c r="F849" i="39"/>
  <c r="E849" i="39"/>
  <c r="C849" i="39"/>
  <c r="B849" i="39"/>
  <c r="A849" i="39"/>
  <c r="P848" i="39"/>
  <c r="O848" i="39"/>
  <c r="N848" i="39"/>
  <c r="M848" i="39"/>
  <c r="L848" i="39"/>
  <c r="K848" i="39"/>
  <c r="J848" i="39"/>
  <c r="H848" i="39"/>
  <c r="G848" i="39"/>
  <c r="F848" i="39"/>
  <c r="E848" i="39"/>
  <c r="C848" i="39"/>
  <c r="B848" i="39"/>
  <c r="A848" i="39"/>
  <c r="P847" i="39"/>
  <c r="O847" i="39"/>
  <c r="N847" i="39"/>
  <c r="M847" i="39"/>
  <c r="L847" i="39"/>
  <c r="K847" i="39"/>
  <c r="J847" i="39"/>
  <c r="H847" i="39"/>
  <c r="G847" i="39"/>
  <c r="F847" i="39"/>
  <c r="E847" i="39"/>
  <c r="C847" i="39"/>
  <c r="B847" i="39"/>
  <c r="A847" i="39"/>
  <c r="P846" i="39"/>
  <c r="O846" i="39"/>
  <c r="N846" i="39"/>
  <c r="M846" i="39"/>
  <c r="L846" i="39"/>
  <c r="K846" i="39"/>
  <c r="J846" i="39"/>
  <c r="H846" i="39"/>
  <c r="G846" i="39"/>
  <c r="F846" i="39"/>
  <c r="E846" i="39"/>
  <c r="C846" i="39"/>
  <c r="B846" i="39"/>
  <c r="A846" i="39"/>
  <c r="P845" i="39"/>
  <c r="O845" i="39"/>
  <c r="N845" i="39"/>
  <c r="M845" i="39"/>
  <c r="L845" i="39"/>
  <c r="K845" i="39"/>
  <c r="J845" i="39"/>
  <c r="H845" i="39"/>
  <c r="G845" i="39"/>
  <c r="F845" i="39"/>
  <c r="E845" i="39"/>
  <c r="C845" i="39"/>
  <c r="B845" i="39"/>
  <c r="A845" i="39"/>
  <c r="P844" i="39"/>
  <c r="O844" i="39"/>
  <c r="N844" i="39"/>
  <c r="M844" i="39"/>
  <c r="L844" i="39"/>
  <c r="K844" i="39"/>
  <c r="J844" i="39"/>
  <c r="H844" i="39"/>
  <c r="G844" i="39"/>
  <c r="F844" i="39"/>
  <c r="E844" i="39"/>
  <c r="C844" i="39"/>
  <c r="B844" i="39"/>
  <c r="A844" i="39"/>
  <c r="P843" i="39"/>
  <c r="O843" i="39"/>
  <c r="N843" i="39"/>
  <c r="M843" i="39"/>
  <c r="L843" i="39"/>
  <c r="K843" i="39"/>
  <c r="J843" i="39"/>
  <c r="H843" i="39"/>
  <c r="G843" i="39"/>
  <c r="F843" i="39"/>
  <c r="E843" i="39"/>
  <c r="C843" i="39"/>
  <c r="B843" i="39"/>
  <c r="A843" i="39"/>
  <c r="P842" i="39"/>
  <c r="O842" i="39"/>
  <c r="N842" i="39"/>
  <c r="M842" i="39"/>
  <c r="L842" i="39"/>
  <c r="K842" i="39"/>
  <c r="J842" i="39"/>
  <c r="H842" i="39"/>
  <c r="G842" i="39"/>
  <c r="F842" i="39"/>
  <c r="E842" i="39"/>
  <c r="C842" i="39"/>
  <c r="B842" i="39"/>
  <c r="A842" i="39"/>
  <c r="P841" i="39"/>
  <c r="O841" i="39"/>
  <c r="N841" i="39"/>
  <c r="M841" i="39"/>
  <c r="L841" i="39"/>
  <c r="K841" i="39"/>
  <c r="J841" i="39"/>
  <c r="H841" i="39"/>
  <c r="G841" i="39"/>
  <c r="F841" i="39"/>
  <c r="E841" i="39"/>
  <c r="C841" i="39"/>
  <c r="B841" i="39"/>
  <c r="A841" i="39"/>
  <c r="P840" i="39"/>
  <c r="O840" i="39"/>
  <c r="N840" i="39"/>
  <c r="M840" i="39"/>
  <c r="L840" i="39"/>
  <c r="K840" i="39"/>
  <c r="J840" i="39"/>
  <c r="H840" i="39"/>
  <c r="G840" i="39"/>
  <c r="F840" i="39"/>
  <c r="E840" i="39"/>
  <c r="C840" i="39"/>
  <c r="B840" i="39"/>
  <c r="A840" i="39"/>
  <c r="P839" i="39"/>
  <c r="O839" i="39"/>
  <c r="N839" i="39"/>
  <c r="M839" i="39"/>
  <c r="L839" i="39"/>
  <c r="K839" i="39"/>
  <c r="J839" i="39"/>
  <c r="H839" i="39"/>
  <c r="G839" i="39"/>
  <c r="F839" i="39"/>
  <c r="E839" i="39"/>
  <c r="C839" i="39"/>
  <c r="B839" i="39"/>
  <c r="A839" i="39"/>
  <c r="P838" i="39"/>
  <c r="O838" i="39"/>
  <c r="N838" i="39"/>
  <c r="M838" i="39"/>
  <c r="L838" i="39"/>
  <c r="K838" i="39"/>
  <c r="J838" i="39"/>
  <c r="H838" i="39"/>
  <c r="G838" i="39"/>
  <c r="F838" i="39"/>
  <c r="E838" i="39"/>
  <c r="C838" i="39"/>
  <c r="B838" i="39"/>
  <c r="A838" i="39"/>
  <c r="P837" i="39"/>
  <c r="O837" i="39"/>
  <c r="N837" i="39"/>
  <c r="M837" i="39"/>
  <c r="L837" i="39"/>
  <c r="K837" i="39"/>
  <c r="J837" i="39"/>
  <c r="H837" i="39"/>
  <c r="G837" i="39"/>
  <c r="F837" i="39"/>
  <c r="E837" i="39"/>
  <c r="C837" i="39"/>
  <c r="B837" i="39"/>
  <c r="A837" i="39"/>
  <c r="P836" i="39"/>
  <c r="O836" i="39"/>
  <c r="N836" i="39"/>
  <c r="M836" i="39"/>
  <c r="L836" i="39"/>
  <c r="K836" i="39"/>
  <c r="J836" i="39"/>
  <c r="H836" i="39"/>
  <c r="G836" i="39"/>
  <c r="F836" i="39"/>
  <c r="E836" i="39"/>
  <c r="C836" i="39"/>
  <c r="B836" i="39"/>
  <c r="A836" i="39"/>
  <c r="P835" i="39"/>
  <c r="O835" i="39"/>
  <c r="N835" i="39"/>
  <c r="M835" i="39"/>
  <c r="L835" i="39"/>
  <c r="K835" i="39"/>
  <c r="J835" i="39"/>
  <c r="H835" i="39"/>
  <c r="G835" i="39"/>
  <c r="F835" i="39"/>
  <c r="E835" i="39"/>
  <c r="C835" i="39"/>
  <c r="B835" i="39"/>
  <c r="A835" i="39"/>
  <c r="P834" i="39"/>
  <c r="O834" i="39"/>
  <c r="N834" i="39"/>
  <c r="M834" i="39"/>
  <c r="L834" i="39"/>
  <c r="K834" i="39"/>
  <c r="J834" i="39"/>
  <c r="H834" i="39"/>
  <c r="G834" i="39"/>
  <c r="F834" i="39"/>
  <c r="E834" i="39"/>
  <c r="C834" i="39"/>
  <c r="B834" i="39"/>
  <c r="A834" i="39"/>
  <c r="P833" i="39"/>
  <c r="O833" i="39"/>
  <c r="N833" i="39"/>
  <c r="M833" i="39"/>
  <c r="L833" i="39"/>
  <c r="K833" i="39"/>
  <c r="J833" i="39"/>
  <c r="H833" i="39"/>
  <c r="G833" i="39"/>
  <c r="F833" i="39"/>
  <c r="E833" i="39"/>
  <c r="C833" i="39"/>
  <c r="B833" i="39"/>
  <c r="A833" i="39"/>
  <c r="P832" i="39"/>
  <c r="O832" i="39"/>
  <c r="N832" i="39"/>
  <c r="M832" i="39"/>
  <c r="L832" i="39"/>
  <c r="K832" i="39"/>
  <c r="J832" i="39"/>
  <c r="H832" i="39"/>
  <c r="G832" i="39"/>
  <c r="F832" i="39"/>
  <c r="E832" i="39"/>
  <c r="C832" i="39"/>
  <c r="B832" i="39"/>
  <c r="A832" i="39"/>
  <c r="P831" i="39"/>
  <c r="O831" i="39"/>
  <c r="N831" i="39"/>
  <c r="M831" i="39"/>
  <c r="L831" i="39"/>
  <c r="K831" i="39"/>
  <c r="J831" i="39"/>
  <c r="H831" i="39"/>
  <c r="G831" i="39"/>
  <c r="F831" i="39"/>
  <c r="E831" i="39"/>
  <c r="C831" i="39"/>
  <c r="B831" i="39"/>
  <c r="A831" i="39"/>
  <c r="P830" i="39"/>
  <c r="O830" i="39"/>
  <c r="N830" i="39"/>
  <c r="M830" i="39"/>
  <c r="L830" i="39"/>
  <c r="K830" i="39"/>
  <c r="J830" i="39"/>
  <c r="H830" i="39"/>
  <c r="G830" i="39"/>
  <c r="F830" i="39"/>
  <c r="E830" i="39"/>
  <c r="C830" i="39"/>
  <c r="B830" i="39"/>
  <c r="A830" i="39"/>
  <c r="P829" i="39"/>
  <c r="O829" i="39"/>
  <c r="N829" i="39"/>
  <c r="M829" i="39"/>
  <c r="L829" i="39"/>
  <c r="K829" i="39"/>
  <c r="J829" i="39"/>
  <c r="H829" i="39"/>
  <c r="G829" i="39"/>
  <c r="F829" i="39"/>
  <c r="E829" i="39"/>
  <c r="C829" i="39"/>
  <c r="B829" i="39"/>
  <c r="A829" i="39"/>
  <c r="P828" i="39"/>
  <c r="O828" i="39"/>
  <c r="N828" i="39"/>
  <c r="M828" i="39"/>
  <c r="L828" i="39"/>
  <c r="K828" i="39"/>
  <c r="J828" i="39"/>
  <c r="H828" i="39"/>
  <c r="G828" i="39"/>
  <c r="F828" i="39"/>
  <c r="E828" i="39"/>
  <c r="C828" i="39"/>
  <c r="B828" i="39"/>
  <c r="A828" i="39"/>
  <c r="P827" i="39"/>
  <c r="O827" i="39"/>
  <c r="N827" i="39"/>
  <c r="M827" i="39"/>
  <c r="L827" i="39"/>
  <c r="K827" i="39"/>
  <c r="J827" i="39"/>
  <c r="H827" i="39"/>
  <c r="G827" i="39"/>
  <c r="F827" i="39"/>
  <c r="E827" i="39"/>
  <c r="C827" i="39"/>
  <c r="B827" i="39"/>
  <c r="A827" i="39"/>
  <c r="P826" i="39"/>
  <c r="O826" i="39"/>
  <c r="N826" i="39"/>
  <c r="M826" i="39"/>
  <c r="L826" i="39"/>
  <c r="K826" i="39"/>
  <c r="J826" i="39"/>
  <c r="H826" i="39"/>
  <c r="G826" i="39"/>
  <c r="F826" i="39"/>
  <c r="E826" i="39"/>
  <c r="C826" i="39"/>
  <c r="B826" i="39"/>
  <c r="A826" i="39"/>
  <c r="P825" i="39"/>
  <c r="O825" i="39"/>
  <c r="N825" i="39"/>
  <c r="M825" i="39"/>
  <c r="L825" i="39"/>
  <c r="K825" i="39"/>
  <c r="J825" i="39"/>
  <c r="H825" i="39"/>
  <c r="G825" i="39"/>
  <c r="F825" i="39"/>
  <c r="E825" i="39"/>
  <c r="C825" i="39"/>
  <c r="B825" i="39"/>
  <c r="A825" i="39"/>
  <c r="P824" i="39"/>
  <c r="O824" i="39"/>
  <c r="N824" i="39"/>
  <c r="M824" i="39"/>
  <c r="L824" i="39"/>
  <c r="K824" i="39"/>
  <c r="J824" i="39"/>
  <c r="H824" i="39"/>
  <c r="G824" i="39"/>
  <c r="F824" i="39"/>
  <c r="E824" i="39"/>
  <c r="C824" i="39"/>
  <c r="B824" i="39"/>
  <c r="A824" i="39"/>
  <c r="P823" i="39"/>
  <c r="O823" i="39"/>
  <c r="N823" i="39"/>
  <c r="M823" i="39"/>
  <c r="L823" i="39"/>
  <c r="K823" i="39"/>
  <c r="J823" i="39"/>
  <c r="H823" i="39"/>
  <c r="G823" i="39"/>
  <c r="F823" i="39"/>
  <c r="E823" i="39"/>
  <c r="C823" i="39"/>
  <c r="B823" i="39"/>
  <c r="A823" i="39"/>
  <c r="P822" i="39"/>
  <c r="O822" i="39"/>
  <c r="N822" i="39"/>
  <c r="M822" i="39"/>
  <c r="L822" i="39"/>
  <c r="K822" i="39"/>
  <c r="J822" i="39"/>
  <c r="H822" i="39"/>
  <c r="G822" i="39"/>
  <c r="F822" i="39"/>
  <c r="E822" i="39"/>
  <c r="C822" i="39"/>
  <c r="B822" i="39"/>
  <c r="A822" i="39"/>
  <c r="P821" i="39"/>
  <c r="O821" i="39"/>
  <c r="N821" i="39"/>
  <c r="M821" i="39"/>
  <c r="L821" i="39"/>
  <c r="K821" i="39"/>
  <c r="J821" i="39"/>
  <c r="H821" i="39"/>
  <c r="G821" i="39"/>
  <c r="F821" i="39"/>
  <c r="E821" i="39"/>
  <c r="C821" i="39"/>
  <c r="B821" i="39"/>
  <c r="A821" i="39"/>
  <c r="P820" i="39"/>
  <c r="O820" i="39"/>
  <c r="N820" i="39"/>
  <c r="M820" i="39"/>
  <c r="L820" i="39"/>
  <c r="K820" i="39"/>
  <c r="J820" i="39"/>
  <c r="H820" i="39"/>
  <c r="G820" i="39"/>
  <c r="F820" i="39"/>
  <c r="E820" i="39"/>
  <c r="C820" i="39"/>
  <c r="B820" i="39"/>
  <c r="A820" i="39"/>
  <c r="P819" i="39"/>
  <c r="O819" i="39"/>
  <c r="N819" i="39"/>
  <c r="M819" i="39"/>
  <c r="L819" i="39"/>
  <c r="K819" i="39"/>
  <c r="J819" i="39"/>
  <c r="H819" i="39"/>
  <c r="G819" i="39"/>
  <c r="F819" i="39"/>
  <c r="E819" i="39"/>
  <c r="C819" i="39"/>
  <c r="B819" i="39"/>
  <c r="A819" i="39"/>
  <c r="P818" i="39"/>
  <c r="O818" i="39"/>
  <c r="N818" i="39"/>
  <c r="M818" i="39"/>
  <c r="L818" i="39"/>
  <c r="K818" i="39"/>
  <c r="J818" i="39"/>
  <c r="H818" i="39"/>
  <c r="G818" i="39"/>
  <c r="F818" i="39"/>
  <c r="E818" i="39"/>
  <c r="C818" i="39"/>
  <c r="B818" i="39"/>
  <c r="A818" i="39"/>
  <c r="P817" i="39"/>
  <c r="O817" i="39"/>
  <c r="N817" i="39"/>
  <c r="M817" i="39"/>
  <c r="L817" i="39"/>
  <c r="K817" i="39"/>
  <c r="J817" i="39"/>
  <c r="H817" i="39"/>
  <c r="G817" i="39"/>
  <c r="F817" i="39"/>
  <c r="E817" i="39"/>
  <c r="C817" i="39"/>
  <c r="B817" i="39"/>
  <c r="A817" i="39"/>
  <c r="P816" i="39"/>
  <c r="O816" i="39"/>
  <c r="N816" i="39"/>
  <c r="M816" i="39"/>
  <c r="L816" i="39"/>
  <c r="K816" i="39"/>
  <c r="J816" i="39"/>
  <c r="H816" i="39"/>
  <c r="G816" i="39"/>
  <c r="F816" i="39"/>
  <c r="E816" i="39"/>
  <c r="C816" i="39"/>
  <c r="B816" i="39"/>
  <c r="A816" i="39"/>
  <c r="P815" i="39"/>
  <c r="O815" i="39"/>
  <c r="N815" i="39"/>
  <c r="M815" i="39"/>
  <c r="L815" i="39"/>
  <c r="K815" i="39"/>
  <c r="J815" i="39"/>
  <c r="H815" i="39"/>
  <c r="G815" i="39"/>
  <c r="F815" i="39"/>
  <c r="E815" i="39"/>
  <c r="C815" i="39"/>
  <c r="B815" i="39"/>
  <c r="A815" i="39"/>
  <c r="P814" i="39"/>
  <c r="O814" i="39"/>
  <c r="N814" i="39"/>
  <c r="M814" i="39"/>
  <c r="L814" i="39"/>
  <c r="K814" i="39"/>
  <c r="J814" i="39"/>
  <c r="H814" i="39"/>
  <c r="G814" i="39"/>
  <c r="F814" i="39"/>
  <c r="E814" i="39"/>
  <c r="C814" i="39"/>
  <c r="B814" i="39"/>
  <c r="A814" i="39"/>
  <c r="P813" i="39"/>
  <c r="O813" i="39"/>
  <c r="N813" i="39"/>
  <c r="M813" i="39"/>
  <c r="L813" i="39"/>
  <c r="K813" i="39"/>
  <c r="J813" i="39"/>
  <c r="H813" i="39"/>
  <c r="G813" i="39"/>
  <c r="F813" i="39"/>
  <c r="E813" i="39"/>
  <c r="C813" i="39"/>
  <c r="B813" i="39"/>
  <c r="A813" i="39"/>
  <c r="P812" i="39"/>
  <c r="O812" i="39"/>
  <c r="N812" i="39"/>
  <c r="M812" i="39"/>
  <c r="L812" i="39"/>
  <c r="K812" i="39"/>
  <c r="J812" i="39"/>
  <c r="H812" i="39"/>
  <c r="G812" i="39"/>
  <c r="F812" i="39"/>
  <c r="E812" i="39"/>
  <c r="C812" i="39"/>
  <c r="B812" i="39"/>
  <c r="A812" i="39"/>
  <c r="P811" i="39"/>
  <c r="O811" i="39"/>
  <c r="N811" i="39"/>
  <c r="M811" i="39"/>
  <c r="L811" i="39"/>
  <c r="K811" i="39"/>
  <c r="J811" i="39"/>
  <c r="H811" i="39"/>
  <c r="G811" i="39"/>
  <c r="F811" i="39"/>
  <c r="E811" i="39"/>
  <c r="C811" i="39"/>
  <c r="B811" i="39"/>
  <c r="A811" i="39"/>
  <c r="P810" i="39"/>
  <c r="O810" i="39"/>
  <c r="N810" i="39"/>
  <c r="M810" i="39"/>
  <c r="L810" i="39"/>
  <c r="K810" i="39"/>
  <c r="J810" i="39"/>
  <c r="H810" i="39"/>
  <c r="G810" i="39"/>
  <c r="F810" i="39"/>
  <c r="E810" i="39"/>
  <c r="C810" i="39"/>
  <c r="B810" i="39"/>
  <c r="A810" i="39"/>
  <c r="P809" i="39"/>
  <c r="O809" i="39"/>
  <c r="N809" i="39"/>
  <c r="M809" i="39"/>
  <c r="L809" i="39"/>
  <c r="K809" i="39"/>
  <c r="J809" i="39"/>
  <c r="H809" i="39"/>
  <c r="G809" i="39"/>
  <c r="F809" i="39"/>
  <c r="E809" i="39"/>
  <c r="C809" i="39"/>
  <c r="B809" i="39"/>
  <c r="A809" i="39"/>
  <c r="P808" i="39"/>
  <c r="O808" i="39"/>
  <c r="N808" i="39"/>
  <c r="M808" i="39"/>
  <c r="L808" i="39"/>
  <c r="K808" i="39"/>
  <c r="J808" i="39"/>
  <c r="H808" i="39"/>
  <c r="G808" i="39"/>
  <c r="F808" i="39"/>
  <c r="E808" i="39"/>
  <c r="C808" i="39"/>
  <c r="B808" i="39"/>
  <c r="A808" i="39"/>
  <c r="P807" i="39"/>
  <c r="O807" i="39"/>
  <c r="N807" i="39"/>
  <c r="M807" i="39"/>
  <c r="L807" i="39"/>
  <c r="K807" i="39"/>
  <c r="J807" i="39"/>
  <c r="H807" i="39"/>
  <c r="G807" i="39"/>
  <c r="F807" i="39"/>
  <c r="E807" i="39"/>
  <c r="C807" i="39"/>
  <c r="B807" i="39"/>
  <c r="A807" i="39"/>
  <c r="P806" i="39"/>
  <c r="O806" i="39"/>
  <c r="N806" i="39"/>
  <c r="M806" i="39"/>
  <c r="L806" i="39"/>
  <c r="K806" i="39"/>
  <c r="J806" i="39"/>
  <c r="H806" i="39"/>
  <c r="G806" i="39"/>
  <c r="F806" i="39"/>
  <c r="E806" i="39"/>
  <c r="C806" i="39"/>
  <c r="B806" i="39"/>
  <c r="A806" i="39"/>
  <c r="P805" i="39"/>
  <c r="O805" i="39"/>
  <c r="N805" i="39"/>
  <c r="M805" i="39"/>
  <c r="L805" i="39"/>
  <c r="K805" i="39"/>
  <c r="J805" i="39"/>
  <c r="H805" i="39"/>
  <c r="G805" i="39"/>
  <c r="F805" i="39"/>
  <c r="E805" i="39"/>
  <c r="C805" i="39"/>
  <c r="B805" i="39"/>
  <c r="A805" i="39"/>
  <c r="P804" i="39"/>
  <c r="O804" i="39"/>
  <c r="N804" i="39"/>
  <c r="M804" i="39"/>
  <c r="L804" i="39"/>
  <c r="K804" i="39"/>
  <c r="J804" i="39"/>
  <c r="H804" i="39"/>
  <c r="G804" i="39"/>
  <c r="F804" i="39"/>
  <c r="E804" i="39"/>
  <c r="C804" i="39"/>
  <c r="B804" i="39"/>
  <c r="A804" i="39"/>
  <c r="P803" i="39"/>
  <c r="O803" i="39"/>
  <c r="N803" i="39"/>
  <c r="M803" i="39"/>
  <c r="L803" i="39"/>
  <c r="K803" i="39"/>
  <c r="J803" i="39"/>
  <c r="H803" i="39"/>
  <c r="G803" i="39"/>
  <c r="F803" i="39"/>
  <c r="E803" i="39"/>
  <c r="C803" i="39"/>
  <c r="B803" i="39"/>
  <c r="A803" i="39"/>
  <c r="P802" i="39"/>
  <c r="O802" i="39"/>
  <c r="N802" i="39"/>
  <c r="M802" i="39"/>
  <c r="L802" i="39"/>
  <c r="K802" i="39"/>
  <c r="J802" i="39"/>
  <c r="H802" i="39"/>
  <c r="G802" i="39"/>
  <c r="F802" i="39"/>
  <c r="E802" i="39"/>
  <c r="C802" i="39"/>
  <c r="B802" i="39"/>
  <c r="A802" i="39"/>
  <c r="P801" i="39"/>
  <c r="O801" i="39"/>
  <c r="N801" i="39"/>
  <c r="M801" i="39"/>
  <c r="L801" i="39"/>
  <c r="K801" i="39"/>
  <c r="J801" i="39"/>
  <c r="H801" i="39"/>
  <c r="G801" i="39"/>
  <c r="F801" i="39"/>
  <c r="E801" i="39"/>
  <c r="C801" i="39"/>
  <c r="B801" i="39"/>
  <c r="A801" i="39"/>
  <c r="P800" i="39"/>
  <c r="O800" i="39"/>
  <c r="N800" i="39"/>
  <c r="M800" i="39"/>
  <c r="L800" i="39"/>
  <c r="K800" i="39"/>
  <c r="J800" i="39"/>
  <c r="H800" i="39"/>
  <c r="G800" i="39"/>
  <c r="F800" i="39"/>
  <c r="E800" i="39"/>
  <c r="C800" i="39"/>
  <c r="B800" i="39"/>
  <c r="A800" i="39"/>
  <c r="P799" i="39"/>
  <c r="O799" i="39"/>
  <c r="N799" i="39"/>
  <c r="M799" i="39"/>
  <c r="L799" i="39"/>
  <c r="K799" i="39"/>
  <c r="J799" i="39"/>
  <c r="H799" i="39"/>
  <c r="G799" i="39"/>
  <c r="F799" i="39"/>
  <c r="E799" i="39"/>
  <c r="C799" i="39"/>
  <c r="B799" i="39"/>
  <c r="A799" i="39"/>
  <c r="P798" i="39"/>
  <c r="O798" i="39"/>
  <c r="N798" i="39"/>
  <c r="M798" i="39"/>
  <c r="L798" i="39"/>
  <c r="K798" i="39"/>
  <c r="J798" i="39"/>
  <c r="H798" i="39"/>
  <c r="G798" i="39"/>
  <c r="F798" i="39"/>
  <c r="E798" i="39"/>
  <c r="C798" i="39"/>
  <c r="B798" i="39"/>
  <c r="A798" i="39"/>
  <c r="P797" i="39"/>
  <c r="O797" i="39"/>
  <c r="N797" i="39"/>
  <c r="M797" i="39"/>
  <c r="L797" i="39"/>
  <c r="K797" i="39"/>
  <c r="J797" i="39"/>
  <c r="H797" i="39"/>
  <c r="G797" i="39"/>
  <c r="F797" i="39"/>
  <c r="E797" i="39"/>
  <c r="C797" i="39"/>
  <c r="B797" i="39"/>
  <c r="A797" i="39"/>
  <c r="P796" i="39"/>
  <c r="O796" i="39"/>
  <c r="N796" i="39"/>
  <c r="M796" i="39"/>
  <c r="L796" i="39"/>
  <c r="K796" i="39"/>
  <c r="J796" i="39"/>
  <c r="H796" i="39"/>
  <c r="G796" i="39"/>
  <c r="F796" i="39"/>
  <c r="E796" i="39"/>
  <c r="C796" i="39"/>
  <c r="B796" i="39"/>
  <c r="A796" i="39"/>
  <c r="P795" i="39"/>
  <c r="O795" i="39"/>
  <c r="N795" i="39"/>
  <c r="M795" i="39"/>
  <c r="L795" i="39"/>
  <c r="K795" i="39"/>
  <c r="J795" i="39"/>
  <c r="H795" i="39"/>
  <c r="G795" i="39"/>
  <c r="F795" i="39"/>
  <c r="E795" i="39"/>
  <c r="C795" i="39"/>
  <c r="B795" i="39"/>
  <c r="A795" i="39"/>
  <c r="P794" i="39"/>
  <c r="O794" i="39"/>
  <c r="N794" i="39"/>
  <c r="M794" i="39"/>
  <c r="L794" i="39"/>
  <c r="K794" i="39"/>
  <c r="J794" i="39"/>
  <c r="H794" i="39"/>
  <c r="G794" i="39"/>
  <c r="F794" i="39"/>
  <c r="E794" i="39"/>
  <c r="C794" i="39"/>
  <c r="B794" i="39"/>
  <c r="A794" i="39"/>
  <c r="P793" i="39"/>
  <c r="O793" i="39"/>
  <c r="N793" i="39"/>
  <c r="M793" i="39"/>
  <c r="L793" i="39"/>
  <c r="K793" i="39"/>
  <c r="J793" i="39"/>
  <c r="H793" i="39"/>
  <c r="G793" i="39"/>
  <c r="F793" i="39"/>
  <c r="E793" i="39"/>
  <c r="C793" i="39"/>
  <c r="B793" i="39"/>
  <c r="A793" i="39"/>
  <c r="P792" i="39"/>
  <c r="O792" i="39"/>
  <c r="N792" i="39"/>
  <c r="M792" i="39"/>
  <c r="L792" i="39"/>
  <c r="K792" i="39"/>
  <c r="J792" i="39"/>
  <c r="H792" i="39"/>
  <c r="G792" i="39"/>
  <c r="F792" i="39"/>
  <c r="E792" i="39"/>
  <c r="C792" i="39"/>
  <c r="B792" i="39"/>
  <c r="A792" i="39"/>
  <c r="P791" i="39"/>
  <c r="O791" i="39"/>
  <c r="N791" i="39"/>
  <c r="M791" i="39"/>
  <c r="L791" i="39"/>
  <c r="K791" i="39"/>
  <c r="J791" i="39"/>
  <c r="H791" i="39"/>
  <c r="G791" i="39"/>
  <c r="F791" i="39"/>
  <c r="E791" i="39"/>
  <c r="C791" i="39"/>
  <c r="B791" i="39"/>
  <c r="A791" i="39"/>
  <c r="P790" i="39"/>
  <c r="O790" i="39"/>
  <c r="N790" i="39"/>
  <c r="M790" i="39"/>
  <c r="L790" i="39"/>
  <c r="K790" i="39"/>
  <c r="J790" i="39"/>
  <c r="H790" i="39"/>
  <c r="G790" i="39"/>
  <c r="F790" i="39"/>
  <c r="E790" i="39"/>
  <c r="C790" i="39"/>
  <c r="B790" i="39"/>
  <c r="A790" i="39"/>
  <c r="P789" i="39"/>
  <c r="O789" i="39"/>
  <c r="N789" i="39"/>
  <c r="M789" i="39"/>
  <c r="L789" i="39"/>
  <c r="K789" i="39"/>
  <c r="J789" i="39"/>
  <c r="H789" i="39"/>
  <c r="G789" i="39"/>
  <c r="F789" i="39"/>
  <c r="E789" i="39"/>
  <c r="C789" i="39"/>
  <c r="B789" i="39"/>
  <c r="A789" i="39"/>
  <c r="P788" i="39"/>
  <c r="O788" i="39"/>
  <c r="N788" i="39"/>
  <c r="M788" i="39"/>
  <c r="L788" i="39"/>
  <c r="K788" i="39"/>
  <c r="J788" i="39"/>
  <c r="H788" i="39"/>
  <c r="G788" i="39"/>
  <c r="F788" i="39"/>
  <c r="E788" i="39"/>
  <c r="C788" i="39"/>
  <c r="B788" i="39"/>
  <c r="A788" i="39"/>
  <c r="P787" i="39"/>
  <c r="O787" i="39"/>
  <c r="N787" i="39"/>
  <c r="M787" i="39"/>
  <c r="L787" i="39"/>
  <c r="K787" i="39"/>
  <c r="J787" i="39"/>
  <c r="H787" i="39"/>
  <c r="G787" i="39"/>
  <c r="F787" i="39"/>
  <c r="E787" i="39"/>
  <c r="C787" i="39"/>
  <c r="B787" i="39"/>
  <c r="A787" i="39"/>
  <c r="P786" i="39"/>
  <c r="O786" i="39"/>
  <c r="N786" i="39"/>
  <c r="M786" i="39"/>
  <c r="L786" i="39"/>
  <c r="K786" i="39"/>
  <c r="J786" i="39"/>
  <c r="H786" i="39"/>
  <c r="G786" i="39"/>
  <c r="F786" i="39"/>
  <c r="E786" i="39"/>
  <c r="C786" i="39"/>
  <c r="B786" i="39"/>
  <c r="A786" i="39"/>
  <c r="P785" i="39"/>
  <c r="O785" i="39"/>
  <c r="N785" i="39"/>
  <c r="M785" i="39"/>
  <c r="L785" i="39"/>
  <c r="K785" i="39"/>
  <c r="J785" i="39"/>
  <c r="H785" i="39"/>
  <c r="G785" i="39"/>
  <c r="F785" i="39"/>
  <c r="E785" i="39"/>
  <c r="C785" i="39"/>
  <c r="B785" i="39"/>
  <c r="A785" i="39"/>
  <c r="P784" i="39"/>
  <c r="O784" i="39"/>
  <c r="N784" i="39"/>
  <c r="M784" i="39"/>
  <c r="L784" i="39"/>
  <c r="K784" i="39"/>
  <c r="J784" i="39"/>
  <c r="H784" i="39"/>
  <c r="G784" i="39"/>
  <c r="F784" i="39"/>
  <c r="E784" i="39"/>
  <c r="C784" i="39"/>
  <c r="B784" i="39"/>
  <c r="A784" i="39"/>
  <c r="P783" i="39"/>
  <c r="O783" i="39"/>
  <c r="N783" i="39"/>
  <c r="M783" i="39"/>
  <c r="L783" i="39"/>
  <c r="K783" i="39"/>
  <c r="J783" i="39"/>
  <c r="H783" i="39"/>
  <c r="G783" i="39"/>
  <c r="F783" i="39"/>
  <c r="E783" i="39"/>
  <c r="C783" i="39"/>
  <c r="B783" i="39"/>
  <c r="A783" i="39"/>
  <c r="P782" i="39"/>
  <c r="O782" i="39"/>
  <c r="N782" i="39"/>
  <c r="M782" i="39"/>
  <c r="L782" i="39"/>
  <c r="K782" i="39"/>
  <c r="J782" i="39"/>
  <c r="H782" i="39"/>
  <c r="G782" i="39"/>
  <c r="F782" i="39"/>
  <c r="E782" i="39"/>
  <c r="C782" i="39"/>
  <c r="B782" i="39"/>
  <c r="A782" i="39"/>
  <c r="P781" i="39"/>
  <c r="O781" i="39"/>
  <c r="N781" i="39"/>
  <c r="M781" i="39"/>
  <c r="L781" i="39"/>
  <c r="K781" i="39"/>
  <c r="J781" i="39"/>
  <c r="H781" i="39"/>
  <c r="G781" i="39"/>
  <c r="F781" i="39"/>
  <c r="E781" i="39"/>
  <c r="C781" i="39"/>
  <c r="B781" i="39"/>
  <c r="A781" i="39"/>
  <c r="P780" i="39"/>
  <c r="O780" i="39"/>
  <c r="N780" i="39"/>
  <c r="M780" i="39"/>
  <c r="L780" i="39"/>
  <c r="K780" i="39"/>
  <c r="J780" i="39"/>
  <c r="H780" i="39"/>
  <c r="G780" i="39"/>
  <c r="F780" i="39"/>
  <c r="E780" i="39"/>
  <c r="C780" i="39"/>
  <c r="B780" i="39"/>
  <c r="A780" i="39"/>
  <c r="P779" i="39"/>
  <c r="O779" i="39"/>
  <c r="N779" i="39"/>
  <c r="M779" i="39"/>
  <c r="L779" i="39"/>
  <c r="K779" i="39"/>
  <c r="J779" i="39"/>
  <c r="H779" i="39"/>
  <c r="G779" i="39"/>
  <c r="F779" i="39"/>
  <c r="E779" i="39"/>
  <c r="C779" i="39"/>
  <c r="B779" i="39"/>
  <c r="A779" i="39"/>
  <c r="P778" i="39"/>
  <c r="O778" i="39"/>
  <c r="N778" i="39"/>
  <c r="M778" i="39"/>
  <c r="L778" i="39"/>
  <c r="K778" i="39"/>
  <c r="J778" i="39"/>
  <c r="H778" i="39"/>
  <c r="G778" i="39"/>
  <c r="F778" i="39"/>
  <c r="E778" i="39"/>
  <c r="C778" i="39"/>
  <c r="B778" i="39"/>
  <c r="A778" i="39"/>
  <c r="P777" i="39"/>
  <c r="O777" i="39"/>
  <c r="N777" i="39"/>
  <c r="M777" i="39"/>
  <c r="L777" i="39"/>
  <c r="K777" i="39"/>
  <c r="J777" i="39"/>
  <c r="H777" i="39"/>
  <c r="G777" i="39"/>
  <c r="F777" i="39"/>
  <c r="E777" i="39"/>
  <c r="C777" i="39"/>
  <c r="B777" i="39"/>
  <c r="A777" i="39"/>
  <c r="P776" i="39"/>
  <c r="O776" i="39"/>
  <c r="N776" i="39"/>
  <c r="M776" i="39"/>
  <c r="L776" i="39"/>
  <c r="K776" i="39"/>
  <c r="J776" i="39"/>
  <c r="H776" i="39"/>
  <c r="G776" i="39"/>
  <c r="F776" i="39"/>
  <c r="E776" i="39"/>
  <c r="C776" i="39"/>
  <c r="B776" i="39"/>
  <c r="A776" i="39"/>
  <c r="P775" i="39"/>
  <c r="O775" i="39"/>
  <c r="N775" i="39"/>
  <c r="M775" i="39"/>
  <c r="L775" i="39"/>
  <c r="K775" i="39"/>
  <c r="J775" i="39"/>
  <c r="H775" i="39"/>
  <c r="G775" i="39"/>
  <c r="F775" i="39"/>
  <c r="E775" i="39"/>
  <c r="C775" i="39"/>
  <c r="B775" i="39"/>
  <c r="A775" i="39"/>
  <c r="P774" i="39"/>
  <c r="O774" i="39"/>
  <c r="N774" i="39"/>
  <c r="M774" i="39"/>
  <c r="L774" i="39"/>
  <c r="K774" i="39"/>
  <c r="J774" i="39"/>
  <c r="H774" i="39"/>
  <c r="G774" i="39"/>
  <c r="F774" i="39"/>
  <c r="E774" i="39"/>
  <c r="C774" i="39"/>
  <c r="B774" i="39"/>
  <c r="A774" i="39"/>
  <c r="P773" i="39"/>
  <c r="O773" i="39"/>
  <c r="N773" i="39"/>
  <c r="M773" i="39"/>
  <c r="L773" i="39"/>
  <c r="K773" i="39"/>
  <c r="J773" i="39"/>
  <c r="H773" i="39"/>
  <c r="G773" i="39"/>
  <c r="F773" i="39"/>
  <c r="E773" i="39"/>
  <c r="C773" i="39"/>
  <c r="B773" i="39"/>
  <c r="A773" i="39"/>
  <c r="P772" i="39"/>
  <c r="O772" i="39"/>
  <c r="N772" i="39"/>
  <c r="M772" i="39"/>
  <c r="L772" i="39"/>
  <c r="K772" i="39"/>
  <c r="J772" i="39"/>
  <c r="H772" i="39"/>
  <c r="G772" i="39"/>
  <c r="F772" i="39"/>
  <c r="E772" i="39"/>
  <c r="C772" i="39"/>
  <c r="B772" i="39"/>
  <c r="A772" i="39"/>
  <c r="P771" i="39"/>
  <c r="O771" i="39"/>
  <c r="N771" i="39"/>
  <c r="M771" i="39"/>
  <c r="L771" i="39"/>
  <c r="K771" i="39"/>
  <c r="J771" i="39"/>
  <c r="H771" i="39"/>
  <c r="G771" i="39"/>
  <c r="F771" i="39"/>
  <c r="E771" i="39"/>
  <c r="C771" i="39"/>
  <c r="B771" i="39"/>
  <c r="A771" i="39"/>
  <c r="P770" i="39"/>
  <c r="O770" i="39"/>
  <c r="N770" i="39"/>
  <c r="M770" i="39"/>
  <c r="L770" i="39"/>
  <c r="K770" i="39"/>
  <c r="J770" i="39"/>
  <c r="H770" i="39"/>
  <c r="G770" i="39"/>
  <c r="F770" i="39"/>
  <c r="E770" i="39"/>
  <c r="C770" i="39"/>
  <c r="B770" i="39"/>
  <c r="A770" i="39"/>
  <c r="P769" i="39"/>
  <c r="O769" i="39"/>
  <c r="N769" i="39"/>
  <c r="M769" i="39"/>
  <c r="L769" i="39"/>
  <c r="K769" i="39"/>
  <c r="J769" i="39"/>
  <c r="H769" i="39"/>
  <c r="G769" i="39"/>
  <c r="F769" i="39"/>
  <c r="E769" i="39"/>
  <c r="C769" i="39"/>
  <c r="B769" i="39"/>
  <c r="A769" i="39"/>
  <c r="P768" i="39"/>
  <c r="O768" i="39"/>
  <c r="N768" i="39"/>
  <c r="M768" i="39"/>
  <c r="L768" i="39"/>
  <c r="K768" i="39"/>
  <c r="J768" i="39"/>
  <c r="H768" i="39"/>
  <c r="G768" i="39"/>
  <c r="F768" i="39"/>
  <c r="E768" i="39"/>
  <c r="C768" i="39"/>
  <c r="B768" i="39"/>
  <c r="A768" i="39"/>
  <c r="P767" i="39"/>
  <c r="O767" i="39"/>
  <c r="N767" i="39"/>
  <c r="M767" i="39"/>
  <c r="L767" i="39"/>
  <c r="K767" i="39"/>
  <c r="J767" i="39"/>
  <c r="H767" i="39"/>
  <c r="G767" i="39"/>
  <c r="F767" i="39"/>
  <c r="E767" i="39"/>
  <c r="C767" i="39"/>
  <c r="B767" i="39"/>
  <c r="A767" i="39"/>
  <c r="P766" i="39"/>
  <c r="O766" i="39"/>
  <c r="N766" i="39"/>
  <c r="M766" i="39"/>
  <c r="L766" i="39"/>
  <c r="K766" i="39"/>
  <c r="J766" i="39"/>
  <c r="H766" i="39"/>
  <c r="G766" i="39"/>
  <c r="F766" i="39"/>
  <c r="E766" i="39"/>
  <c r="C766" i="39"/>
  <c r="B766" i="39"/>
  <c r="A766" i="39"/>
  <c r="P765" i="39"/>
  <c r="O765" i="39"/>
  <c r="N765" i="39"/>
  <c r="M765" i="39"/>
  <c r="L765" i="39"/>
  <c r="K765" i="39"/>
  <c r="J765" i="39"/>
  <c r="H765" i="39"/>
  <c r="G765" i="39"/>
  <c r="F765" i="39"/>
  <c r="E765" i="39"/>
  <c r="C765" i="39"/>
  <c r="B765" i="39"/>
  <c r="A765" i="39"/>
  <c r="P764" i="39"/>
  <c r="O764" i="39"/>
  <c r="N764" i="39"/>
  <c r="M764" i="39"/>
  <c r="L764" i="39"/>
  <c r="K764" i="39"/>
  <c r="J764" i="39"/>
  <c r="H764" i="39"/>
  <c r="G764" i="39"/>
  <c r="F764" i="39"/>
  <c r="E764" i="39"/>
  <c r="C764" i="39"/>
  <c r="B764" i="39"/>
  <c r="A764" i="39"/>
  <c r="P763" i="39"/>
  <c r="O763" i="39"/>
  <c r="N763" i="39"/>
  <c r="M763" i="39"/>
  <c r="L763" i="39"/>
  <c r="K763" i="39"/>
  <c r="J763" i="39"/>
  <c r="H763" i="39"/>
  <c r="G763" i="39"/>
  <c r="F763" i="39"/>
  <c r="E763" i="39"/>
  <c r="C763" i="39"/>
  <c r="B763" i="39"/>
  <c r="A763" i="39"/>
  <c r="P762" i="39"/>
  <c r="O762" i="39"/>
  <c r="N762" i="39"/>
  <c r="M762" i="39"/>
  <c r="L762" i="39"/>
  <c r="K762" i="39"/>
  <c r="J762" i="39"/>
  <c r="H762" i="39"/>
  <c r="G762" i="39"/>
  <c r="F762" i="39"/>
  <c r="E762" i="39"/>
  <c r="C762" i="39"/>
  <c r="B762" i="39"/>
  <c r="A762" i="39"/>
  <c r="P761" i="39"/>
  <c r="O761" i="39"/>
  <c r="N761" i="39"/>
  <c r="M761" i="39"/>
  <c r="L761" i="39"/>
  <c r="K761" i="39"/>
  <c r="J761" i="39"/>
  <c r="H761" i="39"/>
  <c r="G761" i="39"/>
  <c r="F761" i="39"/>
  <c r="E761" i="39"/>
  <c r="C761" i="39"/>
  <c r="B761" i="39"/>
  <c r="A761" i="39"/>
  <c r="P760" i="39"/>
  <c r="O760" i="39"/>
  <c r="N760" i="39"/>
  <c r="M760" i="39"/>
  <c r="L760" i="39"/>
  <c r="K760" i="39"/>
  <c r="J760" i="39"/>
  <c r="H760" i="39"/>
  <c r="G760" i="39"/>
  <c r="F760" i="39"/>
  <c r="E760" i="39"/>
  <c r="C760" i="39"/>
  <c r="B760" i="39"/>
  <c r="A760" i="39"/>
  <c r="P759" i="39"/>
  <c r="O759" i="39"/>
  <c r="N759" i="39"/>
  <c r="M759" i="39"/>
  <c r="L759" i="39"/>
  <c r="K759" i="39"/>
  <c r="J759" i="39"/>
  <c r="H759" i="39"/>
  <c r="G759" i="39"/>
  <c r="F759" i="39"/>
  <c r="E759" i="39"/>
  <c r="C759" i="39"/>
  <c r="B759" i="39"/>
  <c r="A759" i="39"/>
  <c r="P758" i="39"/>
  <c r="O758" i="39"/>
  <c r="N758" i="39"/>
  <c r="M758" i="39"/>
  <c r="L758" i="39"/>
  <c r="K758" i="39"/>
  <c r="J758" i="39"/>
  <c r="H758" i="39"/>
  <c r="G758" i="39"/>
  <c r="F758" i="39"/>
  <c r="E758" i="39"/>
  <c r="C758" i="39"/>
  <c r="B758" i="39"/>
  <c r="A758" i="39"/>
  <c r="P757" i="39"/>
  <c r="O757" i="39"/>
  <c r="N757" i="39"/>
  <c r="M757" i="39"/>
  <c r="L757" i="39"/>
  <c r="K757" i="39"/>
  <c r="J757" i="39"/>
  <c r="H757" i="39"/>
  <c r="G757" i="39"/>
  <c r="F757" i="39"/>
  <c r="E757" i="39"/>
  <c r="C757" i="39"/>
  <c r="B757" i="39"/>
  <c r="A757" i="39"/>
  <c r="P756" i="39"/>
  <c r="O756" i="39"/>
  <c r="N756" i="39"/>
  <c r="M756" i="39"/>
  <c r="L756" i="39"/>
  <c r="K756" i="39"/>
  <c r="J756" i="39"/>
  <c r="H756" i="39"/>
  <c r="G756" i="39"/>
  <c r="F756" i="39"/>
  <c r="E756" i="39"/>
  <c r="C756" i="39"/>
  <c r="B756" i="39"/>
  <c r="A756" i="39"/>
  <c r="P755" i="39"/>
  <c r="O755" i="39"/>
  <c r="N755" i="39"/>
  <c r="M755" i="39"/>
  <c r="L755" i="39"/>
  <c r="K755" i="39"/>
  <c r="J755" i="39"/>
  <c r="H755" i="39"/>
  <c r="G755" i="39"/>
  <c r="F755" i="39"/>
  <c r="E755" i="39"/>
  <c r="C755" i="39"/>
  <c r="B755" i="39"/>
  <c r="A755" i="39"/>
  <c r="P754" i="39"/>
  <c r="O754" i="39"/>
  <c r="N754" i="39"/>
  <c r="M754" i="39"/>
  <c r="L754" i="39"/>
  <c r="K754" i="39"/>
  <c r="J754" i="39"/>
  <c r="H754" i="39"/>
  <c r="G754" i="39"/>
  <c r="F754" i="39"/>
  <c r="E754" i="39"/>
  <c r="C754" i="39"/>
  <c r="B754" i="39"/>
  <c r="A754" i="39"/>
  <c r="P753" i="39"/>
  <c r="O753" i="39"/>
  <c r="N753" i="39"/>
  <c r="M753" i="39"/>
  <c r="L753" i="39"/>
  <c r="K753" i="39"/>
  <c r="J753" i="39"/>
  <c r="H753" i="39"/>
  <c r="G753" i="39"/>
  <c r="F753" i="39"/>
  <c r="E753" i="39"/>
  <c r="C753" i="39"/>
  <c r="B753" i="39"/>
  <c r="A753" i="39"/>
  <c r="P752" i="39"/>
  <c r="O752" i="39"/>
  <c r="N752" i="39"/>
  <c r="M752" i="39"/>
  <c r="L752" i="39"/>
  <c r="K752" i="39"/>
  <c r="J752" i="39"/>
  <c r="H752" i="39"/>
  <c r="G752" i="39"/>
  <c r="F752" i="39"/>
  <c r="E752" i="39"/>
  <c r="C752" i="39"/>
  <c r="B752" i="39"/>
  <c r="A752" i="39"/>
  <c r="P751" i="39"/>
  <c r="O751" i="39"/>
  <c r="N751" i="39"/>
  <c r="M751" i="39"/>
  <c r="L751" i="39"/>
  <c r="K751" i="39"/>
  <c r="J751" i="39"/>
  <c r="H751" i="39"/>
  <c r="G751" i="39"/>
  <c r="F751" i="39"/>
  <c r="E751" i="39"/>
  <c r="C751" i="39"/>
  <c r="B751" i="39"/>
  <c r="A751" i="39"/>
  <c r="P750" i="39"/>
  <c r="O750" i="39"/>
  <c r="N750" i="39"/>
  <c r="M750" i="39"/>
  <c r="L750" i="39"/>
  <c r="K750" i="39"/>
  <c r="J750" i="39"/>
  <c r="H750" i="39"/>
  <c r="G750" i="39"/>
  <c r="F750" i="39"/>
  <c r="E750" i="39"/>
  <c r="C750" i="39"/>
  <c r="B750" i="39"/>
  <c r="A750" i="39"/>
  <c r="P749" i="39"/>
  <c r="O749" i="39"/>
  <c r="N749" i="39"/>
  <c r="M749" i="39"/>
  <c r="L749" i="39"/>
  <c r="K749" i="39"/>
  <c r="J749" i="39"/>
  <c r="H749" i="39"/>
  <c r="G749" i="39"/>
  <c r="F749" i="39"/>
  <c r="E749" i="39"/>
  <c r="C749" i="39"/>
  <c r="B749" i="39"/>
  <c r="A749" i="39"/>
  <c r="P748" i="39"/>
  <c r="O748" i="39"/>
  <c r="N748" i="39"/>
  <c r="M748" i="39"/>
  <c r="L748" i="39"/>
  <c r="K748" i="39"/>
  <c r="J748" i="39"/>
  <c r="H748" i="39"/>
  <c r="G748" i="39"/>
  <c r="F748" i="39"/>
  <c r="E748" i="39"/>
  <c r="C748" i="39"/>
  <c r="B748" i="39"/>
  <c r="A748" i="39"/>
  <c r="P747" i="39"/>
  <c r="O747" i="39"/>
  <c r="N747" i="39"/>
  <c r="M747" i="39"/>
  <c r="L747" i="39"/>
  <c r="K747" i="39"/>
  <c r="J747" i="39"/>
  <c r="H747" i="39"/>
  <c r="G747" i="39"/>
  <c r="F747" i="39"/>
  <c r="E747" i="39"/>
  <c r="C747" i="39"/>
  <c r="B747" i="39"/>
  <c r="A747" i="39"/>
  <c r="P746" i="39"/>
  <c r="O746" i="39"/>
  <c r="N746" i="39"/>
  <c r="M746" i="39"/>
  <c r="L746" i="39"/>
  <c r="K746" i="39"/>
  <c r="J746" i="39"/>
  <c r="H746" i="39"/>
  <c r="G746" i="39"/>
  <c r="F746" i="39"/>
  <c r="E746" i="39"/>
  <c r="C746" i="39"/>
  <c r="B746" i="39"/>
  <c r="A746" i="39"/>
  <c r="P745" i="39"/>
  <c r="O745" i="39"/>
  <c r="N745" i="39"/>
  <c r="M745" i="39"/>
  <c r="L745" i="39"/>
  <c r="K745" i="39"/>
  <c r="J745" i="39"/>
  <c r="H745" i="39"/>
  <c r="G745" i="39"/>
  <c r="F745" i="39"/>
  <c r="E745" i="39"/>
  <c r="C745" i="39"/>
  <c r="B745" i="39"/>
  <c r="A745" i="39"/>
  <c r="P744" i="39"/>
  <c r="O744" i="39"/>
  <c r="N744" i="39"/>
  <c r="M744" i="39"/>
  <c r="L744" i="39"/>
  <c r="K744" i="39"/>
  <c r="J744" i="39"/>
  <c r="H744" i="39"/>
  <c r="G744" i="39"/>
  <c r="F744" i="39"/>
  <c r="E744" i="39"/>
  <c r="C744" i="39"/>
  <c r="B744" i="39"/>
  <c r="A744" i="39"/>
  <c r="P743" i="39"/>
  <c r="O743" i="39"/>
  <c r="N743" i="39"/>
  <c r="M743" i="39"/>
  <c r="L743" i="39"/>
  <c r="K743" i="39"/>
  <c r="J743" i="39"/>
  <c r="H743" i="39"/>
  <c r="G743" i="39"/>
  <c r="F743" i="39"/>
  <c r="E743" i="39"/>
  <c r="C743" i="39"/>
  <c r="B743" i="39"/>
  <c r="A743" i="39"/>
  <c r="P742" i="39"/>
  <c r="O742" i="39"/>
  <c r="N742" i="39"/>
  <c r="M742" i="39"/>
  <c r="L742" i="39"/>
  <c r="K742" i="39"/>
  <c r="J742" i="39"/>
  <c r="H742" i="39"/>
  <c r="G742" i="39"/>
  <c r="F742" i="39"/>
  <c r="E742" i="39"/>
  <c r="C742" i="39"/>
  <c r="B742" i="39"/>
  <c r="A742" i="39"/>
  <c r="P741" i="39"/>
  <c r="O741" i="39"/>
  <c r="N741" i="39"/>
  <c r="M741" i="39"/>
  <c r="L741" i="39"/>
  <c r="K741" i="39"/>
  <c r="J741" i="39"/>
  <c r="H741" i="39"/>
  <c r="G741" i="39"/>
  <c r="F741" i="39"/>
  <c r="E741" i="39"/>
  <c r="C741" i="39"/>
  <c r="B741" i="39"/>
  <c r="A741" i="39"/>
  <c r="P740" i="39"/>
  <c r="O740" i="39"/>
  <c r="N740" i="39"/>
  <c r="M740" i="39"/>
  <c r="L740" i="39"/>
  <c r="K740" i="39"/>
  <c r="J740" i="39"/>
  <c r="H740" i="39"/>
  <c r="G740" i="39"/>
  <c r="F740" i="39"/>
  <c r="E740" i="39"/>
  <c r="C740" i="39"/>
  <c r="B740" i="39"/>
  <c r="A740" i="39"/>
  <c r="P739" i="39"/>
  <c r="O739" i="39"/>
  <c r="N739" i="39"/>
  <c r="M739" i="39"/>
  <c r="L739" i="39"/>
  <c r="K739" i="39"/>
  <c r="J739" i="39"/>
  <c r="H739" i="39"/>
  <c r="G739" i="39"/>
  <c r="F739" i="39"/>
  <c r="E739" i="39"/>
  <c r="C739" i="39"/>
  <c r="B739" i="39"/>
  <c r="A739" i="39"/>
  <c r="P738" i="39"/>
  <c r="O738" i="39"/>
  <c r="N738" i="39"/>
  <c r="M738" i="39"/>
  <c r="L738" i="39"/>
  <c r="K738" i="39"/>
  <c r="J738" i="39"/>
  <c r="H738" i="39"/>
  <c r="G738" i="39"/>
  <c r="F738" i="39"/>
  <c r="E738" i="39"/>
  <c r="C738" i="39"/>
  <c r="B738" i="39"/>
  <c r="A738" i="39"/>
  <c r="P737" i="39"/>
  <c r="O737" i="39"/>
  <c r="N737" i="39"/>
  <c r="M737" i="39"/>
  <c r="L737" i="39"/>
  <c r="K737" i="39"/>
  <c r="J737" i="39"/>
  <c r="H737" i="39"/>
  <c r="G737" i="39"/>
  <c r="F737" i="39"/>
  <c r="E737" i="39"/>
  <c r="C737" i="39"/>
  <c r="B737" i="39"/>
  <c r="A737" i="39"/>
  <c r="P736" i="39"/>
  <c r="O736" i="39"/>
  <c r="N736" i="39"/>
  <c r="M736" i="39"/>
  <c r="L736" i="39"/>
  <c r="K736" i="39"/>
  <c r="J736" i="39"/>
  <c r="H736" i="39"/>
  <c r="G736" i="39"/>
  <c r="F736" i="39"/>
  <c r="E736" i="39"/>
  <c r="C736" i="39"/>
  <c r="B736" i="39"/>
  <c r="A736" i="39"/>
  <c r="P735" i="39"/>
  <c r="O735" i="39"/>
  <c r="N735" i="39"/>
  <c r="M735" i="39"/>
  <c r="L735" i="39"/>
  <c r="K735" i="39"/>
  <c r="J735" i="39"/>
  <c r="H735" i="39"/>
  <c r="G735" i="39"/>
  <c r="F735" i="39"/>
  <c r="E735" i="39"/>
  <c r="C735" i="39"/>
  <c r="B735" i="39"/>
  <c r="A735" i="39"/>
  <c r="P734" i="39"/>
  <c r="O734" i="39"/>
  <c r="N734" i="39"/>
  <c r="M734" i="39"/>
  <c r="L734" i="39"/>
  <c r="K734" i="39"/>
  <c r="J734" i="39"/>
  <c r="H734" i="39"/>
  <c r="G734" i="39"/>
  <c r="F734" i="39"/>
  <c r="E734" i="39"/>
  <c r="C734" i="39"/>
  <c r="B734" i="39"/>
  <c r="A734" i="39"/>
  <c r="P733" i="39"/>
  <c r="O733" i="39"/>
  <c r="N733" i="39"/>
  <c r="M733" i="39"/>
  <c r="L733" i="39"/>
  <c r="K733" i="39"/>
  <c r="J733" i="39"/>
  <c r="H733" i="39"/>
  <c r="G733" i="39"/>
  <c r="F733" i="39"/>
  <c r="E733" i="39"/>
  <c r="C733" i="39"/>
  <c r="B733" i="39"/>
  <c r="A733" i="39"/>
  <c r="P732" i="39"/>
  <c r="O732" i="39"/>
  <c r="N732" i="39"/>
  <c r="M732" i="39"/>
  <c r="L732" i="39"/>
  <c r="K732" i="39"/>
  <c r="J732" i="39"/>
  <c r="H732" i="39"/>
  <c r="G732" i="39"/>
  <c r="F732" i="39"/>
  <c r="E732" i="39"/>
  <c r="C732" i="39"/>
  <c r="B732" i="39"/>
  <c r="A732" i="39"/>
  <c r="P731" i="39"/>
  <c r="O731" i="39"/>
  <c r="N731" i="39"/>
  <c r="M731" i="39"/>
  <c r="L731" i="39"/>
  <c r="K731" i="39"/>
  <c r="J731" i="39"/>
  <c r="H731" i="39"/>
  <c r="G731" i="39"/>
  <c r="F731" i="39"/>
  <c r="E731" i="39"/>
  <c r="C731" i="39"/>
  <c r="B731" i="39"/>
  <c r="A731" i="39"/>
  <c r="P730" i="39"/>
  <c r="O730" i="39"/>
  <c r="N730" i="39"/>
  <c r="M730" i="39"/>
  <c r="L730" i="39"/>
  <c r="K730" i="39"/>
  <c r="J730" i="39"/>
  <c r="H730" i="39"/>
  <c r="G730" i="39"/>
  <c r="F730" i="39"/>
  <c r="E730" i="39"/>
  <c r="C730" i="39"/>
  <c r="B730" i="39"/>
  <c r="A730" i="39"/>
  <c r="P729" i="39"/>
  <c r="O729" i="39"/>
  <c r="N729" i="39"/>
  <c r="M729" i="39"/>
  <c r="L729" i="39"/>
  <c r="K729" i="39"/>
  <c r="J729" i="39"/>
  <c r="H729" i="39"/>
  <c r="G729" i="39"/>
  <c r="F729" i="39"/>
  <c r="E729" i="39"/>
  <c r="C729" i="39"/>
  <c r="B729" i="39"/>
  <c r="A729" i="39"/>
  <c r="P728" i="39"/>
  <c r="O728" i="39"/>
  <c r="N728" i="39"/>
  <c r="M728" i="39"/>
  <c r="L728" i="39"/>
  <c r="K728" i="39"/>
  <c r="J728" i="39"/>
  <c r="H728" i="39"/>
  <c r="G728" i="39"/>
  <c r="F728" i="39"/>
  <c r="E728" i="39"/>
  <c r="C728" i="39"/>
  <c r="B728" i="39"/>
  <c r="A728" i="39"/>
  <c r="P727" i="39"/>
  <c r="O727" i="39"/>
  <c r="N727" i="39"/>
  <c r="M727" i="39"/>
  <c r="L727" i="39"/>
  <c r="K727" i="39"/>
  <c r="J727" i="39"/>
  <c r="H727" i="39"/>
  <c r="G727" i="39"/>
  <c r="F727" i="39"/>
  <c r="E727" i="39"/>
  <c r="C727" i="39"/>
  <c r="B727" i="39"/>
  <c r="A727" i="39"/>
  <c r="P726" i="39"/>
  <c r="O726" i="39"/>
  <c r="N726" i="39"/>
  <c r="M726" i="39"/>
  <c r="L726" i="39"/>
  <c r="K726" i="39"/>
  <c r="J726" i="39"/>
  <c r="H726" i="39"/>
  <c r="G726" i="39"/>
  <c r="F726" i="39"/>
  <c r="E726" i="39"/>
  <c r="C726" i="39"/>
  <c r="B726" i="39"/>
  <c r="A726" i="39"/>
  <c r="P725" i="39"/>
  <c r="O725" i="39"/>
  <c r="N725" i="39"/>
  <c r="M725" i="39"/>
  <c r="L725" i="39"/>
  <c r="K725" i="39"/>
  <c r="J725" i="39"/>
  <c r="H725" i="39"/>
  <c r="G725" i="39"/>
  <c r="F725" i="39"/>
  <c r="E725" i="39"/>
  <c r="C725" i="39"/>
  <c r="B725" i="39"/>
  <c r="A725" i="39"/>
  <c r="P724" i="39"/>
  <c r="O724" i="39"/>
  <c r="N724" i="39"/>
  <c r="M724" i="39"/>
  <c r="L724" i="39"/>
  <c r="K724" i="39"/>
  <c r="J724" i="39"/>
  <c r="H724" i="39"/>
  <c r="G724" i="39"/>
  <c r="F724" i="39"/>
  <c r="E724" i="39"/>
  <c r="C724" i="39"/>
  <c r="B724" i="39"/>
  <c r="A724" i="39"/>
  <c r="P723" i="39"/>
  <c r="O723" i="39"/>
  <c r="N723" i="39"/>
  <c r="M723" i="39"/>
  <c r="L723" i="39"/>
  <c r="K723" i="39"/>
  <c r="J723" i="39"/>
  <c r="H723" i="39"/>
  <c r="G723" i="39"/>
  <c r="F723" i="39"/>
  <c r="E723" i="39"/>
  <c r="C723" i="39"/>
  <c r="B723" i="39"/>
  <c r="A723" i="39"/>
  <c r="P722" i="39"/>
  <c r="O722" i="39"/>
  <c r="N722" i="39"/>
  <c r="M722" i="39"/>
  <c r="L722" i="39"/>
  <c r="K722" i="39"/>
  <c r="J722" i="39"/>
  <c r="H722" i="39"/>
  <c r="G722" i="39"/>
  <c r="F722" i="39"/>
  <c r="E722" i="39"/>
  <c r="C722" i="39"/>
  <c r="B722" i="39"/>
  <c r="A722" i="39"/>
  <c r="P721" i="39"/>
  <c r="O721" i="39"/>
  <c r="N721" i="39"/>
  <c r="M721" i="39"/>
  <c r="L721" i="39"/>
  <c r="K721" i="39"/>
  <c r="J721" i="39"/>
  <c r="H721" i="39"/>
  <c r="G721" i="39"/>
  <c r="F721" i="39"/>
  <c r="E721" i="39"/>
  <c r="C721" i="39"/>
  <c r="B721" i="39"/>
  <c r="A721" i="39"/>
  <c r="P720" i="39"/>
  <c r="O720" i="39"/>
  <c r="N720" i="39"/>
  <c r="M720" i="39"/>
  <c r="L720" i="39"/>
  <c r="K720" i="39"/>
  <c r="J720" i="39"/>
  <c r="H720" i="39"/>
  <c r="G720" i="39"/>
  <c r="F720" i="39"/>
  <c r="E720" i="39"/>
  <c r="C720" i="39"/>
  <c r="B720" i="39"/>
  <c r="A720" i="39"/>
  <c r="P719" i="39"/>
  <c r="O719" i="39"/>
  <c r="N719" i="39"/>
  <c r="M719" i="39"/>
  <c r="L719" i="39"/>
  <c r="K719" i="39"/>
  <c r="J719" i="39"/>
  <c r="H719" i="39"/>
  <c r="G719" i="39"/>
  <c r="F719" i="39"/>
  <c r="E719" i="39"/>
  <c r="C719" i="39"/>
  <c r="B719" i="39"/>
  <c r="A719" i="39"/>
  <c r="P718" i="39"/>
  <c r="O718" i="39"/>
  <c r="N718" i="39"/>
  <c r="M718" i="39"/>
  <c r="L718" i="39"/>
  <c r="K718" i="39"/>
  <c r="J718" i="39"/>
  <c r="H718" i="39"/>
  <c r="G718" i="39"/>
  <c r="F718" i="39"/>
  <c r="E718" i="39"/>
  <c r="C718" i="39"/>
  <c r="B718" i="39"/>
  <c r="A718" i="39"/>
  <c r="P717" i="39"/>
  <c r="O717" i="39"/>
  <c r="N717" i="39"/>
  <c r="M717" i="39"/>
  <c r="L717" i="39"/>
  <c r="K717" i="39"/>
  <c r="J717" i="39"/>
  <c r="H717" i="39"/>
  <c r="G717" i="39"/>
  <c r="F717" i="39"/>
  <c r="E717" i="39"/>
  <c r="C717" i="39"/>
  <c r="B717" i="39"/>
  <c r="A717" i="39"/>
  <c r="P716" i="39"/>
  <c r="O716" i="39"/>
  <c r="N716" i="39"/>
  <c r="M716" i="39"/>
  <c r="L716" i="39"/>
  <c r="K716" i="39"/>
  <c r="J716" i="39"/>
  <c r="H716" i="39"/>
  <c r="G716" i="39"/>
  <c r="F716" i="39"/>
  <c r="E716" i="39"/>
  <c r="C716" i="39"/>
  <c r="B716" i="39"/>
  <c r="A716" i="39"/>
  <c r="P715" i="39"/>
  <c r="O715" i="39"/>
  <c r="N715" i="39"/>
  <c r="M715" i="39"/>
  <c r="L715" i="39"/>
  <c r="K715" i="39"/>
  <c r="J715" i="39"/>
  <c r="H715" i="39"/>
  <c r="G715" i="39"/>
  <c r="F715" i="39"/>
  <c r="E715" i="39"/>
  <c r="C715" i="39"/>
  <c r="B715" i="39"/>
  <c r="A715" i="39"/>
  <c r="P714" i="39"/>
  <c r="O714" i="39"/>
  <c r="N714" i="39"/>
  <c r="M714" i="39"/>
  <c r="L714" i="39"/>
  <c r="K714" i="39"/>
  <c r="J714" i="39"/>
  <c r="H714" i="39"/>
  <c r="G714" i="39"/>
  <c r="F714" i="39"/>
  <c r="E714" i="39"/>
  <c r="C714" i="39"/>
  <c r="B714" i="39"/>
  <c r="A714" i="39"/>
  <c r="P713" i="39"/>
  <c r="O713" i="39"/>
  <c r="N713" i="39"/>
  <c r="M713" i="39"/>
  <c r="L713" i="39"/>
  <c r="K713" i="39"/>
  <c r="J713" i="39"/>
  <c r="H713" i="39"/>
  <c r="G713" i="39"/>
  <c r="F713" i="39"/>
  <c r="E713" i="39"/>
  <c r="C713" i="39"/>
  <c r="B713" i="39"/>
  <c r="A713" i="39"/>
  <c r="P712" i="39"/>
  <c r="O712" i="39"/>
  <c r="N712" i="39"/>
  <c r="M712" i="39"/>
  <c r="L712" i="39"/>
  <c r="K712" i="39"/>
  <c r="J712" i="39"/>
  <c r="H712" i="39"/>
  <c r="G712" i="39"/>
  <c r="F712" i="39"/>
  <c r="E712" i="39"/>
  <c r="C712" i="39"/>
  <c r="B712" i="39"/>
  <c r="A712" i="39"/>
  <c r="P711" i="39"/>
  <c r="O711" i="39"/>
  <c r="N711" i="39"/>
  <c r="M711" i="39"/>
  <c r="L711" i="39"/>
  <c r="K711" i="39"/>
  <c r="J711" i="39"/>
  <c r="H711" i="39"/>
  <c r="G711" i="39"/>
  <c r="F711" i="39"/>
  <c r="E711" i="39"/>
  <c r="C711" i="39"/>
  <c r="B711" i="39"/>
  <c r="A711" i="39"/>
  <c r="P710" i="39"/>
  <c r="O710" i="39"/>
  <c r="N710" i="39"/>
  <c r="M710" i="39"/>
  <c r="L710" i="39"/>
  <c r="K710" i="39"/>
  <c r="J710" i="39"/>
  <c r="H710" i="39"/>
  <c r="G710" i="39"/>
  <c r="F710" i="39"/>
  <c r="E710" i="39"/>
  <c r="C710" i="39"/>
  <c r="B710" i="39"/>
  <c r="A710" i="39"/>
  <c r="P709" i="39"/>
  <c r="O709" i="39"/>
  <c r="N709" i="39"/>
  <c r="M709" i="39"/>
  <c r="L709" i="39"/>
  <c r="K709" i="39"/>
  <c r="J709" i="39"/>
  <c r="H709" i="39"/>
  <c r="G709" i="39"/>
  <c r="F709" i="39"/>
  <c r="E709" i="39"/>
  <c r="C709" i="39"/>
  <c r="B709" i="39"/>
  <c r="A709" i="39"/>
  <c r="P708" i="39"/>
  <c r="O708" i="39"/>
  <c r="N708" i="39"/>
  <c r="M708" i="39"/>
  <c r="L708" i="39"/>
  <c r="K708" i="39"/>
  <c r="J708" i="39"/>
  <c r="H708" i="39"/>
  <c r="G708" i="39"/>
  <c r="F708" i="39"/>
  <c r="E708" i="39"/>
  <c r="C708" i="39"/>
  <c r="B708" i="39"/>
  <c r="A708" i="39"/>
  <c r="P707" i="39"/>
  <c r="O707" i="39"/>
  <c r="N707" i="39"/>
  <c r="M707" i="39"/>
  <c r="L707" i="39"/>
  <c r="K707" i="39"/>
  <c r="J707" i="39"/>
  <c r="H707" i="39"/>
  <c r="G707" i="39"/>
  <c r="F707" i="39"/>
  <c r="E707" i="39"/>
  <c r="C707" i="39"/>
  <c r="B707" i="39"/>
  <c r="A707" i="39"/>
  <c r="P706" i="39"/>
  <c r="O706" i="39"/>
  <c r="N706" i="39"/>
  <c r="M706" i="39"/>
  <c r="L706" i="39"/>
  <c r="K706" i="39"/>
  <c r="J706" i="39"/>
  <c r="H706" i="39"/>
  <c r="G706" i="39"/>
  <c r="F706" i="39"/>
  <c r="E706" i="39"/>
  <c r="C706" i="39"/>
  <c r="B706" i="39"/>
  <c r="A706" i="39"/>
  <c r="P705" i="39"/>
  <c r="O705" i="39"/>
  <c r="N705" i="39"/>
  <c r="M705" i="39"/>
  <c r="L705" i="39"/>
  <c r="K705" i="39"/>
  <c r="J705" i="39"/>
  <c r="H705" i="39"/>
  <c r="G705" i="39"/>
  <c r="F705" i="39"/>
  <c r="E705" i="39"/>
  <c r="C705" i="39"/>
  <c r="B705" i="39"/>
  <c r="A705" i="39"/>
  <c r="P704" i="39"/>
  <c r="O704" i="39"/>
  <c r="N704" i="39"/>
  <c r="M704" i="39"/>
  <c r="L704" i="39"/>
  <c r="K704" i="39"/>
  <c r="J704" i="39"/>
  <c r="H704" i="39"/>
  <c r="G704" i="39"/>
  <c r="F704" i="39"/>
  <c r="E704" i="39"/>
  <c r="C704" i="39"/>
  <c r="B704" i="39"/>
  <c r="A704" i="39"/>
  <c r="P703" i="39"/>
  <c r="O703" i="39"/>
  <c r="N703" i="39"/>
  <c r="M703" i="39"/>
  <c r="L703" i="39"/>
  <c r="K703" i="39"/>
  <c r="J703" i="39"/>
  <c r="H703" i="39"/>
  <c r="G703" i="39"/>
  <c r="F703" i="39"/>
  <c r="E703" i="39"/>
  <c r="C703" i="39"/>
  <c r="B703" i="39"/>
  <c r="A703" i="39"/>
  <c r="P702" i="39"/>
  <c r="O702" i="39"/>
  <c r="N702" i="39"/>
  <c r="M702" i="39"/>
  <c r="L702" i="39"/>
  <c r="K702" i="39"/>
  <c r="J702" i="39"/>
  <c r="H702" i="39"/>
  <c r="G702" i="39"/>
  <c r="F702" i="39"/>
  <c r="E702" i="39"/>
  <c r="C702" i="39"/>
  <c r="B702" i="39"/>
  <c r="A702" i="39"/>
  <c r="P701" i="39"/>
  <c r="O701" i="39"/>
  <c r="N701" i="39"/>
  <c r="M701" i="39"/>
  <c r="L701" i="39"/>
  <c r="K701" i="39"/>
  <c r="J701" i="39"/>
  <c r="H701" i="39"/>
  <c r="G701" i="39"/>
  <c r="F701" i="39"/>
  <c r="E701" i="39"/>
  <c r="C701" i="39"/>
  <c r="B701" i="39"/>
  <c r="A701" i="39"/>
  <c r="P700" i="39"/>
  <c r="O700" i="39"/>
  <c r="N700" i="39"/>
  <c r="M700" i="39"/>
  <c r="L700" i="39"/>
  <c r="K700" i="39"/>
  <c r="J700" i="39"/>
  <c r="H700" i="39"/>
  <c r="G700" i="39"/>
  <c r="F700" i="39"/>
  <c r="E700" i="39"/>
  <c r="C700" i="39"/>
  <c r="B700" i="39"/>
  <c r="A700" i="39"/>
  <c r="P699" i="39"/>
  <c r="O699" i="39"/>
  <c r="N699" i="39"/>
  <c r="M699" i="39"/>
  <c r="L699" i="39"/>
  <c r="K699" i="39"/>
  <c r="J699" i="39"/>
  <c r="H699" i="39"/>
  <c r="G699" i="39"/>
  <c r="F699" i="39"/>
  <c r="E699" i="39"/>
  <c r="C699" i="39"/>
  <c r="B699" i="39"/>
  <c r="A699" i="39"/>
  <c r="P698" i="39"/>
  <c r="O698" i="39"/>
  <c r="N698" i="39"/>
  <c r="M698" i="39"/>
  <c r="L698" i="39"/>
  <c r="K698" i="39"/>
  <c r="J698" i="39"/>
  <c r="H698" i="39"/>
  <c r="G698" i="39"/>
  <c r="F698" i="39"/>
  <c r="E698" i="39"/>
  <c r="C698" i="39"/>
  <c r="B698" i="39"/>
  <c r="A698" i="39"/>
  <c r="P697" i="39"/>
  <c r="O697" i="39"/>
  <c r="N697" i="39"/>
  <c r="M697" i="39"/>
  <c r="L697" i="39"/>
  <c r="K697" i="39"/>
  <c r="J697" i="39"/>
  <c r="H697" i="39"/>
  <c r="G697" i="39"/>
  <c r="F697" i="39"/>
  <c r="E697" i="39"/>
  <c r="C697" i="39"/>
  <c r="B697" i="39"/>
  <c r="A697" i="39"/>
  <c r="P696" i="39"/>
  <c r="O696" i="39"/>
  <c r="N696" i="39"/>
  <c r="M696" i="39"/>
  <c r="L696" i="39"/>
  <c r="K696" i="39"/>
  <c r="J696" i="39"/>
  <c r="H696" i="39"/>
  <c r="G696" i="39"/>
  <c r="F696" i="39"/>
  <c r="E696" i="39"/>
  <c r="C696" i="39"/>
  <c r="B696" i="39"/>
  <c r="A696" i="39"/>
  <c r="P695" i="39"/>
  <c r="O695" i="39"/>
  <c r="N695" i="39"/>
  <c r="M695" i="39"/>
  <c r="L695" i="39"/>
  <c r="K695" i="39"/>
  <c r="J695" i="39"/>
  <c r="H695" i="39"/>
  <c r="G695" i="39"/>
  <c r="F695" i="39"/>
  <c r="E695" i="39"/>
  <c r="C695" i="39"/>
  <c r="B695" i="39"/>
  <c r="A695" i="39"/>
  <c r="P694" i="39"/>
  <c r="O694" i="39"/>
  <c r="N694" i="39"/>
  <c r="M694" i="39"/>
  <c r="L694" i="39"/>
  <c r="K694" i="39"/>
  <c r="J694" i="39"/>
  <c r="H694" i="39"/>
  <c r="G694" i="39"/>
  <c r="F694" i="39"/>
  <c r="E694" i="39"/>
  <c r="C694" i="39"/>
  <c r="B694" i="39"/>
  <c r="A694" i="39"/>
  <c r="P693" i="39"/>
  <c r="O693" i="39"/>
  <c r="N693" i="39"/>
  <c r="M693" i="39"/>
  <c r="L693" i="39"/>
  <c r="K693" i="39"/>
  <c r="J693" i="39"/>
  <c r="H693" i="39"/>
  <c r="G693" i="39"/>
  <c r="F693" i="39"/>
  <c r="E693" i="39"/>
  <c r="C693" i="39"/>
  <c r="B693" i="39"/>
  <c r="A693" i="39"/>
  <c r="P692" i="39"/>
  <c r="O692" i="39"/>
  <c r="N692" i="39"/>
  <c r="M692" i="39"/>
  <c r="L692" i="39"/>
  <c r="K692" i="39"/>
  <c r="J692" i="39"/>
  <c r="H692" i="39"/>
  <c r="G692" i="39"/>
  <c r="F692" i="39"/>
  <c r="E692" i="39"/>
  <c r="C692" i="39"/>
  <c r="B692" i="39"/>
  <c r="A692" i="39"/>
  <c r="P691" i="39"/>
  <c r="O691" i="39"/>
  <c r="N691" i="39"/>
  <c r="M691" i="39"/>
  <c r="L691" i="39"/>
  <c r="K691" i="39"/>
  <c r="J691" i="39"/>
  <c r="H691" i="39"/>
  <c r="G691" i="39"/>
  <c r="F691" i="39"/>
  <c r="E691" i="39"/>
  <c r="C691" i="39"/>
  <c r="B691" i="39"/>
  <c r="A691" i="39"/>
  <c r="P690" i="39"/>
  <c r="O690" i="39"/>
  <c r="N690" i="39"/>
  <c r="M690" i="39"/>
  <c r="L690" i="39"/>
  <c r="K690" i="39"/>
  <c r="J690" i="39"/>
  <c r="H690" i="39"/>
  <c r="G690" i="39"/>
  <c r="F690" i="39"/>
  <c r="E690" i="39"/>
  <c r="C690" i="39"/>
  <c r="B690" i="39"/>
  <c r="A690" i="39"/>
  <c r="P689" i="39"/>
  <c r="O689" i="39"/>
  <c r="N689" i="39"/>
  <c r="M689" i="39"/>
  <c r="L689" i="39"/>
  <c r="K689" i="39"/>
  <c r="J689" i="39"/>
  <c r="H689" i="39"/>
  <c r="G689" i="39"/>
  <c r="F689" i="39"/>
  <c r="E689" i="39"/>
  <c r="C689" i="39"/>
  <c r="B689" i="39"/>
  <c r="A689" i="39"/>
  <c r="P688" i="39"/>
  <c r="O688" i="39"/>
  <c r="N688" i="39"/>
  <c r="M688" i="39"/>
  <c r="L688" i="39"/>
  <c r="K688" i="39"/>
  <c r="J688" i="39"/>
  <c r="H688" i="39"/>
  <c r="G688" i="39"/>
  <c r="F688" i="39"/>
  <c r="E688" i="39"/>
  <c r="C688" i="39"/>
  <c r="B688" i="39"/>
  <c r="A688" i="39"/>
  <c r="P687" i="39"/>
  <c r="O687" i="39"/>
  <c r="N687" i="39"/>
  <c r="M687" i="39"/>
  <c r="L687" i="39"/>
  <c r="K687" i="39"/>
  <c r="J687" i="39"/>
  <c r="H687" i="39"/>
  <c r="G687" i="39"/>
  <c r="F687" i="39"/>
  <c r="E687" i="39"/>
  <c r="C687" i="39"/>
  <c r="B687" i="39"/>
  <c r="A687" i="39"/>
  <c r="P686" i="39"/>
  <c r="O686" i="39"/>
  <c r="N686" i="39"/>
  <c r="M686" i="39"/>
  <c r="L686" i="39"/>
  <c r="K686" i="39"/>
  <c r="J686" i="39"/>
  <c r="H686" i="39"/>
  <c r="G686" i="39"/>
  <c r="F686" i="39"/>
  <c r="E686" i="39"/>
  <c r="C686" i="39"/>
  <c r="B686" i="39"/>
  <c r="A686" i="39"/>
  <c r="P685" i="39"/>
  <c r="O685" i="39"/>
  <c r="N685" i="39"/>
  <c r="M685" i="39"/>
  <c r="L685" i="39"/>
  <c r="K685" i="39"/>
  <c r="J685" i="39"/>
  <c r="H685" i="39"/>
  <c r="G685" i="39"/>
  <c r="F685" i="39"/>
  <c r="E685" i="39"/>
  <c r="C685" i="39"/>
  <c r="B685" i="39"/>
  <c r="A685" i="39"/>
  <c r="P684" i="39"/>
  <c r="O684" i="39"/>
  <c r="N684" i="39"/>
  <c r="M684" i="39"/>
  <c r="L684" i="39"/>
  <c r="K684" i="39"/>
  <c r="J684" i="39"/>
  <c r="H684" i="39"/>
  <c r="G684" i="39"/>
  <c r="F684" i="39"/>
  <c r="E684" i="39"/>
  <c r="C684" i="39"/>
  <c r="B684" i="39"/>
  <c r="A684" i="39"/>
  <c r="P683" i="39"/>
  <c r="O683" i="39"/>
  <c r="N683" i="39"/>
  <c r="M683" i="39"/>
  <c r="L683" i="39"/>
  <c r="K683" i="39"/>
  <c r="J683" i="39"/>
  <c r="H683" i="39"/>
  <c r="G683" i="39"/>
  <c r="F683" i="39"/>
  <c r="E683" i="39"/>
  <c r="C683" i="39"/>
  <c r="B683" i="39"/>
  <c r="A683" i="39"/>
  <c r="P682" i="39"/>
  <c r="O682" i="39"/>
  <c r="N682" i="39"/>
  <c r="M682" i="39"/>
  <c r="L682" i="39"/>
  <c r="K682" i="39"/>
  <c r="J682" i="39"/>
  <c r="H682" i="39"/>
  <c r="G682" i="39"/>
  <c r="F682" i="39"/>
  <c r="E682" i="39"/>
  <c r="C682" i="39"/>
  <c r="B682" i="39"/>
  <c r="A682" i="39"/>
  <c r="P681" i="39"/>
  <c r="O681" i="39"/>
  <c r="N681" i="39"/>
  <c r="M681" i="39"/>
  <c r="L681" i="39"/>
  <c r="K681" i="39"/>
  <c r="J681" i="39"/>
  <c r="H681" i="39"/>
  <c r="G681" i="39"/>
  <c r="F681" i="39"/>
  <c r="E681" i="39"/>
  <c r="C681" i="39"/>
  <c r="B681" i="39"/>
  <c r="A681" i="39"/>
  <c r="P680" i="39"/>
  <c r="O680" i="39"/>
  <c r="N680" i="39"/>
  <c r="M680" i="39"/>
  <c r="L680" i="39"/>
  <c r="K680" i="39"/>
  <c r="J680" i="39"/>
  <c r="H680" i="39"/>
  <c r="G680" i="39"/>
  <c r="F680" i="39"/>
  <c r="E680" i="39"/>
  <c r="C680" i="39"/>
  <c r="B680" i="39"/>
  <c r="A680" i="39"/>
  <c r="P679" i="39"/>
  <c r="O679" i="39"/>
  <c r="N679" i="39"/>
  <c r="M679" i="39"/>
  <c r="L679" i="39"/>
  <c r="K679" i="39"/>
  <c r="J679" i="39"/>
  <c r="H679" i="39"/>
  <c r="G679" i="39"/>
  <c r="F679" i="39"/>
  <c r="E679" i="39"/>
  <c r="C679" i="39"/>
  <c r="B679" i="39"/>
  <c r="A679" i="39"/>
  <c r="P678" i="39"/>
  <c r="O678" i="39"/>
  <c r="N678" i="39"/>
  <c r="M678" i="39"/>
  <c r="L678" i="39"/>
  <c r="K678" i="39"/>
  <c r="J678" i="39"/>
  <c r="H678" i="39"/>
  <c r="G678" i="39"/>
  <c r="F678" i="39"/>
  <c r="E678" i="39"/>
  <c r="C678" i="39"/>
  <c r="B678" i="39"/>
  <c r="A678" i="39"/>
  <c r="P677" i="39"/>
  <c r="O677" i="39"/>
  <c r="N677" i="39"/>
  <c r="M677" i="39"/>
  <c r="L677" i="39"/>
  <c r="K677" i="39"/>
  <c r="J677" i="39"/>
  <c r="H677" i="39"/>
  <c r="G677" i="39"/>
  <c r="F677" i="39"/>
  <c r="E677" i="39"/>
  <c r="C677" i="39"/>
  <c r="B677" i="39"/>
  <c r="A677" i="39"/>
  <c r="P676" i="39"/>
  <c r="O676" i="39"/>
  <c r="N676" i="39"/>
  <c r="M676" i="39"/>
  <c r="L676" i="39"/>
  <c r="K676" i="39"/>
  <c r="J676" i="39"/>
  <c r="H676" i="39"/>
  <c r="G676" i="39"/>
  <c r="F676" i="39"/>
  <c r="E676" i="39"/>
  <c r="C676" i="39"/>
  <c r="B676" i="39"/>
  <c r="A676" i="39"/>
  <c r="P675" i="39"/>
  <c r="O675" i="39"/>
  <c r="N675" i="39"/>
  <c r="M675" i="39"/>
  <c r="L675" i="39"/>
  <c r="K675" i="39"/>
  <c r="J675" i="39"/>
  <c r="H675" i="39"/>
  <c r="G675" i="39"/>
  <c r="F675" i="39"/>
  <c r="E675" i="39"/>
  <c r="C675" i="39"/>
  <c r="B675" i="39"/>
  <c r="A675" i="39"/>
  <c r="P674" i="39"/>
  <c r="O674" i="39"/>
  <c r="N674" i="39"/>
  <c r="M674" i="39"/>
  <c r="L674" i="39"/>
  <c r="K674" i="39"/>
  <c r="J674" i="39"/>
  <c r="H674" i="39"/>
  <c r="G674" i="39"/>
  <c r="F674" i="39"/>
  <c r="E674" i="39"/>
  <c r="C674" i="39"/>
  <c r="B674" i="39"/>
  <c r="A674" i="39"/>
  <c r="P673" i="39"/>
  <c r="O673" i="39"/>
  <c r="N673" i="39"/>
  <c r="M673" i="39"/>
  <c r="L673" i="39"/>
  <c r="K673" i="39"/>
  <c r="J673" i="39"/>
  <c r="H673" i="39"/>
  <c r="G673" i="39"/>
  <c r="F673" i="39"/>
  <c r="E673" i="39"/>
  <c r="C673" i="39"/>
  <c r="B673" i="39"/>
  <c r="A673" i="39"/>
  <c r="P672" i="39"/>
  <c r="O672" i="39"/>
  <c r="N672" i="39"/>
  <c r="M672" i="39"/>
  <c r="L672" i="39"/>
  <c r="K672" i="39"/>
  <c r="J672" i="39"/>
  <c r="H672" i="39"/>
  <c r="G672" i="39"/>
  <c r="F672" i="39"/>
  <c r="E672" i="39"/>
  <c r="C672" i="39"/>
  <c r="B672" i="39"/>
  <c r="A672" i="39"/>
  <c r="P671" i="39"/>
  <c r="O671" i="39"/>
  <c r="N671" i="39"/>
  <c r="M671" i="39"/>
  <c r="L671" i="39"/>
  <c r="K671" i="39"/>
  <c r="J671" i="39"/>
  <c r="H671" i="39"/>
  <c r="G671" i="39"/>
  <c r="F671" i="39"/>
  <c r="E671" i="39"/>
  <c r="C671" i="39"/>
  <c r="B671" i="39"/>
  <c r="A671" i="39"/>
  <c r="P670" i="39"/>
  <c r="O670" i="39"/>
  <c r="N670" i="39"/>
  <c r="M670" i="39"/>
  <c r="L670" i="39"/>
  <c r="K670" i="39"/>
  <c r="J670" i="39"/>
  <c r="H670" i="39"/>
  <c r="G670" i="39"/>
  <c r="F670" i="39"/>
  <c r="E670" i="39"/>
  <c r="C670" i="39"/>
  <c r="B670" i="39"/>
  <c r="A670" i="39"/>
  <c r="P669" i="39"/>
  <c r="O669" i="39"/>
  <c r="N669" i="39"/>
  <c r="M669" i="39"/>
  <c r="L669" i="39"/>
  <c r="K669" i="39"/>
  <c r="J669" i="39"/>
  <c r="H669" i="39"/>
  <c r="G669" i="39"/>
  <c r="F669" i="39"/>
  <c r="E669" i="39"/>
  <c r="C669" i="39"/>
  <c r="B669" i="39"/>
  <c r="A669" i="39"/>
  <c r="P668" i="39"/>
  <c r="O668" i="39"/>
  <c r="N668" i="39"/>
  <c r="M668" i="39"/>
  <c r="L668" i="39"/>
  <c r="K668" i="39"/>
  <c r="J668" i="39"/>
  <c r="H668" i="39"/>
  <c r="G668" i="39"/>
  <c r="F668" i="39"/>
  <c r="E668" i="39"/>
  <c r="C668" i="39"/>
  <c r="B668" i="39"/>
  <c r="A668" i="39"/>
  <c r="P667" i="39"/>
  <c r="O667" i="39"/>
  <c r="N667" i="39"/>
  <c r="M667" i="39"/>
  <c r="L667" i="39"/>
  <c r="K667" i="39"/>
  <c r="J667" i="39"/>
  <c r="H667" i="39"/>
  <c r="G667" i="39"/>
  <c r="F667" i="39"/>
  <c r="E667" i="39"/>
  <c r="C667" i="39"/>
  <c r="B667" i="39"/>
  <c r="A667" i="39"/>
  <c r="P666" i="39"/>
  <c r="O666" i="39"/>
  <c r="N666" i="39"/>
  <c r="M666" i="39"/>
  <c r="L666" i="39"/>
  <c r="K666" i="39"/>
  <c r="J666" i="39"/>
  <c r="H666" i="39"/>
  <c r="G666" i="39"/>
  <c r="F666" i="39"/>
  <c r="E666" i="39"/>
  <c r="C666" i="39"/>
  <c r="B666" i="39"/>
  <c r="A666" i="39"/>
  <c r="P665" i="39"/>
  <c r="O665" i="39"/>
  <c r="N665" i="39"/>
  <c r="M665" i="39"/>
  <c r="L665" i="39"/>
  <c r="K665" i="39"/>
  <c r="J665" i="39"/>
  <c r="H665" i="39"/>
  <c r="G665" i="39"/>
  <c r="F665" i="39"/>
  <c r="E665" i="39"/>
  <c r="C665" i="39"/>
  <c r="B665" i="39"/>
  <c r="A665" i="39"/>
  <c r="P664" i="39"/>
  <c r="O664" i="39"/>
  <c r="N664" i="39"/>
  <c r="M664" i="39"/>
  <c r="L664" i="39"/>
  <c r="K664" i="39"/>
  <c r="J664" i="39"/>
  <c r="H664" i="39"/>
  <c r="G664" i="39"/>
  <c r="F664" i="39"/>
  <c r="E664" i="39"/>
  <c r="C664" i="39"/>
  <c r="B664" i="39"/>
  <c r="A664" i="39"/>
  <c r="P663" i="39"/>
  <c r="O663" i="39"/>
  <c r="N663" i="39"/>
  <c r="M663" i="39"/>
  <c r="L663" i="39"/>
  <c r="K663" i="39"/>
  <c r="J663" i="39"/>
  <c r="H663" i="39"/>
  <c r="G663" i="39"/>
  <c r="F663" i="39"/>
  <c r="E663" i="39"/>
  <c r="C663" i="39"/>
  <c r="B663" i="39"/>
  <c r="A663" i="39"/>
  <c r="P662" i="39"/>
  <c r="O662" i="39"/>
  <c r="N662" i="39"/>
  <c r="M662" i="39"/>
  <c r="L662" i="39"/>
  <c r="K662" i="39"/>
  <c r="J662" i="39"/>
  <c r="H662" i="39"/>
  <c r="G662" i="39"/>
  <c r="F662" i="39"/>
  <c r="E662" i="39"/>
  <c r="C662" i="39"/>
  <c r="B662" i="39"/>
  <c r="A662" i="39"/>
  <c r="P661" i="39"/>
  <c r="O661" i="39"/>
  <c r="N661" i="39"/>
  <c r="M661" i="39"/>
  <c r="L661" i="39"/>
  <c r="K661" i="39"/>
  <c r="J661" i="39"/>
  <c r="H661" i="39"/>
  <c r="G661" i="39"/>
  <c r="F661" i="39"/>
  <c r="E661" i="39"/>
  <c r="C661" i="39"/>
  <c r="B661" i="39"/>
  <c r="A661" i="39"/>
  <c r="P660" i="39"/>
  <c r="O660" i="39"/>
  <c r="N660" i="39"/>
  <c r="M660" i="39"/>
  <c r="L660" i="39"/>
  <c r="K660" i="39"/>
  <c r="J660" i="39"/>
  <c r="H660" i="39"/>
  <c r="G660" i="39"/>
  <c r="F660" i="39"/>
  <c r="E660" i="39"/>
  <c r="C660" i="39"/>
  <c r="B660" i="39"/>
  <c r="A660" i="39"/>
  <c r="P659" i="39"/>
  <c r="O659" i="39"/>
  <c r="N659" i="39"/>
  <c r="M659" i="39"/>
  <c r="L659" i="39"/>
  <c r="K659" i="39"/>
  <c r="J659" i="39"/>
  <c r="H659" i="39"/>
  <c r="G659" i="39"/>
  <c r="F659" i="39"/>
  <c r="E659" i="39"/>
  <c r="C659" i="39"/>
  <c r="B659" i="39"/>
  <c r="A659" i="39"/>
  <c r="P658" i="39"/>
  <c r="O658" i="39"/>
  <c r="N658" i="39"/>
  <c r="M658" i="39"/>
  <c r="L658" i="39"/>
  <c r="K658" i="39"/>
  <c r="J658" i="39"/>
  <c r="H658" i="39"/>
  <c r="G658" i="39"/>
  <c r="F658" i="39"/>
  <c r="E658" i="39"/>
  <c r="C658" i="39"/>
  <c r="B658" i="39"/>
  <c r="A658" i="39"/>
  <c r="P657" i="39"/>
  <c r="O657" i="39"/>
  <c r="N657" i="39"/>
  <c r="M657" i="39"/>
  <c r="L657" i="39"/>
  <c r="K657" i="39"/>
  <c r="J657" i="39"/>
  <c r="H657" i="39"/>
  <c r="G657" i="39"/>
  <c r="F657" i="39"/>
  <c r="E657" i="39"/>
  <c r="C657" i="39"/>
  <c r="B657" i="39"/>
  <c r="A657" i="39"/>
  <c r="P656" i="39"/>
  <c r="O656" i="39"/>
  <c r="N656" i="39"/>
  <c r="M656" i="39"/>
  <c r="L656" i="39"/>
  <c r="K656" i="39"/>
  <c r="J656" i="39"/>
  <c r="H656" i="39"/>
  <c r="G656" i="39"/>
  <c r="F656" i="39"/>
  <c r="E656" i="39"/>
  <c r="C656" i="39"/>
  <c r="B656" i="39"/>
  <c r="A656" i="39"/>
  <c r="P655" i="39"/>
  <c r="O655" i="39"/>
  <c r="N655" i="39"/>
  <c r="M655" i="39"/>
  <c r="L655" i="39"/>
  <c r="K655" i="39"/>
  <c r="J655" i="39"/>
  <c r="H655" i="39"/>
  <c r="G655" i="39"/>
  <c r="F655" i="39"/>
  <c r="E655" i="39"/>
  <c r="C655" i="39"/>
  <c r="B655" i="39"/>
  <c r="A655" i="39"/>
  <c r="P654" i="39"/>
  <c r="O654" i="39"/>
  <c r="N654" i="39"/>
  <c r="M654" i="39"/>
  <c r="L654" i="39"/>
  <c r="K654" i="39"/>
  <c r="J654" i="39"/>
  <c r="H654" i="39"/>
  <c r="G654" i="39"/>
  <c r="F654" i="39"/>
  <c r="E654" i="39"/>
  <c r="C654" i="39"/>
  <c r="B654" i="39"/>
  <c r="A654" i="39"/>
  <c r="P653" i="39"/>
  <c r="O653" i="39"/>
  <c r="N653" i="39"/>
  <c r="M653" i="39"/>
  <c r="L653" i="39"/>
  <c r="K653" i="39"/>
  <c r="J653" i="39"/>
  <c r="H653" i="39"/>
  <c r="G653" i="39"/>
  <c r="F653" i="39"/>
  <c r="E653" i="39"/>
  <c r="C653" i="39"/>
  <c r="B653" i="39"/>
  <c r="A653" i="39"/>
  <c r="P652" i="39"/>
  <c r="O652" i="39"/>
  <c r="N652" i="39"/>
  <c r="M652" i="39"/>
  <c r="L652" i="39"/>
  <c r="K652" i="39"/>
  <c r="J652" i="39"/>
  <c r="H652" i="39"/>
  <c r="G652" i="39"/>
  <c r="F652" i="39"/>
  <c r="E652" i="39"/>
  <c r="C652" i="39"/>
  <c r="B652" i="39"/>
  <c r="A652" i="39"/>
  <c r="P651" i="39"/>
  <c r="O651" i="39"/>
  <c r="N651" i="39"/>
  <c r="M651" i="39"/>
  <c r="L651" i="39"/>
  <c r="K651" i="39"/>
  <c r="J651" i="39"/>
  <c r="H651" i="39"/>
  <c r="G651" i="39"/>
  <c r="F651" i="39"/>
  <c r="E651" i="39"/>
  <c r="C651" i="39"/>
  <c r="B651" i="39"/>
  <c r="A651" i="39"/>
  <c r="P650" i="39"/>
  <c r="O650" i="39"/>
  <c r="N650" i="39"/>
  <c r="M650" i="39"/>
  <c r="L650" i="39"/>
  <c r="K650" i="39"/>
  <c r="J650" i="39"/>
  <c r="H650" i="39"/>
  <c r="G650" i="39"/>
  <c r="F650" i="39"/>
  <c r="E650" i="39"/>
  <c r="C650" i="39"/>
  <c r="B650" i="39"/>
  <c r="A650" i="39"/>
  <c r="P649" i="39"/>
  <c r="O649" i="39"/>
  <c r="N649" i="39"/>
  <c r="M649" i="39"/>
  <c r="L649" i="39"/>
  <c r="K649" i="39"/>
  <c r="J649" i="39"/>
  <c r="H649" i="39"/>
  <c r="G649" i="39"/>
  <c r="F649" i="39"/>
  <c r="E649" i="39"/>
  <c r="C649" i="39"/>
  <c r="B649" i="39"/>
  <c r="A649" i="39"/>
  <c r="P648" i="39"/>
  <c r="O648" i="39"/>
  <c r="N648" i="39"/>
  <c r="M648" i="39"/>
  <c r="L648" i="39"/>
  <c r="K648" i="39"/>
  <c r="J648" i="39"/>
  <c r="H648" i="39"/>
  <c r="G648" i="39"/>
  <c r="F648" i="39"/>
  <c r="E648" i="39"/>
  <c r="C648" i="39"/>
  <c r="B648" i="39"/>
  <c r="A648" i="39"/>
  <c r="P647" i="39"/>
  <c r="O647" i="39"/>
  <c r="N647" i="39"/>
  <c r="M647" i="39"/>
  <c r="L647" i="39"/>
  <c r="K647" i="39"/>
  <c r="J647" i="39"/>
  <c r="H647" i="39"/>
  <c r="G647" i="39"/>
  <c r="F647" i="39"/>
  <c r="E647" i="39"/>
  <c r="C647" i="39"/>
  <c r="B647" i="39"/>
  <c r="A647" i="39"/>
  <c r="P646" i="39"/>
  <c r="O646" i="39"/>
  <c r="N646" i="39"/>
  <c r="M646" i="39"/>
  <c r="L646" i="39"/>
  <c r="K646" i="39"/>
  <c r="J646" i="39"/>
  <c r="H646" i="39"/>
  <c r="G646" i="39"/>
  <c r="F646" i="39"/>
  <c r="E646" i="39"/>
  <c r="C646" i="39"/>
  <c r="B646" i="39"/>
  <c r="A646" i="39"/>
  <c r="P645" i="39"/>
  <c r="O645" i="39"/>
  <c r="N645" i="39"/>
  <c r="M645" i="39"/>
  <c r="L645" i="39"/>
  <c r="K645" i="39"/>
  <c r="J645" i="39"/>
  <c r="H645" i="39"/>
  <c r="G645" i="39"/>
  <c r="F645" i="39"/>
  <c r="E645" i="39"/>
  <c r="C645" i="39"/>
  <c r="B645" i="39"/>
  <c r="A645" i="39"/>
  <c r="P644" i="39"/>
  <c r="O644" i="39"/>
  <c r="N644" i="39"/>
  <c r="M644" i="39"/>
  <c r="L644" i="39"/>
  <c r="K644" i="39"/>
  <c r="J644" i="39"/>
  <c r="H644" i="39"/>
  <c r="G644" i="39"/>
  <c r="F644" i="39"/>
  <c r="E644" i="39"/>
  <c r="C644" i="39"/>
  <c r="B644" i="39"/>
  <c r="A644" i="39"/>
  <c r="P643" i="39"/>
  <c r="O643" i="39"/>
  <c r="N643" i="39"/>
  <c r="M643" i="39"/>
  <c r="L643" i="39"/>
  <c r="K643" i="39"/>
  <c r="J643" i="39"/>
  <c r="H643" i="39"/>
  <c r="G643" i="39"/>
  <c r="F643" i="39"/>
  <c r="E643" i="39"/>
  <c r="C643" i="39"/>
  <c r="B643" i="39"/>
  <c r="A643" i="39"/>
  <c r="P642" i="39"/>
  <c r="O642" i="39"/>
  <c r="N642" i="39"/>
  <c r="M642" i="39"/>
  <c r="L642" i="39"/>
  <c r="K642" i="39"/>
  <c r="J642" i="39"/>
  <c r="H642" i="39"/>
  <c r="G642" i="39"/>
  <c r="F642" i="39"/>
  <c r="E642" i="39"/>
  <c r="C642" i="39"/>
  <c r="B642" i="39"/>
  <c r="A642" i="39"/>
  <c r="P641" i="39"/>
  <c r="O641" i="39"/>
  <c r="N641" i="39"/>
  <c r="M641" i="39"/>
  <c r="L641" i="39"/>
  <c r="K641" i="39"/>
  <c r="J641" i="39"/>
  <c r="H641" i="39"/>
  <c r="G641" i="39"/>
  <c r="F641" i="39"/>
  <c r="E641" i="39"/>
  <c r="C641" i="39"/>
  <c r="B641" i="39"/>
  <c r="A641" i="39"/>
  <c r="P640" i="39"/>
  <c r="O640" i="39"/>
  <c r="N640" i="39"/>
  <c r="M640" i="39"/>
  <c r="L640" i="39"/>
  <c r="K640" i="39"/>
  <c r="J640" i="39"/>
  <c r="H640" i="39"/>
  <c r="G640" i="39"/>
  <c r="F640" i="39"/>
  <c r="E640" i="39"/>
  <c r="C640" i="39"/>
  <c r="B640" i="39"/>
  <c r="A640" i="39"/>
  <c r="P639" i="39"/>
  <c r="O639" i="39"/>
  <c r="N639" i="39"/>
  <c r="M639" i="39"/>
  <c r="L639" i="39"/>
  <c r="K639" i="39"/>
  <c r="J639" i="39"/>
  <c r="H639" i="39"/>
  <c r="G639" i="39"/>
  <c r="F639" i="39"/>
  <c r="E639" i="39"/>
  <c r="C639" i="39"/>
  <c r="B639" i="39"/>
  <c r="A639" i="39"/>
  <c r="P638" i="39"/>
  <c r="O638" i="39"/>
  <c r="N638" i="39"/>
  <c r="M638" i="39"/>
  <c r="L638" i="39"/>
  <c r="K638" i="39"/>
  <c r="J638" i="39"/>
  <c r="H638" i="39"/>
  <c r="G638" i="39"/>
  <c r="F638" i="39"/>
  <c r="E638" i="39"/>
  <c r="C638" i="39"/>
  <c r="B638" i="39"/>
  <c r="A638" i="39"/>
  <c r="P637" i="39"/>
  <c r="O637" i="39"/>
  <c r="N637" i="39"/>
  <c r="M637" i="39"/>
  <c r="L637" i="39"/>
  <c r="K637" i="39"/>
  <c r="J637" i="39"/>
  <c r="H637" i="39"/>
  <c r="G637" i="39"/>
  <c r="F637" i="39"/>
  <c r="E637" i="39"/>
  <c r="C637" i="39"/>
  <c r="B637" i="39"/>
  <c r="A637" i="39"/>
  <c r="P636" i="39"/>
  <c r="O636" i="39"/>
  <c r="N636" i="39"/>
  <c r="M636" i="39"/>
  <c r="L636" i="39"/>
  <c r="K636" i="39"/>
  <c r="J636" i="39"/>
  <c r="H636" i="39"/>
  <c r="G636" i="39"/>
  <c r="F636" i="39"/>
  <c r="E636" i="39"/>
  <c r="C636" i="39"/>
  <c r="B636" i="39"/>
  <c r="A636" i="39"/>
  <c r="P635" i="39"/>
  <c r="O635" i="39"/>
  <c r="N635" i="39"/>
  <c r="M635" i="39"/>
  <c r="L635" i="39"/>
  <c r="K635" i="39"/>
  <c r="J635" i="39"/>
  <c r="H635" i="39"/>
  <c r="G635" i="39"/>
  <c r="F635" i="39"/>
  <c r="E635" i="39"/>
  <c r="C635" i="39"/>
  <c r="B635" i="39"/>
  <c r="A635" i="39"/>
  <c r="P634" i="39"/>
  <c r="O634" i="39"/>
  <c r="N634" i="39"/>
  <c r="M634" i="39"/>
  <c r="L634" i="39"/>
  <c r="K634" i="39"/>
  <c r="J634" i="39"/>
  <c r="H634" i="39"/>
  <c r="G634" i="39"/>
  <c r="F634" i="39"/>
  <c r="E634" i="39"/>
  <c r="C634" i="39"/>
  <c r="B634" i="39"/>
  <c r="A634" i="39"/>
  <c r="P633" i="39"/>
  <c r="O633" i="39"/>
  <c r="N633" i="39"/>
  <c r="M633" i="39"/>
  <c r="L633" i="39"/>
  <c r="K633" i="39"/>
  <c r="J633" i="39"/>
  <c r="H633" i="39"/>
  <c r="G633" i="39"/>
  <c r="F633" i="39"/>
  <c r="E633" i="39"/>
  <c r="C633" i="39"/>
  <c r="B633" i="39"/>
  <c r="A633" i="39"/>
  <c r="P632" i="39"/>
  <c r="O632" i="39"/>
  <c r="N632" i="39"/>
  <c r="M632" i="39"/>
  <c r="L632" i="39"/>
  <c r="K632" i="39"/>
  <c r="J632" i="39"/>
  <c r="H632" i="39"/>
  <c r="G632" i="39"/>
  <c r="F632" i="39"/>
  <c r="E632" i="39"/>
  <c r="C632" i="39"/>
  <c r="B632" i="39"/>
  <c r="A632" i="39"/>
  <c r="P631" i="39"/>
  <c r="O631" i="39"/>
  <c r="N631" i="39"/>
  <c r="M631" i="39"/>
  <c r="L631" i="39"/>
  <c r="K631" i="39"/>
  <c r="J631" i="39"/>
  <c r="H631" i="39"/>
  <c r="G631" i="39"/>
  <c r="F631" i="39"/>
  <c r="E631" i="39"/>
  <c r="C631" i="39"/>
  <c r="B631" i="39"/>
  <c r="A631" i="39"/>
  <c r="P630" i="39"/>
  <c r="O630" i="39"/>
  <c r="N630" i="39"/>
  <c r="M630" i="39"/>
  <c r="L630" i="39"/>
  <c r="K630" i="39"/>
  <c r="J630" i="39"/>
  <c r="H630" i="39"/>
  <c r="G630" i="39"/>
  <c r="F630" i="39"/>
  <c r="E630" i="39"/>
  <c r="C630" i="39"/>
  <c r="B630" i="39"/>
  <c r="A630" i="39"/>
  <c r="P629" i="39"/>
  <c r="O629" i="39"/>
  <c r="N629" i="39"/>
  <c r="M629" i="39"/>
  <c r="L629" i="39"/>
  <c r="K629" i="39"/>
  <c r="J629" i="39"/>
  <c r="H629" i="39"/>
  <c r="G629" i="39"/>
  <c r="F629" i="39"/>
  <c r="E629" i="39"/>
  <c r="C629" i="39"/>
  <c r="B629" i="39"/>
  <c r="A629" i="39"/>
  <c r="P628" i="39"/>
  <c r="O628" i="39"/>
  <c r="N628" i="39"/>
  <c r="M628" i="39"/>
  <c r="L628" i="39"/>
  <c r="K628" i="39"/>
  <c r="J628" i="39"/>
  <c r="H628" i="39"/>
  <c r="G628" i="39"/>
  <c r="F628" i="39"/>
  <c r="E628" i="39"/>
  <c r="C628" i="39"/>
  <c r="B628" i="39"/>
  <c r="A628" i="39"/>
  <c r="P627" i="39"/>
  <c r="O627" i="39"/>
  <c r="N627" i="39"/>
  <c r="M627" i="39"/>
  <c r="L627" i="39"/>
  <c r="K627" i="39"/>
  <c r="J627" i="39"/>
  <c r="H627" i="39"/>
  <c r="G627" i="39"/>
  <c r="F627" i="39"/>
  <c r="E627" i="39"/>
  <c r="C627" i="39"/>
  <c r="B627" i="39"/>
  <c r="A627" i="39"/>
  <c r="P626" i="39"/>
  <c r="O626" i="39"/>
  <c r="N626" i="39"/>
  <c r="M626" i="39"/>
  <c r="L626" i="39"/>
  <c r="K626" i="39"/>
  <c r="J626" i="39"/>
  <c r="H626" i="39"/>
  <c r="G626" i="39"/>
  <c r="F626" i="39"/>
  <c r="E626" i="39"/>
  <c r="C626" i="39"/>
  <c r="B626" i="39"/>
  <c r="A626" i="39"/>
  <c r="P625" i="39"/>
  <c r="O625" i="39"/>
  <c r="N625" i="39"/>
  <c r="M625" i="39"/>
  <c r="L625" i="39"/>
  <c r="K625" i="39"/>
  <c r="J625" i="39"/>
  <c r="H625" i="39"/>
  <c r="G625" i="39"/>
  <c r="F625" i="39"/>
  <c r="E625" i="39"/>
  <c r="C625" i="39"/>
  <c r="B625" i="39"/>
  <c r="A625" i="39"/>
  <c r="P624" i="39"/>
  <c r="O624" i="39"/>
  <c r="N624" i="39"/>
  <c r="M624" i="39"/>
  <c r="L624" i="39"/>
  <c r="K624" i="39"/>
  <c r="J624" i="39"/>
  <c r="H624" i="39"/>
  <c r="G624" i="39"/>
  <c r="F624" i="39"/>
  <c r="E624" i="39"/>
  <c r="C624" i="39"/>
  <c r="B624" i="39"/>
  <c r="A624" i="39"/>
  <c r="P623" i="39"/>
  <c r="O623" i="39"/>
  <c r="N623" i="39"/>
  <c r="M623" i="39"/>
  <c r="L623" i="39"/>
  <c r="K623" i="39"/>
  <c r="J623" i="39"/>
  <c r="H623" i="39"/>
  <c r="G623" i="39"/>
  <c r="F623" i="39"/>
  <c r="E623" i="39"/>
  <c r="C623" i="39"/>
  <c r="B623" i="39"/>
  <c r="A623" i="39"/>
  <c r="P622" i="39"/>
  <c r="O622" i="39"/>
  <c r="N622" i="39"/>
  <c r="M622" i="39"/>
  <c r="L622" i="39"/>
  <c r="K622" i="39"/>
  <c r="J622" i="39"/>
  <c r="H622" i="39"/>
  <c r="G622" i="39"/>
  <c r="F622" i="39"/>
  <c r="E622" i="39"/>
  <c r="C622" i="39"/>
  <c r="B622" i="39"/>
  <c r="A622" i="39"/>
  <c r="P621" i="39"/>
  <c r="O621" i="39"/>
  <c r="N621" i="39"/>
  <c r="M621" i="39"/>
  <c r="L621" i="39"/>
  <c r="K621" i="39"/>
  <c r="J621" i="39"/>
  <c r="H621" i="39"/>
  <c r="G621" i="39"/>
  <c r="F621" i="39"/>
  <c r="E621" i="39"/>
  <c r="C621" i="39"/>
  <c r="B621" i="39"/>
  <c r="A621" i="39"/>
  <c r="P620" i="39"/>
  <c r="O620" i="39"/>
  <c r="N620" i="39"/>
  <c r="M620" i="39"/>
  <c r="L620" i="39"/>
  <c r="K620" i="39"/>
  <c r="J620" i="39"/>
  <c r="H620" i="39"/>
  <c r="G620" i="39"/>
  <c r="F620" i="39"/>
  <c r="E620" i="39"/>
  <c r="C620" i="39"/>
  <c r="B620" i="39"/>
  <c r="A620" i="39"/>
  <c r="P619" i="39"/>
  <c r="O619" i="39"/>
  <c r="N619" i="39"/>
  <c r="M619" i="39"/>
  <c r="L619" i="39"/>
  <c r="K619" i="39"/>
  <c r="J619" i="39"/>
  <c r="H619" i="39"/>
  <c r="G619" i="39"/>
  <c r="F619" i="39"/>
  <c r="E619" i="39"/>
  <c r="C619" i="39"/>
  <c r="B619" i="39"/>
  <c r="A619" i="39"/>
  <c r="P618" i="39"/>
  <c r="O618" i="39"/>
  <c r="N618" i="39"/>
  <c r="M618" i="39"/>
  <c r="L618" i="39"/>
  <c r="K618" i="39"/>
  <c r="J618" i="39"/>
  <c r="H618" i="39"/>
  <c r="G618" i="39"/>
  <c r="F618" i="39"/>
  <c r="E618" i="39"/>
  <c r="C618" i="39"/>
  <c r="B618" i="39"/>
  <c r="A618" i="39"/>
  <c r="P617" i="39"/>
  <c r="O617" i="39"/>
  <c r="N617" i="39"/>
  <c r="M617" i="39"/>
  <c r="L617" i="39"/>
  <c r="K617" i="39"/>
  <c r="J617" i="39"/>
  <c r="H617" i="39"/>
  <c r="G617" i="39"/>
  <c r="F617" i="39"/>
  <c r="E617" i="39"/>
  <c r="C617" i="39"/>
  <c r="B617" i="39"/>
  <c r="A617" i="39"/>
  <c r="P616" i="39"/>
  <c r="O616" i="39"/>
  <c r="N616" i="39"/>
  <c r="M616" i="39"/>
  <c r="L616" i="39"/>
  <c r="K616" i="39"/>
  <c r="J616" i="39"/>
  <c r="H616" i="39"/>
  <c r="G616" i="39"/>
  <c r="F616" i="39"/>
  <c r="E616" i="39"/>
  <c r="C616" i="39"/>
  <c r="B616" i="39"/>
  <c r="A616" i="39"/>
  <c r="P615" i="39"/>
  <c r="O615" i="39"/>
  <c r="N615" i="39"/>
  <c r="M615" i="39"/>
  <c r="L615" i="39"/>
  <c r="K615" i="39"/>
  <c r="J615" i="39"/>
  <c r="H615" i="39"/>
  <c r="G615" i="39"/>
  <c r="F615" i="39"/>
  <c r="E615" i="39"/>
  <c r="C615" i="39"/>
  <c r="B615" i="39"/>
  <c r="A615" i="39"/>
  <c r="P614" i="39"/>
  <c r="O614" i="39"/>
  <c r="N614" i="39"/>
  <c r="M614" i="39"/>
  <c r="L614" i="39"/>
  <c r="K614" i="39"/>
  <c r="J614" i="39"/>
  <c r="H614" i="39"/>
  <c r="G614" i="39"/>
  <c r="F614" i="39"/>
  <c r="E614" i="39"/>
  <c r="C614" i="39"/>
  <c r="B614" i="39"/>
  <c r="A614" i="39"/>
  <c r="P613" i="39"/>
  <c r="O613" i="39"/>
  <c r="N613" i="39"/>
  <c r="M613" i="39"/>
  <c r="L613" i="39"/>
  <c r="K613" i="39"/>
  <c r="J613" i="39"/>
  <c r="H613" i="39"/>
  <c r="G613" i="39"/>
  <c r="F613" i="39"/>
  <c r="E613" i="39"/>
  <c r="C613" i="39"/>
  <c r="B613" i="39"/>
  <c r="A613" i="39"/>
  <c r="P612" i="39"/>
  <c r="O612" i="39"/>
  <c r="N612" i="39"/>
  <c r="M612" i="39"/>
  <c r="L612" i="39"/>
  <c r="K612" i="39"/>
  <c r="J612" i="39"/>
  <c r="H612" i="39"/>
  <c r="G612" i="39"/>
  <c r="F612" i="39"/>
  <c r="E612" i="39"/>
  <c r="C612" i="39"/>
  <c r="B612" i="39"/>
  <c r="A612" i="39"/>
  <c r="P611" i="39"/>
  <c r="O611" i="39"/>
  <c r="N611" i="39"/>
  <c r="M611" i="39"/>
  <c r="L611" i="39"/>
  <c r="K611" i="39"/>
  <c r="J611" i="39"/>
  <c r="H611" i="39"/>
  <c r="G611" i="39"/>
  <c r="F611" i="39"/>
  <c r="E611" i="39"/>
  <c r="C611" i="39"/>
  <c r="B611" i="39"/>
  <c r="A611" i="39"/>
  <c r="P610" i="39"/>
  <c r="O610" i="39"/>
  <c r="N610" i="39"/>
  <c r="M610" i="39"/>
  <c r="L610" i="39"/>
  <c r="K610" i="39"/>
  <c r="J610" i="39"/>
  <c r="H610" i="39"/>
  <c r="G610" i="39"/>
  <c r="F610" i="39"/>
  <c r="E610" i="39"/>
  <c r="C610" i="39"/>
  <c r="B610" i="39"/>
  <c r="A610" i="39"/>
  <c r="P609" i="39"/>
  <c r="O609" i="39"/>
  <c r="N609" i="39"/>
  <c r="M609" i="39"/>
  <c r="L609" i="39"/>
  <c r="K609" i="39"/>
  <c r="J609" i="39"/>
  <c r="H609" i="39"/>
  <c r="G609" i="39"/>
  <c r="F609" i="39"/>
  <c r="E609" i="39"/>
  <c r="C609" i="39"/>
  <c r="B609" i="39"/>
  <c r="A609" i="39"/>
  <c r="P608" i="39"/>
  <c r="O608" i="39"/>
  <c r="N608" i="39"/>
  <c r="M608" i="39"/>
  <c r="L608" i="39"/>
  <c r="K608" i="39"/>
  <c r="J608" i="39"/>
  <c r="H608" i="39"/>
  <c r="G608" i="39"/>
  <c r="F608" i="39"/>
  <c r="E608" i="39"/>
  <c r="C608" i="39"/>
  <c r="B608" i="39"/>
  <c r="A608" i="39"/>
  <c r="P607" i="39"/>
  <c r="O607" i="39"/>
  <c r="N607" i="39"/>
  <c r="M607" i="39"/>
  <c r="L607" i="39"/>
  <c r="K607" i="39"/>
  <c r="J607" i="39"/>
  <c r="H607" i="39"/>
  <c r="G607" i="39"/>
  <c r="F607" i="39"/>
  <c r="E607" i="39"/>
  <c r="C607" i="39"/>
  <c r="B607" i="39"/>
  <c r="A607" i="39"/>
  <c r="P606" i="39"/>
  <c r="O606" i="39"/>
  <c r="N606" i="39"/>
  <c r="M606" i="39"/>
  <c r="L606" i="39"/>
  <c r="K606" i="39"/>
  <c r="J606" i="39"/>
  <c r="H606" i="39"/>
  <c r="G606" i="39"/>
  <c r="F606" i="39"/>
  <c r="E606" i="39"/>
  <c r="C606" i="39"/>
  <c r="B606" i="39"/>
  <c r="A606" i="39"/>
  <c r="P605" i="39"/>
  <c r="O605" i="39"/>
  <c r="N605" i="39"/>
  <c r="M605" i="39"/>
  <c r="L605" i="39"/>
  <c r="K605" i="39"/>
  <c r="J605" i="39"/>
  <c r="H605" i="39"/>
  <c r="G605" i="39"/>
  <c r="F605" i="39"/>
  <c r="E605" i="39"/>
  <c r="C605" i="39"/>
  <c r="B605" i="39"/>
  <c r="A605" i="39"/>
  <c r="P604" i="39"/>
  <c r="O604" i="39"/>
  <c r="N604" i="39"/>
  <c r="M604" i="39"/>
  <c r="L604" i="39"/>
  <c r="K604" i="39"/>
  <c r="J604" i="39"/>
  <c r="H604" i="39"/>
  <c r="G604" i="39"/>
  <c r="F604" i="39"/>
  <c r="E604" i="39"/>
  <c r="C604" i="39"/>
  <c r="B604" i="39"/>
  <c r="A604" i="39"/>
  <c r="P603" i="39"/>
  <c r="O603" i="39"/>
  <c r="N603" i="39"/>
  <c r="M603" i="39"/>
  <c r="L603" i="39"/>
  <c r="K603" i="39"/>
  <c r="J603" i="39"/>
  <c r="H603" i="39"/>
  <c r="G603" i="39"/>
  <c r="F603" i="39"/>
  <c r="E603" i="39"/>
  <c r="C603" i="39"/>
  <c r="B603" i="39"/>
  <c r="A603" i="39"/>
  <c r="P602" i="39"/>
  <c r="O602" i="39"/>
  <c r="N602" i="39"/>
  <c r="M602" i="39"/>
  <c r="L602" i="39"/>
  <c r="K602" i="39"/>
  <c r="J602" i="39"/>
  <c r="H602" i="39"/>
  <c r="G602" i="39"/>
  <c r="F602" i="39"/>
  <c r="E602" i="39"/>
  <c r="C602" i="39"/>
  <c r="B602" i="39"/>
  <c r="A602" i="39"/>
  <c r="P601" i="39"/>
  <c r="O601" i="39"/>
  <c r="N601" i="39"/>
  <c r="M601" i="39"/>
  <c r="L601" i="39"/>
  <c r="K601" i="39"/>
  <c r="J601" i="39"/>
  <c r="H601" i="39"/>
  <c r="G601" i="39"/>
  <c r="F601" i="39"/>
  <c r="E601" i="39"/>
  <c r="C601" i="39"/>
  <c r="B601" i="39"/>
  <c r="A601" i="39"/>
  <c r="P600" i="39"/>
  <c r="O600" i="39"/>
  <c r="N600" i="39"/>
  <c r="M600" i="39"/>
  <c r="L600" i="39"/>
  <c r="K600" i="39"/>
  <c r="J600" i="39"/>
  <c r="H600" i="39"/>
  <c r="G600" i="39"/>
  <c r="F600" i="39"/>
  <c r="E600" i="39"/>
  <c r="C600" i="39"/>
  <c r="B600" i="39"/>
  <c r="A600" i="39"/>
  <c r="P599" i="39"/>
  <c r="O599" i="39"/>
  <c r="N599" i="39"/>
  <c r="M599" i="39"/>
  <c r="L599" i="39"/>
  <c r="K599" i="39"/>
  <c r="J599" i="39"/>
  <c r="H599" i="39"/>
  <c r="G599" i="39"/>
  <c r="F599" i="39"/>
  <c r="E599" i="39"/>
  <c r="C599" i="39"/>
  <c r="B599" i="39"/>
  <c r="A599" i="39"/>
  <c r="P598" i="39"/>
  <c r="O598" i="39"/>
  <c r="N598" i="39"/>
  <c r="M598" i="39"/>
  <c r="L598" i="39"/>
  <c r="K598" i="39"/>
  <c r="J598" i="39"/>
  <c r="H598" i="39"/>
  <c r="G598" i="39"/>
  <c r="F598" i="39"/>
  <c r="E598" i="39"/>
  <c r="C598" i="39"/>
  <c r="B598" i="39"/>
  <c r="A598" i="39"/>
  <c r="P597" i="39"/>
  <c r="O597" i="39"/>
  <c r="N597" i="39"/>
  <c r="M597" i="39"/>
  <c r="L597" i="39"/>
  <c r="K597" i="39"/>
  <c r="J597" i="39"/>
  <c r="H597" i="39"/>
  <c r="G597" i="39"/>
  <c r="F597" i="39"/>
  <c r="E597" i="39"/>
  <c r="C597" i="39"/>
  <c r="B597" i="39"/>
  <c r="A597" i="39"/>
  <c r="P596" i="39"/>
  <c r="O596" i="39"/>
  <c r="N596" i="39"/>
  <c r="M596" i="39"/>
  <c r="L596" i="39"/>
  <c r="K596" i="39"/>
  <c r="J596" i="39"/>
  <c r="H596" i="39"/>
  <c r="G596" i="39"/>
  <c r="F596" i="39"/>
  <c r="E596" i="39"/>
  <c r="C596" i="39"/>
  <c r="B596" i="39"/>
  <c r="A596" i="39"/>
  <c r="P595" i="39"/>
  <c r="O595" i="39"/>
  <c r="N595" i="39"/>
  <c r="M595" i="39"/>
  <c r="L595" i="39"/>
  <c r="K595" i="39"/>
  <c r="J595" i="39"/>
  <c r="H595" i="39"/>
  <c r="G595" i="39"/>
  <c r="F595" i="39"/>
  <c r="E595" i="39"/>
  <c r="C595" i="39"/>
  <c r="B595" i="39"/>
  <c r="A595" i="39"/>
  <c r="P594" i="39"/>
  <c r="O594" i="39"/>
  <c r="N594" i="39"/>
  <c r="M594" i="39"/>
  <c r="L594" i="39"/>
  <c r="K594" i="39"/>
  <c r="J594" i="39"/>
  <c r="H594" i="39"/>
  <c r="G594" i="39"/>
  <c r="F594" i="39"/>
  <c r="E594" i="39"/>
  <c r="C594" i="39"/>
  <c r="B594" i="39"/>
  <c r="A594" i="39"/>
  <c r="P593" i="39"/>
  <c r="O593" i="39"/>
  <c r="N593" i="39"/>
  <c r="M593" i="39"/>
  <c r="L593" i="39"/>
  <c r="K593" i="39"/>
  <c r="J593" i="39"/>
  <c r="H593" i="39"/>
  <c r="G593" i="39"/>
  <c r="F593" i="39"/>
  <c r="E593" i="39"/>
  <c r="C593" i="39"/>
  <c r="B593" i="39"/>
  <c r="A593" i="39"/>
  <c r="P592" i="39"/>
  <c r="O592" i="39"/>
  <c r="N592" i="39"/>
  <c r="M592" i="39"/>
  <c r="L592" i="39"/>
  <c r="K592" i="39"/>
  <c r="J592" i="39"/>
  <c r="H592" i="39"/>
  <c r="G592" i="39"/>
  <c r="F592" i="39"/>
  <c r="E592" i="39"/>
  <c r="C592" i="39"/>
  <c r="B592" i="39"/>
  <c r="A592" i="39"/>
  <c r="P591" i="39"/>
  <c r="O591" i="39"/>
  <c r="N591" i="39"/>
  <c r="M591" i="39"/>
  <c r="L591" i="39"/>
  <c r="K591" i="39"/>
  <c r="J591" i="39"/>
  <c r="H591" i="39"/>
  <c r="G591" i="39"/>
  <c r="F591" i="39"/>
  <c r="E591" i="39"/>
  <c r="C591" i="39"/>
  <c r="B591" i="39"/>
  <c r="A591" i="39"/>
  <c r="P590" i="39"/>
  <c r="O590" i="39"/>
  <c r="N590" i="39"/>
  <c r="M590" i="39"/>
  <c r="L590" i="39"/>
  <c r="K590" i="39"/>
  <c r="J590" i="39"/>
  <c r="H590" i="39"/>
  <c r="G590" i="39"/>
  <c r="F590" i="39"/>
  <c r="E590" i="39"/>
  <c r="C590" i="39"/>
  <c r="B590" i="39"/>
  <c r="A590" i="39"/>
  <c r="P589" i="39"/>
  <c r="O589" i="39"/>
  <c r="N589" i="39"/>
  <c r="M589" i="39"/>
  <c r="L589" i="39"/>
  <c r="K589" i="39"/>
  <c r="J589" i="39"/>
  <c r="H589" i="39"/>
  <c r="G589" i="39"/>
  <c r="F589" i="39"/>
  <c r="E589" i="39"/>
  <c r="C589" i="39"/>
  <c r="B589" i="39"/>
  <c r="A589" i="39"/>
  <c r="P588" i="39"/>
  <c r="O588" i="39"/>
  <c r="N588" i="39"/>
  <c r="M588" i="39"/>
  <c r="L588" i="39"/>
  <c r="K588" i="39"/>
  <c r="J588" i="39"/>
  <c r="H588" i="39"/>
  <c r="G588" i="39"/>
  <c r="F588" i="39"/>
  <c r="E588" i="39"/>
  <c r="C588" i="39"/>
  <c r="B588" i="39"/>
  <c r="A588" i="39"/>
  <c r="P587" i="39"/>
  <c r="O587" i="39"/>
  <c r="N587" i="39"/>
  <c r="M587" i="39"/>
  <c r="L587" i="39"/>
  <c r="K587" i="39"/>
  <c r="J587" i="39"/>
  <c r="H587" i="39"/>
  <c r="G587" i="39"/>
  <c r="F587" i="39"/>
  <c r="E587" i="39"/>
  <c r="C587" i="39"/>
  <c r="B587" i="39"/>
  <c r="A587" i="39"/>
  <c r="P586" i="39"/>
  <c r="O586" i="39"/>
  <c r="N586" i="39"/>
  <c r="M586" i="39"/>
  <c r="L586" i="39"/>
  <c r="K586" i="39"/>
  <c r="J586" i="39"/>
  <c r="H586" i="39"/>
  <c r="G586" i="39"/>
  <c r="F586" i="39"/>
  <c r="E586" i="39"/>
  <c r="C586" i="39"/>
  <c r="B586" i="39"/>
  <c r="A586" i="39"/>
  <c r="P585" i="39"/>
  <c r="O585" i="39"/>
  <c r="N585" i="39"/>
  <c r="M585" i="39"/>
  <c r="L585" i="39"/>
  <c r="K585" i="39"/>
  <c r="J585" i="39"/>
  <c r="H585" i="39"/>
  <c r="G585" i="39"/>
  <c r="F585" i="39"/>
  <c r="E585" i="39"/>
  <c r="C585" i="39"/>
  <c r="B585" i="39"/>
  <c r="A585" i="39"/>
  <c r="P584" i="39"/>
  <c r="O584" i="39"/>
  <c r="N584" i="39"/>
  <c r="M584" i="39"/>
  <c r="L584" i="39"/>
  <c r="K584" i="39"/>
  <c r="J584" i="39"/>
  <c r="H584" i="39"/>
  <c r="G584" i="39"/>
  <c r="F584" i="39"/>
  <c r="E584" i="39"/>
  <c r="C584" i="39"/>
  <c r="B584" i="39"/>
  <c r="A584" i="39"/>
  <c r="P583" i="39"/>
  <c r="O583" i="39"/>
  <c r="N583" i="39"/>
  <c r="M583" i="39"/>
  <c r="L583" i="39"/>
  <c r="K583" i="39"/>
  <c r="J583" i="39"/>
  <c r="H583" i="39"/>
  <c r="G583" i="39"/>
  <c r="F583" i="39"/>
  <c r="E583" i="39"/>
  <c r="C583" i="39"/>
  <c r="B583" i="39"/>
  <c r="A583" i="39"/>
  <c r="P582" i="39"/>
  <c r="O582" i="39"/>
  <c r="N582" i="39"/>
  <c r="M582" i="39"/>
  <c r="L582" i="39"/>
  <c r="K582" i="39"/>
  <c r="J582" i="39"/>
  <c r="H582" i="39"/>
  <c r="G582" i="39"/>
  <c r="F582" i="39"/>
  <c r="E582" i="39"/>
  <c r="C582" i="39"/>
  <c r="B582" i="39"/>
  <c r="A582" i="39"/>
  <c r="P581" i="39"/>
  <c r="O581" i="39"/>
  <c r="N581" i="39"/>
  <c r="M581" i="39"/>
  <c r="L581" i="39"/>
  <c r="K581" i="39"/>
  <c r="J581" i="39"/>
  <c r="H581" i="39"/>
  <c r="G581" i="39"/>
  <c r="F581" i="39"/>
  <c r="E581" i="39"/>
  <c r="C581" i="39"/>
  <c r="B581" i="39"/>
  <c r="A581" i="39"/>
  <c r="P580" i="39"/>
  <c r="O580" i="39"/>
  <c r="N580" i="39"/>
  <c r="M580" i="39"/>
  <c r="L580" i="39"/>
  <c r="K580" i="39"/>
  <c r="J580" i="39"/>
  <c r="H580" i="39"/>
  <c r="G580" i="39"/>
  <c r="F580" i="39"/>
  <c r="E580" i="39"/>
  <c r="C580" i="39"/>
  <c r="B580" i="39"/>
  <c r="A580" i="39"/>
  <c r="P579" i="39"/>
  <c r="O579" i="39"/>
  <c r="N579" i="39"/>
  <c r="M579" i="39"/>
  <c r="L579" i="39"/>
  <c r="K579" i="39"/>
  <c r="J579" i="39"/>
  <c r="H579" i="39"/>
  <c r="G579" i="39"/>
  <c r="F579" i="39"/>
  <c r="E579" i="39"/>
  <c r="C579" i="39"/>
  <c r="B579" i="39"/>
  <c r="A579" i="39"/>
  <c r="P578" i="39"/>
  <c r="O578" i="39"/>
  <c r="N578" i="39"/>
  <c r="M578" i="39"/>
  <c r="L578" i="39"/>
  <c r="K578" i="39"/>
  <c r="J578" i="39"/>
  <c r="H578" i="39"/>
  <c r="G578" i="39"/>
  <c r="F578" i="39"/>
  <c r="E578" i="39"/>
  <c r="C578" i="39"/>
  <c r="B578" i="39"/>
  <c r="A578" i="39"/>
  <c r="P577" i="39"/>
  <c r="O577" i="39"/>
  <c r="N577" i="39"/>
  <c r="M577" i="39"/>
  <c r="L577" i="39"/>
  <c r="K577" i="39"/>
  <c r="J577" i="39"/>
  <c r="H577" i="39"/>
  <c r="G577" i="39"/>
  <c r="F577" i="39"/>
  <c r="E577" i="39"/>
  <c r="C577" i="39"/>
  <c r="B577" i="39"/>
  <c r="A577" i="39"/>
  <c r="P576" i="39"/>
  <c r="O576" i="39"/>
  <c r="N576" i="39"/>
  <c r="M576" i="39"/>
  <c r="L576" i="39"/>
  <c r="K576" i="39"/>
  <c r="J576" i="39"/>
  <c r="H576" i="39"/>
  <c r="G576" i="39"/>
  <c r="F576" i="39"/>
  <c r="E576" i="39"/>
  <c r="C576" i="39"/>
  <c r="B576" i="39"/>
  <c r="A576" i="39"/>
  <c r="P575" i="39"/>
  <c r="O575" i="39"/>
  <c r="N575" i="39"/>
  <c r="M575" i="39"/>
  <c r="L575" i="39"/>
  <c r="K575" i="39"/>
  <c r="J575" i="39"/>
  <c r="H575" i="39"/>
  <c r="G575" i="39"/>
  <c r="F575" i="39"/>
  <c r="E575" i="39"/>
  <c r="C575" i="39"/>
  <c r="B575" i="39"/>
  <c r="A575" i="39"/>
  <c r="P574" i="39"/>
  <c r="O574" i="39"/>
  <c r="N574" i="39"/>
  <c r="M574" i="39"/>
  <c r="L574" i="39"/>
  <c r="K574" i="39"/>
  <c r="J574" i="39"/>
  <c r="H574" i="39"/>
  <c r="G574" i="39"/>
  <c r="F574" i="39"/>
  <c r="E574" i="39"/>
  <c r="C574" i="39"/>
  <c r="B574" i="39"/>
  <c r="A574" i="39"/>
  <c r="P573" i="39"/>
  <c r="O573" i="39"/>
  <c r="N573" i="39"/>
  <c r="M573" i="39"/>
  <c r="L573" i="39"/>
  <c r="K573" i="39"/>
  <c r="J573" i="39"/>
  <c r="H573" i="39"/>
  <c r="G573" i="39"/>
  <c r="F573" i="39"/>
  <c r="E573" i="39"/>
  <c r="C573" i="39"/>
  <c r="B573" i="39"/>
  <c r="A573" i="39"/>
  <c r="P572" i="39"/>
  <c r="O572" i="39"/>
  <c r="N572" i="39"/>
  <c r="M572" i="39"/>
  <c r="L572" i="39"/>
  <c r="K572" i="39"/>
  <c r="J572" i="39"/>
  <c r="H572" i="39"/>
  <c r="G572" i="39"/>
  <c r="F572" i="39"/>
  <c r="E572" i="39"/>
  <c r="C572" i="39"/>
  <c r="B572" i="39"/>
  <c r="A572" i="39"/>
  <c r="P571" i="39"/>
  <c r="O571" i="39"/>
  <c r="N571" i="39"/>
  <c r="M571" i="39"/>
  <c r="L571" i="39"/>
  <c r="K571" i="39"/>
  <c r="J571" i="39"/>
  <c r="H571" i="39"/>
  <c r="G571" i="39"/>
  <c r="F571" i="39"/>
  <c r="E571" i="39"/>
  <c r="C571" i="39"/>
  <c r="B571" i="39"/>
  <c r="A571" i="39"/>
  <c r="P570" i="39"/>
  <c r="O570" i="39"/>
  <c r="N570" i="39"/>
  <c r="M570" i="39"/>
  <c r="L570" i="39"/>
  <c r="K570" i="39"/>
  <c r="J570" i="39"/>
  <c r="H570" i="39"/>
  <c r="G570" i="39"/>
  <c r="F570" i="39"/>
  <c r="E570" i="39"/>
  <c r="C570" i="39"/>
  <c r="B570" i="39"/>
  <c r="A570" i="39"/>
  <c r="P569" i="39"/>
  <c r="O569" i="39"/>
  <c r="N569" i="39"/>
  <c r="M569" i="39"/>
  <c r="L569" i="39"/>
  <c r="K569" i="39"/>
  <c r="J569" i="39"/>
  <c r="H569" i="39"/>
  <c r="G569" i="39"/>
  <c r="F569" i="39"/>
  <c r="E569" i="39"/>
  <c r="C569" i="39"/>
  <c r="B569" i="39"/>
  <c r="A569" i="39"/>
  <c r="P568" i="39"/>
  <c r="O568" i="39"/>
  <c r="N568" i="39"/>
  <c r="M568" i="39"/>
  <c r="L568" i="39"/>
  <c r="K568" i="39"/>
  <c r="J568" i="39"/>
  <c r="H568" i="39"/>
  <c r="G568" i="39"/>
  <c r="F568" i="39"/>
  <c r="E568" i="39"/>
  <c r="C568" i="39"/>
  <c r="B568" i="39"/>
  <c r="A568" i="39"/>
  <c r="P567" i="39"/>
  <c r="O567" i="39"/>
  <c r="N567" i="39"/>
  <c r="M567" i="39"/>
  <c r="L567" i="39"/>
  <c r="K567" i="39"/>
  <c r="J567" i="39"/>
  <c r="H567" i="39"/>
  <c r="G567" i="39"/>
  <c r="F567" i="39"/>
  <c r="E567" i="39"/>
  <c r="C567" i="39"/>
  <c r="B567" i="39"/>
  <c r="A567" i="39"/>
  <c r="P566" i="39"/>
  <c r="O566" i="39"/>
  <c r="N566" i="39"/>
  <c r="M566" i="39"/>
  <c r="L566" i="39"/>
  <c r="K566" i="39"/>
  <c r="J566" i="39"/>
  <c r="H566" i="39"/>
  <c r="G566" i="39"/>
  <c r="F566" i="39"/>
  <c r="E566" i="39"/>
  <c r="C566" i="39"/>
  <c r="B566" i="39"/>
  <c r="A566" i="39"/>
  <c r="P565" i="39"/>
  <c r="O565" i="39"/>
  <c r="N565" i="39"/>
  <c r="M565" i="39"/>
  <c r="L565" i="39"/>
  <c r="K565" i="39"/>
  <c r="J565" i="39"/>
  <c r="H565" i="39"/>
  <c r="G565" i="39"/>
  <c r="F565" i="39"/>
  <c r="E565" i="39"/>
  <c r="C565" i="39"/>
  <c r="B565" i="39"/>
  <c r="A565" i="39"/>
  <c r="P564" i="39"/>
  <c r="O564" i="39"/>
  <c r="N564" i="39"/>
  <c r="M564" i="39"/>
  <c r="L564" i="39"/>
  <c r="K564" i="39"/>
  <c r="J564" i="39"/>
  <c r="H564" i="39"/>
  <c r="G564" i="39"/>
  <c r="F564" i="39"/>
  <c r="E564" i="39"/>
  <c r="C564" i="39"/>
  <c r="B564" i="39"/>
  <c r="A564" i="39"/>
  <c r="P563" i="39"/>
  <c r="O563" i="39"/>
  <c r="N563" i="39"/>
  <c r="M563" i="39"/>
  <c r="L563" i="39"/>
  <c r="K563" i="39"/>
  <c r="J563" i="39"/>
  <c r="H563" i="39"/>
  <c r="G563" i="39"/>
  <c r="F563" i="39"/>
  <c r="E563" i="39"/>
  <c r="C563" i="39"/>
  <c r="B563" i="39"/>
  <c r="A563" i="39"/>
  <c r="P562" i="39"/>
  <c r="O562" i="39"/>
  <c r="N562" i="39"/>
  <c r="M562" i="39"/>
  <c r="L562" i="39"/>
  <c r="K562" i="39"/>
  <c r="J562" i="39"/>
  <c r="H562" i="39"/>
  <c r="G562" i="39"/>
  <c r="F562" i="39"/>
  <c r="E562" i="39"/>
  <c r="C562" i="39"/>
  <c r="B562" i="39"/>
  <c r="A562" i="39"/>
  <c r="P561" i="39"/>
  <c r="O561" i="39"/>
  <c r="N561" i="39"/>
  <c r="M561" i="39"/>
  <c r="L561" i="39"/>
  <c r="K561" i="39"/>
  <c r="J561" i="39"/>
  <c r="H561" i="39"/>
  <c r="G561" i="39"/>
  <c r="F561" i="39"/>
  <c r="E561" i="39"/>
  <c r="C561" i="39"/>
  <c r="B561" i="39"/>
  <c r="A561" i="39"/>
  <c r="P560" i="39"/>
  <c r="O560" i="39"/>
  <c r="N560" i="39"/>
  <c r="M560" i="39"/>
  <c r="L560" i="39"/>
  <c r="K560" i="39"/>
  <c r="J560" i="39"/>
  <c r="H560" i="39"/>
  <c r="G560" i="39"/>
  <c r="F560" i="39"/>
  <c r="E560" i="39"/>
  <c r="C560" i="39"/>
  <c r="B560" i="39"/>
  <c r="A560" i="39"/>
  <c r="P559" i="39"/>
  <c r="O559" i="39"/>
  <c r="N559" i="39"/>
  <c r="M559" i="39"/>
  <c r="L559" i="39"/>
  <c r="K559" i="39"/>
  <c r="J559" i="39"/>
  <c r="H559" i="39"/>
  <c r="G559" i="39"/>
  <c r="F559" i="39"/>
  <c r="E559" i="39"/>
  <c r="C559" i="39"/>
  <c r="B559" i="39"/>
  <c r="A559" i="39"/>
  <c r="P558" i="39"/>
  <c r="O558" i="39"/>
  <c r="N558" i="39"/>
  <c r="M558" i="39"/>
  <c r="L558" i="39"/>
  <c r="K558" i="39"/>
  <c r="J558" i="39"/>
  <c r="H558" i="39"/>
  <c r="G558" i="39"/>
  <c r="F558" i="39"/>
  <c r="E558" i="39"/>
  <c r="C558" i="39"/>
  <c r="B558" i="39"/>
  <c r="A558" i="39"/>
  <c r="P557" i="39"/>
  <c r="O557" i="39"/>
  <c r="N557" i="39"/>
  <c r="M557" i="39"/>
  <c r="L557" i="39"/>
  <c r="K557" i="39"/>
  <c r="J557" i="39"/>
  <c r="H557" i="39"/>
  <c r="G557" i="39"/>
  <c r="F557" i="39"/>
  <c r="E557" i="39"/>
  <c r="C557" i="39"/>
  <c r="B557" i="39"/>
  <c r="A557" i="39"/>
  <c r="P556" i="39"/>
  <c r="O556" i="39"/>
  <c r="N556" i="39"/>
  <c r="M556" i="39"/>
  <c r="L556" i="39"/>
  <c r="K556" i="39"/>
  <c r="J556" i="39"/>
  <c r="H556" i="39"/>
  <c r="G556" i="39"/>
  <c r="F556" i="39"/>
  <c r="E556" i="39"/>
  <c r="C556" i="39"/>
  <c r="B556" i="39"/>
  <c r="A556" i="39"/>
  <c r="P555" i="39"/>
  <c r="O555" i="39"/>
  <c r="N555" i="39"/>
  <c r="M555" i="39"/>
  <c r="L555" i="39"/>
  <c r="K555" i="39"/>
  <c r="J555" i="39"/>
  <c r="H555" i="39"/>
  <c r="G555" i="39"/>
  <c r="F555" i="39"/>
  <c r="E555" i="39"/>
  <c r="C555" i="39"/>
  <c r="B555" i="39"/>
  <c r="A555" i="39"/>
  <c r="P554" i="39"/>
  <c r="O554" i="39"/>
  <c r="N554" i="39"/>
  <c r="M554" i="39"/>
  <c r="L554" i="39"/>
  <c r="K554" i="39"/>
  <c r="J554" i="39"/>
  <c r="H554" i="39"/>
  <c r="G554" i="39"/>
  <c r="F554" i="39"/>
  <c r="E554" i="39"/>
  <c r="C554" i="39"/>
  <c r="B554" i="39"/>
  <c r="A554" i="39"/>
  <c r="P553" i="39"/>
  <c r="O553" i="39"/>
  <c r="N553" i="39"/>
  <c r="M553" i="39"/>
  <c r="L553" i="39"/>
  <c r="K553" i="39"/>
  <c r="J553" i="39"/>
  <c r="H553" i="39"/>
  <c r="G553" i="39"/>
  <c r="F553" i="39"/>
  <c r="E553" i="39"/>
  <c r="C553" i="39"/>
  <c r="B553" i="39"/>
  <c r="A553" i="39"/>
  <c r="P552" i="39"/>
  <c r="O552" i="39"/>
  <c r="N552" i="39"/>
  <c r="M552" i="39"/>
  <c r="L552" i="39"/>
  <c r="K552" i="39"/>
  <c r="J552" i="39"/>
  <c r="H552" i="39"/>
  <c r="G552" i="39"/>
  <c r="F552" i="39"/>
  <c r="E552" i="39"/>
  <c r="C552" i="39"/>
  <c r="B552" i="39"/>
  <c r="A552" i="39"/>
  <c r="P551" i="39"/>
  <c r="O551" i="39"/>
  <c r="N551" i="39"/>
  <c r="M551" i="39"/>
  <c r="L551" i="39"/>
  <c r="K551" i="39"/>
  <c r="J551" i="39"/>
  <c r="H551" i="39"/>
  <c r="G551" i="39"/>
  <c r="F551" i="39"/>
  <c r="E551" i="39"/>
  <c r="C551" i="39"/>
  <c r="B551" i="39"/>
  <c r="A551" i="39"/>
  <c r="P550" i="39"/>
  <c r="O550" i="39"/>
  <c r="N550" i="39"/>
  <c r="M550" i="39"/>
  <c r="L550" i="39"/>
  <c r="K550" i="39"/>
  <c r="J550" i="39"/>
  <c r="H550" i="39"/>
  <c r="G550" i="39"/>
  <c r="F550" i="39"/>
  <c r="E550" i="39"/>
  <c r="C550" i="39"/>
  <c r="B550" i="39"/>
  <c r="A550" i="39"/>
  <c r="P549" i="39"/>
  <c r="O549" i="39"/>
  <c r="N549" i="39"/>
  <c r="M549" i="39"/>
  <c r="L549" i="39"/>
  <c r="K549" i="39"/>
  <c r="J549" i="39"/>
  <c r="H549" i="39"/>
  <c r="G549" i="39"/>
  <c r="F549" i="39"/>
  <c r="E549" i="39"/>
  <c r="C549" i="39"/>
  <c r="B549" i="39"/>
  <c r="A549" i="39"/>
  <c r="P548" i="39"/>
  <c r="O548" i="39"/>
  <c r="N548" i="39"/>
  <c r="M548" i="39"/>
  <c r="L548" i="39"/>
  <c r="K548" i="39"/>
  <c r="J548" i="39"/>
  <c r="H548" i="39"/>
  <c r="G548" i="39"/>
  <c r="F548" i="39"/>
  <c r="E548" i="39"/>
  <c r="C548" i="39"/>
  <c r="B548" i="39"/>
  <c r="A548" i="39"/>
  <c r="P547" i="39"/>
  <c r="O547" i="39"/>
  <c r="N547" i="39"/>
  <c r="M547" i="39"/>
  <c r="L547" i="39"/>
  <c r="K547" i="39"/>
  <c r="J547" i="39"/>
  <c r="H547" i="39"/>
  <c r="G547" i="39"/>
  <c r="F547" i="39"/>
  <c r="E547" i="39"/>
  <c r="C547" i="39"/>
  <c r="B547" i="39"/>
  <c r="A547" i="39"/>
  <c r="P546" i="39"/>
  <c r="O546" i="39"/>
  <c r="N546" i="39"/>
  <c r="M546" i="39"/>
  <c r="L546" i="39"/>
  <c r="K546" i="39"/>
  <c r="J546" i="39"/>
  <c r="H546" i="39"/>
  <c r="G546" i="39"/>
  <c r="F546" i="39"/>
  <c r="E546" i="39"/>
  <c r="C546" i="39"/>
  <c r="B546" i="39"/>
  <c r="A546" i="39"/>
  <c r="P545" i="39"/>
  <c r="O545" i="39"/>
  <c r="N545" i="39"/>
  <c r="M545" i="39"/>
  <c r="L545" i="39"/>
  <c r="K545" i="39"/>
  <c r="J545" i="39"/>
  <c r="H545" i="39"/>
  <c r="G545" i="39"/>
  <c r="F545" i="39"/>
  <c r="E545" i="39"/>
  <c r="C545" i="39"/>
  <c r="B545" i="39"/>
  <c r="A545" i="39"/>
  <c r="P544" i="39"/>
  <c r="O544" i="39"/>
  <c r="N544" i="39"/>
  <c r="M544" i="39"/>
  <c r="L544" i="39"/>
  <c r="K544" i="39"/>
  <c r="J544" i="39"/>
  <c r="H544" i="39"/>
  <c r="G544" i="39"/>
  <c r="F544" i="39"/>
  <c r="E544" i="39"/>
  <c r="C544" i="39"/>
  <c r="B544" i="39"/>
  <c r="A544" i="39"/>
  <c r="P543" i="39"/>
  <c r="O543" i="39"/>
  <c r="N543" i="39"/>
  <c r="M543" i="39"/>
  <c r="L543" i="39"/>
  <c r="K543" i="39"/>
  <c r="J543" i="39"/>
  <c r="H543" i="39"/>
  <c r="G543" i="39"/>
  <c r="F543" i="39"/>
  <c r="E543" i="39"/>
  <c r="C543" i="39"/>
  <c r="B543" i="39"/>
  <c r="A543" i="39"/>
  <c r="P542" i="39"/>
  <c r="O542" i="39"/>
  <c r="N542" i="39"/>
  <c r="M542" i="39"/>
  <c r="L542" i="39"/>
  <c r="K542" i="39"/>
  <c r="J542" i="39"/>
  <c r="H542" i="39"/>
  <c r="G542" i="39"/>
  <c r="F542" i="39"/>
  <c r="E542" i="39"/>
  <c r="C542" i="39"/>
  <c r="B542" i="39"/>
  <c r="A542" i="39"/>
  <c r="P541" i="39"/>
  <c r="O541" i="39"/>
  <c r="N541" i="39"/>
  <c r="M541" i="39"/>
  <c r="L541" i="39"/>
  <c r="K541" i="39"/>
  <c r="J541" i="39"/>
  <c r="H541" i="39"/>
  <c r="G541" i="39"/>
  <c r="F541" i="39"/>
  <c r="E541" i="39"/>
  <c r="C541" i="39"/>
  <c r="B541" i="39"/>
  <c r="A541" i="39"/>
  <c r="P540" i="39"/>
  <c r="O540" i="39"/>
  <c r="N540" i="39"/>
  <c r="M540" i="39"/>
  <c r="L540" i="39"/>
  <c r="K540" i="39"/>
  <c r="J540" i="39"/>
  <c r="H540" i="39"/>
  <c r="G540" i="39"/>
  <c r="F540" i="39"/>
  <c r="E540" i="39"/>
  <c r="C540" i="39"/>
  <c r="B540" i="39"/>
  <c r="A540" i="39"/>
  <c r="P539" i="39"/>
  <c r="O539" i="39"/>
  <c r="N539" i="39"/>
  <c r="M539" i="39"/>
  <c r="L539" i="39"/>
  <c r="K539" i="39"/>
  <c r="J539" i="39"/>
  <c r="H539" i="39"/>
  <c r="G539" i="39"/>
  <c r="F539" i="39"/>
  <c r="E539" i="39"/>
  <c r="C539" i="39"/>
  <c r="B539" i="39"/>
  <c r="A539" i="39"/>
  <c r="P538" i="39"/>
  <c r="O538" i="39"/>
  <c r="N538" i="39"/>
  <c r="M538" i="39"/>
  <c r="L538" i="39"/>
  <c r="K538" i="39"/>
  <c r="J538" i="39"/>
  <c r="H538" i="39"/>
  <c r="G538" i="39"/>
  <c r="F538" i="39"/>
  <c r="E538" i="39"/>
  <c r="C538" i="39"/>
  <c r="B538" i="39"/>
  <c r="A538" i="39"/>
  <c r="P537" i="39"/>
  <c r="O537" i="39"/>
  <c r="N537" i="39"/>
  <c r="M537" i="39"/>
  <c r="L537" i="39"/>
  <c r="K537" i="39"/>
  <c r="J537" i="39"/>
  <c r="H537" i="39"/>
  <c r="G537" i="39"/>
  <c r="F537" i="39"/>
  <c r="E537" i="39"/>
  <c r="C537" i="39"/>
  <c r="B537" i="39"/>
  <c r="A537" i="39"/>
  <c r="P536" i="39"/>
  <c r="O536" i="39"/>
  <c r="N536" i="39"/>
  <c r="M536" i="39"/>
  <c r="L536" i="39"/>
  <c r="K536" i="39"/>
  <c r="J536" i="39"/>
  <c r="H536" i="39"/>
  <c r="G536" i="39"/>
  <c r="F536" i="39"/>
  <c r="E536" i="39"/>
  <c r="C536" i="39"/>
  <c r="B536" i="39"/>
  <c r="A536" i="39"/>
  <c r="P535" i="39"/>
  <c r="O535" i="39"/>
  <c r="N535" i="39"/>
  <c r="M535" i="39"/>
  <c r="L535" i="39"/>
  <c r="K535" i="39"/>
  <c r="J535" i="39"/>
  <c r="H535" i="39"/>
  <c r="G535" i="39"/>
  <c r="F535" i="39"/>
  <c r="E535" i="39"/>
  <c r="C535" i="39"/>
  <c r="B535" i="39"/>
  <c r="A535" i="39"/>
  <c r="P534" i="39"/>
  <c r="O534" i="39"/>
  <c r="N534" i="39"/>
  <c r="M534" i="39"/>
  <c r="L534" i="39"/>
  <c r="K534" i="39"/>
  <c r="J534" i="39"/>
  <c r="H534" i="39"/>
  <c r="G534" i="39"/>
  <c r="F534" i="39"/>
  <c r="E534" i="39"/>
  <c r="C534" i="39"/>
  <c r="B534" i="39"/>
  <c r="A534" i="39"/>
  <c r="P533" i="39"/>
  <c r="O533" i="39"/>
  <c r="N533" i="39"/>
  <c r="M533" i="39"/>
  <c r="L533" i="39"/>
  <c r="K533" i="39"/>
  <c r="J533" i="39"/>
  <c r="H533" i="39"/>
  <c r="G533" i="39"/>
  <c r="F533" i="39"/>
  <c r="E533" i="39"/>
  <c r="C533" i="39"/>
  <c r="B533" i="39"/>
  <c r="A533" i="39"/>
  <c r="P532" i="39"/>
  <c r="O532" i="39"/>
  <c r="N532" i="39"/>
  <c r="M532" i="39"/>
  <c r="L532" i="39"/>
  <c r="K532" i="39"/>
  <c r="J532" i="39"/>
  <c r="H532" i="39"/>
  <c r="G532" i="39"/>
  <c r="F532" i="39"/>
  <c r="E532" i="39"/>
  <c r="C532" i="39"/>
  <c r="B532" i="39"/>
  <c r="A532" i="39"/>
  <c r="P531" i="39"/>
  <c r="O531" i="39"/>
  <c r="N531" i="39"/>
  <c r="M531" i="39"/>
  <c r="L531" i="39"/>
  <c r="K531" i="39"/>
  <c r="J531" i="39"/>
  <c r="H531" i="39"/>
  <c r="G531" i="39"/>
  <c r="F531" i="39"/>
  <c r="E531" i="39"/>
  <c r="C531" i="39"/>
  <c r="B531" i="39"/>
  <c r="A531" i="39"/>
  <c r="P530" i="39"/>
  <c r="O530" i="39"/>
  <c r="N530" i="39"/>
  <c r="M530" i="39"/>
  <c r="L530" i="39"/>
  <c r="K530" i="39"/>
  <c r="J530" i="39"/>
  <c r="H530" i="39"/>
  <c r="G530" i="39"/>
  <c r="F530" i="39"/>
  <c r="E530" i="39"/>
  <c r="C530" i="39"/>
  <c r="B530" i="39"/>
  <c r="A530" i="39"/>
  <c r="P529" i="39"/>
  <c r="O529" i="39"/>
  <c r="N529" i="39"/>
  <c r="M529" i="39"/>
  <c r="L529" i="39"/>
  <c r="K529" i="39"/>
  <c r="J529" i="39"/>
  <c r="H529" i="39"/>
  <c r="G529" i="39"/>
  <c r="F529" i="39"/>
  <c r="E529" i="39"/>
  <c r="C529" i="39"/>
  <c r="B529" i="39"/>
  <c r="A529" i="39"/>
  <c r="P528" i="39"/>
  <c r="O528" i="39"/>
  <c r="N528" i="39"/>
  <c r="M528" i="39"/>
  <c r="L528" i="39"/>
  <c r="K528" i="39"/>
  <c r="J528" i="39"/>
  <c r="H528" i="39"/>
  <c r="G528" i="39"/>
  <c r="F528" i="39"/>
  <c r="E528" i="39"/>
  <c r="C528" i="39"/>
  <c r="B528" i="39"/>
  <c r="A528" i="39"/>
  <c r="P527" i="39"/>
  <c r="O527" i="39"/>
  <c r="N527" i="39"/>
  <c r="M527" i="39"/>
  <c r="L527" i="39"/>
  <c r="K527" i="39"/>
  <c r="J527" i="39"/>
  <c r="H527" i="39"/>
  <c r="G527" i="39"/>
  <c r="F527" i="39"/>
  <c r="E527" i="39"/>
  <c r="C527" i="39"/>
  <c r="B527" i="39"/>
  <c r="A527" i="39"/>
  <c r="P526" i="39"/>
  <c r="O526" i="39"/>
  <c r="N526" i="39"/>
  <c r="M526" i="39"/>
  <c r="L526" i="39"/>
  <c r="K526" i="39"/>
  <c r="J526" i="39"/>
  <c r="H526" i="39"/>
  <c r="G526" i="39"/>
  <c r="F526" i="39"/>
  <c r="E526" i="39"/>
  <c r="C526" i="39"/>
  <c r="B526" i="39"/>
  <c r="A526" i="39"/>
  <c r="P525" i="39"/>
  <c r="O525" i="39"/>
  <c r="N525" i="39"/>
  <c r="M525" i="39"/>
  <c r="L525" i="39"/>
  <c r="K525" i="39"/>
  <c r="J525" i="39"/>
  <c r="H525" i="39"/>
  <c r="G525" i="39"/>
  <c r="F525" i="39"/>
  <c r="E525" i="39"/>
  <c r="C525" i="39"/>
  <c r="B525" i="39"/>
  <c r="A525" i="39"/>
  <c r="P524" i="39"/>
  <c r="O524" i="39"/>
  <c r="N524" i="39"/>
  <c r="M524" i="39"/>
  <c r="L524" i="39"/>
  <c r="K524" i="39"/>
  <c r="J524" i="39"/>
  <c r="H524" i="39"/>
  <c r="G524" i="39"/>
  <c r="F524" i="39"/>
  <c r="E524" i="39"/>
  <c r="C524" i="39"/>
  <c r="B524" i="39"/>
  <c r="A524" i="39"/>
  <c r="P523" i="39"/>
  <c r="O523" i="39"/>
  <c r="N523" i="39"/>
  <c r="M523" i="39"/>
  <c r="L523" i="39"/>
  <c r="K523" i="39"/>
  <c r="J523" i="39"/>
  <c r="H523" i="39"/>
  <c r="G523" i="39"/>
  <c r="F523" i="39"/>
  <c r="E523" i="39"/>
  <c r="C523" i="39"/>
  <c r="B523" i="39"/>
  <c r="A523" i="39"/>
  <c r="P522" i="39"/>
  <c r="O522" i="39"/>
  <c r="N522" i="39"/>
  <c r="M522" i="39"/>
  <c r="L522" i="39"/>
  <c r="K522" i="39"/>
  <c r="J522" i="39"/>
  <c r="H522" i="39"/>
  <c r="G522" i="39"/>
  <c r="F522" i="39"/>
  <c r="E522" i="39"/>
  <c r="C522" i="39"/>
  <c r="B522" i="39"/>
  <c r="A522" i="39"/>
  <c r="P521" i="39"/>
  <c r="O521" i="39"/>
  <c r="N521" i="39"/>
  <c r="M521" i="39"/>
  <c r="L521" i="39"/>
  <c r="K521" i="39"/>
  <c r="J521" i="39"/>
  <c r="H521" i="39"/>
  <c r="G521" i="39"/>
  <c r="F521" i="39"/>
  <c r="E521" i="39"/>
  <c r="C521" i="39"/>
  <c r="B521" i="39"/>
  <c r="A521" i="39"/>
  <c r="P520" i="39"/>
  <c r="O520" i="39"/>
  <c r="N520" i="39"/>
  <c r="M520" i="39"/>
  <c r="L520" i="39"/>
  <c r="K520" i="39"/>
  <c r="J520" i="39"/>
  <c r="H520" i="39"/>
  <c r="G520" i="39"/>
  <c r="F520" i="39"/>
  <c r="E520" i="39"/>
  <c r="C520" i="39"/>
  <c r="B520" i="39"/>
  <c r="A520" i="39"/>
  <c r="P519" i="39"/>
  <c r="O519" i="39"/>
  <c r="N519" i="39"/>
  <c r="M519" i="39"/>
  <c r="L519" i="39"/>
  <c r="K519" i="39"/>
  <c r="J519" i="39"/>
  <c r="H519" i="39"/>
  <c r="G519" i="39"/>
  <c r="F519" i="39"/>
  <c r="E519" i="39"/>
  <c r="C519" i="39"/>
  <c r="B519" i="39"/>
  <c r="A519" i="39"/>
  <c r="P518" i="39"/>
  <c r="O518" i="39"/>
  <c r="N518" i="39"/>
  <c r="M518" i="39"/>
  <c r="L518" i="39"/>
  <c r="K518" i="39"/>
  <c r="J518" i="39"/>
  <c r="H518" i="39"/>
  <c r="G518" i="39"/>
  <c r="F518" i="39"/>
  <c r="E518" i="39"/>
  <c r="C518" i="39"/>
  <c r="B518" i="39"/>
  <c r="A518" i="39"/>
  <c r="P517" i="39"/>
  <c r="O517" i="39"/>
  <c r="N517" i="39"/>
  <c r="M517" i="39"/>
  <c r="L517" i="39"/>
  <c r="K517" i="39"/>
  <c r="J517" i="39"/>
  <c r="H517" i="39"/>
  <c r="G517" i="39"/>
  <c r="F517" i="39"/>
  <c r="E517" i="39"/>
  <c r="C517" i="39"/>
  <c r="B517" i="39"/>
  <c r="A517" i="39"/>
  <c r="P516" i="39"/>
  <c r="O516" i="39"/>
  <c r="N516" i="39"/>
  <c r="M516" i="39"/>
  <c r="L516" i="39"/>
  <c r="K516" i="39"/>
  <c r="J516" i="39"/>
  <c r="H516" i="39"/>
  <c r="G516" i="39"/>
  <c r="F516" i="39"/>
  <c r="E516" i="39"/>
  <c r="C516" i="39"/>
  <c r="B516" i="39"/>
  <c r="A516" i="39"/>
  <c r="P515" i="39"/>
  <c r="O515" i="39"/>
  <c r="N515" i="39"/>
  <c r="M515" i="39"/>
  <c r="L515" i="39"/>
  <c r="K515" i="39"/>
  <c r="J515" i="39"/>
  <c r="H515" i="39"/>
  <c r="G515" i="39"/>
  <c r="F515" i="39"/>
  <c r="E515" i="39"/>
  <c r="C515" i="39"/>
  <c r="B515" i="39"/>
  <c r="A515" i="39"/>
  <c r="P514" i="39"/>
  <c r="O514" i="39"/>
  <c r="N514" i="39"/>
  <c r="M514" i="39"/>
  <c r="L514" i="39"/>
  <c r="K514" i="39"/>
  <c r="J514" i="39"/>
  <c r="H514" i="39"/>
  <c r="G514" i="39"/>
  <c r="F514" i="39"/>
  <c r="E514" i="39"/>
  <c r="C514" i="39"/>
  <c r="B514" i="39"/>
  <c r="A514" i="39"/>
  <c r="P513" i="39"/>
  <c r="O513" i="39"/>
  <c r="N513" i="39"/>
  <c r="M513" i="39"/>
  <c r="L513" i="39"/>
  <c r="K513" i="39"/>
  <c r="J513" i="39"/>
  <c r="H513" i="39"/>
  <c r="G513" i="39"/>
  <c r="F513" i="39"/>
  <c r="E513" i="39"/>
  <c r="C513" i="39"/>
  <c r="B513" i="39"/>
  <c r="A513" i="39"/>
  <c r="P512" i="39"/>
  <c r="O512" i="39"/>
  <c r="N512" i="39"/>
  <c r="M512" i="39"/>
  <c r="L512" i="39"/>
  <c r="K512" i="39"/>
  <c r="J512" i="39"/>
  <c r="H512" i="39"/>
  <c r="G512" i="39"/>
  <c r="F512" i="39"/>
  <c r="E512" i="39"/>
  <c r="C512" i="39"/>
  <c r="B512" i="39"/>
  <c r="A512" i="39"/>
  <c r="P511" i="39"/>
  <c r="O511" i="39"/>
  <c r="N511" i="39"/>
  <c r="M511" i="39"/>
  <c r="L511" i="39"/>
  <c r="K511" i="39"/>
  <c r="J511" i="39"/>
  <c r="H511" i="39"/>
  <c r="G511" i="39"/>
  <c r="F511" i="39"/>
  <c r="E511" i="39"/>
  <c r="C511" i="39"/>
  <c r="B511" i="39"/>
  <c r="A511" i="39"/>
  <c r="P510" i="39"/>
  <c r="O510" i="39"/>
  <c r="N510" i="39"/>
  <c r="M510" i="39"/>
  <c r="L510" i="39"/>
  <c r="K510" i="39"/>
  <c r="J510" i="39"/>
  <c r="H510" i="39"/>
  <c r="G510" i="39"/>
  <c r="F510" i="39"/>
  <c r="E510" i="39"/>
  <c r="C510" i="39"/>
  <c r="B510" i="39"/>
  <c r="A510" i="39"/>
  <c r="P509" i="39"/>
  <c r="O509" i="39"/>
  <c r="N509" i="39"/>
  <c r="M509" i="39"/>
  <c r="L509" i="39"/>
  <c r="K509" i="39"/>
  <c r="J509" i="39"/>
  <c r="H509" i="39"/>
  <c r="G509" i="39"/>
  <c r="F509" i="39"/>
  <c r="E509" i="39"/>
  <c r="C509" i="39"/>
  <c r="B509" i="39"/>
  <c r="A509" i="39"/>
  <c r="P508" i="39"/>
  <c r="O508" i="39"/>
  <c r="N508" i="39"/>
  <c r="M508" i="39"/>
  <c r="L508" i="39"/>
  <c r="K508" i="39"/>
  <c r="J508" i="39"/>
  <c r="H508" i="39"/>
  <c r="G508" i="39"/>
  <c r="F508" i="39"/>
  <c r="E508" i="39"/>
  <c r="C508" i="39"/>
  <c r="B508" i="39"/>
  <c r="A508" i="39"/>
  <c r="P507" i="39"/>
  <c r="O507" i="39"/>
  <c r="N507" i="39"/>
  <c r="M507" i="39"/>
  <c r="L507" i="39"/>
  <c r="K507" i="39"/>
  <c r="J507" i="39"/>
  <c r="H507" i="39"/>
  <c r="G507" i="39"/>
  <c r="F507" i="39"/>
  <c r="E507" i="39"/>
  <c r="C507" i="39"/>
  <c r="B507" i="39"/>
  <c r="A507" i="39"/>
  <c r="P506" i="39"/>
  <c r="O506" i="39"/>
  <c r="N506" i="39"/>
  <c r="M506" i="39"/>
  <c r="L506" i="39"/>
  <c r="K506" i="39"/>
  <c r="J506" i="39"/>
  <c r="H506" i="39"/>
  <c r="G506" i="39"/>
  <c r="F506" i="39"/>
  <c r="E506" i="39"/>
  <c r="C506" i="39"/>
  <c r="B506" i="39"/>
  <c r="A506" i="39"/>
  <c r="P505" i="39"/>
  <c r="O505" i="39"/>
  <c r="N505" i="39"/>
  <c r="M505" i="39"/>
  <c r="L505" i="39"/>
  <c r="K505" i="39"/>
  <c r="J505" i="39"/>
  <c r="H505" i="39"/>
  <c r="G505" i="39"/>
  <c r="F505" i="39"/>
  <c r="E505" i="39"/>
  <c r="C505" i="39"/>
  <c r="B505" i="39"/>
  <c r="A505" i="39"/>
  <c r="P504" i="39"/>
  <c r="O504" i="39"/>
  <c r="N504" i="39"/>
  <c r="M504" i="39"/>
  <c r="L504" i="39"/>
  <c r="K504" i="39"/>
  <c r="J504" i="39"/>
  <c r="H504" i="39"/>
  <c r="G504" i="39"/>
  <c r="F504" i="39"/>
  <c r="E504" i="39"/>
  <c r="C504" i="39"/>
  <c r="B504" i="39"/>
  <c r="A504" i="39"/>
  <c r="P503" i="39"/>
  <c r="O503" i="39"/>
  <c r="N503" i="39"/>
  <c r="M503" i="39"/>
  <c r="L503" i="39"/>
  <c r="K503" i="39"/>
  <c r="J503" i="39"/>
  <c r="H503" i="39"/>
  <c r="G503" i="39"/>
  <c r="F503" i="39"/>
  <c r="E503" i="39"/>
  <c r="C503" i="39"/>
  <c r="B503" i="39"/>
  <c r="A503" i="39"/>
  <c r="P502" i="39"/>
  <c r="O502" i="39"/>
  <c r="N502" i="39"/>
  <c r="M502" i="39"/>
  <c r="L502" i="39"/>
  <c r="K502" i="39"/>
  <c r="J502" i="39"/>
  <c r="H502" i="39"/>
  <c r="G502" i="39"/>
  <c r="F502" i="39"/>
  <c r="E502" i="39"/>
  <c r="C502" i="39"/>
  <c r="B502" i="39"/>
  <c r="A502" i="39"/>
  <c r="P501" i="39"/>
  <c r="O501" i="39"/>
  <c r="N501" i="39"/>
  <c r="M501" i="39"/>
  <c r="L501" i="39"/>
  <c r="K501" i="39"/>
  <c r="J501" i="39"/>
  <c r="H501" i="39"/>
  <c r="G501" i="39"/>
  <c r="F501" i="39"/>
  <c r="E501" i="39"/>
  <c r="C501" i="39"/>
  <c r="B501" i="39"/>
  <c r="A501" i="39"/>
  <c r="P500" i="39"/>
  <c r="O500" i="39"/>
  <c r="N500" i="39"/>
  <c r="M500" i="39"/>
  <c r="L500" i="39"/>
  <c r="K500" i="39"/>
  <c r="J500" i="39"/>
  <c r="H500" i="39"/>
  <c r="G500" i="39"/>
  <c r="F500" i="39"/>
  <c r="E500" i="39"/>
  <c r="C500" i="39"/>
  <c r="B500" i="39"/>
  <c r="A500" i="39"/>
  <c r="P499" i="39"/>
  <c r="O499" i="39"/>
  <c r="N499" i="39"/>
  <c r="M499" i="39"/>
  <c r="L499" i="39"/>
  <c r="K499" i="39"/>
  <c r="J499" i="39"/>
  <c r="H499" i="39"/>
  <c r="G499" i="39"/>
  <c r="F499" i="39"/>
  <c r="E499" i="39"/>
  <c r="C499" i="39"/>
  <c r="B499" i="39"/>
  <c r="A499" i="39"/>
  <c r="P498" i="39"/>
  <c r="O498" i="39"/>
  <c r="N498" i="39"/>
  <c r="M498" i="39"/>
  <c r="L498" i="39"/>
  <c r="K498" i="39"/>
  <c r="J498" i="39"/>
  <c r="H498" i="39"/>
  <c r="G498" i="39"/>
  <c r="F498" i="39"/>
  <c r="E498" i="39"/>
  <c r="C498" i="39"/>
  <c r="B498" i="39"/>
  <c r="A498" i="39"/>
  <c r="P497" i="39"/>
  <c r="O497" i="39"/>
  <c r="N497" i="39"/>
  <c r="M497" i="39"/>
  <c r="L497" i="39"/>
  <c r="K497" i="39"/>
  <c r="J497" i="39"/>
  <c r="H497" i="39"/>
  <c r="G497" i="39"/>
  <c r="F497" i="39"/>
  <c r="E497" i="39"/>
  <c r="C497" i="39"/>
  <c r="B497" i="39"/>
  <c r="A497" i="39"/>
  <c r="P496" i="39"/>
  <c r="O496" i="39"/>
  <c r="N496" i="39"/>
  <c r="M496" i="39"/>
  <c r="L496" i="39"/>
  <c r="K496" i="39"/>
  <c r="J496" i="39"/>
  <c r="H496" i="39"/>
  <c r="G496" i="39"/>
  <c r="F496" i="39"/>
  <c r="E496" i="39"/>
  <c r="C496" i="39"/>
  <c r="B496" i="39"/>
  <c r="A496" i="39"/>
  <c r="P495" i="39"/>
  <c r="O495" i="39"/>
  <c r="N495" i="39"/>
  <c r="M495" i="39"/>
  <c r="L495" i="39"/>
  <c r="K495" i="39"/>
  <c r="J495" i="39"/>
  <c r="H495" i="39"/>
  <c r="G495" i="39"/>
  <c r="F495" i="39"/>
  <c r="E495" i="39"/>
  <c r="C495" i="39"/>
  <c r="B495" i="39"/>
  <c r="A495" i="39"/>
  <c r="P494" i="39"/>
  <c r="O494" i="39"/>
  <c r="N494" i="39"/>
  <c r="M494" i="39"/>
  <c r="L494" i="39"/>
  <c r="K494" i="39"/>
  <c r="J494" i="39"/>
  <c r="H494" i="39"/>
  <c r="G494" i="39"/>
  <c r="F494" i="39"/>
  <c r="E494" i="39"/>
  <c r="C494" i="39"/>
  <c r="B494" i="39"/>
  <c r="A494" i="39"/>
  <c r="P493" i="39"/>
  <c r="O493" i="39"/>
  <c r="N493" i="39"/>
  <c r="M493" i="39"/>
  <c r="L493" i="39"/>
  <c r="K493" i="39"/>
  <c r="J493" i="39"/>
  <c r="H493" i="39"/>
  <c r="G493" i="39"/>
  <c r="F493" i="39"/>
  <c r="E493" i="39"/>
  <c r="C493" i="39"/>
  <c r="B493" i="39"/>
  <c r="A493" i="39"/>
  <c r="P492" i="39"/>
  <c r="O492" i="39"/>
  <c r="N492" i="39"/>
  <c r="M492" i="39"/>
  <c r="L492" i="39"/>
  <c r="K492" i="39"/>
  <c r="J492" i="39"/>
  <c r="H492" i="39"/>
  <c r="G492" i="39"/>
  <c r="F492" i="39"/>
  <c r="E492" i="39"/>
  <c r="C492" i="39"/>
  <c r="B492" i="39"/>
  <c r="A492" i="39"/>
  <c r="P491" i="39"/>
  <c r="O491" i="39"/>
  <c r="N491" i="39"/>
  <c r="M491" i="39"/>
  <c r="L491" i="39"/>
  <c r="K491" i="39"/>
  <c r="J491" i="39"/>
  <c r="H491" i="39"/>
  <c r="G491" i="39"/>
  <c r="F491" i="39"/>
  <c r="E491" i="39"/>
  <c r="C491" i="39"/>
  <c r="B491" i="39"/>
  <c r="A491" i="39"/>
  <c r="P490" i="39"/>
  <c r="O490" i="39"/>
  <c r="N490" i="39"/>
  <c r="M490" i="39"/>
  <c r="L490" i="39"/>
  <c r="K490" i="39"/>
  <c r="J490" i="39"/>
  <c r="H490" i="39"/>
  <c r="G490" i="39"/>
  <c r="F490" i="39"/>
  <c r="E490" i="39"/>
  <c r="C490" i="39"/>
  <c r="B490" i="39"/>
  <c r="A490" i="39"/>
  <c r="P489" i="39"/>
  <c r="O489" i="39"/>
  <c r="N489" i="39"/>
  <c r="M489" i="39"/>
  <c r="L489" i="39"/>
  <c r="K489" i="39"/>
  <c r="J489" i="39"/>
  <c r="H489" i="39"/>
  <c r="G489" i="39"/>
  <c r="F489" i="39"/>
  <c r="E489" i="39"/>
  <c r="C489" i="39"/>
  <c r="B489" i="39"/>
  <c r="A489" i="39"/>
  <c r="P488" i="39"/>
  <c r="O488" i="39"/>
  <c r="N488" i="39"/>
  <c r="M488" i="39"/>
  <c r="L488" i="39"/>
  <c r="K488" i="39"/>
  <c r="J488" i="39"/>
  <c r="H488" i="39"/>
  <c r="G488" i="39"/>
  <c r="F488" i="39"/>
  <c r="E488" i="39"/>
  <c r="C488" i="39"/>
  <c r="B488" i="39"/>
  <c r="A488" i="39"/>
  <c r="P487" i="39"/>
  <c r="O487" i="39"/>
  <c r="N487" i="39"/>
  <c r="M487" i="39"/>
  <c r="L487" i="39"/>
  <c r="K487" i="39"/>
  <c r="J487" i="39"/>
  <c r="H487" i="39"/>
  <c r="G487" i="39"/>
  <c r="F487" i="39"/>
  <c r="E487" i="39"/>
  <c r="C487" i="39"/>
  <c r="B487" i="39"/>
  <c r="A487" i="39"/>
  <c r="P486" i="39"/>
  <c r="O486" i="39"/>
  <c r="N486" i="39"/>
  <c r="M486" i="39"/>
  <c r="L486" i="39"/>
  <c r="K486" i="39"/>
  <c r="J486" i="39"/>
  <c r="H486" i="39"/>
  <c r="G486" i="39"/>
  <c r="F486" i="39"/>
  <c r="E486" i="39"/>
  <c r="C486" i="39"/>
  <c r="B486" i="39"/>
  <c r="A486" i="39"/>
  <c r="P485" i="39"/>
  <c r="O485" i="39"/>
  <c r="N485" i="39"/>
  <c r="M485" i="39"/>
  <c r="L485" i="39"/>
  <c r="K485" i="39"/>
  <c r="J485" i="39"/>
  <c r="H485" i="39"/>
  <c r="G485" i="39"/>
  <c r="F485" i="39"/>
  <c r="E485" i="39"/>
  <c r="C485" i="39"/>
  <c r="B485" i="39"/>
  <c r="A485" i="39"/>
  <c r="P484" i="39"/>
  <c r="O484" i="39"/>
  <c r="N484" i="39"/>
  <c r="M484" i="39"/>
  <c r="L484" i="39"/>
  <c r="K484" i="39"/>
  <c r="J484" i="39"/>
  <c r="H484" i="39"/>
  <c r="G484" i="39"/>
  <c r="F484" i="39"/>
  <c r="E484" i="39"/>
  <c r="C484" i="39"/>
  <c r="B484" i="39"/>
  <c r="A484" i="39"/>
  <c r="P483" i="39"/>
  <c r="O483" i="39"/>
  <c r="N483" i="39"/>
  <c r="M483" i="39"/>
  <c r="L483" i="39"/>
  <c r="K483" i="39"/>
  <c r="J483" i="39"/>
  <c r="H483" i="39"/>
  <c r="G483" i="39"/>
  <c r="F483" i="39"/>
  <c r="E483" i="39"/>
  <c r="C483" i="39"/>
  <c r="B483" i="39"/>
  <c r="A483" i="39"/>
  <c r="P482" i="39"/>
  <c r="O482" i="39"/>
  <c r="N482" i="39"/>
  <c r="M482" i="39"/>
  <c r="L482" i="39"/>
  <c r="K482" i="39"/>
  <c r="J482" i="39"/>
  <c r="H482" i="39"/>
  <c r="G482" i="39"/>
  <c r="F482" i="39"/>
  <c r="E482" i="39"/>
  <c r="C482" i="39"/>
  <c r="B482" i="39"/>
  <c r="A482" i="39"/>
  <c r="P481" i="39"/>
  <c r="O481" i="39"/>
  <c r="N481" i="39"/>
  <c r="M481" i="39"/>
  <c r="L481" i="39"/>
  <c r="K481" i="39"/>
  <c r="J481" i="39"/>
  <c r="H481" i="39"/>
  <c r="G481" i="39"/>
  <c r="F481" i="39"/>
  <c r="E481" i="39"/>
  <c r="C481" i="39"/>
  <c r="B481" i="39"/>
  <c r="A481" i="39"/>
  <c r="P480" i="39"/>
  <c r="O480" i="39"/>
  <c r="N480" i="39"/>
  <c r="M480" i="39"/>
  <c r="L480" i="39"/>
  <c r="K480" i="39"/>
  <c r="J480" i="39"/>
  <c r="H480" i="39"/>
  <c r="G480" i="39"/>
  <c r="F480" i="39"/>
  <c r="E480" i="39"/>
  <c r="C480" i="39"/>
  <c r="B480" i="39"/>
  <c r="A480" i="39"/>
  <c r="P479" i="39"/>
  <c r="O479" i="39"/>
  <c r="N479" i="39"/>
  <c r="M479" i="39"/>
  <c r="L479" i="39"/>
  <c r="K479" i="39"/>
  <c r="J479" i="39"/>
  <c r="H479" i="39"/>
  <c r="G479" i="39"/>
  <c r="F479" i="39"/>
  <c r="E479" i="39"/>
  <c r="C479" i="39"/>
  <c r="B479" i="39"/>
  <c r="A479" i="39"/>
  <c r="P478" i="39"/>
  <c r="O478" i="39"/>
  <c r="N478" i="39"/>
  <c r="M478" i="39"/>
  <c r="L478" i="39"/>
  <c r="K478" i="39"/>
  <c r="J478" i="39"/>
  <c r="H478" i="39"/>
  <c r="G478" i="39"/>
  <c r="F478" i="39"/>
  <c r="E478" i="39"/>
  <c r="C478" i="39"/>
  <c r="B478" i="39"/>
  <c r="A478" i="39"/>
  <c r="P477" i="39"/>
  <c r="O477" i="39"/>
  <c r="N477" i="39"/>
  <c r="M477" i="39"/>
  <c r="L477" i="39"/>
  <c r="K477" i="39"/>
  <c r="J477" i="39"/>
  <c r="H477" i="39"/>
  <c r="G477" i="39"/>
  <c r="F477" i="39"/>
  <c r="E477" i="39"/>
  <c r="C477" i="39"/>
  <c r="B477" i="39"/>
  <c r="A477" i="39"/>
  <c r="P476" i="39"/>
  <c r="O476" i="39"/>
  <c r="N476" i="39"/>
  <c r="M476" i="39"/>
  <c r="L476" i="39"/>
  <c r="K476" i="39"/>
  <c r="J476" i="39"/>
  <c r="H476" i="39"/>
  <c r="G476" i="39"/>
  <c r="F476" i="39"/>
  <c r="E476" i="39"/>
  <c r="C476" i="39"/>
  <c r="B476" i="39"/>
  <c r="A476" i="39"/>
  <c r="P475" i="39"/>
  <c r="O475" i="39"/>
  <c r="N475" i="39"/>
  <c r="M475" i="39"/>
  <c r="L475" i="39"/>
  <c r="K475" i="39"/>
  <c r="J475" i="39"/>
  <c r="H475" i="39"/>
  <c r="G475" i="39"/>
  <c r="F475" i="39"/>
  <c r="E475" i="39"/>
  <c r="C475" i="39"/>
  <c r="B475" i="39"/>
  <c r="A475" i="39"/>
  <c r="P474" i="39"/>
  <c r="O474" i="39"/>
  <c r="N474" i="39"/>
  <c r="M474" i="39"/>
  <c r="L474" i="39"/>
  <c r="K474" i="39"/>
  <c r="J474" i="39"/>
  <c r="H474" i="39"/>
  <c r="G474" i="39"/>
  <c r="F474" i="39"/>
  <c r="E474" i="39"/>
  <c r="C474" i="39"/>
  <c r="B474" i="39"/>
  <c r="A474" i="39"/>
  <c r="P473" i="39"/>
  <c r="O473" i="39"/>
  <c r="N473" i="39"/>
  <c r="M473" i="39"/>
  <c r="L473" i="39"/>
  <c r="K473" i="39"/>
  <c r="J473" i="39"/>
  <c r="H473" i="39"/>
  <c r="G473" i="39"/>
  <c r="F473" i="39"/>
  <c r="E473" i="39"/>
  <c r="C473" i="39"/>
  <c r="B473" i="39"/>
  <c r="A473" i="39"/>
  <c r="P472" i="39"/>
  <c r="O472" i="39"/>
  <c r="N472" i="39"/>
  <c r="M472" i="39"/>
  <c r="L472" i="39"/>
  <c r="K472" i="39"/>
  <c r="J472" i="39"/>
  <c r="H472" i="39"/>
  <c r="G472" i="39"/>
  <c r="F472" i="39"/>
  <c r="E472" i="39"/>
  <c r="C472" i="39"/>
  <c r="B472" i="39"/>
  <c r="A472" i="39"/>
  <c r="P471" i="39"/>
  <c r="O471" i="39"/>
  <c r="N471" i="39"/>
  <c r="M471" i="39"/>
  <c r="L471" i="39"/>
  <c r="K471" i="39"/>
  <c r="J471" i="39"/>
  <c r="H471" i="39"/>
  <c r="G471" i="39"/>
  <c r="F471" i="39"/>
  <c r="E471" i="39"/>
  <c r="C471" i="39"/>
  <c r="B471" i="39"/>
  <c r="A471" i="39"/>
  <c r="P470" i="39"/>
  <c r="O470" i="39"/>
  <c r="N470" i="39"/>
  <c r="M470" i="39"/>
  <c r="L470" i="39"/>
  <c r="K470" i="39"/>
  <c r="J470" i="39"/>
  <c r="H470" i="39"/>
  <c r="G470" i="39"/>
  <c r="F470" i="39"/>
  <c r="E470" i="39"/>
  <c r="C470" i="39"/>
  <c r="B470" i="39"/>
  <c r="A470" i="39"/>
  <c r="P469" i="39"/>
  <c r="O469" i="39"/>
  <c r="N469" i="39"/>
  <c r="M469" i="39"/>
  <c r="L469" i="39"/>
  <c r="K469" i="39"/>
  <c r="J469" i="39"/>
  <c r="H469" i="39"/>
  <c r="G469" i="39"/>
  <c r="F469" i="39"/>
  <c r="E469" i="39"/>
  <c r="C469" i="39"/>
  <c r="B469" i="39"/>
  <c r="A469" i="39"/>
  <c r="P468" i="39"/>
  <c r="O468" i="39"/>
  <c r="N468" i="39"/>
  <c r="M468" i="39"/>
  <c r="L468" i="39"/>
  <c r="K468" i="39"/>
  <c r="J468" i="39"/>
  <c r="H468" i="39"/>
  <c r="G468" i="39"/>
  <c r="F468" i="39"/>
  <c r="E468" i="39"/>
  <c r="C468" i="39"/>
  <c r="B468" i="39"/>
  <c r="A468" i="39"/>
  <c r="P467" i="39"/>
  <c r="O467" i="39"/>
  <c r="N467" i="39"/>
  <c r="M467" i="39"/>
  <c r="L467" i="39"/>
  <c r="K467" i="39"/>
  <c r="J467" i="39"/>
  <c r="H467" i="39"/>
  <c r="G467" i="39"/>
  <c r="F467" i="39"/>
  <c r="E467" i="39"/>
  <c r="C467" i="39"/>
  <c r="B467" i="39"/>
  <c r="A467" i="39"/>
  <c r="P466" i="39"/>
  <c r="O466" i="39"/>
  <c r="N466" i="39"/>
  <c r="M466" i="39"/>
  <c r="L466" i="39"/>
  <c r="K466" i="39"/>
  <c r="J466" i="39"/>
  <c r="H466" i="39"/>
  <c r="G466" i="39"/>
  <c r="F466" i="39"/>
  <c r="E466" i="39"/>
  <c r="C466" i="39"/>
  <c r="B466" i="39"/>
  <c r="A466" i="39"/>
  <c r="P465" i="39"/>
  <c r="O465" i="39"/>
  <c r="N465" i="39"/>
  <c r="M465" i="39"/>
  <c r="L465" i="39"/>
  <c r="K465" i="39"/>
  <c r="J465" i="39"/>
  <c r="H465" i="39"/>
  <c r="G465" i="39"/>
  <c r="F465" i="39"/>
  <c r="E465" i="39"/>
  <c r="C465" i="39"/>
  <c r="B465" i="39"/>
  <c r="A465" i="39"/>
  <c r="P464" i="39"/>
  <c r="O464" i="39"/>
  <c r="N464" i="39"/>
  <c r="M464" i="39"/>
  <c r="L464" i="39"/>
  <c r="K464" i="39"/>
  <c r="J464" i="39"/>
  <c r="H464" i="39"/>
  <c r="G464" i="39"/>
  <c r="F464" i="39"/>
  <c r="E464" i="39"/>
  <c r="C464" i="39"/>
  <c r="B464" i="39"/>
  <c r="A464" i="39"/>
  <c r="P463" i="39"/>
  <c r="O463" i="39"/>
  <c r="N463" i="39"/>
  <c r="M463" i="39"/>
  <c r="L463" i="39"/>
  <c r="K463" i="39"/>
  <c r="J463" i="39"/>
  <c r="H463" i="39"/>
  <c r="G463" i="39"/>
  <c r="F463" i="39"/>
  <c r="E463" i="39"/>
  <c r="C463" i="39"/>
  <c r="B463" i="39"/>
  <c r="A463" i="39"/>
  <c r="P462" i="39"/>
  <c r="O462" i="39"/>
  <c r="N462" i="39"/>
  <c r="M462" i="39"/>
  <c r="L462" i="39"/>
  <c r="K462" i="39"/>
  <c r="J462" i="39"/>
  <c r="H462" i="39"/>
  <c r="G462" i="39"/>
  <c r="F462" i="39"/>
  <c r="E462" i="39"/>
  <c r="C462" i="39"/>
  <c r="B462" i="39"/>
  <c r="A462" i="39"/>
  <c r="P461" i="39"/>
  <c r="O461" i="39"/>
  <c r="N461" i="39"/>
  <c r="M461" i="39"/>
  <c r="L461" i="39"/>
  <c r="K461" i="39"/>
  <c r="J461" i="39"/>
  <c r="H461" i="39"/>
  <c r="G461" i="39"/>
  <c r="F461" i="39"/>
  <c r="E461" i="39"/>
  <c r="C461" i="39"/>
  <c r="B461" i="39"/>
  <c r="A461" i="39"/>
  <c r="P460" i="39"/>
  <c r="O460" i="39"/>
  <c r="N460" i="39"/>
  <c r="M460" i="39"/>
  <c r="L460" i="39"/>
  <c r="K460" i="39"/>
  <c r="J460" i="39"/>
  <c r="H460" i="39"/>
  <c r="G460" i="39"/>
  <c r="F460" i="39"/>
  <c r="E460" i="39"/>
  <c r="C460" i="39"/>
  <c r="B460" i="39"/>
  <c r="A460" i="39"/>
  <c r="P459" i="39"/>
  <c r="O459" i="39"/>
  <c r="N459" i="39"/>
  <c r="M459" i="39"/>
  <c r="L459" i="39"/>
  <c r="K459" i="39"/>
  <c r="J459" i="39"/>
  <c r="H459" i="39"/>
  <c r="G459" i="39"/>
  <c r="F459" i="39"/>
  <c r="E459" i="39"/>
  <c r="C459" i="39"/>
  <c r="B459" i="39"/>
  <c r="A459" i="39"/>
  <c r="P458" i="39"/>
  <c r="O458" i="39"/>
  <c r="N458" i="39"/>
  <c r="M458" i="39"/>
  <c r="L458" i="39"/>
  <c r="K458" i="39"/>
  <c r="J458" i="39"/>
  <c r="H458" i="39"/>
  <c r="G458" i="39"/>
  <c r="F458" i="39"/>
  <c r="E458" i="39"/>
  <c r="C458" i="39"/>
  <c r="B458" i="39"/>
  <c r="A458" i="39"/>
  <c r="P457" i="39"/>
  <c r="O457" i="39"/>
  <c r="N457" i="39"/>
  <c r="M457" i="39"/>
  <c r="L457" i="39"/>
  <c r="K457" i="39"/>
  <c r="J457" i="39"/>
  <c r="H457" i="39"/>
  <c r="G457" i="39"/>
  <c r="F457" i="39"/>
  <c r="E457" i="39"/>
  <c r="C457" i="39"/>
  <c r="B457" i="39"/>
  <c r="A457" i="39"/>
  <c r="P456" i="39"/>
  <c r="O456" i="39"/>
  <c r="N456" i="39"/>
  <c r="M456" i="39"/>
  <c r="L456" i="39"/>
  <c r="K456" i="39"/>
  <c r="J456" i="39"/>
  <c r="H456" i="39"/>
  <c r="G456" i="39"/>
  <c r="F456" i="39"/>
  <c r="E456" i="39"/>
  <c r="C456" i="39"/>
  <c r="B456" i="39"/>
  <c r="A456" i="39"/>
  <c r="P455" i="39"/>
  <c r="O455" i="39"/>
  <c r="N455" i="39"/>
  <c r="M455" i="39"/>
  <c r="L455" i="39"/>
  <c r="K455" i="39"/>
  <c r="J455" i="39"/>
  <c r="H455" i="39"/>
  <c r="G455" i="39"/>
  <c r="F455" i="39"/>
  <c r="E455" i="39"/>
  <c r="C455" i="39"/>
  <c r="B455" i="39"/>
  <c r="A455" i="39"/>
  <c r="P454" i="39"/>
  <c r="O454" i="39"/>
  <c r="N454" i="39"/>
  <c r="M454" i="39"/>
  <c r="L454" i="39"/>
  <c r="K454" i="39"/>
  <c r="J454" i="39"/>
  <c r="H454" i="39"/>
  <c r="G454" i="39"/>
  <c r="F454" i="39"/>
  <c r="E454" i="39"/>
  <c r="C454" i="39"/>
  <c r="B454" i="39"/>
  <c r="A454" i="39"/>
  <c r="P453" i="39"/>
  <c r="O453" i="39"/>
  <c r="N453" i="39"/>
  <c r="M453" i="39"/>
  <c r="L453" i="39"/>
  <c r="K453" i="39"/>
  <c r="J453" i="39"/>
  <c r="H453" i="39"/>
  <c r="G453" i="39"/>
  <c r="F453" i="39"/>
  <c r="E453" i="39"/>
  <c r="C453" i="39"/>
  <c r="B453" i="39"/>
  <c r="A453" i="39"/>
  <c r="P452" i="39"/>
  <c r="O452" i="39"/>
  <c r="N452" i="39"/>
  <c r="M452" i="39"/>
  <c r="L452" i="39"/>
  <c r="K452" i="39"/>
  <c r="J452" i="39"/>
  <c r="H452" i="39"/>
  <c r="G452" i="39"/>
  <c r="F452" i="39"/>
  <c r="E452" i="39"/>
  <c r="C452" i="39"/>
  <c r="B452" i="39"/>
  <c r="A452" i="39"/>
  <c r="P451" i="39"/>
  <c r="O451" i="39"/>
  <c r="N451" i="39"/>
  <c r="M451" i="39"/>
  <c r="L451" i="39"/>
  <c r="K451" i="39"/>
  <c r="J451" i="39"/>
  <c r="H451" i="39"/>
  <c r="G451" i="39"/>
  <c r="F451" i="39"/>
  <c r="E451" i="39"/>
  <c r="C451" i="39"/>
  <c r="B451" i="39"/>
  <c r="A451" i="39"/>
  <c r="P450" i="39"/>
  <c r="O450" i="39"/>
  <c r="N450" i="39"/>
  <c r="M450" i="39"/>
  <c r="L450" i="39"/>
  <c r="K450" i="39"/>
  <c r="J450" i="39"/>
  <c r="H450" i="39"/>
  <c r="G450" i="39"/>
  <c r="F450" i="39"/>
  <c r="E450" i="39"/>
  <c r="C450" i="39"/>
  <c r="B450" i="39"/>
  <c r="A450" i="39"/>
  <c r="P449" i="39"/>
  <c r="O449" i="39"/>
  <c r="N449" i="39"/>
  <c r="M449" i="39"/>
  <c r="L449" i="39"/>
  <c r="K449" i="39"/>
  <c r="J449" i="39"/>
  <c r="H449" i="39"/>
  <c r="G449" i="39"/>
  <c r="F449" i="39"/>
  <c r="E449" i="39"/>
  <c r="C449" i="39"/>
  <c r="B449" i="39"/>
  <c r="A449" i="39"/>
  <c r="P448" i="39"/>
  <c r="O448" i="39"/>
  <c r="N448" i="39"/>
  <c r="M448" i="39"/>
  <c r="L448" i="39"/>
  <c r="K448" i="39"/>
  <c r="J448" i="39"/>
  <c r="H448" i="39"/>
  <c r="G448" i="39"/>
  <c r="F448" i="39"/>
  <c r="E448" i="39"/>
  <c r="C448" i="39"/>
  <c r="B448" i="39"/>
  <c r="A448" i="39"/>
  <c r="P447" i="39"/>
  <c r="O447" i="39"/>
  <c r="N447" i="39"/>
  <c r="M447" i="39"/>
  <c r="L447" i="39"/>
  <c r="K447" i="39"/>
  <c r="J447" i="39"/>
  <c r="H447" i="39"/>
  <c r="G447" i="39"/>
  <c r="F447" i="39"/>
  <c r="E447" i="39"/>
  <c r="C447" i="39"/>
  <c r="B447" i="39"/>
  <c r="A447" i="39"/>
  <c r="P446" i="39"/>
  <c r="O446" i="39"/>
  <c r="N446" i="39"/>
  <c r="M446" i="39"/>
  <c r="L446" i="39"/>
  <c r="K446" i="39"/>
  <c r="J446" i="39"/>
  <c r="H446" i="39"/>
  <c r="G446" i="39"/>
  <c r="F446" i="39"/>
  <c r="E446" i="39"/>
  <c r="C446" i="39"/>
  <c r="B446" i="39"/>
  <c r="A446" i="39"/>
  <c r="P445" i="39"/>
  <c r="O445" i="39"/>
  <c r="N445" i="39"/>
  <c r="M445" i="39"/>
  <c r="L445" i="39"/>
  <c r="K445" i="39"/>
  <c r="J445" i="39"/>
  <c r="H445" i="39"/>
  <c r="G445" i="39"/>
  <c r="F445" i="39"/>
  <c r="E445" i="39"/>
  <c r="C445" i="39"/>
  <c r="B445" i="39"/>
  <c r="A445" i="39"/>
  <c r="P444" i="39"/>
  <c r="O444" i="39"/>
  <c r="N444" i="39"/>
  <c r="M444" i="39"/>
  <c r="L444" i="39"/>
  <c r="K444" i="39"/>
  <c r="J444" i="39"/>
  <c r="H444" i="39"/>
  <c r="G444" i="39"/>
  <c r="F444" i="39"/>
  <c r="E444" i="39"/>
  <c r="C444" i="39"/>
  <c r="B444" i="39"/>
  <c r="A444" i="39"/>
  <c r="P443" i="39"/>
  <c r="O443" i="39"/>
  <c r="N443" i="39"/>
  <c r="M443" i="39"/>
  <c r="L443" i="39"/>
  <c r="K443" i="39"/>
  <c r="J443" i="39"/>
  <c r="H443" i="39"/>
  <c r="G443" i="39"/>
  <c r="F443" i="39"/>
  <c r="E443" i="39"/>
  <c r="C443" i="39"/>
  <c r="B443" i="39"/>
  <c r="A443" i="39"/>
  <c r="P442" i="39"/>
  <c r="O442" i="39"/>
  <c r="N442" i="39"/>
  <c r="M442" i="39"/>
  <c r="L442" i="39"/>
  <c r="K442" i="39"/>
  <c r="J442" i="39"/>
  <c r="H442" i="39"/>
  <c r="G442" i="39"/>
  <c r="F442" i="39"/>
  <c r="E442" i="39"/>
  <c r="C442" i="39"/>
  <c r="B442" i="39"/>
  <c r="A442" i="39"/>
  <c r="P441" i="39"/>
  <c r="O441" i="39"/>
  <c r="N441" i="39"/>
  <c r="M441" i="39"/>
  <c r="L441" i="39"/>
  <c r="K441" i="39"/>
  <c r="J441" i="39"/>
  <c r="H441" i="39"/>
  <c r="G441" i="39"/>
  <c r="F441" i="39"/>
  <c r="E441" i="39"/>
  <c r="C441" i="39"/>
  <c r="B441" i="39"/>
  <c r="A441" i="39"/>
  <c r="P440" i="39"/>
  <c r="O440" i="39"/>
  <c r="N440" i="39"/>
  <c r="M440" i="39"/>
  <c r="L440" i="39"/>
  <c r="K440" i="39"/>
  <c r="J440" i="39"/>
  <c r="H440" i="39"/>
  <c r="G440" i="39"/>
  <c r="F440" i="39"/>
  <c r="E440" i="39"/>
  <c r="C440" i="39"/>
  <c r="B440" i="39"/>
  <c r="A440" i="39"/>
  <c r="P439" i="39"/>
  <c r="O439" i="39"/>
  <c r="N439" i="39"/>
  <c r="M439" i="39"/>
  <c r="L439" i="39"/>
  <c r="K439" i="39"/>
  <c r="J439" i="39"/>
  <c r="H439" i="39"/>
  <c r="G439" i="39"/>
  <c r="F439" i="39"/>
  <c r="E439" i="39"/>
  <c r="C439" i="39"/>
  <c r="B439" i="39"/>
  <c r="A439" i="39"/>
  <c r="P438" i="39"/>
  <c r="O438" i="39"/>
  <c r="N438" i="39"/>
  <c r="M438" i="39"/>
  <c r="L438" i="39"/>
  <c r="K438" i="39"/>
  <c r="J438" i="39"/>
  <c r="H438" i="39"/>
  <c r="G438" i="39"/>
  <c r="F438" i="39"/>
  <c r="E438" i="39"/>
  <c r="C438" i="39"/>
  <c r="B438" i="39"/>
  <c r="A438" i="39"/>
  <c r="P437" i="39"/>
  <c r="O437" i="39"/>
  <c r="N437" i="39"/>
  <c r="M437" i="39"/>
  <c r="L437" i="39"/>
  <c r="K437" i="39"/>
  <c r="J437" i="39"/>
  <c r="H437" i="39"/>
  <c r="G437" i="39"/>
  <c r="F437" i="39"/>
  <c r="E437" i="39"/>
  <c r="C437" i="39"/>
  <c r="B437" i="39"/>
  <c r="A437" i="39"/>
  <c r="P436" i="39"/>
  <c r="O436" i="39"/>
  <c r="N436" i="39"/>
  <c r="M436" i="39"/>
  <c r="L436" i="39"/>
  <c r="K436" i="39"/>
  <c r="J436" i="39"/>
  <c r="H436" i="39"/>
  <c r="G436" i="39"/>
  <c r="F436" i="39"/>
  <c r="E436" i="39"/>
  <c r="C436" i="39"/>
  <c r="B436" i="39"/>
  <c r="A436" i="39"/>
  <c r="P435" i="39"/>
  <c r="O435" i="39"/>
  <c r="N435" i="39"/>
  <c r="M435" i="39"/>
  <c r="L435" i="39"/>
  <c r="K435" i="39"/>
  <c r="J435" i="39"/>
  <c r="H435" i="39"/>
  <c r="G435" i="39"/>
  <c r="F435" i="39"/>
  <c r="E435" i="39"/>
  <c r="C435" i="39"/>
  <c r="B435" i="39"/>
  <c r="A435" i="39"/>
  <c r="P434" i="39"/>
  <c r="O434" i="39"/>
  <c r="N434" i="39"/>
  <c r="M434" i="39"/>
  <c r="L434" i="39"/>
  <c r="K434" i="39"/>
  <c r="J434" i="39"/>
  <c r="H434" i="39"/>
  <c r="G434" i="39"/>
  <c r="F434" i="39"/>
  <c r="E434" i="39"/>
  <c r="C434" i="39"/>
  <c r="B434" i="39"/>
  <c r="A434" i="39"/>
  <c r="P433" i="39"/>
  <c r="O433" i="39"/>
  <c r="N433" i="39"/>
  <c r="M433" i="39"/>
  <c r="L433" i="39"/>
  <c r="K433" i="39"/>
  <c r="J433" i="39"/>
  <c r="H433" i="39"/>
  <c r="G433" i="39"/>
  <c r="F433" i="39"/>
  <c r="E433" i="39"/>
  <c r="C433" i="39"/>
  <c r="B433" i="39"/>
  <c r="A433" i="39"/>
  <c r="P432" i="39"/>
  <c r="O432" i="39"/>
  <c r="N432" i="39"/>
  <c r="M432" i="39"/>
  <c r="L432" i="39"/>
  <c r="K432" i="39"/>
  <c r="J432" i="39"/>
  <c r="H432" i="39"/>
  <c r="G432" i="39"/>
  <c r="F432" i="39"/>
  <c r="E432" i="39"/>
  <c r="C432" i="39"/>
  <c r="B432" i="39"/>
  <c r="A432" i="39"/>
  <c r="P431" i="39"/>
  <c r="O431" i="39"/>
  <c r="N431" i="39"/>
  <c r="M431" i="39"/>
  <c r="L431" i="39"/>
  <c r="K431" i="39"/>
  <c r="J431" i="39"/>
  <c r="H431" i="39"/>
  <c r="G431" i="39"/>
  <c r="F431" i="39"/>
  <c r="E431" i="39"/>
  <c r="C431" i="39"/>
  <c r="B431" i="39"/>
  <c r="A431" i="39"/>
  <c r="P430" i="39"/>
  <c r="O430" i="39"/>
  <c r="N430" i="39"/>
  <c r="M430" i="39"/>
  <c r="L430" i="39"/>
  <c r="K430" i="39"/>
  <c r="J430" i="39"/>
  <c r="H430" i="39"/>
  <c r="G430" i="39"/>
  <c r="F430" i="39"/>
  <c r="E430" i="39"/>
  <c r="C430" i="39"/>
  <c r="B430" i="39"/>
  <c r="A430" i="39"/>
  <c r="P429" i="39"/>
  <c r="O429" i="39"/>
  <c r="N429" i="39"/>
  <c r="M429" i="39"/>
  <c r="L429" i="39"/>
  <c r="K429" i="39"/>
  <c r="J429" i="39"/>
  <c r="H429" i="39"/>
  <c r="G429" i="39"/>
  <c r="F429" i="39"/>
  <c r="E429" i="39"/>
  <c r="C429" i="39"/>
  <c r="B429" i="39"/>
  <c r="A429" i="39"/>
  <c r="P428" i="39"/>
  <c r="O428" i="39"/>
  <c r="N428" i="39"/>
  <c r="M428" i="39"/>
  <c r="L428" i="39"/>
  <c r="K428" i="39"/>
  <c r="J428" i="39"/>
  <c r="H428" i="39"/>
  <c r="G428" i="39"/>
  <c r="F428" i="39"/>
  <c r="E428" i="39"/>
  <c r="C428" i="39"/>
  <c r="B428" i="39"/>
  <c r="A428" i="39"/>
  <c r="P427" i="39"/>
  <c r="O427" i="39"/>
  <c r="N427" i="39"/>
  <c r="M427" i="39"/>
  <c r="L427" i="39"/>
  <c r="K427" i="39"/>
  <c r="J427" i="39"/>
  <c r="H427" i="39"/>
  <c r="G427" i="39"/>
  <c r="F427" i="39"/>
  <c r="E427" i="39"/>
  <c r="C427" i="39"/>
  <c r="B427" i="39"/>
  <c r="A427" i="39"/>
  <c r="P426" i="39"/>
  <c r="O426" i="39"/>
  <c r="N426" i="39"/>
  <c r="M426" i="39"/>
  <c r="L426" i="39"/>
  <c r="K426" i="39"/>
  <c r="J426" i="39"/>
  <c r="H426" i="39"/>
  <c r="G426" i="39"/>
  <c r="F426" i="39"/>
  <c r="E426" i="39"/>
  <c r="C426" i="39"/>
  <c r="B426" i="39"/>
  <c r="A426" i="39"/>
  <c r="P425" i="39"/>
  <c r="O425" i="39"/>
  <c r="N425" i="39"/>
  <c r="M425" i="39"/>
  <c r="L425" i="39"/>
  <c r="K425" i="39"/>
  <c r="J425" i="39"/>
  <c r="H425" i="39"/>
  <c r="G425" i="39"/>
  <c r="F425" i="39"/>
  <c r="E425" i="39"/>
  <c r="C425" i="39"/>
  <c r="B425" i="39"/>
  <c r="A425" i="39"/>
  <c r="P424" i="39"/>
  <c r="O424" i="39"/>
  <c r="N424" i="39"/>
  <c r="M424" i="39"/>
  <c r="L424" i="39"/>
  <c r="K424" i="39"/>
  <c r="J424" i="39"/>
  <c r="H424" i="39"/>
  <c r="G424" i="39"/>
  <c r="F424" i="39"/>
  <c r="E424" i="39"/>
  <c r="C424" i="39"/>
  <c r="B424" i="39"/>
  <c r="A424" i="39"/>
  <c r="P423" i="39"/>
  <c r="O423" i="39"/>
  <c r="N423" i="39"/>
  <c r="M423" i="39"/>
  <c r="L423" i="39"/>
  <c r="K423" i="39"/>
  <c r="J423" i="39"/>
  <c r="H423" i="39"/>
  <c r="G423" i="39"/>
  <c r="F423" i="39"/>
  <c r="E423" i="39"/>
  <c r="C423" i="39"/>
  <c r="B423" i="39"/>
  <c r="A423" i="39"/>
  <c r="P422" i="39"/>
  <c r="O422" i="39"/>
  <c r="N422" i="39"/>
  <c r="M422" i="39"/>
  <c r="L422" i="39"/>
  <c r="K422" i="39"/>
  <c r="J422" i="39"/>
  <c r="H422" i="39"/>
  <c r="G422" i="39"/>
  <c r="F422" i="39"/>
  <c r="E422" i="39"/>
  <c r="C422" i="39"/>
  <c r="B422" i="39"/>
  <c r="A422" i="39"/>
  <c r="P421" i="39"/>
  <c r="O421" i="39"/>
  <c r="N421" i="39"/>
  <c r="M421" i="39"/>
  <c r="L421" i="39"/>
  <c r="K421" i="39"/>
  <c r="J421" i="39"/>
  <c r="H421" i="39"/>
  <c r="G421" i="39"/>
  <c r="F421" i="39"/>
  <c r="E421" i="39"/>
  <c r="C421" i="39"/>
  <c r="B421" i="39"/>
  <c r="A421" i="39"/>
  <c r="P420" i="39"/>
  <c r="O420" i="39"/>
  <c r="N420" i="39"/>
  <c r="M420" i="39"/>
  <c r="L420" i="39"/>
  <c r="K420" i="39"/>
  <c r="J420" i="39"/>
  <c r="H420" i="39"/>
  <c r="G420" i="39"/>
  <c r="F420" i="39"/>
  <c r="E420" i="39"/>
  <c r="C420" i="39"/>
  <c r="B420" i="39"/>
  <c r="A420" i="39"/>
  <c r="P419" i="39"/>
  <c r="O419" i="39"/>
  <c r="N419" i="39"/>
  <c r="M419" i="39"/>
  <c r="L419" i="39"/>
  <c r="K419" i="39"/>
  <c r="J419" i="39"/>
  <c r="H419" i="39"/>
  <c r="G419" i="39"/>
  <c r="F419" i="39"/>
  <c r="E419" i="39"/>
  <c r="C419" i="39"/>
  <c r="B419" i="39"/>
  <c r="A419" i="39"/>
  <c r="P418" i="39"/>
  <c r="O418" i="39"/>
  <c r="N418" i="39"/>
  <c r="M418" i="39"/>
  <c r="L418" i="39"/>
  <c r="K418" i="39"/>
  <c r="J418" i="39"/>
  <c r="H418" i="39"/>
  <c r="G418" i="39"/>
  <c r="F418" i="39"/>
  <c r="E418" i="39"/>
  <c r="C418" i="39"/>
  <c r="B418" i="39"/>
  <c r="A418" i="39"/>
  <c r="P417" i="39"/>
  <c r="O417" i="39"/>
  <c r="N417" i="39"/>
  <c r="M417" i="39"/>
  <c r="L417" i="39"/>
  <c r="K417" i="39"/>
  <c r="J417" i="39"/>
  <c r="H417" i="39"/>
  <c r="G417" i="39"/>
  <c r="F417" i="39"/>
  <c r="E417" i="39"/>
  <c r="C417" i="39"/>
  <c r="B417" i="39"/>
  <c r="A417" i="39"/>
  <c r="P416" i="39"/>
  <c r="O416" i="39"/>
  <c r="N416" i="39"/>
  <c r="M416" i="39"/>
  <c r="L416" i="39"/>
  <c r="K416" i="39"/>
  <c r="J416" i="39"/>
  <c r="H416" i="39"/>
  <c r="G416" i="39"/>
  <c r="F416" i="39"/>
  <c r="E416" i="39"/>
  <c r="C416" i="39"/>
  <c r="B416" i="39"/>
  <c r="A416" i="39"/>
  <c r="P415" i="39"/>
  <c r="O415" i="39"/>
  <c r="N415" i="39"/>
  <c r="M415" i="39"/>
  <c r="L415" i="39"/>
  <c r="K415" i="39"/>
  <c r="J415" i="39"/>
  <c r="H415" i="39"/>
  <c r="G415" i="39"/>
  <c r="F415" i="39"/>
  <c r="E415" i="39"/>
  <c r="C415" i="39"/>
  <c r="B415" i="39"/>
  <c r="A415" i="39"/>
  <c r="P414" i="39"/>
  <c r="O414" i="39"/>
  <c r="N414" i="39"/>
  <c r="M414" i="39"/>
  <c r="L414" i="39"/>
  <c r="K414" i="39"/>
  <c r="J414" i="39"/>
  <c r="H414" i="39"/>
  <c r="G414" i="39"/>
  <c r="F414" i="39"/>
  <c r="E414" i="39"/>
  <c r="C414" i="39"/>
  <c r="B414" i="39"/>
  <c r="A414" i="39"/>
  <c r="P413" i="39"/>
  <c r="O413" i="39"/>
  <c r="N413" i="39"/>
  <c r="M413" i="39"/>
  <c r="L413" i="39"/>
  <c r="K413" i="39"/>
  <c r="J413" i="39"/>
  <c r="H413" i="39"/>
  <c r="G413" i="39"/>
  <c r="F413" i="39"/>
  <c r="E413" i="39"/>
  <c r="C413" i="39"/>
  <c r="B413" i="39"/>
  <c r="A413" i="39"/>
  <c r="P412" i="39"/>
  <c r="O412" i="39"/>
  <c r="N412" i="39"/>
  <c r="M412" i="39"/>
  <c r="L412" i="39"/>
  <c r="K412" i="39"/>
  <c r="J412" i="39"/>
  <c r="H412" i="39"/>
  <c r="G412" i="39"/>
  <c r="F412" i="39"/>
  <c r="E412" i="39"/>
  <c r="C412" i="39"/>
  <c r="B412" i="39"/>
  <c r="A412" i="39"/>
  <c r="P411" i="39"/>
  <c r="O411" i="39"/>
  <c r="N411" i="39"/>
  <c r="M411" i="39"/>
  <c r="L411" i="39"/>
  <c r="K411" i="39"/>
  <c r="J411" i="39"/>
  <c r="H411" i="39"/>
  <c r="G411" i="39"/>
  <c r="F411" i="39"/>
  <c r="E411" i="39"/>
  <c r="C411" i="39"/>
  <c r="B411" i="39"/>
  <c r="A411" i="39"/>
  <c r="P410" i="39"/>
  <c r="O410" i="39"/>
  <c r="N410" i="39"/>
  <c r="M410" i="39"/>
  <c r="L410" i="39"/>
  <c r="K410" i="39"/>
  <c r="J410" i="39"/>
  <c r="H410" i="39"/>
  <c r="G410" i="39"/>
  <c r="F410" i="39"/>
  <c r="E410" i="39"/>
  <c r="C410" i="39"/>
  <c r="B410" i="39"/>
  <c r="A410" i="39"/>
  <c r="P409" i="39"/>
  <c r="O409" i="39"/>
  <c r="N409" i="39"/>
  <c r="M409" i="39"/>
  <c r="L409" i="39"/>
  <c r="K409" i="39"/>
  <c r="J409" i="39"/>
  <c r="H409" i="39"/>
  <c r="G409" i="39"/>
  <c r="F409" i="39"/>
  <c r="E409" i="39"/>
  <c r="C409" i="39"/>
  <c r="B409" i="39"/>
  <c r="A409" i="39"/>
  <c r="P408" i="39"/>
  <c r="O408" i="39"/>
  <c r="N408" i="39"/>
  <c r="M408" i="39"/>
  <c r="L408" i="39"/>
  <c r="K408" i="39"/>
  <c r="J408" i="39"/>
  <c r="H408" i="39"/>
  <c r="G408" i="39"/>
  <c r="F408" i="39"/>
  <c r="E408" i="39"/>
  <c r="C408" i="39"/>
  <c r="B408" i="39"/>
  <c r="A408" i="39"/>
  <c r="P407" i="39"/>
  <c r="O407" i="39"/>
  <c r="N407" i="39"/>
  <c r="M407" i="39"/>
  <c r="L407" i="39"/>
  <c r="K407" i="39"/>
  <c r="J407" i="39"/>
  <c r="H407" i="39"/>
  <c r="G407" i="39"/>
  <c r="F407" i="39"/>
  <c r="E407" i="39"/>
  <c r="C407" i="39"/>
  <c r="B407" i="39"/>
  <c r="A407" i="39"/>
  <c r="P406" i="39"/>
  <c r="O406" i="39"/>
  <c r="N406" i="39"/>
  <c r="M406" i="39"/>
  <c r="L406" i="39"/>
  <c r="K406" i="39"/>
  <c r="J406" i="39"/>
  <c r="H406" i="39"/>
  <c r="G406" i="39"/>
  <c r="F406" i="39"/>
  <c r="E406" i="39"/>
  <c r="C406" i="39"/>
  <c r="B406" i="39"/>
  <c r="A406" i="39"/>
  <c r="P405" i="39"/>
  <c r="O405" i="39"/>
  <c r="N405" i="39"/>
  <c r="M405" i="39"/>
  <c r="L405" i="39"/>
  <c r="K405" i="39"/>
  <c r="J405" i="39"/>
  <c r="H405" i="39"/>
  <c r="G405" i="39"/>
  <c r="F405" i="39"/>
  <c r="E405" i="39"/>
  <c r="C405" i="39"/>
  <c r="B405" i="39"/>
  <c r="A405" i="39"/>
  <c r="P404" i="39"/>
  <c r="O404" i="39"/>
  <c r="N404" i="39"/>
  <c r="M404" i="39"/>
  <c r="L404" i="39"/>
  <c r="K404" i="39"/>
  <c r="J404" i="39"/>
  <c r="H404" i="39"/>
  <c r="G404" i="39"/>
  <c r="F404" i="39"/>
  <c r="E404" i="39"/>
  <c r="C404" i="39"/>
  <c r="B404" i="39"/>
  <c r="A404" i="39"/>
  <c r="P403" i="39"/>
  <c r="O403" i="39"/>
  <c r="N403" i="39"/>
  <c r="M403" i="39"/>
  <c r="L403" i="39"/>
  <c r="K403" i="39"/>
  <c r="J403" i="39"/>
  <c r="H403" i="39"/>
  <c r="G403" i="39"/>
  <c r="F403" i="39"/>
  <c r="E403" i="39"/>
  <c r="C403" i="39"/>
  <c r="B403" i="39"/>
  <c r="A403" i="39"/>
  <c r="P402" i="39"/>
  <c r="O402" i="39"/>
  <c r="N402" i="39"/>
  <c r="M402" i="39"/>
  <c r="L402" i="39"/>
  <c r="K402" i="39"/>
  <c r="J402" i="39"/>
  <c r="H402" i="39"/>
  <c r="G402" i="39"/>
  <c r="F402" i="39"/>
  <c r="E402" i="39"/>
  <c r="C402" i="39"/>
  <c r="B402" i="39"/>
  <c r="A402" i="39"/>
  <c r="P401" i="39"/>
  <c r="O401" i="39"/>
  <c r="N401" i="39"/>
  <c r="M401" i="39"/>
  <c r="L401" i="39"/>
  <c r="K401" i="39"/>
  <c r="J401" i="39"/>
  <c r="H401" i="39"/>
  <c r="G401" i="39"/>
  <c r="F401" i="39"/>
  <c r="E401" i="39"/>
  <c r="C401" i="39"/>
  <c r="B401" i="39"/>
  <c r="A401" i="39"/>
  <c r="P400" i="39"/>
  <c r="O400" i="39"/>
  <c r="N400" i="39"/>
  <c r="M400" i="39"/>
  <c r="L400" i="39"/>
  <c r="K400" i="39"/>
  <c r="J400" i="39"/>
  <c r="H400" i="39"/>
  <c r="G400" i="39"/>
  <c r="F400" i="39"/>
  <c r="E400" i="39"/>
  <c r="C400" i="39"/>
  <c r="B400" i="39"/>
  <c r="A400" i="39"/>
  <c r="P399" i="39"/>
  <c r="O399" i="39"/>
  <c r="N399" i="39"/>
  <c r="M399" i="39"/>
  <c r="L399" i="39"/>
  <c r="K399" i="39"/>
  <c r="J399" i="39"/>
  <c r="H399" i="39"/>
  <c r="G399" i="39"/>
  <c r="F399" i="39"/>
  <c r="E399" i="39"/>
  <c r="C399" i="39"/>
  <c r="B399" i="39"/>
  <c r="A399" i="39"/>
  <c r="P398" i="39"/>
  <c r="O398" i="39"/>
  <c r="N398" i="39"/>
  <c r="M398" i="39"/>
  <c r="L398" i="39"/>
  <c r="K398" i="39"/>
  <c r="J398" i="39"/>
  <c r="H398" i="39"/>
  <c r="G398" i="39"/>
  <c r="F398" i="39"/>
  <c r="E398" i="39"/>
  <c r="C398" i="39"/>
  <c r="B398" i="39"/>
  <c r="A398" i="39"/>
  <c r="P397" i="39"/>
  <c r="O397" i="39"/>
  <c r="N397" i="39"/>
  <c r="M397" i="39"/>
  <c r="L397" i="39"/>
  <c r="K397" i="39"/>
  <c r="J397" i="39"/>
  <c r="H397" i="39"/>
  <c r="G397" i="39"/>
  <c r="F397" i="39"/>
  <c r="E397" i="39"/>
  <c r="C397" i="39"/>
  <c r="B397" i="39"/>
  <c r="A397" i="39"/>
  <c r="P396" i="39"/>
  <c r="O396" i="39"/>
  <c r="N396" i="39"/>
  <c r="M396" i="39"/>
  <c r="L396" i="39"/>
  <c r="K396" i="39"/>
  <c r="J396" i="39"/>
  <c r="H396" i="39"/>
  <c r="G396" i="39"/>
  <c r="F396" i="39"/>
  <c r="E396" i="39"/>
  <c r="C396" i="39"/>
  <c r="B396" i="39"/>
  <c r="A396" i="39"/>
  <c r="P395" i="39"/>
  <c r="O395" i="39"/>
  <c r="N395" i="39"/>
  <c r="M395" i="39"/>
  <c r="L395" i="39"/>
  <c r="K395" i="39"/>
  <c r="J395" i="39"/>
  <c r="H395" i="39"/>
  <c r="G395" i="39"/>
  <c r="F395" i="39"/>
  <c r="E395" i="39"/>
  <c r="C395" i="39"/>
  <c r="B395" i="39"/>
  <c r="A395" i="39"/>
  <c r="P394" i="39"/>
  <c r="O394" i="39"/>
  <c r="N394" i="39"/>
  <c r="M394" i="39"/>
  <c r="L394" i="39"/>
  <c r="K394" i="39"/>
  <c r="J394" i="39"/>
  <c r="H394" i="39"/>
  <c r="G394" i="39"/>
  <c r="F394" i="39"/>
  <c r="E394" i="39"/>
  <c r="C394" i="39"/>
  <c r="B394" i="39"/>
  <c r="A394" i="39"/>
  <c r="P393" i="39"/>
  <c r="O393" i="39"/>
  <c r="N393" i="39"/>
  <c r="M393" i="39"/>
  <c r="L393" i="39"/>
  <c r="K393" i="39"/>
  <c r="J393" i="39"/>
  <c r="H393" i="39"/>
  <c r="G393" i="39"/>
  <c r="F393" i="39"/>
  <c r="E393" i="39"/>
  <c r="C393" i="39"/>
  <c r="B393" i="39"/>
  <c r="A393" i="39"/>
  <c r="P392" i="39"/>
  <c r="O392" i="39"/>
  <c r="N392" i="39"/>
  <c r="M392" i="39"/>
  <c r="L392" i="39"/>
  <c r="K392" i="39"/>
  <c r="J392" i="39"/>
  <c r="H392" i="39"/>
  <c r="G392" i="39"/>
  <c r="F392" i="39"/>
  <c r="E392" i="39"/>
  <c r="C392" i="39"/>
  <c r="B392" i="39"/>
  <c r="A392" i="39"/>
  <c r="P391" i="39"/>
  <c r="O391" i="39"/>
  <c r="N391" i="39"/>
  <c r="M391" i="39"/>
  <c r="L391" i="39"/>
  <c r="K391" i="39"/>
  <c r="J391" i="39"/>
  <c r="H391" i="39"/>
  <c r="G391" i="39"/>
  <c r="F391" i="39"/>
  <c r="E391" i="39"/>
  <c r="C391" i="39"/>
  <c r="B391" i="39"/>
  <c r="A391" i="39"/>
  <c r="P390" i="39"/>
  <c r="O390" i="39"/>
  <c r="N390" i="39"/>
  <c r="M390" i="39"/>
  <c r="L390" i="39"/>
  <c r="K390" i="39"/>
  <c r="J390" i="39"/>
  <c r="H390" i="39"/>
  <c r="G390" i="39"/>
  <c r="F390" i="39"/>
  <c r="E390" i="39"/>
  <c r="C390" i="39"/>
  <c r="B390" i="39"/>
  <c r="A390" i="39"/>
  <c r="P389" i="39"/>
  <c r="O389" i="39"/>
  <c r="N389" i="39"/>
  <c r="M389" i="39"/>
  <c r="L389" i="39"/>
  <c r="K389" i="39"/>
  <c r="J389" i="39"/>
  <c r="H389" i="39"/>
  <c r="G389" i="39"/>
  <c r="F389" i="39"/>
  <c r="E389" i="39"/>
  <c r="C389" i="39"/>
  <c r="B389" i="39"/>
  <c r="A389" i="39"/>
  <c r="P388" i="39"/>
  <c r="O388" i="39"/>
  <c r="N388" i="39"/>
  <c r="M388" i="39"/>
  <c r="L388" i="39"/>
  <c r="K388" i="39"/>
  <c r="J388" i="39"/>
  <c r="H388" i="39"/>
  <c r="G388" i="39"/>
  <c r="F388" i="39"/>
  <c r="E388" i="39"/>
  <c r="C388" i="39"/>
  <c r="B388" i="39"/>
  <c r="A388" i="39"/>
  <c r="P387" i="39"/>
  <c r="O387" i="39"/>
  <c r="N387" i="39"/>
  <c r="M387" i="39"/>
  <c r="L387" i="39"/>
  <c r="K387" i="39"/>
  <c r="J387" i="39"/>
  <c r="H387" i="39"/>
  <c r="G387" i="39"/>
  <c r="F387" i="39"/>
  <c r="E387" i="39"/>
  <c r="C387" i="39"/>
  <c r="B387" i="39"/>
  <c r="A387" i="39"/>
  <c r="P386" i="39"/>
  <c r="O386" i="39"/>
  <c r="N386" i="39"/>
  <c r="M386" i="39"/>
  <c r="L386" i="39"/>
  <c r="K386" i="39"/>
  <c r="J386" i="39"/>
  <c r="H386" i="39"/>
  <c r="G386" i="39"/>
  <c r="F386" i="39"/>
  <c r="E386" i="39"/>
  <c r="C386" i="39"/>
  <c r="B386" i="39"/>
  <c r="A386" i="39"/>
  <c r="P385" i="39"/>
  <c r="O385" i="39"/>
  <c r="N385" i="39"/>
  <c r="M385" i="39"/>
  <c r="L385" i="39"/>
  <c r="K385" i="39"/>
  <c r="J385" i="39"/>
  <c r="H385" i="39"/>
  <c r="G385" i="39"/>
  <c r="F385" i="39"/>
  <c r="E385" i="39"/>
  <c r="C385" i="39"/>
  <c r="B385" i="39"/>
  <c r="A385" i="39"/>
  <c r="P384" i="39"/>
  <c r="O384" i="39"/>
  <c r="N384" i="39"/>
  <c r="M384" i="39"/>
  <c r="L384" i="39"/>
  <c r="K384" i="39"/>
  <c r="J384" i="39"/>
  <c r="H384" i="39"/>
  <c r="G384" i="39"/>
  <c r="F384" i="39"/>
  <c r="E384" i="39"/>
  <c r="C384" i="39"/>
  <c r="B384" i="39"/>
  <c r="A384" i="39"/>
  <c r="P383" i="39"/>
  <c r="O383" i="39"/>
  <c r="N383" i="39"/>
  <c r="M383" i="39"/>
  <c r="L383" i="39"/>
  <c r="K383" i="39"/>
  <c r="J383" i="39"/>
  <c r="H383" i="39"/>
  <c r="G383" i="39"/>
  <c r="F383" i="39"/>
  <c r="E383" i="39"/>
  <c r="C383" i="39"/>
  <c r="B383" i="39"/>
  <c r="A383" i="39"/>
  <c r="P382" i="39"/>
  <c r="O382" i="39"/>
  <c r="N382" i="39"/>
  <c r="M382" i="39"/>
  <c r="L382" i="39"/>
  <c r="K382" i="39"/>
  <c r="J382" i="39"/>
  <c r="H382" i="39"/>
  <c r="G382" i="39"/>
  <c r="F382" i="39"/>
  <c r="E382" i="39"/>
  <c r="C382" i="39"/>
  <c r="B382" i="39"/>
  <c r="A382" i="39"/>
  <c r="P381" i="39"/>
  <c r="O381" i="39"/>
  <c r="N381" i="39"/>
  <c r="M381" i="39"/>
  <c r="L381" i="39"/>
  <c r="K381" i="39"/>
  <c r="J381" i="39"/>
  <c r="H381" i="39"/>
  <c r="G381" i="39"/>
  <c r="F381" i="39"/>
  <c r="E381" i="39"/>
  <c r="C381" i="39"/>
  <c r="B381" i="39"/>
  <c r="A381" i="39"/>
  <c r="P380" i="39"/>
  <c r="O380" i="39"/>
  <c r="N380" i="39"/>
  <c r="M380" i="39"/>
  <c r="L380" i="39"/>
  <c r="K380" i="39"/>
  <c r="J380" i="39"/>
  <c r="H380" i="39"/>
  <c r="G380" i="39"/>
  <c r="F380" i="39"/>
  <c r="E380" i="39"/>
  <c r="C380" i="39"/>
  <c r="B380" i="39"/>
  <c r="A380" i="39"/>
  <c r="P379" i="39"/>
  <c r="O379" i="39"/>
  <c r="N379" i="39"/>
  <c r="M379" i="39"/>
  <c r="L379" i="39"/>
  <c r="K379" i="39"/>
  <c r="J379" i="39"/>
  <c r="H379" i="39"/>
  <c r="G379" i="39"/>
  <c r="F379" i="39"/>
  <c r="E379" i="39"/>
  <c r="C379" i="39"/>
  <c r="B379" i="39"/>
  <c r="A379" i="39"/>
  <c r="P378" i="39"/>
  <c r="O378" i="39"/>
  <c r="N378" i="39"/>
  <c r="M378" i="39"/>
  <c r="L378" i="39"/>
  <c r="K378" i="39"/>
  <c r="J378" i="39"/>
  <c r="H378" i="39"/>
  <c r="G378" i="39"/>
  <c r="F378" i="39"/>
  <c r="E378" i="39"/>
  <c r="C378" i="39"/>
  <c r="B378" i="39"/>
  <c r="A378" i="39"/>
  <c r="P377" i="39"/>
  <c r="O377" i="39"/>
  <c r="N377" i="39"/>
  <c r="M377" i="39"/>
  <c r="L377" i="39"/>
  <c r="K377" i="39"/>
  <c r="J377" i="39"/>
  <c r="H377" i="39"/>
  <c r="G377" i="39"/>
  <c r="F377" i="39"/>
  <c r="E377" i="39"/>
  <c r="C377" i="39"/>
  <c r="B377" i="39"/>
  <c r="A377" i="39"/>
  <c r="P376" i="39"/>
  <c r="O376" i="39"/>
  <c r="N376" i="39"/>
  <c r="M376" i="39"/>
  <c r="L376" i="39"/>
  <c r="K376" i="39"/>
  <c r="J376" i="39"/>
  <c r="H376" i="39"/>
  <c r="G376" i="39"/>
  <c r="F376" i="39"/>
  <c r="E376" i="39"/>
  <c r="C376" i="39"/>
  <c r="B376" i="39"/>
  <c r="A376" i="39"/>
  <c r="P375" i="39"/>
  <c r="O375" i="39"/>
  <c r="N375" i="39"/>
  <c r="M375" i="39"/>
  <c r="L375" i="39"/>
  <c r="K375" i="39"/>
  <c r="J375" i="39"/>
  <c r="H375" i="39"/>
  <c r="G375" i="39"/>
  <c r="F375" i="39"/>
  <c r="E375" i="39"/>
  <c r="C375" i="39"/>
  <c r="B375" i="39"/>
  <c r="A375" i="39"/>
  <c r="P374" i="39"/>
  <c r="O374" i="39"/>
  <c r="N374" i="39"/>
  <c r="M374" i="39"/>
  <c r="L374" i="39"/>
  <c r="K374" i="39"/>
  <c r="J374" i="39"/>
  <c r="H374" i="39"/>
  <c r="G374" i="39"/>
  <c r="F374" i="39"/>
  <c r="E374" i="39"/>
  <c r="C374" i="39"/>
  <c r="B374" i="39"/>
  <c r="A374" i="39"/>
  <c r="P373" i="39"/>
  <c r="O373" i="39"/>
  <c r="N373" i="39"/>
  <c r="M373" i="39"/>
  <c r="L373" i="39"/>
  <c r="K373" i="39"/>
  <c r="J373" i="39"/>
  <c r="H373" i="39"/>
  <c r="G373" i="39"/>
  <c r="F373" i="39"/>
  <c r="E373" i="39"/>
  <c r="C373" i="39"/>
  <c r="B373" i="39"/>
  <c r="A373" i="39"/>
  <c r="P372" i="39"/>
  <c r="O372" i="39"/>
  <c r="N372" i="39"/>
  <c r="M372" i="39"/>
  <c r="L372" i="39"/>
  <c r="K372" i="39"/>
  <c r="J372" i="39"/>
  <c r="H372" i="39"/>
  <c r="G372" i="39"/>
  <c r="F372" i="39"/>
  <c r="E372" i="39"/>
  <c r="C372" i="39"/>
  <c r="B372" i="39"/>
  <c r="A372" i="39"/>
  <c r="P371" i="39"/>
  <c r="O371" i="39"/>
  <c r="N371" i="39"/>
  <c r="M371" i="39"/>
  <c r="L371" i="39"/>
  <c r="K371" i="39"/>
  <c r="J371" i="39"/>
  <c r="H371" i="39"/>
  <c r="G371" i="39"/>
  <c r="F371" i="39"/>
  <c r="E371" i="39"/>
  <c r="C371" i="39"/>
  <c r="B371" i="39"/>
  <c r="A371" i="39"/>
  <c r="P370" i="39"/>
  <c r="O370" i="39"/>
  <c r="N370" i="39"/>
  <c r="M370" i="39"/>
  <c r="L370" i="39"/>
  <c r="K370" i="39"/>
  <c r="J370" i="39"/>
  <c r="H370" i="39"/>
  <c r="G370" i="39"/>
  <c r="F370" i="39"/>
  <c r="E370" i="39"/>
  <c r="C370" i="39"/>
  <c r="B370" i="39"/>
  <c r="A370" i="39"/>
  <c r="P369" i="39"/>
  <c r="O369" i="39"/>
  <c r="N369" i="39"/>
  <c r="M369" i="39"/>
  <c r="L369" i="39"/>
  <c r="K369" i="39"/>
  <c r="J369" i="39"/>
  <c r="H369" i="39"/>
  <c r="G369" i="39"/>
  <c r="F369" i="39"/>
  <c r="E369" i="39"/>
  <c r="C369" i="39"/>
  <c r="B369" i="39"/>
  <c r="A369" i="39"/>
  <c r="P368" i="39"/>
  <c r="O368" i="39"/>
  <c r="N368" i="39"/>
  <c r="M368" i="39"/>
  <c r="L368" i="39"/>
  <c r="K368" i="39"/>
  <c r="J368" i="39"/>
  <c r="H368" i="39"/>
  <c r="G368" i="39"/>
  <c r="F368" i="39"/>
  <c r="E368" i="39"/>
  <c r="C368" i="39"/>
  <c r="B368" i="39"/>
  <c r="A368" i="39"/>
  <c r="P367" i="39"/>
  <c r="O367" i="39"/>
  <c r="N367" i="39"/>
  <c r="M367" i="39"/>
  <c r="L367" i="39"/>
  <c r="K367" i="39"/>
  <c r="J367" i="39"/>
  <c r="H367" i="39"/>
  <c r="G367" i="39"/>
  <c r="F367" i="39"/>
  <c r="E367" i="39"/>
  <c r="C367" i="39"/>
  <c r="B367" i="39"/>
  <c r="A367" i="39"/>
  <c r="P366" i="39"/>
  <c r="O366" i="39"/>
  <c r="N366" i="39"/>
  <c r="M366" i="39"/>
  <c r="L366" i="39"/>
  <c r="K366" i="39"/>
  <c r="J366" i="39"/>
  <c r="H366" i="39"/>
  <c r="G366" i="39"/>
  <c r="F366" i="39"/>
  <c r="E366" i="39"/>
  <c r="C366" i="39"/>
  <c r="B366" i="39"/>
  <c r="A366" i="39"/>
  <c r="P365" i="39"/>
  <c r="O365" i="39"/>
  <c r="N365" i="39"/>
  <c r="M365" i="39"/>
  <c r="L365" i="39"/>
  <c r="K365" i="39"/>
  <c r="J365" i="39"/>
  <c r="H365" i="39"/>
  <c r="G365" i="39"/>
  <c r="F365" i="39"/>
  <c r="E365" i="39"/>
  <c r="C365" i="39"/>
  <c r="B365" i="39"/>
  <c r="A365" i="39"/>
  <c r="P364" i="39"/>
  <c r="O364" i="39"/>
  <c r="N364" i="39"/>
  <c r="M364" i="39"/>
  <c r="L364" i="39"/>
  <c r="K364" i="39"/>
  <c r="J364" i="39"/>
  <c r="H364" i="39"/>
  <c r="G364" i="39"/>
  <c r="F364" i="39"/>
  <c r="E364" i="39"/>
  <c r="C364" i="39"/>
  <c r="B364" i="39"/>
  <c r="A364" i="39"/>
  <c r="P363" i="39"/>
  <c r="O363" i="39"/>
  <c r="N363" i="39"/>
  <c r="M363" i="39"/>
  <c r="L363" i="39"/>
  <c r="K363" i="39"/>
  <c r="J363" i="39"/>
  <c r="H363" i="39"/>
  <c r="G363" i="39"/>
  <c r="F363" i="39"/>
  <c r="E363" i="39"/>
  <c r="C363" i="39"/>
  <c r="B363" i="39"/>
  <c r="A363" i="39"/>
  <c r="P362" i="39"/>
  <c r="O362" i="39"/>
  <c r="N362" i="39"/>
  <c r="M362" i="39"/>
  <c r="L362" i="39"/>
  <c r="K362" i="39"/>
  <c r="J362" i="39"/>
  <c r="H362" i="39"/>
  <c r="G362" i="39"/>
  <c r="F362" i="39"/>
  <c r="E362" i="39"/>
  <c r="C362" i="39"/>
  <c r="B362" i="39"/>
  <c r="A362" i="39"/>
  <c r="P361" i="39"/>
  <c r="O361" i="39"/>
  <c r="N361" i="39"/>
  <c r="M361" i="39"/>
  <c r="L361" i="39"/>
  <c r="K361" i="39"/>
  <c r="J361" i="39"/>
  <c r="H361" i="39"/>
  <c r="G361" i="39"/>
  <c r="F361" i="39"/>
  <c r="E361" i="39"/>
  <c r="C361" i="39"/>
  <c r="B361" i="39"/>
  <c r="A361" i="39"/>
  <c r="P360" i="39"/>
  <c r="O360" i="39"/>
  <c r="N360" i="39"/>
  <c r="M360" i="39"/>
  <c r="L360" i="39"/>
  <c r="K360" i="39"/>
  <c r="J360" i="39"/>
  <c r="H360" i="39"/>
  <c r="G360" i="39"/>
  <c r="F360" i="39"/>
  <c r="E360" i="39"/>
  <c r="C360" i="39"/>
  <c r="B360" i="39"/>
  <c r="A360" i="39"/>
  <c r="P359" i="39"/>
  <c r="O359" i="39"/>
  <c r="N359" i="39"/>
  <c r="M359" i="39"/>
  <c r="L359" i="39"/>
  <c r="K359" i="39"/>
  <c r="J359" i="39"/>
  <c r="H359" i="39"/>
  <c r="G359" i="39"/>
  <c r="F359" i="39"/>
  <c r="E359" i="39"/>
  <c r="C359" i="39"/>
  <c r="B359" i="39"/>
  <c r="A359" i="39"/>
  <c r="P358" i="39"/>
  <c r="O358" i="39"/>
  <c r="N358" i="39"/>
  <c r="M358" i="39"/>
  <c r="L358" i="39"/>
  <c r="K358" i="39"/>
  <c r="J358" i="39"/>
  <c r="H358" i="39"/>
  <c r="G358" i="39"/>
  <c r="F358" i="39"/>
  <c r="E358" i="39"/>
  <c r="C358" i="39"/>
  <c r="B358" i="39"/>
  <c r="A358" i="39"/>
  <c r="P357" i="39"/>
  <c r="O357" i="39"/>
  <c r="N357" i="39"/>
  <c r="M357" i="39"/>
  <c r="L357" i="39"/>
  <c r="K357" i="39"/>
  <c r="J357" i="39"/>
  <c r="H357" i="39"/>
  <c r="G357" i="39"/>
  <c r="F357" i="39"/>
  <c r="E357" i="39"/>
  <c r="C357" i="39"/>
  <c r="B357" i="39"/>
  <c r="A357" i="39"/>
  <c r="P356" i="39"/>
  <c r="O356" i="39"/>
  <c r="N356" i="39"/>
  <c r="M356" i="39"/>
  <c r="L356" i="39"/>
  <c r="K356" i="39"/>
  <c r="J356" i="39"/>
  <c r="H356" i="39"/>
  <c r="G356" i="39"/>
  <c r="F356" i="39"/>
  <c r="E356" i="39"/>
  <c r="C356" i="39"/>
  <c r="B356" i="39"/>
  <c r="A356" i="39"/>
  <c r="P355" i="39"/>
  <c r="O355" i="39"/>
  <c r="N355" i="39"/>
  <c r="M355" i="39"/>
  <c r="L355" i="39"/>
  <c r="K355" i="39"/>
  <c r="J355" i="39"/>
  <c r="H355" i="39"/>
  <c r="G355" i="39"/>
  <c r="F355" i="39"/>
  <c r="E355" i="39"/>
  <c r="C355" i="39"/>
  <c r="B355" i="39"/>
  <c r="A355" i="39"/>
  <c r="P354" i="39"/>
  <c r="O354" i="39"/>
  <c r="N354" i="39"/>
  <c r="M354" i="39"/>
  <c r="L354" i="39"/>
  <c r="K354" i="39"/>
  <c r="J354" i="39"/>
  <c r="H354" i="39"/>
  <c r="G354" i="39"/>
  <c r="F354" i="39"/>
  <c r="E354" i="39"/>
  <c r="C354" i="39"/>
  <c r="B354" i="39"/>
  <c r="A354" i="39"/>
  <c r="P353" i="39"/>
  <c r="O353" i="39"/>
  <c r="N353" i="39"/>
  <c r="M353" i="39"/>
  <c r="L353" i="39"/>
  <c r="K353" i="39"/>
  <c r="J353" i="39"/>
  <c r="H353" i="39"/>
  <c r="G353" i="39"/>
  <c r="F353" i="39"/>
  <c r="E353" i="39"/>
  <c r="C353" i="39"/>
  <c r="B353" i="39"/>
  <c r="A353" i="39"/>
  <c r="P352" i="39"/>
  <c r="O352" i="39"/>
  <c r="N352" i="39"/>
  <c r="M352" i="39"/>
  <c r="L352" i="39"/>
  <c r="K352" i="39"/>
  <c r="J352" i="39"/>
  <c r="H352" i="39"/>
  <c r="G352" i="39"/>
  <c r="F352" i="39"/>
  <c r="E352" i="39"/>
  <c r="C352" i="39"/>
  <c r="B352" i="39"/>
  <c r="A352" i="39"/>
  <c r="P351" i="39"/>
  <c r="O351" i="39"/>
  <c r="N351" i="39"/>
  <c r="M351" i="39"/>
  <c r="L351" i="39"/>
  <c r="K351" i="39"/>
  <c r="J351" i="39"/>
  <c r="H351" i="39"/>
  <c r="G351" i="39"/>
  <c r="F351" i="39"/>
  <c r="E351" i="39"/>
  <c r="C351" i="39"/>
  <c r="B351" i="39"/>
  <c r="A351" i="39"/>
  <c r="P350" i="39"/>
  <c r="O350" i="39"/>
  <c r="N350" i="39"/>
  <c r="M350" i="39"/>
  <c r="L350" i="39"/>
  <c r="K350" i="39"/>
  <c r="J350" i="39"/>
  <c r="H350" i="39"/>
  <c r="G350" i="39"/>
  <c r="F350" i="39"/>
  <c r="E350" i="39"/>
  <c r="C350" i="39"/>
  <c r="B350" i="39"/>
  <c r="A350" i="39"/>
  <c r="P349" i="39"/>
  <c r="O349" i="39"/>
  <c r="N349" i="39"/>
  <c r="M349" i="39"/>
  <c r="L349" i="39"/>
  <c r="K349" i="39"/>
  <c r="J349" i="39"/>
  <c r="H349" i="39"/>
  <c r="G349" i="39"/>
  <c r="F349" i="39"/>
  <c r="E349" i="39"/>
  <c r="C349" i="39"/>
  <c r="B349" i="39"/>
  <c r="A349" i="39"/>
  <c r="P348" i="39"/>
  <c r="O348" i="39"/>
  <c r="N348" i="39"/>
  <c r="M348" i="39"/>
  <c r="L348" i="39"/>
  <c r="K348" i="39"/>
  <c r="J348" i="39"/>
  <c r="H348" i="39"/>
  <c r="G348" i="39"/>
  <c r="F348" i="39"/>
  <c r="E348" i="39"/>
  <c r="C348" i="39"/>
  <c r="B348" i="39"/>
  <c r="A348" i="39"/>
  <c r="P347" i="39"/>
  <c r="O347" i="39"/>
  <c r="N347" i="39"/>
  <c r="M347" i="39"/>
  <c r="L347" i="39"/>
  <c r="K347" i="39"/>
  <c r="J347" i="39"/>
  <c r="H347" i="39"/>
  <c r="G347" i="39"/>
  <c r="F347" i="39"/>
  <c r="E347" i="39"/>
  <c r="C347" i="39"/>
  <c r="B347" i="39"/>
  <c r="A347" i="39"/>
  <c r="P346" i="39"/>
  <c r="O346" i="39"/>
  <c r="N346" i="39"/>
  <c r="M346" i="39"/>
  <c r="L346" i="39"/>
  <c r="K346" i="39"/>
  <c r="J346" i="39"/>
  <c r="H346" i="39"/>
  <c r="G346" i="39"/>
  <c r="F346" i="39"/>
  <c r="E346" i="39"/>
  <c r="C346" i="39"/>
  <c r="B346" i="39"/>
  <c r="A346" i="39"/>
  <c r="P345" i="39"/>
  <c r="O345" i="39"/>
  <c r="N345" i="39"/>
  <c r="M345" i="39"/>
  <c r="L345" i="39"/>
  <c r="K345" i="39"/>
  <c r="J345" i="39"/>
  <c r="H345" i="39"/>
  <c r="G345" i="39"/>
  <c r="F345" i="39"/>
  <c r="E345" i="39"/>
  <c r="C345" i="39"/>
  <c r="B345" i="39"/>
  <c r="A345" i="39"/>
  <c r="P344" i="39"/>
  <c r="O344" i="39"/>
  <c r="N344" i="39"/>
  <c r="M344" i="39"/>
  <c r="L344" i="39"/>
  <c r="K344" i="39"/>
  <c r="J344" i="39"/>
  <c r="H344" i="39"/>
  <c r="G344" i="39"/>
  <c r="F344" i="39"/>
  <c r="E344" i="39"/>
  <c r="C344" i="39"/>
  <c r="B344" i="39"/>
  <c r="A344" i="39"/>
  <c r="P343" i="39"/>
  <c r="O343" i="39"/>
  <c r="N343" i="39"/>
  <c r="M343" i="39"/>
  <c r="L343" i="39"/>
  <c r="K343" i="39"/>
  <c r="J343" i="39"/>
  <c r="H343" i="39"/>
  <c r="G343" i="39"/>
  <c r="F343" i="39"/>
  <c r="E343" i="39"/>
  <c r="C343" i="39"/>
  <c r="B343" i="39"/>
  <c r="A343" i="39"/>
  <c r="P342" i="39"/>
  <c r="O342" i="39"/>
  <c r="N342" i="39"/>
  <c r="M342" i="39"/>
  <c r="L342" i="39"/>
  <c r="K342" i="39"/>
  <c r="J342" i="39"/>
  <c r="H342" i="39"/>
  <c r="G342" i="39"/>
  <c r="F342" i="39"/>
  <c r="E342" i="39"/>
  <c r="C342" i="39"/>
  <c r="B342" i="39"/>
  <c r="A342" i="39"/>
  <c r="P341" i="39"/>
  <c r="O341" i="39"/>
  <c r="N341" i="39"/>
  <c r="M341" i="39"/>
  <c r="L341" i="39"/>
  <c r="K341" i="39"/>
  <c r="J341" i="39"/>
  <c r="H341" i="39"/>
  <c r="G341" i="39"/>
  <c r="F341" i="39"/>
  <c r="E341" i="39"/>
  <c r="C341" i="39"/>
  <c r="B341" i="39"/>
  <c r="A341" i="39"/>
  <c r="P340" i="39"/>
  <c r="O340" i="39"/>
  <c r="N340" i="39"/>
  <c r="M340" i="39"/>
  <c r="L340" i="39"/>
  <c r="K340" i="39"/>
  <c r="J340" i="39"/>
  <c r="H340" i="39"/>
  <c r="G340" i="39"/>
  <c r="F340" i="39"/>
  <c r="E340" i="39"/>
  <c r="C340" i="39"/>
  <c r="B340" i="39"/>
  <c r="A340" i="39"/>
  <c r="P339" i="39"/>
  <c r="O339" i="39"/>
  <c r="N339" i="39"/>
  <c r="M339" i="39"/>
  <c r="L339" i="39"/>
  <c r="K339" i="39"/>
  <c r="J339" i="39"/>
  <c r="H339" i="39"/>
  <c r="G339" i="39"/>
  <c r="F339" i="39"/>
  <c r="E339" i="39"/>
  <c r="C339" i="39"/>
  <c r="B339" i="39"/>
  <c r="A339" i="39"/>
  <c r="P338" i="39"/>
  <c r="O338" i="39"/>
  <c r="N338" i="39"/>
  <c r="M338" i="39"/>
  <c r="L338" i="39"/>
  <c r="K338" i="39"/>
  <c r="J338" i="39"/>
  <c r="H338" i="39"/>
  <c r="G338" i="39"/>
  <c r="F338" i="39"/>
  <c r="E338" i="39"/>
  <c r="C338" i="39"/>
  <c r="B338" i="39"/>
  <c r="A338" i="39"/>
  <c r="P337" i="39"/>
  <c r="O337" i="39"/>
  <c r="N337" i="39"/>
  <c r="M337" i="39"/>
  <c r="L337" i="39"/>
  <c r="K337" i="39"/>
  <c r="J337" i="39"/>
  <c r="H337" i="39"/>
  <c r="G337" i="39"/>
  <c r="F337" i="39"/>
  <c r="E337" i="39"/>
  <c r="C337" i="39"/>
  <c r="B337" i="39"/>
  <c r="A337" i="39"/>
  <c r="P336" i="39"/>
  <c r="O336" i="39"/>
  <c r="N336" i="39"/>
  <c r="M336" i="39"/>
  <c r="L336" i="39"/>
  <c r="K336" i="39"/>
  <c r="J336" i="39"/>
  <c r="H336" i="39"/>
  <c r="G336" i="39"/>
  <c r="F336" i="39"/>
  <c r="E336" i="39"/>
  <c r="C336" i="39"/>
  <c r="B336" i="39"/>
  <c r="A336" i="39"/>
  <c r="P335" i="39"/>
  <c r="O335" i="39"/>
  <c r="N335" i="39"/>
  <c r="M335" i="39"/>
  <c r="L335" i="39"/>
  <c r="K335" i="39"/>
  <c r="J335" i="39"/>
  <c r="H335" i="39"/>
  <c r="G335" i="39"/>
  <c r="F335" i="39"/>
  <c r="E335" i="39"/>
  <c r="C335" i="39"/>
  <c r="B335" i="39"/>
  <c r="A335" i="39"/>
  <c r="P334" i="39"/>
  <c r="O334" i="39"/>
  <c r="N334" i="39"/>
  <c r="M334" i="39"/>
  <c r="L334" i="39"/>
  <c r="K334" i="39"/>
  <c r="J334" i="39"/>
  <c r="H334" i="39"/>
  <c r="G334" i="39"/>
  <c r="F334" i="39"/>
  <c r="E334" i="39"/>
  <c r="C334" i="39"/>
  <c r="B334" i="39"/>
  <c r="A334" i="39"/>
  <c r="P333" i="39"/>
  <c r="O333" i="39"/>
  <c r="N333" i="39"/>
  <c r="M333" i="39"/>
  <c r="L333" i="39"/>
  <c r="K333" i="39"/>
  <c r="J333" i="39"/>
  <c r="H333" i="39"/>
  <c r="G333" i="39"/>
  <c r="F333" i="39"/>
  <c r="E333" i="39"/>
  <c r="C333" i="39"/>
  <c r="B333" i="39"/>
  <c r="A333" i="39"/>
  <c r="P332" i="39"/>
  <c r="O332" i="39"/>
  <c r="N332" i="39"/>
  <c r="M332" i="39"/>
  <c r="L332" i="39"/>
  <c r="K332" i="39"/>
  <c r="J332" i="39"/>
  <c r="H332" i="39"/>
  <c r="G332" i="39"/>
  <c r="F332" i="39"/>
  <c r="E332" i="39"/>
  <c r="C332" i="39"/>
  <c r="B332" i="39"/>
  <c r="A332" i="39"/>
  <c r="P331" i="39"/>
  <c r="O331" i="39"/>
  <c r="N331" i="39"/>
  <c r="M331" i="39"/>
  <c r="L331" i="39"/>
  <c r="K331" i="39"/>
  <c r="J331" i="39"/>
  <c r="H331" i="39"/>
  <c r="G331" i="39"/>
  <c r="F331" i="39"/>
  <c r="E331" i="39"/>
  <c r="C331" i="39"/>
  <c r="B331" i="39"/>
  <c r="A331" i="39"/>
  <c r="P330" i="39"/>
  <c r="O330" i="39"/>
  <c r="N330" i="39"/>
  <c r="M330" i="39"/>
  <c r="L330" i="39"/>
  <c r="K330" i="39"/>
  <c r="J330" i="39"/>
  <c r="H330" i="39"/>
  <c r="G330" i="39"/>
  <c r="F330" i="39"/>
  <c r="E330" i="39"/>
  <c r="C330" i="39"/>
  <c r="B330" i="39"/>
  <c r="A330" i="39"/>
  <c r="P329" i="39"/>
  <c r="O329" i="39"/>
  <c r="N329" i="39"/>
  <c r="M329" i="39"/>
  <c r="L329" i="39"/>
  <c r="K329" i="39"/>
  <c r="J329" i="39"/>
  <c r="H329" i="39"/>
  <c r="G329" i="39"/>
  <c r="F329" i="39"/>
  <c r="E329" i="39"/>
  <c r="C329" i="39"/>
  <c r="B329" i="39"/>
  <c r="A329" i="39"/>
  <c r="P328" i="39"/>
  <c r="O328" i="39"/>
  <c r="N328" i="39"/>
  <c r="M328" i="39"/>
  <c r="L328" i="39"/>
  <c r="K328" i="39"/>
  <c r="J328" i="39"/>
  <c r="H328" i="39"/>
  <c r="G328" i="39"/>
  <c r="F328" i="39"/>
  <c r="E328" i="39"/>
  <c r="C328" i="39"/>
  <c r="B328" i="39"/>
  <c r="A328" i="39"/>
  <c r="P327" i="39"/>
  <c r="O327" i="39"/>
  <c r="N327" i="39"/>
  <c r="M327" i="39"/>
  <c r="L327" i="39"/>
  <c r="K327" i="39"/>
  <c r="J327" i="39"/>
  <c r="H327" i="39"/>
  <c r="G327" i="39"/>
  <c r="F327" i="39"/>
  <c r="E327" i="39"/>
  <c r="C327" i="39"/>
  <c r="B327" i="39"/>
  <c r="A327" i="39"/>
  <c r="P326" i="39"/>
  <c r="O326" i="39"/>
  <c r="N326" i="39"/>
  <c r="M326" i="39"/>
  <c r="L326" i="39"/>
  <c r="K326" i="39"/>
  <c r="J326" i="39"/>
  <c r="H326" i="39"/>
  <c r="G326" i="39"/>
  <c r="F326" i="39"/>
  <c r="E326" i="39"/>
  <c r="C326" i="39"/>
  <c r="B326" i="39"/>
  <c r="A326" i="39"/>
  <c r="P325" i="39"/>
  <c r="O325" i="39"/>
  <c r="N325" i="39"/>
  <c r="M325" i="39"/>
  <c r="L325" i="39"/>
  <c r="K325" i="39"/>
  <c r="J325" i="39"/>
  <c r="H325" i="39"/>
  <c r="G325" i="39"/>
  <c r="F325" i="39"/>
  <c r="E325" i="39"/>
  <c r="C325" i="39"/>
  <c r="B325" i="39"/>
  <c r="A325" i="39"/>
  <c r="P324" i="39"/>
  <c r="O324" i="39"/>
  <c r="N324" i="39"/>
  <c r="M324" i="39"/>
  <c r="L324" i="39"/>
  <c r="K324" i="39"/>
  <c r="J324" i="39"/>
  <c r="H324" i="39"/>
  <c r="G324" i="39"/>
  <c r="F324" i="39"/>
  <c r="E324" i="39"/>
  <c r="C324" i="39"/>
  <c r="B324" i="39"/>
  <c r="A324" i="39"/>
  <c r="P323" i="39"/>
  <c r="O323" i="39"/>
  <c r="N323" i="39"/>
  <c r="M323" i="39"/>
  <c r="L323" i="39"/>
  <c r="K323" i="39"/>
  <c r="J323" i="39"/>
  <c r="H323" i="39"/>
  <c r="G323" i="39"/>
  <c r="F323" i="39"/>
  <c r="E323" i="39"/>
  <c r="C323" i="39"/>
  <c r="B323" i="39"/>
  <c r="A323" i="39"/>
  <c r="P322" i="39"/>
  <c r="O322" i="39"/>
  <c r="N322" i="39"/>
  <c r="M322" i="39"/>
  <c r="L322" i="39"/>
  <c r="K322" i="39"/>
  <c r="J322" i="39"/>
  <c r="H322" i="39"/>
  <c r="G322" i="39"/>
  <c r="F322" i="39"/>
  <c r="E322" i="39"/>
  <c r="C322" i="39"/>
  <c r="B322" i="39"/>
  <c r="A322" i="39"/>
  <c r="P321" i="39"/>
  <c r="O321" i="39"/>
  <c r="N321" i="39"/>
  <c r="M321" i="39"/>
  <c r="L321" i="39"/>
  <c r="K321" i="39"/>
  <c r="J321" i="39"/>
  <c r="H321" i="39"/>
  <c r="G321" i="39"/>
  <c r="F321" i="39"/>
  <c r="E321" i="39"/>
  <c r="C321" i="39"/>
  <c r="B321" i="39"/>
  <c r="A321" i="39"/>
  <c r="P320" i="39"/>
  <c r="O320" i="39"/>
  <c r="N320" i="39"/>
  <c r="M320" i="39"/>
  <c r="L320" i="39"/>
  <c r="K320" i="39"/>
  <c r="J320" i="39"/>
  <c r="H320" i="39"/>
  <c r="G320" i="39"/>
  <c r="F320" i="39"/>
  <c r="E320" i="39"/>
  <c r="C320" i="39"/>
  <c r="B320" i="39"/>
  <c r="A320" i="39"/>
  <c r="P319" i="39"/>
  <c r="O319" i="39"/>
  <c r="N319" i="39"/>
  <c r="M319" i="39"/>
  <c r="L319" i="39"/>
  <c r="K319" i="39"/>
  <c r="J319" i="39"/>
  <c r="H319" i="39"/>
  <c r="G319" i="39"/>
  <c r="F319" i="39"/>
  <c r="E319" i="39"/>
  <c r="C319" i="39"/>
  <c r="B319" i="39"/>
  <c r="A319" i="39"/>
  <c r="P318" i="39"/>
  <c r="O318" i="39"/>
  <c r="N318" i="39"/>
  <c r="M318" i="39"/>
  <c r="L318" i="39"/>
  <c r="K318" i="39"/>
  <c r="J318" i="39"/>
  <c r="H318" i="39"/>
  <c r="G318" i="39"/>
  <c r="F318" i="39"/>
  <c r="E318" i="39"/>
  <c r="C318" i="39"/>
  <c r="B318" i="39"/>
  <c r="A318" i="39"/>
  <c r="P317" i="39"/>
  <c r="O317" i="39"/>
  <c r="N317" i="39"/>
  <c r="M317" i="39"/>
  <c r="L317" i="39"/>
  <c r="K317" i="39"/>
  <c r="J317" i="39"/>
  <c r="H317" i="39"/>
  <c r="G317" i="39"/>
  <c r="F317" i="39"/>
  <c r="E317" i="39"/>
  <c r="C317" i="39"/>
  <c r="B317" i="39"/>
  <c r="A317" i="39"/>
  <c r="P316" i="39"/>
  <c r="O316" i="39"/>
  <c r="N316" i="39"/>
  <c r="M316" i="39"/>
  <c r="L316" i="39"/>
  <c r="K316" i="39"/>
  <c r="J316" i="39"/>
  <c r="H316" i="39"/>
  <c r="G316" i="39"/>
  <c r="F316" i="39"/>
  <c r="E316" i="39"/>
  <c r="C316" i="39"/>
  <c r="B316" i="39"/>
  <c r="A316" i="39"/>
  <c r="P315" i="39"/>
  <c r="O315" i="39"/>
  <c r="N315" i="39"/>
  <c r="M315" i="39"/>
  <c r="L315" i="39"/>
  <c r="K315" i="39"/>
  <c r="J315" i="39"/>
  <c r="H315" i="39"/>
  <c r="G315" i="39"/>
  <c r="F315" i="39"/>
  <c r="E315" i="39"/>
  <c r="C315" i="39"/>
  <c r="B315" i="39"/>
  <c r="A315" i="39"/>
  <c r="P314" i="39"/>
  <c r="O314" i="39"/>
  <c r="N314" i="39"/>
  <c r="M314" i="39"/>
  <c r="L314" i="39"/>
  <c r="K314" i="39"/>
  <c r="J314" i="39"/>
  <c r="H314" i="39"/>
  <c r="G314" i="39"/>
  <c r="F314" i="39"/>
  <c r="E314" i="39"/>
  <c r="C314" i="39"/>
  <c r="B314" i="39"/>
  <c r="A314" i="39"/>
  <c r="P313" i="39"/>
  <c r="O313" i="39"/>
  <c r="N313" i="39"/>
  <c r="M313" i="39"/>
  <c r="L313" i="39"/>
  <c r="K313" i="39"/>
  <c r="J313" i="39"/>
  <c r="H313" i="39"/>
  <c r="G313" i="39"/>
  <c r="F313" i="39"/>
  <c r="E313" i="39"/>
  <c r="C313" i="39"/>
  <c r="B313" i="39"/>
  <c r="A313" i="39"/>
  <c r="P312" i="39"/>
  <c r="O312" i="39"/>
  <c r="N312" i="39"/>
  <c r="M312" i="39"/>
  <c r="L312" i="39"/>
  <c r="K312" i="39"/>
  <c r="J312" i="39"/>
  <c r="H312" i="39"/>
  <c r="G312" i="39"/>
  <c r="F312" i="39"/>
  <c r="E312" i="39"/>
  <c r="C312" i="39"/>
  <c r="B312" i="39"/>
  <c r="A312" i="39"/>
  <c r="P311" i="39"/>
  <c r="O311" i="39"/>
  <c r="N311" i="39"/>
  <c r="M311" i="39"/>
  <c r="L311" i="39"/>
  <c r="K311" i="39"/>
  <c r="J311" i="39"/>
  <c r="H311" i="39"/>
  <c r="G311" i="39"/>
  <c r="F311" i="39"/>
  <c r="E311" i="39"/>
  <c r="C311" i="39"/>
  <c r="B311" i="39"/>
  <c r="A311" i="39"/>
  <c r="P310" i="39"/>
  <c r="O310" i="39"/>
  <c r="N310" i="39"/>
  <c r="M310" i="39"/>
  <c r="L310" i="39"/>
  <c r="K310" i="39"/>
  <c r="J310" i="39"/>
  <c r="H310" i="39"/>
  <c r="G310" i="39"/>
  <c r="F310" i="39"/>
  <c r="E310" i="39"/>
  <c r="C310" i="39"/>
  <c r="B310" i="39"/>
  <c r="A310" i="39"/>
  <c r="P309" i="39"/>
  <c r="O309" i="39"/>
  <c r="N309" i="39"/>
  <c r="M309" i="39"/>
  <c r="L309" i="39"/>
  <c r="K309" i="39"/>
  <c r="J309" i="39"/>
  <c r="H309" i="39"/>
  <c r="G309" i="39"/>
  <c r="F309" i="39"/>
  <c r="E309" i="39"/>
  <c r="C309" i="39"/>
  <c r="B309" i="39"/>
  <c r="A309" i="39"/>
  <c r="P308" i="39"/>
  <c r="O308" i="39"/>
  <c r="N308" i="39"/>
  <c r="M308" i="39"/>
  <c r="L308" i="39"/>
  <c r="K308" i="39"/>
  <c r="J308" i="39"/>
  <c r="H308" i="39"/>
  <c r="G308" i="39"/>
  <c r="F308" i="39"/>
  <c r="E308" i="39"/>
  <c r="C308" i="39"/>
  <c r="B308" i="39"/>
  <c r="A308" i="39"/>
  <c r="P307" i="39"/>
  <c r="O307" i="39"/>
  <c r="N307" i="39"/>
  <c r="M307" i="39"/>
  <c r="L307" i="39"/>
  <c r="K307" i="39"/>
  <c r="J307" i="39"/>
  <c r="H307" i="39"/>
  <c r="G307" i="39"/>
  <c r="F307" i="39"/>
  <c r="E307" i="39"/>
  <c r="C307" i="39"/>
  <c r="B307" i="39"/>
  <c r="A307" i="39"/>
  <c r="P306" i="39"/>
  <c r="O306" i="39"/>
  <c r="N306" i="39"/>
  <c r="M306" i="39"/>
  <c r="L306" i="39"/>
  <c r="K306" i="39"/>
  <c r="J306" i="39"/>
  <c r="H306" i="39"/>
  <c r="G306" i="39"/>
  <c r="F306" i="39"/>
  <c r="E306" i="39"/>
  <c r="C306" i="39"/>
  <c r="B306" i="39"/>
  <c r="A306" i="39"/>
  <c r="P305" i="39"/>
  <c r="O305" i="39"/>
  <c r="N305" i="39"/>
  <c r="M305" i="39"/>
  <c r="L305" i="39"/>
  <c r="K305" i="39"/>
  <c r="J305" i="39"/>
  <c r="H305" i="39"/>
  <c r="G305" i="39"/>
  <c r="F305" i="39"/>
  <c r="E305" i="39"/>
  <c r="C305" i="39"/>
  <c r="B305" i="39"/>
  <c r="A305" i="39"/>
  <c r="P304" i="39"/>
  <c r="O304" i="39"/>
  <c r="N304" i="39"/>
  <c r="M304" i="39"/>
  <c r="L304" i="39"/>
  <c r="K304" i="39"/>
  <c r="J304" i="39"/>
  <c r="H304" i="39"/>
  <c r="G304" i="39"/>
  <c r="F304" i="39"/>
  <c r="E304" i="39"/>
  <c r="C304" i="39"/>
  <c r="B304" i="39"/>
  <c r="A304" i="39"/>
  <c r="P303" i="39"/>
  <c r="O303" i="39"/>
  <c r="N303" i="39"/>
  <c r="M303" i="39"/>
  <c r="L303" i="39"/>
  <c r="K303" i="39"/>
  <c r="J303" i="39"/>
  <c r="H303" i="39"/>
  <c r="G303" i="39"/>
  <c r="F303" i="39"/>
  <c r="E303" i="39"/>
  <c r="C303" i="39"/>
  <c r="B303" i="39"/>
  <c r="A303" i="39"/>
  <c r="P302" i="39"/>
  <c r="O302" i="39"/>
  <c r="N302" i="39"/>
  <c r="M302" i="39"/>
  <c r="L302" i="39"/>
  <c r="K302" i="39"/>
  <c r="J302" i="39"/>
  <c r="H302" i="39"/>
  <c r="G302" i="39"/>
  <c r="F302" i="39"/>
  <c r="E302" i="39"/>
  <c r="C302" i="39"/>
  <c r="B302" i="39"/>
  <c r="A302" i="39"/>
  <c r="P301" i="39"/>
  <c r="O301" i="39"/>
  <c r="N301" i="39"/>
  <c r="M301" i="39"/>
  <c r="L301" i="39"/>
  <c r="K301" i="39"/>
  <c r="J301" i="39"/>
  <c r="H301" i="39"/>
  <c r="G301" i="39"/>
  <c r="F301" i="39"/>
  <c r="E301" i="39"/>
  <c r="C301" i="39"/>
  <c r="B301" i="39"/>
  <c r="A301" i="39"/>
  <c r="P300" i="39"/>
  <c r="O300" i="39"/>
  <c r="N300" i="39"/>
  <c r="M300" i="39"/>
  <c r="L300" i="39"/>
  <c r="K300" i="39"/>
  <c r="J300" i="39"/>
  <c r="H300" i="39"/>
  <c r="G300" i="39"/>
  <c r="F300" i="39"/>
  <c r="E300" i="39"/>
  <c r="C300" i="39"/>
  <c r="B300" i="39"/>
  <c r="A300" i="39"/>
  <c r="P299" i="39"/>
  <c r="O299" i="39"/>
  <c r="N299" i="39"/>
  <c r="M299" i="39"/>
  <c r="L299" i="39"/>
  <c r="K299" i="39"/>
  <c r="J299" i="39"/>
  <c r="H299" i="39"/>
  <c r="G299" i="39"/>
  <c r="F299" i="39"/>
  <c r="E299" i="39"/>
  <c r="C299" i="39"/>
  <c r="B299" i="39"/>
  <c r="A299" i="39"/>
  <c r="P298" i="39"/>
  <c r="O298" i="39"/>
  <c r="N298" i="39"/>
  <c r="M298" i="39"/>
  <c r="L298" i="39"/>
  <c r="K298" i="39"/>
  <c r="J298" i="39"/>
  <c r="H298" i="39"/>
  <c r="G298" i="39"/>
  <c r="F298" i="39"/>
  <c r="E298" i="39"/>
  <c r="C298" i="39"/>
  <c r="B298" i="39"/>
  <c r="A298" i="39"/>
  <c r="P297" i="39"/>
  <c r="O297" i="39"/>
  <c r="N297" i="39"/>
  <c r="M297" i="39"/>
  <c r="L297" i="39"/>
  <c r="K297" i="39"/>
  <c r="J297" i="39"/>
  <c r="H297" i="39"/>
  <c r="G297" i="39"/>
  <c r="F297" i="39"/>
  <c r="E297" i="39"/>
  <c r="C297" i="39"/>
  <c r="B297" i="39"/>
  <c r="A297" i="39"/>
  <c r="P296" i="39"/>
  <c r="O296" i="39"/>
  <c r="N296" i="39"/>
  <c r="M296" i="39"/>
  <c r="L296" i="39"/>
  <c r="K296" i="39"/>
  <c r="J296" i="39"/>
  <c r="H296" i="39"/>
  <c r="G296" i="39"/>
  <c r="F296" i="39"/>
  <c r="E296" i="39"/>
  <c r="C296" i="39"/>
  <c r="B296" i="39"/>
  <c r="A296" i="39"/>
  <c r="P295" i="39"/>
  <c r="O295" i="39"/>
  <c r="N295" i="39"/>
  <c r="M295" i="39"/>
  <c r="L295" i="39"/>
  <c r="K295" i="39"/>
  <c r="J295" i="39"/>
  <c r="H295" i="39"/>
  <c r="G295" i="39"/>
  <c r="F295" i="39"/>
  <c r="E295" i="39"/>
  <c r="C295" i="39"/>
  <c r="B295" i="39"/>
  <c r="A295" i="39"/>
  <c r="P294" i="39"/>
  <c r="O294" i="39"/>
  <c r="N294" i="39"/>
  <c r="M294" i="39"/>
  <c r="L294" i="39"/>
  <c r="K294" i="39"/>
  <c r="J294" i="39"/>
  <c r="H294" i="39"/>
  <c r="G294" i="39"/>
  <c r="F294" i="39"/>
  <c r="E294" i="39"/>
  <c r="C294" i="39"/>
  <c r="B294" i="39"/>
  <c r="A294" i="39"/>
  <c r="P293" i="39"/>
  <c r="O293" i="39"/>
  <c r="N293" i="39"/>
  <c r="M293" i="39"/>
  <c r="L293" i="39"/>
  <c r="K293" i="39"/>
  <c r="J293" i="39"/>
  <c r="H293" i="39"/>
  <c r="G293" i="39"/>
  <c r="F293" i="39"/>
  <c r="E293" i="39"/>
  <c r="C293" i="39"/>
  <c r="B293" i="39"/>
  <c r="A293" i="39"/>
  <c r="P292" i="39"/>
  <c r="O292" i="39"/>
  <c r="N292" i="39"/>
  <c r="M292" i="39"/>
  <c r="L292" i="39"/>
  <c r="K292" i="39"/>
  <c r="J292" i="39"/>
  <c r="H292" i="39"/>
  <c r="G292" i="39"/>
  <c r="F292" i="39"/>
  <c r="E292" i="39"/>
  <c r="C292" i="39"/>
  <c r="B292" i="39"/>
  <c r="A292" i="39"/>
  <c r="P291" i="39"/>
  <c r="O291" i="39"/>
  <c r="N291" i="39"/>
  <c r="M291" i="39"/>
  <c r="L291" i="39"/>
  <c r="K291" i="39"/>
  <c r="J291" i="39"/>
  <c r="H291" i="39"/>
  <c r="G291" i="39"/>
  <c r="F291" i="39"/>
  <c r="E291" i="39"/>
  <c r="C291" i="39"/>
  <c r="B291" i="39"/>
  <c r="A291" i="39"/>
  <c r="P290" i="39"/>
  <c r="O290" i="39"/>
  <c r="N290" i="39"/>
  <c r="M290" i="39"/>
  <c r="L290" i="39"/>
  <c r="K290" i="39"/>
  <c r="J290" i="39"/>
  <c r="H290" i="39"/>
  <c r="G290" i="39"/>
  <c r="F290" i="39"/>
  <c r="E290" i="39"/>
  <c r="C290" i="39"/>
  <c r="B290" i="39"/>
  <c r="A290" i="39"/>
  <c r="P289" i="39"/>
  <c r="O289" i="39"/>
  <c r="N289" i="39"/>
  <c r="M289" i="39"/>
  <c r="L289" i="39"/>
  <c r="K289" i="39"/>
  <c r="J289" i="39"/>
  <c r="H289" i="39"/>
  <c r="G289" i="39"/>
  <c r="F289" i="39"/>
  <c r="E289" i="39"/>
  <c r="C289" i="39"/>
  <c r="B289" i="39"/>
  <c r="A289" i="39"/>
  <c r="P288" i="39"/>
  <c r="O288" i="39"/>
  <c r="N288" i="39"/>
  <c r="M288" i="39"/>
  <c r="L288" i="39"/>
  <c r="K288" i="39"/>
  <c r="J288" i="39"/>
  <c r="H288" i="39"/>
  <c r="G288" i="39"/>
  <c r="F288" i="39"/>
  <c r="E288" i="39"/>
  <c r="C288" i="39"/>
  <c r="B288" i="39"/>
  <c r="A288" i="39"/>
  <c r="P287" i="39"/>
  <c r="O287" i="39"/>
  <c r="N287" i="39"/>
  <c r="M287" i="39"/>
  <c r="L287" i="39"/>
  <c r="K287" i="39"/>
  <c r="J287" i="39"/>
  <c r="H287" i="39"/>
  <c r="G287" i="39"/>
  <c r="F287" i="39"/>
  <c r="E287" i="39"/>
  <c r="C287" i="39"/>
  <c r="B287" i="39"/>
  <c r="A287" i="39"/>
  <c r="P286" i="39"/>
  <c r="O286" i="39"/>
  <c r="N286" i="39"/>
  <c r="M286" i="39"/>
  <c r="L286" i="39"/>
  <c r="K286" i="39"/>
  <c r="J286" i="39"/>
  <c r="H286" i="39"/>
  <c r="G286" i="39"/>
  <c r="F286" i="39"/>
  <c r="E286" i="39"/>
  <c r="C286" i="39"/>
  <c r="B286" i="39"/>
  <c r="A286" i="39"/>
  <c r="P285" i="39"/>
  <c r="O285" i="39"/>
  <c r="N285" i="39"/>
  <c r="M285" i="39"/>
  <c r="L285" i="39"/>
  <c r="K285" i="39"/>
  <c r="J285" i="39"/>
  <c r="H285" i="39"/>
  <c r="G285" i="39"/>
  <c r="F285" i="39"/>
  <c r="E285" i="39"/>
  <c r="C285" i="39"/>
  <c r="B285" i="39"/>
  <c r="A285" i="39"/>
  <c r="P284" i="39"/>
  <c r="O284" i="39"/>
  <c r="N284" i="39"/>
  <c r="M284" i="39"/>
  <c r="L284" i="39"/>
  <c r="K284" i="39"/>
  <c r="J284" i="39"/>
  <c r="H284" i="39"/>
  <c r="G284" i="39"/>
  <c r="F284" i="39"/>
  <c r="E284" i="39"/>
  <c r="C284" i="39"/>
  <c r="B284" i="39"/>
  <c r="A284" i="39"/>
  <c r="P283" i="39"/>
  <c r="O283" i="39"/>
  <c r="N283" i="39"/>
  <c r="M283" i="39"/>
  <c r="L283" i="39"/>
  <c r="K283" i="39"/>
  <c r="J283" i="39"/>
  <c r="H283" i="39"/>
  <c r="G283" i="39"/>
  <c r="F283" i="39"/>
  <c r="E283" i="39"/>
  <c r="C283" i="39"/>
  <c r="B283" i="39"/>
  <c r="A283" i="39"/>
  <c r="P282" i="39"/>
  <c r="O282" i="39"/>
  <c r="N282" i="39"/>
  <c r="M282" i="39"/>
  <c r="L282" i="39"/>
  <c r="K282" i="39"/>
  <c r="J282" i="39"/>
  <c r="H282" i="39"/>
  <c r="G282" i="39"/>
  <c r="F282" i="39"/>
  <c r="E282" i="39"/>
  <c r="C282" i="39"/>
  <c r="B282" i="39"/>
  <c r="A282" i="39"/>
  <c r="P281" i="39"/>
  <c r="O281" i="39"/>
  <c r="N281" i="39"/>
  <c r="M281" i="39"/>
  <c r="L281" i="39"/>
  <c r="K281" i="39"/>
  <c r="J281" i="39"/>
  <c r="H281" i="39"/>
  <c r="G281" i="39"/>
  <c r="F281" i="39"/>
  <c r="E281" i="39"/>
  <c r="C281" i="39"/>
  <c r="B281" i="39"/>
  <c r="A281" i="39"/>
  <c r="P280" i="39"/>
  <c r="O280" i="39"/>
  <c r="N280" i="39"/>
  <c r="M280" i="39"/>
  <c r="L280" i="39"/>
  <c r="K280" i="39"/>
  <c r="J280" i="39"/>
  <c r="H280" i="39"/>
  <c r="G280" i="39"/>
  <c r="F280" i="39"/>
  <c r="E280" i="39"/>
  <c r="C280" i="39"/>
  <c r="B280" i="39"/>
  <c r="A280" i="39"/>
  <c r="P279" i="39"/>
  <c r="O279" i="39"/>
  <c r="N279" i="39"/>
  <c r="M279" i="39"/>
  <c r="L279" i="39"/>
  <c r="K279" i="39"/>
  <c r="J279" i="39"/>
  <c r="H279" i="39"/>
  <c r="G279" i="39"/>
  <c r="F279" i="39"/>
  <c r="E279" i="39"/>
  <c r="C279" i="39"/>
  <c r="B279" i="39"/>
  <c r="A279" i="39"/>
  <c r="P278" i="39"/>
  <c r="O278" i="39"/>
  <c r="N278" i="39"/>
  <c r="M278" i="39"/>
  <c r="L278" i="39"/>
  <c r="K278" i="39"/>
  <c r="J278" i="39"/>
  <c r="H278" i="39"/>
  <c r="G278" i="39"/>
  <c r="F278" i="39"/>
  <c r="E278" i="39"/>
  <c r="C278" i="39"/>
  <c r="B278" i="39"/>
  <c r="A278" i="39"/>
  <c r="P277" i="39"/>
  <c r="O277" i="39"/>
  <c r="N277" i="39"/>
  <c r="M277" i="39"/>
  <c r="L277" i="39"/>
  <c r="K277" i="39"/>
  <c r="J277" i="39"/>
  <c r="H277" i="39"/>
  <c r="G277" i="39"/>
  <c r="F277" i="39"/>
  <c r="E277" i="39"/>
  <c r="C277" i="39"/>
  <c r="B277" i="39"/>
  <c r="A277" i="39"/>
  <c r="P276" i="39"/>
  <c r="O276" i="39"/>
  <c r="N276" i="39"/>
  <c r="M276" i="39"/>
  <c r="L276" i="39"/>
  <c r="K276" i="39"/>
  <c r="J276" i="39"/>
  <c r="H276" i="39"/>
  <c r="G276" i="39"/>
  <c r="F276" i="39"/>
  <c r="E276" i="39"/>
  <c r="C276" i="39"/>
  <c r="B276" i="39"/>
  <c r="A276" i="39"/>
  <c r="P275" i="39"/>
  <c r="O275" i="39"/>
  <c r="N275" i="39"/>
  <c r="M275" i="39"/>
  <c r="L275" i="39"/>
  <c r="K275" i="39"/>
  <c r="J275" i="39"/>
  <c r="H275" i="39"/>
  <c r="G275" i="39"/>
  <c r="F275" i="39"/>
  <c r="E275" i="39"/>
  <c r="C275" i="39"/>
  <c r="B275" i="39"/>
  <c r="A275" i="39"/>
  <c r="P274" i="39"/>
  <c r="O274" i="39"/>
  <c r="N274" i="39"/>
  <c r="M274" i="39"/>
  <c r="L274" i="39"/>
  <c r="K274" i="39"/>
  <c r="J274" i="39"/>
  <c r="H274" i="39"/>
  <c r="G274" i="39"/>
  <c r="F274" i="39"/>
  <c r="E274" i="39"/>
  <c r="C274" i="39"/>
  <c r="B274" i="39"/>
  <c r="A274" i="39"/>
  <c r="P273" i="39"/>
  <c r="O273" i="39"/>
  <c r="N273" i="39"/>
  <c r="M273" i="39"/>
  <c r="L273" i="39"/>
  <c r="K273" i="39"/>
  <c r="J273" i="39"/>
  <c r="H273" i="39"/>
  <c r="G273" i="39"/>
  <c r="F273" i="39"/>
  <c r="E273" i="39"/>
  <c r="C273" i="39"/>
  <c r="B273" i="39"/>
  <c r="A273" i="39"/>
  <c r="P272" i="39"/>
  <c r="O272" i="39"/>
  <c r="N272" i="39"/>
  <c r="M272" i="39"/>
  <c r="L272" i="39"/>
  <c r="K272" i="39"/>
  <c r="J272" i="39"/>
  <c r="H272" i="39"/>
  <c r="G272" i="39"/>
  <c r="F272" i="39"/>
  <c r="E272" i="39"/>
  <c r="C272" i="39"/>
  <c r="B272" i="39"/>
  <c r="A272" i="39"/>
  <c r="P271" i="39"/>
  <c r="O271" i="39"/>
  <c r="N271" i="39"/>
  <c r="M271" i="39"/>
  <c r="L271" i="39"/>
  <c r="K271" i="39"/>
  <c r="J271" i="39"/>
  <c r="H271" i="39"/>
  <c r="G271" i="39"/>
  <c r="F271" i="39"/>
  <c r="E271" i="39"/>
  <c r="C271" i="39"/>
  <c r="B271" i="39"/>
  <c r="A271" i="39"/>
  <c r="P270" i="39"/>
  <c r="O270" i="39"/>
  <c r="N270" i="39"/>
  <c r="M270" i="39"/>
  <c r="L270" i="39"/>
  <c r="K270" i="39"/>
  <c r="J270" i="39"/>
  <c r="H270" i="39"/>
  <c r="G270" i="39"/>
  <c r="F270" i="39"/>
  <c r="E270" i="39"/>
  <c r="C270" i="39"/>
  <c r="B270" i="39"/>
  <c r="A270" i="39"/>
  <c r="P269" i="39"/>
  <c r="O269" i="39"/>
  <c r="N269" i="39"/>
  <c r="M269" i="39"/>
  <c r="L269" i="39"/>
  <c r="K269" i="39"/>
  <c r="J269" i="39"/>
  <c r="H269" i="39"/>
  <c r="G269" i="39"/>
  <c r="F269" i="39"/>
  <c r="E269" i="39"/>
  <c r="C269" i="39"/>
  <c r="B269" i="39"/>
  <c r="A269" i="39"/>
  <c r="P268" i="39"/>
  <c r="O268" i="39"/>
  <c r="N268" i="39"/>
  <c r="M268" i="39"/>
  <c r="L268" i="39"/>
  <c r="K268" i="39"/>
  <c r="J268" i="39"/>
  <c r="H268" i="39"/>
  <c r="G268" i="39"/>
  <c r="F268" i="39"/>
  <c r="E268" i="39"/>
  <c r="C268" i="39"/>
  <c r="B268" i="39"/>
  <c r="A268" i="39"/>
  <c r="P267" i="39"/>
  <c r="O267" i="39"/>
  <c r="N267" i="39"/>
  <c r="M267" i="39"/>
  <c r="L267" i="39"/>
  <c r="K267" i="39"/>
  <c r="J267" i="39"/>
  <c r="H267" i="39"/>
  <c r="G267" i="39"/>
  <c r="F267" i="39"/>
  <c r="E267" i="39"/>
  <c r="C267" i="39"/>
  <c r="B267" i="39"/>
  <c r="A267" i="39"/>
  <c r="P266" i="39"/>
  <c r="O266" i="39"/>
  <c r="N266" i="39"/>
  <c r="M266" i="39"/>
  <c r="L266" i="39"/>
  <c r="K266" i="39"/>
  <c r="J266" i="39"/>
  <c r="H266" i="39"/>
  <c r="G266" i="39"/>
  <c r="F266" i="39"/>
  <c r="E266" i="39"/>
  <c r="C266" i="39"/>
  <c r="B266" i="39"/>
  <c r="A266" i="39"/>
  <c r="P265" i="39"/>
  <c r="O265" i="39"/>
  <c r="N265" i="39"/>
  <c r="M265" i="39"/>
  <c r="L265" i="39"/>
  <c r="K265" i="39"/>
  <c r="J265" i="39"/>
  <c r="H265" i="39"/>
  <c r="G265" i="39"/>
  <c r="F265" i="39"/>
  <c r="E265" i="39"/>
  <c r="C265" i="39"/>
  <c r="B265" i="39"/>
  <c r="A265" i="39"/>
  <c r="P264" i="39"/>
  <c r="O264" i="39"/>
  <c r="N264" i="39"/>
  <c r="M264" i="39"/>
  <c r="L264" i="39"/>
  <c r="K264" i="39"/>
  <c r="J264" i="39"/>
  <c r="H264" i="39"/>
  <c r="G264" i="39"/>
  <c r="F264" i="39"/>
  <c r="E264" i="39"/>
  <c r="C264" i="39"/>
  <c r="B264" i="39"/>
  <c r="A264" i="39"/>
  <c r="P263" i="39"/>
  <c r="O263" i="39"/>
  <c r="N263" i="39"/>
  <c r="M263" i="39"/>
  <c r="L263" i="39"/>
  <c r="K263" i="39"/>
  <c r="J263" i="39"/>
  <c r="H263" i="39"/>
  <c r="G263" i="39"/>
  <c r="F263" i="39"/>
  <c r="E263" i="39"/>
  <c r="C263" i="39"/>
  <c r="B263" i="39"/>
  <c r="A263" i="39"/>
  <c r="P262" i="39"/>
  <c r="O262" i="39"/>
  <c r="N262" i="39"/>
  <c r="M262" i="39"/>
  <c r="L262" i="39"/>
  <c r="K262" i="39"/>
  <c r="J262" i="39"/>
  <c r="H262" i="39"/>
  <c r="G262" i="39"/>
  <c r="F262" i="39"/>
  <c r="E262" i="39"/>
  <c r="C262" i="39"/>
  <c r="B262" i="39"/>
  <c r="A262" i="39"/>
  <c r="P261" i="39"/>
  <c r="O261" i="39"/>
  <c r="N261" i="39"/>
  <c r="M261" i="39"/>
  <c r="L261" i="39"/>
  <c r="K261" i="39"/>
  <c r="J261" i="39"/>
  <c r="H261" i="39"/>
  <c r="G261" i="39"/>
  <c r="F261" i="39"/>
  <c r="E261" i="39"/>
  <c r="C261" i="39"/>
  <c r="B261" i="39"/>
  <c r="A261" i="39"/>
  <c r="P260" i="39"/>
  <c r="O260" i="39"/>
  <c r="N260" i="39"/>
  <c r="M260" i="39"/>
  <c r="L260" i="39"/>
  <c r="K260" i="39"/>
  <c r="J260" i="39"/>
  <c r="H260" i="39"/>
  <c r="G260" i="39"/>
  <c r="F260" i="39"/>
  <c r="E260" i="39"/>
  <c r="C260" i="39"/>
  <c r="B260" i="39"/>
  <c r="A260" i="39"/>
  <c r="P259" i="39"/>
  <c r="O259" i="39"/>
  <c r="N259" i="39"/>
  <c r="M259" i="39"/>
  <c r="L259" i="39"/>
  <c r="K259" i="39"/>
  <c r="J259" i="39"/>
  <c r="H259" i="39"/>
  <c r="G259" i="39"/>
  <c r="F259" i="39"/>
  <c r="E259" i="39"/>
  <c r="C259" i="39"/>
  <c r="B259" i="39"/>
  <c r="A259" i="39"/>
  <c r="P258" i="39"/>
  <c r="O258" i="39"/>
  <c r="N258" i="39"/>
  <c r="M258" i="39"/>
  <c r="L258" i="39"/>
  <c r="K258" i="39"/>
  <c r="J258" i="39"/>
  <c r="H258" i="39"/>
  <c r="G258" i="39"/>
  <c r="F258" i="39"/>
  <c r="E258" i="39"/>
  <c r="C258" i="39"/>
  <c r="B258" i="39"/>
  <c r="A258" i="39"/>
  <c r="P257" i="39"/>
  <c r="O257" i="39"/>
  <c r="N257" i="39"/>
  <c r="M257" i="39"/>
  <c r="L257" i="39"/>
  <c r="K257" i="39"/>
  <c r="J257" i="39"/>
  <c r="H257" i="39"/>
  <c r="G257" i="39"/>
  <c r="F257" i="39"/>
  <c r="E257" i="39"/>
  <c r="C257" i="39"/>
  <c r="B257" i="39"/>
  <c r="A257" i="39"/>
  <c r="P256" i="39"/>
  <c r="O256" i="39"/>
  <c r="N256" i="39"/>
  <c r="M256" i="39"/>
  <c r="L256" i="39"/>
  <c r="K256" i="39"/>
  <c r="J256" i="39"/>
  <c r="H256" i="39"/>
  <c r="G256" i="39"/>
  <c r="F256" i="39"/>
  <c r="E256" i="39"/>
  <c r="C256" i="39"/>
  <c r="B256" i="39"/>
  <c r="A256" i="39"/>
  <c r="P255" i="39"/>
  <c r="O255" i="39"/>
  <c r="N255" i="39"/>
  <c r="M255" i="39"/>
  <c r="L255" i="39"/>
  <c r="K255" i="39"/>
  <c r="J255" i="39"/>
  <c r="H255" i="39"/>
  <c r="G255" i="39"/>
  <c r="F255" i="39"/>
  <c r="E255" i="39"/>
  <c r="C255" i="39"/>
  <c r="B255" i="39"/>
  <c r="A255" i="39"/>
  <c r="P254" i="39"/>
  <c r="O254" i="39"/>
  <c r="N254" i="39"/>
  <c r="M254" i="39"/>
  <c r="L254" i="39"/>
  <c r="K254" i="39"/>
  <c r="J254" i="39"/>
  <c r="H254" i="39"/>
  <c r="G254" i="39"/>
  <c r="F254" i="39"/>
  <c r="E254" i="39"/>
  <c r="C254" i="39"/>
  <c r="B254" i="39"/>
  <c r="A254" i="39"/>
  <c r="P253" i="39"/>
  <c r="O253" i="39"/>
  <c r="N253" i="39"/>
  <c r="M253" i="39"/>
  <c r="L253" i="39"/>
  <c r="K253" i="39"/>
  <c r="J253" i="39"/>
  <c r="H253" i="39"/>
  <c r="G253" i="39"/>
  <c r="F253" i="39"/>
  <c r="E253" i="39"/>
  <c r="C253" i="39"/>
  <c r="B253" i="39"/>
  <c r="A253" i="39"/>
  <c r="P252" i="39"/>
  <c r="O252" i="39"/>
  <c r="N252" i="39"/>
  <c r="M252" i="39"/>
  <c r="L252" i="39"/>
  <c r="K252" i="39"/>
  <c r="J252" i="39"/>
  <c r="H252" i="39"/>
  <c r="G252" i="39"/>
  <c r="F252" i="39"/>
  <c r="E252" i="39"/>
  <c r="C252" i="39"/>
  <c r="B252" i="39"/>
  <c r="A252" i="39"/>
  <c r="P251" i="39"/>
  <c r="O251" i="39"/>
  <c r="N251" i="39"/>
  <c r="M251" i="39"/>
  <c r="L251" i="39"/>
  <c r="K251" i="39"/>
  <c r="J251" i="39"/>
  <c r="H251" i="39"/>
  <c r="G251" i="39"/>
  <c r="F251" i="39"/>
  <c r="E251" i="39"/>
  <c r="C251" i="39"/>
  <c r="B251" i="39"/>
  <c r="A251" i="39"/>
  <c r="P250" i="39"/>
  <c r="O250" i="39"/>
  <c r="N250" i="39"/>
  <c r="M250" i="39"/>
  <c r="L250" i="39"/>
  <c r="K250" i="39"/>
  <c r="J250" i="39"/>
  <c r="H250" i="39"/>
  <c r="G250" i="39"/>
  <c r="F250" i="39"/>
  <c r="E250" i="39"/>
  <c r="C250" i="39"/>
  <c r="B250" i="39"/>
  <c r="A250" i="39"/>
  <c r="P249" i="39"/>
  <c r="O249" i="39"/>
  <c r="N249" i="39"/>
  <c r="M249" i="39"/>
  <c r="L249" i="39"/>
  <c r="K249" i="39"/>
  <c r="J249" i="39"/>
  <c r="H249" i="39"/>
  <c r="G249" i="39"/>
  <c r="F249" i="39"/>
  <c r="E249" i="39"/>
  <c r="C249" i="39"/>
  <c r="B249" i="39"/>
  <c r="A249" i="39"/>
  <c r="P248" i="39"/>
  <c r="O248" i="39"/>
  <c r="N248" i="39"/>
  <c r="M248" i="39"/>
  <c r="L248" i="39"/>
  <c r="K248" i="39"/>
  <c r="J248" i="39"/>
  <c r="H248" i="39"/>
  <c r="G248" i="39"/>
  <c r="F248" i="39"/>
  <c r="E248" i="39"/>
  <c r="C248" i="39"/>
  <c r="B248" i="39"/>
  <c r="A248" i="39"/>
  <c r="P247" i="39"/>
  <c r="O247" i="39"/>
  <c r="N247" i="39"/>
  <c r="M247" i="39"/>
  <c r="L247" i="39"/>
  <c r="K247" i="39"/>
  <c r="J247" i="39"/>
  <c r="H247" i="39"/>
  <c r="G247" i="39"/>
  <c r="F247" i="39"/>
  <c r="E247" i="39"/>
  <c r="C247" i="39"/>
  <c r="B247" i="39"/>
  <c r="A247" i="39"/>
  <c r="P246" i="39"/>
  <c r="O246" i="39"/>
  <c r="N246" i="39"/>
  <c r="M246" i="39"/>
  <c r="L246" i="39"/>
  <c r="K246" i="39"/>
  <c r="J246" i="39"/>
  <c r="H246" i="39"/>
  <c r="G246" i="39"/>
  <c r="F246" i="39"/>
  <c r="E246" i="39"/>
  <c r="C246" i="39"/>
  <c r="B246" i="39"/>
  <c r="A246" i="39"/>
  <c r="P245" i="39"/>
  <c r="O245" i="39"/>
  <c r="N245" i="39"/>
  <c r="M245" i="39"/>
  <c r="L245" i="39"/>
  <c r="K245" i="39"/>
  <c r="J245" i="39"/>
  <c r="H245" i="39"/>
  <c r="G245" i="39"/>
  <c r="F245" i="39"/>
  <c r="E245" i="39"/>
  <c r="C245" i="39"/>
  <c r="B245" i="39"/>
  <c r="A245" i="39"/>
  <c r="P244" i="39"/>
  <c r="O244" i="39"/>
  <c r="N244" i="39"/>
  <c r="M244" i="39"/>
  <c r="L244" i="39"/>
  <c r="K244" i="39"/>
  <c r="J244" i="39"/>
  <c r="H244" i="39"/>
  <c r="G244" i="39"/>
  <c r="F244" i="39"/>
  <c r="E244" i="39"/>
  <c r="C244" i="39"/>
  <c r="B244" i="39"/>
  <c r="A244" i="39"/>
  <c r="P243" i="39"/>
  <c r="O243" i="39"/>
  <c r="N243" i="39"/>
  <c r="M243" i="39"/>
  <c r="L243" i="39"/>
  <c r="K243" i="39"/>
  <c r="J243" i="39"/>
  <c r="H243" i="39"/>
  <c r="G243" i="39"/>
  <c r="F243" i="39"/>
  <c r="E243" i="39"/>
  <c r="C243" i="39"/>
  <c r="B243" i="39"/>
  <c r="A243" i="39"/>
  <c r="P242" i="39"/>
  <c r="O242" i="39"/>
  <c r="N242" i="39"/>
  <c r="M242" i="39"/>
  <c r="L242" i="39"/>
  <c r="K242" i="39"/>
  <c r="J242" i="39"/>
  <c r="H242" i="39"/>
  <c r="G242" i="39"/>
  <c r="F242" i="39"/>
  <c r="E242" i="39"/>
  <c r="C242" i="39"/>
  <c r="B242" i="39"/>
  <c r="A242" i="39"/>
  <c r="P241" i="39"/>
  <c r="O241" i="39"/>
  <c r="N241" i="39"/>
  <c r="M241" i="39"/>
  <c r="L241" i="39"/>
  <c r="K241" i="39"/>
  <c r="J241" i="39"/>
  <c r="H241" i="39"/>
  <c r="G241" i="39"/>
  <c r="F241" i="39"/>
  <c r="E241" i="39"/>
  <c r="C241" i="39"/>
  <c r="B241" i="39"/>
  <c r="A241" i="39"/>
  <c r="P240" i="39"/>
  <c r="O240" i="39"/>
  <c r="N240" i="39"/>
  <c r="M240" i="39"/>
  <c r="L240" i="39"/>
  <c r="K240" i="39"/>
  <c r="J240" i="39"/>
  <c r="H240" i="39"/>
  <c r="G240" i="39"/>
  <c r="F240" i="39"/>
  <c r="E240" i="39"/>
  <c r="C240" i="39"/>
  <c r="B240" i="39"/>
  <c r="A240" i="39"/>
  <c r="P239" i="39"/>
  <c r="O239" i="39"/>
  <c r="N239" i="39"/>
  <c r="M239" i="39"/>
  <c r="L239" i="39"/>
  <c r="K239" i="39"/>
  <c r="J239" i="39"/>
  <c r="H239" i="39"/>
  <c r="G239" i="39"/>
  <c r="F239" i="39"/>
  <c r="E239" i="39"/>
  <c r="C239" i="39"/>
  <c r="B239" i="39"/>
  <c r="A239" i="39"/>
  <c r="P238" i="39"/>
  <c r="O238" i="39"/>
  <c r="N238" i="39"/>
  <c r="M238" i="39"/>
  <c r="L238" i="39"/>
  <c r="K238" i="39"/>
  <c r="J238" i="39"/>
  <c r="H238" i="39"/>
  <c r="G238" i="39"/>
  <c r="F238" i="39"/>
  <c r="E238" i="39"/>
  <c r="C238" i="39"/>
  <c r="B238" i="39"/>
  <c r="A238" i="39"/>
  <c r="P237" i="39"/>
  <c r="O237" i="39"/>
  <c r="N237" i="39"/>
  <c r="M237" i="39"/>
  <c r="L237" i="39"/>
  <c r="K237" i="39"/>
  <c r="J237" i="39"/>
  <c r="H237" i="39"/>
  <c r="G237" i="39"/>
  <c r="F237" i="39"/>
  <c r="E237" i="39"/>
  <c r="C237" i="39"/>
  <c r="B237" i="39"/>
  <c r="A237" i="39"/>
  <c r="P236" i="39"/>
  <c r="O236" i="39"/>
  <c r="N236" i="39"/>
  <c r="M236" i="39"/>
  <c r="L236" i="39"/>
  <c r="K236" i="39"/>
  <c r="J236" i="39"/>
  <c r="H236" i="39"/>
  <c r="G236" i="39"/>
  <c r="F236" i="39"/>
  <c r="E236" i="39"/>
  <c r="C236" i="39"/>
  <c r="B236" i="39"/>
  <c r="A236" i="39"/>
  <c r="P235" i="39"/>
  <c r="O235" i="39"/>
  <c r="N235" i="39"/>
  <c r="M235" i="39"/>
  <c r="L235" i="39"/>
  <c r="K235" i="39"/>
  <c r="J235" i="39"/>
  <c r="H235" i="39"/>
  <c r="G235" i="39"/>
  <c r="F235" i="39"/>
  <c r="E235" i="39"/>
  <c r="C235" i="39"/>
  <c r="B235" i="39"/>
  <c r="A235" i="39"/>
  <c r="P234" i="39"/>
  <c r="O234" i="39"/>
  <c r="N234" i="39"/>
  <c r="M234" i="39"/>
  <c r="L234" i="39"/>
  <c r="K234" i="39"/>
  <c r="J234" i="39"/>
  <c r="H234" i="39"/>
  <c r="G234" i="39"/>
  <c r="F234" i="39"/>
  <c r="E234" i="39"/>
  <c r="C234" i="39"/>
  <c r="B234" i="39"/>
  <c r="A234" i="39"/>
  <c r="P233" i="39"/>
  <c r="O233" i="39"/>
  <c r="N233" i="39"/>
  <c r="M233" i="39"/>
  <c r="L233" i="39"/>
  <c r="K233" i="39"/>
  <c r="J233" i="39"/>
  <c r="H233" i="39"/>
  <c r="G233" i="39"/>
  <c r="F233" i="39"/>
  <c r="E233" i="39"/>
  <c r="C233" i="39"/>
  <c r="B233" i="39"/>
  <c r="A233" i="39"/>
  <c r="P232" i="39"/>
  <c r="O232" i="39"/>
  <c r="N232" i="39"/>
  <c r="M232" i="39"/>
  <c r="L232" i="39"/>
  <c r="K232" i="39"/>
  <c r="J232" i="39"/>
  <c r="H232" i="39"/>
  <c r="G232" i="39"/>
  <c r="F232" i="39"/>
  <c r="E232" i="39"/>
  <c r="C232" i="39"/>
  <c r="B232" i="39"/>
  <c r="A232" i="39"/>
  <c r="P231" i="39"/>
  <c r="O231" i="39"/>
  <c r="N231" i="39"/>
  <c r="M231" i="39"/>
  <c r="L231" i="39"/>
  <c r="K231" i="39"/>
  <c r="J231" i="39"/>
  <c r="H231" i="39"/>
  <c r="G231" i="39"/>
  <c r="F231" i="39"/>
  <c r="E231" i="39"/>
  <c r="C231" i="39"/>
  <c r="B231" i="39"/>
  <c r="A231" i="39"/>
  <c r="P230" i="39"/>
  <c r="O230" i="39"/>
  <c r="N230" i="39"/>
  <c r="M230" i="39"/>
  <c r="L230" i="39"/>
  <c r="K230" i="39"/>
  <c r="J230" i="39"/>
  <c r="H230" i="39"/>
  <c r="G230" i="39"/>
  <c r="F230" i="39"/>
  <c r="E230" i="39"/>
  <c r="C230" i="39"/>
  <c r="B230" i="39"/>
  <c r="A230" i="39"/>
  <c r="P229" i="39"/>
  <c r="O229" i="39"/>
  <c r="N229" i="39"/>
  <c r="M229" i="39"/>
  <c r="L229" i="39"/>
  <c r="K229" i="39"/>
  <c r="J229" i="39"/>
  <c r="H229" i="39"/>
  <c r="G229" i="39"/>
  <c r="F229" i="39"/>
  <c r="E229" i="39"/>
  <c r="C229" i="39"/>
  <c r="B229" i="39"/>
  <c r="A229" i="39"/>
  <c r="P228" i="39"/>
  <c r="O228" i="39"/>
  <c r="N228" i="39"/>
  <c r="M228" i="39"/>
  <c r="L228" i="39"/>
  <c r="K228" i="39"/>
  <c r="J228" i="39"/>
  <c r="H228" i="39"/>
  <c r="G228" i="39"/>
  <c r="F228" i="39"/>
  <c r="E228" i="39"/>
  <c r="C228" i="39"/>
  <c r="B228" i="39"/>
  <c r="A228" i="39"/>
  <c r="P227" i="39"/>
  <c r="O227" i="39"/>
  <c r="N227" i="39"/>
  <c r="M227" i="39"/>
  <c r="L227" i="39"/>
  <c r="K227" i="39"/>
  <c r="J227" i="39"/>
  <c r="H227" i="39"/>
  <c r="G227" i="39"/>
  <c r="F227" i="39"/>
  <c r="E227" i="39"/>
  <c r="C227" i="39"/>
  <c r="B227" i="39"/>
  <c r="A227" i="39"/>
  <c r="P226" i="39"/>
  <c r="O226" i="39"/>
  <c r="N226" i="39"/>
  <c r="M226" i="39"/>
  <c r="L226" i="39"/>
  <c r="K226" i="39"/>
  <c r="J226" i="39"/>
  <c r="H226" i="39"/>
  <c r="G226" i="39"/>
  <c r="F226" i="39"/>
  <c r="E226" i="39"/>
  <c r="C226" i="39"/>
  <c r="B226" i="39"/>
  <c r="A226" i="39"/>
  <c r="P225" i="39"/>
  <c r="O225" i="39"/>
  <c r="N225" i="39"/>
  <c r="M225" i="39"/>
  <c r="L225" i="39"/>
  <c r="K225" i="39"/>
  <c r="J225" i="39"/>
  <c r="H225" i="39"/>
  <c r="G225" i="39"/>
  <c r="F225" i="39"/>
  <c r="E225" i="39"/>
  <c r="C225" i="39"/>
  <c r="B225" i="39"/>
  <c r="A225" i="39"/>
  <c r="P224" i="39"/>
  <c r="O224" i="39"/>
  <c r="N224" i="39"/>
  <c r="M224" i="39"/>
  <c r="L224" i="39"/>
  <c r="K224" i="39"/>
  <c r="J224" i="39"/>
  <c r="H224" i="39"/>
  <c r="G224" i="39"/>
  <c r="F224" i="39"/>
  <c r="E224" i="39"/>
  <c r="C224" i="39"/>
  <c r="B224" i="39"/>
  <c r="A224" i="39"/>
  <c r="P223" i="39"/>
  <c r="O223" i="39"/>
  <c r="N223" i="39"/>
  <c r="M223" i="39"/>
  <c r="L223" i="39"/>
  <c r="K223" i="39"/>
  <c r="J223" i="39"/>
  <c r="H223" i="39"/>
  <c r="G223" i="39"/>
  <c r="F223" i="39"/>
  <c r="E223" i="39"/>
  <c r="C223" i="39"/>
  <c r="B223" i="39"/>
  <c r="A223" i="39"/>
  <c r="P222" i="39"/>
  <c r="O222" i="39"/>
  <c r="N222" i="39"/>
  <c r="M222" i="39"/>
  <c r="L222" i="39"/>
  <c r="K222" i="39"/>
  <c r="J222" i="39"/>
  <c r="H222" i="39"/>
  <c r="G222" i="39"/>
  <c r="F222" i="39"/>
  <c r="E222" i="39"/>
  <c r="C222" i="39"/>
  <c r="B222" i="39"/>
  <c r="A222" i="39"/>
  <c r="P221" i="39"/>
  <c r="O221" i="39"/>
  <c r="N221" i="39"/>
  <c r="M221" i="39"/>
  <c r="L221" i="39"/>
  <c r="K221" i="39"/>
  <c r="J221" i="39"/>
  <c r="H221" i="39"/>
  <c r="G221" i="39"/>
  <c r="F221" i="39"/>
  <c r="E221" i="39"/>
  <c r="C221" i="39"/>
  <c r="B221" i="39"/>
  <c r="A221" i="39"/>
  <c r="P220" i="39"/>
  <c r="O220" i="39"/>
  <c r="N220" i="39"/>
  <c r="M220" i="39"/>
  <c r="L220" i="39"/>
  <c r="K220" i="39"/>
  <c r="J220" i="39"/>
  <c r="H220" i="39"/>
  <c r="G220" i="39"/>
  <c r="F220" i="39"/>
  <c r="E220" i="39"/>
  <c r="C220" i="39"/>
  <c r="B220" i="39"/>
  <c r="A220" i="39"/>
  <c r="P219" i="39"/>
  <c r="O219" i="39"/>
  <c r="N219" i="39"/>
  <c r="M219" i="39"/>
  <c r="L219" i="39"/>
  <c r="K219" i="39"/>
  <c r="J219" i="39"/>
  <c r="H219" i="39"/>
  <c r="G219" i="39"/>
  <c r="F219" i="39"/>
  <c r="E219" i="39"/>
  <c r="C219" i="39"/>
  <c r="B219" i="39"/>
  <c r="A219" i="39"/>
  <c r="P218" i="39"/>
  <c r="O218" i="39"/>
  <c r="N218" i="39"/>
  <c r="M218" i="39"/>
  <c r="L218" i="39"/>
  <c r="K218" i="39"/>
  <c r="J218" i="39"/>
  <c r="H218" i="39"/>
  <c r="G218" i="39"/>
  <c r="F218" i="39"/>
  <c r="E218" i="39"/>
  <c r="C218" i="39"/>
  <c r="B218" i="39"/>
  <c r="A218" i="39"/>
  <c r="P217" i="39"/>
  <c r="O217" i="39"/>
  <c r="N217" i="39"/>
  <c r="M217" i="39"/>
  <c r="L217" i="39"/>
  <c r="K217" i="39"/>
  <c r="J217" i="39"/>
  <c r="H217" i="39"/>
  <c r="G217" i="39"/>
  <c r="F217" i="39"/>
  <c r="E217" i="39"/>
  <c r="C217" i="39"/>
  <c r="B217" i="39"/>
  <c r="A217" i="39"/>
  <c r="P216" i="39"/>
  <c r="O216" i="39"/>
  <c r="N216" i="39"/>
  <c r="M216" i="39"/>
  <c r="L216" i="39"/>
  <c r="K216" i="39"/>
  <c r="J216" i="39"/>
  <c r="H216" i="39"/>
  <c r="G216" i="39"/>
  <c r="F216" i="39"/>
  <c r="E216" i="39"/>
  <c r="C216" i="39"/>
  <c r="B216" i="39"/>
  <c r="A216" i="39"/>
  <c r="P215" i="39"/>
  <c r="O215" i="39"/>
  <c r="N215" i="39"/>
  <c r="M215" i="39"/>
  <c r="L215" i="39"/>
  <c r="K215" i="39"/>
  <c r="J215" i="39"/>
  <c r="H215" i="39"/>
  <c r="G215" i="39"/>
  <c r="F215" i="39"/>
  <c r="E215" i="39"/>
  <c r="C215" i="39"/>
  <c r="B215" i="39"/>
  <c r="A215" i="39"/>
  <c r="P214" i="39"/>
  <c r="O214" i="39"/>
  <c r="N214" i="39"/>
  <c r="M214" i="39"/>
  <c r="L214" i="39"/>
  <c r="K214" i="39"/>
  <c r="J214" i="39"/>
  <c r="H214" i="39"/>
  <c r="G214" i="39"/>
  <c r="F214" i="39"/>
  <c r="E214" i="39"/>
  <c r="C214" i="39"/>
  <c r="B214" i="39"/>
  <c r="A214" i="39"/>
  <c r="P213" i="39"/>
  <c r="O213" i="39"/>
  <c r="N213" i="39"/>
  <c r="M213" i="39"/>
  <c r="L213" i="39"/>
  <c r="K213" i="39"/>
  <c r="J213" i="39"/>
  <c r="H213" i="39"/>
  <c r="G213" i="39"/>
  <c r="F213" i="39"/>
  <c r="E213" i="39"/>
  <c r="C213" i="39"/>
  <c r="B213" i="39"/>
  <c r="A213" i="39"/>
  <c r="P212" i="39"/>
  <c r="O212" i="39"/>
  <c r="N212" i="39"/>
  <c r="M212" i="39"/>
  <c r="L212" i="39"/>
  <c r="K212" i="39"/>
  <c r="J212" i="39"/>
  <c r="H212" i="39"/>
  <c r="G212" i="39"/>
  <c r="F212" i="39"/>
  <c r="E212" i="39"/>
  <c r="C212" i="39"/>
  <c r="B212" i="39"/>
  <c r="A212" i="39"/>
  <c r="P211" i="39"/>
  <c r="O211" i="39"/>
  <c r="N211" i="39"/>
  <c r="M211" i="39"/>
  <c r="L211" i="39"/>
  <c r="K211" i="39"/>
  <c r="J211" i="39"/>
  <c r="H211" i="39"/>
  <c r="G211" i="39"/>
  <c r="F211" i="39"/>
  <c r="E211" i="39"/>
  <c r="C211" i="39"/>
  <c r="B211" i="39"/>
  <c r="A211" i="39"/>
  <c r="P210" i="39"/>
  <c r="O210" i="39"/>
  <c r="N210" i="39"/>
  <c r="M210" i="39"/>
  <c r="L210" i="39"/>
  <c r="K210" i="39"/>
  <c r="J210" i="39"/>
  <c r="H210" i="39"/>
  <c r="G210" i="39"/>
  <c r="F210" i="39"/>
  <c r="E210" i="39"/>
  <c r="C210" i="39"/>
  <c r="B210" i="39"/>
  <c r="A210" i="39"/>
  <c r="P209" i="39"/>
  <c r="O209" i="39"/>
  <c r="N209" i="39"/>
  <c r="M209" i="39"/>
  <c r="L209" i="39"/>
  <c r="K209" i="39"/>
  <c r="J209" i="39"/>
  <c r="H209" i="39"/>
  <c r="G209" i="39"/>
  <c r="F209" i="39"/>
  <c r="E209" i="39"/>
  <c r="C209" i="39"/>
  <c r="B209" i="39"/>
  <c r="A209" i="39"/>
  <c r="P208" i="39"/>
  <c r="O208" i="39"/>
  <c r="N208" i="39"/>
  <c r="M208" i="39"/>
  <c r="L208" i="39"/>
  <c r="K208" i="39"/>
  <c r="J208" i="39"/>
  <c r="H208" i="39"/>
  <c r="G208" i="39"/>
  <c r="F208" i="39"/>
  <c r="E208" i="39"/>
  <c r="C208" i="39"/>
  <c r="B208" i="39"/>
  <c r="A208" i="39"/>
  <c r="P207" i="39"/>
  <c r="O207" i="39"/>
  <c r="N207" i="39"/>
  <c r="M207" i="39"/>
  <c r="L207" i="39"/>
  <c r="K207" i="39"/>
  <c r="J207" i="39"/>
  <c r="H207" i="39"/>
  <c r="G207" i="39"/>
  <c r="F207" i="39"/>
  <c r="E207" i="39"/>
  <c r="C207" i="39"/>
  <c r="B207" i="39"/>
  <c r="A207" i="39"/>
  <c r="P206" i="39"/>
  <c r="O206" i="39"/>
  <c r="N206" i="39"/>
  <c r="M206" i="39"/>
  <c r="L206" i="39"/>
  <c r="K206" i="39"/>
  <c r="J206" i="39"/>
  <c r="H206" i="39"/>
  <c r="G206" i="39"/>
  <c r="F206" i="39"/>
  <c r="E206" i="39"/>
  <c r="C206" i="39"/>
  <c r="B206" i="39"/>
  <c r="A206" i="39"/>
  <c r="P205" i="39"/>
  <c r="O205" i="39"/>
  <c r="N205" i="39"/>
  <c r="M205" i="39"/>
  <c r="L205" i="39"/>
  <c r="K205" i="39"/>
  <c r="J205" i="39"/>
  <c r="H205" i="39"/>
  <c r="G205" i="39"/>
  <c r="F205" i="39"/>
  <c r="E205" i="39"/>
  <c r="C205" i="39"/>
  <c r="B205" i="39"/>
  <c r="A205" i="39"/>
  <c r="P204" i="39"/>
  <c r="O204" i="39"/>
  <c r="N204" i="39"/>
  <c r="M204" i="39"/>
  <c r="L204" i="39"/>
  <c r="K204" i="39"/>
  <c r="J204" i="39"/>
  <c r="H204" i="39"/>
  <c r="G204" i="39"/>
  <c r="F204" i="39"/>
  <c r="E204" i="39"/>
  <c r="C204" i="39"/>
  <c r="B204" i="39"/>
  <c r="A204" i="39"/>
  <c r="P203" i="39"/>
  <c r="O203" i="39"/>
  <c r="N203" i="39"/>
  <c r="M203" i="39"/>
  <c r="L203" i="39"/>
  <c r="K203" i="39"/>
  <c r="J203" i="39"/>
  <c r="H203" i="39"/>
  <c r="G203" i="39"/>
  <c r="F203" i="39"/>
  <c r="E203" i="39"/>
  <c r="C203" i="39"/>
  <c r="B203" i="39"/>
  <c r="A203" i="39"/>
  <c r="P202" i="39"/>
  <c r="O202" i="39"/>
  <c r="N202" i="39"/>
  <c r="M202" i="39"/>
  <c r="L202" i="39"/>
  <c r="K202" i="39"/>
  <c r="J202" i="39"/>
  <c r="H202" i="39"/>
  <c r="G202" i="39"/>
  <c r="F202" i="39"/>
  <c r="E202" i="39"/>
  <c r="C202" i="39"/>
  <c r="B202" i="39"/>
  <c r="A202" i="39"/>
  <c r="P201" i="39"/>
  <c r="O201" i="39"/>
  <c r="N201" i="39"/>
  <c r="M201" i="39"/>
  <c r="L201" i="39"/>
  <c r="K201" i="39"/>
  <c r="J201" i="39"/>
  <c r="H201" i="39"/>
  <c r="G201" i="39"/>
  <c r="F201" i="39"/>
  <c r="E201" i="39"/>
  <c r="C201" i="39"/>
  <c r="B201" i="39"/>
  <c r="A201" i="39"/>
  <c r="P200" i="39"/>
  <c r="O200" i="39"/>
  <c r="N200" i="39"/>
  <c r="M200" i="39"/>
  <c r="L200" i="39"/>
  <c r="K200" i="39"/>
  <c r="J200" i="39"/>
  <c r="H200" i="39"/>
  <c r="G200" i="39"/>
  <c r="F200" i="39"/>
  <c r="E200" i="39"/>
  <c r="C200" i="39"/>
  <c r="B200" i="39"/>
  <c r="A200" i="39"/>
  <c r="P199" i="39"/>
  <c r="O199" i="39"/>
  <c r="N199" i="39"/>
  <c r="M199" i="39"/>
  <c r="L199" i="39"/>
  <c r="K199" i="39"/>
  <c r="J199" i="39"/>
  <c r="H199" i="39"/>
  <c r="G199" i="39"/>
  <c r="F199" i="39"/>
  <c r="E199" i="39"/>
  <c r="C199" i="39"/>
  <c r="B199" i="39"/>
  <c r="A199" i="39"/>
  <c r="P198" i="39"/>
  <c r="O198" i="39"/>
  <c r="N198" i="39"/>
  <c r="M198" i="39"/>
  <c r="L198" i="39"/>
  <c r="K198" i="39"/>
  <c r="J198" i="39"/>
  <c r="H198" i="39"/>
  <c r="G198" i="39"/>
  <c r="F198" i="39"/>
  <c r="E198" i="39"/>
  <c r="C198" i="39"/>
  <c r="B198" i="39"/>
  <c r="A198" i="39"/>
  <c r="P197" i="39"/>
  <c r="O197" i="39"/>
  <c r="N197" i="39"/>
  <c r="M197" i="39"/>
  <c r="L197" i="39"/>
  <c r="K197" i="39"/>
  <c r="J197" i="39"/>
  <c r="H197" i="39"/>
  <c r="G197" i="39"/>
  <c r="F197" i="39"/>
  <c r="E197" i="39"/>
  <c r="C197" i="39"/>
  <c r="B197" i="39"/>
  <c r="A197" i="39"/>
  <c r="P196" i="39"/>
  <c r="O196" i="39"/>
  <c r="N196" i="39"/>
  <c r="M196" i="39"/>
  <c r="L196" i="39"/>
  <c r="K196" i="39"/>
  <c r="J196" i="39"/>
  <c r="H196" i="39"/>
  <c r="G196" i="39"/>
  <c r="F196" i="39"/>
  <c r="E196" i="39"/>
  <c r="C196" i="39"/>
  <c r="B196" i="39"/>
  <c r="A196" i="39"/>
  <c r="P195" i="39"/>
  <c r="O195" i="39"/>
  <c r="N195" i="39"/>
  <c r="M195" i="39"/>
  <c r="L195" i="39"/>
  <c r="K195" i="39"/>
  <c r="J195" i="39"/>
  <c r="H195" i="39"/>
  <c r="G195" i="39"/>
  <c r="F195" i="39"/>
  <c r="E195" i="39"/>
  <c r="C195" i="39"/>
  <c r="B195" i="39"/>
  <c r="A195" i="39"/>
  <c r="P194" i="39"/>
  <c r="O194" i="39"/>
  <c r="N194" i="39"/>
  <c r="M194" i="39"/>
  <c r="L194" i="39"/>
  <c r="K194" i="39"/>
  <c r="J194" i="39"/>
  <c r="H194" i="39"/>
  <c r="G194" i="39"/>
  <c r="F194" i="39"/>
  <c r="E194" i="39"/>
  <c r="C194" i="39"/>
  <c r="B194" i="39"/>
  <c r="A194" i="39"/>
  <c r="P193" i="39"/>
  <c r="O193" i="39"/>
  <c r="N193" i="39"/>
  <c r="M193" i="39"/>
  <c r="L193" i="39"/>
  <c r="K193" i="39"/>
  <c r="J193" i="39"/>
  <c r="H193" i="39"/>
  <c r="G193" i="39"/>
  <c r="F193" i="39"/>
  <c r="E193" i="39"/>
  <c r="C193" i="39"/>
  <c r="B193" i="39"/>
  <c r="A193" i="39"/>
  <c r="P192" i="39"/>
  <c r="O192" i="39"/>
  <c r="N192" i="39"/>
  <c r="M192" i="39"/>
  <c r="L192" i="39"/>
  <c r="K192" i="39"/>
  <c r="J192" i="39"/>
  <c r="H192" i="39"/>
  <c r="G192" i="39"/>
  <c r="F192" i="39"/>
  <c r="E192" i="39"/>
  <c r="C192" i="39"/>
  <c r="B192" i="39"/>
  <c r="A192" i="39"/>
  <c r="P191" i="39"/>
  <c r="O191" i="39"/>
  <c r="N191" i="39"/>
  <c r="M191" i="39"/>
  <c r="L191" i="39"/>
  <c r="K191" i="39"/>
  <c r="J191" i="39"/>
  <c r="H191" i="39"/>
  <c r="G191" i="39"/>
  <c r="F191" i="39"/>
  <c r="E191" i="39"/>
  <c r="C191" i="39"/>
  <c r="B191" i="39"/>
  <c r="A191" i="39"/>
  <c r="P190" i="39"/>
  <c r="O190" i="39"/>
  <c r="N190" i="39"/>
  <c r="M190" i="39"/>
  <c r="L190" i="39"/>
  <c r="K190" i="39"/>
  <c r="J190" i="39"/>
  <c r="H190" i="39"/>
  <c r="G190" i="39"/>
  <c r="F190" i="39"/>
  <c r="E190" i="39"/>
  <c r="C190" i="39"/>
  <c r="B190" i="39"/>
  <c r="A190" i="39"/>
  <c r="P189" i="39"/>
  <c r="O189" i="39"/>
  <c r="N189" i="39"/>
  <c r="M189" i="39"/>
  <c r="L189" i="39"/>
  <c r="K189" i="39"/>
  <c r="J189" i="39"/>
  <c r="H189" i="39"/>
  <c r="G189" i="39"/>
  <c r="F189" i="39"/>
  <c r="E189" i="39"/>
  <c r="C189" i="39"/>
  <c r="B189" i="39"/>
  <c r="A189" i="39"/>
  <c r="P188" i="39"/>
  <c r="O188" i="39"/>
  <c r="N188" i="39"/>
  <c r="M188" i="39"/>
  <c r="L188" i="39"/>
  <c r="K188" i="39"/>
  <c r="J188" i="39"/>
  <c r="H188" i="39"/>
  <c r="G188" i="39"/>
  <c r="F188" i="39"/>
  <c r="E188" i="39"/>
  <c r="C188" i="39"/>
  <c r="B188" i="39"/>
  <c r="A188" i="39"/>
  <c r="P187" i="39"/>
  <c r="O187" i="39"/>
  <c r="N187" i="39"/>
  <c r="M187" i="39"/>
  <c r="L187" i="39"/>
  <c r="K187" i="39"/>
  <c r="J187" i="39"/>
  <c r="H187" i="39"/>
  <c r="G187" i="39"/>
  <c r="F187" i="39"/>
  <c r="E187" i="39"/>
  <c r="C187" i="39"/>
  <c r="B187" i="39"/>
  <c r="A187" i="39"/>
  <c r="P186" i="39"/>
  <c r="O186" i="39"/>
  <c r="N186" i="39"/>
  <c r="M186" i="39"/>
  <c r="L186" i="39"/>
  <c r="K186" i="39"/>
  <c r="J186" i="39"/>
  <c r="H186" i="39"/>
  <c r="G186" i="39"/>
  <c r="F186" i="39"/>
  <c r="E186" i="39"/>
  <c r="C186" i="39"/>
  <c r="B186" i="39"/>
  <c r="A186" i="39"/>
  <c r="P185" i="39"/>
  <c r="O185" i="39"/>
  <c r="N185" i="39"/>
  <c r="M185" i="39"/>
  <c r="L185" i="39"/>
  <c r="K185" i="39"/>
  <c r="J185" i="39"/>
  <c r="H185" i="39"/>
  <c r="G185" i="39"/>
  <c r="F185" i="39"/>
  <c r="E185" i="39"/>
  <c r="C185" i="39"/>
  <c r="B185" i="39"/>
  <c r="A185" i="39"/>
  <c r="P184" i="39"/>
  <c r="O184" i="39"/>
  <c r="N184" i="39"/>
  <c r="M184" i="39"/>
  <c r="L184" i="39"/>
  <c r="K184" i="39"/>
  <c r="J184" i="39"/>
  <c r="H184" i="39"/>
  <c r="G184" i="39"/>
  <c r="F184" i="39"/>
  <c r="E184" i="39"/>
  <c r="C184" i="39"/>
  <c r="B184" i="39"/>
  <c r="A184" i="39"/>
  <c r="P183" i="39"/>
  <c r="O183" i="39"/>
  <c r="N183" i="39"/>
  <c r="M183" i="39"/>
  <c r="L183" i="39"/>
  <c r="K183" i="39"/>
  <c r="J183" i="39"/>
  <c r="H183" i="39"/>
  <c r="G183" i="39"/>
  <c r="F183" i="39"/>
  <c r="E183" i="39"/>
  <c r="C183" i="39"/>
  <c r="B183" i="39"/>
  <c r="A183" i="39"/>
  <c r="P182" i="39"/>
  <c r="O182" i="39"/>
  <c r="N182" i="39"/>
  <c r="M182" i="39"/>
  <c r="L182" i="39"/>
  <c r="K182" i="39"/>
  <c r="J182" i="39"/>
  <c r="H182" i="39"/>
  <c r="G182" i="39"/>
  <c r="F182" i="39"/>
  <c r="E182" i="39"/>
  <c r="C182" i="39"/>
  <c r="B182" i="39"/>
  <c r="A182" i="39"/>
  <c r="P181" i="39"/>
  <c r="O181" i="39"/>
  <c r="N181" i="39"/>
  <c r="M181" i="39"/>
  <c r="L181" i="39"/>
  <c r="K181" i="39"/>
  <c r="J181" i="39"/>
  <c r="H181" i="39"/>
  <c r="G181" i="39"/>
  <c r="F181" i="39"/>
  <c r="E181" i="39"/>
  <c r="C181" i="39"/>
  <c r="B181" i="39"/>
  <c r="A181" i="39"/>
  <c r="P180" i="39"/>
  <c r="O180" i="39"/>
  <c r="N180" i="39"/>
  <c r="M180" i="39"/>
  <c r="L180" i="39"/>
  <c r="K180" i="39"/>
  <c r="J180" i="39"/>
  <c r="H180" i="39"/>
  <c r="G180" i="39"/>
  <c r="F180" i="39"/>
  <c r="E180" i="39"/>
  <c r="C180" i="39"/>
  <c r="B180" i="39"/>
  <c r="A180" i="39"/>
  <c r="P179" i="39"/>
  <c r="O179" i="39"/>
  <c r="N179" i="39"/>
  <c r="M179" i="39"/>
  <c r="L179" i="39"/>
  <c r="K179" i="39"/>
  <c r="J179" i="39"/>
  <c r="H179" i="39"/>
  <c r="G179" i="39"/>
  <c r="F179" i="39"/>
  <c r="E179" i="39"/>
  <c r="C179" i="39"/>
  <c r="B179" i="39"/>
  <c r="A179" i="39"/>
  <c r="P178" i="39"/>
  <c r="O178" i="39"/>
  <c r="N178" i="39"/>
  <c r="M178" i="39"/>
  <c r="L178" i="39"/>
  <c r="K178" i="39"/>
  <c r="J178" i="39"/>
  <c r="H178" i="39"/>
  <c r="G178" i="39"/>
  <c r="F178" i="39"/>
  <c r="E178" i="39"/>
  <c r="C178" i="39"/>
  <c r="B178" i="39"/>
  <c r="A178" i="39"/>
  <c r="P177" i="39"/>
  <c r="O177" i="39"/>
  <c r="N177" i="39"/>
  <c r="M177" i="39"/>
  <c r="L177" i="39"/>
  <c r="K177" i="39"/>
  <c r="J177" i="39"/>
  <c r="H177" i="39"/>
  <c r="G177" i="39"/>
  <c r="F177" i="39"/>
  <c r="E177" i="39"/>
  <c r="C177" i="39"/>
  <c r="B177" i="39"/>
  <c r="A177" i="39"/>
  <c r="P176" i="39"/>
  <c r="O176" i="39"/>
  <c r="N176" i="39"/>
  <c r="M176" i="39"/>
  <c r="L176" i="39"/>
  <c r="K176" i="39"/>
  <c r="J176" i="39"/>
  <c r="H176" i="39"/>
  <c r="G176" i="39"/>
  <c r="F176" i="39"/>
  <c r="E176" i="39"/>
  <c r="C176" i="39"/>
  <c r="B176" i="39"/>
  <c r="A176" i="39"/>
  <c r="P175" i="39"/>
  <c r="O175" i="39"/>
  <c r="N175" i="39"/>
  <c r="M175" i="39"/>
  <c r="L175" i="39"/>
  <c r="K175" i="39"/>
  <c r="J175" i="39"/>
  <c r="H175" i="39"/>
  <c r="G175" i="39"/>
  <c r="F175" i="39"/>
  <c r="E175" i="39"/>
  <c r="C175" i="39"/>
  <c r="B175" i="39"/>
  <c r="A175" i="39"/>
  <c r="P174" i="39"/>
  <c r="O174" i="39"/>
  <c r="N174" i="39"/>
  <c r="M174" i="39"/>
  <c r="L174" i="39"/>
  <c r="K174" i="39"/>
  <c r="J174" i="39"/>
  <c r="H174" i="39"/>
  <c r="G174" i="39"/>
  <c r="F174" i="39"/>
  <c r="E174" i="39"/>
  <c r="C174" i="39"/>
  <c r="B174" i="39"/>
  <c r="A174" i="39"/>
  <c r="P173" i="39"/>
  <c r="O173" i="39"/>
  <c r="N173" i="39"/>
  <c r="M173" i="39"/>
  <c r="L173" i="39"/>
  <c r="K173" i="39"/>
  <c r="J173" i="39"/>
  <c r="H173" i="39"/>
  <c r="G173" i="39"/>
  <c r="F173" i="39"/>
  <c r="E173" i="39"/>
  <c r="C173" i="39"/>
  <c r="B173" i="39"/>
  <c r="A173" i="39"/>
  <c r="P172" i="39"/>
  <c r="O172" i="39"/>
  <c r="N172" i="39"/>
  <c r="M172" i="39"/>
  <c r="L172" i="39"/>
  <c r="K172" i="39"/>
  <c r="J172" i="39"/>
  <c r="H172" i="39"/>
  <c r="G172" i="39"/>
  <c r="F172" i="39"/>
  <c r="E172" i="39"/>
  <c r="C172" i="39"/>
  <c r="B172" i="39"/>
  <c r="A172" i="39"/>
  <c r="P171" i="39"/>
  <c r="O171" i="39"/>
  <c r="N171" i="39"/>
  <c r="M171" i="39"/>
  <c r="L171" i="39"/>
  <c r="K171" i="39"/>
  <c r="J171" i="39"/>
  <c r="H171" i="39"/>
  <c r="G171" i="39"/>
  <c r="F171" i="39"/>
  <c r="E171" i="39"/>
  <c r="C171" i="39"/>
  <c r="B171" i="39"/>
  <c r="A171" i="39"/>
  <c r="P170" i="39"/>
  <c r="O170" i="39"/>
  <c r="N170" i="39"/>
  <c r="M170" i="39"/>
  <c r="L170" i="39"/>
  <c r="K170" i="39"/>
  <c r="J170" i="39"/>
  <c r="H170" i="39"/>
  <c r="G170" i="39"/>
  <c r="F170" i="39"/>
  <c r="E170" i="39"/>
  <c r="C170" i="39"/>
  <c r="B170" i="39"/>
  <c r="A170" i="39"/>
  <c r="P169" i="39"/>
  <c r="O169" i="39"/>
  <c r="N169" i="39"/>
  <c r="M169" i="39"/>
  <c r="L169" i="39"/>
  <c r="K169" i="39"/>
  <c r="J169" i="39"/>
  <c r="H169" i="39"/>
  <c r="G169" i="39"/>
  <c r="F169" i="39"/>
  <c r="E169" i="39"/>
  <c r="C169" i="39"/>
  <c r="B169" i="39"/>
  <c r="A169" i="39"/>
  <c r="P168" i="39"/>
  <c r="O168" i="39"/>
  <c r="N168" i="39"/>
  <c r="M168" i="39"/>
  <c r="L168" i="39"/>
  <c r="K168" i="39"/>
  <c r="J168" i="39"/>
  <c r="H168" i="39"/>
  <c r="G168" i="39"/>
  <c r="F168" i="39"/>
  <c r="E168" i="39"/>
  <c r="C168" i="39"/>
  <c r="B168" i="39"/>
  <c r="A168" i="39"/>
  <c r="P167" i="39"/>
  <c r="O167" i="39"/>
  <c r="N167" i="39"/>
  <c r="M167" i="39"/>
  <c r="L167" i="39"/>
  <c r="K167" i="39"/>
  <c r="J167" i="39"/>
  <c r="H167" i="39"/>
  <c r="G167" i="39"/>
  <c r="F167" i="39"/>
  <c r="E167" i="39"/>
  <c r="C167" i="39"/>
  <c r="B167" i="39"/>
  <c r="A167" i="39"/>
  <c r="P166" i="39"/>
  <c r="O166" i="39"/>
  <c r="N166" i="39"/>
  <c r="M166" i="39"/>
  <c r="L166" i="39"/>
  <c r="K166" i="39"/>
  <c r="J166" i="39"/>
  <c r="H166" i="39"/>
  <c r="G166" i="39"/>
  <c r="F166" i="39"/>
  <c r="E166" i="39"/>
  <c r="C166" i="39"/>
  <c r="B166" i="39"/>
  <c r="A166" i="39"/>
  <c r="P165" i="39"/>
  <c r="O165" i="39"/>
  <c r="N165" i="39"/>
  <c r="M165" i="39"/>
  <c r="L165" i="39"/>
  <c r="K165" i="39"/>
  <c r="J165" i="39"/>
  <c r="H165" i="39"/>
  <c r="G165" i="39"/>
  <c r="F165" i="39"/>
  <c r="E165" i="39"/>
  <c r="C165" i="39"/>
  <c r="B165" i="39"/>
  <c r="A165" i="39"/>
  <c r="P164" i="39"/>
  <c r="O164" i="39"/>
  <c r="N164" i="39"/>
  <c r="M164" i="39"/>
  <c r="L164" i="39"/>
  <c r="K164" i="39"/>
  <c r="J164" i="39"/>
  <c r="H164" i="39"/>
  <c r="G164" i="39"/>
  <c r="F164" i="39"/>
  <c r="E164" i="39"/>
  <c r="C164" i="39"/>
  <c r="B164" i="39"/>
  <c r="A164" i="39"/>
  <c r="P163" i="39"/>
  <c r="O163" i="39"/>
  <c r="N163" i="39"/>
  <c r="M163" i="39"/>
  <c r="L163" i="39"/>
  <c r="K163" i="39"/>
  <c r="J163" i="39"/>
  <c r="H163" i="39"/>
  <c r="G163" i="39"/>
  <c r="F163" i="39"/>
  <c r="E163" i="39"/>
  <c r="C163" i="39"/>
  <c r="B163" i="39"/>
  <c r="A163" i="39"/>
  <c r="P162" i="39"/>
  <c r="O162" i="39"/>
  <c r="N162" i="39"/>
  <c r="M162" i="39"/>
  <c r="L162" i="39"/>
  <c r="K162" i="39"/>
  <c r="J162" i="39"/>
  <c r="H162" i="39"/>
  <c r="G162" i="39"/>
  <c r="F162" i="39"/>
  <c r="E162" i="39"/>
  <c r="C162" i="39"/>
  <c r="B162" i="39"/>
  <c r="A162" i="39"/>
  <c r="P161" i="39"/>
  <c r="O161" i="39"/>
  <c r="N161" i="39"/>
  <c r="M161" i="39"/>
  <c r="L161" i="39"/>
  <c r="K161" i="39"/>
  <c r="J161" i="39"/>
  <c r="H161" i="39"/>
  <c r="G161" i="39"/>
  <c r="F161" i="39"/>
  <c r="E161" i="39"/>
  <c r="C161" i="39"/>
  <c r="B161" i="39"/>
  <c r="A161" i="39"/>
  <c r="P160" i="39"/>
  <c r="O160" i="39"/>
  <c r="N160" i="39"/>
  <c r="M160" i="39"/>
  <c r="L160" i="39"/>
  <c r="K160" i="39"/>
  <c r="J160" i="39"/>
  <c r="H160" i="39"/>
  <c r="G160" i="39"/>
  <c r="F160" i="39"/>
  <c r="E160" i="39"/>
  <c r="C160" i="39"/>
  <c r="B160" i="39"/>
  <c r="A160" i="39"/>
  <c r="P159" i="39"/>
  <c r="O159" i="39"/>
  <c r="N159" i="39"/>
  <c r="M159" i="39"/>
  <c r="L159" i="39"/>
  <c r="K159" i="39"/>
  <c r="J159" i="39"/>
  <c r="H159" i="39"/>
  <c r="G159" i="39"/>
  <c r="F159" i="39"/>
  <c r="E159" i="39"/>
  <c r="C159" i="39"/>
  <c r="B159" i="39"/>
  <c r="A159" i="39"/>
  <c r="P158" i="39"/>
  <c r="O158" i="39"/>
  <c r="N158" i="39"/>
  <c r="M158" i="39"/>
  <c r="L158" i="39"/>
  <c r="K158" i="39"/>
  <c r="J158" i="39"/>
  <c r="H158" i="39"/>
  <c r="G158" i="39"/>
  <c r="F158" i="39"/>
  <c r="E158" i="39"/>
  <c r="C158" i="39"/>
  <c r="B158" i="39"/>
  <c r="A158" i="39"/>
  <c r="P157" i="39"/>
  <c r="O157" i="39"/>
  <c r="N157" i="39"/>
  <c r="M157" i="39"/>
  <c r="L157" i="39"/>
  <c r="K157" i="39"/>
  <c r="J157" i="39"/>
  <c r="H157" i="39"/>
  <c r="G157" i="39"/>
  <c r="F157" i="39"/>
  <c r="E157" i="39"/>
  <c r="C157" i="39"/>
  <c r="B157" i="39"/>
  <c r="A157" i="39"/>
  <c r="P156" i="39"/>
  <c r="O156" i="39"/>
  <c r="N156" i="39"/>
  <c r="M156" i="39"/>
  <c r="L156" i="39"/>
  <c r="K156" i="39"/>
  <c r="J156" i="39"/>
  <c r="H156" i="39"/>
  <c r="G156" i="39"/>
  <c r="F156" i="39"/>
  <c r="E156" i="39"/>
  <c r="C156" i="39"/>
  <c r="B156" i="39"/>
  <c r="A156" i="39"/>
  <c r="P155" i="39"/>
  <c r="O155" i="39"/>
  <c r="N155" i="39"/>
  <c r="M155" i="39"/>
  <c r="L155" i="39"/>
  <c r="K155" i="39"/>
  <c r="J155" i="39"/>
  <c r="H155" i="39"/>
  <c r="G155" i="39"/>
  <c r="F155" i="39"/>
  <c r="E155" i="39"/>
  <c r="C155" i="39"/>
  <c r="B155" i="39"/>
  <c r="A155" i="39"/>
  <c r="P154" i="39"/>
  <c r="O154" i="39"/>
  <c r="N154" i="39"/>
  <c r="M154" i="39"/>
  <c r="L154" i="39"/>
  <c r="K154" i="39"/>
  <c r="J154" i="39"/>
  <c r="H154" i="39"/>
  <c r="G154" i="39"/>
  <c r="F154" i="39"/>
  <c r="E154" i="39"/>
  <c r="C154" i="39"/>
  <c r="B154" i="39"/>
  <c r="A154" i="39"/>
  <c r="P153" i="39"/>
  <c r="O153" i="39"/>
  <c r="N153" i="39"/>
  <c r="M153" i="39"/>
  <c r="L153" i="39"/>
  <c r="K153" i="39"/>
  <c r="J153" i="39"/>
  <c r="H153" i="39"/>
  <c r="G153" i="39"/>
  <c r="F153" i="39"/>
  <c r="E153" i="39"/>
  <c r="C153" i="39"/>
  <c r="B153" i="39"/>
  <c r="A153" i="39"/>
  <c r="P152" i="39"/>
  <c r="O152" i="39"/>
  <c r="N152" i="39"/>
  <c r="M152" i="39"/>
  <c r="L152" i="39"/>
  <c r="K152" i="39"/>
  <c r="J152" i="39"/>
  <c r="H152" i="39"/>
  <c r="G152" i="39"/>
  <c r="F152" i="39"/>
  <c r="E152" i="39"/>
  <c r="C152" i="39"/>
  <c r="B152" i="39"/>
  <c r="A152" i="39"/>
  <c r="P151" i="39"/>
  <c r="O151" i="39"/>
  <c r="N151" i="39"/>
  <c r="M151" i="39"/>
  <c r="L151" i="39"/>
  <c r="K151" i="39"/>
  <c r="J151" i="39"/>
  <c r="H151" i="39"/>
  <c r="G151" i="39"/>
  <c r="F151" i="39"/>
  <c r="E151" i="39"/>
  <c r="C151" i="39"/>
  <c r="B151" i="39"/>
  <c r="A151" i="39"/>
  <c r="P150" i="39"/>
  <c r="O150" i="39"/>
  <c r="N150" i="39"/>
  <c r="M150" i="39"/>
  <c r="L150" i="39"/>
  <c r="K150" i="39"/>
  <c r="J150" i="39"/>
  <c r="H150" i="39"/>
  <c r="G150" i="39"/>
  <c r="F150" i="39"/>
  <c r="E150" i="39"/>
  <c r="C150" i="39"/>
  <c r="B150" i="39"/>
  <c r="A150" i="39"/>
  <c r="P149" i="39"/>
  <c r="O149" i="39"/>
  <c r="N149" i="39"/>
  <c r="M149" i="39"/>
  <c r="L149" i="39"/>
  <c r="K149" i="39"/>
  <c r="J149" i="39"/>
  <c r="H149" i="39"/>
  <c r="G149" i="39"/>
  <c r="F149" i="39"/>
  <c r="E149" i="39"/>
  <c r="C149" i="39"/>
  <c r="B149" i="39"/>
  <c r="A149" i="39"/>
  <c r="P148" i="39"/>
  <c r="O148" i="39"/>
  <c r="N148" i="39"/>
  <c r="M148" i="39"/>
  <c r="L148" i="39"/>
  <c r="K148" i="39"/>
  <c r="J148" i="39"/>
  <c r="H148" i="39"/>
  <c r="G148" i="39"/>
  <c r="F148" i="39"/>
  <c r="E148" i="39"/>
  <c r="C148" i="39"/>
  <c r="B148" i="39"/>
  <c r="A148" i="39"/>
  <c r="P147" i="39"/>
  <c r="O147" i="39"/>
  <c r="N147" i="39"/>
  <c r="M147" i="39"/>
  <c r="L147" i="39"/>
  <c r="K147" i="39"/>
  <c r="J147" i="39"/>
  <c r="H147" i="39"/>
  <c r="G147" i="39"/>
  <c r="F147" i="39"/>
  <c r="E147" i="39"/>
  <c r="C147" i="39"/>
  <c r="B147" i="39"/>
  <c r="A147" i="39"/>
  <c r="P146" i="39"/>
  <c r="O146" i="39"/>
  <c r="N146" i="39"/>
  <c r="M146" i="39"/>
  <c r="L146" i="39"/>
  <c r="K146" i="39"/>
  <c r="J146" i="39"/>
  <c r="H146" i="39"/>
  <c r="G146" i="39"/>
  <c r="F146" i="39"/>
  <c r="E146" i="39"/>
  <c r="C146" i="39"/>
  <c r="B146" i="39"/>
  <c r="A146" i="39"/>
  <c r="P145" i="39"/>
  <c r="O145" i="39"/>
  <c r="N145" i="39"/>
  <c r="M145" i="39"/>
  <c r="L145" i="39"/>
  <c r="K145" i="39"/>
  <c r="J145" i="39"/>
  <c r="H145" i="39"/>
  <c r="G145" i="39"/>
  <c r="F145" i="39"/>
  <c r="E145" i="39"/>
  <c r="C145" i="39"/>
  <c r="B145" i="39"/>
  <c r="A145" i="39"/>
  <c r="P144" i="39"/>
  <c r="O144" i="39"/>
  <c r="N144" i="39"/>
  <c r="M144" i="39"/>
  <c r="L144" i="39"/>
  <c r="K144" i="39"/>
  <c r="J144" i="39"/>
  <c r="H144" i="39"/>
  <c r="G144" i="39"/>
  <c r="F144" i="39"/>
  <c r="E144" i="39"/>
  <c r="C144" i="39"/>
  <c r="B144" i="39"/>
  <c r="A144" i="39"/>
  <c r="P143" i="39"/>
  <c r="O143" i="39"/>
  <c r="N143" i="39"/>
  <c r="M143" i="39"/>
  <c r="L143" i="39"/>
  <c r="K143" i="39"/>
  <c r="J143" i="39"/>
  <c r="H143" i="39"/>
  <c r="G143" i="39"/>
  <c r="F143" i="39"/>
  <c r="E143" i="39"/>
  <c r="C143" i="39"/>
  <c r="B143" i="39"/>
  <c r="A143" i="39"/>
  <c r="P142" i="39"/>
  <c r="O142" i="39"/>
  <c r="N142" i="39"/>
  <c r="M142" i="39"/>
  <c r="L142" i="39"/>
  <c r="K142" i="39"/>
  <c r="J142" i="39"/>
  <c r="H142" i="39"/>
  <c r="G142" i="39"/>
  <c r="F142" i="39"/>
  <c r="E142" i="39"/>
  <c r="C142" i="39"/>
  <c r="B142" i="39"/>
  <c r="A142" i="39"/>
  <c r="P141" i="39"/>
  <c r="O141" i="39"/>
  <c r="N141" i="39"/>
  <c r="M141" i="39"/>
  <c r="L141" i="39"/>
  <c r="K141" i="39"/>
  <c r="J141" i="39"/>
  <c r="H141" i="39"/>
  <c r="G141" i="39"/>
  <c r="F141" i="39"/>
  <c r="E141" i="39"/>
  <c r="C141" i="39"/>
  <c r="B141" i="39"/>
  <c r="A141" i="39"/>
  <c r="P140" i="39"/>
  <c r="O140" i="39"/>
  <c r="N140" i="39"/>
  <c r="M140" i="39"/>
  <c r="L140" i="39"/>
  <c r="K140" i="39"/>
  <c r="J140" i="39"/>
  <c r="H140" i="39"/>
  <c r="G140" i="39"/>
  <c r="F140" i="39"/>
  <c r="E140" i="39"/>
  <c r="C140" i="39"/>
  <c r="B140" i="39"/>
  <c r="A140" i="39"/>
  <c r="P139" i="39"/>
  <c r="O139" i="39"/>
  <c r="N139" i="39"/>
  <c r="M139" i="39"/>
  <c r="L139" i="39"/>
  <c r="K139" i="39"/>
  <c r="J139" i="39"/>
  <c r="H139" i="39"/>
  <c r="G139" i="39"/>
  <c r="F139" i="39"/>
  <c r="E139" i="39"/>
  <c r="C139" i="39"/>
  <c r="B139" i="39"/>
  <c r="A139" i="39"/>
  <c r="P138" i="39"/>
  <c r="O138" i="39"/>
  <c r="N138" i="39"/>
  <c r="M138" i="39"/>
  <c r="L138" i="39"/>
  <c r="K138" i="39"/>
  <c r="J138" i="39"/>
  <c r="H138" i="39"/>
  <c r="G138" i="39"/>
  <c r="F138" i="39"/>
  <c r="E138" i="39"/>
  <c r="C138" i="39"/>
  <c r="B138" i="39"/>
  <c r="A138" i="39"/>
  <c r="P137" i="39"/>
  <c r="O137" i="39"/>
  <c r="N137" i="39"/>
  <c r="M137" i="39"/>
  <c r="L137" i="39"/>
  <c r="K137" i="39"/>
  <c r="J137" i="39"/>
  <c r="H137" i="39"/>
  <c r="G137" i="39"/>
  <c r="F137" i="39"/>
  <c r="E137" i="39"/>
  <c r="C137" i="39"/>
  <c r="B137" i="39"/>
  <c r="A137" i="39"/>
  <c r="P136" i="39"/>
  <c r="O136" i="39"/>
  <c r="N136" i="39"/>
  <c r="M136" i="39"/>
  <c r="L136" i="39"/>
  <c r="K136" i="39"/>
  <c r="J136" i="39"/>
  <c r="H136" i="39"/>
  <c r="G136" i="39"/>
  <c r="F136" i="39"/>
  <c r="E136" i="39"/>
  <c r="C136" i="39"/>
  <c r="B136" i="39"/>
  <c r="A136" i="39"/>
  <c r="P135" i="39"/>
  <c r="O135" i="39"/>
  <c r="N135" i="39"/>
  <c r="M135" i="39"/>
  <c r="L135" i="39"/>
  <c r="K135" i="39"/>
  <c r="J135" i="39"/>
  <c r="H135" i="39"/>
  <c r="G135" i="39"/>
  <c r="F135" i="39"/>
  <c r="E135" i="39"/>
  <c r="C135" i="39"/>
  <c r="B135" i="39"/>
  <c r="A135" i="39"/>
  <c r="P134" i="39"/>
  <c r="O134" i="39"/>
  <c r="N134" i="39"/>
  <c r="M134" i="39"/>
  <c r="L134" i="39"/>
  <c r="K134" i="39"/>
  <c r="J134" i="39"/>
  <c r="H134" i="39"/>
  <c r="G134" i="39"/>
  <c r="F134" i="39"/>
  <c r="E134" i="39"/>
  <c r="C134" i="39"/>
  <c r="B134" i="39"/>
  <c r="A134" i="39"/>
  <c r="P133" i="39"/>
  <c r="O133" i="39"/>
  <c r="N133" i="39"/>
  <c r="M133" i="39"/>
  <c r="L133" i="39"/>
  <c r="K133" i="39"/>
  <c r="J133" i="39"/>
  <c r="H133" i="39"/>
  <c r="G133" i="39"/>
  <c r="F133" i="39"/>
  <c r="E133" i="39"/>
  <c r="C133" i="39"/>
  <c r="B133" i="39"/>
  <c r="A133" i="39"/>
  <c r="P132" i="39"/>
  <c r="O132" i="39"/>
  <c r="N132" i="39"/>
  <c r="M132" i="39"/>
  <c r="L132" i="39"/>
  <c r="K132" i="39"/>
  <c r="J132" i="39"/>
  <c r="H132" i="39"/>
  <c r="G132" i="39"/>
  <c r="F132" i="39"/>
  <c r="E132" i="39"/>
  <c r="C132" i="39"/>
  <c r="B132" i="39"/>
  <c r="A132" i="39"/>
  <c r="P131" i="39"/>
  <c r="O131" i="39"/>
  <c r="N131" i="39"/>
  <c r="M131" i="39"/>
  <c r="L131" i="39"/>
  <c r="K131" i="39"/>
  <c r="J131" i="39"/>
  <c r="H131" i="39"/>
  <c r="G131" i="39"/>
  <c r="F131" i="39"/>
  <c r="E131" i="39"/>
  <c r="C131" i="39"/>
  <c r="B131" i="39"/>
  <c r="A131" i="39"/>
  <c r="P130" i="39"/>
  <c r="O130" i="39"/>
  <c r="N130" i="39"/>
  <c r="M130" i="39"/>
  <c r="L130" i="39"/>
  <c r="K130" i="39"/>
  <c r="J130" i="39"/>
  <c r="H130" i="39"/>
  <c r="G130" i="39"/>
  <c r="F130" i="39"/>
  <c r="E130" i="39"/>
  <c r="C130" i="39"/>
  <c r="B130" i="39"/>
  <c r="A130" i="39"/>
  <c r="P129" i="39"/>
  <c r="O129" i="39"/>
  <c r="N129" i="39"/>
  <c r="M129" i="39"/>
  <c r="L129" i="39"/>
  <c r="K129" i="39"/>
  <c r="J129" i="39"/>
  <c r="H129" i="39"/>
  <c r="G129" i="39"/>
  <c r="F129" i="39"/>
  <c r="E129" i="39"/>
  <c r="C129" i="39"/>
  <c r="B129" i="39"/>
  <c r="A129" i="39"/>
  <c r="P128" i="39"/>
  <c r="O128" i="39"/>
  <c r="N128" i="39"/>
  <c r="M128" i="39"/>
  <c r="L128" i="39"/>
  <c r="K128" i="39"/>
  <c r="J128" i="39"/>
  <c r="H128" i="39"/>
  <c r="G128" i="39"/>
  <c r="F128" i="39"/>
  <c r="E128" i="39"/>
  <c r="C128" i="39"/>
  <c r="B128" i="39"/>
  <c r="A128" i="39"/>
  <c r="P127" i="39"/>
  <c r="O127" i="39"/>
  <c r="N127" i="39"/>
  <c r="M127" i="39"/>
  <c r="L127" i="39"/>
  <c r="K127" i="39"/>
  <c r="J127" i="39"/>
  <c r="H127" i="39"/>
  <c r="G127" i="39"/>
  <c r="F127" i="39"/>
  <c r="E127" i="39"/>
  <c r="C127" i="39"/>
  <c r="B127" i="39"/>
  <c r="A127" i="39"/>
  <c r="P126" i="39"/>
  <c r="O126" i="39"/>
  <c r="N126" i="39"/>
  <c r="M126" i="39"/>
  <c r="L126" i="39"/>
  <c r="K126" i="39"/>
  <c r="J126" i="39"/>
  <c r="H126" i="39"/>
  <c r="G126" i="39"/>
  <c r="F126" i="39"/>
  <c r="E126" i="39"/>
  <c r="C126" i="39"/>
  <c r="B126" i="39"/>
  <c r="A126" i="39"/>
  <c r="P125" i="39"/>
  <c r="O125" i="39"/>
  <c r="N125" i="39"/>
  <c r="M125" i="39"/>
  <c r="L125" i="39"/>
  <c r="K125" i="39"/>
  <c r="J125" i="39"/>
  <c r="H125" i="39"/>
  <c r="G125" i="39"/>
  <c r="F125" i="39"/>
  <c r="E125" i="39"/>
  <c r="C125" i="39"/>
  <c r="B125" i="39"/>
  <c r="A125" i="39"/>
  <c r="P124" i="39"/>
  <c r="O124" i="39"/>
  <c r="N124" i="39"/>
  <c r="M124" i="39"/>
  <c r="L124" i="39"/>
  <c r="K124" i="39"/>
  <c r="J124" i="39"/>
  <c r="H124" i="39"/>
  <c r="G124" i="39"/>
  <c r="F124" i="39"/>
  <c r="E124" i="39"/>
  <c r="C124" i="39"/>
  <c r="B124" i="39"/>
  <c r="A124" i="39"/>
  <c r="P123" i="39"/>
  <c r="O123" i="39"/>
  <c r="N123" i="39"/>
  <c r="M123" i="39"/>
  <c r="L123" i="39"/>
  <c r="K123" i="39"/>
  <c r="J123" i="39"/>
  <c r="H123" i="39"/>
  <c r="G123" i="39"/>
  <c r="F123" i="39"/>
  <c r="E123" i="39"/>
  <c r="C123" i="39"/>
  <c r="B123" i="39"/>
  <c r="A123" i="39"/>
  <c r="P122" i="39"/>
  <c r="O122" i="39"/>
  <c r="N122" i="39"/>
  <c r="M122" i="39"/>
  <c r="L122" i="39"/>
  <c r="K122" i="39"/>
  <c r="J122" i="39"/>
  <c r="H122" i="39"/>
  <c r="G122" i="39"/>
  <c r="F122" i="39"/>
  <c r="E122" i="39"/>
  <c r="C122" i="39"/>
  <c r="B122" i="39"/>
  <c r="A122" i="39"/>
  <c r="P121" i="39"/>
  <c r="O121" i="39"/>
  <c r="N121" i="39"/>
  <c r="M121" i="39"/>
  <c r="L121" i="39"/>
  <c r="K121" i="39"/>
  <c r="J121" i="39"/>
  <c r="H121" i="39"/>
  <c r="G121" i="39"/>
  <c r="F121" i="39"/>
  <c r="E121" i="39"/>
  <c r="C121" i="39"/>
  <c r="B121" i="39"/>
  <c r="A121" i="39"/>
  <c r="P120" i="39"/>
  <c r="O120" i="39"/>
  <c r="N120" i="39"/>
  <c r="M120" i="39"/>
  <c r="L120" i="39"/>
  <c r="K120" i="39"/>
  <c r="J120" i="39"/>
  <c r="H120" i="39"/>
  <c r="G120" i="39"/>
  <c r="F120" i="39"/>
  <c r="E120" i="39"/>
  <c r="C120" i="39"/>
  <c r="B120" i="39"/>
  <c r="A120" i="39"/>
  <c r="P119" i="39"/>
  <c r="O119" i="39"/>
  <c r="N119" i="39"/>
  <c r="M119" i="39"/>
  <c r="L119" i="39"/>
  <c r="K119" i="39"/>
  <c r="J119" i="39"/>
  <c r="H119" i="39"/>
  <c r="G119" i="39"/>
  <c r="F119" i="39"/>
  <c r="E119" i="39"/>
  <c r="C119" i="39"/>
  <c r="B119" i="39"/>
  <c r="A119" i="39"/>
  <c r="P118" i="39"/>
  <c r="O118" i="39"/>
  <c r="N118" i="39"/>
  <c r="M118" i="39"/>
  <c r="L118" i="39"/>
  <c r="K118" i="39"/>
  <c r="J118" i="39"/>
  <c r="H118" i="39"/>
  <c r="G118" i="39"/>
  <c r="F118" i="39"/>
  <c r="E118" i="39"/>
  <c r="C118" i="39"/>
  <c r="B118" i="39"/>
  <c r="A118" i="39"/>
  <c r="P117" i="39"/>
  <c r="O117" i="39"/>
  <c r="N117" i="39"/>
  <c r="M117" i="39"/>
  <c r="L117" i="39"/>
  <c r="K117" i="39"/>
  <c r="J117" i="39"/>
  <c r="H117" i="39"/>
  <c r="G117" i="39"/>
  <c r="F117" i="39"/>
  <c r="E117" i="39"/>
  <c r="C117" i="39"/>
  <c r="B117" i="39"/>
  <c r="A117" i="39"/>
  <c r="P116" i="39"/>
  <c r="O116" i="39"/>
  <c r="N116" i="39"/>
  <c r="M116" i="39"/>
  <c r="L116" i="39"/>
  <c r="K116" i="39"/>
  <c r="J116" i="39"/>
  <c r="H116" i="39"/>
  <c r="G116" i="39"/>
  <c r="F116" i="39"/>
  <c r="E116" i="39"/>
  <c r="C116" i="39"/>
  <c r="B116" i="39"/>
  <c r="A116" i="39"/>
  <c r="P115" i="39"/>
  <c r="O115" i="39"/>
  <c r="N115" i="39"/>
  <c r="M115" i="39"/>
  <c r="L115" i="39"/>
  <c r="K115" i="39"/>
  <c r="J115" i="39"/>
  <c r="H115" i="39"/>
  <c r="G115" i="39"/>
  <c r="F115" i="39"/>
  <c r="E115" i="39"/>
  <c r="C115" i="39"/>
  <c r="B115" i="39"/>
  <c r="A115" i="39"/>
  <c r="P114" i="39"/>
  <c r="O114" i="39"/>
  <c r="N114" i="39"/>
  <c r="M114" i="39"/>
  <c r="L114" i="39"/>
  <c r="K114" i="39"/>
  <c r="J114" i="39"/>
  <c r="H114" i="39"/>
  <c r="G114" i="39"/>
  <c r="F114" i="39"/>
  <c r="E114" i="39"/>
  <c r="C114" i="39"/>
  <c r="B114" i="39"/>
  <c r="A114" i="39"/>
  <c r="P113" i="39"/>
  <c r="O113" i="39"/>
  <c r="N113" i="39"/>
  <c r="M113" i="39"/>
  <c r="L113" i="39"/>
  <c r="K113" i="39"/>
  <c r="J113" i="39"/>
  <c r="H113" i="39"/>
  <c r="G113" i="39"/>
  <c r="F113" i="39"/>
  <c r="E113" i="39"/>
  <c r="C113" i="39"/>
  <c r="B113" i="39"/>
  <c r="A113" i="39"/>
  <c r="P112" i="39"/>
  <c r="O112" i="39"/>
  <c r="N112" i="39"/>
  <c r="M112" i="39"/>
  <c r="L112" i="39"/>
  <c r="K112" i="39"/>
  <c r="J112" i="39"/>
  <c r="H112" i="39"/>
  <c r="G112" i="39"/>
  <c r="F112" i="39"/>
  <c r="E112" i="39"/>
  <c r="C112" i="39"/>
  <c r="B112" i="39"/>
  <c r="A112" i="39"/>
  <c r="P111" i="39"/>
  <c r="O111" i="39"/>
  <c r="N111" i="39"/>
  <c r="M111" i="39"/>
  <c r="L111" i="39"/>
  <c r="K111" i="39"/>
  <c r="J111" i="39"/>
  <c r="H111" i="39"/>
  <c r="G111" i="39"/>
  <c r="F111" i="39"/>
  <c r="E111" i="39"/>
  <c r="C111" i="39"/>
  <c r="B111" i="39"/>
  <c r="A111" i="39"/>
  <c r="P110" i="39"/>
  <c r="O110" i="39"/>
  <c r="N110" i="39"/>
  <c r="M110" i="39"/>
  <c r="L110" i="39"/>
  <c r="K110" i="39"/>
  <c r="J110" i="39"/>
  <c r="H110" i="39"/>
  <c r="G110" i="39"/>
  <c r="F110" i="39"/>
  <c r="E110" i="39"/>
  <c r="C110" i="39"/>
  <c r="B110" i="39"/>
  <c r="A110" i="39"/>
  <c r="P109" i="39"/>
  <c r="O109" i="39"/>
  <c r="N109" i="39"/>
  <c r="M109" i="39"/>
  <c r="L109" i="39"/>
  <c r="K109" i="39"/>
  <c r="J109" i="39"/>
  <c r="H109" i="39"/>
  <c r="G109" i="39"/>
  <c r="F109" i="39"/>
  <c r="E109" i="39"/>
  <c r="C109" i="39"/>
  <c r="B109" i="39"/>
  <c r="A109" i="39"/>
  <c r="P108" i="39"/>
  <c r="O108" i="39"/>
  <c r="N108" i="39"/>
  <c r="M108" i="39"/>
  <c r="L108" i="39"/>
  <c r="K108" i="39"/>
  <c r="J108" i="39"/>
  <c r="H108" i="39"/>
  <c r="G108" i="39"/>
  <c r="F108" i="39"/>
  <c r="E108" i="39"/>
  <c r="C108" i="39"/>
  <c r="B108" i="39"/>
  <c r="A108" i="39"/>
  <c r="P107" i="39"/>
  <c r="O107" i="39"/>
  <c r="N107" i="39"/>
  <c r="M107" i="39"/>
  <c r="L107" i="39"/>
  <c r="K107" i="39"/>
  <c r="J107" i="39"/>
  <c r="H107" i="39"/>
  <c r="G107" i="39"/>
  <c r="F107" i="39"/>
  <c r="E107" i="39"/>
  <c r="C107" i="39"/>
  <c r="B107" i="39"/>
  <c r="A107" i="39"/>
  <c r="P106" i="39"/>
  <c r="O106" i="39"/>
  <c r="N106" i="39"/>
  <c r="M106" i="39"/>
  <c r="L106" i="39"/>
  <c r="K106" i="39"/>
  <c r="J106" i="39"/>
  <c r="H106" i="39"/>
  <c r="G106" i="39"/>
  <c r="F106" i="39"/>
  <c r="E106" i="39"/>
  <c r="C106" i="39"/>
  <c r="B106" i="39"/>
  <c r="A106" i="39"/>
  <c r="P105" i="39"/>
  <c r="O105" i="39"/>
  <c r="N105" i="39"/>
  <c r="M105" i="39"/>
  <c r="L105" i="39"/>
  <c r="K105" i="39"/>
  <c r="J105" i="39"/>
  <c r="H105" i="39"/>
  <c r="G105" i="39"/>
  <c r="F105" i="39"/>
  <c r="E105" i="39"/>
  <c r="C105" i="39"/>
  <c r="B105" i="39"/>
  <c r="A105" i="39"/>
  <c r="P104" i="39"/>
  <c r="O104" i="39"/>
  <c r="N104" i="39"/>
  <c r="M104" i="39"/>
  <c r="L104" i="39"/>
  <c r="K104" i="39"/>
  <c r="J104" i="39"/>
  <c r="H104" i="39"/>
  <c r="G104" i="39"/>
  <c r="F104" i="39"/>
  <c r="E104" i="39"/>
  <c r="C104" i="39"/>
  <c r="B104" i="39"/>
  <c r="A104" i="39"/>
  <c r="P103" i="39"/>
  <c r="O103" i="39"/>
  <c r="N103" i="39"/>
  <c r="M103" i="39"/>
  <c r="L103" i="39"/>
  <c r="K103" i="39"/>
  <c r="J103" i="39"/>
  <c r="H103" i="39"/>
  <c r="G103" i="39"/>
  <c r="F103" i="39"/>
  <c r="E103" i="39"/>
  <c r="C103" i="39"/>
  <c r="B103" i="39"/>
  <c r="A103" i="39"/>
  <c r="P102" i="39"/>
  <c r="O102" i="39"/>
  <c r="N102" i="39"/>
  <c r="M102" i="39"/>
  <c r="L102" i="39"/>
  <c r="K102" i="39"/>
  <c r="J102" i="39"/>
  <c r="H102" i="39"/>
  <c r="G102" i="39"/>
  <c r="F102" i="39"/>
  <c r="E102" i="39"/>
  <c r="C102" i="39"/>
  <c r="B102" i="39"/>
  <c r="A102" i="39"/>
  <c r="P101" i="39"/>
  <c r="O101" i="39"/>
  <c r="N101" i="39"/>
  <c r="M101" i="39"/>
  <c r="L101" i="39"/>
  <c r="K101" i="39"/>
  <c r="J101" i="39"/>
  <c r="H101" i="39"/>
  <c r="G101" i="39"/>
  <c r="F101" i="39"/>
  <c r="E101" i="39"/>
  <c r="C101" i="39"/>
  <c r="B101" i="39"/>
  <c r="A101" i="39"/>
  <c r="P100" i="39"/>
  <c r="O100" i="39"/>
  <c r="N100" i="39"/>
  <c r="M100" i="39"/>
  <c r="L100" i="39"/>
  <c r="K100" i="39"/>
  <c r="J100" i="39"/>
  <c r="H100" i="39"/>
  <c r="G100" i="39"/>
  <c r="F100" i="39"/>
  <c r="E100" i="39"/>
  <c r="C100" i="39"/>
  <c r="B100" i="39"/>
  <c r="A100" i="39"/>
  <c r="P99" i="39"/>
  <c r="O99" i="39"/>
  <c r="N99" i="39"/>
  <c r="M99" i="39"/>
  <c r="L99" i="39"/>
  <c r="K99" i="39"/>
  <c r="J99" i="39"/>
  <c r="H99" i="39"/>
  <c r="G99" i="39"/>
  <c r="F99" i="39"/>
  <c r="E99" i="39"/>
  <c r="C99" i="39"/>
  <c r="B99" i="39"/>
  <c r="A99" i="39"/>
  <c r="P98" i="39"/>
  <c r="O98" i="39"/>
  <c r="N98" i="39"/>
  <c r="M98" i="39"/>
  <c r="L98" i="39"/>
  <c r="K98" i="39"/>
  <c r="J98" i="39"/>
  <c r="H98" i="39"/>
  <c r="G98" i="39"/>
  <c r="F98" i="39"/>
  <c r="E98" i="39"/>
  <c r="C98" i="39"/>
  <c r="B98" i="39"/>
  <c r="A98" i="39"/>
  <c r="P97" i="39"/>
  <c r="O97" i="39"/>
  <c r="N97" i="39"/>
  <c r="M97" i="39"/>
  <c r="L97" i="39"/>
  <c r="K97" i="39"/>
  <c r="J97" i="39"/>
  <c r="H97" i="39"/>
  <c r="G97" i="39"/>
  <c r="F97" i="39"/>
  <c r="E97" i="39"/>
  <c r="C97" i="39"/>
  <c r="B97" i="39"/>
  <c r="A97" i="39"/>
  <c r="P96" i="39"/>
  <c r="O96" i="39"/>
  <c r="N96" i="39"/>
  <c r="M96" i="39"/>
  <c r="L96" i="39"/>
  <c r="K96" i="39"/>
  <c r="J96" i="39"/>
  <c r="H96" i="39"/>
  <c r="G96" i="39"/>
  <c r="F96" i="39"/>
  <c r="E96" i="39"/>
  <c r="C96" i="39"/>
  <c r="B96" i="39"/>
  <c r="A96" i="39"/>
  <c r="P95" i="39"/>
  <c r="O95" i="39"/>
  <c r="N95" i="39"/>
  <c r="M95" i="39"/>
  <c r="L95" i="39"/>
  <c r="K95" i="39"/>
  <c r="J95" i="39"/>
  <c r="H95" i="39"/>
  <c r="G95" i="39"/>
  <c r="F95" i="39"/>
  <c r="E95" i="39"/>
  <c r="C95" i="39"/>
  <c r="B95" i="39"/>
  <c r="A95" i="39"/>
  <c r="P94" i="39"/>
  <c r="O94" i="39"/>
  <c r="N94" i="39"/>
  <c r="M94" i="39"/>
  <c r="L94" i="39"/>
  <c r="K94" i="39"/>
  <c r="J94" i="39"/>
  <c r="H94" i="39"/>
  <c r="G94" i="39"/>
  <c r="F94" i="39"/>
  <c r="E94" i="39"/>
  <c r="C94" i="39"/>
  <c r="B94" i="39"/>
  <c r="A94" i="39"/>
  <c r="P93" i="39"/>
  <c r="O93" i="39"/>
  <c r="N93" i="39"/>
  <c r="M93" i="39"/>
  <c r="L93" i="39"/>
  <c r="K93" i="39"/>
  <c r="J93" i="39"/>
  <c r="H93" i="39"/>
  <c r="G93" i="39"/>
  <c r="F93" i="39"/>
  <c r="E93" i="39"/>
  <c r="C93" i="39"/>
  <c r="B93" i="39"/>
  <c r="A93" i="39"/>
  <c r="P92" i="39"/>
  <c r="O92" i="39"/>
  <c r="N92" i="39"/>
  <c r="M92" i="39"/>
  <c r="L92" i="39"/>
  <c r="K92" i="39"/>
  <c r="J92" i="39"/>
  <c r="H92" i="39"/>
  <c r="G92" i="39"/>
  <c r="F92" i="39"/>
  <c r="E92" i="39"/>
  <c r="C92" i="39"/>
  <c r="B92" i="39"/>
  <c r="A92" i="39"/>
  <c r="P91" i="39"/>
  <c r="O91" i="39"/>
  <c r="N91" i="39"/>
  <c r="M91" i="39"/>
  <c r="L91" i="39"/>
  <c r="K91" i="39"/>
  <c r="J91" i="39"/>
  <c r="H91" i="39"/>
  <c r="G91" i="39"/>
  <c r="F91" i="39"/>
  <c r="E91" i="39"/>
  <c r="C91" i="39"/>
  <c r="B91" i="39"/>
  <c r="A91" i="39"/>
  <c r="P90" i="39"/>
  <c r="O90" i="39"/>
  <c r="N90" i="39"/>
  <c r="M90" i="39"/>
  <c r="L90" i="39"/>
  <c r="K90" i="39"/>
  <c r="J90" i="39"/>
  <c r="H90" i="39"/>
  <c r="G90" i="39"/>
  <c r="F90" i="39"/>
  <c r="E90" i="39"/>
  <c r="C90" i="39"/>
  <c r="B90" i="39"/>
  <c r="A90" i="39"/>
  <c r="P89" i="39"/>
  <c r="O89" i="39"/>
  <c r="N89" i="39"/>
  <c r="M89" i="39"/>
  <c r="L89" i="39"/>
  <c r="K89" i="39"/>
  <c r="J89" i="39"/>
  <c r="H89" i="39"/>
  <c r="G89" i="39"/>
  <c r="F89" i="39"/>
  <c r="E89" i="39"/>
  <c r="C89" i="39"/>
  <c r="B89" i="39"/>
  <c r="A89" i="39"/>
  <c r="P88" i="39"/>
  <c r="O88" i="39"/>
  <c r="N88" i="39"/>
  <c r="M88" i="39"/>
  <c r="L88" i="39"/>
  <c r="K88" i="39"/>
  <c r="J88" i="39"/>
  <c r="H88" i="39"/>
  <c r="G88" i="39"/>
  <c r="F88" i="39"/>
  <c r="E88" i="39"/>
  <c r="C88" i="39"/>
  <c r="B88" i="39"/>
  <c r="A88" i="39"/>
  <c r="P87" i="39"/>
  <c r="O87" i="39"/>
  <c r="N87" i="39"/>
  <c r="M87" i="39"/>
  <c r="L87" i="39"/>
  <c r="K87" i="39"/>
  <c r="J87" i="39"/>
  <c r="H87" i="39"/>
  <c r="G87" i="39"/>
  <c r="F87" i="39"/>
  <c r="E87" i="39"/>
  <c r="C87" i="39"/>
  <c r="B87" i="39"/>
  <c r="A87" i="39"/>
  <c r="P86" i="39"/>
  <c r="O86" i="39"/>
  <c r="N86" i="39"/>
  <c r="M86" i="39"/>
  <c r="L86" i="39"/>
  <c r="K86" i="39"/>
  <c r="J86" i="39"/>
  <c r="H86" i="39"/>
  <c r="G86" i="39"/>
  <c r="F86" i="39"/>
  <c r="E86" i="39"/>
  <c r="C86" i="39"/>
  <c r="B86" i="39"/>
  <c r="A86" i="39"/>
  <c r="P85" i="39"/>
  <c r="O85" i="39"/>
  <c r="N85" i="39"/>
  <c r="M85" i="39"/>
  <c r="L85" i="39"/>
  <c r="K85" i="39"/>
  <c r="J85" i="39"/>
  <c r="H85" i="39"/>
  <c r="G85" i="39"/>
  <c r="F85" i="39"/>
  <c r="E85" i="39"/>
  <c r="C85" i="39"/>
  <c r="B85" i="39"/>
  <c r="A85" i="39"/>
  <c r="P84" i="39"/>
  <c r="O84" i="39"/>
  <c r="N84" i="39"/>
  <c r="M84" i="39"/>
  <c r="L84" i="39"/>
  <c r="K84" i="39"/>
  <c r="J84" i="39"/>
  <c r="H84" i="39"/>
  <c r="G84" i="39"/>
  <c r="F84" i="39"/>
  <c r="E84" i="39"/>
  <c r="C84" i="39"/>
  <c r="B84" i="39"/>
  <c r="A84" i="39"/>
  <c r="P83" i="39"/>
  <c r="O83" i="39"/>
  <c r="N83" i="39"/>
  <c r="M83" i="39"/>
  <c r="L83" i="39"/>
  <c r="K83" i="39"/>
  <c r="J83" i="39"/>
  <c r="H83" i="39"/>
  <c r="G83" i="39"/>
  <c r="F83" i="39"/>
  <c r="E83" i="39"/>
  <c r="C83" i="39"/>
  <c r="B83" i="39"/>
  <c r="A83" i="39"/>
  <c r="P82" i="39"/>
  <c r="O82" i="39"/>
  <c r="N82" i="39"/>
  <c r="M82" i="39"/>
  <c r="L82" i="39"/>
  <c r="K82" i="39"/>
  <c r="J82" i="39"/>
  <c r="H82" i="39"/>
  <c r="G82" i="39"/>
  <c r="F82" i="39"/>
  <c r="E82" i="39"/>
  <c r="C82" i="39"/>
  <c r="B82" i="39"/>
  <c r="A82" i="39"/>
  <c r="P81" i="39"/>
  <c r="O81" i="39"/>
  <c r="N81" i="39"/>
  <c r="M81" i="39"/>
  <c r="L81" i="39"/>
  <c r="K81" i="39"/>
  <c r="J81" i="39"/>
  <c r="H81" i="39"/>
  <c r="G81" i="39"/>
  <c r="F81" i="39"/>
  <c r="E81" i="39"/>
  <c r="C81" i="39"/>
  <c r="B81" i="39"/>
  <c r="A81" i="39"/>
  <c r="P80" i="39"/>
  <c r="O80" i="39"/>
  <c r="N80" i="39"/>
  <c r="M80" i="39"/>
  <c r="L80" i="39"/>
  <c r="K80" i="39"/>
  <c r="J80" i="39"/>
  <c r="H80" i="39"/>
  <c r="G80" i="39"/>
  <c r="F80" i="39"/>
  <c r="E80" i="39"/>
  <c r="C80" i="39"/>
  <c r="B80" i="39"/>
  <c r="A80" i="39"/>
  <c r="P79" i="39"/>
  <c r="O79" i="39"/>
  <c r="N79" i="39"/>
  <c r="M79" i="39"/>
  <c r="L79" i="39"/>
  <c r="K79" i="39"/>
  <c r="J79" i="39"/>
  <c r="H79" i="39"/>
  <c r="G79" i="39"/>
  <c r="F79" i="39"/>
  <c r="E79" i="39"/>
  <c r="C79" i="39"/>
  <c r="B79" i="39"/>
  <c r="A79" i="39"/>
  <c r="P78" i="39"/>
  <c r="O78" i="39"/>
  <c r="N78" i="39"/>
  <c r="M78" i="39"/>
  <c r="L78" i="39"/>
  <c r="K78" i="39"/>
  <c r="J78" i="39"/>
  <c r="H78" i="39"/>
  <c r="G78" i="39"/>
  <c r="F78" i="39"/>
  <c r="E78" i="39"/>
  <c r="C78" i="39"/>
  <c r="B78" i="39"/>
  <c r="A78" i="39"/>
  <c r="P77" i="39"/>
  <c r="O77" i="39"/>
  <c r="N77" i="39"/>
  <c r="M77" i="39"/>
  <c r="L77" i="39"/>
  <c r="K77" i="39"/>
  <c r="J77" i="39"/>
  <c r="H77" i="39"/>
  <c r="G77" i="39"/>
  <c r="F77" i="39"/>
  <c r="E77" i="39"/>
  <c r="C77" i="39"/>
  <c r="B77" i="39"/>
  <c r="A77" i="39"/>
  <c r="P76" i="39"/>
  <c r="O76" i="39"/>
  <c r="N76" i="39"/>
  <c r="M76" i="39"/>
  <c r="L76" i="39"/>
  <c r="K76" i="39"/>
  <c r="J76" i="39"/>
  <c r="H76" i="39"/>
  <c r="G76" i="39"/>
  <c r="F76" i="39"/>
  <c r="E76" i="39"/>
  <c r="C76" i="39"/>
  <c r="B76" i="39"/>
  <c r="A76" i="39"/>
  <c r="P75" i="39"/>
  <c r="O75" i="39"/>
  <c r="N75" i="39"/>
  <c r="M75" i="39"/>
  <c r="L75" i="39"/>
  <c r="K75" i="39"/>
  <c r="J75" i="39"/>
  <c r="H75" i="39"/>
  <c r="G75" i="39"/>
  <c r="F75" i="39"/>
  <c r="E75" i="39"/>
  <c r="C75" i="39"/>
  <c r="B75" i="39"/>
  <c r="A75" i="39"/>
  <c r="P74" i="39"/>
  <c r="O74" i="39"/>
  <c r="N74" i="39"/>
  <c r="M74" i="39"/>
  <c r="L74" i="39"/>
  <c r="K74" i="39"/>
  <c r="J74" i="39"/>
  <c r="H74" i="39"/>
  <c r="G74" i="39"/>
  <c r="F74" i="39"/>
  <c r="E74" i="39"/>
  <c r="C74" i="39"/>
  <c r="B74" i="39"/>
  <c r="A74" i="39"/>
  <c r="P73" i="39"/>
  <c r="O73" i="39"/>
  <c r="N73" i="39"/>
  <c r="M73" i="39"/>
  <c r="L73" i="39"/>
  <c r="K73" i="39"/>
  <c r="J73" i="39"/>
  <c r="H73" i="39"/>
  <c r="G73" i="39"/>
  <c r="F73" i="39"/>
  <c r="E73" i="39"/>
  <c r="C73" i="39"/>
  <c r="B73" i="39"/>
  <c r="A73" i="39"/>
  <c r="P72" i="39"/>
  <c r="O72" i="39"/>
  <c r="N72" i="39"/>
  <c r="M72" i="39"/>
  <c r="L72" i="39"/>
  <c r="K72" i="39"/>
  <c r="J72" i="39"/>
  <c r="H72" i="39"/>
  <c r="G72" i="39"/>
  <c r="F72" i="39"/>
  <c r="E72" i="39"/>
  <c r="C72" i="39"/>
  <c r="B72" i="39"/>
  <c r="A72" i="39"/>
  <c r="P71" i="39"/>
  <c r="O71" i="39"/>
  <c r="N71" i="39"/>
  <c r="M71" i="39"/>
  <c r="L71" i="39"/>
  <c r="K71" i="39"/>
  <c r="J71" i="39"/>
  <c r="H71" i="39"/>
  <c r="G71" i="39"/>
  <c r="F71" i="39"/>
  <c r="E71" i="39"/>
  <c r="C71" i="39"/>
  <c r="B71" i="39"/>
  <c r="A71" i="39"/>
  <c r="P70" i="39"/>
  <c r="O70" i="39"/>
  <c r="N70" i="39"/>
  <c r="M70" i="39"/>
  <c r="L70" i="39"/>
  <c r="K70" i="39"/>
  <c r="J70" i="39"/>
  <c r="H70" i="39"/>
  <c r="G70" i="39"/>
  <c r="F70" i="39"/>
  <c r="E70" i="39"/>
  <c r="C70" i="39"/>
  <c r="B70" i="39"/>
  <c r="A70" i="39"/>
  <c r="P69" i="39"/>
  <c r="O69" i="39"/>
  <c r="N69" i="39"/>
  <c r="M69" i="39"/>
  <c r="L69" i="39"/>
  <c r="K69" i="39"/>
  <c r="J69" i="39"/>
  <c r="H69" i="39"/>
  <c r="G69" i="39"/>
  <c r="F69" i="39"/>
  <c r="E69" i="39"/>
  <c r="C69" i="39"/>
  <c r="B69" i="39"/>
  <c r="A69" i="39"/>
  <c r="P68" i="39"/>
  <c r="O68" i="39"/>
  <c r="N68" i="39"/>
  <c r="M68" i="39"/>
  <c r="L68" i="39"/>
  <c r="K68" i="39"/>
  <c r="J68" i="39"/>
  <c r="H68" i="39"/>
  <c r="G68" i="39"/>
  <c r="F68" i="39"/>
  <c r="E68" i="39"/>
  <c r="C68" i="39"/>
  <c r="B68" i="39"/>
  <c r="A68" i="39"/>
  <c r="P67" i="39"/>
  <c r="O67" i="39"/>
  <c r="N67" i="39"/>
  <c r="M67" i="39"/>
  <c r="L67" i="39"/>
  <c r="K67" i="39"/>
  <c r="J67" i="39"/>
  <c r="H67" i="39"/>
  <c r="G67" i="39"/>
  <c r="F67" i="39"/>
  <c r="E67" i="39"/>
  <c r="C67" i="39"/>
  <c r="B67" i="39"/>
  <c r="A67" i="39"/>
  <c r="P66" i="39"/>
  <c r="O66" i="39"/>
  <c r="N66" i="39"/>
  <c r="M66" i="39"/>
  <c r="L66" i="39"/>
  <c r="K66" i="39"/>
  <c r="J66" i="39"/>
  <c r="H66" i="39"/>
  <c r="G66" i="39"/>
  <c r="F66" i="39"/>
  <c r="E66" i="39"/>
  <c r="C66" i="39"/>
  <c r="B66" i="39"/>
  <c r="A66" i="39"/>
  <c r="P65" i="39"/>
  <c r="O65" i="39"/>
  <c r="N65" i="39"/>
  <c r="M65" i="39"/>
  <c r="L65" i="39"/>
  <c r="K65" i="39"/>
  <c r="J65" i="39"/>
  <c r="H65" i="39"/>
  <c r="G65" i="39"/>
  <c r="F65" i="39"/>
  <c r="E65" i="39"/>
  <c r="C65" i="39"/>
  <c r="B65" i="39"/>
  <c r="A65" i="39"/>
  <c r="P64" i="39"/>
  <c r="O64" i="39"/>
  <c r="N64" i="39"/>
  <c r="M64" i="39"/>
  <c r="L64" i="39"/>
  <c r="K64" i="39"/>
  <c r="J64" i="39"/>
  <c r="H64" i="39"/>
  <c r="G64" i="39"/>
  <c r="F64" i="39"/>
  <c r="E64" i="39"/>
  <c r="C64" i="39"/>
  <c r="B64" i="39"/>
  <c r="A64" i="39"/>
  <c r="P63" i="39"/>
  <c r="O63" i="39"/>
  <c r="N63" i="39"/>
  <c r="M63" i="39"/>
  <c r="L63" i="39"/>
  <c r="K63" i="39"/>
  <c r="J63" i="39"/>
  <c r="H63" i="39"/>
  <c r="G63" i="39"/>
  <c r="F63" i="39"/>
  <c r="E63" i="39"/>
  <c r="C63" i="39"/>
  <c r="B63" i="39"/>
  <c r="A63" i="39"/>
  <c r="P62" i="39"/>
  <c r="O62" i="39"/>
  <c r="N62" i="39"/>
  <c r="M62" i="39"/>
  <c r="L62" i="39"/>
  <c r="K62" i="39"/>
  <c r="J62" i="39"/>
  <c r="H62" i="39"/>
  <c r="G62" i="39"/>
  <c r="F62" i="39"/>
  <c r="E62" i="39"/>
  <c r="C62" i="39"/>
  <c r="B62" i="39"/>
  <c r="A62" i="39"/>
  <c r="P61" i="39"/>
  <c r="O61" i="39"/>
  <c r="N61" i="39"/>
  <c r="M61" i="39"/>
  <c r="L61" i="39"/>
  <c r="K61" i="39"/>
  <c r="J61" i="39"/>
  <c r="H61" i="39"/>
  <c r="G61" i="39"/>
  <c r="F61" i="39"/>
  <c r="E61" i="39"/>
  <c r="C61" i="39"/>
  <c r="B61" i="39"/>
  <c r="A61" i="39"/>
  <c r="P60" i="39"/>
  <c r="O60" i="39"/>
  <c r="N60" i="39"/>
  <c r="M60" i="39"/>
  <c r="L60" i="39"/>
  <c r="K60" i="39"/>
  <c r="J60" i="39"/>
  <c r="H60" i="39"/>
  <c r="G60" i="39"/>
  <c r="F60" i="39"/>
  <c r="E60" i="39"/>
  <c r="C60" i="39"/>
  <c r="B60" i="39"/>
  <c r="A60" i="39"/>
  <c r="P59" i="39"/>
  <c r="O59" i="39"/>
  <c r="N59" i="39"/>
  <c r="M59" i="39"/>
  <c r="L59" i="39"/>
  <c r="K59" i="39"/>
  <c r="J59" i="39"/>
  <c r="H59" i="39"/>
  <c r="G59" i="39"/>
  <c r="F59" i="39"/>
  <c r="E59" i="39"/>
  <c r="C59" i="39"/>
  <c r="B59" i="39"/>
  <c r="A59" i="39"/>
  <c r="P58" i="39"/>
  <c r="O58" i="39"/>
  <c r="N58" i="39"/>
  <c r="M58" i="39"/>
  <c r="L58" i="39"/>
  <c r="K58" i="39"/>
  <c r="J58" i="39"/>
  <c r="H58" i="39"/>
  <c r="G58" i="39"/>
  <c r="F58" i="39"/>
  <c r="E58" i="39"/>
  <c r="C58" i="39"/>
  <c r="B58" i="39"/>
  <c r="A58" i="39"/>
  <c r="P57" i="39"/>
  <c r="O57" i="39"/>
  <c r="N57" i="39"/>
  <c r="M57" i="39"/>
  <c r="L57" i="39"/>
  <c r="K57" i="39"/>
  <c r="J57" i="39"/>
  <c r="H57" i="39"/>
  <c r="G57" i="39"/>
  <c r="F57" i="39"/>
  <c r="E57" i="39"/>
  <c r="C57" i="39"/>
  <c r="B57" i="39"/>
  <c r="A57" i="39"/>
  <c r="P56" i="39"/>
  <c r="O56" i="39"/>
  <c r="N56" i="39"/>
  <c r="M56" i="39"/>
  <c r="L56" i="39"/>
  <c r="K56" i="39"/>
  <c r="J56" i="39"/>
  <c r="H56" i="39"/>
  <c r="G56" i="39"/>
  <c r="F56" i="39"/>
  <c r="E56" i="39"/>
  <c r="C56" i="39"/>
  <c r="B56" i="39"/>
  <c r="A56" i="39"/>
  <c r="P55" i="39"/>
  <c r="O55" i="39"/>
  <c r="N55" i="39"/>
  <c r="M55" i="39"/>
  <c r="L55" i="39"/>
  <c r="K55" i="39"/>
  <c r="J55" i="39"/>
  <c r="H55" i="39"/>
  <c r="G55" i="39"/>
  <c r="F55" i="39"/>
  <c r="E55" i="39"/>
  <c r="C55" i="39"/>
  <c r="B55" i="39"/>
  <c r="A55" i="39"/>
  <c r="P54" i="39"/>
  <c r="O54" i="39"/>
  <c r="N54" i="39"/>
  <c r="M54" i="39"/>
  <c r="L54" i="39"/>
  <c r="K54" i="39"/>
  <c r="J54" i="39"/>
  <c r="H54" i="39"/>
  <c r="G54" i="39"/>
  <c r="F54" i="39"/>
  <c r="E54" i="39"/>
  <c r="C54" i="39"/>
  <c r="B54" i="39"/>
  <c r="A54" i="39"/>
  <c r="P53" i="39"/>
  <c r="O53" i="39"/>
  <c r="N53" i="39"/>
  <c r="M53" i="39"/>
  <c r="L53" i="39"/>
  <c r="K53" i="39"/>
  <c r="J53" i="39"/>
  <c r="H53" i="39"/>
  <c r="G53" i="39"/>
  <c r="F53" i="39"/>
  <c r="E53" i="39"/>
  <c r="C53" i="39"/>
  <c r="B53" i="39"/>
  <c r="A53" i="39"/>
  <c r="P52" i="39"/>
  <c r="O52" i="39"/>
  <c r="N52" i="39"/>
  <c r="M52" i="39"/>
  <c r="L52" i="39"/>
  <c r="K52" i="39"/>
  <c r="J52" i="39"/>
  <c r="H52" i="39"/>
  <c r="G52" i="39"/>
  <c r="F52" i="39"/>
  <c r="E52" i="39"/>
  <c r="C52" i="39"/>
  <c r="B52" i="39"/>
  <c r="A52" i="39"/>
  <c r="P51" i="39"/>
  <c r="O51" i="39"/>
  <c r="N51" i="39"/>
  <c r="M51" i="39"/>
  <c r="L51" i="39"/>
  <c r="K51" i="39"/>
  <c r="J51" i="39"/>
  <c r="H51" i="39"/>
  <c r="G51" i="39"/>
  <c r="F51" i="39"/>
  <c r="E51" i="39"/>
  <c r="C51" i="39"/>
  <c r="B51" i="39"/>
  <c r="A51" i="39"/>
  <c r="P50" i="39"/>
  <c r="O50" i="39"/>
  <c r="N50" i="39"/>
  <c r="M50" i="39"/>
  <c r="L50" i="39"/>
  <c r="K50" i="39"/>
  <c r="J50" i="39"/>
  <c r="H50" i="39"/>
  <c r="G50" i="39"/>
  <c r="F50" i="39"/>
  <c r="E50" i="39"/>
  <c r="C50" i="39"/>
  <c r="B50" i="39"/>
  <c r="A50" i="39"/>
  <c r="P49" i="39"/>
  <c r="O49" i="39"/>
  <c r="N49" i="39"/>
  <c r="M49" i="39"/>
  <c r="L49" i="39"/>
  <c r="K49" i="39"/>
  <c r="J49" i="39"/>
  <c r="H49" i="39"/>
  <c r="G49" i="39"/>
  <c r="F49" i="39"/>
  <c r="E49" i="39"/>
  <c r="C49" i="39"/>
  <c r="B49" i="39"/>
  <c r="A49" i="39"/>
  <c r="P48" i="39"/>
  <c r="O48" i="39"/>
  <c r="N48" i="39"/>
  <c r="M48" i="39"/>
  <c r="L48" i="39"/>
  <c r="K48" i="39"/>
  <c r="J48" i="39"/>
  <c r="H48" i="39"/>
  <c r="G48" i="39"/>
  <c r="F48" i="39"/>
  <c r="E48" i="39"/>
  <c r="C48" i="39"/>
  <c r="B48" i="39"/>
  <c r="A48" i="39"/>
  <c r="P47" i="39"/>
  <c r="O47" i="39"/>
  <c r="N47" i="39"/>
  <c r="M47" i="39"/>
  <c r="L47" i="39"/>
  <c r="K47" i="39"/>
  <c r="J47" i="39"/>
  <c r="H47" i="39"/>
  <c r="G47" i="39"/>
  <c r="F47" i="39"/>
  <c r="E47" i="39"/>
  <c r="C47" i="39"/>
  <c r="B47" i="39"/>
  <c r="A47" i="39"/>
  <c r="P46" i="39"/>
  <c r="O46" i="39"/>
  <c r="N46" i="39"/>
  <c r="M46" i="39"/>
  <c r="L46" i="39"/>
  <c r="K46" i="39"/>
  <c r="J46" i="39"/>
  <c r="H46" i="39"/>
  <c r="G46" i="39"/>
  <c r="F46" i="39"/>
  <c r="E46" i="39"/>
  <c r="C46" i="39"/>
  <c r="B46" i="39"/>
  <c r="A46" i="39"/>
  <c r="P45" i="39"/>
  <c r="O45" i="39"/>
  <c r="N45" i="39"/>
  <c r="M45" i="39"/>
  <c r="L45" i="39"/>
  <c r="K45" i="39"/>
  <c r="J45" i="39"/>
  <c r="H45" i="39"/>
  <c r="G45" i="39"/>
  <c r="F45" i="39"/>
  <c r="E45" i="39"/>
  <c r="C45" i="39"/>
  <c r="B45" i="39"/>
  <c r="A45" i="39"/>
  <c r="P44" i="39"/>
  <c r="O44" i="39"/>
  <c r="N44" i="39"/>
  <c r="M44" i="39"/>
  <c r="L44" i="39"/>
  <c r="K44" i="39"/>
  <c r="J44" i="39"/>
  <c r="H44" i="39"/>
  <c r="G44" i="39"/>
  <c r="F44" i="39"/>
  <c r="E44" i="39"/>
  <c r="C44" i="39"/>
  <c r="B44" i="39"/>
  <c r="A44" i="39"/>
  <c r="P43" i="39"/>
  <c r="O43" i="39"/>
  <c r="N43" i="39"/>
  <c r="M43" i="39"/>
  <c r="L43" i="39"/>
  <c r="K43" i="39"/>
  <c r="J43" i="39"/>
  <c r="H43" i="39"/>
  <c r="G43" i="39"/>
  <c r="F43" i="39"/>
  <c r="E43" i="39"/>
  <c r="C43" i="39"/>
  <c r="B43" i="39"/>
  <c r="A43" i="39"/>
  <c r="P42" i="39"/>
  <c r="O42" i="39"/>
  <c r="N42" i="39"/>
  <c r="M42" i="39"/>
  <c r="L42" i="39"/>
  <c r="K42" i="39"/>
  <c r="J42" i="39"/>
  <c r="H42" i="39"/>
  <c r="G42" i="39"/>
  <c r="F42" i="39"/>
  <c r="E42" i="39"/>
  <c r="C42" i="39"/>
  <c r="B42" i="39"/>
  <c r="A42" i="39"/>
  <c r="P41" i="39"/>
  <c r="O41" i="39"/>
  <c r="N41" i="39"/>
  <c r="M41" i="39"/>
  <c r="L41" i="39"/>
  <c r="K41" i="39"/>
  <c r="J41" i="39"/>
  <c r="H41" i="39"/>
  <c r="G41" i="39"/>
  <c r="F41" i="39"/>
  <c r="E41" i="39"/>
  <c r="C41" i="39"/>
  <c r="B41" i="39"/>
  <c r="A41" i="39"/>
  <c r="P40" i="39"/>
  <c r="O40" i="39"/>
  <c r="N40" i="39"/>
  <c r="M40" i="39"/>
  <c r="L40" i="39"/>
  <c r="K40" i="39"/>
  <c r="J40" i="39"/>
  <c r="H40" i="39"/>
  <c r="G40" i="39"/>
  <c r="F40" i="39"/>
  <c r="E40" i="39"/>
  <c r="C40" i="39"/>
  <c r="B40" i="39"/>
  <c r="A40" i="39"/>
  <c r="P39" i="39"/>
  <c r="O39" i="39"/>
  <c r="N39" i="39"/>
  <c r="M39" i="39"/>
  <c r="L39" i="39"/>
  <c r="K39" i="39"/>
  <c r="J39" i="39"/>
  <c r="H39" i="39"/>
  <c r="G39" i="39"/>
  <c r="F39" i="39"/>
  <c r="E39" i="39"/>
  <c r="C39" i="39"/>
  <c r="B39" i="39"/>
  <c r="A39" i="39"/>
  <c r="P38" i="39"/>
  <c r="O38" i="39"/>
  <c r="N38" i="39"/>
  <c r="M38" i="39"/>
  <c r="L38" i="39"/>
  <c r="K38" i="39"/>
  <c r="J38" i="39"/>
  <c r="H38" i="39"/>
  <c r="G38" i="39"/>
  <c r="F38" i="39"/>
  <c r="E38" i="39"/>
  <c r="C38" i="39"/>
  <c r="B38" i="39"/>
  <c r="A38" i="39"/>
  <c r="P37" i="39"/>
  <c r="O37" i="39"/>
  <c r="N37" i="39"/>
  <c r="M37" i="39"/>
  <c r="L37" i="39"/>
  <c r="K37" i="39"/>
  <c r="J37" i="39"/>
  <c r="H37" i="39"/>
  <c r="G37" i="39"/>
  <c r="F37" i="39"/>
  <c r="E37" i="39"/>
  <c r="C37" i="39"/>
  <c r="B37" i="39"/>
  <c r="A37" i="39"/>
  <c r="P36" i="39"/>
  <c r="O36" i="39"/>
  <c r="N36" i="39"/>
  <c r="M36" i="39"/>
  <c r="L36" i="39"/>
  <c r="K36" i="39"/>
  <c r="J36" i="39"/>
  <c r="H36" i="39"/>
  <c r="G36" i="39"/>
  <c r="F36" i="39"/>
  <c r="E36" i="39"/>
  <c r="C36" i="39"/>
  <c r="B36" i="39"/>
  <c r="A36" i="39"/>
  <c r="P35" i="39"/>
  <c r="O35" i="39"/>
  <c r="N35" i="39"/>
  <c r="M35" i="39"/>
  <c r="L35" i="39"/>
  <c r="K35" i="39"/>
  <c r="J35" i="39"/>
  <c r="H35" i="39"/>
  <c r="G35" i="39"/>
  <c r="F35" i="39"/>
  <c r="E35" i="39"/>
  <c r="C35" i="39"/>
  <c r="B35" i="39"/>
  <c r="A35" i="39"/>
  <c r="P34" i="39"/>
  <c r="O34" i="39"/>
  <c r="N34" i="39"/>
  <c r="M34" i="39"/>
  <c r="L34" i="39"/>
  <c r="K34" i="39"/>
  <c r="J34" i="39"/>
  <c r="H34" i="39"/>
  <c r="G34" i="39"/>
  <c r="F34" i="39"/>
  <c r="E34" i="39"/>
  <c r="C34" i="39"/>
  <c r="B34" i="39"/>
  <c r="A34" i="39"/>
  <c r="P33" i="39"/>
  <c r="O33" i="39"/>
  <c r="N33" i="39"/>
  <c r="M33" i="39"/>
  <c r="L33" i="39"/>
  <c r="K33" i="39"/>
  <c r="J33" i="39"/>
  <c r="H33" i="39"/>
  <c r="G33" i="39"/>
  <c r="F33" i="39"/>
  <c r="E33" i="39"/>
  <c r="C33" i="39"/>
  <c r="B33" i="39"/>
  <c r="A33" i="39"/>
  <c r="P32" i="39"/>
  <c r="O32" i="39"/>
  <c r="N32" i="39"/>
  <c r="M32" i="39"/>
  <c r="L32" i="39"/>
  <c r="K32" i="39"/>
  <c r="J32" i="39"/>
  <c r="H32" i="39"/>
  <c r="G32" i="39"/>
  <c r="F32" i="39"/>
  <c r="E32" i="39"/>
  <c r="C32" i="39"/>
  <c r="B32" i="39"/>
  <c r="A32" i="39"/>
  <c r="P31" i="39"/>
  <c r="O31" i="39"/>
  <c r="N31" i="39"/>
  <c r="M31" i="39"/>
  <c r="L31" i="39"/>
  <c r="K31" i="39"/>
  <c r="J31" i="39"/>
  <c r="H31" i="39"/>
  <c r="G31" i="39"/>
  <c r="F31" i="39"/>
  <c r="E31" i="39"/>
  <c r="C31" i="39"/>
  <c r="B31" i="39"/>
  <c r="A31" i="39"/>
  <c r="P30" i="39"/>
  <c r="O30" i="39"/>
  <c r="N30" i="39"/>
  <c r="M30" i="39"/>
  <c r="L30" i="39"/>
  <c r="K30" i="39"/>
  <c r="J30" i="39"/>
  <c r="H30" i="39"/>
  <c r="G30" i="39"/>
  <c r="F30" i="39"/>
  <c r="E30" i="39"/>
  <c r="C30" i="39"/>
  <c r="B30" i="39"/>
  <c r="A30" i="39"/>
  <c r="P29" i="39"/>
  <c r="O29" i="39"/>
  <c r="N29" i="39"/>
  <c r="M29" i="39"/>
  <c r="L29" i="39"/>
  <c r="K29" i="39"/>
  <c r="J29" i="39"/>
  <c r="H29" i="39"/>
  <c r="G29" i="39"/>
  <c r="F29" i="39"/>
  <c r="E29" i="39"/>
  <c r="C29" i="39"/>
  <c r="B29" i="39"/>
  <c r="A29" i="39"/>
  <c r="P28" i="39"/>
  <c r="O28" i="39"/>
  <c r="N28" i="39"/>
  <c r="M28" i="39"/>
  <c r="L28" i="39"/>
  <c r="K28" i="39"/>
  <c r="J28" i="39"/>
  <c r="H28" i="39"/>
  <c r="G28" i="39"/>
  <c r="F28" i="39"/>
  <c r="E28" i="39"/>
  <c r="C28" i="39"/>
  <c r="B28" i="39"/>
  <c r="A28" i="39"/>
  <c r="P27" i="39"/>
  <c r="O27" i="39"/>
  <c r="N27" i="39"/>
  <c r="M27" i="39"/>
  <c r="L27" i="39"/>
  <c r="K27" i="39"/>
  <c r="J27" i="39"/>
  <c r="H27" i="39"/>
  <c r="G27" i="39"/>
  <c r="F27" i="39"/>
  <c r="E27" i="39"/>
  <c r="C27" i="39"/>
  <c r="B27" i="39"/>
  <c r="A27" i="39"/>
  <c r="P26" i="39"/>
  <c r="O26" i="39"/>
  <c r="N26" i="39"/>
  <c r="M26" i="39"/>
  <c r="L26" i="39"/>
  <c r="K26" i="39"/>
  <c r="J26" i="39"/>
  <c r="H26" i="39"/>
  <c r="G26" i="39"/>
  <c r="F26" i="39"/>
  <c r="E26" i="39"/>
  <c r="C26" i="39"/>
  <c r="B26" i="39"/>
  <c r="A26" i="39"/>
  <c r="P25" i="39"/>
  <c r="O25" i="39"/>
  <c r="N25" i="39"/>
  <c r="M25" i="39"/>
  <c r="L25" i="39"/>
  <c r="K25" i="39"/>
  <c r="J25" i="39"/>
  <c r="H25" i="39"/>
  <c r="G25" i="39"/>
  <c r="F25" i="39"/>
  <c r="E25" i="39"/>
  <c r="C25" i="39"/>
  <c r="B25" i="39"/>
  <c r="A25" i="39"/>
  <c r="P24" i="39"/>
  <c r="O24" i="39"/>
  <c r="N24" i="39"/>
  <c r="M24" i="39"/>
  <c r="L24" i="39"/>
  <c r="K24" i="39"/>
  <c r="J24" i="39"/>
  <c r="H24" i="39"/>
  <c r="G24" i="39"/>
  <c r="F24" i="39"/>
  <c r="E24" i="39"/>
  <c r="C24" i="39"/>
  <c r="B24" i="39"/>
  <c r="A24" i="39"/>
  <c r="P23" i="39"/>
  <c r="O23" i="39"/>
  <c r="N23" i="39"/>
  <c r="M23" i="39"/>
  <c r="L23" i="39"/>
  <c r="K23" i="39"/>
  <c r="J23" i="39"/>
  <c r="H23" i="39"/>
  <c r="G23" i="39"/>
  <c r="F23" i="39"/>
  <c r="E23" i="39"/>
  <c r="C23" i="39"/>
  <c r="B23" i="39"/>
  <c r="A23" i="39"/>
  <c r="P22" i="39"/>
  <c r="O22" i="39"/>
  <c r="N22" i="39"/>
  <c r="M22" i="39"/>
  <c r="L22" i="39"/>
  <c r="K22" i="39"/>
  <c r="J22" i="39"/>
  <c r="H22" i="39"/>
  <c r="G22" i="39"/>
  <c r="F22" i="39"/>
  <c r="E22" i="39"/>
  <c r="C22" i="39"/>
  <c r="B22" i="39"/>
  <c r="A22" i="39"/>
  <c r="P21" i="39"/>
  <c r="O21" i="39"/>
  <c r="N21" i="39"/>
  <c r="M21" i="39"/>
  <c r="L21" i="39"/>
  <c r="K21" i="39"/>
  <c r="J21" i="39"/>
  <c r="H21" i="39"/>
  <c r="G21" i="39"/>
  <c r="F21" i="39"/>
  <c r="E21" i="39"/>
  <c r="C21" i="39"/>
  <c r="B21" i="39"/>
  <c r="A21" i="39"/>
  <c r="P20" i="39"/>
  <c r="O20" i="39"/>
  <c r="N20" i="39"/>
  <c r="M20" i="39"/>
  <c r="L20" i="39"/>
  <c r="K20" i="39"/>
  <c r="J20" i="39"/>
  <c r="H20" i="39"/>
  <c r="G20" i="39"/>
  <c r="F20" i="39"/>
  <c r="E20" i="39"/>
  <c r="C20" i="39"/>
  <c r="B20" i="39"/>
  <c r="A20" i="39"/>
  <c r="P19" i="39"/>
  <c r="O19" i="39"/>
  <c r="N19" i="39"/>
  <c r="M19" i="39"/>
  <c r="L19" i="39"/>
  <c r="K19" i="39"/>
  <c r="J19" i="39"/>
  <c r="H19" i="39"/>
  <c r="G19" i="39"/>
  <c r="F19" i="39"/>
  <c r="E19" i="39"/>
  <c r="C19" i="39"/>
  <c r="B19" i="39"/>
  <c r="A19" i="39"/>
  <c r="P18" i="39"/>
  <c r="O18" i="39"/>
  <c r="N18" i="39"/>
  <c r="M18" i="39"/>
  <c r="L18" i="39"/>
  <c r="K18" i="39"/>
  <c r="J18" i="39"/>
  <c r="H18" i="39"/>
  <c r="G18" i="39"/>
  <c r="F18" i="39"/>
  <c r="E18" i="39"/>
  <c r="C18" i="39"/>
  <c r="B18" i="39"/>
  <c r="A18" i="39"/>
  <c r="P17" i="39"/>
  <c r="O17" i="39"/>
  <c r="N17" i="39"/>
  <c r="M17" i="39"/>
  <c r="L17" i="39"/>
  <c r="K17" i="39"/>
  <c r="J17" i="39"/>
  <c r="H17" i="39"/>
  <c r="G17" i="39"/>
  <c r="F17" i="39"/>
  <c r="E17" i="39"/>
  <c r="C17" i="39"/>
  <c r="B17" i="39"/>
  <c r="A17" i="39"/>
  <c r="P16" i="39"/>
  <c r="O16" i="39"/>
  <c r="N16" i="39"/>
  <c r="M16" i="39"/>
  <c r="L16" i="39"/>
  <c r="K16" i="39"/>
  <c r="J16" i="39"/>
  <c r="H16" i="39"/>
  <c r="G16" i="39"/>
  <c r="F16" i="39"/>
  <c r="E16" i="39"/>
  <c r="C16" i="39"/>
  <c r="B16" i="39"/>
  <c r="A16" i="39"/>
  <c r="P15" i="39"/>
  <c r="O15" i="39"/>
  <c r="N15" i="39"/>
  <c r="M15" i="39"/>
  <c r="L15" i="39"/>
  <c r="K15" i="39"/>
  <c r="J15" i="39"/>
  <c r="H15" i="39"/>
  <c r="G15" i="39"/>
  <c r="F15" i="39"/>
  <c r="E15" i="39"/>
  <c r="C15" i="39"/>
  <c r="B15" i="39"/>
  <c r="A15" i="39"/>
  <c r="P14" i="39"/>
  <c r="O14" i="39"/>
  <c r="N14" i="39"/>
  <c r="M14" i="39"/>
  <c r="L14" i="39"/>
  <c r="K14" i="39"/>
  <c r="J14" i="39"/>
  <c r="H14" i="39"/>
  <c r="G14" i="39"/>
  <c r="F14" i="39"/>
  <c r="E14" i="39"/>
  <c r="C14" i="39"/>
  <c r="B14" i="39"/>
  <c r="A14" i="39"/>
  <c r="P13" i="39"/>
  <c r="O13" i="39"/>
  <c r="N13" i="39"/>
  <c r="M13" i="39"/>
  <c r="L13" i="39"/>
  <c r="K13" i="39"/>
  <c r="J13" i="39"/>
  <c r="H13" i="39"/>
  <c r="G13" i="39"/>
  <c r="F13" i="39"/>
  <c r="E13" i="39"/>
  <c r="C13" i="39"/>
  <c r="B13" i="39"/>
  <c r="A13" i="39"/>
  <c r="P12" i="39"/>
  <c r="O12" i="39"/>
  <c r="N12" i="39"/>
  <c r="M12" i="39"/>
  <c r="L12" i="39"/>
  <c r="K12" i="39"/>
  <c r="J12" i="39"/>
  <c r="H12" i="39"/>
  <c r="G12" i="39"/>
  <c r="F12" i="39"/>
  <c r="E12" i="39"/>
  <c r="C12" i="39"/>
  <c r="B12" i="39"/>
  <c r="A12" i="39"/>
  <c r="P11" i="39"/>
  <c r="O11" i="39"/>
  <c r="N11" i="39"/>
  <c r="M11" i="39"/>
  <c r="L11" i="39"/>
  <c r="K11" i="39"/>
  <c r="J11" i="39"/>
  <c r="H11" i="39"/>
  <c r="G11" i="39"/>
  <c r="F11" i="39"/>
  <c r="E11" i="39"/>
  <c r="C11" i="39"/>
  <c r="B11" i="39"/>
  <c r="A11" i="39"/>
  <c r="P10" i="39"/>
  <c r="O10" i="39"/>
  <c r="N10" i="39"/>
  <c r="M10" i="39"/>
  <c r="L10" i="39"/>
  <c r="K10" i="39"/>
  <c r="J10" i="39"/>
  <c r="H10" i="39"/>
  <c r="G10" i="39"/>
  <c r="F10" i="39"/>
  <c r="E10" i="39"/>
  <c r="C10" i="39"/>
  <c r="B10" i="39"/>
  <c r="A10" i="39"/>
  <c r="P9" i="39"/>
  <c r="O9" i="39"/>
  <c r="N9" i="39"/>
  <c r="M9" i="39"/>
  <c r="L9" i="39"/>
  <c r="K9" i="39"/>
  <c r="J9" i="39"/>
  <c r="H9" i="39"/>
  <c r="G9" i="39"/>
  <c r="F9" i="39"/>
  <c r="E9" i="39"/>
  <c r="C9" i="39"/>
  <c r="B9" i="39"/>
  <c r="A9" i="39"/>
  <c r="P8" i="39"/>
  <c r="O8" i="39"/>
  <c r="N8" i="39"/>
  <c r="M8" i="39"/>
  <c r="L8" i="39"/>
  <c r="K8" i="39"/>
  <c r="J8" i="39"/>
  <c r="H8" i="39"/>
  <c r="G8" i="39"/>
  <c r="F8" i="39"/>
  <c r="E8" i="39"/>
  <c r="C8" i="39"/>
  <c r="B8" i="39"/>
  <c r="A8" i="39"/>
  <c r="P7" i="39"/>
  <c r="O7" i="39"/>
  <c r="N7" i="39"/>
  <c r="M7" i="39"/>
  <c r="L7" i="39"/>
  <c r="K7" i="39"/>
  <c r="J7" i="39"/>
  <c r="H7" i="39"/>
  <c r="G7" i="39"/>
  <c r="F7" i="39"/>
  <c r="E7" i="39"/>
  <c r="C7" i="39"/>
  <c r="B7" i="39"/>
  <c r="A7" i="39"/>
  <c r="P6" i="39"/>
  <c r="O6" i="39"/>
  <c r="N6" i="39"/>
  <c r="M6" i="39"/>
  <c r="L6" i="39"/>
  <c r="K6" i="39"/>
  <c r="J6" i="39"/>
  <c r="H6" i="39"/>
  <c r="G6" i="39"/>
  <c r="F6" i="39"/>
  <c r="E6" i="39"/>
  <c r="C6" i="39"/>
  <c r="B6" i="39"/>
  <c r="A6" i="39"/>
  <c r="P5" i="39"/>
  <c r="O5" i="39"/>
  <c r="N5" i="39"/>
  <c r="M5" i="39"/>
  <c r="L5" i="39"/>
  <c r="K5" i="39"/>
  <c r="J5" i="39"/>
  <c r="H5" i="39"/>
  <c r="G5" i="39"/>
  <c r="F5" i="39"/>
  <c r="E5" i="39"/>
  <c r="C5" i="39"/>
  <c r="B5" i="39"/>
  <c r="A5" i="39"/>
  <c r="P4" i="39"/>
  <c r="O4" i="39"/>
  <c r="N4" i="39"/>
  <c r="M4" i="39"/>
  <c r="L4" i="39"/>
  <c r="K4" i="39"/>
  <c r="J4" i="39"/>
  <c r="H4" i="39"/>
  <c r="G4" i="39"/>
  <c r="F4" i="39"/>
  <c r="E4" i="39"/>
  <c r="C4" i="39"/>
  <c r="B4" i="39"/>
  <c r="A4" i="39"/>
  <c r="P3" i="39"/>
  <c r="O3" i="39"/>
  <c r="N3" i="39"/>
  <c r="M3" i="39"/>
  <c r="L3" i="39"/>
  <c r="K3" i="39"/>
  <c r="J3" i="39"/>
  <c r="H3" i="39"/>
  <c r="G3" i="39"/>
  <c r="F3" i="39"/>
  <c r="E3" i="39"/>
  <c r="C3" i="39"/>
  <c r="B3" i="39"/>
  <c r="A3" i="39"/>
  <c r="P2" i="39"/>
  <c r="O2" i="39"/>
  <c r="N2" i="39"/>
  <c r="M2" i="39"/>
  <c r="L2" i="39"/>
  <c r="K2" i="39"/>
  <c r="J2" i="39"/>
  <c r="H2" i="39"/>
  <c r="G2" i="39"/>
  <c r="F2" i="39"/>
  <c r="E2" i="39"/>
  <c r="C2" i="39"/>
  <c r="B2" i="39"/>
  <c r="A2" i="39"/>
  <c r="A955" i="38"/>
  <c r="B955" i="38"/>
  <c r="C955" i="38"/>
  <c r="E955" i="38"/>
  <c r="F955" i="38"/>
  <c r="G955" i="38"/>
  <c r="H955" i="38"/>
  <c r="J955" i="38"/>
  <c r="K955" i="38"/>
  <c r="L955" i="38"/>
  <c r="M955" i="38"/>
  <c r="N955" i="38"/>
  <c r="O955" i="38"/>
  <c r="P955" i="38"/>
  <c r="A956" i="38"/>
  <c r="B956" i="38"/>
  <c r="C956" i="38"/>
  <c r="E956" i="38"/>
  <c r="F956" i="38"/>
  <c r="G956" i="38"/>
  <c r="H956" i="38"/>
  <c r="J956" i="38"/>
  <c r="K956" i="38"/>
  <c r="L956" i="38"/>
  <c r="M956" i="38"/>
  <c r="N956" i="38"/>
  <c r="O956" i="38"/>
  <c r="P956" i="38"/>
  <c r="A957" i="38"/>
  <c r="B957" i="38"/>
  <c r="C957" i="38"/>
  <c r="E957" i="38"/>
  <c r="F957" i="38"/>
  <c r="G957" i="38"/>
  <c r="H957" i="38"/>
  <c r="J957" i="38"/>
  <c r="K957" i="38"/>
  <c r="L957" i="38"/>
  <c r="M957" i="38"/>
  <c r="N957" i="38"/>
  <c r="O957" i="38"/>
  <c r="P957" i="38"/>
  <c r="A958" i="38"/>
  <c r="B958" i="38"/>
  <c r="C958" i="38"/>
  <c r="E958" i="38"/>
  <c r="F958" i="38"/>
  <c r="G958" i="38"/>
  <c r="H958" i="38"/>
  <c r="J958" i="38"/>
  <c r="K958" i="38"/>
  <c r="L958" i="38"/>
  <c r="M958" i="38"/>
  <c r="N958" i="38"/>
  <c r="O958" i="38"/>
  <c r="P958" i="38"/>
  <c r="A959" i="38"/>
  <c r="B959" i="38"/>
  <c r="C959" i="38"/>
  <c r="E959" i="38"/>
  <c r="F959" i="38"/>
  <c r="G959" i="38"/>
  <c r="H959" i="38"/>
  <c r="J959" i="38"/>
  <c r="K959" i="38"/>
  <c r="L959" i="38"/>
  <c r="M959" i="38"/>
  <c r="N959" i="38"/>
  <c r="O959" i="38"/>
  <c r="P959" i="38"/>
  <c r="A960" i="38"/>
  <c r="B960" i="38"/>
  <c r="C960" i="38"/>
  <c r="E960" i="38"/>
  <c r="F960" i="38"/>
  <c r="G960" i="38"/>
  <c r="H960" i="38"/>
  <c r="J960" i="38"/>
  <c r="K960" i="38"/>
  <c r="L960" i="38"/>
  <c r="M960" i="38"/>
  <c r="N960" i="38"/>
  <c r="O960" i="38"/>
  <c r="P960" i="38"/>
  <c r="A961" i="38"/>
  <c r="B961" i="38"/>
  <c r="C961" i="38"/>
  <c r="E961" i="38"/>
  <c r="F961" i="38"/>
  <c r="G961" i="38"/>
  <c r="H961" i="38"/>
  <c r="J961" i="38"/>
  <c r="K961" i="38"/>
  <c r="L961" i="38"/>
  <c r="M961" i="38"/>
  <c r="N961" i="38"/>
  <c r="O961" i="38"/>
  <c r="P961" i="38"/>
  <c r="A962" i="38"/>
  <c r="B962" i="38"/>
  <c r="C962" i="38"/>
  <c r="E962" i="38"/>
  <c r="F962" i="38"/>
  <c r="G962" i="38"/>
  <c r="H962" i="38"/>
  <c r="J962" i="38"/>
  <c r="K962" i="38"/>
  <c r="L962" i="38"/>
  <c r="M962" i="38"/>
  <c r="N962" i="38"/>
  <c r="O962" i="38"/>
  <c r="P962" i="38"/>
  <c r="A963" i="38"/>
  <c r="B963" i="38"/>
  <c r="C963" i="38"/>
  <c r="E963" i="38"/>
  <c r="F963" i="38"/>
  <c r="G963" i="38"/>
  <c r="H963" i="38"/>
  <c r="J963" i="38"/>
  <c r="K963" i="38"/>
  <c r="L963" i="38"/>
  <c r="M963" i="38"/>
  <c r="N963" i="38"/>
  <c r="O963" i="38"/>
  <c r="P963" i="38"/>
  <c r="A964" i="38"/>
  <c r="B964" i="38"/>
  <c r="C964" i="38"/>
  <c r="E964" i="38"/>
  <c r="F964" i="38"/>
  <c r="G964" i="38"/>
  <c r="H964" i="38"/>
  <c r="J964" i="38"/>
  <c r="K964" i="38"/>
  <c r="L964" i="38"/>
  <c r="M964" i="38"/>
  <c r="N964" i="38"/>
  <c r="O964" i="38"/>
  <c r="P964" i="38"/>
  <c r="A965" i="38"/>
  <c r="B965" i="38"/>
  <c r="C965" i="38"/>
  <c r="E965" i="38"/>
  <c r="F965" i="38"/>
  <c r="G965" i="38"/>
  <c r="H965" i="38"/>
  <c r="J965" i="38"/>
  <c r="K965" i="38"/>
  <c r="L965" i="38"/>
  <c r="M965" i="38"/>
  <c r="N965" i="38"/>
  <c r="O965" i="38"/>
  <c r="P965" i="38"/>
  <c r="A966" i="38"/>
  <c r="B966" i="38"/>
  <c r="C966" i="38"/>
  <c r="E966" i="38"/>
  <c r="F966" i="38"/>
  <c r="G966" i="38"/>
  <c r="H966" i="38"/>
  <c r="J966" i="38"/>
  <c r="K966" i="38"/>
  <c r="L966" i="38"/>
  <c r="M966" i="38"/>
  <c r="N966" i="38"/>
  <c r="O966" i="38"/>
  <c r="P966" i="38"/>
  <c r="A967" i="38"/>
  <c r="B967" i="38"/>
  <c r="C967" i="38"/>
  <c r="E967" i="38"/>
  <c r="F967" i="38"/>
  <c r="G967" i="38"/>
  <c r="H967" i="38"/>
  <c r="J967" i="38"/>
  <c r="K967" i="38"/>
  <c r="L967" i="38"/>
  <c r="M967" i="38"/>
  <c r="N967" i="38"/>
  <c r="O967" i="38"/>
  <c r="P967" i="38"/>
  <c r="A968" i="38"/>
  <c r="B968" i="38"/>
  <c r="C968" i="38"/>
  <c r="E968" i="38"/>
  <c r="F968" i="38"/>
  <c r="G968" i="38"/>
  <c r="H968" i="38"/>
  <c r="J968" i="38"/>
  <c r="K968" i="38"/>
  <c r="L968" i="38"/>
  <c r="M968" i="38"/>
  <c r="N968" i="38"/>
  <c r="O968" i="38"/>
  <c r="P968" i="38"/>
  <c r="A969" i="38"/>
  <c r="B969" i="38"/>
  <c r="C969" i="38"/>
  <c r="E969" i="38"/>
  <c r="F969" i="38"/>
  <c r="G969" i="38"/>
  <c r="H969" i="38"/>
  <c r="J969" i="38"/>
  <c r="K969" i="38"/>
  <c r="L969" i="38"/>
  <c r="M969" i="38"/>
  <c r="N969" i="38"/>
  <c r="O969" i="38"/>
  <c r="P969" i="38"/>
  <c r="A970" i="38"/>
  <c r="B970" i="38"/>
  <c r="C970" i="38"/>
  <c r="E970" i="38"/>
  <c r="F970" i="38"/>
  <c r="G970" i="38"/>
  <c r="H970" i="38"/>
  <c r="J970" i="38"/>
  <c r="K970" i="38"/>
  <c r="L970" i="38"/>
  <c r="M970" i="38"/>
  <c r="N970" i="38"/>
  <c r="O970" i="38"/>
  <c r="P970" i="38"/>
  <c r="A971" i="38"/>
  <c r="B971" i="38"/>
  <c r="C971" i="38"/>
  <c r="E971" i="38"/>
  <c r="F971" i="38"/>
  <c r="G971" i="38"/>
  <c r="H971" i="38"/>
  <c r="J971" i="38"/>
  <c r="K971" i="38"/>
  <c r="L971" i="38"/>
  <c r="M971" i="38"/>
  <c r="N971" i="38"/>
  <c r="O971" i="38"/>
  <c r="P971" i="38"/>
  <c r="A972" i="38"/>
  <c r="B972" i="38"/>
  <c r="C972" i="38"/>
  <c r="E972" i="38"/>
  <c r="F972" i="38"/>
  <c r="G972" i="38"/>
  <c r="H972" i="38"/>
  <c r="J972" i="38"/>
  <c r="K972" i="38"/>
  <c r="L972" i="38"/>
  <c r="M972" i="38"/>
  <c r="N972" i="38"/>
  <c r="O972" i="38"/>
  <c r="P972" i="38"/>
  <c r="A973" i="38"/>
  <c r="B973" i="38"/>
  <c r="C973" i="38"/>
  <c r="E973" i="38"/>
  <c r="F973" i="38"/>
  <c r="G973" i="38"/>
  <c r="H973" i="38"/>
  <c r="J973" i="38"/>
  <c r="K973" i="38"/>
  <c r="L973" i="38"/>
  <c r="M973" i="38"/>
  <c r="N973" i="38"/>
  <c r="O973" i="38"/>
  <c r="P973" i="38"/>
  <c r="A974" i="38"/>
  <c r="B974" i="38"/>
  <c r="C974" i="38"/>
  <c r="E974" i="38"/>
  <c r="F974" i="38"/>
  <c r="G974" i="38"/>
  <c r="H974" i="38"/>
  <c r="J974" i="38"/>
  <c r="K974" i="38"/>
  <c r="L974" i="38"/>
  <c r="M974" i="38"/>
  <c r="N974" i="38"/>
  <c r="O974" i="38"/>
  <c r="P974" i="38"/>
  <c r="A975" i="38"/>
  <c r="B975" i="38"/>
  <c r="C975" i="38"/>
  <c r="E975" i="38"/>
  <c r="F975" i="38"/>
  <c r="G975" i="38"/>
  <c r="H975" i="38"/>
  <c r="J975" i="38"/>
  <c r="K975" i="38"/>
  <c r="L975" i="38"/>
  <c r="M975" i="38"/>
  <c r="N975" i="38"/>
  <c r="O975" i="38"/>
  <c r="P975" i="38"/>
  <c r="A976" i="38"/>
  <c r="B976" i="38"/>
  <c r="C976" i="38"/>
  <c r="E976" i="38"/>
  <c r="F976" i="38"/>
  <c r="G976" i="38"/>
  <c r="H976" i="38"/>
  <c r="J976" i="38"/>
  <c r="K976" i="38"/>
  <c r="L976" i="38"/>
  <c r="M976" i="38"/>
  <c r="N976" i="38"/>
  <c r="O976" i="38"/>
  <c r="P976" i="38"/>
  <c r="A977" i="38"/>
  <c r="B977" i="38"/>
  <c r="C977" i="38"/>
  <c r="E977" i="38"/>
  <c r="F977" i="38"/>
  <c r="G977" i="38"/>
  <c r="H977" i="38"/>
  <c r="J977" i="38"/>
  <c r="K977" i="38"/>
  <c r="L977" i="38"/>
  <c r="M977" i="38"/>
  <c r="N977" i="38"/>
  <c r="O977" i="38"/>
  <c r="P977" i="38"/>
  <c r="A978" i="38"/>
  <c r="B978" i="38"/>
  <c r="C978" i="38"/>
  <c r="E978" i="38"/>
  <c r="F978" i="38"/>
  <c r="G978" i="38"/>
  <c r="H978" i="38"/>
  <c r="J978" i="38"/>
  <c r="K978" i="38"/>
  <c r="L978" i="38"/>
  <c r="M978" i="38"/>
  <c r="N978" i="38"/>
  <c r="O978" i="38"/>
  <c r="P978" i="38"/>
  <c r="A979" i="38"/>
  <c r="B979" i="38"/>
  <c r="C979" i="38"/>
  <c r="E979" i="38"/>
  <c r="F979" i="38"/>
  <c r="G979" i="38"/>
  <c r="H979" i="38"/>
  <c r="J979" i="38"/>
  <c r="K979" i="38"/>
  <c r="L979" i="38"/>
  <c r="M979" i="38"/>
  <c r="N979" i="38"/>
  <c r="O979" i="38"/>
  <c r="P979" i="38"/>
  <c r="A980" i="38"/>
  <c r="B980" i="38"/>
  <c r="C980" i="38"/>
  <c r="E980" i="38"/>
  <c r="F980" i="38"/>
  <c r="G980" i="38"/>
  <c r="H980" i="38"/>
  <c r="J980" i="38"/>
  <c r="K980" i="38"/>
  <c r="L980" i="38"/>
  <c r="M980" i="38"/>
  <c r="N980" i="38"/>
  <c r="O980" i="38"/>
  <c r="P980" i="38"/>
  <c r="A981" i="38"/>
  <c r="B981" i="38"/>
  <c r="C981" i="38"/>
  <c r="E981" i="38"/>
  <c r="F981" i="38"/>
  <c r="G981" i="38"/>
  <c r="H981" i="38"/>
  <c r="J981" i="38"/>
  <c r="K981" i="38"/>
  <c r="L981" i="38"/>
  <c r="M981" i="38"/>
  <c r="N981" i="38"/>
  <c r="O981" i="38"/>
  <c r="P981" i="38"/>
  <c r="A982" i="38"/>
  <c r="B982" i="38"/>
  <c r="C982" i="38"/>
  <c r="E982" i="38"/>
  <c r="F982" i="38"/>
  <c r="G982" i="38"/>
  <c r="H982" i="38"/>
  <c r="J982" i="38"/>
  <c r="K982" i="38"/>
  <c r="L982" i="38"/>
  <c r="M982" i="38"/>
  <c r="N982" i="38"/>
  <c r="O982" i="38"/>
  <c r="P982" i="38"/>
  <c r="A983" i="38"/>
  <c r="B983" i="38"/>
  <c r="C983" i="38"/>
  <c r="E983" i="38"/>
  <c r="F983" i="38"/>
  <c r="G983" i="38"/>
  <c r="H983" i="38"/>
  <c r="J983" i="38"/>
  <c r="K983" i="38"/>
  <c r="L983" i="38"/>
  <c r="M983" i="38"/>
  <c r="N983" i="38"/>
  <c r="O983" i="38"/>
  <c r="P983" i="38"/>
  <c r="A984" i="38"/>
  <c r="B984" i="38"/>
  <c r="C984" i="38"/>
  <c r="E984" i="38"/>
  <c r="F984" i="38"/>
  <c r="G984" i="38"/>
  <c r="H984" i="38"/>
  <c r="J984" i="38"/>
  <c r="K984" i="38"/>
  <c r="L984" i="38"/>
  <c r="M984" i="38"/>
  <c r="N984" i="38"/>
  <c r="O984" i="38"/>
  <c r="P984" i="38"/>
  <c r="A985" i="38"/>
  <c r="B985" i="38"/>
  <c r="C985" i="38"/>
  <c r="E985" i="38"/>
  <c r="F985" i="38"/>
  <c r="G985" i="38"/>
  <c r="H985" i="38"/>
  <c r="J985" i="38"/>
  <c r="K985" i="38"/>
  <c r="L985" i="38"/>
  <c r="M985" i="38"/>
  <c r="N985" i="38"/>
  <c r="O985" i="38"/>
  <c r="P985" i="38"/>
  <c r="A986" i="38"/>
  <c r="B986" i="38"/>
  <c r="C986" i="38"/>
  <c r="E986" i="38"/>
  <c r="F986" i="38"/>
  <c r="G986" i="38"/>
  <c r="H986" i="38"/>
  <c r="J986" i="38"/>
  <c r="K986" i="38"/>
  <c r="L986" i="38"/>
  <c r="M986" i="38"/>
  <c r="N986" i="38"/>
  <c r="O986" i="38"/>
  <c r="P986" i="38"/>
  <c r="A987" i="38"/>
  <c r="B987" i="38"/>
  <c r="C987" i="38"/>
  <c r="E987" i="38"/>
  <c r="F987" i="38"/>
  <c r="G987" i="38"/>
  <c r="H987" i="38"/>
  <c r="J987" i="38"/>
  <c r="K987" i="38"/>
  <c r="L987" i="38"/>
  <c r="M987" i="38"/>
  <c r="N987" i="38"/>
  <c r="O987" i="38"/>
  <c r="P987" i="38"/>
  <c r="A988" i="38"/>
  <c r="B988" i="38"/>
  <c r="C988" i="38"/>
  <c r="E988" i="38"/>
  <c r="F988" i="38"/>
  <c r="G988" i="38"/>
  <c r="H988" i="38"/>
  <c r="J988" i="38"/>
  <c r="K988" i="38"/>
  <c r="L988" i="38"/>
  <c r="M988" i="38"/>
  <c r="N988" i="38"/>
  <c r="O988" i="38"/>
  <c r="P988" i="38"/>
  <c r="A989" i="38"/>
  <c r="B989" i="38"/>
  <c r="C989" i="38"/>
  <c r="E989" i="38"/>
  <c r="F989" i="38"/>
  <c r="G989" i="38"/>
  <c r="H989" i="38"/>
  <c r="J989" i="38"/>
  <c r="K989" i="38"/>
  <c r="L989" i="38"/>
  <c r="M989" i="38"/>
  <c r="N989" i="38"/>
  <c r="O989" i="38"/>
  <c r="P989" i="38"/>
  <c r="A990" i="38"/>
  <c r="B990" i="38"/>
  <c r="C990" i="38"/>
  <c r="E990" i="38"/>
  <c r="F990" i="38"/>
  <c r="G990" i="38"/>
  <c r="H990" i="38"/>
  <c r="J990" i="38"/>
  <c r="K990" i="38"/>
  <c r="L990" i="38"/>
  <c r="M990" i="38"/>
  <c r="N990" i="38"/>
  <c r="O990" i="38"/>
  <c r="P990" i="38"/>
  <c r="A991" i="38"/>
  <c r="B991" i="38"/>
  <c r="C991" i="38"/>
  <c r="E991" i="38"/>
  <c r="F991" i="38"/>
  <c r="G991" i="38"/>
  <c r="H991" i="38"/>
  <c r="J991" i="38"/>
  <c r="K991" i="38"/>
  <c r="L991" i="38"/>
  <c r="M991" i="38"/>
  <c r="N991" i="38"/>
  <c r="O991" i="38"/>
  <c r="P991" i="38"/>
  <c r="A992" i="38"/>
  <c r="B992" i="38"/>
  <c r="C992" i="38"/>
  <c r="E992" i="38"/>
  <c r="F992" i="38"/>
  <c r="G992" i="38"/>
  <c r="H992" i="38"/>
  <c r="J992" i="38"/>
  <c r="K992" i="38"/>
  <c r="L992" i="38"/>
  <c r="M992" i="38"/>
  <c r="N992" i="38"/>
  <c r="O992" i="38"/>
  <c r="P992" i="38"/>
  <c r="A993" i="38"/>
  <c r="B993" i="38"/>
  <c r="C993" i="38"/>
  <c r="E993" i="38"/>
  <c r="F993" i="38"/>
  <c r="G993" i="38"/>
  <c r="H993" i="38"/>
  <c r="J993" i="38"/>
  <c r="K993" i="38"/>
  <c r="L993" i="38"/>
  <c r="M993" i="38"/>
  <c r="N993" i="38"/>
  <c r="O993" i="38"/>
  <c r="P993" i="38"/>
  <c r="A994" i="38"/>
  <c r="B994" i="38"/>
  <c r="C994" i="38"/>
  <c r="E994" i="38"/>
  <c r="F994" i="38"/>
  <c r="G994" i="38"/>
  <c r="H994" i="38"/>
  <c r="J994" i="38"/>
  <c r="K994" i="38"/>
  <c r="L994" i="38"/>
  <c r="M994" i="38"/>
  <c r="N994" i="38"/>
  <c r="O994" i="38"/>
  <c r="P994" i="38"/>
  <c r="A995" i="38"/>
  <c r="B995" i="38"/>
  <c r="C995" i="38"/>
  <c r="E995" i="38"/>
  <c r="F995" i="38"/>
  <c r="G995" i="38"/>
  <c r="H995" i="38"/>
  <c r="J995" i="38"/>
  <c r="K995" i="38"/>
  <c r="L995" i="38"/>
  <c r="M995" i="38"/>
  <c r="N995" i="38"/>
  <c r="O995" i="38"/>
  <c r="P995" i="38"/>
  <c r="A996" i="38"/>
  <c r="B996" i="38"/>
  <c r="C996" i="38"/>
  <c r="E996" i="38"/>
  <c r="F996" i="38"/>
  <c r="G996" i="38"/>
  <c r="H996" i="38"/>
  <c r="J996" i="38"/>
  <c r="K996" i="38"/>
  <c r="L996" i="38"/>
  <c r="M996" i="38"/>
  <c r="N996" i="38"/>
  <c r="O996" i="38"/>
  <c r="P996" i="38"/>
  <c r="A997" i="38"/>
  <c r="B997" i="38"/>
  <c r="C997" i="38"/>
  <c r="E997" i="38"/>
  <c r="F997" i="38"/>
  <c r="G997" i="38"/>
  <c r="H997" i="38"/>
  <c r="J997" i="38"/>
  <c r="K997" i="38"/>
  <c r="L997" i="38"/>
  <c r="M997" i="38"/>
  <c r="N997" i="38"/>
  <c r="O997" i="38"/>
  <c r="P997" i="38"/>
  <c r="A998" i="38"/>
  <c r="B998" i="38"/>
  <c r="C998" i="38"/>
  <c r="E998" i="38"/>
  <c r="F998" i="38"/>
  <c r="G998" i="38"/>
  <c r="H998" i="38"/>
  <c r="J998" i="38"/>
  <c r="K998" i="38"/>
  <c r="L998" i="38"/>
  <c r="M998" i="38"/>
  <c r="N998" i="38"/>
  <c r="O998" i="38"/>
  <c r="P998" i="38"/>
  <c r="A999" i="38"/>
  <c r="B999" i="38"/>
  <c r="C999" i="38"/>
  <c r="E999" i="38"/>
  <c r="F999" i="38"/>
  <c r="G999" i="38"/>
  <c r="H999" i="38"/>
  <c r="J999" i="38"/>
  <c r="K999" i="38"/>
  <c r="L999" i="38"/>
  <c r="M999" i="38"/>
  <c r="N999" i="38"/>
  <c r="O999" i="38"/>
  <c r="P999" i="38"/>
  <c r="A1000" i="38"/>
  <c r="B1000" i="38"/>
  <c r="C1000" i="38"/>
  <c r="E1000" i="38"/>
  <c r="F1000" i="38"/>
  <c r="G1000" i="38"/>
  <c r="H1000" i="38"/>
  <c r="J1000" i="38"/>
  <c r="K1000" i="38"/>
  <c r="L1000" i="38"/>
  <c r="M1000" i="38"/>
  <c r="N1000" i="38"/>
  <c r="O1000" i="38"/>
  <c r="P1000" i="38"/>
  <c r="A1001" i="38"/>
  <c r="B1001" i="38"/>
  <c r="C1001" i="38"/>
  <c r="E1001" i="38"/>
  <c r="F1001" i="38"/>
  <c r="G1001" i="38"/>
  <c r="H1001" i="38"/>
  <c r="J1001" i="38"/>
  <c r="K1001" i="38"/>
  <c r="L1001" i="38"/>
  <c r="M1001" i="38"/>
  <c r="N1001" i="38"/>
  <c r="O1001" i="38"/>
  <c r="P1001" i="38"/>
  <c r="A1002" i="38"/>
  <c r="B1002" i="38"/>
  <c r="C1002" i="38"/>
  <c r="E1002" i="38"/>
  <c r="F1002" i="38"/>
  <c r="G1002" i="38"/>
  <c r="H1002" i="38"/>
  <c r="J1002" i="38"/>
  <c r="K1002" i="38"/>
  <c r="L1002" i="38"/>
  <c r="M1002" i="38"/>
  <c r="N1002" i="38"/>
  <c r="O1002" i="38"/>
  <c r="P1002" i="38"/>
  <c r="A1003" i="38"/>
  <c r="B1003" i="38"/>
  <c r="C1003" i="38"/>
  <c r="E1003" i="38"/>
  <c r="F1003" i="38"/>
  <c r="G1003" i="38"/>
  <c r="H1003" i="38"/>
  <c r="J1003" i="38"/>
  <c r="K1003" i="38"/>
  <c r="L1003" i="38"/>
  <c r="M1003" i="38"/>
  <c r="N1003" i="38"/>
  <c r="O1003" i="38"/>
  <c r="P1003" i="38"/>
  <c r="A1004" i="38"/>
  <c r="B1004" i="38"/>
  <c r="C1004" i="38"/>
  <c r="E1004" i="38"/>
  <c r="F1004" i="38"/>
  <c r="G1004" i="38"/>
  <c r="H1004" i="38"/>
  <c r="J1004" i="38"/>
  <c r="K1004" i="38"/>
  <c r="L1004" i="38"/>
  <c r="M1004" i="38"/>
  <c r="N1004" i="38"/>
  <c r="O1004" i="38"/>
  <c r="P1004" i="38"/>
  <c r="A1005" i="38"/>
  <c r="B1005" i="38"/>
  <c r="C1005" i="38"/>
  <c r="E1005" i="38"/>
  <c r="F1005" i="38"/>
  <c r="G1005" i="38"/>
  <c r="H1005" i="38"/>
  <c r="J1005" i="38"/>
  <c r="K1005" i="38"/>
  <c r="L1005" i="38"/>
  <c r="M1005" i="38"/>
  <c r="N1005" i="38"/>
  <c r="O1005" i="38"/>
  <c r="P1005" i="38"/>
  <c r="A1006" i="38"/>
  <c r="B1006" i="38"/>
  <c r="C1006" i="38"/>
  <c r="E1006" i="38"/>
  <c r="F1006" i="38"/>
  <c r="G1006" i="38"/>
  <c r="H1006" i="38"/>
  <c r="J1006" i="38"/>
  <c r="K1006" i="38"/>
  <c r="L1006" i="38"/>
  <c r="M1006" i="38"/>
  <c r="N1006" i="38"/>
  <c r="O1006" i="38"/>
  <c r="P1006" i="38"/>
  <c r="A1007" i="38"/>
  <c r="B1007" i="38"/>
  <c r="C1007" i="38"/>
  <c r="E1007" i="38"/>
  <c r="F1007" i="38"/>
  <c r="G1007" i="38"/>
  <c r="H1007" i="38"/>
  <c r="J1007" i="38"/>
  <c r="K1007" i="38"/>
  <c r="L1007" i="38"/>
  <c r="M1007" i="38"/>
  <c r="N1007" i="38"/>
  <c r="O1007" i="38"/>
  <c r="P1007" i="38"/>
  <c r="A1008" i="38"/>
  <c r="B1008" i="38"/>
  <c r="C1008" i="38"/>
  <c r="E1008" i="38"/>
  <c r="F1008" i="38"/>
  <c r="G1008" i="38"/>
  <c r="H1008" i="38"/>
  <c r="J1008" i="38"/>
  <c r="K1008" i="38"/>
  <c r="L1008" i="38"/>
  <c r="M1008" i="38"/>
  <c r="N1008" i="38"/>
  <c r="O1008" i="38"/>
  <c r="P1008" i="38"/>
  <c r="A1009" i="38"/>
  <c r="B1009" i="38"/>
  <c r="C1009" i="38"/>
  <c r="E1009" i="38"/>
  <c r="F1009" i="38"/>
  <c r="G1009" i="38"/>
  <c r="H1009" i="38"/>
  <c r="J1009" i="38"/>
  <c r="K1009" i="38"/>
  <c r="L1009" i="38"/>
  <c r="M1009" i="38"/>
  <c r="N1009" i="38"/>
  <c r="O1009" i="38"/>
  <c r="P1009" i="38"/>
  <c r="A1010" i="38"/>
  <c r="B1010" i="38"/>
  <c r="C1010" i="38"/>
  <c r="E1010" i="38"/>
  <c r="F1010" i="38"/>
  <c r="G1010" i="38"/>
  <c r="H1010" i="38"/>
  <c r="J1010" i="38"/>
  <c r="K1010" i="38"/>
  <c r="L1010" i="38"/>
  <c r="M1010" i="38"/>
  <c r="N1010" i="38"/>
  <c r="O1010" i="38"/>
  <c r="P1010" i="38"/>
  <c r="A1011" i="38"/>
  <c r="B1011" i="38"/>
  <c r="C1011" i="38"/>
  <c r="E1011" i="38"/>
  <c r="F1011" i="38"/>
  <c r="G1011" i="38"/>
  <c r="H1011" i="38"/>
  <c r="J1011" i="38"/>
  <c r="K1011" i="38"/>
  <c r="L1011" i="38"/>
  <c r="M1011" i="38"/>
  <c r="N1011" i="38"/>
  <c r="O1011" i="38"/>
  <c r="P1011" i="38"/>
  <c r="A1012" i="38"/>
  <c r="B1012" i="38"/>
  <c r="C1012" i="38"/>
  <c r="E1012" i="38"/>
  <c r="F1012" i="38"/>
  <c r="G1012" i="38"/>
  <c r="H1012" i="38"/>
  <c r="J1012" i="38"/>
  <c r="K1012" i="38"/>
  <c r="L1012" i="38"/>
  <c r="M1012" i="38"/>
  <c r="N1012" i="38"/>
  <c r="O1012" i="38"/>
  <c r="P1012" i="38"/>
  <c r="A1013" i="38"/>
  <c r="B1013" i="38"/>
  <c r="C1013" i="38"/>
  <c r="E1013" i="38"/>
  <c r="F1013" i="38"/>
  <c r="G1013" i="38"/>
  <c r="H1013" i="38"/>
  <c r="J1013" i="38"/>
  <c r="K1013" i="38"/>
  <c r="L1013" i="38"/>
  <c r="M1013" i="38"/>
  <c r="N1013" i="38"/>
  <c r="O1013" i="38"/>
  <c r="P1013" i="38"/>
  <c r="A1014" i="38"/>
  <c r="B1014" i="38"/>
  <c r="C1014" i="38"/>
  <c r="E1014" i="38"/>
  <c r="F1014" i="38"/>
  <c r="G1014" i="38"/>
  <c r="H1014" i="38"/>
  <c r="J1014" i="38"/>
  <c r="K1014" i="38"/>
  <c r="L1014" i="38"/>
  <c r="M1014" i="38"/>
  <c r="N1014" i="38"/>
  <c r="O1014" i="38"/>
  <c r="P1014" i="38"/>
  <c r="A1015" i="38"/>
  <c r="B1015" i="38"/>
  <c r="C1015" i="38"/>
  <c r="E1015" i="38"/>
  <c r="F1015" i="38"/>
  <c r="G1015" i="38"/>
  <c r="H1015" i="38"/>
  <c r="J1015" i="38"/>
  <c r="K1015" i="38"/>
  <c r="L1015" i="38"/>
  <c r="M1015" i="38"/>
  <c r="N1015" i="38"/>
  <c r="O1015" i="38"/>
  <c r="P1015" i="38"/>
  <c r="A1016" i="38"/>
  <c r="B1016" i="38"/>
  <c r="C1016" i="38"/>
  <c r="E1016" i="38"/>
  <c r="F1016" i="38"/>
  <c r="G1016" i="38"/>
  <c r="H1016" i="38"/>
  <c r="J1016" i="38"/>
  <c r="K1016" i="38"/>
  <c r="L1016" i="38"/>
  <c r="M1016" i="38"/>
  <c r="N1016" i="38"/>
  <c r="O1016" i="38"/>
  <c r="P1016" i="38"/>
  <c r="A1017" i="38"/>
  <c r="B1017" i="38"/>
  <c r="C1017" i="38"/>
  <c r="E1017" i="38"/>
  <c r="F1017" i="38"/>
  <c r="G1017" i="38"/>
  <c r="H1017" i="38"/>
  <c r="J1017" i="38"/>
  <c r="K1017" i="38"/>
  <c r="L1017" i="38"/>
  <c r="M1017" i="38"/>
  <c r="N1017" i="38"/>
  <c r="O1017" i="38"/>
  <c r="P1017" i="38"/>
  <c r="A1018" i="38"/>
  <c r="B1018" i="38"/>
  <c r="C1018" i="38"/>
  <c r="E1018" i="38"/>
  <c r="F1018" i="38"/>
  <c r="G1018" i="38"/>
  <c r="H1018" i="38"/>
  <c r="J1018" i="38"/>
  <c r="K1018" i="38"/>
  <c r="L1018" i="38"/>
  <c r="M1018" i="38"/>
  <c r="N1018" i="38"/>
  <c r="O1018" i="38"/>
  <c r="P1018" i="38"/>
  <c r="A1019" i="38"/>
  <c r="B1019" i="38"/>
  <c r="C1019" i="38"/>
  <c r="E1019" i="38"/>
  <c r="F1019" i="38"/>
  <c r="G1019" i="38"/>
  <c r="H1019" i="38"/>
  <c r="J1019" i="38"/>
  <c r="K1019" i="38"/>
  <c r="L1019" i="38"/>
  <c r="M1019" i="38"/>
  <c r="N1019" i="38"/>
  <c r="O1019" i="38"/>
  <c r="P1019" i="38"/>
  <c r="A1020" i="38"/>
  <c r="B1020" i="38"/>
  <c r="C1020" i="38"/>
  <c r="E1020" i="38"/>
  <c r="F1020" i="38"/>
  <c r="G1020" i="38"/>
  <c r="H1020" i="38"/>
  <c r="J1020" i="38"/>
  <c r="K1020" i="38"/>
  <c r="L1020" i="38"/>
  <c r="M1020" i="38"/>
  <c r="N1020" i="38"/>
  <c r="O1020" i="38"/>
  <c r="P1020" i="38"/>
  <c r="A1021" i="38"/>
  <c r="B1021" i="38"/>
  <c r="C1021" i="38"/>
  <c r="E1021" i="38"/>
  <c r="F1021" i="38"/>
  <c r="G1021" i="38"/>
  <c r="H1021" i="38"/>
  <c r="J1021" i="38"/>
  <c r="K1021" i="38"/>
  <c r="L1021" i="38"/>
  <c r="M1021" i="38"/>
  <c r="N1021" i="38"/>
  <c r="O1021" i="38"/>
  <c r="P1021" i="38"/>
  <c r="A1022" i="38"/>
  <c r="B1022" i="38"/>
  <c r="C1022" i="38"/>
  <c r="E1022" i="38"/>
  <c r="F1022" i="38"/>
  <c r="G1022" i="38"/>
  <c r="H1022" i="38"/>
  <c r="J1022" i="38"/>
  <c r="K1022" i="38"/>
  <c r="L1022" i="38"/>
  <c r="M1022" i="38"/>
  <c r="N1022" i="38"/>
  <c r="O1022" i="38"/>
  <c r="P1022" i="38"/>
  <c r="A1023" i="38"/>
  <c r="B1023" i="38"/>
  <c r="C1023" i="38"/>
  <c r="E1023" i="38"/>
  <c r="F1023" i="38"/>
  <c r="G1023" i="38"/>
  <c r="H1023" i="38"/>
  <c r="J1023" i="38"/>
  <c r="K1023" i="38"/>
  <c r="L1023" i="38"/>
  <c r="M1023" i="38"/>
  <c r="N1023" i="38"/>
  <c r="O1023" i="38"/>
  <c r="P1023" i="38"/>
  <c r="A1024" i="38"/>
  <c r="B1024" i="38"/>
  <c r="C1024" i="38"/>
  <c r="E1024" i="38"/>
  <c r="F1024" i="38"/>
  <c r="G1024" i="38"/>
  <c r="H1024" i="38"/>
  <c r="J1024" i="38"/>
  <c r="K1024" i="38"/>
  <c r="L1024" i="38"/>
  <c r="M1024" i="38"/>
  <c r="N1024" i="38"/>
  <c r="O1024" i="38"/>
  <c r="P1024" i="38"/>
  <c r="A1025" i="38"/>
  <c r="B1025" i="38"/>
  <c r="C1025" i="38"/>
  <c r="E1025" i="38"/>
  <c r="F1025" i="38"/>
  <c r="G1025" i="38"/>
  <c r="H1025" i="38"/>
  <c r="J1025" i="38"/>
  <c r="K1025" i="38"/>
  <c r="L1025" i="38"/>
  <c r="M1025" i="38"/>
  <c r="N1025" i="38"/>
  <c r="O1025" i="38"/>
  <c r="P1025" i="38"/>
  <c r="A1026" i="38"/>
  <c r="B1026" i="38"/>
  <c r="C1026" i="38"/>
  <c r="E1026" i="38"/>
  <c r="F1026" i="38"/>
  <c r="G1026" i="38"/>
  <c r="H1026" i="38"/>
  <c r="J1026" i="38"/>
  <c r="K1026" i="38"/>
  <c r="L1026" i="38"/>
  <c r="M1026" i="38"/>
  <c r="N1026" i="38"/>
  <c r="O1026" i="38"/>
  <c r="P1026" i="38"/>
  <c r="A1027" i="38"/>
  <c r="B1027" i="38"/>
  <c r="C1027" i="38"/>
  <c r="E1027" i="38"/>
  <c r="F1027" i="38"/>
  <c r="G1027" i="38"/>
  <c r="H1027" i="38"/>
  <c r="J1027" i="38"/>
  <c r="K1027" i="38"/>
  <c r="L1027" i="38"/>
  <c r="M1027" i="38"/>
  <c r="N1027" i="38"/>
  <c r="O1027" i="38"/>
  <c r="P1027" i="38"/>
  <c r="A1028" i="38"/>
  <c r="B1028" i="38"/>
  <c r="C1028" i="38"/>
  <c r="E1028" i="38"/>
  <c r="F1028" i="38"/>
  <c r="G1028" i="38"/>
  <c r="H1028" i="38"/>
  <c r="J1028" i="38"/>
  <c r="K1028" i="38"/>
  <c r="L1028" i="38"/>
  <c r="M1028" i="38"/>
  <c r="N1028" i="38"/>
  <c r="O1028" i="38"/>
  <c r="P1028" i="38"/>
  <c r="A1029" i="38"/>
  <c r="B1029" i="38"/>
  <c r="C1029" i="38"/>
  <c r="E1029" i="38"/>
  <c r="F1029" i="38"/>
  <c r="G1029" i="38"/>
  <c r="H1029" i="38"/>
  <c r="J1029" i="38"/>
  <c r="K1029" i="38"/>
  <c r="L1029" i="38"/>
  <c r="M1029" i="38"/>
  <c r="N1029" i="38"/>
  <c r="O1029" i="38"/>
  <c r="P1029" i="38"/>
  <c r="A1030" i="38"/>
  <c r="B1030" i="38"/>
  <c r="C1030" i="38"/>
  <c r="E1030" i="38"/>
  <c r="F1030" i="38"/>
  <c r="G1030" i="38"/>
  <c r="H1030" i="38"/>
  <c r="J1030" i="38"/>
  <c r="K1030" i="38"/>
  <c r="L1030" i="38"/>
  <c r="M1030" i="38"/>
  <c r="N1030" i="38"/>
  <c r="O1030" i="38"/>
  <c r="P1030" i="38"/>
  <c r="A1031" i="38"/>
  <c r="B1031" i="38"/>
  <c r="C1031" i="38"/>
  <c r="E1031" i="38"/>
  <c r="F1031" i="38"/>
  <c r="G1031" i="38"/>
  <c r="H1031" i="38"/>
  <c r="J1031" i="38"/>
  <c r="K1031" i="38"/>
  <c r="L1031" i="38"/>
  <c r="M1031" i="38"/>
  <c r="N1031" i="38"/>
  <c r="O1031" i="38"/>
  <c r="P1031" i="38"/>
  <c r="A1032" i="38"/>
  <c r="B1032" i="38"/>
  <c r="C1032" i="38"/>
  <c r="E1032" i="38"/>
  <c r="F1032" i="38"/>
  <c r="G1032" i="38"/>
  <c r="H1032" i="38"/>
  <c r="J1032" i="38"/>
  <c r="K1032" i="38"/>
  <c r="L1032" i="38"/>
  <c r="M1032" i="38"/>
  <c r="N1032" i="38"/>
  <c r="O1032" i="38"/>
  <c r="P1032" i="38"/>
  <c r="A1033" i="38"/>
  <c r="B1033" i="38"/>
  <c r="C1033" i="38"/>
  <c r="E1033" i="38"/>
  <c r="F1033" i="38"/>
  <c r="G1033" i="38"/>
  <c r="H1033" i="38"/>
  <c r="J1033" i="38"/>
  <c r="K1033" i="38"/>
  <c r="L1033" i="38"/>
  <c r="M1033" i="38"/>
  <c r="N1033" i="38"/>
  <c r="O1033" i="38"/>
  <c r="P1033" i="38"/>
  <c r="A1034" i="38"/>
  <c r="B1034" i="38"/>
  <c r="C1034" i="38"/>
  <c r="E1034" i="38"/>
  <c r="F1034" i="38"/>
  <c r="G1034" i="38"/>
  <c r="H1034" i="38"/>
  <c r="J1034" i="38"/>
  <c r="K1034" i="38"/>
  <c r="L1034" i="38"/>
  <c r="M1034" i="38"/>
  <c r="N1034" i="38"/>
  <c r="O1034" i="38"/>
  <c r="P1034" i="38"/>
  <c r="A1035" i="38"/>
  <c r="B1035" i="38"/>
  <c r="C1035" i="38"/>
  <c r="E1035" i="38"/>
  <c r="F1035" i="38"/>
  <c r="G1035" i="38"/>
  <c r="H1035" i="38"/>
  <c r="J1035" i="38"/>
  <c r="K1035" i="38"/>
  <c r="L1035" i="38"/>
  <c r="M1035" i="38"/>
  <c r="N1035" i="38"/>
  <c r="O1035" i="38"/>
  <c r="P1035" i="38"/>
  <c r="A1036" i="38"/>
  <c r="B1036" i="38"/>
  <c r="C1036" i="38"/>
  <c r="E1036" i="38"/>
  <c r="F1036" i="38"/>
  <c r="G1036" i="38"/>
  <c r="H1036" i="38"/>
  <c r="J1036" i="38"/>
  <c r="K1036" i="38"/>
  <c r="L1036" i="38"/>
  <c r="M1036" i="38"/>
  <c r="N1036" i="38"/>
  <c r="O1036" i="38"/>
  <c r="P1036" i="38"/>
  <c r="A1037" i="38"/>
  <c r="B1037" i="38"/>
  <c r="C1037" i="38"/>
  <c r="E1037" i="38"/>
  <c r="F1037" i="38"/>
  <c r="G1037" i="38"/>
  <c r="H1037" i="38"/>
  <c r="J1037" i="38"/>
  <c r="K1037" i="38"/>
  <c r="L1037" i="38"/>
  <c r="M1037" i="38"/>
  <c r="N1037" i="38"/>
  <c r="O1037" i="38"/>
  <c r="P1037" i="38"/>
  <c r="A1038" i="38"/>
  <c r="B1038" i="38"/>
  <c r="C1038" i="38"/>
  <c r="E1038" i="38"/>
  <c r="F1038" i="38"/>
  <c r="G1038" i="38"/>
  <c r="H1038" i="38"/>
  <c r="J1038" i="38"/>
  <c r="K1038" i="38"/>
  <c r="L1038" i="38"/>
  <c r="M1038" i="38"/>
  <c r="N1038" i="38"/>
  <c r="O1038" i="38"/>
  <c r="P1038" i="38"/>
  <c r="A1039" i="38"/>
  <c r="B1039" i="38"/>
  <c r="C1039" i="38"/>
  <c r="E1039" i="38"/>
  <c r="F1039" i="38"/>
  <c r="G1039" i="38"/>
  <c r="H1039" i="38"/>
  <c r="J1039" i="38"/>
  <c r="K1039" i="38"/>
  <c r="L1039" i="38"/>
  <c r="M1039" i="38"/>
  <c r="N1039" i="38"/>
  <c r="O1039" i="38"/>
  <c r="P1039" i="38"/>
  <c r="A1040" i="38"/>
  <c r="B1040" i="38"/>
  <c r="C1040" i="38"/>
  <c r="E1040" i="38"/>
  <c r="F1040" i="38"/>
  <c r="G1040" i="38"/>
  <c r="H1040" i="38"/>
  <c r="J1040" i="38"/>
  <c r="K1040" i="38"/>
  <c r="L1040" i="38"/>
  <c r="M1040" i="38"/>
  <c r="N1040" i="38"/>
  <c r="O1040" i="38"/>
  <c r="P1040" i="38"/>
  <c r="A1041" i="38"/>
  <c r="B1041" i="38"/>
  <c r="C1041" i="38"/>
  <c r="E1041" i="38"/>
  <c r="F1041" i="38"/>
  <c r="G1041" i="38"/>
  <c r="H1041" i="38"/>
  <c r="J1041" i="38"/>
  <c r="K1041" i="38"/>
  <c r="L1041" i="38"/>
  <c r="M1041" i="38"/>
  <c r="N1041" i="38"/>
  <c r="O1041" i="38"/>
  <c r="P1041" i="38"/>
  <c r="A1042" i="38"/>
  <c r="B1042" i="38"/>
  <c r="C1042" i="38"/>
  <c r="E1042" i="38"/>
  <c r="F1042" i="38"/>
  <c r="G1042" i="38"/>
  <c r="H1042" i="38"/>
  <c r="J1042" i="38"/>
  <c r="K1042" i="38"/>
  <c r="L1042" i="38"/>
  <c r="M1042" i="38"/>
  <c r="N1042" i="38"/>
  <c r="O1042" i="38"/>
  <c r="P1042" i="38"/>
  <c r="A1043" i="38"/>
  <c r="B1043" i="38"/>
  <c r="C1043" i="38"/>
  <c r="E1043" i="38"/>
  <c r="F1043" i="38"/>
  <c r="G1043" i="38"/>
  <c r="H1043" i="38"/>
  <c r="J1043" i="38"/>
  <c r="K1043" i="38"/>
  <c r="L1043" i="38"/>
  <c r="M1043" i="38"/>
  <c r="N1043" i="38"/>
  <c r="O1043" i="38"/>
  <c r="P1043" i="38"/>
  <c r="A1044" i="38"/>
  <c r="B1044" i="38"/>
  <c r="C1044" i="38"/>
  <c r="E1044" i="38"/>
  <c r="F1044" i="38"/>
  <c r="G1044" i="38"/>
  <c r="H1044" i="38"/>
  <c r="J1044" i="38"/>
  <c r="K1044" i="38"/>
  <c r="L1044" i="38"/>
  <c r="M1044" i="38"/>
  <c r="N1044" i="38"/>
  <c r="O1044" i="38"/>
  <c r="P1044" i="38"/>
  <c r="A1045" i="38"/>
  <c r="B1045" i="38"/>
  <c r="C1045" i="38"/>
  <c r="E1045" i="38"/>
  <c r="F1045" i="38"/>
  <c r="G1045" i="38"/>
  <c r="H1045" i="38"/>
  <c r="J1045" i="38"/>
  <c r="K1045" i="38"/>
  <c r="L1045" i="38"/>
  <c r="M1045" i="38"/>
  <c r="N1045" i="38"/>
  <c r="O1045" i="38"/>
  <c r="P1045" i="38"/>
  <c r="A1046" i="38"/>
  <c r="B1046" i="38"/>
  <c r="C1046" i="38"/>
  <c r="E1046" i="38"/>
  <c r="F1046" i="38"/>
  <c r="G1046" i="38"/>
  <c r="H1046" i="38"/>
  <c r="J1046" i="38"/>
  <c r="K1046" i="38"/>
  <c r="L1046" i="38"/>
  <c r="M1046" i="38"/>
  <c r="N1046" i="38"/>
  <c r="O1046" i="38"/>
  <c r="P1046" i="38"/>
  <c r="A1047" i="38"/>
  <c r="B1047" i="38"/>
  <c r="C1047" i="38"/>
  <c r="E1047" i="38"/>
  <c r="F1047" i="38"/>
  <c r="G1047" i="38"/>
  <c r="H1047" i="38"/>
  <c r="J1047" i="38"/>
  <c r="K1047" i="38"/>
  <c r="L1047" i="38"/>
  <c r="M1047" i="38"/>
  <c r="N1047" i="38"/>
  <c r="O1047" i="38"/>
  <c r="P1047" i="38"/>
  <c r="A1048" i="38"/>
  <c r="B1048" i="38"/>
  <c r="C1048" i="38"/>
  <c r="E1048" i="38"/>
  <c r="F1048" i="38"/>
  <c r="G1048" i="38"/>
  <c r="H1048" i="38"/>
  <c r="J1048" i="38"/>
  <c r="K1048" i="38"/>
  <c r="L1048" i="38"/>
  <c r="M1048" i="38"/>
  <c r="N1048" i="38"/>
  <c r="O1048" i="38"/>
  <c r="P1048" i="38"/>
  <c r="A1049" i="38"/>
  <c r="B1049" i="38"/>
  <c r="C1049" i="38"/>
  <c r="E1049" i="38"/>
  <c r="F1049" i="38"/>
  <c r="G1049" i="38"/>
  <c r="H1049" i="38"/>
  <c r="J1049" i="38"/>
  <c r="K1049" i="38"/>
  <c r="L1049" i="38"/>
  <c r="M1049" i="38"/>
  <c r="N1049" i="38"/>
  <c r="O1049" i="38"/>
  <c r="P1049" i="38"/>
  <c r="A1050" i="38"/>
  <c r="B1050" i="38"/>
  <c r="C1050" i="38"/>
  <c r="E1050" i="38"/>
  <c r="F1050" i="38"/>
  <c r="G1050" i="38"/>
  <c r="H1050" i="38"/>
  <c r="J1050" i="38"/>
  <c r="K1050" i="38"/>
  <c r="L1050" i="38"/>
  <c r="M1050" i="38"/>
  <c r="N1050" i="38"/>
  <c r="O1050" i="38"/>
  <c r="P1050" i="38"/>
  <c r="A1051" i="38"/>
  <c r="B1051" i="38"/>
  <c r="C1051" i="38"/>
  <c r="E1051" i="38"/>
  <c r="F1051" i="38"/>
  <c r="G1051" i="38"/>
  <c r="H1051" i="38"/>
  <c r="J1051" i="38"/>
  <c r="K1051" i="38"/>
  <c r="L1051" i="38"/>
  <c r="M1051" i="38"/>
  <c r="N1051" i="38"/>
  <c r="O1051" i="38"/>
  <c r="P1051" i="38"/>
  <c r="A1052" i="38"/>
  <c r="B1052" i="38"/>
  <c r="C1052" i="38"/>
  <c r="E1052" i="38"/>
  <c r="F1052" i="38"/>
  <c r="G1052" i="38"/>
  <c r="H1052" i="38"/>
  <c r="J1052" i="38"/>
  <c r="K1052" i="38"/>
  <c r="L1052" i="38"/>
  <c r="M1052" i="38"/>
  <c r="N1052" i="38"/>
  <c r="O1052" i="38"/>
  <c r="P1052" i="38"/>
  <c r="A1053" i="38"/>
  <c r="B1053" i="38"/>
  <c r="C1053" i="38"/>
  <c r="E1053" i="38"/>
  <c r="F1053" i="38"/>
  <c r="G1053" i="38"/>
  <c r="H1053" i="38"/>
  <c r="J1053" i="38"/>
  <c r="K1053" i="38"/>
  <c r="L1053" i="38"/>
  <c r="M1053" i="38"/>
  <c r="N1053" i="38"/>
  <c r="O1053" i="38"/>
  <c r="P1053" i="38"/>
  <c r="A1054" i="38"/>
  <c r="B1054" i="38"/>
  <c r="C1054" i="38"/>
  <c r="E1054" i="38"/>
  <c r="F1054" i="38"/>
  <c r="G1054" i="38"/>
  <c r="H1054" i="38"/>
  <c r="J1054" i="38"/>
  <c r="K1054" i="38"/>
  <c r="L1054" i="38"/>
  <c r="M1054" i="38"/>
  <c r="N1054" i="38"/>
  <c r="O1054" i="38"/>
  <c r="P1054" i="38"/>
  <c r="A1055" i="38"/>
  <c r="B1055" i="38"/>
  <c r="C1055" i="38"/>
  <c r="E1055" i="38"/>
  <c r="F1055" i="38"/>
  <c r="G1055" i="38"/>
  <c r="H1055" i="38"/>
  <c r="J1055" i="38"/>
  <c r="K1055" i="38"/>
  <c r="L1055" i="38"/>
  <c r="M1055" i="38"/>
  <c r="N1055" i="38"/>
  <c r="O1055" i="38"/>
  <c r="P1055" i="38"/>
  <c r="A1056" i="38"/>
  <c r="B1056" i="38"/>
  <c r="C1056" i="38"/>
  <c r="E1056" i="38"/>
  <c r="F1056" i="38"/>
  <c r="G1056" i="38"/>
  <c r="H1056" i="38"/>
  <c r="J1056" i="38"/>
  <c r="K1056" i="38"/>
  <c r="L1056" i="38"/>
  <c r="M1056" i="38"/>
  <c r="N1056" i="38"/>
  <c r="O1056" i="38"/>
  <c r="P1056" i="38"/>
  <c r="A1057" i="38"/>
  <c r="B1057" i="38"/>
  <c r="C1057" i="38"/>
  <c r="E1057" i="38"/>
  <c r="F1057" i="38"/>
  <c r="G1057" i="38"/>
  <c r="H1057" i="38"/>
  <c r="J1057" i="38"/>
  <c r="K1057" i="38"/>
  <c r="L1057" i="38"/>
  <c r="M1057" i="38"/>
  <c r="N1057" i="38"/>
  <c r="O1057" i="38"/>
  <c r="P1057" i="38"/>
  <c r="A1058" i="38"/>
  <c r="B1058" i="38"/>
  <c r="C1058" i="38"/>
  <c r="E1058" i="38"/>
  <c r="F1058" i="38"/>
  <c r="G1058" i="38"/>
  <c r="H1058" i="38"/>
  <c r="J1058" i="38"/>
  <c r="K1058" i="38"/>
  <c r="L1058" i="38"/>
  <c r="M1058" i="38"/>
  <c r="N1058" i="38"/>
  <c r="O1058" i="38"/>
  <c r="P1058" i="38"/>
  <c r="A1059" i="38"/>
  <c r="B1059" i="38"/>
  <c r="C1059" i="38"/>
  <c r="E1059" i="38"/>
  <c r="F1059" i="38"/>
  <c r="G1059" i="38"/>
  <c r="H1059" i="38"/>
  <c r="J1059" i="38"/>
  <c r="K1059" i="38"/>
  <c r="L1059" i="38"/>
  <c r="M1059" i="38"/>
  <c r="N1059" i="38"/>
  <c r="O1059" i="38"/>
  <c r="P1059" i="38"/>
  <c r="A1060" i="38"/>
  <c r="B1060" i="38"/>
  <c r="C1060" i="38"/>
  <c r="E1060" i="38"/>
  <c r="F1060" i="38"/>
  <c r="G1060" i="38"/>
  <c r="H1060" i="38"/>
  <c r="J1060" i="38"/>
  <c r="K1060" i="38"/>
  <c r="L1060" i="38"/>
  <c r="M1060" i="38"/>
  <c r="N1060" i="38"/>
  <c r="O1060" i="38"/>
  <c r="P1060" i="38"/>
  <c r="A1061" i="38"/>
  <c r="B1061" i="38"/>
  <c r="C1061" i="38"/>
  <c r="E1061" i="38"/>
  <c r="F1061" i="38"/>
  <c r="G1061" i="38"/>
  <c r="H1061" i="38"/>
  <c r="J1061" i="38"/>
  <c r="K1061" i="38"/>
  <c r="L1061" i="38"/>
  <c r="M1061" i="38"/>
  <c r="N1061" i="38"/>
  <c r="O1061" i="38"/>
  <c r="P1061" i="38"/>
  <c r="A1062" i="38"/>
  <c r="B1062" i="38"/>
  <c r="C1062" i="38"/>
  <c r="E1062" i="38"/>
  <c r="F1062" i="38"/>
  <c r="G1062" i="38"/>
  <c r="H1062" i="38"/>
  <c r="J1062" i="38"/>
  <c r="K1062" i="38"/>
  <c r="L1062" i="38"/>
  <c r="M1062" i="38"/>
  <c r="N1062" i="38"/>
  <c r="O1062" i="38"/>
  <c r="P1062" i="38"/>
  <c r="A1063" i="38"/>
  <c r="B1063" i="38"/>
  <c r="C1063" i="38"/>
  <c r="E1063" i="38"/>
  <c r="F1063" i="38"/>
  <c r="G1063" i="38"/>
  <c r="H1063" i="38"/>
  <c r="J1063" i="38"/>
  <c r="K1063" i="38"/>
  <c r="L1063" i="38"/>
  <c r="M1063" i="38"/>
  <c r="N1063" i="38"/>
  <c r="O1063" i="38"/>
  <c r="P1063" i="38"/>
  <c r="A1064" i="38"/>
  <c r="B1064" i="38"/>
  <c r="C1064" i="38"/>
  <c r="E1064" i="38"/>
  <c r="F1064" i="38"/>
  <c r="G1064" i="38"/>
  <c r="H1064" i="38"/>
  <c r="J1064" i="38"/>
  <c r="K1064" i="38"/>
  <c r="L1064" i="38"/>
  <c r="M1064" i="38"/>
  <c r="N1064" i="38"/>
  <c r="O1064" i="38"/>
  <c r="P1064" i="38"/>
  <c r="A1065" i="38"/>
  <c r="B1065" i="38"/>
  <c r="C1065" i="38"/>
  <c r="E1065" i="38"/>
  <c r="F1065" i="38"/>
  <c r="G1065" i="38"/>
  <c r="H1065" i="38"/>
  <c r="J1065" i="38"/>
  <c r="K1065" i="38"/>
  <c r="L1065" i="38"/>
  <c r="M1065" i="38"/>
  <c r="N1065" i="38"/>
  <c r="O1065" i="38"/>
  <c r="P1065" i="38"/>
  <c r="A1066" i="38"/>
  <c r="B1066" i="38"/>
  <c r="C1066" i="38"/>
  <c r="E1066" i="38"/>
  <c r="F1066" i="38"/>
  <c r="G1066" i="38"/>
  <c r="H1066" i="38"/>
  <c r="J1066" i="38"/>
  <c r="K1066" i="38"/>
  <c r="L1066" i="38"/>
  <c r="M1066" i="38"/>
  <c r="N1066" i="38"/>
  <c r="O1066" i="38"/>
  <c r="P1066" i="38"/>
  <c r="A1067" i="38"/>
  <c r="B1067" i="38"/>
  <c r="C1067" i="38"/>
  <c r="E1067" i="38"/>
  <c r="F1067" i="38"/>
  <c r="G1067" i="38"/>
  <c r="H1067" i="38"/>
  <c r="J1067" i="38"/>
  <c r="K1067" i="38"/>
  <c r="L1067" i="38"/>
  <c r="M1067" i="38"/>
  <c r="N1067" i="38"/>
  <c r="O1067" i="38"/>
  <c r="P1067" i="38"/>
  <c r="A1068" i="38"/>
  <c r="B1068" i="38"/>
  <c r="C1068" i="38"/>
  <c r="E1068" i="38"/>
  <c r="F1068" i="38"/>
  <c r="G1068" i="38"/>
  <c r="H1068" i="38"/>
  <c r="J1068" i="38"/>
  <c r="K1068" i="38"/>
  <c r="L1068" i="38"/>
  <c r="M1068" i="38"/>
  <c r="N1068" i="38"/>
  <c r="O1068" i="38"/>
  <c r="P1068" i="38"/>
  <c r="A1069" i="38"/>
  <c r="B1069" i="38"/>
  <c r="C1069" i="38"/>
  <c r="E1069" i="38"/>
  <c r="F1069" i="38"/>
  <c r="G1069" i="38"/>
  <c r="H1069" i="38"/>
  <c r="J1069" i="38"/>
  <c r="K1069" i="38"/>
  <c r="L1069" i="38"/>
  <c r="M1069" i="38"/>
  <c r="N1069" i="38"/>
  <c r="O1069" i="38"/>
  <c r="P1069" i="38"/>
  <c r="A1070" i="38"/>
  <c r="B1070" i="38"/>
  <c r="C1070" i="38"/>
  <c r="E1070" i="38"/>
  <c r="F1070" i="38"/>
  <c r="G1070" i="38"/>
  <c r="H1070" i="38"/>
  <c r="J1070" i="38"/>
  <c r="K1070" i="38"/>
  <c r="L1070" i="38"/>
  <c r="M1070" i="38"/>
  <c r="N1070" i="38"/>
  <c r="O1070" i="38"/>
  <c r="P1070" i="38"/>
  <c r="A1071" i="38"/>
  <c r="B1071" i="38"/>
  <c r="C1071" i="38"/>
  <c r="E1071" i="38"/>
  <c r="F1071" i="38"/>
  <c r="G1071" i="38"/>
  <c r="H1071" i="38"/>
  <c r="J1071" i="38"/>
  <c r="K1071" i="38"/>
  <c r="L1071" i="38"/>
  <c r="M1071" i="38"/>
  <c r="N1071" i="38"/>
  <c r="O1071" i="38"/>
  <c r="P1071" i="38"/>
  <c r="A1072" i="38"/>
  <c r="B1072" i="38"/>
  <c r="C1072" i="38"/>
  <c r="E1072" i="38"/>
  <c r="F1072" i="38"/>
  <c r="G1072" i="38"/>
  <c r="H1072" i="38"/>
  <c r="J1072" i="38"/>
  <c r="K1072" i="38"/>
  <c r="L1072" i="38"/>
  <c r="M1072" i="38"/>
  <c r="N1072" i="38"/>
  <c r="O1072" i="38"/>
  <c r="P1072" i="38"/>
  <c r="A1073" i="38"/>
  <c r="B1073" i="38"/>
  <c r="C1073" i="38"/>
  <c r="E1073" i="38"/>
  <c r="F1073" i="38"/>
  <c r="G1073" i="38"/>
  <c r="H1073" i="38"/>
  <c r="J1073" i="38"/>
  <c r="K1073" i="38"/>
  <c r="L1073" i="38"/>
  <c r="M1073" i="38"/>
  <c r="N1073" i="38"/>
  <c r="O1073" i="38"/>
  <c r="P1073" i="38"/>
  <c r="A1074" i="38"/>
  <c r="B1074" i="38"/>
  <c r="C1074" i="38"/>
  <c r="E1074" i="38"/>
  <c r="F1074" i="38"/>
  <c r="G1074" i="38"/>
  <c r="H1074" i="38"/>
  <c r="J1074" i="38"/>
  <c r="K1074" i="38"/>
  <c r="L1074" i="38"/>
  <c r="M1074" i="38"/>
  <c r="N1074" i="38"/>
  <c r="O1074" i="38"/>
  <c r="P1074" i="38"/>
  <c r="A1075" i="38"/>
  <c r="B1075" i="38"/>
  <c r="C1075" i="38"/>
  <c r="E1075" i="38"/>
  <c r="F1075" i="38"/>
  <c r="G1075" i="38"/>
  <c r="H1075" i="38"/>
  <c r="J1075" i="38"/>
  <c r="K1075" i="38"/>
  <c r="L1075" i="38"/>
  <c r="M1075" i="38"/>
  <c r="N1075" i="38"/>
  <c r="O1075" i="38"/>
  <c r="P1075" i="38"/>
  <c r="A1076" i="38"/>
  <c r="B1076" i="38"/>
  <c r="C1076" i="38"/>
  <c r="E1076" i="38"/>
  <c r="F1076" i="38"/>
  <c r="G1076" i="38"/>
  <c r="H1076" i="38"/>
  <c r="J1076" i="38"/>
  <c r="K1076" i="38"/>
  <c r="L1076" i="38"/>
  <c r="M1076" i="38"/>
  <c r="N1076" i="38"/>
  <c r="O1076" i="38"/>
  <c r="P1076" i="38"/>
  <c r="A1077" i="38"/>
  <c r="B1077" i="38"/>
  <c r="C1077" i="38"/>
  <c r="E1077" i="38"/>
  <c r="F1077" i="38"/>
  <c r="G1077" i="38"/>
  <c r="H1077" i="38"/>
  <c r="J1077" i="38"/>
  <c r="K1077" i="38"/>
  <c r="L1077" i="38"/>
  <c r="M1077" i="38"/>
  <c r="N1077" i="38"/>
  <c r="O1077" i="38"/>
  <c r="P1077" i="38"/>
  <c r="A1078" i="38"/>
  <c r="B1078" i="38"/>
  <c r="C1078" i="38"/>
  <c r="E1078" i="38"/>
  <c r="F1078" i="38"/>
  <c r="G1078" i="38"/>
  <c r="H1078" i="38"/>
  <c r="J1078" i="38"/>
  <c r="K1078" i="38"/>
  <c r="L1078" i="38"/>
  <c r="M1078" i="38"/>
  <c r="N1078" i="38"/>
  <c r="O1078" i="38"/>
  <c r="P1078" i="38"/>
  <c r="A1079" i="38"/>
  <c r="B1079" i="38"/>
  <c r="C1079" i="38"/>
  <c r="E1079" i="38"/>
  <c r="F1079" i="38"/>
  <c r="G1079" i="38"/>
  <c r="H1079" i="38"/>
  <c r="J1079" i="38"/>
  <c r="K1079" i="38"/>
  <c r="L1079" i="38"/>
  <c r="M1079" i="38"/>
  <c r="N1079" i="38"/>
  <c r="O1079" i="38"/>
  <c r="P1079" i="38"/>
  <c r="A1080" i="38"/>
  <c r="B1080" i="38"/>
  <c r="C1080" i="38"/>
  <c r="E1080" i="38"/>
  <c r="F1080" i="38"/>
  <c r="G1080" i="38"/>
  <c r="H1080" i="38"/>
  <c r="J1080" i="38"/>
  <c r="K1080" i="38"/>
  <c r="L1080" i="38"/>
  <c r="M1080" i="38"/>
  <c r="N1080" i="38"/>
  <c r="O1080" i="38"/>
  <c r="P1080" i="38"/>
  <c r="A1081" i="38"/>
  <c r="B1081" i="38"/>
  <c r="C1081" i="38"/>
  <c r="E1081" i="38"/>
  <c r="F1081" i="38"/>
  <c r="G1081" i="38"/>
  <c r="H1081" i="38"/>
  <c r="J1081" i="38"/>
  <c r="K1081" i="38"/>
  <c r="L1081" i="38"/>
  <c r="M1081" i="38"/>
  <c r="N1081" i="38"/>
  <c r="O1081" i="38"/>
  <c r="P1081" i="38"/>
  <c r="A1082" i="38"/>
  <c r="B1082" i="38"/>
  <c r="C1082" i="38"/>
  <c r="E1082" i="38"/>
  <c r="F1082" i="38"/>
  <c r="G1082" i="38"/>
  <c r="H1082" i="38"/>
  <c r="J1082" i="38"/>
  <c r="K1082" i="38"/>
  <c r="L1082" i="38"/>
  <c r="M1082" i="38"/>
  <c r="N1082" i="38"/>
  <c r="O1082" i="38"/>
  <c r="P1082" i="38"/>
  <c r="A1083" i="38"/>
  <c r="B1083" i="38"/>
  <c r="C1083" i="38"/>
  <c r="E1083" i="38"/>
  <c r="F1083" i="38"/>
  <c r="G1083" i="38"/>
  <c r="H1083" i="38"/>
  <c r="J1083" i="38"/>
  <c r="K1083" i="38"/>
  <c r="L1083" i="38"/>
  <c r="M1083" i="38"/>
  <c r="N1083" i="38"/>
  <c r="O1083" i="38"/>
  <c r="P1083" i="38"/>
  <c r="A1084" i="38"/>
  <c r="B1084" i="38"/>
  <c r="C1084" i="38"/>
  <c r="E1084" i="38"/>
  <c r="F1084" i="38"/>
  <c r="G1084" i="38"/>
  <c r="H1084" i="38"/>
  <c r="J1084" i="38"/>
  <c r="K1084" i="38"/>
  <c r="L1084" i="38"/>
  <c r="M1084" i="38"/>
  <c r="N1084" i="38"/>
  <c r="O1084" i="38"/>
  <c r="P1084" i="38"/>
  <c r="A1085" i="38"/>
  <c r="B1085" i="38"/>
  <c r="C1085" i="38"/>
  <c r="E1085" i="38"/>
  <c r="F1085" i="38"/>
  <c r="G1085" i="38"/>
  <c r="H1085" i="38"/>
  <c r="J1085" i="38"/>
  <c r="K1085" i="38"/>
  <c r="L1085" i="38"/>
  <c r="M1085" i="38"/>
  <c r="N1085" i="38"/>
  <c r="O1085" i="38"/>
  <c r="P1085" i="38"/>
  <c r="A1086" i="38"/>
  <c r="B1086" i="38"/>
  <c r="C1086" i="38"/>
  <c r="E1086" i="38"/>
  <c r="F1086" i="38"/>
  <c r="G1086" i="38"/>
  <c r="H1086" i="38"/>
  <c r="J1086" i="38"/>
  <c r="K1086" i="38"/>
  <c r="L1086" i="38"/>
  <c r="M1086" i="38"/>
  <c r="N1086" i="38"/>
  <c r="O1086" i="38"/>
  <c r="P1086" i="38"/>
  <c r="A1087" i="38"/>
  <c r="B1087" i="38"/>
  <c r="C1087" i="38"/>
  <c r="E1087" i="38"/>
  <c r="F1087" i="38"/>
  <c r="G1087" i="38"/>
  <c r="H1087" i="38"/>
  <c r="J1087" i="38"/>
  <c r="K1087" i="38"/>
  <c r="L1087" i="38"/>
  <c r="M1087" i="38"/>
  <c r="N1087" i="38"/>
  <c r="O1087" i="38"/>
  <c r="P1087" i="38"/>
  <c r="A1088" i="38"/>
  <c r="B1088" i="38"/>
  <c r="C1088" i="38"/>
  <c r="E1088" i="38"/>
  <c r="F1088" i="38"/>
  <c r="G1088" i="38"/>
  <c r="H1088" i="38"/>
  <c r="J1088" i="38"/>
  <c r="K1088" i="38"/>
  <c r="L1088" i="38"/>
  <c r="M1088" i="38"/>
  <c r="N1088" i="38"/>
  <c r="O1088" i="38"/>
  <c r="P1088" i="38"/>
  <c r="A1089" i="38"/>
  <c r="B1089" i="38"/>
  <c r="C1089" i="38"/>
  <c r="E1089" i="38"/>
  <c r="F1089" i="38"/>
  <c r="G1089" i="38"/>
  <c r="H1089" i="38"/>
  <c r="J1089" i="38"/>
  <c r="K1089" i="38"/>
  <c r="L1089" i="38"/>
  <c r="M1089" i="38"/>
  <c r="N1089" i="38"/>
  <c r="O1089" i="38"/>
  <c r="P1089" i="38"/>
  <c r="A1090" i="38"/>
  <c r="B1090" i="38"/>
  <c r="C1090" i="38"/>
  <c r="E1090" i="38"/>
  <c r="F1090" i="38"/>
  <c r="G1090" i="38"/>
  <c r="H1090" i="38"/>
  <c r="J1090" i="38"/>
  <c r="K1090" i="38"/>
  <c r="L1090" i="38"/>
  <c r="M1090" i="38"/>
  <c r="N1090" i="38"/>
  <c r="O1090" i="38"/>
  <c r="P1090" i="38"/>
  <c r="A1091" i="38"/>
  <c r="B1091" i="38"/>
  <c r="C1091" i="38"/>
  <c r="E1091" i="38"/>
  <c r="F1091" i="38"/>
  <c r="G1091" i="38"/>
  <c r="H1091" i="38"/>
  <c r="J1091" i="38"/>
  <c r="K1091" i="38"/>
  <c r="L1091" i="38"/>
  <c r="M1091" i="38"/>
  <c r="N1091" i="38"/>
  <c r="O1091" i="38"/>
  <c r="P1091" i="38"/>
  <c r="A1092" i="38"/>
  <c r="B1092" i="38"/>
  <c r="C1092" i="38"/>
  <c r="E1092" i="38"/>
  <c r="F1092" i="38"/>
  <c r="G1092" i="38"/>
  <c r="H1092" i="38"/>
  <c r="J1092" i="38"/>
  <c r="K1092" i="38"/>
  <c r="L1092" i="38"/>
  <c r="M1092" i="38"/>
  <c r="N1092" i="38"/>
  <c r="O1092" i="38"/>
  <c r="P1092" i="38"/>
  <c r="A1093" i="38"/>
  <c r="B1093" i="38"/>
  <c r="C1093" i="38"/>
  <c r="E1093" i="38"/>
  <c r="F1093" i="38"/>
  <c r="G1093" i="38"/>
  <c r="H1093" i="38"/>
  <c r="J1093" i="38"/>
  <c r="K1093" i="38"/>
  <c r="L1093" i="38"/>
  <c r="M1093" i="38"/>
  <c r="N1093" i="38"/>
  <c r="O1093" i="38"/>
  <c r="P1093" i="38"/>
  <c r="A1094" i="38"/>
  <c r="B1094" i="38"/>
  <c r="C1094" i="38"/>
  <c r="E1094" i="38"/>
  <c r="F1094" i="38"/>
  <c r="G1094" i="38"/>
  <c r="H1094" i="38"/>
  <c r="J1094" i="38"/>
  <c r="K1094" i="38"/>
  <c r="L1094" i="38"/>
  <c r="M1094" i="38"/>
  <c r="N1094" i="38"/>
  <c r="O1094" i="38"/>
  <c r="P1094" i="38"/>
  <c r="A1095" i="38"/>
  <c r="B1095" i="38"/>
  <c r="C1095" i="38"/>
  <c r="E1095" i="38"/>
  <c r="F1095" i="38"/>
  <c r="G1095" i="38"/>
  <c r="H1095" i="38"/>
  <c r="J1095" i="38"/>
  <c r="K1095" i="38"/>
  <c r="L1095" i="38"/>
  <c r="M1095" i="38"/>
  <c r="N1095" i="38"/>
  <c r="O1095" i="38"/>
  <c r="P1095" i="38"/>
  <c r="A1096" i="38"/>
  <c r="B1096" i="38"/>
  <c r="C1096" i="38"/>
  <c r="E1096" i="38"/>
  <c r="F1096" i="38"/>
  <c r="G1096" i="38"/>
  <c r="H1096" i="38"/>
  <c r="J1096" i="38"/>
  <c r="K1096" i="38"/>
  <c r="L1096" i="38"/>
  <c r="M1096" i="38"/>
  <c r="N1096" i="38"/>
  <c r="O1096" i="38"/>
  <c r="P1096" i="38"/>
  <c r="A1097" i="38"/>
  <c r="B1097" i="38"/>
  <c r="C1097" i="38"/>
  <c r="E1097" i="38"/>
  <c r="F1097" i="38"/>
  <c r="G1097" i="38"/>
  <c r="H1097" i="38"/>
  <c r="J1097" i="38"/>
  <c r="K1097" i="38"/>
  <c r="L1097" i="38"/>
  <c r="M1097" i="38"/>
  <c r="N1097" i="38"/>
  <c r="O1097" i="38"/>
  <c r="P1097" i="38"/>
  <c r="A1098" i="38"/>
  <c r="B1098" i="38"/>
  <c r="C1098" i="38"/>
  <c r="E1098" i="38"/>
  <c r="F1098" i="38"/>
  <c r="G1098" i="38"/>
  <c r="H1098" i="38"/>
  <c r="J1098" i="38"/>
  <c r="K1098" i="38"/>
  <c r="L1098" i="38"/>
  <c r="M1098" i="38"/>
  <c r="N1098" i="38"/>
  <c r="O1098" i="38"/>
  <c r="P1098" i="38"/>
  <c r="A1099" i="38"/>
  <c r="B1099" i="38"/>
  <c r="C1099" i="38"/>
  <c r="E1099" i="38"/>
  <c r="F1099" i="38"/>
  <c r="G1099" i="38"/>
  <c r="H1099" i="38"/>
  <c r="J1099" i="38"/>
  <c r="K1099" i="38"/>
  <c r="L1099" i="38"/>
  <c r="M1099" i="38"/>
  <c r="N1099" i="38"/>
  <c r="O1099" i="38"/>
  <c r="P1099" i="38"/>
  <c r="A1100" i="38"/>
  <c r="B1100" i="38"/>
  <c r="C1100" i="38"/>
  <c r="E1100" i="38"/>
  <c r="F1100" i="38"/>
  <c r="G1100" i="38"/>
  <c r="H1100" i="38"/>
  <c r="J1100" i="38"/>
  <c r="K1100" i="38"/>
  <c r="L1100" i="38"/>
  <c r="M1100" i="38"/>
  <c r="N1100" i="38"/>
  <c r="O1100" i="38"/>
  <c r="P1100" i="38"/>
  <c r="A1101" i="38"/>
  <c r="B1101" i="38"/>
  <c r="C1101" i="38"/>
  <c r="E1101" i="38"/>
  <c r="F1101" i="38"/>
  <c r="G1101" i="38"/>
  <c r="H1101" i="38"/>
  <c r="J1101" i="38"/>
  <c r="K1101" i="38"/>
  <c r="L1101" i="38"/>
  <c r="M1101" i="38"/>
  <c r="N1101" i="38"/>
  <c r="O1101" i="38"/>
  <c r="P1101" i="38"/>
  <c r="A1102" i="38"/>
  <c r="B1102" i="38"/>
  <c r="C1102" i="38"/>
  <c r="E1102" i="38"/>
  <c r="F1102" i="38"/>
  <c r="G1102" i="38"/>
  <c r="H1102" i="38"/>
  <c r="J1102" i="38"/>
  <c r="K1102" i="38"/>
  <c r="L1102" i="38"/>
  <c r="M1102" i="38"/>
  <c r="N1102" i="38"/>
  <c r="O1102" i="38"/>
  <c r="P1102" i="38"/>
  <c r="A1103" i="38"/>
  <c r="B1103" i="38"/>
  <c r="C1103" i="38"/>
  <c r="E1103" i="38"/>
  <c r="F1103" i="38"/>
  <c r="G1103" i="38"/>
  <c r="H1103" i="38"/>
  <c r="J1103" i="38"/>
  <c r="K1103" i="38"/>
  <c r="L1103" i="38"/>
  <c r="M1103" i="38"/>
  <c r="N1103" i="38"/>
  <c r="O1103" i="38"/>
  <c r="P1103" i="38"/>
  <c r="A1104" i="38"/>
  <c r="B1104" i="38"/>
  <c r="C1104" i="38"/>
  <c r="E1104" i="38"/>
  <c r="F1104" i="38"/>
  <c r="G1104" i="38"/>
  <c r="H1104" i="38"/>
  <c r="J1104" i="38"/>
  <c r="K1104" i="38"/>
  <c r="L1104" i="38"/>
  <c r="M1104" i="38"/>
  <c r="N1104" i="38"/>
  <c r="O1104" i="38"/>
  <c r="P1104" i="38"/>
  <c r="A1105" i="38"/>
  <c r="B1105" i="38"/>
  <c r="C1105" i="38"/>
  <c r="E1105" i="38"/>
  <c r="F1105" i="38"/>
  <c r="G1105" i="38"/>
  <c r="H1105" i="38"/>
  <c r="J1105" i="38"/>
  <c r="K1105" i="38"/>
  <c r="L1105" i="38"/>
  <c r="M1105" i="38"/>
  <c r="N1105" i="38"/>
  <c r="O1105" i="38"/>
  <c r="P1105" i="38"/>
  <c r="A1106" i="38"/>
  <c r="B1106" i="38"/>
  <c r="C1106" i="38"/>
  <c r="E1106" i="38"/>
  <c r="F1106" i="38"/>
  <c r="G1106" i="38"/>
  <c r="H1106" i="38"/>
  <c r="J1106" i="38"/>
  <c r="K1106" i="38"/>
  <c r="L1106" i="38"/>
  <c r="M1106" i="38"/>
  <c r="N1106" i="38"/>
  <c r="O1106" i="38"/>
  <c r="P1106" i="38"/>
  <c r="A1107" i="38"/>
  <c r="B1107" i="38"/>
  <c r="C1107" i="38"/>
  <c r="E1107" i="38"/>
  <c r="F1107" i="38"/>
  <c r="G1107" i="38"/>
  <c r="H1107" i="38"/>
  <c r="J1107" i="38"/>
  <c r="K1107" i="38"/>
  <c r="L1107" i="38"/>
  <c r="M1107" i="38"/>
  <c r="N1107" i="38"/>
  <c r="O1107" i="38"/>
  <c r="P1107" i="38"/>
  <c r="A1108" i="38"/>
  <c r="B1108" i="38"/>
  <c r="C1108" i="38"/>
  <c r="E1108" i="38"/>
  <c r="F1108" i="38"/>
  <c r="G1108" i="38"/>
  <c r="H1108" i="38"/>
  <c r="J1108" i="38"/>
  <c r="K1108" i="38"/>
  <c r="L1108" i="38"/>
  <c r="M1108" i="38"/>
  <c r="N1108" i="38"/>
  <c r="O1108" i="38"/>
  <c r="P1108" i="38"/>
  <c r="A1109" i="38"/>
  <c r="B1109" i="38"/>
  <c r="C1109" i="38"/>
  <c r="E1109" i="38"/>
  <c r="F1109" i="38"/>
  <c r="G1109" i="38"/>
  <c r="H1109" i="38"/>
  <c r="J1109" i="38"/>
  <c r="K1109" i="38"/>
  <c r="L1109" i="38"/>
  <c r="M1109" i="38"/>
  <c r="N1109" i="38"/>
  <c r="O1109" i="38"/>
  <c r="P1109" i="38"/>
  <c r="A1110" i="38"/>
  <c r="B1110" i="38"/>
  <c r="C1110" i="38"/>
  <c r="E1110" i="38"/>
  <c r="F1110" i="38"/>
  <c r="G1110" i="38"/>
  <c r="H1110" i="38"/>
  <c r="J1110" i="38"/>
  <c r="K1110" i="38"/>
  <c r="L1110" i="38"/>
  <c r="M1110" i="38"/>
  <c r="N1110" i="38"/>
  <c r="O1110" i="38"/>
  <c r="P1110" i="38"/>
  <c r="A1111" i="38"/>
  <c r="B1111" i="38"/>
  <c r="C1111" i="38"/>
  <c r="E1111" i="38"/>
  <c r="F1111" i="38"/>
  <c r="G1111" i="38"/>
  <c r="H1111" i="38"/>
  <c r="J1111" i="38"/>
  <c r="K1111" i="38"/>
  <c r="L1111" i="38"/>
  <c r="M1111" i="38"/>
  <c r="N1111" i="38"/>
  <c r="O1111" i="38"/>
  <c r="P1111" i="38"/>
  <c r="A1112" i="38"/>
  <c r="B1112" i="38"/>
  <c r="C1112" i="38"/>
  <c r="E1112" i="38"/>
  <c r="F1112" i="38"/>
  <c r="G1112" i="38"/>
  <c r="H1112" i="38"/>
  <c r="J1112" i="38"/>
  <c r="K1112" i="38"/>
  <c r="L1112" i="38"/>
  <c r="M1112" i="38"/>
  <c r="N1112" i="38"/>
  <c r="O1112" i="38"/>
  <c r="P1112" i="38"/>
  <c r="A1113" i="38"/>
  <c r="B1113" i="38"/>
  <c r="C1113" i="38"/>
  <c r="E1113" i="38"/>
  <c r="F1113" i="38"/>
  <c r="G1113" i="38"/>
  <c r="H1113" i="38"/>
  <c r="J1113" i="38"/>
  <c r="K1113" i="38"/>
  <c r="L1113" i="38"/>
  <c r="M1113" i="38"/>
  <c r="N1113" i="38"/>
  <c r="O1113" i="38"/>
  <c r="P1113" i="38"/>
  <c r="A1114" i="38"/>
  <c r="B1114" i="38"/>
  <c r="C1114" i="38"/>
  <c r="E1114" i="38"/>
  <c r="F1114" i="38"/>
  <c r="G1114" i="38"/>
  <c r="H1114" i="38"/>
  <c r="J1114" i="38"/>
  <c r="K1114" i="38"/>
  <c r="L1114" i="38"/>
  <c r="M1114" i="38"/>
  <c r="N1114" i="38"/>
  <c r="O1114" i="38"/>
  <c r="P1114" i="38"/>
  <c r="A1115" i="38"/>
  <c r="B1115" i="38"/>
  <c r="C1115" i="38"/>
  <c r="E1115" i="38"/>
  <c r="F1115" i="38"/>
  <c r="G1115" i="38"/>
  <c r="H1115" i="38"/>
  <c r="J1115" i="38"/>
  <c r="K1115" i="38"/>
  <c r="L1115" i="38"/>
  <c r="M1115" i="38"/>
  <c r="N1115" i="38"/>
  <c r="O1115" i="38"/>
  <c r="P1115" i="38"/>
  <c r="A1116" i="38"/>
  <c r="B1116" i="38"/>
  <c r="C1116" i="38"/>
  <c r="E1116" i="38"/>
  <c r="F1116" i="38"/>
  <c r="G1116" i="38"/>
  <c r="H1116" i="38"/>
  <c r="J1116" i="38"/>
  <c r="K1116" i="38"/>
  <c r="L1116" i="38"/>
  <c r="M1116" i="38"/>
  <c r="N1116" i="38"/>
  <c r="O1116" i="38"/>
  <c r="P1116" i="38"/>
  <c r="A1117" i="38"/>
  <c r="B1117" i="38"/>
  <c r="C1117" i="38"/>
  <c r="E1117" i="38"/>
  <c r="F1117" i="38"/>
  <c r="G1117" i="38"/>
  <c r="H1117" i="38"/>
  <c r="J1117" i="38"/>
  <c r="K1117" i="38"/>
  <c r="L1117" i="38"/>
  <c r="M1117" i="38"/>
  <c r="N1117" i="38"/>
  <c r="O1117" i="38"/>
  <c r="P1117" i="38"/>
  <c r="A1118" i="38"/>
  <c r="B1118" i="38"/>
  <c r="C1118" i="38"/>
  <c r="E1118" i="38"/>
  <c r="F1118" i="38"/>
  <c r="G1118" i="38"/>
  <c r="H1118" i="38"/>
  <c r="J1118" i="38"/>
  <c r="K1118" i="38"/>
  <c r="L1118" i="38"/>
  <c r="M1118" i="38"/>
  <c r="N1118" i="38"/>
  <c r="O1118" i="38"/>
  <c r="P1118" i="38"/>
  <c r="A1119" i="38"/>
  <c r="B1119" i="38"/>
  <c r="C1119" i="38"/>
  <c r="E1119" i="38"/>
  <c r="F1119" i="38"/>
  <c r="G1119" i="38"/>
  <c r="H1119" i="38"/>
  <c r="J1119" i="38"/>
  <c r="K1119" i="38"/>
  <c r="L1119" i="38"/>
  <c r="M1119" i="38"/>
  <c r="N1119" i="38"/>
  <c r="O1119" i="38"/>
  <c r="P1119" i="38"/>
  <c r="A1120" i="38"/>
  <c r="B1120" i="38"/>
  <c r="C1120" i="38"/>
  <c r="E1120" i="38"/>
  <c r="F1120" i="38"/>
  <c r="G1120" i="38"/>
  <c r="H1120" i="38"/>
  <c r="J1120" i="38"/>
  <c r="K1120" i="38"/>
  <c r="L1120" i="38"/>
  <c r="M1120" i="38"/>
  <c r="N1120" i="38"/>
  <c r="O1120" i="38"/>
  <c r="P1120" i="38"/>
  <c r="A1121" i="38"/>
  <c r="B1121" i="38"/>
  <c r="C1121" i="38"/>
  <c r="E1121" i="38"/>
  <c r="F1121" i="38"/>
  <c r="G1121" i="38"/>
  <c r="H1121" i="38"/>
  <c r="J1121" i="38"/>
  <c r="K1121" i="38"/>
  <c r="L1121" i="38"/>
  <c r="M1121" i="38"/>
  <c r="N1121" i="38"/>
  <c r="O1121" i="38"/>
  <c r="P1121" i="38"/>
  <c r="A1122" i="38"/>
  <c r="B1122" i="38"/>
  <c r="C1122" i="38"/>
  <c r="E1122" i="38"/>
  <c r="F1122" i="38"/>
  <c r="G1122" i="38"/>
  <c r="H1122" i="38"/>
  <c r="J1122" i="38"/>
  <c r="K1122" i="38"/>
  <c r="L1122" i="38"/>
  <c r="M1122" i="38"/>
  <c r="N1122" i="38"/>
  <c r="O1122" i="38"/>
  <c r="P1122" i="38"/>
  <c r="A1123" i="38"/>
  <c r="B1123" i="38"/>
  <c r="C1123" i="38"/>
  <c r="E1123" i="38"/>
  <c r="F1123" i="38"/>
  <c r="G1123" i="38"/>
  <c r="H1123" i="38"/>
  <c r="J1123" i="38"/>
  <c r="K1123" i="38"/>
  <c r="L1123" i="38"/>
  <c r="M1123" i="38"/>
  <c r="N1123" i="38"/>
  <c r="O1123" i="38"/>
  <c r="P1123" i="38"/>
  <c r="A1124" i="38"/>
  <c r="B1124" i="38"/>
  <c r="C1124" i="38"/>
  <c r="E1124" i="38"/>
  <c r="F1124" i="38"/>
  <c r="G1124" i="38"/>
  <c r="H1124" i="38"/>
  <c r="J1124" i="38"/>
  <c r="K1124" i="38"/>
  <c r="L1124" i="38"/>
  <c r="M1124" i="38"/>
  <c r="N1124" i="38"/>
  <c r="O1124" i="38"/>
  <c r="P1124" i="38"/>
  <c r="A1125" i="38"/>
  <c r="B1125" i="38"/>
  <c r="C1125" i="38"/>
  <c r="E1125" i="38"/>
  <c r="F1125" i="38"/>
  <c r="G1125" i="38"/>
  <c r="H1125" i="38"/>
  <c r="J1125" i="38"/>
  <c r="K1125" i="38"/>
  <c r="L1125" i="38"/>
  <c r="M1125" i="38"/>
  <c r="N1125" i="38"/>
  <c r="O1125" i="38"/>
  <c r="P1125" i="38"/>
  <c r="A1126" i="38"/>
  <c r="B1126" i="38"/>
  <c r="C1126" i="38"/>
  <c r="E1126" i="38"/>
  <c r="F1126" i="38"/>
  <c r="G1126" i="38"/>
  <c r="H1126" i="38"/>
  <c r="J1126" i="38"/>
  <c r="K1126" i="38"/>
  <c r="L1126" i="38"/>
  <c r="M1126" i="38"/>
  <c r="N1126" i="38"/>
  <c r="O1126" i="38"/>
  <c r="P1126" i="38"/>
  <c r="A1127" i="38"/>
  <c r="B1127" i="38"/>
  <c r="C1127" i="38"/>
  <c r="E1127" i="38"/>
  <c r="F1127" i="38"/>
  <c r="G1127" i="38"/>
  <c r="H1127" i="38"/>
  <c r="J1127" i="38"/>
  <c r="K1127" i="38"/>
  <c r="L1127" i="38"/>
  <c r="M1127" i="38"/>
  <c r="N1127" i="38"/>
  <c r="O1127" i="38"/>
  <c r="P1127" i="38"/>
  <c r="A1128" i="38"/>
  <c r="B1128" i="38"/>
  <c r="C1128" i="38"/>
  <c r="E1128" i="38"/>
  <c r="F1128" i="38"/>
  <c r="G1128" i="38"/>
  <c r="H1128" i="38"/>
  <c r="J1128" i="38"/>
  <c r="K1128" i="38"/>
  <c r="L1128" i="38"/>
  <c r="M1128" i="38"/>
  <c r="N1128" i="38"/>
  <c r="O1128" i="38"/>
  <c r="P1128" i="38"/>
  <c r="A1129" i="38"/>
  <c r="B1129" i="38"/>
  <c r="C1129" i="38"/>
  <c r="E1129" i="38"/>
  <c r="F1129" i="38"/>
  <c r="G1129" i="38"/>
  <c r="H1129" i="38"/>
  <c r="J1129" i="38"/>
  <c r="K1129" i="38"/>
  <c r="L1129" i="38"/>
  <c r="M1129" i="38"/>
  <c r="N1129" i="38"/>
  <c r="O1129" i="38"/>
  <c r="P1129" i="38"/>
  <c r="A1130" i="38"/>
  <c r="B1130" i="38"/>
  <c r="C1130" i="38"/>
  <c r="E1130" i="38"/>
  <c r="F1130" i="38"/>
  <c r="G1130" i="38"/>
  <c r="H1130" i="38"/>
  <c r="J1130" i="38"/>
  <c r="K1130" i="38"/>
  <c r="L1130" i="38"/>
  <c r="M1130" i="38"/>
  <c r="N1130" i="38"/>
  <c r="O1130" i="38"/>
  <c r="P1130" i="38"/>
  <c r="A1131" i="38"/>
  <c r="B1131" i="38"/>
  <c r="C1131" i="38"/>
  <c r="E1131" i="38"/>
  <c r="F1131" i="38"/>
  <c r="G1131" i="38"/>
  <c r="H1131" i="38"/>
  <c r="J1131" i="38"/>
  <c r="K1131" i="38"/>
  <c r="L1131" i="38"/>
  <c r="M1131" i="38"/>
  <c r="N1131" i="38"/>
  <c r="O1131" i="38"/>
  <c r="P1131" i="38"/>
  <c r="A1132" i="38"/>
  <c r="B1132" i="38"/>
  <c r="C1132" i="38"/>
  <c r="E1132" i="38"/>
  <c r="F1132" i="38"/>
  <c r="G1132" i="38"/>
  <c r="H1132" i="38"/>
  <c r="J1132" i="38"/>
  <c r="K1132" i="38"/>
  <c r="L1132" i="38"/>
  <c r="M1132" i="38"/>
  <c r="N1132" i="38"/>
  <c r="O1132" i="38"/>
  <c r="P1132" i="38"/>
  <c r="A1133" i="38"/>
  <c r="B1133" i="38"/>
  <c r="C1133" i="38"/>
  <c r="E1133" i="38"/>
  <c r="F1133" i="38"/>
  <c r="G1133" i="38"/>
  <c r="H1133" i="38"/>
  <c r="J1133" i="38"/>
  <c r="K1133" i="38"/>
  <c r="L1133" i="38"/>
  <c r="M1133" i="38"/>
  <c r="N1133" i="38"/>
  <c r="O1133" i="38"/>
  <c r="P1133" i="38"/>
  <c r="A1134" i="38"/>
  <c r="B1134" i="38"/>
  <c r="C1134" i="38"/>
  <c r="E1134" i="38"/>
  <c r="F1134" i="38"/>
  <c r="G1134" i="38"/>
  <c r="H1134" i="38"/>
  <c r="J1134" i="38"/>
  <c r="K1134" i="38"/>
  <c r="L1134" i="38"/>
  <c r="M1134" i="38"/>
  <c r="N1134" i="38"/>
  <c r="O1134" i="38"/>
  <c r="P1134" i="38"/>
  <c r="A1135" i="38"/>
  <c r="B1135" i="38"/>
  <c r="C1135" i="38"/>
  <c r="E1135" i="38"/>
  <c r="F1135" i="38"/>
  <c r="G1135" i="38"/>
  <c r="H1135" i="38"/>
  <c r="J1135" i="38"/>
  <c r="K1135" i="38"/>
  <c r="L1135" i="38"/>
  <c r="M1135" i="38"/>
  <c r="N1135" i="38"/>
  <c r="O1135" i="38"/>
  <c r="P1135" i="38"/>
  <c r="A1136" i="38"/>
  <c r="B1136" i="38"/>
  <c r="C1136" i="38"/>
  <c r="E1136" i="38"/>
  <c r="F1136" i="38"/>
  <c r="G1136" i="38"/>
  <c r="H1136" i="38"/>
  <c r="J1136" i="38"/>
  <c r="K1136" i="38"/>
  <c r="L1136" i="38"/>
  <c r="M1136" i="38"/>
  <c r="N1136" i="38"/>
  <c r="O1136" i="38"/>
  <c r="P1136" i="38"/>
  <c r="A1137" i="38"/>
  <c r="B1137" i="38"/>
  <c r="C1137" i="38"/>
  <c r="E1137" i="38"/>
  <c r="F1137" i="38"/>
  <c r="G1137" i="38"/>
  <c r="H1137" i="38"/>
  <c r="J1137" i="38"/>
  <c r="K1137" i="38"/>
  <c r="L1137" i="38"/>
  <c r="M1137" i="38"/>
  <c r="N1137" i="38"/>
  <c r="O1137" i="38"/>
  <c r="P1137" i="38"/>
  <c r="A1138" i="38"/>
  <c r="B1138" i="38"/>
  <c r="C1138" i="38"/>
  <c r="E1138" i="38"/>
  <c r="F1138" i="38"/>
  <c r="G1138" i="38"/>
  <c r="H1138" i="38"/>
  <c r="J1138" i="38"/>
  <c r="K1138" i="38"/>
  <c r="L1138" i="38"/>
  <c r="M1138" i="38"/>
  <c r="N1138" i="38"/>
  <c r="O1138" i="38"/>
  <c r="P1138" i="38"/>
  <c r="A1139" i="38"/>
  <c r="B1139" i="38"/>
  <c r="C1139" i="38"/>
  <c r="E1139" i="38"/>
  <c r="F1139" i="38"/>
  <c r="G1139" i="38"/>
  <c r="H1139" i="38"/>
  <c r="J1139" i="38"/>
  <c r="K1139" i="38"/>
  <c r="L1139" i="38"/>
  <c r="M1139" i="38"/>
  <c r="N1139" i="38"/>
  <c r="O1139" i="38"/>
  <c r="P1139" i="38"/>
  <c r="A1140" i="38"/>
  <c r="B1140" i="38"/>
  <c r="C1140" i="38"/>
  <c r="E1140" i="38"/>
  <c r="F1140" i="38"/>
  <c r="G1140" i="38"/>
  <c r="H1140" i="38"/>
  <c r="J1140" i="38"/>
  <c r="K1140" i="38"/>
  <c r="L1140" i="38"/>
  <c r="M1140" i="38"/>
  <c r="N1140" i="38"/>
  <c r="O1140" i="38"/>
  <c r="P1140" i="38"/>
  <c r="A1141" i="38"/>
  <c r="B1141" i="38"/>
  <c r="C1141" i="38"/>
  <c r="E1141" i="38"/>
  <c r="F1141" i="38"/>
  <c r="G1141" i="38"/>
  <c r="H1141" i="38"/>
  <c r="J1141" i="38"/>
  <c r="K1141" i="38"/>
  <c r="L1141" i="38"/>
  <c r="M1141" i="38"/>
  <c r="N1141" i="38"/>
  <c r="O1141" i="38"/>
  <c r="P1141" i="38"/>
  <c r="A1142" i="38"/>
  <c r="B1142" i="38"/>
  <c r="C1142" i="38"/>
  <c r="E1142" i="38"/>
  <c r="F1142" i="38"/>
  <c r="G1142" i="38"/>
  <c r="H1142" i="38"/>
  <c r="J1142" i="38"/>
  <c r="K1142" i="38"/>
  <c r="L1142" i="38"/>
  <c r="M1142" i="38"/>
  <c r="N1142" i="38"/>
  <c r="O1142" i="38"/>
  <c r="P1142" i="38"/>
  <c r="A1143" i="38"/>
  <c r="B1143" i="38"/>
  <c r="C1143" i="38"/>
  <c r="E1143" i="38"/>
  <c r="F1143" i="38"/>
  <c r="G1143" i="38"/>
  <c r="H1143" i="38"/>
  <c r="J1143" i="38"/>
  <c r="K1143" i="38"/>
  <c r="L1143" i="38"/>
  <c r="M1143" i="38"/>
  <c r="N1143" i="38"/>
  <c r="O1143" i="38"/>
  <c r="P1143" i="38"/>
  <c r="A1144" i="38"/>
  <c r="B1144" i="38"/>
  <c r="C1144" i="38"/>
  <c r="E1144" i="38"/>
  <c r="F1144" i="38"/>
  <c r="G1144" i="38"/>
  <c r="H1144" i="38"/>
  <c r="J1144" i="38"/>
  <c r="K1144" i="38"/>
  <c r="L1144" i="38"/>
  <c r="M1144" i="38"/>
  <c r="N1144" i="38"/>
  <c r="O1144" i="38"/>
  <c r="P1144" i="38"/>
  <c r="A1145" i="38"/>
  <c r="B1145" i="38"/>
  <c r="C1145" i="38"/>
  <c r="E1145" i="38"/>
  <c r="F1145" i="38"/>
  <c r="G1145" i="38"/>
  <c r="H1145" i="38"/>
  <c r="J1145" i="38"/>
  <c r="K1145" i="38"/>
  <c r="L1145" i="38"/>
  <c r="M1145" i="38"/>
  <c r="N1145" i="38"/>
  <c r="O1145" i="38"/>
  <c r="P1145" i="38"/>
  <c r="A1146" i="38"/>
  <c r="B1146" i="38"/>
  <c r="C1146" i="38"/>
  <c r="E1146" i="38"/>
  <c r="F1146" i="38"/>
  <c r="G1146" i="38"/>
  <c r="H1146" i="38"/>
  <c r="J1146" i="38"/>
  <c r="K1146" i="38"/>
  <c r="L1146" i="38"/>
  <c r="M1146" i="38"/>
  <c r="N1146" i="38"/>
  <c r="O1146" i="38"/>
  <c r="P1146" i="38"/>
  <c r="A1147" i="38"/>
  <c r="B1147" i="38"/>
  <c r="C1147" i="38"/>
  <c r="E1147" i="38"/>
  <c r="F1147" i="38"/>
  <c r="G1147" i="38"/>
  <c r="H1147" i="38"/>
  <c r="J1147" i="38"/>
  <c r="K1147" i="38"/>
  <c r="L1147" i="38"/>
  <c r="M1147" i="38"/>
  <c r="N1147" i="38"/>
  <c r="O1147" i="38"/>
  <c r="P1147" i="38"/>
  <c r="A1148" i="38"/>
  <c r="B1148" i="38"/>
  <c r="C1148" i="38"/>
  <c r="E1148" i="38"/>
  <c r="F1148" i="38"/>
  <c r="G1148" i="38"/>
  <c r="H1148" i="38"/>
  <c r="J1148" i="38"/>
  <c r="K1148" i="38"/>
  <c r="L1148" i="38"/>
  <c r="M1148" i="38"/>
  <c r="N1148" i="38"/>
  <c r="O1148" i="38"/>
  <c r="P1148" i="38"/>
  <c r="A1149" i="38"/>
  <c r="B1149" i="38"/>
  <c r="C1149" i="38"/>
  <c r="E1149" i="38"/>
  <c r="F1149" i="38"/>
  <c r="G1149" i="38"/>
  <c r="H1149" i="38"/>
  <c r="J1149" i="38"/>
  <c r="K1149" i="38"/>
  <c r="L1149" i="38"/>
  <c r="M1149" i="38"/>
  <c r="N1149" i="38"/>
  <c r="O1149" i="38"/>
  <c r="P1149" i="38"/>
  <c r="A1150" i="38"/>
  <c r="B1150" i="38"/>
  <c r="C1150" i="38"/>
  <c r="E1150" i="38"/>
  <c r="F1150" i="38"/>
  <c r="G1150" i="38"/>
  <c r="H1150" i="38"/>
  <c r="J1150" i="38"/>
  <c r="K1150" i="38"/>
  <c r="L1150" i="38"/>
  <c r="M1150" i="38"/>
  <c r="N1150" i="38"/>
  <c r="O1150" i="38"/>
  <c r="P1150" i="38"/>
  <c r="A1151" i="38"/>
  <c r="B1151" i="38"/>
  <c r="C1151" i="38"/>
  <c r="E1151" i="38"/>
  <c r="F1151" i="38"/>
  <c r="G1151" i="38"/>
  <c r="H1151" i="38"/>
  <c r="J1151" i="38"/>
  <c r="K1151" i="38"/>
  <c r="L1151" i="38"/>
  <c r="M1151" i="38"/>
  <c r="N1151" i="38"/>
  <c r="O1151" i="38"/>
  <c r="P1151" i="38"/>
  <c r="A1152" i="38"/>
  <c r="B1152" i="38"/>
  <c r="C1152" i="38"/>
  <c r="E1152" i="38"/>
  <c r="F1152" i="38"/>
  <c r="G1152" i="38"/>
  <c r="H1152" i="38"/>
  <c r="J1152" i="38"/>
  <c r="K1152" i="38"/>
  <c r="L1152" i="38"/>
  <c r="M1152" i="38"/>
  <c r="N1152" i="38"/>
  <c r="O1152" i="38"/>
  <c r="P1152" i="38"/>
  <c r="A1153" i="38"/>
  <c r="B1153" i="38"/>
  <c r="C1153" i="38"/>
  <c r="E1153" i="38"/>
  <c r="F1153" i="38"/>
  <c r="G1153" i="38"/>
  <c r="H1153" i="38"/>
  <c r="J1153" i="38"/>
  <c r="K1153" i="38"/>
  <c r="L1153" i="38"/>
  <c r="M1153" i="38"/>
  <c r="N1153" i="38"/>
  <c r="O1153" i="38"/>
  <c r="P1153" i="38"/>
  <c r="A1154" i="38"/>
  <c r="B1154" i="38"/>
  <c r="C1154" i="38"/>
  <c r="E1154" i="38"/>
  <c r="F1154" i="38"/>
  <c r="G1154" i="38"/>
  <c r="H1154" i="38"/>
  <c r="J1154" i="38"/>
  <c r="K1154" i="38"/>
  <c r="L1154" i="38"/>
  <c r="M1154" i="38"/>
  <c r="N1154" i="38"/>
  <c r="O1154" i="38"/>
  <c r="P1154" i="38"/>
  <c r="A1155" i="38"/>
  <c r="B1155" i="38"/>
  <c r="C1155" i="38"/>
  <c r="E1155" i="38"/>
  <c r="F1155" i="38"/>
  <c r="G1155" i="38"/>
  <c r="H1155" i="38"/>
  <c r="J1155" i="38"/>
  <c r="K1155" i="38"/>
  <c r="L1155" i="38"/>
  <c r="M1155" i="38"/>
  <c r="N1155" i="38"/>
  <c r="O1155" i="38"/>
  <c r="P1155" i="38"/>
  <c r="A1156" i="38"/>
  <c r="B1156" i="38"/>
  <c r="C1156" i="38"/>
  <c r="E1156" i="38"/>
  <c r="F1156" i="38"/>
  <c r="G1156" i="38"/>
  <c r="H1156" i="38"/>
  <c r="J1156" i="38"/>
  <c r="K1156" i="38"/>
  <c r="L1156" i="38"/>
  <c r="M1156" i="38"/>
  <c r="N1156" i="38"/>
  <c r="O1156" i="38"/>
  <c r="P1156" i="38"/>
  <c r="A1157" i="38"/>
  <c r="B1157" i="38"/>
  <c r="C1157" i="38"/>
  <c r="E1157" i="38"/>
  <c r="F1157" i="38"/>
  <c r="G1157" i="38"/>
  <c r="H1157" i="38"/>
  <c r="J1157" i="38"/>
  <c r="K1157" i="38"/>
  <c r="L1157" i="38"/>
  <c r="M1157" i="38"/>
  <c r="N1157" i="38"/>
  <c r="O1157" i="38"/>
  <c r="P1157" i="38"/>
  <c r="A1158" i="38"/>
  <c r="B1158" i="38"/>
  <c r="C1158" i="38"/>
  <c r="E1158" i="38"/>
  <c r="F1158" i="38"/>
  <c r="G1158" i="38"/>
  <c r="H1158" i="38"/>
  <c r="J1158" i="38"/>
  <c r="K1158" i="38"/>
  <c r="L1158" i="38"/>
  <c r="M1158" i="38"/>
  <c r="N1158" i="38"/>
  <c r="O1158" i="38"/>
  <c r="P1158" i="38"/>
  <c r="A1159" i="38"/>
  <c r="B1159" i="38"/>
  <c r="C1159" i="38"/>
  <c r="E1159" i="38"/>
  <c r="F1159" i="38"/>
  <c r="G1159" i="38"/>
  <c r="H1159" i="38"/>
  <c r="J1159" i="38"/>
  <c r="K1159" i="38"/>
  <c r="L1159" i="38"/>
  <c r="M1159" i="38"/>
  <c r="N1159" i="38"/>
  <c r="O1159" i="38"/>
  <c r="P1159" i="38"/>
  <c r="A1160" i="38"/>
  <c r="B1160" i="38"/>
  <c r="C1160" i="38"/>
  <c r="E1160" i="38"/>
  <c r="F1160" i="38"/>
  <c r="G1160" i="38"/>
  <c r="H1160" i="38"/>
  <c r="J1160" i="38"/>
  <c r="K1160" i="38"/>
  <c r="L1160" i="38"/>
  <c r="M1160" i="38"/>
  <c r="N1160" i="38"/>
  <c r="O1160" i="38"/>
  <c r="P1160" i="38"/>
  <c r="A1161" i="38"/>
  <c r="B1161" i="38"/>
  <c r="C1161" i="38"/>
  <c r="E1161" i="38"/>
  <c r="F1161" i="38"/>
  <c r="G1161" i="38"/>
  <c r="H1161" i="38"/>
  <c r="J1161" i="38"/>
  <c r="K1161" i="38"/>
  <c r="L1161" i="38"/>
  <c r="M1161" i="38"/>
  <c r="N1161" i="38"/>
  <c r="O1161" i="38"/>
  <c r="P1161" i="38"/>
  <c r="A1162" i="38"/>
  <c r="B1162" i="38"/>
  <c r="C1162" i="38"/>
  <c r="E1162" i="38"/>
  <c r="F1162" i="38"/>
  <c r="G1162" i="38"/>
  <c r="H1162" i="38"/>
  <c r="J1162" i="38"/>
  <c r="K1162" i="38"/>
  <c r="L1162" i="38"/>
  <c r="M1162" i="38"/>
  <c r="N1162" i="38"/>
  <c r="O1162" i="38"/>
  <c r="P1162" i="38"/>
  <c r="A1163" i="38"/>
  <c r="B1163" i="38"/>
  <c r="C1163" i="38"/>
  <c r="E1163" i="38"/>
  <c r="F1163" i="38"/>
  <c r="G1163" i="38"/>
  <c r="H1163" i="38"/>
  <c r="J1163" i="38"/>
  <c r="K1163" i="38"/>
  <c r="L1163" i="38"/>
  <c r="M1163" i="38"/>
  <c r="N1163" i="38"/>
  <c r="O1163" i="38"/>
  <c r="P1163" i="38"/>
  <c r="A1164" i="38"/>
  <c r="B1164" i="38"/>
  <c r="C1164" i="38"/>
  <c r="E1164" i="38"/>
  <c r="F1164" i="38"/>
  <c r="G1164" i="38"/>
  <c r="H1164" i="38"/>
  <c r="J1164" i="38"/>
  <c r="K1164" i="38"/>
  <c r="L1164" i="38"/>
  <c r="M1164" i="38"/>
  <c r="N1164" i="38"/>
  <c r="O1164" i="38"/>
  <c r="P1164" i="38"/>
  <c r="A1165" i="38"/>
  <c r="B1165" i="38"/>
  <c r="C1165" i="38"/>
  <c r="E1165" i="38"/>
  <c r="F1165" i="38"/>
  <c r="G1165" i="38"/>
  <c r="H1165" i="38"/>
  <c r="J1165" i="38"/>
  <c r="K1165" i="38"/>
  <c r="L1165" i="38"/>
  <c r="M1165" i="38"/>
  <c r="N1165" i="38"/>
  <c r="O1165" i="38"/>
  <c r="P1165" i="38"/>
  <c r="A1166" i="38"/>
  <c r="B1166" i="38"/>
  <c r="C1166" i="38"/>
  <c r="E1166" i="38"/>
  <c r="F1166" i="38"/>
  <c r="G1166" i="38"/>
  <c r="H1166" i="38"/>
  <c r="J1166" i="38"/>
  <c r="K1166" i="38"/>
  <c r="L1166" i="38"/>
  <c r="M1166" i="38"/>
  <c r="N1166" i="38"/>
  <c r="O1166" i="38"/>
  <c r="P1166" i="38"/>
  <c r="A1167" i="38"/>
  <c r="B1167" i="38"/>
  <c r="C1167" i="38"/>
  <c r="E1167" i="38"/>
  <c r="F1167" i="38"/>
  <c r="G1167" i="38"/>
  <c r="H1167" i="38"/>
  <c r="J1167" i="38"/>
  <c r="K1167" i="38"/>
  <c r="L1167" i="38"/>
  <c r="M1167" i="38"/>
  <c r="N1167" i="38"/>
  <c r="O1167" i="38"/>
  <c r="P1167" i="38"/>
  <c r="A1168" i="38"/>
  <c r="B1168" i="38"/>
  <c r="C1168" i="38"/>
  <c r="E1168" i="38"/>
  <c r="F1168" i="38"/>
  <c r="G1168" i="38"/>
  <c r="H1168" i="38"/>
  <c r="J1168" i="38"/>
  <c r="K1168" i="38"/>
  <c r="L1168" i="38"/>
  <c r="M1168" i="38"/>
  <c r="N1168" i="38"/>
  <c r="O1168" i="38"/>
  <c r="P1168" i="38"/>
  <c r="A1169" i="38"/>
  <c r="B1169" i="38"/>
  <c r="C1169" i="38"/>
  <c r="E1169" i="38"/>
  <c r="F1169" i="38"/>
  <c r="G1169" i="38"/>
  <c r="H1169" i="38"/>
  <c r="J1169" i="38"/>
  <c r="K1169" i="38"/>
  <c r="L1169" i="38"/>
  <c r="M1169" i="38"/>
  <c r="N1169" i="38"/>
  <c r="O1169" i="38"/>
  <c r="P1169" i="38"/>
  <c r="A1170" i="38"/>
  <c r="B1170" i="38"/>
  <c r="C1170" i="38"/>
  <c r="E1170" i="38"/>
  <c r="F1170" i="38"/>
  <c r="G1170" i="38"/>
  <c r="H1170" i="38"/>
  <c r="J1170" i="38"/>
  <c r="K1170" i="38"/>
  <c r="L1170" i="38"/>
  <c r="M1170" i="38"/>
  <c r="N1170" i="38"/>
  <c r="O1170" i="38"/>
  <c r="P1170" i="38"/>
  <c r="A1171" i="38"/>
  <c r="B1171" i="38"/>
  <c r="C1171" i="38"/>
  <c r="E1171" i="38"/>
  <c r="F1171" i="38"/>
  <c r="G1171" i="38"/>
  <c r="H1171" i="38"/>
  <c r="J1171" i="38"/>
  <c r="K1171" i="38"/>
  <c r="L1171" i="38"/>
  <c r="M1171" i="38"/>
  <c r="N1171" i="38"/>
  <c r="O1171" i="38"/>
  <c r="P1171" i="38"/>
  <c r="A1172" i="38"/>
  <c r="B1172" i="38"/>
  <c r="C1172" i="38"/>
  <c r="E1172" i="38"/>
  <c r="F1172" i="38"/>
  <c r="G1172" i="38"/>
  <c r="H1172" i="38"/>
  <c r="J1172" i="38"/>
  <c r="K1172" i="38"/>
  <c r="L1172" i="38"/>
  <c r="M1172" i="38"/>
  <c r="N1172" i="38"/>
  <c r="O1172" i="38"/>
  <c r="P1172" i="38"/>
  <c r="A1173" i="38"/>
  <c r="B1173" i="38"/>
  <c r="C1173" i="38"/>
  <c r="E1173" i="38"/>
  <c r="F1173" i="38"/>
  <c r="G1173" i="38"/>
  <c r="H1173" i="38"/>
  <c r="J1173" i="38"/>
  <c r="K1173" i="38"/>
  <c r="L1173" i="38"/>
  <c r="M1173" i="38"/>
  <c r="N1173" i="38"/>
  <c r="O1173" i="38"/>
  <c r="P1173" i="38"/>
  <c r="A1174" i="38"/>
  <c r="B1174" i="38"/>
  <c r="C1174" i="38"/>
  <c r="E1174" i="38"/>
  <c r="F1174" i="38"/>
  <c r="G1174" i="38"/>
  <c r="H1174" i="38"/>
  <c r="J1174" i="38"/>
  <c r="K1174" i="38"/>
  <c r="L1174" i="38"/>
  <c r="M1174" i="38"/>
  <c r="N1174" i="38"/>
  <c r="O1174" i="38"/>
  <c r="P1174" i="38"/>
  <c r="A1175" i="38"/>
  <c r="B1175" i="38"/>
  <c r="C1175" i="38"/>
  <c r="E1175" i="38"/>
  <c r="F1175" i="38"/>
  <c r="G1175" i="38"/>
  <c r="H1175" i="38"/>
  <c r="J1175" i="38"/>
  <c r="K1175" i="38"/>
  <c r="L1175" i="38"/>
  <c r="M1175" i="38"/>
  <c r="N1175" i="38"/>
  <c r="O1175" i="38"/>
  <c r="P1175" i="38"/>
  <c r="A1176" i="38"/>
  <c r="B1176" i="38"/>
  <c r="C1176" i="38"/>
  <c r="E1176" i="38"/>
  <c r="F1176" i="38"/>
  <c r="G1176" i="38"/>
  <c r="H1176" i="38"/>
  <c r="J1176" i="38"/>
  <c r="K1176" i="38"/>
  <c r="L1176" i="38"/>
  <c r="M1176" i="38"/>
  <c r="N1176" i="38"/>
  <c r="O1176" i="38"/>
  <c r="P1176" i="38"/>
  <c r="A1177" i="38"/>
  <c r="B1177" i="38"/>
  <c r="C1177" i="38"/>
  <c r="E1177" i="38"/>
  <c r="F1177" i="38"/>
  <c r="G1177" i="38"/>
  <c r="H1177" i="38"/>
  <c r="J1177" i="38"/>
  <c r="K1177" i="38"/>
  <c r="L1177" i="38"/>
  <c r="M1177" i="38"/>
  <c r="N1177" i="38"/>
  <c r="O1177" i="38"/>
  <c r="P1177" i="38"/>
  <c r="A1178" i="38"/>
  <c r="B1178" i="38"/>
  <c r="C1178" i="38"/>
  <c r="E1178" i="38"/>
  <c r="F1178" i="38"/>
  <c r="G1178" i="38"/>
  <c r="H1178" i="38"/>
  <c r="J1178" i="38"/>
  <c r="K1178" i="38"/>
  <c r="L1178" i="38"/>
  <c r="M1178" i="38"/>
  <c r="N1178" i="38"/>
  <c r="O1178" i="38"/>
  <c r="P1178" i="38"/>
  <c r="A1179" i="38"/>
  <c r="B1179" i="38"/>
  <c r="C1179" i="38"/>
  <c r="E1179" i="38"/>
  <c r="F1179" i="38"/>
  <c r="G1179" i="38"/>
  <c r="H1179" i="38"/>
  <c r="J1179" i="38"/>
  <c r="K1179" i="38"/>
  <c r="L1179" i="38"/>
  <c r="M1179" i="38"/>
  <c r="N1179" i="38"/>
  <c r="O1179" i="38"/>
  <c r="P1179" i="38"/>
  <c r="A1180" i="38"/>
  <c r="B1180" i="38"/>
  <c r="C1180" i="38"/>
  <c r="E1180" i="38"/>
  <c r="F1180" i="38"/>
  <c r="G1180" i="38"/>
  <c r="H1180" i="38"/>
  <c r="J1180" i="38"/>
  <c r="K1180" i="38"/>
  <c r="L1180" i="38"/>
  <c r="M1180" i="38"/>
  <c r="N1180" i="38"/>
  <c r="O1180" i="38"/>
  <c r="P1180" i="38"/>
  <c r="A1181" i="38"/>
  <c r="B1181" i="38"/>
  <c r="C1181" i="38"/>
  <c r="E1181" i="38"/>
  <c r="F1181" i="38"/>
  <c r="G1181" i="38"/>
  <c r="H1181" i="38"/>
  <c r="J1181" i="38"/>
  <c r="K1181" i="38"/>
  <c r="L1181" i="38"/>
  <c r="M1181" i="38"/>
  <c r="N1181" i="38"/>
  <c r="O1181" i="38"/>
  <c r="P1181" i="38"/>
  <c r="A1182" i="38"/>
  <c r="B1182" i="38"/>
  <c r="C1182" i="38"/>
  <c r="E1182" i="38"/>
  <c r="F1182" i="38"/>
  <c r="G1182" i="38"/>
  <c r="H1182" i="38"/>
  <c r="J1182" i="38"/>
  <c r="K1182" i="38"/>
  <c r="L1182" i="38"/>
  <c r="M1182" i="38"/>
  <c r="N1182" i="38"/>
  <c r="O1182" i="38"/>
  <c r="P1182" i="38"/>
  <c r="A1183" i="38"/>
  <c r="B1183" i="38"/>
  <c r="C1183" i="38"/>
  <c r="E1183" i="38"/>
  <c r="F1183" i="38"/>
  <c r="G1183" i="38"/>
  <c r="H1183" i="38"/>
  <c r="J1183" i="38"/>
  <c r="K1183" i="38"/>
  <c r="L1183" i="38"/>
  <c r="M1183" i="38"/>
  <c r="N1183" i="38"/>
  <c r="O1183" i="38"/>
  <c r="P1183" i="38"/>
  <c r="A1184" i="38"/>
  <c r="B1184" i="38"/>
  <c r="C1184" i="38"/>
  <c r="E1184" i="38"/>
  <c r="F1184" i="38"/>
  <c r="G1184" i="38"/>
  <c r="H1184" i="38"/>
  <c r="J1184" i="38"/>
  <c r="K1184" i="38"/>
  <c r="L1184" i="38"/>
  <c r="M1184" i="38"/>
  <c r="N1184" i="38"/>
  <c r="O1184" i="38"/>
  <c r="P1184" i="38"/>
  <c r="A1185" i="38"/>
  <c r="B1185" i="38"/>
  <c r="C1185" i="38"/>
  <c r="E1185" i="38"/>
  <c r="F1185" i="38"/>
  <c r="G1185" i="38"/>
  <c r="H1185" i="38"/>
  <c r="J1185" i="38"/>
  <c r="K1185" i="38"/>
  <c r="L1185" i="38"/>
  <c r="M1185" i="38"/>
  <c r="N1185" i="38"/>
  <c r="O1185" i="38"/>
  <c r="P1185" i="38"/>
  <c r="A1186" i="38"/>
  <c r="B1186" i="38"/>
  <c r="C1186" i="38"/>
  <c r="E1186" i="38"/>
  <c r="F1186" i="38"/>
  <c r="G1186" i="38"/>
  <c r="H1186" i="38"/>
  <c r="J1186" i="38"/>
  <c r="K1186" i="38"/>
  <c r="L1186" i="38"/>
  <c r="M1186" i="38"/>
  <c r="N1186" i="38"/>
  <c r="O1186" i="38"/>
  <c r="P1186" i="38"/>
  <c r="A1187" i="38"/>
  <c r="B1187" i="38"/>
  <c r="C1187" i="38"/>
  <c r="E1187" i="38"/>
  <c r="F1187" i="38"/>
  <c r="G1187" i="38"/>
  <c r="H1187" i="38"/>
  <c r="J1187" i="38"/>
  <c r="K1187" i="38"/>
  <c r="L1187" i="38"/>
  <c r="M1187" i="38"/>
  <c r="N1187" i="38"/>
  <c r="O1187" i="38"/>
  <c r="P1187" i="38"/>
  <c r="A1188" i="38"/>
  <c r="B1188" i="38"/>
  <c r="C1188" i="38"/>
  <c r="E1188" i="38"/>
  <c r="F1188" i="38"/>
  <c r="G1188" i="38"/>
  <c r="H1188" i="38"/>
  <c r="J1188" i="38"/>
  <c r="K1188" i="38"/>
  <c r="L1188" i="38"/>
  <c r="M1188" i="38"/>
  <c r="N1188" i="38"/>
  <c r="O1188" i="38"/>
  <c r="P1188" i="38"/>
  <c r="A1189" i="38"/>
  <c r="B1189" i="38"/>
  <c r="C1189" i="38"/>
  <c r="E1189" i="38"/>
  <c r="F1189" i="38"/>
  <c r="G1189" i="38"/>
  <c r="H1189" i="38"/>
  <c r="J1189" i="38"/>
  <c r="K1189" i="38"/>
  <c r="L1189" i="38"/>
  <c r="M1189" i="38"/>
  <c r="N1189" i="38"/>
  <c r="O1189" i="38"/>
  <c r="P1189" i="38"/>
  <c r="A1190" i="38"/>
  <c r="B1190" i="38"/>
  <c r="C1190" i="38"/>
  <c r="E1190" i="38"/>
  <c r="F1190" i="38"/>
  <c r="G1190" i="38"/>
  <c r="H1190" i="38"/>
  <c r="J1190" i="38"/>
  <c r="K1190" i="38"/>
  <c r="L1190" i="38"/>
  <c r="M1190" i="38"/>
  <c r="N1190" i="38"/>
  <c r="O1190" i="38"/>
  <c r="P1190" i="38"/>
  <c r="A1191" i="38"/>
  <c r="B1191" i="38"/>
  <c r="C1191" i="38"/>
  <c r="E1191" i="38"/>
  <c r="F1191" i="38"/>
  <c r="G1191" i="38"/>
  <c r="H1191" i="38"/>
  <c r="J1191" i="38"/>
  <c r="K1191" i="38"/>
  <c r="L1191" i="38"/>
  <c r="M1191" i="38"/>
  <c r="N1191" i="38"/>
  <c r="O1191" i="38"/>
  <c r="P1191" i="38"/>
  <c r="A1192" i="38"/>
  <c r="B1192" i="38"/>
  <c r="C1192" i="38"/>
  <c r="E1192" i="38"/>
  <c r="F1192" i="38"/>
  <c r="G1192" i="38"/>
  <c r="H1192" i="38"/>
  <c r="J1192" i="38"/>
  <c r="K1192" i="38"/>
  <c r="L1192" i="38"/>
  <c r="M1192" i="38"/>
  <c r="N1192" i="38"/>
  <c r="O1192" i="38"/>
  <c r="P1192" i="38"/>
  <c r="A1193" i="38"/>
  <c r="B1193" i="38"/>
  <c r="C1193" i="38"/>
  <c r="E1193" i="38"/>
  <c r="F1193" i="38"/>
  <c r="G1193" i="38"/>
  <c r="H1193" i="38"/>
  <c r="J1193" i="38"/>
  <c r="K1193" i="38"/>
  <c r="L1193" i="38"/>
  <c r="M1193" i="38"/>
  <c r="N1193" i="38"/>
  <c r="O1193" i="38"/>
  <c r="P1193" i="38"/>
  <c r="A1194" i="38"/>
  <c r="B1194" i="38"/>
  <c r="C1194" i="38"/>
  <c r="E1194" i="38"/>
  <c r="F1194" i="38"/>
  <c r="G1194" i="38"/>
  <c r="H1194" i="38"/>
  <c r="J1194" i="38"/>
  <c r="K1194" i="38"/>
  <c r="L1194" i="38"/>
  <c r="M1194" i="38"/>
  <c r="N1194" i="38"/>
  <c r="O1194" i="38"/>
  <c r="P1194" i="38"/>
  <c r="A1195" i="38"/>
  <c r="B1195" i="38"/>
  <c r="C1195" i="38"/>
  <c r="E1195" i="38"/>
  <c r="F1195" i="38"/>
  <c r="G1195" i="38"/>
  <c r="H1195" i="38"/>
  <c r="J1195" i="38"/>
  <c r="K1195" i="38"/>
  <c r="L1195" i="38"/>
  <c r="M1195" i="38"/>
  <c r="N1195" i="38"/>
  <c r="O1195" i="38"/>
  <c r="P1195" i="38"/>
  <c r="A1196" i="38"/>
  <c r="B1196" i="38"/>
  <c r="C1196" i="38"/>
  <c r="E1196" i="38"/>
  <c r="F1196" i="38"/>
  <c r="G1196" i="38"/>
  <c r="H1196" i="38"/>
  <c r="J1196" i="38"/>
  <c r="K1196" i="38"/>
  <c r="L1196" i="38"/>
  <c r="M1196" i="38"/>
  <c r="N1196" i="38"/>
  <c r="O1196" i="38"/>
  <c r="P1196" i="38"/>
  <c r="A1197" i="38"/>
  <c r="B1197" i="38"/>
  <c r="C1197" i="38"/>
  <c r="E1197" i="38"/>
  <c r="F1197" i="38"/>
  <c r="G1197" i="38"/>
  <c r="H1197" i="38"/>
  <c r="J1197" i="38"/>
  <c r="K1197" i="38"/>
  <c r="L1197" i="38"/>
  <c r="M1197" i="38"/>
  <c r="N1197" i="38"/>
  <c r="O1197" i="38"/>
  <c r="P1197" i="38"/>
  <c r="A1198" i="38"/>
  <c r="B1198" i="38"/>
  <c r="C1198" i="38"/>
  <c r="E1198" i="38"/>
  <c r="F1198" i="38"/>
  <c r="G1198" i="38"/>
  <c r="H1198" i="38"/>
  <c r="J1198" i="38"/>
  <c r="K1198" i="38"/>
  <c r="L1198" i="38"/>
  <c r="M1198" i="38"/>
  <c r="N1198" i="38"/>
  <c r="O1198" i="38"/>
  <c r="P1198" i="38"/>
  <c r="A1199" i="38"/>
  <c r="B1199" i="38"/>
  <c r="C1199" i="38"/>
  <c r="E1199" i="38"/>
  <c r="F1199" i="38"/>
  <c r="G1199" i="38"/>
  <c r="H1199" i="38"/>
  <c r="J1199" i="38"/>
  <c r="K1199" i="38"/>
  <c r="L1199" i="38"/>
  <c r="M1199" i="38"/>
  <c r="N1199" i="38"/>
  <c r="O1199" i="38"/>
  <c r="P1199" i="38"/>
  <c r="A1200" i="38"/>
  <c r="B1200" i="38"/>
  <c r="C1200" i="38"/>
  <c r="E1200" i="38"/>
  <c r="F1200" i="38"/>
  <c r="G1200" i="38"/>
  <c r="H1200" i="38"/>
  <c r="J1200" i="38"/>
  <c r="K1200" i="38"/>
  <c r="L1200" i="38"/>
  <c r="M1200" i="38"/>
  <c r="N1200" i="38"/>
  <c r="O1200" i="38"/>
  <c r="P1200" i="38"/>
  <c r="A1201" i="38"/>
  <c r="B1201" i="38"/>
  <c r="C1201" i="38"/>
  <c r="E1201" i="38"/>
  <c r="F1201" i="38"/>
  <c r="G1201" i="38"/>
  <c r="H1201" i="38"/>
  <c r="J1201" i="38"/>
  <c r="K1201" i="38"/>
  <c r="L1201" i="38"/>
  <c r="M1201" i="38"/>
  <c r="N1201" i="38"/>
  <c r="O1201" i="38"/>
  <c r="P1201" i="38"/>
  <c r="A1202" i="38"/>
  <c r="B1202" i="38"/>
  <c r="C1202" i="38"/>
  <c r="E1202" i="38"/>
  <c r="F1202" i="38"/>
  <c r="G1202" i="38"/>
  <c r="H1202" i="38"/>
  <c r="J1202" i="38"/>
  <c r="K1202" i="38"/>
  <c r="L1202" i="38"/>
  <c r="M1202" i="38"/>
  <c r="N1202" i="38"/>
  <c r="O1202" i="38"/>
  <c r="P1202" i="38"/>
  <c r="A1203" i="38"/>
  <c r="B1203" i="38"/>
  <c r="C1203" i="38"/>
  <c r="E1203" i="38"/>
  <c r="F1203" i="38"/>
  <c r="G1203" i="38"/>
  <c r="H1203" i="38"/>
  <c r="J1203" i="38"/>
  <c r="K1203" i="38"/>
  <c r="L1203" i="38"/>
  <c r="M1203" i="38"/>
  <c r="N1203" i="38"/>
  <c r="O1203" i="38"/>
  <c r="P1203" i="38"/>
  <c r="A1204" i="38"/>
  <c r="B1204" i="38"/>
  <c r="C1204" i="38"/>
  <c r="E1204" i="38"/>
  <c r="F1204" i="38"/>
  <c r="G1204" i="38"/>
  <c r="H1204" i="38"/>
  <c r="J1204" i="38"/>
  <c r="K1204" i="38"/>
  <c r="L1204" i="38"/>
  <c r="M1204" i="38"/>
  <c r="N1204" i="38"/>
  <c r="O1204" i="38"/>
  <c r="P1204" i="38"/>
  <c r="A1205" i="38"/>
  <c r="B1205" i="38"/>
  <c r="C1205" i="38"/>
  <c r="E1205" i="38"/>
  <c r="F1205" i="38"/>
  <c r="G1205" i="38"/>
  <c r="H1205" i="38"/>
  <c r="J1205" i="38"/>
  <c r="K1205" i="38"/>
  <c r="L1205" i="38"/>
  <c r="M1205" i="38"/>
  <c r="N1205" i="38"/>
  <c r="O1205" i="38"/>
  <c r="P1205" i="38"/>
  <c r="A1206" i="38"/>
  <c r="B1206" i="38"/>
  <c r="C1206" i="38"/>
  <c r="E1206" i="38"/>
  <c r="F1206" i="38"/>
  <c r="G1206" i="38"/>
  <c r="H1206" i="38"/>
  <c r="J1206" i="38"/>
  <c r="K1206" i="38"/>
  <c r="L1206" i="38"/>
  <c r="M1206" i="38"/>
  <c r="N1206" i="38"/>
  <c r="O1206" i="38"/>
  <c r="P1206" i="38"/>
  <c r="A1207" i="38"/>
  <c r="B1207" i="38"/>
  <c r="C1207" i="38"/>
  <c r="E1207" i="38"/>
  <c r="F1207" i="38"/>
  <c r="G1207" i="38"/>
  <c r="H1207" i="38"/>
  <c r="J1207" i="38"/>
  <c r="K1207" i="38"/>
  <c r="L1207" i="38"/>
  <c r="M1207" i="38"/>
  <c r="N1207" i="38"/>
  <c r="O1207" i="38"/>
  <c r="P1207" i="38"/>
  <c r="A1208" i="38"/>
  <c r="B1208" i="38"/>
  <c r="C1208" i="38"/>
  <c r="E1208" i="38"/>
  <c r="F1208" i="38"/>
  <c r="G1208" i="38"/>
  <c r="H1208" i="38"/>
  <c r="J1208" i="38"/>
  <c r="K1208" i="38"/>
  <c r="L1208" i="38"/>
  <c r="M1208" i="38"/>
  <c r="N1208" i="38"/>
  <c r="O1208" i="38"/>
  <c r="P1208" i="38"/>
  <c r="A1209" i="38"/>
  <c r="B1209" i="38"/>
  <c r="C1209" i="38"/>
  <c r="E1209" i="38"/>
  <c r="F1209" i="38"/>
  <c r="G1209" i="38"/>
  <c r="H1209" i="38"/>
  <c r="J1209" i="38"/>
  <c r="K1209" i="38"/>
  <c r="L1209" i="38"/>
  <c r="M1209" i="38"/>
  <c r="N1209" i="38"/>
  <c r="O1209" i="38"/>
  <c r="P1209" i="38"/>
  <c r="A1210" i="38"/>
  <c r="B1210" i="38"/>
  <c r="C1210" i="38"/>
  <c r="E1210" i="38"/>
  <c r="F1210" i="38"/>
  <c r="G1210" i="38"/>
  <c r="H1210" i="38"/>
  <c r="J1210" i="38"/>
  <c r="K1210" i="38"/>
  <c r="L1210" i="38"/>
  <c r="M1210" i="38"/>
  <c r="N1210" i="38"/>
  <c r="O1210" i="38"/>
  <c r="P1210" i="38"/>
  <c r="A1211" i="38"/>
  <c r="B1211" i="38"/>
  <c r="C1211" i="38"/>
  <c r="E1211" i="38"/>
  <c r="F1211" i="38"/>
  <c r="G1211" i="38"/>
  <c r="H1211" i="38"/>
  <c r="J1211" i="38"/>
  <c r="K1211" i="38"/>
  <c r="L1211" i="38"/>
  <c r="M1211" i="38"/>
  <c r="N1211" i="38"/>
  <c r="O1211" i="38"/>
  <c r="P1211" i="38"/>
  <c r="A1212" i="38"/>
  <c r="B1212" i="38"/>
  <c r="C1212" i="38"/>
  <c r="E1212" i="38"/>
  <c r="F1212" i="38"/>
  <c r="G1212" i="38"/>
  <c r="H1212" i="38"/>
  <c r="J1212" i="38"/>
  <c r="K1212" i="38"/>
  <c r="L1212" i="38"/>
  <c r="M1212" i="38"/>
  <c r="N1212" i="38"/>
  <c r="O1212" i="38"/>
  <c r="P1212" i="38"/>
  <c r="A1213" i="38"/>
  <c r="B1213" i="38"/>
  <c r="C1213" i="38"/>
  <c r="E1213" i="38"/>
  <c r="F1213" i="38"/>
  <c r="G1213" i="38"/>
  <c r="H1213" i="38"/>
  <c r="J1213" i="38"/>
  <c r="K1213" i="38"/>
  <c r="L1213" i="38"/>
  <c r="M1213" i="38"/>
  <c r="N1213" i="38"/>
  <c r="O1213" i="38"/>
  <c r="P1213" i="38"/>
  <c r="A1214" i="38"/>
  <c r="B1214" i="38"/>
  <c r="C1214" i="38"/>
  <c r="E1214" i="38"/>
  <c r="F1214" i="38"/>
  <c r="G1214" i="38"/>
  <c r="H1214" i="38"/>
  <c r="J1214" i="38"/>
  <c r="K1214" i="38"/>
  <c r="L1214" i="38"/>
  <c r="M1214" i="38"/>
  <c r="N1214" i="38"/>
  <c r="O1214" i="38"/>
  <c r="P1214" i="38"/>
  <c r="A1215" i="38"/>
  <c r="B1215" i="38"/>
  <c r="C1215" i="38"/>
  <c r="E1215" i="38"/>
  <c r="F1215" i="38"/>
  <c r="G1215" i="38"/>
  <c r="H1215" i="38"/>
  <c r="J1215" i="38"/>
  <c r="K1215" i="38"/>
  <c r="L1215" i="38"/>
  <c r="M1215" i="38"/>
  <c r="N1215" i="38"/>
  <c r="O1215" i="38"/>
  <c r="P1215" i="38"/>
  <c r="A1216" i="38"/>
  <c r="B1216" i="38"/>
  <c r="C1216" i="38"/>
  <c r="E1216" i="38"/>
  <c r="F1216" i="38"/>
  <c r="G1216" i="38"/>
  <c r="H1216" i="38"/>
  <c r="J1216" i="38"/>
  <c r="K1216" i="38"/>
  <c r="L1216" i="38"/>
  <c r="M1216" i="38"/>
  <c r="N1216" i="38"/>
  <c r="O1216" i="38"/>
  <c r="P1216" i="38"/>
  <c r="A1217" i="38"/>
  <c r="B1217" i="38"/>
  <c r="C1217" i="38"/>
  <c r="E1217" i="38"/>
  <c r="F1217" i="38"/>
  <c r="G1217" i="38"/>
  <c r="H1217" i="38"/>
  <c r="J1217" i="38"/>
  <c r="K1217" i="38"/>
  <c r="L1217" i="38"/>
  <c r="M1217" i="38"/>
  <c r="N1217" i="38"/>
  <c r="O1217" i="38"/>
  <c r="P1217" i="38"/>
  <c r="A1218" i="38"/>
  <c r="B1218" i="38"/>
  <c r="C1218" i="38"/>
  <c r="E1218" i="38"/>
  <c r="F1218" i="38"/>
  <c r="G1218" i="38"/>
  <c r="H1218" i="38"/>
  <c r="J1218" i="38"/>
  <c r="K1218" i="38"/>
  <c r="L1218" i="38"/>
  <c r="M1218" i="38"/>
  <c r="N1218" i="38"/>
  <c r="O1218" i="38"/>
  <c r="P1218" i="38"/>
  <c r="A1219" i="38"/>
  <c r="B1219" i="38"/>
  <c r="C1219" i="38"/>
  <c r="E1219" i="38"/>
  <c r="F1219" i="38"/>
  <c r="G1219" i="38"/>
  <c r="H1219" i="38"/>
  <c r="J1219" i="38"/>
  <c r="K1219" i="38"/>
  <c r="L1219" i="38"/>
  <c r="M1219" i="38"/>
  <c r="N1219" i="38"/>
  <c r="O1219" i="38"/>
  <c r="P1219" i="38"/>
  <c r="A1220" i="38"/>
  <c r="B1220" i="38"/>
  <c r="C1220" i="38"/>
  <c r="E1220" i="38"/>
  <c r="F1220" i="38"/>
  <c r="G1220" i="38"/>
  <c r="H1220" i="38"/>
  <c r="J1220" i="38"/>
  <c r="K1220" i="38"/>
  <c r="L1220" i="38"/>
  <c r="M1220" i="38"/>
  <c r="N1220" i="38"/>
  <c r="O1220" i="38"/>
  <c r="P1220" i="38"/>
  <c r="A1221" i="38"/>
  <c r="B1221" i="38"/>
  <c r="C1221" i="38"/>
  <c r="E1221" i="38"/>
  <c r="F1221" i="38"/>
  <c r="G1221" i="38"/>
  <c r="H1221" i="38"/>
  <c r="J1221" i="38"/>
  <c r="K1221" i="38"/>
  <c r="L1221" i="38"/>
  <c r="M1221" i="38"/>
  <c r="N1221" i="38"/>
  <c r="O1221" i="38"/>
  <c r="P1221" i="38"/>
  <c r="A1222" i="38"/>
  <c r="B1222" i="38"/>
  <c r="C1222" i="38"/>
  <c r="E1222" i="38"/>
  <c r="F1222" i="38"/>
  <c r="G1222" i="38"/>
  <c r="H1222" i="38"/>
  <c r="J1222" i="38"/>
  <c r="K1222" i="38"/>
  <c r="L1222" i="38"/>
  <c r="M1222" i="38"/>
  <c r="N1222" i="38"/>
  <c r="O1222" i="38"/>
  <c r="P1222" i="38"/>
  <c r="A1223" i="38"/>
  <c r="B1223" i="38"/>
  <c r="C1223" i="38"/>
  <c r="E1223" i="38"/>
  <c r="F1223" i="38"/>
  <c r="G1223" i="38"/>
  <c r="H1223" i="38"/>
  <c r="J1223" i="38"/>
  <c r="K1223" i="38"/>
  <c r="L1223" i="38"/>
  <c r="M1223" i="38"/>
  <c r="N1223" i="38"/>
  <c r="O1223" i="38"/>
  <c r="P1223" i="38"/>
  <c r="A1224" i="38"/>
  <c r="B1224" i="38"/>
  <c r="C1224" i="38"/>
  <c r="E1224" i="38"/>
  <c r="F1224" i="38"/>
  <c r="G1224" i="38"/>
  <c r="H1224" i="38"/>
  <c r="J1224" i="38"/>
  <c r="K1224" i="38"/>
  <c r="L1224" i="38"/>
  <c r="M1224" i="38"/>
  <c r="N1224" i="38"/>
  <c r="O1224" i="38"/>
  <c r="P1224" i="38"/>
  <c r="A1225" i="38"/>
  <c r="B1225" i="38"/>
  <c r="C1225" i="38"/>
  <c r="E1225" i="38"/>
  <c r="F1225" i="38"/>
  <c r="G1225" i="38"/>
  <c r="H1225" i="38"/>
  <c r="J1225" i="38"/>
  <c r="K1225" i="38"/>
  <c r="L1225" i="38"/>
  <c r="M1225" i="38"/>
  <c r="N1225" i="38"/>
  <c r="O1225" i="38"/>
  <c r="P1225" i="38"/>
  <c r="A1226" i="38"/>
  <c r="B1226" i="38"/>
  <c r="C1226" i="38"/>
  <c r="E1226" i="38"/>
  <c r="F1226" i="38"/>
  <c r="G1226" i="38"/>
  <c r="H1226" i="38"/>
  <c r="J1226" i="38"/>
  <c r="K1226" i="38"/>
  <c r="L1226" i="38"/>
  <c r="M1226" i="38"/>
  <c r="N1226" i="38"/>
  <c r="O1226" i="38"/>
  <c r="P1226" i="38"/>
  <c r="A1227" i="38"/>
  <c r="B1227" i="38"/>
  <c r="C1227" i="38"/>
  <c r="E1227" i="38"/>
  <c r="F1227" i="38"/>
  <c r="G1227" i="38"/>
  <c r="H1227" i="38"/>
  <c r="J1227" i="38"/>
  <c r="K1227" i="38"/>
  <c r="L1227" i="38"/>
  <c r="M1227" i="38"/>
  <c r="N1227" i="38"/>
  <c r="O1227" i="38"/>
  <c r="P1227" i="38"/>
  <c r="A1228" i="38"/>
  <c r="B1228" i="38"/>
  <c r="C1228" i="38"/>
  <c r="E1228" i="38"/>
  <c r="F1228" i="38"/>
  <c r="G1228" i="38"/>
  <c r="H1228" i="38"/>
  <c r="J1228" i="38"/>
  <c r="K1228" i="38"/>
  <c r="L1228" i="38"/>
  <c r="M1228" i="38"/>
  <c r="N1228" i="38"/>
  <c r="O1228" i="38"/>
  <c r="P1228" i="38"/>
  <c r="A1229" i="38"/>
  <c r="B1229" i="38"/>
  <c r="C1229" i="38"/>
  <c r="E1229" i="38"/>
  <c r="F1229" i="38"/>
  <c r="G1229" i="38"/>
  <c r="H1229" i="38"/>
  <c r="J1229" i="38"/>
  <c r="K1229" i="38"/>
  <c r="L1229" i="38"/>
  <c r="M1229" i="38"/>
  <c r="N1229" i="38"/>
  <c r="O1229" i="38"/>
  <c r="P1229" i="38"/>
  <c r="A1230" i="38"/>
  <c r="B1230" i="38"/>
  <c r="C1230" i="38"/>
  <c r="E1230" i="38"/>
  <c r="F1230" i="38"/>
  <c r="G1230" i="38"/>
  <c r="H1230" i="38"/>
  <c r="J1230" i="38"/>
  <c r="K1230" i="38"/>
  <c r="L1230" i="38"/>
  <c r="M1230" i="38"/>
  <c r="N1230" i="38"/>
  <c r="O1230" i="38"/>
  <c r="P1230" i="38"/>
  <c r="A1231" i="38"/>
  <c r="B1231" i="38"/>
  <c r="C1231" i="38"/>
  <c r="E1231" i="38"/>
  <c r="F1231" i="38"/>
  <c r="G1231" i="38"/>
  <c r="H1231" i="38"/>
  <c r="J1231" i="38"/>
  <c r="K1231" i="38"/>
  <c r="L1231" i="38"/>
  <c r="M1231" i="38"/>
  <c r="N1231" i="38"/>
  <c r="O1231" i="38"/>
  <c r="P1231" i="38"/>
  <c r="A1232" i="38"/>
  <c r="B1232" i="38"/>
  <c r="C1232" i="38"/>
  <c r="E1232" i="38"/>
  <c r="F1232" i="38"/>
  <c r="G1232" i="38"/>
  <c r="H1232" i="38"/>
  <c r="J1232" i="38"/>
  <c r="K1232" i="38"/>
  <c r="L1232" i="38"/>
  <c r="M1232" i="38"/>
  <c r="N1232" i="38"/>
  <c r="O1232" i="38"/>
  <c r="P1232" i="38"/>
  <c r="A1233" i="38"/>
  <c r="B1233" i="38"/>
  <c r="C1233" i="38"/>
  <c r="E1233" i="38"/>
  <c r="F1233" i="38"/>
  <c r="G1233" i="38"/>
  <c r="H1233" i="38"/>
  <c r="J1233" i="38"/>
  <c r="K1233" i="38"/>
  <c r="L1233" i="38"/>
  <c r="M1233" i="38"/>
  <c r="N1233" i="38"/>
  <c r="O1233" i="38"/>
  <c r="P1233" i="38"/>
  <c r="A1234" i="38"/>
  <c r="B1234" i="38"/>
  <c r="C1234" i="38"/>
  <c r="E1234" i="38"/>
  <c r="F1234" i="38"/>
  <c r="G1234" i="38"/>
  <c r="H1234" i="38"/>
  <c r="J1234" i="38"/>
  <c r="K1234" i="38"/>
  <c r="L1234" i="38"/>
  <c r="M1234" i="38"/>
  <c r="N1234" i="38"/>
  <c r="O1234" i="38"/>
  <c r="P1234" i="38"/>
  <c r="A1235" i="38"/>
  <c r="B1235" i="38"/>
  <c r="C1235" i="38"/>
  <c r="E1235" i="38"/>
  <c r="F1235" i="38"/>
  <c r="G1235" i="38"/>
  <c r="H1235" i="38"/>
  <c r="J1235" i="38"/>
  <c r="K1235" i="38"/>
  <c r="L1235" i="38"/>
  <c r="M1235" i="38"/>
  <c r="N1235" i="38"/>
  <c r="O1235" i="38"/>
  <c r="P1235" i="38"/>
  <c r="A1236" i="38"/>
  <c r="B1236" i="38"/>
  <c r="C1236" i="38"/>
  <c r="E1236" i="38"/>
  <c r="F1236" i="38"/>
  <c r="G1236" i="38"/>
  <c r="H1236" i="38"/>
  <c r="J1236" i="38"/>
  <c r="K1236" i="38"/>
  <c r="L1236" i="38"/>
  <c r="M1236" i="38"/>
  <c r="N1236" i="38"/>
  <c r="O1236" i="38"/>
  <c r="P1236" i="38"/>
  <c r="A1237" i="38"/>
  <c r="B1237" i="38"/>
  <c r="C1237" i="38"/>
  <c r="E1237" i="38"/>
  <c r="F1237" i="38"/>
  <c r="G1237" i="38"/>
  <c r="H1237" i="38"/>
  <c r="J1237" i="38"/>
  <c r="K1237" i="38"/>
  <c r="L1237" i="38"/>
  <c r="M1237" i="38"/>
  <c r="N1237" i="38"/>
  <c r="O1237" i="38"/>
  <c r="P1237" i="38"/>
  <c r="A1238" i="38"/>
  <c r="B1238" i="38"/>
  <c r="C1238" i="38"/>
  <c r="E1238" i="38"/>
  <c r="F1238" i="38"/>
  <c r="G1238" i="38"/>
  <c r="H1238" i="38"/>
  <c r="J1238" i="38"/>
  <c r="K1238" i="38"/>
  <c r="L1238" i="38"/>
  <c r="M1238" i="38"/>
  <c r="N1238" i="38"/>
  <c r="O1238" i="38"/>
  <c r="P1238" i="38"/>
  <c r="A1239" i="38"/>
  <c r="B1239" i="38"/>
  <c r="C1239" i="38"/>
  <c r="E1239" i="38"/>
  <c r="F1239" i="38"/>
  <c r="G1239" i="38"/>
  <c r="H1239" i="38"/>
  <c r="J1239" i="38"/>
  <c r="K1239" i="38"/>
  <c r="L1239" i="38"/>
  <c r="M1239" i="38"/>
  <c r="N1239" i="38"/>
  <c r="O1239" i="38"/>
  <c r="P1239" i="38"/>
  <c r="A1240" i="38"/>
  <c r="B1240" i="38"/>
  <c r="C1240" i="38"/>
  <c r="E1240" i="38"/>
  <c r="F1240" i="38"/>
  <c r="G1240" i="38"/>
  <c r="H1240" i="38"/>
  <c r="J1240" i="38"/>
  <c r="K1240" i="38"/>
  <c r="L1240" i="38"/>
  <c r="M1240" i="38"/>
  <c r="N1240" i="38"/>
  <c r="O1240" i="38"/>
  <c r="P1240" i="38"/>
  <c r="A1241" i="38"/>
  <c r="B1241" i="38"/>
  <c r="C1241" i="38"/>
  <c r="E1241" i="38"/>
  <c r="F1241" i="38"/>
  <c r="G1241" i="38"/>
  <c r="H1241" i="38"/>
  <c r="J1241" i="38"/>
  <c r="K1241" i="38"/>
  <c r="L1241" i="38"/>
  <c r="M1241" i="38"/>
  <c r="N1241" i="38"/>
  <c r="O1241" i="38"/>
  <c r="P1241" i="38"/>
  <c r="A1242" i="38"/>
  <c r="B1242" i="38"/>
  <c r="C1242" i="38"/>
  <c r="E1242" i="38"/>
  <c r="F1242" i="38"/>
  <c r="G1242" i="38"/>
  <c r="H1242" i="38"/>
  <c r="J1242" i="38"/>
  <c r="K1242" i="38"/>
  <c r="L1242" i="38"/>
  <c r="M1242" i="38"/>
  <c r="N1242" i="38"/>
  <c r="O1242" i="38"/>
  <c r="P1242" i="38"/>
  <c r="A1243" i="38"/>
  <c r="B1243" i="38"/>
  <c r="C1243" i="38"/>
  <c r="E1243" i="38"/>
  <c r="F1243" i="38"/>
  <c r="G1243" i="38"/>
  <c r="H1243" i="38"/>
  <c r="J1243" i="38"/>
  <c r="K1243" i="38"/>
  <c r="L1243" i="38"/>
  <c r="M1243" i="38"/>
  <c r="N1243" i="38"/>
  <c r="O1243" i="38"/>
  <c r="P1243" i="38"/>
  <c r="A1244" i="38"/>
  <c r="B1244" i="38"/>
  <c r="C1244" i="38"/>
  <c r="E1244" i="38"/>
  <c r="F1244" i="38"/>
  <c r="G1244" i="38"/>
  <c r="H1244" i="38"/>
  <c r="J1244" i="38"/>
  <c r="K1244" i="38"/>
  <c r="L1244" i="38"/>
  <c r="M1244" i="38"/>
  <c r="N1244" i="38"/>
  <c r="O1244" i="38"/>
  <c r="P1244" i="38"/>
  <c r="A1245" i="38"/>
  <c r="B1245" i="38"/>
  <c r="C1245" i="38"/>
  <c r="E1245" i="38"/>
  <c r="F1245" i="38"/>
  <c r="G1245" i="38"/>
  <c r="H1245" i="38"/>
  <c r="J1245" i="38"/>
  <c r="K1245" i="38"/>
  <c r="L1245" i="38"/>
  <c r="M1245" i="38"/>
  <c r="N1245" i="38"/>
  <c r="O1245" i="38"/>
  <c r="P1245" i="38"/>
  <c r="A1246" i="38"/>
  <c r="B1246" i="38"/>
  <c r="C1246" i="38"/>
  <c r="E1246" i="38"/>
  <c r="F1246" i="38"/>
  <c r="G1246" i="38"/>
  <c r="H1246" i="38"/>
  <c r="J1246" i="38"/>
  <c r="K1246" i="38"/>
  <c r="L1246" i="38"/>
  <c r="M1246" i="38"/>
  <c r="N1246" i="38"/>
  <c r="O1246" i="38"/>
  <c r="P1246" i="38"/>
  <c r="A1247" i="38"/>
  <c r="B1247" i="38"/>
  <c r="C1247" i="38"/>
  <c r="E1247" i="38"/>
  <c r="F1247" i="38"/>
  <c r="G1247" i="38"/>
  <c r="H1247" i="38"/>
  <c r="J1247" i="38"/>
  <c r="K1247" i="38"/>
  <c r="L1247" i="38"/>
  <c r="M1247" i="38"/>
  <c r="N1247" i="38"/>
  <c r="O1247" i="38"/>
  <c r="P1247" i="38"/>
  <c r="A1248" i="38"/>
  <c r="B1248" i="38"/>
  <c r="C1248" i="38"/>
  <c r="E1248" i="38"/>
  <c r="F1248" i="38"/>
  <c r="G1248" i="38"/>
  <c r="H1248" i="38"/>
  <c r="J1248" i="38"/>
  <c r="K1248" i="38"/>
  <c r="L1248" i="38"/>
  <c r="M1248" i="38"/>
  <c r="N1248" i="38"/>
  <c r="O1248" i="38"/>
  <c r="P1248" i="38"/>
  <c r="A1249" i="38"/>
  <c r="B1249" i="38"/>
  <c r="C1249" i="38"/>
  <c r="E1249" i="38"/>
  <c r="F1249" i="38"/>
  <c r="G1249" i="38"/>
  <c r="H1249" i="38"/>
  <c r="J1249" i="38"/>
  <c r="K1249" i="38"/>
  <c r="L1249" i="38"/>
  <c r="M1249" i="38"/>
  <c r="N1249" i="38"/>
  <c r="O1249" i="38"/>
  <c r="P1249" i="38"/>
  <c r="A1250" i="38"/>
  <c r="B1250" i="38"/>
  <c r="C1250" i="38"/>
  <c r="E1250" i="38"/>
  <c r="F1250" i="38"/>
  <c r="G1250" i="38"/>
  <c r="H1250" i="38"/>
  <c r="J1250" i="38"/>
  <c r="K1250" i="38"/>
  <c r="L1250" i="38"/>
  <c r="M1250" i="38"/>
  <c r="N1250" i="38"/>
  <c r="O1250" i="38"/>
  <c r="P1250" i="38"/>
  <c r="A1251" i="38"/>
  <c r="B1251" i="38"/>
  <c r="C1251" i="38"/>
  <c r="E1251" i="38"/>
  <c r="F1251" i="38"/>
  <c r="G1251" i="38"/>
  <c r="H1251" i="38"/>
  <c r="J1251" i="38"/>
  <c r="K1251" i="38"/>
  <c r="L1251" i="38"/>
  <c r="M1251" i="38"/>
  <c r="N1251" i="38"/>
  <c r="O1251" i="38"/>
  <c r="P1251" i="38"/>
  <c r="A1252" i="38"/>
  <c r="B1252" i="38"/>
  <c r="C1252" i="38"/>
  <c r="E1252" i="38"/>
  <c r="F1252" i="38"/>
  <c r="G1252" i="38"/>
  <c r="H1252" i="38"/>
  <c r="J1252" i="38"/>
  <c r="K1252" i="38"/>
  <c r="L1252" i="38"/>
  <c r="M1252" i="38"/>
  <c r="N1252" i="38"/>
  <c r="O1252" i="38"/>
  <c r="P1252" i="38"/>
  <c r="A1253" i="38"/>
  <c r="B1253" i="38"/>
  <c r="C1253" i="38"/>
  <c r="E1253" i="38"/>
  <c r="F1253" i="38"/>
  <c r="G1253" i="38"/>
  <c r="H1253" i="38"/>
  <c r="J1253" i="38"/>
  <c r="K1253" i="38"/>
  <c r="L1253" i="38"/>
  <c r="M1253" i="38"/>
  <c r="N1253" i="38"/>
  <c r="O1253" i="38"/>
  <c r="P1253" i="38"/>
  <c r="A1254" i="38"/>
  <c r="B1254" i="38"/>
  <c r="C1254" i="38"/>
  <c r="E1254" i="38"/>
  <c r="F1254" i="38"/>
  <c r="G1254" i="38"/>
  <c r="H1254" i="38"/>
  <c r="J1254" i="38"/>
  <c r="K1254" i="38"/>
  <c r="L1254" i="38"/>
  <c r="M1254" i="38"/>
  <c r="N1254" i="38"/>
  <c r="O1254" i="38"/>
  <c r="P1254" i="38"/>
  <c r="A1255" i="38"/>
  <c r="B1255" i="38"/>
  <c r="C1255" i="38"/>
  <c r="E1255" i="38"/>
  <c r="F1255" i="38"/>
  <c r="G1255" i="38"/>
  <c r="H1255" i="38"/>
  <c r="J1255" i="38"/>
  <c r="K1255" i="38"/>
  <c r="L1255" i="38"/>
  <c r="M1255" i="38"/>
  <c r="N1255" i="38"/>
  <c r="O1255" i="38"/>
  <c r="P1255" i="38"/>
  <c r="A1256" i="38"/>
  <c r="B1256" i="38"/>
  <c r="C1256" i="38"/>
  <c r="E1256" i="38"/>
  <c r="F1256" i="38"/>
  <c r="G1256" i="38"/>
  <c r="H1256" i="38"/>
  <c r="J1256" i="38"/>
  <c r="K1256" i="38"/>
  <c r="L1256" i="38"/>
  <c r="M1256" i="38"/>
  <c r="N1256" i="38"/>
  <c r="O1256" i="38"/>
  <c r="P1256" i="38"/>
  <c r="A1257" i="38"/>
  <c r="B1257" i="38"/>
  <c r="C1257" i="38"/>
  <c r="E1257" i="38"/>
  <c r="F1257" i="38"/>
  <c r="G1257" i="38"/>
  <c r="H1257" i="38"/>
  <c r="J1257" i="38"/>
  <c r="K1257" i="38"/>
  <c r="L1257" i="38"/>
  <c r="M1257" i="38"/>
  <c r="N1257" i="38"/>
  <c r="O1257" i="38"/>
  <c r="P1257" i="38"/>
  <c r="A1258" i="38"/>
  <c r="B1258" i="38"/>
  <c r="C1258" i="38"/>
  <c r="E1258" i="38"/>
  <c r="F1258" i="38"/>
  <c r="G1258" i="38"/>
  <c r="H1258" i="38"/>
  <c r="J1258" i="38"/>
  <c r="K1258" i="38"/>
  <c r="L1258" i="38"/>
  <c r="M1258" i="38"/>
  <c r="N1258" i="38"/>
  <c r="O1258" i="38"/>
  <c r="P1258" i="38"/>
  <c r="A1259" i="38"/>
  <c r="B1259" i="38"/>
  <c r="C1259" i="38"/>
  <c r="E1259" i="38"/>
  <c r="F1259" i="38"/>
  <c r="G1259" i="38"/>
  <c r="H1259" i="38"/>
  <c r="J1259" i="38"/>
  <c r="K1259" i="38"/>
  <c r="L1259" i="38"/>
  <c r="M1259" i="38"/>
  <c r="N1259" i="38"/>
  <c r="O1259" i="38"/>
  <c r="P1259" i="38"/>
  <c r="A1260" i="38"/>
  <c r="B1260" i="38"/>
  <c r="C1260" i="38"/>
  <c r="E1260" i="38"/>
  <c r="F1260" i="38"/>
  <c r="G1260" i="38"/>
  <c r="H1260" i="38"/>
  <c r="J1260" i="38"/>
  <c r="K1260" i="38"/>
  <c r="L1260" i="38"/>
  <c r="M1260" i="38"/>
  <c r="N1260" i="38"/>
  <c r="O1260" i="38"/>
  <c r="P1260" i="38"/>
  <c r="A1261" i="38"/>
  <c r="B1261" i="38"/>
  <c r="C1261" i="38"/>
  <c r="E1261" i="38"/>
  <c r="F1261" i="38"/>
  <c r="G1261" i="38"/>
  <c r="H1261" i="38"/>
  <c r="J1261" i="38"/>
  <c r="K1261" i="38"/>
  <c r="L1261" i="38"/>
  <c r="M1261" i="38"/>
  <c r="N1261" i="38"/>
  <c r="O1261" i="38"/>
  <c r="P1261" i="38"/>
  <c r="A1262" i="38"/>
  <c r="B1262" i="38"/>
  <c r="C1262" i="38"/>
  <c r="E1262" i="38"/>
  <c r="F1262" i="38"/>
  <c r="G1262" i="38"/>
  <c r="H1262" i="38"/>
  <c r="J1262" i="38"/>
  <c r="K1262" i="38"/>
  <c r="L1262" i="38"/>
  <c r="M1262" i="38"/>
  <c r="N1262" i="38"/>
  <c r="O1262" i="38"/>
  <c r="P1262" i="38"/>
  <c r="A1263" i="38"/>
  <c r="B1263" i="38"/>
  <c r="C1263" i="38"/>
  <c r="E1263" i="38"/>
  <c r="F1263" i="38"/>
  <c r="G1263" i="38"/>
  <c r="H1263" i="38"/>
  <c r="J1263" i="38"/>
  <c r="K1263" i="38"/>
  <c r="L1263" i="38"/>
  <c r="M1263" i="38"/>
  <c r="N1263" i="38"/>
  <c r="O1263" i="38"/>
  <c r="P1263" i="38"/>
  <c r="A1264" i="38"/>
  <c r="B1264" i="38"/>
  <c r="C1264" i="38"/>
  <c r="E1264" i="38"/>
  <c r="F1264" i="38"/>
  <c r="G1264" i="38"/>
  <c r="H1264" i="38"/>
  <c r="J1264" i="38"/>
  <c r="K1264" i="38"/>
  <c r="L1264" i="38"/>
  <c r="M1264" i="38"/>
  <c r="N1264" i="38"/>
  <c r="O1264" i="38"/>
  <c r="P1264" i="38"/>
  <c r="A1265" i="38"/>
  <c r="B1265" i="38"/>
  <c r="C1265" i="38"/>
  <c r="E1265" i="38"/>
  <c r="F1265" i="38"/>
  <c r="G1265" i="38"/>
  <c r="H1265" i="38"/>
  <c r="J1265" i="38"/>
  <c r="K1265" i="38"/>
  <c r="L1265" i="38"/>
  <c r="M1265" i="38"/>
  <c r="N1265" i="38"/>
  <c r="O1265" i="38"/>
  <c r="P1265" i="38"/>
  <c r="A1266" i="38"/>
  <c r="B1266" i="38"/>
  <c r="C1266" i="38"/>
  <c r="E1266" i="38"/>
  <c r="F1266" i="38"/>
  <c r="G1266" i="38"/>
  <c r="H1266" i="38"/>
  <c r="J1266" i="38"/>
  <c r="K1266" i="38"/>
  <c r="L1266" i="38"/>
  <c r="M1266" i="38"/>
  <c r="N1266" i="38"/>
  <c r="O1266" i="38"/>
  <c r="P1266" i="38"/>
  <c r="A1267" i="38"/>
  <c r="B1267" i="38"/>
  <c r="C1267" i="38"/>
  <c r="E1267" i="38"/>
  <c r="F1267" i="38"/>
  <c r="G1267" i="38"/>
  <c r="H1267" i="38"/>
  <c r="J1267" i="38"/>
  <c r="K1267" i="38"/>
  <c r="L1267" i="38"/>
  <c r="M1267" i="38"/>
  <c r="N1267" i="38"/>
  <c r="O1267" i="38"/>
  <c r="P1267" i="38"/>
  <c r="A1268" i="38"/>
  <c r="B1268" i="38"/>
  <c r="C1268" i="38"/>
  <c r="E1268" i="38"/>
  <c r="F1268" i="38"/>
  <c r="G1268" i="38"/>
  <c r="H1268" i="38"/>
  <c r="J1268" i="38"/>
  <c r="K1268" i="38"/>
  <c r="L1268" i="38"/>
  <c r="M1268" i="38"/>
  <c r="N1268" i="38"/>
  <c r="O1268" i="38"/>
  <c r="P1268" i="38"/>
  <c r="A1269" i="38"/>
  <c r="B1269" i="38"/>
  <c r="C1269" i="38"/>
  <c r="E1269" i="38"/>
  <c r="F1269" i="38"/>
  <c r="G1269" i="38"/>
  <c r="H1269" i="38"/>
  <c r="J1269" i="38"/>
  <c r="K1269" i="38"/>
  <c r="L1269" i="38"/>
  <c r="M1269" i="38"/>
  <c r="N1269" i="38"/>
  <c r="O1269" i="38"/>
  <c r="P1269" i="38"/>
  <c r="A1270" i="38"/>
  <c r="B1270" i="38"/>
  <c r="C1270" i="38"/>
  <c r="E1270" i="38"/>
  <c r="F1270" i="38"/>
  <c r="G1270" i="38"/>
  <c r="H1270" i="38"/>
  <c r="J1270" i="38"/>
  <c r="K1270" i="38"/>
  <c r="L1270" i="38"/>
  <c r="M1270" i="38"/>
  <c r="N1270" i="38"/>
  <c r="O1270" i="38"/>
  <c r="P1270" i="38"/>
  <c r="A1271" i="38"/>
  <c r="B1271" i="38"/>
  <c r="C1271" i="38"/>
  <c r="E1271" i="38"/>
  <c r="F1271" i="38"/>
  <c r="G1271" i="38"/>
  <c r="H1271" i="38"/>
  <c r="J1271" i="38"/>
  <c r="K1271" i="38"/>
  <c r="L1271" i="38"/>
  <c r="M1271" i="38"/>
  <c r="N1271" i="38"/>
  <c r="O1271" i="38"/>
  <c r="P1271" i="38"/>
  <c r="A1272" i="38"/>
  <c r="B1272" i="38"/>
  <c r="C1272" i="38"/>
  <c r="E1272" i="38"/>
  <c r="F1272" i="38"/>
  <c r="G1272" i="38"/>
  <c r="H1272" i="38"/>
  <c r="J1272" i="38"/>
  <c r="K1272" i="38"/>
  <c r="L1272" i="38"/>
  <c r="M1272" i="38"/>
  <c r="N1272" i="38"/>
  <c r="O1272" i="38"/>
  <c r="P1272" i="38"/>
  <c r="A1273" i="38"/>
  <c r="B1273" i="38"/>
  <c r="C1273" i="38"/>
  <c r="E1273" i="38"/>
  <c r="F1273" i="38"/>
  <c r="G1273" i="38"/>
  <c r="H1273" i="38"/>
  <c r="J1273" i="38"/>
  <c r="K1273" i="38"/>
  <c r="L1273" i="38"/>
  <c r="M1273" i="38"/>
  <c r="N1273" i="38"/>
  <c r="O1273" i="38"/>
  <c r="P1273" i="38"/>
  <c r="A1274" i="38"/>
  <c r="B1274" i="38"/>
  <c r="C1274" i="38"/>
  <c r="E1274" i="38"/>
  <c r="F1274" i="38"/>
  <c r="G1274" i="38"/>
  <c r="H1274" i="38"/>
  <c r="J1274" i="38"/>
  <c r="K1274" i="38"/>
  <c r="L1274" i="38"/>
  <c r="M1274" i="38"/>
  <c r="N1274" i="38"/>
  <c r="O1274" i="38"/>
  <c r="P1274" i="38"/>
  <c r="A1275" i="38"/>
  <c r="B1275" i="38"/>
  <c r="C1275" i="38"/>
  <c r="E1275" i="38"/>
  <c r="F1275" i="38"/>
  <c r="G1275" i="38"/>
  <c r="H1275" i="38"/>
  <c r="J1275" i="38"/>
  <c r="K1275" i="38"/>
  <c r="L1275" i="38"/>
  <c r="M1275" i="38"/>
  <c r="N1275" i="38"/>
  <c r="O1275" i="38"/>
  <c r="P1275" i="38"/>
  <c r="A1276" i="38"/>
  <c r="B1276" i="38"/>
  <c r="C1276" i="38"/>
  <c r="E1276" i="38"/>
  <c r="F1276" i="38"/>
  <c r="G1276" i="38"/>
  <c r="H1276" i="38"/>
  <c r="J1276" i="38"/>
  <c r="K1276" i="38"/>
  <c r="L1276" i="38"/>
  <c r="M1276" i="38"/>
  <c r="N1276" i="38"/>
  <c r="O1276" i="38"/>
  <c r="P1276" i="38"/>
  <c r="A1277" i="38"/>
  <c r="B1277" i="38"/>
  <c r="C1277" i="38"/>
  <c r="E1277" i="38"/>
  <c r="F1277" i="38"/>
  <c r="G1277" i="38"/>
  <c r="H1277" i="38"/>
  <c r="J1277" i="38"/>
  <c r="K1277" i="38"/>
  <c r="L1277" i="38"/>
  <c r="M1277" i="38"/>
  <c r="N1277" i="38"/>
  <c r="O1277" i="38"/>
  <c r="P1277" i="38"/>
  <c r="A1278" i="38"/>
  <c r="B1278" i="38"/>
  <c r="C1278" i="38"/>
  <c r="E1278" i="38"/>
  <c r="F1278" i="38"/>
  <c r="G1278" i="38"/>
  <c r="H1278" i="38"/>
  <c r="J1278" i="38"/>
  <c r="K1278" i="38"/>
  <c r="L1278" i="38"/>
  <c r="M1278" i="38"/>
  <c r="N1278" i="38"/>
  <c r="O1278" i="38"/>
  <c r="P1278" i="38"/>
  <c r="A1279" i="38"/>
  <c r="B1279" i="38"/>
  <c r="C1279" i="38"/>
  <c r="E1279" i="38"/>
  <c r="F1279" i="38"/>
  <c r="G1279" i="38"/>
  <c r="H1279" i="38"/>
  <c r="J1279" i="38"/>
  <c r="K1279" i="38"/>
  <c r="L1279" i="38"/>
  <c r="M1279" i="38"/>
  <c r="N1279" i="38"/>
  <c r="O1279" i="38"/>
  <c r="P1279" i="38"/>
  <c r="A1280" i="38"/>
  <c r="B1280" i="38"/>
  <c r="C1280" i="38"/>
  <c r="E1280" i="38"/>
  <c r="F1280" i="38"/>
  <c r="G1280" i="38"/>
  <c r="H1280" i="38"/>
  <c r="J1280" i="38"/>
  <c r="K1280" i="38"/>
  <c r="L1280" i="38"/>
  <c r="M1280" i="38"/>
  <c r="N1280" i="38"/>
  <c r="O1280" i="38"/>
  <c r="P1280" i="38"/>
  <c r="A1281" i="38"/>
  <c r="B1281" i="38"/>
  <c r="C1281" i="38"/>
  <c r="E1281" i="38"/>
  <c r="F1281" i="38"/>
  <c r="G1281" i="38"/>
  <c r="H1281" i="38"/>
  <c r="J1281" i="38"/>
  <c r="K1281" i="38"/>
  <c r="L1281" i="38"/>
  <c r="M1281" i="38"/>
  <c r="N1281" i="38"/>
  <c r="O1281" i="38"/>
  <c r="P1281" i="38"/>
  <c r="A1282" i="38"/>
  <c r="B1282" i="38"/>
  <c r="C1282" i="38"/>
  <c r="E1282" i="38"/>
  <c r="F1282" i="38"/>
  <c r="G1282" i="38"/>
  <c r="H1282" i="38"/>
  <c r="J1282" i="38"/>
  <c r="K1282" i="38"/>
  <c r="L1282" i="38"/>
  <c r="M1282" i="38"/>
  <c r="N1282" i="38"/>
  <c r="O1282" i="38"/>
  <c r="P1282" i="38"/>
  <c r="A1283" i="38"/>
  <c r="B1283" i="38"/>
  <c r="C1283" i="38"/>
  <c r="E1283" i="38"/>
  <c r="F1283" i="38"/>
  <c r="G1283" i="38"/>
  <c r="H1283" i="38"/>
  <c r="J1283" i="38"/>
  <c r="K1283" i="38"/>
  <c r="L1283" i="38"/>
  <c r="M1283" i="38"/>
  <c r="N1283" i="38"/>
  <c r="O1283" i="38"/>
  <c r="P1283" i="38"/>
  <c r="A1284" i="38"/>
  <c r="B1284" i="38"/>
  <c r="C1284" i="38"/>
  <c r="E1284" i="38"/>
  <c r="F1284" i="38"/>
  <c r="G1284" i="38"/>
  <c r="H1284" i="38"/>
  <c r="J1284" i="38"/>
  <c r="K1284" i="38"/>
  <c r="L1284" i="38"/>
  <c r="M1284" i="38"/>
  <c r="N1284" i="38"/>
  <c r="O1284" i="38"/>
  <c r="P1284" i="38"/>
  <c r="A1285" i="38"/>
  <c r="B1285" i="38"/>
  <c r="C1285" i="38"/>
  <c r="E1285" i="38"/>
  <c r="F1285" i="38"/>
  <c r="G1285" i="38"/>
  <c r="H1285" i="38"/>
  <c r="J1285" i="38"/>
  <c r="K1285" i="38"/>
  <c r="L1285" i="38"/>
  <c r="M1285" i="38"/>
  <c r="N1285" i="38"/>
  <c r="O1285" i="38"/>
  <c r="P1285" i="38"/>
  <c r="A1286" i="38"/>
  <c r="B1286" i="38"/>
  <c r="C1286" i="38"/>
  <c r="E1286" i="38"/>
  <c r="F1286" i="38"/>
  <c r="G1286" i="38"/>
  <c r="H1286" i="38"/>
  <c r="J1286" i="38"/>
  <c r="K1286" i="38"/>
  <c r="L1286" i="38"/>
  <c r="M1286" i="38"/>
  <c r="N1286" i="38"/>
  <c r="O1286" i="38"/>
  <c r="P1286" i="38"/>
  <c r="A1287" i="38"/>
  <c r="B1287" i="38"/>
  <c r="C1287" i="38"/>
  <c r="E1287" i="38"/>
  <c r="F1287" i="38"/>
  <c r="G1287" i="38"/>
  <c r="H1287" i="38"/>
  <c r="J1287" i="38"/>
  <c r="K1287" i="38"/>
  <c r="L1287" i="38"/>
  <c r="M1287" i="38"/>
  <c r="N1287" i="38"/>
  <c r="O1287" i="38"/>
  <c r="P1287" i="38"/>
  <c r="A1288" i="38"/>
  <c r="B1288" i="38"/>
  <c r="C1288" i="38"/>
  <c r="E1288" i="38"/>
  <c r="F1288" i="38"/>
  <c r="G1288" i="38"/>
  <c r="H1288" i="38"/>
  <c r="J1288" i="38"/>
  <c r="K1288" i="38"/>
  <c r="L1288" i="38"/>
  <c r="M1288" i="38"/>
  <c r="N1288" i="38"/>
  <c r="O1288" i="38"/>
  <c r="P1288" i="38"/>
  <c r="A1289" i="38"/>
  <c r="B1289" i="38"/>
  <c r="C1289" i="38"/>
  <c r="E1289" i="38"/>
  <c r="F1289" i="38"/>
  <c r="G1289" i="38"/>
  <c r="H1289" i="38"/>
  <c r="J1289" i="38"/>
  <c r="K1289" i="38"/>
  <c r="L1289" i="38"/>
  <c r="M1289" i="38"/>
  <c r="N1289" i="38"/>
  <c r="O1289" i="38"/>
  <c r="P1289" i="38"/>
  <c r="A1290" i="38"/>
  <c r="B1290" i="38"/>
  <c r="C1290" i="38"/>
  <c r="E1290" i="38"/>
  <c r="F1290" i="38"/>
  <c r="G1290" i="38"/>
  <c r="H1290" i="38"/>
  <c r="J1290" i="38"/>
  <c r="K1290" i="38"/>
  <c r="L1290" i="38"/>
  <c r="M1290" i="38"/>
  <c r="N1290" i="38"/>
  <c r="O1290" i="38"/>
  <c r="P1290" i="38"/>
  <c r="A1291" i="38"/>
  <c r="B1291" i="38"/>
  <c r="C1291" i="38"/>
  <c r="E1291" i="38"/>
  <c r="F1291" i="38"/>
  <c r="G1291" i="38"/>
  <c r="H1291" i="38"/>
  <c r="J1291" i="38"/>
  <c r="K1291" i="38"/>
  <c r="L1291" i="38"/>
  <c r="M1291" i="38"/>
  <c r="N1291" i="38"/>
  <c r="O1291" i="38"/>
  <c r="P1291" i="38"/>
  <c r="A1292" i="38"/>
  <c r="B1292" i="38"/>
  <c r="C1292" i="38"/>
  <c r="E1292" i="38"/>
  <c r="F1292" i="38"/>
  <c r="G1292" i="38"/>
  <c r="H1292" i="38"/>
  <c r="J1292" i="38"/>
  <c r="K1292" i="38"/>
  <c r="L1292" i="38"/>
  <c r="M1292" i="38"/>
  <c r="N1292" i="38"/>
  <c r="O1292" i="38"/>
  <c r="P1292" i="38"/>
  <c r="A1293" i="38"/>
  <c r="B1293" i="38"/>
  <c r="C1293" i="38"/>
  <c r="E1293" i="38"/>
  <c r="F1293" i="38"/>
  <c r="G1293" i="38"/>
  <c r="H1293" i="38"/>
  <c r="J1293" i="38"/>
  <c r="K1293" i="38"/>
  <c r="L1293" i="38"/>
  <c r="M1293" i="38"/>
  <c r="N1293" i="38"/>
  <c r="O1293" i="38"/>
  <c r="P1293" i="38"/>
  <c r="A1294" i="38"/>
  <c r="B1294" i="38"/>
  <c r="C1294" i="38"/>
  <c r="E1294" i="38"/>
  <c r="F1294" i="38"/>
  <c r="G1294" i="38"/>
  <c r="H1294" i="38"/>
  <c r="J1294" i="38"/>
  <c r="K1294" i="38"/>
  <c r="L1294" i="38"/>
  <c r="M1294" i="38"/>
  <c r="N1294" i="38"/>
  <c r="O1294" i="38"/>
  <c r="P1294" i="38"/>
  <c r="A1295" i="38"/>
  <c r="B1295" i="38"/>
  <c r="C1295" i="38"/>
  <c r="E1295" i="38"/>
  <c r="F1295" i="38"/>
  <c r="G1295" i="38"/>
  <c r="H1295" i="38"/>
  <c r="J1295" i="38"/>
  <c r="K1295" i="38"/>
  <c r="L1295" i="38"/>
  <c r="M1295" i="38"/>
  <c r="N1295" i="38"/>
  <c r="O1295" i="38"/>
  <c r="P1295" i="38"/>
  <c r="A1296" i="38"/>
  <c r="B1296" i="38"/>
  <c r="C1296" i="38"/>
  <c r="E1296" i="38"/>
  <c r="F1296" i="38"/>
  <c r="G1296" i="38"/>
  <c r="H1296" i="38"/>
  <c r="J1296" i="38"/>
  <c r="K1296" i="38"/>
  <c r="L1296" i="38"/>
  <c r="M1296" i="38"/>
  <c r="N1296" i="38"/>
  <c r="O1296" i="38"/>
  <c r="P1296" i="38"/>
  <c r="A1297" i="38"/>
  <c r="B1297" i="38"/>
  <c r="C1297" i="38"/>
  <c r="E1297" i="38"/>
  <c r="F1297" i="38"/>
  <c r="G1297" i="38"/>
  <c r="H1297" i="38"/>
  <c r="J1297" i="38"/>
  <c r="K1297" i="38"/>
  <c r="L1297" i="38"/>
  <c r="M1297" i="38"/>
  <c r="N1297" i="38"/>
  <c r="O1297" i="38"/>
  <c r="P1297" i="38"/>
  <c r="A1298" i="38"/>
  <c r="B1298" i="38"/>
  <c r="C1298" i="38"/>
  <c r="E1298" i="38"/>
  <c r="F1298" i="38"/>
  <c r="G1298" i="38"/>
  <c r="H1298" i="38"/>
  <c r="J1298" i="38"/>
  <c r="K1298" i="38"/>
  <c r="L1298" i="38"/>
  <c r="M1298" i="38"/>
  <c r="N1298" i="38"/>
  <c r="O1298" i="38"/>
  <c r="P1298" i="38"/>
  <c r="A1299" i="38"/>
  <c r="B1299" i="38"/>
  <c r="C1299" i="38"/>
  <c r="E1299" i="38"/>
  <c r="F1299" i="38"/>
  <c r="G1299" i="38"/>
  <c r="H1299" i="38"/>
  <c r="J1299" i="38"/>
  <c r="K1299" i="38"/>
  <c r="L1299" i="38"/>
  <c r="M1299" i="38"/>
  <c r="N1299" i="38"/>
  <c r="O1299" i="38"/>
  <c r="P1299" i="38"/>
  <c r="A1300" i="38"/>
  <c r="B1300" i="38"/>
  <c r="C1300" i="38"/>
  <c r="E1300" i="38"/>
  <c r="F1300" i="38"/>
  <c r="G1300" i="38"/>
  <c r="H1300" i="38"/>
  <c r="J1300" i="38"/>
  <c r="K1300" i="38"/>
  <c r="L1300" i="38"/>
  <c r="M1300" i="38"/>
  <c r="N1300" i="38"/>
  <c r="O1300" i="38"/>
  <c r="P1300" i="38"/>
  <c r="A1301" i="38"/>
  <c r="B1301" i="38"/>
  <c r="C1301" i="38"/>
  <c r="E1301" i="38"/>
  <c r="F1301" i="38"/>
  <c r="G1301" i="38"/>
  <c r="H1301" i="38"/>
  <c r="J1301" i="38"/>
  <c r="K1301" i="38"/>
  <c r="L1301" i="38"/>
  <c r="M1301" i="38"/>
  <c r="N1301" i="38"/>
  <c r="O1301" i="38"/>
  <c r="P1301" i="38"/>
  <c r="A1302" i="38"/>
  <c r="B1302" i="38"/>
  <c r="C1302" i="38"/>
  <c r="E1302" i="38"/>
  <c r="F1302" i="38"/>
  <c r="G1302" i="38"/>
  <c r="H1302" i="38"/>
  <c r="J1302" i="38"/>
  <c r="K1302" i="38"/>
  <c r="L1302" i="38"/>
  <c r="M1302" i="38"/>
  <c r="N1302" i="38"/>
  <c r="O1302" i="38"/>
  <c r="P1302" i="38"/>
  <c r="A1303" i="38"/>
  <c r="B1303" i="38"/>
  <c r="C1303" i="38"/>
  <c r="E1303" i="38"/>
  <c r="F1303" i="38"/>
  <c r="G1303" i="38"/>
  <c r="H1303" i="38"/>
  <c r="J1303" i="38"/>
  <c r="K1303" i="38"/>
  <c r="L1303" i="38"/>
  <c r="M1303" i="38"/>
  <c r="N1303" i="38"/>
  <c r="O1303" i="38"/>
  <c r="P1303" i="38"/>
  <c r="A1304" i="38"/>
  <c r="B1304" i="38"/>
  <c r="C1304" i="38"/>
  <c r="E1304" i="38"/>
  <c r="F1304" i="38"/>
  <c r="G1304" i="38"/>
  <c r="H1304" i="38"/>
  <c r="J1304" i="38"/>
  <c r="K1304" i="38"/>
  <c r="L1304" i="38"/>
  <c r="M1304" i="38"/>
  <c r="N1304" i="38"/>
  <c r="O1304" i="38"/>
  <c r="P1304" i="38"/>
  <c r="A1305" i="38"/>
  <c r="B1305" i="38"/>
  <c r="C1305" i="38"/>
  <c r="E1305" i="38"/>
  <c r="F1305" i="38"/>
  <c r="G1305" i="38"/>
  <c r="H1305" i="38"/>
  <c r="J1305" i="38"/>
  <c r="K1305" i="38"/>
  <c r="L1305" i="38"/>
  <c r="M1305" i="38"/>
  <c r="N1305" i="38"/>
  <c r="O1305" i="38"/>
  <c r="P1305" i="38"/>
  <c r="A1306" i="38"/>
  <c r="B1306" i="38"/>
  <c r="C1306" i="38"/>
  <c r="E1306" i="38"/>
  <c r="F1306" i="38"/>
  <c r="G1306" i="38"/>
  <c r="H1306" i="38"/>
  <c r="J1306" i="38"/>
  <c r="K1306" i="38"/>
  <c r="L1306" i="38"/>
  <c r="M1306" i="38"/>
  <c r="N1306" i="38"/>
  <c r="O1306" i="38"/>
  <c r="P1306" i="38"/>
  <c r="A1307" i="38"/>
  <c r="B1307" i="38"/>
  <c r="C1307" i="38"/>
  <c r="E1307" i="38"/>
  <c r="F1307" i="38"/>
  <c r="G1307" i="38"/>
  <c r="H1307" i="38"/>
  <c r="J1307" i="38"/>
  <c r="K1307" i="38"/>
  <c r="L1307" i="38"/>
  <c r="M1307" i="38"/>
  <c r="N1307" i="38"/>
  <c r="O1307" i="38"/>
  <c r="P1307" i="38"/>
  <c r="A1308" i="38"/>
  <c r="B1308" i="38"/>
  <c r="C1308" i="38"/>
  <c r="E1308" i="38"/>
  <c r="F1308" i="38"/>
  <c r="G1308" i="38"/>
  <c r="H1308" i="38"/>
  <c r="J1308" i="38"/>
  <c r="K1308" i="38"/>
  <c r="L1308" i="38"/>
  <c r="M1308" i="38"/>
  <c r="N1308" i="38"/>
  <c r="O1308" i="38"/>
  <c r="P1308" i="38"/>
  <c r="A1309" i="38"/>
  <c r="B1309" i="38"/>
  <c r="C1309" i="38"/>
  <c r="E1309" i="38"/>
  <c r="F1309" i="38"/>
  <c r="G1309" i="38"/>
  <c r="H1309" i="38"/>
  <c r="J1309" i="38"/>
  <c r="K1309" i="38"/>
  <c r="L1309" i="38"/>
  <c r="M1309" i="38"/>
  <c r="N1309" i="38"/>
  <c r="O1309" i="38"/>
  <c r="P1309" i="38"/>
  <c r="A1310" i="38"/>
  <c r="B1310" i="38"/>
  <c r="C1310" i="38"/>
  <c r="E1310" i="38"/>
  <c r="F1310" i="38"/>
  <c r="G1310" i="38"/>
  <c r="H1310" i="38"/>
  <c r="J1310" i="38"/>
  <c r="K1310" i="38"/>
  <c r="L1310" i="38"/>
  <c r="M1310" i="38"/>
  <c r="N1310" i="38"/>
  <c r="O1310" i="38"/>
  <c r="P1310" i="38"/>
  <c r="A1311" i="38"/>
  <c r="B1311" i="38"/>
  <c r="C1311" i="38"/>
  <c r="E1311" i="38"/>
  <c r="F1311" i="38"/>
  <c r="G1311" i="38"/>
  <c r="H1311" i="38"/>
  <c r="J1311" i="38"/>
  <c r="K1311" i="38"/>
  <c r="L1311" i="38"/>
  <c r="M1311" i="38"/>
  <c r="N1311" i="38"/>
  <c r="O1311" i="38"/>
  <c r="P1311" i="38"/>
  <c r="A1312" i="38"/>
  <c r="B1312" i="38"/>
  <c r="C1312" i="38"/>
  <c r="E1312" i="38"/>
  <c r="F1312" i="38"/>
  <c r="G1312" i="38"/>
  <c r="H1312" i="38"/>
  <c r="J1312" i="38"/>
  <c r="K1312" i="38"/>
  <c r="L1312" i="38"/>
  <c r="M1312" i="38"/>
  <c r="N1312" i="38"/>
  <c r="O1312" i="38"/>
  <c r="P1312" i="38"/>
  <c r="A1313" i="38"/>
  <c r="B1313" i="38"/>
  <c r="C1313" i="38"/>
  <c r="E1313" i="38"/>
  <c r="F1313" i="38"/>
  <c r="G1313" i="38"/>
  <c r="H1313" i="38"/>
  <c r="J1313" i="38"/>
  <c r="K1313" i="38"/>
  <c r="L1313" i="38"/>
  <c r="M1313" i="38"/>
  <c r="N1313" i="38"/>
  <c r="O1313" i="38"/>
  <c r="P1313" i="38"/>
  <c r="A1314" i="38"/>
  <c r="B1314" i="38"/>
  <c r="C1314" i="38"/>
  <c r="E1314" i="38"/>
  <c r="F1314" i="38"/>
  <c r="G1314" i="38"/>
  <c r="H1314" i="38"/>
  <c r="J1314" i="38"/>
  <c r="K1314" i="38"/>
  <c r="L1314" i="38"/>
  <c r="M1314" i="38"/>
  <c r="N1314" i="38"/>
  <c r="O1314" i="38"/>
  <c r="P1314" i="38"/>
  <c r="A1315" i="38"/>
  <c r="B1315" i="38"/>
  <c r="C1315" i="38"/>
  <c r="E1315" i="38"/>
  <c r="F1315" i="38"/>
  <c r="G1315" i="38"/>
  <c r="H1315" i="38"/>
  <c r="J1315" i="38"/>
  <c r="K1315" i="38"/>
  <c r="L1315" i="38"/>
  <c r="M1315" i="38"/>
  <c r="N1315" i="38"/>
  <c r="O1315" i="38"/>
  <c r="P1315" i="38"/>
  <c r="A1316" i="38"/>
  <c r="B1316" i="38"/>
  <c r="C1316" i="38"/>
  <c r="E1316" i="38"/>
  <c r="F1316" i="38"/>
  <c r="G1316" i="38"/>
  <c r="H1316" i="38"/>
  <c r="J1316" i="38"/>
  <c r="K1316" i="38"/>
  <c r="L1316" i="38"/>
  <c r="M1316" i="38"/>
  <c r="N1316" i="38"/>
  <c r="O1316" i="38"/>
  <c r="P1316" i="38"/>
  <c r="A1317" i="38"/>
  <c r="B1317" i="38"/>
  <c r="C1317" i="38"/>
  <c r="E1317" i="38"/>
  <c r="F1317" i="38"/>
  <c r="G1317" i="38"/>
  <c r="H1317" i="38"/>
  <c r="J1317" i="38"/>
  <c r="K1317" i="38"/>
  <c r="L1317" i="38"/>
  <c r="M1317" i="38"/>
  <c r="N1317" i="38"/>
  <c r="O1317" i="38"/>
  <c r="P1317" i="38"/>
  <c r="A1318" i="38"/>
  <c r="B1318" i="38"/>
  <c r="C1318" i="38"/>
  <c r="E1318" i="38"/>
  <c r="F1318" i="38"/>
  <c r="G1318" i="38"/>
  <c r="H1318" i="38"/>
  <c r="J1318" i="38"/>
  <c r="K1318" i="38"/>
  <c r="L1318" i="38"/>
  <c r="M1318" i="38"/>
  <c r="N1318" i="38"/>
  <c r="O1318" i="38"/>
  <c r="P1318" i="38"/>
  <c r="A1319" i="38"/>
  <c r="B1319" i="38"/>
  <c r="C1319" i="38"/>
  <c r="E1319" i="38"/>
  <c r="F1319" i="38"/>
  <c r="G1319" i="38"/>
  <c r="H1319" i="38"/>
  <c r="J1319" i="38"/>
  <c r="K1319" i="38"/>
  <c r="L1319" i="38"/>
  <c r="M1319" i="38"/>
  <c r="N1319" i="38"/>
  <c r="O1319" i="38"/>
  <c r="P1319" i="38"/>
  <c r="A1320" i="38"/>
  <c r="B1320" i="38"/>
  <c r="C1320" i="38"/>
  <c r="E1320" i="38"/>
  <c r="F1320" i="38"/>
  <c r="G1320" i="38"/>
  <c r="H1320" i="38"/>
  <c r="J1320" i="38"/>
  <c r="K1320" i="38"/>
  <c r="L1320" i="38"/>
  <c r="M1320" i="38"/>
  <c r="N1320" i="38"/>
  <c r="O1320" i="38"/>
  <c r="P1320" i="38"/>
  <c r="A1321" i="38"/>
  <c r="B1321" i="38"/>
  <c r="C1321" i="38"/>
  <c r="E1321" i="38"/>
  <c r="F1321" i="38"/>
  <c r="G1321" i="38"/>
  <c r="H1321" i="38"/>
  <c r="J1321" i="38"/>
  <c r="K1321" i="38"/>
  <c r="L1321" i="38"/>
  <c r="M1321" i="38"/>
  <c r="N1321" i="38"/>
  <c r="O1321" i="38"/>
  <c r="P1321" i="38"/>
  <c r="A1322" i="38"/>
  <c r="B1322" i="38"/>
  <c r="C1322" i="38"/>
  <c r="E1322" i="38"/>
  <c r="F1322" i="38"/>
  <c r="G1322" i="38"/>
  <c r="H1322" i="38"/>
  <c r="J1322" i="38"/>
  <c r="K1322" i="38"/>
  <c r="L1322" i="38"/>
  <c r="M1322" i="38"/>
  <c r="N1322" i="38"/>
  <c r="O1322" i="38"/>
  <c r="P1322" i="38"/>
  <c r="A1323" i="38"/>
  <c r="B1323" i="38"/>
  <c r="C1323" i="38"/>
  <c r="E1323" i="38"/>
  <c r="F1323" i="38"/>
  <c r="G1323" i="38"/>
  <c r="H1323" i="38"/>
  <c r="J1323" i="38"/>
  <c r="K1323" i="38"/>
  <c r="L1323" i="38"/>
  <c r="M1323" i="38"/>
  <c r="N1323" i="38"/>
  <c r="O1323" i="38"/>
  <c r="P1323" i="38"/>
  <c r="A1324" i="38"/>
  <c r="B1324" i="38"/>
  <c r="C1324" i="38"/>
  <c r="E1324" i="38"/>
  <c r="F1324" i="38"/>
  <c r="G1324" i="38"/>
  <c r="H1324" i="38"/>
  <c r="J1324" i="38"/>
  <c r="K1324" i="38"/>
  <c r="L1324" i="38"/>
  <c r="M1324" i="38"/>
  <c r="N1324" i="38"/>
  <c r="O1324" i="38"/>
  <c r="P1324" i="38"/>
  <c r="A1325" i="38"/>
  <c r="B1325" i="38"/>
  <c r="C1325" i="38"/>
  <c r="E1325" i="38"/>
  <c r="F1325" i="38"/>
  <c r="G1325" i="38"/>
  <c r="H1325" i="38"/>
  <c r="J1325" i="38"/>
  <c r="K1325" i="38"/>
  <c r="L1325" i="38"/>
  <c r="M1325" i="38"/>
  <c r="N1325" i="38"/>
  <c r="O1325" i="38"/>
  <c r="P1325" i="38"/>
  <c r="A1326" i="38"/>
  <c r="B1326" i="38"/>
  <c r="C1326" i="38"/>
  <c r="E1326" i="38"/>
  <c r="F1326" i="38"/>
  <c r="G1326" i="38"/>
  <c r="H1326" i="38"/>
  <c r="J1326" i="38"/>
  <c r="K1326" i="38"/>
  <c r="L1326" i="38"/>
  <c r="M1326" i="38"/>
  <c r="N1326" i="38"/>
  <c r="O1326" i="38"/>
  <c r="P1326" i="38"/>
  <c r="A1327" i="38"/>
  <c r="B1327" i="38"/>
  <c r="C1327" i="38"/>
  <c r="E1327" i="38"/>
  <c r="F1327" i="38"/>
  <c r="G1327" i="38"/>
  <c r="H1327" i="38"/>
  <c r="J1327" i="38"/>
  <c r="K1327" i="38"/>
  <c r="L1327" i="38"/>
  <c r="M1327" i="38"/>
  <c r="N1327" i="38"/>
  <c r="O1327" i="38"/>
  <c r="P1327" i="38"/>
  <c r="A1328" i="38"/>
  <c r="B1328" i="38"/>
  <c r="C1328" i="38"/>
  <c r="E1328" i="38"/>
  <c r="F1328" i="38"/>
  <c r="G1328" i="38"/>
  <c r="H1328" i="38"/>
  <c r="J1328" i="38"/>
  <c r="K1328" i="38"/>
  <c r="L1328" i="38"/>
  <c r="M1328" i="38"/>
  <c r="N1328" i="38"/>
  <c r="O1328" i="38"/>
  <c r="P1328" i="38"/>
  <c r="A1329" i="38"/>
  <c r="B1329" i="38"/>
  <c r="C1329" i="38"/>
  <c r="E1329" i="38"/>
  <c r="F1329" i="38"/>
  <c r="G1329" i="38"/>
  <c r="H1329" i="38"/>
  <c r="J1329" i="38"/>
  <c r="K1329" i="38"/>
  <c r="L1329" i="38"/>
  <c r="M1329" i="38"/>
  <c r="N1329" i="38"/>
  <c r="O1329" i="38"/>
  <c r="P1329" i="38"/>
  <c r="A1330" i="38"/>
  <c r="B1330" i="38"/>
  <c r="C1330" i="38"/>
  <c r="E1330" i="38"/>
  <c r="F1330" i="38"/>
  <c r="G1330" i="38"/>
  <c r="H1330" i="38"/>
  <c r="J1330" i="38"/>
  <c r="K1330" i="38"/>
  <c r="L1330" i="38"/>
  <c r="M1330" i="38"/>
  <c r="N1330" i="38"/>
  <c r="O1330" i="38"/>
  <c r="P1330" i="38"/>
  <c r="A1331" i="38"/>
  <c r="B1331" i="38"/>
  <c r="C1331" i="38"/>
  <c r="E1331" i="38"/>
  <c r="F1331" i="38"/>
  <c r="G1331" i="38"/>
  <c r="H1331" i="38"/>
  <c r="J1331" i="38"/>
  <c r="K1331" i="38"/>
  <c r="L1331" i="38"/>
  <c r="M1331" i="38"/>
  <c r="N1331" i="38"/>
  <c r="O1331" i="38"/>
  <c r="P1331" i="38"/>
  <c r="A1332" i="38"/>
  <c r="B1332" i="38"/>
  <c r="C1332" i="38"/>
  <c r="E1332" i="38"/>
  <c r="F1332" i="38"/>
  <c r="G1332" i="38"/>
  <c r="H1332" i="38"/>
  <c r="J1332" i="38"/>
  <c r="K1332" i="38"/>
  <c r="L1332" i="38"/>
  <c r="M1332" i="38"/>
  <c r="N1332" i="38"/>
  <c r="O1332" i="38"/>
  <c r="P1332" i="38"/>
  <c r="A1333" i="38"/>
  <c r="B1333" i="38"/>
  <c r="C1333" i="38"/>
  <c r="E1333" i="38"/>
  <c r="F1333" i="38"/>
  <c r="G1333" i="38"/>
  <c r="H1333" i="38"/>
  <c r="J1333" i="38"/>
  <c r="K1333" i="38"/>
  <c r="L1333" i="38"/>
  <c r="M1333" i="38"/>
  <c r="N1333" i="38"/>
  <c r="O1333" i="38"/>
  <c r="P1333" i="38"/>
  <c r="A1334" i="38"/>
  <c r="B1334" i="38"/>
  <c r="C1334" i="38"/>
  <c r="E1334" i="38"/>
  <c r="F1334" i="38"/>
  <c r="G1334" i="38"/>
  <c r="H1334" i="38"/>
  <c r="J1334" i="38"/>
  <c r="K1334" i="38"/>
  <c r="L1334" i="38"/>
  <c r="M1334" i="38"/>
  <c r="N1334" i="38"/>
  <c r="O1334" i="38"/>
  <c r="P1334" i="38"/>
  <c r="A1335" i="38"/>
  <c r="B1335" i="38"/>
  <c r="C1335" i="38"/>
  <c r="E1335" i="38"/>
  <c r="F1335" i="38"/>
  <c r="G1335" i="38"/>
  <c r="H1335" i="38"/>
  <c r="J1335" i="38"/>
  <c r="K1335" i="38"/>
  <c r="L1335" i="38"/>
  <c r="M1335" i="38"/>
  <c r="N1335" i="38"/>
  <c r="O1335" i="38"/>
  <c r="P1335" i="38"/>
  <c r="A1336" i="38"/>
  <c r="B1336" i="38"/>
  <c r="C1336" i="38"/>
  <c r="E1336" i="38"/>
  <c r="F1336" i="38"/>
  <c r="G1336" i="38"/>
  <c r="H1336" i="38"/>
  <c r="J1336" i="38"/>
  <c r="K1336" i="38"/>
  <c r="L1336" i="38"/>
  <c r="M1336" i="38"/>
  <c r="N1336" i="38"/>
  <c r="O1336" i="38"/>
  <c r="P1336" i="38"/>
  <c r="A1337" i="38"/>
  <c r="B1337" i="38"/>
  <c r="C1337" i="38"/>
  <c r="E1337" i="38"/>
  <c r="F1337" i="38"/>
  <c r="G1337" i="38"/>
  <c r="H1337" i="38"/>
  <c r="J1337" i="38"/>
  <c r="K1337" i="38"/>
  <c r="L1337" i="38"/>
  <c r="M1337" i="38"/>
  <c r="N1337" i="38"/>
  <c r="O1337" i="38"/>
  <c r="P1337" i="38"/>
  <c r="A1338" i="38"/>
  <c r="B1338" i="38"/>
  <c r="C1338" i="38"/>
  <c r="E1338" i="38"/>
  <c r="F1338" i="38"/>
  <c r="G1338" i="38"/>
  <c r="H1338" i="38"/>
  <c r="J1338" i="38"/>
  <c r="K1338" i="38"/>
  <c r="L1338" i="38"/>
  <c r="M1338" i="38"/>
  <c r="N1338" i="38"/>
  <c r="O1338" i="38"/>
  <c r="P1338" i="38"/>
  <c r="A1339" i="38"/>
  <c r="B1339" i="38"/>
  <c r="C1339" i="38"/>
  <c r="E1339" i="38"/>
  <c r="F1339" i="38"/>
  <c r="G1339" i="38"/>
  <c r="H1339" i="38"/>
  <c r="J1339" i="38"/>
  <c r="K1339" i="38"/>
  <c r="L1339" i="38"/>
  <c r="M1339" i="38"/>
  <c r="N1339" i="38"/>
  <c r="O1339" i="38"/>
  <c r="P1339" i="38"/>
  <c r="A1340" i="38"/>
  <c r="B1340" i="38"/>
  <c r="C1340" i="38"/>
  <c r="E1340" i="38"/>
  <c r="F1340" i="38"/>
  <c r="G1340" i="38"/>
  <c r="H1340" i="38"/>
  <c r="J1340" i="38"/>
  <c r="K1340" i="38"/>
  <c r="L1340" i="38"/>
  <c r="M1340" i="38"/>
  <c r="N1340" i="38"/>
  <c r="O1340" i="38"/>
  <c r="P1340" i="38"/>
  <c r="A1341" i="38"/>
  <c r="B1341" i="38"/>
  <c r="C1341" i="38"/>
  <c r="E1341" i="38"/>
  <c r="F1341" i="38"/>
  <c r="G1341" i="38"/>
  <c r="H1341" i="38"/>
  <c r="J1341" i="38"/>
  <c r="K1341" i="38"/>
  <c r="L1341" i="38"/>
  <c r="M1341" i="38"/>
  <c r="N1341" i="38"/>
  <c r="O1341" i="38"/>
  <c r="P1341" i="38"/>
  <c r="A1342" i="38"/>
  <c r="B1342" i="38"/>
  <c r="C1342" i="38"/>
  <c r="E1342" i="38"/>
  <c r="F1342" i="38"/>
  <c r="G1342" i="38"/>
  <c r="H1342" i="38"/>
  <c r="J1342" i="38"/>
  <c r="K1342" i="38"/>
  <c r="L1342" i="38"/>
  <c r="M1342" i="38"/>
  <c r="N1342" i="38"/>
  <c r="O1342" i="38"/>
  <c r="P1342" i="38"/>
  <c r="A1343" i="38"/>
  <c r="B1343" i="38"/>
  <c r="C1343" i="38"/>
  <c r="E1343" i="38"/>
  <c r="F1343" i="38"/>
  <c r="G1343" i="38"/>
  <c r="H1343" i="38"/>
  <c r="J1343" i="38"/>
  <c r="K1343" i="38"/>
  <c r="L1343" i="38"/>
  <c r="M1343" i="38"/>
  <c r="N1343" i="38"/>
  <c r="O1343" i="38"/>
  <c r="P1343" i="38"/>
  <c r="A1344" i="38"/>
  <c r="B1344" i="38"/>
  <c r="C1344" i="38"/>
  <c r="E1344" i="38"/>
  <c r="F1344" i="38"/>
  <c r="G1344" i="38"/>
  <c r="H1344" i="38"/>
  <c r="J1344" i="38"/>
  <c r="K1344" i="38"/>
  <c r="L1344" i="38"/>
  <c r="M1344" i="38"/>
  <c r="N1344" i="38"/>
  <c r="O1344" i="38"/>
  <c r="P1344" i="38"/>
  <c r="A1345" i="38"/>
  <c r="B1345" i="38"/>
  <c r="C1345" i="38"/>
  <c r="E1345" i="38"/>
  <c r="F1345" i="38"/>
  <c r="G1345" i="38"/>
  <c r="H1345" i="38"/>
  <c r="J1345" i="38"/>
  <c r="K1345" i="38"/>
  <c r="L1345" i="38"/>
  <c r="M1345" i="38"/>
  <c r="N1345" i="38"/>
  <c r="O1345" i="38"/>
  <c r="P1345" i="38"/>
  <c r="A1346" i="38"/>
  <c r="B1346" i="38"/>
  <c r="C1346" i="38"/>
  <c r="E1346" i="38"/>
  <c r="F1346" i="38"/>
  <c r="G1346" i="38"/>
  <c r="H1346" i="38"/>
  <c r="J1346" i="38"/>
  <c r="K1346" i="38"/>
  <c r="L1346" i="38"/>
  <c r="M1346" i="38"/>
  <c r="N1346" i="38"/>
  <c r="O1346" i="38"/>
  <c r="P1346" i="38"/>
  <c r="A1347" i="38"/>
  <c r="B1347" i="38"/>
  <c r="C1347" i="38"/>
  <c r="E1347" i="38"/>
  <c r="F1347" i="38"/>
  <c r="G1347" i="38"/>
  <c r="H1347" i="38"/>
  <c r="J1347" i="38"/>
  <c r="K1347" i="38"/>
  <c r="L1347" i="38"/>
  <c r="M1347" i="38"/>
  <c r="N1347" i="38"/>
  <c r="O1347" i="38"/>
  <c r="P1347" i="38"/>
  <c r="A1348" i="38"/>
  <c r="B1348" i="38"/>
  <c r="C1348" i="38"/>
  <c r="E1348" i="38"/>
  <c r="F1348" i="38"/>
  <c r="G1348" i="38"/>
  <c r="H1348" i="38"/>
  <c r="J1348" i="38"/>
  <c r="K1348" i="38"/>
  <c r="L1348" i="38"/>
  <c r="M1348" i="38"/>
  <c r="N1348" i="38"/>
  <c r="O1348" i="38"/>
  <c r="P1348" i="38"/>
  <c r="A1349" i="38"/>
  <c r="B1349" i="38"/>
  <c r="C1349" i="38"/>
  <c r="E1349" i="38"/>
  <c r="F1349" i="38"/>
  <c r="G1349" i="38"/>
  <c r="H1349" i="38"/>
  <c r="J1349" i="38"/>
  <c r="K1349" i="38"/>
  <c r="L1349" i="38"/>
  <c r="M1349" i="38"/>
  <c r="N1349" i="38"/>
  <c r="O1349" i="38"/>
  <c r="P1349" i="38"/>
  <c r="A1350" i="38"/>
  <c r="B1350" i="38"/>
  <c r="C1350" i="38"/>
  <c r="E1350" i="38"/>
  <c r="F1350" i="38"/>
  <c r="G1350" i="38"/>
  <c r="H1350" i="38"/>
  <c r="J1350" i="38"/>
  <c r="K1350" i="38"/>
  <c r="L1350" i="38"/>
  <c r="M1350" i="38"/>
  <c r="N1350" i="38"/>
  <c r="O1350" i="38"/>
  <c r="P1350" i="38"/>
  <c r="A1351" i="38"/>
  <c r="B1351" i="38"/>
  <c r="C1351" i="38"/>
  <c r="E1351" i="38"/>
  <c r="F1351" i="38"/>
  <c r="G1351" i="38"/>
  <c r="H1351" i="38"/>
  <c r="J1351" i="38"/>
  <c r="K1351" i="38"/>
  <c r="L1351" i="38"/>
  <c r="M1351" i="38"/>
  <c r="N1351" i="38"/>
  <c r="O1351" i="38"/>
  <c r="P1351" i="38"/>
  <c r="A1352" i="38"/>
  <c r="B1352" i="38"/>
  <c r="C1352" i="38"/>
  <c r="E1352" i="38"/>
  <c r="F1352" i="38"/>
  <c r="G1352" i="38"/>
  <c r="H1352" i="38"/>
  <c r="J1352" i="38"/>
  <c r="K1352" i="38"/>
  <c r="L1352" i="38"/>
  <c r="M1352" i="38"/>
  <c r="N1352" i="38"/>
  <c r="O1352" i="38"/>
  <c r="P1352" i="38"/>
  <c r="A1353" i="38"/>
  <c r="B1353" i="38"/>
  <c r="C1353" i="38"/>
  <c r="E1353" i="38"/>
  <c r="F1353" i="38"/>
  <c r="G1353" i="38"/>
  <c r="H1353" i="38"/>
  <c r="J1353" i="38"/>
  <c r="K1353" i="38"/>
  <c r="L1353" i="38"/>
  <c r="M1353" i="38"/>
  <c r="N1353" i="38"/>
  <c r="O1353" i="38"/>
  <c r="P1353" i="38"/>
  <c r="A1354" i="38"/>
  <c r="B1354" i="38"/>
  <c r="C1354" i="38"/>
  <c r="E1354" i="38"/>
  <c r="F1354" i="38"/>
  <c r="G1354" i="38"/>
  <c r="H1354" i="38"/>
  <c r="J1354" i="38"/>
  <c r="K1354" i="38"/>
  <c r="L1354" i="38"/>
  <c r="M1354" i="38"/>
  <c r="N1354" i="38"/>
  <c r="O1354" i="38"/>
  <c r="P1354" i="38"/>
  <c r="A1355" i="38"/>
  <c r="B1355" i="38"/>
  <c r="C1355" i="38"/>
  <c r="E1355" i="38"/>
  <c r="F1355" i="38"/>
  <c r="G1355" i="38"/>
  <c r="H1355" i="38"/>
  <c r="J1355" i="38"/>
  <c r="K1355" i="38"/>
  <c r="L1355" i="38"/>
  <c r="M1355" i="38"/>
  <c r="N1355" i="38"/>
  <c r="O1355" i="38"/>
  <c r="P1355" i="38"/>
  <c r="A1356" i="38"/>
  <c r="B1356" i="38"/>
  <c r="C1356" i="38"/>
  <c r="E1356" i="38"/>
  <c r="F1356" i="38"/>
  <c r="G1356" i="38"/>
  <c r="H1356" i="38"/>
  <c r="J1356" i="38"/>
  <c r="K1356" i="38"/>
  <c r="L1356" i="38"/>
  <c r="M1356" i="38"/>
  <c r="N1356" i="38"/>
  <c r="O1356" i="38"/>
  <c r="P1356" i="38"/>
  <c r="A1357" i="38"/>
  <c r="B1357" i="38"/>
  <c r="C1357" i="38"/>
  <c r="E1357" i="38"/>
  <c r="F1357" i="38"/>
  <c r="G1357" i="38"/>
  <c r="H1357" i="38"/>
  <c r="J1357" i="38"/>
  <c r="K1357" i="38"/>
  <c r="L1357" i="38"/>
  <c r="M1357" i="38"/>
  <c r="N1357" i="38"/>
  <c r="O1357" i="38"/>
  <c r="P1357" i="38"/>
  <c r="A1358" i="38"/>
  <c r="B1358" i="38"/>
  <c r="C1358" i="38"/>
  <c r="E1358" i="38"/>
  <c r="F1358" i="38"/>
  <c r="G1358" i="38"/>
  <c r="H1358" i="38"/>
  <c r="J1358" i="38"/>
  <c r="K1358" i="38"/>
  <c r="L1358" i="38"/>
  <c r="M1358" i="38"/>
  <c r="N1358" i="38"/>
  <c r="O1358" i="38"/>
  <c r="P1358" i="38"/>
  <c r="A1359" i="38"/>
  <c r="B1359" i="38"/>
  <c r="C1359" i="38"/>
  <c r="E1359" i="38"/>
  <c r="F1359" i="38"/>
  <c r="G1359" i="38"/>
  <c r="H1359" i="38"/>
  <c r="J1359" i="38"/>
  <c r="K1359" i="38"/>
  <c r="L1359" i="38"/>
  <c r="M1359" i="38"/>
  <c r="N1359" i="38"/>
  <c r="O1359" i="38"/>
  <c r="P1359" i="38"/>
  <c r="A1360" i="38"/>
  <c r="B1360" i="38"/>
  <c r="C1360" i="38"/>
  <c r="E1360" i="38"/>
  <c r="F1360" i="38"/>
  <c r="G1360" i="38"/>
  <c r="H1360" i="38"/>
  <c r="J1360" i="38"/>
  <c r="K1360" i="38"/>
  <c r="L1360" i="38"/>
  <c r="M1360" i="38"/>
  <c r="N1360" i="38"/>
  <c r="O1360" i="38"/>
  <c r="P1360" i="38"/>
  <c r="A1361" i="38"/>
  <c r="B1361" i="38"/>
  <c r="C1361" i="38"/>
  <c r="E1361" i="38"/>
  <c r="F1361" i="38"/>
  <c r="G1361" i="38"/>
  <c r="H1361" i="38"/>
  <c r="J1361" i="38"/>
  <c r="K1361" i="38"/>
  <c r="L1361" i="38"/>
  <c r="M1361" i="38"/>
  <c r="N1361" i="38"/>
  <c r="O1361" i="38"/>
  <c r="P1361" i="38"/>
  <c r="A1362" i="38"/>
  <c r="B1362" i="38"/>
  <c r="C1362" i="38"/>
  <c r="E1362" i="38"/>
  <c r="F1362" i="38"/>
  <c r="G1362" i="38"/>
  <c r="H1362" i="38"/>
  <c r="J1362" i="38"/>
  <c r="K1362" i="38"/>
  <c r="L1362" i="38"/>
  <c r="M1362" i="38"/>
  <c r="N1362" i="38"/>
  <c r="O1362" i="38"/>
  <c r="P1362" i="38"/>
  <c r="A1363" i="38"/>
  <c r="B1363" i="38"/>
  <c r="C1363" i="38"/>
  <c r="E1363" i="38"/>
  <c r="F1363" i="38"/>
  <c r="G1363" i="38"/>
  <c r="H1363" i="38"/>
  <c r="J1363" i="38"/>
  <c r="K1363" i="38"/>
  <c r="L1363" i="38"/>
  <c r="M1363" i="38"/>
  <c r="N1363" i="38"/>
  <c r="O1363" i="38"/>
  <c r="P1363" i="38"/>
  <c r="A1364" i="38"/>
  <c r="B1364" i="38"/>
  <c r="C1364" i="38"/>
  <c r="E1364" i="38"/>
  <c r="F1364" i="38"/>
  <c r="G1364" i="38"/>
  <c r="H1364" i="38"/>
  <c r="J1364" i="38"/>
  <c r="K1364" i="38"/>
  <c r="L1364" i="38"/>
  <c r="M1364" i="38"/>
  <c r="N1364" i="38"/>
  <c r="O1364" i="38"/>
  <c r="P1364" i="38"/>
  <c r="A1365" i="38"/>
  <c r="B1365" i="38"/>
  <c r="C1365" i="38"/>
  <c r="E1365" i="38"/>
  <c r="F1365" i="38"/>
  <c r="G1365" i="38"/>
  <c r="H1365" i="38"/>
  <c r="J1365" i="38"/>
  <c r="K1365" i="38"/>
  <c r="L1365" i="38"/>
  <c r="M1365" i="38"/>
  <c r="N1365" i="38"/>
  <c r="O1365" i="38"/>
  <c r="P1365" i="38"/>
  <c r="A1366" i="38"/>
  <c r="B1366" i="38"/>
  <c r="C1366" i="38"/>
  <c r="E1366" i="38"/>
  <c r="F1366" i="38"/>
  <c r="G1366" i="38"/>
  <c r="H1366" i="38"/>
  <c r="J1366" i="38"/>
  <c r="K1366" i="38"/>
  <c r="L1366" i="38"/>
  <c r="M1366" i="38"/>
  <c r="N1366" i="38"/>
  <c r="O1366" i="38"/>
  <c r="P1366" i="38"/>
  <c r="A1367" i="38"/>
  <c r="B1367" i="38"/>
  <c r="C1367" i="38"/>
  <c r="E1367" i="38"/>
  <c r="F1367" i="38"/>
  <c r="G1367" i="38"/>
  <c r="H1367" i="38"/>
  <c r="J1367" i="38"/>
  <c r="K1367" i="38"/>
  <c r="L1367" i="38"/>
  <c r="M1367" i="38"/>
  <c r="N1367" i="38"/>
  <c r="O1367" i="38"/>
  <c r="P1367" i="38"/>
  <c r="A1368" i="38"/>
  <c r="B1368" i="38"/>
  <c r="C1368" i="38"/>
  <c r="E1368" i="38"/>
  <c r="F1368" i="38"/>
  <c r="G1368" i="38"/>
  <c r="H1368" i="38"/>
  <c r="J1368" i="38"/>
  <c r="K1368" i="38"/>
  <c r="L1368" i="38"/>
  <c r="M1368" i="38"/>
  <c r="N1368" i="38"/>
  <c r="O1368" i="38"/>
  <c r="P1368" i="38"/>
  <c r="A1369" i="38"/>
  <c r="B1369" i="38"/>
  <c r="C1369" i="38"/>
  <c r="E1369" i="38"/>
  <c r="F1369" i="38"/>
  <c r="G1369" i="38"/>
  <c r="H1369" i="38"/>
  <c r="J1369" i="38"/>
  <c r="K1369" i="38"/>
  <c r="L1369" i="38"/>
  <c r="M1369" i="38"/>
  <c r="N1369" i="38"/>
  <c r="O1369" i="38"/>
  <c r="P1369" i="38"/>
  <c r="A1370" i="38"/>
  <c r="B1370" i="38"/>
  <c r="C1370" i="38"/>
  <c r="E1370" i="38"/>
  <c r="F1370" i="38"/>
  <c r="G1370" i="38"/>
  <c r="H1370" i="38"/>
  <c r="J1370" i="38"/>
  <c r="K1370" i="38"/>
  <c r="L1370" i="38"/>
  <c r="M1370" i="38"/>
  <c r="N1370" i="38"/>
  <c r="O1370" i="38"/>
  <c r="P1370" i="38"/>
  <c r="A1371" i="38"/>
  <c r="B1371" i="38"/>
  <c r="C1371" i="38"/>
  <c r="E1371" i="38"/>
  <c r="F1371" i="38"/>
  <c r="G1371" i="38"/>
  <c r="H1371" i="38"/>
  <c r="J1371" i="38"/>
  <c r="K1371" i="38"/>
  <c r="L1371" i="38"/>
  <c r="M1371" i="38"/>
  <c r="N1371" i="38"/>
  <c r="O1371" i="38"/>
  <c r="P1371" i="38"/>
  <c r="A1372" i="38"/>
  <c r="B1372" i="38"/>
  <c r="C1372" i="38"/>
  <c r="E1372" i="38"/>
  <c r="F1372" i="38"/>
  <c r="G1372" i="38"/>
  <c r="H1372" i="38"/>
  <c r="J1372" i="38"/>
  <c r="K1372" i="38"/>
  <c r="L1372" i="38"/>
  <c r="M1372" i="38"/>
  <c r="N1372" i="38"/>
  <c r="O1372" i="38"/>
  <c r="P1372" i="38"/>
  <c r="A1373" i="38"/>
  <c r="B1373" i="38"/>
  <c r="C1373" i="38"/>
  <c r="E1373" i="38"/>
  <c r="F1373" i="38"/>
  <c r="G1373" i="38"/>
  <c r="H1373" i="38"/>
  <c r="J1373" i="38"/>
  <c r="K1373" i="38"/>
  <c r="L1373" i="38"/>
  <c r="M1373" i="38"/>
  <c r="N1373" i="38"/>
  <c r="O1373" i="38"/>
  <c r="P1373" i="38"/>
  <c r="A1374" i="38"/>
  <c r="B1374" i="38"/>
  <c r="C1374" i="38"/>
  <c r="E1374" i="38"/>
  <c r="F1374" i="38"/>
  <c r="G1374" i="38"/>
  <c r="H1374" i="38"/>
  <c r="J1374" i="38"/>
  <c r="K1374" i="38"/>
  <c r="L1374" i="38"/>
  <c r="M1374" i="38"/>
  <c r="N1374" i="38"/>
  <c r="O1374" i="38"/>
  <c r="P1374" i="38"/>
  <c r="A1375" i="38"/>
  <c r="B1375" i="38"/>
  <c r="C1375" i="38"/>
  <c r="E1375" i="38"/>
  <c r="F1375" i="38"/>
  <c r="G1375" i="38"/>
  <c r="H1375" i="38"/>
  <c r="J1375" i="38"/>
  <c r="K1375" i="38"/>
  <c r="L1375" i="38"/>
  <c r="M1375" i="38"/>
  <c r="N1375" i="38"/>
  <c r="O1375" i="38"/>
  <c r="P1375" i="38"/>
  <c r="A1376" i="38"/>
  <c r="B1376" i="38"/>
  <c r="C1376" i="38"/>
  <c r="E1376" i="38"/>
  <c r="F1376" i="38"/>
  <c r="G1376" i="38"/>
  <c r="H1376" i="38"/>
  <c r="J1376" i="38"/>
  <c r="K1376" i="38"/>
  <c r="L1376" i="38"/>
  <c r="M1376" i="38"/>
  <c r="N1376" i="38"/>
  <c r="O1376" i="38"/>
  <c r="P1376" i="38"/>
  <c r="A1377" i="38"/>
  <c r="B1377" i="38"/>
  <c r="C1377" i="38"/>
  <c r="E1377" i="38"/>
  <c r="F1377" i="38"/>
  <c r="G1377" i="38"/>
  <c r="H1377" i="38"/>
  <c r="J1377" i="38"/>
  <c r="K1377" i="38"/>
  <c r="L1377" i="38"/>
  <c r="M1377" i="38"/>
  <c r="N1377" i="38"/>
  <c r="O1377" i="38"/>
  <c r="P1377" i="38"/>
  <c r="A1378" i="38"/>
  <c r="B1378" i="38"/>
  <c r="C1378" i="38"/>
  <c r="E1378" i="38"/>
  <c r="F1378" i="38"/>
  <c r="G1378" i="38"/>
  <c r="H1378" i="38"/>
  <c r="J1378" i="38"/>
  <c r="K1378" i="38"/>
  <c r="L1378" i="38"/>
  <c r="M1378" i="38"/>
  <c r="N1378" i="38"/>
  <c r="O1378" i="38"/>
  <c r="P1378" i="38"/>
  <c r="A1379" i="38"/>
  <c r="B1379" i="38"/>
  <c r="C1379" i="38"/>
  <c r="E1379" i="38"/>
  <c r="F1379" i="38"/>
  <c r="G1379" i="38"/>
  <c r="H1379" i="38"/>
  <c r="J1379" i="38"/>
  <c r="K1379" i="38"/>
  <c r="L1379" i="38"/>
  <c r="M1379" i="38"/>
  <c r="N1379" i="38"/>
  <c r="O1379" i="38"/>
  <c r="P1379" i="38"/>
  <c r="A1380" i="38"/>
  <c r="B1380" i="38"/>
  <c r="C1380" i="38"/>
  <c r="E1380" i="38"/>
  <c r="F1380" i="38"/>
  <c r="G1380" i="38"/>
  <c r="H1380" i="38"/>
  <c r="J1380" i="38"/>
  <c r="K1380" i="38"/>
  <c r="L1380" i="38"/>
  <c r="M1380" i="38"/>
  <c r="N1380" i="38"/>
  <c r="O1380" i="38"/>
  <c r="P1380" i="38"/>
  <c r="A1381" i="38"/>
  <c r="B1381" i="38"/>
  <c r="C1381" i="38"/>
  <c r="E1381" i="38"/>
  <c r="F1381" i="38"/>
  <c r="G1381" i="38"/>
  <c r="H1381" i="38"/>
  <c r="J1381" i="38"/>
  <c r="K1381" i="38"/>
  <c r="L1381" i="38"/>
  <c r="M1381" i="38"/>
  <c r="N1381" i="38"/>
  <c r="O1381" i="38"/>
  <c r="P1381" i="38"/>
  <c r="A1382" i="38"/>
  <c r="B1382" i="38"/>
  <c r="C1382" i="38"/>
  <c r="E1382" i="38"/>
  <c r="F1382" i="38"/>
  <c r="G1382" i="38"/>
  <c r="H1382" i="38"/>
  <c r="J1382" i="38"/>
  <c r="K1382" i="38"/>
  <c r="L1382" i="38"/>
  <c r="M1382" i="38"/>
  <c r="N1382" i="38"/>
  <c r="O1382" i="38"/>
  <c r="P1382" i="38"/>
  <c r="A1383" i="38"/>
  <c r="B1383" i="38"/>
  <c r="C1383" i="38"/>
  <c r="E1383" i="38"/>
  <c r="F1383" i="38"/>
  <c r="G1383" i="38"/>
  <c r="H1383" i="38"/>
  <c r="J1383" i="38"/>
  <c r="K1383" i="38"/>
  <c r="L1383" i="38"/>
  <c r="M1383" i="38"/>
  <c r="N1383" i="38"/>
  <c r="O1383" i="38"/>
  <c r="P1383" i="38"/>
  <c r="A1384" i="38"/>
  <c r="B1384" i="38"/>
  <c r="C1384" i="38"/>
  <c r="E1384" i="38"/>
  <c r="F1384" i="38"/>
  <c r="G1384" i="38"/>
  <c r="H1384" i="38"/>
  <c r="J1384" i="38"/>
  <c r="K1384" i="38"/>
  <c r="L1384" i="38"/>
  <c r="M1384" i="38"/>
  <c r="N1384" i="38"/>
  <c r="O1384" i="38"/>
  <c r="P1384" i="38"/>
  <c r="A1385" i="38"/>
  <c r="B1385" i="38"/>
  <c r="C1385" i="38"/>
  <c r="E1385" i="38"/>
  <c r="F1385" i="38"/>
  <c r="G1385" i="38"/>
  <c r="H1385" i="38"/>
  <c r="J1385" i="38"/>
  <c r="K1385" i="38"/>
  <c r="L1385" i="38"/>
  <c r="M1385" i="38"/>
  <c r="N1385" i="38"/>
  <c r="O1385" i="38"/>
  <c r="P1385" i="38"/>
  <c r="A1386" i="38"/>
  <c r="B1386" i="38"/>
  <c r="C1386" i="38"/>
  <c r="E1386" i="38"/>
  <c r="F1386" i="38"/>
  <c r="G1386" i="38"/>
  <c r="H1386" i="38"/>
  <c r="J1386" i="38"/>
  <c r="K1386" i="38"/>
  <c r="L1386" i="38"/>
  <c r="M1386" i="38"/>
  <c r="N1386" i="38"/>
  <c r="O1386" i="38"/>
  <c r="P1386" i="38"/>
  <c r="A1387" i="38"/>
  <c r="B1387" i="38"/>
  <c r="C1387" i="38"/>
  <c r="E1387" i="38"/>
  <c r="F1387" i="38"/>
  <c r="G1387" i="38"/>
  <c r="H1387" i="38"/>
  <c r="J1387" i="38"/>
  <c r="K1387" i="38"/>
  <c r="L1387" i="38"/>
  <c r="M1387" i="38"/>
  <c r="N1387" i="38"/>
  <c r="O1387" i="38"/>
  <c r="P1387" i="38"/>
  <c r="A1388" i="38"/>
  <c r="B1388" i="38"/>
  <c r="C1388" i="38"/>
  <c r="E1388" i="38"/>
  <c r="F1388" i="38"/>
  <c r="G1388" i="38"/>
  <c r="H1388" i="38"/>
  <c r="J1388" i="38"/>
  <c r="K1388" i="38"/>
  <c r="L1388" i="38"/>
  <c r="M1388" i="38"/>
  <c r="N1388" i="38"/>
  <c r="O1388" i="38"/>
  <c r="P1388" i="38"/>
  <c r="A1389" i="38"/>
  <c r="B1389" i="38"/>
  <c r="C1389" i="38"/>
  <c r="E1389" i="38"/>
  <c r="F1389" i="38"/>
  <c r="G1389" i="38"/>
  <c r="H1389" i="38"/>
  <c r="J1389" i="38"/>
  <c r="K1389" i="38"/>
  <c r="L1389" i="38"/>
  <c r="M1389" i="38"/>
  <c r="N1389" i="38"/>
  <c r="O1389" i="38"/>
  <c r="P1389" i="38"/>
  <c r="A1390" i="38"/>
  <c r="B1390" i="38"/>
  <c r="C1390" i="38"/>
  <c r="E1390" i="38"/>
  <c r="F1390" i="38"/>
  <c r="G1390" i="38"/>
  <c r="H1390" i="38"/>
  <c r="J1390" i="38"/>
  <c r="K1390" i="38"/>
  <c r="L1390" i="38"/>
  <c r="M1390" i="38"/>
  <c r="N1390" i="38"/>
  <c r="O1390" i="38"/>
  <c r="P1390" i="38"/>
  <c r="A1391" i="38"/>
  <c r="B1391" i="38"/>
  <c r="C1391" i="38"/>
  <c r="E1391" i="38"/>
  <c r="F1391" i="38"/>
  <c r="G1391" i="38"/>
  <c r="H1391" i="38"/>
  <c r="J1391" i="38"/>
  <c r="K1391" i="38"/>
  <c r="L1391" i="38"/>
  <c r="M1391" i="38"/>
  <c r="N1391" i="38"/>
  <c r="O1391" i="38"/>
  <c r="P1391" i="38"/>
  <c r="A1392" i="38"/>
  <c r="B1392" i="38"/>
  <c r="C1392" i="38"/>
  <c r="E1392" i="38"/>
  <c r="F1392" i="38"/>
  <c r="G1392" i="38"/>
  <c r="H1392" i="38"/>
  <c r="J1392" i="38"/>
  <c r="K1392" i="38"/>
  <c r="L1392" i="38"/>
  <c r="M1392" i="38"/>
  <c r="N1392" i="38"/>
  <c r="O1392" i="38"/>
  <c r="P1392" i="38"/>
  <c r="A1393" i="38"/>
  <c r="B1393" i="38"/>
  <c r="C1393" i="38"/>
  <c r="E1393" i="38"/>
  <c r="F1393" i="38"/>
  <c r="G1393" i="38"/>
  <c r="H1393" i="38"/>
  <c r="J1393" i="38"/>
  <c r="K1393" i="38"/>
  <c r="L1393" i="38"/>
  <c r="M1393" i="38"/>
  <c r="N1393" i="38"/>
  <c r="O1393" i="38"/>
  <c r="P1393" i="38"/>
  <c r="A1394" i="38"/>
  <c r="B1394" i="38"/>
  <c r="C1394" i="38"/>
  <c r="E1394" i="38"/>
  <c r="F1394" i="38"/>
  <c r="G1394" i="38"/>
  <c r="H1394" i="38"/>
  <c r="J1394" i="38"/>
  <c r="K1394" i="38"/>
  <c r="L1394" i="38"/>
  <c r="M1394" i="38"/>
  <c r="N1394" i="38"/>
  <c r="O1394" i="38"/>
  <c r="P1394" i="38"/>
  <c r="A1395" i="38"/>
  <c r="B1395" i="38"/>
  <c r="C1395" i="38"/>
  <c r="E1395" i="38"/>
  <c r="F1395" i="38"/>
  <c r="G1395" i="38"/>
  <c r="H1395" i="38"/>
  <c r="J1395" i="38"/>
  <c r="K1395" i="38"/>
  <c r="L1395" i="38"/>
  <c r="M1395" i="38"/>
  <c r="N1395" i="38"/>
  <c r="O1395" i="38"/>
  <c r="P1395" i="38"/>
  <c r="A1396" i="38"/>
  <c r="B1396" i="38"/>
  <c r="C1396" i="38"/>
  <c r="E1396" i="38"/>
  <c r="F1396" i="38"/>
  <c r="G1396" i="38"/>
  <c r="H1396" i="38"/>
  <c r="J1396" i="38"/>
  <c r="K1396" i="38"/>
  <c r="L1396" i="38"/>
  <c r="M1396" i="38"/>
  <c r="N1396" i="38"/>
  <c r="O1396" i="38"/>
  <c r="P1396" i="38"/>
  <c r="A1397" i="38"/>
  <c r="B1397" i="38"/>
  <c r="C1397" i="38"/>
  <c r="E1397" i="38"/>
  <c r="F1397" i="38"/>
  <c r="G1397" i="38"/>
  <c r="H1397" i="38"/>
  <c r="J1397" i="38"/>
  <c r="K1397" i="38"/>
  <c r="L1397" i="38"/>
  <c r="M1397" i="38"/>
  <c r="N1397" i="38"/>
  <c r="O1397" i="38"/>
  <c r="P1397" i="38"/>
  <c r="A1398" i="38"/>
  <c r="B1398" i="38"/>
  <c r="C1398" i="38"/>
  <c r="E1398" i="38"/>
  <c r="F1398" i="38"/>
  <c r="G1398" i="38"/>
  <c r="H1398" i="38"/>
  <c r="J1398" i="38"/>
  <c r="K1398" i="38"/>
  <c r="L1398" i="38"/>
  <c r="M1398" i="38"/>
  <c r="N1398" i="38"/>
  <c r="O1398" i="38"/>
  <c r="P1398" i="38"/>
  <c r="A1399" i="38"/>
  <c r="B1399" i="38"/>
  <c r="C1399" i="38"/>
  <c r="E1399" i="38"/>
  <c r="F1399" i="38"/>
  <c r="G1399" i="38"/>
  <c r="H1399" i="38"/>
  <c r="J1399" i="38"/>
  <c r="K1399" i="38"/>
  <c r="L1399" i="38"/>
  <c r="M1399" i="38"/>
  <c r="N1399" i="38"/>
  <c r="O1399" i="38"/>
  <c r="P1399" i="38"/>
  <c r="A1400" i="38"/>
  <c r="B1400" i="38"/>
  <c r="C1400" i="38"/>
  <c r="E1400" i="38"/>
  <c r="F1400" i="38"/>
  <c r="G1400" i="38"/>
  <c r="H1400" i="38"/>
  <c r="J1400" i="38"/>
  <c r="K1400" i="38"/>
  <c r="L1400" i="38"/>
  <c r="M1400" i="38"/>
  <c r="N1400" i="38"/>
  <c r="O1400" i="38"/>
  <c r="P1400" i="38"/>
  <c r="A1401" i="38"/>
  <c r="B1401" i="38"/>
  <c r="C1401" i="38"/>
  <c r="E1401" i="38"/>
  <c r="F1401" i="38"/>
  <c r="G1401" i="38"/>
  <c r="H1401" i="38"/>
  <c r="J1401" i="38"/>
  <c r="K1401" i="38"/>
  <c r="L1401" i="38"/>
  <c r="M1401" i="38"/>
  <c r="N1401" i="38"/>
  <c r="O1401" i="38"/>
  <c r="P1401" i="38"/>
  <c r="A1402" i="38"/>
  <c r="B1402" i="38"/>
  <c r="C1402" i="38"/>
  <c r="E1402" i="38"/>
  <c r="F1402" i="38"/>
  <c r="G1402" i="38"/>
  <c r="H1402" i="38"/>
  <c r="J1402" i="38"/>
  <c r="K1402" i="38"/>
  <c r="L1402" i="38"/>
  <c r="M1402" i="38"/>
  <c r="N1402" i="38"/>
  <c r="O1402" i="38"/>
  <c r="P1402" i="38"/>
  <c r="A1403" i="38"/>
  <c r="B1403" i="38"/>
  <c r="C1403" i="38"/>
  <c r="E1403" i="38"/>
  <c r="F1403" i="38"/>
  <c r="G1403" i="38"/>
  <c r="H1403" i="38"/>
  <c r="J1403" i="38"/>
  <c r="K1403" i="38"/>
  <c r="L1403" i="38"/>
  <c r="M1403" i="38"/>
  <c r="N1403" i="38"/>
  <c r="O1403" i="38"/>
  <c r="P1403" i="38"/>
  <c r="A1404" i="38"/>
  <c r="B1404" i="38"/>
  <c r="C1404" i="38"/>
  <c r="E1404" i="38"/>
  <c r="F1404" i="38"/>
  <c r="G1404" i="38"/>
  <c r="H1404" i="38"/>
  <c r="J1404" i="38"/>
  <c r="K1404" i="38"/>
  <c r="L1404" i="38"/>
  <c r="M1404" i="38"/>
  <c r="N1404" i="38"/>
  <c r="O1404" i="38"/>
  <c r="P1404" i="38"/>
  <c r="A1405" i="38"/>
  <c r="B1405" i="38"/>
  <c r="C1405" i="38"/>
  <c r="E1405" i="38"/>
  <c r="F1405" i="38"/>
  <c r="G1405" i="38"/>
  <c r="H1405" i="38"/>
  <c r="J1405" i="38"/>
  <c r="K1405" i="38"/>
  <c r="L1405" i="38"/>
  <c r="M1405" i="38"/>
  <c r="N1405" i="38"/>
  <c r="O1405" i="38"/>
  <c r="P1405" i="38"/>
  <c r="A1406" i="38"/>
  <c r="B1406" i="38"/>
  <c r="C1406" i="38"/>
  <c r="E1406" i="38"/>
  <c r="F1406" i="38"/>
  <c r="G1406" i="38"/>
  <c r="H1406" i="38"/>
  <c r="J1406" i="38"/>
  <c r="K1406" i="38"/>
  <c r="L1406" i="38"/>
  <c r="M1406" i="38"/>
  <c r="N1406" i="38"/>
  <c r="O1406" i="38"/>
  <c r="P1406" i="38"/>
  <c r="A1407" i="38"/>
  <c r="B1407" i="38"/>
  <c r="C1407" i="38"/>
  <c r="E1407" i="38"/>
  <c r="F1407" i="38"/>
  <c r="G1407" i="38"/>
  <c r="H1407" i="38"/>
  <c r="J1407" i="38"/>
  <c r="K1407" i="38"/>
  <c r="L1407" i="38"/>
  <c r="M1407" i="38"/>
  <c r="N1407" i="38"/>
  <c r="O1407" i="38"/>
  <c r="P1407" i="38"/>
  <c r="A1408" i="38"/>
  <c r="B1408" i="38"/>
  <c r="C1408" i="38"/>
  <c r="E1408" i="38"/>
  <c r="F1408" i="38"/>
  <c r="G1408" i="38"/>
  <c r="H1408" i="38"/>
  <c r="J1408" i="38"/>
  <c r="K1408" i="38"/>
  <c r="L1408" i="38"/>
  <c r="M1408" i="38"/>
  <c r="N1408" i="38"/>
  <c r="O1408" i="38"/>
  <c r="P1408" i="38"/>
  <c r="A1409" i="38"/>
  <c r="B1409" i="38"/>
  <c r="C1409" i="38"/>
  <c r="E1409" i="38"/>
  <c r="F1409" i="38"/>
  <c r="G1409" i="38"/>
  <c r="H1409" i="38"/>
  <c r="J1409" i="38"/>
  <c r="K1409" i="38"/>
  <c r="L1409" i="38"/>
  <c r="M1409" i="38"/>
  <c r="N1409" i="38"/>
  <c r="O1409" i="38"/>
  <c r="P1409" i="38"/>
  <c r="A1410" i="38"/>
  <c r="B1410" i="38"/>
  <c r="C1410" i="38"/>
  <c r="E1410" i="38"/>
  <c r="F1410" i="38"/>
  <c r="G1410" i="38"/>
  <c r="H1410" i="38"/>
  <c r="J1410" i="38"/>
  <c r="K1410" i="38"/>
  <c r="L1410" i="38"/>
  <c r="M1410" i="38"/>
  <c r="N1410" i="38"/>
  <c r="O1410" i="38"/>
  <c r="P1410" i="38"/>
  <c r="A1411" i="38"/>
  <c r="B1411" i="38"/>
  <c r="C1411" i="38"/>
  <c r="E1411" i="38"/>
  <c r="F1411" i="38"/>
  <c r="G1411" i="38"/>
  <c r="H1411" i="38"/>
  <c r="J1411" i="38"/>
  <c r="K1411" i="38"/>
  <c r="L1411" i="38"/>
  <c r="M1411" i="38"/>
  <c r="N1411" i="38"/>
  <c r="O1411" i="38"/>
  <c r="P1411" i="38"/>
  <c r="A1412" i="38"/>
  <c r="B1412" i="38"/>
  <c r="C1412" i="38"/>
  <c r="E1412" i="38"/>
  <c r="F1412" i="38"/>
  <c r="G1412" i="38"/>
  <c r="H1412" i="38"/>
  <c r="J1412" i="38"/>
  <c r="K1412" i="38"/>
  <c r="L1412" i="38"/>
  <c r="M1412" i="38"/>
  <c r="N1412" i="38"/>
  <c r="O1412" i="38"/>
  <c r="P1412" i="38"/>
  <c r="A1413" i="38"/>
  <c r="B1413" i="38"/>
  <c r="C1413" i="38"/>
  <c r="E1413" i="38"/>
  <c r="F1413" i="38"/>
  <c r="G1413" i="38"/>
  <c r="H1413" i="38"/>
  <c r="J1413" i="38"/>
  <c r="K1413" i="38"/>
  <c r="L1413" i="38"/>
  <c r="M1413" i="38"/>
  <c r="N1413" i="38"/>
  <c r="O1413" i="38"/>
  <c r="P1413" i="38"/>
  <c r="A1414" i="38"/>
  <c r="B1414" i="38"/>
  <c r="C1414" i="38"/>
  <c r="E1414" i="38"/>
  <c r="F1414" i="38"/>
  <c r="G1414" i="38"/>
  <c r="H1414" i="38"/>
  <c r="J1414" i="38"/>
  <c r="K1414" i="38"/>
  <c r="L1414" i="38"/>
  <c r="M1414" i="38"/>
  <c r="N1414" i="38"/>
  <c r="O1414" i="38"/>
  <c r="P1414" i="38"/>
  <c r="A1415" i="38"/>
  <c r="B1415" i="38"/>
  <c r="C1415" i="38"/>
  <c r="E1415" i="38"/>
  <c r="F1415" i="38"/>
  <c r="G1415" i="38"/>
  <c r="H1415" i="38"/>
  <c r="J1415" i="38"/>
  <c r="K1415" i="38"/>
  <c r="L1415" i="38"/>
  <c r="M1415" i="38"/>
  <c r="N1415" i="38"/>
  <c r="O1415" i="38"/>
  <c r="P1415" i="38"/>
  <c r="A1416" i="38"/>
  <c r="B1416" i="38"/>
  <c r="C1416" i="38"/>
  <c r="E1416" i="38"/>
  <c r="F1416" i="38"/>
  <c r="G1416" i="38"/>
  <c r="H1416" i="38"/>
  <c r="J1416" i="38"/>
  <c r="K1416" i="38"/>
  <c r="L1416" i="38"/>
  <c r="M1416" i="38"/>
  <c r="N1416" i="38"/>
  <c r="O1416" i="38"/>
  <c r="P1416" i="38"/>
  <c r="A1417" i="38"/>
  <c r="B1417" i="38"/>
  <c r="C1417" i="38"/>
  <c r="E1417" i="38"/>
  <c r="F1417" i="38"/>
  <c r="G1417" i="38"/>
  <c r="H1417" i="38"/>
  <c r="J1417" i="38"/>
  <c r="K1417" i="38"/>
  <c r="L1417" i="38"/>
  <c r="M1417" i="38"/>
  <c r="N1417" i="38"/>
  <c r="O1417" i="38"/>
  <c r="P1417" i="38"/>
  <c r="A1418" i="38"/>
  <c r="B1418" i="38"/>
  <c r="C1418" i="38"/>
  <c r="E1418" i="38"/>
  <c r="F1418" i="38"/>
  <c r="G1418" i="38"/>
  <c r="H1418" i="38"/>
  <c r="J1418" i="38"/>
  <c r="K1418" i="38"/>
  <c r="L1418" i="38"/>
  <c r="M1418" i="38"/>
  <c r="N1418" i="38"/>
  <c r="O1418" i="38"/>
  <c r="P1418" i="38"/>
  <c r="A1419" i="38"/>
  <c r="B1419" i="38"/>
  <c r="C1419" i="38"/>
  <c r="E1419" i="38"/>
  <c r="F1419" i="38"/>
  <c r="G1419" i="38"/>
  <c r="H1419" i="38"/>
  <c r="J1419" i="38"/>
  <c r="K1419" i="38"/>
  <c r="L1419" i="38"/>
  <c r="M1419" i="38"/>
  <c r="N1419" i="38"/>
  <c r="O1419" i="38"/>
  <c r="P1419" i="38"/>
  <c r="A1420" i="38"/>
  <c r="B1420" i="38"/>
  <c r="C1420" i="38"/>
  <c r="E1420" i="38"/>
  <c r="F1420" i="38"/>
  <c r="G1420" i="38"/>
  <c r="H1420" i="38"/>
  <c r="J1420" i="38"/>
  <c r="K1420" i="38"/>
  <c r="L1420" i="38"/>
  <c r="M1420" i="38"/>
  <c r="N1420" i="38"/>
  <c r="O1420" i="38"/>
  <c r="P1420" i="38"/>
  <c r="A1421" i="38"/>
  <c r="B1421" i="38"/>
  <c r="C1421" i="38"/>
  <c r="E1421" i="38"/>
  <c r="F1421" i="38"/>
  <c r="G1421" i="38"/>
  <c r="H1421" i="38"/>
  <c r="J1421" i="38"/>
  <c r="K1421" i="38"/>
  <c r="L1421" i="38"/>
  <c r="M1421" i="38"/>
  <c r="N1421" i="38"/>
  <c r="O1421" i="38"/>
  <c r="P1421" i="38"/>
  <c r="A1422" i="38"/>
  <c r="B1422" i="38"/>
  <c r="C1422" i="38"/>
  <c r="E1422" i="38"/>
  <c r="F1422" i="38"/>
  <c r="G1422" i="38"/>
  <c r="H1422" i="38"/>
  <c r="J1422" i="38"/>
  <c r="K1422" i="38"/>
  <c r="L1422" i="38"/>
  <c r="M1422" i="38"/>
  <c r="N1422" i="38"/>
  <c r="O1422" i="38"/>
  <c r="P1422" i="38"/>
  <c r="A1423" i="38"/>
  <c r="B1423" i="38"/>
  <c r="C1423" i="38"/>
  <c r="E1423" i="38"/>
  <c r="F1423" i="38"/>
  <c r="G1423" i="38"/>
  <c r="H1423" i="38"/>
  <c r="J1423" i="38"/>
  <c r="K1423" i="38"/>
  <c r="L1423" i="38"/>
  <c r="M1423" i="38"/>
  <c r="N1423" i="38"/>
  <c r="O1423" i="38"/>
  <c r="P1423" i="38"/>
  <c r="A1424" i="38"/>
  <c r="B1424" i="38"/>
  <c r="C1424" i="38"/>
  <c r="E1424" i="38"/>
  <c r="F1424" i="38"/>
  <c r="G1424" i="38"/>
  <c r="H1424" i="38"/>
  <c r="J1424" i="38"/>
  <c r="K1424" i="38"/>
  <c r="L1424" i="38"/>
  <c r="M1424" i="38"/>
  <c r="N1424" i="38"/>
  <c r="O1424" i="38"/>
  <c r="P1424" i="38"/>
  <c r="A1425" i="38"/>
  <c r="B1425" i="38"/>
  <c r="C1425" i="38"/>
  <c r="E1425" i="38"/>
  <c r="F1425" i="38"/>
  <c r="G1425" i="38"/>
  <c r="H1425" i="38"/>
  <c r="J1425" i="38"/>
  <c r="K1425" i="38"/>
  <c r="L1425" i="38"/>
  <c r="M1425" i="38"/>
  <c r="N1425" i="38"/>
  <c r="O1425" i="38"/>
  <c r="P1425" i="38"/>
  <c r="A1426" i="38"/>
  <c r="B1426" i="38"/>
  <c r="C1426" i="38"/>
  <c r="E1426" i="38"/>
  <c r="F1426" i="38"/>
  <c r="G1426" i="38"/>
  <c r="H1426" i="38"/>
  <c r="J1426" i="38"/>
  <c r="K1426" i="38"/>
  <c r="L1426" i="38"/>
  <c r="M1426" i="38"/>
  <c r="N1426" i="38"/>
  <c r="O1426" i="38"/>
  <c r="P1426" i="38"/>
  <c r="A1427" i="38"/>
  <c r="B1427" i="38"/>
  <c r="C1427" i="38"/>
  <c r="E1427" i="38"/>
  <c r="F1427" i="38"/>
  <c r="G1427" i="38"/>
  <c r="H1427" i="38"/>
  <c r="J1427" i="38"/>
  <c r="K1427" i="38"/>
  <c r="L1427" i="38"/>
  <c r="M1427" i="38"/>
  <c r="N1427" i="38"/>
  <c r="O1427" i="38"/>
  <c r="P1427" i="38"/>
  <c r="A1428" i="38"/>
  <c r="B1428" i="38"/>
  <c r="C1428" i="38"/>
  <c r="E1428" i="38"/>
  <c r="F1428" i="38"/>
  <c r="G1428" i="38"/>
  <c r="H1428" i="38"/>
  <c r="J1428" i="38"/>
  <c r="K1428" i="38"/>
  <c r="L1428" i="38"/>
  <c r="M1428" i="38"/>
  <c r="N1428" i="38"/>
  <c r="O1428" i="38"/>
  <c r="P1428" i="38"/>
  <c r="A1429" i="38"/>
  <c r="B1429" i="38"/>
  <c r="C1429" i="38"/>
  <c r="E1429" i="38"/>
  <c r="F1429" i="38"/>
  <c r="G1429" i="38"/>
  <c r="H1429" i="38"/>
  <c r="J1429" i="38"/>
  <c r="K1429" i="38"/>
  <c r="L1429" i="38"/>
  <c r="M1429" i="38"/>
  <c r="N1429" i="38"/>
  <c r="O1429" i="38"/>
  <c r="P1429" i="38"/>
  <c r="A1430" i="38"/>
  <c r="B1430" i="38"/>
  <c r="C1430" i="38"/>
  <c r="E1430" i="38"/>
  <c r="F1430" i="38"/>
  <c r="G1430" i="38"/>
  <c r="H1430" i="38"/>
  <c r="J1430" i="38"/>
  <c r="K1430" i="38"/>
  <c r="L1430" i="38"/>
  <c r="M1430" i="38"/>
  <c r="N1430" i="38"/>
  <c r="O1430" i="38"/>
  <c r="P1430" i="38"/>
  <c r="A1431" i="38"/>
  <c r="B1431" i="38"/>
  <c r="C1431" i="38"/>
  <c r="E1431" i="38"/>
  <c r="F1431" i="38"/>
  <c r="G1431" i="38"/>
  <c r="H1431" i="38"/>
  <c r="J1431" i="38"/>
  <c r="K1431" i="38"/>
  <c r="L1431" i="38"/>
  <c r="M1431" i="38"/>
  <c r="N1431" i="38"/>
  <c r="O1431" i="38"/>
  <c r="P1431" i="38"/>
  <c r="A1432" i="38"/>
  <c r="B1432" i="38"/>
  <c r="C1432" i="38"/>
  <c r="E1432" i="38"/>
  <c r="F1432" i="38"/>
  <c r="G1432" i="38"/>
  <c r="H1432" i="38"/>
  <c r="J1432" i="38"/>
  <c r="K1432" i="38"/>
  <c r="L1432" i="38"/>
  <c r="M1432" i="38"/>
  <c r="N1432" i="38"/>
  <c r="O1432" i="38"/>
  <c r="P1432" i="38"/>
  <c r="A1433" i="38"/>
  <c r="B1433" i="38"/>
  <c r="C1433" i="38"/>
  <c r="E1433" i="38"/>
  <c r="F1433" i="38"/>
  <c r="G1433" i="38"/>
  <c r="H1433" i="38"/>
  <c r="J1433" i="38"/>
  <c r="K1433" i="38"/>
  <c r="L1433" i="38"/>
  <c r="M1433" i="38"/>
  <c r="N1433" i="38"/>
  <c r="O1433" i="38"/>
  <c r="P1433" i="38"/>
  <c r="A1434" i="38"/>
  <c r="B1434" i="38"/>
  <c r="C1434" i="38"/>
  <c r="E1434" i="38"/>
  <c r="F1434" i="38"/>
  <c r="G1434" i="38"/>
  <c r="H1434" i="38"/>
  <c r="J1434" i="38"/>
  <c r="K1434" i="38"/>
  <c r="L1434" i="38"/>
  <c r="M1434" i="38"/>
  <c r="N1434" i="38"/>
  <c r="O1434" i="38"/>
  <c r="P1434" i="38"/>
  <c r="A1435" i="38"/>
  <c r="B1435" i="38"/>
  <c r="C1435" i="38"/>
  <c r="E1435" i="38"/>
  <c r="F1435" i="38"/>
  <c r="G1435" i="38"/>
  <c r="H1435" i="38"/>
  <c r="J1435" i="38"/>
  <c r="K1435" i="38"/>
  <c r="L1435" i="38"/>
  <c r="M1435" i="38"/>
  <c r="N1435" i="38"/>
  <c r="O1435" i="38"/>
  <c r="P1435" i="38"/>
  <c r="A1436" i="38"/>
  <c r="B1436" i="38"/>
  <c r="C1436" i="38"/>
  <c r="E1436" i="38"/>
  <c r="F1436" i="38"/>
  <c r="G1436" i="38"/>
  <c r="H1436" i="38"/>
  <c r="J1436" i="38"/>
  <c r="K1436" i="38"/>
  <c r="L1436" i="38"/>
  <c r="M1436" i="38"/>
  <c r="N1436" i="38"/>
  <c r="O1436" i="38"/>
  <c r="P1436" i="38"/>
  <c r="A1437" i="38"/>
  <c r="B1437" i="38"/>
  <c r="C1437" i="38"/>
  <c r="E1437" i="38"/>
  <c r="F1437" i="38"/>
  <c r="G1437" i="38"/>
  <c r="H1437" i="38"/>
  <c r="J1437" i="38"/>
  <c r="K1437" i="38"/>
  <c r="L1437" i="38"/>
  <c r="M1437" i="38"/>
  <c r="N1437" i="38"/>
  <c r="O1437" i="38"/>
  <c r="P1437" i="38"/>
  <c r="A1438" i="38"/>
  <c r="B1438" i="38"/>
  <c r="C1438" i="38"/>
  <c r="E1438" i="38"/>
  <c r="F1438" i="38"/>
  <c r="G1438" i="38"/>
  <c r="H1438" i="38"/>
  <c r="J1438" i="38"/>
  <c r="K1438" i="38"/>
  <c r="L1438" i="38"/>
  <c r="M1438" i="38"/>
  <c r="N1438" i="38"/>
  <c r="O1438" i="38"/>
  <c r="P1438" i="38"/>
  <c r="A1439" i="38"/>
  <c r="B1439" i="38"/>
  <c r="C1439" i="38"/>
  <c r="E1439" i="38"/>
  <c r="F1439" i="38"/>
  <c r="G1439" i="38"/>
  <c r="H1439" i="38"/>
  <c r="J1439" i="38"/>
  <c r="K1439" i="38"/>
  <c r="L1439" i="38"/>
  <c r="M1439" i="38"/>
  <c r="N1439" i="38"/>
  <c r="O1439" i="38"/>
  <c r="P1439" i="38"/>
  <c r="A1440" i="38"/>
  <c r="B1440" i="38"/>
  <c r="C1440" i="38"/>
  <c r="E1440" i="38"/>
  <c r="F1440" i="38"/>
  <c r="G1440" i="38"/>
  <c r="H1440" i="38"/>
  <c r="J1440" i="38"/>
  <c r="K1440" i="38"/>
  <c r="L1440" i="38"/>
  <c r="M1440" i="38"/>
  <c r="N1440" i="38"/>
  <c r="O1440" i="38"/>
  <c r="P1440" i="38"/>
  <c r="A1441" i="38"/>
  <c r="B1441" i="38"/>
  <c r="C1441" i="38"/>
  <c r="E1441" i="38"/>
  <c r="F1441" i="38"/>
  <c r="G1441" i="38"/>
  <c r="H1441" i="38"/>
  <c r="J1441" i="38"/>
  <c r="K1441" i="38"/>
  <c r="L1441" i="38"/>
  <c r="M1441" i="38"/>
  <c r="N1441" i="38"/>
  <c r="O1441" i="38"/>
  <c r="P1441" i="38"/>
  <c r="A1442" i="38"/>
  <c r="B1442" i="38"/>
  <c r="C1442" i="38"/>
  <c r="E1442" i="38"/>
  <c r="F1442" i="38"/>
  <c r="G1442" i="38"/>
  <c r="H1442" i="38"/>
  <c r="J1442" i="38"/>
  <c r="K1442" i="38"/>
  <c r="L1442" i="38"/>
  <c r="M1442" i="38"/>
  <c r="N1442" i="38"/>
  <c r="O1442" i="38"/>
  <c r="P1442" i="38"/>
  <c r="A1443" i="38"/>
  <c r="B1443" i="38"/>
  <c r="C1443" i="38"/>
  <c r="E1443" i="38"/>
  <c r="F1443" i="38"/>
  <c r="G1443" i="38"/>
  <c r="H1443" i="38"/>
  <c r="J1443" i="38"/>
  <c r="K1443" i="38"/>
  <c r="L1443" i="38"/>
  <c r="M1443" i="38"/>
  <c r="N1443" i="38"/>
  <c r="O1443" i="38"/>
  <c r="P1443" i="38"/>
  <c r="A1444" i="38"/>
  <c r="B1444" i="38"/>
  <c r="C1444" i="38"/>
  <c r="E1444" i="38"/>
  <c r="F1444" i="38"/>
  <c r="G1444" i="38"/>
  <c r="H1444" i="38"/>
  <c r="J1444" i="38"/>
  <c r="K1444" i="38"/>
  <c r="L1444" i="38"/>
  <c r="M1444" i="38"/>
  <c r="N1444" i="38"/>
  <c r="O1444" i="38"/>
  <c r="P1444" i="38"/>
  <c r="A1445" i="38"/>
  <c r="B1445" i="38"/>
  <c r="C1445" i="38"/>
  <c r="E1445" i="38"/>
  <c r="F1445" i="38"/>
  <c r="G1445" i="38"/>
  <c r="H1445" i="38"/>
  <c r="J1445" i="38"/>
  <c r="K1445" i="38"/>
  <c r="L1445" i="38"/>
  <c r="M1445" i="38"/>
  <c r="N1445" i="38"/>
  <c r="O1445" i="38"/>
  <c r="P1445" i="38"/>
  <c r="A1446" i="38"/>
  <c r="B1446" i="38"/>
  <c r="C1446" i="38"/>
  <c r="E1446" i="38"/>
  <c r="F1446" i="38"/>
  <c r="G1446" i="38"/>
  <c r="H1446" i="38"/>
  <c r="J1446" i="38"/>
  <c r="K1446" i="38"/>
  <c r="L1446" i="38"/>
  <c r="M1446" i="38"/>
  <c r="N1446" i="38"/>
  <c r="O1446" i="38"/>
  <c r="P1446" i="38"/>
  <c r="A1447" i="38"/>
  <c r="B1447" i="38"/>
  <c r="C1447" i="38"/>
  <c r="E1447" i="38"/>
  <c r="F1447" i="38"/>
  <c r="G1447" i="38"/>
  <c r="H1447" i="38"/>
  <c r="J1447" i="38"/>
  <c r="K1447" i="38"/>
  <c r="L1447" i="38"/>
  <c r="M1447" i="38"/>
  <c r="N1447" i="38"/>
  <c r="O1447" i="38"/>
  <c r="P1447" i="38"/>
  <c r="A1448" i="38"/>
  <c r="B1448" i="38"/>
  <c r="C1448" i="38"/>
  <c r="E1448" i="38"/>
  <c r="F1448" i="38"/>
  <c r="G1448" i="38"/>
  <c r="H1448" i="38"/>
  <c r="J1448" i="38"/>
  <c r="K1448" i="38"/>
  <c r="L1448" i="38"/>
  <c r="M1448" i="38"/>
  <c r="N1448" i="38"/>
  <c r="O1448" i="38"/>
  <c r="P1448" i="38"/>
  <c r="A1449" i="38"/>
  <c r="B1449" i="38"/>
  <c r="C1449" i="38"/>
  <c r="E1449" i="38"/>
  <c r="F1449" i="38"/>
  <c r="G1449" i="38"/>
  <c r="H1449" i="38"/>
  <c r="J1449" i="38"/>
  <c r="K1449" i="38"/>
  <c r="L1449" i="38"/>
  <c r="M1449" i="38"/>
  <c r="N1449" i="38"/>
  <c r="O1449" i="38"/>
  <c r="P1449" i="38"/>
  <c r="A1450" i="38"/>
  <c r="B1450" i="38"/>
  <c r="C1450" i="38"/>
  <c r="E1450" i="38"/>
  <c r="F1450" i="38"/>
  <c r="G1450" i="38"/>
  <c r="H1450" i="38"/>
  <c r="J1450" i="38"/>
  <c r="K1450" i="38"/>
  <c r="L1450" i="38"/>
  <c r="M1450" i="38"/>
  <c r="N1450" i="38"/>
  <c r="O1450" i="38"/>
  <c r="P1450" i="38"/>
  <c r="A1451" i="38"/>
  <c r="B1451" i="38"/>
  <c r="C1451" i="38"/>
  <c r="E1451" i="38"/>
  <c r="F1451" i="38"/>
  <c r="G1451" i="38"/>
  <c r="H1451" i="38"/>
  <c r="J1451" i="38"/>
  <c r="K1451" i="38"/>
  <c r="L1451" i="38"/>
  <c r="M1451" i="38"/>
  <c r="N1451" i="38"/>
  <c r="O1451" i="38"/>
  <c r="P1451" i="38"/>
  <c r="A1452" i="38"/>
  <c r="B1452" i="38"/>
  <c r="C1452" i="38"/>
  <c r="E1452" i="38"/>
  <c r="F1452" i="38"/>
  <c r="G1452" i="38"/>
  <c r="H1452" i="38"/>
  <c r="J1452" i="38"/>
  <c r="K1452" i="38"/>
  <c r="L1452" i="38"/>
  <c r="M1452" i="38"/>
  <c r="N1452" i="38"/>
  <c r="O1452" i="38"/>
  <c r="P1452" i="38"/>
  <c r="A1453" i="38"/>
  <c r="B1453" i="38"/>
  <c r="C1453" i="38"/>
  <c r="E1453" i="38"/>
  <c r="F1453" i="38"/>
  <c r="G1453" i="38"/>
  <c r="H1453" i="38"/>
  <c r="J1453" i="38"/>
  <c r="K1453" i="38"/>
  <c r="L1453" i="38"/>
  <c r="M1453" i="38"/>
  <c r="N1453" i="38"/>
  <c r="O1453" i="38"/>
  <c r="P1453" i="38"/>
  <c r="A1454" i="38"/>
  <c r="B1454" i="38"/>
  <c r="C1454" i="38"/>
  <c r="E1454" i="38"/>
  <c r="F1454" i="38"/>
  <c r="G1454" i="38"/>
  <c r="H1454" i="38"/>
  <c r="J1454" i="38"/>
  <c r="K1454" i="38"/>
  <c r="L1454" i="38"/>
  <c r="M1454" i="38"/>
  <c r="N1454" i="38"/>
  <c r="O1454" i="38"/>
  <c r="P1454" i="38"/>
  <c r="A1455" i="38"/>
  <c r="B1455" i="38"/>
  <c r="C1455" i="38"/>
  <c r="E1455" i="38"/>
  <c r="F1455" i="38"/>
  <c r="G1455" i="38"/>
  <c r="H1455" i="38"/>
  <c r="J1455" i="38"/>
  <c r="K1455" i="38"/>
  <c r="L1455" i="38"/>
  <c r="M1455" i="38"/>
  <c r="N1455" i="38"/>
  <c r="O1455" i="38"/>
  <c r="P1455" i="38"/>
  <c r="A1456" i="38"/>
  <c r="B1456" i="38"/>
  <c r="C1456" i="38"/>
  <c r="E1456" i="38"/>
  <c r="F1456" i="38"/>
  <c r="G1456" i="38"/>
  <c r="H1456" i="38"/>
  <c r="J1456" i="38"/>
  <c r="K1456" i="38"/>
  <c r="L1456" i="38"/>
  <c r="M1456" i="38"/>
  <c r="N1456" i="38"/>
  <c r="O1456" i="38"/>
  <c r="P1456" i="38"/>
  <c r="A1457" i="38"/>
  <c r="B1457" i="38"/>
  <c r="C1457" i="38"/>
  <c r="E1457" i="38"/>
  <c r="F1457" i="38"/>
  <c r="G1457" i="38"/>
  <c r="H1457" i="38"/>
  <c r="J1457" i="38"/>
  <c r="K1457" i="38"/>
  <c r="L1457" i="38"/>
  <c r="M1457" i="38"/>
  <c r="N1457" i="38"/>
  <c r="O1457" i="38"/>
  <c r="P1457" i="38"/>
  <c r="A1458" i="38"/>
  <c r="B1458" i="38"/>
  <c r="C1458" i="38"/>
  <c r="E1458" i="38"/>
  <c r="F1458" i="38"/>
  <c r="G1458" i="38"/>
  <c r="H1458" i="38"/>
  <c r="J1458" i="38"/>
  <c r="K1458" i="38"/>
  <c r="L1458" i="38"/>
  <c r="M1458" i="38"/>
  <c r="N1458" i="38"/>
  <c r="O1458" i="38"/>
  <c r="P1458" i="38"/>
  <c r="A1459" i="38"/>
  <c r="B1459" i="38"/>
  <c r="C1459" i="38"/>
  <c r="E1459" i="38"/>
  <c r="F1459" i="38"/>
  <c r="G1459" i="38"/>
  <c r="H1459" i="38"/>
  <c r="J1459" i="38"/>
  <c r="K1459" i="38"/>
  <c r="L1459" i="38"/>
  <c r="M1459" i="38"/>
  <c r="N1459" i="38"/>
  <c r="O1459" i="38"/>
  <c r="P1459" i="38"/>
  <c r="A1460" i="38"/>
  <c r="B1460" i="38"/>
  <c r="C1460" i="38"/>
  <c r="E1460" i="38"/>
  <c r="F1460" i="38"/>
  <c r="G1460" i="38"/>
  <c r="H1460" i="38"/>
  <c r="J1460" i="38"/>
  <c r="K1460" i="38"/>
  <c r="L1460" i="38"/>
  <c r="M1460" i="38"/>
  <c r="N1460" i="38"/>
  <c r="O1460" i="38"/>
  <c r="P1460" i="38"/>
  <c r="A1461" i="38"/>
  <c r="B1461" i="38"/>
  <c r="C1461" i="38"/>
  <c r="E1461" i="38"/>
  <c r="F1461" i="38"/>
  <c r="G1461" i="38"/>
  <c r="H1461" i="38"/>
  <c r="J1461" i="38"/>
  <c r="K1461" i="38"/>
  <c r="L1461" i="38"/>
  <c r="M1461" i="38"/>
  <c r="N1461" i="38"/>
  <c r="O1461" i="38"/>
  <c r="P1461" i="38"/>
  <c r="A1462" i="38"/>
  <c r="B1462" i="38"/>
  <c r="C1462" i="38"/>
  <c r="E1462" i="38"/>
  <c r="F1462" i="38"/>
  <c r="G1462" i="38"/>
  <c r="H1462" i="38"/>
  <c r="J1462" i="38"/>
  <c r="K1462" i="38"/>
  <c r="L1462" i="38"/>
  <c r="M1462" i="38"/>
  <c r="N1462" i="38"/>
  <c r="O1462" i="38"/>
  <c r="P1462" i="38"/>
  <c r="A1463" i="38"/>
  <c r="B1463" i="38"/>
  <c r="C1463" i="38"/>
  <c r="E1463" i="38"/>
  <c r="F1463" i="38"/>
  <c r="G1463" i="38"/>
  <c r="H1463" i="38"/>
  <c r="J1463" i="38"/>
  <c r="K1463" i="38"/>
  <c r="L1463" i="38"/>
  <c r="M1463" i="38"/>
  <c r="N1463" i="38"/>
  <c r="O1463" i="38"/>
  <c r="P1463" i="38"/>
  <c r="A1464" i="38"/>
  <c r="B1464" i="38"/>
  <c r="C1464" i="38"/>
  <c r="E1464" i="38"/>
  <c r="F1464" i="38"/>
  <c r="G1464" i="38"/>
  <c r="H1464" i="38"/>
  <c r="J1464" i="38"/>
  <c r="K1464" i="38"/>
  <c r="L1464" i="38"/>
  <c r="M1464" i="38"/>
  <c r="N1464" i="38"/>
  <c r="O1464" i="38"/>
  <c r="P1464" i="38"/>
  <c r="A1465" i="38"/>
  <c r="B1465" i="38"/>
  <c r="C1465" i="38"/>
  <c r="E1465" i="38"/>
  <c r="F1465" i="38"/>
  <c r="G1465" i="38"/>
  <c r="H1465" i="38"/>
  <c r="J1465" i="38"/>
  <c r="K1465" i="38"/>
  <c r="L1465" i="38"/>
  <c r="M1465" i="38"/>
  <c r="N1465" i="38"/>
  <c r="O1465" i="38"/>
  <c r="P1465" i="38"/>
  <c r="A1466" i="38"/>
  <c r="B1466" i="38"/>
  <c r="C1466" i="38"/>
  <c r="E1466" i="38"/>
  <c r="F1466" i="38"/>
  <c r="G1466" i="38"/>
  <c r="H1466" i="38"/>
  <c r="J1466" i="38"/>
  <c r="K1466" i="38"/>
  <c r="L1466" i="38"/>
  <c r="M1466" i="38"/>
  <c r="N1466" i="38"/>
  <c r="O1466" i="38"/>
  <c r="P1466" i="38"/>
  <c r="A1467" i="38"/>
  <c r="B1467" i="38"/>
  <c r="C1467" i="38"/>
  <c r="E1467" i="38"/>
  <c r="F1467" i="38"/>
  <c r="G1467" i="38"/>
  <c r="H1467" i="38"/>
  <c r="J1467" i="38"/>
  <c r="K1467" i="38"/>
  <c r="L1467" i="38"/>
  <c r="M1467" i="38"/>
  <c r="N1467" i="38"/>
  <c r="O1467" i="38"/>
  <c r="P1467" i="38"/>
  <c r="A1468" i="38"/>
  <c r="B1468" i="38"/>
  <c r="C1468" i="38"/>
  <c r="E1468" i="38"/>
  <c r="F1468" i="38"/>
  <c r="G1468" i="38"/>
  <c r="H1468" i="38"/>
  <c r="J1468" i="38"/>
  <c r="K1468" i="38"/>
  <c r="L1468" i="38"/>
  <c r="M1468" i="38"/>
  <c r="N1468" i="38"/>
  <c r="O1468" i="38"/>
  <c r="P1468" i="38"/>
  <c r="A1469" i="38"/>
  <c r="B1469" i="38"/>
  <c r="C1469" i="38"/>
  <c r="E1469" i="38"/>
  <c r="F1469" i="38"/>
  <c r="G1469" i="38"/>
  <c r="H1469" i="38"/>
  <c r="J1469" i="38"/>
  <c r="K1469" i="38"/>
  <c r="L1469" i="38"/>
  <c r="M1469" i="38"/>
  <c r="N1469" i="38"/>
  <c r="O1469" i="38"/>
  <c r="P1469" i="38"/>
  <c r="A1470" i="38"/>
  <c r="B1470" i="38"/>
  <c r="C1470" i="38"/>
  <c r="E1470" i="38"/>
  <c r="F1470" i="38"/>
  <c r="G1470" i="38"/>
  <c r="H1470" i="38"/>
  <c r="J1470" i="38"/>
  <c r="K1470" i="38"/>
  <c r="L1470" i="38"/>
  <c r="M1470" i="38"/>
  <c r="N1470" i="38"/>
  <c r="O1470" i="38"/>
  <c r="P1470" i="38"/>
  <c r="A1471" i="38"/>
  <c r="B1471" i="38"/>
  <c r="C1471" i="38"/>
  <c r="E1471" i="38"/>
  <c r="F1471" i="38"/>
  <c r="G1471" i="38"/>
  <c r="H1471" i="38"/>
  <c r="J1471" i="38"/>
  <c r="K1471" i="38"/>
  <c r="L1471" i="38"/>
  <c r="M1471" i="38"/>
  <c r="N1471" i="38"/>
  <c r="O1471" i="38"/>
  <c r="P1471" i="38"/>
  <c r="A1472" i="38"/>
  <c r="B1472" i="38"/>
  <c r="C1472" i="38"/>
  <c r="E1472" i="38"/>
  <c r="F1472" i="38"/>
  <c r="G1472" i="38"/>
  <c r="H1472" i="38"/>
  <c r="J1472" i="38"/>
  <c r="K1472" i="38"/>
  <c r="L1472" i="38"/>
  <c r="M1472" i="38"/>
  <c r="N1472" i="38"/>
  <c r="O1472" i="38"/>
  <c r="P1472" i="38"/>
  <c r="A1473" i="38"/>
  <c r="B1473" i="38"/>
  <c r="C1473" i="38"/>
  <c r="E1473" i="38"/>
  <c r="F1473" i="38"/>
  <c r="G1473" i="38"/>
  <c r="H1473" i="38"/>
  <c r="J1473" i="38"/>
  <c r="K1473" i="38"/>
  <c r="L1473" i="38"/>
  <c r="M1473" i="38"/>
  <c r="N1473" i="38"/>
  <c r="O1473" i="38"/>
  <c r="P1473" i="38"/>
  <c r="A1474" i="38"/>
  <c r="B1474" i="38"/>
  <c r="C1474" i="38"/>
  <c r="E1474" i="38"/>
  <c r="F1474" i="38"/>
  <c r="G1474" i="38"/>
  <c r="H1474" i="38"/>
  <c r="J1474" i="38"/>
  <c r="K1474" i="38"/>
  <c r="L1474" i="38"/>
  <c r="M1474" i="38"/>
  <c r="N1474" i="38"/>
  <c r="O1474" i="38"/>
  <c r="P1474" i="38"/>
  <c r="A1475" i="38"/>
  <c r="B1475" i="38"/>
  <c r="C1475" i="38"/>
  <c r="E1475" i="38"/>
  <c r="F1475" i="38"/>
  <c r="G1475" i="38"/>
  <c r="H1475" i="38"/>
  <c r="J1475" i="38"/>
  <c r="K1475" i="38"/>
  <c r="L1475" i="38"/>
  <c r="M1475" i="38"/>
  <c r="N1475" i="38"/>
  <c r="O1475" i="38"/>
  <c r="P1475" i="38"/>
  <c r="A1476" i="38"/>
  <c r="B1476" i="38"/>
  <c r="C1476" i="38"/>
  <c r="E1476" i="38"/>
  <c r="F1476" i="38"/>
  <c r="G1476" i="38"/>
  <c r="H1476" i="38"/>
  <c r="J1476" i="38"/>
  <c r="K1476" i="38"/>
  <c r="L1476" i="38"/>
  <c r="M1476" i="38"/>
  <c r="N1476" i="38"/>
  <c r="O1476" i="38"/>
  <c r="P1476" i="38"/>
  <c r="A1477" i="38"/>
  <c r="B1477" i="38"/>
  <c r="C1477" i="38"/>
  <c r="E1477" i="38"/>
  <c r="F1477" i="38"/>
  <c r="G1477" i="38"/>
  <c r="H1477" i="38"/>
  <c r="J1477" i="38"/>
  <c r="K1477" i="38"/>
  <c r="L1477" i="38"/>
  <c r="M1477" i="38"/>
  <c r="N1477" i="38"/>
  <c r="O1477" i="38"/>
  <c r="P1477" i="38"/>
  <c r="A1478" i="38"/>
  <c r="B1478" i="38"/>
  <c r="C1478" i="38"/>
  <c r="E1478" i="38"/>
  <c r="F1478" i="38"/>
  <c r="G1478" i="38"/>
  <c r="H1478" i="38"/>
  <c r="J1478" i="38"/>
  <c r="K1478" i="38"/>
  <c r="L1478" i="38"/>
  <c r="M1478" i="38"/>
  <c r="N1478" i="38"/>
  <c r="O1478" i="38"/>
  <c r="P1478" i="38"/>
  <c r="A1479" i="38"/>
  <c r="B1479" i="38"/>
  <c r="C1479" i="38"/>
  <c r="E1479" i="38"/>
  <c r="F1479" i="38"/>
  <c r="G1479" i="38"/>
  <c r="H1479" i="38"/>
  <c r="J1479" i="38"/>
  <c r="K1479" i="38"/>
  <c r="L1479" i="38"/>
  <c r="M1479" i="38"/>
  <c r="N1479" i="38"/>
  <c r="O1479" i="38"/>
  <c r="P1479" i="38"/>
  <c r="A1480" i="38"/>
  <c r="B1480" i="38"/>
  <c r="C1480" i="38"/>
  <c r="E1480" i="38"/>
  <c r="F1480" i="38"/>
  <c r="G1480" i="38"/>
  <c r="H1480" i="38"/>
  <c r="J1480" i="38"/>
  <c r="K1480" i="38"/>
  <c r="L1480" i="38"/>
  <c r="M1480" i="38"/>
  <c r="N1480" i="38"/>
  <c r="O1480" i="38"/>
  <c r="P1480" i="38"/>
  <c r="A1481" i="38"/>
  <c r="B1481" i="38"/>
  <c r="C1481" i="38"/>
  <c r="E1481" i="38"/>
  <c r="F1481" i="38"/>
  <c r="G1481" i="38"/>
  <c r="H1481" i="38"/>
  <c r="J1481" i="38"/>
  <c r="K1481" i="38"/>
  <c r="L1481" i="38"/>
  <c r="M1481" i="38"/>
  <c r="N1481" i="38"/>
  <c r="O1481" i="38"/>
  <c r="P1481" i="38"/>
  <c r="A1482" i="38"/>
  <c r="B1482" i="38"/>
  <c r="C1482" i="38"/>
  <c r="E1482" i="38"/>
  <c r="F1482" i="38"/>
  <c r="G1482" i="38"/>
  <c r="H1482" i="38"/>
  <c r="J1482" i="38"/>
  <c r="K1482" i="38"/>
  <c r="L1482" i="38"/>
  <c r="M1482" i="38"/>
  <c r="N1482" i="38"/>
  <c r="O1482" i="38"/>
  <c r="P1482" i="38"/>
  <c r="A1483" i="38"/>
  <c r="B1483" i="38"/>
  <c r="C1483" i="38"/>
  <c r="E1483" i="38"/>
  <c r="F1483" i="38"/>
  <c r="G1483" i="38"/>
  <c r="H1483" i="38"/>
  <c r="J1483" i="38"/>
  <c r="K1483" i="38"/>
  <c r="L1483" i="38"/>
  <c r="M1483" i="38"/>
  <c r="N1483" i="38"/>
  <c r="O1483" i="38"/>
  <c r="P1483" i="38"/>
  <c r="A1484" i="38"/>
  <c r="B1484" i="38"/>
  <c r="C1484" i="38"/>
  <c r="E1484" i="38"/>
  <c r="F1484" i="38"/>
  <c r="G1484" i="38"/>
  <c r="H1484" i="38"/>
  <c r="J1484" i="38"/>
  <c r="K1484" i="38"/>
  <c r="L1484" i="38"/>
  <c r="M1484" i="38"/>
  <c r="N1484" i="38"/>
  <c r="O1484" i="38"/>
  <c r="P1484" i="38"/>
  <c r="A1485" i="38"/>
  <c r="B1485" i="38"/>
  <c r="C1485" i="38"/>
  <c r="E1485" i="38"/>
  <c r="F1485" i="38"/>
  <c r="G1485" i="38"/>
  <c r="H1485" i="38"/>
  <c r="J1485" i="38"/>
  <c r="K1485" i="38"/>
  <c r="L1485" i="38"/>
  <c r="M1485" i="38"/>
  <c r="N1485" i="38"/>
  <c r="O1485" i="38"/>
  <c r="P1485" i="38"/>
  <c r="A1486" i="38"/>
  <c r="B1486" i="38"/>
  <c r="C1486" i="38"/>
  <c r="E1486" i="38"/>
  <c r="F1486" i="38"/>
  <c r="G1486" i="38"/>
  <c r="H1486" i="38"/>
  <c r="J1486" i="38"/>
  <c r="K1486" i="38"/>
  <c r="L1486" i="38"/>
  <c r="M1486" i="38"/>
  <c r="N1486" i="38"/>
  <c r="O1486" i="38"/>
  <c r="P1486" i="38"/>
  <c r="A1487" i="38"/>
  <c r="B1487" i="38"/>
  <c r="C1487" i="38"/>
  <c r="E1487" i="38"/>
  <c r="F1487" i="38"/>
  <c r="G1487" i="38"/>
  <c r="H1487" i="38"/>
  <c r="J1487" i="38"/>
  <c r="K1487" i="38"/>
  <c r="L1487" i="38"/>
  <c r="M1487" i="38"/>
  <c r="N1487" i="38"/>
  <c r="O1487" i="38"/>
  <c r="P1487" i="38"/>
  <c r="A1488" i="38"/>
  <c r="B1488" i="38"/>
  <c r="C1488" i="38"/>
  <c r="E1488" i="38"/>
  <c r="F1488" i="38"/>
  <c r="G1488" i="38"/>
  <c r="H1488" i="38"/>
  <c r="J1488" i="38"/>
  <c r="K1488" i="38"/>
  <c r="L1488" i="38"/>
  <c r="M1488" i="38"/>
  <c r="N1488" i="38"/>
  <c r="O1488" i="38"/>
  <c r="P1488" i="38"/>
  <c r="A1489" i="38"/>
  <c r="B1489" i="38"/>
  <c r="C1489" i="38"/>
  <c r="E1489" i="38"/>
  <c r="F1489" i="38"/>
  <c r="G1489" i="38"/>
  <c r="H1489" i="38"/>
  <c r="J1489" i="38"/>
  <c r="K1489" i="38"/>
  <c r="L1489" i="38"/>
  <c r="M1489" i="38"/>
  <c r="N1489" i="38"/>
  <c r="O1489" i="38"/>
  <c r="P1489" i="38"/>
  <c r="A1490" i="38"/>
  <c r="B1490" i="38"/>
  <c r="C1490" i="38"/>
  <c r="E1490" i="38"/>
  <c r="F1490" i="38"/>
  <c r="G1490" i="38"/>
  <c r="H1490" i="38"/>
  <c r="J1490" i="38"/>
  <c r="K1490" i="38"/>
  <c r="L1490" i="38"/>
  <c r="M1490" i="38"/>
  <c r="N1490" i="38"/>
  <c r="O1490" i="38"/>
  <c r="P1490" i="38"/>
  <c r="A1491" i="38"/>
  <c r="B1491" i="38"/>
  <c r="C1491" i="38"/>
  <c r="E1491" i="38"/>
  <c r="F1491" i="38"/>
  <c r="G1491" i="38"/>
  <c r="H1491" i="38"/>
  <c r="J1491" i="38"/>
  <c r="K1491" i="38"/>
  <c r="L1491" i="38"/>
  <c r="M1491" i="38"/>
  <c r="N1491" i="38"/>
  <c r="O1491" i="38"/>
  <c r="P1491" i="38"/>
  <c r="A1492" i="38"/>
  <c r="B1492" i="38"/>
  <c r="C1492" i="38"/>
  <c r="E1492" i="38"/>
  <c r="F1492" i="38"/>
  <c r="G1492" i="38"/>
  <c r="H1492" i="38"/>
  <c r="J1492" i="38"/>
  <c r="K1492" i="38"/>
  <c r="L1492" i="38"/>
  <c r="M1492" i="38"/>
  <c r="N1492" i="38"/>
  <c r="O1492" i="38"/>
  <c r="P1492" i="38"/>
  <c r="A1493" i="38"/>
  <c r="B1493" i="38"/>
  <c r="C1493" i="38"/>
  <c r="E1493" i="38"/>
  <c r="F1493" i="38"/>
  <c r="G1493" i="38"/>
  <c r="H1493" i="38"/>
  <c r="J1493" i="38"/>
  <c r="K1493" i="38"/>
  <c r="L1493" i="38"/>
  <c r="M1493" i="38"/>
  <c r="N1493" i="38"/>
  <c r="O1493" i="38"/>
  <c r="P1493" i="38"/>
  <c r="A1494" i="38"/>
  <c r="B1494" i="38"/>
  <c r="C1494" i="38"/>
  <c r="E1494" i="38"/>
  <c r="F1494" i="38"/>
  <c r="G1494" i="38"/>
  <c r="H1494" i="38"/>
  <c r="J1494" i="38"/>
  <c r="K1494" i="38"/>
  <c r="L1494" i="38"/>
  <c r="M1494" i="38"/>
  <c r="N1494" i="38"/>
  <c r="O1494" i="38"/>
  <c r="P1494" i="38"/>
  <c r="A1495" i="38"/>
  <c r="B1495" i="38"/>
  <c r="C1495" i="38"/>
  <c r="E1495" i="38"/>
  <c r="F1495" i="38"/>
  <c r="G1495" i="38"/>
  <c r="H1495" i="38"/>
  <c r="J1495" i="38"/>
  <c r="K1495" i="38"/>
  <c r="L1495" i="38"/>
  <c r="M1495" i="38"/>
  <c r="N1495" i="38"/>
  <c r="O1495" i="38"/>
  <c r="P1495" i="38"/>
  <c r="A1496" i="38"/>
  <c r="B1496" i="38"/>
  <c r="C1496" i="38"/>
  <c r="E1496" i="38"/>
  <c r="F1496" i="38"/>
  <c r="G1496" i="38"/>
  <c r="H1496" i="38"/>
  <c r="J1496" i="38"/>
  <c r="K1496" i="38"/>
  <c r="L1496" i="38"/>
  <c r="M1496" i="38"/>
  <c r="N1496" i="38"/>
  <c r="O1496" i="38"/>
  <c r="P1496" i="38"/>
  <c r="A1497" i="38"/>
  <c r="B1497" i="38"/>
  <c r="C1497" i="38"/>
  <c r="E1497" i="38"/>
  <c r="F1497" i="38"/>
  <c r="G1497" i="38"/>
  <c r="H1497" i="38"/>
  <c r="J1497" i="38"/>
  <c r="K1497" i="38"/>
  <c r="L1497" i="38"/>
  <c r="M1497" i="38"/>
  <c r="N1497" i="38"/>
  <c r="O1497" i="38"/>
  <c r="P1497" i="38"/>
  <c r="A1498" i="38"/>
  <c r="B1498" i="38"/>
  <c r="C1498" i="38"/>
  <c r="E1498" i="38"/>
  <c r="F1498" i="38"/>
  <c r="G1498" i="38"/>
  <c r="H1498" i="38"/>
  <c r="J1498" i="38"/>
  <c r="K1498" i="38"/>
  <c r="L1498" i="38"/>
  <c r="M1498" i="38"/>
  <c r="N1498" i="38"/>
  <c r="O1498" i="38"/>
  <c r="P1498" i="38"/>
  <c r="A1499" i="38"/>
  <c r="B1499" i="38"/>
  <c r="C1499" i="38"/>
  <c r="E1499" i="38"/>
  <c r="F1499" i="38"/>
  <c r="G1499" i="38"/>
  <c r="H1499" i="38"/>
  <c r="J1499" i="38"/>
  <c r="K1499" i="38"/>
  <c r="L1499" i="38"/>
  <c r="M1499" i="38"/>
  <c r="N1499" i="38"/>
  <c r="O1499" i="38"/>
  <c r="P1499" i="38"/>
  <c r="A1500" i="38"/>
  <c r="B1500" i="38"/>
  <c r="C1500" i="38"/>
  <c r="E1500" i="38"/>
  <c r="F1500" i="38"/>
  <c r="G1500" i="38"/>
  <c r="H1500" i="38"/>
  <c r="J1500" i="38"/>
  <c r="K1500" i="38"/>
  <c r="L1500" i="38"/>
  <c r="M1500" i="38"/>
  <c r="N1500" i="38"/>
  <c r="O1500" i="38"/>
  <c r="P1500" i="38"/>
  <c r="A1501" i="38"/>
  <c r="B1501" i="38"/>
  <c r="C1501" i="38"/>
  <c r="E1501" i="38"/>
  <c r="F1501" i="38"/>
  <c r="G1501" i="38"/>
  <c r="H1501" i="38"/>
  <c r="J1501" i="38"/>
  <c r="K1501" i="38"/>
  <c r="L1501" i="38"/>
  <c r="M1501" i="38"/>
  <c r="N1501" i="38"/>
  <c r="O1501" i="38"/>
  <c r="P1501" i="38"/>
  <c r="A1502" i="38"/>
  <c r="B1502" i="38"/>
  <c r="C1502" i="38"/>
  <c r="E1502" i="38"/>
  <c r="F1502" i="38"/>
  <c r="G1502" i="38"/>
  <c r="H1502" i="38"/>
  <c r="J1502" i="38"/>
  <c r="K1502" i="38"/>
  <c r="L1502" i="38"/>
  <c r="M1502" i="38"/>
  <c r="N1502" i="38"/>
  <c r="O1502" i="38"/>
  <c r="P1502" i="38"/>
  <c r="A1503" i="38"/>
  <c r="B1503" i="38"/>
  <c r="C1503" i="38"/>
  <c r="E1503" i="38"/>
  <c r="F1503" i="38"/>
  <c r="G1503" i="38"/>
  <c r="H1503" i="38"/>
  <c r="J1503" i="38"/>
  <c r="K1503" i="38"/>
  <c r="L1503" i="38"/>
  <c r="M1503" i="38"/>
  <c r="N1503" i="38"/>
  <c r="O1503" i="38"/>
  <c r="P1503" i="38"/>
  <c r="A1504" i="38"/>
  <c r="B1504" i="38"/>
  <c r="C1504" i="38"/>
  <c r="E1504" i="38"/>
  <c r="F1504" i="38"/>
  <c r="G1504" i="38"/>
  <c r="H1504" i="38"/>
  <c r="J1504" i="38"/>
  <c r="K1504" i="38"/>
  <c r="L1504" i="38"/>
  <c r="M1504" i="38"/>
  <c r="N1504" i="38"/>
  <c r="O1504" i="38"/>
  <c r="P1504" i="38"/>
  <c r="A1505" i="38"/>
  <c r="B1505" i="38"/>
  <c r="C1505" i="38"/>
  <c r="E1505" i="38"/>
  <c r="F1505" i="38"/>
  <c r="G1505" i="38"/>
  <c r="H1505" i="38"/>
  <c r="J1505" i="38"/>
  <c r="K1505" i="38"/>
  <c r="L1505" i="38"/>
  <c r="M1505" i="38"/>
  <c r="N1505" i="38"/>
  <c r="O1505" i="38"/>
  <c r="P1505" i="38"/>
  <c r="A1506" i="38"/>
  <c r="B1506" i="38"/>
  <c r="C1506" i="38"/>
  <c r="E1506" i="38"/>
  <c r="F1506" i="38"/>
  <c r="G1506" i="38"/>
  <c r="H1506" i="38"/>
  <c r="J1506" i="38"/>
  <c r="K1506" i="38"/>
  <c r="L1506" i="38"/>
  <c r="M1506" i="38"/>
  <c r="N1506" i="38"/>
  <c r="O1506" i="38"/>
  <c r="P1506" i="38"/>
  <c r="A1507" i="38"/>
  <c r="B1507" i="38"/>
  <c r="C1507" i="38"/>
  <c r="E1507" i="38"/>
  <c r="F1507" i="38"/>
  <c r="G1507" i="38"/>
  <c r="H1507" i="38"/>
  <c r="J1507" i="38"/>
  <c r="K1507" i="38"/>
  <c r="L1507" i="38"/>
  <c r="M1507" i="38"/>
  <c r="N1507" i="38"/>
  <c r="O1507" i="38"/>
  <c r="P1507" i="38"/>
  <c r="A1508" i="38"/>
  <c r="B1508" i="38"/>
  <c r="C1508" i="38"/>
  <c r="E1508" i="38"/>
  <c r="F1508" i="38"/>
  <c r="G1508" i="38"/>
  <c r="H1508" i="38"/>
  <c r="J1508" i="38"/>
  <c r="K1508" i="38"/>
  <c r="L1508" i="38"/>
  <c r="M1508" i="38"/>
  <c r="N1508" i="38"/>
  <c r="O1508" i="38"/>
  <c r="P1508" i="38"/>
  <c r="A1509" i="38"/>
  <c r="B1509" i="38"/>
  <c r="C1509" i="38"/>
  <c r="E1509" i="38"/>
  <c r="F1509" i="38"/>
  <c r="G1509" i="38"/>
  <c r="H1509" i="38"/>
  <c r="J1509" i="38"/>
  <c r="K1509" i="38"/>
  <c r="L1509" i="38"/>
  <c r="M1509" i="38"/>
  <c r="N1509" i="38"/>
  <c r="O1509" i="38"/>
  <c r="P1509" i="38"/>
  <c r="A1510" i="38"/>
  <c r="B1510" i="38"/>
  <c r="C1510" i="38"/>
  <c r="E1510" i="38"/>
  <c r="F1510" i="38"/>
  <c r="G1510" i="38"/>
  <c r="H1510" i="38"/>
  <c r="J1510" i="38"/>
  <c r="K1510" i="38"/>
  <c r="L1510" i="38"/>
  <c r="M1510" i="38"/>
  <c r="N1510" i="38"/>
  <c r="O1510" i="38"/>
  <c r="P1510" i="38"/>
  <c r="A1511" i="38"/>
  <c r="B1511" i="38"/>
  <c r="C1511" i="38"/>
  <c r="E1511" i="38"/>
  <c r="F1511" i="38"/>
  <c r="G1511" i="38"/>
  <c r="H1511" i="38"/>
  <c r="J1511" i="38"/>
  <c r="K1511" i="38"/>
  <c r="L1511" i="38"/>
  <c r="M1511" i="38"/>
  <c r="N1511" i="38"/>
  <c r="O1511" i="38"/>
  <c r="P1511" i="38"/>
  <c r="A1512" i="38"/>
  <c r="B1512" i="38"/>
  <c r="C1512" i="38"/>
  <c r="E1512" i="38"/>
  <c r="F1512" i="38"/>
  <c r="G1512" i="38"/>
  <c r="H1512" i="38"/>
  <c r="J1512" i="38"/>
  <c r="K1512" i="38"/>
  <c r="L1512" i="38"/>
  <c r="M1512" i="38"/>
  <c r="N1512" i="38"/>
  <c r="O1512" i="38"/>
  <c r="P1512" i="38"/>
  <c r="A1513" i="38"/>
  <c r="B1513" i="38"/>
  <c r="C1513" i="38"/>
  <c r="E1513" i="38"/>
  <c r="F1513" i="38"/>
  <c r="G1513" i="38"/>
  <c r="H1513" i="38"/>
  <c r="J1513" i="38"/>
  <c r="K1513" i="38"/>
  <c r="L1513" i="38"/>
  <c r="M1513" i="38"/>
  <c r="N1513" i="38"/>
  <c r="O1513" i="38"/>
  <c r="P1513" i="38"/>
  <c r="A1514" i="38"/>
  <c r="B1514" i="38"/>
  <c r="C1514" i="38"/>
  <c r="E1514" i="38"/>
  <c r="F1514" i="38"/>
  <c r="G1514" i="38"/>
  <c r="H1514" i="38"/>
  <c r="J1514" i="38"/>
  <c r="K1514" i="38"/>
  <c r="L1514" i="38"/>
  <c r="M1514" i="38"/>
  <c r="N1514" i="38"/>
  <c r="O1514" i="38"/>
  <c r="P1514" i="38"/>
  <c r="A1515" i="38"/>
  <c r="B1515" i="38"/>
  <c r="C1515" i="38"/>
  <c r="E1515" i="38"/>
  <c r="F1515" i="38"/>
  <c r="G1515" i="38"/>
  <c r="H1515" i="38"/>
  <c r="J1515" i="38"/>
  <c r="K1515" i="38"/>
  <c r="L1515" i="38"/>
  <c r="M1515" i="38"/>
  <c r="N1515" i="38"/>
  <c r="O1515" i="38"/>
  <c r="P1515" i="38"/>
  <c r="A1516" i="38"/>
  <c r="B1516" i="38"/>
  <c r="C1516" i="38"/>
  <c r="E1516" i="38"/>
  <c r="F1516" i="38"/>
  <c r="G1516" i="38"/>
  <c r="H1516" i="38"/>
  <c r="J1516" i="38"/>
  <c r="K1516" i="38"/>
  <c r="L1516" i="38"/>
  <c r="M1516" i="38"/>
  <c r="N1516" i="38"/>
  <c r="O1516" i="38"/>
  <c r="P1516" i="38"/>
  <c r="A1517" i="38"/>
  <c r="B1517" i="38"/>
  <c r="C1517" i="38"/>
  <c r="E1517" i="38"/>
  <c r="F1517" i="38"/>
  <c r="G1517" i="38"/>
  <c r="H1517" i="38"/>
  <c r="J1517" i="38"/>
  <c r="K1517" i="38"/>
  <c r="L1517" i="38"/>
  <c r="M1517" i="38"/>
  <c r="N1517" i="38"/>
  <c r="O1517" i="38"/>
  <c r="P1517" i="38"/>
  <c r="A1518" i="38"/>
  <c r="B1518" i="38"/>
  <c r="C1518" i="38"/>
  <c r="E1518" i="38"/>
  <c r="F1518" i="38"/>
  <c r="G1518" i="38"/>
  <c r="H1518" i="38"/>
  <c r="J1518" i="38"/>
  <c r="K1518" i="38"/>
  <c r="L1518" i="38"/>
  <c r="M1518" i="38"/>
  <c r="N1518" i="38"/>
  <c r="O1518" i="38"/>
  <c r="P1518" i="38"/>
  <c r="A1519" i="38"/>
  <c r="B1519" i="38"/>
  <c r="C1519" i="38"/>
  <c r="E1519" i="38"/>
  <c r="F1519" i="38"/>
  <c r="G1519" i="38"/>
  <c r="H1519" i="38"/>
  <c r="J1519" i="38"/>
  <c r="K1519" i="38"/>
  <c r="L1519" i="38"/>
  <c r="M1519" i="38"/>
  <c r="N1519" i="38"/>
  <c r="O1519" i="38"/>
  <c r="P1519" i="38"/>
  <c r="A1520" i="38"/>
  <c r="B1520" i="38"/>
  <c r="C1520" i="38"/>
  <c r="E1520" i="38"/>
  <c r="F1520" i="38"/>
  <c r="G1520" i="38"/>
  <c r="H1520" i="38"/>
  <c r="J1520" i="38"/>
  <c r="K1520" i="38"/>
  <c r="L1520" i="38"/>
  <c r="M1520" i="38"/>
  <c r="N1520" i="38"/>
  <c r="O1520" i="38"/>
  <c r="P1520" i="38"/>
  <c r="A1521" i="38"/>
  <c r="B1521" i="38"/>
  <c r="C1521" i="38"/>
  <c r="E1521" i="38"/>
  <c r="F1521" i="38"/>
  <c r="G1521" i="38"/>
  <c r="H1521" i="38"/>
  <c r="J1521" i="38"/>
  <c r="K1521" i="38"/>
  <c r="L1521" i="38"/>
  <c r="M1521" i="38"/>
  <c r="N1521" i="38"/>
  <c r="O1521" i="38"/>
  <c r="P1521" i="38"/>
  <c r="A1522" i="38"/>
  <c r="B1522" i="38"/>
  <c r="C1522" i="38"/>
  <c r="E1522" i="38"/>
  <c r="F1522" i="38"/>
  <c r="G1522" i="38"/>
  <c r="H1522" i="38"/>
  <c r="J1522" i="38"/>
  <c r="K1522" i="38"/>
  <c r="L1522" i="38"/>
  <c r="M1522" i="38"/>
  <c r="N1522" i="38"/>
  <c r="O1522" i="38"/>
  <c r="P1522" i="38"/>
  <c r="A1523" i="38"/>
  <c r="B1523" i="38"/>
  <c r="C1523" i="38"/>
  <c r="E1523" i="38"/>
  <c r="F1523" i="38"/>
  <c r="G1523" i="38"/>
  <c r="H1523" i="38"/>
  <c r="J1523" i="38"/>
  <c r="K1523" i="38"/>
  <c r="L1523" i="38"/>
  <c r="M1523" i="38"/>
  <c r="N1523" i="38"/>
  <c r="O1523" i="38"/>
  <c r="P1523" i="38"/>
  <c r="A1524" i="38"/>
  <c r="B1524" i="38"/>
  <c r="C1524" i="38"/>
  <c r="E1524" i="38"/>
  <c r="F1524" i="38"/>
  <c r="G1524" i="38"/>
  <c r="H1524" i="38"/>
  <c r="J1524" i="38"/>
  <c r="K1524" i="38"/>
  <c r="L1524" i="38"/>
  <c r="M1524" i="38"/>
  <c r="N1524" i="38"/>
  <c r="O1524" i="38"/>
  <c r="P1524" i="38"/>
  <c r="A1525" i="38"/>
  <c r="B1525" i="38"/>
  <c r="C1525" i="38"/>
  <c r="E1525" i="38"/>
  <c r="F1525" i="38"/>
  <c r="G1525" i="38"/>
  <c r="H1525" i="38"/>
  <c r="J1525" i="38"/>
  <c r="K1525" i="38"/>
  <c r="L1525" i="38"/>
  <c r="M1525" i="38"/>
  <c r="N1525" i="38"/>
  <c r="O1525" i="38"/>
  <c r="P1525" i="38"/>
  <c r="A1526" i="38"/>
  <c r="B1526" i="38"/>
  <c r="C1526" i="38"/>
  <c r="E1526" i="38"/>
  <c r="F1526" i="38"/>
  <c r="G1526" i="38"/>
  <c r="H1526" i="38"/>
  <c r="J1526" i="38"/>
  <c r="K1526" i="38"/>
  <c r="L1526" i="38"/>
  <c r="M1526" i="38"/>
  <c r="N1526" i="38"/>
  <c r="O1526" i="38"/>
  <c r="P1526" i="38"/>
  <c r="A1527" i="38"/>
  <c r="B1527" i="38"/>
  <c r="C1527" i="38"/>
  <c r="E1527" i="38"/>
  <c r="F1527" i="38"/>
  <c r="G1527" i="38"/>
  <c r="H1527" i="38"/>
  <c r="J1527" i="38"/>
  <c r="K1527" i="38"/>
  <c r="L1527" i="38"/>
  <c r="M1527" i="38"/>
  <c r="N1527" i="38"/>
  <c r="O1527" i="38"/>
  <c r="P1527" i="38"/>
  <c r="A1528" i="38"/>
  <c r="B1528" i="38"/>
  <c r="C1528" i="38"/>
  <c r="E1528" i="38"/>
  <c r="F1528" i="38"/>
  <c r="G1528" i="38"/>
  <c r="H1528" i="38"/>
  <c r="J1528" i="38"/>
  <c r="K1528" i="38"/>
  <c r="L1528" i="38"/>
  <c r="M1528" i="38"/>
  <c r="N1528" i="38"/>
  <c r="O1528" i="38"/>
  <c r="P1528" i="38"/>
  <c r="A1529" i="38"/>
  <c r="B1529" i="38"/>
  <c r="C1529" i="38"/>
  <c r="E1529" i="38"/>
  <c r="F1529" i="38"/>
  <c r="G1529" i="38"/>
  <c r="H1529" i="38"/>
  <c r="J1529" i="38"/>
  <c r="K1529" i="38"/>
  <c r="L1529" i="38"/>
  <c r="M1529" i="38"/>
  <c r="N1529" i="38"/>
  <c r="O1529" i="38"/>
  <c r="P1529" i="38"/>
  <c r="A1530" i="38"/>
  <c r="B1530" i="38"/>
  <c r="C1530" i="38"/>
  <c r="E1530" i="38"/>
  <c r="F1530" i="38"/>
  <c r="G1530" i="38"/>
  <c r="H1530" i="38"/>
  <c r="J1530" i="38"/>
  <c r="K1530" i="38"/>
  <c r="L1530" i="38"/>
  <c r="M1530" i="38"/>
  <c r="N1530" i="38"/>
  <c r="O1530" i="38"/>
  <c r="P1530" i="38"/>
  <c r="A1531" i="38"/>
  <c r="B1531" i="38"/>
  <c r="C1531" i="38"/>
  <c r="E1531" i="38"/>
  <c r="F1531" i="38"/>
  <c r="G1531" i="38"/>
  <c r="H1531" i="38"/>
  <c r="J1531" i="38"/>
  <c r="K1531" i="38"/>
  <c r="L1531" i="38"/>
  <c r="M1531" i="38"/>
  <c r="N1531" i="38"/>
  <c r="O1531" i="38"/>
  <c r="P1531" i="38"/>
  <c r="A1532" i="38"/>
  <c r="B1532" i="38"/>
  <c r="C1532" i="38"/>
  <c r="E1532" i="38"/>
  <c r="F1532" i="38"/>
  <c r="G1532" i="38"/>
  <c r="H1532" i="38"/>
  <c r="J1532" i="38"/>
  <c r="K1532" i="38"/>
  <c r="L1532" i="38"/>
  <c r="M1532" i="38"/>
  <c r="N1532" i="38"/>
  <c r="O1532" i="38"/>
  <c r="P1532" i="38"/>
  <c r="A1533" i="38"/>
  <c r="B1533" i="38"/>
  <c r="C1533" i="38"/>
  <c r="E1533" i="38"/>
  <c r="F1533" i="38"/>
  <c r="G1533" i="38"/>
  <c r="H1533" i="38"/>
  <c r="J1533" i="38"/>
  <c r="K1533" i="38"/>
  <c r="L1533" i="38"/>
  <c r="M1533" i="38"/>
  <c r="N1533" i="38"/>
  <c r="O1533" i="38"/>
  <c r="P1533" i="38"/>
  <c r="A1534" i="38"/>
  <c r="B1534" i="38"/>
  <c r="C1534" i="38"/>
  <c r="E1534" i="38"/>
  <c r="F1534" i="38"/>
  <c r="G1534" i="38"/>
  <c r="H1534" i="38"/>
  <c r="J1534" i="38"/>
  <c r="K1534" i="38"/>
  <c r="L1534" i="38"/>
  <c r="M1534" i="38"/>
  <c r="N1534" i="38"/>
  <c r="O1534" i="38"/>
  <c r="P1534" i="38"/>
  <c r="A1535" i="38"/>
  <c r="B1535" i="38"/>
  <c r="C1535" i="38"/>
  <c r="E1535" i="38"/>
  <c r="F1535" i="38"/>
  <c r="G1535" i="38"/>
  <c r="H1535" i="38"/>
  <c r="J1535" i="38"/>
  <c r="K1535" i="38"/>
  <c r="L1535" i="38"/>
  <c r="M1535" i="38"/>
  <c r="N1535" i="38"/>
  <c r="O1535" i="38"/>
  <c r="P1535" i="38"/>
  <c r="A1536" i="38"/>
  <c r="B1536" i="38"/>
  <c r="C1536" i="38"/>
  <c r="E1536" i="38"/>
  <c r="F1536" i="38"/>
  <c r="G1536" i="38"/>
  <c r="H1536" i="38"/>
  <c r="J1536" i="38"/>
  <c r="K1536" i="38"/>
  <c r="L1536" i="38"/>
  <c r="M1536" i="38"/>
  <c r="N1536" i="38"/>
  <c r="O1536" i="38"/>
  <c r="P1536" i="38"/>
  <c r="A1537" i="38"/>
  <c r="B1537" i="38"/>
  <c r="C1537" i="38"/>
  <c r="E1537" i="38"/>
  <c r="F1537" i="38"/>
  <c r="G1537" i="38"/>
  <c r="H1537" i="38"/>
  <c r="J1537" i="38"/>
  <c r="K1537" i="38"/>
  <c r="L1537" i="38"/>
  <c r="M1537" i="38"/>
  <c r="N1537" i="38"/>
  <c r="O1537" i="38"/>
  <c r="P1537" i="38"/>
  <c r="A1538" i="38"/>
  <c r="B1538" i="38"/>
  <c r="C1538" i="38"/>
  <c r="E1538" i="38"/>
  <c r="F1538" i="38"/>
  <c r="G1538" i="38"/>
  <c r="H1538" i="38"/>
  <c r="J1538" i="38"/>
  <c r="K1538" i="38"/>
  <c r="L1538" i="38"/>
  <c r="M1538" i="38"/>
  <c r="N1538" i="38"/>
  <c r="O1538" i="38"/>
  <c r="P1538" i="38"/>
  <c r="A1539" i="38"/>
  <c r="B1539" i="38"/>
  <c r="C1539" i="38"/>
  <c r="E1539" i="38"/>
  <c r="F1539" i="38"/>
  <c r="G1539" i="38"/>
  <c r="H1539" i="38"/>
  <c r="J1539" i="38"/>
  <c r="K1539" i="38"/>
  <c r="L1539" i="38"/>
  <c r="M1539" i="38"/>
  <c r="N1539" i="38"/>
  <c r="O1539" i="38"/>
  <c r="P1539" i="38"/>
  <c r="A1540" i="38"/>
  <c r="B1540" i="38"/>
  <c r="C1540" i="38"/>
  <c r="E1540" i="38"/>
  <c r="F1540" i="38"/>
  <c r="G1540" i="38"/>
  <c r="H1540" i="38"/>
  <c r="J1540" i="38"/>
  <c r="K1540" i="38"/>
  <c r="L1540" i="38"/>
  <c r="M1540" i="38"/>
  <c r="N1540" i="38"/>
  <c r="O1540" i="38"/>
  <c r="P1540" i="38"/>
  <c r="A1541" i="38"/>
  <c r="B1541" i="38"/>
  <c r="C1541" i="38"/>
  <c r="E1541" i="38"/>
  <c r="F1541" i="38"/>
  <c r="G1541" i="38"/>
  <c r="H1541" i="38"/>
  <c r="J1541" i="38"/>
  <c r="K1541" i="38"/>
  <c r="L1541" i="38"/>
  <c r="M1541" i="38"/>
  <c r="N1541" i="38"/>
  <c r="O1541" i="38"/>
  <c r="P1541" i="38"/>
  <c r="A1542" i="38"/>
  <c r="B1542" i="38"/>
  <c r="C1542" i="38"/>
  <c r="E1542" i="38"/>
  <c r="F1542" i="38"/>
  <c r="G1542" i="38"/>
  <c r="H1542" i="38"/>
  <c r="J1542" i="38"/>
  <c r="K1542" i="38"/>
  <c r="L1542" i="38"/>
  <c r="M1542" i="38"/>
  <c r="N1542" i="38"/>
  <c r="O1542" i="38"/>
  <c r="P1542" i="38"/>
  <c r="A1543" i="38"/>
  <c r="B1543" i="38"/>
  <c r="C1543" i="38"/>
  <c r="E1543" i="38"/>
  <c r="F1543" i="38"/>
  <c r="G1543" i="38"/>
  <c r="H1543" i="38"/>
  <c r="J1543" i="38"/>
  <c r="K1543" i="38"/>
  <c r="L1543" i="38"/>
  <c r="M1543" i="38"/>
  <c r="N1543" i="38"/>
  <c r="O1543" i="38"/>
  <c r="P1543" i="38"/>
  <c r="A1544" i="38"/>
  <c r="B1544" i="38"/>
  <c r="C1544" i="38"/>
  <c r="E1544" i="38"/>
  <c r="F1544" i="38"/>
  <c r="G1544" i="38"/>
  <c r="H1544" i="38"/>
  <c r="J1544" i="38"/>
  <c r="K1544" i="38"/>
  <c r="L1544" i="38"/>
  <c r="M1544" i="38"/>
  <c r="N1544" i="38"/>
  <c r="O1544" i="38"/>
  <c r="P1544" i="38"/>
  <c r="A1545" i="38"/>
  <c r="B1545" i="38"/>
  <c r="C1545" i="38"/>
  <c r="E1545" i="38"/>
  <c r="F1545" i="38"/>
  <c r="G1545" i="38"/>
  <c r="H1545" i="38"/>
  <c r="J1545" i="38"/>
  <c r="K1545" i="38"/>
  <c r="L1545" i="38"/>
  <c r="M1545" i="38"/>
  <c r="N1545" i="38"/>
  <c r="O1545" i="38"/>
  <c r="P1545" i="38"/>
  <c r="A1546" i="38"/>
  <c r="B1546" i="38"/>
  <c r="C1546" i="38"/>
  <c r="E1546" i="38"/>
  <c r="F1546" i="38"/>
  <c r="G1546" i="38"/>
  <c r="H1546" i="38"/>
  <c r="J1546" i="38"/>
  <c r="K1546" i="38"/>
  <c r="L1546" i="38"/>
  <c r="M1546" i="38"/>
  <c r="N1546" i="38"/>
  <c r="O1546" i="38"/>
  <c r="P1546" i="38"/>
  <c r="A1547" i="38"/>
  <c r="B1547" i="38"/>
  <c r="C1547" i="38"/>
  <c r="E1547" i="38"/>
  <c r="F1547" i="38"/>
  <c r="G1547" i="38"/>
  <c r="H1547" i="38"/>
  <c r="J1547" i="38"/>
  <c r="K1547" i="38"/>
  <c r="L1547" i="38"/>
  <c r="M1547" i="38"/>
  <c r="N1547" i="38"/>
  <c r="O1547" i="38"/>
  <c r="P1547" i="38"/>
  <c r="A1548" i="38"/>
  <c r="B1548" i="38"/>
  <c r="C1548" i="38"/>
  <c r="E1548" i="38"/>
  <c r="F1548" i="38"/>
  <c r="G1548" i="38"/>
  <c r="H1548" i="38"/>
  <c r="J1548" i="38"/>
  <c r="K1548" i="38"/>
  <c r="L1548" i="38"/>
  <c r="M1548" i="38"/>
  <c r="N1548" i="38"/>
  <c r="O1548" i="38"/>
  <c r="P1548" i="38"/>
  <c r="A1549" i="38"/>
  <c r="B1549" i="38"/>
  <c r="C1549" i="38"/>
  <c r="E1549" i="38"/>
  <c r="F1549" i="38"/>
  <c r="G1549" i="38"/>
  <c r="H1549" i="38"/>
  <c r="J1549" i="38"/>
  <c r="K1549" i="38"/>
  <c r="L1549" i="38"/>
  <c r="M1549" i="38"/>
  <c r="N1549" i="38"/>
  <c r="O1549" i="38"/>
  <c r="P1549" i="38"/>
  <c r="A1550" i="38"/>
  <c r="B1550" i="38"/>
  <c r="C1550" i="38"/>
  <c r="E1550" i="38"/>
  <c r="F1550" i="38"/>
  <c r="G1550" i="38"/>
  <c r="H1550" i="38"/>
  <c r="J1550" i="38"/>
  <c r="K1550" i="38"/>
  <c r="L1550" i="38"/>
  <c r="M1550" i="38"/>
  <c r="N1550" i="38"/>
  <c r="O1550" i="38"/>
  <c r="P1550" i="38"/>
  <c r="A1551" i="38"/>
  <c r="B1551" i="38"/>
  <c r="C1551" i="38"/>
  <c r="E1551" i="38"/>
  <c r="F1551" i="38"/>
  <c r="G1551" i="38"/>
  <c r="H1551" i="38"/>
  <c r="J1551" i="38"/>
  <c r="K1551" i="38"/>
  <c r="L1551" i="38"/>
  <c r="M1551" i="38"/>
  <c r="N1551" i="38"/>
  <c r="O1551" i="38"/>
  <c r="P1551" i="38"/>
  <c r="A1552" i="38"/>
  <c r="B1552" i="38"/>
  <c r="C1552" i="38"/>
  <c r="E1552" i="38"/>
  <c r="F1552" i="38"/>
  <c r="G1552" i="38"/>
  <c r="H1552" i="38"/>
  <c r="J1552" i="38"/>
  <c r="K1552" i="38"/>
  <c r="L1552" i="38"/>
  <c r="M1552" i="38"/>
  <c r="N1552" i="38"/>
  <c r="O1552" i="38"/>
  <c r="P1552" i="38"/>
  <c r="A1553" i="38"/>
  <c r="B1553" i="38"/>
  <c r="C1553" i="38"/>
  <c r="E1553" i="38"/>
  <c r="F1553" i="38"/>
  <c r="G1553" i="38"/>
  <c r="H1553" i="38"/>
  <c r="J1553" i="38"/>
  <c r="K1553" i="38"/>
  <c r="L1553" i="38"/>
  <c r="M1553" i="38"/>
  <c r="N1553" i="38"/>
  <c r="O1553" i="38"/>
  <c r="P1553" i="38"/>
  <c r="P953" i="38"/>
  <c r="O953" i="38"/>
  <c r="N953" i="38"/>
  <c r="M953" i="38"/>
  <c r="L953" i="38"/>
  <c r="K953" i="38"/>
  <c r="J953" i="38"/>
  <c r="H953" i="38"/>
  <c r="G953" i="38"/>
  <c r="F953" i="38"/>
  <c r="E953" i="38"/>
  <c r="C953" i="38"/>
  <c r="B953" i="38"/>
  <c r="A953" i="38"/>
  <c r="A52" i="37"/>
  <c r="A50" i="37"/>
  <c r="A49" i="37"/>
  <c r="A47" i="37"/>
  <c r="A45" i="37"/>
  <c r="A44" i="37"/>
  <c r="A43" i="37"/>
  <c r="A42" i="37"/>
  <c r="A41" i="37"/>
  <c r="A40" i="37"/>
  <c r="A35" i="37"/>
  <c r="A29" i="37"/>
  <c r="A27" i="37"/>
  <c r="A26" i="37"/>
  <c r="A25" i="37"/>
  <c r="A21" i="37"/>
  <c r="A20" i="37"/>
  <c r="A19" i="37"/>
  <c r="A15" i="37"/>
  <c r="A14" i="37"/>
  <c r="A13" i="37"/>
  <c r="AG7" i="37"/>
  <c r="AF7" i="37"/>
  <c r="AE7" i="37"/>
  <c r="AD7" i="37"/>
  <c r="AC7" i="37"/>
  <c r="AB7" i="37"/>
  <c r="AA7" i="37"/>
  <c r="Z7" i="37"/>
  <c r="Y7" i="37"/>
  <c r="X7" i="37"/>
  <c r="W7" i="37"/>
  <c r="V7" i="37"/>
  <c r="U7" i="37"/>
  <c r="T7" i="37"/>
  <c r="S7" i="37"/>
  <c r="Q7" i="37"/>
  <c r="P7" i="37"/>
  <c r="O7" i="37"/>
  <c r="N7" i="37"/>
  <c r="M7" i="37"/>
  <c r="L7" i="37"/>
  <c r="K7" i="37"/>
  <c r="J7" i="37"/>
  <c r="I7" i="37"/>
  <c r="H7" i="37"/>
  <c r="G7" i="37"/>
  <c r="F7" i="37"/>
  <c r="D7" i="37"/>
  <c r="E7" i="37"/>
  <c r="C7" i="37"/>
  <c r="P954" i="38"/>
  <c r="O954" i="38"/>
  <c r="N954" i="38"/>
  <c r="M954" i="38"/>
  <c r="L954" i="38"/>
  <c r="K954" i="38"/>
  <c r="J954" i="38"/>
  <c r="H954" i="38"/>
  <c r="G954" i="38"/>
  <c r="F954" i="38"/>
  <c r="E954" i="38"/>
  <c r="C954" i="38"/>
  <c r="B954" i="38"/>
  <c r="A954" i="38"/>
  <c r="A706" i="38"/>
  <c r="B706" i="38"/>
  <c r="C706" i="38"/>
  <c r="E706" i="38"/>
  <c r="F706" i="38"/>
  <c r="G706" i="38"/>
  <c r="H706" i="38"/>
  <c r="J706" i="38"/>
  <c r="K706" i="38"/>
  <c r="L706" i="38"/>
  <c r="M706" i="38"/>
  <c r="N706" i="38"/>
  <c r="O706" i="38"/>
  <c r="P706" i="38"/>
  <c r="A707" i="38"/>
  <c r="B707" i="38"/>
  <c r="C707" i="38"/>
  <c r="E707" i="38"/>
  <c r="F707" i="38"/>
  <c r="G707" i="38"/>
  <c r="H707" i="38"/>
  <c r="J707" i="38"/>
  <c r="K707" i="38"/>
  <c r="L707" i="38"/>
  <c r="M707" i="38"/>
  <c r="N707" i="38"/>
  <c r="O707" i="38"/>
  <c r="P707" i="38"/>
  <c r="A708" i="38"/>
  <c r="B708" i="38"/>
  <c r="C708" i="38"/>
  <c r="E708" i="38"/>
  <c r="F708" i="38"/>
  <c r="G708" i="38"/>
  <c r="H708" i="38"/>
  <c r="J708" i="38"/>
  <c r="K708" i="38"/>
  <c r="L708" i="38"/>
  <c r="M708" i="38"/>
  <c r="N708" i="38"/>
  <c r="O708" i="38"/>
  <c r="P708" i="38"/>
  <c r="A709" i="38"/>
  <c r="B709" i="38"/>
  <c r="C709" i="38"/>
  <c r="E709" i="38"/>
  <c r="F709" i="38"/>
  <c r="G709" i="38"/>
  <c r="H709" i="38"/>
  <c r="J709" i="38"/>
  <c r="K709" i="38"/>
  <c r="L709" i="38"/>
  <c r="M709" i="38"/>
  <c r="N709" i="38"/>
  <c r="O709" i="38"/>
  <c r="P709" i="38"/>
  <c r="A710" i="38"/>
  <c r="B710" i="38"/>
  <c r="C710" i="38"/>
  <c r="E710" i="38"/>
  <c r="F710" i="38"/>
  <c r="G710" i="38"/>
  <c r="H710" i="38"/>
  <c r="J710" i="38"/>
  <c r="K710" i="38"/>
  <c r="L710" i="38"/>
  <c r="M710" i="38"/>
  <c r="N710" i="38"/>
  <c r="O710" i="38"/>
  <c r="P710" i="38"/>
  <c r="A711" i="38"/>
  <c r="B711" i="38"/>
  <c r="C711" i="38"/>
  <c r="E711" i="38"/>
  <c r="F711" i="38"/>
  <c r="G711" i="38"/>
  <c r="H711" i="38"/>
  <c r="J711" i="38"/>
  <c r="K711" i="38"/>
  <c r="L711" i="38"/>
  <c r="M711" i="38"/>
  <c r="N711" i="38"/>
  <c r="O711" i="38"/>
  <c r="P711" i="38"/>
  <c r="A712" i="38"/>
  <c r="B712" i="38"/>
  <c r="C712" i="38"/>
  <c r="E712" i="38"/>
  <c r="F712" i="38"/>
  <c r="G712" i="38"/>
  <c r="H712" i="38"/>
  <c r="J712" i="38"/>
  <c r="K712" i="38"/>
  <c r="L712" i="38"/>
  <c r="M712" i="38"/>
  <c r="N712" i="38"/>
  <c r="O712" i="38"/>
  <c r="P712" i="38"/>
  <c r="A713" i="38"/>
  <c r="B713" i="38"/>
  <c r="C713" i="38"/>
  <c r="E713" i="38"/>
  <c r="F713" i="38"/>
  <c r="G713" i="38"/>
  <c r="H713" i="38"/>
  <c r="J713" i="38"/>
  <c r="K713" i="38"/>
  <c r="L713" i="38"/>
  <c r="M713" i="38"/>
  <c r="N713" i="38"/>
  <c r="O713" i="38"/>
  <c r="P713" i="38"/>
  <c r="A714" i="38"/>
  <c r="B714" i="38"/>
  <c r="C714" i="38"/>
  <c r="E714" i="38"/>
  <c r="F714" i="38"/>
  <c r="G714" i="38"/>
  <c r="H714" i="38"/>
  <c r="J714" i="38"/>
  <c r="K714" i="38"/>
  <c r="L714" i="38"/>
  <c r="M714" i="38"/>
  <c r="N714" i="38"/>
  <c r="O714" i="38"/>
  <c r="P714" i="38"/>
  <c r="A715" i="38"/>
  <c r="B715" i="38"/>
  <c r="C715" i="38"/>
  <c r="E715" i="38"/>
  <c r="F715" i="38"/>
  <c r="G715" i="38"/>
  <c r="H715" i="38"/>
  <c r="J715" i="38"/>
  <c r="K715" i="38"/>
  <c r="L715" i="38"/>
  <c r="M715" i="38"/>
  <c r="N715" i="38"/>
  <c r="O715" i="38"/>
  <c r="P715" i="38"/>
  <c r="A716" i="38"/>
  <c r="B716" i="38"/>
  <c r="C716" i="38"/>
  <c r="E716" i="38"/>
  <c r="F716" i="38"/>
  <c r="G716" i="38"/>
  <c r="H716" i="38"/>
  <c r="J716" i="38"/>
  <c r="K716" i="38"/>
  <c r="L716" i="38"/>
  <c r="M716" i="38"/>
  <c r="N716" i="38"/>
  <c r="O716" i="38"/>
  <c r="P716" i="38"/>
  <c r="A717" i="38"/>
  <c r="B717" i="38"/>
  <c r="C717" i="38"/>
  <c r="E717" i="38"/>
  <c r="F717" i="38"/>
  <c r="G717" i="38"/>
  <c r="H717" i="38"/>
  <c r="J717" i="38"/>
  <c r="K717" i="38"/>
  <c r="L717" i="38"/>
  <c r="M717" i="38"/>
  <c r="N717" i="38"/>
  <c r="O717" i="38"/>
  <c r="P717" i="38"/>
  <c r="A718" i="38"/>
  <c r="B718" i="38"/>
  <c r="C718" i="38"/>
  <c r="E718" i="38"/>
  <c r="F718" i="38"/>
  <c r="G718" i="38"/>
  <c r="H718" i="38"/>
  <c r="J718" i="38"/>
  <c r="K718" i="38"/>
  <c r="L718" i="38"/>
  <c r="M718" i="38"/>
  <c r="N718" i="38"/>
  <c r="O718" i="38"/>
  <c r="P718" i="38"/>
  <c r="A719" i="38"/>
  <c r="B719" i="38"/>
  <c r="C719" i="38"/>
  <c r="E719" i="38"/>
  <c r="F719" i="38"/>
  <c r="G719" i="38"/>
  <c r="H719" i="38"/>
  <c r="J719" i="38"/>
  <c r="K719" i="38"/>
  <c r="L719" i="38"/>
  <c r="M719" i="38"/>
  <c r="N719" i="38"/>
  <c r="O719" i="38"/>
  <c r="P719" i="38"/>
  <c r="A720" i="38"/>
  <c r="B720" i="38"/>
  <c r="C720" i="38"/>
  <c r="E720" i="38"/>
  <c r="F720" i="38"/>
  <c r="G720" i="38"/>
  <c r="H720" i="38"/>
  <c r="J720" i="38"/>
  <c r="K720" i="38"/>
  <c r="L720" i="38"/>
  <c r="M720" i="38"/>
  <c r="N720" i="38"/>
  <c r="O720" i="38"/>
  <c r="P720" i="38"/>
  <c r="A721" i="38"/>
  <c r="B721" i="38"/>
  <c r="C721" i="38"/>
  <c r="E721" i="38"/>
  <c r="F721" i="38"/>
  <c r="G721" i="38"/>
  <c r="H721" i="38"/>
  <c r="J721" i="38"/>
  <c r="K721" i="38"/>
  <c r="L721" i="38"/>
  <c r="M721" i="38"/>
  <c r="N721" i="38"/>
  <c r="O721" i="38"/>
  <c r="P721" i="38"/>
  <c r="A722" i="38"/>
  <c r="B722" i="38"/>
  <c r="C722" i="38"/>
  <c r="E722" i="38"/>
  <c r="F722" i="38"/>
  <c r="G722" i="38"/>
  <c r="H722" i="38"/>
  <c r="J722" i="38"/>
  <c r="K722" i="38"/>
  <c r="L722" i="38"/>
  <c r="M722" i="38"/>
  <c r="N722" i="38"/>
  <c r="O722" i="38"/>
  <c r="P722" i="38"/>
  <c r="A723" i="38"/>
  <c r="B723" i="38"/>
  <c r="C723" i="38"/>
  <c r="E723" i="38"/>
  <c r="F723" i="38"/>
  <c r="G723" i="38"/>
  <c r="H723" i="38"/>
  <c r="J723" i="38"/>
  <c r="K723" i="38"/>
  <c r="L723" i="38"/>
  <c r="M723" i="38"/>
  <c r="N723" i="38"/>
  <c r="O723" i="38"/>
  <c r="P723" i="38"/>
  <c r="A724" i="38"/>
  <c r="B724" i="38"/>
  <c r="C724" i="38"/>
  <c r="E724" i="38"/>
  <c r="F724" i="38"/>
  <c r="G724" i="38"/>
  <c r="H724" i="38"/>
  <c r="J724" i="38"/>
  <c r="K724" i="38"/>
  <c r="L724" i="38"/>
  <c r="M724" i="38"/>
  <c r="N724" i="38"/>
  <c r="O724" i="38"/>
  <c r="P724" i="38"/>
  <c r="A725" i="38"/>
  <c r="B725" i="38"/>
  <c r="C725" i="38"/>
  <c r="E725" i="38"/>
  <c r="F725" i="38"/>
  <c r="G725" i="38"/>
  <c r="H725" i="38"/>
  <c r="J725" i="38"/>
  <c r="K725" i="38"/>
  <c r="L725" i="38"/>
  <c r="M725" i="38"/>
  <c r="N725" i="38"/>
  <c r="O725" i="38"/>
  <c r="P725" i="38"/>
  <c r="A726" i="38"/>
  <c r="B726" i="38"/>
  <c r="C726" i="38"/>
  <c r="E726" i="38"/>
  <c r="F726" i="38"/>
  <c r="G726" i="38"/>
  <c r="H726" i="38"/>
  <c r="J726" i="38"/>
  <c r="K726" i="38"/>
  <c r="L726" i="38"/>
  <c r="M726" i="38"/>
  <c r="N726" i="38"/>
  <c r="O726" i="38"/>
  <c r="P726" i="38"/>
  <c r="A727" i="38"/>
  <c r="B727" i="38"/>
  <c r="C727" i="38"/>
  <c r="E727" i="38"/>
  <c r="F727" i="38"/>
  <c r="G727" i="38"/>
  <c r="H727" i="38"/>
  <c r="J727" i="38"/>
  <c r="K727" i="38"/>
  <c r="L727" i="38"/>
  <c r="M727" i="38"/>
  <c r="N727" i="38"/>
  <c r="O727" i="38"/>
  <c r="P727" i="38"/>
  <c r="A728" i="38"/>
  <c r="B728" i="38"/>
  <c r="C728" i="38"/>
  <c r="E728" i="38"/>
  <c r="F728" i="38"/>
  <c r="G728" i="38"/>
  <c r="H728" i="38"/>
  <c r="J728" i="38"/>
  <c r="K728" i="38"/>
  <c r="L728" i="38"/>
  <c r="M728" i="38"/>
  <c r="N728" i="38"/>
  <c r="O728" i="38"/>
  <c r="P728" i="38"/>
  <c r="A729" i="38"/>
  <c r="B729" i="38"/>
  <c r="C729" i="38"/>
  <c r="E729" i="38"/>
  <c r="F729" i="38"/>
  <c r="G729" i="38"/>
  <c r="H729" i="38"/>
  <c r="J729" i="38"/>
  <c r="K729" i="38"/>
  <c r="L729" i="38"/>
  <c r="M729" i="38"/>
  <c r="N729" i="38"/>
  <c r="O729" i="38"/>
  <c r="P729" i="38"/>
  <c r="A730" i="38"/>
  <c r="B730" i="38"/>
  <c r="C730" i="38"/>
  <c r="E730" i="38"/>
  <c r="F730" i="38"/>
  <c r="G730" i="38"/>
  <c r="H730" i="38"/>
  <c r="J730" i="38"/>
  <c r="K730" i="38"/>
  <c r="L730" i="38"/>
  <c r="M730" i="38"/>
  <c r="N730" i="38"/>
  <c r="O730" i="38"/>
  <c r="P730" i="38"/>
  <c r="A731" i="38"/>
  <c r="B731" i="38"/>
  <c r="C731" i="38"/>
  <c r="E731" i="38"/>
  <c r="F731" i="38"/>
  <c r="G731" i="38"/>
  <c r="H731" i="38"/>
  <c r="J731" i="38"/>
  <c r="K731" i="38"/>
  <c r="L731" i="38"/>
  <c r="M731" i="38"/>
  <c r="N731" i="38"/>
  <c r="O731" i="38"/>
  <c r="P731" i="38"/>
  <c r="A732" i="38"/>
  <c r="B732" i="38"/>
  <c r="C732" i="38"/>
  <c r="E732" i="38"/>
  <c r="F732" i="38"/>
  <c r="G732" i="38"/>
  <c r="H732" i="38"/>
  <c r="J732" i="38"/>
  <c r="K732" i="38"/>
  <c r="L732" i="38"/>
  <c r="M732" i="38"/>
  <c r="N732" i="38"/>
  <c r="O732" i="38"/>
  <c r="P732" i="38"/>
  <c r="A733" i="38"/>
  <c r="B733" i="38"/>
  <c r="C733" i="38"/>
  <c r="E733" i="38"/>
  <c r="F733" i="38"/>
  <c r="G733" i="38"/>
  <c r="H733" i="38"/>
  <c r="J733" i="38"/>
  <c r="K733" i="38"/>
  <c r="L733" i="38"/>
  <c r="M733" i="38"/>
  <c r="N733" i="38"/>
  <c r="O733" i="38"/>
  <c r="P733" i="38"/>
  <c r="A734" i="38"/>
  <c r="B734" i="38"/>
  <c r="C734" i="38"/>
  <c r="E734" i="38"/>
  <c r="F734" i="38"/>
  <c r="G734" i="38"/>
  <c r="H734" i="38"/>
  <c r="J734" i="38"/>
  <c r="K734" i="38"/>
  <c r="L734" i="38"/>
  <c r="M734" i="38"/>
  <c r="N734" i="38"/>
  <c r="O734" i="38"/>
  <c r="P734" i="38"/>
  <c r="A735" i="38"/>
  <c r="B735" i="38"/>
  <c r="C735" i="38"/>
  <c r="E735" i="38"/>
  <c r="F735" i="38"/>
  <c r="G735" i="38"/>
  <c r="H735" i="38"/>
  <c r="J735" i="38"/>
  <c r="K735" i="38"/>
  <c r="L735" i="38"/>
  <c r="M735" i="38"/>
  <c r="N735" i="38"/>
  <c r="O735" i="38"/>
  <c r="P735" i="38"/>
  <c r="A736" i="38"/>
  <c r="B736" i="38"/>
  <c r="C736" i="38"/>
  <c r="E736" i="38"/>
  <c r="F736" i="38"/>
  <c r="G736" i="38"/>
  <c r="H736" i="38"/>
  <c r="J736" i="38"/>
  <c r="K736" i="38"/>
  <c r="L736" i="38"/>
  <c r="M736" i="38"/>
  <c r="N736" i="38"/>
  <c r="O736" i="38"/>
  <c r="P736" i="38"/>
  <c r="A737" i="38"/>
  <c r="B737" i="38"/>
  <c r="C737" i="38"/>
  <c r="E737" i="38"/>
  <c r="F737" i="38"/>
  <c r="G737" i="38"/>
  <c r="H737" i="38"/>
  <c r="J737" i="38"/>
  <c r="K737" i="38"/>
  <c r="L737" i="38"/>
  <c r="M737" i="38"/>
  <c r="N737" i="38"/>
  <c r="O737" i="38"/>
  <c r="P737" i="38"/>
  <c r="A738" i="38"/>
  <c r="B738" i="38"/>
  <c r="C738" i="38"/>
  <c r="E738" i="38"/>
  <c r="F738" i="38"/>
  <c r="G738" i="38"/>
  <c r="H738" i="38"/>
  <c r="J738" i="38"/>
  <c r="K738" i="38"/>
  <c r="L738" i="38"/>
  <c r="M738" i="38"/>
  <c r="N738" i="38"/>
  <c r="O738" i="38"/>
  <c r="P738" i="38"/>
  <c r="A739" i="38"/>
  <c r="B739" i="38"/>
  <c r="C739" i="38"/>
  <c r="E739" i="38"/>
  <c r="F739" i="38"/>
  <c r="G739" i="38"/>
  <c r="H739" i="38"/>
  <c r="J739" i="38"/>
  <c r="K739" i="38"/>
  <c r="L739" i="38"/>
  <c r="M739" i="38"/>
  <c r="N739" i="38"/>
  <c r="O739" i="38"/>
  <c r="P739" i="38"/>
  <c r="A740" i="38"/>
  <c r="B740" i="38"/>
  <c r="C740" i="38"/>
  <c r="E740" i="38"/>
  <c r="F740" i="38"/>
  <c r="G740" i="38"/>
  <c r="H740" i="38"/>
  <c r="J740" i="38"/>
  <c r="K740" i="38"/>
  <c r="L740" i="38"/>
  <c r="M740" i="38"/>
  <c r="N740" i="38"/>
  <c r="O740" i="38"/>
  <c r="P740" i="38"/>
  <c r="A741" i="38"/>
  <c r="B741" i="38"/>
  <c r="C741" i="38"/>
  <c r="E741" i="38"/>
  <c r="F741" i="38"/>
  <c r="G741" i="38"/>
  <c r="H741" i="38"/>
  <c r="J741" i="38"/>
  <c r="K741" i="38"/>
  <c r="L741" i="38"/>
  <c r="M741" i="38"/>
  <c r="N741" i="38"/>
  <c r="O741" i="38"/>
  <c r="P741" i="38"/>
  <c r="A742" i="38"/>
  <c r="B742" i="38"/>
  <c r="C742" i="38"/>
  <c r="E742" i="38"/>
  <c r="F742" i="38"/>
  <c r="G742" i="38"/>
  <c r="H742" i="38"/>
  <c r="J742" i="38"/>
  <c r="K742" i="38"/>
  <c r="L742" i="38"/>
  <c r="M742" i="38"/>
  <c r="N742" i="38"/>
  <c r="O742" i="38"/>
  <c r="P742" i="38"/>
  <c r="A743" i="38"/>
  <c r="B743" i="38"/>
  <c r="C743" i="38"/>
  <c r="E743" i="38"/>
  <c r="F743" i="38"/>
  <c r="G743" i="38"/>
  <c r="H743" i="38"/>
  <c r="J743" i="38"/>
  <c r="K743" i="38"/>
  <c r="L743" i="38"/>
  <c r="M743" i="38"/>
  <c r="N743" i="38"/>
  <c r="O743" i="38"/>
  <c r="P743" i="38"/>
  <c r="A744" i="38"/>
  <c r="B744" i="38"/>
  <c r="C744" i="38"/>
  <c r="E744" i="38"/>
  <c r="F744" i="38"/>
  <c r="G744" i="38"/>
  <c r="H744" i="38"/>
  <c r="J744" i="38"/>
  <c r="K744" i="38"/>
  <c r="L744" i="38"/>
  <c r="M744" i="38"/>
  <c r="N744" i="38"/>
  <c r="O744" i="38"/>
  <c r="P744" i="38"/>
  <c r="A745" i="38"/>
  <c r="B745" i="38"/>
  <c r="C745" i="38"/>
  <c r="E745" i="38"/>
  <c r="F745" i="38"/>
  <c r="G745" i="38"/>
  <c r="H745" i="38"/>
  <c r="J745" i="38"/>
  <c r="K745" i="38"/>
  <c r="L745" i="38"/>
  <c r="M745" i="38"/>
  <c r="N745" i="38"/>
  <c r="O745" i="38"/>
  <c r="P745" i="38"/>
  <c r="A746" i="38"/>
  <c r="B746" i="38"/>
  <c r="C746" i="38"/>
  <c r="E746" i="38"/>
  <c r="F746" i="38"/>
  <c r="G746" i="38"/>
  <c r="H746" i="38"/>
  <c r="J746" i="38"/>
  <c r="K746" i="38"/>
  <c r="L746" i="38"/>
  <c r="M746" i="38"/>
  <c r="N746" i="38"/>
  <c r="O746" i="38"/>
  <c r="P746" i="38"/>
  <c r="A747" i="38"/>
  <c r="B747" i="38"/>
  <c r="C747" i="38"/>
  <c r="E747" i="38"/>
  <c r="F747" i="38"/>
  <c r="G747" i="38"/>
  <c r="H747" i="38"/>
  <c r="J747" i="38"/>
  <c r="K747" i="38"/>
  <c r="L747" i="38"/>
  <c r="M747" i="38"/>
  <c r="N747" i="38"/>
  <c r="O747" i="38"/>
  <c r="P747" i="38"/>
  <c r="A748" i="38"/>
  <c r="B748" i="38"/>
  <c r="C748" i="38"/>
  <c r="E748" i="38"/>
  <c r="F748" i="38"/>
  <c r="G748" i="38"/>
  <c r="H748" i="38"/>
  <c r="J748" i="38"/>
  <c r="K748" i="38"/>
  <c r="L748" i="38"/>
  <c r="M748" i="38"/>
  <c r="N748" i="38"/>
  <c r="O748" i="38"/>
  <c r="P748" i="38"/>
  <c r="A749" i="38"/>
  <c r="B749" i="38"/>
  <c r="C749" i="38"/>
  <c r="E749" i="38"/>
  <c r="F749" i="38"/>
  <c r="G749" i="38"/>
  <c r="H749" i="38"/>
  <c r="J749" i="38"/>
  <c r="K749" i="38"/>
  <c r="L749" i="38"/>
  <c r="M749" i="38"/>
  <c r="N749" i="38"/>
  <c r="O749" i="38"/>
  <c r="P749" i="38"/>
  <c r="A750" i="38"/>
  <c r="B750" i="38"/>
  <c r="C750" i="38"/>
  <c r="E750" i="38"/>
  <c r="F750" i="38"/>
  <c r="G750" i="38"/>
  <c r="H750" i="38"/>
  <c r="J750" i="38"/>
  <c r="K750" i="38"/>
  <c r="L750" i="38"/>
  <c r="M750" i="38"/>
  <c r="N750" i="38"/>
  <c r="O750" i="38"/>
  <c r="P750" i="38"/>
  <c r="A751" i="38"/>
  <c r="B751" i="38"/>
  <c r="C751" i="38"/>
  <c r="E751" i="38"/>
  <c r="F751" i="38"/>
  <c r="G751" i="38"/>
  <c r="H751" i="38"/>
  <c r="J751" i="38"/>
  <c r="K751" i="38"/>
  <c r="L751" i="38"/>
  <c r="M751" i="38"/>
  <c r="N751" i="38"/>
  <c r="O751" i="38"/>
  <c r="P751" i="38"/>
  <c r="A752" i="38"/>
  <c r="B752" i="38"/>
  <c r="C752" i="38"/>
  <c r="E752" i="38"/>
  <c r="F752" i="38"/>
  <c r="G752" i="38"/>
  <c r="H752" i="38"/>
  <c r="J752" i="38"/>
  <c r="K752" i="38"/>
  <c r="L752" i="38"/>
  <c r="M752" i="38"/>
  <c r="N752" i="38"/>
  <c r="O752" i="38"/>
  <c r="P752" i="38"/>
  <c r="A753" i="38"/>
  <c r="B753" i="38"/>
  <c r="C753" i="38"/>
  <c r="E753" i="38"/>
  <c r="F753" i="38"/>
  <c r="G753" i="38"/>
  <c r="H753" i="38"/>
  <c r="J753" i="38"/>
  <c r="K753" i="38"/>
  <c r="L753" i="38"/>
  <c r="M753" i="38"/>
  <c r="N753" i="38"/>
  <c r="O753" i="38"/>
  <c r="P753" i="38"/>
  <c r="A754" i="38"/>
  <c r="B754" i="38"/>
  <c r="C754" i="38"/>
  <c r="E754" i="38"/>
  <c r="F754" i="38"/>
  <c r="G754" i="38"/>
  <c r="H754" i="38"/>
  <c r="J754" i="38"/>
  <c r="K754" i="38"/>
  <c r="L754" i="38"/>
  <c r="M754" i="38"/>
  <c r="N754" i="38"/>
  <c r="O754" i="38"/>
  <c r="P754" i="38"/>
  <c r="A755" i="38"/>
  <c r="B755" i="38"/>
  <c r="C755" i="38"/>
  <c r="E755" i="38"/>
  <c r="F755" i="38"/>
  <c r="G755" i="38"/>
  <c r="H755" i="38"/>
  <c r="J755" i="38"/>
  <c r="K755" i="38"/>
  <c r="L755" i="38"/>
  <c r="M755" i="38"/>
  <c r="N755" i="38"/>
  <c r="O755" i="38"/>
  <c r="P755" i="38"/>
  <c r="A756" i="38"/>
  <c r="B756" i="38"/>
  <c r="C756" i="38"/>
  <c r="E756" i="38"/>
  <c r="F756" i="38"/>
  <c r="G756" i="38"/>
  <c r="H756" i="38"/>
  <c r="J756" i="38"/>
  <c r="K756" i="38"/>
  <c r="L756" i="38"/>
  <c r="M756" i="38"/>
  <c r="N756" i="38"/>
  <c r="O756" i="38"/>
  <c r="P756" i="38"/>
  <c r="A757" i="38"/>
  <c r="B757" i="38"/>
  <c r="C757" i="38"/>
  <c r="E757" i="38"/>
  <c r="F757" i="38"/>
  <c r="G757" i="38"/>
  <c r="H757" i="38"/>
  <c r="J757" i="38"/>
  <c r="K757" i="38"/>
  <c r="L757" i="38"/>
  <c r="M757" i="38"/>
  <c r="N757" i="38"/>
  <c r="O757" i="38"/>
  <c r="P757" i="38"/>
  <c r="A758" i="38"/>
  <c r="B758" i="38"/>
  <c r="C758" i="38"/>
  <c r="E758" i="38"/>
  <c r="F758" i="38"/>
  <c r="G758" i="38"/>
  <c r="H758" i="38"/>
  <c r="J758" i="38"/>
  <c r="K758" i="38"/>
  <c r="L758" i="38"/>
  <c r="M758" i="38"/>
  <c r="N758" i="38"/>
  <c r="O758" i="38"/>
  <c r="P758" i="38"/>
  <c r="A759" i="38"/>
  <c r="B759" i="38"/>
  <c r="C759" i="38"/>
  <c r="E759" i="38"/>
  <c r="F759" i="38"/>
  <c r="G759" i="38"/>
  <c r="H759" i="38"/>
  <c r="J759" i="38"/>
  <c r="K759" i="38"/>
  <c r="L759" i="38"/>
  <c r="M759" i="38"/>
  <c r="N759" i="38"/>
  <c r="O759" i="38"/>
  <c r="P759" i="38"/>
  <c r="A760" i="38"/>
  <c r="B760" i="38"/>
  <c r="C760" i="38"/>
  <c r="E760" i="38"/>
  <c r="F760" i="38"/>
  <c r="G760" i="38"/>
  <c r="H760" i="38"/>
  <c r="J760" i="38"/>
  <c r="K760" i="38"/>
  <c r="L760" i="38"/>
  <c r="M760" i="38"/>
  <c r="N760" i="38"/>
  <c r="O760" i="38"/>
  <c r="P760" i="38"/>
  <c r="A761" i="38"/>
  <c r="B761" i="38"/>
  <c r="C761" i="38"/>
  <c r="E761" i="38"/>
  <c r="F761" i="38"/>
  <c r="G761" i="38"/>
  <c r="H761" i="38"/>
  <c r="J761" i="38"/>
  <c r="K761" i="38"/>
  <c r="L761" i="38"/>
  <c r="M761" i="38"/>
  <c r="N761" i="38"/>
  <c r="O761" i="38"/>
  <c r="P761" i="38"/>
  <c r="A762" i="38"/>
  <c r="B762" i="38"/>
  <c r="C762" i="38"/>
  <c r="E762" i="38"/>
  <c r="F762" i="38"/>
  <c r="G762" i="38"/>
  <c r="H762" i="38"/>
  <c r="J762" i="38"/>
  <c r="K762" i="38"/>
  <c r="L762" i="38"/>
  <c r="M762" i="38"/>
  <c r="N762" i="38"/>
  <c r="O762" i="38"/>
  <c r="P762" i="38"/>
  <c r="A763" i="38"/>
  <c r="B763" i="38"/>
  <c r="C763" i="38"/>
  <c r="E763" i="38"/>
  <c r="F763" i="38"/>
  <c r="G763" i="38"/>
  <c r="H763" i="38"/>
  <c r="J763" i="38"/>
  <c r="K763" i="38"/>
  <c r="L763" i="38"/>
  <c r="M763" i="38"/>
  <c r="N763" i="38"/>
  <c r="O763" i="38"/>
  <c r="P763" i="38"/>
  <c r="A764" i="38"/>
  <c r="B764" i="38"/>
  <c r="C764" i="38"/>
  <c r="E764" i="38"/>
  <c r="F764" i="38"/>
  <c r="G764" i="38"/>
  <c r="H764" i="38"/>
  <c r="J764" i="38"/>
  <c r="K764" i="38"/>
  <c r="L764" i="38"/>
  <c r="M764" i="38"/>
  <c r="N764" i="38"/>
  <c r="O764" i="38"/>
  <c r="P764" i="38"/>
  <c r="A765" i="38"/>
  <c r="B765" i="38"/>
  <c r="C765" i="38"/>
  <c r="E765" i="38"/>
  <c r="F765" i="38"/>
  <c r="G765" i="38"/>
  <c r="H765" i="38"/>
  <c r="J765" i="38"/>
  <c r="K765" i="38"/>
  <c r="L765" i="38"/>
  <c r="M765" i="38"/>
  <c r="N765" i="38"/>
  <c r="O765" i="38"/>
  <c r="P765" i="38"/>
  <c r="A766" i="38"/>
  <c r="B766" i="38"/>
  <c r="C766" i="38"/>
  <c r="E766" i="38"/>
  <c r="F766" i="38"/>
  <c r="G766" i="38"/>
  <c r="H766" i="38"/>
  <c r="J766" i="38"/>
  <c r="K766" i="38"/>
  <c r="L766" i="38"/>
  <c r="M766" i="38"/>
  <c r="N766" i="38"/>
  <c r="O766" i="38"/>
  <c r="P766" i="38"/>
  <c r="A767" i="38"/>
  <c r="B767" i="38"/>
  <c r="C767" i="38"/>
  <c r="E767" i="38"/>
  <c r="F767" i="38"/>
  <c r="G767" i="38"/>
  <c r="H767" i="38"/>
  <c r="J767" i="38"/>
  <c r="K767" i="38"/>
  <c r="L767" i="38"/>
  <c r="M767" i="38"/>
  <c r="N767" i="38"/>
  <c r="O767" i="38"/>
  <c r="P767" i="38"/>
  <c r="A768" i="38"/>
  <c r="B768" i="38"/>
  <c r="C768" i="38"/>
  <c r="E768" i="38"/>
  <c r="F768" i="38"/>
  <c r="G768" i="38"/>
  <c r="H768" i="38"/>
  <c r="J768" i="38"/>
  <c r="K768" i="38"/>
  <c r="L768" i="38"/>
  <c r="M768" i="38"/>
  <c r="N768" i="38"/>
  <c r="O768" i="38"/>
  <c r="P768" i="38"/>
  <c r="A769" i="38"/>
  <c r="B769" i="38"/>
  <c r="C769" i="38"/>
  <c r="E769" i="38"/>
  <c r="F769" i="38"/>
  <c r="G769" i="38"/>
  <c r="H769" i="38"/>
  <c r="J769" i="38"/>
  <c r="K769" i="38"/>
  <c r="L769" i="38"/>
  <c r="M769" i="38"/>
  <c r="N769" i="38"/>
  <c r="O769" i="38"/>
  <c r="P769" i="38"/>
  <c r="A770" i="38"/>
  <c r="B770" i="38"/>
  <c r="C770" i="38"/>
  <c r="E770" i="38"/>
  <c r="F770" i="38"/>
  <c r="G770" i="38"/>
  <c r="H770" i="38"/>
  <c r="J770" i="38"/>
  <c r="K770" i="38"/>
  <c r="L770" i="38"/>
  <c r="M770" i="38"/>
  <c r="N770" i="38"/>
  <c r="O770" i="38"/>
  <c r="P770" i="38"/>
  <c r="A771" i="38"/>
  <c r="B771" i="38"/>
  <c r="C771" i="38"/>
  <c r="E771" i="38"/>
  <c r="F771" i="38"/>
  <c r="G771" i="38"/>
  <c r="H771" i="38"/>
  <c r="J771" i="38"/>
  <c r="K771" i="38"/>
  <c r="L771" i="38"/>
  <c r="M771" i="38"/>
  <c r="N771" i="38"/>
  <c r="O771" i="38"/>
  <c r="P771" i="38"/>
  <c r="A772" i="38"/>
  <c r="B772" i="38"/>
  <c r="C772" i="38"/>
  <c r="E772" i="38"/>
  <c r="F772" i="38"/>
  <c r="G772" i="38"/>
  <c r="H772" i="38"/>
  <c r="J772" i="38"/>
  <c r="K772" i="38"/>
  <c r="L772" i="38"/>
  <c r="M772" i="38"/>
  <c r="N772" i="38"/>
  <c r="O772" i="38"/>
  <c r="P772" i="38"/>
  <c r="A773" i="38"/>
  <c r="B773" i="38"/>
  <c r="C773" i="38"/>
  <c r="E773" i="38"/>
  <c r="F773" i="38"/>
  <c r="G773" i="38"/>
  <c r="H773" i="38"/>
  <c r="J773" i="38"/>
  <c r="K773" i="38"/>
  <c r="L773" i="38"/>
  <c r="M773" i="38"/>
  <c r="N773" i="38"/>
  <c r="O773" i="38"/>
  <c r="P773" i="38"/>
  <c r="A774" i="38"/>
  <c r="B774" i="38"/>
  <c r="C774" i="38"/>
  <c r="E774" i="38"/>
  <c r="F774" i="38"/>
  <c r="G774" i="38"/>
  <c r="H774" i="38"/>
  <c r="J774" i="38"/>
  <c r="K774" i="38"/>
  <c r="L774" i="38"/>
  <c r="M774" i="38"/>
  <c r="N774" i="38"/>
  <c r="O774" i="38"/>
  <c r="P774" i="38"/>
  <c r="A775" i="38"/>
  <c r="B775" i="38"/>
  <c r="C775" i="38"/>
  <c r="E775" i="38"/>
  <c r="F775" i="38"/>
  <c r="G775" i="38"/>
  <c r="H775" i="38"/>
  <c r="J775" i="38"/>
  <c r="K775" i="38"/>
  <c r="L775" i="38"/>
  <c r="M775" i="38"/>
  <c r="N775" i="38"/>
  <c r="O775" i="38"/>
  <c r="P775" i="38"/>
  <c r="A776" i="38"/>
  <c r="B776" i="38"/>
  <c r="C776" i="38"/>
  <c r="E776" i="38"/>
  <c r="F776" i="38"/>
  <c r="G776" i="38"/>
  <c r="H776" i="38"/>
  <c r="J776" i="38"/>
  <c r="K776" i="38"/>
  <c r="L776" i="38"/>
  <c r="M776" i="38"/>
  <c r="N776" i="38"/>
  <c r="O776" i="38"/>
  <c r="P776" i="38"/>
  <c r="A777" i="38"/>
  <c r="B777" i="38"/>
  <c r="C777" i="38"/>
  <c r="E777" i="38"/>
  <c r="F777" i="38"/>
  <c r="G777" i="38"/>
  <c r="H777" i="38"/>
  <c r="J777" i="38"/>
  <c r="K777" i="38"/>
  <c r="L777" i="38"/>
  <c r="M777" i="38"/>
  <c r="N777" i="38"/>
  <c r="O777" i="38"/>
  <c r="P777" i="38"/>
  <c r="A778" i="38"/>
  <c r="B778" i="38"/>
  <c r="C778" i="38"/>
  <c r="E778" i="38"/>
  <c r="F778" i="38"/>
  <c r="G778" i="38"/>
  <c r="H778" i="38"/>
  <c r="J778" i="38"/>
  <c r="K778" i="38"/>
  <c r="L778" i="38"/>
  <c r="M778" i="38"/>
  <c r="N778" i="38"/>
  <c r="O778" i="38"/>
  <c r="P778" i="38"/>
  <c r="A779" i="38"/>
  <c r="B779" i="38"/>
  <c r="C779" i="38"/>
  <c r="E779" i="38"/>
  <c r="F779" i="38"/>
  <c r="G779" i="38"/>
  <c r="H779" i="38"/>
  <c r="J779" i="38"/>
  <c r="K779" i="38"/>
  <c r="L779" i="38"/>
  <c r="M779" i="38"/>
  <c r="N779" i="38"/>
  <c r="O779" i="38"/>
  <c r="P779" i="38"/>
  <c r="A780" i="38"/>
  <c r="B780" i="38"/>
  <c r="C780" i="38"/>
  <c r="E780" i="38"/>
  <c r="F780" i="38"/>
  <c r="G780" i="38"/>
  <c r="H780" i="38"/>
  <c r="J780" i="38"/>
  <c r="K780" i="38"/>
  <c r="L780" i="38"/>
  <c r="M780" i="38"/>
  <c r="N780" i="38"/>
  <c r="O780" i="38"/>
  <c r="P780" i="38"/>
  <c r="A781" i="38"/>
  <c r="B781" i="38"/>
  <c r="C781" i="38"/>
  <c r="E781" i="38"/>
  <c r="F781" i="38"/>
  <c r="G781" i="38"/>
  <c r="H781" i="38"/>
  <c r="J781" i="38"/>
  <c r="K781" i="38"/>
  <c r="L781" i="38"/>
  <c r="M781" i="38"/>
  <c r="N781" i="38"/>
  <c r="O781" i="38"/>
  <c r="P781" i="38"/>
  <c r="A782" i="38"/>
  <c r="B782" i="38"/>
  <c r="C782" i="38"/>
  <c r="E782" i="38"/>
  <c r="F782" i="38"/>
  <c r="G782" i="38"/>
  <c r="H782" i="38"/>
  <c r="J782" i="38"/>
  <c r="K782" i="38"/>
  <c r="L782" i="38"/>
  <c r="M782" i="38"/>
  <c r="N782" i="38"/>
  <c r="O782" i="38"/>
  <c r="P782" i="38"/>
  <c r="A783" i="38"/>
  <c r="B783" i="38"/>
  <c r="C783" i="38"/>
  <c r="E783" i="38"/>
  <c r="F783" i="38"/>
  <c r="G783" i="38"/>
  <c r="H783" i="38"/>
  <c r="J783" i="38"/>
  <c r="K783" i="38"/>
  <c r="L783" i="38"/>
  <c r="M783" i="38"/>
  <c r="N783" i="38"/>
  <c r="O783" i="38"/>
  <c r="P783" i="38"/>
  <c r="A784" i="38"/>
  <c r="B784" i="38"/>
  <c r="C784" i="38"/>
  <c r="E784" i="38"/>
  <c r="F784" i="38"/>
  <c r="G784" i="38"/>
  <c r="H784" i="38"/>
  <c r="J784" i="38"/>
  <c r="K784" i="38"/>
  <c r="L784" i="38"/>
  <c r="M784" i="38"/>
  <c r="N784" i="38"/>
  <c r="O784" i="38"/>
  <c r="P784" i="38"/>
  <c r="A785" i="38"/>
  <c r="B785" i="38"/>
  <c r="C785" i="38"/>
  <c r="E785" i="38"/>
  <c r="F785" i="38"/>
  <c r="G785" i="38"/>
  <c r="H785" i="38"/>
  <c r="J785" i="38"/>
  <c r="K785" i="38"/>
  <c r="L785" i="38"/>
  <c r="M785" i="38"/>
  <c r="N785" i="38"/>
  <c r="O785" i="38"/>
  <c r="P785" i="38"/>
  <c r="A786" i="38"/>
  <c r="B786" i="38"/>
  <c r="C786" i="38"/>
  <c r="E786" i="38"/>
  <c r="F786" i="38"/>
  <c r="G786" i="38"/>
  <c r="H786" i="38"/>
  <c r="J786" i="38"/>
  <c r="K786" i="38"/>
  <c r="L786" i="38"/>
  <c r="M786" i="38"/>
  <c r="N786" i="38"/>
  <c r="O786" i="38"/>
  <c r="P786" i="38"/>
  <c r="A787" i="38"/>
  <c r="B787" i="38"/>
  <c r="C787" i="38"/>
  <c r="E787" i="38"/>
  <c r="F787" i="38"/>
  <c r="G787" i="38"/>
  <c r="H787" i="38"/>
  <c r="J787" i="38"/>
  <c r="K787" i="38"/>
  <c r="L787" i="38"/>
  <c r="M787" i="38"/>
  <c r="N787" i="38"/>
  <c r="O787" i="38"/>
  <c r="P787" i="38"/>
  <c r="A788" i="38"/>
  <c r="B788" i="38"/>
  <c r="C788" i="38"/>
  <c r="E788" i="38"/>
  <c r="F788" i="38"/>
  <c r="G788" i="38"/>
  <c r="H788" i="38"/>
  <c r="J788" i="38"/>
  <c r="K788" i="38"/>
  <c r="L788" i="38"/>
  <c r="M788" i="38"/>
  <c r="N788" i="38"/>
  <c r="O788" i="38"/>
  <c r="P788" i="38"/>
  <c r="A789" i="38"/>
  <c r="B789" i="38"/>
  <c r="C789" i="38"/>
  <c r="E789" i="38"/>
  <c r="F789" i="38"/>
  <c r="G789" i="38"/>
  <c r="H789" i="38"/>
  <c r="J789" i="38"/>
  <c r="K789" i="38"/>
  <c r="L789" i="38"/>
  <c r="M789" i="38"/>
  <c r="N789" i="38"/>
  <c r="O789" i="38"/>
  <c r="P789" i="38"/>
  <c r="A790" i="38"/>
  <c r="B790" i="38"/>
  <c r="C790" i="38"/>
  <c r="E790" i="38"/>
  <c r="F790" i="38"/>
  <c r="G790" i="38"/>
  <c r="H790" i="38"/>
  <c r="J790" i="38"/>
  <c r="K790" i="38"/>
  <c r="L790" i="38"/>
  <c r="M790" i="38"/>
  <c r="N790" i="38"/>
  <c r="O790" i="38"/>
  <c r="P790" i="38"/>
  <c r="A791" i="38"/>
  <c r="B791" i="38"/>
  <c r="C791" i="38"/>
  <c r="E791" i="38"/>
  <c r="F791" i="38"/>
  <c r="G791" i="38"/>
  <c r="H791" i="38"/>
  <c r="J791" i="38"/>
  <c r="K791" i="38"/>
  <c r="L791" i="38"/>
  <c r="M791" i="38"/>
  <c r="N791" i="38"/>
  <c r="O791" i="38"/>
  <c r="P791" i="38"/>
  <c r="A792" i="38"/>
  <c r="B792" i="38"/>
  <c r="C792" i="38"/>
  <c r="E792" i="38"/>
  <c r="F792" i="38"/>
  <c r="G792" i="38"/>
  <c r="H792" i="38"/>
  <c r="J792" i="38"/>
  <c r="K792" i="38"/>
  <c r="L792" i="38"/>
  <c r="M792" i="38"/>
  <c r="N792" i="38"/>
  <c r="O792" i="38"/>
  <c r="P792" i="38"/>
  <c r="A793" i="38"/>
  <c r="B793" i="38"/>
  <c r="C793" i="38"/>
  <c r="E793" i="38"/>
  <c r="F793" i="38"/>
  <c r="G793" i="38"/>
  <c r="H793" i="38"/>
  <c r="J793" i="38"/>
  <c r="K793" i="38"/>
  <c r="L793" i="38"/>
  <c r="M793" i="38"/>
  <c r="N793" i="38"/>
  <c r="O793" i="38"/>
  <c r="P793" i="38"/>
  <c r="A794" i="38"/>
  <c r="B794" i="38"/>
  <c r="C794" i="38"/>
  <c r="E794" i="38"/>
  <c r="F794" i="38"/>
  <c r="G794" i="38"/>
  <c r="H794" i="38"/>
  <c r="J794" i="38"/>
  <c r="K794" i="38"/>
  <c r="L794" i="38"/>
  <c r="M794" i="38"/>
  <c r="N794" i="38"/>
  <c r="O794" i="38"/>
  <c r="P794" i="38"/>
  <c r="A795" i="38"/>
  <c r="B795" i="38"/>
  <c r="C795" i="38"/>
  <c r="E795" i="38"/>
  <c r="F795" i="38"/>
  <c r="G795" i="38"/>
  <c r="H795" i="38"/>
  <c r="J795" i="38"/>
  <c r="K795" i="38"/>
  <c r="L795" i="38"/>
  <c r="M795" i="38"/>
  <c r="N795" i="38"/>
  <c r="O795" i="38"/>
  <c r="P795" i="38"/>
  <c r="A796" i="38"/>
  <c r="B796" i="38"/>
  <c r="C796" i="38"/>
  <c r="E796" i="38"/>
  <c r="F796" i="38"/>
  <c r="G796" i="38"/>
  <c r="H796" i="38"/>
  <c r="J796" i="38"/>
  <c r="K796" i="38"/>
  <c r="L796" i="38"/>
  <c r="M796" i="38"/>
  <c r="N796" i="38"/>
  <c r="O796" i="38"/>
  <c r="P796" i="38"/>
  <c r="A797" i="38"/>
  <c r="B797" i="38"/>
  <c r="C797" i="38"/>
  <c r="E797" i="38"/>
  <c r="F797" i="38"/>
  <c r="G797" i="38"/>
  <c r="H797" i="38"/>
  <c r="J797" i="38"/>
  <c r="K797" i="38"/>
  <c r="L797" i="38"/>
  <c r="M797" i="38"/>
  <c r="N797" i="38"/>
  <c r="O797" i="38"/>
  <c r="P797" i="38"/>
  <c r="A798" i="38"/>
  <c r="B798" i="38"/>
  <c r="C798" i="38"/>
  <c r="E798" i="38"/>
  <c r="F798" i="38"/>
  <c r="G798" i="38"/>
  <c r="H798" i="38"/>
  <c r="J798" i="38"/>
  <c r="K798" i="38"/>
  <c r="L798" i="38"/>
  <c r="M798" i="38"/>
  <c r="N798" i="38"/>
  <c r="O798" i="38"/>
  <c r="P798" i="38"/>
  <c r="A799" i="38"/>
  <c r="B799" i="38"/>
  <c r="C799" i="38"/>
  <c r="E799" i="38"/>
  <c r="F799" i="38"/>
  <c r="G799" i="38"/>
  <c r="H799" i="38"/>
  <c r="J799" i="38"/>
  <c r="K799" i="38"/>
  <c r="L799" i="38"/>
  <c r="M799" i="38"/>
  <c r="N799" i="38"/>
  <c r="O799" i="38"/>
  <c r="P799" i="38"/>
  <c r="A800" i="38"/>
  <c r="B800" i="38"/>
  <c r="C800" i="38"/>
  <c r="E800" i="38"/>
  <c r="F800" i="38"/>
  <c r="G800" i="38"/>
  <c r="H800" i="38"/>
  <c r="J800" i="38"/>
  <c r="K800" i="38"/>
  <c r="L800" i="38"/>
  <c r="M800" i="38"/>
  <c r="N800" i="38"/>
  <c r="O800" i="38"/>
  <c r="P800" i="38"/>
  <c r="A801" i="38"/>
  <c r="B801" i="38"/>
  <c r="C801" i="38"/>
  <c r="E801" i="38"/>
  <c r="F801" i="38"/>
  <c r="G801" i="38"/>
  <c r="H801" i="38"/>
  <c r="J801" i="38"/>
  <c r="K801" i="38"/>
  <c r="L801" i="38"/>
  <c r="M801" i="38"/>
  <c r="N801" i="38"/>
  <c r="O801" i="38"/>
  <c r="P801" i="38"/>
  <c r="A802" i="38"/>
  <c r="B802" i="38"/>
  <c r="C802" i="38"/>
  <c r="E802" i="38"/>
  <c r="F802" i="38"/>
  <c r="G802" i="38"/>
  <c r="H802" i="38"/>
  <c r="J802" i="38"/>
  <c r="K802" i="38"/>
  <c r="L802" i="38"/>
  <c r="M802" i="38"/>
  <c r="N802" i="38"/>
  <c r="O802" i="38"/>
  <c r="P802" i="38"/>
  <c r="A803" i="38"/>
  <c r="B803" i="38"/>
  <c r="C803" i="38"/>
  <c r="E803" i="38"/>
  <c r="F803" i="38"/>
  <c r="G803" i="38"/>
  <c r="H803" i="38"/>
  <c r="J803" i="38"/>
  <c r="K803" i="38"/>
  <c r="L803" i="38"/>
  <c r="M803" i="38"/>
  <c r="N803" i="38"/>
  <c r="O803" i="38"/>
  <c r="P803" i="38"/>
  <c r="A804" i="38"/>
  <c r="B804" i="38"/>
  <c r="C804" i="38"/>
  <c r="E804" i="38"/>
  <c r="F804" i="38"/>
  <c r="G804" i="38"/>
  <c r="H804" i="38"/>
  <c r="J804" i="38"/>
  <c r="K804" i="38"/>
  <c r="L804" i="38"/>
  <c r="M804" i="38"/>
  <c r="N804" i="38"/>
  <c r="O804" i="38"/>
  <c r="P804" i="38"/>
  <c r="A805" i="38"/>
  <c r="B805" i="38"/>
  <c r="C805" i="38"/>
  <c r="E805" i="38"/>
  <c r="F805" i="38"/>
  <c r="G805" i="38"/>
  <c r="H805" i="38"/>
  <c r="J805" i="38"/>
  <c r="K805" i="38"/>
  <c r="L805" i="38"/>
  <c r="M805" i="38"/>
  <c r="N805" i="38"/>
  <c r="O805" i="38"/>
  <c r="P805" i="38"/>
  <c r="A806" i="38"/>
  <c r="B806" i="38"/>
  <c r="C806" i="38"/>
  <c r="E806" i="38"/>
  <c r="F806" i="38"/>
  <c r="G806" i="38"/>
  <c r="H806" i="38"/>
  <c r="J806" i="38"/>
  <c r="K806" i="38"/>
  <c r="L806" i="38"/>
  <c r="M806" i="38"/>
  <c r="N806" i="38"/>
  <c r="O806" i="38"/>
  <c r="P806" i="38"/>
  <c r="A807" i="38"/>
  <c r="B807" i="38"/>
  <c r="C807" i="38"/>
  <c r="E807" i="38"/>
  <c r="F807" i="38"/>
  <c r="G807" i="38"/>
  <c r="H807" i="38"/>
  <c r="J807" i="38"/>
  <c r="K807" i="38"/>
  <c r="L807" i="38"/>
  <c r="M807" i="38"/>
  <c r="N807" i="38"/>
  <c r="O807" i="38"/>
  <c r="P807" i="38"/>
  <c r="A808" i="38"/>
  <c r="B808" i="38"/>
  <c r="C808" i="38"/>
  <c r="E808" i="38"/>
  <c r="F808" i="38"/>
  <c r="G808" i="38"/>
  <c r="H808" i="38"/>
  <c r="J808" i="38"/>
  <c r="K808" i="38"/>
  <c r="L808" i="38"/>
  <c r="M808" i="38"/>
  <c r="N808" i="38"/>
  <c r="O808" i="38"/>
  <c r="P808" i="38"/>
  <c r="A809" i="38"/>
  <c r="B809" i="38"/>
  <c r="C809" i="38"/>
  <c r="E809" i="38"/>
  <c r="F809" i="38"/>
  <c r="G809" i="38"/>
  <c r="H809" i="38"/>
  <c r="J809" i="38"/>
  <c r="K809" i="38"/>
  <c r="L809" i="38"/>
  <c r="M809" i="38"/>
  <c r="N809" i="38"/>
  <c r="O809" i="38"/>
  <c r="P809" i="38"/>
  <c r="A810" i="38"/>
  <c r="B810" i="38"/>
  <c r="C810" i="38"/>
  <c r="E810" i="38"/>
  <c r="F810" i="38"/>
  <c r="G810" i="38"/>
  <c r="H810" i="38"/>
  <c r="J810" i="38"/>
  <c r="K810" i="38"/>
  <c r="L810" i="38"/>
  <c r="M810" i="38"/>
  <c r="N810" i="38"/>
  <c r="O810" i="38"/>
  <c r="P810" i="38"/>
  <c r="A811" i="38"/>
  <c r="B811" i="38"/>
  <c r="C811" i="38"/>
  <c r="E811" i="38"/>
  <c r="F811" i="38"/>
  <c r="G811" i="38"/>
  <c r="H811" i="38"/>
  <c r="J811" i="38"/>
  <c r="K811" i="38"/>
  <c r="L811" i="38"/>
  <c r="M811" i="38"/>
  <c r="N811" i="38"/>
  <c r="O811" i="38"/>
  <c r="P811" i="38"/>
  <c r="A812" i="38"/>
  <c r="B812" i="38"/>
  <c r="C812" i="38"/>
  <c r="E812" i="38"/>
  <c r="F812" i="38"/>
  <c r="G812" i="38"/>
  <c r="H812" i="38"/>
  <c r="J812" i="38"/>
  <c r="K812" i="38"/>
  <c r="L812" i="38"/>
  <c r="M812" i="38"/>
  <c r="N812" i="38"/>
  <c r="O812" i="38"/>
  <c r="P812" i="38"/>
  <c r="A813" i="38"/>
  <c r="B813" i="38"/>
  <c r="C813" i="38"/>
  <c r="E813" i="38"/>
  <c r="F813" i="38"/>
  <c r="G813" i="38"/>
  <c r="H813" i="38"/>
  <c r="J813" i="38"/>
  <c r="K813" i="38"/>
  <c r="L813" i="38"/>
  <c r="M813" i="38"/>
  <c r="N813" i="38"/>
  <c r="O813" i="38"/>
  <c r="P813" i="38"/>
  <c r="A814" i="38"/>
  <c r="B814" i="38"/>
  <c r="C814" i="38"/>
  <c r="E814" i="38"/>
  <c r="F814" i="38"/>
  <c r="G814" i="38"/>
  <c r="H814" i="38"/>
  <c r="J814" i="38"/>
  <c r="K814" i="38"/>
  <c r="L814" i="38"/>
  <c r="M814" i="38"/>
  <c r="N814" i="38"/>
  <c r="O814" i="38"/>
  <c r="P814" i="38"/>
  <c r="A815" i="38"/>
  <c r="B815" i="38"/>
  <c r="C815" i="38"/>
  <c r="E815" i="38"/>
  <c r="F815" i="38"/>
  <c r="G815" i="38"/>
  <c r="H815" i="38"/>
  <c r="J815" i="38"/>
  <c r="K815" i="38"/>
  <c r="L815" i="38"/>
  <c r="M815" i="38"/>
  <c r="N815" i="38"/>
  <c r="O815" i="38"/>
  <c r="P815" i="38"/>
  <c r="A816" i="38"/>
  <c r="B816" i="38"/>
  <c r="C816" i="38"/>
  <c r="E816" i="38"/>
  <c r="F816" i="38"/>
  <c r="G816" i="38"/>
  <c r="H816" i="38"/>
  <c r="J816" i="38"/>
  <c r="K816" i="38"/>
  <c r="L816" i="38"/>
  <c r="M816" i="38"/>
  <c r="N816" i="38"/>
  <c r="O816" i="38"/>
  <c r="P816" i="38"/>
  <c r="A817" i="38"/>
  <c r="B817" i="38"/>
  <c r="C817" i="38"/>
  <c r="E817" i="38"/>
  <c r="F817" i="38"/>
  <c r="G817" i="38"/>
  <c r="H817" i="38"/>
  <c r="J817" i="38"/>
  <c r="K817" i="38"/>
  <c r="L817" i="38"/>
  <c r="M817" i="38"/>
  <c r="N817" i="38"/>
  <c r="O817" i="38"/>
  <c r="P817" i="38"/>
  <c r="A818" i="38"/>
  <c r="B818" i="38"/>
  <c r="C818" i="38"/>
  <c r="E818" i="38"/>
  <c r="F818" i="38"/>
  <c r="G818" i="38"/>
  <c r="H818" i="38"/>
  <c r="J818" i="38"/>
  <c r="K818" i="38"/>
  <c r="L818" i="38"/>
  <c r="M818" i="38"/>
  <c r="N818" i="38"/>
  <c r="O818" i="38"/>
  <c r="P818" i="38"/>
  <c r="A819" i="38"/>
  <c r="B819" i="38"/>
  <c r="C819" i="38"/>
  <c r="E819" i="38"/>
  <c r="F819" i="38"/>
  <c r="G819" i="38"/>
  <c r="H819" i="38"/>
  <c r="J819" i="38"/>
  <c r="K819" i="38"/>
  <c r="L819" i="38"/>
  <c r="M819" i="38"/>
  <c r="N819" i="38"/>
  <c r="O819" i="38"/>
  <c r="P819" i="38"/>
  <c r="A820" i="38"/>
  <c r="B820" i="38"/>
  <c r="C820" i="38"/>
  <c r="E820" i="38"/>
  <c r="F820" i="38"/>
  <c r="G820" i="38"/>
  <c r="H820" i="38"/>
  <c r="J820" i="38"/>
  <c r="K820" i="38"/>
  <c r="L820" i="38"/>
  <c r="M820" i="38"/>
  <c r="N820" i="38"/>
  <c r="O820" i="38"/>
  <c r="P820" i="38"/>
  <c r="A821" i="38"/>
  <c r="B821" i="38"/>
  <c r="C821" i="38"/>
  <c r="E821" i="38"/>
  <c r="F821" i="38"/>
  <c r="G821" i="38"/>
  <c r="H821" i="38"/>
  <c r="J821" i="38"/>
  <c r="K821" i="38"/>
  <c r="L821" i="38"/>
  <c r="M821" i="38"/>
  <c r="N821" i="38"/>
  <c r="O821" i="38"/>
  <c r="P821" i="38"/>
  <c r="A822" i="38"/>
  <c r="B822" i="38"/>
  <c r="C822" i="38"/>
  <c r="E822" i="38"/>
  <c r="F822" i="38"/>
  <c r="G822" i="38"/>
  <c r="H822" i="38"/>
  <c r="J822" i="38"/>
  <c r="K822" i="38"/>
  <c r="L822" i="38"/>
  <c r="M822" i="38"/>
  <c r="N822" i="38"/>
  <c r="O822" i="38"/>
  <c r="P822" i="38"/>
  <c r="A823" i="38"/>
  <c r="B823" i="38"/>
  <c r="C823" i="38"/>
  <c r="E823" i="38"/>
  <c r="F823" i="38"/>
  <c r="G823" i="38"/>
  <c r="H823" i="38"/>
  <c r="J823" i="38"/>
  <c r="K823" i="38"/>
  <c r="L823" i="38"/>
  <c r="M823" i="38"/>
  <c r="N823" i="38"/>
  <c r="O823" i="38"/>
  <c r="P823" i="38"/>
  <c r="A824" i="38"/>
  <c r="B824" i="38"/>
  <c r="C824" i="38"/>
  <c r="E824" i="38"/>
  <c r="F824" i="38"/>
  <c r="G824" i="38"/>
  <c r="H824" i="38"/>
  <c r="J824" i="38"/>
  <c r="K824" i="38"/>
  <c r="L824" i="38"/>
  <c r="M824" i="38"/>
  <c r="N824" i="38"/>
  <c r="O824" i="38"/>
  <c r="P824" i="38"/>
  <c r="A825" i="38"/>
  <c r="B825" i="38"/>
  <c r="C825" i="38"/>
  <c r="E825" i="38"/>
  <c r="F825" i="38"/>
  <c r="G825" i="38"/>
  <c r="H825" i="38"/>
  <c r="J825" i="38"/>
  <c r="K825" i="38"/>
  <c r="L825" i="38"/>
  <c r="M825" i="38"/>
  <c r="N825" i="38"/>
  <c r="O825" i="38"/>
  <c r="P825" i="38"/>
  <c r="A826" i="38"/>
  <c r="B826" i="38"/>
  <c r="C826" i="38"/>
  <c r="E826" i="38"/>
  <c r="F826" i="38"/>
  <c r="G826" i="38"/>
  <c r="H826" i="38"/>
  <c r="J826" i="38"/>
  <c r="K826" i="38"/>
  <c r="L826" i="38"/>
  <c r="M826" i="38"/>
  <c r="N826" i="38"/>
  <c r="O826" i="38"/>
  <c r="P826" i="38"/>
  <c r="A827" i="38"/>
  <c r="B827" i="38"/>
  <c r="C827" i="38"/>
  <c r="E827" i="38"/>
  <c r="F827" i="38"/>
  <c r="G827" i="38"/>
  <c r="H827" i="38"/>
  <c r="J827" i="38"/>
  <c r="K827" i="38"/>
  <c r="L827" i="38"/>
  <c r="M827" i="38"/>
  <c r="N827" i="38"/>
  <c r="O827" i="38"/>
  <c r="P827" i="38"/>
  <c r="A828" i="38"/>
  <c r="B828" i="38"/>
  <c r="C828" i="38"/>
  <c r="E828" i="38"/>
  <c r="F828" i="38"/>
  <c r="G828" i="38"/>
  <c r="H828" i="38"/>
  <c r="J828" i="38"/>
  <c r="K828" i="38"/>
  <c r="L828" i="38"/>
  <c r="M828" i="38"/>
  <c r="N828" i="38"/>
  <c r="O828" i="38"/>
  <c r="P828" i="38"/>
  <c r="A829" i="38"/>
  <c r="B829" i="38"/>
  <c r="C829" i="38"/>
  <c r="E829" i="38"/>
  <c r="F829" i="38"/>
  <c r="G829" i="38"/>
  <c r="H829" i="38"/>
  <c r="J829" i="38"/>
  <c r="K829" i="38"/>
  <c r="L829" i="38"/>
  <c r="M829" i="38"/>
  <c r="N829" i="38"/>
  <c r="O829" i="38"/>
  <c r="P829" i="38"/>
  <c r="A830" i="38"/>
  <c r="B830" i="38"/>
  <c r="C830" i="38"/>
  <c r="E830" i="38"/>
  <c r="F830" i="38"/>
  <c r="G830" i="38"/>
  <c r="H830" i="38"/>
  <c r="J830" i="38"/>
  <c r="K830" i="38"/>
  <c r="L830" i="38"/>
  <c r="M830" i="38"/>
  <c r="N830" i="38"/>
  <c r="O830" i="38"/>
  <c r="P830" i="38"/>
  <c r="A831" i="38"/>
  <c r="B831" i="38"/>
  <c r="C831" i="38"/>
  <c r="E831" i="38"/>
  <c r="F831" i="38"/>
  <c r="G831" i="38"/>
  <c r="H831" i="38"/>
  <c r="J831" i="38"/>
  <c r="K831" i="38"/>
  <c r="L831" i="38"/>
  <c r="M831" i="38"/>
  <c r="N831" i="38"/>
  <c r="O831" i="38"/>
  <c r="P831" i="38"/>
  <c r="A832" i="38"/>
  <c r="B832" i="38"/>
  <c r="C832" i="38"/>
  <c r="E832" i="38"/>
  <c r="F832" i="38"/>
  <c r="G832" i="38"/>
  <c r="H832" i="38"/>
  <c r="J832" i="38"/>
  <c r="K832" i="38"/>
  <c r="L832" i="38"/>
  <c r="M832" i="38"/>
  <c r="N832" i="38"/>
  <c r="O832" i="38"/>
  <c r="P832" i="38"/>
  <c r="A833" i="38"/>
  <c r="B833" i="38"/>
  <c r="C833" i="38"/>
  <c r="E833" i="38"/>
  <c r="F833" i="38"/>
  <c r="G833" i="38"/>
  <c r="H833" i="38"/>
  <c r="J833" i="38"/>
  <c r="K833" i="38"/>
  <c r="L833" i="38"/>
  <c r="M833" i="38"/>
  <c r="N833" i="38"/>
  <c r="O833" i="38"/>
  <c r="P833" i="38"/>
  <c r="A834" i="38"/>
  <c r="B834" i="38"/>
  <c r="C834" i="38"/>
  <c r="E834" i="38"/>
  <c r="F834" i="38"/>
  <c r="G834" i="38"/>
  <c r="H834" i="38"/>
  <c r="J834" i="38"/>
  <c r="K834" i="38"/>
  <c r="L834" i="38"/>
  <c r="M834" i="38"/>
  <c r="N834" i="38"/>
  <c r="O834" i="38"/>
  <c r="P834" i="38"/>
  <c r="A835" i="38"/>
  <c r="B835" i="38"/>
  <c r="C835" i="38"/>
  <c r="E835" i="38"/>
  <c r="F835" i="38"/>
  <c r="G835" i="38"/>
  <c r="H835" i="38"/>
  <c r="J835" i="38"/>
  <c r="K835" i="38"/>
  <c r="L835" i="38"/>
  <c r="M835" i="38"/>
  <c r="N835" i="38"/>
  <c r="O835" i="38"/>
  <c r="P835" i="38"/>
  <c r="A836" i="38"/>
  <c r="B836" i="38"/>
  <c r="C836" i="38"/>
  <c r="E836" i="38"/>
  <c r="F836" i="38"/>
  <c r="G836" i="38"/>
  <c r="H836" i="38"/>
  <c r="J836" i="38"/>
  <c r="K836" i="38"/>
  <c r="L836" i="38"/>
  <c r="M836" i="38"/>
  <c r="N836" i="38"/>
  <c r="O836" i="38"/>
  <c r="P836" i="38"/>
  <c r="A837" i="38"/>
  <c r="B837" i="38"/>
  <c r="C837" i="38"/>
  <c r="E837" i="38"/>
  <c r="F837" i="38"/>
  <c r="G837" i="38"/>
  <c r="H837" i="38"/>
  <c r="J837" i="38"/>
  <c r="K837" i="38"/>
  <c r="L837" i="38"/>
  <c r="M837" i="38"/>
  <c r="N837" i="38"/>
  <c r="O837" i="38"/>
  <c r="P837" i="38"/>
  <c r="A838" i="38"/>
  <c r="B838" i="38"/>
  <c r="C838" i="38"/>
  <c r="E838" i="38"/>
  <c r="F838" i="38"/>
  <c r="G838" i="38"/>
  <c r="H838" i="38"/>
  <c r="J838" i="38"/>
  <c r="K838" i="38"/>
  <c r="L838" i="38"/>
  <c r="M838" i="38"/>
  <c r="N838" i="38"/>
  <c r="O838" i="38"/>
  <c r="P838" i="38"/>
  <c r="A839" i="38"/>
  <c r="B839" i="38"/>
  <c r="C839" i="38"/>
  <c r="E839" i="38"/>
  <c r="F839" i="38"/>
  <c r="G839" i="38"/>
  <c r="H839" i="38"/>
  <c r="J839" i="38"/>
  <c r="K839" i="38"/>
  <c r="L839" i="38"/>
  <c r="M839" i="38"/>
  <c r="N839" i="38"/>
  <c r="O839" i="38"/>
  <c r="P839" i="38"/>
  <c r="A840" i="38"/>
  <c r="B840" i="38"/>
  <c r="C840" i="38"/>
  <c r="E840" i="38"/>
  <c r="F840" i="38"/>
  <c r="G840" i="38"/>
  <c r="H840" i="38"/>
  <c r="J840" i="38"/>
  <c r="K840" i="38"/>
  <c r="L840" i="38"/>
  <c r="M840" i="38"/>
  <c r="N840" i="38"/>
  <c r="O840" i="38"/>
  <c r="P840" i="38"/>
  <c r="A841" i="38"/>
  <c r="B841" i="38"/>
  <c r="C841" i="38"/>
  <c r="E841" i="38"/>
  <c r="F841" i="38"/>
  <c r="G841" i="38"/>
  <c r="H841" i="38"/>
  <c r="J841" i="38"/>
  <c r="K841" i="38"/>
  <c r="L841" i="38"/>
  <c r="M841" i="38"/>
  <c r="N841" i="38"/>
  <c r="O841" i="38"/>
  <c r="P841" i="38"/>
  <c r="A842" i="38"/>
  <c r="B842" i="38"/>
  <c r="C842" i="38"/>
  <c r="E842" i="38"/>
  <c r="F842" i="38"/>
  <c r="G842" i="38"/>
  <c r="H842" i="38"/>
  <c r="J842" i="38"/>
  <c r="K842" i="38"/>
  <c r="L842" i="38"/>
  <c r="M842" i="38"/>
  <c r="N842" i="38"/>
  <c r="O842" i="38"/>
  <c r="P842" i="38"/>
  <c r="A843" i="38"/>
  <c r="B843" i="38"/>
  <c r="C843" i="38"/>
  <c r="E843" i="38"/>
  <c r="F843" i="38"/>
  <c r="G843" i="38"/>
  <c r="H843" i="38"/>
  <c r="J843" i="38"/>
  <c r="K843" i="38"/>
  <c r="L843" i="38"/>
  <c r="M843" i="38"/>
  <c r="N843" i="38"/>
  <c r="O843" i="38"/>
  <c r="P843" i="38"/>
  <c r="A844" i="38"/>
  <c r="B844" i="38"/>
  <c r="C844" i="38"/>
  <c r="E844" i="38"/>
  <c r="F844" i="38"/>
  <c r="G844" i="38"/>
  <c r="H844" i="38"/>
  <c r="J844" i="38"/>
  <c r="K844" i="38"/>
  <c r="L844" i="38"/>
  <c r="M844" i="38"/>
  <c r="N844" i="38"/>
  <c r="O844" i="38"/>
  <c r="P844" i="38"/>
  <c r="A845" i="38"/>
  <c r="B845" i="38"/>
  <c r="C845" i="38"/>
  <c r="E845" i="38"/>
  <c r="F845" i="38"/>
  <c r="G845" i="38"/>
  <c r="H845" i="38"/>
  <c r="J845" i="38"/>
  <c r="K845" i="38"/>
  <c r="L845" i="38"/>
  <c r="M845" i="38"/>
  <c r="N845" i="38"/>
  <c r="O845" i="38"/>
  <c r="P845" i="38"/>
  <c r="A846" i="38"/>
  <c r="B846" i="38"/>
  <c r="C846" i="38"/>
  <c r="E846" i="38"/>
  <c r="F846" i="38"/>
  <c r="G846" i="38"/>
  <c r="H846" i="38"/>
  <c r="J846" i="38"/>
  <c r="K846" i="38"/>
  <c r="L846" i="38"/>
  <c r="M846" i="38"/>
  <c r="N846" i="38"/>
  <c r="O846" i="38"/>
  <c r="P846" i="38"/>
  <c r="A847" i="38"/>
  <c r="B847" i="38"/>
  <c r="C847" i="38"/>
  <c r="E847" i="38"/>
  <c r="F847" i="38"/>
  <c r="G847" i="38"/>
  <c r="H847" i="38"/>
  <c r="J847" i="38"/>
  <c r="K847" i="38"/>
  <c r="L847" i="38"/>
  <c r="M847" i="38"/>
  <c r="N847" i="38"/>
  <c r="O847" i="38"/>
  <c r="P847" i="38"/>
  <c r="A848" i="38"/>
  <c r="B848" i="38"/>
  <c r="C848" i="38"/>
  <c r="E848" i="38"/>
  <c r="F848" i="38"/>
  <c r="G848" i="38"/>
  <c r="H848" i="38"/>
  <c r="J848" i="38"/>
  <c r="K848" i="38"/>
  <c r="L848" i="38"/>
  <c r="M848" i="38"/>
  <c r="N848" i="38"/>
  <c r="O848" i="38"/>
  <c r="P848" i="38"/>
  <c r="A849" i="38"/>
  <c r="B849" i="38"/>
  <c r="C849" i="38"/>
  <c r="E849" i="38"/>
  <c r="F849" i="38"/>
  <c r="G849" i="38"/>
  <c r="H849" i="38"/>
  <c r="J849" i="38"/>
  <c r="K849" i="38"/>
  <c r="L849" i="38"/>
  <c r="M849" i="38"/>
  <c r="N849" i="38"/>
  <c r="O849" i="38"/>
  <c r="P849" i="38"/>
  <c r="A850" i="38"/>
  <c r="B850" i="38"/>
  <c r="C850" i="38"/>
  <c r="E850" i="38"/>
  <c r="F850" i="38"/>
  <c r="G850" i="38"/>
  <c r="H850" i="38"/>
  <c r="J850" i="38"/>
  <c r="K850" i="38"/>
  <c r="L850" i="38"/>
  <c r="M850" i="38"/>
  <c r="N850" i="38"/>
  <c r="O850" i="38"/>
  <c r="P850" i="38"/>
  <c r="A851" i="38"/>
  <c r="B851" i="38"/>
  <c r="C851" i="38"/>
  <c r="E851" i="38"/>
  <c r="F851" i="38"/>
  <c r="G851" i="38"/>
  <c r="H851" i="38"/>
  <c r="J851" i="38"/>
  <c r="K851" i="38"/>
  <c r="L851" i="38"/>
  <c r="M851" i="38"/>
  <c r="N851" i="38"/>
  <c r="O851" i="38"/>
  <c r="P851" i="38"/>
  <c r="A852" i="38"/>
  <c r="B852" i="38"/>
  <c r="C852" i="38"/>
  <c r="E852" i="38"/>
  <c r="F852" i="38"/>
  <c r="G852" i="38"/>
  <c r="H852" i="38"/>
  <c r="J852" i="38"/>
  <c r="K852" i="38"/>
  <c r="L852" i="38"/>
  <c r="M852" i="38"/>
  <c r="N852" i="38"/>
  <c r="O852" i="38"/>
  <c r="P852" i="38"/>
  <c r="A853" i="38"/>
  <c r="B853" i="38"/>
  <c r="C853" i="38"/>
  <c r="E853" i="38"/>
  <c r="F853" i="38"/>
  <c r="G853" i="38"/>
  <c r="H853" i="38"/>
  <c r="J853" i="38"/>
  <c r="K853" i="38"/>
  <c r="L853" i="38"/>
  <c r="M853" i="38"/>
  <c r="N853" i="38"/>
  <c r="O853" i="38"/>
  <c r="P853" i="38"/>
  <c r="A854" i="38"/>
  <c r="B854" i="38"/>
  <c r="C854" i="38"/>
  <c r="E854" i="38"/>
  <c r="F854" i="38"/>
  <c r="G854" i="38"/>
  <c r="H854" i="38"/>
  <c r="J854" i="38"/>
  <c r="K854" i="38"/>
  <c r="L854" i="38"/>
  <c r="M854" i="38"/>
  <c r="N854" i="38"/>
  <c r="O854" i="38"/>
  <c r="P854" i="38"/>
  <c r="A855" i="38"/>
  <c r="B855" i="38"/>
  <c r="C855" i="38"/>
  <c r="E855" i="38"/>
  <c r="F855" i="38"/>
  <c r="G855" i="38"/>
  <c r="H855" i="38"/>
  <c r="J855" i="38"/>
  <c r="K855" i="38"/>
  <c r="L855" i="38"/>
  <c r="M855" i="38"/>
  <c r="N855" i="38"/>
  <c r="O855" i="38"/>
  <c r="P855" i="38"/>
  <c r="A856" i="38"/>
  <c r="B856" i="38"/>
  <c r="C856" i="38"/>
  <c r="E856" i="38"/>
  <c r="F856" i="38"/>
  <c r="G856" i="38"/>
  <c r="H856" i="38"/>
  <c r="J856" i="38"/>
  <c r="K856" i="38"/>
  <c r="L856" i="38"/>
  <c r="M856" i="38"/>
  <c r="N856" i="38"/>
  <c r="O856" i="38"/>
  <c r="P856" i="38"/>
  <c r="A857" i="38"/>
  <c r="B857" i="38"/>
  <c r="C857" i="38"/>
  <c r="E857" i="38"/>
  <c r="F857" i="38"/>
  <c r="G857" i="38"/>
  <c r="H857" i="38"/>
  <c r="J857" i="38"/>
  <c r="K857" i="38"/>
  <c r="L857" i="38"/>
  <c r="M857" i="38"/>
  <c r="N857" i="38"/>
  <c r="O857" i="38"/>
  <c r="P857" i="38"/>
  <c r="A858" i="38"/>
  <c r="B858" i="38"/>
  <c r="C858" i="38"/>
  <c r="E858" i="38"/>
  <c r="F858" i="38"/>
  <c r="G858" i="38"/>
  <c r="H858" i="38"/>
  <c r="J858" i="38"/>
  <c r="K858" i="38"/>
  <c r="L858" i="38"/>
  <c r="M858" i="38"/>
  <c r="N858" i="38"/>
  <c r="O858" i="38"/>
  <c r="P858" i="38"/>
  <c r="A859" i="38"/>
  <c r="B859" i="38"/>
  <c r="C859" i="38"/>
  <c r="E859" i="38"/>
  <c r="F859" i="38"/>
  <c r="G859" i="38"/>
  <c r="H859" i="38"/>
  <c r="J859" i="38"/>
  <c r="K859" i="38"/>
  <c r="L859" i="38"/>
  <c r="M859" i="38"/>
  <c r="N859" i="38"/>
  <c r="O859" i="38"/>
  <c r="P859" i="38"/>
  <c r="A860" i="38"/>
  <c r="B860" i="38"/>
  <c r="C860" i="38"/>
  <c r="E860" i="38"/>
  <c r="F860" i="38"/>
  <c r="G860" i="38"/>
  <c r="H860" i="38"/>
  <c r="J860" i="38"/>
  <c r="K860" i="38"/>
  <c r="L860" i="38"/>
  <c r="M860" i="38"/>
  <c r="N860" i="38"/>
  <c r="O860" i="38"/>
  <c r="P860" i="38"/>
  <c r="A861" i="38"/>
  <c r="B861" i="38"/>
  <c r="C861" i="38"/>
  <c r="E861" i="38"/>
  <c r="F861" i="38"/>
  <c r="G861" i="38"/>
  <c r="H861" i="38"/>
  <c r="J861" i="38"/>
  <c r="K861" i="38"/>
  <c r="L861" i="38"/>
  <c r="M861" i="38"/>
  <c r="N861" i="38"/>
  <c r="O861" i="38"/>
  <c r="P861" i="38"/>
  <c r="A862" i="38"/>
  <c r="B862" i="38"/>
  <c r="C862" i="38"/>
  <c r="E862" i="38"/>
  <c r="F862" i="38"/>
  <c r="G862" i="38"/>
  <c r="H862" i="38"/>
  <c r="J862" i="38"/>
  <c r="K862" i="38"/>
  <c r="L862" i="38"/>
  <c r="M862" i="38"/>
  <c r="N862" i="38"/>
  <c r="O862" i="38"/>
  <c r="P862" i="38"/>
  <c r="A863" i="38"/>
  <c r="B863" i="38"/>
  <c r="C863" i="38"/>
  <c r="E863" i="38"/>
  <c r="F863" i="38"/>
  <c r="G863" i="38"/>
  <c r="H863" i="38"/>
  <c r="J863" i="38"/>
  <c r="K863" i="38"/>
  <c r="L863" i="38"/>
  <c r="M863" i="38"/>
  <c r="N863" i="38"/>
  <c r="O863" i="38"/>
  <c r="P863" i="38"/>
  <c r="A864" i="38"/>
  <c r="B864" i="38"/>
  <c r="C864" i="38"/>
  <c r="E864" i="38"/>
  <c r="F864" i="38"/>
  <c r="G864" i="38"/>
  <c r="H864" i="38"/>
  <c r="J864" i="38"/>
  <c r="K864" i="38"/>
  <c r="L864" i="38"/>
  <c r="M864" i="38"/>
  <c r="N864" i="38"/>
  <c r="O864" i="38"/>
  <c r="P864" i="38"/>
  <c r="A865" i="38"/>
  <c r="B865" i="38"/>
  <c r="C865" i="38"/>
  <c r="E865" i="38"/>
  <c r="F865" i="38"/>
  <c r="G865" i="38"/>
  <c r="H865" i="38"/>
  <c r="J865" i="38"/>
  <c r="K865" i="38"/>
  <c r="L865" i="38"/>
  <c r="M865" i="38"/>
  <c r="N865" i="38"/>
  <c r="O865" i="38"/>
  <c r="P865" i="38"/>
  <c r="A866" i="38"/>
  <c r="B866" i="38"/>
  <c r="C866" i="38"/>
  <c r="E866" i="38"/>
  <c r="F866" i="38"/>
  <c r="G866" i="38"/>
  <c r="H866" i="38"/>
  <c r="J866" i="38"/>
  <c r="K866" i="38"/>
  <c r="L866" i="38"/>
  <c r="M866" i="38"/>
  <c r="N866" i="38"/>
  <c r="O866" i="38"/>
  <c r="P866" i="38"/>
  <c r="A867" i="38"/>
  <c r="B867" i="38"/>
  <c r="C867" i="38"/>
  <c r="E867" i="38"/>
  <c r="F867" i="38"/>
  <c r="G867" i="38"/>
  <c r="H867" i="38"/>
  <c r="J867" i="38"/>
  <c r="K867" i="38"/>
  <c r="L867" i="38"/>
  <c r="M867" i="38"/>
  <c r="N867" i="38"/>
  <c r="O867" i="38"/>
  <c r="P867" i="38"/>
  <c r="A868" i="38"/>
  <c r="B868" i="38"/>
  <c r="C868" i="38"/>
  <c r="E868" i="38"/>
  <c r="F868" i="38"/>
  <c r="G868" i="38"/>
  <c r="H868" i="38"/>
  <c r="J868" i="38"/>
  <c r="K868" i="38"/>
  <c r="L868" i="38"/>
  <c r="M868" i="38"/>
  <c r="N868" i="38"/>
  <c r="O868" i="38"/>
  <c r="P868" i="38"/>
  <c r="A869" i="38"/>
  <c r="B869" i="38"/>
  <c r="C869" i="38"/>
  <c r="E869" i="38"/>
  <c r="F869" i="38"/>
  <c r="G869" i="38"/>
  <c r="H869" i="38"/>
  <c r="J869" i="38"/>
  <c r="K869" i="38"/>
  <c r="L869" i="38"/>
  <c r="M869" i="38"/>
  <c r="N869" i="38"/>
  <c r="O869" i="38"/>
  <c r="P869" i="38"/>
  <c r="A870" i="38"/>
  <c r="B870" i="38"/>
  <c r="C870" i="38"/>
  <c r="E870" i="38"/>
  <c r="F870" i="38"/>
  <c r="G870" i="38"/>
  <c r="H870" i="38"/>
  <c r="J870" i="38"/>
  <c r="K870" i="38"/>
  <c r="L870" i="38"/>
  <c r="M870" i="38"/>
  <c r="N870" i="38"/>
  <c r="O870" i="38"/>
  <c r="P870" i="38"/>
  <c r="A871" i="38"/>
  <c r="B871" i="38"/>
  <c r="C871" i="38"/>
  <c r="E871" i="38"/>
  <c r="F871" i="38"/>
  <c r="G871" i="38"/>
  <c r="H871" i="38"/>
  <c r="J871" i="38"/>
  <c r="K871" i="38"/>
  <c r="L871" i="38"/>
  <c r="M871" i="38"/>
  <c r="N871" i="38"/>
  <c r="O871" i="38"/>
  <c r="P871" i="38"/>
  <c r="A872" i="38"/>
  <c r="B872" i="38"/>
  <c r="C872" i="38"/>
  <c r="E872" i="38"/>
  <c r="F872" i="38"/>
  <c r="G872" i="38"/>
  <c r="H872" i="38"/>
  <c r="J872" i="38"/>
  <c r="K872" i="38"/>
  <c r="L872" i="38"/>
  <c r="M872" i="38"/>
  <c r="N872" i="38"/>
  <c r="O872" i="38"/>
  <c r="P872" i="38"/>
  <c r="A873" i="38"/>
  <c r="B873" i="38"/>
  <c r="C873" i="38"/>
  <c r="E873" i="38"/>
  <c r="F873" i="38"/>
  <c r="G873" i="38"/>
  <c r="H873" i="38"/>
  <c r="J873" i="38"/>
  <c r="K873" i="38"/>
  <c r="L873" i="38"/>
  <c r="M873" i="38"/>
  <c r="N873" i="38"/>
  <c r="O873" i="38"/>
  <c r="P873" i="38"/>
  <c r="A874" i="38"/>
  <c r="B874" i="38"/>
  <c r="C874" i="38"/>
  <c r="E874" i="38"/>
  <c r="F874" i="38"/>
  <c r="G874" i="38"/>
  <c r="H874" i="38"/>
  <c r="J874" i="38"/>
  <c r="K874" i="38"/>
  <c r="L874" i="38"/>
  <c r="M874" i="38"/>
  <c r="N874" i="38"/>
  <c r="O874" i="38"/>
  <c r="P874" i="38"/>
  <c r="A875" i="38"/>
  <c r="B875" i="38"/>
  <c r="C875" i="38"/>
  <c r="E875" i="38"/>
  <c r="F875" i="38"/>
  <c r="G875" i="38"/>
  <c r="H875" i="38"/>
  <c r="J875" i="38"/>
  <c r="K875" i="38"/>
  <c r="L875" i="38"/>
  <c r="M875" i="38"/>
  <c r="N875" i="38"/>
  <c r="O875" i="38"/>
  <c r="P875" i="38"/>
  <c r="A876" i="38"/>
  <c r="B876" i="38"/>
  <c r="C876" i="38"/>
  <c r="E876" i="38"/>
  <c r="F876" i="38"/>
  <c r="G876" i="38"/>
  <c r="H876" i="38"/>
  <c r="J876" i="38"/>
  <c r="K876" i="38"/>
  <c r="L876" i="38"/>
  <c r="M876" i="38"/>
  <c r="N876" i="38"/>
  <c r="O876" i="38"/>
  <c r="P876" i="38"/>
  <c r="A877" i="38"/>
  <c r="B877" i="38"/>
  <c r="C877" i="38"/>
  <c r="E877" i="38"/>
  <c r="F877" i="38"/>
  <c r="G877" i="38"/>
  <c r="H877" i="38"/>
  <c r="J877" i="38"/>
  <c r="K877" i="38"/>
  <c r="L877" i="38"/>
  <c r="M877" i="38"/>
  <c r="N877" i="38"/>
  <c r="O877" i="38"/>
  <c r="P877" i="38"/>
  <c r="A878" i="38"/>
  <c r="B878" i="38"/>
  <c r="C878" i="38"/>
  <c r="E878" i="38"/>
  <c r="F878" i="38"/>
  <c r="G878" i="38"/>
  <c r="H878" i="38"/>
  <c r="J878" i="38"/>
  <c r="K878" i="38"/>
  <c r="L878" i="38"/>
  <c r="M878" i="38"/>
  <c r="N878" i="38"/>
  <c r="O878" i="38"/>
  <c r="P878" i="38"/>
  <c r="A879" i="38"/>
  <c r="B879" i="38"/>
  <c r="C879" i="38"/>
  <c r="E879" i="38"/>
  <c r="F879" i="38"/>
  <c r="G879" i="38"/>
  <c r="H879" i="38"/>
  <c r="J879" i="38"/>
  <c r="K879" i="38"/>
  <c r="L879" i="38"/>
  <c r="M879" i="38"/>
  <c r="N879" i="38"/>
  <c r="O879" i="38"/>
  <c r="P879" i="38"/>
  <c r="A880" i="38"/>
  <c r="B880" i="38"/>
  <c r="C880" i="38"/>
  <c r="E880" i="38"/>
  <c r="F880" i="38"/>
  <c r="G880" i="38"/>
  <c r="H880" i="38"/>
  <c r="J880" i="38"/>
  <c r="K880" i="38"/>
  <c r="L880" i="38"/>
  <c r="M880" i="38"/>
  <c r="N880" i="38"/>
  <c r="O880" i="38"/>
  <c r="P880" i="38"/>
  <c r="A881" i="38"/>
  <c r="B881" i="38"/>
  <c r="C881" i="38"/>
  <c r="E881" i="38"/>
  <c r="F881" i="38"/>
  <c r="G881" i="38"/>
  <c r="H881" i="38"/>
  <c r="J881" i="38"/>
  <c r="K881" i="38"/>
  <c r="L881" i="38"/>
  <c r="M881" i="38"/>
  <c r="N881" i="38"/>
  <c r="O881" i="38"/>
  <c r="P881" i="38"/>
  <c r="A882" i="38"/>
  <c r="B882" i="38"/>
  <c r="C882" i="38"/>
  <c r="E882" i="38"/>
  <c r="F882" i="38"/>
  <c r="G882" i="38"/>
  <c r="H882" i="38"/>
  <c r="J882" i="38"/>
  <c r="K882" i="38"/>
  <c r="L882" i="38"/>
  <c r="M882" i="38"/>
  <c r="N882" i="38"/>
  <c r="O882" i="38"/>
  <c r="P882" i="38"/>
  <c r="A883" i="38"/>
  <c r="B883" i="38"/>
  <c r="C883" i="38"/>
  <c r="E883" i="38"/>
  <c r="F883" i="38"/>
  <c r="G883" i="38"/>
  <c r="H883" i="38"/>
  <c r="J883" i="38"/>
  <c r="K883" i="38"/>
  <c r="L883" i="38"/>
  <c r="M883" i="38"/>
  <c r="N883" i="38"/>
  <c r="O883" i="38"/>
  <c r="P883" i="38"/>
  <c r="A884" i="38"/>
  <c r="B884" i="38"/>
  <c r="C884" i="38"/>
  <c r="E884" i="38"/>
  <c r="F884" i="38"/>
  <c r="G884" i="38"/>
  <c r="H884" i="38"/>
  <c r="J884" i="38"/>
  <c r="K884" i="38"/>
  <c r="L884" i="38"/>
  <c r="M884" i="38"/>
  <c r="N884" i="38"/>
  <c r="O884" i="38"/>
  <c r="P884" i="38"/>
  <c r="A885" i="38"/>
  <c r="B885" i="38"/>
  <c r="C885" i="38"/>
  <c r="E885" i="38"/>
  <c r="F885" i="38"/>
  <c r="G885" i="38"/>
  <c r="H885" i="38"/>
  <c r="J885" i="38"/>
  <c r="K885" i="38"/>
  <c r="L885" i="38"/>
  <c r="M885" i="38"/>
  <c r="N885" i="38"/>
  <c r="O885" i="38"/>
  <c r="P885" i="38"/>
  <c r="A886" i="38"/>
  <c r="B886" i="38"/>
  <c r="C886" i="38"/>
  <c r="E886" i="38"/>
  <c r="F886" i="38"/>
  <c r="G886" i="38"/>
  <c r="H886" i="38"/>
  <c r="J886" i="38"/>
  <c r="K886" i="38"/>
  <c r="L886" i="38"/>
  <c r="M886" i="38"/>
  <c r="N886" i="38"/>
  <c r="O886" i="38"/>
  <c r="P886" i="38"/>
  <c r="A887" i="38"/>
  <c r="B887" i="38"/>
  <c r="C887" i="38"/>
  <c r="E887" i="38"/>
  <c r="F887" i="38"/>
  <c r="G887" i="38"/>
  <c r="H887" i="38"/>
  <c r="J887" i="38"/>
  <c r="K887" i="38"/>
  <c r="L887" i="38"/>
  <c r="M887" i="38"/>
  <c r="N887" i="38"/>
  <c r="O887" i="38"/>
  <c r="P887" i="38"/>
  <c r="A888" i="38"/>
  <c r="B888" i="38"/>
  <c r="C888" i="38"/>
  <c r="E888" i="38"/>
  <c r="F888" i="38"/>
  <c r="G888" i="38"/>
  <c r="H888" i="38"/>
  <c r="J888" i="38"/>
  <c r="K888" i="38"/>
  <c r="L888" i="38"/>
  <c r="M888" i="38"/>
  <c r="N888" i="38"/>
  <c r="O888" i="38"/>
  <c r="P888" i="38"/>
  <c r="A889" i="38"/>
  <c r="B889" i="38"/>
  <c r="C889" i="38"/>
  <c r="E889" i="38"/>
  <c r="F889" i="38"/>
  <c r="G889" i="38"/>
  <c r="H889" i="38"/>
  <c r="J889" i="38"/>
  <c r="K889" i="38"/>
  <c r="L889" i="38"/>
  <c r="M889" i="38"/>
  <c r="N889" i="38"/>
  <c r="O889" i="38"/>
  <c r="P889" i="38"/>
  <c r="A890" i="38"/>
  <c r="B890" i="38"/>
  <c r="C890" i="38"/>
  <c r="E890" i="38"/>
  <c r="F890" i="38"/>
  <c r="G890" i="38"/>
  <c r="H890" i="38"/>
  <c r="J890" i="38"/>
  <c r="K890" i="38"/>
  <c r="L890" i="38"/>
  <c r="M890" i="38"/>
  <c r="N890" i="38"/>
  <c r="O890" i="38"/>
  <c r="P890" i="38"/>
  <c r="A891" i="38"/>
  <c r="B891" i="38"/>
  <c r="C891" i="38"/>
  <c r="E891" i="38"/>
  <c r="F891" i="38"/>
  <c r="G891" i="38"/>
  <c r="H891" i="38"/>
  <c r="J891" i="38"/>
  <c r="K891" i="38"/>
  <c r="L891" i="38"/>
  <c r="M891" i="38"/>
  <c r="N891" i="38"/>
  <c r="O891" i="38"/>
  <c r="P891" i="38"/>
  <c r="A892" i="38"/>
  <c r="B892" i="38"/>
  <c r="C892" i="38"/>
  <c r="E892" i="38"/>
  <c r="F892" i="38"/>
  <c r="G892" i="38"/>
  <c r="H892" i="38"/>
  <c r="J892" i="38"/>
  <c r="K892" i="38"/>
  <c r="L892" i="38"/>
  <c r="M892" i="38"/>
  <c r="N892" i="38"/>
  <c r="O892" i="38"/>
  <c r="P892" i="38"/>
  <c r="A893" i="38"/>
  <c r="B893" i="38"/>
  <c r="C893" i="38"/>
  <c r="E893" i="38"/>
  <c r="F893" i="38"/>
  <c r="G893" i="38"/>
  <c r="H893" i="38"/>
  <c r="J893" i="38"/>
  <c r="K893" i="38"/>
  <c r="L893" i="38"/>
  <c r="M893" i="38"/>
  <c r="N893" i="38"/>
  <c r="O893" i="38"/>
  <c r="P893" i="38"/>
  <c r="A894" i="38"/>
  <c r="B894" i="38"/>
  <c r="C894" i="38"/>
  <c r="E894" i="38"/>
  <c r="F894" i="38"/>
  <c r="G894" i="38"/>
  <c r="H894" i="38"/>
  <c r="J894" i="38"/>
  <c r="K894" i="38"/>
  <c r="L894" i="38"/>
  <c r="M894" i="38"/>
  <c r="N894" i="38"/>
  <c r="O894" i="38"/>
  <c r="P894" i="38"/>
  <c r="A895" i="38"/>
  <c r="B895" i="38"/>
  <c r="C895" i="38"/>
  <c r="E895" i="38"/>
  <c r="F895" i="38"/>
  <c r="G895" i="38"/>
  <c r="H895" i="38"/>
  <c r="J895" i="38"/>
  <c r="K895" i="38"/>
  <c r="L895" i="38"/>
  <c r="M895" i="38"/>
  <c r="N895" i="38"/>
  <c r="O895" i="38"/>
  <c r="P895" i="38"/>
  <c r="A896" i="38"/>
  <c r="B896" i="38"/>
  <c r="C896" i="38"/>
  <c r="E896" i="38"/>
  <c r="F896" i="38"/>
  <c r="G896" i="38"/>
  <c r="H896" i="38"/>
  <c r="J896" i="38"/>
  <c r="K896" i="38"/>
  <c r="L896" i="38"/>
  <c r="M896" i="38"/>
  <c r="N896" i="38"/>
  <c r="O896" i="38"/>
  <c r="P896" i="38"/>
  <c r="A897" i="38"/>
  <c r="B897" i="38"/>
  <c r="C897" i="38"/>
  <c r="E897" i="38"/>
  <c r="F897" i="38"/>
  <c r="G897" i="38"/>
  <c r="H897" i="38"/>
  <c r="J897" i="38"/>
  <c r="K897" i="38"/>
  <c r="L897" i="38"/>
  <c r="M897" i="38"/>
  <c r="N897" i="38"/>
  <c r="O897" i="38"/>
  <c r="P897" i="38"/>
  <c r="A898" i="38"/>
  <c r="B898" i="38"/>
  <c r="C898" i="38"/>
  <c r="E898" i="38"/>
  <c r="F898" i="38"/>
  <c r="G898" i="38"/>
  <c r="H898" i="38"/>
  <c r="J898" i="38"/>
  <c r="K898" i="38"/>
  <c r="L898" i="38"/>
  <c r="M898" i="38"/>
  <c r="N898" i="38"/>
  <c r="O898" i="38"/>
  <c r="P898" i="38"/>
  <c r="A899" i="38"/>
  <c r="B899" i="38"/>
  <c r="C899" i="38"/>
  <c r="E899" i="38"/>
  <c r="F899" i="38"/>
  <c r="G899" i="38"/>
  <c r="H899" i="38"/>
  <c r="J899" i="38"/>
  <c r="K899" i="38"/>
  <c r="L899" i="38"/>
  <c r="M899" i="38"/>
  <c r="N899" i="38"/>
  <c r="O899" i="38"/>
  <c r="P899" i="38"/>
  <c r="A900" i="38"/>
  <c r="B900" i="38"/>
  <c r="C900" i="38"/>
  <c r="E900" i="38"/>
  <c r="F900" i="38"/>
  <c r="G900" i="38"/>
  <c r="H900" i="38"/>
  <c r="J900" i="38"/>
  <c r="K900" i="38"/>
  <c r="L900" i="38"/>
  <c r="M900" i="38"/>
  <c r="N900" i="38"/>
  <c r="O900" i="38"/>
  <c r="P900" i="38"/>
  <c r="A901" i="38"/>
  <c r="B901" i="38"/>
  <c r="C901" i="38"/>
  <c r="E901" i="38"/>
  <c r="F901" i="38"/>
  <c r="G901" i="38"/>
  <c r="H901" i="38"/>
  <c r="J901" i="38"/>
  <c r="K901" i="38"/>
  <c r="L901" i="38"/>
  <c r="M901" i="38"/>
  <c r="N901" i="38"/>
  <c r="O901" i="38"/>
  <c r="P901" i="38"/>
  <c r="A902" i="38"/>
  <c r="B902" i="38"/>
  <c r="C902" i="38"/>
  <c r="E902" i="38"/>
  <c r="F902" i="38"/>
  <c r="G902" i="38"/>
  <c r="H902" i="38"/>
  <c r="J902" i="38"/>
  <c r="K902" i="38"/>
  <c r="L902" i="38"/>
  <c r="M902" i="38"/>
  <c r="N902" i="38"/>
  <c r="O902" i="38"/>
  <c r="P902" i="38"/>
  <c r="A903" i="38"/>
  <c r="B903" i="38"/>
  <c r="C903" i="38"/>
  <c r="E903" i="38"/>
  <c r="F903" i="38"/>
  <c r="G903" i="38"/>
  <c r="H903" i="38"/>
  <c r="J903" i="38"/>
  <c r="K903" i="38"/>
  <c r="L903" i="38"/>
  <c r="M903" i="38"/>
  <c r="N903" i="38"/>
  <c r="O903" i="38"/>
  <c r="P903" i="38"/>
  <c r="A904" i="38"/>
  <c r="B904" i="38"/>
  <c r="C904" i="38"/>
  <c r="E904" i="38"/>
  <c r="F904" i="38"/>
  <c r="G904" i="38"/>
  <c r="H904" i="38"/>
  <c r="J904" i="38"/>
  <c r="K904" i="38"/>
  <c r="L904" i="38"/>
  <c r="M904" i="38"/>
  <c r="N904" i="38"/>
  <c r="O904" i="38"/>
  <c r="P904" i="38"/>
  <c r="A905" i="38"/>
  <c r="B905" i="38"/>
  <c r="C905" i="38"/>
  <c r="E905" i="38"/>
  <c r="F905" i="38"/>
  <c r="G905" i="38"/>
  <c r="H905" i="38"/>
  <c r="J905" i="38"/>
  <c r="K905" i="38"/>
  <c r="L905" i="38"/>
  <c r="M905" i="38"/>
  <c r="N905" i="38"/>
  <c r="O905" i="38"/>
  <c r="P905" i="38"/>
  <c r="A906" i="38"/>
  <c r="B906" i="38"/>
  <c r="C906" i="38"/>
  <c r="E906" i="38"/>
  <c r="F906" i="38"/>
  <c r="G906" i="38"/>
  <c r="H906" i="38"/>
  <c r="J906" i="38"/>
  <c r="K906" i="38"/>
  <c r="L906" i="38"/>
  <c r="M906" i="38"/>
  <c r="N906" i="38"/>
  <c r="O906" i="38"/>
  <c r="P906" i="38"/>
  <c r="A907" i="38"/>
  <c r="B907" i="38"/>
  <c r="C907" i="38"/>
  <c r="E907" i="38"/>
  <c r="F907" i="38"/>
  <c r="G907" i="38"/>
  <c r="H907" i="38"/>
  <c r="J907" i="38"/>
  <c r="K907" i="38"/>
  <c r="L907" i="38"/>
  <c r="M907" i="38"/>
  <c r="N907" i="38"/>
  <c r="O907" i="38"/>
  <c r="P907" i="38"/>
  <c r="A908" i="38"/>
  <c r="B908" i="38"/>
  <c r="C908" i="38"/>
  <c r="E908" i="38"/>
  <c r="F908" i="38"/>
  <c r="G908" i="38"/>
  <c r="H908" i="38"/>
  <c r="J908" i="38"/>
  <c r="K908" i="38"/>
  <c r="L908" i="38"/>
  <c r="M908" i="38"/>
  <c r="N908" i="38"/>
  <c r="O908" i="38"/>
  <c r="P908" i="38"/>
  <c r="A909" i="38"/>
  <c r="B909" i="38"/>
  <c r="C909" i="38"/>
  <c r="E909" i="38"/>
  <c r="F909" i="38"/>
  <c r="G909" i="38"/>
  <c r="H909" i="38"/>
  <c r="J909" i="38"/>
  <c r="K909" i="38"/>
  <c r="L909" i="38"/>
  <c r="M909" i="38"/>
  <c r="N909" i="38"/>
  <c r="O909" i="38"/>
  <c r="P909" i="38"/>
  <c r="A910" i="38"/>
  <c r="B910" i="38"/>
  <c r="C910" i="38"/>
  <c r="E910" i="38"/>
  <c r="F910" i="38"/>
  <c r="G910" i="38"/>
  <c r="H910" i="38"/>
  <c r="J910" i="38"/>
  <c r="K910" i="38"/>
  <c r="L910" i="38"/>
  <c r="M910" i="38"/>
  <c r="N910" i="38"/>
  <c r="O910" i="38"/>
  <c r="P910" i="38"/>
  <c r="A911" i="38"/>
  <c r="B911" i="38"/>
  <c r="C911" i="38"/>
  <c r="E911" i="38"/>
  <c r="F911" i="38"/>
  <c r="G911" i="38"/>
  <c r="H911" i="38"/>
  <c r="J911" i="38"/>
  <c r="K911" i="38"/>
  <c r="L911" i="38"/>
  <c r="M911" i="38"/>
  <c r="N911" i="38"/>
  <c r="O911" i="38"/>
  <c r="P911" i="38"/>
  <c r="A912" i="38"/>
  <c r="B912" i="38"/>
  <c r="C912" i="38"/>
  <c r="E912" i="38"/>
  <c r="F912" i="38"/>
  <c r="G912" i="38"/>
  <c r="H912" i="38"/>
  <c r="J912" i="38"/>
  <c r="K912" i="38"/>
  <c r="L912" i="38"/>
  <c r="M912" i="38"/>
  <c r="N912" i="38"/>
  <c r="O912" i="38"/>
  <c r="P912" i="38"/>
  <c r="A913" i="38"/>
  <c r="B913" i="38"/>
  <c r="C913" i="38"/>
  <c r="E913" i="38"/>
  <c r="F913" i="38"/>
  <c r="G913" i="38"/>
  <c r="H913" i="38"/>
  <c r="J913" i="38"/>
  <c r="K913" i="38"/>
  <c r="L913" i="38"/>
  <c r="M913" i="38"/>
  <c r="N913" i="38"/>
  <c r="O913" i="38"/>
  <c r="P913" i="38"/>
  <c r="A914" i="38"/>
  <c r="B914" i="38"/>
  <c r="C914" i="38"/>
  <c r="E914" i="38"/>
  <c r="F914" i="38"/>
  <c r="G914" i="38"/>
  <c r="H914" i="38"/>
  <c r="J914" i="38"/>
  <c r="K914" i="38"/>
  <c r="L914" i="38"/>
  <c r="M914" i="38"/>
  <c r="N914" i="38"/>
  <c r="O914" i="38"/>
  <c r="P914" i="38"/>
  <c r="A915" i="38"/>
  <c r="B915" i="38"/>
  <c r="C915" i="38"/>
  <c r="E915" i="38"/>
  <c r="F915" i="38"/>
  <c r="G915" i="38"/>
  <c r="H915" i="38"/>
  <c r="J915" i="38"/>
  <c r="K915" i="38"/>
  <c r="L915" i="38"/>
  <c r="M915" i="38"/>
  <c r="N915" i="38"/>
  <c r="O915" i="38"/>
  <c r="P915" i="38"/>
  <c r="A916" i="38"/>
  <c r="B916" i="38"/>
  <c r="C916" i="38"/>
  <c r="E916" i="38"/>
  <c r="F916" i="38"/>
  <c r="G916" i="38"/>
  <c r="H916" i="38"/>
  <c r="J916" i="38"/>
  <c r="K916" i="38"/>
  <c r="L916" i="38"/>
  <c r="M916" i="38"/>
  <c r="N916" i="38"/>
  <c r="O916" i="38"/>
  <c r="P916" i="38"/>
  <c r="A917" i="38"/>
  <c r="B917" i="38"/>
  <c r="C917" i="38"/>
  <c r="E917" i="38"/>
  <c r="F917" i="38"/>
  <c r="G917" i="38"/>
  <c r="H917" i="38"/>
  <c r="J917" i="38"/>
  <c r="K917" i="38"/>
  <c r="L917" i="38"/>
  <c r="M917" i="38"/>
  <c r="N917" i="38"/>
  <c r="O917" i="38"/>
  <c r="P917" i="38"/>
  <c r="A918" i="38"/>
  <c r="B918" i="38"/>
  <c r="C918" i="38"/>
  <c r="E918" i="38"/>
  <c r="F918" i="38"/>
  <c r="G918" i="38"/>
  <c r="H918" i="38"/>
  <c r="J918" i="38"/>
  <c r="K918" i="38"/>
  <c r="L918" i="38"/>
  <c r="M918" i="38"/>
  <c r="N918" i="38"/>
  <c r="O918" i="38"/>
  <c r="P918" i="38"/>
  <c r="A919" i="38"/>
  <c r="B919" i="38"/>
  <c r="C919" i="38"/>
  <c r="E919" i="38"/>
  <c r="F919" i="38"/>
  <c r="G919" i="38"/>
  <c r="H919" i="38"/>
  <c r="J919" i="38"/>
  <c r="K919" i="38"/>
  <c r="L919" i="38"/>
  <c r="M919" i="38"/>
  <c r="N919" i="38"/>
  <c r="O919" i="38"/>
  <c r="P919" i="38"/>
  <c r="A920" i="38"/>
  <c r="B920" i="38"/>
  <c r="C920" i="38"/>
  <c r="E920" i="38"/>
  <c r="F920" i="38"/>
  <c r="G920" i="38"/>
  <c r="H920" i="38"/>
  <c r="J920" i="38"/>
  <c r="K920" i="38"/>
  <c r="L920" i="38"/>
  <c r="M920" i="38"/>
  <c r="N920" i="38"/>
  <c r="O920" i="38"/>
  <c r="P920" i="38"/>
  <c r="A921" i="38"/>
  <c r="B921" i="38"/>
  <c r="C921" i="38"/>
  <c r="E921" i="38"/>
  <c r="F921" i="38"/>
  <c r="G921" i="38"/>
  <c r="H921" i="38"/>
  <c r="J921" i="38"/>
  <c r="K921" i="38"/>
  <c r="L921" i="38"/>
  <c r="M921" i="38"/>
  <c r="N921" i="38"/>
  <c r="O921" i="38"/>
  <c r="P921" i="38"/>
  <c r="A922" i="38"/>
  <c r="B922" i="38"/>
  <c r="C922" i="38"/>
  <c r="E922" i="38"/>
  <c r="F922" i="38"/>
  <c r="G922" i="38"/>
  <c r="H922" i="38"/>
  <c r="J922" i="38"/>
  <c r="K922" i="38"/>
  <c r="L922" i="38"/>
  <c r="M922" i="38"/>
  <c r="N922" i="38"/>
  <c r="O922" i="38"/>
  <c r="P922" i="38"/>
  <c r="A923" i="38"/>
  <c r="B923" i="38"/>
  <c r="C923" i="38"/>
  <c r="E923" i="38"/>
  <c r="F923" i="38"/>
  <c r="G923" i="38"/>
  <c r="H923" i="38"/>
  <c r="J923" i="38"/>
  <c r="K923" i="38"/>
  <c r="L923" i="38"/>
  <c r="M923" i="38"/>
  <c r="N923" i="38"/>
  <c r="O923" i="38"/>
  <c r="P923" i="38"/>
  <c r="A924" i="38"/>
  <c r="B924" i="38"/>
  <c r="C924" i="38"/>
  <c r="E924" i="38"/>
  <c r="F924" i="38"/>
  <c r="G924" i="38"/>
  <c r="H924" i="38"/>
  <c r="J924" i="38"/>
  <c r="K924" i="38"/>
  <c r="L924" i="38"/>
  <c r="M924" i="38"/>
  <c r="N924" i="38"/>
  <c r="O924" i="38"/>
  <c r="P924" i="38"/>
  <c r="A925" i="38"/>
  <c r="B925" i="38"/>
  <c r="C925" i="38"/>
  <c r="E925" i="38"/>
  <c r="F925" i="38"/>
  <c r="G925" i="38"/>
  <c r="H925" i="38"/>
  <c r="J925" i="38"/>
  <c r="K925" i="38"/>
  <c r="L925" i="38"/>
  <c r="M925" i="38"/>
  <c r="N925" i="38"/>
  <c r="O925" i="38"/>
  <c r="P925" i="38"/>
  <c r="A926" i="38"/>
  <c r="B926" i="38"/>
  <c r="C926" i="38"/>
  <c r="E926" i="38"/>
  <c r="F926" i="38"/>
  <c r="G926" i="38"/>
  <c r="H926" i="38"/>
  <c r="J926" i="38"/>
  <c r="K926" i="38"/>
  <c r="L926" i="38"/>
  <c r="M926" i="38"/>
  <c r="N926" i="38"/>
  <c r="O926" i="38"/>
  <c r="P926" i="38"/>
  <c r="A927" i="38"/>
  <c r="B927" i="38"/>
  <c r="C927" i="38"/>
  <c r="E927" i="38"/>
  <c r="F927" i="38"/>
  <c r="G927" i="38"/>
  <c r="H927" i="38"/>
  <c r="J927" i="38"/>
  <c r="K927" i="38"/>
  <c r="L927" i="38"/>
  <c r="M927" i="38"/>
  <c r="N927" i="38"/>
  <c r="O927" i="38"/>
  <c r="P927" i="38"/>
  <c r="A928" i="38"/>
  <c r="B928" i="38"/>
  <c r="C928" i="38"/>
  <c r="E928" i="38"/>
  <c r="F928" i="38"/>
  <c r="G928" i="38"/>
  <c r="H928" i="38"/>
  <c r="J928" i="38"/>
  <c r="K928" i="38"/>
  <c r="L928" i="38"/>
  <c r="M928" i="38"/>
  <c r="N928" i="38"/>
  <c r="O928" i="38"/>
  <c r="P928" i="38"/>
  <c r="A929" i="38"/>
  <c r="B929" i="38"/>
  <c r="C929" i="38"/>
  <c r="E929" i="38"/>
  <c r="F929" i="38"/>
  <c r="G929" i="38"/>
  <c r="H929" i="38"/>
  <c r="J929" i="38"/>
  <c r="K929" i="38"/>
  <c r="L929" i="38"/>
  <c r="M929" i="38"/>
  <c r="N929" i="38"/>
  <c r="O929" i="38"/>
  <c r="P929" i="38"/>
  <c r="A930" i="38"/>
  <c r="B930" i="38"/>
  <c r="C930" i="38"/>
  <c r="E930" i="38"/>
  <c r="F930" i="38"/>
  <c r="G930" i="38"/>
  <c r="H930" i="38"/>
  <c r="J930" i="38"/>
  <c r="K930" i="38"/>
  <c r="L930" i="38"/>
  <c r="M930" i="38"/>
  <c r="N930" i="38"/>
  <c r="O930" i="38"/>
  <c r="P930" i="38"/>
  <c r="A931" i="38"/>
  <c r="B931" i="38"/>
  <c r="C931" i="38"/>
  <c r="E931" i="38"/>
  <c r="F931" i="38"/>
  <c r="G931" i="38"/>
  <c r="H931" i="38"/>
  <c r="J931" i="38"/>
  <c r="K931" i="38"/>
  <c r="L931" i="38"/>
  <c r="M931" i="38"/>
  <c r="N931" i="38"/>
  <c r="O931" i="38"/>
  <c r="P931" i="38"/>
  <c r="A932" i="38"/>
  <c r="B932" i="38"/>
  <c r="C932" i="38"/>
  <c r="E932" i="38"/>
  <c r="F932" i="38"/>
  <c r="G932" i="38"/>
  <c r="H932" i="38"/>
  <c r="J932" i="38"/>
  <c r="K932" i="38"/>
  <c r="L932" i="38"/>
  <c r="M932" i="38"/>
  <c r="N932" i="38"/>
  <c r="O932" i="38"/>
  <c r="P932" i="38"/>
  <c r="A933" i="38"/>
  <c r="B933" i="38"/>
  <c r="C933" i="38"/>
  <c r="E933" i="38"/>
  <c r="F933" i="38"/>
  <c r="G933" i="38"/>
  <c r="H933" i="38"/>
  <c r="J933" i="38"/>
  <c r="K933" i="38"/>
  <c r="L933" i="38"/>
  <c r="M933" i="38"/>
  <c r="N933" i="38"/>
  <c r="O933" i="38"/>
  <c r="P933" i="38"/>
  <c r="A934" i="38"/>
  <c r="B934" i="38"/>
  <c r="C934" i="38"/>
  <c r="E934" i="38"/>
  <c r="F934" i="38"/>
  <c r="G934" i="38"/>
  <c r="H934" i="38"/>
  <c r="J934" i="38"/>
  <c r="K934" i="38"/>
  <c r="L934" i="38"/>
  <c r="M934" i="38"/>
  <c r="N934" i="38"/>
  <c r="O934" i="38"/>
  <c r="P934" i="38"/>
  <c r="A935" i="38"/>
  <c r="B935" i="38"/>
  <c r="C935" i="38"/>
  <c r="E935" i="38"/>
  <c r="F935" i="38"/>
  <c r="G935" i="38"/>
  <c r="H935" i="38"/>
  <c r="J935" i="38"/>
  <c r="K935" i="38"/>
  <c r="L935" i="38"/>
  <c r="M935" i="38"/>
  <c r="N935" i="38"/>
  <c r="O935" i="38"/>
  <c r="P935" i="38"/>
  <c r="A936" i="38"/>
  <c r="B936" i="38"/>
  <c r="C936" i="38"/>
  <c r="E936" i="38"/>
  <c r="F936" i="38"/>
  <c r="G936" i="38"/>
  <c r="H936" i="38"/>
  <c r="J936" i="38"/>
  <c r="K936" i="38"/>
  <c r="L936" i="38"/>
  <c r="M936" i="38"/>
  <c r="N936" i="38"/>
  <c r="O936" i="38"/>
  <c r="P936" i="38"/>
  <c r="A937" i="38"/>
  <c r="B937" i="38"/>
  <c r="C937" i="38"/>
  <c r="E937" i="38"/>
  <c r="F937" i="38"/>
  <c r="G937" i="38"/>
  <c r="H937" i="38"/>
  <c r="J937" i="38"/>
  <c r="K937" i="38"/>
  <c r="L937" i="38"/>
  <c r="M937" i="38"/>
  <c r="N937" i="38"/>
  <c r="O937" i="38"/>
  <c r="P937" i="38"/>
  <c r="A938" i="38"/>
  <c r="B938" i="38"/>
  <c r="C938" i="38"/>
  <c r="E938" i="38"/>
  <c r="F938" i="38"/>
  <c r="G938" i="38"/>
  <c r="H938" i="38"/>
  <c r="J938" i="38"/>
  <c r="K938" i="38"/>
  <c r="L938" i="38"/>
  <c r="M938" i="38"/>
  <c r="N938" i="38"/>
  <c r="O938" i="38"/>
  <c r="P938" i="38"/>
  <c r="A939" i="38"/>
  <c r="B939" i="38"/>
  <c r="C939" i="38"/>
  <c r="E939" i="38"/>
  <c r="F939" i="38"/>
  <c r="G939" i="38"/>
  <c r="H939" i="38"/>
  <c r="J939" i="38"/>
  <c r="K939" i="38"/>
  <c r="L939" i="38"/>
  <c r="M939" i="38"/>
  <c r="N939" i="38"/>
  <c r="O939" i="38"/>
  <c r="P939" i="38"/>
  <c r="A940" i="38"/>
  <c r="B940" i="38"/>
  <c r="C940" i="38"/>
  <c r="E940" i="38"/>
  <c r="F940" i="38"/>
  <c r="G940" i="38"/>
  <c r="H940" i="38"/>
  <c r="J940" i="38"/>
  <c r="K940" i="38"/>
  <c r="L940" i="38"/>
  <c r="M940" i="38"/>
  <c r="N940" i="38"/>
  <c r="O940" i="38"/>
  <c r="P940" i="38"/>
  <c r="A941" i="38"/>
  <c r="B941" i="38"/>
  <c r="C941" i="38"/>
  <c r="E941" i="38"/>
  <c r="F941" i="38"/>
  <c r="G941" i="38"/>
  <c r="H941" i="38"/>
  <c r="J941" i="38"/>
  <c r="K941" i="38"/>
  <c r="L941" i="38"/>
  <c r="M941" i="38"/>
  <c r="N941" i="38"/>
  <c r="O941" i="38"/>
  <c r="P941" i="38"/>
  <c r="A942" i="38"/>
  <c r="B942" i="38"/>
  <c r="C942" i="38"/>
  <c r="E942" i="38"/>
  <c r="F942" i="38"/>
  <c r="G942" i="38"/>
  <c r="H942" i="38"/>
  <c r="J942" i="38"/>
  <c r="K942" i="38"/>
  <c r="L942" i="38"/>
  <c r="M942" i="38"/>
  <c r="N942" i="38"/>
  <c r="O942" i="38"/>
  <c r="P942" i="38"/>
  <c r="A943" i="38"/>
  <c r="B943" i="38"/>
  <c r="C943" i="38"/>
  <c r="E943" i="38"/>
  <c r="F943" i="38"/>
  <c r="G943" i="38"/>
  <c r="H943" i="38"/>
  <c r="J943" i="38"/>
  <c r="K943" i="38"/>
  <c r="L943" i="38"/>
  <c r="M943" i="38"/>
  <c r="N943" i="38"/>
  <c r="O943" i="38"/>
  <c r="P943" i="38"/>
  <c r="A944" i="38"/>
  <c r="B944" i="38"/>
  <c r="C944" i="38"/>
  <c r="E944" i="38"/>
  <c r="F944" i="38"/>
  <c r="G944" i="38"/>
  <c r="H944" i="38"/>
  <c r="J944" i="38"/>
  <c r="K944" i="38"/>
  <c r="L944" i="38"/>
  <c r="M944" i="38"/>
  <c r="N944" i="38"/>
  <c r="O944" i="38"/>
  <c r="P944" i="38"/>
  <c r="A945" i="38"/>
  <c r="B945" i="38"/>
  <c r="C945" i="38"/>
  <c r="E945" i="38"/>
  <c r="F945" i="38"/>
  <c r="G945" i="38"/>
  <c r="H945" i="38"/>
  <c r="J945" i="38"/>
  <c r="K945" i="38"/>
  <c r="L945" i="38"/>
  <c r="M945" i="38"/>
  <c r="N945" i="38"/>
  <c r="O945" i="38"/>
  <c r="P945" i="38"/>
  <c r="A946" i="38"/>
  <c r="B946" i="38"/>
  <c r="C946" i="38"/>
  <c r="E946" i="38"/>
  <c r="F946" i="38"/>
  <c r="G946" i="38"/>
  <c r="H946" i="38"/>
  <c r="J946" i="38"/>
  <c r="K946" i="38"/>
  <c r="L946" i="38"/>
  <c r="M946" i="38"/>
  <c r="N946" i="38"/>
  <c r="O946" i="38"/>
  <c r="P946" i="38"/>
  <c r="A947" i="38"/>
  <c r="B947" i="38"/>
  <c r="C947" i="38"/>
  <c r="E947" i="38"/>
  <c r="F947" i="38"/>
  <c r="G947" i="38"/>
  <c r="H947" i="38"/>
  <c r="J947" i="38"/>
  <c r="K947" i="38"/>
  <c r="L947" i="38"/>
  <c r="M947" i="38"/>
  <c r="N947" i="38"/>
  <c r="O947" i="38"/>
  <c r="P947" i="38"/>
  <c r="A948" i="38"/>
  <c r="B948" i="38"/>
  <c r="C948" i="38"/>
  <c r="E948" i="38"/>
  <c r="F948" i="38"/>
  <c r="G948" i="38"/>
  <c r="H948" i="38"/>
  <c r="J948" i="38"/>
  <c r="K948" i="38"/>
  <c r="L948" i="38"/>
  <c r="M948" i="38"/>
  <c r="N948" i="38"/>
  <c r="O948" i="38"/>
  <c r="P948" i="38"/>
  <c r="A949" i="38"/>
  <c r="B949" i="38"/>
  <c r="C949" i="38"/>
  <c r="E949" i="38"/>
  <c r="F949" i="38"/>
  <c r="G949" i="38"/>
  <c r="H949" i="38"/>
  <c r="J949" i="38"/>
  <c r="K949" i="38"/>
  <c r="L949" i="38"/>
  <c r="M949" i="38"/>
  <c r="N949" i="38"/>
  <c r="O949" i="38"/>
  <c r="P949" i="38"/>
  <c r="A950" i="38"/>
  <c r="B950" i="38"/>
  <c r="C950" i="38"/>
  <c r="E950" i="38"/>
  <c r="F950" i="38"/>
  <c r="G950" i="38"/>
  <c r="H950" i="38"/>
  <c r="J950" i="38"/>
  <c r="K950" i="38"/>
  <c r="L950" i="38"/>
  <c r="M950" i="38"/>
  <c r="N950" i="38"/>
  <c r="O950" i="38"/>
  <c r="P950" i="38"/>
  <c r="A951" i="38"/>
  <c r="B951" i="38"/>
  <c r="C951" i="38"/>
  <c r="E951" i="38"/>
  <c r="F951" i="38"/>
  <c r="G951" i="38"/>
  <c r="H951" i="38"/>
  <c r="J951" i="38"/>
  <c r="K951" i="38"/>
  <c r="L951" i="38"/>
  <c r="M951" i="38"/>
  <c r="N951" i="38"/>
  <c r="O951" i="38"/>
  <c r="P951" i="38"/>
  <c r="A952" i="38"/>
  <c r="B952" i="38"/>
  <c r="C952" i="38"/>
  <c r="E952" i="38"/>
  <c r="F952" i="38"/>
  <c r="G952" i="38"/>
  <c r="H952" i="38"/>
  <c r="J952" i="38"/>
  <c r="K952" i="38"/>
  <c r="L952" i="38"/>
  <c r="M952" i="38"/>
  <c r="N952" i="38"/>
  <c r="O952" i="38"/>
  <c r="P952" i="38"/>
  <c r="B43" i="22"/>
  <c r="P705" i="38"/>
  <c r="O705" i="38"/>
  <c r="N705" i="38"/>
  <c r="M705" i="38"/>
  <c r="L705" i="38"/>
  <c r="K705" i="38"/>
  <c r="J705" i="38"/>
  <c r="H705" i="38"/>
  <c r="G705" i="38"/>
  <c r="F705" i="38"/>
  <c r="E705" i="38"/>
  <c r="C705" i="38"/>
  <c r="B705" i="38"/>
  <c r="A705" i="38"/>
  <c r="A666" i="38"/>
  <c r="B666" i="38"/>
  <c r="C666" i="38"/>
  <c r="E666" i="38"/>
  <c r="F666" i="38"/>
  <c r="G666" i="38"/>
  <c r="H666" i="38"/>
  <c r="J666" i="38"/>
  <c r="K666" i="38"/>
  <c r="L666" i="38"/>
  <c r="M666" i="38"/>
  <c r="N666" i="38"/>
  <c r="O666" i="38"/>
  <c r="P666" i="38"/>
  <c r="A667" i="38"/>
  <c r="B667" i="38"/>
  <c r="C667" i="38"/>
  <c r="E667" i="38"/>
  <c r="F667" i="38"/>
  <c r="G667" i="38"/>
  <c r="H667" i="38"/>
  <c r="J667" i="38"/>
  <c r="K667" i="38"/>
  <c r="L667" i="38"/>
  <c r="M667" i="38"/>
  <c r="N667" i="38"/>
  <c r="O667" i="38"/>
  <c r="P667" i="38"/>
  <c r="A668" i="38"/>
  <c r="B668" i="38"/>
  <c r="C668" i="38"/>
  <c r="E668" i="38"/>
  <c r="F668" i="38"/>
  <c r="G668" i="38"/>
  <c r="H668" i="38"/>
  <c r="J668" i="38"/>
  <c r="K668" i="38"/>
  <c r="L668" i="38"/>
  <c r="M668" i="38"/>
  <c r="N668" i="38"/>
  <c r="O668" i="38"/>
  <c r="P668" i="38"/>
  <c r="A669" i="38"/>
  <c r="B669" i="38"/>
  <c r="C669" i="38"/>
  <c r="E669" i="38"/>
  <c r="F669" i="38"/>
  <c r="G669" i="38"/>
  <c r="H669" i="38"/>
  <c r="J669" i="38"/>
  <c r="K669" i="38"/>
  <c r="L669" i="38"/>
  <c r="M669" i="38"/>
  <c r="N669" i="38"/>
  <c r="O669" i="38"/>
  <c r="P669" i="38"/>
  <c r="A670" i="38"/>
  <c r="B670" i="38"/>
  <c r="C670" i="38"/>
  <c r="E670" i="38"/>
  <c r="F670" i="38"/>
  <c r="G670" i="38"/>
  <c r="H670" i="38"/>
  <c r="J670" i="38"/>
  <c r="K670" i="38"/>
  <c r="L670" i="38"/>
  <c r="M670" i="38"/>
  <c r="N670" i="38"/>
  <c r="O670" i="38"/>
  <c r="P670" i="38"/>
  <c r="A671" i="38"/>
  <c r="B671" i="38"/>
  <c r="C671" i="38"/>
  <c r="E671" i="38"/>
  <c r="F671" i="38"/>
  <c r="G671" i="38"/>
  <c r="H671" i="38"/>
  <c r="J671" i="38"/>
  <c r="K671" i="38"/>
  <c r="L671" i="38"/>
  <c r="M671" i="38"/>
  <c r="N671" i="38"/>
  <c r="O671" i="38"/>
  <c r="P671" i="38"/>
  <c r="A672" i="38"/>
  <c r="B672" i="38"/>
  <c r="C672" i="38"/>
  <c r="E672" i="38"/>
  <c r="F672" i="38"/>
  <c r="G672" i="38"/>
  <c r="H672" i="38"/>
  <c r="J672" i="38"/>
  <c r="K672" i="38"/>
  <c r="L672" i="38"/>
  <c r="M672" i="38"/>
  <c r="N672" i="38"/>
  <c r="O672" i="38"/>
  <c r="P672" i="38"/>
  <c r="A673" i="38"/>
  <c r="B673" i="38"/>
  <c r="C673" i="38"/>
  <c r="E673" i="38"/>
  <c r="F673" i="38"/>
  <c r="G673" i="38"/>
  <c r="H673" i="38"/>
  <c r="J673" i="38"/>
  <c r="K673" i="38"/>
  <c r="L673" i="38"/>
  <c r="M673" i="38"/>
  <c r="N673" i="38"/>
  <c r="O673" i="38"/>
  <c r="P673" i="38"/>
  <c r="A674" i="38"/>
  <c r="B674" i="38"/>
  <c r="C674" i="38"/>
  <c r="E674" i="38"/>
  <c r="F674" i="38"/>
  <c r="G674" i="38"/>
  <c r="H674" i="38"/>
  <c r="J674" i="38"/>
  <c r="K674" i="38"/>
  <c r="L674" i="38"/>
  <c r="M674" i="38"/>
  <c r="N674" i="38"/>
  <c r="O674" i="38"/>
  <c r="P674" i="38"/>
  <c r="A675" i="38"/>
  <c r="B675" i="38"/>
  <c r="C675" i="38"/>
  <c r="E675" i="38"/>
  <c r="F675" i="38"/>
  <c r="G675" i="38"/>
  <c r="H675" i="38"/>
  <c r="J675" i="38"/>
  <c r="K675" i="38"/>
  <c r="L675" i="38"/>
  <c r="M675" i="38"/>
  <c r="N675" i="38"/>
  <c r="O675" i="38"/>
  <c r="P675" i="38"/>
  <c r="A676" i="38"/>
  <c r="B676" i="38"/>
  <c r="C676" i="38"/>
  <c r="E676" i="38"/>
  <c r="F676" i="38"/>
  <c r="G676" i="38"/>
  <c r="H676" i="38"/>
  <c r="J676" i="38"/>
  <c r="K676" i="38"/>
  <c r="L676" i="38"/>
  <c r="M676" i="38"/>
  <c r="N676" i="38"/>
  <c r="O676" i="38"/>
  <c r="P676" i="38"/>
  <c r="A677" i="38"/>
  <c r="B677" i="38"/>
  <c r="C677" i="38"/>
  <c r="E677" i="38"/>
  <c r="F677" i="38"/>
  <c r="G677" i="38"/>
  <c r="H677" i="38"/>
  <c r="J677" i="38"/>
  <c r="K677" i="38"/>
  <c r="L677" i="38"/>
  <c r="M677" i="38"/>
  <c r="N677" i="38"/>
  <c r="O677" i="38"/>
  <c r="P677" i="38"/>
  <c r="A678" i="38"/>
  <c r="B678" i="38"/>
  <c r="C678" i="38"/>
  <c r="E678" i="38"/>
  <c r="F678" i="38"/>
  <c r="G678" i="38"/>
  <c r="H678" i="38"/>
  <c r="J678" i="38"/>
  <c r="K678" i="38"/>
  <c r="L678" i="38"/>
  <c r="M678" i="38"/>
  <c r="N678" i="38"/>
  <c r="O678" i="38"/>
  <c r="P678" i="38"/>
  <c r="A679" i="38"/>
  <c r="B679" i="38"/>
  <c r="C679" i="38"/>
  <c r="E679" i="38"/>
  <c r="F679" i="38"/>
  <c r="G679" i="38"/>
  <c r="H679" i="38"/>
  <c r="J679" i="38"/>
  <c r="K679" i="38"/>
  <c r="L679" i="38"/>
  <c r="M679" i="38"/>
  <c r="N679" i="38"/>
  <c r="O679" i="38"/>
  <c r="P679" i="38"/>
  <c r="A680" i="38"/>
  <c r="B680" i="38"/>
  <c r="C680" i="38"/>
  <c r="E680" i="38"/>
  <c r="F680" i="38"/>
  <c r="G680" i="38"/>
  <c r="H680" i="38"/>
  <c r="J680" i="38"/>
  <c r="K680" i="38"/>
  <c r="L680" i="38"/>
  <c r="M680" i="38"/>
  <c r="N680" i="38"/>
  <c r="O680" i="38"/>
  <c r="P680" i="38"/>
  <c r="A681" i="38"/>
  <c r="B681" i="38"/>
  <c r="C681" i="38"/>
  <c r="E681" i="38"/>
  <c r="F681" i="38"/>
  <c r="G681" i="38"/>
  <c r="H681" i="38"/>
  <c r="J681" i="38"/>
  <c r="K681" i="38"/>
  <c r="L681" i="38"/>
  <c r="M681" i="38"/>
  <c r="N681" i="38"/>
  <c r="O681" i="38"/>
  <c r="P681" i="38"/>
  <c r="A682" i="38"/>
  <c r="B682" i="38"/>
  <c r="C682" i="38"/>
  <c r="E682" i="38"/>
  <c r="F682" i="38"/>
  <c r="G682" i="38"/>
  <c r="H682" i="38"/>
  <c r="J682" i="38"/>
  <c r="K682" i="38"/>
  <c r="L682" i="38"/>
  <c r="M682" i="38"/>
  <c r="N682" i="38"/>
  <c r="O682" i="38"/>
  <c r="P682" i="38"/>
  <c r="A683" i="38"/>
  <c r="B683" i="38"/>
  <c r="C683" i="38"/>
  <c r="E683" i="38"/>
  <c r="F683" i="38"/>
  <c r="G683" i="38"/>
  <c r="H683" i="38"/>
  <c r="J683" i="38"/>
  <c r="K683" i="38"/>
  <c r="L683" i="38"/>
  <c r="M683" i="38"/>
  <c r="N683" i="38"/>
  <c r="O683" i="38"/>
  <c r="P683" i="38"/>
  <c r="A684" i="38"/>
  <c r="B684" i="38"/>
  <c r="C684" i="38"/>
  <c r="E684" i="38"/>
  <c r="F684" i="38"/>
  <c r="G684" i="38"/>
  <c r="H684" i="38"/>
  <c r="J684" i="38"/>
  <c r="K684" i="38"/>
  <c r="L684" i="38"/>
  <c r="M684" i="38"/>
  <c r="N684" i="38"/>
  <c r="O684" i="38"/>
  <c r="P684" i="38"/>
  <c r="A685" i="38"/>
  <c r="B685" i="38"/>
  <c r="C685" i="38"/>
  <c r="E685" i="38"/>
  <c r="F685" i="38"/>
  <c r="G685" i="38"/>
  <c r="H685" i="38"/>
  <c r="J685" i="38"/>
  <c r="K685" i="38"/>
  <c r="L685" i="38"/>
  <c r="M685" i="38"/>
  <c r="N685" i="38"/>
  <c r="O685" i="38"/>
  <c r="P685" i="38"/>
  <c r="A686" i="38"/>
  <c r="B686" i="38"/>
  <c r="C686" i="38"/>
  <c r="E686" i="38"/>
  <c r="F686" i="38"/>
  <c r="G686" i="38"/>
  <c r="H686" i="38"/>
  <c r="J686" i="38"/>
  <c r="K686" i="38"/>
  <c r="L686" i="38"/>
  <c r="M686" i="38"/>
  <c r="N686" i="38"/>
  <c r="O686" i="38"/>
  <c r="P686" i="38"/>
  <c r="A687" i="38"/>
  <c r="B687" i="38"/>
  <c r="C687" i="38"/>
  <c r="E687" i="38"/>
  <c r="F687" i="38"/>
  <c r="G687" i="38"/>
  <c r="H687" i="38"/>
  <c r="J687" i="38"/>
  <c r="K687" i="38"/>
  <c r="L687" i="38"/>
  <c r="M687" i="38"/>
  <c r="N687" i="38"/>
  <c r="O687" i="38"/>
  <c r="P687" i="38"/>
  <c r="A688" i="38"/>
  <c r="B688" i="38"/>
  <c r="C688" i="38"/>
  <c r="E688" i="38"/>
  <c r="F688" i="38"/>
  <c r="G688" i="38"/>
  <c r="H688" i="38"/>
  <c r="J688" i="38"/>
  <c r="K688" i="38"/>
  <c r="L688" i="38"/>
  <c r="M688" i="38"/>
  <c r="N688" i="38"/>
  <c r="O688" i="38"/>
  <c r="P688" i="38"/>
  <c r="A689" i="38"/>
  <c r="B689" i="38"/>
  <c r="C689" i="38"/>
  <c r="E689" i="38"/>
  <c r="F689" i="38"/>
  <c r="G689" i="38"/>
  <c r="H689" i="38"/>
  <c r="J689" i="38"/>
  <c r="K689" i="38"/>
  <c r="L689" i="38"/>
  <c r="M689" i="38"/>
  <c r="N689" i="38"/>
  <c r="O689" i="38"/>
  <c r="P689" i="38"/>
  <c r="A690" i="38"/>
  <c r="B690" i="38"/>
  <c r="C690" i="38"/>
  <c r="E690" i="38"/>
  <c r="F690" i="38"/>
  <c r="G690" i="38"/>
  <c r="H690" i="38"/>
  <c r="J690" i="38"/>
  <c r="K690" i="38"/>
  <c r="L690" i="38"/>
  <c r="M690" i="38"/>
  <c r="N690" i="38"/>
  <c r="O690" i="38"/>
  <c r="P690" i="38"/>
  <c r="A691" i="38"/>
  <c r="B691" i="38"/>
  <c r="C691" i="38"/>
  <c r="E691" i="38"/>
  <c r="F691" i="38"/>
  <c r="G691" i="38"/>
  <c r="H691" i="38"/>
  <c r="J691" i="38"/>
  <c r="K691" i="38"/>
  <c r="L691" i="38"/>
  <c r="M691" i="38"/>
  <c r="N691" i="38"/>
  <c r="O691" i="38"/>
  <c r="P691" i="38"/>
  <c r="A692" i="38"/>
  <c r="B692" i="38"/>
  <c r="C692" i="38"/>
  <c r="E692" i="38"/>
  <c r="F692" i="38"/>
  <c r="G692" i="38"/>
  <c r="H692" i="38"/>
  <c r="J692" i="38"/>
  <c r="K692" i="38"/>
  <c r="L692" i="38"/>
  <c r="M692" i="38"/>
  <c r="N692" i="38"/>
  <c r="O692" i="38"/>
  <c r="P692" i="38"/>
  <c r="A693" i="38"/>
  <c r="B693" i="38"/>
  <c r="C693" i="38"/>
  <c r="E693" i="38"/>
  <c r="F693" i="38"/>
  <c r="G693" i="38"/>
  <c r="H693" i="38"/>
  <c r="J693" i="38"/>
  <c r="K693" i="38"/>
  <c r="L693" i="38"/>
  <c r="M693" i="38"/>
  <c r="N693" i="38"/>
  <c r="O693" i="38"/>
  <c r="P693" i="38"/>
  <c r="A694" i="38"/>
  <c r="B694" i="38"/>
  <c r="C694" i="38"/>
  <c r="E694" i="38"/>
  <c r="F694" i="38"/>
  <c r="G694" i="38"/>
  <c r="H694" i="38"/>
  <c r="J694" i="38"/>
  <c r="K694" i="38"/>
  <c r="L694" i="38"/>
  <c r="M694" i="38"/>
  <c r="N694" i="38"/>
  <c r="O694" i="38"/>
  <c r="P694" i="38"/>
  <c r="A695" i="38"/>
  <c r="B695" i="38"/>
  <c r="C695" i="38"/>
  <c r="E695" i="38"/>
  <c r="F695" i="38"/>
  <c r="G695" i="38"/>
  <c r="H695" i="38"/>
  <c r="J695" i="38"/>
  <c r="K695" i="38"/>
  <c r="L695" i="38"/>
  <c r="M695" i="38"/>
  <c r="N695" i="38"/>
  <c r="O695" i="38"/>
  <c r="P695" i="38"/>
  <c r="A696" i="38"/>
  <c r="B696" i="38"/>
  <c r="C696" i="38"/>
  <c r="E696" i="38"/>
  <c r="F696" i="38"/>
  <c r="G696" i="38"/>
  <c r="H696" i="38"/>
  <c r="J696" i="38"/>
  <c r="K696" i="38"/>
  <c r="L696" i="38"/>
  <c r="M696" i="38"/>
  <c r="N696" i="38"/>
  <c r="O696" i="38"/>
  <c r="P696" i="38"/>
  <c r="A697" i="38"/>
  <c r="B697" i="38"/>
  <c r="C697" i="38"/>
  <c r="E697" i="38"/>
  <c r="F697" i="38"/>
  <c r="G697" i="38"/>
  <c r="H697" i="38"/>
  <c r="J697" i="38"/>
  <c r="K697" i="38"/>
  <c r="L697" i="38"/>
  <c r="M697" i="38"/>
  <c r="N697" i="38"/>
  <c r="O697" i="38"/>
  <c r="P697" i="38"/>
  <c r="A698" i="38"/>
  <c r="B698" i="38"/>
  <c r="C698" i="38"/>
  <c r="E698" i="38"/>
  <c r="F698" i="38"/>
  <c r="G698" i="38"/>
  <c r="H698" i="38"/>
  <c r="J698" i="38"/>
  <c r="K698" i="38"/>
  <c r="L698" i="38"/>
  <c r="M698" i="38"/>
  <c r="N698" i="38"/>
  <c r="O698" i="38"/>
  <c r="P698" i="38"/>
  <c r="A699" i="38"/>
  <c r="B699" i="38"/>
  <c r="C699" i="38"/>
  <c r="E699" i="38"/>
  <c r="F699" i="38"/>
  <c r="G699" i="38"/>
  <c r="H699" i="38"/>
  <c r="J699" i="38"/>
  <c r="K699" i="38"/>
  <c r="L699" i="38"/>
  <c r="M699" i="38"/>
  <c r="N699" i="38"/>
  <c r="O699" i="38"/>
  <c r="P699" i="38"/>
  <c r="A700" i="38"/>
  <c r="B700" i="38"/>
  <c r="C700" i="38"/>
  <c r="E700" i="38"/>
  <c r="F700" i="38"/>
  <c r="G700" i="38"/>
  <c r="H700" i="38"/>
  <c r="J700" i="38"/>
  <c r="K700" i="38"/>
  <c r="L700" i="38"/>
  <c r="M700" i="38"/>
  <c r="N700" i="38"/>
  <c r="O700" i="38"/>
  <c r="P700" i="38"/>
  <c r="A701" i="38"/>
  <c r="B701" i="38"/>
  <c r="C701" i="38"/>
  <c r="E701" i="38"/>
  <c r="F701" i="38"/>
  <c r="G701" i="38"/>
  <c r="H701" i="38"/>
  <c r="J701" i="38"/>
  <c r="K701" i="38"/>
  <c r="L701" i="38"/>
  <c r="M701" i="38"/>
  <c r="N701" i="38"/>
  <c r="O701" i="38"/>
  <c r="P701" i="38"/>
  <c r="A702" i="38"/>
  <c r="B702" i="38"/>
  <c r="C702" i="38"/>
  <c r="E702" i="38"/>
  <c r="F702" i="38"/>
  <c r="G702" i="38"/>
  <c r="H702" i="38"/>
  <c r="J702" i="38"/>
  <c r="K702" i="38"/>
  <c r="L702" i="38"/>
  <c r="M702" i="38"/>
  <c r="N702" i="38"/>
  <c r="O702" i="38"/>
  <c r="P702" i="38"/>
  <c r="A703" i="38"/>
  <c r="B703" i="38"/>
  <c r="C703" i="38"/>
  <c r="E703" i="38"/>
  <c r="F703" i="38"/>
  <c r="G703" i="38"/>
  <c r="H703" i="38"/>
  <c r="J703" i="38"/>
  <c r="K703" i="38"/>
  <c r="L703" i="38"/>
  <c r="M703" i="38"/>
  <c r="N703" i="38"/>
  <c r="O703" i="38"/>
  <c r="P703" i="38"/>
  <c r="A704" i="38"/>
  <c r="B704" i="38"/>
  <c r="C704" i="38"/>
  <c r="E704" i="38"/>
  <c r="F704" i="38"/>
  <c r="G704" i="38"/>
  <c r="H704" i="38"/>
  <c r="J704" i="38"/>
  <c r="K704" i="38"/>
  <c r="L704" i="38"/>
  <c r="M704" i="38"/>
  <c r="N704" i="38"/>
  <c r="O704" i="38"/>
  <c r="P704" i="38"/>
  <c r="A665" i="38"/>
  <c r="AU7" i="3"/>
  <c r="AT7" i="3"/>
  <c r="AS7" i="3"/>
  <c r="AR7" i="3"/>
  <c r="AQ7" i="3"/>
  <c r="AP7" i="3"/>
  <c r="AO7" i="3"/>
  <c r="AN7" i="3"/>
  <c r="AL7" i="3"/>
  <c r="AK7" i="3"/>
  <c r="AJ7" i="3"/>
  <c r="AI7" i="3"/>
  <c r="AH7" i="3"/>
  <c r="AG7" i="3"/>
  <c r="AF7" i="3"/>
  <c r="AE7" i="3"/>
  <c r="AC7" i="3"/>
  <c r="AB7" i="3"/>
  <c r="AA7" i="3"/>
  <c r="Z7" i="3"/>
  <c r="Y7" i="3"/>
  <c r="X7" i="3"/>
  <c r="W7" i="3"/>
  <c r="V7" i="3"/>
  <c r="T7" i="3"/>
  <c r="S7" i="3"/>
  <c r="R7" i="3"/>
  <c r="Q7" i="3"/>
  <c r="P7" i="3"/>
  <c r="O7" i="3"/>
  <c r="N7" i="3"/>
  <c r="M7" i="3"/>
  <c r="K7" i="3"/>
  <c r="J7" i="3"/>
  <c r="I7" i="3"/>
  <c r="H7" i="3"/>
  <c r="G7" i="3"/>
  <c r="F7" i="3"/>
  <c r="E7" i="3"/>
  <c r="D7" i="3"/>
  <c r="P665" i="38" l="1"/>
  <c r="O665" i="38"/>
  <c r="N665" i="38"/>
  <c r="M665" i="38"/>
  <c r="L665" i="38"/>
  <c r="K665" i="38"/>
  <c r="J665" i="38"/>
  <c r="H665" i="38"/>
  <c r="G665" i="38"/>
  <c r="F665" i="38"/>
  <c r="E665" i="38"/>
  <c r="C665" i="38"/>
  <c r="B665" i="38"/>
  <c r="BK7" i="36"/>
  <c r="BJ7" i="36"/>
  <c r="BG7" i="36"/>
  <c r="BF7" i="36"/>
  <c r="BC7" i="36"/>
  <c r="BB7" i="36"/>
  <c r="AY7" i="36"/>
  <c r="AX7" i="36"/>
  <c r="AU7" i="36"/>
  <c r="AT7" i="36"/>
  <c r="A350" i="36"/>
  <c r="A351" i="36"/>
  <c r="A352" i="36"/>
  <c r="A349" i="36"/>
  <c r="A346" i="36"/>
  <c r="A344" i="36"/>
  <c r="A343" i="36"/>
  <c r="A342" i="36"/>
  <c r="A341" i="36"/>
  <c r="A340" i="36"/>
  <c r="A339" i="36"/>
  <c r="A338" i="36"/>
  <c r="A337" i="36"/>
  <c r="A336" i="36"/>
  <c r="A335" i="36"/>
  <c r="A334" i="36"/>
  <c r="A333" i="36"/>
  <c r="A332" i="36"/>
  <c r="A331" i="36"/>
  <c r="A330" i="36"/>
  <c r="A329" i="36"/>
  <c r="A328" i="36"/>
  <c r="A327" i="36"/>
  <c r="A326" i="36"/>
  <c r="A325" i="36"/>
  <c r="A324" i="36"/>
  <c r="A323" i="36"/>
  <c r="A322" i="36"/>
  <c r="A321" i="36"/>
  <c r="A320" i="36"/>
  <c r="A319" i="36"/>
  <c r="A318" i="36"/>
  <c r="A317" i="36"/>
  <c r="A316" i="36"/>
  <c r="A315" i="36"/>
  <c r="A314" i="36"/>
  <c r="A313" i="36"/>
  <c r="A312" i="36"/>
  <c r="A311" i="36"/>
  <c r="A310" i="36"/>
  <c r="A309" i="36"/>
  <c r="A308" i="36"/>
  <c r="A307" i="36"/>
  <c r="A306" i="36"/>
  <c r="A305" i="36"/>
  <c r="A304" i="36"/>
  <c r="A303" i="36"/>
  <c r="A302" i="36"/>
  <c r="A301" i="36"/>
  <c r="A300" i="36"/>
  <c r="A299" i="36"/>
  <c r="A298" i="36"/>
  <c r="A297" i="36"/>
  <c r="A296" i="36"/>
  <c r="A295" i="36"/>
  <c r="A294" i="36"/>
  <c r="A293" i="36"/>
  <c r="A292" i="36"/>
  <c r="A291" i="36"/>
  <c r="A290" i="36"/>
  <c r="A289" i="36"/>
  <c r="A288" i="36"/>
  <c r="A287" i="36"/>
  <c r="A286" i="36"/>
  <c r="A285" i="36"/>
  <c r="A284" i="36"/>
  <c r="A283" i="36"/>
  <c r="A282" i="36"/>
  <c r="A281" i="36"/>
  <c r="A280" i="36"/>
  <c r="A279" i="36"/>
  <c r="A278" i="36"/>
  <c r="A277" i="36"/>
  <c r="A276" i="36"/>
  <c r="A275" i="36"/>
  <c r="A274" i="36"/>
  <c r="A273" i="36"/>
  <c r="A272" i="36"/>
  <c r="A271" i="36"/>
  <c r="A270" i="36"/>
  <c r="A269" i="36"/>
  <c r="A268" i="36"/>
  <c r="A267" i="36"/>
  <c r="A266" i="36"/>
  <c r="A265" i="36"/>
  <c r="A264" i="36"/>
  <c r="A263" i="36"/>
  <c r="A262" i="36"/>
  <c r="A261" i="36"/>
  <c r="A260" i="36"/>
  <c r="A259" i="36"/>
  <c r="A258" i="36"/>
  <c r="A257" i="36"/>
  <c r="A256" i="36"/>
  <c r="A255" i="36"/>
  <c r="A254" i="36"/>
  <c r="A246" i="36"/>
  <c r="A253" i="36"/>
  <c r="A252" i="36"/>
  <c r="A251" i="36"/>
  <c r="A250" i="36"/>
  <c r="A249" i="36"/>
  <c r="A248" i="36"/>
  <c r="A247" i="36"/>
  <c r="A244" i="36"/>
  <c r="A243" i="36"/>
  <c r="A242" i="36"/>
  <c r="A241" i="36"/>
  <c r="A240" i="36"/>
  <c r="A239" i="36"/>
  <c r="A238" i="36"/>
  <c r="A237" i="36"/>
  <c r="A236" i="36"/>
  <c r="A235" i="36"/>
  <c r="A234" i="36"/>
  <c r="A233" i="36"/>
  <c r="A232" i="36"/>
  <c r="A231" i="36"/>
  <c r="A230" i="36"/>
  <c r="A229" i="36"/>
  <c r="A228" i="36"/>
  <c r="A227" i="36"/>
  <c r="A226" i="36"/>
  <c r="A225" i="36"/>
  <c r="A224" i="36"/>
  <c r="A223" i="36"/>
  <c r="A222" i="36"/>
  <c r="A221" i="36"/>
  <c r="A220" i="36"/>
  <c r="A219" i="36"/>
  <c r="A218" i="36"/>
  <c r="A217" i="36"/>
  <c r="A216" i="36"/>
  <c r="A215" i="36"/>
  <c r="A214" i="36"/>
  <c r="A213" i="36"/>
  <c r="A212" i="36"/>
  <c r="A211" i="36"/>
  <c r="A210" i="36"/>
  <c r="A209" i="36"/>
  <c r="A208" i="36"/>
  <c r="A207" i="36"/>
  <c r="A206" i="36"/>
  <c r="A205" i="36"/>
  <c r="A204" i="36"/>
  <c r="A203" i="36"/>
  <c r="A202" i="36"/>
  <c r="A201" i="36"/>
  <c r="A200" i="36"/>
  <c r="A199" i="36"/>
  <c r="A198" i="36"/>
  <c r="A197" i="36"/>
  <c r="A196" i="36"/>
  <c r="A195" i="36"/>
  <c r="A194" i="36"/>
  <c r="A193" i="36"/>
  <c r="A192" i="36"/>
  <c r="A191" i="36"/>
  <c r="A190" i="36"/>
  <c r="A189" i="36"/>
  <c r="A188" i="36"/>
  <c r="A187" i="36"/>
  <c r="A186" i="36"/>
  <c r="A185" i="36"/>
  <c r="A184" i="36"/>
  <c r="A183" i="36"/>
  <c r="A182" i="36"/>
  <c r="A181" i="36"/>
  <c r="A180" i="36"/>
  <c r="A179" i="36"/>
  <c r="A178" i="36"/>
  <c r="A177" i="36"/>
  <c r="A176" i="36"/>
  <c r="A175" i="36"/>
  <c r="A174" i="36"/>
  <c r="A173" i="36"/>
  <c r="A172" i="36"/>
  <c r="A171" i="36"/>
  <c r="A170" i="36"/>
  <c r="A169" i="36"/>
  <c r="A168" i="36"/>
  <c r="A167" i="36"/>
  <c r="A166" i="36"/>
  <c r="A165" i="36"/>
  <c r="A164" i="36"/>
  <c r="A163" i="36"/>
  <c r="A162" i="36"/>
  <c r="A161" i="36"/>
  <c r="A160" i="36"/>
  <c r="A159" i="36"/>
  <c r="A158" i="36"/>
  <c r="A157" i="36"/>
  <c r="A156" i="36"/>
  <c r="A155" i="36"/>
  <c r="A154" i="36"/>
  <c r="A153" i="36"/>
  <c r="A152" i="36"/>
  <c r="A151" i="36"/>
  <c r="A150" i="36"/>
  <c r="A149" i="36"/>
  <c r="A148" i="36"/>
  <c r="A147" i="36"/>
  <c r="A146" i="36"/>
  <c r="A145" i="36"/>
  <c r="A144" i="36"/>
  <c r="A143" i="36"/>
  <c r="A142" i="36"/>
  <c r="A141" i="36"/>
  <c r="A140" i="36"/>
  <c r="A139" i="36"/>
  <c r="A138" i="36"/>
  <c r="A137" i="36"/>
  <c r="A136" i="36"/>
  <c r="A135" i="36"/>
  <c r="A134" i="36"/>
  <c r="A133" i="36"/>
  <c r="A132" i="36"/>
  <c r="A131" i="36"/>
  <c r="A130" i="36"/>
  <c r="A129" i="36"/>
  <c r="A128" i="36"/>
  <c r="A127" i="36"/>
  <c r="A126" i="36"/>
  <c r="A125" i="36"/>
  <c r="A124" i="36"/>
  <c r="A123" i="36"/>
  <c r="A122" i="36"/>
  <c r="A121" i="36"/>
  <c r="A120" i="36"/>
  <c r="A119" i="36"/>
  <c r="A118" i="36"/>
  <c r="A117" i="36"/>
  <c r="A116" i="36"/>
  <c r="A115" i="36"/>
  <c r="A114" i="36"/>
  <c r="A113" i="36"/>
  <c r="A112" i="36"/>
  <c r="A111" i="36"/>
  <c r="A110" i="36"/>
  <c r="A109" i="36"/>
  <c r="A108" i="36"/>
  <c r="A107" i="36"/>
  <c r="A106" i="36"/>
  <c r="A105" i="36"/>
  <c r="A104" i="36"/>
  <c r="A103" i="36"/>
  <c r="A102" i="36"/>
  <c r="A101" i="36"/>
  <c r="A100" i="36"/>
  <c r="A99" i="36"/>
  <c r="A98" i="36"/>
  <c r="A97" i="36"/>
  <c r="A96" i="36"/>
  <c r="A95" i="36"/>
  <c r="A94" i="36"/>
  <c r="A93" i="36"/>
  <c r="A92" i="36"/>
  <c r="A91" i="36"/>
  <c r="A90" i="36"/>
  <c r="A89" i="36"/>
  <c r="A88" i="36"/>
  <c r="A87" i="36"/>
  <c r="A86" i="36"/>
  <c r="A85" i="36"/>
  <c r="A84" i="36"/>
  <c r="A83" i="36"/>
  <c r="A82" i="36"/>
  <c r="A81" i="36"/>
  <c r="A80" i="36"/>
  <c r="A79" i="36"/>
  <c r="A78" i="36"/>
  <c r="A77" i="36"/>
  <c r="A76" i="36"/>
  <c r="A75" i="36"/>
  <c r="A74" i="36"/>
  <c r="A73" i="36"/>
  <c r="A72" i="36"/>
  <c r="A71" i="36"/>
  <c r="A70" i="36"/>
  <c r="A69" i="36"/>
  <c r="A68" i="36"/>
  <c r="A67" i="36"/>
  <c r="A66" i="36"/>
  <c r="A65" i="36"/>
  <c r="A64" i="36"/>
  <c r="A63" i="36"/>
  <c r="A62" i="36"/>
  <c r="A61" i="36"/>
  <c r="A60" i="36"/>
  <c r="A59" i="36"/>
  <c r="A58" i="36"/>
  <c r="A57" i="36"/>
  <c r="A56" i="36"/>
  <c r="A55" i="36"/>
  <c r="A54" i="36"/>
  <c r="A53" i="36"/>
  <c r="A52" i="36"/>
  <c r="A51" i="36"/>
  <c r="A50" i="36"/>
  <c r="A49" i="36"/>
  <c r="A48" i="36"/>
  <c r="A47" i="36"/>
  <c r="A46" i="36"/>
  <c r="A45" i="36"/>
  <c r="A44" i="36"/>
  <c r="A43" i="36"/>
  <c r="A42" i="36"/>
  <c r="A41" i="36"/>
  <c r="A40" i="36"/>
  <c r="A39" i="36"/>
  <c r="A38" i="36"/>
  <c r="A37" i="36"/>
  <c r="A36" i="36"/>
  <c r="A35" i="36"/>
  <c r="A34" i="36"/>
  <c r="A33" i="36"/>
  <c r="A32" i="36"/>
  <c r="A31" i="36"/>
  <c r="A30" i="36"/>
  <c r="A29" i="36"/>
  <c r="A28" i="36"/>
  <c r="A27" i="36"/>
  <c r="A26" i="36"/>
  <c r="A25" i="36"/>
  <c r="A24" i="36"/>
  <c r="A23" i="36"/>
  <c r="A22" i="36"/>
  <c r="A21" i="36"/>
  <c r="A20" i="36"/>
  <c r="A19" i="36"/>
  <c r="A18" i="36"/>
  <c r="A17" i="36"/>
  <c r="A16" i="36"/>
  <c r="A15" i="36"/>
  <c r="A14" i="36"/>
  <c r="A13" i="36"/>
  <c r="A12" i="36"/>
  <c r="AP7" i="36"/>
  <c r="AO7" i="36"/>
  <c r="AL7" i="36"/>
  <c r="AK7" i="36"/>
  <c r="AH7" i="36"/>
  <c r="AG7" i="36"/>
  <c r="AD7" i="36"/>
  <c r="AC7" i="36"/>
  <c r="Z7" i="36"/>
  <c r="Y7" i="36"/>
  <c r="U7" i="36"/>
  <c r="Q7" i="36"/>
  <c r="P7" i="36"/>
  <c r="M7" i="36"/>
  <c r="L7" i="36"/>
  <c r="I7" i="36"/>
  <c r="H7" i="36"/>
  <c r="E7" i="36"/>
  <c r="D7" i="36"/>
  <c r="A514" i="38"/>
  <c r="B514" i="38"/>
  <c r="C514" i="38"/>
  <c r="E514" i="38"/>
  <c r="F514" i="38"/>
  <c r="G514" i="38"/>
  <c r="H514" i="38"/>
  <c r="J514" i="38"/>
  <c r="K514" i="38"/>
  <c r="L514" i="38"/>
  <c r="M514" i="38"/>
  <c r="N514" i="38"/>
  <c r="O514" i="38"/>
  <c r="P514" i="38"/>
  <c r="A515" i="38"/>
  <c r="B515" i="38"/>
  <c r="C515" i="38"/>
  <c r="E515" i="38"/>
  <c r="F515" i="38"/>
  <c r="G515" i="38"/>
  <c r="H515" i="38"/>
  <c r="J515" i="38"/>
  <c r="K515" i="38"/>
  <c r="L515" i="38"/>
  <c r="M515" i="38"/>
  <c r="N515" i="38"/>
  <c r="O515" i="38"/>
  <c r="P515" i="38"/>
  <c r="A516" i="38"/>
  <c r="B516" i="38"/>
  <c r="C516" i="38"/>
  <c r="E516" i="38"/>
  <c r="F516" i="38"/>
  <c r="G516" i="38"/>
  <c r="H516" i="38"/>
  <c r="J516" i="38"/>
  <c r="K516" i="38"/>
  <c r="L516" i="38"/>
  <c r="M516" i="38"/>
  <c r="N516" i="38"/>
  <c r="O516" i="38"/>
  <c r="P516" i="38"/>
  <c r="A517" i="38"/>
  <c r="B517" i="38"/>
  <c r="C517" i="38"/>
  <c r="E517" i="38"/>
  <c r="F517" i="38"/>
  <c r="G517" i="38"/>
  <c r="H517" i="38"/>
  <c r="J517" i="38"/>
  <c r="K517" i="38"/>
  <c r="L517" i="38"/>
  <c r="M517" i="38"/>
  <c r="N517" i="38"/>
  <c r="O517" i="38"/>
  <c r="P517" i="38"/>
  <c r="A518" i="38"/>
  <c r="B518" i="38"/>
  <c r="C518" i="38"/>
  <c r="E518" i="38"/>
  <c r="F518" i="38"/>
  <c r="G518" i="38"/>
  <c r="H518" i="38"/>
  <c r="J518" i="38"/>
  <c r="K518" i="38"/>
  <c r="L518" i="38"/>
  <c r="M518" i="38"/>
  <c r="N518" i="38"/>
  <c r="O518" i="38"/>
  <c r="P518" i="38"/>
  <c r="A519" i="38"/>
  <c r="B519" i="38"/>
  <c r="C519" i="38"/>
  <c r="E519" i="38"/>
  <c r="F519" i="38"/>
  <c r="G519" i="38"/>
  <c r="H519" i="38"/>
  <c r="J519" i="38"/>
  <c r="K519" i="38"/>
  <c r="L519" i="38"/>
  <c r="M519" i="38"/>
  <c r="N519" i="38"/>
  <c r="O519" i="38"/>
  <c r="P519" i="38"/>
  <c r="A520" i="38"/>
  <c r="B520" i="38"/>
  <c r="C520" i="38"/>
  <c r="E520" i="38"/>
  <c r="F520" i="38"/>
  <c r="G520" i="38"/>
  <c r="H520" i="38"/>
  <c r="J520" i="38"/>
  <c r="K520" i="38"/>
  <c r="L520" i="38"/>
  <c r="M520" i="38"/>
  <c r="N520" i="38"/>
  <c r="O520" i="38"/>
  <c r="P520" i="38"/>
  <c r="A521" i="38"/>
  <c r="B521" i="38"/>
  <c r="C521" i="38"/>
  <c r="E521" i="38"/>
  <c r="F521" i="38"/>
  <c r="G521" i="38"/>
  <c r="H521" i="38"/>
  <c r="J521" i="38"/>
  <c r="K521" i="38"/>
  <c r="L521" i="38"/>
  <c r="M521" i="38"/>
  <c r="N521" i="38"/>
  <c r="O521" i="38"/>
  <c r="P521" i="38"/>
  <c r="A522" i="38"/>
  <c r="B522" i="38"/>
  <c r="C522" i="38"/>
  <c r="E522" i="38"/>
  <c r="F522" i="38"/>
  <c r="G522" i="38"/>
  <c r="H522" i="38"/>
  <c r="J522" i="38"/>
  <c r="K522" i="38"/>
  <c r="L522" i="38"/>
  <c r="M522" i="38"/>
  <c r="N522" i="38"/>
  <c r="O522" i="38"/>
  <c r="P522" i="38"/>
  <c r="A523" i="38"/>
  <c r="B523" i="38"/>
  <c r="C523" i="38"/>
  <c r="E523" i="38"/>
  <c r="F523" i="38"/>
  <c r="G523" i="38"/>
  <c r="H523" i="38"/>
  <c r="J523" i="38"/>
  <c r="K523" i="38"/>
  <c r="L523" i="38"/>
  <c r="M523" i="38"/>
  <c r="N523" i="38"/>
  <c r="O523" i="38"/>
  <c r="P523" i="38"/>
  <c r="A524" i="38"/>
  <c r="B524" i="38"/>
  <c r="C524" i="38"/>
  <c r="E524" i="38"/>
  <c r="F524" i="38"/>
  <c r="G524" i="38"/>
  <c r="H524" i="38"/>
  <c r="J524" i="38"/>
  <c r="K524" i="38"/>
  <c r="L524" i="38"/>
  <c r="M524" i="38"/>
  <c r="N524" i="38"/>
  <c r="O524" i="38"/>
  <c r="P524" i="38"/>
  <c r="A525" i="38"/>
  <c r="B525" i="38"/>
  <c r="C525" i="38"/>
  <c r="E525" i="38"/>
  <c r="F525" i="38"/>
  <c r="G525" i="38"/>
  <c r="H525" i="38"/>
  <c r="J525" i="38"/>
  <c r="K525" i="38"/>
  <c r="L525" i="38"/>
  <c r="M525" i="38"/>
  <c r="N525" i="38"/>
  <c r="O525" i="38"/>
  <c r="P525" i="38"/>
  <c r="A526" i="38"/>
  <c r="B526" i="38"/>
  <c r="C526" i="38"/>
  <c r="E526" i="38"/>
  <c r="F526" i="38"/>
  <c r="G526" i="38"/>
  <c r="H526" i="38"/>
  <c r="J526" i="38"/>
  <c r="K526" i="38"/>
  <c r="L526" i="38"/>
  <c r="M526" i="38"/>
  <c r="N526" i="38"/>
  <c r="O526" i="38"/>
  <c r="P526" i="38"/>
  <c r="A527" i="38"/>
  <c r="B527" i="38"/>
  <c r="C527" i="38"/>
  <c r="E527" i="38"/>
  <c r="F527" i="38"/>
  <c r="G527" i="38"/>
  <c r="H527" i="38"/>
  <c r="J527" i="38"/>
  <c r="K527" i="38"/>
  <c r="L527" i="38"/>
  <c r="M527" i="38"/>
  <c r="N527" i="38"/>
  <c r="O527" i="38"/>
  <c r="P527" i="38"/>
  <c r="A528" i="38"/>
  <c r="B528" i="38"/>
  <c r="C528" i="38"/>
  <c r="E528" i="38"/>
  <c r="F528" i="38"/>
  <c r="G528" i="38"/>
  <c r="H528" i="38"/>
  <c r="J528" i="38"/>
  <c r="K528" i="38"/>
  <c r="L528" i="38"/>
  <c r="M528" i="38"/>
  <c r="N528" i="38"/>
  <c r="O528" i="38"/>
  <c r="P528" i="38"/>
  <c r="A529" i="38"/>
  <c r="B529" i="38"/>
  <c r="C529" i="38"/>
  <c r="E529" i="38"/>
  <c r="F529" i="38"/>
  <c r="G529" i="38"/>
  <c r="H529" i="38"/>
  <c r="J529" i="38"/>
  <c r="K529" i="38"/>
  <c r="L529" i="38"/>
  <c r="M529" i="38"/>
  <c r="N529" i="38"/>
  <c r="O529" i="38"/>
  <c r="P529" i="38"/>
  <c r="A530" i="38"/>
  <c r="B530" i="38"/>
  <c r="C530" i="38"/>
  <c r="E530" i="38"/>
  <c r="F530" i="38"/>
  <c r="G530" i="38"/>
  <c r="H530" i="38"/>
  <c r="J530" i="38"/>
  <c r="K530" i="38"/>
  <c r="L530" i="38"/>
  <c r="M530" i="38"/>
  <c r="N530" i="38"/>
  <c r="O530" i="38"/>
  <c r="P530" i="38"/>
  <c r="A531" i="38"/>
  <c r="B531" i="38"/>
  <c r="C531" i="38"/>
  <c r="E531" i="38"/>
  <c r="F531" i="38"/>
  <c r="G531" i="38"/>
  <c r="H531" i="38"/>
  <c r="J531" i="38"/>
  <c r="K531" i="38"/>
  <c r="L531" i="38"/>
  <c r="M531" i="38"/>
  <c r="N531" i="38"/>
  <c r="O531" i="38"/>
  <c r="P531" i="38"/>
  <c r="A532" i="38"/>
  <c r="B532" i="38"/>
  <c r="C532" i="38"/>
  <c r="E532" i="38"/>
  <c r="F532" i="38"/>
  <c r="G532" i="38"/>
  <c r="H532" i="38"/>
  <c r="J532" i="38"/>
  <c r="K532" i="38"/>
  <c r="L532" i="38"/>
  <c r="M532" i="38"/>
  <c r="N532" i="38"/>
  <c r="O532" i="38"/>
  <c r="P532" i="38"/>
  <c r="A533" i="38"/>
  <c r="B533" i="38"/>
  <c r="C533" i="38"/>
  <c r="E533" i="38"/>
  <c r="F533" i="38"/>
  <c r="G533" i="38"/>
  <c r="H533" i="38"/>
  <c r="J533" i="38"/>
  <c r="K533" i="38"/>
  <c r="L533" i="38"/>
  <c r="M533" i="38"/>
  <c r="N533" i="38"/>
  <c r="O533" i="38"/>
  <c r="P533" i="38"/>
  <c r="A534" i="38"/>
  <c r="B534" i="38"/>
  <c r="C534" i="38"/>
  <c r="E534" i="38"/>
  <c r="F534" i="38"/>
  <c r="G534" i="38"/>
  <c r="H534" i="38"/>
  <c r="J534" i="38"/>
  <c r="K534" i="38"/>
  <c r="L534" i="38"/>
  <c r="M534" i="38"/>
  <c r="N534" i="38"/>
  <c r="O534" i="38"/>
  <c r="P534" i="38"/>
  <c r="A535" i="38"/>
  <c r="B535" i="38"/>
  <c r="C535" i="38"/>
  <c r="E535" i="38"/>
  <c r="F535" i="38"/>
  <c r="G535" i="38"/>
  <c r="H535" i="38"/>
  <c r="J535" i="38"/>
  <c r="K535" i="38"/>
  <c r="L535" i="38"/>
  <c r="M535" i="38"/>
  <c r="N535" i="38"/>
  <c r="O535" i="38"/>
  <c r="P535" i="38"/>
  <c r="A536" i="38"/>
  <c r="B536" i="38"/>
  <c r="C536" i="38"/>
  <c r="E536" i="38"/>
  <c r="F536" i="38"/>
  <c r="G536" i="38"/>
  <c r="H536" i="38"/>
  <c r="J536" i="38"/>
  <c r="K536" i="38"/>
  <c r="L536" i="38"/>
  <c r="M536" i="38"/>
  <c r="N536" i="38"/>
  <c r="O536" i="38"/>
  <c r="P536" i="38"/>
  <c r="A537" i="38"/>
  <c r="B537" i="38"/>
  <c r="C537" i="38"/>
  <c r="E537" i="38"/>
  <c r="F537" i="38"/>
  <c r="G537" i="38"/>
  <c r="H537" i="38"/>
  <c r="J537" i="38"/>
  <c r="K537" i="38"/>
  <c r="L537" i="38"/>
  <c r="M537" i="38"/>
  <c r="N537" i="38"/>
  <c r="O537" i="38"/>
  <c r="P537" i="38"/>
  <c r="A538" i="38"/>
  <c r="B538" i="38"/>
  <c r="C538" i="38"/>
  <c r="E538" i="38"/>
  <c r="F538" i="38"/>
  <c r="G538" i="38"/>
  <c r="H538" i="38"/>
  <c r="J538" i="38"/>
  <c r="K538" i="38"/>
  <c r="L538" i="38"/>
  <c r="M538" i="38"/>
  <c r="N538" i="38"/>
  <c r="O538" i="38"/>
  <c r="P538" i="38"/>
  <c r="A539" i="38"/>
  <c r="B539" i="38"/>
  <c r="C539" i="38"/>
  <c r="E539" i="38"/>
  <c r="F539" i="38"/>
  <c r="G539" i="38"/>
  <c r="H539" i="38"/>
  <c r="J539" i="38"/>
  <c r="K539" i="38"/>
  <c r="L539" i="38"/>
  <c r="M539" i="38"/>
  <c r="N539" i="38"/>
  <c r="O539" i="38"/>
  <c r="P539" i="38"/>
  <c r="A540" i="38"/>
  <c r="B540" i="38"/>
  <c r="C540" i="38"/>
  <c r="E540" i="38"/>
  <c r="F540" i="38"/>
  <c r="G540" i="38"/>
  <c r="H540" i="38"/>
  <c r="J540" i="38"/>
  <c r="K540" i="38"/>
  <c r="L540" i="38"/>
  <c r="M540" i="38"/>
  <c r="N540" i="38"/>
  <c r="O540" i="38"/>
  <c r="P540" i="38"/>
  <c r="A541" i="38"/>
  <c r="B541" i="38"/>
  <c r="C541" i="38"/>
  <c r="E541" i="38"/>
  <c r="F541" i="38"/>
  <c r="G541" i="38"/>
  <c r="H541" i="38"/>
  <c r="J541" i="38"/>
  <c r="K541" i="38"/>
  <c r="L541" i="38"/>
  <c r="M541" i="38"/>
  <c r="N541" i="38"/>
  <c r="O541" i="38"/>
  <c r="P541" i="38"/>
  <c r="A542" i="38"/>
  <c r="B542" i="38"/>
  <c r="C542" i="38"/>
  <c r="E542" i="38"/>
  <c r="F542" i="38"/>
  <c r="G542" i="38"/>
  <c r="H542" i="38"/>
  <c r="J542" i="38"/>
  <c r="K542" i="38"/>
  <c r="L542" i="38"/>
  <c r="M542" i="38"/>
  <c r="N542" i="38"/>
  <c r="O542" i="38"/>
  <c r="P542" i="38"/>
  <c r="A543" i="38"/>
  <c r="B543" i="38"/>
  <c r="C543" i="38"/>
  <c r="E543" i="38"/>
  <c r="F543" i="38"/>
  <c r="G543" i="38"/>
  <c r="H543" i="38"/>
  <c r="J543" i="38"/>
  <c r="K543" i="38"/>
  <c r="L543" i="38"/>
  <c r="M543" i="38"/>
  <c r="N543" i="38"/>
  <c r="O543" i="38"/>
  <c r="P543" i="38"/>
  <c r="A544" i="38"/>
  <c r="B544" i="38"/>
  <c r="C544" i="38"/>
  <c r="E544" i="38"/>
  <c r="F544" i="38"/>
  <c r="G544" i="38"/>
  <c r="H544" i="38"/>
  <c r="J544" i="38"/>
  <c r="K544" i="38"/>
  <c r="L544" i="38"/>
  <c r="M544" i="38"/>
  <c r="N544" i="38"/>
  <c r="O544" i="38"/>
  <c r="P544" i="38"/>
  <c r="A545" i="38"/>
  <c r="B545" i="38"/>
  <c r="C545" i="38"/>
  <c r="E545" i="38"/>
  <c r="F545" i="38"/>
  <c r="G545" i="38"/>
  <c r="H545" i="38"/>
  <c r="J545" i="38"/>
  <c r="K545" i="38"/>
  <c r="L545" i="38"/>
  <c r="M545" i="38"/>
  <c r="N545" i="38"/>
  <c r="O545" i="38"/>
  <c r="P545" i="38"/>
  <c r="A546" i="38"/>
  <c r="B546" i="38"/>
  <c r="C546" i="38"/>
  <c r="E546" i="38"/>
  <c r="F546" i="38"/>
  <c r="G546" i="38"/>
  <c r="H546" i="38"/>
  <c r="J546" i="38"/>
  <c r="K546" i="38"/>
  <c r="L546" i="38"/>
  <c r="M546" i="38"/>
  <c r="N546" i="38"/>
  <c r="O546" i="38"/>
  <c r="P546" i="38"/>
  <c r="A547" i="38"/>
  <c r="B547" i="38"/>
  <c r="C547" i="38"/>
  <c r="E547" i="38"/>
  <c r="F547" i="38"/>
  <c r="G547" i="38"/>
  <c r="H547" i="38"/>
  <c r="J547" i="38"/>
  <c r="K547" i="38"/>
  <c r="L547" i="38"/>
  <c r="M547" i="38"/>
  <c r="N547" i="38"/>
  <c r="O547" i="38"/>
  <c r="P547" i="38"/>
  <c r="A548" i="38"/>
  <c r="B548" i="38"/>
  <c r="C548" i="38"/>
  <c r="E548" i="38"/>
  <c r="F548" i="38"/>
  <c r="G548" i="38"/>
  <c r="H548" i="38"/>
  <c r="J548" i="38"/>
  <c r="K548" i="38"/>
  <c r="L548" i="38"/>
  <c r="M548" i="38"/>
  <c r="N548" i="38"/>
  <c r="O548" i="38"/>
  <c r="P548" i="38"/>
  <c r="A549" i="38"/>
  <c r="B549" i="38"/>
  <c r="C549" i="38"/>
  <c r="E549" i="38"/>
  <c r="F549" i="38"/>
  <c r="G549" i="38"/>
  <c r="H549" i="38"/>
  <c r="J549" i="38"/>
  <c r="K549" i="38"/>
  <c r="L549" i="38"/>
  <c r="M549" i="38"/>
  <c r="N549" i="38"/>
  <c r="O549" i="38"/>
  <c r="P549" i="38"/>
  <c r="A550" i="38"/>
  <c r="B550" i="38"/>
  <c r="C550" i="38"/>
  <c r="E550" i="38"/>
  <c r="F550" i="38"/>
  <c r="G550" i="38"/>
  <c r="H550" i="38"/>
  <c r="J550" i="38"/>
  <c r="K550" i="38"/>
  <c r="L550" i="38"/>
  <c r="M550" i="38"/>
  <c r="N550" i="38"/>
  <c r="O550" i="38"/>
  <c r="P550" i="38"/>
  <c r="A551" i="38"/>
  <c r="B551" i="38"/>
  <c r="C551" i="38"/>
  <c r="E551" i="38"/>
  <c r="F551" i="38"/>
  <c r="G551" i="38"/>
  <c r="H551" i="38"/>
  <c r="J551" i="38"/>
  <c r="K551" i="38"/>
  <c r="L551" i="38"/>
  <c r="M551" i="38"/>
  <c r="N551" i="38"/>
  <c r="O551" i="38"/>
  <c r="P551" i="38"/>
  <c r="A552" i="38"/>
  <c r="B552" i="38"/>
  <c r="C552" i="38"/>
  <c r="E552" i="38"/>
  <c r="F552" i="38"/>
  <c r="G552" i="38"/>
  <c r="H552" i="38"/>
  <c r="J552" i="38"/>
  <c r="K552" i="38"/>
  <c r="L552" i="38"/>
  <c r="M552" i="38"/>
  <c r="N552" i="38"/>
  <c r="O552" i="38"/>
  <c r="P552" i="38"/>
  <c r="A553" i="38"/>
  <c r="B553" i="38"/>
  <c r="C553" i="38"/>
  <c r="E553" i="38"/>
  <c r="F553" i="38"/>
  <c r="G553" i="38"/>
  <c r="H553" i="38"/>
  <c r="J553" i="38"/>
  <c r="K553" i="38"/>
  <c r="L553" i="38"/>
  <c r="M553" i="38"/>
  <c r="N553" i="38"/>
  <c r="O553" i="38"/>
  <c r="P553" i="38"/>
  <c r="A554" i="38"/>
  <c r="B554" i="38"/>
  <c r="C554" i="38"/>
  <c r="E554" i="38"/>
  <c r="F554" i="38"/>
  <c r="G554" i="38"/>
  <c r="H554" i="38"/>
  <c r="J554" i="38"/>
  <c r="K554" i="38"/>
  <c r="L554" i="38"/>
  <c r="M554" i="38"/>
  <c r="N554" i="38"/>
  <c r="O554" i="38"/>
  <c r="P554" i="38"/>
  <c r="A555" i="38"/>
  <c r="B555" i="38"/>
  <c r="C555" i="38"/>
  <c r="E555" i="38"/>
  <c r="F555" i="38"/>
  <c r="G555" i="38"/>
  <c r="H555" i="38"/>
  <c r="J555" i="38"/>
  <c r="K555" i="38"/>
  <c r="L555" i="38"/>
  <c r="M555" i="38"/>
  <c r="N555" i="38"/>
  <c r="O555" i="38"/>
  <c r="P555" i="38"/>
  <c r="A556" i="38"/>
  <c r="B556" i="38"/>
  <c r="C556" i="38"/>
  <c r="E556" i="38"/>
  <c r="F556" i="38"/>
  <c r="G556" i="38"/>
  <c r="H556" i="38"/>
  <c r="J556" i="38"/>
  <c r="K556" i="38"/>
  <c r="L556" i="38"/>
  <c r="M556" i="38"/>
  <c r="N556" i="38"/>
  <c r="O556" i="38"/>
  <c r="P556" i="38"/>
  <c r="A557" i="38"/>
  <c r="B557" i="38"/>
  <c r="C557" i="38"/>
  <c r="E557" i="38"/>
  <c r="F557" i="38"/>
  <c r="G557" i="38"/>
  <c r="H557" i="38"/>
  <c r="J557" i="38"/>
  <c r="K557" i="38"/>
  <c r="L557" i="38"/>
  <c r="M557" i="38"/>
  <c r="N557" i="38"/>
  <c r="O557" i="38"/>
  <c r="P557" i="38"/>
  <c r="A558" i="38"/>
  <c r="B558" i="38"/>
  <c r="C558" i="38"/>
  <c r="E558" i="38"/>
  <c r="F558" i="38"/>
  <c r="G558" i="38"/>
  <c r="H558" i="38"/>
  <c r="J558" i="38"/>
  <c r="K558" i="38"/>
  <c r="L558" i="38"/>
  <c r="M558" i="38"/>
  <c r="N558" i="38"/>
  <c r="O558" i="38"/>
  <c r="P558" i="38"/>
  <c r="A559" i="38"/>
  <c r="B559" i="38"/>
  <c r="C559" i="38"/>
  <c r="E559" i="38"/>
  <c r="F559" i="38"/>
  <c r="G559" i="38"/>
  <c r="H559" i="38"/>
  <c r="J559" i="38"/>
  <c r="K559" i="38"/>
  <c r="L559" i="38"/>
  <c r="M559" i="38"/>
  <c r="N559" i="38"/>
  <c r="O559" i="38"/>
  <c r="P559" i="38"/>
  <c r="A560" i="38"/>
  <c r="B560" i="38"/>
  <c r="C560" i="38"/>
  <c r="E560" i="38"/>
  <c r="F560" i="38"/>
  <c r="G560" i="38"/>
  <c r="H560" i="38"/>
  <c r="J560" i="38"/>
  <c r="K560" i="38"/>
  <c r="L560" i="38"/>
  <c r="M560" i="38"/>
  <c r="N560" i="38"/>
  <c r="O560" i="38"/>
  <c r="P560" i="38"/>
  <c r="A561" i="38"/>
  <c r="B561" i="38"/>
  <c r="C561" i="38"/>
  <c r="E561" i="38"/>
  <c r="F561" i="38"/>
  <c r="G561" i="38"/>
  <c r="H561" i="38"/>
  <c r="J561" i="38"/>
  <c r="K561" i="38"/>
  <c r="L561" i="38"/>
  <c r="M561" i="38"/>
  <c r="N561" i="38"/>
  <c r="O561" i="38"/>
  <c r="P561" i="38"/>
  <c r="A562" i="38"/>
  <c r="B562" i="38"/>
  <c r="C562" i="38"/>
  <c r="E562" i="38"/>
  <c r="F562" i="38"/>
  <c r="G562" i="38"/>
  <c r="H562" i="38"/>
  <c r="J562" i="38"/>
  <c r="K562" i="38"/>
  <c r="L562" i="38"/>
  <c r="M562" i="38"/>
  <c r="N562" i="38"/>
  <c r="O562" i="38"/>
  <c r="P562" i="38"/>
  <c r="A563" i="38"/>
  <c r="B563" i="38"/>
  <c r="C563" i="38"/>
  <c r="E563" i="38"/>
  <c r="F563" i="38"/>
  <c r="G563" i="38"/>
  <c r="H563" i="38"/>
  <c r="J563" i="38"/>
  <c r="K563" i="38"/>
  <c r="L563" i="38"/>
  <c r="M563" i="38"/>
  <c r="N563" i="38"/>
  <c r="O563" i="38"/>
  <c r="P563" i="38"/>
  <c r="A564" i="38"/>
  <c r="B564" i="38"/>
  <c r="C564" i="38"/>
  <c r="E564" i="38"/>
  <c r="F564" i="38"/>
  <c r="G564" i="38"/>
  <c r="H564" i="38"/>
  <c r="J564" i="38"/>
  <c r="K564" i="38"/>
  <c r="L564" i="38"/>
  <c r="M564" i="38"/>
  <c r="N564" i="38"/>
  <c r="O564" i="38"/>
  <c r="P564" i="38"/>
  <c r="A565" i="38"/>
  <c r="B565" i="38"/>
  <c r="C565" i="38"/>
  <c r="E565" i="38"/>
  <c r="F565" i="38"/>
  <c r="G565" i="38"/>
  <c r="H565" i="38"/>
  <c r="J565" i="38"/>
  <c r="K565" i="38"/>
  <c r="L565" i="38"/>
  <c r="M565" i="38"/>
  <c r="N565" i="38"/>
  <c r="O565" i="38"/>
  <c r="P565" i="38"/>
  <c r="A566" i="38"/>
  <c r="B566" i="38"/>
  <c r="C566" i="38"/>
  <c r="E566" i="38"/>
  <c r="F566" i="38"/>
  <c r="G566" i="38"/>
  <c r="H566" i="38"/>
  <c r="J566" i="38"/>
  <c r="K566" i="38"/>
  <c r="L566" i="38"/>
  <c r="M566" i="38"/>
  <c r="N566" i="38"/>
  <c r="O566" i="38"/>
  <c r="P566" i="38"/>
  <c r="A567" i="38"/>
  <c r="B567" i="38"/>
  <c r="C567" i="38"/>
  <c r="E567" i="38"/>
  <c r="F567" i="38"/>
  <c r="G567" i="38"/>
  <c r="H567" i="38"/>
  <c r="J567" i="38"/>
  <c r="K567" i="38"/>
  <c r="L567" i="38"/>
  <c r="M567" i="38"/>
  <c r="N567" i="38"/>
  <c r="O567" i="38"/>
  <c r="P567" i="38"/>
  <c r="A568" i="38"/>
  <c r="B568" i="38"/>
  <c r="C568" i="38"/>
  <c r="E568" i="38"/>
  <c r="F568" i="38"/>
  <c r="G568" i="38"/>
  <c r="H568" i="38"/>
  <c r="J568" i="38"/>
  <c r="K568" i="38"/>
  <c r="L568" i="38"/>
  <c r="M568" i="38"/>
  <c r="N568" i="38"/>
  <c r="O568" i="38"/>
  <c r="P568" i="38"/>
  <c r="A569" i="38"/>
  <c r="B569" i="38"/>
  <c r="C569" i="38"/>
  <c r="E569" i="38"/>
  <c r="F569" i="38"/>
  <c r="G569" i="38"/>
  <c r="H569" i="38"/>
  <c r="J569" i="38"/>
  <c r="K569" i="38"/>
  <c r="L569" i="38"/>
  <c r="M569" i="38"/>
  <c r="N569" i="38"/>
  <c r="O569" i="38"/>
  <c r="P569" i="38"/>
  <c r="A570" i="38"/>
  <c r="B570" i="38"/>
  <c r="C570" i="38"/>
  <c r="E570" i="38"/>
  <c r="F570" i="38"/>
  <c r="G570" i="38"/>
  <c r="H570" i="38"/>
  <c r="J570" i="38"/>
  <c r="K570" i="38"/>
  <c r="L570" i="38"/>
  <c r="M570" i="38"/>
  <c r="N570" i="38"/>
  <c r="O570" i="38"/>
  <c r="P570" i="38"/>
  <c r="A571" i="38"/>
  <c r="B571" i="38"/>
  <c r="C571" i="38"/>
  <c r="E571" i="38"/>
  <c r="F571" i="38"/>
  <c r="G571" i="38"/>
  <c r="H571" i="38"/>
  <c r="J571" i="38"/>
  <c r="K571" i="38"/>
  <c r="L571" i="38"/>
  <c r="M571" i="38"/>
  <c r="N571" i="38"/>
  <c r="O571" i="38"/>
  <c r="P571" i="38"/>
  <c r="A572" i="38"/>
  <c r="B572" i="38"/>
  <c r="C572" i="38"/>
  <c r="E572" i="38"/>
  <c r="F572" i="38"/>
  <c r="G572" i="38"/>
  <c r="H572" i="38"/>
  <c r="J572" i="38"/>
  <c r="K572" i="38"/>
  <c r="L572" i="38"/>
  <c r="M572" i="38"/>
  <c r="N572" i="38"/>
  <c r="O572" i="38"/>
  <c r="P572" i="38"/>
  <c r="A573" i="38"/>
  <c r="B573" i="38"/>
  <c r="C573" i="38"/>
  <c r="E573" i="38"/>
  <c r="F573" i="38"/>
  <c r="G573" i="38"/>
  <c r="H573" i="38"/>
  <c r="J573" i="38"/>
  <c r="K573" i="38"/>
  <c r="L573" i="38"/>
  <c r="M573" i="38"/>
  <c r="N573" i="38"/>
  <c r="O573" i="38"/>
  <c r="P573" i="38"/>
  <c r="A574" i="38"/>
  <c r="B574" i="38"/>
  <c r="C574" i="38"/>
  <c r="E574" i="38"/>
  <c r="F574" i="38"/>
  <c r="G574" i="38"/>
  <c r="H574" i="38"/>
  <c r="J574" i="38"/>
  <c r="K574" i="38"/>
  <c r="L574" i="38"/>
  <c r="M574" i="38"/>
  <c r="N574" i="38"/>
  <c r="O574" i="38"/>
  <c r="P574" i="38"/>
  <c r="A575" i="38"/>
  <c r="B575" i="38"/>
  <c r="C575" i="38"/>
  <c r="E575" i="38"/>
  <c r="F575" i="38"/>
  <c r="G575" i="38"/>
  <c r="H575" i="38"/>
  <c r="J575" i="38"/>
  <c r="K575" i="38"/>
  <c r="L575" i="38"/>
  <c r="M575" i="38"/>
  <c r="N575" i="38"/>
  <c r="O575" i="38"/>
  <c r="P575" i="38"/>
  <c r="A576" i="38"/>
  <c r="B576" i="38"/>
  <c r="C576" i="38"/>
  <c r="E576" i="38"/>
  <c r="F576" i="38"/>
  <c r="G576" i="38"/>
  <c r="H576" i="38"/>
  <c r="J576" i="38"/>
  <c r="K576" i="38"/>
  <c r="L576" i="38"/>
  <c r="M576" i="38"/>
  <c r="N576" i="38"/>
  <c r="O576" i="38"/>
  <c r="P576" i="38"/>
  <c r="A577" i="38"/>
  <c r="B577" i="38"/>
  <c r="C577" i="38"/>
  <c r="E577" i="38"/>
  <c r="F577" i="38"/>
  <c r="G577" i="38"/>
  <c r="H577" i="38"/>
  <c r="J577" i="38"/>
  <c r="K577" i="38"/>
  <c r="L577" i="38"/>
  <c r="M577" i="38"/>
  <c r="N577" i="38"/>
  <c r="O577" i="38"/>
  <c r="P577" i="38"/>
  <c r="A578" i="38"/>
  <c r="B578" i="38"/>
  <c r="C578" i="38"/>
  <c r="E578" i="38"/>
  <c r="F578" i="38"/>
  <c r="G578" i="38"/>
  <c r="H578" i="38"/>
  <c r="J578" i="38"/>
  <c r="K578" i="38"/>
  <c r="L578" i="38"/>
  <c r="M578" i="38"/>
  <c r="N578" i="38"/>
  <c r="O578" i="38"/>
  <c r="P578" i="38"/>
  <c r="A579" i="38"/>
  <c r="B579" i="38"/>
  <c r="C579" i="38"/>
  <c r="E579" i="38"/>
  <c r="F579" i="38"/>
  <c r="G579" i="38"/>
  <c r="H579" i="38"/>
  <c r="J579" i="38"/>
  <c r="K579" i="38"/>
  <c r="L579" i="38"/>
  <c r="M579" i="38"/>
  <c r="N579" i="38"/>
  <c r="O579" i="38"/>
  <c r="P579" i="38"/>
  <c r="A580" i="38"/>
  <c r="B580" i="38"/>
  <c r="C580" i="38"/>
  <c r="E580" i="38"/>
  <c r="F580" i="38"/>
  <c r="G580" i="38"/>
  <c r="H580" i="38"/>
  <c r="J580" i="38"/>
  <c r="K580" i="38"/>
  <c r="L580" i="38"/>
  <c r="M580" i="38"/>
  <c r="N580" i="38"/>
  <c r="O580" i="38"/>
  <c r="P580" i="38"/>
  <c r="A581" i="38"/>
  <c r="B581" i="38"/>
  <c r="C581" i="38"/>
  <c r="E581" i="38"/>
  <c r="F581" i="38"/>
  <c r="G581" i="38"/>
  <c r="H581" i="38"/>
  <c r="J581" i="38"/>
  <c r="K581" i="38"/>
  <c r="L581" i="38"/>
  <c r="M581" i="38"/>
  <c r="N581" i="38"/>
  <c r="O581" i="38"/>
  <c r="P581" i="38"/>
  <c r="A582" i="38"/>
  <c r="B582" i="38"/>
  <c r="C582" i="38"/>
  <c r="E582" i="38"/>
  <c r="F582" i="38"/>
  <c r="G582" i="38"/>
  <c r="H582" i="38"/>
  <c r="J582" i="38"/>
  <c r="K582" i="38"/>
  <c r="L582" i="38"/>
  <c r="M582" i="38"/>
  <c r="N582" i="38"/>
  <c r="O582" i="38"/>
  <c r="P582" i="38"/>
  <c r="A583" i="38"/>
  <c r="B583" i="38"/>
  <c r="C583" i="38"/>
  <c r="E583" i="38"/>
  <c r="F583" i="38"/>
  <c r="G583" i="38"/>
  <c r="H583" i="38"/>
  <c r="J583" i="38"/>
  <c r="K583" i="38"/>
  <c r="L583" i="38"/>
  <c r="M583" i="38"/>
  <c r="N583" i="38"/>
  <c r="O583" i="38"/>
  <c r="P583" i="38"/>
  <c r="A584" i="38"/>
  <c r="B584" i="38"/>
  <c r="C584" i="38"/>
  <c r="E584" i="38"/>
  <c r="F584" i="38"/>
  <c r="G584" i="38"/>
  <c r="H584" i="38"/>
  <c r="J584" i="38"/>
  <c r="K584" i="38"/>
  <c r="L584" i="38"/>
  <c r="M584" i="38"/>
  <c r="N584" i="38"/>
  <c r="O584" i="38"/>
  <c r="P584" i="38"/>
  <c r="A585" i="38"/>
  <c r="B585" i="38"/>
  <c r="C585" i="38"/>
  <c r="E585" i="38"/>
  <c r="F585" i="38"/>
  <c r="G585" i="38"/>
  <c r="H585" i="38"/>
  <c r="J585" i="38"/>
  <c r="K585" i="38"/>
  <c r="L585" i="38"/>
  <c r="M585" i="38"/>
  <c r="N585" i="38"/>
  <c r="O585" i="38"/>
  <c r="P585" i="38"/>
  <c r="A586" i="38"/>
  <c r="B586" i="38"/>
  <c r="C586" i="38"/>
  <c r="E586" i="38"/>
  <c r="F586" i="38"/>
  <c r="G586" i="38"/>
  <c r="H586" i="38"/>
  <c r="J586" i="38"/>
  <c r="K586" i="38"/>
  <c r="L586" i="38"/>
  <c r="M586" i="38"/>
  <c r="N586" i="38"/>
  <c r="O586" i="38"/>
  <c r="P586" i="38"/>
  <c r="A587" i="38"/>
  <c r="B587" i="38"/>
  <c r="C587" i="38"/>
  <c r="E587" i="38"/>
  <c r="F587" i="38"/>
  <c r="G587" i="38"/>
  <c r="H587" i="38"/>
  <c r="J587" i="38"/>
  <c r="K587" i="38"/>
  <c r="L587" i="38"/>
  <c r="M587" i="38"/>
  <c r="N587" i="38"/>
  <c r="O587" i="38"/>
  <c r="P587" i="38"/>
  <c r="A588" i="38"/>
  <c r="B588" i="38"/>
  <c r="C588" i="38"/>
  <c r="E588" i="38"/>
  <c r="F588" i="38"/>
  <c r="G588" i="38"/>
  <c r="H588" i="38"/>
  <c r="J588" i="38"/>
  <c r="K588" i="38"/>
  <c r="L588" i="38"/>
  <c r="M588" i="38"/>
  <c r="N588" i="38"/>
  <c r="O588" i="38"/>
  <c r="P588" i="38"/>
  <c r="A589" i="38"/>
  <c r="B589" i="38"/>
  <c r="C589" i="38"/>
  <c r="E589" i="38"/>
  <c r="F589" i="38"/>
  <c r="G589" i="38"/>
  <c r="H589" i="38"/>
  <c r="J589" i="38"/>
  <c r="K589" i="38"/>
  <c r="L589" i="38"/>
  <c r="M589" i="38"/>
  <c r="N589" i="38"/>
  <c r="O589" i="38"/>
  <c r="P589" i="38"/>
  <c r="A590" i="38"/>
  <c r="B590" i="38"/>
  <c r="C590" i="38"/>
  <c r="E590" i="38"/>
  <c r="F590" i="38"/>
  <c r="G590" i="38"/>
  <c r="H590" i="38"/>
  <c r="J590" i="38"/>
  <c r="K590" i="38"/>
  <c r="L590" i="38"/>
  <c r="M590" i="38"/>
  <c r="N590" i="38"/>
  <c r="O590" i="38"/>
  <c r="P590" i="38"/>
  <c r="A591" i="38"/>
  <c r="B591" i="38"/>
  <c r="C591" i="38"/>
  <c r="E591" i="38"/>
  <c r="F591" i="38"/>
  <c r="G591" i="38"/>
  <c r="H591" i="38"/>
  <c r="J591" i="38"/>
  <c r="K591" i="38"/>
  <c r="L591" i="38"/>
  <c r="M591" i="38"/>
  <c r="N591" i="38"/>
  <c r="O591" i="38"/>
  <c r="P591" i="38"/>
  <c r="A592" i="38"/>
  <c r="B592" i="38"/>
  <c r="C592" i="38"/>
  <c r="E592" i="38"/>
  <c r="F592" i="38"/>
  <c r="G592" i="38"/>
  <c r="H592" i="38"/>
  <c r="J592" i="38"/>
  <c r="K592" i="38"/>
  <c r="L592" i="38"/>
  <c r="M592" i="38"/>
  <c r="N592" i="38"/>
  <c r="O592" i="38"/>
  <c r="P592" i="38"/>
  <c r="A593" i="38"/>
  <c r="B593" i="38"/>
  <c r="C593" i="38"/>
  <c r="E593" i="38"/>
  <c r="F593" i="38"/>
  <c r="G593" i="38"/>
  <c r="H593" i="38"/>
  <c r="J593" i="38"/>
  <c r="K593" i="38"/>
  <c r="L593" i="38"/>
  <c r="M593" i="38"/>
  <c r="N593" i="38"/>
  <c r="O593" i="38"/>
  <c r="P593" i="38"/>
  <c r="A594" i="38"/>
  <c r="B594" i="38"/>
  <c r="C594" i="38"/>
  <c r="E594" i="38"/>
  <c r="F594" i="38"/>
  <c r="G594" i="38"/>
  <c r="H594" i="38"/>
  <c r="J594" i="38"/>
  <c r="K594" i="38"/>
  <c r="L594" i="38"/>
  <c r="M594" i="38"/>
  <c r="N594" i="38"/>
  <c r="O594" i="38"/>
  <c r="P594" i="38"/>
  <c r="A595" i="38"/>
  <c r="B595" i="38"/>
  <c r="C595" i="38"/>
  <c r="E595" i="38"/>
  <c r="F595" i="38"/>
  <c r="G595" i="38"/>
  <c r="H595" i="38"/>
  <c r="J595" i="38"/>
  <c r="K595" i="38"/>
  <c r="L595" i="38"/>
  <c r="M595" i="38"/>
  <c r="N595" i="38"/>
  <c r="O595" i="38"/>
  <c r="P595" i="38"/>
  <c r="A596" i="38"/>
  <c r="B596" i="38"/>
  <c r="C596" i="38"/>
  <c r="E596" i="38"/>
  <c r="F596" i="38"/>
  <c r="G596" i="38"/>
  <c r="H596" i="38"/>
  <c r="J596" i="38"/>
  <c r="K596" i="38"/>
  <c r="L596" i="38"/>
  <c r="M596" i="38"/>
  <c r="N596" i="38"/>
  <c r="O596" i="38"/>
  <c r="P596" i="38"/>
  <c r="A597" i="38"/>
  <c r="B597" i="38"/>
  <c r="C597" i="38"/>
  <c r="E597" i="38"/>
  <c r="F597" i="38"/>
  <c r="G597" i="38"/>
  <c r="H597" i="38"/>
  <c r="J597" i="38"/>
  <c r="K597" i="38"/>
  <c r="L597" i="38"/>
  <c r="M597" i="38"/>
  <c r="N597" i="38"/>
  <c r="O597" i="38"/>
  <c r="P597" i="38"/>
  <c r="A598" i="38"/>
  <c r="B598" i="38"/>
  <c r="C598" i="38"/>
  <c r="E598" i="38"/>
  <c r="F598" i="38"/>
  <c r="G598" i="38"/>
  <c r="H598" i="38"/>
  <c r="J598" i="38"/>
  <c r="K598" i="38"/>
  <c r="L598" i="38"/>
  <c r="M598" i="38"/>
  <c r="N598" i="38"/>
  <c r="O598" i="38"/>
  <c r="P598" i="38"/>
  <c r="A599" i="38"/>
  <c r="B599" i="38"/>
  <c r="C599" i="38"/>
  <c r="E599" i="38"/>
  <c r="F599" i="38"/>
  <c r="G599" i="38"/>
  <c r="H599" i="38"/>
  <c r="J599" i="38"/>
  <c r="K599" i="38"/>
  <c r="L599" i="38"/>
  <c r="M599" i="38"/>
  <c r="N599" i="38"/>
  <c r="O599" i="38"/>
  <c r="P599" i="38"/>
  <c r="A600" i="38"/>
  <c r="B600" i="38"/>
  <c r="C600" i="38"/>
  <c r="E600" i="38"/>
  <c r="F600" i="38"/>
  <c r="G600" i="38"/>
  <c r="H600" i="38"/>
  <c r="J600" i="38"/>
  <c r="K600" i="38"/>
  <c r="L600" i="38"/>
  <c r="M600" i="38"/>
  <c r="N600" i="38"/>
  <c r="O600" i="38"/>
  <c r="P600" i="38"/>
  <c r="A601" i="38"/>
  <c r="B601" i="38"/>
  <c r="C601" i="38"/>
  <c r="E601" i="38"/>
  <c r="F601" i="38"/>
  <c r="G601" i="38"/>
  <c r="H601" i="38"/>
  <c r="J601" i="38"/>
  <c r="K601" i="38"/>
  <c r="L601" i="38"/>
  <c r="M601" i="38"/>
  <c r="N601" i="38"/>
  <c r="O601" i="38"/>
  <c r="P601" i="38"/>
  <c r="A602" i="38"/>
  <c r="B602" i="38"/>
  <c r="C602" i="38"/>
  <c r="E602" i="38"/>
  <c r="F602" i="38"/>
  <c r="G602" i="38"/>
  <c r="H602" i="38"/>
  <c r="J602" i="38"/>
  <c r="K602" i="38"/>
  <c r="L602" i="38"/>
  <c r="M602" i="38"/>
  <c r="N602" i="38"/>
  <c r="O602" i="38"/>
  <c r="P602" i="38"/>
  <c r="A603" i="38"/>
  <c r="B603" i="38"/>
  <c r="C603" i="38"/>
  <c r="E603" i="38"/>
  <c r="F603" i="38"/>
  <c r="G603" i="38"/>
  <c r="H603" i="38"/>
  <c r="J603" i="38"/>
  <c r="K603" i="38"/>
  <c r="L603" i="38"/>
  <c r="M603" i="38"/>
  <c r="N603" i="38"/>
  <c r="O603" i="38"/>
  <c r="P603" i="38"/>
  <c r="A604" i="38"/>
  <c r="B604" i="38"/>
  <c r="C604" i="38"/>
  <c r="E604" i="38"/>
  <c r="F604" i="38"/>
  <c r="G604" i="38"/>
  <c r="H604" i="38"/>
  <c r="J604" i="38"/>
  <c r="K604" i="38"/>
  <c r="L604" i="38"/>
  <c r="M604" i="38"/>
  <c r="N604" i="38"/>
  <c r="O604" i="38"/>
  <c r="P604" i="38"/>
  <c r="A605" i="38"/>
  <c r="B605" i="38"/>
  <c r="C605" i="38"/>
  <c r="E605" i="38"/>
  <c r="F605" i="38"/>
  <c r="G605" i="38"/>
  <c r="H605" i="38"/>
  <c r="J605" i="38"/>
  <c r="K605" i="38"/>
  <c r="L605" i="38"/>
  <c r="M605" i="38"/>
  <c r="N605" i="38"/>
  <c r="O605" i="38"/>
  <c r="P605" i="38"/>
  <c r="A606" i="38"/>
  <c r="B606" i="38"/>
  <c r="C606" i="38"/>
  <c r="E606" i="38"/>
  <c r="F606" i="38"/>
  <c r="G606" i="38"/>
  <c r="H606" i="38"/>
  <c r="J606" i="38"/>
  <c r="K606" i="38"/>
  <c r="L606" i="38"/>
  <c r="M606" i="38"/>
  <c r="N606" i="38"/>
  <c r="O606" i="38"/>
  <c r="P606" i="38"/>
  <c r="A607" i="38"/>
  <c r="B607" i="38"/>
  <c r="C607" i="38"/>
  <c r="E607" i="38"/>
  <c r="F607" i="38"/>
  <c r="G607" i="38"/>
  <c r="H607" i="38"/>
  <c r="J607" i="38"/>
  <c r="K607" i="38"/>
  <c r="L607" i="38"/>
  <c r="M607" i="38"/>
  <c r="N607" i="38"/>
  <c r="O607" i="38"/>
  <c r="P607" i="38"/>
  <c r="A608" i="38"/>
  <c r="B608" i="38"/>
  <c r="C608" i="38"/>
  <c r="E608" i="38"/>
  <c r="F608" i="38"/>
  <c r="G608" i="38"/>
  <c r="H608" i="38"/>
  <c r="J608" i="38"/>
  <c r="K608" i="38"/>
  <c r="L608" i="38"/>
  <c r="M608" i="38"/>
  <c r="N608" i="38"/>
  <c r="O608" i="38"/>
  <c r="P608" i="38"/>
  <c r="A609" i="38"/>
  <c r="B609" i="38"/>
  <c r="C609" i="38"/>
  <c r="E609" i="38"/>
  <c r="F609" i="38"/>
  <c r="G609" i="38"/>
  <c r="H609" i="38"/>
  <c r="J609" i="38"/>
  <c r="K609" i="38"/>
  <c r="L609" i="38"/>
  <c r="M609" i="38"/>
  <c r="N609" i="38"/>
  <c r="O609" i="38"/>
  <c r="P609" i="38"/>
  <c r="A610" i="38"/>
  <c r="B610" i="38"/>
  <c r="C610" i="38"/>
  <c r="E610" i="38"/>
  <c r="F610" i="38"/>
  <c r="G610" i="38"/>
  <c r="H610" i="38"/>
  <c r="J610" i="38"/>
  <c r="K610" i="38"/>
  <c r="L610" i="38"/>
  <c r="M610" i="38"/>
  <c r="N610" i="38"/>
  <c r="O610" i="38"/>
  <c r="P610" i="38"/>
  <c r="A611" i="38"/>
  <c r="B611" i="38"/>
  <c r="C611" i="38"/>
  <c r="E611" i="38"/>
  <c r="F611" i="38"/>
  <c r="G611" i="38"/>
  <c r="H611" i="38"/>
  <c r="J611" i="38"/>
  <c r="K611" i="38"/>
  <c r="L611" i="38"/>
  <c r="M611" i="38"/>
  <c r="N611" i="38"/>
  <c r="O611" i="38"/>
  <c r="P611" i="38"/>
  <c r="A612" i="38"/>
  <c r="B612" i="38"/>
  <c r="C612" i="38"/>
  <c r="E612" i="38"/>
  <c r="F612" i="38"/>
  <c r="G612" i="38"/>
  <c r="H612" i="38"/>
  <c r="J612" i="38"/>
  <c r="K612" i="38"/>
  <c r="L612" i="38"/>
  <c r="M612" i="38"/>
  <c r="N612" i="38"/>
  <c r="O612" i="38"/>
  <c r="P612" i="38"/>
  <c r="A613" i="38"/>
  <c r="B613" i="38"/>
  <c r="C613" i="38"/>
  <c r="E613" i="38"/>
  <c r="F613" i="38"/>
  <c r="G613" i="38"/>
  <c r="H613" i="38"/>
  <c r="J613" i="38"/>
  <c r="K613" i="38"/>
  <c r="L613" i="38"/>
  <c r="M613" i="38"/>
  <c r="N613" i="38"/>
  <c r="O613" i="38"/>
  <c r="P613" i="38"/>
  <c r="A614" i="38"/>
  <c r="B614" i="38"/>
  <c r="C614" i="38"/>
  <c r="E614" i="38"/>
  <c r="F614" i="38"/>
  <c r="G614" i="38"/>
  <c r="H614" i="38"/>
  <c r="J614" i="38"/>
  <c r="K614" i="38"/>
  <c r="L614" i="38"/>
  <c r="M614" i="38"/>
  <c r="N614" i="38"/>
  <c r="O614" i="38"/>
  <c r="P614" i="38"/>
  <c r="A615" i="38"/>
  <c r="B615" i="38"/>
  <c r="C615" i="38"/>
  <c r="E615" i="38"/>
  <c r="F615" i="38"/>
  <c r="G615" i="38"/>
  <c r="H615" i="38"/>
  <c r="J615" i="38"/>
  <c r="K615" i="38"/>
  <c r="L615" i="38"/>
  <c r="M615" i="38"/>
  <c r="N615" i="38"/>
  <c r="O615" i="38"/>
  <c r="P615" i="38"/>
  <c r="A616" i="38"/>
  <c r="B616" i="38"/>
  <c r="C616" i="38"/>
  <c r="E616" i="38"/>
  <c r="F616" i="38"/>
  <c r="G616" i="38"/>
  <c r="H616" i="38"/>
  <c r="J616" i="38"/>
  <c r="K616" i="38"/>
  <c r="L616" i="38"/>
  <c r="M616" i="38"/>
  <c r="N616" i="38"/>
  <c r="O616" i="38"/>
  <c r="P616" i="38"/>
  <c r="A617" i="38"/>
  <c r="B617" i="38"/>
  <c r="C617" i="38"/>
  <c r="E617" i="38"/>
  <c r="F617" i="38"/>
  <c r="G617" i="38"/>
  <c r="H617" i="38"/>
  <c r="J617" i="38"/>
  <c r="K617" i="38"/>
  <c r="L617" i="38"/>
  <c r="M617" i="38"/>
  <c r="N617" i="38"/>
  <c r="O617" i="38"/>
  <c r="P617" i="38"/>
  <c r="A618" i="38"/>
  <c r="B618" i="38"/>
  <c r="C618" i="38"/>
  <c r="E618" i="38"/>
  <c r="F618" i="38"/>
  <c r="G618" i="38"/>
  <c r="H618" i="38"/>
  <c r="J618" i="38"/>
  <c r="K618" i="38"/>
  <c r="L618" i="38"/>
  <c r="M618" i="38"/>
  <c r="N618" i="38"/>
  <c r="O618" i="38"/>
  <c r="P618" i="38"/>
  <c r="A619" i="38"/>
  <c r="B619" i="38"/>
  <c r="C619" i="38"/>
  <c r="E619" i="38"/>
  <c r="F619" i="38"/>
  <c r="G619" i="38"/>
  <c r="H619" i="38"/>
  <c r="J619" i="38"/>
  <c r="K619" i="38"/>
  <c r="L619" i="38"/>
  <c r="M619" i="38"/>
  <c r="N619" i="38"/>
  <c r="O619" i="38"/>
  <c r="P619" i="38"/>
  <c r="A620" i="38"/>
  <c r="B620" i="38"/>
  <c r="C620" i="38"/>
  <c r="E620" i="38"/>
  <c r="F620" i="38"/>
  <c r="G620" i="38"/>
  <c r="H620" i="38"/>
  <c r="J620" i="38"/>
  <c r="K620" i="38"/>
  <c r="L620" i="38"/>
  <c r="M620" i="38"/>
  <c r="N620" i="38"/>
  <c r="O620" i="38"/>
  <c r="P620" i="38"/>
  <c r="A621" i="38"/>
  <c r="B621" i="38"/>
  <c r="C621" i="38"/>
  <c r="E621" i="38"/>
  <c r="F621" i="38"/>
  <c r="G621" i="38"/>
  <c r="H621" i="38"/>
  <c r="J621" i="38"/>
  <c r="K621" i="38"/>
  <c r="L621" i="38"/>
  <c r="M621" i="38"/>
  <c r="N621" i="38"/>
  <c r="O621" i="38"/>
  <c r="P621" i="38"/>
  <c r="A622" i="38"/>
  <c r="B622" i="38"/>
  <c r="C622" i="38"/>
  <c r="E622" i="38"/>
  <c r="F622" i="38"/>
  <c r="G622" i="38"/>
  <c r="H622" i="38"/>
  <c r="J622" i="38"/>
  <c r="K622" i="38"/>
  <c r="L622" i="38"/>
  <c r="M622" i="38"/>
  <c r="N622" i="38"/>
  <c r="O622" i="38"/>
  <c r="P622" i="38"/>
  <c r="A623" i="38"/>
  <c r="B623" i="38"/>
  <c r="C623" i="38"/>
  <c r="E623" i="38"/>
  <c r="F623" i="38"/>
  <c r="G623" i="38"/>
  <c r="H623" i="38"/>
  <c r="J623" i="38"/>
  <c r="K623" i="38"/>
  <c r="L623" i="38"/>
  <c r="M623" i="38"/>
  <c r="N623" i="38"/>
  <c r="O623" i="38"/>
  <c r="P623" i="38"/>
  <c r="A624" i="38"/>
  <c r="B624" i="38"/>
  <c r="C624" i="38"/>
  <c r="E624" i="38"/>
  <c r="F624" i="38"/>
  <c r="G624" i="38"/>
  <c r="H624" i="38"/>
  <c r="J624" i="38"/>
  <c r="K624" i="38"/>
  <c r="L624" i="38"/>
  <c r="M624" i="38"/>
  <c r="N624" i="38"/>
  <c r="O624" i="38"/>
  <c r="P624" i="38"/>
  <c r="A625" i="38"/>
  <c r="B625" i="38"/>
  <c r="C625" i="38"/>
  <c r="E625" i="38"/>
  <c r="F625" i="38"/>
  <c r="G625" i="38"/>
  <c r="H625" i="38"/>
  <c r="J625" i="38"/>
  <c r="K625" i="38"/>
  <c r="L625" i="38"/>
  <c r="M625" i="38"/>
  <c r="N625" i="38"/>
  <c r="O625" i="38"/>
  <c r="P625" i="38"/>
  <c r="A626" i="38"/>
  <c r="B626" i="38"/>
  <c r="C626" i="38"/>
  <c r="E626" i="38"/>
  <c r="F626" i="38"/>
  <c r="G626" i="38"/>
  <c r="H626" i="38"/>
  <c r="J626" i="38"/>
  <c r="K626" i="38"/>
  <c r="L626" i="38"/>
  <c r="M626" i="38"/>
  <c r="N626" i="38"/>
  <c r="O626" i="38"/>
  <c r="P626" i="38"/>
  <c r="A627" i="38"/>
  <c r="B627" i="38"/>
  <c r="C627" i="38"/>
  <c r="E627" i="38"/>
  <c r="F627" i="38"/>
  <c r="G627" i="38"/>
  <c r="H627" i="38"/>
  <c r="J627" i="38"/>
  <c r="K627" i="38"/>
  <c r="L627" i="38"/>
  <c r="M627" i="38"/>
  <c r="N627" i="38"/>
  <c r="O627" i="38"/>
  <c r="P627" i="38"/>
  <c r="A628" i="38"/>
  <c r="B628" i="38"/>
  <c r="C628" i="38"/>
  <c r="E628" i="38"/>
  <c r="F628" i="38"/>
  <c r="G628" i="38"/>
  <c r="H628" i="38"/>
  <c r="J628" i="38"/>
  <c r="K628" i="38"/>
  <c r="L628" i="38"/>
  <c r="M628" i="38"/>
  <c r="N628" i="38"/>
  <c r="O628" i="38"/>
  <c r="P628" i="38"/>
  <c r="A629" i="38"/>
  <c r="B629" i="38"/>
  <c r="C629" i="38"/>
  <c r="E629" i="38"/>
  <c r="F629" i="38"/>
  <c r="G629" i="38"/>
  <c r="H629" i="38"/>
  <c r="J629" i="38"/>
  <c r="K629" i="38"/>
  <c r="L629" i="38"/>
  <c r="M629" i="38"/>
  <c r="N629" i="38"/>
  <c r="O629" i="38"/>
  <c r="P629" i="38"/>
  <c r="A630" i="38"/>
  <c r="B630" i="38"/>
  <c r="C630" i="38"/>
  <c r="E630" i="38"/>
  <c r="F630" i="38"/>
  <c r="G630" i="38"/>
  <c r="H630" i="38"/>
  <c r="J630" i="38"/>
  <c r="K630" i="38"/>
  <c r="L630" i="38"/>
  <c r="M630" i="38"/>
  <c r="N630" i="38"/>
  <c r="O630" i="38"/>
  <c r="P630" i="38"/>
  <c r="A631" i="38"/>
  <c r="B631" i="38"/>
  <c r="C631" i="38"/>
  <c r="E631" i="38"/>
  <c r="F631" i="38"/>
  <c r="G631" i="38"/>
  <c r="H631" i="38"/>
  <c r="J631" i="38"/>
  <c r="K631" i="38"/>
  <c r="L631" i="38"/>
  <c r="M631" i="38"/>
  <c r="N631" i="38"/>
  <c r="O631" i="38"/>
  <c r="P631" i="38"/>
  <c r="A632" i="38"/>
  <c r="B632" i="38"/>
  <c r="C632" i="38"/>
  <c r="E632" i="38"/>
  <c r="F632" i="38"/>
  <c r="G632" i="38"/>
  <c r="H632" i="38"/>
  <c r="J632" i="38"/>
  <c r="K632" i="38"/>
  <c r="L632" i="38"/>
  <c r="M632" i="38"/>
  <c r="N632" i="38"/>
  <c r="O632" i="38"/>
  <c r="P632" i="38"/>
  <c r="A633" i="38"/>
  <c r="B633" i="38"/>
  <c r="C633" i="38"/>
  <c r="E633" i="38"/>
  <c r="F633" i="38"/>
  <c r="G633" i="38"/>
  <c r="H633" i="38"/>
  <c r="J633" i="38"/>
  <c r="K633" i="38"/>
  <c r="L633" i="38"/>
  <c r="M633" i="38"/>
  <c r="N633" i="38"/>
  <c r="O633" i="38"/>
  <c r="P633" i="38"/>
  <c r="A634" i="38"/>
  <c r="B634" i="38"/>
  <c r="C634" i="38"/>
  <c r="E634" i="38"/>
  <c r="F634" i="38"/>
  <c r="G634" i="38"/>
  <c r="H634" i="38"/>
  <c r="J634" i="38"/>
  <c r="K634" i="38"/>
  <c r="L634" i="38"/>
  <c r="M634" i="38"/>
  <c r="N634" i="38"/>
  <c r="O634" i="38"/>
  <c r="P634" i="38"/>
  <c r="A635" i="38"/>
  <c r="B635" i="38"/>
  <c r="C635" i="38"/>
  <c r="E635" i="38"/>
  <c r="F635" i="38"/>
  <c r="G635" i="38"/>
  <c r="H635" i="38"/>
  <c r="J635" i="38"/>
  <c r="K635" i="38"/>
  <c r="L635" i="38"/>
  <c r="M635" i="38"/>
  <c r="N635" i="38"/>
  <c r="O635" i="38"/>
  <c r="P635" i="38"/>
  <c r="A636" i="38"/>
  <c r="B636" i="38"/>
  <c r="C636" i="38"/>
  <c r="E636" i="38"/>
  <c r="F636" i="38"/>
  <c r="G636" i="38"/>
  <c r="H636" i="38"/>
  <c r="J636" i="38"/>
  <c r="K636" i="38"/>
  <c r="L636" i="38"/>
  <c r="M636" i="38"/>
  <c r="N636" i="38"/>
  <c r="O636" i="38"/>
  <c r="P636" i="38"/>
  <c r="A637" i="38"/>
  <c r="B637" i="38"/>
  <c r="C637" i="38"/>
  <c r="E637" i="38"/>
  <c r="F637" i="38"/>
  <c r="G637" i="38"/>
  <c r="H637" i="38"/>
  <c r="J637" i="38"/>
  <c r="K637" i="38"/>
  <c r="L637" i="38"/>
  <c r="M637" i="38"/>
  <c r="N637" i="38"/>
  <c r="O637" i="38"/>
  <c r="P637" i="38"/>
  <c r="A638" i="38"/>
  <c r="B638" i="38"/>
  <c r="C638" i="38"/>
  <c r="E638" i="38"/>
  <c r="F638" i="38"/>
  <c r="G638" i="38"/>
  <c r="H638" i="38"/>
  <c r="J638" i="38"/>
  <c r="K638" i="38"/>
  <c r="L638" i="38"/>
  <c r="M638" i="38"/>
  <c r="N638" i="38"/>
  <c r="O638" i="38"/>
  <c r="P638" i="38"/>
  <c r="A639" i="38"/>
  <c r="B639" i="38"/>
  <c r="C639" i="38"/>
  <c r="E639" i="38"/>
  <c r="F639" i="38"/>
  <c r="G639" i="38"/>
  <c r="H639" i="38"/>
  <c r="J639" i="38"/>
  <c r="K639" i="38"/>
  <c r="L639" i="38"/>
  <c r="M639" i="38"/>
  <c r="N639" i="38"/>
  <c r="O639" i="38"/>
  <c r="P639" i="38"/>
  <c r="A640" i="38"/>
  <c r="B640" i="38"/>
  <c r="C640" i="38"/>
  <c r="E640" i="38"/>
  <c r="F640" i="38"/>
  <c r="G640" i="38"/>
  <c r="H640" i="38"/>
  <c r="J640" i="38"/>
  <c r="K640" i="38"/>
  <c r="L640" i="38"/>
  <c r="M640" i="38"/>
  <c r="N640" i="38"/>
  <c r="O640" i="38"/>
  <c r="P640" i="38"/>
  <c r="A641" i="38"/>
  <c r="B641" i="38"/>
  <c r="C641" i="38"/>
  <c r="E641" i="38"/>
  <c r="F641" i="38"/>
  <c r="G641" i="38"/>
  <c r="H641" i="38"/>
  <c r="J641" i="38"/>
  <c r="K641" i="38"/>
  <c r="L641" i="38"/>
  <c r="M641" i="38"/>
  <c r="N641" i="38"/>
  <c r="O641" i="38"/>
  <c r="P641" i="38"/>
  <c r="A642" i="38"/>
  <c r="B642" i="38"/>
  <c r="C642" i="38"/>
  <c r="E642" i="38"/>
  <c r="F642" i="38"/>
  <c r="G642" i="38"/>
  <c r="H642" i="38"/>
  <c r="J642" i="38"/>
  <c r="K642" i="38"/>
  <c r="L642" i="38"/>
  <c r="M642" i="38"/>
  <c r="N642" i="38"/>
  <c r="O642" i="38"/>
  <c r="P642" i="38"/>
  <c r="A643" i="38"/>
  <c r="B643" i="38"/>
  <c r="C643" i="38"/>
  <c r="E643" i="38"/>
  <c r="F643" i="38"/>
  <c r="G643" i="38"/>
  <c r="H643" i="38"/>
  <c r="J643" i="38"/>
  <c r="K643" i="38"/>
  <c r="L643" i="38"/>
  <c r="M643" i="38"/>
  <c r="N643" i="38"/>
  <c r="O643" i="38"/>
  <c r="P643" i="38"/>
  <c r="A644" i="38"/>
  <c r="B644" i="38"/>
  <c r="C644" i="38"/>
  <c r="E644" i="38"/>
  <c r="F644" i="38"/>
  <c r="G644" i="38"/>
  <c r="H644" i="38"/>
  <c r="J644" i="38"/>
  <c r="K644" i="38"/>
  <c r="L644" i="38"/>
  <c r="M644" i="38"/>
  <c r="N644" i="38"/>
  <c r="O644" i="38"/>
  <c r="P644" i="38"/>
  <c r="A645" i="38"/>
  <c r="B645" i="38"/>
  <c r="C645" i="38"/>
  <c r="E645" i="38"/>
  <c r="F645" i="38"/>
  <c r="G645" i="38"/>
  <c r="H645" i="38"/>
  <c r="J645" i="38"/>
  <c r="K645" i="38"/>
  <c r="L645" i="38"/>
  <c r="M645" i="38"/>
  <c r="N645" i="38"/>
  <c r="O645" i="38"/>
  <c r="P645" i="38"/>
  <c r="A646" i="38"/>
  <c r="B646" i="38"/>
  <c r="C646" i="38"/>
  <c r="E646" i="38"/>
  <c r="F646" i="38"/>
  <c r="G646" i="38"/>
  <c r="H646" i="38"/>
  <c r="J646" i="38"/>
  <c r="K646" i="38"/>
  <c r="L646" i="38"/>
  <c r="M646" i="38"/>
  <c r="N646" i="38"/>
  <c r="O646" i="38"/>
  <c r="P646" i="38"/>
  <c r="A647" i="38"/>
  <c r="B647" i="38"/>
  <c r="C647" i="38"/>
  <c r="E647" i="38"/>
  <c r="F647" i="38"/>
  <c r="G647" i="38"/>
  <c r="H647" i="38"/>
  <c r="J647" i="38"/>
  <c r="K647" i="38"/>
  <c r="L647" i="38"/>
  <c r="M647" i="38"/>
  <c r="N647" i="38"/>
  <c r="O647" i="38"/>
  <c r="P647" i="38"/>
  <c r="A648" i="38"/>
  <c r="B648" i="38"/>
  <c r="C648" i="38"/>
  <c r="E648" i="38"/>
  <c r="F648" i="38"/>
  <c r="G648" i="38"/>
  <c r="H648" i="38"/>
  <c r="J648" i="38"/>
  <c r="K648" i="38"/>
  <c r="L648" i="38"/>
  <c r="M648" i="38"/>
  <c r="N648" i="38"/>
  <c r="O648" i="38"/>
  <c r="P648" i="38"/>
  <c r="A649" i="38"/>
  <c r="B649" i="38"/>
  <c r="C649" i="38"/>
  <c r="E649" i="38"/>
  <c r="F649" i="38"/>
  <c r="G649" i="38"/>
  <c r="H649" i="38"/>
  <c r="J649" i="38"/>
  <c r="K649" i="38"/>
  <c r="L649" i="38"/>
  <c r="M649" i="38"/>
  <c r="N649" i="38"/>
  <c r="O649" i="38"/>
  <c r="P649" i="38"/>
  <c r="A650" i="38"/>
  <c r="B650" i="38"/>
  <c r="C650" i="38"/>
  <c r="E650" i="38"/>
  <c r="F650" i="38"/>
  <c r="G650" i="38"/>
  <c r="H650" i="38"/>
  <c r="J650" i="38"/>
  <c r="K650" i="38"/>
  <c r="L650" i="38"/>
  <c r="M650" i="38"/>
  <c r="N650" i="38"/>
  <c r="O650" i="38"/>
  <c r="P650" i="38"/>
  <c r="A651" i="38"/>
  <c r="B651" i="38"/>
  <c r="C651" i="38"/>
  <c r="E651" i="38"/>
  <c r="F651" i="38"/>
  <c r="G651" i="38"/>
  <c r="H651" i="38"/>
  <c r="J651" i="38"/>
  <c r="K651" i="38"/>
  <c r="L651" i="38"/>
  <c r="M651" i="38"/>
  <c r="N651" i="38"/>
  <c r="O651" i="38"/>
  <c r="P651" i="38"/>
  <c r="A652" i="38"/>
  <c r="B652" i="38"/>
  <c r="C652" i="38"/>
  <c r="E652" i="38"/>
  <c r="F652" i="38"/>
  <c r="G652" i="38"/>
  <c r="H652" i="38"/>
  <c r="J652" i="38"/>
  <c r="K652" i="38"/>
  <c r="L652" i="38"/>
  <c r="M652" i="38"/>
  <c r="N652" i="38"/>
  <c r="O652" i="38"/>
  <c r="P652" i="38"/>
  <c r="A653" i="38"/>
  <c r="B653" i="38"/>
  <c r="C653" i="38"/>
  <c r="E653" i="38"/>
  <c r="F653" i="38"/>
  <c r="G653" i="38"/>
  <c r="H653" i="38"/>
  <c r="J653" i="38"/>
  <c r="K653" i="38"/>
  <c r="L653" i="38"/>
  <c r="M653" i="38"/>
  <c r="N653" i="38"/>
  <c r="O653" i="38"/>
  <c r="P653" i="38"/>
  <c r="A654" i="38"/>
  <c r="B654" i="38"/>
  <c r="C654" i="38"/>
  <c r="E654" i="38"/>
  <c r="F654" i="38"/>
  <c r="G654" i="38"/>
  <c r="H654" i="38"/>
  <c r="J654" i="38"/>
  <c r="K654" i="38"/>
  <c r="L654" i="38"/>
  <c r="M654" i="38"/>
  <c r="N654" i="38"/>
  <c r="O654" i="38"/>
  <c r="P654" i="38"/>
  <c r="A655" i="38"/>
  <c r="B655" i="38"/>
  <c r="C655" i="38"/>
  <c r="E655" i="38"/>
  <c r="F655" i="38"/>
  <c r="G655" i="38"/>
  <c r="H655" i="38"/>
  <c r="J655" i="38"/>
  <c r="K655" i="38"/>
  <c r="L655" i="38"/>
  <c r="M655" i="38"/>
  <c r="N655" i="38"/>
  <c r="O655" i="38"/>
  <c r="P655" i="38"/>
  <c r="A656" i="38"/>
  <c r="B656" i="38"/>
  <c r="C656" i="38"/>
  <c r="E656" i="38"/>
  <c r="F656" i="38"/>
  <c r="G656" i="38"/>
  <c r="H656" i="38"/>
  <c r="J656" i="38"/>
  <c r="K656" i="38"/>
  <c r="L656" i="38"/>
  <c r="M656" i="38"/>
  <c r="N656" i="38"/>
  <c r="O656" i="38"/>
  <c r="P656" i="38"/>
  <c r="A657" i="38"/>
  <c r="B657" i="38"/>
  <c r="C657" i="38"/>
  <c r="E657" i="38"/>
  <c r="F657" i="38"/>
  <c r="G657" i="38"/>
  <c r="H657" i="38"/>
  <c r="J657" i="38"/>
  <c r="K657" i="38"/>
  <c r="L657" i="38"/>
  <c r="M657" i="38"/>
  <c r="N657" i="38"/>
  <c r="O657" i="38"/>
  <c r="P657" i="38"/>
  <c r="A658" i="38"/>
  <c r="B658" i="38"/>
  <c r="C658" i="38"/>
  <c r="E658" i="38"/>
  <c r="F658" i="38"/>
  <c r="G658" i="38"/>
  <c r="H658" i="38"/>
  <c r="J658" i="38"/>
  <c r="K658" i="38"/>
  <c r="L658" i="38"/>
  <c r="M658" i="38"/>
  <c r="N658" i="38"/>
  <c r="O658" i="38"/>
  <c r="P658" i="38"/>
  <c r="A659" i="38"/>
  <c r="B659" i="38"/>
  <c r="C659" i="38"/>
  <c r="E659" i="38"/>
  <c r="F659" i="38"/>
  <c r="G659" i="38"/>
  <c r="H659" i="38"/>
  <c r="J659" i="38"/>
  <c r="K659" i="38"/>
  <c r="L659" i="38"/>
  <c r="M659" i="38"/>
  <c r="N659" i="38"/>
  <c r="O659" i="38"/>
  <c r="P659" i="38"/>
  <c r="A660" i="38"/>
  <c r="B660" i="38"/>
  <c r="C660" i="38"/>
  <c r="E660" i="38"/>
  <c r="F660" i="38"/>
  <c r="G660" i="38"/>
  <c r="H660" i="38"/>
  <c r="J660" i="38"/>
  <c r="K660" i="38"/>
  <c r="L660" i="38"/>
  <c r="M660" i="38"/>
  <c r="N660" i="38"/>
  <c r="O660" i="38"/>
  <c r="P660" i="38"/>
  <c r="A661" i="38"/>
  <c r="B661" i="38"/>
  <c r="C661" i="38"/>
  <c r="E661" i="38"/>
  <c r="F661" i="38"/>
  <c r="G661" i="38"/>
  <c r="H661" i="38"/>
  <c r="J661" i="38"/>
  <c r="K661" i="38"/>
  <c r="L661" i="38"/>
  <c r="M661" i="38"/>
  <c r="N661" i="38"/>
  <c r="O661" i="38"/>
  <c r="P661" i="38"/>
  <c r="A662" i="38"/>
  <c r="B662" i="38"/>
  <c r="C662" i="38"/>
  <c r="E662" i="38"/>
  <c r="F662" i="38"/>
  <c r="G662" i="38"/>
  <c r="H662" i="38"/>
  <c r="J662" i="38"/>
  <c r="K662" i="38"/>
  <c r="L662" i="38"/>
  <c r="M662" i="38"/>
  <c r="N662" i="38"/>
  <c r="O662" i="38"/>
  <c r="P662" i="38"/>
  <c r="A663" i="38"/>
  <c r="B663" i="38"/>
  <c r="C663" i="38"/>
  <c r="E663" i="38"/>
  <c r="F663" i="38"/>
  <c r="G663" i="38"/>
  <c r="H663" i="38"/>
  <c r="J663" i="38"/>
  <c r="K663" i="38"/>
  <c r="L663" i="38"/>
  <c r="M663" i="38"/>
  <c r="N663" i="38"/>
  <c r="O663" i="38"/>
  <c r="P663" i="38"/>
  <c r="A664" i="38"/>
  <c r="B664" i="38"/>
  <c r="C664" i="38"/>
  <c r="E664" i="38"/>
  <c r="F664" i="38"/>
  <c r="G664" i="38"/>
  <c r="H664" i="38"/>
  <c r="J664" i="38"/>
  <c r="K664" i="38"/>
  <c r="L664" i="38"/>
  <c r="M664" i="38"/>
  <c r="N664" i="38"/>
  <c r="O664" i="38"/>
  <c r="P664" i="38"/>
  <c r="A513" i="38"/>
  <c r="B513" i="38"/>
  <c r="C513" i="38"/>
  <c r="E513" i="38"/>
  <c r="F513" i="38"/>
  <c r="G513" i="38"/>
  <c r="H513" i="38"/>
  <c r="J513" i="38"/>
  <c r="K513" i="38"/>
  <c r="L513" i="38"/>
  <c r="M513" i="38"/>
  <c r="N513" i="38"/>
  <c r="O513" i="38"/>
  <c r="P513" i="38"/>
  <c r="A496" i="38"/>
  <c r="B496" i="38"/>
  <c r="C496" i="38"/>
  <c r="E496" i="38"/>
  <c r="F496" i="38"/>
  <c r="G496" i="38"/>
  <c r="H496" i="38"/>
  <c r="J496" i="38"/>
  <c r="K496" i="38"/>
  <c r="L496" i="38"/>
  <c r="M496" i="38"/>
  <c r="N496" i="38"/>
  <c r="O496" i="38"/>
  <c r="P496" i="38"/>
  <c r="A497" i="38"/>
  <c r="B497" i="38"/>
  <c r="C497" i="38"/>
  <c r="E497" i="38"/>
  <c r="F497" i="38"/>
  <c r="G497" i="38"/>
  <c r="H497" i="38"/>
  <c r="J497" i="38"/>
  <c r="K497" i="38"/>
  <c r="L497" i="38"/>
  <c r="M497" i="38"/>
  <c r="N497" i="38"/>
  <c r="O497" i="38"/>
  <c r="P497" i="38"/>
  <c r="A498" i="38"/>
  <c r="B498" i="38"/>
  <c r="C498" i="38"/>
  <c r="E498" i="38"/>
  <c r="F498" i="38"/>
  <c r="G498" i="38"/>
  <c r="H498" i="38"/>
  <c r="J498" i="38"/>
  <c r="K498" i="38"/>
  <c r="L498" i="38"/>
  <c r="M498" i="38"/>
  <c r="N498" i="38"/>
  <c r="O498" i="38"/>
  <c r="P498" i="38"/>
  <c r="A499" i="38"/>
  <c r="B499" i="38"/>
  <c r="C499" i="38"/>
  <c r="E499" i="38"/>
  <c r="F499" i="38"/>
  <c r="G499" i="38"/>
  <c r="H499" i="38"/>
  <c r="J499" i="38"/>
  <c r="K499" i="38"/>
  <c r="L499" i="38"/>
  <c r="M499" i="38"/>
  <c r="N499" i="38"/>
  <c r="O499" i="38"/>
  <c r="P499" i="38"/>
  <c r="A500" i="38"/>
  <c r="B500" i="38"/>
  <c r="C500" i="38"/>
  <c r="E500" i="38"/>
  <c r="F500" i="38"/>
  <c r="G500" i="38"/>
  <c r="H500" i="38"/>
  <c r="J500" i="38"/>
  <c r="K500" i="38"/>
  <c r="L500" i="38"/>
  <c r="M500" i="38"/>
  <c r="N500" i="38"/>
  <c r="O500" i="38"/>
  <c r="P500" i="38"/>
  <c r="A501" i="38"/>
  <c r="B501" i="38"/>
  <c r="C501" i="38"/>
  <c r="E501" i="38"/>
  <c r="F501" i="38"/>
  <c r="G501" i="38"/>
  <c r="H501" i="38"/>
  <c r="J501" i="38"/>
  <c r="K501" i="38"/>
  <c r="L501" i="38"/>
  <c r="M501" i="38"/>
  <c r="N501" i="38"/>
  <c r="O501" i="38"/>
  <c r="P501" i="38"/>
  <c r="A502" i="38"/>
  <c r="B502" i="38"/>
  <c r="C502" i="38"/>
  <c r="E502" i="38"/>
  <c r="F502" i="38"/>
  <c r="G502" i="38"/>
  <c r="H502" i="38"/>
  <c r="J502" i="38"/>
  <c r="K502" i="38"/>
  <c r="L502" i="38"/>
  <c r="M502" i="38"/>
  <c r="N502" i="38"/>
  <c r="O502" i="38"/>
  <c r="P502" i="38"/>
  <c r="A503" i="38"/>
  <c r="B503" i="38"/>
  <c r="C503" i="38"/>
  <c r="E503" i="38"/>
  <c r="F503" i="38"/>
  <c r="G503" i="38"/>
  <c r="H503" i="38"/>
  <c r="J503" i="38"/>
  <c r="K503" i="38"/>
  <c r="L503" i="38"/>
  <c r="M503" i="38"/>
  <c r="N503" i="38"/>
  <c r="O503" i="38"/>
  <c r="P503" i="38"/>
  <c r="A504" i="38"/>
  <c r="B504" i="38"/>
  <c r="C504" i="38"/>
  <c r="E504" i="38"/>
  <c r="F504" i="38"/>
  <c r="G504" i="38"/>
  <c r="H504" i="38"/>
  <c r="J504" i="38"/>
  <c r="K504" i="38"/>
  <c r="L504" i="38"/>
  <c r="M504" i="38"/>
  <c r="N504" i="38"/>
  <c r="O504" i="38"/>
  <c r="P504" i="38"/>
  <c r="A505" i="38"/>
  <c r="B505" i="38"/>
  <c r="C505" i="38"/>
  <c r="E505" i="38"/>
  <c r="F505" i="38"/>
  <c r="G505" i="38"/>
  <c r="H505" i="38"/>
  <c r="J505" i="38"/>
  <c r="K505" i="38"/>
  <c r="L505" i="38"/>
  <c r="M505" i="38"/>
  <c r="N505" i="38"/>
  <c r="O505" i="38"/>
  <c r="P505" i="38"/>
  <c r="A506" i="38"/>
  <c r="B506" i="38"/>
  <c r="C506" i="38"/>
  <c r="E506" i="38"/>
  <c r="F506" i="38"/>
  <c r="G506" i="38"/>
  <c r="H506" i="38"/>
  <c r="J506" i="38"/>
  <c r="K506" i="38"/>
  <c r="L506" i="38"/>
  <c r="M506" i="38"/>
  <c r="N506" i="38"/>
  <c r="O506" i="38"/>
  <c r="P506" i="38"/>
  <c r="A507" i="38"/>
  <c r="B507" i="38"/>
  <c r="C507" i="38"/>
  <c r="E507" i="38"/>
  <c r="F507" i="38"/>
  <c r="G507" i="38"/>
  <c r="H507" i="38"/>
  <c r="J507" i="38"/>
  <c r="K507" i="38"/>
  <c r="L507" i="38"/>
  <c r="M507" i="38"/>
  <c r="N507" i="38"/>
  <c r="O507" i="38"/>
  <c r="P507" i="38"/>
  <c r="A508" i="38"/>
  <c r="B508" i="38"/>
  <c r="C508" i="38"/>
  <c r="E508" i="38"/>
  <c r="F508" i="38"/>
  <c r="G508" i="38"/>
  <c r="H508" i="38"/>
  <c r="J508" i="38"/>
  <c r="K508" i="38"/>
  <c r="L508" i="38"/>
  <c r="M508" i="38"/>
  <c r="N508" i="38"/>
  <c r="O508" i="38"/>
  <c r="P508" i="38"/>
  <c r="A509" i="38"/>
  <c r="B509" i="38"/>
  <c r="C509" i="38"/>
  <c r="E509" i="38"/>
  <c r="F509" i="38"/>
  <c r="G509" i="38"/>
  <c r="H509" i="38"/>
  <c r="J509" i="38"/>
  <c r="K509" i="38"/>
  <c r="L509" i="38"/>
  <c r="M509" i="38"/>
  <c r="N509" i="38"/>
  <c r="O509" i="38"/>
  <c r="P509" i="38"/>
  <c r="A510" i="38"/>
  <c r="B510" i="38"/>
  <c r="C510" i="38"/>
  <c r="E510" i="38"/>
  <c r="F510" i="38"/>
  <c r="G510" i="38"/>
  <c r="H510" i="38"/>
  <c r="J510" i="38"/>
  <c r="K510" i="38"/>
  <c r="L510" i="38"/>
  <c r="M510" i="38"/>
  <c r="N510" i="38"/>
  <c r="O510" i="38"/>
  <c r="P510" i="38"/>
  <c r="A511" i="38"/>
  <c r="B511" i="38"/>
  <c r="C511" i="38"/>
  <c r="E511" i="38"/>
  <c r="F511" i="38"/>
  <c r="G511" i="38"/>
  <c r="H511" i="38"/>
  <c r="J511" i="38"/>
  <c r="K511" i="38"/>
  <c r="L511" i="38"/>
  <c r="M511" i="38"/>
  <c r="N511" i="38"/>
  <c r="O511" i="38"/>
  <c r="P511" i="38"/>
  <c r="A512" i="38"/>
  <c r="B512" i="38"/>
  <c r="C512" i="38"/>
  <c r="E512" i="38"/>
  <c r="F512" i="38"/>
  <c r="G512" i="38"/>
  <c r="H512" i="38"/>
  <c r="J512" i="38"/>
  <c r="K512" i="38"/>
  <c r="L512" i="38"/>
  <c r="M512" i="38"/>
  <c r="N512" i="38"/>
  <c r="O512" i="38"/>
  <c r="P512" i="38"/>
  <c r="A495" i="38"/>
  <c r="B495" i="38"/>
  <c r="C495" i="38"/>
  <c r="E495" i="38"/>
  <c r="F495" i="38"/>
  <c r="G495" i="38"/>
  <c r="H495" i="38"/>
  <c r="J495" i="38"/>
  <c r="K495" i="38"/>
  <c r="L495" i="38"/>
  <c r="M495" i="38"/>
  <c r="N495" i="38"/>
  <c r="O495" i="38"/>
  <c r="P495" i="38"/>
  <c r="A476" i="38"/>
  <c r="B476" i="38"/>
  <c r="C476" i="38"/>
  <c r="E476" i="38"/>
  <c r="F476" i="38"/>
  <c r="G476" i="38"/>
  <c r="H476" i="38"/>
  <c r="J476" i="38"/>
  <c r="K476" i="38"/>
  <c r="L476" i="38"/>
  <c r="M476" i="38"/>
  <c r="N476" i="38"/>
  <c r="O476" i="38"/>
  <c r="P476" i="38"/>
  <c r="A477" i="38"/>
  <c r="B477" i="38"/>
  <c r="C477" i="38"/>
  <c r="E477" i="38"/>
  <c r="F477" i="38"/>
  <c r="G477" i="38"/>
  <c r="H477" i="38"/>
  <c r="J477" i="38"/>
  <c r="K477" i="38"/>
  <c r="L477" i="38"/>
  <c r="M477" i="38"/>
  <c r="N477" i="38"/>
  <c r="O477" i="38"/>
  <c r="P477" i="38"/>
  <c r="A478" i="38"/>
  <c r="B478" i="38"/>
  <c r="C478" i="38"/>
  <c r="E478" i="38"/>
  <c r="F478" i="38"/>
  <c r="G478" i="38"/>
  <c r="H478" i="38"/>
  <c r="J478" i="38"/>
  <c r="K478" i="38"/>
  <c r="L478" i="38"/>
  <c r="M478" i="38"/>
  <c r="N478" i="38"/>
  <c r="O478" i="38"/>
  <c r="P478" i="38"/>
  <c r="A479" i="38"/>
  <c r="B479" i="38"/>
  <c r="C479" i="38"/>
  <c r="E479" i="38"/>
  <c r="F479" i="38"/>
  <c r="G479" i="38"/>
  <c r="H479" i="38"/>
  <c r="J479" i="38"/>
  <c r="K479" i="38"/>
  <c r="L479" i="38"/>
  <c r="M479" i="38"/>
  <c r="N479" i="38"/>
  <c r="O479" i="38"/>
  <c r="P479" i="38"/>
  <c r="A480" i="38"/>
  <c r="B480" i="38"/>
  <c r="C480" i="38"/>
  <c r="E480" i="38"/>
  <c r="F480" i="38"/>
  <c r="G480" i="38"/>
  <c r="H480" i="38"/>
  <c r="J480" i="38"/>
  <c r="K480" i="38"/>
  <c r="L480" i="38"/>
  <c r="M480" i="38"/>
  <c r="N480" i="38"/>
  <c r="O480" i="38"/>
  <c r="P480" i="38"/>
  <c r="A481" i="38"/>
  <c r="B481" i="38"/>
  <c r="C481" i="38"/>
  <c r="E481" i="38"/>
  <c r="F481" i="38"/>
  <c r="G481" i="38"/>
  <c r="H481" i="38"/>
  <c r="J481" i="38"/>
  <c r="K481" i="38"/>
  <c r="L481" i="38"/>
  <c r="M481" i="38"/>
  <c r="N481" i="38"/>
  <c r="O481" i="38"/>
  <c r="P481" i="38"/>
  <c r="A482" i="38"/>
  <c r="B482" i="38"/>
  <c r="C482" i="38"/>
  <c r="E482" i="38"/>
  <c r="F482" i="38"/>
  <c r="G482" i="38"/>
  <c r="H482" i="38"/>
  <c r="J482" i="38"/>
  <c r="K482" i="38"/>
  <c r="L482" i="38"/>
  <c r="M482" i="38"/>
  <c r="N482" i="38"/>
  <c r="O482" i="38"/>
  <c r="P482" i="38"/>
  <c r="A483" i="38"/>
  <c r="B483" i="38"/>
  <c r="C483" i="38"/>
  <c r="E483" i="38"/>
  <c r="F483" i="38"/>
  <c r="G483" i="38"/>
  <c r="H483" i="38"/>
  <c r="J483" i="38"/>
  <c r="K483" i="38"/>
  <c r="L483" i="38"/>
  <c r="M483" i="38"/>
  <c r="N483" i="38"/>
  <c r="O483" i="38"/>
  <c r="P483" i="38"/>
  <c r="A484" i="38"/>
  <c r="B484" i="38"/>
  <c r="C484" i="38"/>
  <c r="E484" i="38"/>
  <c r="F484" i="38"/>
  <c r="G484" i="38"/>
  <c r="H484" i="38"/>
  <c r="J484" i="38"/>
  <c r="K484" i="38"/>
  <c r="L484" i="38"/>
  <c r="M484" i="38"/>
  <c r="N484" i="38"/>
  <c r="O484" i="38"/>
  <c r="P484" i="38"/>
  <c r="A485" i="38"/>
  <c r="B485" i="38"/>
  <c r="C485" i="38"/>
  <c r="E485" i="38"/>
  <c r="F485" i="38"/>
  <c r="G485" i="38"/>
  <c r="H485" i="38"/>
  <c r="J485" i="38"/>
  <c r="K485" i="38"/>
  <c r="L485" i="38"/>
  <c r="M485" i="38"/>
  <c r="N485" i="38"/>
  <c r="O485" i="38"/>
  <c r="P485" i="38"/>
  <c r="A486" i="38"/>
  <c r="B486" i="38"/>
  <c r="C486" i="38"/>
  <c r="E486" i="38"/>
  <c r="F486" i="38"/>
  <c r="G486" i="38"/>
  <c r="H486" i="38"/>
  <c r="J486" i="38"/>
  <c r="K486" i="38"/>
  <c r="L486" i="38"/>
  <c r="M486" i="38"/>
  <c r="N486" i="38"/>
  <c r="O486" i="38"/>
  <c r="P486" i="38"/>
  <c r="A487" i="38"/>
  <c r="B487" i="38"/>
  <c r="C487" i="38"/>
  <c r="E487" i="38"/>
  <c r="F487" i="38"/>
  <c r="G487" i="38"/>
  <c r="H487" i="38"/>
  <c r="J487" i="38"/>
  <c r="K487" i="38"/>
  <c r="L487" i="38"/>
  <c r="M487" i="38"/>
  <c r="N487" i="38"/>
  <c r="O487" i="38"/>
  <c r="P487" i="38"/>
  <c r="A488" i="38"/>
  <c r="B488" i="38"/>
  <c r="C488" i="38"/>
  <c r="E488" i="38"/>
  <c r="F488" i="38"/>
  <c r="G488" i="38"/>
  <c r="H488" i="38"/>
  <c r="J488" i="38"/>
  <c r="K488" i="38"/>
  <c r="L488" i="38"/>
  <c r="M488" i="38"/>
  <c r="N488" i="38"/>
  <c r="O488" i="38"/>
  <c r="P488" i="38"/>
  <c r="A489" i="38"/>
  <c r="B489" i="38"/>
  <c r="C489" i="38"/>
  <c r="E489" i="38"/>
  <c r="F489" i="38"/>
  <c r="G489" i="38"/>
  <c r="H489" i="38"/>
  <c r="J489" i="38"/>
  <c r="K489" i="38"/>
  <c r="L489" i="38"/>
  <c r="M489" i="38"/>
  <c r="N489" i="38"/>
  <c r="O489" i="38"/>
  <c r="P489" i="38"/>
  <c r="A490" i="38"/>
  <c r="B490" i="38"/>
  <c r="C490" i="38"/>
  <c r="E490" i="38"/>
  <c r="F490" i="38"/>
  <c r="G490" i="38"/>
  <c r="H490" i="38"/>
  <c r="J490" i="38"/>
  <c r="K490" i="38"/>
  <c r="L490" i="38"/>
  <c r="M490" i="38"/>
  <c r="N490" i="38"/>
  <c r="O490" i="38"/>
  <c r="P490" i="38"/>
  <c r="A491" i="38"/>
  <c r="B491" i="38"/>
  <c r="C491" i="38"/>
  <c r="E491" i="38"/>
  <c r="F491" i="38"/>
  <c r="G491" i="38"/>
  <c r="H491" i="38"/>
  <c r="J491" i="38"/>
  <c r="K491" i="38"/>
  <c r="L491" i="38"/>
  <c r="M491" i="38"/>
  <c r="N491" i="38"/>
  <c r="O491" i="38"/>
  <c r="P491" i="38"/>
  <c r="A492" i="38"/>
  <c r="B492" i="38"/>
  <c r="C492" i="38"/>
  <c r="E492" i="38"/>
  <c r="F492" i="38"/>
  <c r="G492" i="38"/>
  <c r="H492" i="38"/>
  <c r="J492" i="38"/>
  <c r="K492" i="38"/>
  <c r="L492" i="38"/>
  <c r="M492" i="38"/>
  <c r="N492" i="38"/>
  <c r="O492" i="38"/>
  <c r="P492" i="38"/>
  <c r="A493" i="38"/>
  <c r="B493" i="38"/>
  <c r="C493" i="38"/>
  <c r="E493" i="38"/>
  <c r="F493" i="38"/>
  <c r="G493" i="38"/>
  <c r="H493" i="38"/>
  <c r="J493" i="38"/>
  <c r="K493" i="38"/>
  <c r="L493" i="38"/>
  <c r="M493" i="38"/>
  <c r="N493" i="38"/>
  <c r="O493" i="38"/>
  <c r="P493" i="38"/>
  <c r="A494" i="38"/>
  <c r="B494" i="38"/>
  <c r="C494" i="38"/>
  <c r="E494" i="38"/>
  <c r="F494" i="38"/>
  <c r="G494" i="38"/>
  <c r="H494" i="38"/>
  <c r="J494" i="38"/>
  <c r="K494" i="38"/>
  <c r="L494" i="38"/>
  <c r="M494" i="38"/>
  <c r="N494" i="38"/>
  <c r="O494" i="38"/>
  <c r="P494" i="38"/>
  <c r="A467" i="38"/>
  <c r="B467" i="38"/>
  <c r="C467" i="38"/>
  <c r="E467" i="38"/>
  <c r="F467" i="38"/>
  <c r="G467" i="38"/>
  <c r="H467" i="38"/>
  <c r="J467" i="38"/>
  <c r="K467" i="38"/>
  <c r="L467" i="38"/>
  <c r="M467" i="38"/>
  <c r="N467" i="38"/>
  <c r="O467" i="38"/>
  <c r="P467" i="38"/>
  <c r="A468" i="38"/>
  <c r="B468" i="38"/>
  <c r="C468" i="38"/>
  <c r="E468" i="38"/>
  <c r="F468" i="38"/>
  <c r="G468" i="38"/>
  <c r="H468" i="38"/>
  <c r="J468" i="38"/>
  <c r="K468" i="38"/>
  <c r="L468" i="38"/>
  <c r="M468" i="38"/>
  <c r="N468" i="38"/>
  <c r="O468" i="38"/>
  <c r="P468" i="38"/>
  <c r="A469" i="38"/>
  <c r="B469" i="38"/>
  <c r="C469" i="38"/>
  <c r="E469" i="38"/>
  <c r="F469" i="38"/>
  <c r="G469" i="38"/>
  <c r="H469" i="38"/>
  <c r="J469" i="38"/>
  <c r="K469" i="38"/>
  <c r="L469" i="38"/>
  <c r="M469" i="38"/>
  <c r="N469" i="38"/>
  <c r="O469" i="38"/>
  <c r="P469" i="38"/>
  <c r="A470" i="38"/>
  <c r="B470" i="38"/>
  <c r="C470" i="38"/>
  <c r="E470" i="38"/>
  <c r="F470" i="38"/>
  <c r="G470" i="38"/>
  <c r="H470" i="38"/>
  <c r="J470" i="38"/>
  <c r="K470" i="38"/>
  <c r="L470" i="38"/>
  <c r="M470" i="38"/>
  <c r="N470" i="38"/>
  <c r="O470" i="38"/>
  <c r="P470" i="38"/>
  <c r="A471" i="38"/>
  <c r="B471" i="38"/>
  <c r="C471" i="38"/>
  <c r="E471" i="38"/>
  <c r="F471" i="38"/>
  <c r="G471" i="38"/>
  <c r="H471" i="38"/>
  <c r="J471" i="38"/>
  <c r="K471" i="38"/>
  <c r="L471" i="38"/>
  <c r="M471" i="38"/>
  <c r="N471" i="38"/>
  <c r="O471" i="38"/>
  <c r="P471" i="38"/>
  <c r="A472" i="38"/>
  <c r="B472" i="38"/>
  <c r="C472" i="38"/>
  <c r="E472" i="38"/>
  <c r="F472" i="38"/>
  <c r="G472" i="38"/>
  <c r="H472" i="38"/>
  <c r="J472" i="38"/>
  <c r="K472" i="38"/>
  <c r="L472" i="38"/>
  <c r="M472" i="38"/>
  <c r="N472" i="38"/>
  <c r="O472" i="38"/>
  <c r="P472" i="38"/>
  <c r="A473" i="38"/>
  <c r="B473" i="38"/>
  <c r="C473" i="38"/>
  <c r="E473" i="38"/>
  <c r="F473" i="38"/>
  <c r="G473" i="38"/>
  <c r="H473" i="38"/>
  <c r="J473" i="38"/>
  <c r="K473" i="38"/>
  <c r="L473" i="38"/>
  <c r="M473" i="38"/>
  <c r="N473" i="38"/>
  <c r="O473" i="38"/>
  <c r="P473" i="38"/>
  <c r="A474" i="38"/>
  <c r="B474" i="38"/>
  <c r="C474" i="38"/>
  <c r="E474" i="38"/>
  <c r="F474" i="38"/>
  <c r="G474" i="38"/>
  <c r="H474" i="38"/>
  <c r="J474" i="38"/>
  <c r="K474" i="38"/>
  <c r="L474" i="38"/>
  <c r="M474" i="38"/>
  <c r="N474" i="38"/>
  <c r="O474" i="38"/>
  <c r="P474" i="38"/>
  <c r="A475" i="38"/>
  <c r="B475" i="38"/>
  <c r="C475" i="38"/>
  <c r="E475" i="38"/>
  <c r="F475" i="38"/>
  <c r="G475" i="38"/>
  <c r="H475" i="38"/>
  <c r="J475" i="38"/>
  <c r="K475" i="38"/>
  <c r="L475" i="38"/>
  <c r="M475" i="38"/>
  <c r="N475" i="38"/>
  <c r="O475" i="38"/>
  <c r="P475" i="38"/>
  <c r="A81" i="9"/>
  <c r="A79" i="9"/>
  <c r="A77" i="9"/>
  <c r="A75" i="9"/>
  <c r="A74" i="9"/>
  <c r="A72" i="9"/>
  <c r="A71" i="9"/>
  <c r="A67" i="9"/>
  <c r="A66" i="9"/>
  <c r="A65" i="9"/>
  <c r="A63" i="9"/>
  <c r="A61" i="9"/>
  <c r="A59" i="9"/>
  <c r="A58" i="9"/>
  <c r="A56" i="9"/>
  <c r="A55" i="9"/>
  <c r="A51" i="9"/>
  <c r="A50" i="9"/>
  <c r="A45" i="9"/>
  <c r="A43" i="9"/>
  <c r="A41" i="9"/>
  <c r="A39" i="9"/>
  <c r="A38" i="9"/>
  <c r="A36" i="9"/>
  <c r="A35" i="9"/>
  <c r="A22" i="9"/>
  <c r="A27" i="9"/>
  <c r="A31" i="9"/>
  <c r="A30" i="9"/>
  <c r="A29" i="9"/>
  <c r="A25" i="9"/>
  <c r="A24" i="9"/>
  <c r="A20" i="9"/>
  <c r="A19" i="9"/>
  <c r="A17" i="9"/>
  <c r="A16" i="9"/>
  <c r="A12" i="9"/>
  <c r="A11" i="9"/>
  <c r="A10" i="9"/>
  <c r="A466" i="38"/>
  <c r="B466" i="38"/>
  <c r="C466" i="38"/>
  <c r="E466" i="38"/>
  <c r="F466" i="38"/>
  <c r="G466" i="38"/>
  <c r="H466" i="38"/>
  <c r="J466" i="38"/>
  <c r="K466" i="38"/>
  <c r="L466" i="38"/>
  <c r="M466" i="38"/>
  <c r="N466" i="38"/>
  <c r="O466" i="38"/>
  <c r="P466" i="38"/>
  <c r="A119" i="38"/>
  <c r="B119" i="38"/>
  <c r="C119" i="38"/>
  <c r="E119" i="38"/>
  <c r="F119" i="38"/>
  <c r="G119" i="38"/>
  <c r="H119" i="38"/>
  <c r="J119" i="38"/>
  <c r="K119" i="38"/>
  <c r="L119" i="38"/>
  <c r="M119" i="38"/>
  <c r="N119" i="38"/>
  <c r="O119" i="38"/>
  <c r="P119" i="38"/>
  <c r="A120" i="38"/>
  <c r="B120" i="38"/>
  <c r="C120" i="38"/>
  <c r="E120" i="38"/>
  <c r="F120" i="38"/>
  <c r="G120" i="38"/>
  <c r="H120" i="38"/>
  <c r="J120" i="38"/>
  <c r="K120" i="38"/>
  <c r="L120" i="38"/>
  <c r="M120" i="38"/>
  <c r="N120" i="38"/>
  <c r="O120" i="38"/>
  <c r="P120" i="38"/>
  <c r="A121" i="38"/>
  <c r="B121" i="38"/>
  <c r="C121" i="38"/>
  <c r="E121" i="38"/>
  <c r="F121" i="38"/>
  <c r="G121" i="38"/>
  <c r="H121" i="38"/>
  <c r="J121" i="38"/>
  <c r="K121" i="38"/>
  <c r="L121" i="38"/>
  <c r="M121" i="38"/>
  <c r="N121" i="38"/>
  <c r="O121" i="38"/>
  <c r="P121" i="38"/>
  <c r="A122" i="38"/>
  <c r="B122" i="38"/>
  <c r="C122" i="38"/>
  <c r="E122" i="38"/>
  <c r="F122" i="38"/>
  <c r="G122" i="38"/>
  <c r="H122" i="38"/>
  <c r="J122" i="38"/>
  <c r="K122" i="38"/>
  <c r="L122" i="38"/>
  <c r="M122" i="38"/>
  <c r="N122" i="38"/>
  <c r="O122" i="38"/>
  <c r="P122" i="38"/>
  <c r="A123" i="38"/>
  <c r="B123" i="38"/>
  <c r="C123" i="38"/>
  <c r="E123" i="38"/>
  <c r="F123" i="38"/>
  <c r="G123" i="38"/>
  <c r="H123" i="38"/>
  <c r="J123" i="38"/>
  <c r="K123" i="38"/>
  <c r="L123" i="38"/>
  <c r="M123" i="38"/>
  <c r="N123" i="38"/>
  <c r="O123" i="38"/>
  <c r="P123" i="38"/>
  <c r="A124" i="38"/>
  <c r="B124" i="38"/>
  <c r="C124" i="38"/>
  <c r="E124" i="38"/>
  <c r="F124" i="38"/>
  <c r="G124" i="38"/>
  <c r="H124" i="38"/>
  <c r="J124" i="38"/>
  <c r="K124" i="38"/>
  <c r="L124" i="38"/>
  <c r="M124" i="38"/>
  <c r="N124" i="38"/>
  <c r="O124" i="38"/>
  <c r="P124" i="38"/>
  <c r="A125" i="38"/>
  <c r="B125" i="38"/>
  <c r="C125" i="38"/>
  <c r="E125" i="38"/>
  <c r="F125" i="38"/>
  <c r="G125" i="38"/>
  <c r="H125" i="38"/>
  <c r="J125" i="38"/>
  <c r="K125" i="38"/>
  <c r="L125" i="38"/>
  <c r="M125" i="38"/>
  <c r="N125" i="38"/>
  <c r="O125" i="38"/>
  <c r="P125" i="38"/>
  <c r="A126" i="38"/>
  <c r="B126" i="38"/>
  <c r="C126" i="38"/>
  <c r="E126" i="38"/>
  <c r="F126" i="38"/>
  <c r="G126" i="38"/>
  <c r="H126" i="38"/>
  <c r="J126" i="38"/>
  <c r="K126" i="38"/>
  <c r="L126" i="38"/>
  <c r="M126" i="38"/>
  <c r="N126" i="38"/>
  <c r="O126" i="38"/>
  <c r="P126" i="38"/>
  <c r="A127" i="38"/>
  <c r="B127" i="38"/>
  <c r="C127" i="38"/>
  <c r="E127" i="38"/>
  <c r="F127" i="38"/>
  <c r="G127" i="38"/>
  <c r="H127" i="38"/>
  <c r="J127" i="38"/>
  <c r="K127" i="38"/>
  <c r="L127" i="38"/>
  <c r="M127" i="38"/>
  <c r="N127" i="38"/>
  <c r="O127" i="38"/>
  <c r="P127" i="38"/>
  <c r="A128" i="38"/>
  <c r="B128" i="38"/>
  <c r="C128" i="38"/>
  <c r="E128" i="38"/>
  <c r="F128" i="38"/>
  <c r="G128" i="38"/>
  <c r="H128" i="38"/>
  <c r="J128" i="38"/>
  <c r="K128" i="38"/>
  <c r="L128" i="38"/>
  <c r="M128" i="38"/>
  <c r="N128" i="38"/>
  <c r="O128" i="38"/>
  <c r="P128" i="38"/>
  <c r="A129" i="38"/>
  <c r="B129" i="38"/>
  <c r="C129" i="38"/>
  <c r="E129" i="38"/>
  <c r="F129" i="38"/>
  <c r="G129" i="38"/>
  <c r="H129" i="38"/>
  <c r="J129" i="38"/>
  <c r="K129" i="38"/>
  <c r="L129" i="38"/>
  <c r="M129" i="38"/>
  <c r="N129" i="38"/>
  <c r="O129" i="38"/>
  <c r="P129" i="38"/>
  <c r="A130" i="38"/>
  <c r="B130" i="38"/>
  <c r="C130" i="38"/>
  <c r="E130" i="38"/>
  <c r="F130" i="38"/>
  <c r="G130" i="38"/>
  <c r="H130" i="38"/>
  <c r="J130" i="38"/>
  <c r="K130" i="38"/>
  <c r="L130" i="38"/>
  <c r="M130" i="38"/>
  <c r="N130" i="38"/>
  <c r="O130" i="38"/>
  <c r="P130" i="38"/>
  <c r="A131" i="38"/>
  <c r="B131" i="38"/>
  <c r="C131" i="38"/>
  <c r="E131" i="38"/>
  <c r="F131" i="38"/>
  <c r="G131" i="38"/>
  <c r="H131" i="38"/>
  <c r="J131" i="38"/>
  <c r="K131" i="38"/>
  <c r="L131" i="38"/>
  <c r="M131" i="38"/>
  <c r="N131" i="38"/>
  <c r="O131" i="38"/>
  <c r="P131" i="38"/>
  <c r="A132" i="38"/>
  <c r="B132" i="38"/>
  <c r="C132" i="38"/>
  <c r="E132" i="38"/>
  <c r="F132" i="38"/>
  <c r="G132" i="38"/>
  <c r="H132" i="38"/>
  <c r="J132" i="38"/>
  <c r="K132" i="38"/>
  <c r="L132" i="38"/>
  <c r="M132" i="38"/>
  <c r="N132" i="38"/>
  <c r="O132" i="38"/>
  <c r="P132" i="38"/>
  <c r="A133" i="38"/>
  <c r="B133" i="38"/>
  <c r="C133" i="38"/>
  <c r="E133" i="38"/>
  <c r="F133" i="38"/>
  <c r="G133" i="38"/>
  <c r="H133" i="38"/>
  <c r="J133" i="38"/>
  <c r="K133" i="38"/>
  <c r="L133" i="38"/>
  <c r="M133" i="38"/>
  <c r="N133" i="38"/>
  <c r="O133" i="38"/>
  <c r="P133" i="38"/>
  <c r="A134" i="38"/>
  <c r="B134" i="38"/>
  <c r="C134" i="38"/>
  <c r="E134" i="38"/>
  <c r="F134" i="38"/>
  <c r="G134" i="38"/>
  <c r="H134" i="38"/>
  <c r="J134" i="38"/>
  <c r="K134" i="38"/>
  <c r="L134" i="38"/>
  <c r="M134" i="38"/>
  <c r="N134" i="38"/>
  <c r="O134" i="38"/>
  <c r="P134" i="38"/>
  <c r="A135" i="38"/>
  <c r="B135" i="38"/>
  <c r="C135" i="38"/>
  <c r="E135" i="38"/>
  <c r="F135" i="38"/>
  <c r="G135" i="38"/>
  <c r="H135" i="38"/>
  <c r="J135" i="38"/>
  <c r="K135" i="38"/>
  <c r="L135" i="38"/>
  <c r="M135" i="38"/>
  <c r="N135" i="38"/>
  <c r="O135" i="38"/>
  <c r="P135" i="38"/>
  <c r="A136" i="38"/>
  <c r="B136" i="38"/>
  <c r="C136" i="38"/>
  <c r="E136" i="38"/>
  <c r="F136" i="38"/>
  <c r="G136" i="38"/>
  <c r="H136" i="38"/>
  <c r="J136" i="38"/>
  <c r="K136" i="38"/>
  <c r="L136" i="38"/>
  <c r="M136" i="38"/>
  <c r="N136" i="38"/>
  <c r="O136" i="38"/>
  <c r="P136" i="38"/>
  <c r="A137" i="38"/>
  <c r="B137" i="38"/>
  <c r="C137" i="38"/>
  <c r="E137" i="38"/>
  <c r="F137" i="38"/>
  <c r="G137" i="38"/>
  <c r="H137" i="38"/>
  <c r="J137" i="38"/>
  <c r="K137" i="38"/>
  <c r="L137" i="38"/>
  <c r="M137" i="38"/>
  <c r="N137" i="38"/>
  <c r="O137" i="38"/>
  <c r="P137" i="38"/>
  <c r="A138" i="38"/>
  <c r="B138" i="38"/>
  <c r="C138" i="38"/>
  <c r="E138" i="38"/>
  <c r="F138" i="38"/>
  <c r="G138" i="38"/>
  <c r="H138" i="38"/>
  <c r="J138" i="38"/>
  <c r="K138" i="38"/>
  <c r="L138" i="38"/>
  <c r="M138" i="38"/>
  <c r="N138" i="38"/>
  <c r="O138" i="38"/>
  <c r="P138" i="38"/>
  <c r="A139" i="38"/>
  <c r="B139" i="38"/>
  <c r="C139" i="38"/>
  <c r="E139" i="38"/>
  <c r="F139" i="38"/>
  <c r="G139" i="38"/>
  <c r="H139" i="38"/>
  <c r="J139" i="38"/>
  <c r="K139" i="38"/>
  <c r="L139" i="38"/>
  <c r="M139" i="38"/>
  <c r="N139" i="38"/>
  <c r="O139" i="38"/>
  <c r="P139" i="38"/>
  <c r="A140" i="38"/>
  <c r="B140" i="38"/>
  <c r="C140" i="38"/>
  <c r="E140" i="38"/>
  <c r="F140" i="38"/>
  <c r="G140" i="38"/>
  <c r="H140" i="38"/>
  <c r="J140" i="38"/>
  <c r="K140" i="38"/>
  <c r="L140" i="38"/>
  <c r="M140" i="38"/>
  <c r="N140" i="38"/>
  <c r="O140" i="38"/>
  <c r="P140" i="38"/>
  <c r="A141" i="38"/>
  <c r="B141" i="38"/>
  <c r="C141" i="38"/>
  <c r="E141" i="38"/>
  <c r="F141" i="38"/>
  <c r="G141" i="38"/>
  <c r="H141" i="38"/>
  <c r="J141" i="38"/>
  <c r="K141" i="38"/>
  <c r="L141" i="38"/>
  <c r="M141" i="38"/>
  <c r="N141" i="38"/>
  <c r="O141" i="38"/>
  <c r="P141" i="38"/>
  <c r="A142" i="38"/>
  <c r="B142" i="38"/>
  <c r="C142" i="38"/>
  <c r="E142" i="38"/>
  <c r="F142" i="38"/>
  <c r="G142" i="38"/>
  <c r="H142" i="38"/>
  <c r="J142" i="38"/>
  <c r="K142" i="38"/>
  <c r="L142" i="38"/>
  <c r="M142" i="38"/>
  <c r="N142" i="38"/>
  <c r="O142" i="38"/>
  <c r="P142" i="38"/>
  <c r="A143" i="38"/>
  <c r="B143" i="38"/>
  <c r="C143" i="38"/>
  <c r="E143" i="38"/>
  <c r="F143" i="38"/>
  <c r="G143" i="38"/>
  <c r="H143" i="38"/>
  <c r="J143" i="38"/>
  <c r="K143" i="38"/>
  <c r="L143" i="38"/>
  <c r="M143" i="38"/>
  <c r="N143" i="38"/>
  <c r="O143" i="38"/>
  <c r="P143" i="38"/>
  <c r="A144" i="38"/>
  <c r="B144" i="38"/>
  <c r="C144" i="38"/>
  <c r="E144" i="38"/>
  <c r="F144" i="38"/>
  <c r="G144" i="38"/>
  <c r="H144" i="38"/>
  <c r="J144" i="38"/>
  <c r="K144" i="38"/>
  <c r="L144" i="38"/>
  <c r="M144" i="38"/>
  <c r="N144" i="38"/>
  <c r="O144" i="38"/>
  <c r="P144" i="38"/>
  <c r="A145" i="38"/>
  <c r="B145" i="38"/>
  <c r="C145" i="38"/>
  <c r="E145" i="38"/>
  <c r="F145" i="38"/>
  <c r="G145" i="38"/>
  <c r="H145" i="38"/>
  <c r="J145" i="38"/>
  <c r="K145" i="38"/>
  <c r="L145" i="38"/>
  <c r="M145" i="38"/>
  <c r="N145" i="38"/>
  <c r="O145" i="38"/>
  <c r="P145" i="38"/>
  <c r="A146" i="38"/>
  <c r="B146" i="38"/>
  <c r="C146" i="38"/>
  <c r="E146" i="38"/>
  <c r="F146" i="38"/>
  <c r="G146" i="38"/>
  <c r="H146" i="38"/>
  <c r="J146" i="38"/>
  <c r="K146" i="38"/>
  <c r="L146" i="38"/>
  <c r="M146" i="38"/>
  <c r="N146" i="38"/>
  <c r="O146" i="38"/>
  <c r="P146" i="38"/>
  <c r="A147" i="38"/>
  <c r="B147" i="38"/>
  <c r="C147" i="38"/>
  <c r="E147" i="38"/>
  <c r="F147" i="38"/>
  <c r="G147" i="38"/>
  <c r="H147" i="38"/>
  <c r="J147" i="38"/>
  <c r="K147" i="38"/>
  <c r="L147" i="38"/>
  <c r="M147" i="38"/>
  <c r="N147" i="38"/>
  <c r="O147" i="38"/>
  <c r="P147" i="38"/>
  <c r="A148" i="38"/>
  <c r="B148" i="38"/>
  <c r="C148" i="38"/>
  <c r="E148" i="38"/>
  <c r="F148" i="38"/>
  <c r="G148" i="38"/>
  <c r="H148" i="38"/>
  <c r="J148" i="38"/>
  <c r="K148" i="38"/>
  <c r="L148" i="38"/>
  <c r="M148" i="38"/>
  <c r="N148" i="38"/>
  <c r="O148" i="38"/>
  <c r="P148" i="38"/>
  <c r="A149" i="38"/>
  <c r="B149" i="38"/>
  <c r="C149" i="38"/>
  <c r="E149" i="38"/>
  <c r="F149" i="38"/>
  <c r="G149" i="38"/>
  <c r="H149" i="38"/>
  <c r="J149" i="38"/>
  <c r="K149" i="38"/>
  <c r="L149" i="38"/>
  <c r="M149" i="38"/>
  <c r="N149" i="38"/>
  <c r="O149" i="38"/>
  <c r="P149" i="38"/>
  <c r="A150" i="38"/>
  <c r="B150" i="38"/>
  <c r="C150" i="38"/>
  <c r="E150" i="38"/>
  <c r="F150" i="38"/>
  <c r="G150" i="38"/>
  <c r="H150" i="38"/>
  <c r="J150" i="38"/>
  <c r="K150" i="38"/>
  <c r="L150" i="38"/>
  <c r="M150" i="38"/>
  <c r="N150" i="38"/>
  <c r="O150" i="38"/>
  <c r="P150" i="38"/>
  <c r="A151" i="38"/>
  <c r="B151" i="38"/>
  <c r="C151" i="38"/>
  <c r="E151" i="38"/>
  <c r="F151" i="38"/>
  <c r="G151" i="38"/>
  <c r="H151" i="38"/>
  <c r="J151" i="38"/>
  <c r="K151" i="38"/>
  <c r="L151" i="38"/>
  <c r="M151" i="38"/>
  <c r="N151" i="38"/>
  <c r="O151" i="38"/>
  <c r="P151" i="38"/>
  <c r="A152" i="38"/>
  <c r="B152" i="38"/>
  <c r="C152" i="38"/>
  <c r="E152" i="38"/>
  <c r="F152" i="38"/>
  <c r="G152" i="38"/>
  <c r="H152" i="38"/>
  <c r="J152" i="38"/>
  <c r="K152" i="38"/>
  <c r="L152" i="38"/>
  <c r="M152" i="38"/>
  <c r="N152" i="38"/>
  <c r="O152" i="38"/>
  <c r="P152" i="38"/>
  <c r="A153" i="38"/>
  <c r="B153" i="38"/>
  <c r="C153" i="38"/>
  <c r="E153" i="38"/>
  <c r="F153" i="38"/>
  <c r="G153" i="38"/>
  <c r="H153" i="38"/>
  <c r="J153" i="38"/>
  <c r="K153" i="38"/>
  <c r="L153" i="38"/>
  <c r="M153" i="38"/>
  <c r="N153" i="38"/>
  <c r="O153" i="38"/>
  <c r="P153" i="38"/>
  <c r="A154" i="38"/>
  <c r="B154" i="38"/>
  <c r="C154" i="38"/>
  <c r="E154" i="38"/>
  <c r="F154" i="38"/>
  <c r="G154" i="38"/>
  <c r="H154" i="38"/>
  <c r="J154" i="38"/>
  <c r="K154" i="38"/>
  <c r="L154" i="38"/>
  <c r="M154" i="38"/>
  <c r="N154" i="38"/>
  <c r="O154" i="38"/>
  <c r="P154" i="38"/>
  <c r="A155" i="38"/>
  <c r="B155" i="38"/>
  <c r="C155" i="38"/>
  <c r="E155" i="38"/>
  <c r="F155" i="38"/>
  <c r="G155" i="38"/>
  <c r="H155" i="38"/>
  <c r="J155" i="38"/>
  <c r="K155" i="38"/>
  <c r="L155" i="38"/>
  <c r="M155" i="38"/>
  <c r="N155" i="38"/>
  <c r="O155" i="38"/>
  <c r="P155" i="38"/>
  <c r="A156" i="38"/>
  <c r="B156" i="38"/>
  <c r="C156" i="38"/>
  <c r="E156" i="38"/>
  <c r="F156" i="38"/>
  <c r="G156" i="38"/>
  <c r="H156" i="38"/>
  <c r="J156" i="38"/>
  <c r="K156" i="38"/>
  <c r="L156" i="38"/>
  <c r="M156" i="38"/>
  <c r="N156" i="38"/>
  <c r="O156" i="38"/>
  <c r="P156" i="38"/>
  <c r="A157" i="38"/>
  <c r="B157" i="38"/>
  <c r="C157" i="38"/>
  <c r="E157" i="38"/>
  <c r="F157" i="38"/>
  <c r="G157" i="38"/>
  <c r="H157" i="38"/>
  <c r="J157" i="38"/>
  <c r="K157" i="38"/>
  <c r="L157" i="38"/>
  <c r="M157" i="38"/>
  <c r="N157" i="38"/>
  <c r="O157" i="38"/>
  <c r="P157" i="38"/>
  <c r="A158" i="38"/>
  <c r="B158" i="38"/>
  <c r="C158" i="38"/>
  <c r="E158" i="38"/>
  <c r="F158" i="38"/>
  <c r="G158" i="38"/>
  <c r="H158" i="38"/>
  <c r="J158" i="38"/>
  <c r="K158" i="38"/>
  <c r="L158" i="38"/>
  <c r="M158" i="38"/>
  <c r="N158" i="38"/>
  <c r="O158" i="38"/>
  <c r="P158" i="38"/>
  <c r="A159" i="38"/>
  <c r="B159" i="38"/>
  <c r="C159" i="38"/>
  <c r="E159" i="38"/>
  <c r="F159" i="38"/>
  <c r="G159" i="38"/>
  <c r="H159" i="38"/>
  <c r="J159" i="38"/>
  <c r="K159" i="38"/>
  <c r="L159" i="38"/>
  <c r="M159" i="38"/>
  <c r="N159" i="38"/>
  <c r="O159" i="38"/>
  <c r="P159" i="38"/>
  <c r="A160" i="38"/>
  <c r="B160" i="38"/>
  <c r="C160" i="38"/>
  <c r="E160" i="38"/>
  <c r="F160" i="38"/>
  <c r="G160" i="38"/>
  <c r="H160" i="38"/>
  <c r="J160" i="38"/>
  <c r="K160" i="38"/>
  <c r="L160" i="38"/>
  <c r="M160" i="38"/>
  <c r="N160" i="38"/>
  <c r="O160" i="38"/>
  <c r="P160" i="38"/>
  <c r="A161" i="38"/>
  <c r="B161" i="38"/>
  <c r="C161" i="38"/>
  <c r="E161" i="38"/>
  <c r="F161" i="38"/>
  <c r="G161" i="38"/>
  <c r="H161" i="38"/>
  <c r="J161" i="38"/>
  <c r="K161" i="38"/>
  <c r="L161" i="38"/>
  <c r="M161" i="38"/>
  <c r="N161" i="38"/>
  <c r="O161" i="38"/>
  <c r="P161" i="38"/>
  <c r="A162" i="38"/>
  <c r="B162" i="38"/>
  <c r="C162" i="38"/>
  <c r="E162" i="38"/>
  <c r="F162" i="38"/>
  <c r="G162" i="38"/>
  <c r="H162" i="38"/>
  <c r="J162" i="38"/>
  <c r="K162" i="38"/>
  <c r="L162" i="38"/>
  <c r="M162" i="38"/>
  <c r="N162" i="38"/>
  <c r="O162" i="38"/>
  <c r="P162" i="38"/>
  <c r="A163" i="38"/>
  <c r="B163" i="38"/>
  <c r="C163" i="38"/>
  <c r="E163" i="38"/>
  <c r="F163" i="38"/>
  <c r="G163" i="38"/>
  <c r="H163" i="38"/>
  <c r="J163" i="38"/>
  <c r="K163" i="38"/>
  <c r="L163" i="38"/>
  <c r="M163" i="38"/>
  <c r="N163" i="38"/>
  <c r="O163" i="38"/>
  <c r="P163" i="38"/>
  <c r="A164" i="38"/>
  <c r="B164" i="38"/>
  <c r="C164" i="38"/>
  <c r="E164" i="38"/>
  <c r="F164" i="38"/>
  <c r="G164" i="38"/>
  <c r="H164" i="38"/>
  <c r="J164" i="38"/>
  <c r="K164" i="38"/>
  <c r="L164" i="38"/>
  <c r="M164" i="38"/>
  <c r="N164" i="38"/>
  <c r="O164" i="38"/>
  <c r="P164" i="38"/>
  <c r="A165" i="38"/>
  <c r="B165" i="38"/>
  <c r="C165" i="38"/>
  <c r="E165" i="38"/>
  <c r="F165" i="38"/>
  <c r="G165" i="38"/>
  <c r="H165" i="38"/>
  <c r="J165" i="38"/>
  <c r="K165" i="38"/>
  <c r="L165" i="38"/>
  <c r="M165" i="38"/>
  <c r="N165" i="38"/>
  <c r="O165" i="38"/>
  <c r="P165" i="38"/>
  <c r="A166" i="38"/>
  <c r="B166" i="38"/>
  <c r="C166" i="38"/>
  <c r="E166" i="38"/>
  <c r="F166" i="38"/>
  <c r="G166" i="38"/>
  <c r="H166" i="38"/>
  <c r="J166" i="38"/>
  <c r="K166" i="38"/>
  <c r="L166" i="38"/>
  <c r="M166" i="38"/>
  <c r="N166" i="38"/>
  <c r="O166" i="38"/>
  <c r="P166" i="38"/>
  <c r="A167" i="38"/>
  <c r="B167" i="38"/>
  <c r="C167" i="38"/>
  <c r="E167" i="38"/>
  <c r="F167" i="38"/>
  <c r="G167" i="38"/>
  <c r="H167" i="38"/>
  <c r="J167" i="38"/>
  <c r="K167" i="38"/>
  <c r="L167" i="38"/>
  <c r="M167" i="38"/>
  <c r="N167" i="38"/>
  <c r="O167" i="38"/>
  <c r="P167" i="38"/>
  <c r="A168" i="38"/>
  <c r="B168" i="38"/>
  <c r="C168" i="38"/>
  <c r="E168" i="38"/>
  <c r="F168" i="38"/>
  <c r="G168" i="38"/>
  <c r="H168" i="38"/>
  <c r="J168" i="38"/>
  <c r="K168" i="38"/>
  <c r="L168" i="38"/>
  <c r="M168" i="38"/>
  <c r="N168" i="38"/>
  <c r="O168" i="38"/>
  <c r="P168" i="38"/>
  <c r="A169" i="38"/>
  <c r="B169" i="38"/>
  <c r="C169" i="38"/>
  <c r="E169" i="38"/>
  <c r="F169" i="38"/>
  <c r="G169" i="38"/>
  <c r="H169" i="38"/>
  <c r="J169" i="38"/>
  <c r="K169" i="38"/>
  <c r="L169" i="38"/>
  <c r="M169" i="38"/>
  <c r="N169" i="38"/>
  <c r="O169" i="38"/>
  <c r="P169" i="38"/>
  <c r="A170" i="38"/>
  <c r="B170" i="38"/>
  <c r="C170" i="38"/>
  <c r="E170" i="38"/>
  <c r="F170" i="38"/>
  <c r="G170" i="38"/>
  <c r="H170" i="38"/>
  <c r="J170" i="38"/>
  <c r="K170" i="38"/>
  <c r="L170" i="38"/>
  <c r="M170" i="38"/>
  <c r="N170" i="38"/>
  <c r="O170" i="38"/>
  <c r="P170" i="38"/>
  <c r="A171" i="38"/>
  <c r="B171" i="38"/>
  <c r="C171" i="38"/>
  <c r="E171" i="38"/>
  <c r="F171" i="38"/>
  <c r="G171" i="38"/>
  <c r="H171" i="38"/>
  <c r="J171" i="38"/>
  <c r="K171" i="38"/>
  <c r="L171" i="38"/>
  <c r="M171" i="38"/>
  <c r="N171" i="38"/>
  <c r="O171" i="38"/>
  <c r="P171" i="38"/>
  <c r="A172" i="38"/>
  <c r="B172" i="38"/>
  <c r="C172" i="38"/>
  <c r="E172" i="38"/>
  <c r="F172" i="38"/>
  <c r="G172" i="38"/>
  <c r="H172" i="38"/>
  <c r="J172" i="38"/>
  <c r="K172" i="38"/>
  <c r="L172" i="38"/>
  <c r="M172" i="38"/>
  <c r="N172" i="38"/>
  <c r="O172" i="38"/>
  <c r="P172" i="38"/>
  <c r="A173" i="38"/>
  <c r="B173" i="38"/>
  <c r="C173" i="38"/>
  <c r="E173" i="38"/>
  <c r="F173" i="38"/>
  <c r="G173" i="38"/>
  <c r="H173" i="38"/>
  <c r="J173" i="38"/>
  <c r="K173" i="38"/>
  <c r="L173" i="38"/>
  <c r="M173" i="38"/>
  <c r="N173" i="38"/>
  <c r="O173" i="38"/>
  <c r="P173" i="38"/>
  <c r="A174" i="38"/>
  <c r="B174" i="38"/>
  <c r="C174" i="38"/>
  <c r="E174" i="38"/>
  <c r="F174" i="38"/>
  <c r="G174" i="38"/>
  <c r="H174" i="38"/>
  <c r="J174" i="38"/>
  <c r="K174" i="38"/>
  <c r="L174" i="38"/>
  <c r="M174" i="38"/>
  <c r="N174" i="38"/>
  <c r="O174" i="38"/>
  <c r="P174" i="38"/>
  <c r="A175" i="38"/>
  <c r="B175" i="38"/>
  <c r="C175" i="38"/>
  <c r="E175" i="38"/>
  <c r="F175" i="38"/>
  <c r="G175" i="38"/>
  <c r="H175" i="38"/>
  <c r="J175" i="38"/>
  <c r="K175" i="38"/>
  <c r="L175" i="38"/>
  <c r="M175" i="38"/>
  <c r="N175" i="38"/>
  <c r="O175" i="38"/>
  <c r="P175" i="38"/>
  <c r="A176" i="38"/>
  <c r="B176" i="38"/>
  <c r="C176" i="38"/>
  <c r="E176" i="38"/>
  <c r="F176" i="38"/>
  <c r="G176" i="38"/>
  <c r="H176" i="38"/>
  <c r="J176" i="38"/>
  <c r="K176" i="38"/>
  <c r="L176" i="38"/>
  <c r="M176" i="38"/>
  <c r="N176" i="38"/>
  <c r="O176" i="38"/>
  <c r="P176" i="38"/>
  <c r="A177" i="38"/>
  <c r="B177" i="38"/>
  <c r="C177" i="38"/>
  <c r="E177" i="38"/>
  <c r="F177" i="38"/>
  <c r="G177" i="38"/>
  <c r="H177" i="38"/>
  <c r="J177" i="38"/>
  <c r="K177" i="38"/>
  <c r="L177" i="38"/>
  <c r="M177" i="38"/>
  <c r="N177" i="38"/>
  <c r="O177" i="38"/>
  <c r="P177" i="38"/>
  <c r="A178" i="38"/>
  <c r="B178" i="38"/>
  <c r="C178" i="38"/>
  <c r="E178" i="38"/>
  <c r="F178" i="38"/>
  <c r="G178" i="38"/>
  <c r="H178" i="38"/>
  <c r="J178" i="38"/>
  <c r="K178" i="38"/>
  <c r="L178" i="38"/>
  <c r="M178" i="38"/>
  <c r="N178" i="38"/>
  <c r="O178" i="38"/>
  <c r="P178" i="38"/>
  <c r="A179" i="38"/>
  <c r="B179" i="38"/>
  <c r="C179" i="38"/>
  <c r="E179" i="38"/>
  <c r="F179" i="38"/>
  <c r="G179" i="38"/>
  <c r="H179" i="38"/>
  <c r="J179" i="38"/>
  <c r="K179" i="38"/>
  <c r="L179" i="38"/>
  <c r="M179" i="38"/>
  <c r="N179" i="38"/>
  <c r="O179" i="38"/>
  <c r="P179" i="38"/>
  <c r="A180" i="38"/>
  <c r="B180" i="38"/>
  <c r="C180" i="38"/>
  <c r="E180" i="38"/>
  <c r="F180" i="38"/>
  <c r="G180" i="38"/>
  <c r="H180" i="38"/>
  <c r="J180" i="38"/>
  <c r="K180" i="38"/>
  <c r="L180" i="38"/>
  <c r="M180" i="38"/>
  <c r="N180" i="38"/>
  <c r="O180" i="38"/>
  <c r="P180" i="38"/>
  <c r="A181" i="38"/>
  <c r="B181" i="38"/>
  <c r="C181" i="38"/>
  <c r="E181" i="38"/>
  <c r="F181" i="38"/>
  <c r="G181" i="38"/>
  <c r="H181" i="38"/>
  <c r="J181" i="38"/>
  <c r="K181" i="38"/>
  <c r="L181" i="38"/>
  <c r="M181" i="38"/>
  <c r="N181" i="38"/>
  <c r="O181" i="38"/>
  <c r="P181" i="38"/>
  <c r="A182" i="38"/>
  <c r="B182" i="38"/>
  <c r="C182" i="38"/>
  <c r="E182" i="38"/>
  <c r="F182" i="38"/>
  <c r="G182" i="38"/>
  <c r="H182" i="38"/>
  <c r="J182" i="38"/>
  <c r="K182" i="38"/>
  <c r="L182" i="38"/>
  <c r="M182" i="38"/>
  <c r="N182" i="38"/>
  <c r="O182" i="38"/>
  <c r="P182" i="38"/>
  <c r="A183" i="38"/>
  <c r="B183" i="38"/>
  <c r="C183" i="38"/>
  <c r="E183" i="38"/>
  <c r="F183" i="38"/>
  <c r="G183" i="38"/>
  <c r="H183" i="38"/>
  <c r="J183" i="38"/>
  <c r="K183" i="38"/>
  <c r="L183" i="38"/>
  <c r="M183" i="38"/>
  <c r="N183" i="38"/>
  <c r="O183" i="38"/>
  <c r="P183" i="38"/>
  <c r="A184" i="38"/>
  <c r="B184" i="38"/>
  <c r="C184" i="38"/>
  <c r="E184" i="38"/>
  <c r="F184" i="38"/>
  <c r="G184" i="38"/>
  <c r="H184" i="38"/>
  <c r="J184" i="38"/>
  <c r="K184" i="38"/>
  <c r="L184" i="38"/>
  <c r="M184" i="38"/>
  <c r="N184" i="38"/>
  <c r="O184" i="38"/>
  <c r="P184" i="38"/>
  <c r="A185" i="38"/>
  <c r="B185" i="38"/>
  <c r="C185" i="38"/>
  <c r="E185" i="38"/>
  <c r="F185" i="38"/>
  <c r="G185" i="38"/>
  <c r="H185" i="38"/>
  <c r="J185" i="38"/>
  <c r="K185" i="38"/>
  <c r="L185" i="38"/>
  <c r="M185" i="38"/>
  <c r="N185" i="38"/>
  <c r="O185" i="38"/>
  <c r="P185" i="38"/>
  <c r="A186" i="38"/>
  <c r="B186" i="38"/>
  <c r="C186" i="38"/>
  <c r="E186" i="38"/>
  <c r="F186" i="38"/>
  <c r="G186" i="38"/>
  <c r="H186" i="38"/>
  <c r="J186" i="38"/>
  <c r="K186" i="38"/>
  <c r="L186" i="38"/>
  <c r="M186" i="38"/>
  <c r="N186" i="38"/>
  <c r="O186" i="38"/>
  <c r="P186" i="38"/>
  <c r="A187" i="38"/>
  <c r="B187" i="38"/>
  <c r="C187" i="38"/>
  <c r="E187" i="38"/>
  <c r="F187" i="38"/>
  <c r="G187" i="38"/>
  <c r="H187" i="38"/>
  <c r="J187" i="38"/>
  <c r="K187" i="38"/>
  <c r="L187" i="38"/>
  <c r="M187" i="38"/>
  <c r="N187" i="38"/>
  <c r="O187" i="38"/>
  <c r="P187" i="38"/>
  <c r="A188" i="38"/>
  <c r="B188" i="38"/>
  <c r="C188" i="38"/>
  <c r="E188" i="38"/>
  <c r="F188" i="38"/>
  <c r="G188" i="38"/>
  <c r="H188" i="38"/>
  <c r="J188" i="38"/>
  <c r="K188" i="38"/>
  <c r="L188" i="38"/>
  <c r="M188" i="38"/>
  <c r="N188" i="38"/>
  <c r="O188" i="38"/>
  <c r="P188" i="38"/>
  <c r="A189" i="38"/>
  <c r="B189" i="38"/>
  <c r="C189" i="38"/>
  <c r="E189" i="38"/>
  <c r="F189" i="38"/>
  <c r="G189" i="38"/>
  <c r="H189" i="38"/>
  <c r="J189" i="38"/>
  <c r="K189" i="38"/>
  <c r="L189" i="38"/>
  <c r="M189" i="38"/>
  <c r="N189" i="38"/>
  <c r="O189" i="38"/>
  <c r="P189" i="38"/>
  <c r="A190" i="38"/>
  <c r="B190" i="38"/>
  <c r="C190" i="38"/>
  <c r="E190" i="38"/>
  <c r="F190" i="38"/>
  <c r="G190" i="38"/>
  <c r="H190" i="38"/>
  <c r="J190" i="38"/>
  <c r="K190" i="38"/>
  <c r="L190" i="38"/>
  <c r="M190" i="38"/>
  <c r="N190" i="38"/>
  <c r="O190" i="38"/>
  <c r="P190" i="38"/>
  <c r="A191" i="38"/>
  <c r="B191" i="38"/>
  <c r="C191" i="38"/>
  <c r="E191" i="38"/>
  <c r="F191" i="38"/>
  <c r="G191" i="38"/>
  <c r="H191" i="38"/>
  <c r="J191" i="38"/>
  <c r="K191" i="38"/>
  <c r="L191" i="38"/>
  <c r="M191" i="38"/>
  <c r="N191" i="38"/>
  <c r="O191" i="38"/>
  <c r="P191" i="38"/>
  <c r="A192" i="38"/>
  <c r="B192" i="38"/>
  <c r="C192" i="38"/>
  <c r="E192" i="38"/>
  <c r="F192" i="38"/>
  <c r="G192" i="38"/>
  <c r="H192" i="38"/>
  <c r="J192" i="38"/>
  <c r="K192" i="38"/>
  <c r="L192" i="38"/>
  <c r="M192" i="38"/>
  <c r="N192" i="38"/>
  <c r="O192" i="38"/>
  <c r="P192" i="38"/>
  <c r="A193" i="38"/>
  <c r="B193" i="38"/>
  <c r="C193" i="38"/>
  <c r="E193" i="38"/>
  <c r="F193" i="38"/>
  <c r="G193" i="38"/>
  <c r="H193" i="38"/>
  <c r="J193" i="38"/>
  <c r="K193" i="38"/>
  <c r="L193" i="38"/>
  <c r="M193" i="38"/>
  <c r="N193" i="38"/>
  <c r="O193" i="38"/>
  <c r="P193" i="38"/>
  <c r="A194" i="38"/>
  <c r="B194" i="38"/>
  <c r="C194" i="38"/>
  <c r="E194" i="38"/>
  <c r="F194" i="38"/>
  <c r="G194" i="38"/>
  <c r="H194" i="38"/>
  <c r="J194" i="38"/>
  <c r="K194" i="38"/>
  <c r="L194" i="38"/>
  <c r="M194" i="38"/>
  <c r="N194" i="38"/>
  <c r="O194" i="38"/>
  <c r="P194" i="38"/>
  <c r="A195" i="38"/>
  <c r="B195" i="38"/>
  <c r="C195" i="38"/>
  <c r="E195" i="38"/>
  <c r="F195" i="38"/>
  <c r="G195" i="38"/>
  <c r="H195" i="38"/>
  <c r="J195" i="38"/>
  <c r="K195" i="38"/>
  <c r="L195" i="38"/>
  <c r="M195" i="38"/>
  <c r="N195" i="38"/>
  <c r="O195" i="38"/>
  <c r="P195" i="38"/>
  <c r="A196" i="38"/>
  <c r="B196" i="38"/>
  <c r="C196" i="38"/>
  <c r="E196" i="38"/>
  <c r="F196" i="38"/>
  <c r="G196" i="38"/>
  <c r="H196" i="38"/>
  <c r="J196" i="38"/>
  <c r="K196" i="38"/>
  <c r="L196" i="38"/>
  <c r="M196" i="38"/>
  <c r="N196" i="38"/>
  <c r="O196" i="38"/>
  <c r="P196" i="38"/>
  <c r="A197" i="38"/>
  <c r="B197" i="38"/>
  <c r="C197" i="38"/>
  <c r="E197" i="38"/>
  <c r="F197" i="38"/>
  <c r="G197" i="38"/>
  <c r="H197" i="38"/>
  <c r="J197" i="38"/>
  <c r="K197" i="38"/>
  <c r="L197" i="38"/>
  <c r="M197" i="38"/>
  <c r="N197" i="38"/>
  <c r="O197" i="38"/>
  <c r="P197" i="38"/>
  <c r="A198" i="38"/>
  <c r="B198" i="38"/>
  <c r="C198" i="38"/>
  <c r="E198" i="38"/>
  <c r="F198" i="38"/>
  <c r="G198" i="38"/>
  <c r="H198" i="38"/>
  <c r="J198" i="38"/>
  <c r="K198" i="38"/>
  <c r="L198" i="38"/>
  <c r="M198" i="38"/>
  <c r="N198" i="38"/>
  <c r="O198" i="38"/>
  <c r="P198" i="38"/>
  <c r="A199" i="38"/>
  <c r="B199" i="38"/>
  <c r="C199" i="38"/>
  <c r="E199" i="38"/>
  <c r="F199" i="38"/>
  <c r="G199" i="38"/>
  <c r="H199" i="38"/>
  <c r="J199" i="38"/>
  <c r="K199" i="38"/>
  <c r="L199" i="38"/>
  <c r="M199" i="38"/>
  <c r="N199" i="38"/>
  <c r="O199" i="38"/>
  <c r="P199" i="38"/>
  <c r="A200" i="38"/>
  <c r="B200" i="38"/>
  <c r="C200" i="38"/>
  <c r="E200" i="38"/>
  <c r="F200" i="38"/>
  <c r="G200" i="38"/>
  <c r="H200" i="38"/>
  <c r="J200" i="38"/>
  <c r="K200" i="38"/>
  <c r="L200" i="38"/>
  <c r="M200" i="38"/>
  <c r="N200" i="38"/>
  <c r="O200" i="38"/>
  <c r="P200" i="38"/>
  <c r="A201" i="38"/>
  <c r="B201" i="38"/>
  <c r="C201" i="38"/>
  <c r="E201" i="38"/>
  <c r="F201" i="38"/>
  <c r="G201" i="38"/>
  <c r="H201" i="38"/>
  <c r="J201" i="38"/>
  <c r="K201" i="38"/>
  <c r="L201" i="38"/>
  <c r="M201" i="38"/>
  <c r="N201" i="38"/>
  <c r="O201" i="38"/>
  <c r="P201" i="38"/>
  <c r="A202" i="38"/>
  <c r="B202" i="38"/>
  <c r="C202" i="38"/>
  <c r="E202" i="38"/>
  <c r="F202" i="38"/>
  <c r="G202" i="38"/>
  <c r="H202" i="38"/>
  <c r="J202" i="38"/>
  <c r="K202" i="38"/>
  <c r="L202" i="38"/>
  <c r="M202" i="38"/>
  <c r="N202" i="38"/>
  <c r="O202" i="38"/>
  <c r="P202" i="38"/>
  <c r="A203" i="38"/>
  <c r="B203" i="38"/>
  <c r="C203" i="38"/>
  <c r="E203" i="38"/>
  <c r="F203" i="38"/>
  <c r="G203" i="38"/>
  <c r="H203" i="38"/>
  <c r="J203" i="38"/>
  <c r="K203" i="38"/>
  <c r="L203" i="38"/>
  <c r="M203" i="38"/>
  <c r="N203" i="38"/>
  <c r="O203" i="38"/>
  <c r="P203" i="38"/>
  <c r="A204" i="38"/>
  <c r="B204" i="38"/>
  <c r="C204" i="38"/>
  <c r="E204" i="38"/>
  <c r="F204" i="38"/>
  <c r="G204" i="38"/>
  <c r="H204" i="38"/>
  <c r="J204" i="38"/>
  <c r="K204" i="38"/>
  <c r="L204" i="38"/>
  <c r="M204" i="38"/>
  <c r="N204" i="38"/>
  <c r="O204" i="38"/>
  <c r="P204" i="38"/>
  <c r="A205" i="38"/>
  <c r="B205" i="38"/>
  <c r="C205" i="38"/>
  <c r="E205" i="38"/>
  <c r="F205" i="38"/>
  <c r="G205" i="38"/>
  <c r="H205" i="38"/>
  <c r="J205" i="38"/>
  <c r="K205" i="38"/>
  <c r="L205" i="38"/>
  <c r="M205" i="38"/>
  <c r="N205" i="38"/>
  <c r="O205" i="38"/>
  <c r="P205" i="38"/>
  <c r="A206" i="38"/>
  <c r="B206" i="38"/>
  <c r="C206" i="38"/>
  <c r="E206" i="38"/>
  <c r="F206" i="38"/>
  <c r="G206" i="38"/>
  <c r="H206" i="38"/>
  <c r="J206" i="38"/>
  <c r="K206" i="38"/>
  <c r="L206" i="38"/>
  <c r="M206" i="38"/>
  <c r="N206" i="38"/>
  <c r="O206" i="38"/>
  <c r="P206" i="38"/>
  <c r="A207" i="38"/>
  <c r="B207" i="38"/>
  <c r="C207" i="38"/>
  <c r="E207" i="38"/>
  <c r="F207" i="38"/>
  <c r="G207" i="38"/>
  <c r="H207" i="38"/>
  <c r="J207" i="38"/>
  <c r="K207" i="38"/>
  <c r="L207" i="38"/>
  <c r="M207" i="38"/>
  <c r="N207" i="38"/>
  <c r="O207" i="38"/>
  <c r="P207" i="38"/>
  <c r="A208" i="38"/>
  <c r="B208" i="38"/>
  <c r="C208" i="38"/>
  <c r="E208" i="38"/>
  <c r="F208" i="38"/>
  <c r="G208" i="38"/>
  <c r="H208" i="38"/>
  <c r="J208" i="38"/>
  <c r="K208" i="38"/>
  <c r="L208" i="38"/>
  <c r="M208" i="38"/>
  <c r="N208" i="38"/>
  <c r="O208" i="38"/>
  <c r="P208" i="38"/>
  <c r="A209" i="38"/>
  <c r="B209" i="38"/>
  <c r="C209" i="38"/>
  <c r="E209" i="38"/>
  <c r="F209" i="38"/>
  <c r="G209" i="38"/>
  <c r="H209" i="38"/>
  <c r="J209" i="38"/>
  <c r="K209" i="38"/>
  <c r="L209" i="38"/>
  <c r="M209" i="38"/>
  <c r="N209" i="38"/>
  <c r="O209" i="38"/>
  <c r="P209" i="38"/>
  <c r="A210" i="38"/>
  <c r="B210" i="38"/>
  <c r="C210" i="38"/>
  <c r="E210" i="38"/>
  <c r="F210" i="38"/>
  <c r="G210" i="38"/>
  <c r="H210" i="38"/>
  <c r="J210" i="38"/>
  <c r="K210" i="38"/>
  <c r="L210" i="38"/>
  <c r="M210" i="38"/>
  <c r="N210" i="38"/>
  <c r="O210" i="38"/>
  <c r="P210" i="38"/>
  <c r="A211" i="38"/>
  <c r="B211" i="38"/>
  <c r="C211" i="38"/>
  <c r="E211" i="38"/>
  <c r="F211" i="38"/>
  <c r="G211" i="38"/>
  <c r="H211" i="38"/>
  <c r="J211" i="38"/>
  <c r="K211" i="38"/>
  <c r="L211" i="38"/>
  <c r="M211" i="38"/>
  <c r="N211" i="38"/>
  <c r="O211" i="38"/>
  <c r="P211" i="38"/>
  <c r="A212" i="38"/>
  <c r="B212" i="38"/>
  <c r="C212" i="38"/>
  <c r="E212" i="38"/>
  <c r="F212" i="38"/>
  <c r="G212" i="38"/>
  <c r="H212" i="38"/>
  <c r="J212" i="38"/>
  <c r="K212" i="38"/>
  <c r="L212" i="38"/>
  <c r="M212" i="38"/>
  <c r="N212" i="38"/>
  <c r="O212" i="38"/>
  <c r="P212" i="38"/>
  <c r="A213" i="38"/>
  <c r="B213" i="38"/>
  <c r="C213" i="38"/>
  <c r="E213" i="38"/>
  <c r="F213" i="38"/>
  <c r="G213" i="38"/>
  <c r="H213" i="38"/>
  <c r="J213" i="38"/>
  <c r="K213" i="38"/>
  <c r="L213" i="38"/>
  <c r="M213" i="38"/>
  <c r="N213" i="38"/>
  <c r="O213" i="38"/>
  <c r="P213" i="38"/>
  <c r="A214" i="38"/>
  <c r="B214" i="38"/>
  <c r="C214" i="38"/>
  <c r="E214" i="38"/>
  <c r="F214" i="38"/>
  <c r="G214" i="38"/>
  <c r="H214" i="38"/>
  <c r="J214" i="38"/>
  <c r="K214" i="38"/>
  <c r="L214" i="38"/>
  <c r="M214" i="38"/>
  <c r="N214" i="38"/>
  <c r="O214" i="38"/>
  <c r="P214" i="38"/>
  <c r="A215" i="38"/>
  <c r="B215" i="38"/>
  <c r="C215" i="38"/>
  <c r="E215" i="38"/>
  <c r="F215" i="38"/>
  <c r="G215" i="38"/>
  <c r="H215" i="38"/>
  <c r="J215" i="38"/>
  <c r="K215" i="38"/>
  <c r="L215" i="38"/>
  <c r="M215" i="38"/>
  <c r="N215" i="38"/>
  <c r="O215" i="38"/>
  <c r="P215" i="38"/>
  <c r="A216" i="38"/>
  <c r="B216" i="38"/>
  <c r="C216" i="38"/>
  <c r="E216" i="38"/>
  <c r="F216" i="38"/>
  <c r="G216" i="38"/>
  <c r="H216" i="38"/>
  <c r="J216" i="38"/>
  <c r="K216" i="38"/>
  <c r="L216" i="38"/>
  <c r="M216" i="38"/>
  <c r="N216" i="38"/>
  <c r="O216" i="38"/>
  <c r="P216" i="38"/>
  <c r="A217" i="38"/>
  <c r="B217" i="38"/>
  <c r="C217" i="38"/>
  <c r="E217" i="38"/>
  <c r="F217" i="38"/>
  <c r="G217" i="38"/>
  <c r="H217" i="38"/>
  <c r="J217" i="38"/>
  <c r="K217" i="38"/>
  <c r="L217" i="38"/>
  <c r="M217" i="38"/>
  <c r="N217" i="38"/>
  <c r="O217" i="38"/>
  <c r="P217" i="38"/>
  <c r="A218" i="38"/>
  <c r="B218" i="38"/>
  <c r="C218" i="38"/>
  <c r="E218" i="38"/>
  <c r="F218" i="38"/>
  <c r="G218" i="38"/>
  <c r="H218" i="38"/>
  <c r="J218" i="38"/>
  <c r="K218" i="38"/>
  <c r="L218" i="38"/>
  <c r="M218" i="38"/>
  <c r="N218" i="38"/>
  <c r="O218" i="38"/>
  <c r="P218" i="38"/>
  <c r="A219" i="38"/>
  <c r="B219" i="38"/>
  <c r="C219" i="38"/>
  <c r="E219" i="38"/>
  <c r="F219" i="38"/>
  <c r="G219" i="38"/>
  <c r="H219" i="38"/>
  <c r="J219" i="38"/>
  <c r="K219" i="38"/>
  <c r="L219" i="38"/>
  <c r="M219" i="38"/>
  <c r="N219" i="38"/>
  <c r="O219" i="38"/>
  <c r="P219" i="38"/>
  <c r="A220" i="38"/>
  <c r="B220" i="38"/>
  <c r="C220" i="38"/>
  <c r="E220" i="38"/>
  <c r="F220" i="38"/>
  <c r="G220" i="38"/>
  <c r="H220" i="38"/>
  <c r="J220" i="38"/>
  <c r="K220" i="38"/>
  <c r="L220" i="38"/>
  <c r="M220" i="38"/>
  <c r="N220" i="38"/>
  <c r="O220" i="38"/>
  <c r="P220" i="38"/>
  <c r="A221" i="38"/>
  <c r="B221" i="38"/>
  <c r="C221" i="38"/>
  <c r="E221" i="38"/>
  <c r="F221" i="38"/>
  <c r="G221" i="38"/>
  <c r="H221" i="38"/>
  <c r="J221" i="38"/>
  <c r="K221" i="38"/>
  <c r="L221" i="38"/>
  <c r="M221" i="38"/>
  <c r="N221" i="38"/>
  <c r="O221" i="38"/>
  <c r="P221" i="38"/>
  <c r="A222" i="38"/>
  <c r="B222" i="38"/>
  <c r="C222" i="38"/>
  <c r="E222" i="38"/>
  <c r="F222" i="38"/>
  <c r="G222" i="38"/>
  <c r="H222" i="38"/>
  <c r="J222" i="38"/>
  <c r="K222" i="38"/>
  <c r="L222" i="38"/>
  <c r="M222" i="38"/>
  <c r="N222" i="38"/>
  <c r="O222" i="38"/>
  <c r="P222" i="38"/>
  <c r="A223" i="38"/>
  <c r="B223" i="38"/>
  <c r="C223" i="38"/>
  <c r="E223" i="38"/>
  <c r="F223" i="38"/>
  <c r="G223" i="38"/>
  <c r="H223" i="38"/>
  <c r="J223" i="38"/>
  <c r="K223" i="38"/>
  <c r="L223" i="38"/>
  <c r="M223" i="38"/>
  <c r="N223" i="38"/>
  <c r="O223" i="38"/>
  <c r="P223" i="38"/>
  <c r="A224" i="38"/>
  <c r="B224" i="38"/>
  <c r="C224" i="38"/>
  <c r="E224" i="38"/>
  <c r="F224" i="38"/>
  <c r="G224" i="38"/>
  <c r="H224" i="38"/>
  <c r="J224" i="38"/>
  <c r="K224" i="38"/>
  <c r="L224" i="38"/>
  <c r="M224" i="38"/>
  <c r="N224" i="38"/>
  <c r="O224" i="38"/>
  <c r="P224" i="38"/>
  <c r="A225" i="38"/>
  <c r="B225" i="38"/>
  <c r="C225" i="38"/>
  <c r="E225" i="38"/>
  <c r="F225" i="38"/>
  <c r="G225" i="38"/>
  <c r="H225" i="38"/>
  <c r="J225" i="38"/>
  <c r="K225" i="38"/>
  <c r="L225" i="38"/>
  <c r="M225" i="38"/>
  <c r="N225" i="38"/>
  <c r="O225" i="38"/>
  <c r="P225" i="38"/>
  <c r="A226" i="38"/>
  <c r="B226" i="38"/>
  <c r="C226" i="38"/>
  <c r="E226" i="38"/>
  <c r="F226" i="38"/>
  <c r="G226" i="38"/>
  <c r="H226" i="38"/>
  <c r="J226" i="38"/>
  <c r="K226" i="38"/>
  <c r="L226" i="38"/>
  <c r="M226" i="38"/>
  <c r="N226" i="38"/>
  <c r="O226" i="38"/>
  <c r="P226" i="38"/>
  <c r="A227" i="38"/>
  <c r="B227" i="38"/>
  <c r="C227" i="38"/>
  <c r="E227" i="38"/>
  <c r="F227" i="38"/>
  <c r="G227" i="38"/>
  <c r="H227" i="38"/>
  <c r="J227" i="38"/>
  <c r="K227" i="38"/>
  <c r="L227" i="38"/>
  <c r="M227" i="38"/>
  <c r="N227" i="38"/>
  <c r="O227" i="38"/>
  <c r="P227" i="38"/>
  <c r="A228" i="38"/>
  <c r="B228" i="38"/>
  <c r="C228" i="38"/>
  <c r="E228" i="38"/>
  <c r="F228" i="38"/>
  <c r="G228" i="38"/>
  <c r="H228" i="38"/>
  <c r="J228" i="38"/>
  <c r="K228" i="38"/>
  <c r="L228" i="38"/>
  <c r="M228" i="38"/>
  <c r="N228" i="38"/>
  <c r="O228" i="38"/>
  <c r="P228" i="38"/>
  <c r="A229" i="38"/>
  <c r="B229" i="38"/>
  <c r="C229" i="38"/>
  <c r="E229" i="38"/>
  <c r="F229" i="38"/>
  <c r="G229" i="38"/>
  <c r="H229" i="38"/>
  <c r="J229" i="38"/>
  <c r="K229" i="38"/>
  <c r="L229" i="38"/>
  <c r="M229" i="38"/>
  <c r="N229" i="38"/>
  <c r="O229" i="38"/>
  <c r="P229" i="38"/>
  <c r="A230" i="38"/>
  <c r="B230" i="38"/>
  <c r="C230" i="38"/>
  <c r="E230" i="38"/>
  <c r="F230" i="38"/>
  <c r="G230" i="38"/>
  <c r="H230" i="38"/>
  <c r="J230" i="38"/>
  <c r="K230" i="38"/>
  <c r="L230" i="38"/>
  <c r="M230" i="38"/>
  <c r="N230" i="38"/>
  <c r="O230" i="38"/>
  <c r="P230" i="38"/>
  <c r="A231" i="38"/>
  <c r="B231" i="38"/>
  <c r="C231" i="38"/>
  <c r="E231" i="38"/>
  <c r="F231" i="38"/>
  <c r="G231" i="38"/>
  <c r="H231" i="38"/>
  <c r="J231" i="38"/>
  <c r="K231" i="38"/>
  <c r="L231" i="38"/>
  <c r="M231" i="38"/>
  <c r="N231" i="38"/>
  <c r="O231" i="38"/>
  <c r="P231" i="38"/>
  <c r="A232" i="38"/>
  <c r="B232" i="38"/>
  <c r="C232" i="38"/>
  <c r="E232" i="38"/>
  <c r="F232" i="38"/>
  <c r="G232" i="38"/>
  <c r="H232" i="38"/>
  <c r="J232" i="38"/>
  <c r="K232" i="38"/>
  <c r="L232" i="38"/>
  <c r="M232" i="38"/>
  <c r="N232" i="38"/>
  <c r="O232" i="38"/>
  <c r="P232" i="38"/>
  <c r="A233" i="38"/>
  <c r="B233" i="38"/>
  <c r="C233" i="38"/>
  <c r="E233" i="38"/>
  <c r="F233" i="38"/>
  <c r="G233" i="38"/>
  <c r="H233" i="38"/>
  <c r="J233" i="38"/>
  <c r="K233" i="38"/>
  <c r="L233" i="38"/>
  <c r="M233" i="38"/>
  <c r="N233" i="38"/>
  <c r="O233" i="38"/>
  <c r="P233" i="38"/>
  <c r="A234" i="38"/>
  <c r="B234" i="38"/>
  <c r="C234" i="38"/>
  <c r="E234" i="38"/>
  <c r="F234" i="38"/>
  <c r="G234" i="38"/>
  <c r="H234" i="38"/>
  <c r="J234" i="38"/>
  <c r="K234" i="38"/>
  <c r="L234" i="38"/>
  <c r="M234" i="38"/>
  <c r="N234" i="38"/>
  <c r="O234" i="38"/>
  <c r="P234" i="38"/>
  <c r="A235" i="38"/>
  <c r="B235" i="38"/>
  <c r="C235" i="38"/>
  <c r="E235" i="38"/>
  <c r="F235" i="38"/>
  <c r="G235" i="38"/>
  <c r="H235" i="38"/>
  <c r="J235" i="38"/>
  <c r="K235" i="38"/>
  <c r="L235" i="38"/>
  <c r="M235" i="38"/>
  <c r="N235" i="38"/>
  <c r="O235" i="38"/>
  <c r="P235" i="38"/>
  <c r="A236" i="38"/>
  <c r="B236" i="38"/>
  <c r="C236" i="38"/>
  <c r="E236" i="38"/>
  <c r="F236" i="38"/>
  <c r="G236" i="38"/>
  <c r="H236" i="38"/>
  <c r="J236" i="38"/>
  <c r="K236" i="38"/>
  <c r="L236" i="38"/>
  <c r="M236" i="38"/>
  <c r="N236" i="38"/>
  <c r="O236" i="38"/>
  <c r="P236" i="38"/>
  <c r="A237" i="38"/>
  <c r="B237" i="38"/>
  <c r="C237" i="38"/>
  <c r="E237" i="38"/>
  <c r="F237" i="38"/>
  <c r="G237" i="38"/>
  <c r="H237" i="38"/>
  <c r="J237" i="38"/>
  <c r="K237" i="38"/>
  <c r="L237" i="38"/>
  <c r="M237" i="38"/>
  <c r="N237" i="38"/>
  <c r="O237" i="38"/>
  <c r="P237" i="38"/>
  <c r="A238" i="38"/>
  <c r="B238" i="38"/>
  <c r="C238" i="38"/>
  <c r="E238" i="38"/>
  <c r="F238" i="38"/>
  <c r="G238" i="38"/>
  <c r="H238" i="38"/>
  <c r="J238" i="38"/>
  <c r="K238" i="38"/>
  <c r="L238" i="38"/>
  <c r="M238" i="38"/>
  <c r="N238" i="38"/>
  <c r="O238" i="38"/>
  <c r="P238" i="38"/>
  <c r="A239" i="38"/>
  <c r="B239" i="38"/>
  <c r="C239" i="38"/>
  <c r="E239" i="38"/>
  <c r="F239" i="38"/>
  <c r="G239" i="38"/>
  <c r="H239" i="38"/>
  <c r="J239" i="38"/>
  <c r="K239" i="38"/>
  <c r="L239" i="38"/>
  <c r="M239" i="38"/>
  <c r="N239" i="38"/>
  <c r="O239" i="38"/>
  <c r="P239" i="38"/>
  <c r="A240" i="38"/>
  <c r="B240" i="38"/>
  <c r="C240" i="38"/>
  <c r="E240" i="38"/>
  <c r="F240" i="38"/>
  <c r="G240" i="38"/>
  <c r="H240" i="38"/>
  <c r="J240" i="38"/>
  <c r="K240" i="38"/>
  <c r="L240" i="38"/>
  <c r="M240" i="38"/>
  <c r="N240" i="38"/>
  <c r="O240" i="38"/>
  <c r="P240" i="38"/>
  <c r="A241" i="38"/>
  <c r="B241" i="38"/>
  <c r="C241" i="38"/>
  <c r="E241" i="38"/>
  <c r="F241" i="38"/>
  <c r="G241" i="38"/>
  <c r="H241" i="38"/>
  <c r="J241" i="38"/>
  <c r="K241" i="38"/>
  <c r="L241" i="38"/>
  <c r="M241" i="38"/>
  <c r="N241" i="38"/>
  <c r="O241" i="38"/>
  <c r="P241" i="38"/>
  <c r="A242" i="38"/>
  <c r="B242" i="38"/>
  <c r="C242" i="38"/>
  <c r="E242" i="38"/>
  <c r="F242" i="38"/>
  <c r="G242" i="38"/>
  <c r="H242" i="38"/>
  <c r="J242" i="38"/>
  <c r="K242" i="38"/>
  <c r="L242" i="38"/>
  <c r="M242" i="38"/>
  <c r="N242" i="38"/>
  <c r="O242" i="38"/>
  <c r="P242" i="38"/>
  <c r="A243" i="38"/>
  <c r="B243" i="38"/>
  <c r="C243" i="38"/>
  <c r="E243" i="38"/>
  <c r="F243" i="38"/>
  <c r="G243" i="38"/>
  <c r="H243" i="38"/>
  <c r="J243" i="38"/>
  <c r="K243" i="38"/>
  <c r="L243" i="38"/>
  <c r="M243" i="38"/>
  <c r="N243" i="38"/>
  <c r="O243" i="38"/>
  <c r="P243" i="38"/>
  <c r="A244" i="38"/>
  <c r="B244" i="38"/>
  <c r="C244" i="38"/>
  <c r="E244" i="38"/>
  <c r="F244" i="38"/>
  <c r="G244" i="38"/>
  <c r="H244" i="38"/>
  <c r="J244" i="38"/>
  <c r="K244" i="38"/>
  <c r="L244" i="38"/>
  <c r="M244" i="38"/>
  <c r="N244" i="38"/>
  <c r="O244" i="38"/>
  <c r="P244" i="38"/>
  <c r="A245" i="38"/>
  <c r="B245" i="38"/>
  <c r="C245" i="38"/>
  <c r="E245" i="38"/>
  <c r="F245" i="38"/>
  <c r="G245" i="38"/>
  <c r="H245" i="38"/>
  <c r="J245" i="38"/>
  <c r="K245" i="38"/>
  <c r="L245" i="38"/>
  <c r="M245" i="38"/>
  <c r="N245" i="38"/>
  <c r="O245" i="38"/>
  <c r="P245" i="38"/>
  <c r="A246" i="38"/>
  <c r="B246" i="38"/>
  <c r="C246" i="38"/>
  <c r="E246" i="38"/>
  <c r="F246" i="38"/>
  <c r="G246" i="38"/>
  <c r="H246" i="38"/>
  <c r="J246" i="38"/>
  <c r="K246" i="38"/>
  <c r="L246" i="38"/>
  <c r="M246" i="38"/>
  <c r="N246" i="38"/>
  <c r="O246" i="38"/>
  <c r="P246" i="38"/>
  <c r="A247" i="38"/>
  <c r="B247" i="38"/>
  <c r="C247" i="38"/>
  <c r="E247" i="38"/>
  <c r="F247" i="38"/>
  <c r="G247" i="38"/>
  <c r="H247" i="38"/>
  <c r="J247" i="38"/>
  <c r="K247" i="38"/>
  <c r="L247" i="38"/>
  <c r="M247" i="38"/>
  <c r="N247" i="38"/>
  <c r="O247" i="38"/>
  <c r="P247" i="38"/>
  <c r="A248" i="38"/>
  <c r="B248" i="38"/>
  <c r="C248" i="38"/>
  <c r="E248" i="38"/>
  <c r="F248" i="38"/>
  <c r="G248" i="38"/>
  <c r="H248" i="38"/>
  <c r="J248" i="38"/>
  <c r="K248" i="38"/>
  <c r="L248" i="38"/>
  <c r="M248" i="38"/>
  <c r="N248" i="38"/>
  <c r="O248" i="38"/>
  <c r="P248" i="38"/>
  <c r="A249" i="38"/>
  <c r="B249" i="38"/>
  <c r="C249" i="38"/>
  <c r="E249" i="38"/>
  <c r="F249" i="38"/>
  <c r="G249" i="38"/>
  <c r="H249" i="38"/>
  <c r="J249" i="38"/>
  <c r="K249" i="38"/>
  <c r="L249" i="38"/>
  <c r="M249" i="38"/>
  <c r="N249" i="38"/>
  <c r="O249" i="38"/>
  <c r="P249" i="38"/>
  <c r="A250" i="38"/>
  <c r="B250" i="38"/>
  <c r="C250" i="38"/>
  <c r="E250" i="38"/>
  <c r="F250" i="38"/>
  <c r="G250" i="38"/>
  <c r="H250" i="38"/>
  <c r="J250" i="38"/>
  <c r="K250" i="38"/>
  <c r="L250" i="38"/>
  <c r="M250" i="38"/>
  <c r="N250" i="38"/>
  <c r="O250" i="38"/>
  <c r="P250" i="38"/>
  <c r="A251" i="38"/>
  <c r="B251" i="38"/>
  <c r="C251" i="38"/>
  <c r="E251" i="38"/>
  <c r="F251" i="38"/>
  <c r="G251" i="38"/>
  <c r="H251" i="38"/>
  <c r="J251" i="38"/>
  <c r="K251" i="38"/>
  <c r="L251" i="38"/>
  <c r="M251" i="38"/>
  <c r="N251" i="38"/>
  <c r="O251" i="38"/>
  <c r="P251" i="38"/>
  <c r="A252" i="38"/>
  <c r="B252" i="38"/>
  <c r="C252" i="38"/>
  <c r="E252" i="38"/>
  <c r="F252" i="38"/>
  <c r="G252" i="38"/>
  <c r="H252" i="38"/>
  <c r="J252" i="38"/>
  <c r="K252" i="38"/>
  <c r="L252" i="38"/>
  <c r="M252" i="38"/>
  <c r="N252" i="38"/>
  <c r="O252" i="38"/>
  <c r="P252" i="38"/>
  <c r="A253" i="38"/>
  <c r="B253" i="38"/>
  <c r="C253" i="38"/>
  <c r="E253" i="38"/>
  <c r="F253" i="38"/>
  <c r="G253" i="38"/>
  <c r="H253" i="38"/>
  <c r="J253" i="38"/>
  <c r="K253" i="38"/>
  <c r="L253" i="38"/>
  <c r="M253" i="38"/>
  <c r="N253" i="38"/>
  <c r="O253" i="38"/>
  <c r="P253" i="38"/>
  <c r="A254" i="38"/>
  <c r="B254" i="38"/>
  <c r="C254" i="38"/>
  <c r="E254" i="38"/>
  <c r="F254" i="38"/>
  <c r="G254" i="38"/>
  <c r="H254" i="38"/>
  <c r="J254" i="38"/>
  <c r="K254" i="38"/>
  <c r="L254" i="38"/>
  <c r="M254" i="38"/>
  <c r="N254" i="38"/>
  <c r="O254" i="38"/>
  <c r="P254" i="38"/>
  <c r="A255" i="38"/>
  <c r="B255" i="38"/>
  <c r="C255" i="38"/>
  <c r="E255" i="38"/>
  <c r="F255" i="38"/>
  <c r="G255" i="38"/>
  <c r="H255" i="38"/>
  <c r="J255" i="38"/>
  <c r="K255" i="38"/>
  <c r="L255" i="38"/>
  <c r="M255" i="38"/>
  <c r="N255" i="38"/>
  <c r="O255" i="38"/>
  <c r="P255" i="38"/>
  <c r="A256" i="38"/>
  <c r="B256" i="38"/>
  <c r="C256" i="38"/>
  <c r="E256" i="38"/>
  <c r="F256" i="38"/>
  <c r="G256" i="38"/>
  <c r="H256" i="38"/>
  <c r="J256" i="38"/>
  <c r="K256" i="38"/>
  <c r="L256" i="38"/>
  <c r="M256" i="38"/>
  <c r="N256" i="38"/>
  <c r="O256" i="38"/>
  <c r="P256" i="38"/>
  <c r="A257" i="38"/>
  <c r="B257" i="38"/>
  <c r="C257" i="38"/>
  <c r="E257" i="38"/>
  <c r="F257" i="38"/>
  <c r="G257" i="38"/>
  <c r="H257" i="38"/>
  <c r="J257" i="38"/>
  <c r="K257" i="38"/>
  <c r="L257" i="38"/>
  <c r="M257" i="38"/>
  <c r="N257" i="38"/>
  <c r="O257" i="38"/>
  <c r="P257" i="38"/>
  <c r="A258" i="38"/>
  <c r="B258" i="38"/>
  <c r="C258" i="38"/>
  <c r="E258" i="38"/>
  <c r="F258" i="38"/>
  <c r="G258" i="38"/>
  <c r="H258" i="38"/>
  <c r="J258" i="38"/>
  <c r="K258" i="38"/>
  <c r="L258" i="38"/>
  <c r="M258" i="38"/>
  <c r="N258" i="38"/>
  <c r="O258" i="38"/>
  <c r="P258" i="38"/>
  <c r="A259" i="38"/>
  <c r="B259" i="38"/>
  <c r="C259" i="38"/>
  <c r="E259" i="38"/>
  <c r="F259" i="38"/>
  <c r="G259" i="38"/>
  <c r="H259" i="38"/>
  <c r="J259" i="38"/>
  <c r="K259" i="38"/>
  <c r="L259" i="38"/>
  <c r="M259" i="38"/>
  <c r="N259" i="38"/>
  <c r="O259" i="38"/>
  <c r="P259" i="38"/>
  <c r="A260" i="38"/>
  <c r="B260" i="38"/>
  <c r="C260" i="38"/>
  <c r="E260" i="38"/>
  <c r="F260" i="38"/>
  <c r="G260" i="38"/>
  <c r="H260" i="38"/>
  <c r="J260" i="38"/>
  <c r="K260" i="38"/>
  <c r="L260" i="38"/>
  <c r="M260" i="38"/>
  <c r="N260" i="38"/>
  <c r="O260" i="38"/>
  <c r="P260" i="38"/>
  <c r="A261" i="38"/>
  <c r="B261" i="38"/>
  <c r="C261" i="38"/>
  <c r="E261" i="38"/>
  <c r="F261" i="38"/>
  <c r="G261" i="38"/>
  <c r="H261" i="38"/>
  <c r="J261" i="38"/>
  <c r="K261" i="38"/>
  <c r="L261" i="38"/>
  <c r="M261" i="38"/>
  <c r="N261" i="38"/>
  <c r="O261" i="38"/>
  <c r="P261" i="38"/>
  <c r="A262" i="38"/>
  <c r="B262" i="38"/>
  <c r="C262" i="38"/>
  <c r="E262" i="38"/>
  <c r="F262" i="38"/>
  <c r="G262" i="38"/>
  <c r="H262" i="38"/>
  <c r="J262" i="38"/>
  <c r="K262" i="38"/>
  <c r="L262" i="38"/>
  <c r="M262" i="38"/>
  <c r="N262" i="38"/>
  <c r="O262" i="38"/>
  <c r="P262" i="38"/>
  <c r="A263" i="38"/>
  <c r="B263" i="38"/>
  <c r="C263" i="38"/>
  <c r="E263" i="38"/>
  <c r="F263" i="38"/>
  <c r="G263" i="38"/>
  <c r="H263" i="38"/>
  <c r="J263" i="38"/>
  <c r="K263" i="38"/>
  <c r="L263" i="38"/>
  <c r="M263" i="38"/>
  <c r="N263" i="38"/>
  <c r="O263" i="38"/>
  <c r="P263" i="38"/>
  <c r="A264" i="38"/>
  <c r="B264" i="38"/>
  <c r="C264" i="38"/>
  <c r="E264" i="38"/>
  <c r="F264" i="38"/>
  <c r="G264" i="38"/>
  <c r="H264" i="38"/>
  <c r="J264" i="38"/>
  <c r="K264" i="38"/>
  <c r="L264" i="38"/>
  <c r="M264" i="38"/>
  <c r="N264" i="38"/>
  <c r="O264" i="38"/>
  <c r="P264" i="38"/>
  <c r="A265" i="38"/>
  <c r="B265" i="38"/>
  <c r="C265" i="38"/>
  <c r="E265" i="38"/>
  <c r="F265" i="38"/>
  <c r="G265" i="38"/>
  <c r="H265" i="38"/>
  <c r="J265" i="38"/>
  <c r="K265" i="38"/>
  <c r="L265" i="38"/>
  <c r="M265" i="38"/>
  <c r="N265" i="38"/>
  <c r="O265" i="38"/>
  <c r="P265" i="38"/>
  <c r="A266" i="38"/>
  <c r="B266" i="38"/>
  <c r="C266" i="38"/>
  <c r="E266" i="38"/>
  <c r="F266" i="38"/>
  <c r="G266" i="38"/>
  <c r="H266" i="38"/>
  <c r="J266" i="38"/>
  <c r="K266" i="38"/>
  <c r="L266" i="38"/>
  <c r="M266" i="38"/>
  <c r="N266" i="38"/>
  <c r="O266" i="38"/>
  <c r="P266" i="38"/>
  <c r="A267" i="38"/>
  <c r="B267" i="38"/>
  <c r="C267" i="38"/>
  <c r="E267" i="38"/>
  <c r="F267" i="38"/>
  <c r="G267" i="38"/>
  <c r="H267" i="38"/>
  <c r="J267" i="38"/>
  <c r="K267" i="38"/>
  <c r="L267" i="38"/>
  <c r="M267" i="38"/>
  <c r="N267" i="38"/>
  <c r="O267" i="38"/>
  <c r="P267" i="38"/>
  <c r="A268" i="38"/>
  <c r="B268" i="38"/>
  <c r="C268" i="38"/>
  <c r="E268" i="38"/>
  <c r="F268" i="38"/>
  <c r="G268" i="38"/>
  <c r="H268" i="38"/>
  <c r="J268" i="38"/>
  <c r="K268" i="38"/>
  <c r="L268" i="38"/>
  <c r="M268" i="38"/>
  <c r="N268" i="38"/>
  <c r="O268" i="38"/>
  <c r="P268" i="38"/>
  <c r="A269" i="38"/>
  <c r="B269" i="38"/>
  <c r="C269" i="38"/>
  <c r="E269" i="38"/>
  <c r="F269" i="38"/>
  <c r="G269" i="38"/>
  <c r="H269" i="38"/>
  <c r="J269" i="38"/>
  <c r="K269" i="38"/>
  <c r="L269" i="38"/>
  <c r="M269" i="38"/>
  <c r="N269" i="38"/>
  <c r="O269" i="38"/>
  <c r="P269" i="38"/>
  <c r="A270" i="38"/>
  <c r="B270" i="38"/>
  <c r="C270" i="38"/>
  <c r="E270" i="38"/>
  <c r="F270" i="38"/>
  <c r="G270" i="38"/>
  <c r="H270" i="38"/>
  <c r="J270" i="38"/>
  <c r="K270" i="38"/>
  <c r="L270" i="38"/>
  <c r="M270" i="38"/>
  <c r="N270" i="38"/>
  <c r="O270" i="38"/>
  <c r="P270" i="38"/>
  <c r="A271" i="38"/>
  <c r="B271" i="38"/>
  <c r="C271" i="38"/>
  <c r="E271" i="38"/>
  <c r="F271" i="38"/>
  <c r="G271" i="38"/>
  <c r="H271" i="38"/>
  <c r="J271" i="38"/>
  <c r="K271" i="38"/>
  <c r="L271" i="38"/>
  <c r="M271" i="38"/>
  <c r="N271" i="38"/>
  <c r="O271" i="38"/>
  <c r="P271" i="38"/>
  <c r="A272" i="38"/>
  <c r="B272" i="38"/>
  <c r="C272" i="38"/>
  <c r="E272" i="38"/>
  <c r="F272" i="38"/>
  <c r="G272" i="38"/>
  <c r="H272" i="38"/>
  <c r="J272" i="38"/>
  <c r="K272" i="38"/>
  <c r="L272" i="38"/>
  <c r="M272" i="38"/>
  <c r="N272" i="38"/>
  <c r="O272" i="38"/>
  <c r="P272" i="38"/>
  <c r="A273" i="38"/>
  <c r="B273" i="38"/>
  <c r="C273" i="38"/>
  <c r="E273" i="38"/>
  <c r="F273" i="38"/>
  <c r="G273" i="38"/>
  <c r="H273" i="38"/>
  <c r="J273" i="38"/>
  <c r="K273" i="38"/>
  <c r="L273" i="38"/>
  <c r="M273" i="38"/>
  <c r="N273" i="38"/>
  <c r="O273" i="38"/>
  <c r="P273" i="38"/>
  <c r="A274" i="38"/>
  <c r="B274" i="38"/>
  <c r="C274" i="38"/>
  <c r="E274" i="38"/>
  <c r="F274" i="38"/>
  <c r="G274" i="38"/>
  <c r="H274" i="38"/>
  <c r="J274" i="38"/>
  <c r="K274" i="38"/>
  <c r="L274" i="38"/>
  <c r="M274" i="38"/>
  <c r="N274" i="38"/>
  <c r="O274" i="38"/>
  <c r="P274" i="38"/>
  <c r="A275" i="38"/>
  <c r="B275" i="38"/>
  <c r="C275" i="38"/>
  <c r="E275" i="38"/>
  <c r="F275" i="38"/>
  <c r="G275" i="38"/>
  <c r="H275" i="38"/>
  <c r="J275" i="38"/>
  <c r="K275" i="38"/>
  <c r="L275" i="38"/>
  <c r="M275" i="38"/>
  <c r="N275" i="38"/>
  <c r="O275" i="38"/>
  <c r="P275" i="38"/>
  <c r="A276" i="38"/>
  <c r="B276" i="38"/>
  <c r="C276" i="38"/>
  <c r="E276" i="38"/>
  <c r="F276" i="38"/>
  <c r="G276" i="38"/>
  <c r="H276" i="38"/>
  <c r="J276" i="38"/>
  <c r="K276" i="38"/>
  <c r="L276" i="38"/>
  <c r="M276" i="38"/>
  <c r="N276" i="38"/>
  <c r="O276" i="38"/>
  <c r="P276" i="38"/>
  <c r="A277" i="38"/>
  <c r="B277" i="38"/>
  <c r="C277" i="38"/>
  <c r="E277" i="38"/>
  <c r="F277" i="38"/>
  <c r="G277" i="38"/>
  <c r="H277" i="38"/>
  <c r="J277" i="38"/>
  <c r="K277" i="38"/>
  <c r="L277" i="38"/>
  <c r="M277" i="38"/>
  <c r="N277" i="38"/>
  <c r="O277" i="38"/>
  <c r="P277" i="38"/>
  <c r="A278" i="38"/>
  <c r="B278" i="38"/>
  <c r="C278" i="38"/>
  <c r="E278" i="38"/>
  <c r="F278" i="38"/>
  <c r="G278" i="38"/>
  <c r="H278" i="38"/>
  <c r="J278" i="38"/>
  <c r="K278" i="38"/>
  <c r="L278" i="38"/>
  <c r="M278" i="38"/>
  <c r="N278" i="38"/>
  <c r="O278" i="38"/>
  <c r="P278" i="38"/>
  <c r="A279" i="38"/>
  <c r="B279" i="38"/>
  <c r="C279" i="38"/>
  <c r="E279" i="38"/>
  <c r="F279" i="38"/>
  <c r="G279" i="38"/>
  <c r="H279" i="38"/>
  <c r="J279" i="38"/>
  <c r="K279" i="38"/>
  <c r="L279" i="38"/>
  <c r="M279" i="38"/>
  <c r="N279" i="38"/>
  <c r="O279" i="38"/>
  <c r="P279" i="38"/>
  <c r="A280" i="38"/>
  <c r="B280" i="38"/>
  <c r="C280" i="38"/>
  <c r="E280" i="38"/>
  <c r="F280" i="38"/>
  <c r="G280" i="38"/>
  <c r="H280" i="38"/>
  <c r="J280" i="38"/>
  <c r="K280" i="38"/>
  <c r="L280" i="38"/>
  <c r="M280" i="38"/>
  <c r="N280" i="38"/>
  <c r="O280" i="38"/>
  <c r="P280" i="38"/>
  <c r="A281" i="38"/>
  <c r="B281" i="38"/>
  <c r="C281" i="38"/>
  <c r="E281" i="38"/>
  <c r="F281" i="38"/>
  <c r="G281" i="38"/>
  <c r="H281" i="38"/>
  <c r="J281" i="38"/>
  <c r="K281" i="38"/>
  <c r="L281" i="38"/>
  <c r="M281" i="38"/>
  <c r="N281" i="38"/>
  <c r="O281" i="38"/>
  <c r="P281" i="38"/>
  <c r="A282" i="38"/>
  <c r="B282" i="38"/>
  <c r="C282" i="38"/>
  <c r="E282" i="38"/>
  <c r="F282" i="38"/>
  <c r="G282" i="38"/>
  <c r="H282" i="38"/>
  <c r="J282" i="38"/>
  <c r="K282" i="38"/>
  <c r="L282" i="38"/>
  <c r="M282" i="38"/>
  <c r="N282" i="38"/>
  <c r="O282" i="38"/>
  <c r="P282" i="38"/>
  <c r="A283" i="38"/>
  <c r="B283" i="38"/>
  <c r="C283" i="38"/>
  <c r="E283" i="38"/>
  <c r="F283" i="38"/>
  <c r="G283" i="38"/>
  <c r="H283" i="38"/>
  <c r="J283" i="38"/>
  <c r="K283" i="38"/>
  <c r="L283" i="38"/>
  <c r="M283" i="38"/>
  <c r="N283" i="38"/>
  <c r="O283" i="38"/>
  <c r="P283" i="38"/>
  <c r="A284" i="38"/>
  <c r="B284" i="38"/>
  <c r="C284" i="38"/>
  <c r="E284" i="38"/>
  <c r="F284" i="38"/>
  <c r="G284" i="38"/>
  <c r="H284" i="38"/>
  <c r="J284" i="38"/>
  <c r="K284" i="38"/>
  <c r="L284" i="38"/>
  <c r="M284" i="38"/>
  <c r="N284" i="38"/>
  <c r="O284" i="38"/>
  <c r="P284" i="38"/>
  <c r="A285" i="38"/>
  <c r="B285" i="38"/>
  <c r="C285" i="38"/>
  <c r="E285" i="38"/>
  <c r="F285" i="38"/>
  <c r="G285" i="38"/>
  <c r="H285" i="38"/>
  <c r="J285" i="38"/>
  <c r="K285" i="38"/>
  <c r="L285" i="38"/>
  <c r="M285" i="38"/>
  <c r="N285" i="38"/>
  <c r="O285" i="38"/>
  <c r="P285" i="38"/>
  <c r="A286" i="38"/>
  <c r="B286" i="38"/>
  <c r="C286" i="38"/>
  <c r="E286" i="38"/>
  <c r="F286" i="38"/>
  <c r="G286" i="38"/>
  <c r="H286" i="38"/>
  <c r="J286" i="38"/>
  <c r="K286" i="38"/>
  <c r="L286" i="38"/>
  <c r="M286" i="38"/>
  <c r="N286" i="38"/>
  <c r="O286" i="38"/>
  <c r="P286" i="38"/>
  <c r="A287" i="38"/>
  <c r="B287" i="38"/>
  <c r="C287" i="38"/>
  <c r="E287" i="38"/>
  <c r="F287" i="38"/>
  <c r="G287" i="38"/>
  <c r="H287" i="38"/>
  <c r="J287" i="38"/>
  <c r="K287" i="38"/>
  <c r="L287" i="38"/>
  <c r="M287" i="38"/>
  <c r="N287" i="38"/>
  <c r="O287" i="38"/>
  <c r="P287" i="38"/>
  <c r="A288" i="38"/>
  <c r="B288" i="38"/>
  <c r="C288" i="38"/>
  <c r="E288" i="38"/>
  <c r="F288" i="38"/>
  <c r="G288" i="38"/>
  <c r="H288" i="38"/>
  <c r="J288" i="38"/>
  <c r="K288" i="38"/>
  <c r="L288" i="38"/>
  <c r="M288" i="38"/>
  <c r="N288" i="38"/>
  <c r="O288" i="38"/>
  <c r="P288" i="38"/>
  <c r="A289" i="38"/>
  <c r="B289" i="38"/>
  <c r="C289" i="38"/>
  <c r="E289" i="38"/>
  <c r="F289" i="38"/>
  <c r="G289" i="38"/>
  <c r="H289" i="38"/>
  <c r="J289" i="38"/>
  <c r="K289" i="38"/>
  <c r="L289" i="38"/>
  <c r="M289" i="38"/>
  <c r="N289" i="38"/>
  <c r="O289" i="38"/>
  <c r="P289" i="38"/>
  <c r="A290" i="38"/>
  <c r="B290" i="38"/>
  <c r="C290" i="38"/>
  <c r="E290" i="38"/>
  <c r="F290" i="38"/>
  <c r="G290" i="38"/>
  <c r="H290" i="38"/>
  <c r="J290" i="38"/>
  <c r="K290" i="38"/>
  <c r="L290" i="38"/>
  <c r="M290" i="38"/>
  <c r="N290" i="38"/>
  <c r="O290" i="38"/>
  <c r="P290" i="38"/>
  <c r="A291" i="38"/>
  <c r="B291" i="38"/>
  <c r="C291" i="38"/>
  <c r="E291" i="38"/>
  <c r="F291" i="38"/>
  <c r="G291" i="38"/>
  <c r="H291" i="38"/>
  <c r="J291" i="38"/>
  <c r="K291" i="38"/>
  <c r="L291" i="38"/>
  <c r="M291" i="38"/>
  <c r="N291" i="38"/>
  <c r="O291" i="38"/>
  <c r="P291" i="38"/>
  <c r="A292" i="38"/>
  <c r="B292" i="38"/>
  <c r="C292" i="38"/>
  <c r="E292" i="38"/>
  <c r="F292" i="38"/>
  <c r="G292" i="38"/>
  <c r="H292" i="38"/>
  <c r="J292" i="38"/>
  <c r="K292" i="38"/>
  <c r="L292" i="38"/>
  <c r="M292" i="38"/>
  <c r="N292" i="38"/>
  <c r="O292" i="38"/>
  <c r="P292" i="38"/>
  <c r="A293" i="38"/>
  <c r="B293" i="38"/>
  <c r="C293" i="38"/>
  <c r="E293" i="38"/>
  <c r="F293" i="38"/>
  <c r="G293" i="38"/>
  <c r="H293" i="38"/>
  <c r="J293" i="38"/>
  <c r="K293" i="38"/>
  <c r="L293" i="38"/>
  <c r="M293" i="38"/>
  <c r="N293" i="38"/>
  <c r="O293" i="38"/>
  <c r="P293" i="38"/>
  <c r="A294" i="38"/>
  <c r="B294" i="38"/>
  <c r="C294" i="38"/>
  <c r="E294" i="38"/>
  <c r="F294" i="38"/>
  <c r="G294" i="38"/>
  <c r="H294" i="38"/>
  <c r="J294" i="38"/>
  <c r="K294" i="38"/>
  <c r="L294" i="38"/>
  <c r="M294" i="38"/>
  <c r="N294" i="38"/>
  <c r="O294" i="38"/>
  <c r="P294" i="38"/>
  <c r="A295" i="38"/>
  <c r="B295" i="38"/>
  <c r="C295" i="38"/>
  <c r="E295" i="38"/>
  <c r="F295" i="38"/>
  <c r="G295" i="38"/>
  <c r="H295" i="38"/>
  <c r="J295" i="38"/>
  <c r="K295" i="38"/>
  <c r="L295" i="38"/>
  <c r="M295" i="38"/>
  <c r="N295" i="38"/>
  <c r="O295" i="38"/>
  <c r="P295" i="38"/>
  <c r="A296" i="38"/>
  <c r="B296" i="38"/>
  <c r="C296" i="38"/>
  <c r="E296" i="38"/>
  <c r="F296" i="38"/>
  <c r="G296" i="38"/>
  <c r="H296" i="38"/>
  <c r="J296" i="38"/>
  <c r="K296" i="38"/>
  <c r="L296" i="38"/>
  <c r="M296" i="38"/>
  <c r="N296" i="38"/>
  <c r="O296" i="38"/>
  <c r="P296" i="38"/>
  <c r="A297" i="38"/>
  <c r="B297" i="38"/>
  <c r="C297" i="38"/>
  <c r="E297" i="38"/>
  <c r="F297" i="38"/>
  <c r="G297" i="38"/>
  <c r="H297" i="38"/>
  <c r="J297" i="38"/>
  <c r="K297" i="38"/>
  <c r="L297" i="38"/>
  <c r="M297" i="38"/>
  <c r="N297" i="38"/>
  <c r="O297" i="38"/>
  <c r="P297" i="38"/>
  <c r="A298" i="38"/>
  <c r="B298" i="38"/>
  <c r="C298" i="38"/>
  <c r="E298" i="38"/>
  <c r="F298" i="38"/>
  <c r="G298" i="38"/>
  <c r="H298" i="38"/>
  <c r="J298" i="38"/>
  <c r="K298" i="38"/>
  <c r="L298" i="38"/>
  <c r="M298" i="38"/>
  <c r="N298" i="38"/>
  <c r="O298" i="38"/>
  <c r="P298" i="38"/>
  <c r="A299" i="38"/>
  <c r="B299" i="38"/>
  <c r="C299" i="38"/>
  <c r="E299" i="38"/>
  <c r="F299" i="38"/>
  <c r="G299" i="38"/>
  <c r="H299" i="38"/>
  <c r="J299" i="38"/>
  <c r="K299" i="38"/>
  <c r="L299" i="38"/>
  <c r="M299" i="38"/>
  <c r="N299" i="38"/>
  <c r="O299" i="38"/>
  <c r="P299" i="38"/>
  <c r="A300" i="38"/>
  <c r="B300" i="38"/>
  <c r="C300" i="38"/>
  <c r="E300" i="38"/>
  <c r="F300" i="38"/>
  <c r="G300" i="38"/>
  <c r="H300" i="38"/>
  <c r="J300" i="38"/>
  <c r="K300" i="38"/>
  <c r="L300" i="38"/>
  <c r="M300" i="38"/>
  <c r="N300" i="38"/>
  <c r="O300" i="38"/>
  <c r="P300" i="38"/>
  <c r="A301" i="38"/>
  <c r="B301" i="38"/>
  <c r="C301" i="38"/>
  <c r="E301" i="38"/>
  <c r="F301" i="38"/>
  <c r="G301" i="38"/>
  <c r="H301" i="38"/>
  <c r="J301" i="38"/>
  <c r="K301" i="38"/>
  <c r="L301" i="38"/>
  <c r="M301" i="38"/>
  <c r="N301" i="38"/>
  <c r="O301" i="38"/>
  <c r="P301" i="38"/>
  <c r="A302" i="38"/>
  <c r="B302" i="38"/>
  <c r="C302" i="38"/>
  <c r="E302" i="38"/>
  <c r="F302" i="38"/>
  <c r="G302" i="38"/>
  <c r="H302" i="38"/>
  <c r="J302" i="38"/>
  <c r="K302" i="38"/>
  <c r="L302" i="38"/>
  <c r="M302" i="38"/>
  <c r="N302" i="38"/>
  <c r="O302" i="38"/>
  <c r="P302" i="38"/>
  <c r="A303" i="38"/>
  <c r="B303" i="38"/>
  <c r="C303" i="38"/>
  <c r="E303" i="38"/>
  <c r="F303" i="38"/>
  <c r="G303" i="38"/>
  <c r="H303" i="38"/>
  <c r="J303" i="38"/>
  <c r="K303" i="38"/>
  <c r="L303" i="38"/>
  <c r="M303" i="38"/>
  <c r="N303" i="38"/>
  <c r="O303" i="38"/>
  <c r="P303" i="38"/>
  <c r="A304" i="38"/>
  <c r="B304" i="38"/>
  <c r="C304" i="38"/>
  <c r="E304" i="38"/>
  <c r="F304" i="38"/>
  <c r="G304" i="38"/>
  <c r="H304" i="38"/>
  <c r="J304" i="38"/>
  <c r="K304" i="38"/>
  <c r="L304" i="38"/>
  <c r="M304" i="38"/>
  <c r="N304" i="38"/>
  <c r="O304" i="38"/>
  <c r="P304" i="38"/>
  <c r="A305" i="38"/>
  <c r="B305" i="38"/>
  <c r="C305" i="38"/>
  <c r="E305" i="38"/>
  <c r="F305" i="38"/>
  <c r="G305" i="38"/>
  <c r="H305" i="38"/>
  <c r="J305" i="38"/>
  <c r="K305" i="38"/>
  <c r="L305" i="38"/>
  <c r="M305" i="38"/>
  <c r="N305" i="38"/>
  <c r="O305" i="38"/>
  <c r="P305" i="38"/>
  <c r="A306" i="38"/>
  <c r="B306" i="38"/>
  <c r="C306" i="38"/>
  <c r="E306" i="38"/>
  <c r="F306" i="38"/>
  <c r="G306" i="38"/>
  <c r="H306" i="38"/>
  <c r="J306" i="38"/>
  <c r="K306" i="38"/>
  <c r="L306" i="38"/>
  <c r="M306" i="38"/>
  <c r="N306" i="38"/>
  <c r="O306" i="38"/>
  <c r="P306" i="38"/>
  <c r="A307" i="38"/>
  <c r="B307" i="38"/>
  <c r="C307" i="38"/>
  <c r="E307" i="38"/>
  <c r="F307" i="38"/>
  <c r="G307" i="38"/>
  <c r="H307" i="38"/>
  <c r="J307" i="38"/>
  <c r="K307" i="38"/>
  <c r="L307" i="38"/>
  <c r="M307" i="38"/>
  <c r="N307" i="38"/>
  <c r="O307" i="38"/>
  <c r="P307" i="38"/>
  <c r="A308" i="38"/>
  <c r="B308" i="38"/>
  <c r="C308" i="38"/>
  <c r="E308" i="38"/>
  <c r="F308" i="38"/>
  <c r="G308" i="38"/>
  <c r="H308" i="38"/>
  <c r="J308" i="38"/>
  <c r="K308" i="38"/>
  <c r="L308" i="38"/>
  <c r="M308" i="38"/>
  <c r="N308" i="38"/>
  <c r="O308" i="38"/>
  <c r="P308" i="38"/>
  <c r="A309" i="38"/>
  <c r="B309" i="38"/>
  <c r="C309" i="38"/>
  <c r="E309" i="38"/>
  <c r="F309" i="38"/>
  <c r="G309" i="38"/>
  <c r="H309" i="38"/>
  <c r="J309" i="38"/>
  <c r="K309" i="38"/>
  <c r="L309" i="38"/>
  <c r="M309" i="38"/>
  <c r="N309" i="38"/>
  <c r="O309" i="38"/>
  <c r="P309" i="38"/>
  <c r="A310" i="38"/>
  <c r="B310" i="38"/>
  <c r="C310" i="38"/>
  <c r="E310" i="38"/>
  <c r="F310" i="38"/>
  <c r="G310" i="38"/>
  <c r="H310" i="38"/>
  <c r="J310" i="38"/>
  <c r="K310" i="38"/>
  <c r="L310" i="38"/>
  <c r="M310" i="38"/>
  <c r="N310" i="38"/>
  <c r="O310" i="38"/>
  <c r="P310" i="38"/>
  <c r="A311" i="38"/>
  <c r="B311" i="38"/>
  <c r="C311" i="38"/>
  <c r="E311" i="38"/>
  <c r="F311" i="38"/>
  <c r="G311" i="38"/>
  <c r="H311" i="38"/>
  <c r="J311" i="38"/>
  <c r="K311" i="38"/>
  <c r="L311" i="38"/>
  <c r="M311" i="38"/>
  <c r="N311" i="38"/>
  <c r="O311" i="38"/>
  <c r="P311" i="38"/>
  <c r="A312" i="38"/>
  <c r="B312" i="38"/>
  <c r="C312" i="38"/>
  <c r="E312" i="38"/>
  <c r="F312" i="38"/>
  <c r="G312" i="38"/>
  <c r="H312" i="38"/>
  <c r="J312" i="38"/>
  <c r="K312" i="38"/>
  <c r="L312" i="38"/>
  <c r="M312" i="38"/>
  <c r="N312" i="38"/>
  <c r="O312" i="38"/>
  <c r="P312" i="38"/>
  <c r="A313" i="38"/>
  <c r="B313" i="38"/>
  <c r="C313" i="38"/>
  <c r="E313" i="38"/>
  <c r="F313" i="38"/>
  <c r="G313" i="38"/>
  <c r="H313" i="38"/>
  <c r="J313" i="38"/>
  <c r="K313" i="38"/>
  <c r="L313" i="38"/>
  <c r="M313" i="38"/>
  <c r="N313" i="38"/>
  <c r="O313" i="38"/>
  <c r="P313" i="38"/>
  <c r="A314" i="38"/>
  <c r="B314" i="38"/>
  <c r="C314" i="38"/>
  <c r="E314" i="38"/>
  <c r="F314" i="38"/>
  <c r="G314" i="38"/>
  <c r="H314" i="38"/>
  <c r="J314" i="38"/>
  <c r="K314" i="38"/>
  <c r="L314" i="38"/>
  <c r="M314" i="38"/>
  <c r="N314" i="38"/>
  <c r="O314" i="38"/>
  <c r="P314" i="38"/>
  <c r="A315" i="38"/>
  <c r="B315" i="38"/>
  <c r="C315" i="38"/>
  <c r="E315" i="38"/>
  <c r="F315" i="38"/>
  <c r="G315" i="38"/>
  <c r="H315" i="38"/>
  <c r="J315" i="38"/>
  <c r="K315" i="38"/>
  <c r="L315" i="38"/>
  <c r="M315" i="38"/>
  <c r="N315" i="38"/>
  <c r="O315" i="38"/>
  <c r="P315" i="38"/>
  <c r="A316" i="38"/>
  <c r="B316" i="38"/>
  <c r="C316" i="38"/>
  <c r="E316" i="38"/>
  <c r="F316" i="38"/>
  <c r="G316" i="38"/>
  <c r="H316" i="38"/>
  <c r="J316" i="38"/>
  <c r="K316" i="38"/>
  <c r="L316" i="38"/>
  <c r="M316" i="38"/>
  <c r="N316" i="38"/>
  <c r="O316" i="38"/>
  <c r="P316" i="38"/>
  <c r="A317" i="38"/>
  <c r="B317" i="38"/>
  <c r="C317" i="38"/>
  <c r="E317" i="38"/>
  <c r="F317" i="38"/>
  <c r="G317" i="38"/>
  <c r="H317" i="38"/>
  <c r="J317" i="38"/>
  <c r="K317" i="38"/>
  <c r="L317" i="38"/>
  <c r="M317" i="38"/>
  <c r="N317" i="38"/>
  <c r="O317" i="38"/>
  <c r="P317" i="38"/>
  <c r="A318" i="38"/>
  <c r="B318" i="38"/>
  <c r="C318" i="38"/>
  <c r="E318" i="38"/>
  <c r="F318" i="38"/>
  <c r="G318" i="38"/>
  <c r="H318" i="38"/>
  <c r="J318" i="38"/>
  <c r="K318" i="38"/>
  <c r="L318" i="38"/>
  <c r="M318" i="38"/>
  <c r="N318" i="38"/>
  <c r="O318" i="38"/>
  <c r="P318" i="38"/>
  <c r="A319" i="38"/>
  <c r="B319" i="38"/>
  <c r="C319" i="38"/>
  <c r="E319" i="38"/>
  <c r="F319" i="38"/>
  <c r="G319" i="38"/>
  <c r="H319" i="38"/>
  <c r="J319" i="38"/>
  <c r="K319" i="38"/>
  <c r="L319" i="38"/>
  <c r="M319" i="38"/>
  <c r="N319" i="38"/>
  <c r="O319" i="38"/>
  <c r="P319" i="38"/>
  <c r="A320" i="38"/>
  <c r="B320" i="38"/>
  <c r="C320" i="38"/>
  <c r="E320" i="38"/>
  <c r="F320" i="38"/>
  <c r="G320" i="38"/>
  <c r="H320" i="38"/>
  <c r="J320" i="38"/>
  <c r="K320" i="38"/>
  <c r="L320" i="38"/>
  <c r="M320" i="38"/>
  <c r="N320" i="38"/>
  <c r="O320" i="38"/>
  <c r="P320" i="38"/>
  <c r="A321" i="38"/>
  <c r="B321" i="38"/>
  <c r="C321" i="38"/>
  <c r="E321" i="38"/>
  <c r="F321" i="38"/>
  <c r="G321" i="38"/>
  <c r="H321" i="38"/>
  <c r="J321" i="38"/>
  <c r="K321" i="38"/>
  <c r="L321" i="38"/>
  <c r="M321" i="38"/>
  <c r="N321" i="38"/>
  <c r="O321" i="38"/>
  <c r="P321" i="38"/>
  <c r="A322" i="38"/>
  <c r="B322" i="38"/>
  <c r="C322" i="38"/>
  <c r="E322" i="38"/>
  <c r="F322" i="38"/>
  <c r="G322" i="38"/>
  <c r="H322" i="38"/>
  <c r="J322" i="38"/>
  <c r="K322" i="38"/>
  <c r="L322" i="38"/>
  <c r="M322" i="38"/>
  <c r="N322" i="38"/>
  <c r="O322" i="38"/>
  <c r="P322" i="38"/>
  <c r="A323" i="38"/>
  <c r="B323" i="38"/>
  <c r="C323" i="38"/>
  <c r="E323" i="38"/>
  <c r="F323" i="38"/>
  <c r="G323" i="38"/>
  <c r="H323" i="38"/>
  <c r="J323" i="38"/>
  <c r="K323" i="38"/>
  <c r="L323" i="38"/>
  <c r="M323" i="38"/>
  <c r="N323" i="38"/>
  <c r="O323" i="38"/>
  <c r="P323" i="38"/>
  <c r="A324" i="38"/>
  <c r="B324" i="38"/>
  <c r="C324" i="38"/>
  <c r="E324" i="38"/>
  <c r="F324" i="38"/>
  <c r="G324" i="38"/>
  <c r="H324" i="38"/>
  <c r="J324" i="38"/>
  <c r="K324" i="38"/>
  <c r="L324" i="38"/>
  <c r="M324" i="38"/>
  <c r="N324" i="38"/>
  <c r="O324" i="38"/>
  <c r="P324" i="38"/>
  <c r="A325" i="38"/>
  <c r="B325" i="38"/>
  <c r="C325" i="38"/>
  <c r="E325" i="38"/>
  <c r="F325" i="38"/>
  <c r="G325" i="38"/>
  <c r="H325" i="38"/>
  <c r="J325" i="38"/>
  <c r="K325" i="38"/>
  <c r="L325" i="38"/>
  <c r="M325" i="38"/>
  <c r="N325" i="38"/>
  <c r="O325" i="38"/>
  <c r="P325" i="38"/>
  <c r="A326" i="38"/>
  <c r="B326" i="38"/>
  <c r="C326" i="38"/>
  <c r="E326" i="38"/>
  <c r="F326" i="38"/>
  <c r="G326" i="38"/>
  <c r="H326" i="38"/>
  <c r="J326" i="38"/>
  <c r="K326" i="38"/>
  <c r="L326" i="38"/>
  <c r="M326" i="38"/>
  <c r="N326" i="38"/>
  <c r="O326" i="38"/>
  <c r="P326" i="38"/>
  <c r="A327" i="38"/>
  <c r="B327" i="38"/>
  <c r="C327" i="38"/>
  <c r="E327" i="38"/>
  <c r="F327" i="38"/>
  <c r="G327" i="38"/>
  <c r="H327" i="38"/>
  <c r="J327" i="38"/>
  <c r="K327" i="38"/>
  <c r="L327" i="38"/>
  <c r="M327" i="38"/>
  <c r="N327" i="38"/>
  <c r="O327" i="38"/>
  <c r="P327" i="38"/>
  <c r="A328" i="38"/>
  <c r="B328" i="38"/>
  <c r="C328" i="38"/>
  <c r="E328" i="38"/>
  <c r="F328" i="38"/>
  <c r="G328" i="38"/>
  <c r="H328" i="38"/>
  <c r="J328" i="38"/>
  <c r="K328" i="38"/>
  <c r="L328" i="38"/>
  <c r="M328" i="38"/>
  <c r="N328" i="38"/>
  <c r="O328" i="38"/>
  <c r="P328" i="38"/>
  <c r="A329" i="38"/>
  <c r="B329" i="38"/>
  <c r="C329" i="38"/>
  <c r="E329" i="38"/>
  <c r="F329" i="38"/>
  <c r="G329" i="38"/>
  <c r="H329" i="38"/>
  <c r="J329" i="38"/>
  <c r="K329" i="38"/>
  <c r="L329" i="38"/>
  <c r="M329" i="38"/>
  <c r="N329" i="38"/>
  <c r="O329" i="38"/>
  <c r="P329" i="38"/>
  <c r="A330" i="38"/>
  <c r="B330" i="38"/>
  <c r="C330" i="38"/>
  <c r="E330" i="38"/>
  <c r="F330" i="38"/>
  <c r="G330" i="38"/>
  <c r="H330" i="38"/>
  <c r="J330" i="38"/>
  <c r="K330" i="38"/>
  <c r="L330" i="38"/>
  <c r="M330" i="38"/>
  <c r="N330" i="38"/>
  <c r="O330" i="38"/>
  <c r="P330" i="38"/>
  <c r="A331" i="38"/>
  <c r="B331" i="38"/>
  <c r="C331" i="38"/>
  <c r="E331" i="38"/>
  <c r="F331" i="38"/>
  <c r="G331" i="38"/>
  <c r="H331" i="38"/>
  <c r="J331" i="38"/>
  <c r="K331" i="38"/>
  <c r="L331" i="38"/>
  <c r="M331" i="38"/>
  <c r="N331" i="38"/>
  <c r="O331" i="38"/>
  <c r="P331" i="38"/>
  <c r="A332" i="38"/>
  <c r="B332" i="38"/>
  <c r="C332" i="38"/>
  <c r="E332" i="38"/>
  <c r="F332" i="38"/>
  <c r="G332" i="38"/>
  <c r="H332" i="38"/>
  <c r="J332" i="38"/>
  <c r="K332" i="38"/>
  <c r="L332" i="38"/>
  <c r="M332" i="38"/>
  <c r="N332" i="38"/>
  <c r="O332" i="38"/>
  <c r="P332" i="38"/>
  <c r="A333" i="38"/>
  <c r="B333" i="38"/>
  <c r="C333" i="38"/>
  <c r="E333" i="38"/>
  <c r="F333" i="38"/>
  <c r="G333" i="38"/>
  <c r="H333" i="38"/>
  <c r="J333" i="38"/>
  <c r="K333" i="38"/>
  <c r="L333" i="38"/>
  <c r="M333" i="38"/>
  <c r="N333" i="38"/>
  <c r="O333" i="38"/>
  <c r="P333" i="38"/>
  <c r="A334" i="38"/>
  <c r="B334" i="38"/>
  <c r="C334" i="38"/>
  <c r="E334" i="38"/>
  <c r="F334" i="38"/>
  <c r="G334" i="38"/>
  <c r="H334" i="38"/>
  <c r="J334" i="38"/>
  <c r="K334" i="38"/>
  <c r="L334" i="38"/>
  <c r="M334" i="38"/>
  <c r="N334" i="38"/>
  <c r="O334" i="38"/>
  <c r="P334" i="38"/>
  <c r="A335" i="38"/>
  <c r="B335" i="38"/>
  <c r="C335" i="38"/>
  <c r="E335" i="38"/>
  <c r="F335" i="38"/>
  <c r="G335" i="38"/>
  <c r="H335" i="38"/>
  <c r="J335" i="38"/>
  <c r="K335" i="38"/>
  <c r="L335" i="38"/>
  <c r="M335" i="38"/>
  <c r="N335" i="38"/>
  <c r="O335" i="38"/>
  <c r="P335" i="38"/>
  <c r="A336" i="38"/>
  <c r="B336" i="38"/>
  <c r="C336" i="38"/>
  <c r="E336" i="38"/>
  <c r="F336" i="38"/>
  <c r="G336" i="38"/>
  <c r="H336" i="38"/>
  <c r="J336" i="38"/>
  <c r="K336" i="38"/>
  <c r="L336" i="38"/>
  <c r="M336" i="38"/>
  <c r="N336" i="38"/>
  <c r="O336" i="38"/>
  <c r="P336" i="38"/>
  <c r="A337" i="38"/>
  <c r="B337" i="38"/>
  <c r="C337" i="38"/>
  <c r="E337" i="38"/>
  <c r="F337" i="38"/>
  <c r="G337" i="38"/>
  <c r="H337" i="38"/>
  <c r="J337" i="38"/>
  <c r="K337" i="38"/>
  <c r="L337" i="38"/>
  <c r="M337" i="38"/>
  <c r="N337" i="38"/>
  <c r="O337" i="38"/>
  <c r="P337" i="38"/>
  <c r="A338" i="38"/>
  <c r="B338" i="38"/>
  <c r="C338" i="38"/>
  <c r="E338" i="38"/>
  <c r="F338" i="38"/>
  <c r="G338" i="38"/>
  <c r="H338" i="38"/>
  <c r="J338" i="38"/>
  <c r="K338" i="38"/>
  <c r="L338" i="38"/>
  <c r="M338" i="38"/>
  <c r="N338" i="38"/>
  <c r="O338" i="38"/>
  <c r="P338" i="38"/>
  <c r="A339" i="38"/>
  <c r="B339" i="38"/>
  <c r="C339" i="38"/>
  <c r="E339" i="38"/>
  <c r="F339" i="38"/>
  <c r="G339" i="38"/>
  <c r="H339" i="38"/>
  <c r="J339" i="38"/>
  <c r="K339" i="38"/>
  <c r="L339" i="38"/>
  <c r="M339" i="38"/>
  <c r="N339" i="38"/>
  <c r="O339" i="38"/>
  <c r="P339" i="38"/>
  <c r="A340" i="38"/>
  <c r="B340" i="38"/>
  <c r="C340" i="38"/>
  <c r="E340" i="38"/>
  <c r="F340" i="38"/>
  <c r="G340" i="38"/>
  <c r="H340" i="38"/>
  <c r="J340" i="38"/>
  <c r="K340" i="38"/>
  <c r="L340" i="38"/>
  <c r="M340" i="38"/>
  <c r="N340" i="38"/>
  <c r="O340" i="38"/>
  <c r="P340" i="38"/>
  <c r="A341" i="38"/>
  <c r="B341" i="38"/>
  <c r="C341" i="38"/>
  <c r="E341" i="38"/>
  <c r="F341" i="38"/>
  <c r="G341" i="38"/>
  <c r="H341" i="38"/>
  <c r="J341" i="38"/>
  <c r="K341" i="38"/>
  <c r="L341" i="38"/>
  <c r="M341" i="38"/>
  <c r="N341" i="38"/>
  <c r="O341" i="38"/>
  <c r="P341" i="38"/>
  <c r="A342" i="38"/>
  <c r="B342" i="38"/>
  <c r="C342" i="38"/>
  <c r="E342" i="38"/>
  <c r="F342" i="38"/>
  <c r="G342" i="38"/>
  <c r="H342" i="38"/>
  <c r="J342" i="38"/>
  <c r="K342" i="38"/>
  <c r="L342" i="38"/>
  <c r="M342" i="38"/>
  <c r="N342" i="38"/>
  <c r="O342" i="38"/>
  <c r="P342" i="38"/>
  <c r="A343" i="38"/>
  <c r="B343" i="38"/>
  <c r="C343" i="38"/>
  <c r="E343" i="38"/>
  <c r="F343" i="38"/>
  <c r="G343" i="38"/>
  <c r="H343" i="38"/>
  <c r="J343" i="38"/>
  <c r="K343" i="38"/>
  <c r="L343" i="38"/>
  <c r="M343" i="38"/>
  <c r="N343" i="38"/>
  <c r="O343" i="38"/>
  <c r="P343" i="38"/>
  <c r="A344" i="38"/>
  <c r="B344" i="38"/>
  <c r="C344" i="38"/>
  <c r="E344" i="38"/>
  <c r="F344" i="38"/>
  <c r="G344" i="38"/>
  <c r="H344" i="38"/>
  <c r="J344" i="38"/>
  <c r="K344" i="38"/>
  <c r="L344" i="38"/>
  <c r="M344" i="38"/>
  <c r="N344" i="38"/>
  <c r="O344" i="38"/>
  <c r="P344" i="38"/>
  <c r="A345" i="38"/>
  <c r="B345" i="38"/>
  <c r="C345" i="38"/>
  <c r="E345" i="38"/>
  <c r="F345" i="38"/>
  <c r="G345" i="38"/>
  <c r="H345" i="38"/>
  <c r="J345" i="38"/>
  <c r="K345" i="38"/>
  <c r="L345" i="38"/>
  <c r="M345" i="38"/>
  <c r="N345" i="38"/>
  <c r="O345" i="38"/>
  <c r="P345" i="38"/>
  <c r="A346" i="38"/>
  <c r="B346" i="38"/>
  <c r="C346" i="38"/>
  <c r="E346" i="38"/>
  <c r="F346" i="38"/>
  <c r="G346" i="38"/>
  <c r="H346" i="38"/>
  <c r="J346" i="38"/>
  <c r="K346" i="38"/>
  <c r="L346" i="38"/>
  <c r="M346" i="38"/>
  <c r="N346" i="38"/>
  <c r="O346" i="38"/>
  <c r="P346" i="38"/>
  <c r="A347" i="38"/>
  <c r="B347" i="38"/>
  <c r="C347" i="38"/>
  <c r="E347" i="38"/>
  <c r="F347" i="38"/>
  <c r="G347" i="38"/>
  <c r="H347" i="38"/>
  <c r="J347" i="38"/>
  <c r="K347" i="38"/>
  <c r="L347" i="38"/>
  <c r="M347" i="38"/>
  <c r="N347" i="38"/>
  <c r="O347" i="38"/>
  <c r="P347" i="38"/>
  <c r="A348" i="38"/>
  <c r="B348" i="38"/>
  <c r="C348" i="38"/>
  <c r="E348" i="38"/>
  <c r="F348" i="38"/>
  <c r="G348" i="38"/>
  <c r="H348" i="38"/>
  <c r="J348" i="38"/>
  <c r="K348" i="38"/>
  <c r="L348" i="38"/>
  <c r="M348" i="38"/>
  <c r="N348" i="38"/>
  <c r="O348" i="38"/>
  <c r="P348" i="38"/>
  <c r="A349" i="38"/>
  <c r="B349" i="38"/>
  <c r="C349" i="38"/>
  <c r="E349" i="38"/>
  <c r="F349" i="38"/>
  <c r="G349" i="38"/>
  <c r="H349" i="38"/>
  <c r="J349" i="38"/>
  <c r="K349" i="38"/>
  <c r="L349" i="38"/>
  <c r="M349" i="38"/>
  <c r="N349" i="38"/>
  <c r="O349" i="38"/>
  <c r="P349" i="38"/>
  <c r="A350" i="38"/>
  <c r="B350" i="38"/>
  <c r="C350" i="38"/>
  <c r="E350" i="38"/>
  <c r="F350" i="38"/>
  <c r="G350" i="38"/>
  <c r="H350" i="38"/>
  <c r="J350" i="38"/>
  <c r="K350" i="38"/>
  <c r="L350" i="38"/>
  <c r="M350" i="38"/>
  <c r="N350" i="38"/>
  <c r="O350" i="38"/>
  <c r="P350" i="38"/>
  <c r="A351" i="38"/>
  <c r="B351" i="38"/>
  <c r="C351" i="38"/>
  <c r="E351" i="38"/>
  <c r="F351" i="38"/>
  <c r="G351" i="38"/>
  <c r="H351" i="38"/>
  <c r="J351" i="38"/>
  <c r="K351" i="38"/>
  <c r="L351" i="38"/>
  <c r="M351" i="38"/>
  <c r="N351" i="38"/>
  <c r="O351" i="38"/>
  <c r="P351" i="38"/>
  <c r="A352" i="38"/>
  <c r="B352" i="38"/>
  <c r="C352" i="38"/>
  <c r="E352" i="38"/>
  <c r="F352" i="38"/>
  <c r="G352" i="38"/>
  <c r="H352" i="38"/>
  <c r="J352" i="38"/>
  <c r="K352" i="38"/>
  <c r="L352" i="38"/>
  <c r="M352" i="38"/>
  <c r="N352" i="38"/>
  <c r="O352" i="38"/>
  <c r="P352" i="38"/>
  <c r="A353" i="38"/>
  <c r="B353" i="38"/>
  <c r="C353" i="38"/>
  <c r="E353" i="38"/>
  <c r="F353" i="38"/>
  <c r="G353" i="38"/>
  <c r="H353" i="38"/>
  <c r="J353" i="38"/>
  <c r="K353" i="38"/>
  <c r="L353" i="38"/>
  <c r="M353" i="38"/>
  <c r="N353" i="38"/>
  <c r="O353" i="38"/>
  <c r="P353" i="38"/>
  <c r="A354" i="38"/>
  <c r="B354" i="38"/>
  <c r="C354" i="38"/>
  <c r="E354" i="38"/>
  <c r="F354" i="38"/>
  <c r="G354" i="38"/>
  <c r="H354" i="38"/>
  <c r="J354" i="38"/>
  <c r="K354" i="38"/>
  <c r="L354" i="38"/>
  <c r="M354" i="38"/>
  <c r="N354" i="38"/>
  <c r="O354" i="38"/>
  <c r="P354" i="38"/>
  <c r="A355" i="38"/>
  <c r="B355" i="38"/>
  <c r="C355" i="38"/>
  <c r="E355" i="38"/>
  <c r="F355" i="38"/>
  <c r="G355" i="38"/>
  <c r="H355" i="38"/>
  <c r="J355" i="38"/>
  <c r="K355" i="38"/>
  <c r="L355" i="38"/>
  <c r="M355" i="38"/>
  <c r="N355" i="38"/>
  <c r="O355" i="38"/>
  <c r="P355" i="38"/>
  <c r="A356" i="38"/>
  <c r="B356" i="38"/>
  <c r="C356" i="38"/>
  <c r="E356" i="38"/>
  <c r="F356" i="38"/>
  <c r="G356" i="38"/>
  <c r="H356" i="38"/>
  <c r="J356" i="38"/>
  <c r="K356" i="38"/>
  <c r="L356" i="38"/>
  <c r="M356" i="38"/>
  <c r="N356" i="38"/>
  <c r="O356" i="38"/>
  <c r="P356" i="38"/>
  <c r="A357" i="38"/>
  <c r="B357" i="38"/>
  <c r="C357" i="38"/>
  <c r="E357" i="38"/>
  <c r="F357" i="38"/>
  <c r="G357" i="38"/>
  <c r="H357" i="38"/>
  <c r="J357" i="38"/>
  <c r="K357" i="38"/>
  <c r="L357" i="38"/>
  <c r="M357" i="38"/>
  <c r="N357" i="38"/>
  <c r="O357" i="38"/>
  <c r="P357" i="38"/>
  <c r="A358" i="38"/>
  <c r="B358" i="38"/>
  <c r="C358" i="38"/>
  <c r="E358" i="38"/>
  <c r="F358" i="38"/>
  <c r="G358" i="38"/>
  <c r="H358" i="38"/>
  <c r="J358" i="38"/>
  <c r="K358" i="38"/>
  <c r="L358" i="38"/>
  <c r="M358" i="38"/>
  <c r="N358" i="38"/>
  <c r="O358" i="38"/>
  <c r="P358" i="38"/>
  <c r="A359" i="38"/>
  <c r="B359" i="38"/>
  <c r="C359" i="38"/>
  <c r="E359" i="38"/>
  <c r="F359" i="38"/>
  <c r="G359" i="38"/>
  <c r="H359" i="38"/>
  <c r="J359" i="38"/>
  <c r="K359" i="38"/>
  <c r="L359" i="38"/>
  <c r="M359" i="38"/>
  <c r="N359" i="38"/>
  <c r="O359" i="38"/>
  <c r="P359" i="38"/>
  <c r="A360" i="38"/>
  <c r="B360" i="38"/>
  <c r="C360" i="38"/>
  <c r="E360" i="38"/>
  <c r="F360" i="38"/>
  <c r="G360" i="38"/>
  <c r="H360" i="38"/>
  <c r="J360" i="38"/>
  <c r="K360" i="38"/>
  <c r="L360" i="38"/>
  <c r="M360" i="38"/>
  <c r="N360" i="38"/>
  <c r="O360" i="38"/>
  <c r="P360" i="38"/>
  <c r="A361" i="38"/>
  <c r="B361" i="38"/>
  <c r="C361" i="38"/>
  <c r="E361" i="38"/>
  <c r="F361" i="38"/>
  <c r="G361" i="38"/>
  <c r="H361" i="38"/>
  <c r="J361" i="38"/>
  <c r="K361" i="38"/>
  <c r="L361" i="38"/>
  <c r="M361" i="38"/>
  <c r="N361" i="38"/>
  <c r="O361" i="38"/>
  <c r="P361" i="38"/>
  <c r="A362" i="38"/>
  <c r="B362" i="38"/>
  <c r="C362" i="38"/>
  <c r="E362" i="38"/>
  <c r="F362" i="38"/>
  <c r="G362" i="38"/>
  <c r="H362" i="38"/>
  <c r="J362" i="38"/>
  <c r="K362" i="38"/>
  <c r="L362" i="38"/>
  <c r="M362" i="38"/>
  <c r="N362" i="38"/>
  <c r="O362" i="38"/>
  <c r="P362" i="38"/>
  <c r="A363" i="38"/>
  <c r="B363" i="38"/>
  <c r="C363" i="38"/>
  <c r="E363" i="38"/>
  <c r="F363" i="38"/>
  <c r="G363" i="38"/>
  <c r="H363" i="38"/>
  <c r="J363" i="38"/>
  <c r="K363" i="38"/>
  <c r="L363" i="38"/>
  <c r="M363" i="38"/>
  <c r="N363" i="38"/>
  <c r="O363" i="38"/>
  <c r="P363" i="38"/>
  <c r="A364" i="38"/>
  <c r="B364" i="38"/>
  <c r="C364" i="38"/>
  <c r="E364" i="38"/>
  <c r="F364" i="38"/>
  <c r="G364" i="38"/>
  <c r="H364" i="38"/>
  <c r="J364" i="38"/>
  <c r="K364" i="38"/>
  <c r="L364" i="38"/>
  <c r="M364" i="38"/>
  <c r="N364" i="38"/>
  <c r="O364" i="38"/>
  <c r="P364" i="38"/>
  <c r="A365" i="38"/>
  <c r="B365" i="38"/>
  <c r="C365" i="38"/>
  <c r="E365" i="38"/>
  <c r="F365" i="38"/>
  <c r="G365" i="38"/>
  <c r="H365" i="38"/>
  <c r="J365" i="38"/>
  <c r="K365" i="38"/>
  <c r="L365" i="38"/>
  <c r="M365" i="38"/>
  <c r="N365" i="38"/>
  <c r="O365" i="38"/>
  <c r="P365" i="38"/>
  <c r="A366" i="38"/>
  <c r="B366" i="38"/>
  <c r="C366" i="38"/>
  <c r="E366" i="38"/>
  <c r="F366" i="38"/>
  <c r="G366" i="38"/>
  <c r="H366" i="38"/>
  <c r="J366" i="38"/>
  <c r="K366" i="38"/>
  <c r="L366" i="38"/>
  <c r="M366" i="38"/>
  <c r="N366" i="38"/>
  <c r="O366" i="38"/>
  <c r="P366" i="38"/>
  <c r="A367" i="38"/>
  <c r="B367" i="38"/>
  <c r="C367" i="38"/>
  <c r="E367" i="38"/>
  <c r="F367" i="38"/>
  <c r="G367" i="38"/>
  <c r="H367" i="38"/>
  <c r="J367" i="38"/>
  <c r="K367" i="38"/>
  <c r="L367" i="38"/>
  <c r="M367" i="38"/>
  <c r="N367" i="38"/>
  <c r="O367" i="38"/>
  <c r="P367" i="38"/>
  <c r="A368" i="38"/>
  <c r="B368" i="38"/>
  <c r="C368" i="38"/>
  <c r="E368" i="38"/>
  <c r="F368" i="38"/>
  <c r="G368" i="38"/>
  <c r="H368" i="38"/>
  <c r="J368" i="38"/>
  <c r="K368" i="38"/>
  <c r="L368" i="38"/>
  <c r="M368" i="38"/>
  <c r="N368" i="38"/>
  <c r="O368" i="38"/>
  <c r="P368" i="38"/>
  <c r="A369" i="38"/>
  <c r="B369" i="38"/>
  <c r="C369" i="38"/>
  <c r="E369" i="38"/>
  <c r="F369" i="38"/>
  <c r="G369" i="38"/>
  <c r="H369" i="38"/>
  <c r="J369" i="38"/>
  <c r="K369" i="38"/>
  <c r="L369" i="38"/>
  <c r="M369" i="38"/>
  <c r="N369" i="38"/>
  <c r="O369" i="38"/>
  <c r="P369" i="38"/>
  <c r="A370" i="38"/>
  <c r="B370" i="38"/>
  <c r="C370" i="38"/>
  <c r="E370" i="38"/>
  <c r="F370" i="38"/>
  <c r="G370" i="38"/>
  <c r="H370" i="38"/>
  <c r="J370" i="38"/>
  <c r="K370" i="38"/>
  <c r="L370" i="38"/>
  <c r="M370" i="38"/>
  <c r="N370" i="38"/>
  <c r="O370" i="38"/>
  <c r="P370" i="38"/>
  <c r="A371" i="38"/>
  <c r="B371" i="38"/>
  <c r="C371" i="38"/>
  <c r="E371" i="38"/>
  <c r="F371" i="38"/>
  <c r="G371" i="38"/>
  <c r="H371" i="38"/>
  <c r="J371" i="38"/>
  <c r="K371" i="38"/>
  <c r="L371" i="38"/>
  <c r="M371" i="38"/>
  <c r="N371" i="38"/>
  <c r="O371" i="38"/>
  <c r="P371" i="38"/>
  <c r="A372" i="38"/>
  <c r="B372" i="38"/>
  <c r="C372" i="38"/>
  <c r="E372" i="38"/>
  <c r="F372" i="38"/>
  <c r="G372" i="38"/>
  <c r="H372" i="38"/>
  <c r="J372" i="38"/>
  <c r="K372" i="38"/>
  <c r="L372" i="38"/>
  <c r="M372" i="38"/>
  <c r="N372" i="38"/>
  <c r="O372" i="38"/>
  <c r="P372" i="38"/>
  <c r="A373" i="38"/>
  <c r="B373" i="38"/>
  <c r="C373" i="38"/>
  <c r="E373" i="38"/>
  <c r="F373" i="38"/>
  <c r="G373" i="38"/>
  <c r="H373" i="38"/>
  <c r="J373" i="38"/>
  <c r="K373" i="38"/>
  <c r="L373" i="38"/>
  <c r="M373" i="38"/>
  <c r="N373" i="38"/>
  <c r="O373" i="38"/>
  <c r="P373" i="38"/>
  <c r="A374" i="38"/>
  <c r="B374" i="38"/>
  <c r="C374" i="38"/>
  <c r="E374" i="38"/>
  <c r="F374" i="38"/>
  <c r="G374" i="38"/>
  <c r="H374" i="38"/>
  <c r="J374" i="38"/>
  <c r="K374" i="38"/>
  <c r="L374" i="38"/>
  <c r="M374" i="38"/>
  <c r="N374" i="38"/>
  <c r="O374" i="38"/>
  <c r="P374" i="38"/>
  <c r="A375" i="38"/>
  <c r="B375" i="38"/>
  <c r="C375" i="38"/>
  <c r="E375" i="38"/>
  <c r="F375" i="38"/>
  <c r="G375" i="38"/>
  <c r="H375" i="38"/>
  <c r="J375" i="38"/>
  <c r="K375" i="38"/>
  <c r="L375" i="38"/>
  <c r="M375" i="38"/>
  <c r="N375" i="38"/>
  <c r="O375" i="38"/>
  <c r="P375" i="38"/>
  <c r="A376" i="38"/>
  <c r="B376" i="38"/>
  <c r="C376" i="38"/>
  <c r="E376" i="38"/>
  <c r="F376" i="38"/>
  <c r="G376" i="38"/>
  <c r="H376" i="38"/>
  <c r="J376" i="38"/>
  <c r="K376" i="38"/>
  <c r="L376" i="38"/>
  <c r="M376" i="38"/>
  <c r="N376" i="38"/>
  <c r="O376" i="38"/>
  <c r="P376" i="38"/>
  <c r="A377" i="38"/>
  <c r="B377" i="38"/>
  <c r="C377" i="38"/>
  <c r="E377" i="38"/>
  <c r="F377" i="38"/>
  <c r="G377" i="38"/>
  <c r="H377" i="38"/>
  <c r="J377" i="38"/>
  <c r="K377" i="38"/>
  <c r="L377" i="38"/>
  <c r="M377" i="38"/>
  <c r="N377" i="38"/>
  <c r="O377" i="38"/>
  <c r="P377" i="38"/>
  <c r="A378" i="38"/>
  <c r="B378" i="38"/>
  <c r="C378" i="38"/>
  <c r="E378" i="38"/>
  <c r="F378" i="38"/>
  <c r="G378" i="38"/>
  <c r="H378" i="38"/>
  <c r="J378" i="38"/>
  <c r="K378" i="38"/>
  <c r="L378" i="38"/>
  <c r="M378" i="38"/>
  <c r="N378" i="38"/>
  <c r="O378" i="38"/>
  <c r="P378" i="38"/>
  <c r="A379" i="38"/>
  <c r="B379" i="38"/>
  <c r="C379" i="38"/>
  <c r="E379" i="38"/>
  <c r="F379" i="38"/>
  <c r="G379" i="38"/>
  <c r="H379" i="38"/>
  <c r="J379" i="38"/>
  <c r="K379" i="38"/>
  <c r="L379" i="38"/>
  <c r="M379" i="38"/>
  <c r="N379" i="38"/>
  <c r="O379" i="38"/>
  <c r="P379" i="38"/>
  <c r="A380" i="38"/>
  <c r="B380" i="38"/>
  <c r="C380" i="38"/>
  <c r="E380" i="38"/>
  <c r="F380" i="38"/>
  <c r="G380" i="38"/>
  <c r="H380" i="38"/>
  <c r="J380" i="38"/>
  <c r="K380" i="38"/>
  <c r="L380" i="38"/>
  <c r="M380" i="38"/>
  <c r="N380" i="38"/>
  <c r="O380" i="38"/>
  <c r="P380" i="38"/>
  <c r="A381" i="38"/>
  <c r="B381" i="38"/>
  <c r="C381" i="38"/>
  <c r="E381" i="38"/>
  <c r="F381" i="38"/>
  <c r="G381" i="38"/>
  <c r="H381" i="38"/>
  <c r="J381" i="38"/>
  <c r="K381" i="38"/>
  <c r="L381" i="38"/>
  <c r="M381" i="38"/>
  <c r="N381" i="38"/>
  <c r="O381" i="38"/>
  <c r="P381" i="38"/>
  <c r="A382" i="38"/>
  <c r="B382" i="38"/>
  <c r="C382" i="38"/>
  <c r="E382" i="38"/>
  <c r="F382" i="38"/>
  <c r="G382" i="38"/>
  <c r="H382" i="38"/>
  <c r="J382" i="38"/>
  <c r="K382" i="38"/>
  <c r="L382" i="38"/>
  <c r="M382" i="38"/>
  <c r="N382" i="38"/>
  <c r="O382" i="38"/>
  <c r="P382" i="38"/>
  <c r="A383" i="38"/>
  <c r="B383" i="38"/>
  <c r="C383" i="38"/>
  <c r="E383" i="38"/>
  <c r="F383" i="38"/>
  <c r="G383" i="38"/>
  <c r="H383" i="38"/>
  <c r="J383" i="38"/>
  <c r="K383" i="38"/>
  <c r="L383" i="38"/>
  <c r="M383" i="38"/>
  <c r="N383" i="38"/>
  <c r="O383" i="38"/>
  <c r="P383" i="38"/>
  <c r="A384" i="38"/>
  <c r="B384" i="38"/>
  <c r="C384" i="38"/>
  <c r="E384" i="38"/>
  <c r="F384" i="38"/>
  <c r="G384" i="38"/>
  <c r="H384" i="38"/>
  <c r="J384" i="38"/>
  <c r="K384" i="38"/>
  <c r="L384" i="38"/>
  <c r="M384" i="38"/>
  <c r="N384" i="38"/>
  <c r="O384" i="38"/>
  <c r="P384" i="38"/>
  <c r="A385" i="38"/>
  <c r="B385" i="38"/>
  <c r="C385" i="38"/>
  <c r="E385" i="38"/>
  <c r="F385" i="38"/>
  <c r="G385" i="38"/>
  <c r="H385" i="38"/>
  <c r="J385" i="38"/>
  <c r="K385" i="38"/>
  <c r="L385" i="38"/>
  <c r="M385" i="38"/>
  <c r="N385" i="38"/>
  <c r="O385" i="38"/>
  <c r="P385" i="38"/>
  <c r="A386" i="38"/>
  <c r="B386" i="38"/>
  <c r="C386" i="38"/>
  <c r="E386" i="38"/>
  <c r="F386" i="38"/>
  <c r="G386" i="38"/>
  <c r="H386" i="38"/>
  <c r="J386" i="38"/>
  <c r="K386" i="38"/>
  <c r="L386" i="38"/>
  <c r="M386" i="38"/>
  <c r="N386" i="38"/>
  <c r="O386" i="38"/>
  <c r="P386" i="38"/>
  <c r="A387" i="38"/>
  <c r="B387" i="38"/>
  <c r="C387" i="38"/>
  <c r="E387" i="38"/>
  <c r="F387" i="38"/>
  <c r="G387" i="38"/>
  <c r="H387" i="38"/>
  <c r="J387" i="38"/>
  <c r="K387" i="38"/>
  <c r="L387" i="38"/>
  <c r="M387" i="38"/>
  <c r="N387" i="38"/>
  <c r="O387" i="38"/>
  <c r="P387" i="38"/>
  <c r="A388" i="38"/>
  <c r="B388" i="38"/>
  <c r="C388" i="38"/>
  <c r="E388" i="38"/>
  <c r="F388" i="38"/>
  <c r="G388" i="38"/>
  <c r="H388" i="38"/>
  <c r="J388" i="38"/>
  <c r="K388" i="38"/>
  <c r="L388" i="38"/>
  <c r="M388" i="38"/>
  <c r="N388" i="38"/>
  <c r="O388" i="38"/>
  <c r="P388" i="38"/>
  <c r="A389" i="38"/>
  <c r="B389" i="38"/>
  <c r="C389" i="38"/>
  <c r="E389" i="38"/>
  <c r="F389" i="38"/>
  <c r="G389" i="38"/>
  <c r="H389" i="38"/>
  <c r="J389" i="38"/>
  <c r="K389" i="38"/>
  <c r="L389" i="38"/>
  <c r="M389" i="38"/>
  <c r="N389" i="38"/>
  <c r="O389" i="38"/>
  <c r="P389" i="38"/>
  <c r="A390" i="38"/>
  <c r="B390" i="38"/>
  <c r="C390" i="38"/>
  <c r="E390" i="38"/>
  <c r="F390" i="38"/>
  <c r="G390" i="38"/>
  <c r="H390" i="38"/>
  <c r="J390" i="38"/>
  <c r="K390" i="38"/>
  <c r="L390" i="38"/>
  <c r="M390" i="38"/>
  <c r="N390" i="38"/>
  <c r="O390" i="38"/>
  <c r="P390" i="38"/>
  <c r="A391" i="38"/>
  <c r="B391" i="38"/>
  <c r="C391" i="38"/>
  <c r="E391" i="38"/>
  <c r="F391" i="38"/>
  <c r="G391" i="38"/>
  <c r="H391" i="38"/>
  <c r="J391" i="38"/>
  <c r="K391" i="38"/>
  <c r="L391" i="38"/>
  <c r="M391" i="38"/>
  <c r="N391" i="38"/>
  <c r="O391" i="38"/>
  <c r="P391" i="38"/>
  <c r="A392" i="38"/>
  <c r="B392" i="38"/>
  <c r="C392" i="38"/>
  <c r="E392" i="38"/>
  <c r="F392" i="38"/>
  <c r="G392" i="38"/>
  <c r="H392" i="38"/>
  <c r="J392" i="38"/>
  <c r="K392" i="38"/>
  <c r="L392" i="38"/>
  <c r="M392" i="38"/>
  <c r="N392" i="38"/>
  <c r="O392" i="38"/>
  <c r="P392" i="38"/>
  <c r="A393" i="38"/>
  <c r="B393" i="38"/>
  <c r="C393" i="38"/>
  <c r="E393" i="38"/>
  <c r="F393" i="38"/>
  <c r="G393" i="38"/>
  <c r="H393" i="38"/>
  <c r="J393" i="38"/>
  <c r="K393" i="38"/>
  <c r="L393" i="38"/>
  <c r="M393" i="38"/>
  <c r="N393" i="38"/>
  <c r="O393" i="38"/>
  <c r="P393" i="38"/>
  <c r="A394" i="38"/>
  <c r="B394" i="38"/>
  <c r="C394" i="38"/>
  <c r="E394" i="38"/>
  <c r="F394" i="38"/>
  <c r="G394" i="38"/>
  <c r="H394" i="38"/>
  <c r="J394" i="38"/>
  <c r="K394" i="38"/>
  <c r="L394" i="38"/>
  <c r="M394" i="38"/>
  <c r="N394" i="38"/>
  <c r="O394" i="38"/>
  <c r="P394" i="38"/>
  <c r="A395" i="38"/>
  <c r="B395" i="38"/>
  <c r="C395" i="38"/>
  <c r="E395" i="38"/>
  <c r="F395" i="38"/>
  <c r="G395" i="38"/>
  <c r="H395" i="38"/>
  <c r="J395" i="38"/>
  <c r="K395" i="38"/>
  <c r="L395" i="38"/>
  <c r="M395" i="38"/>
  <c r="N395" i="38"/>
  <c r="O395" i="38"/>
  <c r="P395" i="38"/>
  <c r="A396" i="38"/>
  <c r="B396" i="38"/>
  <c r="C396" i="38"/>
  <c r="E396" i="38"/>
  <c r="F396" i="38"/>
  <c r="G396" i="38"/>
  <c r="H396" i="38"/>
  <c r="J396" i="38"/>
  <c r="K396" i="38"/>
  <c r="L396" i="38"/>
  <c r="M396" i="38"/>
  <c r="N396" i="38"/>
  <c r="O396" i="38"/>
  <c r="P396" i="38"/>
  <c r="A397" i="38"/>
  <c r="B397" i="38"/>
  <c r="C397" i="38"/>
  <c r="E397" i="38"/>
  <c r="F397" i="38"/>
  <c r="G397" i="38"/>
  <c r="H397" i="38"/>
  <c r="J397" i="38"/>
  <c r="K397" i="38"/>
  <c r="L397" i="38"/>
  <c r="M397" i="38"/>
  <c r="N397" i="38"/>
  <c r="O397" i="38"/>
  <c r="P397" i="38"/>
  <c r="A398" i="38"/>
  <c r="B398" i="38"/>
  <c r="C398" i="38"/>
  <c r="E398" i="38"/>
  <c r="F398" i="38"/>
  <c r="G398" i="38"/>
  <c r="H398" i="38"/>
  <c r="J398" i="38"/>
  <c r="K398" i="38"/>
  <c r="L398" i="38"/>
  <c r="M398" i="38"/>
  <c r="N398" i="38"/>
  <c r="O398" i="38"/>
  <c r="P398" i="38"/>
  <c r="A399" i="38"/>
  <c r="B399" i="38"/>
  <c r="C399" i="38"/>
  <c r="E399" i="38"/>
  <c r="F399" i="38"/>
  <c r="G399" i="38"/>
  <c r="H399" i="38"/>
  <c r="J399" i="38"/>
  <c r="K399" i="38"/>
  <c r="L399" i="38"/>
  <c r="M399" i="38"/>
  <c r="N399" i="38"/>
  <c r="O399" i="38"/>
  <c r="P399" i="38"/>
  <c r="A400" i="38"/>
  <c r="B400" i="38"/>
  <c r="C400" i="38"/>
  <c r="E400" i="38"/>
  <c r="F400" i="38"/>
  <c r="G400" i="38"/>
  <c r="H400" i="38"/>
  <c r="J400" i="38"/>
  <c r="K400" i="38"/>
  <c r="L400" i="38"/>
  <c r="M400" i="38"/>
  <c r="N400" i="38"/>
  <c r="O400" i="38"/>
  <c r="P400" i="38"/>
  <c r="A401" i="38"/>
  <c r="B401" i="38"/>
  <c r="C401" i="38"/>
  <c r="E401" i="38"/>
  <c r="F401" i="38"/>
  <c r="G401" i="38"/>
  <c r="H401" i="38"/>
  <c r="J401" i="38"/>
  <c r="K401" i="38"/>
  <c r="L401" i="38"/>
  <c r="M401" i="38"/>
  <c r="N401" i="38"/>
  <c r="O401" i="38"/>
  <c r="P401" i="38"/>
  <c r="A402" i="38"/>
  <c r="B402" i="38"/>
  <c r="C402" i="38"/>
  <c r="E402" i="38"/>
  <c r="F402" i="38"/>
  <c r="G402" i="38"/>
  <c r="H402" i="38"/>
  <c r="J402" i="38"/>
  <c r="K402" i="38"/>
  <c r="L402" i="38"/>
  <c r="M402" i="38"/>
  <c r="N402" i="38"/>
  <c r="O402" i="38"/>
  <c r="P402" i="38"/>
  <c r="A403" i="38"/>
  <c r="B403" i="38"/>
  <c r="C403" i="38"/>
  <c r="E403" i="38"/>
  <c r="F403" i="38"/>
  <c r="G403" i="38"/>
  <c r="H403" i="38"/>
  <c r="J403" i="38"/>
  <c r="K403" i="38"/>
  <c r="L403" i="38"/>
  <c r="M403" i="38"/>
  <c r="N403" i="38"/>
  <c r="O403" i="38"/>
  <c r="P403" i="38"/>
  <c r="A404" i="38"/>
  <c r="B404" i="38"/>
  <c r="C404" i="38"/>
  <c r="E404" i="38"/>
  <c r="F404" i="38"/>
  <c r="G404" i="38"/>
  <c r="H404" i="38"/>
  <c r="J404" i="38"/>
  <c r="K404" i="38"/>
  <c r="L404" i="38"/>
  <c r="M404" i="38"/>
  <c r="N404" i="38"/>
  <c r="O404" i="38"/>
  <c r="P404" i="38"/>
  <c r="A405" i="38"/>
  <c r="B405" i="38"/>
  <c r="C405" i="38"/>
  <c r="E405" i="38"/>
  <c r="F405" i="38"/>
  <c r="G405" i="38"/>
  <c r="H405" i="38"/>
  <c r="J405" i="38"/>
  <c r="K405" i="38"/>
  <c r="L405" i="38"/>
  <c r="M405" i="38"/>
  <c r="N405" i="38"/>
  <c r="O405" i="38"/>
  <c r="P405" i="38"/>
  <c r="A406" i="38"/>
  <c r="B406" i="38"/>
  <c r="C406" i="38"/>
  <c r="E406" i="38"/>
  <c r="F406" i="38"/>
  <c r="G406" i="38"/>
  <c r="H406" i="38"/>
  <c r="J406" i="38"/>
  <c r="K406" i="38"/>
  <c r="L406" i="38"/>
  <c r="M406" i="38"/>
  <c r="N406" i="38"/>
  <c r="O406" i="38"/>
  <c r="P406" i="38"/>
  <c r="A407" i="38"/>
  <c r="B407" i="38"/>
  <c r="C407" i="38"/>
  <c r="E407" i="38"/>
  <c r="F407" i="38"/>
  <c r="G407" i="38"/>
  <c r="H407" i="38"/>
  <c r="J407" i="38"/>
  <c r="K407" i="38"/>
  <c r="L407" i="38"/>
  <c r="M407" i="38"/>
  <c r="N407" i="38"/>
  <c r="O407" i="38"/>
  <c r="P407" i="38"/>
  <c r="A408" i="38"/>
  <c r="B408" i="38"/>
  <c r="C408" i="38"/>
  <c r="E408" i="38"/>
  <c r="F408" i="38"/>
  <c r="G408" i="38"/>
  <c r="H408" i="38"/>
  <c r="J408" i="38"/>
  <c r="K408" i="38"/>
  <c r="L408" i="38"/>
  <c r="M408" i="38"/>
  <c r="N408" i="38"/>
  <c r="O408" i="38"/>
  <c r="P408" i="38"/>
  <c r="A409" i="38"/>
  <c r="B409" i="38"/>
  <c r="C409" i="38"/>
  <c r="E409" i="38"/>
  <c r="F409" i="38"/>
  <c r="G409" i="38"/>
  <c r="H409" i="38"/>
  <c r="J409" i="38"/>
  <c r="K409" i="38"/>
  <c r="L409" i="38"/>
  <c r="M409" i="38"/>
  <c r="N409" i="38"/>
  <c r="O409" i="38"/>
  <c r="P409" i="38"/>
  <c r="A410" i="38"/>
  <c r="B410" i="38"/>
  <c r="C410" i="38"/>
  <c r="E410" i="38"/>
  <c r="F410" i="38"/>
  <c r="G410" i="38"/>
  <c r="H410" i="38"/>
  <c r="J410" i="38"/>
  <c r="K410" i="38"/>
  <c r="L410" i="38"/>
  <c r="M410" i="38"/>
  <c r="N410" i="38"/>
  <c r="O410" i="38"/>
  <c r="P410" i="38"/>
  <c r="A411" i="38"/>
  <c r="B411" i="38"/>
  <c r="C411" i="38"/>
  <c r="E411" i="38"/>
  <c r="F411" i="38"/>
  <c r="G411" i="38"/>
  <c r="H411" i="38"/>
  <c r="J411" i="38"/>
  <c r="K411" i="38"/>
  <c r="L411" i="38"/>
  <c r="M411" i="38"/>
  <c r="N411" i="38"/>
  <c r="O411" i="38"/>
  <c r="P411" i="38"/>
  <c r="A412" i="38"/>
  <c r="B412" i="38"/>
  <c r="C412" i="38"/>
  <c r="E412" i="38"/>
  <c r="F412" i="38"/>
  <c r="G412" i="38"/>
  <c r="H412" i="38"/>
  <c r="J412" i="38"/>
  <c r="K412" i="38"/>
  <c r="L412" i="38"/>
  <c r="M412" i="38"/>
  <c r="N412" i="38"/>
  <c r="O412" i="38"/>
  <c r="P412" i="38"/>
  <c r="A413" i="38"/>
  <c r="B413" i="38"/>
  <c r="C413" i="38"/>
  <c r="E413" i="38"/>
  <c r="F413" i="38"/>
  <c r="G413" i="38"/>
  <c r="H413" i="38"/>
  <c r="J413" i="38"/>
  <c r="K413" i="38"/>
  <c r="L413" i="38"/>
  <c r="M413" i="38"/>
  <c r="N413" i="38"/>
  <c r="O413" i="38"/>
  <c r="P413" i="38"/>
  <c r="A414" i="38"/>
  <c r="B414" i="38"/>
  <c r="C414" i="38"/>
  <c r="E414" i="38"/>
  <c r="F414" i="38"/>
  <c r="G414" i="38"/>
  <c r="H414" i="38"/>
  <c r="J414" i="38"/>
  <c r="K414" i="38"/>
  <c r="L414" i="38"/>
  <c r="M414" i="38"/>
  <c r="N414" i="38"/>
  <c r="O414" i="38"/>
  <c r="P414" i="38"/>
  <c r="A415" i="38"/>
  <c r="B415" i="38"/>
  <c r="C415" i="38"/>
  <c r="E415" i="38"/>
  <c r="F415" i="38"/>
  <c r="G415" i="38"/>
  <c r="H415" i="38"/>
  <c r="J415" i="38"/>
  <c r="K415" i="38"/>
  <c r="L415" i="38"/>
  <c r="M415" i="38"/>
  <c r="N415" i="38"/>
  <c r="O415" i="38"/>
  <c r="P415" i="38"/>
  <c r="A416" i="38"/>
  <c r="B416" i="38"/>
  <c r="C416" i="38"/>
  <c r="E416" i="38"/>
  <c r="F416" i="38"/>
  <c r="G416" i="38"/>
  <c r="H416" i="38"/>
  <c r="J416" i="38"/>
  <c r="K416" i="38"/>
  <c r="L416" i="38"/>
  <c r="M416" i="38"/>
  <c r="N416" i="38"/>
  <c r="O416" i="38"/>
  <c r="P416" i="38"/>
  <c r="A417" i="38"/>
  <c r="B417" i="38"/>
  <c r="C417" i="38"/>
  <c r="E417" i="38"/>
  <c r="F417" i="38"/>
  <c r="G417" i="38"/>
  <c r="H417" i="38"/>
  <c r="J417" i="38"/>
  <c r="K417" i="38"/>
  <c r="L417" i="38"/>
  <c r="M417" i="38"/>
  <c r="N417" i="38"/>
  <c r="O417" i="38"/>
  <c r="P417" i="38"/>
  <c r="A418" i="38"/>
  <c r="B418" i="38"/>
  <c r="C418" i="38"/>
  <c r="E418" i="38"/>
  <c r="F418" i="38"/>
  <c r="G418" i="38"/>
  <c r="H418" i="38"/>
  <c r="J418" i="38"/>
  <c r="K418" i="38"/>
  <c r="L418" i="38"/>
  <c r="M418" i="38"/>
  <c r="N418" i="38"/>
  <c r="O418" i="38"/>
  <c r="P418" i="38"/>
  <c r="A419" i="38"/>
  <c r="B419" i="38"/>
  <c r="C419" i="38"/>
  <c r="E419" i="38"/>
  <c r="F419" i="38"/>
  <c r="G419" i="38"/>
  <c r="H419" i="38"/>
  <c r="J419" i="38"/>
  <c r="K419" i="38"/>
  <c r="L419" i="38"/>
  <c r="M419" i="38"/>
  <c r="N419" i="38"/>
  <c r="O419" i="38"/>
  <c r="P419" i="38"/>
  <c r="A420" i="38"/>
  <c r="B420" i="38"/>
  <c r="C420" i="38"/>
  <c r="E420" i="38"/>
  <c r="F420" i="38"/>
  <c r="G420" i="38"/>
  <c r="H420" i="38"/>
  <c r="J420" i="38"/>
  <c r="K420" i="38"/>
  <c r="L420" i="38"/>
  <c r="M420" i="38"/>
  <c r="N420" i="38"/>
  <c r="O420" i="38"/>
  <c r="P420" i="38"/>
  <c r="A421" i="38"/>
  <c r="B421" i="38"/>
  <c r="C421" i="38"/>
  <c r="E421" i="38"/>
  <c r="F421" i="38"/>
  <c r="G421" i="38"/>
  <c r="H421" i="38"/>
  <c r="J421" i="38"/>
  <c r="K421" i="38"/>
  <c r="L421" i="38"/>
  <c r="M421" i="38"/>
  <c r="N421" i="38"/>
  <c r="O421" i="38"/>
  <c r="P421" i="38"/>
  <c r="A422" i="38"/>
  <c r="B422" i="38"/>
  <c r="C422" i="38"/>
  <c r="E422" i="38"/>
  <c r="F422" i="38"/>
  <c r="G422" i="38"/>
  <c r="H422" i="38"/>
  <c r="J422" i="38"/>
  <c r="K422" i="38"/>
  <c r="L422" i="38"/>
  <c r="M422" i="38"/>
  <c r="N422" i="38"/>
  <c r="O422" i="38"/>
  <c r="P422" i="38"/>
  <c r="A423" i="38"/>
  <c r="B423" i="38"/>
  <c r="C423" i="38"/>
  <c r="E423" i="38"/>
  <c r="F423" i="38"/>
  <c r="G423" i="38"/>
  <c r="H423" i="38"/>
  <c r="J423" i="38"/>
  <c r="K423" i="38"/>
  <c r="L423" i="38"/>
  <c r="M423" i="38"/>
  <c r="N423" i="38"/>
  <c r="O423" i="38"/>
  <c r="P423" i="38"/>
  <c r="A424" i="38"/>
  <c r="B424" i="38"/>
  <c r="C424" i="38"/>
  <c r="E424" i="38"/>
  <c r="F424" i="38"/>
  <c r="G424" i="38"/>
  <c r="H424" i="38"/>
  <c r="J424" i="38"/>
  <c r="K424" i="38"/>
  <c r="L424" i="38"/>
  <c r="M424" i="38"/>
  <c r="N424" i="38"/>
  <c r="O424" i="38"/>
  <c r="P424" i="38"/>
  <c r="A425" i="38"/>
  <c r="B425" i="38"/>
  <c r="C425" i="38"/>
  <c r="E425" i="38"/>
  <c r="F425" i="38"/>
  <c r="G425" i="38"/>
  <c r="H425" i="38"/>
  <c r="J425" i="38"/>
  <c r="K425" i="38"/>
  <c r="L425" i="38"/>
  <c r="M425" i="38"/>
  <c r="N425" i="38"/>
  <c r="O425" i="38"/>
  <c r="P425" i="38"/>
  <c r="A426" i="38"/>
  <c r="B426" i="38"/>
  <c r="C426" i="38"/>
  <c r="E426" i="38"/>
  <c r="F426" i="38"/>
  <c r="G426" i="38"/>
  <c r="H426" i="38"/>
  <c r="J426" i="38"/>
  <c r="K426" i="38"/>
  <c r="L426" i="38"/>
  <c r="M426" i="38"/>
  <c r="N426" i="38"/>
  <c r="O426" i="38"/>
  <c r="P426" i="38"/>
  <c r="A427" i="38"/>
  <c r="B427" i="38"/>
  <c r="C427" i="38"/>
  <c r="E427" i="38"/>
  <c r="F427" i="38"/>
  <c r="G427" i="38"/>
  <c r="H427" i="38"/>
  <c r="J427" i="38"/>
  <c r="K427" i="38"/>
  <c r="L427" i="38"/>
  <c r="M427" i="38"/>
  <c r="N427" i="38"/>
  <c r="O427" i="38"/>
  <c r="P427" i="38"/>
  <c r="A428" i="38"/>
  <c r="B428" i="38"/>
  <c r="C428" i="38"/>
  <c r="E428" i="38"/>
  <c r="F428" i="38"/>
  <c r="G428" i="38"/>
  <c r="H428" i="38"/>
  <c r="J428" i="38"/>
  <c r="K428" i="38"/>
  <c r="L428" i="38"/>
  <c r="M428" i="38"/>
  <c r="N428" i="38"/>
  <c r="O428" i="38"/>
  <c r="P428" i="38"/>
  <c r="A429" i="38"/>
  <c r="B429" i="38"/>
  <c r="C429" i="38"/>
  <c r="E429" i="38"/>
  <c r="F429" i="38"/>
  <c r="G429" i="38"/>
  <c r="H429" i="38"/>
  <c r="J429" i="38"/>
  <c r="K429" i="38"/>
  <c r="L429" i="38"/>
  <c r="M429" i="38"/>
  <c r="N429" i="38"/>
  <c r="O429" i="38"/>
  <c r="P429" i="38"/>
  <c r="A430" i="38"/>
  <c r="B430" i="38"/>
  <c r="C430" i="38"/>
  <c r="E430" i="38"/>
  <c r="F430" i="38"/>
  <c r="G430" i="38"/>
  <c r="H430" i="38"/>
  <c r="J430" i="38"/>
  <c r="K430" i="38"/>
  <c r="L430" i="38"/>
  <c r="M430" i="38"/>
  <c r="N430" i="38"/>
  <c r="O430" i="38"/>
  <c r="P430" i="38"/>
  <c r="A431" i="38"/>
  <c r="B431" i="38"/>
  <c r="C431" i="38"/>
  <c r="E431" i="38"/>
  <c r="F431" i="38"/>
  <c r="G431" i="38"/>
  <c r="H431" i="38"/>
  <c r="J431" i="38"/>
  <c r="K431" i="38"/>
  <c r="L431" i="38"/>
  <c r="M431" i="38"/>
  <c r="N431" i="38"/>
  <c r="O431" i="38"/>
  <c r="P431" i="38"/>
  <c r="A432" i="38"/>
  <c r="B432" i="38"/>
  <c r="C432" i="38"/>
  <c r="E432" i="38"/>
  <c r="F432" i="38"/>
  <c r="G432" i="38"/>
  <c r="H432" i="38"/>
  <c r="J432" i="38"/>
  <c r="K432" i="38"/>
  <c r="L432" i="38"/>
  <c r="M432" i="38"/>
  <c r="N432" i="38"/>
  <c r="O432" i="38"/>
  <c r="P432" i="38"/>
  <c r="A433" i="38"/>
  <c r="B433" i="38"/>
  <c r="C433" i="38"/>
  <c r="E433" i="38"/>
  <c r="F433" i="38"/>
  <c r="G433" i="38"/>
  <c r="H433" i="38"/>
  <c r="J433" i="38"/>
  <c r="K433" i="38"/>
  <c r="L433" i="38"/>
  <c r="M433" i="38"/>
  <c r="N433" i="38"/>
  <c r="O433" i="38"/>
  <c r="P433" i="38"/>
  <c r="A434" i="38"/>
  <c r="B434" i="38"/>
  <c r="C434" i="38"/>
  <c r="E434" i="38"/>
  <c r="F434" i="38"/>
  <c r="G434" i="38"/>
  <c r="H434" i="38"/>
  <c r="J434" i="38"/>
  <c r="K434" i="38"/>
  <c r="L434" i="38"/>
  <c r="M434" i="38"/>
  <c r="N434" i="38"/>
  <c r="O434" i="38"/>
  <c r="P434" i="38"/>
  <c r="A435" i="38"/>
  <c r="B435" i="38"/>
  <c r="C435" i="38"/>
  <c r="E435" i="38"/>
  <c r="F435" i="38"/>
  <c r="G435" i="38"/>
  <c r="H435" i="38"/>
  <c r="J435" i="38"/>
  <c r="K435" i="38"/>
  <c r="L435" i="38"/>
  <c r="M435" i="38"/>
  <c r="N435" i="38"/>
  <c r="O435" i="38"/>
  <c r="P435" i="38"/>
  <c r="A436" i="38"/>
  <c r="B436" i="38"/>
  <c r="C436" i="38"/>
  <c r="E436" i="38"/>
  <c r="F436" i="38"/>
  <c r="G436" i="38"/>
  <c r="H436" i="38"/>
  <c r="J436" i="38"/>
  <c r="K436" i="38"/>
  <c r="L436" i="38"/>
  <c r="M436" i="38"/>
  <c r="N436" i="38"/>
  <c r="O436" i="38"/>
  <c r="P436" i="38"/>
  <c r="A437" i="38"/>
  <c r="B437" i="38"/>
  <c r="C437" i="38"/>
  <c r="E437" i="38"/>
  <c r="F437" i="38"/>
  <c r="G437" i="38"/>
  <c r="H437" i="38"/>
  <c r="J437" i="38"/>
  <c r="K437" i="38"/>
  <c r="L437" i="38"/>
  <c r="M437" i="38"/>
  <c r="N437" i="38"/>
  <c r="O437" i="38"/>
  <c r="P437" i="38"/>
  <c r="A438" i="38"/>
  <c r="B438" i="38"/>
  <c r="C438" i="38"/>
  <c r="E438" i="38"/>
  <c r="F438" i="38"/>
  <c r="G438" i="38"/>
  <c r="H438" i="38"/>
  <c r="J438" i="38"/>
  <c r="K438" i="38"/>
  <c r="L438" i="38"/>
  <c r="M438" i="38"/>
  <c r="N438" i="38"/>
  <c r="O438" i="38"/>
  <c r="P438" i="38"/>
  <c r="A439" i="38"/>
  <c r="B439" i="38"/>
  <c r="C439" i="38"/>
  <c r="E439" i="38"/>
  <c r="F439" i="38"/>
  <c r="G439" i="38"/>
  <c r="H439" i="38"/>
  <c r="J439" i="38"/>
  <c r="K439" i="38"/>
  <c r="L439" i="38"/>
  <c r="M439" i="38"/>
  <c r="N439" i="38"/>
  <c r="O439" i="38"/>
  <c r="P439" i="38"/>
  <c r="A440" i="38"/>
  <c r="B440" i="38"/>
  <c r="C440" i="38"/>
  <c r="E440" i="38"/>
  <c r="F440" i="38"/>
  <c r="G440" i="38"/>
  <c r="H440" i="38"/>
  <c r="J440" i="38"/>
  <c r="K440" i="38"/>
  <c r="L440" i="38"/>
  <c r="M440" i="38"/>
  <c r="N440" i="38"/>
  <c r="O440" i="38"/>
  <c r="P440" i="38"/>
  <c r="A441" i="38"/>
  <c r="B441" i="38"/>
  <c r="C441" i="38"/>
  <c r="E441" i="38"/>
  <c r="F441" i="38"/>
  <c r="G441" i="38"/>
  <c r="H441" i="38"/>
  <c r="J441" i="38"/>
  <c r="K441" i="38"/>
  <c r="L441" i="38"/>
  <c r="M441" i="38"/>
  <c r="N441" i="38"/>
  <c r="O441" i="38"/>
  <c r="P441" i="38"/>
  <c r="A442" i="38"/>
  <c r="B442" i="38"/>
  <c r="C442" i="38"/>
  <c r="E442" i="38"/>
  <c r="F442" i="38"/>
  <c r="G442" i="38"/>
  <c r="H442" i="38"/>
  <c r="J442" i="38"/>
  <c r="K442" i="38"/>
  <c r="L442" i="38"/>
  <c r="M442" i="38"/>
  <c r="N442" i="38"/>
  <c r="O442" i="38"/>
  <c r="P442" i="38"/>
  <c r="A443" i="38"/>
  <c r="B443" i="38"/>
  <c r="C443" i="38"/>
  <c r="E443" i="38"/>
  <c r="F443" i="38"/>
  <c r="G443" i="38"/>
  <c r="H443" i="38"/>
  <c r="J443" i="38"/>
  <c r="K443" i="38"/>
  <c r="L443" i="38"/>
  <c r="M443" i="38"/>
  <c r="N443" i="38"/>
  <c r="O443" i="38"/>
  <c r="P443" i="38"/>
  <c r="A444" i="38"/>
  <c r="B444" i="38"/>
  <c r="C444" i="38"/>
  <c r="E444" i="38"/>
  <c r="F444" i="38"/>
  <c r="G444" i="38"/>
  <c r="H444" i="38"/>
  <c r="J444" i="38"/>
  <c r="K444" i="38"/>
  <c r="L444" i="38"/>
  <c r="M444" i="38"/>
  <c r="N444" i="38"/>
  <c r="O444" i="38"/>
  <c r="P444" i="38"/>
  <c r="A445" i="38"/>
  <c r="B445" i="38"/>
  <c r="C445" i="38"/>
  <c r="E445" i="38"/>
  <c r="F445" i="38"/>
  <c r="G445" i="38"/>
  <c r="H445" i="38"/>
  <c r="J445" i="38"/>
  <c r="K445" i="38"/>
  <c r="L445" i="38"/>
  <c r="M445" i="38"/>
  <c r="N445" i="38"/>
  <c r="O445" i="38"/>
  <c r="P445" i="38"/>
  <c r="A446" i="38"/>
  <c r="B446" i="38"/>
  <c r="C446" i="38"/>
  <c r="E446" i="38"/>
  <c r="F446" i="38"/>
  <c r="G446" i="38"/>
  <c r="H446" i="38"/>
  <c r="J446" i="38"/>
  <c r="K446" i="38"/>
  <c r="L446" i="38"/>
  <c r="M446" i="38"/>
  <c r="N446" i="38"/>
  <c r="O446" i="38"/>
  <c r="P446" i="38"/>
  <c r="A447" i="38"/>
  <c r="B447" i="38"/>
  <c r="C447" i="38"/>
  <c r="E447" i="38"/>
  <c r="F447" i="38"/>
  <c r="G447" i="38"/>
  <c r="H447" i="38"/>
  <c r="J447" i="38"/>
  <c r="K447" i="38"/>
  <c r="L447" i="38"/>
  <c r="M447" i="38"/>
  <c r="N447" i="38"/>
  <c r="O447" i="38"/>
  <c r="P447" i="38"/>
  <c r="A448" i="38"/>
  <c r="B448" i="38"/>
  <c r="C448" i="38"/>
  <c r="E448" i="38"/>
  <c r="F448" i="38"/>
  <c r="G448" i="38"/>
  <c r="H448" i="38"/>
  <c r="J448" i="38"/>
  <c r="K448" i="38"/>
  <c r="L448" i="38"/>
  <c r="M448" i="38"/>
  <c r="N448" i="38"/>
  <c r="O448" i="38"/>
  <c r="P448" i="38"/>
  <c r="A449" i="38"/>
  <c r="B449" i="38"/>
  <c r="C449" i="38"/>
  <c r="E449" i="38"/>
  <c r="F449" i="38"/>
  <c r="G449" i="38"/>
  <c r="H449" i="38"/>
  <c r="J449" i="38"/>
  <c r="K449" i="38"/>
  <c r="L449" i="38"/>
  <c r="M449" i="38"/>
  <c r="N449" i="38"/>
  <c r="O449" i="38"/>
  <c r="P449" i="38"/>
  <c r="A450" i="38"/>
  <c r="B450" i="38"/>
  <c r="C450" i="38"/>
  <c r="E450" i="38"/>
  <c r="F450" i="38"/>
  <c r="G450" i="38"/>
  <c r="H450" i="38"/>
  <c r="J450" i="38"/>
  <c r="K450" i="38"/>
  <c r="L450" i="38"/>
  <c r="M450" i="38"/>
  <c r="N450" i="38"/>
  <c r="O450" i="38"/>
  <c r="P450" i="38"/>
  <c r="A451" i="38"/>
  <c r="B451" i="38"/>
  <c r="C451" i="38"/>
  <c r="E451" i="38"/>
  <c r="F451" i="38"/>
  <c r="G451" i="38"/>
  <c r="H451" i="38"/>
  <c r="J451" i="38"/>
  <c r="K451" i="38"/>
  <c r="L451" i="38"/>
  <c r="M451" i="38"/>
  <c r="N451" i="38"/>
  <c r="O451" i="38"/>
  <c r="P451" i="38"/>
  <c r="A452" i="38"/>
  <c r="B452" i="38"/>
  <c r="C452" i="38"/>
  <c r="E452" i="38"/>
  <c r="F452" i="38"/>
  <c r="G452" i="38"/>
  <c r="H452" i="38"/>
  <c r="J452" i="38"/>
  <c r="K452" i="38"/>
  <c r="L452" i="38"/>
  <c r="M452" i="38"/>
  <c r="N452" i="38"/>
  <c r="O452" i="38"/>
  <c r="P452" i="38"/>
  <c r="A453" i="38"/>
  <c r="B453" i="38"/>
  <c r="C453" i="38"/>
  <c r="E453" i="38"/>
  <c r="F453" i="38"/>
  <c r="G453" i="38"/>
  <c r="H453" i="38"/>
  <c r="J453" i="38"/>
  <c r="K453" i="38"/>
  <c r="L453" i="38"/>
  <c r="M453" i="38"/>
  <c r="N453" i="38"/>
  <c r="O453" i="38"/>
  <c r="P453" i="38"/>
  <c r="A454" i="38"/>
  <c r="B454" i="38"/>
  <c r="C454" i="38"/>
  <c r="E454" i="38"/>
  <c r="F454" i="38"/>
  <c r="G454" i="38"/>
  <c r="H454" i="38"/>
  <c r="J454" i="38"/>
  <c r="K454" i="38"/>
  <c r="L454" i="38"/>
  <c r="M454" i="38"/>
  <c r="N454" i="38"/>
  <c r="O454" i="38"/>
  <c r="P454" i="38"/>
  <c r="A455" i="38"/>
  <c r="B455" i="38"/>
  <c r="C455" i="38"/>
  <c r="E455" i="38"/>
  <c r="F455" i="38"/>
  <c r="G455" i="38"/>
  <c r="H455" i="38"/>
  <c r="J455" i="38"/>
  <c r="K455" i="38"/>
  <c r="L455" i="38"/>
  <c r="M455" i="38"/>
  <c r="N455" i="38"/>
  <c r="O455" i="38"/>
  <c r="P455" i="38"/>
  <c r="A456" i="38"/>
  <c r="B456" i="38"/>
  <c r="C456" i="38"/>
  <c r="E456" i="38"/>
  <c r="F456" i="38"/>
  <c r="G456" i="38"/>
  <c r="H456" i="38"/>
  <c r="J456" i="38"/>
  <c r="K456" i="38"/>
  <c r="L456" i="38"/>
  <c r="M456" i="38"/>
  <c r="N456" i="38"/>
  <c r="O456" i="38"/>
  <c r="P456" i="38"/>
  <c r="A457" i="38"/>
  <c r="B457" i="38"/>
  <c r="C457" i="38"/>
  <c r="E457" i="38"/>
  <c r="F457" i="38"/>
  <c r="G457" i="38"/>
  <c r="H457" i="38"/>
  <c r="J457" i="38"/>
  <c r="K457" i="38"/>
  <c r="L457" i="38"/>
  <c r="M457" i="38"/>
  <c r="N457" i="38"/>
  <c r="O457" i="38"/>
  <c r="P457" i="38"/>
  <c r="A458" i="38"/>
  <c r="B458" i="38"/>
  <c r="C458" i="38"/>
  <c r="E458" i="38"/>
  <c r="F458" i="38"/>
  <c r="G458" i="38"/>
  <c r="H458" i="38"/>
  <c r="J458" i="38"/>
  <c r="K458" i="38"/>
  <c r="L458" i="38"/>
  <c r="M458" i="38"/>
  <c r="N458" i="38"/>
  <c r="O458" i="38"/>
  <c r="P458" i="38"/>
  <c r="A459" i="38"/>
  <c r="B459" i="38"/>
  <c r="C459" i="38"/>
  <c r="E459" i="38"/>
  <c r="F459" i="38"/>
  <c r="G459" i="38"/>
  <c r="H459" i="38"/>
  <c r="J459" i="38"/>
  <c r="K459" i="38"/>
  <c r="L459" i="38"/>
  <c r="M459" i="38"/>
  <c r="N459" i="38"/>
  <c r="O459" i="38"/>
  <c r="P459" i="38"/>
  <c r="A460" i="38"/>
  <c r="B460" i="38"/>
  <c r="C460" i="38"/>
  <c r="E460" i="38"/>
  <c r="F460" i="38"/>
  <c r="G460" i="38"/>
  <c r="H460" i="38"/>
  <c r="J460" i="38"/>
  <c r="K460" i="38"/>
  <c r="L460" i="38"/>
  <c r="M460" i="38"/>
  <c r="N460" i="38"/>
  <c r="O460" i="38"/>
  <c r="P460" i="38"/>
  <c r="A461" i="38"/>
  <c r="B461" i="38"/>
  <c r="C461" i="38"/>
  <c r="E461" i="38"/>
  <c r="F461" i="38"/>
  <c r="G461" i="38"/>
  <c r="H461" i="38"/>
  <c r="J461" i="38"/>
  <c r="K461" i="38"/>
  <c r="L461" i="38"/>
  <c r="M461" i="38"/>
  <c r="N461" i="38"/>
  <c r="O461" i="38"/>
  <c r="P461" i="38"/>
  <c r="A462" i="38"/>
  <c r="B462" i="38"/>
  <c r="C462" i="38"/>
  <c r="E462" i="38"/>
  <c r="F462" i="38"/>
  <c r="G462" i="38"/>
  <c r="H462" i="38"/>
  <c r="J462" i="38"/>
  <c r="K462" i="38"/>
  <c r="L462" i="38"/>
  <c r="M462" i="38"/>
  <c r="N462" i="38"/>
  <c r="O462" i="38"/>
  <c r="P462" i="38"/>
  <c r="A463" i="38"/>
  <c r="B463" i="38"/>
  <c r="C463" i="38"/>
  <c r="E463" i="38"/>
  <c r="F463" i="38"/>
  <c r="G463" i="38"/>
  <c r="H463" i="38"/>
  <c r="J463" i="38"/>
  <c r="K463" i="38"/>
  <c r="L463" i="38"/>
  <c r="M463" i="38"/>
  <c r="N463" i="38"/>
  <c r="O463" i="38"/>
  <c r="P463" i="38"/>
  <c r="A464" i="38"/>
  <c r="B464" i="38"/>
  <c r="C464" i="38"/>
  <c r="E464" i="38"/>
  <c r="F464" i="38"/>
  <c r="G464" i="38"/>
  <c r="H464" i="38"/>
  <c r="J464" i="38"/>
  <c r="K464" i="38"/>
  <c r="L464" i="38"/>
  <c r="M464" i="38"/>
  <c r="N464" i="38"/>
  <c r="O464" i="38"/>
  <c r="P464" i="38"/>
  <c r="A465" i="38"/>
  <c r="B465" i="38"/>
  <c r="C465" i="38"/>
  <c r="E465" i="38"/>
  <c r="F465" i="38"/>
  <c r="G465" i="38"/>
  <c r="H465" i="38"/>
  <c r="J465" i="38"/>
  <c r="K465" i="38"/>
  <c r="L465" i="38"/>
  <c r="M465" i="38"/>
  <c r="N465" i="38"/>
  <c r="O465" i="38"/>
  <c r="P465" i="38"/>
  <c r="A118" i="38"/>
  <c r="B118" i="38"/>
  <c r="C118" i="38"/>
  <c r="E118" i="38"/>
  <c r="F118" i="38"/>
  <c r="G118" i="38"/>
  <c r="H118" i="38"/>
  <c r="J118" i="38"/>
  <c r="K118" i="38"/>
  <c r="L118" i="38"/>
  <c r="M118" i="38"/>
  <c r="N118" i="38"/>
  <c r="O118" i="38"/>
  <c r="P118" i="38"/>
  <c r="A61" i="38"/>
  <c r="B61" i="38"/>
  <c r="C61" i="38"/>
  <c r="E61" i="38"/>
  <c r="F61" i="38"/>
  <c r="G61" i="38"/>
  <c r="H61" i="38"/>
  <c r="J61" i="38"/>
  <c r="K61" i="38"/>
  <c r="L61" i="38"/>
  <c r="M61" i="38"/>
  <c r="N61" i="38"/>
  <c r="O61" i="38"/>
  <c r="P61" i="38"/>
  <c r="A62" i="38"/>
  <c r="B62" i="38"/>
  <c r="C62" i="38"/>
  <c r="E62" i="38"/>
  <c r="F62" i="38"/>
  <c r="G62" i="38"/>
  <c r="H62" i="38"/>
  <c r="J62" i="38"/>
  <c r="K62" i="38"/>
  <c r="L62" i="38"/>
  <c r="M62" i="38"/>
  <c r="N62" i="38"/>
  <c r="O62" i="38"/>
  <c r="P62" i="38"/>
  <c r="A63" i="38"/>
  <c r="B63" i="38"/>
  <c r="C63" i="38"/>
  <c r="E63" i="38"/>
  <c r="F63" i="38"/>
  <c r="G63" i="38"/>
  <c r="H63" i="38"/>
  <c r="J63" i="38"/>
  <c r="K63" i="38"/>
  <c r="L63" i="38"/>
  <c r="M63" i="38"/>
  <c r="N63" i="38"/>
  <c r="O63" i="38"/>
  <c r="P63" i="38"/>
  <c r="A64" i="38"/>
  <c r="B64" i="38"/>
  <c r="C64" i="38"/>
  <c r="E64" i="38"/>
  <c r="F64" i="38"/>
  <c r="G64" i="38"/>
  <c r="H64" i="38"/>
  <c r="J64" i="38"/>
  <c r="K64" i="38"/>
  <c r="L64" i="38"/>
  <c r="M64" i="38"/>
  <c r="N64" i="38"/>
  <c r="O64" i="38"/>
  <c r="P64" i="38"/>
  <c r="A65" i="38"/>
  <c r="B65" i="38"/>
  <c r="C65" i="38"/>
  <c r="E65" i="38"/>
  <c r="F65" i="38"/>
  <c r="G65" i="38"/>
  <c r="H65" i="38"/>
  <c r="J65" i="38"/>
  <c r="K65" i="38"/>
  <c r="L65" i="38"/>
  <c r="M65" i="38"/>
  <c r="N65" i="38"/>
  <c r="O65" i="38"/>
  <c r="P65" i="38"/>
  <c r="A66" i="38"/>
  <c r="B66" i="38"/>
  <c r="C66" i="38"/>
  <c r="E66" i="38"/>
  <c r="F66" i="38"/>
  <c r="G66" i="38"/>
  <c r="H66" i="38"/>
  <c r="J66" i="38"/>
  <c r="K66" i="38"/>
  <c r="L66" i="38"/>
  <c r="M66" i="38"/>
  <c r="N66" i="38"/>
  <c r="O66" i="38"/>
  <c r="P66" i="38"/>
  <c r="A67" i="38"/>
  <c r="B67" i="38"/>
  <c r="C67" i="38"/>
  <c r="E67" i="38"/>
  <c r="F67" i="38"/>
  <c r="G67" i="38"/>
  <c r="H67" i="38"/>
  <c r="J67" i="38"/>
  <c r="K67" i="38"/>
  <c r="L67" i="38"/>
  <c r="M67" i="38"/>
  <c r="N67" i="38"/>
  <c r="O67" i="38"/>
  <c r="P67" i="38"/>
  <c r="A68" i="38"/>
  <c r="B68" i="38"/>
  <c r="C68" i="38"/>
  <c r="E68" i="38"/>
  <c r="F68" i="38"/>
  <c r="G68" i="38"/>
  <c r="H68" i="38"/>
  <c r="J68" i="38"/>
  <c r="K68" i="38"/>
  <c r="L68" i="38"/>
  <c r="M68" i="38"/>
  <c r="N68" i="38"/>
  <c r="O68" i="38"/>
  <c r="P68" i="38"/>
  <c r="A69" i="38"/>
  <c r="B69" i="38"/>
  <c r="C69" i="38"/>
  <c r="E69" i="38"/>
  <c r="F69" i="38"/>
  <c r="G69" i="38"/>
  <c r="H69" i="38"/>
  <c r="J69" i="38"/>
  <c r="K69" i="38"/>
  <c r="L69" i="38"/>
  <c r="M69" i="38"/>
  <c r="N69" i="38"/>
  <c r="O69" i="38"/>
  <c r="P69" i="38"/>
  <c r="A70" i="38"/>
  <c r="B70" i="38"/>
  <c r="C70" i="38"/>
  <c r="E70" i="38"/>
  <c r="F70" i="38"/>
  <c r="G70" i="38"/>
  <c r="H70" i="38"/>
  <c r="J70" i="38"/>
  <c r="K70" i="38"/>
  <c r="L70" i="38"/>
  <c r="M70" i="38"/>
  <c r="N70" i="38"/>
  <c r="O70" i="38"/>
  <c r="P70" i="38"/>
  <c r="A71" i="38"/>
  <c r="B71" i="38"/>
  <c r="C71" i="38"/>
  <c r="E71" i="38"/>
  <c r="F71" i="38"/>
  <c r="G71" i="38"/>
  <c r="H71" i="38"/>
  <c r="J71" i="38"/>
  <c r="K71" i="38"/>
  <c r="L71" i="38"/>
  <c r="M71" i="38"/>
  <c r="N71" i="38"/>
  <c r="O71" i="38"/>
  <c r="P71" i="38"/>
  <c r="A72" i="38"/>
  <c r="B72" i="38"/>
  <c r="C72" i="38"/>
  <c r="E72" i="38"/>
  <c r="F72" i="38"/>
  <c r="G72" i="38"/>
  <c r="H72" i="38"/>
  <c r="J72" i="38"/>
  <c r="K72" i="38"/>
  <c r="L72" i="38"/>
  <c r="M72" i="38"/>
  <c r="N72" i="38"/>
  <c r="O72" i="38"/>
  <c r="P72" i="38"/>
  <c r="A73" i="38"/>
  <c r="B73" i="38"/>
  <c r="C73" i="38"/>
  <c r="E73" i="38"/>
  <c r="F73" i="38"/>
  <c r="G73" i="38"/>
  <c r="H73" i="38"/>
  <c r="J73" i="38"/>
  <c r="K73" i="38"/>
  <c r="L73" i="38"/>
  <c r="M73" i="38"/>
  <c r="N73" i="38"/>
  <c r="O73" i="38"/>
  <c r="P73" i="38"/>
  <c r="A74" i="38"/>
  <c r="B74" i="38"/>
  <c r="C74" i="38"/>
  <c r="E74" i="38"/>
  <c r="F74" i="38"/>
  <c r="G74" i="38"/>
  <c r="H74" i="38"/>
  <c r="J74" i="38"/>
  <c r="K74" i="38"/>
  <c r="L74" i="38"/>
  <c r="M74" i="38"/>
  <c r="N74" i="38"/>
  <c r="O74" i="38"/>
  <c r="P74" i="38"/>
  <c r="A75" i="38"/>
  <c r="B75" i="38"/>
  <c r="C75" i="38"/>
  <c r="E75" i="38"/>
  <c r="F75" i="38"/>
  <c r="G75" i="38"/>
  <c r="H75" i="38"/>
  <c r="J75" i="38"/>
  <c r="K75" i="38"/>
  <c r="L75" i="38"/>
  <c r="M75" i="38"/>
  <c r="N75" i="38"/>
  <c r="O75" i="38"/>
  <c r="P75" i="38"/>
  <c r="A76" i="38"/>
  <c r="B76" i="38"/>
  <c r="C76" i="38"/>
  <c r="E76" i="38"/>
  <c r="F76" i="38"/>
  <c r="G76" i="38"/>
  <c r="H76" i="38"/>
  <c r="J76" i="38"/>
  <c r="K76" i="38"/>
  <c r="L76" i="38"/>
  <c r="M76" i="38"/>
  <c r="N76" i="38"/>
  <c r="O76" i="38"/>
  <c r="P76" i="38"/>
  <c r="A77" i="38"/>
  <c r="B77" i="38"/>
  <c r="C77" i="38"/>
  <c r="E77" i="38"/>
  <c r="F77" i="38"/>
  <c r="G77" i="38"/>
  <c r="H77" i="38"/>
  <c r="J77" i="38"/>
  <c r="K77" i="38"/>
  <c r="L77" i="38"/>
  <c r="M77" i="38"/>
  <c r="N77" i="38"/>
  <c r="O77" i="38"/>
  <c r="P77" i="38"/>
  <c r="A78" i="38"/>
  <c r="B78" i="38"/>
  <c r="C78" i="38"/>
  <c r="E78" i="38"/>
  <c r="F78" i="38"/>
  <c r="G78" i="38"/>
  <c r="H78" i="38"/>
  <c r="J78" i="38"/>
  <c r="K78" i="38"/>
  <c r="L78" i="38"/>
  <c r="M78" i="38"/>
  <c r="N78" i="38"/>
  <c r="O78" i="38"/>
  <c r="P78" i="38"/>
  <c r="A79" i="38"/>
  <c r="B79" i="38"/>
  <c r="C79" i="38"/>
  <c r="E79" i="38"/>
  <c r="F79" i="38"/>
  <c r="G79" i="38"/>
  <c r="H79" i="38"/>
  <c r="J79" i="38"/>
  <c r="K79" i="38"/>
  <c r="L79" i="38"/>
  <c r="M79" i="38"/>
  <c r="N79" i="38"/>
  <c r="O79" i="38"/>
  <c r="P79" i="38"/>
  <c r="A80" i="38"/>
  <c r="B80" i="38"/>
  <c r="C80" i="38"/>
  <c r="E80" i="38"/>
  <c r="F80" i="38"/>
  <c r="G80" i="38"/>
  <c r="H80" i="38"/>
  <c r="J80" i="38"/>
  <c r="K80" i="38"/>
  <c r="L80" i="38"/>
  <c r="M80" i="38"/>
  <c r="N80" i="38"/>
  <c r="O80" i="38"/>
  <c r="P80" i="38"/>
  <c r="A81" i="38"/>
  <c r="B81" i="38"/>
  <c r="C81" i="38"/>
  <c r="E81" i="38"/>
  <c r="F81" i="38"/>
  <c r="G81" i="38"/>
  <c r="H81" i="38"/>
  <c r="J81" i="38"/>
  <c r="K81" i="38"/>
  <c r="L81" i="38"/>
  <c r="M81" i="38"/>
  <c r="N81" i="38"/>
  <c r="O81" i="38"/>
  <c r="P81" i="38"/>
  <c r="A82" i="38"/>
  <c r="B82" i="38"/>
  <c r="C82" i="38"/>
  <c r="E82" i="38"/>
  <c r="F82" i="38"/>
  <c r="G82" i="38"/>
  <c r="H82" i="38"/>
  <c r="J82" i="38"/>
  <c r="K82" i="38"/>
  <c r="L82" i="38"/>
  <c r="M82" i="38"/>
  <c r="N82" i="38"/>
  <c r="O82" i="38"/>
  <c r="P82" i="38"/>
  <c r="A83" i="38"/>
  <c r="B83" i="38"/>
  <c r="C83" i="38"/>
  <c r="E83" i="38"/>
  <c r="F83" i="38"/>
  <c r="G83" i="38"/>
  <c r="H83" i="38"/>
  <c r="J83" i="38"/>
  <c r="K83" i="38"/>
  <c r="L83" i="38"/>
  <c r="M83" i="38"/>
  <c r="N83" i="38"/>
  <c r="O83" i="38"/>
  <c r="P83" i="38"/>
  <c r="A84" i="38"/>
  <c r="B84" i="38"/>
  <c r="C84" i="38"/>
  <c r="E84" i="38"/>
  <c r="F84" i="38"/>
  <c r="G84" i="38"/>
  <c r="H84" i="38"/>
  <c r="J84" i="38"/>
  <c r="K84" i="38"/>
  <c r="L84" i="38"/>
  <c r="M84" i="38"/>
  <c r="N84" i="38"/>
  <c r="O84" i="38"/>
  <c r="P84" i="38"/>
  <c r="A85" i="38"/>
  <c r="B85" i="38"/>
  <c r="C85" i="38"/>
  <c r="E85" i="38"/>
  <c r="F85" i="38"/>
  <c r="G85" i="38"/>
  <c r="H85" i="38"/>
  <c r="J85" i="38"/>
  <c r="K85" i="38"/>
  <c r="L85" i="38"/>
  <c r="M85" i="38"/>
  <c r="N85" i="38"/>
  <c r="O85" i="38"/>
  <c r="P85" i="38"/>
  <c r="A86" i="38"/>
  <c r="B86" i="38"/>
  <c r="C86" i="38"/>
  <c r="E86" i="38"/>
  <c r="F86" i="38"/>
  <c r="G86" i="38"/>
  <c r="H86" i="38"/>
  <c r="J86" i="38"/>
  <c r="K86" i="38"/>
  <c r="L86" i="38"/>
  <c r="M86" i="38"/>
  <c r="N86" i="38"/>
  <c r="O86" i="38"/>
  <c r="P86" i="38"/>
  <c r="A87" i="38"/>
  <c r="B87" i="38"/>
  <c r="C87" i="38"/>
  <c r="E87" i="38"/>
  <c r="F87" i="38"/>
  <c r="G87" i="38"/>
  <c r="H87" i="38"/>
  <c r="J87" i="38"/>
  <c r="K87" i="38"/>
  <c r="L87" i="38"/>
  <c r="M87" i="38"/>
  <c r="N87" i="38"/>
  <c r="O87" i="38"/>
  <c r="P87" i="38"/>
  <c r="A88" i="38"/>
  <c r="B88" i="38"/>
  <c r="C88" i="38"/>
  <c r="E88" i="38"/>
  <c r="F88" i="38"/>
  <c r="G88" i="38"/>
  <c r="H88" i="38"/>
  <c r="J88" i="38"/>
  <c r="K88" i="38"/>
  <c r="L88" i="38"/>
  <c r="M88" i="38"/>
  <c r="N88" i="38"/>
  <c r="O88" i="38"/>
  <c r="P88" i="38"/>
  <c r="A89" i="38"/>
  <c r="B89" i="38"/>
  <c r="C89" i="38"/>
  <c r="E89" i="38"/>
  <c r="F89" i="38"/>
  <c r="G89" i="38"/>
  <c r="H89" i="38"/>
  <c r="J89" i="38"/>
  <c r="K89" i="38"/>
  <c r="L89" i="38"/>
  <c r="M89" i="38"/>
  <c r="N89" i="38"/>
  <c r="O89" i="38"/>
  <c r="P89" i="38"/>
  <c r="A90" i="38"/>
  <c r="B90" i="38"/>
  <c r="C90" i="38"/>
  <c r="E90" i="38"/>
  <c r="F90" i="38"/>
  <c r="G90" i="38"/>
  <c r="H90" i="38"/>
  <c r="J90" i="38"/>
  <c r="K90" i="38"/>
  <c r="L90" i="38"/>
  <c r="M90" i="38"/>
  <c r="N90" i="38"/>
  <c r="O90" i="38"/>
  <c r="P90" i="38"/>
  <c r="A91" i="38"/>
  <c r="B91" i="38"/>
  <c r="C91" i="38"/>
  <c r="E91" i="38"/>
  <c r="F91" i="38"/>
  <c r="G91" i="38"/>
  <c r="H91" i="38"/>
  <c r="J91" i="38"/>
  <c r="K91" i="38"/>
  <c r="L91" i="38"/>
  <c r="M91" i="38"/>
  <c r="N91" i="38"/>
  <c r="O91" i="38"/>
  <c r="P91" i="38"/>
  <c r="A92" i="38"/>
  <c r="B92" i="38"/>
  <c r="C92" i="38"/>
  <c r="E92" i="38"/>
  <c r="F92" i="38"/>
  <c r="G92" i="38"/>
  <c r="H92" i="38"/>
  <c r="J92" i="38"/>
  <c r="K92" i="38"/>
  <c r="L92" i="38"/>
  <c r="M92" i="38"/>
  <c r="N92" i="38"/>
  <c r="O92" i="38"/>
  <c r="P92" i="38"/>
  <c r="A93" i="38"/>
  <c r="B93" i="38"/>
  <c r="C93" i="38"/>
  <c r="E93" i="38"/>
  <c r="F93" i="38"/>
  <c r="G93" i="38"/>
  <c r="H93" i="38"/>
  <c r="J93" i="38"/>
  <c r="K93" i="38"/>
  <c r="L93" i="38"/>
  <c r="M93" i="38"/>
  <c r="N93" i="38"/>
  <c r="O93" i="38"/>
  <c r="P93" i="38"/>
  <c r="A94" i="38"/>
  <c r="B94" i="38"/>
  <c r="C94" i="38"/>
  <c r="E94" i="38"/>
  <c r="F94" i="38"/>
  <c r="G94" i="38"/>
  <c r="H94" i="38"/>
  <c r="J94" i="38"/>
  <c r="K94" i="38"/>
  <c r="L94" i="38"/>
  <c r="M94" i="38"/>
  <c r="N94" i="38"/>
  <c r="O94" i="38"/>
  <c r="P94" i="38"/>
  <c r="A95" i="38"/>
  <c r="B95" i="38"/>
  <c r="C95" i="38"/>
  <c r="E95" i="38"/>
  <c r="F95" i="38"/>
  <c r="G95" i="38"/>
  <c r="H95" i="38"/>
  <c r="J95" i="38"/>
  <c r="K95" i="38"/>
  <c r="L95" i="38"/>
  <c r="M95" i="38"/>
  <c r="N95" i="38"/>
  <c r="O95" i="38"/>
  <c r="P95" i="38"/>
  <c r="A96" i="38"/>
  <c r="B96" i="38"/>
  <c r="C96" i="38"/>
  <c r="E96" i="38"/>
  <c r="F96" i="38"/>
  <c r="G96" i="38"/>
  <c r="H96" i="38"/>
  <c r="J96" i="38"/>
  <c r="K96" i="38"/>
  <c r="L96" i="38"/>
  <c r="M96" i="38"/>
  <c r="N96" i="38"/>
  <c r="O96" i="38"/>
  <c r="P96" i="38"/>
  <c r="A97" i="38"/>
  <c r="B97" i="38"/>
  <c r="C97" i="38"/>
  <c r="E97" i="38"/>
  <c r="F97" i="38"/>
  <c r="G97" i="38"/>
  <c r="H97" i="38"/>
  <c r="J97" i="38"/>
  <c r="K97" i="38"/>
  <c r="L97" i="38"/>
  <c r="M97" i="38"/>
  <c r="N97" i="38"/>
  <c r="O97" i="38"/>
  <c r="P97" i="38"/>
  <c r="A98" i="38"/>
  <c r="B98" i="38"/>
  <c r="C98" i="38"/>
  <c r="E98" i="38"/>
  <c r="F98" i="38"/>
  <c r="G98" i="38"/>
  <c r="H98" i="38"/>
  <c r="J98" i="38"/>
  <c r="K98" i="38"/>
  <c r="L98" i="38"/>
  <c r="M98" i="38"/>
  <c r="N98" i="38"/>
  <c r="O98" i="38"/>
  <c r="P98" i="38"/>
  <c r="A99" i="38"/>
  <c r="B99" i="38"/>
  <c r="C99" i="38"/>
  <c r="E99" i="38"/>
  <c r="F99" i="38"/>
  <c r="G99" i="38"/>
  <c r="H99" i="38"/>
  <c r="J99" i="38"/>
  <c r="K99" i="38"/>
  <c r="L99" i="38"/>
  <c r="M99" i="38"/>
  <c r="N99" i="38"/>
  <c r="O99" i="38"/>
  <c r="P99" i="38"/>
  <c r="A100" i="38"/>
  <c r="B100" i="38"/>
  <c r="C100" i="38"/>
  <c r="E100" i="38"/>
  <c r="F100" i="38"/>
  <c r="G100" i="38"/>
  <c r="H100" i="38"/>
  <c r="J100" i="38"/>
  <c r="K100" i="38"/>
  <c r="L100" i="38"/>
  <c r="M100" i="38"/>
  <c r="N100" i="38"/>
  <c r="O100" i="38"/>
  <c r="P100" i="38"/>
  <c r="A101" i="38"/>
  <c r="B101" i="38"/>
  <c r="C101" i="38"/>
  <c r="E101" i="38"/>
  <c r="F101" i="38"/>
  <c r="G101" i="38"/>
  <c r="H101" i="38"/>
  <c r="J101" i="38"/>
  <c r="K101" i="38"/>
  <c r="L101" i="38"/>
  <c r="M101" i="38"/>
  <c r="N101" i="38"/>
  <c r="O101" i="38"/>
  <c r="P101" i="38"/>
  <c r="A102" i="38"/>
  <c r="B102" i="38"/>
  <c r="C102" i="38"/>
  <c r="E102" i="38"/>
  <c r="F102" i="38"/>
  <c r="G102" i="38"/>
  <c r="H102" i="38"/>
  <c r="J102" i="38"/>
  <c r="K102" i="38"/>
  <c r="L102" i="38"/>
  <c r="M102" i="38"/>
  <c r="N102" i="38"/>
  <c r="O102" i="38"/>
  <c r="P102" i="38"/>
  <c r="A103" i="38"/>
  <c r="B103" i="38"/>
  <c r="C103" i="38"/>
  <c r="E103" i="38"/>
  <c r="F103" i="38"/>
  <c r="G103" i="38"/>
  <c r="H103" i="38"/>
  <c r="J103" i="38"/>
  <c r="K103" i="38"/>
  <c r="L103" i="38"/>
  <c r="M103" i="38"/>
  <c r="N103" i="38"/>
  <c r="O103" i="38"/>
  <c r="P103" i="38"/>
  <c r="A104" i="38"/>
  <c r="B104" i="38"/>
  <c r="C104" i="38"/>
  <c r="E104" i="38"/>
  <c r="F104" i="38"/>
  <c r="G104" i="38"/>
  <c r="H104" i="38"/>
  <c r="J104" i="38"/>
  <c r="K104" i="38"/>
  <c r="L104" i="38"/>
  <c r="M104" i="38"/>
  <c r="N104" i="38"/>
  <c r="O104" i="38"/>
  <c r="P104" i="38"/>
  <c r="A105" i="38"/>
  <c r="B105" i="38"/>
  <c r="C105" i="38"/>
  <c r="E105" i="38"/>
  <c r="F105" i="38"/>
  <c r="G105" i="38"/>
  <c r="H105" i="38"/>
  <c r="J105" i="38"/>
  <c r="K105" i="38"/>
  <c r="L105" i="38"/>
  <c r="M105" i="38"/>
  <c r="N105" i="38"/>
  <c r="O105" i="38"/>
  <c r="P105" i="38"/>
  <c r="A106" i="38"/>
  <c r="B106" i="38"/>
  <c r="C106" i="38"/>
  <c r="E106" i="38"/>
  <c r="F106" i="38"/>
  <c r="G106" i="38"/>
  <c r="H106" i="38"/>
  <c r="J106" i="38"/>
  <c r="K106" i="38"/>
  <c r="L106" i="38"/>
  <c r="M106" i="38"/>
  <c r="N106" i="38"/>
  <c r="O106" i="38"/>
  <c r="P106" i="38"/>
  <c r="A107" i="38"/>
  <c r="B107" i="38"/>
  <c r="C107" i="38"/>
  <c r="E107" i="38"/>
  <c r="F107" i="38"/>
  <c r="G107" i="38"/>
  <c r="H107" i="38"/>
  <c r="J107" i="38"/>
  <c r="K107" i="38"/>
  <c r="L107" i="38"/>
  <c r="M107" i="38"/>
  <c r="N107" i="38"/>
  <c r="O107" i="38"/>
  <c r="P107" i="38"/>
  <c r="A108" i="38"/>
  <c r="B108" i="38"/>
  <c r="C108" i="38"/>
  <c r="E108" i="38"/>
  <c r="F108" i="38"/>
  <c r="G108" i="38"/>
  <c r="H108" i="38"/>
  <c r="J108" i="38"/>
  <c r="K108" i="38"/>
  <c r="L108" i="38"/>
  <c r="M108" i="38"/>
  <c r="N108" i="38"/>
  <c r="O108" i="38"/>
  <c r="P108" i="38"/>
  <c r="A109" i="38"/>
  <c r="B109" i="38"/>
  <c r="C109" i="38"/>
  <c r="E109" i="38"/>
  <c r="F109" i="38"/>
  <c r="G109" i="38"/>
  <c r="H109" i="38"/>
  <c r="J109" i="38"/>
  <c r="K109" i="38"/>
  <c r="L109" i="38"/>
  <c r="M109" i="38"/>
  <c r="N109" i="38"/>
  <c r="O109" i="38"/>
  <c r="P109" i="38"/>
  <c r="A110" i="38"/>
  <c r="B110" i="38"/>
  <c r="C110" i="38"/>
  <c r="E110" i="38"/>
  <c r="F110" i="38"/>
  <c r="G110" i="38"/>
  <c r="H110" i="38"/>
  <c r="J110" i="38"/>
  <c r="K110" i="38"/>
  <c r="L110" i="38"/>
  <c r="M110" i="38"/>
  <c r="N110" i="38"/>
  <c r="O110" i="38"/>
  <c r="P110" i="38"/>
  <c r="A111" i="38"/>
  <c r="B111" i="38"/>
  <c r="C111" i="38"/>
  <c r="E111" i="38"/>
  <c r="F111" i="38"/>
  <c r="G111" i="38"/>
  <c r="H111" i="38"/>
  <c r="J111" i="38"/>
  <c r="K111" i="38"/>
  <c r="L111" i="38"/>
  <c r="M111" i="38"/>
  <c r="N111" i="38"/>
  <c r="O111" i="38"/>
  <c r="P111" i="38"/>
  <c r="A112" i="38"/>
  <c r="B112" i="38"/>
  <c r="C112" i="38"/>
  <c r="E112" i="38"/>
  <c r="F112" i="38"/>
  <c r="G112" i="38"/>
  <c r="H112" i="38"/>
  <c r="J112" i="38"/>
  <c r="K112" i="38"/>
  <c r="L112" i="38"/>
  <c r="M112" i="38"/>
  <c r="N112" i="38"/>
  <c r="O112" i="38"/>
  <c r="P112" i="38"/>
  <c r="A113" i="38"/>
  <c r="B113" i="38"/>
  <c r="C113" i="38"/>
  <c r="E113" i="38"/>
  <c r="F113" i="38"/>
  <c r="G113" i="38"/>
  <c r="H113" i="38"/>
  <c r="J113" i="38"/>
  <c r="K113" i="38"/>
  <c r="L113" i="38"/>
  <c r="M113" i="38"/>
  <c r="N113" i="38"/>
  <c r="O113" i="38"/>
  <c r="P113" i="38"/>
  <c r="A114" i="38"/>
  <c r="B114" i="38"/>
  <c r="C114" i="38"/>
  <c r="E114" i="38"/>
  <c r="F114" i="38"/>
  <c r="G114" i="38"/>
  <c r="H114" i="38"/>
  <c r="J114" i="38"/>
  <c r="K114" i="38"/>
  <c r="L114" i="38"/>
  <c r="M114" i="38"/>
  <c r="N114" i="38"/>
  <c r="O114" i="38"/>
  <c r="P114" i="38"/>
  <c r="A115" i="38"/>
  <c r="B115" i="38"/>
  <c r="C115" i="38"/>
  <c r="E115" i="38"/>
  <c r="F115" i="38"/>
  <c r="G115" i="38"/>
  <c r="H115" i="38"/>
  <c r="J115" i="38"/>
  <c r="K115" i="38"/>
  <c r="L115" i="38"/>
  <c r="M115" i="38"/>
  <c r="N115" i="38"/>
  <c r="O115" i="38"/>
  <c r="P115" i="38"/>
  <c r="A116" i="38"/>
  <c r="B116" i="38"/>
  <c r="C116" i="38"/>
  <c r="E116" i="38"/>
  <c r="F116" i="38"/>
  <c r="G116" i="38"/>
  <c r="H116" i="38"/>
  <c r="J116" i="38"/>
  <c r="K116" i="38"/>
  <c r="L116" i="38"/>
  <c r="M116" i="38"/>
  <c r="N116" i="38"/>
  <c r="O116" i="38"/>
  <c r="P116" i="38"/>
  <c r="A117" i="38"/>
  <c r="B117" i="38"/>
  <c r="C117" i="38"/>
  <c r="E117" i="38"/>
  <c r="F117" i="38"/>
  <c r="G117" i="38"/>
  <c r="H117" i="38"/>
  <c r="J117" i="38"/>
  <c r="K117" i="38"/>
  <c r="L117" i="38"/>
  <c r="M117" i="38"/>
  <c r="N117" i="38"/>
  <c r="O117" i="38"/>
  <c r="P117" i="38"/>
  <c r="P60" i="38"/>
  <c r="O60" i="38"/>
  <c r="N60" i="38"/>
  <c r="M60" i="38"/>
  <c r="L60" i="38"/>
  <c r="K60" i="38"/>
  <c r="J60" i="38"/>
  <c r="H60" i="38"/>
  <c r="G60" i="38"/>
  <c r="F60" i="38"/>
  <c r="E60" i="38"/>
  <c r="C60" i="38"/>
  <c r="B60" i="38"/>
  <c r="A60" i="38"/>
  <c r="A3" i="38"/>
  <c r="B3" i="38"/>
  <c r="C3" i="38"/>
  <c r="E3" i="38"/>
  <c r="F3" i="38"/>
  <c r="G3" i="38"/>
  <c r="H3" i="38"/>
  <c r="J3" i="38"/>
  <c r="K3" i="38"/>
  <c r="L3" i="38"/>
  <c r="M3" i="38"/>
  <c r="N3" i="38"/>
  <c r="O3" i="38"/>
  <c r="P3" i="38"/>
  <c r="A4" i="38"/>
  <c r="B4" i="38"/>
  <c r="C4" i="38"/>
  <c r="E4" i="38"/>
  <c r="F4" i="38"/>
  <c r="G4" i="38"/>
  <c r="H4" i="38"/>
  <c r="J4" i="38"/>
  <c r="K4" i="38"/>
  <c r="L4" i="38"/>
  <c r="M4" i="38"/>
  <c r="N4" i="38"/>
  <c r="O4" i="38"/>
  <c r="P4" i="38"/>
  <c r="A5" i="38"/>
  <c r="B5" i="38"/>
  <c r="C5" i="38"/>
  <c r="E5" i="38"/>
  <c r="F5" i="38"/>
  <c r="G5" i="38"/>
  <c r="H5" i="38"/>
  <c r="J5" i="38"/>
  <c r="K5" i="38"/>
  <c r="L5" i="38"/>
  <c r="M5" i="38"/>
  <c r="N5" i="38"/>
  <c r="O5" i="38"/>
  <c r="P5" i="38"/>
  <c r="A6" i="38"/>
  <c r="B6" i="38"/>
  <c r="C6" i="38"/>
  <c r="E6" i="38"/>
  <c r="F6" i="38"/>
  <c r="G6" i="38"/>
  <c r="H6" i="38"/>
  <c r="J6" i="38"/>
  <c r="K6" i="38"/>
  <c r="L6" i="38"/>
  <c r="M6" i="38"/>
  <c r="N6" i="38"/>
  <c r="O6" i="38"/>
  <c r="P6" i="38"/>
  <c r="A7" i="38"/>
  <c r="B7" i="38"/>
  <c r="C7" i="38"/>
  <c r="E7" i="38"/>
  <c r="F7" i="38"/>
  <c r="G7" i="38"/>
  <c r="H7" i="38"/>
  <c r="J7" i="38"/>
  <c r="K7" i="38"/>
  <c r="L7" i="38"/>
  <c r="M7" i="38"/>
  <c r="N7" i="38"/>
  <c r="O7" i="38"/>
  <c r="P7" i="38"/>
  <c r="A8" i="38"/>
  <c r="B8" i="38"/>
  <c r="C8" i="38"/>
  <c r="E8" i="38"/>
  <c r="F8" i="38"/>
  <c r="G8" i="38"/>
  <c r="H8" i="38"/>
  <c r="J8" i="38"/>
  <c r="K8" i="38"/>
  <c r="L8" i="38"/>
  <c r="M8" i="38"/>
  <c r="N8" i="38"/>
  <c r="O8" i="38"/>
  <c r="P8" i="38"/>
  <c r="A9" i="38"/>
  <c r="B9" i="38"/>
  <c r="C9" i="38"/>
  <c r="E9" i="38"/>
  <c r="F9" i="38"/>
  <c r="G9" i="38"/>
  <c r="H9" i="38"/>
  <c r="J9" i="38"/>
  <c r="K9" i="38"/>
  <c r="L9" i="38"/>
  <c r="M9" i="38"/>
  <c r="N9" i="38"/>
  <c r="O9" i="38"/>
  <c r="P9" i="38"/>
  <c r="A10" i="38"/>
  <c r="B10" i="38"/>
  <c r="C10" i="38"/>
  <c r="E10" i="38"/>
  <c r="F10" i="38"/>
  <c r="G10" i="38"/>
  <c r="H10" i="38"/>
  <c r="J10" i="38"/>
  <c r="K10" i="38"/>
  <c r="L10" i="38"/>
  <c r="M10" i="38"/>
  <c r="N10" i="38"/>
  <c r="O10" i="38"/>
  <c r="P10" i="38"/>
  <c r="A11" i="38"/>
  <c r="B11" i="38"/>
  <c r="C11" i="38"/>
  <c r="E11" i="38"/>
  <c r="F11" i="38"/>
  <c r="G11" i="38"/>
  <c r="H11" i="38"/>
  <c r="J11" i="38"/>
  <c r="K11" i="38"/>
  <c r="L11" i="38"/>
  <c r="M11" i="38"/>
  <c r="N11" i="38"/>
  <c r="O11" i="38"/>
  <c r="P11" i="38"/>
  <c r="A12" i="38"/>
  <c r="B12" i="38"/>
  <c r="C12" i="38"/>
  <c r="E12" i="38"/>
  <c r="F12" i="38"/>
  <c r="G12" i="38"/>
  <c r="H12" i="38"/>
  <c r="J12" i="38"/>
  <c r="K12" i="38"/>
  <c r="L12" i="38"/>
  <c r="M12" i="38"/>
  <c r="N12" i="38"/>
  <c r="O12" i="38"/>
  <c r="P12" i="38"/>
  <c r="A13" i="38"/>
  <c r="B13" i="38"/>
  <c r="C13" i="38"/>
  <c r="E13" i="38"/>
  <c r="F13" i="38"/>
  <c r="G13" i="38"/>
  <c r="H13" i="38"/>
  <c r="J13" i="38"/>
  <c r="K13" i="38"/>
  <c r="L13" i="38"/>
  <c r="M13" i="38"/>
  <c r="N13" i="38"/>
  <c r="O13" i="38"/>
  <c r="P13" i="38"/>
  <c r="A14" i="38"/>
  <c r="B14" i="38"/>
  <c r="C14" i="38"/>
  <c r="E14" i="38"/>
  <c r="F14" i="38"/>
  <c r="G14" i="38"/>
  <c r="H14" i="38"/>
  <c r="J14" i="38"/>
  <c r="K14" i="38"/>
  <c r="L14" i="38"/>
  <c r="M14" i="38"/>
  <c r="N14" i="38"/>
  <c r="O14" i="38"/>
  <c r="P14" i="38"/>
  <c r="A15" i="38"/>
  <c r="B15" i="38"/>
  <c r="C15" i="38"/>
  <c r="E15" i="38"/>
  <c r="F15" i="38"/>
  <c r="G15" i="38"/>
  <c r="H15" i="38"/>
  <c r="J15" i="38"/>
  <c r="K15" i="38"/>
  <c r="L15" i="38"/>
  <c r="M15" i="38"/>
  <c r="N15" i="38"/>
  <c r="O15" i="38"/>
  <c r="P15" i="38"/>
  <c r="A16" i="38"/>
  <c r="B16" i="38"/>
  <c r="C16" i="38"/>
  <c r="E16" i="38"/>
  <c r="F16" i="38"/>
  <c r="G16" i="38"/>
  <c r="H16" i="38"/>
  <c r="J16" i="38"/>
  <c r="K16" i="38"/>
  <c r="L16" i="38"/>
  <c r="M16" i="38"/>
  <c r="N16" i="38"/>
  <c r="O16" i="38"/>
  <c r="P16" i="38"/>
  <c r="A17" i="38"/>
  <c r="B17" i="38"/>
  <c r="C17" i="38"/>
  <c r="E17" i="38"/>
  <c r="F17" i="38"/>
  <c r="G17" i="38"/>
  <c r="H17" i="38"/>
  <c r="J17" i="38"/>
  <c r="K17" i="38"/>
  <c r="L17" i="38"/>
  <c r="M17" i="38"/>
  <c r="N17" i="38"/>
  <c r="O17" i="38"/>
  <c r="P17" i="38"/>
  <c r="A18" i="38"/>
  <c r="B18" i="38"/>
  <c r="C18" i="38"/>
  <c r="E18" i="38"/>
  <c r="F18" i="38"/>
  <c r="G18" i="38"/>
  <c r="H18" i="38"/>
  <c r="J18" i="38"/>
  <c r="K18" i="38"/>
  <c r="L18" i="38"/>
  <c r="M18" i="38"/>
  <c r="N18" i="38"/>
  <c r="O18" i="38"/>
  <c r="P18" i="38"/>
  <c r="A19" i="38"/>
  <c r="B19" i="38"/>
  <c r="C19" i="38"/>
  <c r="E19" i="38"/>
  <c r="F19" i="38"/>
  <c r="G19" i="38"/>
  <c r="H19" i="38"/>
  <c r="J19" i="38"/>
  <c r="K19" i="38"/>
  <c r="L19" i="38"/>
  <c r="M19" i="38"/>
  <c r="N19" i="38"/>
  <c r="O19" i="38"/>
  <c r="P19" i="38"/>
  <c r="A20" i="38"/>
  <c r="B20" i="38"/>
  <c r="C20" i="38"/>
  <c r="E20" i="38"/>
  <c r="F20" i="38"/>
  <c r="G20" i="38"/>
  <c r="H20" i="38"/>
  <c r="J20" i="38"/>
  <c r="K20" i="38"/>
  <c r="L20" i="38"/>
  <c r="M20" i="38"/>
  <c r="N20" i="38"/>
  <c r="O20" i="38"/>
  <c r="P20" i="38"/>
  <c r="A21" i="38"/>
  <c r="B21" i="38"/>
  <c r="C21" i="38"/>
  <c r="E21" i="38"/>
  <c r="F21" i="38"/>
  <c r="G21" i="38"/>
  <c r="H21" i="38"/>
  <c r="J21" i="38"/>
  <c r="K21" i="38"/>
  <c r="L21" i="38"/>
  <c r="M21" i="38"/>
  <c r="N21" i="38"/>
  <c r="O21" i="38"/>
  <c r="P21" i="38"/>
  <c r="A22" i="38"/>
  <c r="B22" i="38"/>
  <c r="C22" i="38"/>
  <c r="E22" i="38"/>
  <c r="F22" i="38"/>
  <c r="G22" i="38"/>
  <c r="H22" i="38"/>
  <c r="J22" i="38"/>
  <c r="K22" i="38"/>
  <c r="L22" i="38"/>
  <c r="M22" i="38"/>
  <c r="N22" i="38"/>
  <c r="O22" i="38"/>
  <c r="P22" i="38"/>
  <c r="A23" i="38"/>
  <c r="B23" i="38"/>
  <c r="C23" i="38"/>
  <c r="E23" i="38"/>
  <c r="F23" i="38"/>
  <c r="G23" i="38"/>
  <c r="H23" i="38"/>
  <c r="J23" i="38"/>
  <c r="K23" i="38"/>
  <c r="L23" i="38"/>
  <c r="M23" i="38"/>
  <c r="N23" i="38"/>
  <c r="O23" i="38"/>
  <c r="P23" i="38"/>
  <c r="A24" i="38"/>
  <c r="B24" i="38"/>
  <c r="C24" i="38"/>
  <c r="E24" i="38"/>
  <c r="F24" i="38"/>
  <c r="G24" i="38"/>
  <c r="H24" i="38"/>
  <c r="J24" i="38"/>
  <c r="K24" i="38"/>
  <c r="L24" i="38"/>
  <c r="M24" i="38"/>
  <c r="N24" i="38"/>
  <c r="O24" i="38"/>
  <c r="P24" i="38"/>
  <c r="A25" i="38"/>
  <c r="B25" i="38"/>
  <c r="C25" i="38"/>
  <c r="E25" i="38"/>
  <c r="F25" i="38"/>
  <c r="G25" i="38"/>
  <c r="H25" i="38"/>
  <c r="J25" i="38"/>
  <c r="K25" i="38"/>
  <c r="L25" i="38"/>
  <c r="M25" i="38"/>
  <c r="N25" i="38"/>
  <c r="O25" i="38"/>
  <c r="P25" i="38"/>
  <c r="A26" i="38"/>
  <c r="B26" i="38"/>
  <c r="C26" i="38"/>
  <c r="E26" i="38"/>
  <c r="F26" i="38"/>
  <c r="G26" i="38"/>
  <c r="H26" i="38"/>
  <c r="J26" i="38"/>
  <c r="K26" i="38"/>
  <c r="L26" i="38"/>
  <c r="M26" i="38"/>
  <c r="N26" i="38"/>
  <c r="O26" i="38"/>
  <c r="P26" i="38"/>
  <c r="A27" i="38"/>
  <c r="B27" i="38"/>
  <c r="C27" i="38"/>
  <c r="E27" i="38"/>
  <c r="F27" i="38"/>
  <c r="G27" i="38"/>
  <c r="H27" i="38"/>
  <c r="J27" i="38"/>
  <c r="K27" i="38"/>
  <c r="L27" i="38"/>
  <c r="M27" i="38"/>
  <c r="N27" i="38"/>
  <c r="O27" i="38"/>
  <c r="P27" i="38"/>
  <c r="A28" i="38"/>
  <c r="B28" i="38"/>
  <c r="C28" i="38"/>
  <c r="E28" i="38"/>
  <c r="F28" i="38"/>
  <c r="G28" i="38"/>
  <c r="H28" i="38"/>
  <c r="J28" i="38"/>
  <c r="K28" i="38"/>
  <c r="L28" i="38"/>
  <c r="M28" i="38"/>
  <c r="N28" i="38"/>
  <c r="O28" i="38"/>
  <c r="P28" i="38"/>
  <c r="A29" i="38"/>
  <c r="B29" i="38"/>
  <c r="C29" i="38"/>
  <c r="E29" i="38"/>
  <c r="F29" i="38"/>
  <c r="G29" i="38"/>
  <c r="H29" i="38"/>
  <c r="J29" i="38"/>
  <c r="K29" i="38"/>
  <c r="L29" i="38"/>
  <c r="M29" i="38"/>
  <c r="N29" i="38"/>
  <c r="O29" i="38"/>
  <c r="P29" i="38"/>
  <c r="A30" i="38"/>
  <c r="B30" i="38"/>
  <c r="C30" i="38"/>
  <c r="E30" i="38"/>
  <c r="F30" i="38"/>
  <c r="G30" i="38"/>
  <c r="H30" i="38"/>
  <c r="J30" i="38"/>
  <c r="K30" i="38"/>
  <c r="L30" i="38"/>
  <c r="M30" i="38"/>
  <c r="N30" i="38"/>
  <c r="O30" i="38"/>
  <c r="P30" i="38"/>
  <c r="A31" i="38"/>
  <c r="B31" i="38"/>
  <c r="C31" i="38"/>
  <c r="E31" i="38"/>
  <c r="F31" i="38"/>
  <c r="G31" i="38"/>
  <c r="H31" i="38"/>
  <c r="J31" i="38"/>
  <c r="K31" i="38"/>
  <c r="L31" i="38"/>
  <c r="M31" i="38"/>
  <c r="N31" i="38"/>
  <c r="O31" i="38"/>
  <c r="P31" i="38"/>
  <c r="A32" i="38"/>
  <c r="B32" i="38"/>
  <c r="C32" i="38"/>
  <c r="E32" i="38"/>
  <c r="F32" i="38"/>
  <c r="G32" i="38"/>
  <c r="H32" i="38"/>
  <c r="J32" i="38"/>
  <c r="K32" i="38"/>
  <c r="L32" i="38"/>
  <c r="M32" i="38"/>
  <c r="N32" i="38"/>
  <c r="O32" i="38"/>
  <c r="P32" i="38"/>
  <c r="A33" i="38"/>
  <c r="B33" i="38"/>
  <c r="C33" i="38"/>
  <c r="E33" i="38"/>
  <c r="F33" i="38"/>
  <c r="G33" i="38"/>
  <c r="H33" i="38"/>
  <c r="J33" i="38"/>
  <c r="K33" i="38"/>
  <c r="L33" i="38"/>
  <c r="M33" i="38"/>
  <c r="N33" i="38"/>
  <c r="O33" i="38"/>
  <c r="P33" i="38"/>
  <c r="A34" i="38"/>
  <c r="B34" i="38"/>
  <c r="C34" i="38"/>
  <c r="E34" i="38"/>
  <c r="F34" i="38"/>
  <c r="G34" i="38"/>
  <c r="H34" i="38"/>
  <c r="J34" i="38"/>
  <c r="K34" i="38"/>
  <c r="L34" i="38"/>
  <c r="M34" i="38"/>
  <c r="N34" i="38"/>
  <c r="O34" i="38"/>
  <c r="P34" i="38"/>
  <c r="A35" i="38"/>
  <c r="B35" i="38"/>
  <c r="C35" i="38"/>
  <c r="E35" i="38"/>
  <c r="F35" i="38"/>
  <c r="G35" i="38"/>
  <c r="H35" i="38"/>
  <c r="J35" i="38"/>
  <c r="K35" i="38"/>
  <c r="L35" i="38"/>
  <c r="M35" i="38"/>
  <c r="N35" i="38"/>
  <c r="O35" i="38"/>
  <c r="P35" i="38"/>
  <c r="A36" i="38"/>
  <c r="B36" i="38"/>
  <c r="C36" i="38"/>
  <c r="E36" i="38"/>
  <c r="F36" i="38"/>
  <c r="G36" i="38"/>
  <c r="H36" i="38"/>
  <c r="J36" i="38"/>
  <c r="K36" i="38"/>
  <c r="L36" i="38"/>
  <c r="M36" i="38"/>
  <c r="N36" i="38"/>
  <c r="O36" i="38"/>
  <c r="P36" i="38"/>
  <c r="A37" i="38"/>
  <c r="B37" i="38"/>
  <c r="C37" i="38"/>
  <c r="E37" i="38"/>
  <c r="F37" i="38"/>
  <c r="G37" i="38"/>
  <c r="H37" i="38"/>
  <c r="J37" i="38"/>
  <c r="K37" i="38"/>
  <c r="L37" i="38"/>
  <c r="M37" i="38"/>
  <c r="N37" i="38"/>
  <c r="O37" i="38"/>
  <c r="P37" i="38"/>
  <c r="A38" i="38"/>
  <c r="B38" i="38"/>
  <c r="C38" i="38"/>
  <c r="E38" i="38"/>
  <c r="F38" i="38"/>
  <c r="G38" i="38"/>
  <c r="H38" i="38"/>
  <c r="J38" i="38"/>
  <c r="K38" i="38"/>
  <c r="L38" i="38"/>
  <c r="M38" i="38"/>
  <c r="N38" i="38"/>
  <c r="O38" i="38"/>
  <c r="P38" i="38"/>
  <c r="A39" i="38"/>
  <c r="B39" i="38"/>
  <c r="C39" i="38"/>
  <c r="E39" i="38"/>
  <c r="F39" i="38"/>
  <c r="G39" i="38"/>
  <c r="H39" i="38"/>
  <c r="J39" i="38"/>
  <c r="K39" i="38"/>
  <c r="L39" i="38"/>
  <c r="M39" i="38"/>
  <c r="N39" i="38"/>
  <c r="O39" i="38"/>
  <c r="P39" i="38"/>
  <c r="A40" i="38"/>
  <c r="B40" i="38"/>
  <c r="C40" i="38"/>
  <c r="E40" i="38"/>
  <c r="F40" i="38"/>
  <c r="G40" i="38"/>
  <c r="H40" i="38"/>
  <c r="J40" i="38"/>
  <c r="K40" i="38"/>
  <c r="L40" i="38"/>
  <c r="M40" i="38"/>
  <c r="N40" i="38"/>
  <c r="O40" i="38"/>
  <c r="P40" i="38"/>
  <c r="A41" i="38"/>
  <c r="B41" i="38"/>
  <c r="C41" i="38"/>
  <c r="E41" i="38"/>
  <c r="F41" i="38"/>
  <c r="G41" i="38"/>
  <c r="H41" i="38"/>
  <c r="J41" i="38"/>
  <c r="K41" i="38"/>
  <c r="L41" i="38"/>
  <c r="M41" i="38"/>
  <c r="N41" i="38"/>
  <c r="O41" i="38"/>
  <c r="P41" i="38"/>
  <c r="A42" i="38"/>
  <c r="B42" i="38"/>
  <c r="C42" i="38"/>
  <c r="E42" i="38"/>
  <c r="F42" i="38"/>
  <c r="G42" i="38"/>
  <c r="H42" i="38"/>
  <c r="J42" i="38"/>
  <c r="K42" i="38"/>
  <c r="L42" i="38"/>
  <c r="M42" i="38"/>
  <c r="N42" i="38"/>
  <c r="O42" i="38"/>
  <c r="P42" i="38"/>
  <c r="A43" i="38"/>
  <c r="B43" i="38"/>
  <c r="C43" i="38"/>
  <c r="E43" i="38"/>
  <c r="F43" i="38"/>
  <c r="G43" i="38"/>
  <c r="H43" i="38"/>
  <c r="J43" i="38"/>
  <c r="K43" i="38"/>
  <c r="L43" i="38"/>
  <c r="M43" i="38"/>
  <c r="N43" i="38"/>
  <c r="O43" i="38"/>
  <c r="P43" i="38"/>
  <c r="A44" i="38"/>
  <c r="B44" i="38"/>
  <c r="C44" i="38"/>
  <c r="E44" i="38"/>
  <c r="F44" i="38"/>
  <c r="G44" i="38"/>
  <c r="H44" i="38"/>
  <c r="J44" i="38"/>
  <c r="K44" i="38"/>
  <c r="L44" i="38"/>
  <c r="M44" i="38"/>
  <c r="N44" i="38"/>
  <c r="O44" i="38"/>
  <c r="P44" i="38"/>
  <c r="A45" i="38"/>
  <c r="B45" i="38"/>
  <c r="C45" i="38"/>
  <c r="E45" i="38"/>
  <c r="F45" i="38"/>
  <c r="G45" i="38"/>
  <c r="H45" i="38"/>
  <c r="J45" i="38"/>
  <c r="K45" i="38"/>
  <c r="L45" i="38"/>
  <c r="M45" i="38"/>
  <c r="N45" i="38"/>
  <c r="O45" i="38"/>
  <c r="P45" i="38"/>
  <c r="A46" i="38"/>
  <c r="B46" i="38"/>
  <c r="C46" i="38"/>
  <c r="E46" i="38"/>
  <c r="F46" i="38"/>
  <c r="G46" i="38"/>
  <c r="H46" i="38"/>
  <c r="J46" i="38"/>
  <c r="K46" i="38"/>
  <c r="L46" i="38"/>
  <c r="M46" i="38"/>
  <c r="N46" i="38"/>
  <c r="O46" i="38"/>
  <c r="P46" i="38"/>
  <c r="A47" i="38"/>
  <c r="B47" i="38"/>
  <c r="C47" i="38"/>
  <c r="E47" i="38"/>
  <c r="F47" i="38"/>
  <c r="G47" i="38"/>
  <c r="H47" i="38"/>
  <c r="J47" i="38"/>
  <c r="K47" i="38"/>
  <c r="L47" i="38"/>
  <c r="M47" i="38"/>
  <c r="N47" i="38"/>
  <c r="O47" i="38"/>
  <c r="P47" i="38"/>
  <c r="A48" i="38"/>
  <c r="B48" i="38"/>
  <c r="C48" i="38"/>
  <c r="E48" i="38"/>
  <c r="F48" i="38"/>
  <c r="G48" i="38"/>
  <c r="H48" i="38"/>
  <c r="J48" i="38"/>
  <c r="K48" i="38"/>
  <c r="L48" i="38"/>
  <c r="M48" i="38"/>
  <c r="N48" i="38"/>
  <c r="O48" i="38"/>
  <c r="P48" i="38"/>
  <c r="A49" i="38"/>
  <c r="B49" i="38"/>
  <c r="C49" i="38"/>
  <c r="E49" i="38"/>
  <c r="F49" i="38"/>
  <c r="G49" i="38"/>
  <c r="H49" i="38"/>
  <c r="J49" i="38"/>
  <c r="K49" i="38"/>
  <c r="L49" i="38"/>
  <c r="M49" i="38"/>
  <c r="N49" i="38"/>
  <c r="O49" i="38"/>
  <c r="P49" i="38"/>
  <c r="A50" i="38"/>
  <c r="B50" i="38"/>
  <c r="C50" i="38"/>
  <c r="E50" i="38"/>
  <c r="F50" i="38"/>
  <c r="G50" i="38"/>
  <c r="H50" i="38"/>
  <c r="J50" i="38"/>
  <c r="K50" i="38"/>
  <c r="L50" i="38"/>
  <c r="M50" i="38"/>
  <c r="N50" i="38"/>
  <c r="O50" i="38"/>
  <c r="P50" i="38"/>
  <c r="A51" i="38"/>
  <c r="B51" i="38"/>
  <c r="C51" i="38"/>
  <c r="E51" i="38"/>
  <c r="F51" i="38"/>
  <c r="G51" i="38"/>
  <c r="H51" i="38"/>
  <c r="J51" i="38"/>
  <c r="K51" i="38"/>
  <c r="L51" i="38"/>
  <c r="M51" i="38"/>
  <c r="N51" i="38"/>
  <c r="O51" i="38"/>
  <c r="P51" i="38"/>
  <c r="A52" i="38"/>
  <c r="B52" i="38"/>
  <c r="C52" i="38"/>
  <c r="E52" i="38"/>
  <c r="F52" i="38"/>
  <c r="G52" i="38"/>
  <c r="H52" i="38"/>
  <c r="J52" i="38"/>
  <c r="K52" i="38"/>
  <c r="L52" i="38"/>
  <c r="M52" i="38"/>
  <c r="N52" i="38"/>
  <c r="O52" i="38"/>
  <c r="P52" i="38"/>
  <c r="A53" i="38"/>
  <c r="B53" i="38"/>
  <c r="C53" i="38"/>
  <c r="E53" i="38"/>
  <c r="F53" i="38"/>
  <c r="G53" i="38"/>
  <c r="H53" i="38"/>
  <c r="J53" i="38"/>
  <c r="K53" i="38"/>
  <c r="L53" i="38"/>
  <c r="M53" i="38"/>
  <c r="N53" i="38"/>
  <c r="O53" i="38"/>
  <c r="P53" i="38"/>
  <c r="A54" i="38"/>
  <c r="B54" i="38"/>
  <c r="C54" i="38"/>
  <c r="E54" i="38"/>
  <c r="F54" i="38"/>
  <c r="G54" i="38"/>
  <c r="H54" i="38"/>
  <c r="J54" i="38"/>
  <c r="K54" i="38"/>
  <c r="L54" i="38"/>
  <c r="M54" i="38"/>
  <c r="N54" i="38"/>
  <c r="O54" i="38"/>
  <c r="P54" i="38"/>
  <c r="A55" i="38"/>
  <c r="B55" i="38"/>
  <c r="C55" i="38"/>
  <c r="E55" i="38"/>
  <c r="F55" i="38"/>
  <c r="G55" i="38"/>
  <c r="H55" i="38"/>
  <c r="J55" i="38"/>
  <c r="K55" i="38"/>
  <c r="L55" i="38"/>
  <c r="M55" i="38"/>
  <c r="N55" i="38"/>
  <c r="O55" i="38"/>
  <c r="P55" i="38"/>
  <c r="A56" i="38"/>
  <c r="B56" i="38"/>
  <c r="C56" i="38"/>
  <c r="E56" i="38"/>
  <c r="F56" i="38"/>
  <c r="G56" i="38"/>
  <c r="H56" i="38"/>
  <c r="J56" i="38"/>
  <c r="K56" i="38"/>
  <c r="L56" i="38"/>
  <c r="M56" i="38"/>
  <c r="N56" i="38"/>
  <c r="O56" i="38"/>
  <c r="P56" i="38"/>
  <c r="A57" i="38"/>
  <c r="B57" i="38"/>
  <c r="C57" i="38"/>
  <c r="E57" i="38"/>
  <c r="F57" i="38"/>
  <c r="G57" i="38"/>
  <c r="H57" i="38"/>
  <c r="J57" i="38"/>
  <c r="K57" i="38"/>
  <c r="L57" i="38"/>
  <c r="M57" i="38"/>
  <c r="N57" i="38"/>
  <c r="O57" i="38"/>
  <c r="P57" i="38"/>
  <c r="A58" i="38"/>
  <c r="B58" i="38"/>
  <c r="C58" i="38"/>
  <c r="E58" i="38"/>
  <c r="F58" i="38"/>
  <c r="G58" i="38"/>
  <c r="H58" i="38"/>
  <c r="J58" i="38"/>
  <c r="K58" i="38"/>
  <c r="L58" i="38"/>
  <c r="M58" i="38"/>
  <c r="N58" i="38"/>
  <c r="O58" i="38"/>
  <c r="P58" i="38"/>
  <c r="A59" i="38"/>
  <c r="B59" i="38"/>
  <c r="C59" i="38"/>
  <c r="E59" i="38"/>
  <c r="F59" i="38"/>
  <c r="G59" i="38"/>
  <c r="H59" i="38"/>
  <c r="J59" i="38"/>
  <c r="K59" i="38"/>
  <c r="L59" i="38"/>
  <c r="M59" i="38"/>
  <c r="N59" i="38"/>
  <c r="O59" i="38"/>
  <c r="P59" i="38"/>
  <c r="A80" i="6"/>
  <c r="A82" i="6" s="1"/>
  <c r="A79" i="6"/>
  <c r="A81" i="6" s="1"/>
  <c r="A75" i="6"/>
  <c r="A76" i="6" s="1"/>
  <c r="A73" i="6"/>
  <c r="A74" i="6" s="1"/>
  <c r="A71" i="6"/>
  <c r="A72" i="6" s="1"/>
  <c r="A67" i="6"/>
  <c r="A68" i="6" s="1"/>
  <c r="A65" i="6"/>
  <c r="A66" i="6" s="1"/>
  <c r="A63" i="6"/>
  <c r="A64" i="6" s="1"/>
  <c r="A61" i="6"/>
  <c r="A62" i="6" s="1"/>
  <c r="A40" i="6"/>
  <c r="A41" i="6"/>
  <c r="A42" i="6"/>
  <c r="A43" i="6"/>
  <c r="A44" i="6"/>
  <c r="A45" i="6"/>
  <c r="A46" i="6"/>
  <c r="A47" i="6"/>
  <c r="A48" i="6"/>
  <c r="A49" i="6"/>
  <c r="A50" i="6"/>
  <c r="A51" i="6"/>
  <c r="A52" i="6"/>
  <c r="A53" i="6"/>
  <c r="A54" i="6"/>
  <c r="A55" i="6"/>
  <c r="A56" i="6"/>
  <c r="A39" i="6"/>
  <c r="A34" i="6"/>
  <c r="A33" i="6"/>
  <c r="A32" i="6"/>
  <c r="A31" i="6"/>
  <c r="A13" i="6"/>
  <c r="A14" i="6"/>
  <c r="A15" i="6"/>
  <c r="A16" i="6"/>
  <c r="A17" i="6"/>
  <c r="A18" i="6"/>
  <c r="A19" i="6"/>
  <c r="A20" i="6"/>
  <c r="A21" i="6"/>
  <c r="A22" i="6"/>
  <c r="A23" i="6"/>
  <c r="A24" i="6"/>
  <c r="A25" i="6"/>
  <c r="A26" i="6"/>
  <c r="A27" i="6"/>
  <c r="A28" i="6"/>
  <c r="A29" i="6"/>
  <c r="A12" i="6"/>
  <c r="P2" i="38"/>
  <c r="O2" i="38"/>
  <c r="N2" i="38"/>
  <c r="M2" i="38"/>
  <c r="L2" i="38"/>
  <c r="K2" i="38"/>
  <c r="J2" i="38"/>
  <c r="H2" i="38"/>
  <c r="G2" i="38"/>
  <c r="F2" i="38"/>
  <c r="E2" i="38"/>
  <c r="C2" i="38"/>
  <c r="B2" i="38"/>
  <c r="A2" i="38"/>
  <c r="C42" i="22" l="1"/>
  <c r="K42" i="22"/>
  <c r="J42" i="22"/>
  <c r="I42" i="22"/>
  <c r="H42" i="22"/>
  <c r="F42" i="22"/>
  <c r="E42" i="22"/>
  <c r="D42" i="22"/>
  <c r="F79" i="6"/>
  <c r="BJ344" i="36"/>
  <c r="BF344" i="36"/>
  <c r="BB344" i="36"/>
  <c r="AX344" i="36"/>
  <c r="AT344" i="36"/>
  <c r="BJ343" i="36"/>
  <c r="BF343" i="36"/>
  <c r="BB343" i="36"/>
  <c r="AX343" i="36"/>
  <c r="AT343" i="36"/>
  <c r="BJ342" i="36"/>
  <c r="BF342" i="36"/>
  <c r="BB342" i="36"/>
  <c r="AX342" i="36"/>
  <c r="AT342" i="36"/>
  <c r="BJ341" i="36"/>
  <c r="BF341" i="36"/>
  <c r="BB341" i="36"/>
  <c r="AX341" i="36"/>
  <c r="AT341" i="36"/>
  <c r="BJ340" i="36"/>
  <c r="BF340" i="36"/>
  <c r="BB340" i="36"/>
  <c r="AX340" i="36"/>
  <c r="AT340" i="36"/>
  <c r="BJ338" i="36"/>
  <c r="BF338" i="36"/>
  <c r="BB338" i="36"/>
  <c r="AX338" i="36"/>
  <c r="AT338" i="36"/>
  <c r="BJ337" i="36"/>
  <c r="BF337" i="36"/>
  <c r="BB337" i="36"/>
  <c r="AX337" i="36"/>
  <c r="AT337" i="36"/>
  <c r="BJ336" i="36"/>
  <c r="BF336" i="36"/>
  <c r="BB336" i="36"/>
  <c r="AX336" i="36"/>
  <c r="AT336" i="36"/>
  <c r="BJ335" i="36"/>
  <c r="BF335" i="36"/>
  <c r="BB335" i="36"/>
  <c r="AX335" i="36"/>
  <c r="AT335" i="36"/>
  <c r="BJ334" i="36"/>
  <c r="BF334" i="36"/>
  <c r="BB334" i="36"/>
  <c r="AX334" i="36"/>
  <c r="AT334" i="36"/>
  <c r="BJ332" i="36"/>
  <c r="BF332" i="36"/>
  <c r="BB332" i="36"/>
  <c r="AX332" i="36"/>
  <c r="AT332" i="36"/>
  <c r="BJ331" i="36"/>
  <c r="BF331" i="36"/>
  <c r="BB331" i="36"/>
  <c r="AX331" i="36"/>
  <c r="AT331" i="36"/>
  <c r="BJ330" i="36"/>
  <c r="BF330" i="36"/>
  <c r="BB330" i="36"/>
  <c r="AX330" i="36"/>
  <c r="AT330" i="36"/>
  <c r="BJ329" i="36"/>
  <c r="BF329" i="36"/>
  <c r="BB329" i="36"/>
  <c r="AX329" i="36"/>
  <c r="AT329" i="36"/>
  <c r="BJ328" i="36"/>
  <c r="BF328" i="36"/>
  <c r="BB328" i="36"/>
  <c r="AX328" i="36"/>
  <c r="AT328" i="36"/>
  <c r="BJ326" i="36"/>
  <c r="BF326" i="36"/>
  <c r="BB326" i="36"/>
  <c r="AX326" i="36"/>
  <c r="AT326" i="36"/>
  <c r="BJ325" i="36"/>
  <c r="BF325" i="36"/>
  <c r="BB325" i="36"/>
  <c r="AX325" i="36"/>
  <c r="AT325" i="36"/>
  <c r="BJ324" i="36"/>
  <c r="BF324" i="36"/>
  <c r="BB324" i="36"/>
  <c r="AX324" i="36"/>
  <c r="AT324" i="36"/>
  <c r="BJ323" i="36"/>
  <c r="BF323" i="36"/>
  <c r="BB323" i="36"/>
  <c r="AX323" i="36"/>
  <c r="AT323" i="36"/>
  <c r="BJ322" i="36"/>
  <c r="BF322" i="36"/>
  <c r="BB322" i="36"/>
  <c r="AX322" i="36"/>
  <c r="AT322" i="36"/>
  <c r="BJ320" i="36"/>
  <c r="BF320" i="36"/>
  <c r="BB320" i="36"/>
  <c r="AX320" i="36"/>
  <c r="AT320" i="36"/>
  <c r="BJ319" i="36"/>
  <c r="BF319" i="36"/>
  <c r="BB319" i="36"/>
  <c r="AX319" i="36"/>
  <c r="AT319" i="36"/>
  <c r="BJ318" i="36"/>
  <c r="BF318" i="36"/>
  <c r="BB318" i="36"/>
  <c r="AX318" i="36"/>
  <c r="AT318" i="36"/>
  <c r="BJ317" i="36"/>
  <c r="BF317" i="36"/>
  <c r="BB317" i="36"/>
  <c r="AX317" i="36"/>
  <c r="AT317" i="36"/>
  <c r="BJ316" i="36"/>
  <c r="BF316" i="36"/>
  <c r="BB316" i="36"/>
  <c r="AX316" i="36"/>
  <c r="AT316" i="36"/>
  <c r="BJ314" i="36"/>
  <c r="BF314" i="36"/>
  <c r="BB314" i="36"/>
  <c r="AX314" i="36"/>
  <c r="AT314" i="36"/>
  <c r="BJ313" i="36"/>
  <c r="BF313" i="36"/>
  <c r="BB313" i="36"/>
  <c r="AX313" i="36"/>
  <c r="AT313" i="36"/>
  <c r="BJ312" i="36"/>
  <c r="BF312" i="36"/>
  <c r="BB312" i="36"/>
  <c r="AX312" i="36"/>
  <c r="AT312" i="36"/>
  <c r="BJ311" i="36"/>
  <c r="BF311" i="36"/>
  <c r="BB311" i="36"/>
  <c r="AX311" i="36"/>
  <c r="AT311" i="36"/>
  <c r="BJ310" i="36"/>
  <c r="BF310" i="36"/>
  <c r="BB310" i="36"/>
  <c r="AX310" i="36"/>
  <c r="AT310" i="36"/>
  <c r="BJ308" i="36"/>
  <c r="BF308" i="36"/>
  <c r="BB308" i="36"/>
  <c r="AX308" i="36"/>
  <c r="AT308" i="36"/>
  <c r="BJ307" i="36"/>
  <c r="BF307" i="36"/>
  <c r="BB307" i="36"/>
  <c r="AX307" i="36"/>
  <c r="AT307" i="36"/>
  <c r="BJ306" i="36"/>
  <c r="BF306" i="36"/>
  <c r="BB306" i="36"/>
  <c r="AX306" i="36"/>
  <c r="AT306" i="36"/>
  <c r="BJ305" i="36"/>
  <c r="BF305" i="36"/>
  <c r="BB305" i="36"/>
  <c r="AX305" i="36"/>
  <c r="AT305" i="36"/>
  <c r="BJ304" i="36"/>
  <c r="BF304" i="36"/>
  <c r="BB304" i="36"/>
  <c r="AX304" i="36"/>
  <c r="AT304" i="36"/>
  <c r="BJ302" i="36"/>
  <c r="BF302" i="36"/>
  <c r="BB302" i="36"/>
  <c r="AX302" i="36"/>
  <c r="AT302" i="36"/>
  <c r="BJ301" i="36"/>
  <c r="BF301" i="36"/>
  <c r="BB301" i="36"/>
  <c r="AX301" i="36"/>
  <c r="AT301" i="36"/>
  <c r="BJ300" i="36"/>
  <c r="BF300" i="36"/>
  <c r="BB300" i="36"/>
  <c r="AX300" i="36"/>
  <c r="AT300" i="36"/>
  <c r="BJ299" i="36"/>
  <c r="BF299" i="36"/>
  <c r="BB299" i="36"/>
  <c r="AX299" i="36"/>
  <c r="AT299" i="36"/>
  <c r="BJ298" i="36"/>
  <c r="BF298" i="36"/>
  <c r="BB298" i="36"/>
  <c r="AX298" i="36"/>
  <c r="AT298" i="36"/>
  <c r="BJ295" i="36"/>
  <c r="BF295" i="36"/>
  <c r="BB295" i="36"/>
  <c r="AX295" i="36"/>
  <c r="AT295" i="36"/>
  <c r="BJ294" i="36"/>
  <c r="BF294" i="36"/>
  <c r="BB294" i="36"/>
  <c r="AX294" i="36"/>
  <c r="AT294" i="36"/>
  <c r="BJ293" i="36"/>
  <c r="BF293" i="36"/>
  <c r="BB293" i="36"/>
  <c r="AX293" i="36"/>
  <c r="AT293" i="36"/>
  <c r="BJ292" i="36"/>
  <c r="BF292" i="36"/>
  <c r="BB292" i="36"/>
  <c r="AX292" i="36"/>
  <c r="AT292" i="36"/>
  <c r="BJ291" i="36"/>
  <c r="BF291" i="36"/>
  <c r="BB291" i="36"/>
  <c r="AX291" i="36"/>
  <c r="AT291" i="36"/>
  <c r="BJ289" i="36"/>
  <c r="BF289" i="36"/>
  <c r="BB289" i="36"/>
  <c r="AX289" i="36"/>
  <c r="AT289" i="36"/>
  <c r="BJ288" i="36"/>
  <c r="BF288" i="36"/>
  <c r="BB288" i="36"/>
  <c r="AX288" i="36"/>
  <c r="AT288" i="36"/>
  <c r="BJ287" i="36"/>
  <c r="BF287" i="36"/>
  <c r="BB287" i="36"/>
  <c r="AX287" i="36"/>
  <c r="AT287" i="36"/>
  <c r="BJ286" i="36"/>
  <c r="BF286" i="36"/>
  <c r="BB286" i="36"/>
  <c r="AX286" i="36"/>
  <c r="AT286" i="36"/>
  <c r="BJ285" i="36"/>
  <c r="BF285" i="36"/>
  <c r="BB285" i="36"/>
  <c r="AX285" i="36"/>
  <c r="AT285" i="36"/>
  <c r="BJ283" i="36"/>
  <c r="BF283" i="36"/>
  <c r="BB283" i="36"/>
  <c r="AX283" i="36"/>
  <c r="AT283" i="36"/>
  <c r="BJ282" i="36"/>
  <c r="BF282" i="36"/>
  <c r="BB282" i="36"/>
  <c r="AX282" i="36"/>
  <c r="AT282" i="36"/>
  <c r="BJ281" i="36"/>
  <c r="BF281" i="36"/>
  <c r="BB281" i="36"/>
  <c r="AX281" i="36"/>
  <c r="AT281" i="36"/>
  <c r="BJ280" i="36"/>
  <c r="BF280" i="36"/>
  <c r="BB280" i="36"/>
  <c r="AX280" i="36"/>
  <c r="AT280" i="36"/>
  <c r="BJ279" i="36"/>
  <c r="BF279" i="36"/>
  <c r="BB279" i="36"/>
  <c r="AX279" i="36"/>
  <c r="AT279" i="36"/>
  <c r="BJ277" i="36"/>
  <c r="BF277" i="36"/>
  <c r="BB277" i="36"/>
  <c r="AX277" i="36"/>
  <c r="AT277" i="36"/>
  <c r="BJ276" i="36"/>
  <c r="BF276" i="36"/>
  <c r="BB276" i="36"/>
  <c r="AX276" i="36"/>
  <c r="AT276" i="36"/>
  <c r="BJ275" i="36"/>
  <c r="BF275" i="36"/>
  <c r="BB275" i="36"/>
  <c r="AX275" i="36"/>
  <c r="AT275" i="36"/>
  <c r="BJ274" i="36"/>
  <c r="BF274" i="36"/>
  <c r="BB274" i="36"/>
  <c r="AX274" i="36"/>
  <c r="AT274" i="36"/>
  <c r="BJ273" i="36"/>
  <c r="BF273" i="36"/>
  <c r="BB273" i="36"/>
  <c r="AX273" i="36"/>
  <c r="AT273" i="36"/>
  <c r="BJ271" i="36"/>
  <c r="BF271" i="36"/>
  <c r="BB271" i="36"/>
  <c r="AX271" i="36"/>
  <c r="AT271" i="36"/>
  <c r="BJ270" i="36"/>
  <c r="BF270" i="36"/>
  <c r="BB270" i="36"/>
  <c r="AX270" i="36"/>
  <c r="AT270" i="36"/>
  <c r="BJ269" i="36"/>
  <c r="BF269" i="36"/>
  <c r="BB269" i="36"/>
  <c r="AX269" i="36"/>
  <c r="AT269" i="36"/>
  <c r="BJ268" i="36"/>
  <c r="BF268" i="36"/>
  <c r="BB268" i="36"/>
  <c r="AX268" i="36"/>
  <c r="AT268" i="36"/>
  <c r="BJ267" i="36"/>
  <c r="BF267" i="36"/>
  <c r="BB267" i="36"/>
  <c r="AX267" i="36"/>
  <c r="AT267" i="36"/>
  <c r="BJ265" i="36"/>
  <c r="BF265" i="36"/>
  <c r="BB265" i="36"/>
  <c r="AX265" i="36"/>
  <c r="AT265" i="36"/>
  <c r="BJ264" i="36"/>
  <c r="BF264" i="36"/>
  <c r="BB264" i="36"/>
  <c r="AX264" i="36"/>
  <c r="AT264" i="36"/>
  <c r="BJ263" i="36"/>
  <c r="BF263" i="36"/>
  <c r="BB263" i="36"/>
  <c r="AX263" i="36"/>
  <c r="AT263" i="36"/>
  <c r="BJ262" i="36"/>
  <c r="BF262" i="36"/>
  <c r="BB262" i="36"/>
  <c r="AX262" i="36"/>
  <c r="AT262" i="36"/>
  <c r="BJ261" i="36"/>
  <c r="BF261" i="36"/>
  <c r="BB261" i="36"/>
  <c r="AX261" i="36"/>
  <c r="AT261" i="36"/>
  <c r="BJ259" i="36"/>
  <c r="BF259" i="36"/>
  <c r="BB259" i="36"/>
  <c r="AX259" i="36"/>
  <c r="AT259" i="36"/>
  <c r="BJ258" i="36"/>
  <c r="BF258" i="36"/>
  <c r="BB258" i="36"/>
  <c r="AX258" i="36"/>
  <c r="AT258" i="36"/>
  <c r="BJ257" i="36"/>
  <c r="BF257" i="36"/>
  <c r="BB257" i="36"/>
  <c r="AX257" i="36"/>
  <c r="AT257" i="36"/>
  <c r="BJ256" i="36"/>
  <c r="BF256" i="36"/>
  <c r="BB256" i="36"/>
  <c r="AX256" i="36"/>
  <c r="AT256" i="36"/>
  <c r="BJ255" i="36"/>
  <c r="BF255" i="36"/>
  <c r="BB255" i="36"/>
  <c r="AX255" i="36"/>
  <c r="AT255" i="36"/>
  <c r="BJ253" i="36"/>
  <c r="BF253" i="36"/>
  <c r="BB253" i="36"/>
  <c r="AX253" i="36"/>
  <c r="AT253" i="36"/>
  <c r="BJ252" i="36"/>
  <c r="BF252" i="36"/>
  <c r="BB252" i="36"/>
  <c r="AX252" i="36"/>
  <c r="AT252" i="36"/>
  <c r="BJ251" i="36"/>
  <c r="BF251" i="36"/>
  <c r="BB251" i="36"/>
  <c r="AX251" i="36"/>
  <c r="AT251" i="36"/>
  <c r="BJ250" i="36"/>
  <c r="BF250" i="36"/>
  <c r="BB250" i="36"/>
  <c r="AX250" i="36"/>
  <c r="AT250" i="36"/>
  <c r="BJ249" i="36"/>
  <c r="BF249" i="36"/>
  <c r="BB249" i="36"/>
  <c r="AX249" i="36"/>
  <c r="AT249" i="36"/>
  <c r="BJ244" i="36"/>
  <c r="BF244" i="36"/>
  <c r="BB244" i="36"/>
  <c r="AX244" i="36"/>
  <c r="AT244" i="36"/>
  <c r="BJ243" i="36"/>
  <c r="BF243" i="36"/>
  <c r="BB243" i="36"/>
  <c r="AX243" i="36"/>
  <c r="AT243" i="36"/>
  <c r="BJ242" i="36"/>
  <c r="BF242" i="36"/>
  <c r="BB242" i="36"/>
  <c r="AX242" i="36"/>
  <c r="AT242" i="36"/>
  <c r="BJ241" i="36"/>
  <c r="BF241" i="36"/>
  <c r="BB241" i="36"/>
  <c r="AX241" i="36"/>
  <c r="AT241" i="36"/>
  <c r="BJ240" i="36"/>
  <c r="BF240" i="36"/>
  <c r="BB240" i="36"/>
  <c r="AX240" i="36"/>
  <c r="AT240" i="36"/>
  <c r="BJ239" i="36"/>
  <c r="BF239" i="36"/>
  <c r="BB239" i="36"/>
  <c r="AX239" i="36"/>
  <c r="AT239" i="36"/>
  <c r="BJ238" i="36"/>
  <c r="BF238" i="36"/>
  <c r="BB238" i="36"/>
  <c r="AX238" i="36"/>
  <c r="AT238" i="36"/>
  <c r="BJ236" i="36"/>
  <c r="BF236" i="36"/>
  <c r="BB236" i="36"/>
  <c r="AX236" i="36"/>
  <c r="AT236" i="36"/>
  <c r="BJ235" i="36"/>
  <c r="BF235" i="36"/>
  <c r="BB235" i="36"/>
  <c r="AX235" i="36"/>
  <c r="AT235" i="36"/>
  <c r="BJ234" i="36"/>
  <c r="BF234" i="36"/>
  <c r="BB234" i="36"/>
  <c r="AX234" i="36"/>
  <c r="AT234" i="36"/>
  <c r="BJ233" i="36"/>
  <c r="BF233" i="36"/>
  <c r="BB233" i="36"/>
  <c r="AX233" i="36"/>
  <c r="AT233" i="36"/>
  <c r="BJ232" i="36"/>
  <c r="BF232" i="36"/>
  <c r="BB232" i="36"/>
  <c r="AX232" i="36"/>
  <c r="AT232" i="36"/>
  <c r="BJ231" i="36"/>
  <c r="BF231" i="36"/>
  <c r="BB231" i="36"/>
  <c r="AX231" i="36"/>
  <c r="AT231" i="36"/>
  <c r="BJ230" i="36"/>
  <c r="BF230" i="36"/>
  <c r="BB230" i="36"/>
  <c r="AX230" i="36"/>
  <c r="AT230" i="36"/>
  <c r="BJ228" i="36"/>
  <c r="BF228" i="36"/>
  <c r="BB228" i="36"/>
  <c r="AX228" i="36"/>
  <c r="AT228" i="36"/>
  <c r="BJ227" i="36"/>
  <c r="BF227" i="36"/>
  <c r="BB227" i="36"/>
  <c r="AX227" i="36"/>
  <c r="AT227" i="36"/>
  <c r="BJ226" i="36"/>
  <c r="BF226" i="36"/>
  <c r="BB226" i="36"/>
  <c r="AX226" i="36"/>
  <c r="AT226" i="36"/>
  <c r="BJ225" i="36"/>
  <c r="BF225" i="36"/>
  <c r="BB225" i="36"/>
  <c r="AX225" i="36"/>
  <c r="AT225" i="36"/>
  <c r="BJ224" i="36"/>
  <c r="BF224" i="36"/>
  <c r="BB224" i="36"/>
  <c r="AX224" i="36"/>
  <c r="AT224" i="36"/>
  <c r="BJ223" i="36"/>
  <c r="BF223" i="36"/>
  <c r="BB223" i="36"/>
  <c r="AX223" i="36"/>
  <c r="AT223" i="36"/>
  <c r="BJ222" i="36"/>
  <c r="BF222" i="36"/>
  <c r="BB222" i="36"/>
  <c r="AX222" i="36"/>
  <c r="AT222" i="36"/>
  <c r="BJ220" i="36"/>
  <c r="BF220" i="36"/>
  <c r="BB220" i="36"/>
  <c r="AX220" i="36"/>
  <c r="AT220" i="36"/>
  <c r="BJ219" i="36"/>
  <c r="BF219" i="36"/>
  <c r="BB219" i="36"/>
  <c r="AX219" i="36"/>
  <c r="AT219" i="36"/>
  <c r="BJ218" i="36"/>
  <c r="BF218" i="36"/>
  <c r="BB218" i="36"/>
  <c r="AX218" i="36"/>
  <c r="AT218" i="36"/>
  <c r="BJ217" i="36"/>
  <c r="BF217" i="36"/>
  <c r="BB217" i="36"/>
  <c r="AX217" i="36"/>
  <c r="AT217" i="36"/>
  <c r="BJ216" i="36"/>
  <c r="BF216" i="36"/>
  <c r="BB216" i="36"/>
  <c r="AX216" i="36"/>
  <c r="AT216" i="36"/>
  <c r="BJ215" i="36"/>
  <c r="BF215" i="36"/>
  <c r="BB215" i="36"/>
  <c r="AX215" i="36"/>
  <c r="AT215" i="36"/>
  <c r="BJ214" i="36"/>
  <c r="BF214" i="36"/>
  <c r="BB214" i="36"/>
  <c r="AX214" i="36"/>
  <c r="AT214" i="36"/>
  <c r="BJ212" i="36"/>
  <c r="BF212" i="36"/>
  <c r="BB212" i="36"/>
  <c r="AX212" i="36"/>
  <c r="AT212" i="36"/>
  <c r="BJ211" i="36"/>
  <c r="BF211" i="36"/>
  <c r="BB211" i="36"/>
  <c r="AX211" i="36"/>
  <c r="AT211" i="36"/>
  <c r="BJ210" i="36"/>
  <c r="BF210" i="36"/>
  <c r="BB210" i="36"/>
  <c r="AX210" i="36"/>
  <c r="AT210" i="36"/>
  <c r="BJ209" i="36"/>
  <c r="BF209" i="36"/>
  <c r="BB209" i="36"/>
  <c r="AX209" i="36"/>
  <c r="AT209" i="36"/>
  <c r="BJ208" i="36"/>
  <c r="BF208" i="36"/>
  <c r="BB208" i="36"/>
  <c r="AX208" i="36"/>
  <c r="AT208" i="36"/>
  <c r="BJ207" i="36"/>
  <c r="BF207" i="36"/>
  <c r="BB207" i="36"/>
  <c r="AX207" i="36"/>
  <c r="AT207" i="36"/>
  <c r="BJ206" i="36"/>
  <c r="BF206" i="36"/>
  <c r="BB206" i="36"/>
  <c r="AX206" i="36"/>
  <c r="AT206" i="36"/>
  <c r="BJ204" i="36"/>
  <c r="BF204" i="36"/>
  <c r="BB204" i="36"/>
  <c r="AX204" i="36"/>
  <c r="AT204" i="36"/>
  <c r="BJ203" i="36"/>
  <c r="BF203" i="36"/>
  <c r="BB203" i="36"/>
  <c r="AX203" i="36"/>
  <c r="AT203" i="36"/>
  <c r="BJ202" i="36"/>
  <c r="BF202" i="36"/>
  <c r="BB202" i="36"/>
  <c r="AX202" i="36"/>
  <c r="AT202" i="36"/>
  <c r="BJ201" i="36"/>
  <c r="BF201" i="36"/>
  <c r="BB201" i="36"/>
  <c r="AX201" i="36"/>
  <c r="AT201" i="36"/>
  <c r="BJ200" i="36"/>
  <c r="BF200" i="36"/>
  <c r="BB200" i="36"/>
  <c r="AX200" i="36"/>
  <c r="AT200" i="36"/>
  <c r="BJ199" i="36"/>
  <c r="BF199" i="36"/>
  <c r="BB199" i="36"/>
  <c r="AX199" i="36"/>
  <c r="AT199" i="36"/>
  <c r="BJ198" i="36"/>
  <c r="BF198" i="36"/>
  <c r="BB198" i="36"/>
  <c r="AX198" i="36"/>
  <c r="AT198" i="36"/>
  <c r="BJ196" i="36"/>
  <c r="BF196" i="36"/>
  <c r="BB196" i="36"/>
  <c r="AX196" i="36"/>
  <c r="AT196" i="36"/>
  <c r="BJ195" i="36"/>
  <c r="BF195" i="36"/>
  <c r="BB195" i="36"/>
  <c r="AX195" i="36"/>
  <c r="AT195" i="36"/>
  <c r="BJ194" i="36"/>
  <c r="BF194" i="36"/>
  <c r="BB194" i="36"/>
  <c r="AX194" i="36"/>
  <c r="AT194" i="36"/>
  <c r="BJ193" i="36"/>
  <c r="BF193" i="36"/>
  <c r="BB193" i="36"/>
  <c r="AX193" i="36"/>
  <c r="AT193" i="36"/>
  <c r="BJ192" i="36"/>
  <c r="BF192" i="36"/>
  <c r="BB192" i="36"/>
  <c r="AX192" i="36"/>
  <c r="AT192" i="36"/>
  <c r="BJ191" i="36"/>
  <c r="BF191" i="36"/>
  <c r="BB191" i="36"/>
  <c r="AX191" i="36"/>
  <c r="AT191" i="36"/>
  <c r="BJ190" i="36"/>
  <c r="BF190" i="36"/>
  <c r="BB190" i="36"/>
  <c r="AX190" i="36"/>
  <c r="AT190" i="36"/>
  <c r="BJ188" i="36"/>
  <c r="BF188" i="36"/>
  <c r="BB188" i="36"/>
  <c r="AX188" i="36"/>
  <c r="AT188" i="36"/>
  <c r="BJ187" i="36"/>
  <c r="BF187" i="36"/>
  <c r="BB187" i="36"/>
  <c r="AX187" i="36"/>
  <c r="AT187" i="36"/>
  <c r="BJ186" i="36"/>
  <c r="BF186" i="36"/>
  <c r="BB186" i="36"/>
  <c r="AX186" i="36"/>
  <c r="AT186" i="36"/>
  <c r="BJ185" i="36"/>
  <c r="BF185" i="36"/>
  <c r="BB185" i="36"/>
  <c r="AX185" i="36"/>
  <c r="AT185" i="36"/>
  <c r="BJ184" i="36"/>
  <c r="BF184" i="36"/>
  <c r="BB184" i="36"/>
  <c r="AX184" i="36"/>
  <c r="AT184" i="36"/>
  <c r="BJ183" i="36"/>
  <c r="BF183" i="36"/>
  <c r="BB183" i="36"/>
  <c r="AX183" i="36"/>
  <c r="AT183" i="36"/>
  <c r="BJ182" i="36"/>
  <c r="BF182" i="36"/>
  <c r="BB182" i="36"/>
  <c r="AX182" i="36"/>
  <c r="AT182" i="36"/>
  <c r="BJ180" i="36"/>
  <c r="BF180" i="36"/>
  <c r="BB180" i="36"/>
  <c r="AX180" i="36"/>
  <c r="AT180" i="36"/>
  <c r="BJ179" i="36"/>
  <c r="BF179" i="36"/>
  <c r="BB179" i="36"/>
  <c r="AX179" i="36"/>
  <c r="AT179" i="36"/>
  <c r="BJ178" i="36"/>
  <c r="BF178" i="36"/>
  <c r="BB178" i="36"/>
  <c r="AX178" i="36"/>
  <c r="AT178" i="36"/>
  <c r="BJ177" i="36"/>
  <c r="BF177" i="36"/>
  <c r="BB177" i="36"/>
  <c r="AX177" i="36"/>
  <c r="AT177" i="36"/>
  <c r="BJ176" i="36"/>
  <c r="BF176" i="36"/>
  <c r="BB176" i="36"/>
  <c r="AX176" i="36"/>
  <c r="AT176" i="36"/>
  <c r="BJ175" i="36"/>
  <c r="BF175" i="36"/>
  <c r="BB175" i="36"/>
  <c r="AX175" i="36"/>
  <c r="AT175" i="36"/>
  <c r="BJ174" i="36"/>
  <c r="BF174" i="36"/>
  <c r="BB174" i="36"/>
  <c r="AX174" i="36"/>
  <c r="AT174" i="36"/>
  <c r="BJ172" i="36"/>
  <c r="BF172" i="36"/>
  <c r="BB172" i="36"/>
  <c r="AX172" i="36"/>
  <c r="AT172" i="36"/>
  <c r="BJ171" i="36"/>
  <c r="BF171" i="36"/>
  <c r="BB171" i="36"/>
  <c r="AX171" i="36"/>
  <c r="AT171" i="36"/>
  <c r="BJ170" i="36"/>
  <c r="BF170" i="36"/>
  <c r="BB170" i="36"/>
  <c r="AX170" i="36"/>
  <c r="AT170" i="36"/>
  <c r="BJ169" i="36"/>
  <c r="BF169" i="36"/>
  <c r="BB169" i="36"/>
  <c r="AX169" i="36"/>
  <c r="AT169" i="36"/>
  <c r="BJ168" i="36"/>
  <c r="BF168" i="36"/>
  <c r="BB168" i="36"/>
  <c r="AX168" i="36"/>
  <c r="AT168" i="36"/>
  <c r="BJ167" i="36"/>
  <c r="BF167" i="36"/>
  <c r="BB167" i="36"/>
  <c r="AX167" i="36"/>
  <c r="AT167" i="36"/>
  <c r="BJ166" i="36"/>
  <c r="BF166" i="36"/>
  <c r="BB166" i="36"/>
  <c r="AX166" i="36"/>
  <c r="AT166" i="36"/>
  <c r="BJ164" i="36"/>
  <c r="BF164" i="36"/>
  <c r="BB164" i="36"/>
  <c r="AX164" i="36"/>
  <c r="AT164" i="36"/>
  <c r="BJ163" i="36"/>
  <c r="BF163" i="36"/>
  <c r="BB163" i="36"/>
  <c r="AX163" i="36"/>
  <c r="AT163" i="36"/>
  <c r="BJ162" i="36"/>
  <c r="BF162" i="36"/>
  <c r="BB162" i="36"/>
  <c r="AX162" i="36"/>
  <c r="AT162" i="36"/>
  <c r="BJ161" i="36"/>
  <c r="BF161" i="36"/>
  <c r="BB161" i="36"/>
  <c r="AX161" i="36"/>
  <c r="AT161" i="36"/>
  <c r="BJ160" i="36"/>
  <c r="BF160" i="36"/>
  <c r="BB160" i="36"/>
  <c r="AX160" i="36"/>
  <c r="AT160" i="36"/>
  <c r="BJ159" i="36"/>
  <c r="BF159" i="36"/>
  <c r="BB159" i="36"/>
  <c r="AX159" i="36"/>
  <c r="AT159" i="36"/>
  <c r="BJ158" i="36"/>
  <c r="BF158" i="36"/>
  <c r="BB158" i="36"/>
  <c r="AX158" i="36"/>
  <c r="AT158" i="36"/>
  <c r="BJ156" i="36"/>
  <c r="BF156" i="36"/>
  <c r="BB156" i="36"/>
  <c r="AX156" i="36"/>
  <c r="AT156" i="36"/>
  <c r="BJ155" i="36"/>
  <c r="BF155" i="36"/>
  <c r="BB155" i="36"/>
  <c r="AX155" i="36"/>
  <c r="AT155" i="36"/>
  <c r="BJ154" i="36"/>
  <c r="BF154" i="36"/>
  <c r="BB154" i="36"/>
  <c r="AX154" i="36"/>
  <c r="AT154" i="36"/>
  <c r="BJ153" i="36"/>
  <c r="BF153" i="36"/>
  <c r="BB153" i="36"/>
  <c r="AX153" i="36"/>
  <c r="AT153" i="36"/>
  <c r="BJ152" i="36"/>
  <c r="BF152" i="36"/>
  <c r="BB152" i="36"/>
  <c r="AX152" i="36"/>
  <c r="AT152" i="36"/>
  <c r="BJ151" i="36"/>
  <c r="BF151" i="36"/>
  <c r="BB151" i="36"/>
  <c r="AX151" i="36"/>
  <c r="AT151" i="36"/>
  <c r="BJ150" i="36"/>
  <c r="BF150" i="36"/>
  <c r="BB150" i="36"/>
  <c r="AX150" i="36"/>
  <c r="AT150" i="36"/>
  <c r="BJ148" i="36"/>
  <c r="BF148" i="36"/>
  <c r="BB148" i="36"/>
  <c r="AX148" i="36"/>
  <c r="AT148" i="36"/>
  <c r="BJ147" i="36"/>
  <c r="BF147" i="36"/>
  <c r="BB147" i="36"/>
  <c r="AX147" i="36"/>
  <c r="AT147" i="36"/>
  <c r="BJ146" i="36"/>
  <c r="BF146" i="36"/>
  <c r="BB146" i="36"/>
  <c r="AX146" i="36"/>
  <c r="AT146" i="36"/>
  <c r="BJ145" i="36"/>
  <c r="BF145" i="36"/>
  <c r="BB145" i="36"/>
  <c r="AX145" i="36"/>
  <c r="AT145" i="36"/>
  <c r="BJ144" i="36"/>
  <c r="BF144" i="36"/>
  <c r="BB144" i="36"/>
  <c r="AX144" i="36"/>
  <c r="AT144" i="36"/>
  <c r="BJ143" i="36"/>
  <c r="BF143" i="36"/>
  <c r="BB143" i="36"/>
  <c r="AX143" i="36"/>
  <c r="AT143" i="36"/>
  <c r="BJ142" i="36"/>
  <c r="BF142" i="36"/>
  <c r="BB142" i="36"/>
  <c r="AX142" i="36"/>
  <c r="AT142" i="36"/>
  <c r="BJ140" i="36"/>
  <c r="BF140" i="36"/>
  <c r="BB140" i="36"/>
  <c r="AX140" i="36"/>
  <c r="AT140" i="36"/>
  <c r="BJ139" i="36"/>
  <c r="BF139" i="36"/>
  <c r="BB139" i="36"/>
  <c r="AX139" i="36"/>
  <c r="AT139" i="36"/>
  <c r="BJ138" i="36"/>
  <c r="BF138" i="36"/>
  <c r="BB138" i="36"/>
  <c r="AX138" i="36"/>
  <c r="AT138" i="36"/>
  <c r="BJ137" i="36"/>
  <c r="BF137" i="36"/>
  <c r="BB137" i="36"/>
  <c r="AX137" i="36"/>
  <c r="AT137" i="36"/>
  <c r="BJ136" i="36"/>
  <c r="BF136" i="36"/>
  <c r="BB136" i="36"/>
  <c r="AX136" i="36"/>
  <c r="AT136" i="36"/>
  <c r="BJ135" i="36"/>
  <c r="BF135" i="36"/>
  <c r="BB135" i="36"/>
  <c r="AX135" i="36"/>
  <c r="AT135" i="36"/>
  <c r="BJ134" i="36"/>
  <c r="BF134" i="36"/>
  <c r="BB134" i="36"/>
  <c r="AX134" i="36"/>
  <c r="AT134" i="36"/>
  <c r="BJ132" i="36"/>
  <c r="BF132" i="36"/>
  <c r="BB132" i="36"/>
  <c r="AX132" i="36"/>
  <c r="AT132" i="36"/>
  <c r="BJ131" i="36"/>
  <c r="BF131" i="36"/>
  <c r="BB131" i="36"/>
  <c r="AX131" i="36"/>
  <c r="AT131" i="36"/>
  <c r="BJ130" i="36"/>
  <c r="BF130" i="36"/>
  <c r="BB130" i="36"/>
  <c r="AX130" i="36"/>
  <c r="AT130" i="36"/>
  <c r="BJ129" i="36"/>
  <c r="BF129" i="36"/>
  <c r="BB129" i="36"/>
  <c r="AX129" i="36"/>
  <c r="AT129" i="36"/>
  <c r="BJ128" i="36"/>
  <c r="BF128" i="36"/>
  <c r="BB128" i="36"/>
  <c r="AX128" i="36"/>
  <c r="AT128" i="36"/>
  <c r="BJ127" i="36"/>
  <c r="BF127" i="36"/>
  <c r="BB127" i="36"/>
  <c r="AX127" i="36"/>
  <c r="AT127" i="36"/>
  <c r="BJ126" i="36"/>
  <c r="BF126" i="36"/>
  <c r="BB126" i="36"/>
  <c r="AX126" i="36"/>
  <c r="AT126" i="36"/>
  <c r="BJ124" i="36"/>
  <c r="BF124" i="36"/>
  <c r="BB124" i="36"/>
  <c r="AX124" i="36"/>
  <c r="AT124" i="36"/>
  <c r="BJ123" i="36"/>
  <c r="BF123" i="36"/>
  <c r="BB123" i="36"/>
  <c r="AX123" i="36"/>
  <c r="AT123" i="36"/>
  <c r="BJ122" i="36"/>
  <c r="BF122" i="36"/>
  <c r="BB122" i="36"/>
  <c r="AX122" i="36"/>
  <c r="AT122" i="36"/>
  <c r="BJ121" i="36"/>
  <c r="BF121" i="36"/>
  <c r="BB121" i="36"/>
  <c r="AX121" i="36"/>
  <c r="AT121" i="36"/>
  <c r="BJ120" i="36"/>
  <c r="BF120" i="36"/>
  <c r="BB120" i="36"/>
  <c r="AX120" i="36"/>
  <c r="AT120" i="36"/>
  <c r="BJ119" i="36"/>
  <c r="BF119" i="36"/>
  <c r="BB119" i="36"/>
  <c r="AX119" i="36"/>
  <c r="AT119" i="36"/>
  <c r="BJ118" i="36"/>
  <c r="BF118" i="36"/>
  <c r="BB118" i="36"/>
  <c r="AX118" i="36"/>
  <c r="AT118" i="36"/>
  <c r="BJ116" i="36"/>
  <c r="BF116" i="36"/>
  <c r="BB116" i="36"/>
  <c r="AX116" i="36"/>
  <c r="AT116" i="36"/>
  <c r="BJ115" i="36"/>
  <c r="BF115" i="36"/>
  <c r="BB115" i="36"/>
  <c r="AX115" i="36"/>
  <c r="AT115" i="36"/>
  <c r="BJ114" i="36"/>
  <c r="BF114" i="36"/>
  <c r="BB114" i="36"/>
  <c r="AX114" i="36"/>
  <c r="AT114" i="36"/>
  <c r="BJ113" i="36"/>
  <c r="BF113" i="36"/>
  <c r="BB113" i="36"/>
  <c r="AX113" i="36"/>
  <c r="AT113" i="36"/>
  <c r="BJ112" i="36"/>
  <c r="BF112" i="36"/>
  <c r="BB112" i="36"/>
  <c r="AX112" i="36"/>
  <c r="AT112" i="36"/>
  <c r="BJ111" i="36"/>
  <c r="BF111" i="36"/>
  <c r="BB111" i="36"/>
  <c r="AX111" i="36"/>
  <c r="AT111" i="36"/>
  <c r="BJ110" i="36"/>
  <c r="BF110" i="36"/>
  <c r="BB110" i="36"/>
  <c r="AX110" i="36"/>
  <c r="AT110" i="36"/>
  <c r="BJ108" i="36"/>
  <c r="BF108" i="36"/>
  <c r="BB108" i="36"/>
  <c r="AX108" i="36"/>
  <c r="AT108" i="36"/>
  <c r="BJ107" i="36"/>
  <c r="BF107" i="36"/>
  <c r="BB107" i="36"/>
  <c r="AX107" i="36"/>
  <c r="AT107" i="36"/>
  <c r="BJ106" i="36"/>
  <c r="BF106" i="36"/>
  <c r="BB106" i="36"/>
  <c r="AX106" i="36"/>
  <c r="AT106" i="36"/>
  <c r="BJ105" i="36"/>
  <c r="BF105" i="36"/>
  <c r="BB105" i="36"/>
  <c r="AX105" i="36"/>
  <c r="AT105" i="36"/>
  <c r="BJ104" i="36"/>
  <c r="BF104" i="36"/>
  <c r="BB104" i="36"/>
  <c r="AX104" i="36"/>
  <c r="AT104" i="36"/>
  <c r="BJ103" i="36"/>
  <c r="BF103" i="36"/>
  <c r="BB103" i="36"/>
  <c r="AX103" i="36"/>
  <c r="AT103" i="36"/>
  <c r="BJ102" i="36"/>
  <c r="BF102" i="36"/>
  <c r="BB102" i="36"/>
  <c r="AX102" i="36"/>
  <c r="AT102" i="36"/>
  <c r="BJ100" i="36"/>
  <c r="BF100" i="36"/>
  <c r="BB100" i="36"/>
  <c r="AX100" i="36"/>
  <c r="AT100" i="36"/>
  <c r="BJ99" i="36"/>
  <c r="BF99" i="36"/>
  <c r="BB99" i="36"/>
  <c r="AX99" i="36"/>
  <c r="AT99" i="36"/>
  <c r="BJ98" i="36"/>
  <c r="BF98" i="36"/>
  <c r="BB98" i="36"/>
  <c r="AX98" i="36"/>
  <c r="AT98" i="36"/>
  <c r="BJ97" i="36"/>
  <c r="BF97" i="36"/>
  <c r="BB97" i="36"/>
  <c r="AX97" i="36"/>
  <c r="AT97" i="36"/>
  <c r="BJ96" i="36"/>
  <c r="BF96" i="36"/>
  <c r="BB96" i="36"/>
  <c r="AX96" i="36"/>
  <c r="AT96" i="36"/>
  <c r="BJ95" i="36"/>
  <c r="BF95" i="36"/>
  <c r="BB95" i="36"/>
  <c r="AX95" i="36"/>
  <c r="AT95" i="36"/>
  <c r="BJ94" i="36"/>
  <c r="BF94" i="36"/>
  <c r="BB94" i="36"/>
  <c r="AX94" i="36"/>
  <c r="AT94" i="36"/>
  <c r="BJ92" i="36"/>
  <c r="BF92" i="36"/>
  <c r="BB92" i="36"/>
  <c r="AX92" i="36"/>
  <c r="AT92" i="36"/>
  <c r="BJ91" i="36"/>
  <c r="BF91" i="36"/>
  <c r="BB91" i="36"/>
  <c r="AX91" i="36"/>
  <c r="AT91" i="36"/>
  <c r="BJ90" i="36"/>
  <c r="BF90" i="36"/>
  <c r="BB90" i="36"/>
  <c r="AX90" i="36"/>
  <c r="AT90" i="36"/>
  <c r="BJ89" i="36"/>
  <c r="BF89" i="36"/>
  <c r="BB89" i="36"/>
  <c r="AX89" i="36"/>
  <c r="AT89" i="36"/>
  <c r="BJ88" i="36"/>
  <c r="BF88" i="36"/>
  <c r="BB88" i="36"/>
  <c r="AX88" i="36"/>
  <c r="AT88" i="36"/>
  <c r="BJ87" i="36"/>
  <c r="BF87" i="36"/>
  <c r="BB87" i="36"/>
  <c r="AX87" i="36"/>
  <c r="AT87" i="36"/>
  <c r="BJ86" i="36"/>
  <c r="BF86" i="36"/>
  <c r="BB86" i="36"/>
  <c r="AX86" i="36"/>
  <c r="AT86" i="36"/>
  <c r="BJ84" i="36"/>
  <c r="BF84" i="36"/>
  <c r="BB84" i="36"/>
  <c r="AX84" i="36"/>
  <c r="AT84" i="36"/>
  <c r="BJ83" i="36"/>
  <c r="BF83" i="36"/>
  <c r="BB83" i="36"/>
  <c r="AX83" i="36"/>
  <c r="AT83" i="36"/>
  <c r="BJ82" i="36"/>
  <c r="BF82" i="36"/>
  <c r="BB82" i="36"/>
  <c r="AX82" i="36"/>
  <c r="AT82" i="36"/>
  <c r="BJ81" i="36"/>
  <c r="BF81" i="36"/>
  <c r="BB81" i="36"/>
  <c r="AX81" i="36"/>
  <c r="AT81" i="36"/>
  <c r="BJ80" i="36"/>
  <c r="BF80" i="36"/>
  <c r="BB80" i="36"/>
  <c r="AX80" i="36"/>
  <c r="AT80" i="36"/>
  <c r="BJ79" i="36"/>
  <c r="BF79" i="36"/>
  <c r="BB79" i="36"/>
  <c r="AX79" i="36"/>
  <c r="AT79" i="36"/>
  <c r="BJ78" i="36"/>
  <c r="BF78" i="36"/>
  <c r="BB78" i="36"/>
  <c r="AX78" i="36"/>
  <c r="AT78" i="36"/>
  <c r="BJ76" i="36"/>
  <c r="BF76" i="36"/>
  <c r="BB76" i="36"/>
  <c r="AX76" i="36"/>
  <c r="AT76" i="36"/>
  <c r="BJ75" i="36"/>
  <c r="BF75" i="36"/>
  <c r="BB75" i="36"/>
  <c r="AX75" i="36"/>
  <c r="AT75" i="36"/>
  <c r="BJ74" i="36"/>
  <c r="BF74" i="36"/>
  <c r="BB74" i="36"/>
  <c r="AX74" i="36"/>
  <c r="AT74" i="36"/>
  <c r="BJ73" i="36"/>
  <c r="BF73" i="36"/>
  <c r="BB73" i="36"/>
  <c r="AX73" i="36"/>
  <c r="AT73" i="36"/>
  <c r="BJ72" i="36"/>
  <c r="BF72" i="36"/>
  <c r="BB72" i="36"/>
  <c r="AX72" i="36"/>
  <c r="AT72" i="36"/>
  <c r="BJ71" i="36"/>
  <c r="BF71" i="36"/>
  <c r="BB71" i="36"/>
  <c r="AX71" i="36"/>
  <c r="AT71" i="36"/>
  <c r="BJ70" i="36"/>
  <c r="BF70" i="36"/>
  <c r="BB70" i="36"/>
  <c r="AX70" i="36"/>
  <c r="AT70" i="36"/>
  <c r="BJ68" i="36"/>
  <c r="BF68" i="36"/>
  <c r="BB68" i="36"/>
  <c r="AX68" i="36"/>
  <c r="AT68" i="36"/>
  <c r="BJ67" i="36"/>
  <c r="BF67" i="36"/>
  <c r="BB67" i="36"/>
  <c r="AX67" i="36"/>
  <c r="AT67" i="36"/>
  <c r="BJ66" i="36"/>
  <c r="BF66" i="36"/>
  <c r="BB66" i="36"/>
  <c r="AX66" i="36"/>
  <c r="AT66" i="36"/>
  <c r="BJ65" i="36"/>
  <c r="BF65" i="36"/>
  <c r="BB65" i="36"/>
  <c r="AX65" i="36"/>
  <c r="AT65" i="36"/>
  <c r="BJ64" i="36"/>
  <c r="BF64" i="36"/>
  <c r="BB64" i="36"/>
  <c r="AX64" i="36"/>
  <c r="AT64" i="36"/>
  <c r="BJ63" i="36"/>
  <c r="BF63" i="36"/>
  <c r="BB63" i="36"/>
  <c r="AX63" i="36"/>
  <c r="AT63" i="36"/>
  <c r="BJ62" i="36"/>
  <c r="BF62" i="36"/>
  <c r="BB62" i="36"/>
  <c r="AX62" i="36"/>
  <c r="AT62" i="36"/>
  <c r="BJ60" i="36"/>
  <c r="BF60" i="36"/>
  <c r="BB60" i="36"/>
  <c r="AX60" i="36"/>
  <c r="AT60" i="36"/>
  <c r="BJ59" i="36"/>
  <c r="BF59" i="36"/>
  <c r="BB59" i="36"/>
  <c r="AX59" i="36"/>
  <c r="AT59" i="36"/>
  <c r="BJ58" i="36"/>
  <c r="BF58" i="36"/>
  <c r="BB58" i="36"/>
  <c r="AX58" i="36"/>
  <c r="AT58" i="36"/>
  <c r="BJ57" i="36"/>
  <c r="BF57" i="36"/>
  <c r="BB57" i="36"/>
  <c r="AX57" i="36"/>
  <c r="AT57" i="36"/>
  <c r="BJ56" i="36"/>
  <c r="BF56" i="36"/>
  <c r="BB56" i="36"/>
  <c r="AX56" i="36"/>
  <c r="AT56" i="36"/>
  <c r="BJ55" i="36"/>
  <c r="BF55" i="36"/>
  <c r="BB55" i="36"/>
  <c r="AX55" i="36"/>
  <c r="AT55" i="36"/>
  <c r="BJ54" i="36"/>
  <c r="BF54" i="36"/>
  <c r="BB54" i="36"/>
  <c r="AX54" i="36"/>
  <c r="AT54" i="36"/>
  <c r="BJ52" i="36"/>
  <c r="BF52" i="36"/>
  <c r="BB52" i="36"/>
  <c r="AX52" i="36"/>
  <c r="AT52" i="36"/>
  <c r="BJ51" i="36"/>
  <c r="BF51" i="36"/>
  <c r="BB51" i="36"/>
  <c r="AX51" i="36"/>
  <c r="AT51" i="36"/>
  <c r="BJ50" i="36"/>
  <c r="BF50" i="36"/>
  <c r="BB50" i="36"/>
  <c r="AX50" i="36"/>
  <c r="AT50" i="36"/>
  <c r="BJ49" i="36"/>
  <c r="BF49" i="36"/>
  <c r="BB49" i="36"/>
  <c r="AX49" i="36"/>
  <c r="AT49" i="36"/>
  <c r="BJ48" i="36"/>
  <c r="BF48" i="36"/>
  <c r="BB48" i="36"/>
  <c r="AX48" i="36"/>
  <c r="AT48" i="36"/>
  <c r="BJ47" i="36"/>
  <c r="BF47" i="36"/>
  <c r="BB47" i="36"/>
  <c r="AX47" i="36"/>
  <c r="AT47" i="36"/>
  <c r="BJ46" i="36"/>
  <c r="BF46" i="36"/>
  <c r="BB46" i="36"/>
  <c r="AX46" i="36"/>
  <c r="AT46" i="36"/>
  <c r="BJ44" i="36"/>
  <c r="BF44" i="36"/>
  <c r="BB44" i="36"/>
  <c r="AX44" i="36"/>
  <c r="AT44" i="36"/>
  <c r="BJ43" i="36"/>
  <c r="BF43" i="36"/>
  <c r="BB43" i="36"/>
  <c r="AX43" i="36"/>
  <c r="AT43" i="36"/>
  <c r="BJ42" i="36"/>
  <c r="BF42" i="36"/>
  <c r="BB42" i="36"/>
  <c r="AX42" i="36"/>
  <c r="AT42" i="36"/>
  <c r="BJ41" i="36"/>
  <c r="BF41" i="36"/>
  <c r="BB41" i="36"/>
  <c r="AX41" i="36"/>
  <c r="AT41" i="36"/>
  <c r="BJ40" i="36"/>
  <c r="BF40" i="36"/>
  <c r="BB40" i="36"/>
  <c r="AX40" i="36"/>
  <c r="AT40" i="36"/>
  <c r="BJ39" i="36"/>
  <c r="BF39" i="36"/>
  <c r="BB39" i="36"/>
  <c r="AX39" i="36"/>
  <c r="AT39" i="36"/>
  <c r="BJ38" i="36"/>
  <c r="BF38" i="36"/>
  <c r="BB38" i="36"/>
  <c r="AX38" i="36"/>
  <c r="AT38" i="36"/>
  <c r="BJ36" i="36"/>
  <c r="BF36" i="36"/>
  <c r="BB36" i="36"/>
  <c r="AX36" i="36"/>
  <c r="AT36" i="36"/>
  <c r="BJ35" i="36"/>
  <c r="BF35" i="36"/>
  <c r="BB35" i="36"/>
  <c r="AX35" i="36"/>
  <c r="AT35" i="36"/>
  <c r="BJ34" i="36"/>
  <c r="BF34" i="36"/>
  <c r="BB34" i="36"/>
  <c r="AX34" i="36"/>
  <c r="AT34" i="36"/>
  <c r="BJ33" i="36"/>
  <c r="BF33" i="36"/>
  <c r="BB33" i="36"/>
  <c r="AX33" i="36"/>
  <c r="AT33" i="36"/>
  <c r="BJ32" i="36"/>
  <c r="BF32" i="36"/>
  <c r="BB32" i="36"/>
  <c r="AX32" i="36"/>
  <c r="AT32" i="36"/>
  <c r="BJ31" i="36"/>
  <c r="BF31" i="36"/>
  <c r="BB31" i="36"/>
  <c r="AX31" i="36"/>
  <c r="AT31" i="36"/>
  <c r="BJ30" i="36"/>
  <c r="BF30" i="36"/>
  <c r="BB30" i="36"/>
  <c r="AX30" i="36"/>
  <c r="AT30" i="36"/>
  <c r="BJ28" i="36"/>
  <c r="BF28" i="36"/>
  <c r="BB28" i="36"/>
  <c r="AX28" i="36"/>
  <c r="AT28" i="36"/>
  <c r="BJ27" i="36"/>
  <c r="BF27" i="36"/>
  <c r="BB27" i="36"/>
  <c r="AX27" i="36"/>
  <c r="AT27" i="36"/>
  <c r="BJ26" i="36"/>
  <c r="BF26" i="36"/>
  <c r="BB26" i="36"/>
  <c r="AX26" i="36"/>
  <c r="AT26" i="36"/>
  <c r="BJ25" i="36"/>
  <c r="BF25" i="36"/>
  <c r="BB25" i="36"/>
  <c r="AX25" i="36"/>
  <c r="AT25" i="36"/>
  <c r="BJ24" i="36"/>
  <c r="BF24" i="36"/>
  <c r="BB24" i="36"/>
  <c r="AX24" i="36"/>
  <c r="AT24" i="36"/>
  <c r="BJ23" i="36"/>
  <c r="BF23" i="36"/>
  <c r="BB23" i="36"/>
  <c r="AX23" i="36"/>
  <c r="AT23" i="36"/>
  <c r="BJ22" i="36"/>
  <c r="BF22" i="36"/>
  <c r="BB22" i="36"/>
  <c r="AX22" i="36"/>
  <c r="AT22" i="36"/>
  <c r="BJ20" i="36"/>
  <c r="BJ19" i="36"/>
  <c r="BJ18" i="36"/>
  <c r="BJ17" i="36"/>
  <c r="BJ16" i="36"/>
  <c r="BJ15" i="36"/>
  <c r="BJ14" i="36"/>
  <c r="BF20" i="36"/>
  <c r="BF19" i="36"/>
  <c r="BF18" i="36"/>
  <c r="BF17" i="36"/>
  <c r="BF16" i="36"/>
  <c r="BF15" i="36"/>
  <c r="BF14" i="36"/>
  <c r="BB20" i="36"/>
  <c r="BB19" i="36"/>
  <c r="BB18" i="36"/>
  <c r="BB17" i="36"/>
  <c r="BB16" i="36"/>
  <c r="BB15" i="36"/>
  <c r="BB14" i="36"/>
  <c r="AX20" i="36"/>
  <c r="AX19" i="36"/>
  <c r="AX18" i="36"/>
  <c r="AX17" i="36"/>
  <c r="AX16" i="36"/>
  <c r="AX15" i="36"/>
  <c r="AX14" i="36"/>
  <c r="AT20" i="36"/>
  <c r="AT19" i="36"/>
  <c r="AT18" i="36"/>
  <c r="AT17" i="36"/>
  <c r="AT16" i="36"/>
  <c r="AT15" i="36"/>
  <c r="AT14" i="36"/>
  <c r="I51" i="9"/>
  <c r="I12" i="9"/>
  <c r="I79" i="6"/>
  <c r="H79" i="6"/>
  <c r="F75" i="6"/>
  <c r="F67" i="6"/>
  <c r="F73" i="6"/>
  <c r="F65" i="6"/>
  <c r="AE33" i="10" l="1"/>
  <c r="AF33" i="10"/>
  <c r="AG33" i="10"/>
  <c r="AH33" i="10"/>
  <c r="AI33" i="10"/>
  <c r="AJ33" i="10"/>
  <c r="AK33" i="10"/>
  <c r="AE32" i="10"/>
  <c r="AF32" i="10"/>
  <c r="AG32" i="10"/>
  <c r="AH32" i="10"/>
  <c r="AI32" i="10"/>
  <c r="AJ32" i="10"/>
  <c r="AK32" i="10"/>
  <c r="BD32" i="10"/>
  <c r="BE32" i="10"/>
  <c r="BF32" i="10"/>
  <c r="BG32" i="10"/>
  <c r="BH32" i="10"/>
  <c r="BI32" i="10"/>
  <c r="BJ32" i="10"/>
  <c r="AJ231" i="36" l="1"/>
  <c r="AF231" i="36"/>
  <c r="AN231" i="36"/>
  <c r="AB231" i="36"/>
  <c r="X231" i="36"/>
  <c r="S220" i="36"/>
  <c r="K220" i="36"/>
  <c r="O220" i="36"/>
  <c r="G220" i="36"/>
  <c r="S236" i="36"/>
  <c r="K236" i="36"/>
  <c r="G236" i="36"/>
  <c r="O236" i="36"/>
  <c r="O219" i="36"/>
  <c r="G219" i="36"/>
  <c r="S219" i="36"/>
  <c r="K219" i="36"/>
  <c r="K214" i="36"/>
  <c r="O214" i="36"/>
  <c r="S214" i="36"/>
  <c r="G214" i="36"/>
  <c r="AJ230" i="36"/>
  <c r="AN230" i="36"/>
  <c r="AF230" i="36"/>
  <c r="AB230" i="36"/>
  <c r="X230" i="36"/>
  <c r="AJ236" i="36"/>
  <c r="AF236" i="36"/>
  <c r="AN236" i="36"/>
  <c r="AB236" i="36"/>
  <c r="X236" i="36"/>
  <c r="S235" i="36"/>
  <c r="O235" i="36"/>
  <c r="K235" i="36"/>
  <c r="G235" i="36"/>
  <c r="O218" i="36"/>
  <c r="S218" i="36"/>
  <c r="K218" i="36"/>
  <c r="G218" i="36"/>
  <c r="AJ232" i="36"/>
  <c r="AN232" i="36"/>
  <c r="AF232" i="36"/>
  <c r="AB232" i="36"/>
  <c r="X232" i="36"/>
  <c r="S230" i="36"/>
  <c r="O230" i="36"/>
  <c r="K230" i="36"/>
  <c r="G230" i="36"/>
  <c r="S234" i="36"/>
  <c r="O234" i="36"/>
  <c r="K234" i="36"/>
  <c r="G234" i="36"/>
  <c r="AN234" i="36"/>
  <c r="AF234" i="36"/>
  <c r="AB234" i="36"/>
  <c r="AJ234" i="36"/>
  <c r="X234" i="36"/>
  <c r="S233" i="36"/>
  <c r="O233" i="36"/>
  <c r="K233" i="36"/>
  <c r="G233" i="36"/>
  <c r="S216" i="36"/>
  <c r="K216" i="36"/>
  <c r="O216" i="36"/>
  <c r="G216" i="36"/>
  <c r="S231" i="36"/>
  <c r="O231" i="36"/>
  <c r="K231" i="36"/>
  <c r="G231" i="36"/>
  <c r="AJ235" i="36"/>
  <c r="AF235" i="36"/>
  <c r="AB235" i="36"/>
  <c r="AN235" i="36"/>
  <c r="X235" i="36"/>
  <c r="K217" i="36"/>
  <c r="O217" i="36"/>
  <c r="G217" i="36"/>
  <c r="S217" i="36"/>
  <c r="AJ233" i="36"/>
  <c r="AF233" i="36"/>
  <c r="AN233" i="36"/>
  <c r="AB233" i="36"/>
  <c r="X233" i="36"/>
  <c r="O232" i="36"/>
  <c r="K232" i="36"/>
  <c r="S232" i="36"/>
  <c r="G232" i="36"/>
  <c r="S215" i="36"/>
  <c r="K215" i="36"/>
  <c r="O215" i="36"/>
  <c r="G215" i="36"/>
  <c r="C230" i="36"/>
  <c r="C236" i="36"/>
  <c r="C219" i="36"/>
  <c r="C217" i="36"/>
  <c r="C233" i="36"/>
  <c r="C216" i="36"/>
  <c r="C220" i="36"/>
  <c r="C218" i="36"/>
  <c r="C234" i="36"/>
  <c r="C232" i="36"/>
  <c r="C215" i="36"/>
  <c r="C235" i="36"/>
  <c r="C231" i="36"/>
  <c r="C214" i="36"/>
  <c r="I71" i="6"/>
  <c r="H71" i="6"/>
  <c r="F71" i="6"/>
  <c r="C71" i="6"/>
  <c r="K63" i="6"/>
  <c r="J63" i="6"/>
  <c r="I63" i="6"/>
  <c r="H63" i="6"/>
  <c r="F63" i="6"/>
  <c r="E63" i="6"/>
  <c r="D63" i="6"/>
  <c r="C63" i="6"/>
  <c r="K61" i="6"/>
  <c r="J61" i="6"/>
  <c r="I61" i="6"/>
  <c r="H61" i="6"/>
  <c r="F61" i="6"/>
  <c r="E61" i="6"/>
  <c r="D61" i="6"/>
  <c r="C61" i="6"/>
  <c r="C47" i="37" l="1"/>
  <c r="BS8" i="10" l="1"/>
  <c r="BT8" i="10"/>
  <c r="BU8" i="10"/>
  <c r="BV8" i="10"/>
  <c r="BW8" i="10"/>
  <c r="BS9" i="10"/>
  <c r="BT9" i="10"/>
  <c r="BU9" i="10"/>
  <c r="BV9" i="10"/>
  <c r="BW9" i="10"/>
  <c r="BS10" i="10"/>
  <c r="BT10" i="10"/>
  <c r="BU10" i="10"/>
  <c r="BV10" i="10"/>
  <c r="BW10" i="10"/>
  <c r="BS11" i="10"/>
  <c r="BT11" i="10"/>
  <c r="BU11" i="10"/>
  <c r="BV11" i="10"/>
  <c r="BW11" i="10"/>
  <c r="BS12" i="10"/>
  <c r="BT12" i="10"/>
  <c r="BU12" i="10"/>
  <c r="BV12" i="10"/>
  <c r="BW12" i="10"/>
  <c r="BS13" i="10"/>
  <c r="BT13" i="10"/>
  <c r="BU13" i="10"/>
  <c r="BV13" i="10"/>
  <c r="BW13" i="10"/>
  <c r="BS14" i="10"/>
  <c r="BT14" i="10"/>
  <c r="BU14" i="10"/>
  <c r="BV14" i="10"/>
  <c r="BW14" i="10"/>
  <c r="BS15" i="10"/>
  <c r="BT15" i="10"/>
  <c r="BU15" i="10"/>
  <c r="BV15" i="10"/>
  <c r="BW15" i="10"/>
  <c r="BS16" i="10"/>
  <c r="BT16" i="10"/>
  <c r="BU16" i="10"/>
  <c r="BV16" i="10"/>
  <c r="BW16" i="10"/>
  <c r="BS17" i="10"/>
  <c r="BT17" i="10"/>
  <c r="BU17" i="10"/>
  <c r="BV17" i="10"/>
  <c r="BW17" i="10"/>
  <c r="BS18" i="10"/>
  <c r="BT18" i="10"/>
  <c r="BU18" i="10"/>
  <c r="BV18" i="10"/>
  <c r="BW18" i="10"/>
  <c r="BS19" i="10"/>
  <c r="BT19" i="10"/>
  <c r="BU19" i="10"/>
  <c r="BV19" i="10"/>
  <c r="BW19" i="10"/>
  <c r="BS20" i="10"/>
  <c r="BT20" i="10"/>
  <c r="BU20" i="10"/>
  <c r="BV20" i="10"/>
  <c r="BW20" i="10"/>
  <c r="BS21" i="10"/>
  <c r="BT21" i="10"/>
  <c r="BU21" i="10"/>
  <c r="BV21" i="10"/>
  <c r="BW21" i="10"/>
  <c r="BS22" i="10"/>
  <c r="BT22" i="10"/>
  <c r="BU22" i="10"/>
  <c r="BV22" i="10"/>
  <c r="BW22" i="10"/>
  <c r="BS23" i="10"/>
  <c r="BT23" i="10"/>
  <c r="BU23" i="10"/>
  <c r="BV23" i="10"/>
  <c r="BW23" i="10"/>
  <c r="BS24" i="10"/>
  <c r="BT24" i="10"/>
  <c r="BU24" i="10"/>
  <c r="BV24" i="10"/>
  <c r="BW24" i="10"/>
  <c r="BS25" i="10"/>
  <c r="BT25" i="10"/>
  <c r="BU25" i="10"/>
  <c r="BV25" i="10"/>
  <c r="BW25" i="10"/>
  <c r="BS26" i="10"/>
  <c r="BT26" i="10"/>
  <c r="BU26" i="10"/>
  <c r="BV26" i="10"/>
  <c r="BW26" i="10"/>
  <c r="BS27" i="10"/>
  <c r="BT27" i="10"/>
  <c r="BU27" i="10"/>
  <c r="BV27" i="10"/>
  <c r="BW27" i="10"/>
  <c r="BS28" i="10"/>
  <c r="BT28" i="10"/>
  <c r="BU28" i="10"/>
  <c r="BV28" i="10"/>
  <c r="BW28" i="10"/>
  <c r="BS29" i="10"/>
  <c r="BT29" i="10"/>
  <c r="BU29" i="10"/>
  <c r="BV29" i="10"/>
  <c r="BW29" i="10"/>
  <c r="BS30" i="10"/>
  <c r="BT30" i="10"/>
  <c r="BU30" i="10"/>
  <c r="BV30" i="10"/>
  <c r="BW30" i="10"/>
  <c r="BS31" i="10"/>
  <c r="BT31" i="10"/>
  <c r="BU31" i="10"/>
  <c r="BV31" i="10"/>
  <c r="BW31" i="10"/>
  <c r="BS32" i="10"/>
  <c r="BT32" i="10"/>
  <c r="BU32" i="10"/>
  <c r="BV32" i="10"/>
  <c r="BW32" i="10"/>
  <c r="BS33" i="10"/>
  <c r="BT33" i="10"/>
  <c r="BU33" i="10"/>
  <c r="BV33" i="10"/>
  <c r="BW33" i="10"/>
  <c r="BS34" i="10"/>
  <c r="BT34" i="10"/>
  <c r="BU34" i="10"/>
  <c r="BV34" i="10"/>
  <c r="BW34" i="10"/>
  <c r="BS35" i="10"/>
  <c r="BT35" i="10"/>
  <c r="BU35" i="10"/>
  <c r="BV35" i="10"/>
  <c r="BW35" i="10"/>
  <c r="BS36" i="10"/>
  <c r="BT36" i="10"/>
  <c r="BU36" i="10"/>
  <c r="BV36" i="10"/>
  <c r="BW36" i="10"/>
  <c r="BS37" i="10"/>
  <c r="BT37" i="10"/>
  <c r="BU37" i="10"/>
  <c r="BV37" i="10"/>
  <c r="BW37" i="10"/>
  <c r="BS38" i="10"/>
  <c r="BT38" i="10"/>
  <c r="BU38" i="10"/>
  <c r="BV38" i="10"/>
  <c r="BW38" i="10"/>
  <c r="BS39" i="10"/>
  <c r="BT39" i="10"/>
  <c r="BU39" i="10"/>
  <c r="BV39" i="10"/>
  <c r="BW39" i="10"/>
  <c r="BS40" i="10"/>
  <c r="BT40" i="10"/>
  <c r="BU40" i="10"/>
  <c r="BV40" i="10"/>
  <c r="BW40" i="10"/>
  <c r="BS41" i="10"/>
  <c r="BT41" i="10"/>
  <c r="BU41" i="10"/>
  <c r="BV41" i="10"/>
  <c r="BW41" i="10"/>
  <c r="BS42" i="10"/>
  <c r="BT42" i="10"/>
  <c r="BU42" i="10"/>
  <c r="BV42" i="10"/>
  <c r="BW42" i="10"/>
  <c r="BS43" i="10"/>
  <c r="BT43" i="10"/>
  <c r="BU43" i="10"/>
  <c r="BV43" i="10"/>
  <c r="BW43" i="10"/>
  <c r="BS44" i="10"/>
  <c r="BT44" i="10"/>
  <c r="BU44" i="10"/>
  <c r="BV44" i="10"/>
  <c r="BW44" i="10"/>
  <c r="BS45" i="10"/>
  <c r="BT45" i="10"/>
  <c r="BU45" i="10"/>
  <c r="BV45" i="10"/>
  <c r="BW45" i="10"/>
  <c r="BS46" i="10"/>
  <c r="BT46" i="10"/>
  <c r="BU46" i="10"/>
  <c r="BV46" i="10"/>
  <c r="BW46" i="10"/>
  <c r="BS47" i="10"/>
  <c r="BT47" i="10"/>
  <c r="BU47" i="10"/>
  <c r="BV47" i="10"/>
  <c r="BW47" i="10"/>
  <c r="BS48" i="10"/>
  <c r="BT48" i="10"/>
  <c r="BU48" i="10"/>
  <c r="BV48" i="10"/>
  <c r="BW48" i="10"/>
  <c r="BS49" i="10"/>
  <c r="BT49" i="10"/>
  <c r="BU49" i="10"/>
  <c r="BV49" i="10"/>
  <c r="BW49" i="10"/>
  <c r="BS50" i="10"/>
  <c r="BT50" i="10"/>
  <c r="BU50" i="10"/>
  <c r="BV50" i="10"/>
  <c r="BW50" i="10"/>
  <c r="BS51" i="10"/>
  <c r="BT51" i="10"/>
  <c r="BU51" i="10"/>
  <c r="BV51" i="10"/>
  <c r="BW51" i="10"/>
  <c r="BS52" i="10"/>
  <c r="BT52" i="10"/>
  <c r="BU52" i="10"/>
  <c r="BV52" i="10"/>
  <c r="BW52" i="10"/>
  <c r="BS53" i="10"/>
  <c r="BT53" i="10"/>
  <c r="BU53" i="10"/>
  <c r="BV53" i="10"/>
  <c r="BW53" i="10"/>
  <c r="BS54" i="10"/>
  <c r="BT54" i="10"/>
  <c r="BU54" i="10"/>
  <c r="BV54" i="10"/>
  <c r="BW54" i="10"/>
  <c r="BS55" i="10"/>
  <c r="BT55" i="10"/>
  <c r="BU55" i="10"/>
  <c r="BV55" i="10"/>
  <c r="BW55" i="10"/>
  <c r="BS56" i="10"/>
  <c r="BT56" i="10"/>
  <c r="BU56" i="10"/>
  <c r="BV56" i="10"/>
  <c r="BW56" i="10"/>
  <c r="BS57" i="10"/>
  <c r="BT57" i="10"/>
  <c r="BU57" i="10"/>
  <c r="BV57" i="10"/>
  <c r="BW57" i="10"/>
  <c r="BS58" i="10"/>
  <c r="BT58" i="10"/>
  <c r="BU58" i="10"/>
  <c r="BV58" i="10"/>
  <c r="BW58" i="10"/>
  <c r="BS59" i="10"/>
  <c r="BT59" i="10"/>
  <c r="BU59" i="10"/>
  <c r="BV59" i="10"/>
  <c r="BW59" i="10"/>
  <c r="BS60" i="10"/>
  <c r="BT60" i="10"/>
  <c r="BU60" i="10"/>
  <c r="BV60" i="10"/>
  <c r="BW60" i="10"/>
  <c r="BS61" i="10"/>
  <c r="BT61" i="10"/>
  <c r="BU61" i="10"/>
  <c r="BV61" i="10"/>
  <c r="BW61" i="10"/>
  <c r="BS62" i="10"/>
  <c r="BT62" i="10"/>
  <c r="BU62" i="10"/>
  <c r="BV62" i="10"/>
  <c r="BW62" i="10"/>
  <c r="BS63" i="10"/>
  <c r="BT63" i="10"/>
  <c r="BU63" i="10"/>
  <c r="BV63" i="10"/>
  <c r="BW63" i="10"/>
  <c r="BS64" i="10"/>
  <c r="BT64" i="10"/>
  <c r="BU64" i="10"/>
  <c r="BV64" i="10"/>
  <c r="BW64" i="10"/>
  <c r="BS65" i="10"/>
  <c r="BT65" i="10"/>
  <c r="BU65" i="10"/>
  <c r="BV65" i="10"/>
  <c r="BW65" i="10"/>
  <c r="BS66" i="10"/>
  <c r="BT66" i="10"/>
  <c r="BU66" i="10"/>
  <c r="BV66" i="10"/>
  <c r="BW66" i="10"/>
  <c r="BS67" i="10"/>
  <c r="BT67" i="10"/>
  <c r="BU67" i="10"/>
  <c r="BV67" i="10"/>
  <c r="BW67" i="10"/>
  <c r="BS68" i="10"/>
  <c r="BT68" i="10"/>
  <c r="BU68" i="10"/>
  <c r="BV68" i="10"/>
  <c r="BW68" i="10"/>
  <c r="BS69" i="10"/>
  <c r="BT69" i="10"/>
  <c r="BU69" i="10"/>
  <c r="BV69" i="10"/>
  <c r="BW69" i="10"/>
  <c r="BS70" i="10"/>
  <c r="BT70" i="10"/>
  <c r="BU70" i="10"/>
  <c r="BV70" i="10"/>
  <c r="BW70" i="10"/>
  <c r="BS71" i="10"/>
  <c r="BT71" i="10"/>
  <c r="BU71" i="10"/>
  <c r="BV71" i="10"/>
  <c r="BW71" i="10"/>
  <c r="BS72" i="10"/>
  <c r="BT72" i="10"/>
  <c r="BU72" i="10"/>
  <c r="BV72" i="10"/>
  <c r="BW72" i="10"/>
  <c r="BS73" i="10"/>
  <c r="BT73" i="10"/>
  <c r="BU73" i="10"/>
  <c r="BV73" i="10"/>
  <c r="BW73" i="10"/>
  <c r="BS74" i="10"/>
  <c r="BT74" i="10"/>
  <c r="BU74" i="10"/>
  <c r="BV74" i="10"/>
  <c r="BW74" i="10"/>
  <c r="BS75" i="10"/>
  <c r="BT75" i="10"/>
  <c r="BU75" i="10"/>
  <c r="BV75" i="10"/>
  <c r="BW75" i="10"/>
  <c r="BS76" i="10"/>
  <c r="BT76" i="10"/>
  <c r="BU76" i="10"/>
  <c r="BV76" i="10"/>
  <c r="BW76" i="10"/>
  <c r="BS77" i="10"/>
  <c r="BT77" i="10"/>
  <c r="BU77" i="10"/>
  <c r="BV77" i="10"/>
  <c r="BW77" i="10"/>
  <c r="BS78" i="10"/>
  <c r="BT78" i="10"/>
  <c r="BU78" i="10"/>
  <c r="BV78" i="10"/>
  <c r="BW78" i="10"/>
  <c r="BS79" i="10"/>
  <c r="BT79" i="10"/>
  <c r="BU79" i="10"/>
  <c r="BV79" i="10"/>
  <c r="BW79" i="10"/>
  <c r="BS80" i="10"/>
  <c r="BT80" i="10"/>
  <c r="BU80" i="10"/>
  <c r="BV80" i="10"/>
  <c r="BW80" i="10"/>
  <c r="BS81" i="10"/>
  <c r="BT81" i="10"/>
  <c r="BU81" i="10"/>
  <c r="BV81" i="10"/>
  <c r="BW81" i="10"/>
  <c r="BS82" i="10"/>
  <c r="BT82" i="10"/>
  <c r="BU82" i="10"/>
  <c r="BV82" i="10"/>
  <c r="BW82" i="10"/>
  <c r="BS83" i="10"/>
  <c r="BT83" i="10"/>
  <c r="BU83" i="10"/>
  <c r="BV83" i="10"/>
  <c r="BW83" i="10"/>
  <c r="BS84" i="10"/>
  <c r="BT84" i="10"/>
  <c r="BU84" i="10"/>
  <c r="BV84" i="10"/>
  <c r="BW84" i="10"/>
  <c r="BS85" i="10"/>
  <c r="BT85" i="10"/>
  <c r="BU85" i="10"/>
  <c r="BV85" i="10"/>
  <c r="BW85" i="10"/>
  <c r="BS86" i="10"/>
  <c r="BT86" i="10"/>
  <c r="BU86" i="10"/>
  <c r="BV86" i="10"/>
  <c r="BW86" i="10"/>
  <c r="BS87" i="10"/>
  <c r="BT87" i="10"/>
  <c r="BU87" i="10"/>
  <c r="BV87" i="10"/>
  <c r="BW87" i="10"/>
  <c r="BS88" i="10"/>
  <c r="BT88" i="10"/>
  <c r="BU88" i="10"/>
  <c r="BV88" i="10"/>
  <c r="BW88" i="10"/>
  <c r="BS89" i="10"/>
  <c r="BT89" i="10"/>
  <c r="BU89" i="10"/>
  <c r="BV89" i="10"/>
  <c r="BW89" i="10"/>
  <c r="BS90" i="10"/>
  <c r="BT90" i="10"/>
  <c r="BU90" i="10"/>
  <c r="BV90" i="10"/>
  <c r="BW90" i="10"/>
  <c r="BS91" i="10"/>
  <c r="BT91" i="10"/>
  <c r="BU91" i="10"/>
  <c r="BV91" i="10"/>
  <c r="BW91" i="10"/>
  <c r="BS92" i="10"/>
  <c r="BT92" i="10"/>
  <c r="BU92" i="10"/>
  <c r="BV92" i="10"/>
  <c r="BW92" i="10"/>
  <c r="BS93" i="10"/>
  <c r="BT93" i="10"/>
  <c r="BU93" i="10"/>
  <c r="BV93" i="10"/>
  <c r="BW93" i="10"/>
  <c r="BS94" i="10"/>
  <c r="BT94" i="10"/>
  <c r="BU94" i="10"/>
  <c r="BV94" i="10"/>
  <c r="BW94" i="10"/>
  <c r="BS95" i="10"/>
  <c r="BT95" i="10"/>
  <c r="BU95" i="10"/>
  <c r="BV95" i="10"/>
  <c r="BW95" i="10"/>
  <c r="BS96" i="10"/>
  <c r="BT96" i="10"/>
  <c r="BU96" i="10"/>
  <c r="BV96" i="10"/>
  <c r="BW96" i="10"/>
  <c r="BS97" i="10"/>
  <c r="BT97" i="10"/>
  <c r="BU97" i="10"/>
  <c r="BV97" i="10"/>
  <c r="BW97" i="10"/>
  <c r="BS98" i="10"/>
  <c r="BT98" i="10"/>
  <c r="BU98" i="10"/>
  <c r="BV98" i="10"/>
  <c r="BW98" i="10"/>
  <c r="BS99" i="10"/>
  <c r="BT99" i="10"/>
  <c r="BU99" i="10"/>
  <c r="BV99" i="10"/>
  <c r="BW99" i="10"/>
  <c r="BS100" i="10"/>
  <c r="BT100" i="10"/>
  <c r="BU100" i="10"/>
  <c r="BV100" i="10"/>
  <c r="BW100" i="10"/>
  <c r="BS101" i="10"/>
  <c r="BT101" i="10"/>
  <c r="BU101" i="10"/>
  <c r="BV101" i="10"/>
  <c r="BW101" i="10"/>
  <c r="BS102" i="10"/>
  <c r="BT102" i="10"/>
  <c r="BU102" i="10"/>
  <c r="BV102" i="10"/>
  <c r="BW102" i="10"/>
  <c r="BS103" i="10"/>
  <c r="BT103" i="10"/>
  <c r="BU103" i="10"/>
  <c r="BV103" i="10"/>
  <c r="BW103" i="10"/>
  <c r="BS104" i="10"/>
  <c r="BT104" i="10"/>
  <c r="BU104" i="10"/>
  <c r="BV104" i="10"/>
  <c r="BW104" i="10"/>
  <c r="BS105" i="10"/>
  <c r="BT105" i="10"/>
  <c r="BU105" i="10"/>
  <c r="BV105" i="10"/>
  <c r="BW105" i="10"/>
  <c r="BS106" i="10"/>
  <c r="BT106" i="10"/>
  <c r="BU106" i="10"/>
  <c r="BV106" i="10"/>
  <c r="BW106" i="10"/>
  <c r="BS107" i="10"/>
  <c r="BT107" i="10"/>
  <c r="BU107" i="10"/>
  <c r="BV107" i="10"/>
  <c r="BW107" i="10"/>
  <c r="BS108" i="10"/>
  <c r="BT108" i="10"/>
  <c r="BU108" i="10"/>
  <c r="BV108" i="10"/>
  <c r="BW108" i="10"/>
  <c r="BS109" i="10"/>
  <c r="BT109" i="10"/>
  <c r="BU109" i="10"/>
  <c r="BV109" i="10"/>
  <c r="BW109" i="10"/>
  <c r="BS110" i="10"/>
  <c r="BT110" i="10"/>
  <c r="BU110" i="10"/>
  <c r="BV110" i="10"/>
  <c r="BW110" i="10"/>
  <c r="BS111" i="10"/>
  <c r="BT111" i="10"/>
  <c r="BU111" i="10"/>
  <c r="BV111" i="10"/>
  <c r="BW111" i="10"/>
  <c r="BS112" i="10"/>
  <c r="BT112" i="10"/>
  <c r="BU112" i="10"/>
  <c r="BV112" i="10"/>
  <c r="BW112" i="10"/>
  <c r="BS113" i="10"/>
  <c r="BT113" i="10"/>
  <c r="BU113" i="10"/>
  <c r="BV113" i="10"/>
  <c r="BW113" i="10"/>
  <c r="BS114" i="10"/>
  <c r="BT114" i="10"/>
  <c r="BU114" i="10"/>
  <c r="BV114" i="10"/>
  <c r="BW114" i="10"/>
  <c r="BS115" i="10"/>
  <c r="BT115" i="10"/>
  <c r="BU115" i="10"/>
  <c r="BV115" i="10"/>
  <c r="BW115" i="10"/>
  <c r="BS116" i="10"/>
  <c r="BT116" i="10"/>
  <c r="BU116" i="10"/>
  <c r="BV116" i="10"/>
  <c r="BW116" i="10"/>
  <c r="BS117" i="10"/>
  <c r="BT117" i="10"/>
  <c r="BU117" i="10"/>
  <c r="BV117" i="10"/>
  <c r="BW117" i="10"/>
  <c r="BS118" i="10"/>
  <c r="BT118" i="10"/>
  <c r="BU118" i="10"/>
  <c r="BV118" i="10"/>
  <c r="BW118" i="10"/>
  <c r="BS119" i="10"/>
  <c r="BT119" i="10"/>
  <c r="BU119" i="10"/>
  <c r="BV119" i="10"/>
  <c r="BW119" i="10"/>
  <c r="BS120" i="10"/>
  <c r="BT120" i="10"/>
  <c r="BU120" i="10"/>
  <c r="BV120" i="10"/>
  <c r="BW120" i="10"/>
  <c r="BS121" i="10"/>
  <c r="BT121" i="10"/>
  <c r="BU121" i="10"/>
  <c r="BV121" i="10"/>
  <c r="BW121" i="10"/>
  <c r="BS122" i="10"/>
  <c r="BT122" i="10"/>
  <c r="BU122" i="10"/>
  <c r="BV122" i="10"/>
  <c r="BW122" i="10"/>
  <c r="BS123" i="10"/>
  <c r="BT123" i="10"/>
  <c r="BU123" i="10"/>
  <c r="BV123" i="10"/>
  <c r="BW123" i="10"/>
  <c r="BS124" i="10"/>
  <c r="BT124" i="10"/>
  <c r="BU124" i="10"/>
  <c r="BV124" i="10"/>
  <c r="BW124" i="10"/>
  <c r="BS125" i="10"/>
  <c r="BT125" i="10"/>
  <c r="BU125" i="10"/>
  <c r="BV125" i="10"/>
  <c r="BW125" i="10"/>
  <c r="BS126" i="10"/>
  <c r="BT126" i="10"/>
  <c r="BU126" i="10"/>
  <c r="BV126" i="10"/>
  <c r="BW126" i="10"/>
  <c r="BS127" i="10"/>
  <c r="BT127" i="10"/>
  <c r="BU127" i="10"/>
  <c r="BV127" i="10"/>
  <c r="BW127" i="10"/>
  <c r="BS128" i="10"/>
  <c r="BT128" i="10"/>
  <c r="BU128" i="10"/>
  <c r="BV128" i="10"/>
  <c r="BW128" i="10"/>
  <c r="BS129" i="10"/>
  <c r="BT129" i="10"/>
  <c r="BU129" i="10"/>
  <c r="BV129" i="10"/>
  <c r="BW129" i="10"/>
  <c r="BS130" i="10"/>
  <c r="BT130" i="10"/>
  <c r="BU130" i="10"/>
  <c r="BV130" i="10"/>
  <c r="BW130" i="10"/>
  <c r="BS131" i="10"/>
  <c r="BT131" i="10"/>
  <c r="BU131" i="10"/>
  <c r="BV131" i="10"/>
  <c r="BW131" i="10"/>
  <c r="BS132" i="10"/>
  <c r="BT132" i="10"/>
  <c r="BU132" i="10"/>
  <c r="BV132" i="10"/>
  <c r="BW132" i="10"/>
  <c r="BS133" i="10"/>
  <c r="BT133" i="10"/>
  <c r="BU133" i="10"/>
  <c r="BV133" i="10"/>
  <c r="BW133" i="10"/>
  <c r="BS134" i="10"/>
  <c r="BT134" i="10"/>
  <c r="BU134" i="10"/>
  <c r="BV134" i="10"/>
  <c r="BW134" i="10"/>
  <c r="BT7" i="10"/>
  <c r="BU7" i="10"/>
  <c r="BV7" i="10"/>
  <c r="BW7" i="10"/>
  <c r="BS7" i="10"/>
  <c r="BD8" i="10"/>
  <c r="BE8" i="10"/>
  <c r="BF8" i="10"/>
  <c r="BG8" i="10"/>
  <c r="BH8" i="10"/>
  <c r="BI8" i="10"/>
  <c r="BJ8" i="10"/>
  <c r="BD9" i="10"/>
  <c r="BE9" i="10"/>
  <c r="BF9" i="10"/>
  <c r="BG9" i="10"/>
  <c r="BH9" i="10"/>
  <c r="BI9" i="10"/>
  <c r="BJ9" i="10"/>
  <c r="BD10" i="10"/>
  <c r="BE10" i="10"/>
  <c r="BF10" i="10"/>
  <c r="BG10" i="10"/>
  <c r="BH10" i="10"/>
  <c r="BI10" i="10"/>
  <c r="BJ10" i="10"/>
  <c r="BD11" i="10"/>
  <c r="BE11" i="10"/>
  <c r="BF11" i="10"/>
  <c r="BG11" i="10"/>
  <c r="BH11" i="10"/>
  <c r="BI11" i="10"/>
  <c r="BJ11" i="10"/>
  <c r="BD12" i="10"/>
  <c r="BE12" i="10"/>
  <c r="BF12" i="10"/>
  <c r="BG12" i="10"/>
  <c r="BH12" i="10"/>
  <c r="BI12" i="10"/>
  <c r="BJ12" i="10"/>
  <c r="BD13" i="10"/>
  <c r="BE13" i="10"/>
  <c r="BF13" i="10"/>
  <c r="BG13" i="10"/>
  <c r="BH13" i="10"/>
  <c r="BI13" i="10"/>
  <c r="BJ13" i="10"/>
  <c r="BD14" i="10"/>
  <c r="BE14" i="10"/>
  <c r="BF14" i="10"/>
  <c r="BG14" i="10"/>
  <c r="BH14" i="10"/>
  <c r="BI14" i="10"/>
  <c r="BJ14" i="10"/>
  <c r="BD15" i="10"/>
  <c r="BE15" i="10"/>
  <c r="BF15" i="10"/>
  <c r="BG15" i="10"/>
  <c r="BH15" i="10"/>
  <c r="BI15" i="10"/>
  <c r="BJ15" i="10"/>
  <c r="BD16" i="10"/>
  <c r="BE16" i="10"/>
  <c r="BF16" i="10"/>
  <c r="BG16" i="10"/>
  <c r="BH16" i="10"/>
  <c r="BI16" i="10"/>
  <c r="BJ16" i="10"/>
  <c r="BD18" i="10"/>
  <c r="BE18" i="10"/>
  <c r="BF18" i="10"/>
  <c r="BG18" i="10"/>
  <c r="BH18" i="10"/>
  <c r="BI18" i="10"/>
  <c r="BJ18" i="10"/>
  <c r="BD19" i="10"/>
  <c r="BE19" i="10"/>
  <c r="BF19" i="10"/>
  <c r="BG19" i="10"/>
  <c r="BH19" i="10"/>
  <c r="BI19" i="10"/>
  <c r="BJ19" i="10"/>
  <c r="BD20" i="10"/>
  <c r="BE20" i="10"/>
  <c r="BF20" i="10"/>
  <c r="BG20" i="10"/>
  <c r="BH20" i="10"/>
  <c r="BI20" i="10"/>
  <c r="BJ20" i="10"/>
  <c r="BD21" i="10"/>
  <c r="BE21" i="10"/>
  <c r="BF21" i="10"/>
  <c r="BG21" i="10"/>
  <c r="BH21" i="10"/>
  <c r="BI21" i="10"/>
  <c r="BJ21" i="10"/>
  <c r="BD22" i="10"/>
  <c r="BE22" i="10"/>
  <c r="BF22" i="10"/>
  <c r="BG22" i="10"/>
  <c r="BH22" i="10"/>
  <c r="BI22" i="10"/>
  <c r="BJ22" i="10"/>
  <c r="BD23" i="10"/>
  <c r="BE23" i="10"/>
  <c r="BF23" i="10"/>
  <c r="BG23" i="10"/>
  <c r="BH23" i="10"/>
  <c r="BI23" i="10"/>
  <c r="BJ23" i="10"/>
  <c r="BD24" i="10"/>
  <c r="BE24" i="10"/>
  <c r="BF24" i="10"/>
  <c r="BG24" i="10"/>
  <c r="BH24" i="10"/>
  <c r="BI24" i="10"/>
  <c r="BJ24" i="10"/>
  <c r="BD25" i="10"/>
  <c r="BE25" i="10"/>
  <c r="BF25" i="10"/>
  <c r="BG25" i="10"/>
  <c r="BH25" i="10"/>
  <c r="BI25" i="10"/>
  <c r="BJ25" i="10"/>
  <c r="BD26" i="10"/>
  <c r="BE26" i="10"/>
  <c r="BF26" i="10"/>
  <c r="BG26" i="10"/>
  <c r="BH26" i="10"/>
  <c r="BI26" i="10"/>
  <c r="BJ26" i="10"/>
  <c r="BD27" i="10"/>
  <c r="BE27" i="10"/>
  <c r="BF27" i="10"/>
  <c r="BG27" i="10"/>
  <c r="BH27" i="10"/>
  <c r="BI27" i="10"/>
  <c r="BJ27" i="10"/>
  <c r="BD28" i="10"/>
  <c r="BE28" i="10"/>
  <c r="BF28" i="10"/>
  <c r="BG28" i="10"/>
  <c r="BH28" i="10"/>
  <c r="BI28" i="10"/>
  <c r="BJ28" i="10"/>
  <c r="BD29" i="10"/>
  <c r="BE29" i="10"/>
  <c r="BF29" i="10"/>
  <c r="BG29" i="10"/>
  <c r="BH29" i="10"/>
  <c r="BI29" i="10"/>
  <c r="BJ29" i="10"/>
  <c r="BD30" i="10"/>
  <c r="BE30" i="10"/>
  <c r="BF30" i="10"/>
  <c r="BG30" i="10"/>
  <c r="BH30" i="10"/>
  <c r="BI30" i="10"/>
  <c r="BJ30" i="10"/>
  <c r="BD31" i="10"/>
  <c r="BE31" i="10"/>
  <c r="BF31" i="10"/>
  <c r="BG31" i="10"/>
  <c r="BH31" i="10"/>
  <c r="BI31" i="10"/>
  <c r="BJ31" i="10"/>
  <c r="BD33" i="10"/>
  <c r="BE33" i="10"/>
  <c r="BF33" i="10"/>
  <c r="BG33" i="10"/>
  <c r="BH33" i="10"/>
  <c r="BI33" i="10"/>
  <c r="BJ33" i="10"/>
  <c r="BD34" i="10"/>
  <c r="BE34" i="10"/>
  <c r="BF34" i="10"/>
  <c r="BG34" i="10"/>
  <c r="BH34" i="10"/>
  <c r="BI34" i="10"/>
  <c r="BJ34" i="10"/>
  <c r="BD35" i="10"/>
  <c r="BE35" i="10"/>
  <c r="BF35" i="10"/>
  <c r="BG35" i="10"/>
  <c r="BH35" i="10"/>
  <c r="BI35" i="10"/>
  <c r="BJ35" i="10"/>
  <c r="BD36" i="10"/>
  <c r="BE36" i="10"/>
  <c r="BF36" i="10"/>
  <c r="BG36" i="10"/>
  <c r="BH36" i="10"/>
  <c r="BI36" i="10"/>
  <c r="BJ36" i="10"/>
  <c r="BE7" i="10"/>
  <c r="BF7" i="10"/>
  <c r="BG7" i="10"/>
  <c r="BH7" i="10"/>
  <c r="BI7" i="10"/>
  <c r="BJ7" i="10"/>
  <c r="BD7" i="10"/>
  <c r="AE7" i="10"/>
  <c r="BP134" i="10"/>
  <c r="BP133" i="10"/>
  <c r="BP132" i="10"/>
  <c r="BP131" i="10"/>
  <c r="BP130" i="10"/>
  <c r="BP129" i="10"/>
  <c r="BP128" i="10"/>
  <c r="BP127" i="10"/>
  <c r="BP126" i="10"/>
  <c r="BP125" i="10"/>
  <c r="BP124" i="10"/>
  <c r="BP123" i="10"/>
  <c r="BP122" i="10"/>
  <c r="BP121" i="10"/>
  <c r="BP120" i="10"/>
  <c r="BP119" i="10"/>
  <c r="BP118" i="10"/>
  <c r="BP117" i="10"/>
  <c r="BP116" i="10"/>
  <c r="BP115" i="10"/>
  <c r="BP114" i="10"/>
  <c r="BP113" i="10"/>
  <c r="BP112" i="10"/>
  <c r="BP111" i="10"/>
  <c r="BP110" i="10"/>
  <c r="BP109" i="10"/>
  <c r="BP108" i="10"/>
  <c r="BP107" i="10"/>
  <c r="BP106" i="10"/>
  <c r="BP105" i="10"/>
  <c r="BP104" i="10"/>
  <c r="BP103" i="10"/>
  <c r="BP102" i="10"/>
  <c r="BP101" i="10"/>
  <c r="BP100" i="10"/>
  <c r="BP99" i="10"/>
  <c r="BP98" i="10"/>
  <c r="BP97" i="10"/>
  <c r="BP96" i="10"/>
  <c r="BP95" i="10"/>
  <c r="BP94" i="10"/>
  <c r="BP93" i="10"/>
  <c r="BP92" i="10"/>
  <c r="BP91" i="10"/>
  <c r="BP90" i="10"/>
  <c r="BP89" i="10"/>
  <c r="BP88" i="10"/>
  <c r="BP87" i="10"/>
  <c r="BP86" i="10"/>
  <c r="BP85" i="10"/>
  <c r="BP84" i="10"/>
  <c r="BP83" i="10"/>
  <c r="BP82" i="10"/>
  <c r="BP81" i="10"/>
  <c r="BP80" i="10"/>
  <c r="BP79" i="10"/>
  <c r="BP78" i="10"/>
  <c r="BP77" i="10"/>
  <c r="BP76" i="10"/>
  <c r="BP75" i="10"/>
  <c r="BP74" i="10"/>
  <c r="BP73" i="10"/>
  <c r="BP72" i="10"/>
  <c r="BP71" i="10"/>
  <c r="BP70" i="10"/>
  <c r="BP69" i="10"/>
  <c r="BP68" i="10"/>
  <c r="BP67" i="10"/>
  <c r="BP66" i="10"/>
  <c r="BP65" i="10"/>
  <c r="BP64" i="10"/>
  <c r="BP63" i="10"/>
  <c r="BP62" i="10"/>
  <c r="BP61" i="10"/>
  <c r="BP60" i="10"/>
  <c r="BP59" i="10"/>
  <c r="BP58" i="10"/>
  <c r="BP57" i="10"/>
  <c r="BP56" i="10"/>
  <c r="BP55" i="10"/>
  <c r="BP54" i="10"/>
  <c r="BP53" i="10"/>
  <c r="BP52" i="10"/>
  <c r="BP51" i="10"/>
  <c r="BP50" i="10"/>
  <c r="BP49" i="10"/>
  <c r="BP48" i="10"/>
  <c r="BP47" i="10"/>
  <c r="BP46" i="10"/>
  <c r="BP45" i="10"/>
  <c r="BP44" i="10"/>
  <c r="BP43" i="10"/>
  <c r="BP42" i="10"/>
  <c r="BP41" i="10"/>
  <c r="BP40" i="10"/>
  <c r="BP39" i="10"/>
  <c r="BP38" i="10"/>
  <c r="BP37" i="10"/>
  <c r="BP36" i="10"/>
  <c r="BP35" i="10"/>
  <c r="BP34" i="10"/>
  <c r="BP33" i="10"/>
  <c r="BP32" i="10"/>
  <c r="BP31" i="10"/>
  <c r="BP30" i="10"/>
  <c r="BP29" i="10"/>
  <c r="BP28" i="10"/>
  <c r="BP27" i="10"/>
  <c r="BP26" i="10"/>
  <c r="BP25" i="10"/>
  <c r="BP24" i="10"/>
  <c r="BP23" i="10"/>
  <c r="BP22" i="10"/>
  <c r="BP21" i="10"/>
  <c r="BP20" i="10"/>
  <c r="BP19" i="10"/>
  <c r="BP18" i="10"/>
  <c r="BP17" i="10"/>
  <c r="BP16" i="10"/>
  <c r="BP15" i="10"/>
  <c r="BP14" i="10"/>
  <c r="BP13" i="10"/>
  <c r="BP12" i="10"/>
  <c r="BP11" i="10"/>
  <c r="BP10" i="10"/>
  <c r="BP9" i="10"/>
  <c r="BP8" i="10"/>
  <c r="K10" i="36"/>
  <c r="K265" i="36" s="1"/>
  <c r="G10" i="36"/>
  <c r="G265" i="36" s="1"/>
  <c r="O10" i="36"/>
  <c r="O265" i="36" s="1"/>
  <c r="S10" i="36"/>
  <c r="S265" i="36" s="1"/>
  <c r="AX134" i="10"/>
  <c r="AW134" i="10"/>
  <c r="AV134" i="10"/>
  <c r="AU134" i="10"/>
  <c r="AT134" i="10"/>
  <c r="P134" i="10"/>
  <c r="AX133" i="10"/>
  <c r="AW133" i="10"/>
  <c r="AV133" i="10"/>
  <c r="AU133" i="10"/>
  <c r="AT133" i="10"/>
  <c r="P133" i="10"/>
  <c r="AX132" i="10"/>
  <c r="AW132" i="10"/>
  <c r="AV132" i="10"/>
  <c r="AU132" i="10"/>
  <c r="AT132" i="10"/>
  <c r="P132" i="10"/>
  <c r="AX131" i="10"/>
  <c r="AW131" i="10"/>
  <c r="AV131" i="10"/>
  <c r="AU131" i="10"/>
  <c r="AT131" i="10"/>
  <c r="P131" i="10"/>
  <c r="AX130" i="10"/>
  <c r="AW130" i="10"/>
  <c r="AV130" i="10"/>
  <c r="AU130" i="10"/>
  <c r="AT130" i="10"/>
  <c r="P130" i="10"/>
  <c r="AX129" i="10"/>
  <c r="AW129" i="10"/>
  <c r="AV129" i="10"/>
  <c r="AU129" i="10"/>
  <c r="AT129" i="10"/>
  <c r="P129" i="10"/>
  <c r="AX128" i="10"/>
  <c r="AW128" i="10"/>
  <c r="AV128" i="10"/>
  <c r="AU128" i="10"/>
  <c r="AT128" i="10"/>
  <c r="P128" i="10"/>
  <c r="AX127" i="10"/>
  <c r="AW127" i="10"/>
  <c r="AV127" i="10"/>
  <c r="AU127" i="10"/>
  <c r="AT127" i="10"/>
  <c r="P127" i="10"/>
  <c r="AX126" i="10"/>
  <c r="AW126" i="10"/>
  <c r="AV126" i="10"/>
  <c r="AU126" i="10"/>
  <c r="AT126" i="10"/>
  <c r="P126" i="10"/>
  <c r="AX125" i="10"/>
  <c r="AW125" i="10"/>
  <c r="AV125" i="10"/>
  <c r="AU125" i="10"/>
  <c r="AT125" i="10"/>
  <c r="P125" i="10"/>
  <c r="AX124" i="10"/>
  <c r="AW124" i="10"/>
  <c r="AV124" i="10"/>
  <c r="AU124" i="10"/>
  <c r="AT124" i="10"/>
  <c r="P124" i="10"/>
  <c r="AX123" i="10"/>
  <c r="AW123" i="10"/>
  <c r="AV123" i="10"/>
  <c r="AU123" i="10"/>
  <c r="AT123" i="10"/>
  <c r="P123" i="10"/>
  <c r="AX122" i="10"/>
  <c r="AW122" i="10"/>
  <c r="AV122" i="10"/>
  <c r="AU122" i="10"/>
  <c r="AT122" i="10"/>
  <c r="P122" i="10"/>
  <c r="AX121" i="10"/>
  <c r="AW121" i="10"/>
  <c r="AV121" i="10"/>
  <c r="AU121" i="10"/>
  <c r="AT121" i="10"/>
  <c r="P121" i="10"/>
  <c r="AX120" i="10"/>
  <c r="AW120" i="10"/>
  <c r="AV120" i="10"/>
  <c r="AU120" i="10"/>
  <c r="AT120" i="10"/>
  <c r="P120" i="10"/>
  <c r="AX119" i="10"/>
  <c r="AW119" i="10"/>
  <c r="AV119" i="10"/>
  <c r="AU119" i="10"/>
  <c r="AT119" i="10"/>
  <c r="P119" i="10"/>
  <c r="AX118" i="10"/>
  <c r="AW118" i="10"/>
  <c r="AV118" i="10"/>
  <c r="AU118" i="10"/>
  <c r="AT118" i="10"/>
  <c r="P118" i="10"/>
  <c r="AX117" i="10"/>
  <c r="AW117" i="10"/>
  <c r="AV117" i="10"/>
  <c r="AU117" i="10"/>
  <c r="AT117" i="10"/>
  <c r="P117" i="10"/>
  <c r="AX116" i="10"/>
  <c r="AW116" i="10"/>
  <c r="AV116" i="10"/>
  <c r="AU116" i="10"/>
  <c r="AT116" i="10"/>
  <c r="P116" i="10"/>
  <c r="AX115" i="10"/>
  <c r="AW115" i="10"/>
  <c r="AV115" i="10"/>
  <c r="AU115" i="10"/>
  <c r="AT115" i="10"/>
  <c r="P115" i="10"/>
  <c r="AX114" i="10"/>
  <c r="AW114" i="10"/>
  <c r="AV114" i="10"/>
  <c r="AU114" i="10"/>
  <c r="AT114" i="10"/>
  <c r="P114" i="10"/>
  <c r="AX113" i="10"/>
  <c r="AW113" i="10"/>
  <c r="AV113" i="10"/>
  <c r="AU113" i="10"/>
  <c r="AT113" i="10"/>
  <c r="P113" i="10"/>
  <c r="AX112" i="10"/>
  <c r="AW112" i="10"/>
  <c r="AV112" i="10"/>
  <c r="AU112" i="10"/>
  <c r="AT112" i="10"/>
  <c r="P112" i="10"/>
  <c r="AX111" i="10"/>
  <c r="AW111" i="10"/>
  <c r="AV111" i="10"/>
  <c r="AU111" i="10"/>
  <c r="AT111" i="10"/>
  <c r="P111" i="10"/>
  <c r="AX110" i="10"/>
  <c r="AW110" i="10"/>
  <c r="AV110" i="10"/>
  <c r="AU110" i="10"/>
  <c r="AT110" i="10"/>
  <c r="P110" i="10"/>
  <c r="AX109" i="10"/>
  <c r="AW109" i="10"/>
  <c r="AV109" i="10"/>
  <c r="AU109" i="10"/>
  <c r="AT109" i="10"/>
  <c r="P109" i="10"/>
  <c r="AX108" i="10"/>
  <c r="AW108" i="10"/>
  <c r="AV108" i="10"/>
  <c r="AU108" i="10"/>
  <c r="AT108" i="10"/>
  <c r="P108" i="10"/>
  <c r="AX107" i="10"/>
  <c r="AW107" i="10"/>
  <c r="AV107" i="10"/>
  <c r="AU107" i="10"/>
  <c r="AT107" i="10"/>
  <c r="P107" i="10"/>
  <c r="AX106" i="10"/>
  <c r="AW106" i="10"/>
  <c r="AV106" i="10"/>
  <c r="AU106" i="10"/>
  <c r="AT106" i="10"/>
  <c r="P106" i="10"/>
  <c r="AX105" i="10"/>
  <c r="AW105" i="10"/>
  <c r="AV105" i="10"/>
  <c r="AU105" i="10"/>
  <c r="AT105" i="10"/>
  <c r="P105" i="10"/>
  <c r="AX104" i="10"/>
  <c r="AW104" i="10"/>
  <c r="AV104" i="10"/>
  <c r="AU104" i="10"/>
  <c r="AT104" i="10"/>
  <c r="P104" i="10"/>
  <c r="AX103" i="10"/>
  <c r="AW103" i="10"/>
  <c r="AV103" i="10"/>
  <c r="AU103" i="10"/>
  <c r="AT103" i="10"/>
  <c r="P103" i="10"/>
  <c r="AX102" i="10"/>
  <c r="AW102" i="10"/>
  <c r="AV102" i="10"/>
  <c r="AU102" i="10"/>
  <c r="AT102" i="10"/>
  <c r="P102" i="10"/>
  <c r="AX101" i="10"/>
  <c r="AW101" i="10"/>
  <c r="AV101" i="10"/>
  <c r="AU101" i="10"/>
  <c r="AT101" i="10"/>
  <c r="P101" i="10"/>
  <c r="AX100" i="10"/>
  <c r="AW100" i="10"/>
  <c r="AV100" i="10"/>
  <c r="AU100" i="10"/>
  <c r="AT100" i="10"/>
  <c r="P100" i="10"/>
  <c r="AX99" i="10"/>
  <c r="AW99" i="10"/>
  <c r="AV99" i="10"/>
  <c r="AU99" i="10"/>
  <c r="AT99" i="10"/>
  <c r="P99" i="10"/>
  <c r="AX98" i="10"/>
  <c r="AW98" i="10"/>
  <c r="AV98" i="10"/>
  <c r="AU98" i="10"/>
  <c r="AT98" i="10"/>
  <c r="P98" i="10"/>
  <c r="AX97" i="10"/>
  <c r="AW97" i="10"/>
  <c r="AV97" i="10"/>
  <c r="AU97" i="10"/>
  <c r="AT97" i="10"/>
  <c r="P97" i="10"/>
  <c r="AX96" i="10"/>
  <c r="AW96" i="10"/>
  <c r="AV96" i="10"/>
  <c r="AU96" i="10"/>
  <c r="AT96" i="10"/>
  <c r="P96" i="10"/>
  <c r="AX95" i="10"/>
  <c r="AW95" i="10"/>
  <c r="AV95" i="10"/>
  <c r="AU95" i="10"/>
  <c r="AT95" i="10"/>
  <c r="P95" i="10"/>
  <c r="AX94" i="10"/>
  <c r="AW94" i="10"/>
  <c r="AV94" i="10"/>
  <c r="AU94" i="10"/>
  <c r="AT94" i="10"/>
  <c r="P94" i="10"/>
  <c r="AX93" i="10"/>
  <c r="AW93" i="10"/>
  <c r="AV93" i="10"/>
  <c r="AU93" i="10"/>
  <c r="AT93" i="10"/>
  <c r="P93" i="10"/>
  <c r="AX92" i="10"/>
  <c r="AW92" i="10"/>
  <c r="AV92" i="10"/>
  <c r="AU92" i="10"/>
  <c r="AT92" i="10"/>
  <c r="P92" i="10"/>
  <c r="AX91" i="10"/>
  <c r="AW91" i="10"/>
  <c r="AV91" i="10"/>
  <c r="AU91" i="10"/>
  <c r="AT91" i="10"/>
  <c r="P91" i="10"/>
  <c r="AX90" i="10"/>
  <c r="AW90" i="10"/>
  <c r="AV90" i="10"/>
  <c r="AU90" i="10"/>
  <c r="AT90" i="10"/>
  <c r="P90" i="10"/>
  <c r="AX89" i="10"/>
  <c r="AW89" i="10"/>
  <c r="AV89" i="10"/>
  <c r="AU89" i="10"/>
  <c r="AT89" i="10"/>
  <c r="P89" i="10"/>
  <c r="AX88" i="10"/>
  <c r="AW88" i="10"/>
  <c r="AV88" i="10"/>
  <c r="AU88" i="10"/>
  <c r="AT88" i="10"/>
  <c r="P88" i="10"/>
  <c r="AX87" i="10"/>
  <c r="AW87" i="10"/>
  <c r="AV87" i="10"/>
  <c r="AU87" i="10"/>
  <c r="AT87" i="10"/>
  <c r="P87" i="10"/>
  <c r="AX86" i="10"/>
  <c r="AW86" i="10"/>
  <c r="AV86" i="10"/>
  <c r="AU86" i="10"/>
  <c r="AT86" i="10"/>
  <c r="P86" i="10"/>
  <c r="AX85" i="10"/>
  <c r="AW85" i="10"/>
  <c r="AV85" i="10"/>
  <c r="AU85" i="10"/>
  <c r="AT85" i="10"/>
  <c r="P85" i="10"/>
  <c r="AX84" i="10"/>
  <c r="AW84" i="10"/>
  <c r="AV84" i="10"/>
  <c r="AU84" i="10"/>
  <c r="AT84" i="10"/>
  <c r="P84" i="10"/>
  <c r="AX83" i="10"/>
  <c r="AW83" i="10"/>
  <c r="AV83" i="10"/>
  <c r="AU83" i="10"/>
  <c r="AT83" i="10"/>
  <c r="P83" i="10"/>
  <c r="AX82" i="10"/>
  <c r="AW82" i="10"/>
  <c r="AV82" i="10"/>
  <c r="AU82" i="10"/>
  <c r="AT82" i="10"/>
  <c r="P82" i="10"/>
  <c r="AX81" i="10"/>
  <c r="AW81" i="10"/>
  <c r="AV81" i="10"/>
  <c r="AU81" i="10"/>
  <c r="AT81" i="10"/>
  <c r="P81" i="10"/>
  <c r="AX80" i="10"/>
  <c r="AW80" i="10"/>
  <c r="AV80" i="10"/>
  <c r="AU80" i="10"/>
  <c r="AT80" i="10"/>
  <c r="P80" i="10"/>
  <c r="AX79" i="10"/>
  <c r="AW79" i="10"/>
  <c r="AV79" i="10"/>
  <c r="AU79" i="10"/>
  <c r="AT79" i="10"/>
  <c r="P79" i="10"/>
  <c r="AX78" i="10"/>
  <c r="AW78" i="10"/>
  <c r="AV78" i="10"/>
  <c r="AU78" i="10"/>
  <c r="AT78" i="10"/>
  <c r="P78" i="10"/>
  <c r="AX77" i="10"/>
  <c r="AW77" i="10"/>
  <c r="AV77" i="10"/>
  <c r="AU77" i="10"/>
  <c r="AT77" i="10"/>
  <c r="P77" i="10"/>
  <c r="AX76" i="10"/>
  <c r="AW76" i="10"/>
  <c r="AV76" i="10"/>
  <c r="AU76" i="10"/>
  <c r="AT76" i="10"/>
  <c r="P76" i="10"/>
  <c r="AX75" i="10"/>
  <c r="AW75" i="10"/>
  <c r="AV75" i="10"/>
  <c r="AU75" i="10"/>
  <c r="AT75" i="10"/>
  <c r="P75" i="10"/>
  <c r="AX74" i="10"/>
  <c r="AW74" i="10"/>
  <c r="AV74" i="10"/>
  <c r="AU74" i="10"/>
  <c r="AT74" i="10"/>
  <c r="P74" i="10"/>
  <c r="AX73" i="10"/>
  <c r="AW73" i="10"/>
  <c r="AV73" i="10"/>
  <c r="AU73" i="10"/>
  <c r="AT73" i="10"/>
  <c r="P73" i="10"/>
  <c r="AX72" i="10"/>
  <c r="AW72" i="10"/>
  <c r="AV72" i="10"/>
  <c r="AU72" i="10"/>
  <c r="AT72" i="10"/>
  <c r="P72" i="10"/>
  <c r="AX71" i="10"/>
  <c r="AW71" i="10"/>
  <c r="AV71" i="10"/>
  <c r="AU71" i="10"/>
  <c r="AT71" i="10"/>
  <c r="P71" i="10"/>
  <c r="AX70" i="10"/>
  <c r="AW70" i="10"/>
  <c r="AV70" i="10"/>
  <c r="AU70" i="10"/>
  <c r="AT70" i="10"/>
  <c r="P70" i="10"/>
  <c r="AX69" i="10"/>
  <c r="AW69" i="10"/>
  <c r="AV69" i="10"/>
  <c r="AU69" i="10"/>
  <c r="AT69" i="10"/>
  <c r="P69" i="10"/>
  <c r="AX68" i="10"/>
  <c r="AW68" i="10"/>
  <c r="AV68" i="10"/>
  <c r="AU68" i="10"/>
  <c r="AT68" i="10"/>
  <c r="P68" i="10"/>
  <c r="AX67" i="10"/>
  <c r="AW67" i="10"/>
  <c r="AV67" i="10"/>
  <c r="AU67" i="10"/>
  <c r="AT67" i="10"/>
  <c r="P67" i="10"/>
  <c r="AX66" i="10"/>
  <c r="AW66" i="10"/>
  <c r="AV66" i="10"/>
  <c r="AU66" i="10"/>
  <c r="AT66" i="10"/>
  <c r="P66" i="10"/>
  <c r="AX65" i="10"/>
  <c r="AW65" i="10"/>
  <c r="AV65" i="10"/>
  <c r="AU65" i="10"/>
  <c r="AT65" i="10"/>
  <c r="P65" i="10"/>
  <c r="AX64" i="10"/>
  <c r="AW64" i="10"/>
  <c r="AV64" i="10"/>
  <c r="AU64" i="10"/>
  <c r="AT64" i="10"/>
  <c r="P64" i="10"/>
  <c r="AX63" i="10"/>
  <c r="AW63" i="10"/>
  <c r="AV63" i="10"/>
  <c r="AU63" i="10"/>
  <c r="AT63" i="10"/>
  <c r="P63" i="10"/>
  <c r="AX62" i="10"/>
  <c r="AW62" i="10"/>
  <c r="AV62" i="10"/>
  <c r="AU62" i="10"/>
  <c r="AT62" i="10"/>
  <c r="P62" i="10"/>
  <c r="AX61" i="10"/>
  <c r="AW61" i="10"/>
  <c r="AV61" i="10"/>
  <c r="AU61" i="10"/>
  <c r="AT61" i="10"/>
  <c r="P61" i="10"/>
  <c r="AX60" i="10"/>
  <c r="AW60" i="10"/>
  <c r="AV60" i="10"/>
  <c r="AU60" i="10"/>
  <c r="AT60" i="10"/>
  <c r="P60" i="10"/>
  <c r="AX59" i="10"/>
  <c r="AW59" i="10"/>
  <c r="AV59" i="10"/>
  <c r="AU59" i="10"/>
  <c r="AT59" i="10"/>
  <c r="P59" i="10"/>
  <c r="AX58" i="10"/>
  <c r="AW58" i="10"/>
  <c r="AV58" i="10"/>
  <c r="AU58" i="10"/>
  <c r="AT58" i="10"/>
  <c r="P58" i="10"/>
  <c r="AX57" i="10"/>
  <c r="AW57" i="10"/>
  <c r="AV57" i="10"/>
  <c r="AU57" i="10"/>
  <c r="AT57" i="10"/>
  <c r="P57" i="10"/>
  <c r="AX56" i="10"/>
  <c r="AW56" i="10"/>
  <c r="AV56" i="10"/>
  <c r="AU56" i="10"/>
  <c r="AT56" i="10"/>
  <c r="P56" i="10"/>
  <c r="AX55" i="10"/>
  <c r="AW55" i="10"/>
  <c r="AV55" i="10"/>
  <c r="AU55" i="10"/>
  <c r="AT55" i="10"/>
  <c r="P55" i="10"/>
  <c r="AX54" i="10"/>
  <c r="AW54" i="10"/>
  <c r="AV54" i="10"/>
  <c r="AU54" i="10"/>
  <c r="AT54" i="10"/>
  <c r="P54" i="10"/>
  <c r="AX53" i="10"/>
  <c r="AW53" i="10"/>
  <c r="AV53" i="10"/>
  <c r="AU53" i="10"/>
  <c r="AT53" i="10"/>
  <c r="P53" i="10"/>
  <c r="AX52" i="10"/>
  <c r="AW52" i="10"/>
  <c r="AV52" i="10"/>
  <c r="AU52" i="10"/>
  <c r="AT52" i="10"/>
  <c r="P52" i="10"/>
  <c r="AX51" i="10"/>
  <c r="AW51" i="10"/>
  <c r="AV51" i="10"/>
  <c r="AU51" i="10"/>
  <c r="AT51" i="10"/>
  <c r="P51" i="10"/>
  <c r="AX50" i="10"/>
  <c r="AW50" i="10"/>
  <c r="AV50" i="10"/>
  <c r="AU50" i="10"/>
  <c r="AT50" i="10"/>
  <c r="P50" i="10"/>
  <c r="AX49" i="10"/>
  <c r="AW49" i="10"/>
  <c r="AV49" i="10"/>
  <c r="AU49" i="10"/>
  <c r="AT49" i="10"/>
  <c r="AK36" i="10"/>
  <c r="AJ36" i="10"/>
  <c r="AI36" i="10"/>
  <c r="AH36" i="10"/>
  <c r="AG36" i="10"/>
  <c r="AF36" i="10"/>
  <c r="AE36" i="10"/>
  <c r="P49" i="10"/>
  <c r="AX48" i="10"/>
  <c r="AW48" i="10"/>
  <c r="AV48" i="10"/>
  <c r="AU48" i="10"/>
  <c r="AT48" i="10"/>
  <c r="AK35" i="10"/>
  <c r="AJ35" i="10"/>
  <c r="AI35" i="10"/>
  <c r="AH35" i="10"/>
  <c r="AG35" i="10"/>
  <c r="AF35" i="10"/>
  <c r="AE35" i="10"/>
  <c r="P48" i="10"/>
  <c r="AX47" i="10"/>
  <c r="AW47" i="10"/>
  <c r="AV47" i="10"/>
  <c r="AU47" i="10"/>
  <c r="AT47" i="10"/>
  <c r="P47" i="10"/>
  <c r="AX46" i="10"/>
  <c r="AW46" i="10"/>
  <c r="AV46" i="10"/>
  <c r="AU46" i="10"/>
  <c r="AT46" i="10"/>
  <c r="P46" i="10"/>
  <c r="AX45" i="10"/>
  <c r="AW45" i="10"/>
  <c r="AV45" i="10"/>
  <c r="AU45" i="10"/>
  <c r="AT45" i="10"/>
  <c r="P45" i="10"/>
  <c r="AX44" i="10"/>
  <c r="AW44" i="10"/>
  <c r="AV44" i="10"/>
  <c r="AU44" i="10"/>
  <c r="AT44" i="10"/>
  <c r="P44" i="10"/>
  <c r="AX43" i="10"/>
  <c r="AW43" i="10"/>
  <c r="AV43" i="10"/>
  <c r="AU43" i="10"/>
  <c r="AT43" i="10"/>
  <c r="P43" i="10"/>
  <c r="AX42" i="10"/>
  <c r="AW42" i="10"/>
  <c r="AV42" i="10"/>
  <c r="AU42" i="10"/>
  <c r="AT42" i="10"/>
  <c r="P42" i="10"/>
  <c r="AX41" i="10"/>
  <c r="AW41" i="10"/>
  <c r="AV41" i="10"/>
  <c r="AU41" i="10"/>
  <c r="AT41" i="10"/>
  <c r="P41" i="10"/>
  <c r="AX40" i="10"/>
  <c r="AW40" i="10"/>
  <c r="AV40" i="10"/>
  <c r="AU40" i="10"/>
  <c r="AT40" i="10"/>
  <c r="P40" i="10"/>
  <c r="AX39" i="10"/>
  <c r="AW39" i="10"/>
  <c r="AV39" i="10"/>
  <c r="AU39" i="10"/>
  <c r="AT39" i="10"/>
  <c r="AK34" i="10"/>
  <c r="AJ34" i="10"/>
  <c r="AI34" i="10"/>
  <c r="AH34" i="10"/>
  <c r="AG34" i="10"/>
  <c r="AF34" i="10"/>
  <c r="AE34" i="10"/>
  <c r="P39" i="10"/>
  <c r="AX38" i="10"/>
  <c r="AW38" i="10"/>
  <c r="AV38" i="10"/>
  <c r="AU38" i="10"/>
  <c r="AT38" i="10"/>
  <c r="P38" i="10"/>
  <c r="AX37" i="10"/>
  <c r="AW37" i="10"/>
  <c r="AV37" i="10"/>
  <c r="AU37" i="10"/>
  <c r="AT37" i="10"/>
  <c r="P37" i="10"/>
  <c r="AX36" i="10"/>
  <c r="AW36" i="10"/>
  <c r="AV36" i="10"/>
  <c r="AU36" i="10"/>
  <c r="AT36" i="10"/>
  <c r="P36" i="10"/>
  <c r="AX35" i="10"/>
  <c r="AW35" i="10"/>
  <c r="AV35" i="10"/>
  <c r="AU35" i="10"/>
  <c r="AT35" i="10"/>
  <c r="P35" i="10"/>
  <c r="AX34" i="10"/>
  <c r="AW34" i="10"/>
  <c r="AV34" i="10"/>
  <c r="AU34" i="10"/>
  <c r="AT34" i="10"/>
  <c r="P34" i="10"/>
  <c r="AX33" i="10"/>
  <c r="AW33" i="10"/>
  <c r="AV33" i="10"/>
  <c r="AU33" i="10"/>
  <c r="AT33" i="10"/>
  <c r="P33" i="10"/>
  <c r="AX32" i="10"/>
  <c r="AW32" i="10"/>
  <c r="AV32" i="10"/>
  <c r="AU32" i="10"/>
  <c r="AT32" i="10"/>
  <c r="P32" i="10"/>
  <c r="AX31" i="10"/>
  <c r="AW31" i="10"/>
  <c r="AV31" i="10"/>
  <c r="AU31" i="10"/>
  <c r="AT31" i="10"/>
  <c r="AK31" i="10"/>
  <c r="AJ31" i="10"/>
  <c r="AI31" i="10"/>
  <c r="AH31" i="10"/>
  <c r="AG31" i="10"/>
  <c r="AF31" i="10"/>
  <c r="AE31" i="10"/>
  <c r="P31" i="10"/>
  <c r="AX30" i="10"/>
  <c r="AW30" i="10"/>
  <c r="AV30" i="10"/>
  <c r="AU30" i="10"/>
  <c r="AT30" i="10"/>
  <c r="AK30" i="10"/>
  <c r="AJ30" i="10"/>
  <c r="AI30" i="10"/>
  <c r="AH30" i="10"/>
  <c r="AG30" i="10"/>
  <c r="AF30" i="10"/>
  <c r="AE30" i="10"/>
  <c r="P30" i="10"/>
  <c r="AX29" i="10"/>
  <c r="AW29" i="10"/>
  <c r="AV29" i="10"/>
  <c r="AU29" i="10"/>
  <c r="AT29" i="10"/>
  <c r="AK29" i="10"/>
  <c r="AJ29" i="10"/>
  <c r="AI29" i="10"/>
  <c r="AH29" i="10"/>
  <c r="AG29" i="10"/>
  <c r="AF29" i="10"/>
  <c r="AE29" i="10"/>
  <c r="P29" i="10"/>
  <c r="AX28" i="10"/>
  <c r="AW28" i="10"/>
  <c r="AV28" i="10"/>
  <c r="AU28" i="10"/>
  <c r="AT28" i="10"/>
  <c r="AK28" i="10"/>
  <c r="AJ28" i="10"/>
  <c r="AI28" i="10"/>
  <c r="AH28" i="10"/>
  <c r="AG28" i="10"/>
  <c r="AF28" i="10"/>
  <c r="AE28" i="10"/>
  <c r="P28" i="10"/>
  <c r="AX27" i="10"/>
  <c r="AW27" i="10"/>
  <c r="AV27" i="10"/>
  <c r="AU27" i="10"/>
  <c r="AT27" i="10"/>
  <c r="AK27" i="10"/>
  <c r="AJ27" i="10"/>
  <c r="AI27" i="10"/>
  <c r="AH27" i="10"/>
  <c r="AG27" i="10"/>
  <c r="AF27" i="10"/>
  <c r="AE27" i="10"/>
  <c r="P27" i="10"/>
  <c r="AX26" i="10"/>
  <c r="AW26" i="10"/>
  <c r="AV26" i="10"/>
  <c r="AU26" i="10"/>
  <c r="AT26" i="10"/>
  <c r="AK26" i="10"/>
  <c r="AJ26" i="10"/>
  <c r="AI26" i="10"/>
  <c r="AH26" i="10"/>
  <c r="AG26" i="10"/>
  <c r="AF26" i="10"/>
  <c r="AE26" i="10"/>
  <c r="P26" i="10"/>
  <c r="AX25" i="10"/>
  <c r="AW25" i="10"/>
  <c r="AV25" i="10"/>
  <c r="AU25" i="10"/>
  <c r="AT25" i="10"/>
  <c r="P25" i="10"/>
  <c r="AX24" i="10"/>
  <c r="AW24" i="10"/>
  <c r="AV24" i="10"/>
  <c r="AU24" i="10"/>
  <c r="AT24" i="10"/>
  <c r="AK25" i="10"/>
  <c r="AJ25" i="10"/>
  <c r="AI25" i="10"/>
  <c r="AH25" i="10"/>
  <c r="AG25" i="10"/>
  <c r="AF25" i="10"/>
  <c r="AE25" i="10"/>
  <c r="P24" i="10"/>
  <c r="AX23" i="10"/>
  <c r="AW23" i="10"/>
  <c r="AV23" i="10"/>
  <c r="AU23" i="10"/>
  <c r="AT23" i="10"/>
  <c r="AK24" i="10"/>
  <c r="AJ24" i="10"/>
  <c r="AI24" i="10"/>
  <c r="AH24" i="10"/>
  <c r="AG24" i="10"/>
  <c r="AF24" i="10"/>
  <c r="AE24" i="10"/>
  <c r="P23" i="10"/>
  <c r="AX22" i="10"/>
  <c r="AW22" i="10"/>
  <c r="AV22" i="10"/>
  <c r="AU22" i="10"/>
  <c r="AT22" i="10"/>
  <c r="AK23" i="10"/>
  <c r="AJ23" i="10"/>
  <c r="AI23" i="10"/>
  <c r="AH23" i="10"/>
  <c r="AG23" i="10"/>
  <c r="AF23" i="10"/>
  <c r="AE23" i="10"/>
  <c r="P22" i="10"/>
  <c r="AX21" i="10"/>
  <c r="AW21" i="10"/>
  <c r="AV21" i="10"/>
  <c r="AU21" i="10"/>
  <c r="AT21" i="10"/>
  <c r="AK22" i="10"/>
  <c r="AJ22" i="10"/>
  <c r="AI22" i="10"/>
  <c r="AH22" i="10"/>
  <c r="AG22" i="10"/>
  <c r="AF22" i="10"/>
  <c r="AE22" i="10"/>
  <c r="P21" i="10"/>
  <c r="AX20" i="10"/>
  <c r="AW20" i="10"/>
  <c r="AV20" i="10"/>
  <c r="AU20" i="10"/>
  <c r="AT20" i="10"/>
  <c r="AK21" i="10"/>
  <c r="AJ21" i="10"/>
  <c r="AI21" i="10"/>
  <c r="AH21" i="10"/>
  <c r="AG21" i="10"/>
  <c r="AF21" i="10"/>
  <c r="AE21" i="10"/>
  <c r="P20" i="10"/>
  <c r="AX19" i="10"/>
  <c r="AW19" i="10"/>
  <c r="AV19" i="10"/>
  <c r="AU19" i="10"/>
  <c r="AT19" i="10"/>
  <c r="AK20" i="10"/>
  <c r="AJ20" i="10"/>
  <c r="AI20" i="10"/>
  <c r="AH20" i="10"/>
  <c r="AG20" i="10"/>
  <c r="AF20" i="10"/>
  <c r="AE20" i="10"/>
  <c r="P19" i="10"/>
  <c r="AX18" i="10"/>
  <c r="AW18" i="10"/>
  <c r="AV18" i="10"/>
  <c r="AU18" i="10"/>
  <c r="AT18" i="10"/>
  <c r="AK19" i="10"/>
  <c r="AJ19" i="10"/>
  <c r="AI19" i="10"/>
  <c r="AH19" i="10"/>
  <c r="AG19" i="10"/>
  <c r="AF19" i="10"/>
  <c r="AE19" i="10"/>
  <c r="P18" i="10"/>
  <c r="AX17" i="10"/>
  <c r="AW17" i="10"/>
  <c r="AV17" i="10"/>
  <c r="AU17" i="10"/>
  <c r="AT17" i="10"/>
  <c r="AK18" i="10"/>
  <c r="AJ18" i="10"/>
  <c r="AI18" i="10"/>
  <c r="AH18" i="10"/>
  <c r="AG18" i="10"/>
  <c r="AF18" i="10"/>
  <c r="AE18" i="10"/>
  <c r="P17" i="10"/>
  <c r="AX16" i="10"/>
  <c r="AW16" i="10"/>
  <c r="AV16" i="10"/>
  <c r="AU16" i="10"/>
  <c r="AT16" i="10"/>
  <c r="AK16" i="10"/>
  <c r="AJ16" i="10"/>
  <c r="AI16" i="10"/>
  <c r="AH16" i="10"/>
  <c r="AG16" i="10"/>
  <c r="AF16" i="10"/>
  <c r="AE16" i="10"/>
  <c r="P16" i="10"/>
  <c r="AX15" i="10"/>
  <c r="AW15" i="10"/>
  <c r="AV15" i="10"/>
  <c r="AU15" i="10"/>
  <c r="AT15" i="10"/>
  <c r="AK15" i="10"/>
  <c r="AJ15" i="10"/>
  <c r="AI15" i="10"/>
  <c r="AH15" i="10"/>
  <c r="AG15" i="10"/>
  <c r="AF15" i="10"/>
  <c r="AE15" i="10"/>
  <c r="P15" i="10"/>
  <c r="AX14" i="10"/>
  <c r="AW14" i="10"/>
  <c r="AV14" i="10"/>
  <c r="AU14" i="10"/>
  <c r="AT14" i="10"/>
  <c r="AK14" i="10"/>
  <c r="AJ14" i="10"/>
  <c r="AI14" i="10"/>
  <c r="AH14" i="10"/>
  <c r="AG14" i="10"/>
  <c r="AF14" i="10"/>
  <c r="AE14" i="10"/>
  <c r="P14" i="10"/>
  <c r="AX13" i="10"/>
  <c r="AW13" i="10"/>
  <c r="AV13" i="10"/>
  <c r="AU13" i="10"/>
  <c r="AT13" i="10"/>
  <c r="AK13" i="10"/>
  <c r="AJ13" i="10"/>
  <c r="AI13" i="10"/>
  <c r="AH13" i="10"/>
  <c r="AG13" i="10"/>
  <c r="AF13" i="10"/>
  <c r="AE13" i="10"/>
  <c r="P13" i="10"/>
  <c r="AX12" i="10"/>
  <c r="AW12" i="10"/>
  <c r="AV12" i="10"/>
  <c r="AU12" i="10"/>
  <c r="AT12" i="10"/>
  <c r="AK12" i="10"/>
  <c r="AJ12" i="10"/>
  <c r="AI12" i="10"/>
  <c r="AH12" i="10"/>
  <c r="AG12" i="10"/>
  <c r="AF12" i="10"/>
  <c r="AE12" i="10"/>
  <c r="P12" i="10"/>
  <c r="AX11" i="10"/>
  <c r="AW11" i="10"/>
  <c r="AV11" i="10"/>
  <c r="AU11" i="10"/>
  <c r="AT11" i="10"/>
  <c r="AK11" i="10"/>
  <c r="AJ11" i="10"/>
  <c r="AI11" i="10"/>
  <c r="AH11" i="10"/>
  <c r="AG11" i="10"/>
  <c r="AF11" i="10"/>
  <c r="AE11" i="10"/>
  <c r="P11" i="10"/>
  <c r="AX10" i="10"/>
  <c r="AW10" i="10"/>
  <c r="AV10" i="10"/>
  <c r="AU10" i="10"/>
  <c r="AT10" i="10"/>
  <c r="AK10" i="10"/>
  <c r="AJ10" i="10"/>
  <c r="AI10" i="10"/>
  <c r="AH10" i="10"/>
  <c r="AG10" i="10"/>
  <c r="AF10" i="10"/>
  <c r="AE10" i="10"/>
  <c r="P10" i="10"/>
  <c r="AX9" i="10"/>
  <c r="AW9" i="10"/>
  <c r="AV9" i="10"/>
  <c r="AU9" i="10"/>
  <c r="AT9" i="10"/>
  <c r="AK9" i="10"/>
  <c r="AJ9" i="10"/>
  <c r="AI9" i="10"/>
  <c r="AH9" i="10"/>
  <c r="AG9" i="10"/>
  <c r="AF9" i="10"/>
  <c r="AE9" i="10"/>
  <c r="P9" i="10"/>
  <c r="AK8" i="10"/>
  <c r="AJ8" i="10"/>
  <c r="AI8" i="10"/>
  <c r="AH8" i="10"/>
  <c r="AG8" i="10"/>
  <c r="AF8" i="10"/>
  <c r="AE8" i="10"/>
  <c r="P8" i="10"/>
  <c r="AK7" i="10"/>
  <c r="AJ7" i="10"/>
  <c r="AI7" i="10"/>
  <c r="AH7" i="10"/>
  <c r="AG7" i="10"/>
  <c r="AF7" i="10"/>
  <c r="P7" i="10"/>
  <c r="O57" i="36" l="1"/>
  <c r="S57" i="36"/>
  <c r="K57" i="36"/>
  <c r="G57" i="36"/>
  <c r="S121" i="36"/>
  <c r="O121" i="36"/>
  <c r="K121" i="36"/>
  <c r="G121" i="36"/>
  <c r="K162" i="36"/>
  <c r="O162" i="36"/>
  <c r="S162" i="36"/>
  <c r="G162" i="36"/>
  <c r="AJ39" i="36"/>
  <c r="AN39" i="36"/>
  <c r="AF39" i="36"/>
  <c r="AB39" i="36"/>
  <c r="X39" i="36"/>
  <c r="AJ198" i="36"/>
  <c r="AN198" i="36"/>
  <c r="AB198" i="36"/>
  <c r="AF198" i="36"/>
  <c r="X198" i="36"/>
  <c r="AJ220" i="36"/>
  <c r="AN220" i="36"/>
  <c r="AF220" i="36"/>
  <c r="AB220" i="36"/>
  <c r="X220" i="36"/>
  <c r="AJ195" i="36"/>
  <c r="AF195" i="36"/>
  <c r="AB195" i="36"/>
  <c r="AN195" i="36"/>
  <c r="X195" i="36"/>
  <c r="AN210" i="36"/>
  <c r="AJ210" i="36"/>
  <c r="AB210" i="36"/>
  <c r="AF210" i="36"/>
  <c r="X210" i="36"/>
  <c r="AJ177" i="36"/>
  <c r="AN177" i="36"/>
  <c r="AF177" i="36"/>
  <c r="AB177" i="36"/>
  <c r="X177" i="36"/>
  <c r="AJ168" i="36"/>
  <c r="AN168" i="36"/>
  <c r="AF168" i="36"/>
  <c r="AB168" i="36"/>
  <c r="X168" i="36"/>
  <c r="AJ151" i="36"/>
  <c r="AN151" i="36"/>
  <c r="AB151" i="36"/>
  <c r="AF151" i="36"/>
  <c r="X151" i="36"/>
  <c r="AJ158" i="36"/>
  <c r="AN158" i="36"/>
  <c r="AF158" i="36"/>
  <c r="AB158" i="36"/>
  <c r="X158" i="36"/>
  <c r="AJ140" i="36"/>
  <c r="AN140" i="36"/>
  <c r="AF140" i="36"/>
  <c r="AB140" i="36"/>
  <c r="X140" i="36"/>
  <c r="AJ131" i="36"/>
  <c r="AF131" i="36"/>
  <c r="AB131" i="36"/>
  <c r="AN131" i="36"/>
  <c r="X131" i="36"/>
  <c r="AN186" i="36"/>
  <c r="AF186" i="36"/>
  <c r="AB186" i="36"/>
  <c r="AJ186" i="36"/>
  <c r="X186" i="36"/>
  <c r="AJ121" i="36"/>
  <c r="AN121" i="36"/>
  <c r="AF121" i="36"/>
  <c r="AB121" i="36"/>
  <c r="X121" i="36"/>
  <c r="AJ112" i="36"/>
  <c r="AN112" i="36"/>
  <c r="AF112" i="36"/>
  <c r="AB112" i="36"/>
  <c r="X112" i="36"/>
  <c r="AJ103" i="36"/>
  <c r="AN103" i="36"/>
  <c r="AF103" i="36"/>
  <c r="AB103" i="36"/>
  <c r="X103" i="36"/>
  <c r="AJ94" i="36"/>
  <c r="AN94" i="36"/>
  <c r="AF94" i="36"/>
  <c r="AB94" i="36"/>
  <c r="X94" i="36"/>
  <c r="AJ84" i="36"/>
  <c r="AN84" i="36"/>
  <c r="AF84" i="36"/>
  <c r="AB84" i="36"/>
  <c r="X84" i="36"/>
  <c r="AJ75" i="36"/>
  <c r="AB75" i="36"/>
  <c r="AF75" i="36"/>
  <c r="AN75" i="36"/>
  <c r="X75" i="36"/>
  <c r="AN66" i="36"/>
  <c r="AF66" i="36"/>
  <c r="AB66" i="36"/>
  <c r="AJ66" i="36"/>
  <c r="X66" i="36"/>
  <c r="AJ57" i="36"/>
  <c r="AN57" i="36"/>
  <c r="AF57" i="36"/>
  <c r="AB57" i="36"/>
  <c r="X57" i="36"/>
  <c r="AJ48" i="36"/>
  <c r="AN48" i="36"/>
  <c r="AF48" i="36"/>
  <c r="AB48" i="36"/>
  <c r="X48" i="36"/>
  <c r="AJ31" i="36"/>
  <c r="AN31" i="36"/>
  <c r="AF31" i="36"/>
  <c r="AB31" i="36"/>
  <c r="X31" i="36"/>
  <c r="AN22" i="36"/>
  <c r="AF22" i="36"/>
  <c r="AJ22" i="36"/>
  <c r="AB22" i="36"/>
  <c r="X22" i="36"/>
  <c r="O16" i="36"/>
  <c r="S16" i="36"/>
  <c r="K16" i="36"/>
  <c r="G16" i="36"/>
  <c r="O17" i="36"/>
  <c r="S17" i="36"/>
  <c r="G17" i="36"/>
  <c r="K17" i="36"/>
  <c r="O25" i="36"/>
  <c r="S25" i="36"/>
  <c r="G25" i="36"/>
  <c r="K25" i="36"/>
  <c r="S36" i="36"/>
  <c r="K36" i="36"/>
  <c r="G36" i="36"/>
  <c r="O36" i="36"/>
  <c r="S47" i="36"/>
  <c r="O47" i="36"/>
  <c r="G47" i="36"/>
  <c r="K47" i="36"/>
  <c r="O58" i="36"/>
  <c r="S58" i="36"/>
  <c r="K58" i="36"/>
  <c r="G58" i="36"/>
  <c r="O72" i="36"/>
  <c r="S72" i="36"/>
  <c r="K72" i="36"/>
  <c r="G72" i="36"/>
  <c r="S83" i="36"/>
  <c r="O83" i="36"/>
  <c r="K83" i="36"/>
  <c r="G83" i="36"/>
  <c r="O97" i="36"/>
  <c r="S97" i="36"/>
  <c r="G97" i="36"/>
  <c r="K97" i="36"/>
  <c r="S108" i="36"/>
  <c r="K108" i="36"/>
  <c r="O108" i="36"/>
  <c r="G108" i="36"/>
  <c r="S111" i="36"/>
  <c r="O111" i="36"/>
  <c r="G111" i="36"/>
  <c r="K111" i="36"/>
  <c r="O122" i="36"/>
  <c r="K122" i="36"/>
  <c r="S122" i="36"/>
  <c r="G122" i="36"/>
  <c r="S128" i="36"/>
  <c r="O128" i="36"/>
  <c r="G128" i="36"/>
  <c r="K128" i="36"/>
  <c r="S139" i="36"/>
  <c r="O139" i="36"/>
  <c r="K139" i="36"/>
  <c r="G139" i="36"/>
  <c r="S142" i="36"/>
  <c r="K142" i="36"/>
  <c r="O142" i="36"/>
  <c r="G142" i="36"/>
  <c r="O163" i="36"/>
  <c r="S163" i="36"/>
  <c r="K163" i="36"/>
  <c r="G163" i="36"/>
  <c r="K150" i="36"/>
  <c r="S150" i="36"/>
  <c r="O150" i="36"/>
  <c r="G150" i="36"/>
  <c r="O169" i="36"/>
  <c r="K169" i="36"/>
  <c r="S169" i="36"/>
  <c r="G169" i="36"/>
  <c r="S180" i="36"/>
  <c r="K180" i="36"/>
  <c r="O180" i="36"/>
  <c r="G180" i="36"/>
  <c r="S207" i="36"/>
  <c r="K207" i="36"/>
  <c r="O207" i="36"/>
  <c r="G207" i="36"/>
  <c r="S194" i="36"/>
  <c r="O194" i="36"/>
  <c r="K194" i="36"/>
  <c r="G194" i="36"/>
  <c r="O227" i="36"/>
  <c r="S227" i="36"/>
  <c r="K227" i="36"/>
  <c r="G227" i="36"/>
  <c r="S198" i="36"/>
  <c r="K198" i="36"/>
  <c r="O198" i="36"/>
  <c r="G198" i="36"/>
  <c r="O41" i="36"/>
  <c r="K41" i="36"/>
  <c r="G41" i="36"/>
  <c r="S41" i="36"/>
  <c r="AJ38" i="36"/>
  <c r="AN38" i="36"/>
  <c r="AF38" i="36"/>
  <c r="AB38" i="36"/>
  <c r="X38" i="36"/>
  <c r="AJ228" i="36"/>
  <c r="AN228" i="36"/>
  <c r="AF228" i="36"/>
  <c r="AB228" i="36"/>
  <c r="X228" i="36"/>
  <c r="AJ219" i="36"/>
  <c r="AB219" i="36"/>
  <c r="AF219" i="36"/>
  <c r="AN219" i="36"/>
  <c r="X219" i="36"/>
  <c r="AN194" i="36"/>
  <c r="AF194" i="36"/>
  <c r="AB194" i="36"/>
  <c r="AJ194" i="36"/>
  <c r="X194" i="36"/>
  <c r="AJ209" i="36"/>
  <c r="AN209" i="36"/>
  <c r="AB209" i="36"/>
  <c r="AF209" i="36"/>
  <c r="X209" i="36"/>
  <c r="AJ176" i="36"/>
  <c r="AN176" i="36"/>
  <c r="AF176" i="36"/>
  <c r="AB176" i="36"/>
  <c r="X176" i="36"/>
  <c r="AJ167" i="36"/>
  <c r="AN167" i="36"/>
  <c r="AF167" i="36"/>
  <c r="AB167" i="36"/>
  <c r="X167" i="36"/>
  <c r="AJ150" i="36"/>
  <c r="AN150" i="36"/>
  <c r="AF150" i="36"/>
  <c r="AB150" i="36"/>
  <c r="X150" i="36"/>
  <c r="AJ148" i="36"/>
  <c r="AN148" i="36"/>
  <c r="AF148" i="36"/>
  <c r="AB148" i="36"/>
  <c r="X148" i="36"/>
  <c r="AJ139" i="36"/>
  <c r="AB139" i="36"/>
  <c r="AF139" i="36"/>
  <c r="AN139" i="36"/>
  <c r="X139" i="36"/>
  <c r="AN130" i="36"/>
  <c r="AF130" i="36"/>
  <c r="AB130" i="36"/>
  <c r="AJ130" i="36"/>
  <c r="X130" i="36"/>
  <c r="AJ185" i="36"/>
  <c r="AN185" i="36"/>
  <c r="AF185" i="36"/>
  <c r="AB185" i="36"/>
  <c r="X185" i="36"/>
  <c r="AJ120" i="36"/>
  <c r="AN120" i="36"/>
  <c r="AF120" i="36"/>
  <c r="AB120" i="36"/>
  <c r="X120" i="36"/>
  <c r="AJ111" i="36"/>
  <c r="AN111" i="36"/>
  <c r="AF111" i="36"/>
  <c r="AB111" i="36"/>
  <c r="X111" i="36"/>
  <c r="AJ102" i="36"/>
  <c r="AN102" i="36"/>
  <c r="AF102" i="36"/>
  <c r="AB102" i="36"/>
  <c r="X102" i="36"/>
  <c r="AJ83" i="36"/>
  <c r="AB83" i="36"/>
  <c r="AF83" i="36"/>
  <c r="AN83" i="36"/>
  <c r="X83" i="36"/>
  <c r="AN74" i="36"/>
  <c r="AB74" i="36"/>
  <c r="AJ74" i="36"/>
  <c r="AF74" i="36"/>
  <c r="X74" i="36"/>
  <c r="AJ65" i="36"/>
  <c r="AN65" i="36"/>
  <c r="AF65" i="36"/>
  <c r="AB65" i="36"/>
  <c r="X65" i="36"/>
  <c r="AJ56" i="36"/>
  <c r="AN56" i="36"/>
  <c r="AF56" i="36"/>
  <c r="AB56" i="36"/>
  <c r="X56" i="36"/>
  <c r="AJ47" i="36"/>
  <c r="AN47" i="36"/>
  <c r="AF47" i="36"/>
  <c r="AB47" i="36"/>
  <c r="X47" i="36"/>
  <c r="AN30" i="36"/>
  <c r="AJ30" i="36"/>
  <c r="AF30" i="36"/>
  <c r="AB30" i="36"/>
  <c r="X30" i="36"/>
  <c r="AJ20" i="36"/>
  <c r="AN20" i="36"/>
  <c r="AF20" i="36"/>
  <c r="AB20" i="36"/>
  <c r="X20" i="36"/>
  <c r="O24" i="36"/>
  <c r="S24" i="36"/>
  <c r="G24" i="36"/>
  <c r="K24" i="36"/>
  <c r="S71" i="36"/>
  <c r="O71" i="36"/>
  <c r="K71" i="36"/>
  <c r="G71" i="36"/>
  <c r="K96" i="36"/>
  <c r="O96" i="36"/>
  <c r="G96" i="36"/>
  <c r="S96" i="36"/>
  <c r="S127" i="36"/>
  <c r="O127" i="36"/>
  <c r="G127" i="36"/>
  <c r="K127" i="36"/>
  <c r="S179" i="36"/>
  <c r="O179" i="36"/>
  <c r="K179" i="36"/>
  <c r="G179" i="36"/>
  <c r="O170" i="36"/>
  <c r="K170" i="36"/>
  <c r="S170" i="36"/>
  <c r="G170" i="36"/>
  <c r="K208" i="36"/>
  <c r="S208" i="36"/>
  <c r="O208" i="36"/>
  <c r="G208" i="36"/>
  <c r="S195" i="36"/>
  <c r="O195" i="36"/>
  <c r="K195" i="36"/>
  <c r="G195" i="36"/>
  <c r="S228" i="36"/>
  <c r="G228" i="36"/>
  <c r="K228" i="36"/>
  <c r="O228" i="36"/>
  <c r="K199" i="36"/>
  <c r="O199" i="36"/>
  <c r="S199" i="36"/>
  <c r="G199" i="36"/>
  <c r="O42" i="36"/>
  <c r="S42" i="36"/>
  <c r="K42" i="36"/>
  <c r="G42" i="36"/>
  <c r="AJ204" i="36"/>
  <c r="AN204" i="36"/>
  <c r="AF204" i="36"/>
  <c r="AB204" i="36"/>
  <c r="X204" i="36"/>
  <c r="AJ227" i="36"/>
  <c r="AB227" i="36"/>
  <c r="AN227" i="36"/>
  <c r="AF227" i="36"/>
  <c r="X227" i="36"/>
  <c r="AN218" i="36"/>
  <c r="AJ218" i="36"/>
  <c r="AB218" i="36"/>
  <c r="AF218" i="36"/>
  <c r="X218" i="36"/>
  <c r="AJ193" i="36"/>
  <c r="AN193" i="36"/>
  <c r="AF193" i="36"/>
  <c r="AB193" i="36"/>
  <c r="X193" i="36"/>
  <c r="AJ208" i="36"/>
  <c r="AN208" i="36"/>
  <c r="AB208" i="36"/>
  <c r="AF208" i="36"/>
  <c r="X208" i="36"/>
  <c r="AJ175" i="36"/>
  <c r="AN175" i="36"/>
  <c r="AF175" i="36"/>
  <c r="AB175" i="36"/>
  <c r="X175" i="36"/>
  <c r="AJ166" i="36"/>
  <c r="AN166" i="36"/>
  <c r="AF166" i="36"/>
  <c r="AB166" i="36"/>
  <c r="X166" i="36"/>
  <c r="AJ164" i="36"/>
  <c r="AN164" i="36"/>
  <c r="AF164" i="36"/>
  <c r="AB164" i="36"/>
  <c r="X164" i="36"/>
  <c r="AJ147" i="36"/>
  <c r="AB147" i="36"/>
  <c r="AF147" i="36"/>
  <c r="AN147" i="36"/>
  <c r="X147" i="36"/>
  <c r="AN138" i="36"/>
  <c r="AB138" i="36"/>
  <c r="AJ138" i="36"/>
  <c r="AF138" i="36"/>
  <c r="X138" i="36"/>
  <c r="AJ129" i="36"/>
  <c r="AN129" i="36"/>
  <c r="AF129" i="36"/>
  <c r="AB129" i="36"/>
  <c r="X129" i="36"/>
  <c r="AJ184" i="36"/>
  <c r="AN184" i="36"/>
  <c r="AF184" i="36"/>
  <c r="AB184" i="36"/>
  <c r="X184" i="36"/>
  <c r="AJ119" i="36"/>
  <c r="AN119" i="36"/>
  <c r="AF119" i="36"/>
  <c r="AB119" i="36"/>
  <c r="X119" i="36"/>
  <c r="AJ110" i="36"/>
  <c r="AN110" i="36"/>
  <c r="AF110" i="36"/>
  <c r="AB110" i="36"/>
  <c r="X110" i="36"/>
  <c r="AJ100" i="36"/>
  <c r="AN100" i="36"/>
  <c r="AF100" i="36"/>
  <c r="AB100" i="36"/>
  <c r="X100" i="36"/>
  <c r="AN82" i="36"/>
  <c r="AJ82" i="36"/>
  <c r="AB82" i="36"/>
  <c r="AF82" i="36"/>
  <c r="X82" i="36"/>
  <c r="AJ73" i="36"/>
  <c r="AN73" i="36"/>
  <c r="AB73" i="36"/>
  <c r="AF73" i="36"/>
  <c r="X73" i="36"/>
  <c r="AJ64" i="36"/>
  <c r="AN64" i="36"/>
  <c r="AF64" i="36"/>
  <c r="AB64" i="36"/>
  <c r="X64" i="36"/>
  <c r="AJ55" i="36"/>
  <c r="AN55" i="36"/>
  <c r="AF55" i="36"/>
  <c r="AB55" i="36"/>
  <c r="X55" i="36"/>
  <c r="AJ46" i="36"/>
  <c r="AN46" i="36"/>
  <c r="AF46" i="36"/>
  <c r="AB46" i="36"/>
  <c r="X46" i="36"/>
  <c r="AJ28" i="36"/>
  <c r="AN28" i="36"/>
  <c r="AF28" i="36"/>
  <c r="AB28" i="36"/>
  <c r="X28" i="36"/>
  <c r="AJ19" i="36"/>
  <c r="AF19" i="36"/>
  <c r="AN19" i="36"/>
  <c r="AB19" i="36"/>
  <c r="X19" i="36"/>
  <c r="S46" i="36"/>
  <c r="O46" i="36"/>
  <c r="K46" i="36"/>
  <c r="G46" i="36"/>
  <c r="S110" i="36"/>
  <c r="O110" i="36"/>
  <c r="K110" i="36"/>
  <c r="G110" i="36"/>
  <c r="S193" i="36"/>
  <c r="O193" i="36"/>
  <c r="K193" i="36"/>
  <c r="G193" i="36"/>
  <c r="S84" i="36"/>
  <c r="K84" i="36"/>
  <c r="O84" i="36"/>
  <c r="G84" i="36"/>
  <c r="S112" i="36"/>
  <c r="O112" i="36"/>
  <c r="K112" i="36"/>
  <c r="G112" i="36"/>
  <c r="O27" i="36"/>
  <c r="S27" i="36"/>
  <c r="K27" i="36"/>
  <c r="G27" i="36"/>
  <c r="S60" i="36"/>
  <c r="K60" i="36"/>
  <c r="G60" i="36"/>
  <c r="O60" i="36"/>
  <c r="O63" i="36"/>
  <c r="S63" i="36"/>
  <c r="K63" i="36"/>
  <c r="G63" i="36"/>
  <c r="S74" i="36"/>
  <c r="O74" i="36"/>
  <c r="K74" i="36"/>
  <c r="G74" i="36"/>
  <c r="O99" i="36"/>
  <c r="S99" i="36"/>
  <c r="K99" i="36"/>
  <c r="G99" i="36"/>
  <c r="S102" i="36"/>
  <c r="O102" i="36"/>
  <c r="G102" i="36"/>
  <c r="K102" i="36"/>
  <c r="O113" i="36"/>
  <c r="K113" i="36"/>
  <c r="S113" i="36"/>
  <c r="G113" i="36"/>
  <c r="K124" i="36"/>
  <c r="S124" i="36"/>
  <c r="G124" i="36"/>
  <c r="O124" i="36"/>
  <c r="O183" i="36"/>
  <c r="S183" i="36"/>
  <c r="K183" i="36"/>
  <c r="G183" i="36"/>
  <c r="S130" i="36"/>
  <c r="O130" i="36"/>
  <c r="K130" i="36"/>
  <c r="G130" i="36"/>
  <c r="K144" i="36"/>
  <c r="O144" i="36"/>
  <c r="G144" i="36"/>
  <c r="S144" i="36"/>
  <c r="K152" i="36"/>
  <c r="S152" i="36"/>
  <c r="O152" i="36"/>
  <c r="G152" i="36"/>
  <c r="O171" i="36"/>
  <c r="K171" i="36"/>
  <c r="S171" i="36"/>
  <c r="G171" i="36"/>
  <c r="S174" i="36"/>
  <c r="O174" i="36"/>
  <c r="K174" i="36"/>
  <c r="G174" i="36"/>
  <c r="S209" i="36"/>
  <c r="O209" i="36"/>
  <c r="G209" i="36"/>
  <c r="K209" i="36"/>
  <c r="K196" i="36"/>
  <c r="G196" i="36"/>
  <c r="O196" i="36"/>
  <c r="S196" i="36"/>
  <c r="O200" i="36"/>
  <c r="G200" i="36"/>
  <c r="S200" i="36"/>
  <c r="K200" i="36"/>
  <c r="O43" i="36"/>
  <c r="S43" i="36"/>
  <c r="K43" i="36"/>
  <c r="G43" i="36"/>
  <c r="AJ44" i="36"/>
  <c r="AN44" i="36"/>
  <c r="AF44" i="36"/>
  <c r="AB44" i="36"/>
  <c r="X44" i="36"/>
  <c r="AJ203" i="36"/>
  <c r="AB203" i="36"/>
  <c r="AF203" i="36"/>
  <c r="AN203" i="36"/>
  <c r="X203" i="36"/>
  <c r="AN226" i="36"/>
  <c r="AB226" i="36"/>
  <c r="AF226" i="36"/>
  <c r="AJ226" i="36"/>
  <c r="X226" i="36"/>
  <c r="AJ217" i="36"/>
  <c r="AN217" i="36"/>
  <c r="AB217" i="36"/>
  <c r="AF217" i="36"/>
  <c r="X217" i="36"/>
  <c r="AJ192" i="36"/>
  <c r="AN192" i="36"/>
  <c r="AF192" i="36"/>
  <c r="AB192" i="36"/>
  <c r="X192" i="36"/>
  <c r="AJ207" i="36"/>
  <c r="AN207" i="36"/>
  <c r="AB207" i="36"/>
  <c r="AF207" i="36"/>
  <c r="X207" i="36"/>
  <c r="AJ174" i="36"/>
  <c r="AN174" i="36"/>
  <c r="AF174" i="36"/>
  <c r="AB174" i="36"/>
  <c r="X174" i="36"/>
  <c r="AJ156" i="36"/>
  <c r="AN156" i="36"/>
  <c r="AF156" i="36"/>
  <c r="AB156" i="36"/>
  <c r="X156" i="36"/>
  <c r="AJ163" i="36"/>
  <c r="AB163" i="36"/>
  <c r="AN163" i="36"/>
  <c r="AF163" i="36"/>
  <c r="X163" i="36"/>
  <c r="AN146" i="36"/>
  <c r="AJ146" i="36"/>
  <c r="AB146" i="36"/>
  <c r="AF146" i="36"/>
  <c r="X146" i="36"/>
  <c r="AJ137" i="36"/>
  <c r="AN137" i="36"/>
  <c r="AB137" i="36"/>
  <c r="AF137" i="36"/>
  <c r="X137" i="36"/>
  <c r="AJ128" i="36"/>
  <c r="AN128" i="36"/>
  <c r="AF128" i="36"/>
  <c r="AB128" i="36"/>
  <c r="X128" i="36"/>
  <c r="AJ183" i="36"/>
  <c r="AN183" i="36"/>
  <c r="AF183" i="36"/>
  <c r="AB183" i="36"/>
  <c r="X183" i="36"/>
  <c r="AJ118" i="36"/>
  <c r="AN118" i="36"/>
  <c r="AF118" i="36"/>
  <c r="AB118" i="36"/>
  <c r="X118" i="36"/>
  <c r="AJ108" i="36"/>
  <c r="AN108" i="36"/>
  <c r="AF108" i="36"/>
  <c r="AB108" i="36"/>
  <c r="X108" i="36"/>
  <c r="AJ99" i="36"/>
  <c r="AB99" i="36"/>
  <c r="AN99" i="36"/>
  <c r="AF99" i="36"/>
  <c r="X99" i="36"/>
  <c r="AJ81" i="36"/>
  <c r="AN81" i="36"/>
  <c r="AB81" i="36"/>
  <c r="AF81" i="36"/>
  <c r="X81" i="36"/>
  <c r="AJ72" i="36"/>
  <c r="AN72" i="36"/>
  <c r="AB72" i="36"/>
  <c r="AF72" i="36"/>
  <c r="X72" i="36"/>
  <c r="AJ63" i="36"/>
  <c r="AN63" i="36"/>
  <c r="AF63" i="36"/>
  <c r="AB63" i="36"/>
  <c r="X63" i="36"/>
  <c r="AJ54" i="36"/>
  <c r="AN54" i="36"/>
  <c r="AF54" i="36"/>
  <c r="AB54" i="36"/>
  <c r="X54" i="36"/>
  <c r="AJ36" i="36"/>
  <c r="AN36" i="36"/>
  <c r="AF36" i="36"/>
  <c r="AB36" i="36"/>
  <c r="X36" i="36"/>
  <c r="AJ27" i="36"/>
  <c r="AF27" i="36"/>
  <c r="AN27" i="36"/>
  <c r="AB27" i="36"/>
  <c r="X27" i="36"/>
  <c r="AN18" i="36"/>
  <c r="AB18" i="36"/>
  <c r="AF18" i="36"/>
  <c r="AJ18" i="36"/>
  <c r="X18" i="36"/>
  <c r="O82" i="36"/>
  <c r="K82" i="36"/>
  <c r="G82" i="36"/>
  <c r="S82" i="36"/>
  <c r="S138" i="36"/>
  <c r="O138" i="36"/>
  <c r="K138" i="36"/>
  <c r="G138" i="36"/>
  <c r="S40" i="36"/>
  <c r="O40" i="36"/>
  <c r="K40" i="36"/>
  <c r="G40" i="36"/>
  <c r="S129" i="36"/>
  <c r="O129" i="36"/>
  <c r="G129" i="36"/>
  <c r="K129" i="36"/>
  <c r="S143" i="36"/>
  <c r="K143" i="36"/>
  <c r="O143" i="36"/>
  <c r="G143" i="36"/>
  <c r="S20" i="36"/>
  <c r="K20" i="36"/>
  <c r="G20" i="36"/>
  <c r="O20" i="36"/>
  <c r="O31" i="36"/>
  <c r="K31" i="36"/>
  <c r="S31" i="36"/>
  <c r="G31" i="36"/>
  <c r="K78" i="36"/>
  <c r="S78" i="36"/>
  <c r="O78" i="36"/>
  <c r="G78" i="36"/>
  <c r="S184" i="36"/>
  <c r="O184" i="36"/>
  <c r="G184" i="36"/>
  <c r="K184" i="36"/>
  <c r="S131" i="36"/>
  <c r="O131" i="36"/>
  <c r="K131" i="36"/>
  <c r="G131" i="36"/>
  <c r="K134" i="36"/>
  <c r="O134" i="36"/>
  <c r="S134" i="36"/>
  <c r="G134" i="36"/>
  <c r="O145" i="36"/>
  <c r="S145" i="36"/>
  <c r="G145" i="36"/>
  <c r="K145" i="36"/>
  <c r="S158" i="36"/>
  <c r="K158" i="36"/>
  <c r="O158" i="36"/>
  <c r="G158" i="36"/>
  <c r="K153" i="36"/>
  <c r="S153" i="36"/>
  <c r="O153" i="36"/>
  <c r="G153" i="36"/>
  <c r="S172" i="36"/>
  <c r="K172" i="36"/>
  <c r="G172" i="36"/>
  <c r="O172" i="36"/>
  <c r="S175" i="36"/>
  <c r="O175" i="36"/>
  <c r="K175" i="36"/>
  <c r="G175" i="36"/>
  <c r="O210" i="36"/>
  <c r="K210" i="36"/>
  <c r="G210" i="36"/>
  <c r="S210" i="36"/>
  <c r="S222" i="36"/>
  <c r="K222" i="36"/>
  <c r="O222" i="36"/>
  <c r="G222" i="36"/>
  <c r="O201" i="36"/>
  <c r="S201" i="36"/>
  <c r="K201" i="36"/>
  <c r="G201" i="36"/>
  <c r="S44" i="36"/>
  <c r="K44" i="36"/>
  <c r="O44" i="36"/>
  <c r="G44" i="36"/>
  <c r="AJ43" i="36"/>
  <c r="AN43" i="36"/>
  <c r="AF43" i="36"/>
  <c r="AB43" i="36"/>
  <c r="X43" i="36"/>
  <c r="AN202" i="36"/>
  <c r="AB202" i="36"/>
  <c r="AJ202" i="36"/>
  <c r="AF202" i="36"/>
  <c r="X202" i="36"/>
  <c r="AJ225" i="36"/>
  <c r="AN225" i="36"/>
  <c r="AB225" i="36"/>
  <c r="AF225" i="36"/>
  <c r="X225" i="36"/>
  <c r="AJ216" i="36"/>
  <c r="AN216" i="36"/>
  <c r="AB216" i="36"/>
  <c r="AF216" i="36"/>
  <c r="X216" i="36"/>
  <c r="AJ191" i="36"/>
  <c r="AN191" i="36"/>
  <c r="AF191" i="36"/>
  <c r="AB191" i="36"/>
  <c r="X191" i="36"/>
  <c r="AJ206" i="36"/>
  <c r="AN206" i="36"/>
  <c r="AB206" i="36"/>
  <c r="AF206" i="36"/>
  <c r="X206" i="36"/>
  <c r="AJ172" i="36"/>
  <c r="AN172" i="36"/>
  <c r="AF172" i="36"/>
  <c r="AB172" i="36"/>
  <c r="X172" i="36"/>
  <c r="AJ155" i="36"/>
  <c r="AB155" i="36"/>
  <c r="AF155" i="36"/>
  <c r="AN155" i="36"/>
  <c r="X155" i="36"/>
  <c r="AN162" i="36"/>
  <c r="AB162" i="36"/>
  <c r="AF162" i="36"/>
  <c r="AJ162" i="36"/>
  <c r="X162" i="36"/>
  <c r="AJ145" i="36"/>
  <c r="AN145" i="36"/>
  <c r="AB145" i="36"/>
  <c r="AF145" i="36"/>
  <c r="X145" i="36"/>
  <c r="AJ136" i="36"/>
  <c r="AN136" i="36"/>
  <c r="AB136" i="36"/>
  <c r="AF136" i="36"/>
  <c r="X136" i="36"/>
  <c r="AJ127" i="36"/>
  <c r="AN127" i="36"/>
  <c r="AF127" i="36"/>
  <c r="AB127" i="36"/>
  <c r="X127" i="36"/>
  <c r="AJ182" i="36"/>
  <c r="AN182" i="36"/>
  <c r="AF182" i="36"/>
  <c r="AB182" i="36"/>
  <c r="X182" i="36"/>
  <c r="AJ116" i="36"/>
  <c r="AN116" i="36"/>
  <c r="AF116" i="36"/>
  <c r="AB116" i="36"/>
  <c r="X116" i="36"/>
  <c r="AJ107" i="36"/>
  <c r="AB107" i="36"/>
  <c r="AN107" i="36"/>
  <c r="AF107" i="36"/>
  <c r="X107" i="36"/>
  <c r="AN98" i="36"/>
  <c r="AB98" i="36"/>
  <c r="AF98" i="36"/>
  <c r="AJ98" i="36"/>
  <c r="X98" i="36"/>
  <c r="AJ80" i="36"/>
  <c r="AN80" i="36"/>
  <c r="AB80" i="36"/>
  <c r="AF80" i="36"/>
  <c r="X80" i="36"/>
  <c r="AJ71" i="36"/>
  <c r="AN71" i="36"/>
  <c r="AF71" i="36"/>
  <c r="AB71" i="36"/>
  <c r="X71" i="36"/>
  <c r="AJ62" i="36"/>
  <c r="AN62" i="36"/>
  <c r="AF62" i="36"/>
  <c r="AB62" i="36"/>
  <c r="X62" i="36"/>
  <c r="AJ52" i="36"/>
  <c r="AN52" i="36"/>
  <c r="AF52" i="36"/>
  <c r="AB52" i="36"/>
  <c r="X52" i="36"/>
  <c r="AJ35" i="36"/>
  <c r="AN35" i="36"/>
  <c r="AF35" i="36"/>
  <c r="AB35" i="36"/>
  <c r="X35" i="36"/>
  <c r="AN26" i="36"/>
  <c r="AB26" i="36"/>
  <c r="AJ26" i="36"/>
  <c r="AF26" i="36"/>
  <c r="X26" i="36"/>
  <c r="AJ17" i="36"/>
  <c r="AN17" i="36"/>
  <c r="AB17" i="36"/>
  <c r="AF17" i="36"/>
  <c r="X17" i="36"/>
  <c r="O107" i="36"/>
  <c r="S107" i="36"/>
  <c r="G107" i="36"/>
  <c r="K107" i="36"/>
  <c r="S188" i="36"/>
  <c r="K188" i="36"/>
  <c r="G188" i="36"/>
  <c r="O188" i="36"/>
  <c r="S206" i="36"/>
  <c r="K206" i="36"/>
  <c r="O206" i="36"/>
  <c r="G206" i="36"/>
  <c r="O18" i="36"/>
  <c r="S18" i="36"/>
  <c r="K18" i="36"/>
  <c r="G18" i="36"/>
  <c r="S48" i="36"/>
  <c r="O48" i="36"/>
  <c r="K48" i="36"/>
  <c r="G48" i="36"/>
  <c r="O73" i="36"/>
  <c r="S73" i="36"/>
  <c r="K73" i="36"/>
  <c r="G73" i="36"/>
  <c r="O123" i="36"/>
  <c r="K123" i="36"/>
  <c r="S123" i="36"/>
  <c r="G123" i="36"/>
  <c r="S164" i="36"/>
  <c r="K164" i="36"/>
  <c r="G164" i="36"/>
  <c r="O164" i="36"/>
  <c r="S30" i="36"/>
  <c r="K30" i="36"/>
  <c r="O30" i="36"/>
  <c r="G30" i="36"/>
  <c r="O75" i="36"/>
  <c r="K75" i="36"/>
  <c r="S75" i="36"/>
  <c r="G75" i="36"/>
  <c r="S103" i="36"/>
  <c r="O103" i="36"/>
  <c r="K103" i="36"/>
  <c r="G103" i="36"/>
  <c r="O51" i="36"/>
  <c r="G51" i="36"/>
  <c r="S51" i="36"/>
  <c r="K51" i="36"/>
  <c r="S65" i="36"/>
  <c r="O65" i="36"/>
  <c r="G65" i="36"/>
  <c r="K65" i="36"/>
  <c r="S76" i="36"/>
  <c r="O76" i="36"/>
  <c r="G76" i="36"/>
  <c r="K76" i="36"/>
  <c r="S79" i="36"/>
  <c r="O79" i="36"/>
  <c r="G79" i="36"/>
  <c r="K79" i="36"/>
  <c r="S104" i="36"/>
  <c r="O104" i="36"/>
  <c r="K104" i="36"/>
  <c r="G104" i="36"/>
  <c r="O115" i="36"/>
  <c r="S115" i="36"/>
  <c r="G115" i="36"/>
  <c r="K115" i="36"/>
  <c r="S118" i="36"/>
  <c r="O118" i="36"/>
  <c r="G118" i="36"/>
  <c r="K118" i="36"/>
  <c r="S185" i="36"/>
  <c r="O185" i="36"/>
  <c r="K185" i="36"/>
  <c r="G185" i="36"/>
  <c r="K132" i="36"/>
  <c r="G132" i="36"/>
  <c r="S132" i="36"/>
  <c r="O132" i="36"/>
  <c r="K135" i="36"/>
  <c r="O135" i="36"/>
  <c r="S135" i="36"/>
  <c r="G135" i="36"/>
  <c r="O146" i="36"/>
  <c r="S146" i="36"/>
  <c r="K146" i="36"/>
  <c r="G146" i="36"/>
  <c r="K159" i="36"/>
  <c r="O159" i="36"/>
  <c r="S159" i="36"/>
  <c r="G159" i="36"/>
  <c r="S154" i="36"/>
  <c r="O154" i="36"/>
  <c r="G154" i="36"/>
  <c r="K154" i="36"/>
  <c r="S176" i="36"/>
  <c r="O176" i="36"/>
  <c r="K176" i="36"/>
  <c r="G176" i="36"/>
  <c r="S211" i="36"/>
  <c r="O211" i="36"/>
  <c r="G211" i="36"/>
  <c r="K211" i="36"/>
  <c r="K190" i="36"/>
  <c r="S190" i="36"/>
  <c r="O190" i="36"/>
  <c r="G190" i="36"/>
  <c r="S223" i="36"/>
  <c r="K223" i="36"/>
  <c r="O223" i="36"/>
  <c r="G223" i="36"/>
  <c r="S202" i="36"/>
  <c r="O202" i="36"/>
  <c r="K202" i="36"/>
  <c r="G202" i="36"/>
  <c r="AN42" i="36"/>
  <c r="AB42" i="36"/>
  <c r="AJ42" i="36"/>
  <c r="AF42" i="36"/>
  <c r="X42" i="36"/>
  <c r="AJ201" i="36"/>
  <c r="AN201" i="36"/>
  <c r="AB201" i="36"/>
  <c r="AF201" i="36"/>
  <c r="X201" i="36"/>
  <c r="AJ224" i="36"/>
  <c r="AN224" i="36"/>
  <c r="AF224" i="36"/>
  <c r="AB224" i="36"/>
  <c r="X224" i="36"/>
  <c r="AJ215" i="36"/>
  <c r="AN215" i="36"/>
  <c r="AB215" i="36"/>
  <c r="AF215" i="36"/>
  <c r="X215" i="36"/>
  <c r="AJ190" i="36"/>
  <c r="AN190" i="36"/>
  <c r="AF190" i="36"/>
  <c r="AB190" i="36"/>
  <c r="X190" i="36"/>
  <c r="AJ180" i="36"/>
  <c r="AN180" i="36"/>
  <c r="AF180" i="36"/>
  <c r="AB180" i="36"/>
  <c r="X180" i="36"/>
  <c r="AJ171" i="36"/>
  <c r="AB171" i="36"/>
  <c r="AN171" i="36"/>
  <c r="AF171" i="36"/>
  <c r="X171" i="36"/>
  <c r="AN154" i="36"/>
  <c r="AJ154" i="36"/>
  <c r="AB154" i="36"/>
  <c r="AF154" i="36"/>
  <c r="X154" i="36"/>
  <c r="AJ161" i="36"/>
  <c r="AN161" i="36"/>
  <c r="AB161" i="36"/>
  <c r="AF161" i="36"/>
  <c r="X161" i="36"/>
  <c r="AJ144" i="36"/>
  <c r="AN144" i="36"/>
  <c r="AB144" i="36"/>
  <c r="AF144" i="36"/>
  <c r="X144" i="36"/>
  <c r="AJ135" i="36"/>
  <c r="AN135" i="36"/>
  <c r="AB135" i="36"/>
  <c r="AF135" i="36"/>
  <c r="X135" i="36"/>
  <c r="AJ126" i="36"/>
  <c r="AN126" i="36"/>
  <c r="AF126" i="36"/>
  <c r="AB126" i="36"/>
  <c r="X126" i="36"/>
  <c r="AJ124" i="36"/>
  <c r="AN124" i="36"/>
  <c r="AF124" i="36"/>
  <c r="AB124" i="36"/>
  <c r="X124" i="36"/>
  <c r="AJ115" i="36"/>
  <c r="AB115" i="36"/>
  <c r="AN115" i="36"/>
  <c r="AF115" i="36"/>
  <c r="X115" i="36"/>
  <c r="AN106" i="36"/>
  <c r="AB106" i="36"/>
  <c r="AJ106" i="36"/>
  <c r="AF106" i="36"/>
  <c r="X106" i="36"/>
  <c r="AJ97" i="36"/>
  <c r="AN97" i="36"/>
  <c r="AB97" i="36"/>
  <c r="AF97" i="36"/>
  <c r="X97" i="36"/>
  <c r="AJ79" i="36"/>
  <c r="AN79" i="36"/>
  <c r="AB79" i="36"/>
  <c r="AF79" i="36"/>
  <c r="X79" i="36"/>
  <c r="AJ70" i="36"/>
  <c r="AN70" i="36"/>
  <c r="AB70" i="36"/>
  <c r="AF70" i="36"/>
  <c r="X70" i="36"/>
  <c r="AJ60" i="36"/>
  <c r="AN60" i="36"/>
  <c r="AF60" i="36"/>
  <c r="AB60" i="36"/>
  <c r="X60" i="36"/>
  <c r="AJ51" i="36"/>
  <c r="AN51" i="36"/>
  <c r="AF51" i="36"/>
  <c r="AB51" i="36"/>
  <c r="X51" i="36"/>
  <c r="AN34" i="36"/>
  <c r="AB34" i="36"/>
  <c r="AF34" i="36"/>
  <c r="AJ34" i="36"/>
  <c r="X34" i="36"/>
  <c r="AJ25" i="36"/>
  <c r="AN25" i="36"/>
  <c r="AB25" i="36"/>
  <c r="AF25" i="36"/>
  <c r="X25" i="36"/>
  <c r="AN16" i="36"/>
  <c r="AB16" i="36"/>
  <c r="AF16" i="36"/>
  <c r="AJ16" i="36"/>
  <c r="X16" i="36"/>
  <c r="O26" i="36"/>
  <c r="S26" i="36"/>
  <c r="K26" i="36"/>
  <c r="G26" i="36"/>
  <c r="O62" i="36"/>
  <c r="G62" i="36"/>
  <c r="S62" i="36"/>
  <c r="K62" i="36"/>
  <c r="O98" i="36"/>
  <c r="S98" i="36"/>
  <c r="K98" i="36"/>
  <c r="G98" i="36"/>
  <c r="K151" i="36"/>
  <c r="S151" i="36"/>
  <c r="O151" i="36"/>
  <c r="G151" i="36"/>
  <c r="O19" i="36"/>
  <c r="S19" i="36"/>
  <c r="G19" i="36"/>
  <c r="K19" i="36"/>
  <c r="S100" i="36"/>
  <c r="K100" i="36"/>
  <c r="G100" i="36"/>
  <c r="O100" i="36"/>
  <c r="S54" i="36"/>
  <c r="O54" i="36"/>
  <c r="K54" i="36"/>
  <c r="G54" i="36"/>
  <c r="K14" i="36"/>
  <c r="O14" i="36"/>
  <c r="S14" i="36"/>
  <c r="G14" i="36"/>
  <c r="S55" i="36"/>
  <c r="O55" i="36"/>
  <c r="K55" i="36"/>
  <c r="G55" i="36"/>
  <c r="S80" i="36"/>
  <c r="O80" i="36"/>
  <c r="K80" i="36"/>
  <c r="G80" i="36"/>
  <c r="S94" i="36"/>
  <c r="K94" i="36"/>
  <c r="O94" i="36"/>
  <c r="G94" i="36"/>
  <c r="S105" i="36"/>
  <c r="O105" i="36"/>
  <c r="K105" i="36"/>
  <c r="G105" i="36"/>
  <c r="S116" i="36"/>
  <c r="K116" i="36"/>
  <c r="O116" i="36"/>
  <c r="G116" i="36"/>
  <c r="O119" i="36"/>
  <c r="K119" i="36"/>
  <c r="S119" i="36"/>
  <c r="G119" i="36"/>
  <c r="O186" i="36"/>
  <c r="K186" i="36"/>
  <c r="S186" i="36"/>
  <c r="G186" i="36"/>
  <c r="O136" i="36"/>
  <c r="S136" i="36"/>
  <c r="G136" i="36"/>
  <c r="K136" i="36"/>
  <c r="S147" i="36"/>
  <c r="O147" i="36"/>
  <c r="K147" i="36"/>
  <c r="G147" i="36"/>
  <c r="K160" i="36"/>
  <c r="O160" i="36"/>
  <c r="G160" i="36"/>
  <c r="S160" i="36"/>
  <c r="O155" i="36"/>
  <c r="K155" i="36"/>
  <c r="S155" i="36"/>
  <c r="G155" i="36"/>
  <c r="S166" i="36"/>
  <c r="O166" i="36"/>
  <c r="K166" i="36"/>
  <c r="G166" i="36"/>
  <c r="S177" i="36"/>
  <c r="O177" i="36"/>
  <c r="K177" i="36"/>
  <c r="G177" i="36"/>
  <c r="S212" i="36"/>
  <c r="K212" i="36"/>
  <c r="G212" i="36"/>
  <c r="O212" i="36"/>
  <c r="S191" i="36"/>
  <c r="O191" i="36"/>
  <c r="K191" i="36"/>
  <c r="G191" i="36"/>
  <c r="S224" i="36"/>
  <c r="K224" i="36"/>
  <c r="O224" i="36"/>
  <c r="G224" i="36"/>
  <c r="S203" i="36"/>
  <c r="O203" i="36"/>
  <c r="K203" i="36"/>
  <c r="G203" i="36"/>
  <c r="S38" i="36"/>
  <c r="O38" i="36"/>
  <c r="K38" i="36"/>
  <c r="G38" i="36"/>
  <c r="AJ41" i="36"/>
  <c r="AN41" i="36"/>
  <c r="AB41" i="36"/>
  <c r="AF41" i="36"/>
  <c r="X41" i="36"/>
  <c r="AJ200" i="36"/>
  <c r="AN200" i="36"/>
  <c r="AB200" i="36"/>
  <c r="AF200" i="36"/>
  <c r="X200" i="36"/>
  <c r="AJ223" i="36"/>
  <c r="AF223" i="36"/>
  <c r="AN223" i="36"/>
  <c r="AB223" i="36"/>
  <c r="X223" i="36"/>
  <c r="AJ214" i="36"/>
  <c r="AN214" i="36"/>
  <c r="AF214" i="36"/>
  <c r="AB214" i="36"/>
  <c r="X214" i="36"/>
  <c r="AJ212" i="36"/>
  <c r="AN212" i="36"/>
  <c r="AF212" i="36"/>
  <c r="AB212" i="36"/>
  <c r="X212" i="36"/>
  <c r="AJ179" i="36"/>
  <c r="AB179" i="36"/>
  <c r="AN179" i="36"/>
  <c r="AF179" i="36"/>
  <c r="X179" i="36"/>
  <c r="AN170" i="36"/>
  <c r="AB170" i="36"/>
  <c r="AJ170" i="36"/>
  <c r="AF170" i="36"/>
  <c r="X170" i="36"/>
  <c r="AJ153" i="36"/>
  <c r="AN153" i="36"/>
  <c r="AB153" i="36"/>
  <c r="AF153" i="36"/>
  <c r="X153" i="36"/>
  <c r="AJ160" i="36"/>
  <c r="AN160" i="36"/>
  <c r="AB160" i="36"/>
  <c r="AF160" i="36"/>
  <c r="X160" i="36"/>
  <c r="AJ143" i="36"/>
  <c r="AN143" i="36"/>
  <c r="AB143" i="36"/>
  <c r="AF143" i="36"/>
  <c r="X143" i="36"/>
  <c r="AJ134" i="36"/>
  <c r="AN134" i="36"/>
  <c r="AB134" i="36"/>
  <c r="AF134" i="36"/>
  <c r="X134" i="36"/>
  <c r="AJ188" i="36"/>
  <c r="AN188" i="36"/>
  <c r="AF188" i="36"/>
  <c r="AB188" i="36"/>
  <c r="X188" i="36"/>
  <c r="AJ123" i="36"/>
  <c r="AN123" i="36"/>
  <c r="AB123" i="36"/>
  <c r="AF123" i="36"/>
  <c r="X123" i="36"/>
  <c r="AN114" i="36"/>
  <c r="AB114" i="36"/>
  <c r="AJ114" i="36"/>
  <c r="AF114" i="36"/>
  <c r="X114" i="36"/>
  <c r="AJ105" i="36"/>
  <c r="AN105" i="36"/>
  <c r="AB105" i="36"/>
  <c r="AF105" i="36"/>
  <c r="X105" i="36"/>
  <c r="AJ96" i="36"/>
  <c r="AN96" i="36"/>
  <c r="AB96" i="36"/>
  <c r="AF96" i="36"/>
  <c r="X96" i="36"/>
  <c r="AJ78" i="36"/>
  <c r="AN78" i="36"/>
  <c r="AB78" i="36"/>
  <c r="AF78" i="36"/>
  <c r="X78" i="36"/>
  <c r="AJ68" i="36"/>
  <c r="AN68" i="36"/>
  <c r="AF68" i="36"/>
  <c r="AB68" i="36"/>
  <c r="X68" i="36"/>
  <c r="AJ59" i="36"/>
  <c r="AN59" i="36"/>
  <c r="AB59" i="36"/>
  <c r="AF59" i="36"/>
  <c r="X59" i="36"/>
  <c r="AN50" i="36"/>
  <c r="AB50" i="36"/>
  <c r="AJ50" i="36"/>
  <c r="AF50" i="36"/>
  <c r="X50" i="36"/>
  <c r="AJ33" i="36"/>
  <c r="AN33" i="36"/>
  <c r="AB33" i="36"/>
  <c r="AF33" i="36"/>
  <c r="X33" i="36"/>
  <c r="AN24" i="36"/>
  <c r="AJ24" i="36"/>
  <c r="AB24" i="36"/>
  <c r="AF24" i="36"/>
  <c r="X24" i="36"/>
  <c r="AJ15" i="36"/>
  <c r="AN15" i="36"/>
  <c r="AF15" i="36"/>
  <c r="AB15" i="36"/>
  <c r="X15" i="36"/>
  <c r="O35" i="36"/>
  <c r="S35" i="36"/>
  <c r="G35" i="36"/>
  <c r="K35" i="36"/>
  <c r="S68" i="36"/>
  <c r="K68" i="36"/>
  <c r="G68" i="36"/>
  <c r="O68" i="36"/>
  <c r="S168" i="36"/>
  <c r="O168" i="36"/>
  <c r="K168" i="36"/>
  <c r="G168" i="36"/>
  <c r="S226" i="36"/>
  <c r="K226" i="36"/>
  <c r="O226" i="36"/>
  <c r="G226" i="36"/>
  <c r="O59" i="36"/>
  <c r="S59" i="36"/>
  <c r="K59" i="36"/>
  <c r="G59" i="36"/>
  <c r="O182" i="36"/>
  <c r="G182" i="36"/>
  <c r="K182" i="36"/>
  <c r="S182" i="36"/>
  <c r="S140" i="36"/>
  <c r="K140" i="36"/>
  <c r="O140" i="36"/>
  <c r="G140" i="36"/>
  <c r="S49" i="36"/>
  <c r="O49" i="36"/>
  <c r="G49" i="36"/>
  <c r="K49" i="36"/>
  <c r="S28" i="36"/>
  <c r="O28" i="36"/>
  <c r="K28" i="36"/>
  <c r="G28" i="36"/>
  <c r="S50" i="36"/>
  <c r="O50" i="36"/>
  <c r="K50" i="36"/>
  <c r="G50" i="36"/>
  <c r="O64" i="36"/>
  <c r="S64" i="36"/>
  <c r="K64" i="36"/>
  <c r="G64" i="36"/>
  <c r="O114" i="36"/>
  <c r="K114" i="36"/>
  <c r="S114" i="36"/>
  <c r="G114" i="36"/>
  <c r="K32" i="36"/>
  <c r="O32" i="36"/>
  <c r="S32" i="36"/>
  <c r="G32" i="36"/>
  <c r="O22" i="36"/>
  <c r="S22" i="36"/>
  <c r="K22" i="36"/>
  <c r="G22" i="36"/>
  <c r="O33" i="36"/>
  <c r="S33" i="36"/>
  <c r="G33" i="36"/>
  <c r="K33" i="36"/>
  <c r="S52" i="36"/>
  <c r="G52" i="36"/>
  <c r="K52" i="36"/>
  <c r="O52" i="36"/>
  <c r="O66" i="36"/>
  <c r="S66" i="36"/>
  <c r="K66" i="36"/>
  <c r="G66" i="36"/>
  <c r="O15" i="36"/>
  <c r="S15" i="36"/>
  <c r="K15" i="36"/>
  <c r="G15" i="36"/>
  <c r="K23" i="36"/>
  <c r="O23" i="36"/>
  <c r="S23" i="36"/>
  <c r="G23" i="36"/>
  <c r="O34" i="36"/>
  <c r="S34" i="36"/>
  <c r="G34" i="36"/>
  <c r="K34" i="36"/>
  <c r="S56" i="36"/>
  <c r="O56" i="36"/>
  <c r="K56" i="36"/>
  <c r="G56" i="36"/>
  <c r="O67" i="36"/>
  <c r="S67" i="36"/>
  <c r="G67" i="36"/>
  <c r="K67" i="36"/>
  <c r="S70" i="36"/>
  <c r="O70" i="36"/>
  <c r="G70" i="36"/>
  <c r="K70" i="36"/>
  <c r="S81" i="36"/>
  <c r="O81" i="36"/>
  <c r="K81" i="36"/>
  <c r="G81" i="36"/>
  <c r="S95" i="36"/>
  <c r="O95" i="36"/>
  <c r="G95" i="36"/>
  <c r="K95" i="36"/>
  <c r="S106" i="36"/>
  <c r="O106" i="36"/>
  <c r="G106" i="36"/>
  <c r="K106" i="36"/>
  <c r="S120" i="36"/>
  <c r="O120" i="36"/>
  <c r="K120" i="36"/>
  <c r="G120" i="36"/>
  <c r="O187" i="36"/>
  <c r="K187" i="36"/>
  <c r="S187" i="36"/>
  <c r="G187" i="36"/>
  <c r="K126" i="36"/>
  <c r="S126" i="36"/>
  <c r="O126" i="36"/>
  <c r="G126" i="36"/>
  <c r="O137" i="36"/>
  <c r="S137" i="36"/>
  <c r="K137" i="36"/>
  <c r="G137" i="36"/>
  <c r="S148" i="36"/>
  <c r="K148" i="36"/>
  <c r="O148" i="36"/>
  <c r="G148" i="36"/>
  <c r="K161" i="36"/>
  <c r="O161" i="36"/>
  <c r="S161" i="36"/>
  <c r="G161" i="36"/>
  <c r="S156" i="36"/>
  <c r="K156" i="36"/>
  <c r="O156" i="36"/>
  <c r="G156" i="36"/>
  <c r="S167" i="36"/>
  <c r="O167" i="36"/>
  <c r="K167" i="36"/>
  <c r="G167" i="36"/>
  <c r="S178" i="36"/>
  <c r="O178" i="36"/>
  <c r="K178" i="36"/>
  <c r="G178" i="36"/>
  <c r="S192" i="36"/>
  <c r="O192" i="36"/>
  <c r="G192" i="36"/>
  <c r="K192" i="36"/>
  <c r="S225" i="36"/>
  <c r="K225" i="36"/>
  <c r="O225" i="36"/>
  <c r="G225" i="36"/>
  <c r="S204" i="36"/>
  <c r="K204" i="36"/>
  <c r="O204" i="36"/>
  <c r="G204" i="36"/>
  <c r="S39" i="36"/>
  <c r="O39" i="36"/>
  <c r="K39" i="36"/>
  <c r="G39" i="36"/>
  <c r="AJ40" i="36"/>
  <c r="AN40" i="36"/>
  <c r="AF40" i="36"/>
  <c r="AB40" i="36"/>
  <c r="X40" i="36"/>
  <c r="AJ199" i="36"/>
  <c r="AN199" i="36"/>
  <c r="AB199" i="36"/>
  <c r="AF199" i="36"/>
  <c r="X199" i="36"/>
  <c r="AJ222" i="36"/>
  <c r="AN222" i="36"/>
  <c r="AF222" i="36"/>
  <c r="AB222" i="36"/>
  <c r="X222" i="36"/>
  <c r="AJ196" i="36"/>
  <c r="AN196" i="36"/>
  <c r="AF196" i="36"/>
  <c r="AB196" i="36"/>
  <c r="X196" i="36"/>
  <c r="AJ211" i="36"/>
  <c r="AB211" i="36"/>
  <c r="AF211" i="36"/>
  <c r="AN211" i="36"/>
  <c r="X211" i="36"/>
  <c r="AN178" i="36"/>
  <c r="AB178" i="36"/>
  <c r="AJ178" i="36"/>
  <c r="AF178" i="36"/>
  <c r="X178" i="36"/>
  <c r="AJ169" i="36"/>
  <c r="AN169" i="36"/>
  <c r="AB169" i="36"/>
  <c r="AF169" i="36"/>
  <c r="X169" i="36"/>
  <c r="AJ152" i="36"/>
  <c r="AN152" i="36"/>
  <c r="AB152" i="36"/>
  <c r="AF152" i="36"/>
  <c r="X152" i="36"/>
  <c r="AJ159" i="36"/>
  <c r="AN159" i="36"/>
  <c r="AF159" i="36"/>
  <c r="AB159" i="36"/>
  <c r="X159" i="36"/>
  <c r="AJ142" i="36"/>
  <c r="AN142" i="36"/>
  <c r="AB142" i="36"/>
  <c r="AF142" i="36"/>
  <c r="X142" i="36"/>
  <c r="AJ132" i="36"/>
  <c r="AN132" i="36"/>
  <c r="AF132" i="36"/>
  <c r="AB132" i="36"/>
  <c r="X132" i="36"/>
  <c r="AJ187" i="36"/>
  <c r="AN187" i="36"/>
  <c r="AB187" i="36"/>
  <c r="AF187" i="36"/>
  <c r="X187" i="36"/>
  <c r="AN122" i="36"/>
  <c r="AF122" i="36"/>
  <c r="AB122" i="36"/>
  <c r="AJ122" i="36"/>
  <c r="X122" i="36"/>
  <c r="AJ113" i="36"/>
  <c r="AN113" i="36"/>
  <c r="AF113" i="36"/>
  <c r="AB113" i="36"/>
  <c r="X113" i="36"/>
  <c r="AJ104" i="36"/>
  <c r="AN104" i="36"/>
  <c r="AF104" i="36"/>
  <c r="AB104" i="36"/>
  <c r="X104" i="36"/>
  <c r="AJ95" i="36"/>
  <c r="AN95" i="36"/>
  <c r="AF95" i="36"/>
  <c r="AB95" i="36"/>
  <c r="X95" i="36"/>
  <c r="AJ76" i="36"/>
  <c r="AN76" i="36"/>
  <c r="AF76" i="36"/>
  <c r="AB76" i="36"/>
  <c r="X76" i="36"/>
  <c r="AJ67" i="36"/>
  <c r="AF67" i="36"/>
  <c r="AB67" i="36"/>
  <c r="AN67" i="36"/>
  <c r="X67" i="36"/>
  <c r="AN58" i="36"/>
  <c r="AF58" i="36"/>
  <c r="AB58" i="36"/>
  <c r="AJ58" i="36"/>
  <c r="X58" i="36"/>
  <c r="AJ49" i="36"/>
  <c r="AN49" i="36"/>
  <c r="AF49" i="36"/>
  <c r="AB49" i="36"/>
  <c r="X49" i="36"/>
  <c r="AN32" i="36"/>
  <c r="AJ32" i="36"/>
  <c r="AB32" i="36"/>
  <c r="AF32" i="36"/>
  <c r="X32" i="36"/>
  <c r="AJ23" i="36"/>
  <c r="AN23" i="36"/>
  <c r="AF23" i="36"/>
  <c r="AB23" i="36"/>
  <c r="X23" i="36"/>
  <c r="AN14" i="36"/>
  <c r="AB14" i="36"/>
  <c r="AJ14" i="36"/>
  <c r="AF14" i="36"/>
  <c r="X14" i="36"/>
  <c r="C25" i="36"/>
  <c r="C72" i="36"/>
  <c r="C15" i="36"/>
  <c r="C123" i="36"/>
  <c r="C143" i="36"/>
  <c r="C164" i="36"/>
  <c r="C208" i="36"/>
  <c r="C183" i="36"/>
  <c r="C14" i="36"/>
  <c r="C83" i="36"/>
  <c r="C111" i="36"/>
  <c r="C139" i="36"/>
  <c r="C48" i="36"/>
  <c r="C182" i="36"/>
  <c r="C47" i="36"/>
  <c r="C142" i="36"/>
  <c r="C194" i="36"/>
  <c r="C98" i="36"/>
  <c r="C113" i="36"/>
  <c r="C130" i="36"/>
  <c r="C196" i="36"/>
  <c r="C28" i="36"/>
  <c r="C103" i="36"/>
  <c r="C158" i="36"/>
  <c r="C175" i="36"/>
  <c r="C32" i="36"/>
  <c r="C65" i="36"/>
  <c r="C104" i="36"/>
  <c r="C118" i="36"/>
  <c r="C132" i="36"/>
  <c r="C211" i="36"/>
  <c r="C202" i="36"/>
  <c r="C58" i="36"/>
  <c r="C97" i="36"/>
  <c r="C122" i="36"/>
  <c r="C150" i="36"/>
  <c r="C169" i="36"/>
  <c r="C41" i="36"/>
  <c r="C26" i="36"/>
  <c r="C59" i="36"/>
  <c r="C73" i="36"/>
  <c r="C112" i="36"/>
  <c r="C140" i="36"/>
  <c r="C16" i="36"/>
  <c r="C74" i="36"/>
  <c r="C102" i="36"/>
  <c r="C124" i="36"/>
  <c r="C31" i="36"/>
  <c r="C50" i="36"/>
  <c r="C64" i="36"/>
  <c r="C78" i="36"/>
  <c r="C114" i="36"/>
  <c r="C131" i="36"/>
  <c r="C145" i="36"/>
  <c r="C172" i="36"/>
  <c r="C54" i="36"/>
  <c r="C79" i="36"/>
  <c r="C115" i="36"/>
  <c r="C185" i="36"/>
  <c r="C135" i="36"/>
  <c r="C146" i="36"/>
  <c r="C159" i="36"/>
  <c r="C154" i="36"/>
  <c r="C176" i="36"/>
  <c r="C190" i="36"/>
  <c r="C223" i="36"/>
  <c r="C19" i="36"/>
  <c r="C22" i="36"/>
  <c r="C33" i="36"/>
  <c r="C52" i="36"/>
  <c r="C55" i="36"/>
  <c r="C66" i="36"/>
  <c r="C80" i="36"/>
  <c r="C94" i="36"/>
  <c r="C105" i="36"/>
  <c r="C116" i="36"/>
  <c r="C119" i="36"/>
  <c r="C186" i="36"/>
  <c r="C136" i="36"/>
  <c r="C147" i="36"/>
  <c r="C160" i="36"/>
  <c r="C155" i="36"/>
  <c r="C166" i="36"/>
  <c r="C177" i="36"/>
  <c r="C212" i="36"/>
  <c r="C191" i="36"/>
  <c r="C224" i="36"/>
  <c r="C203" i="36"/>
  <c r="C38" i="36"/>
  <c r="C36" i="36"/>
  <c r="C128" i="36"/>
  <c r="C163" i="36"/>
  <c r="C207" i="36"/>
  <c r="C227" i="36"/>
  <c r="C198" i="36"/>
  <c r="C62" i="36"/>
  <c r="C84" i="36"/>
  <c r="C195" i="36"/>
  <c r="C42" i="36"/>
  <c r="C30" i="36"/>
  <c r="C63" i="36"/>
  <c r="C144" i="36"/>
  <c r="C152" i="36"/>
  <c r="C174" i="36"/>
  <c r="C209" i="36"/>
  <c r="C200" i="36"/>
  <c r="C43" i="36"/>
  <c r="C153" i="36"/>
  <c r="C210" i="36"/>
  <c r="C222" i="36"/>
  <c r="C76" i="36"/>
  <c r="C106" i="36"/>
  <c r="C178" i="36"/>
  <c r="C225" i="36"/>
  <c r="C204" i="36"/>
  <c r="C108" i="36"/>
  <c r="C180" i="36"/>
  <c r="C129" i="36"/>
  <c r="C151" i="36"/>
  <c r="C170" i="36"/>
  <c r="C228" i="36"/>
  <c r="C199" i="36"/>
  <c r="C27" i="36"/>
  <c r="C49" i="36"/>
  <c r="C60" i="36"/>
  <c r="C99" i="36"/>
  <c r="C171" i="36"/>
  <c r="C17" i="36"/>
  <c r="C75" i="36"/>
  <c r="C100" i="36"/>
  <c r="C184" i="36"/>
  <c r="C134" i="36"/>
  <c r="C201" i="36"/>
  <c r="C44" i="36"/>
  <c r="C18" i="36"/>
  <c r="C51" i="36"/>
  <c r="C20" i="36"/>
  <c r="C23" i="36"/>
  <c r="C34" i="36"/>
  <c r="C56" i="36"/>
  <c r="C67" i="36"/>
  <c r="C70" i="36"/>
  <c r="C81" i="36"/>
  <c r="C95" i="36"/>
  <c r="C120" i="36"/>
  <c r="C187" i="36"/>
  <c r="C126" i="36"/>
  <c r="C137" i="36"/>
  <c r="C148" i="36"/>
  <c r="C161" i="36"/>
  <c r="C156" i="36"/>
  <c r="C167" i="36"/>
  <c r="C192" i="36"/>
  <c r="C39" i="36"/>
  <c r="C24" i="36"/>
  <c r="C35" i="36"/>
  <c r="C46" i="36"/>
  <c r="C57" i="36"/>
  <c r="C68" i="36"/>
  <c r="C71" i="36"/>
  <c r="C82" i="36"/>
  <c r="C96" i="36"/>
  <c r="C107" i="36"/>
  <c r="C110" i="36"/>
  <c r="C121" i="36"/>
  <c r="C188" i="36"/>
  <c r="C127" i="36"/>
  <c r="C138" i="36"/>
  <c r="C162" i="36"/>
  <c r="C168" i="36"/>
  <c r="C179" i="36"/>
  <c r="C206" i="36"/>
  <c r="C193" i="36"/>
  <c r="C226" i="36"/>
  <c r="C40" i="36"/>
  <c r="C335" i="36"/>
  <c r="C258" i="36"/>
  <c r="C288" i="36"/>
  <c r="C319" i="36"/>
  <c r="C271" i="36"/>
  <c r="C301" i="36"/>
  <c r="C326" i="36"/>
  <c r="C273" i="36"/>
  <c r="C304" i="36"/>
  <c r="C329" i="36"/>
  <c r="C251" i="36"/>
  <c r="C274" i="36"/>
  <c r="C312" i="36"/>
  <c r="C264" i="36"/>
  <c r="C281" i="36"/>
  <c r="C305" i="36"/>
  <c r="C328" i="36"/>
  <c r="O336" i="36"/>
  <c r="O331" i="36"/>
  <c r="O326" i="36"/>
  <c r="O322" i="36"/>
  <c r="O317" i="36"/>
  <c r="O312" i="36"/>
  <c r="O307" i="36"/>
  <c r="O302" i="36"/>
  <c r="O298" i="36"/>
  <c r="O287" i="36"/>
  <c r="O282" i="36"/>
  <c r="O277" i="36"/>
  <c r="O273" i="36"/>
  <c r="O268" i="36"/>
  <c r="O263" i="36"/>
  <c r="O258" i="36"/>
  <c r="O253" i="36"/>
  <c r="O249" i="36"/>
  <c r="O335" i="36"/>
  <c r="O330" i="36"/>
  <c r="O325" i="36"/>
  <c r="O320" i="36"/>
  <c r="O316" i="36"/>
  <c r="O311" i="36"/>
  <c r="O306" i="36"/>
  <c r="O301" i="36"/>
  <c r="O286" i="36"/>
  <c r="O281" i="36"/>
  <c r="O276" i="36"/>
  <c r="O271" i="36"/>
  <c r="O267" i="36"/>
  <c r="O262" i="36"/>
  <c r="O257" i="36"/>
  <c r="O252" i="36"/>
  <c r="O338" i="36"/>
  <c r="O334" i="36"/>
  <c r="O329" i="36"/>
  <c r="O324" i="36"/>
  <c r="O319" i="36"/>
  <c r="O314" i="36"/>
  <c r="O310" i="36"/>
  <c r="O305" i="36"/>
  <c r="O300" i="36"/>
  <c r="O289" i="36"/>
  <c r="O285" i="36"/>
  <c r="O280" i="36"/>
  <c r="O275" i="36"/>
  <c r="O270" i="36"/>
  <c r="O261" i="36"/>
  <c r="O256" i="36"/>
  <c r="O251" i="36"/>
  <c r="O337" i="36"/>
  <c r="O332" i="36"/>
  <c r="O328" i="36"/>
  <c r="O323" i="36"/>
  <c r="O318" i="36"/>
  <c r="O313" i="36"/>
  <c r="O308" i="36"/>
  <c r="O304" i="36"/>
  <c r="O299" i="36"/>
  <c r="O288" i="36"/>
  <c r="O283" i="36"/>
  <c r="O279" i="36"/>
  <c r="O274" i="36"/>
  <c r="O269" i="36"/>
  <c r="O264" i="36"/>
  <c r="O259" i="36"/>
  <c r="O255" i="36"/>
  <c r="O250" i="36"/>
  <c r="G335" i="36"/>
  <c r="G330" i="36"/>
  <c r="G325" i="36"/>
  <c r="G320" i="36"/>
  <c r="G338" i="36"/>
  <c r="G334" i="36"/>
  <c r="G329" i="36"/>
  <c r="G324" i="36"/>
  <c r="G337" i="36"/>
  <c r="G332" i="36"/>
  <c r="G328" i="36"/>
  <c r="G323" i="36"/>
  <c r="G331" i="36"/>
  <c r="G318" i="36"/>
  <c r="G313" i="36"/>
  <c r="G308" i="36"/>
  <c r="G304" i="36"/>
  <c r="G299" i="36"/>
  <c r="G287" i="36"/>
  <c r="G282" i="36"/>
  <c r="G274" i="36"/>
  <c r="G269" i="36"/>
  <c r="G261" i="36"/>
  <c r="G256" i="36"/>
  <c r="G252" i="36"/>
  <c r="G326" i="36"/>
  <c r="G317" i="36"/>
  <c r="G312" i="36"/>
  <c r="G307" i="36"/>
  <c r="G302" i="36"/>
  <c r="G298" i="36"/>
  <c r="G286" i="36"/>
  <c r="G281" i="36"/>
  <c r="G277" i="36"/>
  <c r="G273" i="36"/>
  <c r="G268" i="36"/>
  <c r="G264" i="36"/>
  <c r="G259" i="36"/>
  <c r="G255" i="36"/>
  <c r="G251" i="36"/>
  <c r="G322" i="36"/>
  <c r="G316" i="36"/>
  <c r="G311" i="36"/>
  <c r="G306" i="36"/>
  <c r="G301" i="36"/>
  <c r="G289" i="36"/>
  <c r="G285" i="36"/>
  <c r="G280" i="36"/>
  <c r="G276" i="36"/>
  <c r="G271" i="36"/>
  <c r="G267" i="36"/>
  <c r="G263" i="36"/>
  <c r="G258" i="36"/>
  <c r="G250" i="36"/>
  <c r="G336" i="36"/>
  <c r="G319" i="36"/>
  <c r="G314" i="36"/>
  <c r="G310" i="36"/>
  <c r="G305" i="36"/>
  <c r="G300" i="36"/>
  <c r="G288" i="36"/>
  <c r="G283" i="36"/>
  <c r="G279" i="36"/>
  <c r="G275" i="36"/>
  <c r="G270" i="36"/>
  <c r="G262" i="36"/>
  <c r="G257" i="36"/>
  <c r="G253" i="36"/>
  <c r="G249" i="36"/>
  <c r="K335" i="36"/>
  <c r="K330" i="36"/>
  <c r="K325" i="36"/>
  <c r="K320" i="36"/>
  <c r="K316" i="36"/>
  <c r="K311" i="36"/>
  <c r="K307" i="36"/>
  <c r="K302" i="36"/>
  <c r="K298" i="36"/>
  <c r="K287" i="36"/>
  <c r="K282" i="36"/>
  <c r="K277" i="36"/>
  <c r="K273" i="36"/>
  <c r="K268" i="36"/>
  <c r="K263" i="36"/>
  <c r="K258" i="36"/>
  <c r="K253" i="36"/>
  <c r="K249" i="36"/>
  <c r="K338" i="36"/>
  <c r="K334" i="36"/>
  <c r="K329" i="36"/>
  <c r="K324" i="36"/>
  <c r="K319" i="36"/>
  <c r="K314" i="36"/>
  <c r="K310" i="36"/>
  <c r="K306" i="36"/>
  <c r="K301" i="36"/>
  <c r="K286" i="36"/>
  <c r="K281" i="36"/>
  <c r="K276" i="36"/>
  <c r="K271" i="36"/>
  <c r="K267" i="36"/>
  <c r="K262" i="36"/>
  <c r="K257" i="36"/>
  <c r="K252" i="36"/>
  <c r="K337" i="36"/>
  <c r="K332" i="36"/>
  <c r="K328" i="36"/>
  <c r="K323" i="36"/>
  <c r="K318" i="36"/>
  <c r="K313" i="36"/>
  <c r="K305" i="36"/>
  <c r="K300" i="36"/>
  <c r="K289" i="36"/>
  <c r="K285" i="36"/>
  <c r="K280" i="36"/>
  <c r="K275" i="36"/>
  <c r="K270" i="36"/>
  <c r="K261" i="36"/>
  <c r="K256" i="36"/>
  <c r="K251" i="36"/>
  <c r="K336" i="36"/>
  <c r="K331" i="36"/>
  <c r="K326" i="36"/>
  <c r="K322" i="36"/>
  <c r="K304" i="36"/>
  <c r="K279" i="36"/>
  <c r="K259" i="36"/>
  <c r="K317" i="36"/>
  <c r="K299" i="36"/>
  <c r="K274" i="36"/>
  <c r="K255" i="36"/>
  <c r="K312" i="36"/>
  <c r="K288" i="36"/>
  <c r="K269" i="36"/>
  <c r="K250" i="36"/>
  <c r="K308" i="36"/>
  <c r="K283" i="36"/>
  <c r="K264" i="36"/>
  <c r="S337" i="36"/>
  <c r="S332" i="36"/>
  <c r="S328" i="36"/>
  <c r="S323" i="36"/>
  <c r="S318" i="36"/>
  <c r="S313" i="36"/>
  <c r="S305" i="36"/>
  <c r="S300" i="36"/>
  <c r="S288" i="36"/>
  <c r="S283" i="36"/>
  <c r="S279" i="36"/>
  <c r="S274" i="36"/>
  <c r="S269" i="36"/>
  <c r="S264" i="36"/>
  <c r="S259" i="36"/>
  <c r="S255" i="36"/>
  <c r="S250" i="36"/>
  <c r="S336" i="36"/>
  <c r="S331" i="36"/>
  <c r="S326" i="36"/>
  <c r="S322" i="36"/>
  <c r="S317" i="36"/>
  <c r="S312" i="36"/>
  <c r="S308" i="36"/>
  <c r="S304" i="36"/>
  <c r="S299" i="36"/>
  <c r="S287" i="36"/>
  <c r="S282" i="36"/>
  <c r="S277" i="36"/>
  <c r="S273" i="36"/>
  <c r="S268" i="36"/>
  <c r="S263" i="36"/>
  <c r="S258" i="36"/>
  <c r="S253" i="36"/>
  <c r="S249" i="36"/>
  <c r="S335" i="36"/>
  <c r="S330" i="36"/>
  <c r="S325" i="36"/>
  <c r="S320" i="36"/>
  <c r="S316" i="36"/>
  <c r="S311" i="36"/>
  <c r="S307" i="36"/>
  <c r="S302" i="36"/>
  <c r="S298" i="36"/>
  <c r="S286" i="36"/>
  <c r="S281" i="36"/>
  <c r="S276" i="36"/>
  <c r="S271" i="36"/>
  <c r="S267" i="36"/>
  <c r="S262" i="36"/>
  <c r="S257" i="36"/>
  <c r="S252" i="36"/>
  <c r="S338" i="36"/>
  <c r="S334" i="36"/>
  <c r="S329" i="36"/>
  <c r="S324" i="36"/>
  <c r="S319" i="36"/>
  <c r="S314" i="36"/>
  <c r="S310" i="36"/>
  <c r="S306" i="36"/>
  <c r="S301" i="36"/>
  <c r="S289" i="36"/>
  <c r="S285" i="36"/>
  <c r="S280" i="36"/>
  <c r="S275" i="36"/>
  <c r="S270" i="36"/>
  <c r="S261" i="36"/>
  <c r="S256" i="36"/>
  <c r="S251" i="36"/>
  <c r="C250" i="36"/>
  <c r="C257" i="36"/>
  <c r="C263" i="36"/>
  <c r="C270" i="36"/>
  <c r="C277" i="36"/>
  <c r="C279" i="36"/>
  <c r="C280" i="36"/>
  <c r="C287" i="36"/>
  <c r="C300" i="36"/>
  <c r="C308" i="36"/>
  <c r="C310" i="36"/>
  <c r="C311" i="36"/>
  <c r="C318" i="36"/>
  <c r="C325" i="36"/>
  <c r="C332" i="36"/>
  <c r="C334" i="36"/>
  <c r="C253" i="36"/>
  <c r="C255" i="36"/>
  <c r="C256" i="36"/>
  <c r="C262" i="36"/>
  <c r="C269" i="36"/>
  <c r="C276" i="36"/>
  <c r="C283" i="36"/>
  <c r="C285" i="36"/>
  <c r="C286" i="36"/>
  <c r="C299" i="36"/>
  <c r="C307" i="36"/>
  <c r="C314" i="36"/>
  <c r="C316" i="36"/>
  <c r="C317" i="36"/>
  <c r="C324" i="36"/>
  <c r="C331" i="36"/>
  <c r="C338" i="36"/>
  <c r="C252" i="36"/>
  <c r="C259" i="36"/>
  <c r="C261" i="36"/>
  <c r="C267" i="36"/>
  <c r="C268" i="36"/>
  <c r="C275" i="36"/>
  <c r="C282" i="36"/>
  <c r="C289" i="36"/>
  <c r="C298" i="36"/>
  <c r="C302" i="36"/>
  <c r="C306" i="36"/>
  <c r="C313" i="36"/>
  <c r="C320" i="36"/>
  <c r="C322" i="36"/>
  <c r="C323" i="36"/>
  <c r="C330" i="36"/>
  <c r="C337" i="36"/>
  <c r="C336" i="36"/>
  <c r="U37" i="29"/>
  <c r="I37" i="29"/>
  <c r="C37" i="29"/>
  <c r="O293" i="36" l="1"/>
  <c r="K293" i="36"/>
  <c r="C340" i="36"/>
  <c r="O292" i="36"/>
  <c r="K292" i="36"/>
  <c r="C291" i="36"/>
  <c r="S294" i="36"/>
  <c r="G343" i="36"/>
  <c r="S343" i="36"/>
  <c r="S293" i="36"/>
  <c r="S344" i="36"/>
  <c r="S291" i="36"/>
  <c r="S341" i="36"/>
  <c r="K295" i="36"/>
  <c r="K340" i="36"/>
  <c r="G291" i="36"/>
  <c r="G294" i="36"/>
  <c r="G341" i="36"/>
  <c r="O294" i="36"/>
  <c r="O344" i="36"/>
  <c r="S295" i="36"/>
  <c r="K294" i="36"/>
  <c r="K344" i="36"/>
  <c r="G295" i="36"/>
  <c r="G342" i="36"/>
  <c r="G293" i="36"/>
  <c r="S292" i="36"/>
  <c r="K343" i="36"/>
  <c r="G340" i="36"/>
  <c r="O341" i="36"/>
  <c r="O343" i="36"/>
  <c r="O291" i="36"/>
  <c r="S340" i="36"/>
  <c r="S342" i="36"/>
  <c r="K341" i="36"/>
  <c r="K342" i="36"/>
  <c r="K291" i="36"/>
  <c r="G292" i="36"/>
  <c r="G344" i="36"/>
  <c r="O342" i="36"/>
  <c r="O295" i="36"/>
  <c r="O340" i="36"/>
  <c r="O9" i="37"/>
  <c r="O38" i="37" s="1"/>
  <c r="L9" i="37"/>
  <c r="L38" i="37" s="1"/>
  <c r="I9" i="37"/>
  <c r="I38" i="37" s="1"/>
  <c r="F9" i="37"/>
  <c r="F38" i="37" s="1"/>
  <c r="C9" i="37"/>
  <c r="C38" i="37" s="1"/>
  <c r="AN10" i="36"/>
  <c r="AN265" i="36" s="1"/>
  <c r="AJ10" i="36"/>
  <c r="AJ265" i="36" s="1"/>
  <c r="AF10" i="36"/>
  <c r="AF265" i="36" s="1"/>
  <c r="AB10" i="36"/>
  <c r="AB265" i="36" s="1"/>
  <c r="X10" i="36"/>
  <c r="X265" i="36" s="1"/>
  <c r="J4" i="15"/>
  <c r="J5" i="15"/>
  <c r="J6" i="15"/>
  <c r="J7" i="15"/>
  <c r="J8" i="15"/>
  <c r="J9" i="15"/>
  <c r="J10" i="15"/>
  <c r="J11" i="15"/>
  <c r="J12" i="15"/>
  <c r="J13" i="15"/>
  <c r="J14" i="15"/>
  <c r="J15" i="15"/>
  <c r="J16" i="15"/>
  <c r="J17" i="15"/>
  <c r="J18" i="15"/>
  <c r="J19" i="15"/>
  <c r="J20" i="15"/>
  <c r="J21" i="15"/>
  <c r="J22" i="15"/>
  <c r="J23" i="15"/>
  <c r="J24" i="15"/>
  <c r="J25" i="15"/>
  <c r="J26" i="15"/>
  <c r="J27" i="15"/>
  <c r="J28" i="15"/>
  <c r="J29" i="15"/>
  <c r="J30" i="15"/>
  <c r="J31" i="15"/>
  <c r="J32" i="15"/>
  <c r="J33" i="15"/>
  <c r="J34" i="15"/>
  <c r="J35" i="15"/>
  <c r="J36" i="15"/>
  <c r="J37" i="15"/>
  <c r="F55" i="9" s="1"/>
  <c r="J38" i="15"/>
  <c r="E55" i="9" s="1"/>
  <c r="J39" i="15"/>
  <c r="J40" i="15"/>
  <c r="J41" i="15"/>
  <c r="J42" i="15"/>
  <c r="J43" i="15"/>
  <c r="J44" i="15"/>
  <c r="J45" i="15"/>
  <c r="J46" i="15"/>
  <c r="J47" i="15"/>
  <c r="J48" i="15"/>
  <c r="J49" i="15"/>
  <c r="J50" i="15"/>
  <c r="J51" i="15"/>
  <c r="J52" i="15"/>
  <c r="J53" i="15"/>
  <c r="J54" i="15"/>
  <c r="J55" i="15"/>
  <c r="J3" i="15"/>
  <c r="C55" i="9" s="1"/>
  <c r="I4" i="15"/>
  <c r="I5" i="15"/>
  <c r="I6" i="15"/>
  <c r="I7" i="15"/>
  <c r="I8" i="15"/>
  <c r="I9" i="15"/>
  <c r="I10" i="15"/>
  <c r="I11" i="15"/>
  <c r="I12" i="15"/>
  <c r="I13" i="15"/>
  <c r="I14" i="15"/>
  <c r="I15" i="15"/>
  <c r="I16" i="15"/>
  <c r="I17" i="15"/>
  <c r="I18" i="15"/>
  <c r="I19" i="15"/>
  <c r="I20" i="15"/>
  <c r="I21" i="15"/>
  <c r="I22" i="15"/>
  <c r="I23" i="15"/>
  <c r="I24" i="15"/>
  <c r="I25" i="15"/>
  <c r="I26" i="15"/>
  <c r="I27" i="15"/>
  <c r="I28" i="15"/>
  <c r="I29" i="15"/>
  <c r="I30" i="15"/>
  <c r="I31" i="15"/>
  <c r="I32" i="15"/>
  <c r="I33" i="15"/>
  <c r="I34" i="15"/>
  <c r="I35" i="15"/>
  <c r="I36" i="15"/>
  <c r="I37" i="15"/>
  <c r="F16" i="9" s="1"/>
  <c r="I38" i="15"/>
  <c r="I39" i="15"/>
  <c r="I40" i="15"/>
  <c r="I41" i="15"/>
  <c r="I42" i="15"/>
  <c r="I43" i="15"/>
  <c r="I44" i="15"/>
  <c r="I45" i="15"/>
  <c r="I46" i="15"/>
  <c r="I47" i="15"/>
  <c r="I48" i="15"/>
  <c r="I49" i="15"/>
  <c r="I50" i="15"/>
  <c r="I51" i="15"/>
  <c r="I52" i="15"/>
  <c r="I53" i="15"/>
  <c r="I54" i="15"/>
  <c r="I55" i="15"/>
  <c r="I3" i="15"/>
  <c r="C16" i="9" s="1"/>
  <c r="BJ10" i="36" l="1"/>
  <c r="BF10" i="36"/>
  <c r="BB10" i="36"/>
  <c r="AX10" i="36"/>
  <c r="AT10" i="36"/>
  <c r="E16" i="9"/>
  <c r="E17" i="9" s="1"/>
  <c r="F17" i="9"/>
  <c r="E56" i="9"/>
  <c r="C17" i="9"/>
  <c r="C56" i="9"/>
  <c r="F56" i="9"/>
  <c r="D16" i="9"/>
  <c r="D55" i="9"/>
  <c r="G55" i="9"/>
  <c r="X338" i="36"/>
  <c r="X334" i="36"/>
  <c r="X329" i="36"/>
  <c r="X324" i="36"/>
  <c r="X319" i="36"/>
  <c r="X314" i="36"/>
  <c r="X310" i="36"/>
  <c r="X305" i="36"/>
  <c r="X300" i="36"/>
  <c r="X288" i="36"/>
  <c r="X283" i="36"/>
  <c r="X279" i="36"/>
  <c r="X274" i="36"/>
  <c r="X269" i="36"/>
  <c r="X263" i="36"/>
  <c r="X258" i="36"/>
  <c r="X253" i="36"/>
  <c r="X337" i="36"/>
  <c r="X332" i="36"/>
  <c r="X328" i="36"/>
  <c r="X323" i="36"/>
  <c r="X318" i="36"/>
  <c r="X313" i="36"/>
  <c r="X308" i="36"/>
  <c r="X304" i="36"/>
  <c r="X336" i="36"/>
  <c r="X331" i="36"/>
  <c r="X326" i="36"/>
  <c r="X322" i="36"/>
  <c r="X317" i="36"/>
  <c r="X312" i="36"/>
  <c r="X307" i="36"/>
  <c r="X302" i="36"/>
  <c r="X298" i="36"/>
  <c r="X286" i="36"/>
  <c r="X281" i="36"/>
  <c r="X276" i="36"/>
  <c r="X271" i="36"/>
  <c r="X267" i="36"/>
  <c r="X335" i="36"/>
  <c r="X330" i="36"/>
  <c r="X325" i="36"/>
  <c r="X320" i="36"/>
  <c r="X316" i="36"/>
  <c r="X311" i="36"/>
  <c r="X306" i="36"/>
  <c r="X301" i="36"/>
  <c r="X289" i="36"/>
  <c r="X285" i="36"/>
  <c r="X280" i="36"/>
  <c r="X275" i="36"/>
  <c r="X270" i="36"/>
  <c r="X264" i="36"/>
  <c r="X299" i="36"/>
  <c r="X273" i="36"/>
  <c r="X287" i="36"/>
  <c r="X268" i="36"/>
  <c r="X252" i="36"/>
  <c r="X251" i="36"/>
  <c r="X250" i="36"/>
  <c r="X282" i="36"/>
  <c r="X257" i="36"/>
  <c r="X256" i="36"/>
  <c r="X255" i="36"/>
  <c r="X249" i="36"/>
  <c r="X277" i="36"/>
  <c r="X262" i="36"/>
  <c r="X261" i="36"/>
  <c r="X259" i="36"/>
  <c r="AJ335" i="36"/>
  <c r="AJ330" i="36"/>
  <c r="AJ325" i="36"/>
  <c r="AJ320" i="36"/>
  <c r="AJ316" i="36"/>
  <c r="AJ311" i="36"/>
  <c r="AJ306" i="36"/>
  <c r="AJ301" i="36"/>
  <c r="AJ289" i="36"/>
  <c r="AJ285" i="36"/>
  <c r="AJ280" i="36"/>
  <c r="AJ275" i="36"/>
  <c r="AJ270" i="36"/>
  <c r="AJ264" i="36"/>
  <c r="AJ259" i="36"/>
  <c r="AJ255" i="36"/>
  <c r="AJ250" i="36"/>
  <c r="AJ338" i="36"/>
  <c r="AJ334" i="36"/>
  <c r="AJ329" i="36"/>
  <c r="AJ324" i="36"/>
  <c r="AJ319" i="36"/>
  <c r="AJ314" i="36"/>
  <c r="AJ310" i="36"/>
  <c r="AJ305" i="36"/>
  <c r="AJ337" i="36"/>
  <c r="AJ332" i="36"/>
  <c r="AJ328" i="36"/>
  <c r="AJ323" i="36"/>
  <c r="AJ318" i="36"/>
  <c r="AJ313" i="36"/>
  <c r="AJ308" i="36"/>
  <c r="AJ304" i="36"/>
  <c r="AJ299" i="36"/>
  <c r="AJ287" i="36"/>
  <c r="AJ282" i="36"/>
  <c r="AJ277" i="36"/>
  <c r="AJ273" i="36"/>
  <c r="AJ268" i="36"/>
  <c r="AJ336" i="36"/>
  <c r="AJ331" i="36"/>
  <c r="AJ326" i="36"/>
  <c r="AJ322" i="36"/>
  <c r="AJ317" i="36"/>
  <c r="AJ312" i="36"/>
  <c r="AJ307" i="36"/>
  <c r="AJ302" i="36"/>
  <c r="AJ298" i="36"/>
  <c r="AJ286" i="36"/>
  <c r="AJ281" i="36"/>
  <c r="AJ276" i="36"/>
  <c r="AJ271" i="36"/>
  <c r="AJ267" i="36"/>
  <c r="AJ283" i="36"/>
  <c r="AJ263" i="36"/>
  <c r="AJ258" i="36"/>
  <c r="AJ257" i="36"/>
  <c r="AJ256" i="36"/>
  <c r="AJ279" i="36"/>
  <c r="AJ261" i="36"/>
  <c r="AJ300" i="36"/>
  <c r="AJ274" i="36"/>
  <c r="AJ262" i="36"/>
  <c r="AJ288" i="36"/>
  <c r="AJ269" i="36"/>
  <c r="AJ253" i="36"/>
  <c r="AJ252" i="36"/>
  <c r="AJ251" i="36"/>
  <c r="AJ249" i="36"/>
  <c r="AN338" i="36"/>
  <c r="AN334" i="36"/>
  <c r="AN329" i="36"/>
  <c r="AN324" i="36"/>
  <c r="AN319" i="36"/>
  <c r="AN314" i="36"/>
  <c r="AN310" i="36"/>
  <c r="AN305" i="36"/>
  <c r="AN300" i="36"/>
  <c r="AN288" i="36"/>
  <c r="AN283" i="36"/>
  <c r="AN279" i="36"/>
  <c r="AN274" i="36"/>
  <c r="AN269" i="36"/>
  <c r="AN263" i="36"/>
  <c r="AN258" i="36"/>
  <c r="AN253" i="36"/>
  <c r="AN337" i="36"/>
  <c r="AN332" i="36"/>
  <c r="AN328" i="36"/>
  <c r="AN323" i="36"/>
  <c r="AN318" i="36"/>
  <c r="AN313" i="36"/>
  <c r="AN308" i="36"/>
  <c r="AN304" i="36"/>
  <c r="AN336" i="36"/>
  <c r="AN331" i="36"/>
  <c r="AN326" i="36"/>
  <c r="AN322" i="36"/>
  <c r="AN317" i="36"/>
  <c r="AN312" i="36"/>
  <c r="AN307" i="36"/>
  <c r="AN302" i="36"/>
  <c r="AN298" i="36"/>
  <c r="AN286" i="36"/>
  <c r="AN281" i="36"/>
  <c r="AN276" i="36"/>
  <c r="AN271" i="36"/>
  <c r="AN267" i="36"/>
  <c r="AN335" i="36"/>
  <c r="AN330" i="36"/>
  <c r="AN325" i="36"/>
  <c r="AN320" i="36"/>
  <c r="AN316" i="36"/>
  <c r="AN311" i="36"/>
  <c r="AN306" i="36"/>
  <c r="AN301" i="36"/>
  <c r="AN289" i="36"/>
  <c r="AN285" i="36"/>
  <c r="AN280" i="36"/>
  <c r="AN275" i="36"/>
  <c r="AN270" i="36"/>
  <c r="AN264" i="36"/>
  <c r="AN287" i="36"/>
  <c r="AN268" i="36"/>
  <c r="AN261" i="36"/>
  <c r="AN259" i="36"/>
  <c r="AN282" i="36"/>
  <c r="AN262" i="36"/>
  <c r="AN277" i="36"/>
  <c r="AN252" i="36"/>
  <c r="AN251" i="36"/>
  <c r="AN250" i="36"/>
  <c r="AN249" i="36"/>
  <c r="AN299" i="36"/>
  <c r="AN273" i="36"/>
  <c r="AN257" i="36"/>
  <c r="AN256" i="36"/>
  <c r="AN255" i="36"/>
  <c r="AB337" i="36"/>
  <c r="AB332" i="36"/>
  <c r="AB328" i="36"/>
  <c r="AB323" i="36"/>
  <c r="AB318" i="36"/>
  <c r="AB313" i="36"/>
  <c r="AB308" i="36"/>
  <c r="AB304" i="36"/>
  <c r="AB299" i="36"/>
  <c r="AB287" i="36"/>
  <c r="AB282" i="36"/>
  <c r="AB277" i="36"/>
  <c r="AB273" i="36"/>
  <c r="AB268" i="36"/>
  <c r="AB262" i="36"/>
  <c r="AB257" i="36"/>
  <c r="AB252" i="36"/>
  <c r="AB336" i="36"/>
  <c r="AB331" i="36"/>
  <c r="AB326" i="36"/>
  <c r="AB322" i="36"/>
  <c r="AB317" i="36"/>
  <c r="AB312" i="36"/>
  <c r="AB307" i="36"/>
  <c r="AB335" i="36"/>
  <c r="AB330" i="36"/>
  <c r="AB325" i="36"/>
  <c r="AB320" i="36"/>
  <c r="AB316" i="36"/>
  <c r="AB311" i="36"/>
  <c r="AB306" i="36"/>
  <c r="AB301" i="36"/>
  <c r="AB289" i="36"/>
  <c r="AB285" i="36"/>
  <c r="AB280" i="36"/>
  <c r="AB275" i="36"/>
  <c r="AB270" i="36"/>
  <c r="AB264" i="36"/>
  <c r="AB338" i="36"/>
  <c r="AB334" i="36"/>
  <c r="AB329" i="36"/>
  <c r="AB324" i="36"/>
  <c r="AB319" i="36"/>
  <c r="AB314" i="36"/>
  <c r="AB310" i="36"/>
  <c r="AB305" i="36"/>
  <c r="AB300" i="36"/>
  <c r="AB288" i="36"/>
  <c r="AB283" i="36"/>
  <c r="AB279" i="36"/>
  <c r="AB274" i="36"/>
  <c r="AB269" i="36"/>
  <c r="AB263" i="36"/>
  <c r="AB302" i="36"/>
  <c r="AB276" i="36"/>
  <c r="AB251" i="36"/>
  <c r="AB250" i="36"/>
  <c r="AB298" i="36"/>
  <c r="AB271" i="36"/>
  <c r="AB256" i="36"/>
  <c r="AB255" i="36"/>
  <c r="AB253" i="36"/>
  <c r="AB249" i="36"/>
  <c r="AB286" i="36"/>
  <c r="AB267" i="36"/>
  <c r="AB261" i="36"/>
  <c r="AB259" i="36"/>
  <c r="AB258" i="36"/>
  <c r="AB281" i="36"/>
  <c r="AF336" i="36"/>
  <c r="AF331" i="36"/>
  <c r="AF326" i="36"/>
  <c r="AF322" i="36"/>
  <c r="AF317" i="36"/>
  <c r="AF312" i="36"/>
  <c r="AF307" i="36"/>
  <c r="AF302" i="36"/>
  <c r="AF298" i="36"/>
  <c r="AF286" i="36"/>
  <c r="AF281" i="36"/>
  <c r="AF276" i="36"/>
  <c r="AF271" i="36"/>
  <c r="AF267" i="36"/>
  <c r="AF261" i="36"/>
  <c r="AF256" i="36"/>
  <c r="AF251" i="36"/>
  <c r="AF335" i="36"/>
  <c r="AF330" i="36"/>
  <c r="AF325" i="36"/>
  <c r="AF320" i="36"/>
  <c r="AF316" i="36"/>
  <c r="AF311" i="36"/>
  <c r="AF306" i="36"/>
  <c r="AF338" i="36"/>
  <c r="AF334" i="36"/>
  <c r="AF329" i="36"/>
  <c r="AF324" i="36"/>
  <c r="AF319" i="36"/>
  <c r="AF314" i="36"/>
  <c r="AF310" i="36"/>
  <c r="AF305" i="36"/>
  <c r="AF300" i="36"/>
  <c r="AF288" i="36"/>
  <c r="AF283" i="36"/>
  <c r="AF279" i="36"/>
  <c r="AF274" i="36"/>
  <c r="AF269" i="36"/>
  <c r="AF263" i="36"/>
  <c r="AF337" i="36"/>
  <c r="AF332" i="36"/>
  <c r="AF328" i="36"/>
  <c r="AF323" i="36"/>
  <c r="AF318" i="36"/>
  <c r="AF313" i="36"/>
  <c r="AF308" i="36"/>
  <c r="AF304" i="36"/>
  <c r="AF299" i="36"/>
  <c r="AF287" i="36"/>
  <c r="AF282" i="36"/>
  <c r="AF277" i="36"/>
  <c r="AF273" i="36"/>
  <c r="AF268" i="36"/>
  <c r="AF262" i="36"/>
  <c r="AF280" i="36"/>
  <c r="AF255" i="36"/>
  <c r="AF253" i="36"/>
  <c r="AF252" i="36"/>
  <c r="AF249" i="36"/>
  <c r="AF301" i="36"/>
  <c r="AF275" i="36"/>
  <c r="AF259" i="36"/>
  <c r="AF258" i="36"/>
  <c r="AF257" i="36"/>
  <c r="AF289" i="36"/>
  <c r="AF270" i="36"/>
  <c r="AF285" i="36"/>
  <c r="AF264" i="36"/>
  <c r="AF250" i="36"/>
  <c r="AB9" i="37"/>
  <c r="AB38" i="37" s="1"/>
  <c r="G16" i="9"/>
  <c r="S9" i="37"/>
  <c r="S38" i="37" s="1"/>
  <c r="AE9" i="37"/>
  <c r="AE38" i="37" s="1"/>
  <c r="Y9" i="37"/>
  <c r="Y38" i="37" s="1"/>
  <c r="V9" i="37"/>
  <c r="V38" i="37" s="1"/>
  <c r="G17" i="9" l="1"/>
  <c r="D56" i="9"/>
  <c r="D17" i="9"/>
  <c r="G56" i="9"/>
  <c r="AF291" i="36"/>
  <c r="AN343" i="36"/>
  <c r="AJ342" i="36"/>
  <c r="X343" i="36"/>
  <c r="AF293" i="36"/>
  <c r="AF343" i="36"/>
  <c r="AB291" i="36"/>
  <c r="AB342" i="36"/>
  <c r="AN341" i="36"/>
  <c r="AN294" i="36"/>
  <c r="AN295" i="36"/>
  <c r="AJ295" i="36"/>
  <c r="AJ294" i="36"/>
  <c r="AJ344" i="36"/>
  <c r="X294" i="36"/>
  <c r="X344" i="36"/>
  <c r="AF341" i="36"/>
  <c r="AF342" i="36"/>
  <c r="AF344" i="36"/>
  <c r="AB295" i="36"/>
  <c r="AN291" i="36"/>
  <c r="AN340" i="36"/>
  <c r="AJ291" i="36"/>
  <c r="AJ343" i="36"/>
  <c r="AJ341" i="36"/>
  <c r="X292" i="36"/>
  <c r="AB292" i="36"/>
  <c r="AB340" i="36"/>
  <c r="AB341" i="36"/>
  <c r="AN292" i="36"/>
  <c r="AN344" i="36"/>
  <c r="AJ293" i="36"/>
  <c r="AJ292" i="36"/>
  <c r="X293" i="36"/>
  <c r="AF292" i="36"/>
  <c r="AF294" i="36"/>
  <c r="AB294" i="36"/>
  <c r="AB293" i="36"/>
  <c r="AB344" i="36"/>
  <c r="AB343" i="36"/>
  <c r="AN293" i="36"/>
  <c r="AJ340" i="36"/>
  <c r="X341" i="36"/>
  <c r="X342" i="36"/>
  <c r="X340" i="36"/>
  <c r="AF295" i="36"/>
  <c r="AF340" i="36"/>
  <c r="AN342" i="36"/>
  <c r="X291" i="36"/>
  <c r="X295" i="36"/>
  <c r="P11" i="31"/>
  <c r="O11" i="31"/>
  <c r="N11" i="31"/>
  <c r="M11" i="31"/>
  <c r="L11" i="31"/>
  <c r="G11" i="31"/>
  <c r="AM9" i="31" s="1"/>
  <c r="F11" i="31"/>
  <c r="AI9" i="31" s="1"/>
  <c r="E11" i="31"/>
  <c r="AE9" i="31" s="1"/>
  <c r="D11" i="31"/>
  <c r="AA9" i="31" s="1"/>
  <c r="C11" i="31"/>
  <c r="W9" i="31" s="1"/>
  <c r="DS15" i="4"/>
  <c r="DU19" i="4"/>
  <c r="DT19" i="4"/>
  <c r="CO15" i="4"/>
  <c r="BK15" i="4"/>
  <c r="AG15" i="4"/>
  <c r="C15" i="4"/>
  <c r="G11" i="4"/>
  <c r="DS16" i="4" s="1"/>
  <c r="DS52" i="4" l="1"/>
  <c r="DS50" i="4"/>
  <c r="DS48" i="4"/>
  <c r="DS46" i="4"/>
  <c r="DS44" i="4"/>
  <c r="DS42" i="4"/>
  <c r="DS40" i="4"/>
  <c r="DS38" i="4"/>
  <c r="DS36" i="4"/>
  <c r="DS34" i="4"/>
  <c r="DS32" i="4"/>
  <c r="DS30" i="4"/>
  <c r="DS28" i="4"/>
  <c r="DS26" i="4"/>
  <c r="DS24" i="4"/>
  <c r="DS22" i="4"/>
  <c r="DS20" i="4"/>
  <c r="DS51" i="4"/>
  <c r="DS49" i="4"/>
  <c r="DS47" i="4"/>
  <c r="DS45" i="4"/>
  <c r="DS43" i="4"/>
  <c r="DS41" i="4"/>
  <c r="DS39" i="4"/>
  <c r="DS37" i="4"/>
  <c r="DS35" i="4"/>
  <c r="DS33" i="4"/>
  <c r="DS31" i="4"/>
  <c r="DS29" i="4"/>
  <c r="DS27" i="4"/>
  <c r="DS25" i="4"/>
  <c r="DS23" i="4"/>
  <c r="DS21" i="4"/>
  <c r="DX20" i="4"/>
  <c r="DX21" i="4"/>
  <c r="DX22" i="4"/>
  <c r="DX24" i="4"/>
  <c r="DX25" i="4"/>
  <c r="DX26" i="4"/>
  <c r="DX28" i="4"/>
  <c r="DX29" i="4"/>
  <c r="DX30" i="4"/>
  <c r="DX32" i="4"/>
  <c r="DX33" i="4"/>
  <c r="DX34" i="4"/>
  <c r="DX36" i="4"/>
  <c r="DX37" i="4"/>
  <c r="DX38" i="4"/>
  <c r="DX39" i="4"/>
  <c r="DX41" i="4"/>
  <c r="DX42" i="4"/>
  <c r="DX43" i="4"/>
  <c r="DX45" i="4"/>
  <c r="DX46" i="4"/>
  <c r="DX47" i="4"/>
  <c r="DX48" i="4"/>
  <c r="DX50" i="4"/>
  <c r="DX51" i="4"/>
  <c r="DX52" i="4"/>
  <c r="DX23" i="4"/>
  <c r="DX27" i="4"/>
  <c r="DX31" i="4"/>
  <c r="DX35" i="4"/>
  <c r="DX40" i="4"/>
  <c r="DX44" i="4"/>
  <c r="DX49" i="4"/>
  <c r="AE52" i="37" l="1"/>
  <c r="AB52" i="37"/>
  <c r="Y52" i="37"/>
  <c r="V52" i="37"/>
  <c r="S52" i="37"/>
  <c r="O52" i="37"/>
  <c r="L52" i="37"/>
  <c r="I52" i="37"/>
  <c r="F52" i="37"/>
  <c r="C52" i="37"/>
  <c r="AE47" i="37"/>
  <c r="AB47" i="37"/>
  <c r="Y47" i="37"/>
  <c r="V47" i="37"/>
  <c r="S47" i="37"/>
  <c r="O47" i="37"/>
  <c r="L47" i="37"/>
  <c r="I47" i="37"/>
  <c r="F47" i="37"/>
  <c r="AF27" i="37"/>
  <c r="AE27" i="37"/>
  <c r="AC27" i="37"/>
  <c r="AB27" i="37"/>
  <c r="Z27" i="37"/>
  <c r="Y27" i="37"/>
  <c r="W27" i="37"/>
  <c r="V27" i="37"/>
  <c r="T27" i="37"/>
  <c r="S27" i="37"/>
  <c r="P27" i="37"/>
  <c r="O27" i="37"/>
  <c r="M27" i="37"/>
  <c r="L27" i="37"/>
  <c r="J27" i="37"/>
  <c r="I27" i="37"/>
  <c r="G27" i="37"/>
  <c r="F27" i="37"/>
  <c r="E27" i="37"/>
  <c r="D27" i="37"/>
  <c r="C27" i="37"/>
  <c r="AG21" i="37"/>
  <c r="AD21" i="37"/>
  <c r="AA21" i="37"/>
  <c r="X21" i="37"/>
  <c r="U21" i="37"/>
  <c r="Q21" i="37"/>
  <c r="N21" i="37"/>
  <c r="K21" i="37"/>
  <c r="H21" i="37"/>
  <c r="E21" i="37"/>
  <c r="AF15" i="37"/>
  <c r="AE15" i="37"/>
  <c r="AC15" i="37"/>
  <c r="AB15" i="37"/>
  <c r="Z15" i="37"/>
  <c r="Y15" i="37"/>
  <c r="W15" i="37"/>
  <c r="V15" i="37"/>
  <c r="T15" i="37"/>
  <c r="S15" i="37"/>
  <c r="P15" i="37"/>
  <c r="O15" i="37"/>
  <c r="M15" i="37"/>
  <c r="L15" i="37"/>
  <c r="J15" i="37"/>
  <c r="I15" i="37"/>
  <c r="G15" i="37"/>
  <c r="F15" i="37"/>
  <c r="D15" i="37"/>
  <c r="C15" i="37"/>
  <c r="E29" i="37" l="1"/>
  <c r="AP339" i="36"/>
  <c r="AO339" i="36"/>
  <c r="AK339" i="36"/>
  <c r="AG339" i="36"/>
  <c r="AC339" i="36"/>
  <c r="Z339" i="36"/>
  <c r="Y339" i="36"/>
  <c r="U339" i="36"/>
  <c r="T339" i="36"/>
  <c r="Q339" i="36"/>
  <c r="P339" i="36"/>
  <c r="M339" i="36"/>
  <c r="L339" i="36"/>
  <c r="I339" i="36"/>
  <c r="H339" i="36"/>
  <c r="E339" i="36"/>
  <c r="D339" i="36"/>
  <c r="AP333" i="36"/>
  <c r="AO333" i="36"/>
  <c r="AK333" i="36"/>
  <c r="AG333" i="36"/>
  <c r="AC333" i="36"/>
  <c r="Z333" i="36"/>
  <c r="Y333" i="36"/>
  <c r="U333" i="36"/>
  <c r="T333" i="36"/>
  <c r="Q333" i="36"/>
  <c r="P333" i="36"/>
  <c r="M333" i="36"/>
  <c r="L333" i="36"/>
  <c r="I333" i="36"/>
  <c r="H333" i="36"/>
  <c r="E333" i="36"/>
  <c r="D333" i="36"/>
  <c r="AP327" i="36"/>
  <c r="AO327" i="36"/>
  <c r="AK327" i="36"/>
  <c r="AG327" i="36"/>
  <c r="AC327" i="36"/>
  <c r="Z327" i="36"/>
  <c r="Y327" i="36"/>
  <c r="U327" i="36"/>
  <c r="T327" i="36"/>
  <c r="Q327" i="36"/>
  <c r="P327" i="36"/>
  <c r="M327" i="36"/>
  <c r="L327" i="36"/>
  <c r="I327" i="36"/>
  <c r="H327" i="36"/>
  <c r="E327" i="36"/>
  <c r="D327" i="36"/>
  <c r="AP321" i="36"/>
  <c r="AO321" i="36"/>
  <c r="AK321" i="36"/>
  <c r="AG321" i="36"/>
  <c r="AC321" i="36"/>
  <c r="Z321" i="36"/>
  <c r="Y321" i="36"/>
  <c r="U321" i="36"/>
  <c r="T321" i="36"/>
  <c r="Q321" i="36"/>
  <c r="P321" i="36"/>
  <c r="M321" i="36"/>
  <c r="L321" i="36"/>
  <c r="I321" i="36"/>
  <c r="H321" i="36"/>
  <c r="E321" i="36"/>
  <c r="D321" i="36"/>
  <c r="AP315" i="36"/>
  <c r="AO315" i="36"/>
  <c r="AK315" i="36"/>
  <c r="AG315" i="36"/>
  <c r="AC315" i="36"/>
  <c r="Z315" i="36"/>
  <c r="Y315" i="36"/>
  <c r="U315" i="36"/>
  <c r="T315" i="36"/>
  <c r="Q315" i="36"/>
  <c r="P315" i="36"/>
  <c r="M315" i="36"/>
  <c r="L315" i="36"/>
  <c r="I315" i="36"/>
  <c r="H315" i="36"/>
  <c r="E315" i="36"/>
  <c r="D315" i="36"/>
  <c r="AP309" i="36"/>
  <c r="AO309" i="36"/>
  <c r="AK309" i="36"/>
  <c r="AG309" i="36"/>
  <c r="AC309" i="36"/>
  <c r="Z309" i="36"/>
  <c r="Y309" i="36"/>
  <c r="U309" i="36"/>
  <c r="T309" i="36"/>
  <c r="Q309" i="36"/>
  <c r="P309" i="36"/>
  <c r="M309" i="36"/>
  <c r="L309" i="36"/>
  <c r="I309" i="36"/>
  <c r="H309" i="36"/>
  <c r="E309" i="36"/>
  <c r="D309" i="36"/>
  <c r="AP303" i="36"/>
  <c r="AO303" i="36"/>
  <c r="AK303" i="36"/>
  <c r="AG303" i="36"/>
  <c r="AC303" i="36"/>
  <c r="Z303" i="36"/>
  <c r="Y303" i="36"/>
  <c r="U303" i="36"/>
  <c r="T303" i="36"/>
  <c r="Q303" i="36"/>
  <c r="P303" i="36"/>
  <c r="M303" i="36"/>
  <c r="L303" i="36"/>
  <c r="I303" i="36"/>
  <c r="H303" i="36"/>
  <c r="E303" i="36"/>
  <c r="D303" i="36"/>
  <c r="AP297" i="36"/>
  <c r="AO297" i="36"/>
  <c r="AK297" i="36"/>
  <c r="AG297" i="36"/>
  <c r="AC297" i="36"/>
  <c r="Z297" i="36"/>
  <c r="Y297" i="36"/>
  <c r="U297" i="36"/>
  <c r="T297" i="36"/>
  <c r="Q297" i="36"/>
  <c r="P297" i="36"/>
  <c r="M297" i="36"/>
  <c r="L297" i="36"/>
  <c r="I297" i="36"/>
  <c r="H297" i="36"/>
  <c r="E297" i="36"/>
  <c r="D297" i="36"/>
  <c r="AP290" i="36"/>
  <c r="AO290" i="36"/>
  <c r="AK290" i="36"/>
  <c r="AG290" i="36"/>
  <c r="AC290" i="36"/>
  <c r="Z290" i="36"/>
  <c r="Y290" i="36"/>
  <c r="U290" i="36"/>
  <c r="T290" i="36"/>
  <c r="Q290" i="36"/>
  <c r="P290" i="36"/>
  <c r="M290" i="36"/>
  <c r="L290" i="36"/>
  <c r="I290" i="36"/>
  <c r="H290" i="36"/>
  <c r="E290" i="36"/>
  <c r="D290" i="36"/>
  <c r="AP284" i="36"/>
  <c r="AO284" i="36"/>
  <c r="AK284" i="36"/>
  <c r="AG284" i="36"/>
  <c r="AC284" i="36"/>
  <c r="Z284" i="36"/>
  <c r="Y284" i="36"/>
  <c r="U284" i="36"/>
  <c r="T284" i="36"/>
  <c r="Q284" i="36"/>
  <c r="P284" i="36"/>
  <c r="M284" i="36"/>
  <c r="L284" i="36"/>
  <c r="I284" i="36"/>
  <c r="H284" i="36"/>
  <c r="E284" i="36"/>
  <c r="D284" i="36"/>
  <c r="AP278" i="36"/>
  <c r="AO278" i="36"/>
  <c r="AK278" i="36"/>
  <c r="AG278" i="36"/>
  <c r="AC278" i="36"/>
  <c r="Z278" i="36"/>
  <c r="Y278" i="36"/>
  <c r="U278" i="36"/>
  <c r="T278" i="36"/>
  <c r="Q278" i="36"/>
  <c r="P278" i="36"/>
  <c r="M278" i="36"/>
  <c r="L278" i="36"/>
  <c r="I278" i="36"/>
  <c r="H278" i="36"/>
  <c r="E278" i="36"/>
  <c r="D278" i="36"/>
  <c r="AP272" i="36"/>
  <c r="AO272" i="36"/>
  <c r="AK272" i="36"/>
  <c r="AG272" i="36"/>
  <c r="AC272" i="36"/>
  <c r="Z272" i="36"/>
  <c r="Y272" i="36"/>
  <c r="U272" i="36"/>
  <c r="T272" i="36"/>
  <c r="Q272" i="36"/>
  <c r="P272" i="36"/>
  <c r="M272" i="36"/>
  <c r="L272" i="36"/>
  <c r="I272" i="36"/>
  <c r="H272" i="36"/>
  <c r="E272" i="36"/>
  <c r="D272" i="36"/>
  <c r="AP266" i="36"/>
  <c r="AO266" i="36"/>
  <c r="AK266" i="36"/>
  <c r="AG266" i="36"/>
  <c r="AC266" i="36"/>
  <c r="Z266" i="36"/>
  <c r="Y266" i="36"/>
  <c r="U266" i="36"/>
  <c r="T266" i="36"/>
  <c r="Q266" i="36"/>
  <c r="P266" i="36"/>
  <c r="M266" i="36"/>
  <c r="L266" i="36"/>
  <c r="I266" i="36"/>
  <c r="H266" i="36"/>
  <c r="E266" i="36"/>
  <c r="D266" i="36"/>
  <c r="AP260" i="36"/>
  <c r="AO260" i="36"/>
  <c r="AK260" i="36"/>
  <c r="AG260" i="36"/>
  <c r="AC260" i="36"/>
  <c r="Z260" i="36"/>
  <c r="Y260" i="36"/>
  <c r="U260" i="36"/>
  <c r="T260" i="36"/>
  <c r="Q260" i="36"/>
  <c r="P260" i="36"/>
  <c r="M260" i="36"/>
  <c r="L260" i="36"/>
  <c r="I260" i="36"/>
  <c r="H260" i="36"/>
  <c r="E260" i="36"/>
  <c r="D260" i="36"/>
  <c r="AP254" i="36"/>
  <c r="AO254" i="36"/>
  <c r="AK254" i="36"/>
  <c r="AG254" i="36"/>
  <c r="AC254" i="36"/>
  <c r="Z254" i="36"/>
  <c r="Y254" i="36"/>
  <c r="U254" i="36"/>
  <c r="T254" i="36"/>
  <c r="Q254" i="36"/>
  <c r="P254" i="36"/>
  <c r="M254" i="36"/>
  <c r="L254" i="36"/>
  <c r="I254" i="36"/>
  <c r="H254" i="36"/>
  <c r="E254" i="36"/>
  <c r="D254" i="36"/>
  <c r="AP248" i="36"/>
  <c r="AO248" i="36"/>
  <c r="AK248" i="36"/>
  <c r="AG248" i="36"/>
  <c r="AC248" i="36"/>
  <c r="Z248" i="36"/>
  <c r="Y248" i="36"/>
  <c r="U248" i="36"/>
  <c r="T248" i="36"/>
  <c r="Q248" i="36"/>
  <c r="P248" i="36"/>
  <c r="M248" i="36"/>
  <c r="L248" i="36"/>
  <c r="I248" i="36"/>
  <c r="H248" i="36"/>
  <c r="E248" i="36"/>
  <c r="D248" i="36"/>
  <c r="E237" i="36"/>
  <c r="D237" i="36"/>
  <c r="AP229" i="36"/>
  <c r="AO229" i="36"/>
  <c r="AK229" i="36"/>
  <c r="AG229" i="36"/>
  <c r="AC229" i="36"/>
  <c r="Z229" i="36"/>
  <c r="Y229" i="36"/>
  <c r="U229" i="36"/>
  <c r="T229" i="36"/>
  <c r="Q229" i="36"/>
  <c r="P229" i="36"/>
  <c r="M229" i="36"/>
  <c r="L229" i="36"/>
  <c r="I229" i="36"/>
  <c r="H229" i="36"/>
  <c r="E229" i="36"/>
  <c r="D229" i="36"/>
  <c r="AP221" i="36"/>
  <c r="AO221" i="36"/>
  <c r="AK221" i="36"/>
  <c r="AG221" i="36"/>
  <c r="AC221" i="36"/>
  <c r="Z221" i="36"/>
  <c r="Y221" i="36"/>
  <c r="U221" i="36"/>
  <c r="T221" i="36"/>
  <c r="Q221" i="36"/>
  <c r="P221" i="36"/>
  <c r="M221" i="36"/>
  <c r="L221" i="36"/>
  <c r="I221" i="36"/>
  <c r="H221" i="36"/>
  <c r="E221" i="36"/>
  <c r="D221" i="36"/>
  <c r="AP213" i="36"/>
  <c r="AO213" i="36"/>
  <c r="AK213" i="36"/>
  <c r="AG213" i="36"/>
  <c r="AC213" i="36"/>
  <c r="Z213" i="36"/>
  <c r="Y213" i="36"/>
  <c r="U213" i="36"/>
  <c r="T213" i="36"/>
  <c r="Q213" i="36"/>
  <c r="P213" i="36"/>
  <c r="M213" i="36"/>
  <c r="L213" i="36"/>
  <c r="I213" i="36"/>
  <c r="H213" i="36"/>
  <c r="E213" i="36"/>
  <c r="D213" i="36"/>
  <c r="AP205" i="36"/>
  <c r="AO205" i="36"/>
  <c r="AK205" i="36"/>
  <c r="AG205" i="36"/>
  <c r="AC205" i="36"/>
  <c r="Z205" i="36"/>
  <c r="Y205" i="36"/>
  <c r="U205" i="36"/>
  <c r="T205" i="36"/>
  <c r="Q205" i="36"/>
  <c r="P205" i="36"/>
  <c r="M205" i="36"/>
  <c r="L205" i="36"/>
  <c r="I205" i="36"/>
  <c r="H205" i="36"/>
  <c r="E205" i="36"/>
  <c r="D205" i="36"/>
  <c r="AP197" i="36"/>
  <c r="AO197" i="36"/>
  <c r="AK197" i="36"/>
  <c r="AG197" i="36"/>
  <c r="AC197" i="36"/>
  <c r="Z197" i="36"/>
  <c r="Y197" i="36"/>
  <c r="U197" i="36"/>
  <c r="T197" i="36"/>
  <c r="Q197" i="36"/>
  <c r="P197" i="36"/>
  <c r="M197" i="36"/>
  <c r="L197" i="36"/>
  <c r="I197" i="36"/>
  <c r="H197" i="36"/>
  <c r="E197" i="36"/>
  <c r="D197" i="36"/>
  <c r="AP189" i="36"/>
  <c r="AO189" i="36"/>
  <c r="AK189" i="36"/>
  <c r="AG189" i="36"/>
  <c r="AC189" i="36"/>
  <c r="Z189" i="36"/>
  <c r="Y189" i="36"/>
  <c r="U189" i="36"/>
  <c r="T189" i="36"/>
  <c r="Q189" i="36"/>
  <c r="P189" i="36"/>
  <c r="M189" i="36"/>
  <c r="L189" i="36"/>
  <c r="I189" i="36"/>
  <c r="H189" i="36"/>
  <c r="E189" i="36"/>
  <c r="D189" i="36"/>
  <c r="AP181" i="36"/>
  <c r="AO181" i="36"/>
  <c r="AK181" i="36"/>
  <c r="AG181" i="36"/>
  <c r="AC181" i="36"/>
  <c r="Z181" i="36"/>
  <c r="Y181" i="36"/>
  <c r="U181" i="36"/>
  <c r="T181" i="36"/>
  <c r="Q181" i="36"/>
  <c r="P181" i="36"/>
  <c r="M181" i="36"/>
  <c r="L181" i="36"/>
  <c r="I181" i="36"/>
  <c r="H181" i="36"/>
  <c r="E181" i="36"/>
  <c r="D181" i="36"/>
  <c r="AP173" i="36"/>
  <c r="AO173" i="36"/>
  <c r="AK173" i="36"/>
  <c r="AG173" i="36"/>
  <c r="AC173" i="36"/>
  <c r="Z173" i="36"/>
  <c r="Y173" i="36"/>
  <c r="U173" i="36"/>
  <c r="T173" i="36"/>
  <c r="Q173" i="36"/>
  <c r="P173" i="36"/>
  <c r="M173" i="36"/>
  <c r="L173" i="36"/>
  <c r="I173" i="36"/>
  <c r="H173" i="36"/>
  <c r="E173" i="36"/>
  <c r="D173" i="36"/>
  <c r="AP165" i="36"/>
  <c r="AO165" i="36"/>
  <c r="AK165" i="36"/>
  <c r="AG165" i="36"/>
  <c r="AC165" i="36"/>
  <c r="Z165" i="36"/>
  <c r="Y165" i="36"/>
  <c r="U165" i="36"/>
  <c r="T165" i="36"/>
  <c r="Q165" i="36"/>
  <c r="P165" i="36"/>
  <c r="M165" i="36"/>
  <c r="L165" i="36"/>
  <c r="I165" i="36"/>
  <c r="H165" i="36"/>
  <c r="E165" i="36"/>
  <c r="D165" i="36"/>
  <c r="AP157" i="36"/>
  <c r="AO157" i="36"/>
  <c r="AK157" i="36"/>
  <c r="AG157" i="36"/>
  <c r="AC157" i="36"/>
  <c r="Z157" i="36"/>
  <c r="Y157" i="36"/>
  <c r="U157" i="36"/>
  <c r="T157" i="36"/>
  <c r="Q157" i="36"/>
  <c r="P157" i="36"/>
  <c r="M157" i="36"/>
  <c r="L157" i="36"/>
  <c r="I157" i="36"/>
  <c r="H157" i="36"/>
  <c r="E157" i="36"/>
  <c r="D157" i="36"/>
  <c r="AP149" i="36"/>
  <c r="AO149" i="36"/>
  <c r="AK149" i="36"/>
  <c r="AG149" i="36"/>
  <c r="AC149" i="36"/>
  <c r="Z149" i="36"/>
  <c r="Y149" i="36"/>
  <c r="U149" i="36"/>
  <c r="T149" i="36"/>
  <c r="Q149" i="36"/>
  <c r="P149" i="36"/>
  <c r="M149" i="36"/>
  <c r="L149" i="36"/>
  <c r="I149" i="36"/>
  <c r="H149" i="36"/>
  <c r="E149" i="36"/>
  <c r="D149" i="36"/>
  <c r="AP141" i="36"/>
  <c r="AO141" i="36"/>
  <c r="AK141" i="36"/>
  <c r="AG141" i="36"/>
  <c r="AC141" i="36"/>
  <c r="Z141" i="36"/>
  <c r="Y141" i="36"/>
  <c r="U141" i="36"/>
  <c r="T141" i="36"/>
  <c r="Q141" i="36"/>
  <c r="P141" i="36"/>
  <c r="M141" i="36"/>
  <c r="L141" i="36"/>
  <c r="I141" i="36"/>
  <c r="H141" i="36"/>
  <c r="E141" i="36"/>
  <c r="D141" i="36"/>
  <c r="AP133" i="36"/>
  <c r="AO133" i="36"/>
  <c r="AK133" i="36"/>
  <c r="AG133" i="36"/>
  <c r="AC133" i="36"/>
  <c r="Z133" i="36"/>
  <c r="Y133" i="36"/>
  <c r="U133" i="36"/>
  <c r="T133" i="36"/>
  <c r="Q133" i="36"/>
  <c r="P133" i="36"/>
  <c r="M133" i="36"/>
  <c r="L133" i="36"/>
  <c r="I133" i="36"/>
  <c r="H133" i="36"/>
  <c r="E133" i="36"/>
  <c r="D133" i="36"/>
  <c r="AP125" i="36"/>
  <c r="AO125" i="36"/>
  <c r="AK125" i="36"/>
  <c r="AG125" i="36"/>
  <c r="AC125" i="36"/>
  <c r="Z125" i="36"/>
  <c r="Y125" i="36"/>
  <c r="U125" i="36"/>
  <c r="T125" i="36"/>
  <c r="Q125" i="36"/>
  <c r="P125" i="36"/>
  <c r="M125" i="36"/>
  <c r="L125" i="36"/>
  <c r="I125" i="36"/>
  <c r="H125" i="36"/>
  <c r="E125" i="36"/>
  <c r="D125" i="36"/>
  <c r="AP117" i="36"/>
  <c r="AO117" i="36"/>
  <c r="AK117" i="36"/>
  <c r="AG117" i="36"/>
  <c r="AC117" i="36"/>
  <c r="Z117" i="36"/>
  <c r="Y117" i="36"/>
  <c r="U117" i="36"/>
  <c r="T117" i="36"/>
  <c r="V121" i="36" s="1"/>
  <c r="Q117" i="36"/>
  <c r="P117" i="36"/>
  <c r="M117" i="36"/>
  <c r="L117" i="36"/>
  <c r="I117" i="36"/>
  <c r="H117" i="36"/>
  <c r="E117" i="36"/>
  <c r="D117" i="36"/>
  <c r="AP109" i="36"/>
  <c r="AO109" i="36"/>
  <c r="AK109" i="36"/>
  <c r="AG109" i="36"/>
  <c r="AC109" i="36"/>
  <c r="Z109" i="36"/>
  <c r="Y109" i="36"/>
  <c r="U109" i="36"/>
  <c r="T109" i="36"/>
  <c r="Q109" i="36"/>
  <c r="P109" i="36"/>
  <c r="M109" i="36"/>
  <c r="L109" i="36"/>
  <c r="I109" i="36"/>
  <c r="H109" i="36"/>
  <c r="E109" i="36"/>
  <c r="D109" i="36"/>
  <c r="AP101" i="36"/>
  <c r="AO101" i="36"/>
  <c r="AK101" i="36"/>
  <c r="AG101" i="36"/>
  <c r="AC101" i="36"/>
  <c r="Z101" i="36"/>
  <c r="Y101" i="36"/>
  <c r="U101" i="36"/>
  <c r="T101" i="36"/>
  <c r="Q101" i="36"/>
  <c r="P101" i="36"/>
  <c r="M101" i="36"/>
  <c r="L101" i="36"/>
  <c r="I101" i="36"/>
  <c r="H101" i="36"/>
  <c r="E101" i="36"/>
  <c r="D101" i="36"/>
  <c r="AP93" i="36"/>
  <c r="AO93" i="36"/>
  <c r="AK93" i="36"/>
  <c r="AG93" i="36"/>
  <c r="AC93" i="36"/>
  <c r="Z93" i="36"/>
  <c r="Y93" i="36"/>
  <c r="U93" i="36"/>
  <c r="T93" i="36"/>
  <c r="Q93" i="36"/>
  <c r="P93" i="36"/>
  <c r="M93" i="36"/>
  <c r="L93" i="36"/>
  <c r="I93" i="36"/>
  <c r="H93" i="36"/>
  <c r="E93" i="36"/>
  <c r="D93" i="36"/>
  <c r="AP85" i="36"/>
  <c r="AO85" i="36"/>
  <c r="AK85" i="36"/>
  <c r="AG85" i="36"/>
  <c r="AC85" i="36"/>
  <c r="Z85" i="36"/>
  <c r="Y85" i="36"/>
  <c r="U85" i="36"/>
  <c r="T85" i="36"/>
  <c r="Q85" i="36"/>
  <c r="P85" i="36"/>
  <c r="M85" i="36"/>
  <c r="L85" i="36"/>
  <c r="I85" i="36"/>
  <c r="H85" i="36"/>
  <c r="E85" i="36"/>
  <c r="D85" i="36"/>
  <c r="AP77" i="36"/>
  <c r="AO77" i="36"/>
  <c r="AK77" i="36"/>
  <c r="AG77" i="36"/>
  <c r="AC77" i="36"/>
  <c r="Z77" i="36"/>
  <c r="Y77" i="36"/>
  <c r="U77" i="36"/>
  <c r="T77" i="36"/>
  <c r="Q77" i="36"/>
  <c r="P77" i="36"/>
  <c r="M77" i="36"/>
  <c r="L77" i="36"/>
  <c r="I77" i="36"/>
  <c r="H77" i="36"/>
  <c r="E77" i="36"/>
  <c r="D77" i="36"/>
  <c r="AP69" i="36"/>
  <c r="AO69" i="36"/>
  <c r="AK69" i="36"/>
  <c r="AG69" i="36"/>
  <c r="AC69" i="36"/>
  <c r="Z69" i="36"/>
  <c r="Y69" i="36"/>
  <c r="U69" i="36"/>
  <c r="T69" i="36"/>
  <c r="Q69" i="36"/>
  <c r="P69" i="36"/>
  <c r="M69" i="36"/>
  <c r="L69" i="36"/>
  <c r="I69" i="36"/>
  <c r="H69" i="36"/>
  <c r="E69" i="36"/>
  <c r="D69" i="36"/>
  <c r="AP61" i="36"/>
  <c r="AO61" i="36"/>
  <c r="AK61" i="36"/>
  <c r="AG61" i="36"/>
  <c r="AC61" i="36"/>
  <c r="Z61" i="36"/>
  <c r="Y61" i="36"/>
  <c r="U61" i="36"/>
  <c r="T61" i="36"/>
  <c r="Q61" i="36"/>
  <c r="P61" i="36"/>
  <c r="M61" i="36"/>
  <c r="L61" i="36"/>
  <c r="I61" i="36"/>
  <c r="H61" i="36"/>
  <c r="E61" i="36"/>
  <c r="D61" i="36"/>
  <c r="AP53" i="36"/>
  <c r="AO53" i="36"/>
  <c r="AK53" i="36"/>
  <c r="AG53" i="36"/>
  <c r="AC53" i="36"/>
  <c r="Z53" i="36"/>
  <c r="Y53" i="36"/>
  <c r="U53" i="36"/>
  <c r="T53" i="36"/>
  <c r="Q53" i="36"/>
  <c r="P53" i="36"/>
  <c r="M53" i="36"/>
  <c r="L53" i="36"/>
  <c r="I53" i="36"/>
  <c r="H53" i="36"/>
  <c r="E53" i="36"/>
  <c r="D53" i="36"/>
  <c r="AP45" i="36"/>
  <c r="AO45" i="36"/>
  <c r="AK45" i="36"/>
  <c r="AG45" i="36"/>
  <c r="AC45" i="36"/>
  <c r="Z45" i="36"/>
  <c r="Y45" i="36"/>
  <c r="U45" i="36"/>
  <c r="T45" i="36"/>
  <c r="Q45" i="36"/>
  <c r="P45" i="36"/>
  <c r="M45" i="36"/>
  <c r="L45" i="36"/>
  <c r="I45" i="36"/>
  <c r="H45" i="36"/>
  <c r="E45" i="36"/>
  <c r="D45" i="36"/>
  <c r="AP37" i="36"/>
  <c r="AO37" i="36"/>
  <c r="AK37" i="36"/>
  <c r="AG37" i="36"/>
  <c r="AC37" i="36"/>
  <c r="Z37" i="36"/>
  <c r="Y37" i="36"/>
  <c r="U37" i="36"/>
  <c r="T37" i="36"/>
  <c r="Q37" i="36"/>
  <c r="P37" i="36"/>
  <c r="M37" i="36"/>
  <c r="L37" i="36"/>
  <c r="I37" i="36"/>
  <c r="H37" i="36"/>
  <c r="E37" i="36"/>
  <c r="D37" i="36"/>
  <c r="AP29" i="36"/>
  <c r="AO29" i="36"/>
  <c r="AK29" i="36"/>
  <c r="AG29" i="36"/>
  <c r="AC29" i="36"/>
  <c r="Z29" i="36"/>
  <c r="Y29" i="36"/>
  <c r="U29" i="36"/>
  <c r="T29" i="36"/>
  <c r="Q29" i="36"/>
  <c r="P29" i="36"/>
  <c r="M29" i="36"/>
  <c r="L29" i="36"/>
  <c r="I29" i="36"/>
  <c r="H29" i="36"/>
  <c r="E29" i="36"/>
  <c r="D29" i="36"/>
  <c r="AP21" i="36"/>
  <c r="AO21" i="36"/>
  <c r="AK21" i="36"/>
  <c r="AG21" i="36"/>
  <c r="AC21" i="36"/>
  <c r="Z21" i="36"/>
  <c r="Y21" i="36"/>
  <c r="U21" i="36"/>
  <c r="T21" i="36"/>
  <c r="Q21" i="36"/>
  <c r="P21" i="36"/>
  <c r="M21" i="36"/>
  <c r="L21" i="36"/>
  <c r="I21" i="36"/>
  <c r="H21" i="36"/>
  <c r="E21" i="36"/>
  <c r="D21" i="36"/>
  <c r="AP13" i="36"/>
  <c r="AO13" i="36"/>
  <c r="AK13" i="36"/>
  <c r="AG13" i="36"/>
  <c r="AC13" i="36"/>
  <c r="Z13" i="36"/>
  <c r="Y13" i="36"/>
  <c r="U13" i="36"/>
  <c r="T13" i="36"/>
  <c r="Q13" i="36"/>
  <c r="P13" i="36"/>
  <c r="M13" i="36"/>
  <c r="L13" i="36"/>
  <c r="I13" i="36"/>
  <c r="H13" i="36"/>
  <c r="E13" i="36"/>
  <c r="D13" i="36"/>
  <c r="Q12" i="36" l="1"/>
  <c r="AO12" i="36"/>
  <c r="Z296" i="36"/>
  <c r="H12" i="36"/>
  <c r="D12" i="36"/>
  <c r="AC12" i="36"/>
  <c r="AM17" i="36"/>
  <c r="AM15" i="36"/>
  <c r="AM20" i="36"/>
  <c r="AM14" i="36"/>
  <c r="AJ13" i="36" s="1"/>
  <c r="AM19" i="36"/>
  <c r="AM18" i="36"/>
  <c r="AM16" i="36"/>
  <c r="AM81" i="36"/>
  <c r="AM79" i="36"/>
  <c r="AM84" i="36"/>
  <c r="AM78" i="36"/>
  <c r="AM83" i="36"/>
  <c r="AM82" i="36"/>
  <c r="AM80" i="36"/>
  <c r="AQ20" i="36"/>
  <c r="AQ19" i="36"/>
  <c r="AQ18" i="36"/>
  <c r="AQ17" i="36"/>
  <c r="AQ16" i="36"/>
  <c r="AQ15" i="36"/>
  <c r="AQ14" i="36"/>
  <c r="AM25" i="36"/>
  <c r="AM23" i="36"/>
  <c r="AM28" i="36"/>
  <c r="AM27" i="36"/>
  <c r="AM26" i="36"/>
  <c r="AM24" i="36"/>
  <c r="AM22" i="36"/>
  <c r="AJ21" i="36" s="1"/>
  <c r="AI35" i="36"/>
  <c r="AI34" i="36"/>
  <c r="AI32" i="36"/>
  <c r="AI36" i="36"/>
  <c r="AI33" i="36"/>
  <c r="AI31" i="36"/>
  <c r="AI30" i="36"/>
  <c r="N40" i="36"/>
  <c r="N39" i="36"/>
  <c r="N38" i="36"/>
  <c r="N44" i="36"/>
  <c r="N43" i="36"/>
  <c r="N41" i="36"/>
  <c r="N42" i="36"/>
  <c r="AE44" i="36"/>
  <c r="AE43" i="36"/>
  <c r="AE42" i="36"/>
  <c r="AE41" i="36"/>
  <c r="AE40" i="36"/>
  <c r="AE39" i="36"/>
  <c r="AE38" i="36"/>
  <c r="J60" i="36"/>
  <c r="J59" i="36"/>
  <c r="J56" i="36"/>
  <c r="J58" i="36"/>
  <c r="J57" i="36"/>
  <c r="J55" i="36"/>
  <c r="J54" i="36"/>
  <c r="AA55" i="36"/>
  <c r="AA54" i="36"/>
  <c r="AA60" i="36"/>
  <c r="AA59" i="36"/>
  <c r="AA58" i="36"/>
  <c r="AA57" i="36"/>
  <c r="AA56" i="36"/>
  <c r="F73" i="36"/>
  <c r="F72" i="36"/>
  <c r="F74" i="36"/>
  <c r="F71" i="36"/>
  <c r="F70" i="36"/>
  <c r="F76" i="36"/>
  <c r="F75" i="36"/>
  <c r="V75" i="36"/>
  <c r="V74" i="36"/>
  <c r="V72" i="36"/>
  <c r="V71" i="36"/>
  <c r="V70" i="36"/>
  <c r="V76" i="36"/>
  <c r="V73" i="36"/>
  <c r="AQ84" i="36"/>
  <c r="AQ83" i="36"/>
  <c r="AQ82" i="36"/>
  <c r="AQ81" i="36"/>
  <c r="AQ80" i="36"/>
  <c r="AQ79" i="36"/>
  <c r="AQ78" i="36"/>
  <c r="AN77" i="36" s="1"/>
  <c r="R92" i="36"/>
  <c r="R91" i="36"/>
  <c r="R90" i="36"/>
  <c r="R88" i="36"/>
  <c r="R87" i="36"/>
  <c r="R89" i="36"/>
  <c r="R86" i="36"/>
  <c r="AM89" i="36"/>
  <c r="AM87" i="36"/>
  <c r="AM92" i="36"/>
  <c r="AM91" i="36"/>
  <c r="AM90" i="36"/>
  <c r="AM88" i="36"/>
  <c r="AM86" i="36"/>
  <c r="AI100" i="36"/>
  <c r="AI99" i="36"/>
  <c r="AI98" i="36"/>
  <c r="AI97" i="36"/>
  <c r="AI96" i="36"/>
  <c r="AI94" i="36"/>
  <c r="AI95" i="36"/>
  <c r="N105" i="36"/>
  <c r="N104" i="36"/>
  <c r="N102" i="36"/>
  <c r="N108" i="36"/>
  <c r="N107" i="36"/>
  <c r="N106" i="36"/>
  <c r="N103" i="36"/>
  <c r="AE108" i="36"/>
  <c r="AE107" i="36"/>
  <c r="AE106" i="36"/>
  <c r="AE105" i="36"/>
  <c r="AE104" i="36"/>
  <c r="AE103" i="36"/>
  <c r="AE102" i="36"/>
  <c r="J124" i="36"/>
  <c r="J123" i="36"/>
  <c r="J122" i="36"/>
  <c r="J121" i="36"/>
  <c r="J120" i="36"/>
  <c r="J119" i="36"/>
  <c r="J118" i="36"/>
  <c r="AA118" i="36"/>
  <c r="AA124" i="36"/>
  <c r="AA123" i="36"/>
  <c r="AA120" i="36"/>
  <c r="AA119" i="36"/>
  <c r="AA122" i="36"/>
  <c r="AA121" i="36"/>
  <c r="F137" i="36"/>
  <c r="F136" i="36"/>
  <c r="F135" i="36"/>
  <c r="F134" i="36"/>
  <c r="F140" i="36"/>
  <c r="F138" i="36"/>
  <c r="F139" i="36"/>
  <c r="V139" i="36"/>
  <c r="V138" i="36"/>
  <c r="V137" i="36"/>
  <c r="V136" i="36"/>
  <c r="V135" i="36"/>
  <c r="V134" i="36"/>
  <c r="V140" i="36"/>
  <c r="AQ148" i="36"/>
  <c r="AQ147" i="36"/>
  <c r="AQ146" i="36"/>
  <c r="AQ145" i="36"/>
  <c r="AQ144" i="36"/>
  <c r="AQ143" i="36"/>
  <c r="AQ142" i="36"/>
  <c r="R156" i="36"/>
  <c r="R155" i="36"/>
  <c r="R154" i="36"/>
  <c r="R152" i="36"/>
  <c r="R151" i="36"/>
  <c r="R153" i="36"/>
  <c r="R150" i="36"/>
  <c r="AM153" i="36"/>
  <c r="AM151" i="36"/>
  <c r="AM156" i="36"/>
  <c r="AM155" i="36"/>
  <c r="AM154" i="36"/>
  <c r="AM152" i="36"/>
  <c r="AM150" i="36"/>
  <c r="AI164" i="36"/>
  <c r="AI163" i="36"/>
  <c r="AI162" i="36"/>
  <c r="AI161" i="36"/>
  <c r="AI160" i="36"/>
  <c r="AI158" i="36"/>
  <c r="AI159" i="36"/>
  <c r="N169" i="36"/>
  <c r="N168" i="36"/>
  <c r="N167" i="36"/>
  <c r="N166" i="36"/>
  <c r="N172" i="36"/>
  <c r="N171" i="36"/>
  <c r="N170" i="36"/>
  <c r="AE167" i="36"/>
  <c r="AE172" i="36"/>
  <c r="AE171" i="36"/>
  <c r="AE170" i="36"/>
  <c r="AE169" i="36"/>
  <c r="AE168" i="36"/>
  <c r="AE166" i="36"/>
  <c r="J188" i="36"/>
  <c r="J184" i="36"/>
  <c r="J187" i="36"/>
  <c r="J186" i="36"/>
  <c r="J185" i="36"/>
  <c r="J183" i="36"/>
  <c r="J182" i="36"/>
  <c r="G181" i="36" s="1"/>
  <c r="AA182" i="36"/>
  <c r="AA188" i="36"/>
  <c r="AA187" i="36"/>
  <c r="AA184" i="36"/>
  <c r="AA183" i="36"/>
  <c r="AA186" i="36"/>
  <c r="AA185" i="36"/>
  <c r="F201" i="36"/>
  <c r="F200" i="36"/>
  <c r="F199" i="36"/>
  <c r="F198" i="36"/>
  <c r="F204" i="36"/>
  <c r="F202" i="36"/>
  <c r="F203" i="36"/>
  <c r="V203" i="36"/>
  <c r="V202" i="36"/>
  <c r="V201" i="36"/>
  <c r="V200" i="36"/>
  <c r="V199" i="36"/>
  <c r="V198" i="36"/>
  <c r="V204" i="36"/>
  <c r="AQ212" i="36"/>
  <c r="AQ211" i="36"/>
  <c r="AQ210" i="36"/>
  <c r="AQ209" i="36"/>
  <c r="AQ208" i="36"/>
  <c r="AQ207" i="36"/>
  <c r="AQ206" i="36"/>
  <c r="R220" i="36"/>
  <c r="R219" i="36"/>
  <c r="R218" i="36"/>
  <c r="R216" i="36"/>
  <c r="R215" i="36"/>
  <c r="R217" i="36"/>
  <c r="R214" i="36"/>
  <c r="AM217" i="36"/>
  <c r="AM215" i="36"/>
  <c r="AM220" i="36"/>
  <c r="AM219" i="36"/>
  <c r="AM218" i="36"/>
  <c r="AM216" i="36"/>
  <c r="AM214" i="36"/>
  <c r="AI228" i="36"/>
  <c r="AI227" i="36"/>
  <c r="AI226" i="36"/>
  <c r="AI225" i="36"/>
  <c r="AI224" i="36"/>
  <c r="AI222" i="36"/>
  <c r="AF221" i="36" s="1"/>
  <c r="AI223" i="36"/>
  <c r="N233" i="36"/>
  <c r="N232" i="36"/>
  <c r="N231" i="36"/>
  <c r="N230" i="36"/>
  <c r="N236" i="36"/>
  <c r="N235" i="36"/>
  <c r="N234" i="36"/>
  <c r="AE231" i="36"/>
  <c r="AE236" i="36"/>
  <c r="AE235" i="36"/>
  <c r="AE234" i="36"/>
  <c r="AE233" i="36"/>
  <c r="AE232" i="36"/>
  <c r="AE230" i="36"/>
  <c r="J253" i="36"/>
  <c r="J249" i="36"/>
  <c r="J252" i="36"/>
  <c r="J251" i="36"/>
  <c r="J250" i="36"/>
  <c r="AA253" i="36"/>
  <c r="AA252" i="36"/>
  <c r="AA249" i="36"/>
  <c r="AA251" i="36"/>
  <c r="AA250" i="36"/>
  <c r="F265" i="36"/>
  <c r="F263" i="36"/>
  <c r="F264" i="36"/>
  <c r="F262" i="36"/>
  <c r="F261" i="36"/>
  <c r="V265" i="36"/>
  <c r="V264" i="36"/>
  <c r="V263" i="36"/>
  <c r="V262" i="36"/>
  <c r="V261" i="36"/>
  <c r="AQ269" i="36"/>
  <c r="AQ268" i="36"/>
  <c r="AQ267" i="36"/>
  <c r="AQ271" i="36"/>
  <c r="AQ270" i="36"/>
  <c r="R277" i="36"/>
  <c r="R276" i="36"/>
  <c r="R275" i="36"/>
  <c r="R273" i="36"/>
  <c r="R274" i="36"/>
  <c r="AM274" i="36"/>
  <c r="AM273" i="36"/>
  <c r="AM277" i="36"/>
  <c r="AM276" i="36"/>
  <c r="AM275" i="36"/>
  <c r="AI280" i="36"/>
  <c r="AI282" i="36"/>
  <c r="AI281" i="36"/>
  <c r="AI279" i="36"/>
  <c r="AI283" i="36"/>
  <c r="N289" i="36"/>
  <c r="N288" i="36"/>
  <c r="N287" i="36"/>
  <c r="N285" i="36"/>
  <c r="N286" i="36"/>
  <c r="AE288" i="36"/>
  <c r="AE285" i="36"/>
  <c r="AE289" i="36"/>
  <c r="AE287" i="36"/>
  <c r="AE286" i="36"/>
  <c r="F305" i="36"/>
  <c r="F308" i="36"/>
  <c r="F307" i="36"/>
  <c r="F306" i="36"/>
  <c r="F304" i="36"/>
  <c r="V308" i="36"/>
  <c r="V307" i="36"/>
  <c r="V306" i="36"/>
  <c r="V305" i="36"/>
  <c r="V304" i="36"/>
  <c r="AQ314" i="36"/>
  <c r="AQ310" i="36"/>
  <c r="AQ313" i="36"/>
  <c r="AQ312" i="36"/>
  <c r="AQ311" i="36"/>
  <c r="R320" i="36"/>
  <c r="R319" i="36"/>
  <c r="R317" i="36"/>
  <c r="R316" i="36"/>
  <c r="R318" i="36"/>
  <c r="AM320" i="36"/>
  <c r="AM319" i="36"/>
  <c r="AM318" i="36"/>
  <c r="AM317" i="36"/>
  <c r="AM316" i="36"/>
  <c r="AI324" i="36"/>
  <c r="AI325" i="36"/>
  <c r="AI323" i="36"/>
  <c r="AI322" i="36"/>
  <c r="AI326" i="36"/>
  <c r="N330" i="36"/>
  <c r="N329" i="36"/>
  <c r="N328" i="36"/>
  <c r="N332" i="36"/>
  <c r="N331" i="36"/>
  <c r="AE328" i="36"/>
  <c r="AE331" i="36"/>
  <c r="AE332" i="36"/>
  <c r="AE330" i="36"/>
  <c r="AE329" i="36"/>
  <c r="J341" i="36"/>
  <c r="J340" i="36"/>
  <c r="J344" i="36"/>
  <c r="J342" i="36"/>
  <c r="J343" i="36"/>
  <c r="AA343" i="36"/>
  <c r="AA342" i="36"/>
  <c r="AA341" i="36"/>
  <c r="AA340" i="36"/>
  <c r="AA344" i="36"/>
  <c r="AI27" i="36"/>
  <c r="AI26" i="36"/>
  <c r="AI24" i="36"/>
  <c r="AI23" i="36"/>
  <c r="AI22" i="36"/>
  <c r="AI28" i="36"/>
  <c r="AI25" i="36"/>
  <c r="J51" i="36"/>
  <c r="J47" i="36"/>
  <c r="J50" i="36"/>
  <c r="J49" i="36"/>
  <c r="J48" i="36"/>
  <c r="J46" i="36"/>
  <c r="G45" i="36" s="1"/>
  <c r="J52" i="36"/>
  <c r="AI92" i="36"/>
  <c r="AI91" i="36"/>
  <c r="AI90" i="36"/>
  <c r="AI89" i="36"/>
  <c r="AI88" i="36"/>
  <c r="AI87" i="36"/>
  <c r="AI86" i="36"/>
  <c r="AF85" i="36" s="1"/>
  <c r="V19" i="36"/>
  <c r="V18" i="36"/>
  <c r="V16" i="36"/>
  <c r="V15" i="36"/>
  <c r="V14" i="36"/>
  <c r="V20" i="36"/>
  <c r="V17" i="36"/>
  <c r="R36" i="36"/>
  <c r="R35" i="36"/>
  <c r="R34" i="36"/>
  <c r="R32" i="36"/>
  <c r="R31" i="36"/>
  <c r="R33" i="36"/>
  <c r="R30" i="36"/>
  <c r="AI43" i="36"/>
  <c r="AI42" i="36"/>
  <c r="AI40" i="36"/>
  <c r="AI39" i="36"/>
  <c r="AI38" i="36"/>
  <c r="AI44" i="36"/>
  <c r="AI41" i="36"/>
  <c r="AE52" i="36"/>
  <c r="AE51" i="36"/>
  <c r="AE50" i="36"/>
  <c r="AE49" i="36"/>
  <c r="AE48" i="36"/>
  <c r="AE47" i="36"/>
  <c r="AE46" i="36"/>
  <c r="J68" i="36"/>
  <c r="J67" i="36"/>
  <c r="J66" i="36"/>
  <c r="J65" i="36"/>
  <c r="J64" i="36"/>
  <c r="J62" i="36"/>
  <c r="J63" i="36"/>
  <c r="AA63" i="36"/>
  <c r="AA62" i="36"/>
  <c r="AA68" i="36"/>
  <c r="AA67" i="36"/>
  <c r="AA66" i="36"/>
  <c r="AA65" i="36"/>
  <c r="AA64" i="36"/>
  <c r="F81" i="36"/>
  <c r="F79" i="36"/>
  <c r="F80" i="36"/>
  <c r="F78" i="36"/>
  <c r="F82" i="36"/>
  <c r="F84" i="36"/>
  <c r="F83" i="36"/>
  <c r="V83" i="36"/>
  <c r="V82" i="36"/>
  <c r="V81" i="36"/>
  <c r="V80" i="36"/>
  <c r="V79" i="36"/>
  <c r="V78" i="36"/>
  <c r="V84" i="36"/>
  <c r="AQ92" i="36"/>
  <c r="AQ91" i="36"/>
  <c r="AQ90" i="36"/>
  <c r="AQ89" i="36"/>
  <c r="AQ88" i="36"/>
  <c r="AQ87" i="36"/>
  <c r="AQ86" i="36"/>
  <c r="R100" i="36"/>
  <c r="R99" i="36"/>
  <c r="R98" i="36"/>
  <c r="R96" i="36"/>
  <c r="R95" i="36"/>
  <c r="R97" i="36"/>
  <c r="R94" i="36"/>
  <c r="AM97" i="36"/>
  <c r="AM95" i="36"/>
  <c r="AM100" i="36"/>
  <c r="AM94" i="36"/>
  <c r="AM99" i="36"/>
  <c r="AM98" i="36"/>
  <c r="AM96" i="36"/>
  <c r="AI108" i="36"/>
  <c r="AI107" i="36"/>
  <c r="AI106" i="36"/>
  <c r="AI105" i="36"/>
  <c r="AI104" i="36"/>
  <c r="AI103" i="36"/>
  <c r="AI102" i="36"/>
  <c r="N113" i="36"/>
  <c r="N112" i="36"/>
  <c r="N111" i="36"/>
  <c r="N110" i="36"/>
  <c r="N116" i="36"/>
  <c r="N115" i="36"/>
  <c r="N114" i="36"/>
  <c r="AE116" i="36"/>
  <c r="AE115" i="36"/>
  <c r="AE114" i="36"/>
  <c r="AE113" i="36"/>
  <c r="AE112" i="36"/>
  <c r="AE111" i="36"/>
  <c r="AE110" i="36"/>
  <c r="J129" i="36"/>
  <c r="J132" i="36"/>
  <c r="J131" i="36"/>
  <c r="J130" i="36"/>
  <c r="J128" i="36"/>
  <c r="J127" i="36"/>
  <c r="J126" i="36"/>
  <c r="AA126" i="36"/>
  <c r="AA132" i="36"/>
  <c r="AA131" i="36"/>
  <c r="AA130" i="36"/>
  <c r="AA129" i="36"/>
  <c r="AA128" i="36"/>
  <c r="AA127" i="36"/>
  <c r="F145" i="36"/>
  <c r="F144" i="36"/>
  <c r="F143" i="36"/>
  <c r="F142" i="36"/>
  <c r="F148" i="36"/>
  <c r="F147" i="36"/>
  <c r="F146" i="36"/>
  <c r="V147" i="36"/>
  <c r="V146" i="36"/>
  <c r="V145" i="36"/>
  <c r="V144" i="36"/>
  <c r="V143" i="36"/>
  <c r="V142" i="36"/>
  <c r="V148" i="36"/>
  <c r="AQ156" i="36"/>
  <c r="AQ155" i="36"/>
  <c r="AQ154" i="36"/>
  <c r="AQ153" i="36"/>
  <c r="AQ152" i="36"/>
  <c r="AQ151" i="36"/>
  <c r="AQ150" i="36"/>
  <c r="R164" i="36"/>
  <c r="R163" i="36"/>
  <c r="R162" i="36"/>
  <c r="R160" i="36"/>
  <c r="R159" i="36"/>
  <c r="R161" i="36"/>
  <c r="R158" i="36"/>
  <c r="AM161" i="36"/>
  <c r="AM159" i="36"/>
  <c r="AM164" i="36"/>
  <c r="AM158" i="36"/>
  <c r="AM163" i="36"/>
  <c r="AM162" i="36"/>
  <c r="AM160" i="36"/>
  <c r="AI172" i="36"/>
  <c r="AI171" i="36"/>
  <c r="AI170" i="36"/>
  <c r="AI169" i="36"/>
  <c r="AI168" i="36"/>
  <c r="AI167" i="36"/>
  <c r="AI166" i="36"/>
  <c r="N177" i="36"/>
  <c r="N176" i="36"/>
  <c r="N175" i="36"/>
  <c r="N174" i="36"/>
  <c r="N180" i="36"/>
  <c r="N179" i="36"/>
  <c r="N178" i="36"/>
  <c r="AE175" i="36"/>
  <c r="AE180" i="36"/>
  <c r="AE176" i="36"/>
  <c r="AE174" i="36"/>
  <c r="AE179" i="36"/>
  <c r="AE178" i="36"/>
  <c r="AE177" i="36"/>
  <c r="J196" i="36"/>
  <c r="J195" i="36"/>
  <c r="J193" i="36"/>
  <c r="J194" i="36"/>
  <c r="J192" i="36"/>
  <c r="J190" i="36"/>
  <c r="J191" i="36"/>
  <c r="AA190" i="36"/>
  <c r="AA196" i="36"/>
  <c r="AA195" i="36"/>
  <c r="AA194" i="36"/>
  <c r="AA193" i="36"/>
  <c r="AA192" i="36"/>
  <c r="AA191" i="36"/>
  <c r="F209" i="36"/>
  <c r="F208" i="36"/>
  <c r="F207" i="36"/>
  <c r="F206" i="36"/>
  <c r="F212" i="36"/>
  <c r="F211" i="36"/>
  <c r="F210" i="36"/>
  <c r="V211" i="36"/>
  <c r="V210" i="36"/>
  <c r="V209" i="36"/>
  <c r="V208" i="36"/>
  <c r="V207" i="36"/>
  <c r="V206" i="36"/>
  <c r="V212" i="36"/>
  <c r="AQ220" i="36"/>
  <c r="AQ219" i="36"/>
  <c r="AQ218" i="36"/>
  <c r="AQ217" i="36"/>
  <c r="AQ216" i="36"/>
  <c r="AQ215" i="36"/>
  <c r="AQ214" i="36"/>
  <c r="R228" i="36"/>
  <c r="R227" i="36"/>
  <c r="R226" i="36"/>
  <c r="R224" i="36"/>
  <c r="R223" i="36"/>
  <c r="R225" i="36"/>
  <c r="R222" i="36"/>
  <c r="AM225" i="36"/>
  <c r="AM223" i="36"/>
  <c r="AM228" i="36"/>
  <c r="AM222" i="36"/>
  <c r="AM227" i="36"/>
  <c r="AM226" i="36"/>
  <c r="AM224" i="36"/>
  <c r="AI236" i="36"/>
  <c r="AI235" i="36"/>
  <c r="AI234" i="36"/>
  <c r="AI233" i="36"/>
  <c r="AI232" i="36"/>
  <c r="AI231" i="36"/>
  <c r="AI230" i="36"/>
  <c r="N241" i="36"/>
  <c r="N240" i="36"/>
  <c r="N239" i="36"/>
  <c r="N238" i="36"/>
  <c r="N244" i="36"/>
  <c r="N243" i="36"/>
  <c r="N242" i="36"/>
  <c r="AE239" i="36"/>
  <c r="AE244" i="36"/>
  <c r="AE240" i="36"/>
  <c r="AE238" i="36"/>
  <c r="AE243" i="36"/>
  <c r="AE242" i="36"/>
  <c r="AE241" i="36"/>
  <c r="J259" i="36"/>
  <c r="J258" i="36"/>
  <c r="J257" i="36"/>
  <c r="J256" i="36"/>
  <c r="J255" i="36"/>
  <c r="AA255" i="36"/>
  <c r="AA259" i="36"/>
  <c r="AA258" i="36"/>
  <c r="AA257" i="36"/>
  <c r="AA256" i="36"/>
  <c r="F267" i="36"/>
  <c r="F271" i="36"/>
  <c r="F270" i="36"/>
  <c r="F268" i="36"/>
  <c r="F269" i="36"/>
  <c r="V268" i="36"/>
  <c r="V267" i="36"/>
  <c r="V271" i="36"/>
  <c r="V270" i="36"/>
  <c r="V269" i="36"/>
  <c r="AQ277" i="36"/>
  <c r="AQ276" i="36"/>
  <c r="AQ275" i="36"/>
  <c r="AQ274" i="36"/>
  <c r="AQ273" i="36"/>
  <c r="R283" i="36"/>
  <c r="R281" i="36"/>
  <c r="R280" i="36"/>
  <c r="R282" i="36"/>
  <c r="R279" i="36"/>
  <c r="AM282" i="36"/>
  <c r="AM281" i="36"/>
  <c r="AM280" i="36"/>
  <c r="AM279" i="36"/>
  <c r="AM283" i="36"/>
  <c r="AI288" i="36"/>
  <c r="AI289" i="36"/>
  <c r="AI287" i="36"/>
  <c r="AI286" i="36"/>
  <c r="AI285" i="36"/>
  <c r="N295" i="36"/>
  <c r="N293" i="36"/>
  <c r="N292" i="36"/>
  <c r="N294" i="36"/>
  <c r="N291" i="36"/>
  <c r="AE293" i="36"/>
  <c r="AE294" i="36"/>
  <c r="AE292" i="36"/>
  <c r="AE291" i="36"/>
  <c r="AE295" i="36"/>
  <c r="J301" i="36"/>
  <c r="J300" i="36"/>
  <c r="J299" i="36"/>
  <c r="J298" i="36"/>
  <c r="J302" i="36"/>
  <c r="AA302" i="36"/>
  <c r="AA301" i="36"/>
  <c r="AA300" i="36"/>
  <c r="AA298" i="36"/>
  <c r="AA299" i="36"/>
  <c r="F314" i="36"/>
  <c r="F313" i="36"/>
  <c r="F312" i="36"/>
  <c r="F311" i="36"/>
  <c r="F310" i="36"/>
  <c r="V314" i="36"/>
  <c r="V313" i="36"/>
  <c r="V312" i="36"/>
  <c r="V311" i="36"/>
  <c r="V310" i="36"/>
  <c r="AQ317" i="36"/>
  <c r="AQ316" i="36"/>
  <c r="AQ320" i="36"/>
  <c r="AQ319" i="36"/>
  <c r="AQ318" i="36"/>
  <c r="R325" i="36"/>
  <c r="R324" i="36"/>
  <c r="R323" i="36"/>
  <c r="R322" i="36"/>
  <c r="R326" i="36"/>
  <c r="AM322" i="36"/>
  <c r="AM326" i="36"/>
  <c r="AM325" i="36"/>
  <c r="AM324" i="36"/>
  <c r="AM323" i="36"/>
  <c r="AI332" i="36"/>
  <c r="AI330" i="36"/>
  <c r="AI328" i="36"/>
  <c r="AI331" i="36"/>
  <c r="AI329" i="36"/>
  <c r="N338" i="36"/>
  <c r="N337" i="36"/>
  <c r="N336" i="36"/>
  <c r="N335" i="36"/>
  <c r="N334" i="36"/>
  <c r="AE336" i="36"/>
  <c r="AE334" i="36"/>
  <c r="AE337" i="36"/>
  <c r="AE335" i="36"/>
  <c r="AE338" i="36"/>
  <c r="R20" i="36"/>
  <c r="R19" i="36"/>
  <c r="R18" i="36"/>
  <c r="R16" i="36"/>
  <c r="R15" i="36"/>
  <c r="R17" i="36"/>
  <c r="R14" i="36"/>
  <c r="AE36" i="36"/>
  <c r="AE35" i="36"/>
  <c r="AE34" i="36"/>
  <c r="AE33" i="36"/>
  <c r="AE32" i="36"/>
  <c r="AE31" i="36"/>
  <c r="AE30" i="36"/>
  <c r="N97" i="36"/>
  <c r="N96" i="36"/>
  <c r="N94" i="36"/>
  <c r="N100" i="36"/>
  <c r="N99" i="36"/>
  <c r="N98" i="36"/>
  <c r="N95" i="36"/>
  <c r="R28" i="36"/>
  <c r="R27" i="36"/>
  <c r="R26" i="36"/>
  <c r="R24" i="36"/>
  <c r="R23" i="36"/>
  <c r="R25" i="36"/>
  <c r="R22" i="36"/>
  <c r="F17" i="36"/>
  <c r="F16" i="36"/>
  <c r="F15" i="36"/>
  <c r="F14" i="36"/>
  <c r="F18" i="36"/>
  <c r="F20" i="36"/>
  <c r="F19" i="36"/>
  <c r="AQ28" i="36"/>
  <c r="AQ27" i="36"/>
  <c r="AQ26" i="36"/>
  <c r="AQ25" i="36"/>
  <c r="AQ24" i="36"/>
  <c r="AQ23" i="36"/>
  <c r="AQ22" i="36"/>
  <c r="AM33" i="36"/>
  <c r="AM31" i="36"/>
  <c r="AM36" i="36"/>
  <c r="AM30" i="36"/>
  <c r="AM35" i="36"/>
  <c r="AM34" i="36"/>
  <c r="AM32" i="36"/>
  <c r="N49" i="36"/>
  <c r="N52" i="36"/>
  <c r="N48" i="36"/>
  <c r="N47" i="36"/>
  <c r="N46" i="36"/>
  <c r="N51" i="36"/>
  <c r="N50" i="36"/>
  <c r="F25" i="36"/>
  <c r="F24" i="36"/>
  <c r="F23" i="36"/>
  <c r="F22" i="36"/>
  <c r="F28" i="36"/>
  <c r="F26" i="36"/>
  <c r="F27" i="36"/>
  <c r="V27" i="36"/>
  <c r="V26" i="36"/>
  <c r="V24" i="36"/>
  <c r="V23" i="36"/>
  <c r="V22" i="36"/>
  <c r="V28" i="36"/>
  <c r="V25" i="36"/>
  <c r="AQ36" i="36"/>
  <c r="AQ35" i="36"/>
  <c r="AQ34" i="36"/>
  <c r="AQ33" i="36"/>
  <c r="AQ32" i="36"/>
  <c r="AQ31" i="36"/>
  <c r="AQ30" i="36"/>
  <c r="R44" i="36"/>
  <c r="R43" i="36"/>
  <c r="R42" i="36"/>
  <c r="R40" i="36"/>
  <c r="R39" i="36"/>
  <c r="R38" i="36"/>
  <c r="R41" i="36"/>
  <c r="AM41" i="36"/>
  <c r="AM39" i="36"/>
  <c r="AM44" i="36"/>
  <c r="AM43" i="36"/>
  <c r="AM42" i="36"/>
  <c r="AM40" i="36"/>
  <c r="AM38" i="36"/>
  <c r="AI51" i="36"/>
  <c r="AI50" i="36"/>
  <c r="AI48" i="36"/>
  <c r="AI52" i="36"/>
  <c r="AI49" i="36"/>
  <c r="AI47" i="36"/>
  <c r="AI46" i="36"/>
  <c r="N57" i="36"/>
  <c r="N56" i="36"/>
  <c r="N54" i="36"/>
  <c r="N60" i="36"/>
  <c r="N59" i="36"/>
  <c r="N55" i="36"/>
  <c r="N58" i="36"/>
  <c r="AE60" i="36"/>
  <c r="AE59" i="36"/>
  <c r="AE58" i="36"/>
  <c r="AE57" i="36"/>
  <c r="AE56" i="36"/>
  <c r="AE55" i="36"/>
  <c r="AE54" i="36"/>
  <c r="J70" i="36"/>
  <c r="J74" i="36"/>
  <c r="J76" i="36"/>
  <c r="J75" i="36"/>
  <c r="J73" i="36"/>
  <c r="J72" i="36"/>
  <c r="J71" i="36"/>
  <c r="AA71" i="36"/>
  <c r="AA70" i="36"/>
  <c r="AA76" i="36"/>
  <c r="AA75" i="36"/>
  <c r="AA74" i="36"/>
  <c r="AA73" i="36"/>
  <c r="AA72" i="36"/>
  <c r="F89" i="36"/>
  <c r="F88" i="36"/>
  <c r="F87" i="36"/>
  <c r="F86" i="36"/>
  <c r="F92" i="36"/>
  <c r="F90" i="36"/>
  <c r="F91" i="36"/>
  <c r="V91" i="36"/>
  <c r="V90" i="36"/>
  <c r="V89" i="36"/>
  <c r="V88" i="36"/>
  <c r="V87" i="36"/>
  <c r="V86" i="36"/>
  <c r="V92" i="36"/>
  <c r="AQ100" i="36"/>
  <c r="AQ99" i="36"/>
  <c r="AQ98" i="36"/>
  <c r="AQ97" i="36"/>
  <c r="AQ96" i="36"/>
  <c r="AQ95" i="36"/>
  <c r="AQ94" i="36"/>
  <c r="R108" i="36"/>
  <c r="R107" i="36"/>
  <c r="R106" i="36"/>
  <c r="R104" i="36"/>
  <c r="R103" i="36"/>
  <c r="R102" i="36"/>
  <c r="R105" i="36"/>
  <c r="AM105" i="36"/>
  <c r="AM103" i="36"/>
  <c r="AM108" i="36"/>
  <c r="AM107" i="36"/>
  <c r="AM106" i="36"/>
  <c r="AM104" i="36"/>
  <c r="AM102" i="36"/>
  <c r="AI116" i="36"/>
  <c r="AI115" i="36"/>
  <c r="AI114" i="36"/>
  <c r="AI113" i="36"/>
  <c r="AI112" i="36"/>
  <c r="AI111" i="36"/>
  <c r="AI110" i="36"/>
  <c r="N121" i="36"/>
  <c r="N120" i="36"/>
  <c r="N119" i="36"/>
  <c r="N118" i="36"/>
  <c r="N124" i="36"/>
  <c r="N123" i="36"/>
  <c r="N122" i="36"/>
  <c r="AE124" i="36"/>
  <c r="AE123" i="36"/>
  <c r="AE122" i="36"/>
  <c r="AE121" i="36"/>
  <c r="AE120" i="36"/>
  <c r="AE119" i="36"/>
  <c r="AE118" i="36"/>
  <c r="J134" i="36"/>
  <c r="J140" i="36"/>
  <c r="J139" i="36"/>
  <c r="J138" i="36"/>
  <c r="J137" i="36"/>
  <c r="J135" i="36"/>
  <c r="J136" i="36"/>
  <c r="AA134" i="36"/>
  <c r="AA140" i="36"/>
  <c r="AA139" i="36"/>
  <c r="AA136" i="36"/>
  <c r="AA135" i="36"/>
  <c r="AA138" i="36"/>
  <c r="AA137" i="36"/>
  <c r="F153" i="36"/>
  <c r="F152" i="36"/>
  <c r="F151" i="36"/>
  <c r="F150" i="36"/>
  <c r="F156" i="36"/>
  <c r="F154" i="36"/>
  <c r="F155" i="36"/>
  <c r="V155" i="36"/>
  <c r="V154" i="36"/>
  <c r="V153" i="36"/>
  <c r="V152" i="36"/>
  <c r="V151" i="36"/>
  <c r="V150" i="36"/>
  <c r="V156" i="36"/>
  <c r="AQ164" i="36"/>
  <c r="AQ163" i="36"/>
  <c r="AQ162" i="36"/>
  <c r="AQ161" i="36"/>
  <c r="AQ160" i="36"/>
  <c r="AQ159" i="36"/>
  <c r="AQ158" i="36"/>
  <c r="R172" i="36"/>
  <c r="R171" i="36"/>
  <c r="R170" i="36"/>
  <c r="R168" i="36"/>
  <c r="R167" i="36"/>
  <c r="R166" i="36"/>
  <c r="R169" i="36"/>
  <c r="AM169" i="36"/>
  <c r="AM167" i="36"/>
  <c r="AM172" i="36"/>
  <c r="AM171" i="36"/>
  <c r="AM170" i="36"/>
  <c r="AM168" i="36"/>
  <c r="AM166" i="36"/>
  <c r="AI180" i="36"/>
  <c r="AI179" i="36"/>
  <c r="AI178" i="36"/>
  <c r="AI177" i="36"/>
  <c r="AI176" i="36"/>
  <c r="AI175" i="36"/>
  <c r="AI174" i="36"/>
  <c r="N185" i="36"/>
  <c r="N184" i="36"/>
  <c r="N183" i="36"/>
  <c r="N182" i="36"/>
  <c r="N188" i="36"/>
  <c r="N187" i="36"/>
  <c r="N186" i="36"/>
  <c r="AE183" i="36"/>
  <c r="AE188" i="36"/>
  <c r="AE186" i="36"/>
  <c r="AE185" i="36"/>
  <c r="AE184" i="36"/>
  <c r="AE182" i="36"/>
  <c r="AE187" i="36"/>
  <c r="J198" i="36"/>
  <c r="J204" i="36"/>
  <c r="J203" i="36"/>
  <c r="J202" i="36"/>
  <c r="J201" i="36"/>
  <c r="J200" i="36"/>
  <c r="J199" i="36"/>
  <c r="AA198" i="36"/>
  <c r="AA204" i="36"/>
  <c r="AA203" i="36"/>
  <c r="AA200" i="36"/>
  <c r="AA199" i="36"/>
  <c r="AA202" i="36"/>
  <c r="AA201" i="36"/>
  <c r="F217" i="36"/>
  <c r="F216" i="36"/>
  <c r="F215" i="36"/>
  <c r="F214" i="36"/>
  <c r="F220" i="36"/>
  <c r="F218" i="36"/>
  <c r="F219" i="36"/>
  <c r="V219" i="36"/>
  <c r="V218" i="36"/>
  <c r="V217" i="36"/>
  <c r="V216" i="36"/>
  <c r="V215" i="36"/>
  <c r="V220" i="36"/>
  <c r="AQ228" i="36"/>
  <c r="AQ227" i="36"/>
  <c r="AQ226" i="36"/>
  <c r="AQ225" i="36"/>
  <c r="AQ224" i="36"/>
  <c r="AQ223" i="36"/>
  <c r="AQ222" i="36"/>
  <c r="R236" i="36"/>
  <c r="R235" i="36"/>
  <c r="R234" i="36"/>
  <c r="R232" i="36"/>
  <c r="R231" i="36"/>
  <c r="R230" i="36"/>
  <c r="R233" i="36"/>
  <c r="AM233" i="36"/>
  <c r="AM231" i="36"/>
  <c r="AM230" i="36"/>
  <c r="AM236" i="36"/>
  <c r="AM235" i="36"/>
  <c r="AM234" i="36"/>
  <c r="AM232" i="36"/>
  <c r="AI244" i="36"/>
  <c r="AI243" i="36"/>
  <c r="AI242" i="36"/>
  <c r="AI241" i="36"/>
  <c r="AI240" i="36"/>
  <c r="AI239" i="36"/>
  <c r="AI238" i="36"/>
  <c r="N250" i="36"/>
  <c r="N249" i="36"/>
  <c r="N253" i="36"/>
  <c r="N252" i="36"/>
  <c r="N251" i="36"/>
  <c r="AE253" i="36"/>
  <c r="AE251" i="36"/>
  <c r="AE250" i="36"/>
  <c r="AE249" i="36"/>
  <c r="AE252" i="36"/>
  <c r="J261" i="36"/>
  <c r="J265" i="36"/>
  <c r="J264" i="36"/>
  <c r="J262" i="36"/>
  <c r="J263" i="36"/>
  <c r="AA263" i="36"/>
  <c r="AA262" i="36"/>
  <c r="AA261" i="36"/>
  <c r="AA265" i="36"/>
  <c r="AA264" i="36"/>
  <c r="F275" i="36"/>
  <c r="F274" i="36"/>
  <c r="F273" i="36"/>
  <c r="F277" i="36"/>
  <c r="F276" i="36"/>
  <c r="V276" i="36"/>
  <c r="V275" i="36"/>
  <c r="V274" i="36"/>
  <c r="V273" i="36"/>
  <c r="V277" i="36"/>
  <c r="AQ283" i="36"/>
  <c r="AQ282" i="36"/>
  <c r="AQ281" i="36"/>
  <c r="AQ280" i="36"/>
  <c r="AQ279" i="36"/>
  <c r="R288" i="36"/>
  <c r="R286" i="36"/>
  <c r="R285" i="36"/>
  <c r="R289" i="36"/>
  <c r="R287" i="36"/>
  <c r="AM289" i="36"/>
  <c r="AM288" i="36"/>
  <c r="AM287" i="36"/>
  <c r="AM286" i="36"/>
  <c r="AM285" i="36"/>
  <c r="AI292" i="36"/>
  <c r="AI293" i="36"/>
  <c r="AI291" i="36"/>
  <c r="AI294" i="36"/>
  <c r="AI295" i="36"/>
  <c r="J305" i="36"/>
  <c r="J308" i="36"/>
  <c r="J307" i="36"/>
  <c r="J306" i="36"/>
  <c r="J304" i="36"/>
  <c r="AA308" i="36"/>
  <c r="AA306" i="36"/>
  <c r="AA307" i="36"/>
  <c r="AA305" i="36"/>
  <c r="AA304" i="36"/>
  <c r="F317" i="36"/>
  <c r="F316" i="36"/>
  <c r="F320" i="36"/>
  <c r="F318" i="36"/>
  <c r="F319" i="36"/>
  <c r="V316" i="36"/>
  <c r="V320" i="36"/>
  <c r="V319" i="36"/>
  <c r="V318" i="36"/>
  <c r="V317" i="36"/>
  <c r="AQ325" i="36"/>
  <c r="AQ324" i="36"/>
  <c r="AQ323" i="36"/>
  <c r="AQ322" i="36"/>
  <c r="AQ326" i="36"/>
  <c r="R328" i="36"/>
  <c r="R332" i="36"/>
  <c r="R331" i="36"/>
  <c r="R330" i="36"/>
  <c r="R329" i="36"/>
  <c r="AM330" i="36"/>
  <c r="AM329" i="36"/>
  <c r="AM328" i="36"/>
  <c r="AM332" i="36"/>
  <c r="AM331" i="36"/>
  <c r="AI338" i="36"/>
  <c r="AI336" i="36"/>
  <c r="AI335" i="36"/>
  <c r="AI337" i="36"/>
  <c r="AI334" i="36"/>
  <c r="N344" i="36"/>
  <c r="N343" i="36"/>
  <c r="N341" i="36"/>
  <c r="N340" i="36"/>
  <c r="N342" i="36"/>
  <c r="AE344" i="36"/>
  <c r="AE342" i="36"/>
  <c r="AE341" i="36"/>
  <c r="AE343" i="36"/>
  <c r="AE340" i="36"/>
  <c r="AA23" i="36"/>
  <c r="AA22" i="36"/>
  <c r="AA28" i="36"/>
  <c r="AA27" i="36"/>
  <c r="AA26" i="36"/>
  <c r="AA25" i="36"/>
  <c r="AA24" i="36"/>
  <c r="N32" i="36"/>
  <c r="N36" i="36"/>
  <c r="N31" i="36"/>
  <c r="N30" i="36"/>
  <c r="N35" i="36"/>
  <c r="N34" i="36"/>
  <c r="N33" i="36"/>
  <c r="AA47" i="36"/>
  <c r="AA46" i="36"/>
  <c r="AA52" i="36"/>
  <c r="AA51" i="36"/>
  <c r="AA50" i="36"/>
  <c r="AA49" i="36"/>
  <c r="AA48" i="36"/>
  <c r="F65" i="36"/>
  <c r="F64" i="36"/>
  <c r="F63" i="36"/>
  <c r="F62" i="36"/>
  <c r="F68" i="36"/>
  <c r="F67" i="36"/>
  <c r="F66" i="36"/>
  <c r="AQ76" i="36"/>
  <c r="AQ75" i="36"/>
  <c r="AQ74" i="36"/>
  <c r="AQ73" i="36"/>
  <c r="AQ72" i="36"/>
  <c r="AQ71" i="36"/>
  <c r="AQ70" i="36"/>
  <c r="AA15" i="36"/>
  <c r="AA14" i="36"/>
  <c r="AA20" i="36"/>
  <c r="AA19" i="36"/>
  <c r="AA18" i="36"/>
  <c r="AA17" i="36"/>
  <c r="AA16" i="36"/>
  <c r="F33" i="36"/>
  <c r="F31" i="36"/>
  <c r="F32" i="36"/>
  <c r="F30" i="36"/>
  <c r="F36" i="36"/>
  <c r="F35" i="36"/>
  <c r="F34" i="36"/>
  <c r="V35" i="36"/>
  <c r="V34" i="36"/>
  <c r="V32" i="36"/>
  <c r="V31" i="36"/>
  <c r="V30" i="36"/>
  <c r="V33" i="36"/>
  <c r="V36" i="36"/>
  <c r="AQ44" i="36"/>
  <c r="AQ43" i="36"/>
  <c r="AQ42" i="36"/>
  <c r="AQ41" i="36"/>
  <c r="AQ40" i="36"/>
  <c r="AQ39" i="36"/>
  <c r="AQ38" i="36"/>
  <c r="R52" i="36"/>
  <c r="R51" i="36"/>
  <c r="R50" i="36"/>
  <c r="R48" i="36"/>
  <c r="R47" i="36"/>
  <c r="R49" i="36"/>
  <c r="R46" i="36"/>
  <c r="AM49" i="36"/>
  <c r="AM47" i="36"/>
  <c r="AM52" i="36"/>
  <c r="AM46" i="36"/>
  <c r="AM51" i="36"/>
  <c r="AM50" i="36"/>
  <c r="AM48" i="36"/>
  <c r="AI59" i="36"/>
  <c r="AI58" i="36"/>
  <c r="AI56" i="36"/>
  <c r="AI55" i="36"/>
  <c r="AI54" i="36"/>
  <c r="AI60" i="36"/>
  <c r="AI57" i="36"/>
  <c r="N65" i="36"/>
  <c r="N64" i="36"/>
  <c r="N62" i="36"/>
  <c r="N68" i="36"/>
  <c r="N67" i="36"/>
  <c r="N66" i="36"/>
  <c r="N63" i="36"/>
  <c r="AE68" i="36"/>
  <c r="AE67" i="36"/>
  <c r="AE66" i="36"/>
  <c r="AE65" i="36"/>
  <c r="AE64" i="36"/>
  <c r="AE63" i="36"/>
  <c r="AE62" i="36"/>
  <c r="J79" i="36"/>
  <c r="J78" i="36"/>
  <c r="J84" i="36"/>
  <c r="J83" i="36"/>
  <c r="J82" i="36"/>
  <c r="J80" i="36"/>
  <c r="J81" i="36"/>
  <c r="AA78" i="36"/>
  <c r="AA83" i="36"/>
  <c r="AA80" i="36"/>
  <c r="AA79" i="36"/>
  <c r="AA84" i="36"/>
  <c r="AA82" i="36"/>
  <c r="AA81" i="36"/>
  <c r="F97" i="36"/>
  <c r="F96" i="36"/>
  <c r="F95" i="36"/>
  <c r="F94" i="36"/>
  <c r="F100" i="36"/>
  <c r="F99" i="36"/>
  <c r="F98" i="36"/>
  <c r="V99" i="36"/>
  <c r="V98" i="36"/>
  <c r="V97" i="36"/>
  <c r="V96" i="36"/>
  <c r="V95" i="36"/>
  <c r="V94" i="36"/>
  <c r="V100" i="36"/>
  <c r="AQ108" i="36"/>
  <c r="AQ107" i="36"/>
  <c r="AQ106" i="36"/>
  <c r="AQ105" i="36"/>
  <c r="AQ104" i="36"/>
  <c r="AQ103" i="36"/>
  <c r="AQ102" i="36"/>
  <c r="R116" i="36"/>
  <c r="R115" i="36"/>
  <c r="R114" i="36"/>
  <c r="R112" i="36"/>
  <c r="R111" i="36"/>
  <c r="R113" i="36"/>
  <c r="R110" i="36"/>
  <c r="AM113" i="36"/>
  <c r="AM111" i="36"/>
  <c r="AM116" i="36"/>
  <c r="AM110" i="36"/>
  <c r="AM115" i="36"/>
  <c r="AM114" i="36"/>
  <c r="AM112" i="36"/>
  <c r="AI124" i="36"/>
  <c r="AI123" i="36"/>
  <c r="AI122" i="36"/>
  <c r="AI121" i="36"/>
  <c r="AI120" i="36"/>
  <c r="AI119" i="36"/>
  <c r="AI118" i="36"/>
  <c r="N129" i="36"/>
  <c r="N128" i="36"/>
  <c r="N127" i="36"/>
  <c r="N126" i="36"/>
  <c r="N132" i="36"/>
  <c r="N131" i="36"/>
  <c r="N130" i="36"/>
  <c r="AE132" i="36"/>
  <c r="AE131" i="36"/>
  <c r="AE130" i="36"/>
  <c r="AE129" i="36"/>
  <c r="AE128" i="36"/>
  <c r="AE127" i="36"/>
  <c r="AE126" i="36"/>
  <c r="J143" i="36"/>
  <c r="J147" i="36"/>
  <c r="J142" i="36"/>
  <c r="J148" i="36"/>
  <c r="J146" i="36"/>
  <c r="J145" i="36"/>
  <c r="J144" i="36"/>
  <c r="AA142" i="36"/>
  <c r="AA148" i="36"/>
  <c r="AA147" i="36"/>
  <c r="AA146" i="36"/>
  <c r="AA145" i="36"/>
  <c r="AA144" i="36"/>
  <c r="AA143" i="36"/>
  <c r="F161" i="36"/>
  <c r="F160" i="36"/>
  <c r="F159" i="36"/>
  <c r="F158" i="36"/>
  <c r="F164" i="36"/>
  <c r="F163" i="36"/>
  <c r="F162" i="36"/>
  <c r="V163" i="36"/>
  <c r="V162" i="36"/>
  <c r="V161" i="36"/>
  <c r="V160" i="36"/>
  <c r="V159" i="36"/>
  <c r="V158" i="36"/>
  <c r="V164" i="36"/>
  <c r="AQ172" i="36"/>
  <c r="AQ171" i="36"/>
  <c r="AQ170" i="36"/>
  <c r="AQ169" i="36"/>
  <c r="AQ168" i="36"/>
  <c r="AQ167" i="36"/>
  <c r="AQ166" i="36"/>
  <c r="R180" i="36"/>
  <c r="R179" i="36"/>
  <c r="R178" i="36"/>
  <c r="R176" i="36"/>
  <c r="R175" i="36"/>
  <c r="R177" i="36"/>
  <c r="R174" i="36"/>
  <c r="AM177" i="36"/>
  <c r="AM175" i="36"/>
  <c r="AM180" i="36"/>
  <c r="AM174" i="36"/>
  <c r="AM179" i="36"/>
  <c r="AM178" i="36"/>
  <c r="AM176" i="36"/>
  <c r="AI188" i="36"/>
  <c r="AI187" i="36"/>
  <c r="AI186" i="36"/>
  <c r="AI185" i="36"/>
  <c r="AI184" i="36"/>
  <c r="AI183" i="36"/>
  <c r="AI182" i="36"/>
  <c r="N193" i="36"/>
  <c r="N192" i="36"/>
  <c r="N191" i="36"/>
  <c r="N190" i="36"/>
  <c r="N196" i="36"/>
  <c r="N195" i="36"/>
  <c r="N194" i="36"/>
  <c r="AE191" i="36"/>
  <c r="AE196" i="36"/>
  <c r="AE195" i="36"/>
  <c r="AE194" i="36"/>
  <c r="AE193" i="36"/>
  <c r="AE192" i="36"/>
  <c r="AE190" i="36"/>
  <c r="J207" i="36"/>
  <c r="J211" i="36"/>
  <c r="J206" i="36"/>
  <c r="J212" i="36"/>
  <c r="J210" i="36"/>
  <c r="J208" i="36"/>
  <c r="J209" i="36"/>
  <c r="AA206" i="36"/>
  <c r="AA212" i="36"/>
  <c r="AA211" i="36"/>
  <c r="AA210" i="36"/>
  <c r="AA209" i="36"/>
  <c r="AA208" i="36"/>
  <c r="AA207" i="36"/>
  <c r="F225" i="36"/>
  <c r="F224" i="36"/>
  <c r="F223" i="36"/>
  <c r="F222" i="36"/>
  <c r="F228" i="36"/>
  <c r="F227" i="36"/>
  <c r="F226" i="36"/>
  <c r="V227" i="36"/>
  <c r="V226" i="36"/>
  <c r="V225" i="36"/>
  <c r="V224" i="36"/>
  <c r="V223" i="36"/>
  <c r="V222" i="36"/>
  <c r="V228" i="36"/>
  <c r="AQ236" i="36"/>
  <c r="AQ235" i="36"/>
  <c r="AQ234" i="36"/>
  <c r="AQ233" i="36"/>
  <c r="AQ232" i="36"/>
  <c r="AQ231" i="36"/>
  <c r="AQ230" i="36"/>
  <c r="R244" i="36"/>
  <c r="R243" i="36"/>
  <c r="R242" i="36"/>
  <c r="R240" i="36"/>
  <c r="R239" i="36"/>
  <c r="R241" i="36"/>
  <c r="R238" i="36"/>
  <c r="AM241" i="36"/>
  <c r="AM240" i="36"/>
  <c r="AM239" i="36"/>
  <c r="AM238" i="36"/>
  <c r="AM244" i="36"/>
  <c r="AM243" i="36"/>
  <c r="AM242" i="36"/>
  <c r="AI253" i="36"/>
  <c r="AI252" i="36"/>
  <c r="AI251" i="36"/>
  <c r="AI250" i="36"/>
  <c r="AI249" i="36"/>
  <c r="N258" i="36"/>
  <c r="N257" i="36"/>
  <c r="N256" i="36"/>
  <c r="N255" i="36"/>
  <c r="N259" i="36"/>
  <c r="AE256" i="36"/>
  <c r="AE259" i="36"/>
  <c r="AE258" i="36"/>
  <c r="AE257" i="36"/>
  <c r="AE255" i="36"/>
  <c r="J269" i="36"/>
  <c r="J268" i="36"/>
  <c r="J267" i="36"/>
  <c r="J271" i="36"/>
  <c r="J270" i="36"/>
  <c r="AA271" i="36"/>
  <c r="AA270" i="36"/>
  <c r="AA269" i="36"/>
  <c r="AA268" i="36"/>
  <c r="AA267" i="36"/>
  <c r="F283" i="36"/>
  <c r="F282" i="36"/>
  <c r="F281" i="36"/>
  <c r="F280" i="36"/>
  <c r="F279" i="36"/>
  <c r="V283" i="36"/>
  <c r="V282" i="36"/>
  <c r="V281" i="36"/>
  <c r="V280" i="36"/>
  <c r="V279" i="36"/>
  <c r="AQ285" i="36"/>
  <c r="AQ289" i="36"/>
  <c r="AQ288" i="36"/>
  <c r="AQ287" i="36"/>
  <c r="AQ286" i="36"/>
  <c r="R295" i="36"/>
  <c r="R291" i="36"/>
  <c r="R294" i="36"/>
  <c r="R293" i="36"/>
  <c r="R292" i="36"/>
  <c r="AM295" i="36"/>
  <c r="AM294" i="36"/>
  <c r="AM293" i="36"/>
  <c r="AM292" i="36"/>
  <c r="AM291" i="36"/>
  <c r="N298" i="36"/>
  <c r="N301" i="36"/>
  <c r="N300" i="36"/>
  <c r="N302" i="36"/>
  <c r="N299" i="36"/>
  <c r="AE301" i="36"/>
  <c r="AE302" i="36"/>
  <c r="AE300" i="36"/>
  <c r="AE299" i="36"/>
  <c r="AE298" i="36"/>
  <c r="J314" i="36"/>
  <c r="J313" i="36"/>
  <c r="J312" i="36"/>
  <c r="J310" i="36"/>
  <c r="J311" i="36"/>
  <c r="AA311" i="36"/>
  <c r="AA310" i="36"/>
  <c r="AA314" i="36"/>
  <c r="AA313" i="36"/>
  <c r="AA312" i="36"/>
  <c r="F325" i="36"/>
  <c r="F324" i="36"/>
  <c r="F323" i="36"/>
  <c r="F322" i="36"/>
  <c r="F326" i="36"/>
  <c r="V324" i="36"/>
  <c r="V323" i="36"/>
  <c r="V322" i="36"/>
  <c r="V326" i="36"/>
  <c r="V325" i="36"/>
  <c r="AQ332" i="36"/>
  <c r="AQ331" i="36"/>
  <c r="AQ330" i="36"/>
  <c r="AQ329" i="36"/>
  <c r="AQ328" i="36"/>
  <c r="R336" i="36"/>
  <c r="R335" i="36"/>
  <c r="R338" i="36"/>
  <c r="R334" i="36"/>
  <c r="R337" i="36"/>
  <c r="AM338" i="36"/>
  <c r="AM337" i="36"/>
  <c r="AM336" i="36"/>
  <c r="AM335" i="36"/>
  <c r="AM334" i="36"/>
  <c r="AI340" i="36"/>
  <c r="AI344" i="36"/>
  <c r="AI343" i="36"/>
  <c r="AI341" i="36"/>
  <c r="AI342" i="36"/>
  <c r="F41" i="36"/>
  <c r="F40" i="36"/>
  <c r="F42" i="36"/>
  <c r="F39" i="36"/>
  <c r="F38" i="36"/>
  <c r="F44" i="36"/>
  <c r="F43" i="36"/>
  <c r="AQ52" i="36"/>
  <c r="AQ51" i="36"/>
  <c r="AQ50" i="36"/>
  <c r="AQ49" i="36"/>
  <c r="AQ48" i="36"/>
  <c r="AQ47" i="36"/>
  <c r="AQ46" i="36"/>
  <c r="N73" i="36"/>
  <c r="N72" i="36"/>
  <c r="N70" i="36"/>
  <c r="N76" i="36"/>
  <c r="N75" i="36"/>
  <c r="N74" i="36"/>
  <c r="N71" i="36"/>
  <c r="J88" i="36"/>
  <c r="J92" i="36"/>
  <c r="J87" i="36"/>
  <c r="J86" i="36"/>
  <c r="J91" i="36"/>
  <c r="J90" i="36"/>
  <c r="J89" i="36"/>
  <c r="AA86" i="36"/>
  <c r="AA91" i="36"/>
  <c r="AA90" i="36"/>
  <c r="AA89" i="36"/>
  <c r="AA88" i="36"/>
  <c r="AA87" i="36"/>
  <c r="AA92" i="36"/>
  <c r="F105" i="36"/>
  <c r="F103" i="36"/>
  <c r="F106" i="36"/>
  <c r="F104" i="36"/>
  <c r="F102" i="36"/>
  <c r="F108" i="36"/>
  <c r="F107" i="36"/>
  <c r="AQ116" i="36"/>
  <c r="AQ115" i="36"/>
  <c r="AQ114" i="36"/>
  <c r="AQ113" i="36"/>
  <c r="AQ112" i="36"/>
  <c r="AQ111" i="36"/>
  <c r="AQ110" i="36"/>
  <c r="R124" i="36"/>
  <c r="R123" i="36"/>
  <c r="R122" i="36"/>
  <c r="R120" i="36"/>
  <c r="R119" i="36"/>
  <c r="R121" i="36"/>
  <c r="R118" i="36"/>
  <c r="AM121" i="36"/>
  <c r="AM119" i="36"/>
  <c r="AM124" i="36"/>
  <c r="AM123" i="36"/>
  <c r="AM122" i="36"/>
  <c r="AM120" i="36"/>
  <c r="AM118" i="36"/>
  <c r="AI132" i="36"/>
  <c r="AI131" i="36"/>
  <c r="AI130" i="36"/>
  <c r="AI129" i="36"/>
  <c r="AI128" i="36"/>
  <c r="AI126" i="36"/>
  <c r="AI127" i="36"/>
  <c r="N137" i="36"/>
  <c r="N136" i="36"/>
  <c r="N135" i="36"/>
  <c r="N134" i="36"/>
  <c r="N140" i="36"/>
  <c r="N139" i="36"/>
  <c r="N138" i="36"/>
  <c r="AE140" i="36"/>
  <c r="AE139" i="36"/>
  <c r="AE138" i="36"/>
  <c r="AE137" i="36"/>
  <c r="AE136" i="36"/>
  <c r="AE135" i="36"/>
  <c r="AE134" i="36"/>
  <c r="J152" i="36"/>
  <c r="J151" i="36"/>
  <c r="J150" i="36"/>
  <c r="J156" i="36"/>
  <c r="J155" i="36"/>
  <c r="J153" i="36"/>
  <c r="J154" i="36"/>
  <c r="AA150" i="36"/>
  <c r="AA156" i="36"/>
  <c r="AA155" i="36"/>
  <c r="AA152" i="36"/>
  <c r="AA151" i="36"/>
  <c r="AA154" i="36"/>
  <c r="AA153" i="36"/>
  <c r="F169" i="36"/>
  <c r="F168" i="36"/>
  <c r="F167" i="36"/>
  <c r="F166" i="36"/>
  <c r="F172" i="36"/>
  <c r="F170" i="36"/>
  <c r="F171" i="36"/>
  <c r="V171" i="36"/>
  <c r="V170" i="36"/>
  <c r="V169" i="36"/>
  <c r="V168" i="36"/>
  <c r="V167" i="36"/>
  <c r="V166" i="36"/>
  <c r="V172" i="36"/>
  <c r="AQ180" i="36"/>
  <c r="AQ179" i="36"/>
  <c r="AQ178" i="36"/>
  <c r="AQ177" i="36"/>
  <c r="AQ176" i="36"/>
  <c r="AQ175" i="36"/>
  <c r="AQ174" i="36"/>
  <c r="R188" i="36"/>
  <c r="R187" i="36"/>
  <c r="R186" i="36"/>
  <c r="R184" i="36"/>
  <c r="R183" i="36"/>
  <c r="R185" i="36"/>
  <c r="R182" i="36"/>
  <c r="AM185" i="36"/>
  <c r="AM183" i="36"/>
  <c r="AM188" i="36"/>
  <c r="AM187" i="36"/>
  <c r="AM186" i="36"/>
  <c r="AM184" i="36"/>
  <c r="AM182" i="36"/>
  <c r="AI196" i="36"/>
  <c r="AI195" i="36"/>
  <c r="AI194" i="36"/>
  <c r="AI193" i="36"/>
  <c r="AI192" i="36"/>
  <c r="AI190" i="36"/>
  <c r="AI191" i="36"/>
  <c r="N201" i="36"/>
  <c r="N200" i="36"/>
  <c r="N199" i="36"/>
  <c r="N198" i="36"/>
  <c r="N204" i="36"/>
  <c r="N203" i="36"/>
  <c r="N202" i="36"/>
  <c r="AE199" i="36"/>
  <c r="AE204" i="36"/>
  <c r="AE203" i="36"/>
  <c r="AE202" i="36"/>
  <c r="AE201" i="36"/>
  <c r="AE200" i="36"/>
  <c r="AE198" i="36"/>
  <c r="J216" i="36"/>
  <c r="J215" i="36"/>
  <c r="J214" i="36"/>
  <c r="J220" i="36"/>
  <c r="J219" i="36"/>
  <c r="J218" i="36"/>
  <c r="J217" i="36"/>
  <c r="AA214" i="36"/>
  <c r="AA220" i="36"/>
  <c r="AA219" i="36"/>
  <c r="AA216" i="36"/>
  <c r="AA215" i="36"/>
  <c r="AA218" i="36"/>
  <c r="AA217" i="36"/>
  <c r="F233" i="36"/>
  <c r="F232" i="36"/>
  <c r="F231" i="36"/>
  <c r="F230" i="36"/>
  <c r="F236" i="36"/>
  <c r="F234" i="36"/>
  <c r="F235" i="36"/>
  <c r="V235" i="36"/>
  <c r="V234" i="36"/>
  <c r="V233" i="36"/>
  <c r="V232" i="36"/>
  <c r="V231" i="36"/>
  <c r="V230" i="36"/>
  <c r="V236" i="36"/>
  <c r="AQ244" i="36"/>
  <c r="AQ243" i="36"/>
  <c r="AQ242" i="36"/>
  <c r="AQ241" i="36"/>
  <c r="AQ240" i="36"/>
  <c r="AQ239" i="36"/>
  <c r="AQ238" i="36"/>
  <c r="R253" i="36"/>
  <c r="R252" i="36"/>
  <c r="R251" i="36"/>
  <c r="R249" i="36"/>
  <c r="R250" i="36"/>
  <c r="AM250" i="36"/>
  <c r="AM249" i="36"/>
  <c r="AM253" i="36"/>
  <c r="AM252" i="36"/>
  <c r="AM251" i="36"/>
  <c r="AI259" i="36"/>
  <c r="AI258" i="36"/>
  <c r="AI257" i="36"/>
  <c r="AI255" i="36"/>
  <c r="AI256" i="36"/>
  <c r="N265" i="36"/>
  <c r="N264" i="36"/>
  <c r="N263" i="36"/>
  <c r="N261" i="36"/>
  <c r="N262" i="36"/>
  <c r="AE264" i="36"/>
  <c r="AE261" i="36"/>
  <c r="AE262" i="36"/>
  <c r="AE265" i="36"/>
  <c r="AE263" i="36"/>
  <c r="J277" i="36"/>
  <c r="J276" i="36"/>
  <c r="J275" i="36"/>
  <c r="J274" i="36"/>
  <c r="J273" i="36"/>
  <c r="AA277" i="36"/>
  <c r="AA276" i="36"/>
  <c r="AA275" i="36"/>
  <c r="AA274" i="36"/>
  <c r="AA273" i="36"/>
  <c r="F287" i="36"/>
  <c r="F289" i="36"/>
  <c r="F288" i="36"/>
  <c r="F286" i="36"/>
  <c r="F285" i="36"/>
  <c r="V289" i="36"/>
  <c r="V288" i="36"/>
  <c r="V287" i="36"/>
  <c r="V286" i="36"/>
  <c r="V285" i="36"/>
  <c r="AQ293" i="36"/>
  <c r="AQ292" i="36"/>
  <c r="AQ291" i="36"/>
  <c r="AQ294" i="36"/>
  <c r="AQ295" i="36"/>
  <c r="AI300" i="36"/>
  <c r="AI302" i="36"/>
  <c r="AI301" i="36"/>
  <c r="AI299" i="36"/>
  <c r="AI298" i="36"/>
  <c r="N306" i="36"/>
  <c r="N305" i="36"/>
  <c r="N304" i="36"/>
  <c r="N308" i="36"/>
  <c r="N307" i="36"/>
  <c r="AE304" i="36"/>
  <c r="AE307" i="36"/>
  <c r="AE305" i="36"/>
  <c r="AE308" i="36"/>
  <c r="AE306" i="36"/>
  <c r="J317" i="36"/>
  <c r="J316" i="36"/>
  <c r="J320" i="36"/>
  <c r="J319" i="36"/>
  <c r="J318" i="36"/>
  <c r="AA319" i="36"/>
  <c r="AA318" i="36"/>
  <c r="AA317" i="36"/>
  <c r="AA316" i="36"/>
  <c r="AA320" i="36"/>
  <c r="F332" i="36"/>
  <c r="F331" i="36"/>
  <c r="F330" i="36"/>
  <c r="F329" i="36"/>
  <c r="F328" i="36"/>
  <c r="V332" i="36"/>
  <c r="V331" i="36"/>
  <c r="V330" i="36"/>
  <c r="V329" i="36"/>
  <c r="V328" i="36"/>
  <c r="AQ338" i="36"/>
  <c r="AQ337" i="36"/>
  <c r="AQ336" i="36"/>
  <c r="AQ335" i="36"/>
  <c r="AQ334" i="36"/>
  <c r="R344" i="36"/>
  <c r="R343" i="36"/>
  <c r="R341" i="36"/>
  <c r="R340" i="36"/>
  <c r="R342" i="36"/>
  <c r="AM344" i="36"/>
  <c r="AM343" i="36"/>
  <c r="AM342" i="36"/>
  <c r="AM341" i="36"/>
  <c r="AM340" i="36"/>
  <c r="V43" i="36"/>
  <c r="V42" i="36"/>
  <c r="V40" i="36"/>
  <c r="V39" i="36"/>
  <c r="V38" i="36"/>
  <c r="V44" i="36"/>
  <c r="V41" i="36"/>
  <c r="AM57" i="36"/>
  <c r="AM55" i="36"/>
  <c r="AM60" i="36"/>
  <c r="AM59" i="36"/>
  <c r="AM58" i="36"/>
  <c r="AM56" i="36"/>
  <c r="AM54" i="36"/>
  <c r="AE76" i="36"/>
  <c r="AE75" i="36"/>
  <c r="AE74" i="36"/>
  <c r="AE73" i="36"/>
  <c r="AE72" i="36"/>
  <c r="AE71" i="36"/>
  <c r="AE70" i="36"/>
  <c r="N16" i="36"/>
  <c r="N20" i="36"/>
  <c r="N15" i="36"/>
  <c r="N14" i="36"/>
  <c r="N19" i="36"/>
  <c r="N18" i="36"/>
  <c r="N17" i="36"/>
  <c r="F49" i="36"/>
  <c r="F48" i="36"/>
  <c r="F47" i="36"/>
  <c r="F46" i="36"/>
  <c r="F50" i="36"/>
  <c r="F52" i="36"/>
  <c r="F51" i="36"/>
  <c r="AQ60" i="36"/>
  <c r="AQ59" i="36"/>
  <c r="AQ58" i="36"/>
  <c r="AQ57" i="36"/>
  <c r="AQ56" i="36"/>
  <c r="AQ55" i="36"/>
  <c r="AQ54" i="36"/>
  <c r="R68" i="36"/>
  <c r="R67" i="36"/>
  <c r="R66" i="36"/>
  <c r="R64" i="36"/>
  <c r="R63" i="36"/>
  <c r="R65" i="36"/>
  <c r="R62" i="36"/>
  <c r="AM65" i="36"/>
  <c r="AM63" i="36"/>
  <c r="AM68" i="36"/>
  <c r="AM62" i="36"/>
  <c r="AM67" i="36"/>
  <c r="AM66" i="36"/>
  <c r="AM64" i="36"/>
  <c r="AI75" i="36"/>
  <c r="AI74" i="36"/>
  <c r="AI72" i="36"/>
  <c r="AI71" i="36"/>
  <c r="AI70" i="36"/>
  <c r="AI76" i="36"/>
  <c r="AI73" i="36"/>
  <c r="N81" i="36"/>
  <c r="N80" i="36"/>
  <c r="N78" i="36"/>
  <c r="N84" i="36"/>
  <c r="N83" i="36"/>
  <c r="N82" i="36"/>
  <c r="N79" i="36"/>
  <c r="AE84" i="36"/>
  <c r="AE83" i="36"/>
  <c r="AE82" i="36"/>
  <c r="AE81" i="36"/>
  <c r="AE80" i="36"/>
  <c r="AE79" i="36"/>
  <c r="AE78" i="36"/>
  <c r="J97" i="36"/>
  <c r="J96" i="36"/>
  <c r="J95" i="36"/>
  <c r="J94" i="36"/>
  <c r="J100" i="36"/>
  <c r="J98" i="36"/>
  <c r="J99" i="36"/>
  <c r="AA94" i="36"/>
  <c r="AA100" i="36"/>
  <c r="AA99" i="36"/>
  <c r="AA98" i="36"/>
  <c r="AA97" i="36"/>
  <c r="AA96" i="36"/>
  <c r="AA95" i="36"/>
  <c r="F113" i="36"/>
  <c r="F112" i="36"/>
  <c r="F111" i="36"/>
  <c r="F110" i="36"/>
  <c r="F114" i="36"/>
  <c r="F116" i="36"/>
  <c r="F115" i="36"/>
  <c r="V115" i="36"/>
  <c r="V114" i="36"/>
  <c r="V113" i="36"/>
  <c r="V112" i="36"/>
  <c r="V111" i="36"/>
  <c r="V110" i="36"/>
  <c r="V116" i="36"/>
  <c r="AQ124" i="36"/>
  <c r="AQ123" i="36"/>
  <c r="AQ122" i="36"/>
  <c r="AQ121" i="36"/>
  <c r="AQ120" i="36"/>
  <c r="AQ119" i="36"/>
  <c r="AQ118" i="36"/>
  <c r="R132" i="36"/>
  <c r="R131" i="36"/>
  <c r="R130" i="36"/>
  <c r="R128" i="36"/>
  <c r="R127" i="36"/>
  <c r="R129" i="36"/>
  <c r="R126" i="36"/>
  <c r="AM129" i="36"/>
  <c r="AM127" i="36"/>
  <c r="AM132" i="36"/>
  <c r="AM126" i="36"/>
  <c r="AM131" i="36"/>
  <c r="AM130" i="36"/>
  <c r="AM128" i="36"/>
  <c r="AI140" i="36"/>
  <c r="AI139" i="36"/>
  <c r="AI138" i="36"/>
  <c r="AI137" i="36"/>
  <c r="AI136" i="36"/>
  <c r="AI135" i="36"/>
  <c r="AI134" i="36"/>
  <c r="N145" i="36"/>
  <c r="N144" i="36"/>
  <c r="N143" i="36"/>
  <c r="N142" i="36"/>
  <c r="N148" i="36"/>
  <c r="N147" i="36"/>
  <c r="N146" i="36"/>
  <c r="AE148" i="36"/>
  <c r="AE147" i="36"/>
  <c r="AE146" i="36"/>
  <c r="AE145" i="36"/>
  <c r="AE144" i="36"/>
  <c r="AE143" i="36"/>
  <c r="AE142" i="36"/>
  <c r="J161" i="36"/>
  <c r="J160" i="36"/>
  <c r="J159" i="36"/>
  <c r="J158" i="36"/>
  <c r="J164" i="36"/>
  <c r="J163" i="36"/>
  <c r="J162" i="36"/>
  <c r="AA158" i="36"/>
  <c r="AA164" i="36"/>
  <c r="AA163" i="36"/>
  <c r="AA162" i="36"/>
  <c r="AA161" i="36"/>
  <c r="AA160" i="36"/>
  <c r="AA159" i="36"/>
  <c r="F177" i="36"/>
  <c r="F176" i="36"/>
  <c r="F175" i="36"/>
  <c r="F174" i="36"/>
  <c r="F180" i="36"/>
  <c r="F179" i="36"/>
  <c r="F178" i="36"/>
  <c r="V179" i="36"/>
  <c r="V178" i="36"/>
  <c r="V177" i="36"/>
  <c r="V176" i="36"/>
  <c r="V175" i="36"/>
  <c r="V174" i="36"/>
  <c r="V180" i="36"/>
  <c r="AQ188" i="36"/>
  <c r="AQ187" i="36"/>
  <c r="AQ186" i="36"/>
  <c r="AQ185" i="36"/>
  <c r="AQ184" i="36"/>
  <c r="AQ183" i="36"/>
  <c r="AQ182" i="36"/>
  <c r="R196" i="36"/>
  <c r="R195" i="36"/>
  <c r="R194" i="36"/>
  <c r="R192" i="36"/>
  <c r="R191" i="36"/>
  <c r="R193" i="36"/>
  <c r="R190" i="36"/>
  <c r="AM193" i="36"/>
  <c r="AM191" i="36"/>
  <c r="AM196" i="36"/>
  <c r="AM190" i="36"/>
  <c r="AM195" i="36"/>
  <c r="AM194" i="36"/>
  <c r="AM192" i="36"/>
  <c r="AI204" i="36"/>
  <c r="AI203" i="36"/>
  <c r="AI202" i="36"/>
  <c r="AI201" i="36"/>
  <c r="AI200" i="36"/>
  <c r="AI199" i="36"/>
  <c r="AI198" i="36"/>
  <c r="N209" i="36"/>
  <c r="N208" i="36"/>
  <c r="N207" i="36"/>
  <c r="N206" i="36"/>
  <c r="N212" i="36"/>
  <c r="N211" i="36"/>
  <c r="N210" i="36"/>
  <c r="AE207" i="36"/>
  <c r="AE212" i="36"/>
  <c r="AE208" i="36"/>
  <c r="AE206" i="36"/>
  <c r="AE211" i="36"/>
  <c r="AE210" i="36"/>
  <c r="AE209" i="36"/>
  <c r="J225" i="36"/>
  <c r="J224" i="36"/>
  <c r="J223" i="36"/>
  <c r="J222" i="36"/>
  <c r="J228" i="36"/>
  <c r="J226" i="36"/>
  <c r="J227" i="36"/>
  <c r="AA222" i="36"/>
  <c r="AA228" i="36"/>
  <c r="AA227" i="36"/>
  <c r="AA226" i="36"/>
  <c r="AA225" i="36"/>
  <c r="AA224" i="36"/>
  <c r="AA223" i="36"/>
  <c r="F241" i="36"/>
  <c r="F240" i="36"/>
  <c r="F239" i="36"/>
  <c r="F238" i="36"/>
  <c r="F244" i="36"/>
  <c r="F243" i="36"/>
  <c r="F242" i="36"/>
  <c r="V243" i="36"/>
  <c r="V242" i="36"/>
  <c r="V241" i="36"/>
  <c r="V240" i="36"/>
  <c r="V239" i="36"/>
  <c r="V238" i="36"/>
  <c r="V244" i="36"/>
  <c r="AQ253" i="36"/>
  <c r="AQ252" i="36"/>
  <c r="AQ251" i="36"/>
  <c r="AQ250" i="36"/>
  <c r="AQ249" i="36"/>
  <c r="R259" i="36"/>
  <c r="R257" i="36"/>
  <c r="R256" i="36"/>
  <c r="R258" i="36"/>
  <c r="R255" i="36"/>
  <c r="AM258" i="36"/>
  <c r="AM257" i="36"/>
  <c r="AM256" i="36"/>
  <c r="AM255" i="36"/>
  <c r="AM259" i="36"/>
  <c r="AI262" i="36"/>
  <c r="AI261" i="36"/>
  <c r="AI265" i="36"/>
  <c r="AI264" i="36"/>
  <c r="AI263" i="36"/>
  <c r="N271" i="36"/>
  <c r="N269" i="36"/>
  <c r="N268" i="36"/>
  <c r="N270" i="36"/>
  <c r="N267" i="36"/>
  <c r="AE269" i="36"/>
  <c r="AE271" i="36"/>
  <c r="AE270" i="36"/>
  <c r="AE268" i="36"/>
  <c r="AE267" i="36"/>
  <c r="J281" i="36"/>
  <c r="J283" i="36"/>
  <c r="J282" i="36"/>
  <c r="J280" i="36"/>
  <c r="J279" i="36"/>
  <c r="AA279" i="36"/>
  <c r="AA281" i="36"/>
  <c r="AA280" i="36"/>
  <c r="AA283" i="36"/>
  <c r="AA282" i="36"/>
  <c r="F291" i="36"/>
  <c r="F295" i="36"/>
  <c r="F294" i="36"/>
  <c r="F293" i="36"/>
  <c r="F292" i="36"/>
  <c r="V292" i="36"/>
  <c r="V291" i="36"/>
  <c r="V295" i="36"/>
  <c r="V294" i="36"/>
  <c r="V293" i="36"/>
  <c r="R301" i="36"/>
  <c r="R300" i="36"/>
  <c r="R299" i="36"/>
  <c r="R298" i="36"/>
  <c r="R302" i="36"/>
  <c r="AM298" i="36"/>
  <c r="AM302" i="36"/>
  <c r="AM301" i="36"/>
  <c r="AM300" i="36"/>
  <c r="AM299" i="36"/>
  <c r="AI308" i="36"/>
  <c r="AI304" i="36"/>
  <c r="AI307" i="36"/>
  <c r="AI306" i="36"/>
  <c r="AI305" i="36"/>
  <c r="N314" i="36"/>
  <c r="N313" i="36"/>
  <c r="N312" i="36"/>
  <c r="N311" i="36"/>
  <c r="N310" i="36"/>
  <c r="AE312" i="36"/>
  <c r="AE310" i="36"/>
  <c r="AE314" i="36"/>
  <c r="AE313" i="36"/>
  <c r="AE311" i="36"/>
  <c r="J325" i="36"/>
  <c r="J324" i="36"/>
  <c r="J323" i="36"/>
  <c r="J322" i="36"/>
  <c r="J326" i="36"/>
  <c r="AA326" i="36"/>
  <c r="AA325" i="36"/>
  <c r="AA324" i="36"/>
  <c r="AA322" i="36"/>
  <c r="AA323" i="36"/>
  <c r="F337" i="36"/>
  <c r="F338" i="36"/>
  <c r="F336" i="36"/>
  <c r="F334" i="36"/>
  <c r="F335" i="36"/>
  <c r="V338" i="36"/>
  <c r="V337" i="36"/>
  <c r="V336" i="36"/>
  <c r="V335" i="36"/>
  <c r="V334" i="36"/>
  <c r="AQ341" i="36"/>
  <c r="AQ340" i="36"/>
  <c r="AQ342" i="36"/>
  <c r="AQ344" i="36"/>
  <c r="AQ343" i="36"/>
  <c r="R60" i="36"/>
  <c r="R59" i="36"/>
  <c r="R58" i="36"/>
  <c r="R56" i="36"/>
  <c r="R55" i="36"/>
  <c r="R57" i="36"/>
  <c r="R54" i="36"/>
  <c r="AI67" i="36"/>
  <c r="AI66" i="36"/>
  <c r="AI64" i="36"/>
  <c r="AI68" i="36"/>
  <c r="AI65" i="36"/>
  <c r="AI63" i="36"/>
  <c r="AI62" i="36"/>
  <c r="V107" i="36"/>
  <c r="V106" i="36"/>
  <c r="V105" i="36"/>
  <c r="V104" i="36"/>
  <c r="V103" i="36"/>
  <c r="V102" i="36"/>
  <c r="V108" i="36"/>
  <c r="AE20" i="36"/>
  <c r="AE19" i="36"/>
  <c r="AE18" i="36"/>
  <c r="AE17" i="36"/>
  <c r="AE16" i="36"/>
  <c r="AE15" i="36"/>
  <c r="AE14" i="36"/>
  <c r="AA31" i="36"/>
  <c r="AA30" i="36"/>
  <c r="AA36" i="36"/>
  <c r="AA35" i="36"/>
  <c r="AA34" i="36"/>
  <c r="AA33" i="36"/>
  <c r="AA32" i="36"/>
  <c r="V51" i="36"/>
  <c r="V50" i="36"/>
  <c r="V48" i="36"/>
  <c r="V47" i="36"/>
  <c r="V46" i="36"/>
  <c r="V52" i="36"/>
  <c r="V49" i="36"/>
  <c r="AI19" i="36"/>
  <c r="AI18" i="36"/>
  <c r="AI16" i="36"/>
  <c r="AI20" i="36"/>
  <c r="AI17" i="36"/>
  <c r="AI15" i="36"/>
  <c r="AI14" i="36"/>
  <c r="N24" i="36"/>
  <c r="N23" i="36"/>
  <c r="N22" i="36"/>
  <c r="N28" i="36"/>
  <c r="N27" i="36"/>
  <c r="N25" i="36"/>
  <c r="N26" i="36"/>
  <c r="AE28" i="36"/>
  <c r="AE27" i="36"/>
  <c r="AE26" i="36"/>
  <c r="AE25" i="36"/>
  <c r="AE24" i="36"/>
  <c r="AE23" i="36"/>
  <c r="AE22" i="36"/>
  <c r="J42" i="36"/>
  <c r="J41" i="36"/>
  <c r="J40" i="36"/>
  <c r="J39" i="36"/>
  <c r="J38" i="36"/>
  <c r="J43" i="36"/>
  <c r="J44" i="36"/>
  <c r="AA39" i="36"/>
  <c r="AA38" i="36"/>
  <c r="AA44" i="36"/>
  <c r="AA43" i="36"/>
  <c r="AA42" i="36"/>
  <c r="AA41" i="36"/>
  <c r="AA40" i="36"/>
  <c r="F57" i="36"/>
  <c r="F55" i="36"/>
  <c r="F56" i="36"/>
  <c r="F54" i="36"/>
  <c r="F60" i="36"/>
  <c r="F58" i="36"/>
  <c r="F59" i="36"/>
  <c r="V59" i="36"/>
  <c r="V58" i="36"/>
  <c r="V56" i="36"/>
  <c r="V55" i="36"/>
  <c r="V54" i="36"/>
  <c r="V60" i="36"/>
  <c r="V57" i="36"/>
  <c r="AQ68" i="36"/>
  <c r="AQ67" i="36"/>
  <c r="AQ66" i="36"/>
  <c r="AQ65" i="36"/>
  <c r="AQ64" i="36"/>
  <c r="AQ63" i="36"/>
  <c r="AQ62" i="36"/>
  <c r="R76" i="36"/>
  <c r="R75" i="36"/>
  <c r="R74" i="36"/>
  <c r="R72" i="36"/>
  <c r="R71" i="36"/>
  <c r="R73" i="36"/>
  <c r="R70" i="36"/>
  <c r="AM73" i="36"/>
  <c r="AM71" i="36"/>
  <c r="AM76" i="36"/>
  <c r="AM75" i="36"/>
  <c r="AM74" i="36"/>
  <c r="AM72" i="36"/>
  <c r="AM70" i="36"/>
  <c r="AI84" i="36"/>
  <c r="AI83" i="36"/>
  <c r="AI82" i="36"/>
  <c r="AI80" i="36"/>
  <c r="AI81" i="36"/>
  <c r="AI79" i="36"/>
  <c r="AI78" i="36"/>
  <c r="N89" i="36"/>
  <c r="N88" i="36"/>
  <c r="N86" i="36"/>
  <c r="N92" i="36"/>
  <c r="N91" i="36"/>
  <c r="N87" i="36"/>
  <c r="N90" i="36"/>
  <c r="AE92" i="36"/>
  <c r="AE91" i="36"/>
  <c r="AE90" i="36"/>
  <c r="AE89" i="36"/>
  <c r="AE88" i="36"/>
  <c r="AE87" i="36"/>
  <c r="AE86" i="36"/>
  <c r="J106" i="36"/>
  <c r="J105" i="36"/>
  <c r="J104" i="36"/>
  <c r="J103" i="36"/>
  <c r="J102" i="36"/>
  <c r="J108" i="36"/>
  <c r="J107" i="36"/>
  <c r="AA102" i="36"/>
  <c r="AA108" i="36"/>
  <c r="AA107" i="36"/>
  <c r="AA104" i="36"/>
  <c r="AA103" i="36"/>
  <c r="AA106" i="36"/>
  <c r="AA105" i="36"/>
  <c r="F121" i="36"/>
  <c r="F120" i="36"/>
  <c r="F119" i="36"/>
  <c r="F118" i="36"/>
  <c r="F124" i="36"/>
  <c r="F122" i="36"/>
  <c r="F123" i="36"/>
  <c r="V123" i="36"/>
  <c r="V122" i="36"/>
  <c r="V120" i="36"/>
  <c r="V119" i="36"/>
  <c r="V118" i="36"/>
  <c r="V124" i="36"/>
  <c r="AQ132" i="36"/>
  <c r="AQ131" i="36"/>
  <c r="AQ130" i="36"/>
  <c r="AQ129" i="36"/>
  <c r="AQ128" i="36"/>
  <c r="AQ127" i="36"/>
  <c r="AQ126" i="36"/>
  <c r="R140" i="36"/>
  <c r="R139" i="36"/>
  <c r="R138" i="36"/>
  <c r="R136" i="36"/>
  <c r="R135" i="36"/>
  <c r="R137" i="36"/>
  <c r="R134" i="36"/>
  <c r="AM137" i="36"/>
  <c r="AM135" i="36"/>
  <c r="AM140" i="36"/>
  <c r="AM139" i="36"/>
  <c r="AM138" i="36"/>
  <c r="AM136" i="36"/>
  <c r="AM134" i="36"/>
  <c r="AI148" i="36"/>
  <c r="AI147" i="36"/>
  <c r="AI146" i="36"/>
  <c r="AI145" i="36"/>
  <c r="AI144" i="36"/>
  <c r="AI143" i="36"/>
  <c r="AI142" i="36"/>
  <c r="N153" i="36"/>
  <c r="N152" i="36"/>
  <c r="N151" i="36"/>
  <c r="N150" i="36"/>
  <c r="N156" i="36"/>
  <c r="N155" i="36"/>
  <c r="N154" i="36"/>
  <c r="AE156" i="36"/>
  <c r="AE155" i="36"/>
  <c r="AE154" i="36"/>
  <c r="AE153" i="36"/>
  <c r="AE152" i="36"/>
  <c r="AE151" i="36"/>
  <c r="AE150" i="36"/>
  <c r="J170" i="36"/>
  <c r="J166" i="36"/>
  <c r="J169" i="36"/>
  <c r="J168" i="36"/>
  <c r="J167" i="36"/>
  <c r="J171" i="36"/>
  <c r="J172" i="36"/>
  <c r="AA166" i="36"/>
  <c r="AA172" i="36"/>
  <c r="AA171" i="36"/>
  <c r="AA168" i="36"/>
  <c r="AA167" i="36"/>
  <c r="AA170" i="36"/>
  <c r="AA169" i="36"/>
  <c r="F185" i="36"/>
  <c r="F184" i="36"/>
  <c r="F183" i="36"/>
  <c r="F182" i="36"/>
  <c r="F188" i="36"/>
  <c r="F186" i="36"/>
  <c r="F187" i="36"/>
  <c r="V187" i="36"/>
  <c r="V186" i="36"/>
  <c r="V185" i="36"/>
  <c r="V184" i="36"/>
  <c r="V183" i="36"/>
  <c r="V182" i="36"/>
  <c r="V188" i="36"/>
  <c r="AQ196" i="36"/>
  <c r="AQ195" i="36"/>
  <c r="AQ194" i="36"/>
  <c r="AQ193" i="36"/>
  <c r="AQ192" i="36"/>
  <c r="AQ191" i="36"/>
  <c r="AQ190" i="36"/>
  <c r="R204" i="36"/>
  <c r="R203" i="36"/>
  <c r="R202" i="36"/>
  <c r="R200" i="36"/>
  <c r="R199" i="36"/>
  <c r="R201" i="36"/>
  <c r="R198" i="36"/>
  <c r="AM201" i="36"/>
  <c r="AM199" i="36"/>
  <c r="AM204" i="36"/>
  <c r="AM203" i="36"/>
  <c r="AM202" i="36"/>
  <c r="AM200" i="36"/>
  <c r="AM198" i="36"/>
  <c r="AI212" i="36"/>
  <c r="AI211" i="36"/>
  <c r="AI210" i="36"/>
  <c r="AI209" i="36"/>
  <c r="AI208" i="36"/>
  <c r="AI207" i="36"/>
  <c r="AI206" i="36"/>
  <c r="N217" i="36"/>
  <c r="N216" i="36"/>
  <c r="N215" i="36"/>
  <c r="N214" i="36"/>
  <c r="N220" i="36"/>
  <c r="N219" i="36"/>
  <c r="N218" i="36"/>
  <c r="AE215" i="36"/>
  <c r="AE220" i="36"/>
  <c r="AE218" i="36"/>
  <c r="AE217" i="36"/>
  <c r="AE216" i="36"/>
  <c r="AE214" i="36"/>
  <c r="AE219" i="36"/>
  <c r="J234" i="36"/>
  <c r="J230" i="36"/>
  <c r="J233" i="36"/>
  <c r="J232" i="36"/>
  <c r="J231" i="36"/>
  <c r="J236" i="36"/>
  <c r="J235" i="36"/>
  <c r="AA230" i="36"/>
  <c r="AA236" i="36"/>
  <c r="AA235" i="36"/>
  <c r="AA232" i="36"/>
  <c r="AA231" i="36"/>
  <c r="AA234" i="36"/>
  <c r="AA233" i="36"/>
  <c r="F251" i="36"/>
  <c r="F250" i="36"/>
  <c r="F249" i="36"/>
  <c r="F252" i="36"/>
  <c r="F253" i="36"/>
  <c r="V252" i="36"/>
  <c r="V251" i="36"/>
  <c r="V250" i="36"/>
  <c r="V249" i="36"/>
  <c r="V253" i="36"/>
  <c r="AQ259" i="36"/>
  <c r="AQ258" i="36"/>
  <c r="AQ257" i="36"/>
  <c r="AQ256" i="36"/>
  <c r="AQ255" i="36"/>
  <c r="R262" i="36"/>
  <c r="R261" i="36"/>
  <c r="R265" i="36"/>
  <c r="R264" i="36"/>
  <c r="R263" i="36"/>
  <c r="AM265" i="36"/>
  <c r="AM264" i="36"/>
  <c r="AM263" i="36"/>
  <c r="AM262" i="36"/>
  <c r="AM261" i="36"/>
  <c r="AI268" i="36"/>
  <c r="AI271" i="36"/>
  <c r="AI270" i="36"/>
  <c r="AI269" i="36"/>
  <c r="AI267" i="36"/>
  <c r="N274" i="36"/>
  <c r="N273" i="36"/>
  <c r="N277" i="36"/>
  <c r="N276" i="36"/>
  <c r="N275" i="36"/>
  <c r="AE277" i="36"/>
  <c r="AE273" i="36"/>
  <c r="AE276" i="36"/>
  <c r="AE275" i="36"/>
  <c r="AE274" i="36"/>
  <c r="J285" i="36"/>
  <c r="J289" i="36"/>
  <c r="J288" i="36"/>
  <c r="J287" i="36"/>
  <c r="J286" i="36"/>
  <c r="AA287" i="36"/>
  <c r="AA286" i="36"/>
  <c r="AA285" i="36"/>
  <c r="AA289" i="36"/>
  <c r="AA288" i="36"/>
  <c r="AQ301" i="36"/>
  <c r="AQ300" i="36"/>
  <c r="AQ299" i="36"/>
  <c r="AQ298" i="36"/>
  <c r="AQ302" i="36"/>
  <c r="P296" i="36"/>
  <c r="R303" i="36" s="1"/>
  <c r="R304" i="36"/>
  <c r="R308" i="36"/>
  <c r="R307" i="36"/>
  <c r="R306" i="36"/>
  <c r="R305" i="36"/>
  <c r="AM306" i="36"/>
  <c r="AM305" i="36"/>
  <c r="AM304" i="36"/>
  <c r="AM308" i="36"/>
  <c r="AM307" i="36"/>
  <c r="AI312" i="36"/>
  <c r="AI314" i="36"/>
  <c r="AI313" i="36"/>
  <c r="AI311" i="36"/>
  <c r="AI310" i="36"/>
  <c r="N320" i="36"/>
  <c r="N319" i="36"/>
  <c r="N317" i="36"/>
  <c r="N316" i="36"/>
  <c r="N318" i="36"/>
  <c r="AE320" i="36"/>
  <c r="AE318" i="36"/>
  <c r="AE317" i="36"/>
  <c r="AE319" i="36"/>
  <c r="AE316" i="36"/>
  <c r="J332" i="36"/>
  <c r="J331" i="36"/>
  <c r="J330" i="36"/>
  <c r="J329" i="36"/>
  <c r="J328" i="36"/>
  <c r="AA332" i="36"/>
  <c r="AA330" i="36"/>
  <c r="AA331" i="36"/>
  <c r="AA329" i="36"/>
  <c r="AA328" i="36"/>
  <c r="F341" i="36"/>
  <c r="F340" i="36"/>
  <c r="F344" i="36"/>
  <c r="F343" i="36"/>
  <c r="F342" i="36"/>
  <c r="V340" i="36"/>
  <c r="V344" i="36"/>
  <c r="V343" i="36"/>
  <c r="V342" i="36"/>
  <c r="V341" i="36"/>
  <c r="V67" i="36"/>
  <c r="V66" i="36"/>
  <c r="V64" i="36"/>
  <c r="V63" i="36"/>
  <c r="V62" i="36"/>
  <c r="V65" i="36"/>
  <c r="V68" i="36"/>
  <c r="R84" i="36"/>
  <c r="R83" i="36"/>
  <c r="R82" i="36"/>
  <c r="R80" i="36"/>
  <c r="R79" i="36"/>
  <c r="R81" i="36"/>
  <c r="R78" i="36"/>
  <c r="AE100" i="36"/>
  <c r="AE99" i="36"/>
  <c r="AE98" i="36"/>
  <c r="AE97" i="36"/>
  <c r="AE96" i="36"/>
  <c r="AE95" i="36"/>
  <c r="AE94" i="36"/>
  <c r="J115" i="36"/>
  <c r="J111" i="36"/>
  <c r="J114" i="36"/>
  <c r="J113" i="36"/>
  <c r="J112" i="36"/>
  <c r="J110" i="36"/>
  <c r="J116" i="36"/>
  <c r="AA110" i="36"/>
  <c r="AA116" i="36"/>
  <c r="AA115" i="36"/>
  <c r="AA114" i="36"/>
  <c r="AA113" i="36"/>
  <c r="AA112" i="36"/>
  <c r="AA111" i="36"/>
  <c r="F129" i="36"/>
  <c r="F128" i="36"/>
  <c r="F127" i="36"/>
  <c r="F126" i="36"/>
  <c r="F132" i="36"/>
  <c r="F131" i="36"/>
  <c r="F130" i="36"/>
  <c r="V131" i="36"/>
  <c r="V130" i="36"/>
  <c r="V129" i="36"/>
  <c r="V128" i="36"/>
  <c r="V127" i="36"/>
  <c r="V126" i="36"/>
  <c r="V132" i="36"/>
  <c r="AQ140" i="36"/>
  <c r="AQ139" i="36"/>
  <c r="AQ138" i="36"/>
  <c r="AQ137" i="36"/>
  <c r="AQ136" i="36"/>
  <c r="AQ135" i="36"/>
  <c r="AQ134" i="36"/>
  <c r="R148" i="36"/>
  <c r="R147" i="36"/>
  <c r="R146" i="36"/>
  <c r="R144" i="36"/>
  <c r="R143" i="36"/>
  <c r="R145" i="36"/>
  <c r="R142" i="36"/>
  <c r="AM145" i="36"/>
  <c r="AM143" i="36"/>
  <c r="AM148" i="36"/>
  <c r="AM142" i="36"/>
  <c r="AM147" i="36"/>
  <c r="AM146" i="36"/>
  <c r="AM144" i="36"/>
  <c r="AI156" i="36"/>
  <c r="AI155" i="36"/>
  <c r="AI154" i="36"/>
  <c r="AI153" i="36"/>
  <c r="AI152" i="36"/>
  <c r="AI151" i="36"/>
  <c r="AI150" i="36"/>
  <c r="N161" i="36"/>
  <c r="N160" i="36"/>
  <c r="N159" i="36"/>
  <c r="N158" i="36"/>
  <c r="N164" i="36"/>
  <c r="N163" i="36"/>
  <c r="N162" i="36"/>
  <c r="AE164" i="36"/>
  <c r="AE163" i="36"/>
  <c r="AE162" i="36"/>
  <c r="AE161" i="36"/>
  <c r="AE160" i="36"/>
  <c r="AE159" i="36"/>
  <c r="AE158" i="36"/>
  <c r="J179" i="36"/>
  <c r="J178" i="36"/>
  <c r="J177" i="36"/>
  <c r="J176" i="36"/>
  <c r="J175" i="36"/>
  <c r="J174" i="36"/>
  <c r="J180" i="36"/>
  <c r="AA174" i="36"/>
  <c r="AA180" i="36"/>
  <c r="AA179" i="36"/>
  <c r="AA178" i="36"/>
  <c r="AA177" i="36"/>
  <c r="AA176" i="36"/>
  <c r="AA175" i="36"/>
  <c r="F193" i="36"/>
  <c r="F192" i="36"/>
  <c r="F191" i="36"/>
  <c r="F190" i="36"/>
  <c r="F196" i="36"/>
  <c r="F195" i="36"/>
  <c r="F194" i="36"/>
  <c r="V195" i="36"/>
  <c r="V194" i="36"/>
  <c r="V193" i="36"/>
  <c r="V192" i="36"/>
  <c r="V191" i="36"/>
  <c r="V190" i="36"/>
  <c r="V196" i="36"/>
  <c r="AQ204" i="36"/>
  <c r="AQ203" i="36"/>
  <c r="AQ202" i="36"/>
  <c r="AQ201" i="36"/>
  <c r="AQ200" i="36"/>
  <c r="AQ199" i="36"/>
  <c r="AQ198" i="36"/>
  <c r="R212" i="36"/>
  <c r="R211" i="36"/>
  <c r="R210" i="36"/>
  <c r="R208" i="36"/>
  <c r="R207" i="36"/>
  <c r="R209" i="36"/>
  <c r="R206" i="36"/>
  <c r="AM209" i="36"/>
  <c r="AM207" i="36"/>
  <c r="AM212" i="36"/>
  <c r="AM206" i="36"/>
  <c r="AM211" i="36"/>
  <c r="AM210" i="36"/>
  <c r="AM208" i="36"/>
  <c r="AI220" i="36"/>
  <c r="AI219" i="36"/>
  <c r="AI218" i="36"/>
  <c r="AI217" i="36"/>
  <c r="AI216" i="36"/>
  <c r="AI215" i="36"/>
  <c r="AI214" i="36"/>
  <c r="N225" i="36"/>
  <c r="N224" i="36"/>
  <c r="N223" i="36"/>
  <c r="N222" i="36"/>
  <c r="N228" i="36"/>
  <c r="N227" i="36"/>
  <c r="N226" i="36"/>
  <c r="AE223" i="36"/>
  <c r="AE228" i="36"/>
  <c r="AE227" i="36"/>
  <c r="AE226" i="36"/>
  <c r="AE225" i="36"/>
  <c r="AE224" i="36"/>
  <c r="AE222" i="36"/>
  <c r="J243" i="36"/>
  <c r="J242" i="36"/>
  <c r="J241" i="36"/>
  <c r="J240" i="36"/>
  <c r="J239" i="36"/>
  <c r="J238" i="36"/>
  <c r="J244" i="36"/>
  <c r="AA238" i="36"/>
  <c r="AA244" i="36"/>
  <c r="AA243" i="36"/>
  <c r="AA242" i="36"/>
  <c r="AA241" i="36"/>
  <c r="AA240" i="36"/>
  <c r="AA239" i="36"/>
  <c r="F259" i="36"/>
  <c r="F258" i="36"/>
  <c r="F257" i="36"/>
  <c r="F256" i="36"/>
  <c r="F255" i="36"/>
  <c r="V259" i="36"/>
  <c r="V258" i="36"/>
  <c r="V257" i="36"/>
  <c r="V256" i="36"/>
  <c r="V255" i="36"/>
  <c r="AQ261" i="36"/>
  <c r="AQ262" i="36"/>
  <c r="AQ265" i="36"/>
  <c r="AQ264" i="36"/>
  <c r="AQ263" i="36"/>
  <c r="R270" i="36"/>
  <c r="R269" i="36"/>
  <c r="R268" i="36"/>
  <c r="R267" i="36"/>
  <c r="R271" i="36"/>
  <c r="AM271" i="36"/>
  <c r="AM270" i="36"/>
  <c r="AM269" i="36"/>
  <c r="AM268" i="36"/>
  <c r="AM267" i="36"/>
  <c r="AI276" i="36"/>
  <c r="AI277" i="36"/>
  <c r="AI275" i="36"/>
  <c r="AI274" i="36"/>
  <c r="AI273" i="36"/>
  <c r="N282" i="36"/>
  <c r="N281" i="36"/>
  <c r="N280" i="36"/>
  <c r="N279" i="36"/>
  <c r="N283" i="36"/>
  <c r="AE280" i="36"/>
  <c r="AE283" i="36"/>
  <c r="AE282" i="36"/>
  <c r="AE281" i="36"/>
  <c r="AE279" i="36"/>
  <c r="J293" i="36"/>
  <c r="J292" i="36"/>
  <c r="J291" i="36"/>
  <c r="J294" i="36"/>
  <c r="J295" i="36"/>
  <c r="AA295" i="36"/>
  <c r="AA294" i="36"/>
  <c r="AA293" i="36"/>
  <c r="AA292" i="36"/>
  <c r="AA291" i="36"/>
  <c r="F301" i="36"/>
  <c r="F300" i="36"/>
  <c r="F299" i="36"/>
  <c r="F298" i="36"/>
  <c r="F302" i="36"/>
  <c r="V300" i="36"/>
  <c r="V299" i="36"/>
  <c r="V298" i="36"/>
  <c r="V302" i="36"/>
  <c r="V301" i="36"/>
  <c r="AQ308" i="36"/>
  <c r="AQ307" i="36"/>
  <c r="AQ306" i="36"/>
  <c r="AQ305" i="36"/>
  <c r="AQ304" i="36"/>
  <c r="R312" i="36"/>
  <c r="R311" i="36"/>
  <c r="R309" i="36"/>
  <c r="R314" i="36"/>
  <c r="R313" i="36"/>
  <c r="R310" i="36"/>
  <c r="AM314" i="36"/>
  <c r="AM313" i="36"/>
  <c r="AM312" i="36"/>
  <c r="AM311" i="36"/>
  <c r="AM310" i="36"/>
  <c r="AI316" i="36"/>
  <c r="AI320" i="36"/>
  <c r="AI319" i="36"/>
  <c r="AI318" i="36"/>
  <c r="AI317" i="36"/>
  <c r="N322" i="36"/>
  <c r="N325" i="36"/>
  <c r="N324" i="36"/>
  <c r="N326" i="36"/>
  <c r="N323" i="36"/>
  <c r="AE326" i="36"/>
  <c r="AE325" i="36"/>
  <c r="AE323" i="36"/>
  <c r="AE324" i="36"/>
  <c r="AE322" i="36"/>
  <c r="J337" i="36"/>
  <c r="J338" i="36"/>
  <c r="J336" i="36"/>
  <c r="J335" i="36"/>
  <c r="J334" i="36"/>
  <c r="AA335" i="36"/>
  <c r="AA334" i="36"/>
  <c r="AA338" i="36"/>
  <c r="AA337" i="36"/>
  <c r="AA336" i="36"/>
  <c r="J36" i="36"/>
  <c r="J32" i="36"/>
  <c r="J34" i="36"/>
  <c r="J30" i="36"/>
  <c r="J33" i="36"/>
  <c r="J35" i="36"/>
  <c r="J31" i="36"/>
  <c r="J28" i="36"/>
  <c r="J24" i="36"/>
  <c r="J27" i="36"/>
  <c r="J23" i="36"/>
  <c r="J25" i="36"/>
  <c r="J26" i="36"/>
  <c r="J22" i="36"/>
  <c r="J20" i="36"/>
  <c r="J16" i="36"/>
  <c r="J17" i="36"/>
  <c r="J19" i="36"/>
  <c r="J15" i="36"/>
  <c r="J18" i="36"/>
  <c r="J14" i="36"/>
  <c r="AX29" i="36"/>
  <c r="BF29" i="36"/>
  <c r="AX93" i="36"/>
  <c r="BF93" i="36"/>
  <c r="AX125" i="36"/>
  <c r="BF125" i="36"/>
  <c r="AX141" i="36"/>
  <c r="BF141" i="36"/>
  <c r="BF157" i="36"/>
  <c r="AX165" i="36"/>
  <c r="BF165" i="36"/>
  <c r="AX189" i="36"/>
  <c r="BF189" i="36"/>
  <c r="BF205" i="36"/>
  <c r="AX213" i="36"/>
  <c r="BF213" i="36"/>
  <c r="AX229" i="36"/>
  <c r="BF229" i="36"/>
  <c r="AX237" i="36"/>
  <c r="BF237" i="36"/>
  <c r="BF254" i="36"/>
  <c r="BF266" i="36"/>
  <c r="AT297" i="36"/>
  <c r="BB297" i="36"/>
  <c r="BJ297" i="36"/>
  <c r="AT303" i="36"/>
  <c r="BB303" i="36"/>
  <c r="BJ303" i="36"/>
  <c r="AT315" i="36"/>
  <c r="BB315" i="36"/>
  <c r="BJ315" i="36"/>
  <c r="AT321" i="36"/>
  <c r="BB321" i="36"/>
  <c r="BJ321" i="36"/>
  <c r="AT327" i="36"/>
  <c r="BB327" i="36"/>
  <c r="BJ327" i="36"/>
  <c r="AT333" i="36"/>
  <c r="BB333" i="36"/>
  <c r="BJ333" i="36"/>
  <c r="I296" i="36"/>
  <c r="Q296" i="36"/>
  <c r="AP296" i="36"/>
  <c r="BB13" i="36"/>
  <c r="BB29" i="36"/>
  <c r="BJ45" i="36"/>
  <c r="BB53" i="36"/>
  <c r="BB93" i="36"/>
  <c r="AT125" i="36"/>
  <c r="BJ125" i="36"/>
  <c r="AT133" i="36"/>
  <c r="BB133" i="36"/>
  <c r="BJ133" i="36"/>
  <c r="AT141" i="36"/>
  <c r="BJ141" i="36"/>
  <c r="AT165" i="36"/>
  <c r="BJ13" i="36"/>
  <c r="AT29" i="36"/>
  <c r="BJ29" i="36"/>
  <c r="BJ53" i="36"/>
  <c r="AT93" i="36"/>
  <c r="BJ93" i="36"/>
  <c r="BB125" i="36"/>
  <c r="BB141" i="36"/>
  <c r="AT149" i="36"/>
  <c r="BJ165" i="36"/>
  <c r="AT181" i="36"/>
  <c r="BJ181" i="36"/>
  <c r="BJ197" i="36"/>
  <c r="BB266" i="36"/>
  <c r="BJ278" i="36"/>
  <c r="BF21" i="36"/>
  <c r="AX45" i="36"/>
  <c r="BF45" i="36"/>
  <c r="AX53" i="36"/>
  <c r="BF53" i="36"/>
  <c r="AX69" i="36"/>
  <c r="BF69" i="36"/>
  <c r="AX77" i="36"/>
  <c r="BF77" i="36"/>
  <c r="AX85" i="36"/>
  <c r="BF85" i="36"/>
  <c r="BF109" i="36"/>
  <c r="AX117" i="36"/>
  <c r="BF117" i="36"/>
  <c r="AX133" i="36"/>
  <c r="BF133" i="36"/>
  <c r="BF149" i="36"/>
  <c r="AX157" i="36"/>
  <c r="AX173" i="36"/>
  <c r="BF173" i="36"/>
  <c r="AX181" i="36"/>
  <c r="BF181" i="36"/>
  <c r="AX197" i="36"/>
  <c r="BF197" i="36"/>
  <c r="AX205" i="36"/>
  <c r="AX221" i="36"/>
  <c r="BF221" i="36"/>
  <c r="AX248" i="36"/>
  <c r="BF248" i="36"/>
  <c r="AX254" i="36"/>
  <c r="AX260" i="36"/>
  <c r="BF260" i="36"/>
  <c r="AX266" i="36"/>
  <c r="AX272" i="36"/>
  <c r="BF272" i="36"/>
  <c r="AX278" i="36"/>
  <c r="BF278" i="36"/>
  <c r="AX284" i="36"/>
  <c r="BF284" i="36"/>
  <c r="AX290" i="36"/>
  <c r="BF290" i="36"/>
  <c r="AT309" i="36"/>
  <c r="BB309" i="36"/>
  <c r="BJ309" i="36"/>
  <c r="AT339" i="36"/>
  <c r="BB339" i="36"/>
  <c r="BJ339" i="36"/>
  <c r="AX13" i="36"/>
  <c r="BF13" i="36"/>
  <c r="AX21" i="36"/>
  <c r="AX37" i="36"/>
  <c r="BF37" i="36"/>
  <c r="AX61" i="36"/>
  <c r="BF61" i="36"/>
  <c r="AX101" i="36"/>
  <c r="BF101" i="36"/>
  <c r="AX109" i="36"/>
  <c r="AX149" i="36"/>
  <c r="BJ21" i="36"/>
  <c r="BB37" i="36"/>
  <c r="AT45" i="36"/>
  <c r="BB45" i="36"/>
  <c r="AT61" i="36"/>
  <c r="BJ61" i="36"/>
  <c r="BB69" i="36"/>
  <c r="BJ69" i="36"/>
  <c r="BB77" i="36"/>
  <c r="BB85" i="36"/>
  <c r="BJ85" i="36"/>
  <c r="AT101" i="36"/>
  <c r="BJ101" i="36"/>
  <c r="AT109" i="36"/>
  <c r="BJ109" i="36"/>
  <c r="BB149" i="36"/>
  <c r="BJ149" i="36"/>
  <c r="AT157" i="36"/>
  <c r="BB157" i="36"/>
  <c r="BJ157" i="36"/>
  <c r="BB165" i="36"/>
  <c r="AT173" i="36"/>
  <c r="BB173" i="36"/>
  <c r="BJ173" i="36"/>
  <c r="BB181" i="36"/>
  <c r="AT189" i="36"/>
  <c r="BB189" i="36"/>
  <c r="BJ189" i="36"/>
  <c r="AT197" i="36"/>
  <c r="BB197" i="36"/>
  <c r="AT205" i="36"/>
  <c r="BB205" i="36"/>
  <c r="BJ205" i="36"/>
  <c r="AT213" i="36"/>
  <c r="BB213" i="36"/>
  <c r="BJ213" i="36"/>
  <c r="AT221" i="36"/>
  <c r="BB221" i="36"/>
  <c r="BJ221" i="36"/>
  <c r="AT229" i="36"/>
  <c r="BB229" i="36"/>
  <c r="BJ229" i="36"/>
  <c r="AT237" i="36"/>
  <c r="BB237" i="36"/>
  <c r="BJ237" i="36"/>
  <c r="AT248" i="36"/>
  <c r="BB248" i="36"/>
  <c r="BJ248" i="36"/>
  <c r="AT254" i="36"/>
  <c r="BB254" i="36"/>
  <c r="BJ254" i="36"/>
  <c r="AT260" i="36"/>
  <c r="BB260" i="36"/>
  <c r="BJ260" i="36"/>
  <c r="AT266" i="36"/>
  <c r="BJ266" i="36"/>
  <c r="AT272" i="36"/>
  <c r="BB272" i="36"/>
  <c r="BJ272" i="36"/>
  <c r="AT278" i="36"/>
  <c r="BB278" i="36"/>
  <c r="AT284" i="36"/>
  <c r="BB284" i="36"/>
  <c r="BJ284" i="36"/>
  <c r="AT290" i="36"/>
  <c r="BB290" i="36"/>
  <c r="BJ290" i="36"/>
  <c r="AX297" i="36"/>
  <c r="BF297" i="36"/>
  <c r="AX303" i="36"/>
  <c r="BF303" i="36"/>
  <c r="AX309" i="36"/>
  <c r="BF309" i="36"/>
  <c r="AX315" i="36"/>
  <c r="BF315" i="36"/>
  <c r="AX321" i="36"/>
  <c r="BF321" i="36"/>
  <c r="AX327" i="36"/>
  <c r="BF327" i="36"/>
  <c r="AX333" i="36"/>
  <c r="BF333" i="36"/>
  <c r="AX339" i="36"/>
  <c r="BF339" i="36"/>
  <c r="AT21" i="36"/>
  <c r="BB21" i="36"/>
  <c r="AT37" i="36"/>
  <c r="BJ37" i="36"/>
  <c r="AT53" i="36"/>
  <c r="BB61" i="36"/>
  <c r="AT69" i="36"/>
  <c r="AT77" i="36"/>
  <c r="BJ77" i="36"/>
  <c r="AT85" i="36"/>
  <c r="BB101" i="36"/>
  <c r="BB109" i="36"/>
  <c r="AT117" i="36"/>
  <c r="BB117" i="36"/>
  <c r="BJ117" i="36"/>
  <c r="AT13" i="36"/>
  <c r="AC296" i="36"/>
  <c r="L247" i="36"/>
  <c r="N284" i="36" s="1"/>
  <c r="T247" i="36"/>
  <c r="V278" i="36" s="1"/>
  <c r="AO296" i="36"/>
  <c r="AQ309" i="36" s="1"/>
  <c r="I247" i="36"/>
  <c r="AP247" i="36"/>
  <c r="Y296" i="36"/>
  <c r="AA303" i="36" s="1"/>
  <c r="D296" i="36"/>
  <c r="L296" i="36"/>
  <c r="N333" i="36" s="1"/>
  <c r="T296" i="36"/>
  <c r="V297" i="36" s="1"/>
  <c r="M247" i="36"/>
  <c r="U247" i="36"/>
  <c r="E296" i="36"/>
  <c r="AQ77" i="36"/>
  <c r="Q247" i="36"/>
  <c r="Z247" i="36"/>
  <c r="M296" i="36"/>
  <c r="AC247" i="36"/>
  <c r="AE278" i="36" s="1"/>
  <c r="AF290" i="36"/>
  <c r="H296" i="36"/>
  <c r="J303" i="36" s="1"/>
  <c r="U296" i="36"/>
  <c r="E247" i="36"/>
  <c r="J13" i="36"/>
  <c r="F61" i="36"/>
  <c r="AK247" i="36"/>
  <c r="AM266" i="36" s="1"/>
  <c r="P247" i="36"/>
  <c r="R272" i="36" s="1"/>
  <c r="D247" i="36"/>
  <c r="H247" i="36"/>
  <c r="AG296" i="36"/>
  <c r="AI327" i="36" s="1"/>
  <c r="AO247" i="36"/>
  <c r="AG247" i="36"/>
  <c r="Y247" i="36"/>
  <c r="AK296" i="36"/>
  <c r="AM315" i="36" s="1"/>
  <c r="G165" i="36" l="1"/>
  <c r="K221" i="36"/>
  <c r="O141" i="36"/>
  <c r="G229" i="36"/>
  <c r="AF205" i="36"/>
  <c r="X165" i="36"/>
  <c r="AB149" i="36"/>
  <c r="G101" i="36"/>
  <c r="K85" i="36"/>
  <c r="AN61" i="36"/>
  <c r="AF197" i="36"/>
  <c r="X157" i="36"/>
  <c r="AB141" i="36"/>
  <c r="AJ125" i="36"/>
  <c r="X149" i="36"/>
  <c r="AB133" i="36"/>
  <c r="K61" i="36"/>
  <c r="AN37" i="36"/>
  <c r="K29" i="36"/>
  <c r="AN221" i="36"/>
  <c r="K181" i="36"/>
  <c r="AF173" i="36"/>
  <c r="X133" i="36"/>
  <c r="AB117" i="36"/>
  <c r="K45" i="36"/>
  <c r="AJ29" i="36"/>
  <c r="AB29" i="36"/>
  <c r="AF229" i="36"/>
  <c r="X189" i="36"/>
  <c r="AJ157" i="36"/>
  <c r="K109" i="36"/>
  <c r="AF21" i="36"/>
  <c r="K101" i="36"/>
  <c r="AN197" i="36"/>
  <c r="S189" i="36"/>
  <c r="O77" i="36"/>
  <c r="O69" i="36"/>
  <c r="S53" i="36"/>
  <c r="AF13" i="36"/>
  <c r="K77" i="36"/>
  <c r="AN53" i="36"/>
  <c r="AF189" i="36"/>
  <c r="X205" i="36"/>
  <c r="AB189" i="36"/>
  <c r="AJ173" i="36"/>
  <c r="K125" i="36"/>
  <c r="O45" i="36"/>
  <c r="S29" i="36"/>
  <c r="G197" i="36"/>
  <c r="K53" i="36"/>
  <c r="AN29" i="36"/>
  <c r="AN85" i="36"/>
  <c r="S77" i="36"/>
  <c r="AB229" i="36"/>
  <c r="K165" i="36"/>
  <c r="O85" i="36"/>
  <c r="S69" i="36"/>
  <c r="AF29" i="36"/>
  <c r="AJ77" i="36"/>
  <c r="O205" i="36"/>
  <c r="AF149" i="36"/>
  <c r="X109" i="36"/>
  <c r="AB93" i="36"/>
  <c r="S61" i="36"/>
  <c r="X229" i="36"/>
  <c r="K149" i="36"/>
  <c r="AJ69" i="36"/>
  <c r="X37" i="36"/>
  <c r="S45" i="36"/>
  <c r="X221" i="36"/>
  <c r="AJ189" i="36"/>
  <c r="K141" i="36"/>
  <c r="G93" i="36"/>
  <c r="O61" i="36"/>
  <c r="K13" i="36"/>
  <c r="X213" i="36"/>
  <c r="AB197" i="36"/>
  <c r="K133" i="36"/>
  <c r="AN101" i="36"/>
  <c r="S93" i="36"/>
  <c r="O229" i="36"/>
  <c r="X197" i="36"/>
  <c r="K117" i="36"/>
  <c r="C21" i="36"/>
  <c r="O21" i="36"/>
  <c r="AJ221" i="36"/>
  <c r="G189" i="36"/>
  <c r="K173" i="36"/>
  <c r="O93" i="36"/>
  <c r="O29" i="36"/>
  <c r="AN141" i="36"/>
  <c r="S133" i="36"/>
  <c r="AJ85" i="36"/>
  <c r="X53" i="36"/>
  <c r="AB213" i="36"/>
  <c r="AN125" i="36"/>
  <c r="S117" i="36"/>
  <c r="AF77" i="36"/>
  <c r="AB21" i="36"/>
  <c r="O53" i="36"/>
  <c r="AN117" i="36"/>
  <c r="S109" i="36"/>
  <c r="AN109" i="36"/>
  <c r="G85" i="36"/>
  <c r="K69" i="36"/>
  <c r="K189" i="36"/>
  <c r="O109" i="36"/>
  <c r="G77" i="36"/>
  <c r="AB181" i="36"/>
  <c r="AN93" i="36"/>
  <c r="S85" i="36"/>
  <c r="AJ37" i="36"/>
  <c r="O37" i="36"/>
  <c r="AB173" i="36"/>
  <c r="AN149" i="36"/>
  <c r="S141" i="36"/>
  <c r="X61" i="36"/>
  <c r="S13" i="36"/>
  <c r="K229" i="36"/>
  <c r="O149" i="36"/>
  <c r="AB37" i="36"/>
  <c r="AF213" i="36"/>
  <c r="X173" i="36"/>
  <c r="AB157" i="36"/>
  <c r="AJ141" i="36"/>
  <c r="G109" i="36"/>
  <c r="K213" i="36"/>
  <c r="O133" i="36"/>
  <c r="X29" i="36"/>
  <c r="AF61" i="36"/>
  <c r="K205" i="36"/>
  <c r="G157" i="36"/>
  <c r="O125" i="36"/>
  <c r="K197" i="36"/>
  <c r="O117" i="36"/>
  <c r="AN165" i="36"/>
  <c r="S157" i="36"/>
  <c r="G141" i="36"/>
  <c r="AN69" i="36"/>
  <c r="AF45" i="36"/>
  <c r="AN21" i="36"/>
  <c r="O157" i="36"/>
  <c r="AF101" i="36"/>
  <c r="AB45" i="36"/>
  <c r="AN205" i="36"/>
  <c r="S197" i="36"/>
  <c r="AJ149" i="36"/>
  <c r="AF93" i="36"/>
  <c r="G53" i="36"/>
  <c r="G21" i="36"/>
  <c r="AN189" i="36"/>
  <c r="S181" i="36"/>
  <c r="AJ133" i="36"/>
  <c r="X101" i="36"/>
  <c r="AB85" i="36"/>
  <c r="AB205" i="36"/>
  <c r="AN181" i="36"/>
  <c r="S173" i="36"/>
  <c r="AJ53" i="36"/>
  <c r="AN173" i="36"/>
  <c r="S165" i="36"/>
  <c r="G149" i="36"/>
  <c r="AJ117" i="36"/>
  <c r="O173" i="36"/>
  <c r="AF117" i="36"/>
  <c r="X77" i="36"/>
  <c r="AB61" i="36"/>
  <c r="AF53" i="36"/>
  <c r="AJ45" i="36"/>
  <c r="X21" i="36"/>
  <c r="AN157" i="36"/>
  <c r="S149" i="36"/>
  <c r="AJ101" i="36"/>
  <c r="O101" i="36"/>
  <c r="X69" i="36"/>
  <c r="G69" i="36"/>
  <c r="K93" i="36"/>
  <c r="AN213" i="36"/>
  <c r="S205" i="36"/>
  <c r="AF37" i="36"/>
  <c r="O213" i="36"/>
  <c r="X117" i="36"/>
  <c r="AB101" i="36"/>
  <c r="G13" i="36"/>
  <c r="AB221" i="36"/>
  <c r="AJ205" i="36"/>
  <c r="G173" i="36"/>
  <c r="K157" i="36"/>
  <c r="O197" i="36"/>
  <c r="AF141" i="36"/>
  <c r="G37" i="36"/>
  <c r="K21" i="36"/>
  <c r="AB13" i="36"/>
  <c r="S101" i="36"/>
  <c r="G221" i="36"/>
  <c r="O189" i="36"/>
  <c r="AF133" i="36"/>
  <c r="X93" i="36"/>
  <c r="AB77" i="36"/>
  <c r="AF69" i="36"/>
  <c r="AJ61" i="36"/>
  <c r="AB69" i="36"/>
  <c r="S37" i="36"/>
  <c r="O181" i="36"/>
  <c r="AN45" i="36"/>
  <c r="AN229" i="36"/>
  <c r="S221" i="36"/>
  <c r="G205" i="36"/>
  <c r="AJ229" i="36"/>
  <c r="AF109" i="36"/>
  <c r="AB53" i="36"/>
  <c r="O221" i="36"/>
  <c r="C205" i="36"/>
  <c r="AF165" i="36"/>
  <c r="X125" i="36"/>
  <c r="AB109" i="36"/>
  <c r="AJ93" i="36"/>
  <c r="G61" i="36"/>
  <c r="AJ213" i="36"/>
  <c r="AF157" i="36"/>
  <c r="G117" i="36"/>
  <c r="K37" i="36"/>
  <c r="G29" i="36"/>
  <c r="AN133" i="36"/>
  <c r="S125" i="36"/>
  <c r="AJ197" i="36"/>
  <c r="S229" i="36"/>
  <c r="G213" i="36"/>
  <c r="AJ181" i="36"/>
  <c r="AF125" i="36"/>
  <c r="X85" i="36"/>
  <c r="AF181" i="36"/>
  <c r="X141" i="36"/>
  <c r="AB125" i="36"/>
  <c r="AJ109" i="36"/>
  <c r="X45" i="36"/>
  <c r="AJ165" i="36"/>
  <c r="O165" i="36"/>
  <c r="G133" i="36"/>
  <c r="O13" i="36"/>
  <c r="G125" i="36"/>
  <c r="X181" i="36"/>
  <c r="AB165" i="36"/>
  <c r="AP12" i="36"/>
  <c r="AF19" i="37" s="1"/>
  <c r="U12" i="36"/>
  <c r="T12" i="36"/>
  <c r="V213" i="36" s="1"/>
  <c r="V214" i="36"/>
  <c r="S213" i="36" s="1"/>
  <c r="P12" i="36"/>
  <c r="R205" i="36" s="1"/>
  <c r="Y12" i="36"/>
  <c r="AA21" i="36" s="1"/>
  <c r="I12" i="36"/>
  <c r="Z12" i="36"/>
  <c r="L12" i="36"/>
  <c r="E12" i="36"/>
  <c r="M12" i="36"/>
  <c r="J19" i="37" s="1"/>
  <c r="AG12" i="36"/>
  <c r="AI165" i="36" s="1"/>
  <c r="AK12" i="36"/>
  <c r="AM133" i="36" s="1"/>
  <c r="AN13" i="36"/>
  <c r="X13" i="36"/>
  <c r="S21" i="36"/>
  <c r="C221" i="36"/>
  <c r="C197" i="36"/>
  <c r="C189" i="36"/>
  <c r="C181" i="36"/>
  <c r="C173" i="36"/>
  <c r="C141" i="36"/>
  <c r="C125" i="36"/>
  <c r="C93" i="36"/>
  <c r="N189" i="36"/>
  <c r="J284" i="36"/>
  <c r="J290" i="36"/>
  <c r="J248" i="36"/>
  <c r="J272" i="36"/>
  <c r="J260" i="36"/>
  <c r="J278" i="36"/>
  <c r="J254" i="36"/>
  <c r="J266" i="36"/>
  <c r="F272" i="36"/>
  <c r="F248" i="36"/>
  <c r="F254" i="36"/>
  <c r="F278" i="36"/>
  <c r="F284" i="36"/>
  <c r="F290" i="36"/>
  <c r="F260" i="36"/>
  <c r="F266" i="36"/>
  <c r="AA254" i="36"/>
  <c r="AA272" i="36"/>
  <c r="AA290" i="36"/>
  <c r="AA284" i="36"/>
  <c r="AA260" i="36"/>
  <c r="AA248" i="36"/>
  <c r="AA266" i="36"/>
  <c r="AA278" i="36"/>
  <c r="AI260" i="36"/>
  <c r="AI278" i="36"/>
  <c r="AI284" i="36"/>
  <c r="AI254" i="36"/>
  <c r="AI266" i="36"/>
  <c r="AI272" i="36"/>
  <c r="AI290" i="36"/>
  <c r="AI248" i="36"/>
  <c r="AQ266" i="36"/>
  <c r="AQ290" i="36"/>
  <c r="AQ248" i="36"/>
  <c r="AQ254" i="36"/>
  <c r="AQ278" i="36"/>
  <c r="AQ260" i="36"/>
  <c r="AQ284" i="36"/>
  <c r="AQ272" i="36"/>
  <c r="N278" i="36"/>
  <c r="F339" i="36"/>
  <c r="AA327" i="36"/>
  <c r="AE213" i="36"/>
  <c r="V181" i="36"/>
  <c r="F53" i="36"/>
  <c r="N21" i="36"/>
  <c r="J321" i="36"/>
  <c r="AM297" i="36"/>
  <c r="AE266" i="36"/>
  <c r="AM189" i="36"/>
  <c r="F173" i="36"/>
  <c r="AE77" i="36"/>
  <c r="R61" i="36"/>
  <c r="AE69" i="36"/>
  <c r="R339" i="36"/>
  <c r="J315" i="36"/>
  <c r="V284" i="36"/>
  <c r="AM248" i="36"/>
  <c r="N197" i="36"/>
  <c r="AQ173" i="36"/>
  <c r="F37" i="36"/>
  <c r="AQ327" i="36"/>
  <c r="V321" i="36"/>
  <c r="F321" i="36"/>
  <c r="N297" i="36"/>
  <c r="AQ165" i="36"/>
  <c r="C157" i="36"/>
  <c r="AM45" i="36"/>
  <c r="AA13" i="36"/>
  <c r="AJ327" i="36"/>
  <c r="F315" i="36"/>
  <c r="V272" i="36"/>
  <c r="N248" i="36"/>
  <c r="AE117" i="36"/>
  <c r="AI109" i="36"/>
  <c r="R101" i="36"/>
  <c r="N53" i="36"/>
  <c r="AQ29" i="36"/>
  <c r="AQ315" i="36"/>
  <c r="R278" i="36"/>
  <c r="V205" i="36"/>
  <c r="AQ85" i="36"/>
  <c r="F77" i="36"/>
  <c r="R315" i="36"/>
  <c r="V260" i="36"/>
  <c r="AE229" i="36"/>
  <c r="AM213" i="36"/>
  <c r="AE101" i="36"/>
  <c r="AQ13" i="36"/>
  <c r="AE321" i="36"/>
  <c r="N321" i="36"/>
  <c r="AM309" i="36"/>
  <c r="AE221" i="36"/>
  <c r="N157" i="36"/>
  <c r="V125" i="36"/>
  <c r="J327" i="36"/>
  <c r="AE315" i="36"/>
  <c r="N272" i="36"/>
  <c r="C117" i="36"/>
  <c r="N309" i="36"/>
  <c r="AI303" i="36"/>
  <c r="AE141" i="36"/>
  <c r="AI133" i="36"/>
  <c r="R125" i="36"/>
  <c r="N77" i="36"/>
  <c r="AM339" i="36"/>
  <c r="F327" i="36"/>
  <c r="V165" i="36"/>
  <c r="F101" i="36"/>
  <c r="R290" i="36"/>
  <c r="AQ229" i="36"/>
  <c r="AM109" i="36"/>
  <c r="F93" i="36"/>
  <c r="N339" i="36"/>
  <c r="AQ321" i="36"/>
  <c r="AA197" i="36"/>
  <c r="N117" i="36"/>
  <c r="AQ93" i="36"/>
  <c r="AE173" i="36"/>
  <c r="AQ149" i="36"/>
  <c r="C77" i="36"/>
  <c r="F303" i="36"/>
  <c r="AI157" i="36"/>
  <c r="N101" i="36"/>
  <c r="R266" i="36"/>
  <c r="N221" i="36"/>
  <c r="V189" i="36"/>
  <c r="AM260" i="36"/>
  <c r="F181" i="36"/>
  <c r="AM69" i="36"/>
  <c r="AA37" i="36"/>
  <c r="V333" i="36"/>
  <c r="R297" i="36"/>
  <c r="AI197" i="36"/>
  <c r="AQ333" i="36"/>
  <c r="N260" i="36"/>
  <c r="V229" i="36"/>
  <c r="C101" i="36"/>
  <c r="N254" i="36"/>
  <c r="AM173" i="36"/>
  <c r="AE61" i="36"/>
  <c r="AI53" i="36"/>
  <c r="R45" i="36"/>
  <c r="R229" i="36"/>
  <c r="N181" i="36"/>
  <c r="AQ157" i="36"/>
  <c r="V85" i="36"/>
  <c r="V21" i="36"/>
  <c r="N45" i="36"/>
  <c r="AE333" i="36"/>
  <c r="V266" i="36"/>
  <c r="AQ213" i="36"/>
  <c r="AM93" i="36"/>
  <c r="AA61" i="36"/>
  <c r="AI21" i="36"/>
  <c r="N165" i="36"/>
  <c r="AQ141" i="36"/>
  <c r="AI315" i="36"/>
  <c r="AQ133" i="36"/>
  <c r="V339" i="36"/>
  <c r="AI309" i="36"/>
  <c r="AM303" i="36"/>
  <c r="R260" i="36"/>
  <c r="F117" i="36"/>
  <c r="AE21" i="36"/>
  <c r="AI13" i="36"/>
  <c r="AE13" i="36"/>
  <c r="AI61" i="36"/>
  <c r="V290" i="36"/>
  <c r="N266" i="36"/>
  <c r="AM254" i="36"/>
  <c r="N141" i="36"/>
  <c r="V109" i="36"/>
  <c r="V37" i="36"/>
  <c r="V327" i="36"/>
  <c r="N303" i="36"/>
  <c r="F165" i="36"/>
  <c r="F221" i="36"/>
  <c r="F157" i="36"/>
  <c r="AA141" i="36"/>
  <c r="AE125" i="36"/>
  <c r="AI117" i="36"/>
  <c r="N61" i="36"/>
  <c r="V315" i="36"/>
  <c r="AQ221" i="36"/>
  <c r="AE181" i="36"/>
  <c r="V149" i="36"/>
  <c r="AQ21" i="36"/>
  <c r="V309" i="36"/>
  <c r="AM157" i="36"/>
  <c r="F141" i="36"/>
  <c r="AE45" i="36"/>
  <c r="AI37" i="36"/>
  <c r="AI85" i="36"/>
  <c r="V303" i="36"/>
  <c r="N229" i="36"/>
  <c r="AQ205" i="36"/>
  <c r="V133" i="36"/>
  <c r="V69" i="36"/>
  <c r="C69" i="36"/>
  <c r="AQ197" i="36"/>
  <c r="AM197" i="36"/>
  <c r="AA101" i="36"/>
  <c r="AE85" i="36"/>
  <c r="AI77" i="36"/>
  <c r="N205" i="36"/>
  <c r="V173" i="36"/>
  <c r="AQ53" i="36"/>
  <c r="N13" i="36"/>
  <c r="R248" i="36"/>
  <c r="C165" i="36"/>
  <c r="AM117" i="36"/>
  <c r="AM333" i="36"/>
  <c r="AE254" i="36"/>
  <c r="AI181" i="36"/>
  <c r="N125" i="36"/>
  <c r="AE248" i="36"/>
  <c r="C85" i="36"/>
  <c r="AE290" i="36"/>
  <c r="AM221" i="36"/>
  <c r="AE109" i="36"/>
  <c r="AI101" i="36"/>
  <c r="AA339" i="36"/>
  <c r="J339" i="36"/>
  <c r="AI321" i="36"/>
  <c r="AM272" i="36"/>
  <c r="V197" i="36"/>
  <c r="N37" i="36"/>
  <c r="AQ303" i="36"/>
  <c r="AM141" i="36"/>
  <c r="F125" i="36"/>
  <c r="N315" i="36"/>
  <c r="AE272" i="36"/>
  <c r="V248" i="36"/>
  <c r="AE149" i="36"/>
  <c r="AI141" i="36"/>
  <c r="AQ61" i="36"/>
  <c r="V101" i="36"/>
  <c r="F333" i="36"/>
  <c r="AE309" i="36"/>
  <c r="R254" i="36"/>
  <c r="AQ117" i="36"/>
  <c r="F109" i="36"/>
  <c r="AE303" i="36"/>
  <c r="AE260" i="36"/>
  <c r="AE197" i="36"/>
  <c r="AM181" i="36"/>
  <c r="R333" i="36"/>
  <c r="AA309" i="36"/>
  <c r="J309" i="36"/>
  <c r="AE189" i="36"/>
  <c r="V93" i="36"/>
  <c r="V29" i="36"/>
  <c r="AE339" i="36"/>
  <c r="AM284" i="36"/>
  <c r="R284" i="36"/>
  <c r="F149" i="36"/>
  <c r="F85" i="36"/>
  <c r="AM37" i="36"/>
  <c r="F21" i="36"/>
  <c r="AM29" i="36"/>
  <c r="AM321" i="36"/>
  <c r="F205" i="36"/>
  <c r="F133" i="36"/>
  <c r="AM21" i="36"/>
  <c r="AM77" i="36"/>
  <c r="AM13" i="36"/>
  <c r="AA333" i="36"/>
  <c r="J333" i="36"/>
  <c r="V254" i="36"/>
  <c r="AM205" i="36"/>
  <c r="F189" i="36"/>
  <c r="AA109" i="36"/>
  <c r="AE93" i="36"/>
  <c r="AQ297" i="36"/>
  <c r="AA229" i="36"/>
  <c r="AI205" i="36"/>
  <c r="N149" i="36"/>
  <c r="AQ125" i="36"/>
  <c r="N85" i="36"/>
  <c r="V45" i="36"/>
  <c r="AE205" i="36"/>
  <c r="AQ181" i="36"/>
  <c r="C109" i="36"/>
  <c r="AM61" i="36"/>
  <c r="F45" i="36"/>
  <c r="AM53" i="36"/>
  <c r="F229" i="36"/>
  <c r="AE133" i="36"/>
  <c r="AI125" i="36"/>
  <c r="R117" i="36"/>
  <c r="AQ45" i="36"/>
  <c r="AE297" i="36"/>
  <c r="V157" i="36"/>
  <c r="AQ37" i="36"/>
  <c r="AQ69" i="36"/>
  <c r="C61" i="36"/>
  <c r="N29" i="36"/>
  <c r="F213" i="36"/>
  <c r="C149" i="36"/>
  <c r="AM101" i="36"/>
  <c r="AA69" i="36"/>
  <c r="R21" i="36"/>
  <c r="AE29" i="36"/>
  <c r="F309" i="36"/>
  <c r="J297" i="36"/>
  <c r="N290" i="36"/>
  <c r="AM278" i="36"/>
  <c r="AI229" i="36"/>
  <c r="R221" i="36"/>
  <c r="N109" i="36"/>
  <c r="V77" i="36"/>
  <c r="V13" i="36"/>
  <c r="F197" i="36"/>
  <c r="C133" i="36"/>
  <c r="AM85" i="36"/>
  <c r="F69" i="36"/>
  <c r="AA53" i="36"/>
  <c r="AE157" i="36"/>
  <c r="AI149" i="36"/>
  <c r="R141" i="36"/>
  <c r="N213" i="36"/>
  <c r="AQ189" i="36"/>
  <c r="V117" i="36"/>
  <c r="V53" i="36"/>
  <c r="AQ339" i="36"/>
  <c r="AA321" i="36"/>
  <c r="AM125" i="36"/>
  <c r="AA315" i="36"/>
  <c r="AI297" i="36"/>
  <c r="AA213" i="36"/>
  <c r="AI189" i="36"/>
  <c r="N133" i="36"/>
  <c r="AQ109" i="36"/>
  <c r="N69" i="36"/>
  <c r="AI339" i="36"/>
  <c r="AM290" i="36"/>
  <c r="V221" i="36"/>
  <c r="AQ101" i="36"/>
  <c r="AA77" i="36"/>
  <c r="F29" i="36"/>
  <c r="AI333" i="36"/>
  <c r="AM327" i="36"/>
  <c r="R327" i="36"/>
  <c r="AM229" i="36"/>
  <c r="AM165" i="36"/>
  <c r="AE53" i="36"/>
  <c r="AI45" i="36"/>
  <c r="R37" i="36"/>
  <c r="N93" i="36"/>
  <c r="R321" i="36"/>
  <c r="AA297" i="36"/>
  <c r="N173" i="36"/>
  <c r="V141" i="36"/>
  <c r="AE327" i="36"/>
  <c r="N327" i="36"/>
  <c r="AE284" i="36"/>
  <c r="AE165" i="36"/>
  <c r="AM149" i="36"/>
  <c r="AE37" i="36"/>
  <c r="AI29" i="36"/>
  <c r="J229" i="36"/>
  <c r="J221" i="36"/>
  <c r="J197" i="36"/>
  <c r="J181" i="36"/>
  <c r="J157" i="36"/>
  <c r="J133" i="36"/>
  <c r="J109" i="36"/>
  <c r="J85" i="36"/>
  <c r="J69" i="36"/>
  <c r="J45" i="36"/>
  <c r="J213" i="36"/>
  <c r="J189" i="36"/>
  <c r="J165" i="36"/>
  <c r="J149" i="36"/>
  <c r="J117" i="36"/>
  <c r="J93" i="36"/>
  <c r="J53" i="36"/>
  <c r="J29" i="36"/>
  <c r="J21" i="36"/>
  <c r="J205" i="36"/>
  <c r="J173" i="36"/>
  <c r="J141" i="36"/>
  <c r="J125" i="36"/>
  <c r="J101" i="36"/>
  <c r="J77" i="36"/>
  <c r="J61" i="36"/>
  <c r="J37" i="36"/>
  <c r="AC19" i="37"/>
  <c r="D19" i="37"/>
  <c r="Q246" i="36"/>
  <c r="G19" i="37"/>
  <c r="Z19" i="37"/>
  <c r="AG246" i="36"/>
  <c r="AI296" i="36" s="1"/>
  <c r="T19" i="37"/>
  <c r="M19" i="37"/>
  <c r="AP246" i="36"/>
  <c r="Y19" i="37"/>
  <c r="W19" i="37"/>
  <c r="P19" i="37"/>
  <c r="E246" i="36"/>
  <c r="E346" i="36" s="1"/>
  <c r="Z246" i="36"/>
  <c r="AE19" i="37"/>
  <c r="I246" i="36"/>
  <c r="BF247" i="36"/>
  <c r="F297" i="36"/>
  <c r="AT296" i="36"/>
  <c r="BB247" i="36"/>
  <c r="O19" i="37"/>
  <c r="BJ12" i="36"/>
  <c r="AX296" i="36"/>
  <c r="BJ296" i="36"/>
  <c r="BJ247" i="36"/>
  <c r="H246" i="36"/>
  <c r="J247" i="36" s="1"/>
  <c r="AX247" i="36"/>
  <c r="D246" i="36"/>
  <c r="F296" i="36" s="1"/>
  <c r="AT247" i="36"/>
  <c r="I19" i="37"/>
  <c r="BB12" i="36"/>
  <c r="F19" i="37"/>
  <c r="AX12" i="36"/>
  <c r="BB296" i="36"/>
  <c r="BF296" i="36"/>
  <c r="AT12" i="36"/>
  <c r="AO246" i="36"/>
  <c r="AQ296" i="36" s="1"/>
  <c r="AN260" i="36"/>
  <c r="O339" i="36"/>
  <c r="Y246" i="36"/>
  <c r="AA296" i="36" s="1"/>
  <c r="AF278" i="36"/>
  <c r="M246" i="36"/>
  <c r="M346" i="36" s="1"/>
  <c r="AK246" i="36"/>
  <c r="AC246" i="36"/>
  <c r="AE296" i="36" s="1"/>
  <c r="P246" i="36"/>
  <c r="R247" i="36" s="1"/>
  <c r="L246" i="36"/>
  <c r="N296" i="36" s="1"/>
  <c r="U246" i="36"/>
  <c r="T246" i="36"/>
  <c r="V247" i="36" s="1"/>
  <c r="O272" i="36"/>
  <c r="AF321" i="36"/>
  <c r="AB260" i="36"/>
  <c r="AF284" i="36"/>
  <c r="G339" i="36"/>
  <c r="O333" i="36"/>
  <c r="X327" i="36"/>
  <c r="G303" i="36"/>
  <c r="S327" i="36"/>
  <c r="AJ315" i="36"/>
  <c r="AJ303" i="36"/>
  <c r="G321" i="36"/>
  <c r="O315" i="36"/>
  <c r="O303" i="36"/>
  <c r="AJ284" i="36"/>
  <c r="S266" i="36"/>
  <c r="AJ297" i="36"/>
  <c r="G254" i="36"/>
  <c r="AF339" i="36"/>
  <c r="G290" i="36"/>
  <c r="AN278" i="36"/>
  <c r="AN315" i="36"/>
  <c r="AF309" i="36"/>
  <c r="K333" i="36"/>
  <c r="AB321" i="36"/>
  <c r="AB309" i="36"/>
  <c r="X309" i="36"/>
  <c r="AJ272" i="36"/>
  <c r="AB290" i="36"/>
  <c r="K266" i="36"/>
  <c r="S254" i="36"/>
  <c r="K278" i="36"/>
  <c r="AN266" i="36"/>
  <c r="AF254" i="36"/>
  <c r="AF266" i="36"/>
  <c r="AJ339" i="36"/>
  <c r="AN290" i="36"/>
  <c r="X278" i="36"/>
  <c r="AB339" i="36"/>
  <c r="O321" i="36"/>
  <c r="O309" i="36"/>
  <c r="K321" i="36"/>
  <c r="K309" i="36"/>
  <c r="AN333" i="36"/>
  <c r="G309" i="36"/>
  <c r="S321" i="36"/>
  <c r="AJ309" i="36"/>
  <c r="S272" i="36"/>
  <c r="X266" i="36"/>
  <c r="G315" i="36"/>
  <c r="AN303" i="36"/>
  <c r="X333" i="36"/>
  <c r="AF327" i="36"/>
  <c r="AN321" i="36"/>
  <c r="K315" i="36"/>
  <c r="S309" i="36"/>
  <c r="AB303" i="36"/>
  <c r="AN297" i="36"/>
  <c r="K290" i="36"/>
  <c r="AF272" i="36"/>
  <c r="O260" i="36"/>
  <c r="G297" i="36"/>
  <c r="G272" i="36"/>
  <c r="O297" i="36"/>
  <c r="X272" i="36"/>
  <c r="X297" i="36"/>
  <c r="X284" i="36"/>
  <c r="AN254" i="36"/>
  <c r="G266" i="36"/>
  <c r="AJ260" i="36"/>
  <c r="O290" i="36"/>
  <c r="G278" i="36"/>
  <c r="X260" i="36"/>
  <c r="AB297" i="36"/>
  <c r="O284" i="36"/>
  <c r="S260" i="36"/>
  <c r="O278" i="36"/>
  <c r="S333" i="36"/>
  <c r="AB327" i="36"/>
  <c r="G327" i="36"/>
  <c r="S315" i="36"/>
  <c r="S303" i="36"/>
  <c r="K327" i="36"/>
  <c r="AB315" i="36"/>
  <c r="S284" i="36"/>
  <c r="AF333" i="36"/>
  <c r="AN327" i="36"/>
  <c r="X303" i="36"/>
  <c r="AB333" i="36"/>
  <c r="G333" i="36"/>
  <c r="O327" i="36"/>
  <c r="X321" i="36"/>
  <c r="AF315" i="36"/>
  <c r="AN309" i="36"/>
  <c r="AF303" i="36"/>
  <c r="AJ333" i="36"/>
  <c r="K303" i="36"/>
  <c r="AB266" i="36"/>
  <c r="AJ254" i="36"/>
  <c r="AB278" i="36"/>
  <c r="AN272" i="36"/>
  <c r="X254" i="36"/>
  <c r="K260" i="36"/>
  <c r="AF297" i="36"/>
  <c r="O266" i="36"/>
  <c r="AN284" i="36"/>
  <c r="AJ266" i="36"/>
  <c r="AN339" i="36"/>
  <c r="K297" i="36"/>
  <c r="S278" i="36"/>
  <c r="G284" i="36"/>
  <c r="AB284" i="36"/>
  <c r="S297" i="36"/>
  <c r="X290" i="36"/>
  <c r="AB272" i="36"/>
  <c r="G260" i="36"/>
  <c r="K272" i="36"/>
  <c r="K284" i="36"/>
  <c r="AB254" i="36"/>
  <c r="K254" i="36"/>
  <c r="X339" i="36"/>
  <c r="AJ290" i="36"/>
  <c r="AJ278" i="36"/>
  <c r="AJ321" i="36"/>
  <c r="X315" i="36"/>
  <c r="AF260" i="36"/>
  <c r="O254" i="36"/>
  <c r="S339" i="36"/>
  <c r="K339" i="36"/>
  <c r="S290" i="36"/>
  <c r="C272" i="36"/>
  <c r="C297" i="36"/>
  <c r="C284" i="36"/>
  <c r="C344" i="36"/>
  <c r="C342" i="36"/>
  <c r="C292" i="36"/>
  <c r="C294" i="36"/>
  <c r="Z20" i="37"/>
  <c r="Z21" i="37" s="1"/>
  <c r="AH346" i="36"/>
  <c r="AN248" i="36"/>
  <c r="G248" i="36"/>
  <c r="C293" i="36"/>
  <c r="C341" i="36"/>
  <c r="S248" i="36"/>
  <c r="X248" i="36"/>
  <c r="C295" i="36"/>
  <c r="AB248" i="36"/>
  <c r="Z346" i="36"/>
  <c r="C343" i="36"/>
  <c r="O248" i="36"/>
  <c r="AJ248" i="36"/>
  <c r="AL346" i="36"/>
  <c r="U346" i="36"/>
  <c r="AF248" i="36"/>
  <c r="C20" i="37"/>
  <c r="C248" i="36"/>
  <c r="C327" i="36"/>
  <c r="C254" i="36"/>
  <c r="K248" i="36"/>
  <c r="C37" i="36"/>
  <c r="AB19" i="37"/>
  <c r="C19" i="37"/>
  <c r="V19" i="37"/>
  <c r="S19" i="37"/>
  <c r="C45" i="36"/>
  <c r="C213" i="36"/>
  <c r="C303" i="36"/>
  <c r="C29" i="36"/>
  <c r="C53" i="36"/>
  <c r="F13" i="36"/>
  <c r="C333" i="36"/>
  <c r="C266" i="36"/>
  <c r="C321" i="36"/>
  <c r="C229" i="36"/>
  <c r="C278" i="36"/>
  <c r="C309" i="36"/>
  <c r="C13" i="36"/>
  <c r="C315" i="36"/>
  <c r="C260" i="36"/>
  <c r="AI69" i="36" l="1"/>
  <c r="AI93" i="36"/>
  <c r="AI213" i="36"/>
  <c r="AI221" i="36"/>
  <c r="AI173" i="36"/>
  <c r="BF12" i="36"/>
  <c r="R93" i="36"/>
  <c r="L19" i="37"/>
  <c r="R213" i="36"/>
  <c r="R181" i="36"/>
  <c r="R69" i="36"/>
  <c r="R53" i="36"/>
  <c r="R197" i="36"/>
  <c r="R157" i="36"/>
  <c r="R109" i="36"/>
  <c r="R149" i="36"/>
  <c r="R165" i="36"/>
  <c r="R13" i="36"/>
  <c r="R77" i="36"/>
  <c r="R133" i="36"/>
  <c r="R173" i="36"/>
  <c r="R29" i="36"/>
  <c r="R189" i="36"/>
  <c r="AA189" i="36"/>
  <c r="AA125" i="36"/>
  <c r="AA205" i="36"/>
  <c r="AA93" i="36"/>
  <c r="AA181" i="36"/>
  <c r="AA157" i="36"/>
  <c r="V61" i="36"/>
  <c r="S12" i="36" s="1"/>
  <c r="R85" i="36"/>
  <c r="AA45" i="36"/>
  <c r="AA133" i="36"/>
  <c r="AA85" i="36"/>
  <c r="AA173" i="36"/>
  <c r="AA149" i="36"/>
  <c r="AA221" i="36"/>
  <c r="AA29" i="36"/>
  <c r="AA117" i="36"/>
  <c r="C12" i="36"/>
  <c r="AA165" i="36"/>
  <c r="AQ247" i="36"/>
  <c r="F247" i="36"/>
  <c r="D346" i="36"/>
  <c r="F12" i="36" s="1"/>
  <c r="K12" i="36"/>
  <c r="AJ12" i="36"/>
  <c r="AN12" i="36"/>
  <c r="AF12" i="36"/>
  <c r="AB12" i="36"/>
  <c r="G12" i="36"/>
  <c r="F20" i="37"/>
  <c r="F21" i="37" s="1"/>
  <c r="AE247" i="36"/>
  <c r="V296" i="36"/>
  <c r="R296" i="36"/>
  <c r="AI247" i="36"/>
  <c r="J296" i="36"/>
  <c r="AM247" i="36"/>
  <c r="AA247" i="36"/>
  <c r="AM296" i="36"/>
  <c r="N247" i="36"/>
  <c r="W20" i="37"/>
  <c r="W21" i="37" s="1"/>
  <c r="I346" i="36"/>
  <c r="AP346" i="36"/>
  <c r="Q346" i="36"/>
  <c r="Z29" i="37"/>
  <c r="BJ246" i="36"/>
  <c r="AC346" i="36"/>
  <c r="AE12" i="36" s="1"/>
  <c r="P20" i="37"/>
  <c r="BB246" i="36"/>
  <c r="BF246" i="36"/>
  <c r="AX246" i="36"/>
  <c r="AT246" i="36"/>
  <c r="C21" i="37"/>
  <c r="AE20" i="37"/>
  <c r="O296" i="36"/>
  <c r="AJ296" i="36"/>
  <c r="V20" i="37"/>
  <c r="V21" i="37" s="1"/>
  <c r="L346" i="36"/>
  <c r="N12" i="36" s="1"/>
  <c r="S296" i="36"/>
  <c r="AD346" i="36"/>
  <c r="AF296" i="36"/>
  <c r="K296" i="36"/>
  <c r="X296" i="36"/>
  <c r="G296" i="36"/>
  <c r="AN296" i="36"/>
  <c r="J20" i="37"/>
  <c r="AB296" i="36"/>
  <c r="G247" i="36"/>
  <c r="AJ247" i="36"/>
  <c r="K247" i="36"/>
  <c r="C290" i="36"/>
  <c r="C247" i="36" s="1"/>
  <c r="C339" i="36"/>
  <c r="C296" i="36" s="1"/>
  <c r="O247" i="36"/>
  <c r="M20" i="37"/>
  <c r="AC20" i="37"/>
  <c r="L20" i="37"/>
  <c r="T346" i="36"/>
  <c r="V12" i="36" s="1"/>
  <c r="I20" i="37"/>
  <c r="S20" i="37"/>
  <c r="AB20" i="37"/>
  <c r="O20" i="37"/>
  <c r="G20" i="37"/>
  <c r="AN247" i="36"/>
  <c r="AF20" i="37"/>
  <c r="AF247" i="36"/>
  <c r="X247" i="36"/>
  <c r="T20" i="37"/>
  <c r="D20" i="37"/>
  <c r="Y20" i="37"/>
  <c r="AB247" i="36"/>
  <c r="S247" i="36"/>
  <c r="P346" i="36"/>
  <c r="R12" i="36" s="1"/>
  <c r="AK346" i="36"/>
  <c r="AM12" i="36" s="1"/>
  <c r="Y346" i="36"/>
  <c r="AA12" i="36" s="1"/>
  <c r="AG346" i="36"/>
  <c r="AI12" i="36" s="1"/>
  <c r="F246" i="36"/>
  <c r="AO346" i="36"/>
  <c r="AQ12" i="36" s="1"/>
  <c r="H346" i="36"/>
  <c r="O12" i="36" l="1"/>
  <c r="X12" i="36"/>
  <c r="AA246" i="36"/>
  <c r="V246" i="36"/>
  <c r="N246" i="36"/>
  <c r="AM246" i="36"/>
  <c r="AQ246" i="36"/>
  <c r="AI246" i="36"/>
  <c r="R246" i="36"/>
  <c r="AE246" i="36"/>
  <c r="J246" i="36"/>
  <c r="J12" i="36"/>
  <c r="D50" i="9"/>
  <c r="AB21" i="37"/>
  <c r="I21" i="37"/>
  <c r="M21" i="37"/>
  <c r="J21" i="37"/>
  <c r="AE21" i="37"/>
  <c r="D21" i="37"/>
  <c r="AF21" i="37"/>
  <c r="G21" i="37"/>
  <c r="V29" i="37"/>
  <c r="C29" i="37"/>
  <c r="T21" i="37"/>
  <c r="O21" i="37"/>
  <c r="S21" i="37"/>
  <c r="L21" i="37"/>
  <c r="P21" i="37"/>
  <c r="W29" i="37"/>
  <c r="Y21" i="37"/>
  <c r="AC21" i="37"/>
  <c r="F29" i="37"/>
  <c r="AT346" i="36"/>
  <c r="AX346" i="36"/>
  <c r="BJ346" i="36"/>
  <c r="BF346" i="36"/>
  <c r="BB346" i="36"/>
  <c r="AN246" i="36"/>
  <c r="X246" i="36"/>
  <c r="G246" i="36"/>
  <c r="K246" i="36"/>
  <c r="C246" i="36"/>
  <c r="C346" i="36" s="1"/>
  <c r="C35" i="9" s="1"/>
  <c r="O246" i="36"/>
  <c r="S246" i="36"/>
  <c r="AB246" i="36"/>
  <c r="AF246" i="36"/>
  <c r="AJ246" i="36"/>
  <c r="E11" i="9"/>
  <c r="G11" i="9"/>
  <c r="D11" i="9"/>
  <c r="G50" i="9"/>
  <c r="F50" i="9"/>
  <c r="E50" i="9"/>
  <c r="F11" i="9"/>
  <c r="C50" i="9"/>
  <c r="C11" i="9"/>
  <c r="AC29" i="37" l="1"/>
  <c r="I29" i="37"/>
  <c r="Y29" i="37"/>
  <c r="S29" i="37"/>
  <c r="AE29" i="37"/>
  <c r="AB29" i="37"/>
  <c r="O29" i="37"/>
  <c r="G29" i="37"/>
  <c r="J29" i="37"/>
  <c r="L29" i="37"/>
  <c r="D29" i="37"/>
  <c r="P29" i="37"/>
  <c r="T29" i="37"/>
  <c r="AF29" i="37"/>
  <c r="M29" i="37"/>
  <c r="K346" i="36"/>
  <c r="E35" i="9" s="1"/>
  <c r="AE346" i="36"/>
  <c r="AI346" i="36"/>
  <c r="V346" i="36"/>
  <c r="R346" i="36"/>
  <c r="AM346" i="36"/>
  <c r="J346" i="36"/>
  <c r="AQ346" i="36"/>
  <c r="AB346" i="36"/>
  <c r="D71" i="9" s="1"/>
  <c r="N346" i="36"/>
  <c r="O346" i="36"/>
  <c r="F35" i="9" s="1"/>
  <c r="S346" i="36"/>
  <c r="G35" i="9" s="1"/>
  <c r="G346" i="36"/>
  <c r="D35" i="9" s="1"/>
  <c r="AJ346" i="36"/>
  <c r="F71" i="9" s="1"/>
  <c r="AN346" i="36"/>
  <c r="G71" i="9" s="1"/>
  <c r="AF346" i="36"/>
  <c r="E71" i="9" s="1"/>
  <c r="X346" i="36"/>
  <c r="C71" i="9" s="1"/>
  <c r="AA346" i="36"/>
  <c r="F346" i="36"/>
  <c r="Y10" i="30"/>
  <c r="X10" i="30"/>
  <c r="W10" i="30"/>
  <c r="V10" i="30"/>
  <c r="U10" i="30"/>
  <c r="S10" i="30"/>
  <c r="R10" i="30"/>
  <c r="Q10" i="30"/>
  <c r="P10" i="30"/>
  <c r="O10" i="30"/>
  <c r="M10" i="30"/>
  <c r="L10" i="30"/>
  <c r="K10" i="30"/>
  <c r="J10" i="30"/>
  <c r="I10" i="30"/>
  <c r="G10" i="30"/>
  <c r="F10" i="30"/>
  <c r="E10" i="30"/>
  <c r="D10" i="30"/>
  <c r="C10" i="30"/>
  <c r="M90" i="29"/>
  <c r="L90" i="29"/>
  <c r="K90" i="29"/>
  <c r="J90" i="29"/>
  <c r="I90" i="29"/>
  <c r="G90" i="29"/>
  <c r="F90" i="29"/>
  <c r="E90" i="29"/>
  <c r="D90" i="29"/>
  <c r="C90" i="29"/>
  <c r="D8" i="3"/>
  <c r="F72" i="9" l="1"/>
  <c r="E72" i="9"/>
  <c r="D36" i="9"/>
  <c r="D45" i="9" s="1"/>
  <c r="E36" i="9"/>
  <c r="E45" i="9" s="1"/>
  <c r="F36" i="9"/>
  <c r="F45" i="9" s="1"/>
  <c r="G72" i="9"/>
  <c r="G36" i="9"/>
  <c r="G45" i="9" s="1"/>
  <c r="C72" i="9"/>
  <c r="C36" i="9"/>
  <c r="C45" i="9" s="1"/>
  <c r="L16" i="3"/>
  <c r="L20" i="3"/>
  <c r="L24" i="3"/>
  <c r="L28" i="3"/>
  <c r="L32" i="3"/>
  <c r="L36" i="3"/>
  <c r="L40" i="3"/>
  <c r="L44" i="3"/>
  <c r="L17" i="3"/>
  <c r="L21" i="3"/>
  <c r="L25" i="3"/>
  <c r="L29" i="3"/>
  <c r="L33" i="3"/>
  <c r="L37" i="3"/>
  <c r="L41" i="3"/>
  <c r="L45" i="3"/>
  <c r="L18" i="3"/>
  <c r="L22" i="3"/>
  <c r="L26" i="3"/>
  <c r="L30" i="3"/>
  <c r="L34" i="3"/>
  <c r="L38" i="3"/>
  <c r="L42" i="3"/>
  <c r="L46" i="3"/>
  <c r="L15" i="3"/>
  <c r="L19" i="3"/>
  <c r="L23" i="3"/>
  <c r="L27" i="3"/>
  <c r="L31" i="3"/>
  <c r="L35" i="3"/>
  <c r="L39" i="3"/>
  <c r="L43" i="3"/>
  <c r="L14" i="3"/>
  <c r="CS52" i="4"/>
  <c r="CR52" i="4"/>
  <c r="CS51" i="4"/>
  <c r="CR51" i="4"/>
  <c r="CS50" i="4"/>
  <c r="CR50" i="4"/>
  <c r="CS49" i="4"/>
  <c r="CR49" i="4"/>
  <c r="CS48" i="4"/>
  <c r="CR48" i="4"/>
  <c r="CS47" i="4"/>
  <c r="CR47" i="4"/>
  <c r="CS46" i="4"/>
  <c r="CR46" i="4"/>
  <c r="CS45" i="4"/>
  <c r="CR45" i="4"/>
  <c r="CS44" i="4"/>
  <c r="CR44" i="4"/>
  <c r="CS43" i="4"/>
  <c r="CR43" i="4"/>
  <c r="CS42" i="4"/>
  <c r="CR42" i="4"/>
  <c r="CS41" i="4"/>
  <c r="CR41" i="4"/>
  <c r="CS40" i="4"/>
  <c r="CR40" i="4"/>
  <c r="CS39" i="4"/>
  <c r="CR39" i="4"/>
  <c r="CS38" i="4"/>
  <c r="CR38" i="4"/>
  <c r="CS37" i="4"/>
  <c r="CR37" i="4"/>
  <c r="CS36" i="4"/>
  <c r="CR36" i="4"/>
  <c r="CS35" i="4"/>
  <c r="CR35" i="4"/>
  <c r="CS34" i="4"/>
  <c r="CR34" i="4"/>
  <c r="CS33" i="4"/>
  <c r="CR33" i="4"/>
  <c r="CS32" i="4"/>
  <c r="CR32" i="4"/>
  <c r="CS31" i="4"/>
  <c r="CR31" i="4"/>
  <c r="CS30" i="4"/>
  <c r="CR30" i="4"/>
  <c r="CS29" i="4"/>
  <c r="CR29" i="4"/>
  <c r="CS28" i="4"/>
  <c r="CR28" i="4"/>
  <c r="CS27" i="4"/>
  <c r="CR27" i="4"/>
  <c r="CS26" i="4"/>
  <c r="CR26" i="4"/>
  <c r="CS25" i="4"/>
  <c r="CR25" i="4"/>
  <c r="CS24" i="4"/>
  <c r="CR24" i="4"/>
  <c r="CS23" i="4"/>
  <c r="CR23" i="4"/>
  <c r="CS22" i="4"/>
  <c r="CR22" i="4"/>
  <c r="CS21" i="4"/>
  <c r="CR21" i="4"/>
  <c r="CS20" i="4"/>
  <c r="CR20" i="4"/>
  <c r="BO52" i="4"/>
  <c r="BN52" i="4"/>
  <c r="BO51" i="4"/>
  <c r="BN51" i="4"/>
  <c r="BO50" i="4"/>
  <c r="BN50" i="4"/>
  <c r="BO49" i="4"/>
  <c r="BN49" i="4"/>
  <c r="BO48" i="4"/>
  <c r="BN48" i="4"/>
  <c r="BO47" i="4"/>
  <c r="BN47" i="4"/>
  <c r="BO46" i="4"/>
  <c r="BN46" i="4"/>
  <c r="BO45" i="4"/>
  <c r="BN45" i="4"/>
  <c r="BO44" i="4"/>
  <c r="BN44" i="4"/>
  <c r="BO43" i="4"/>
  <c r="BN43" i="4"/>
  <c r="BO42" i="4"/>
  <c r="BN42" i="4"/>
  <c r="BO41" i="4"/>
  <c r="BN41" i="4"/>
  <c r="BO40" i="4"/>
  <c r="BN40" i="4"/>
  <c r="BO39" i="4"/>
  <c r="BN39" i="4"/>
  <c r="BO38" i="4"/>
  <c r="BN38" i="4"/>
  <c r="BO37" i="4"/>
  <c r="BN37" i="4"/>
  <c r="BO36" i="4"/>
  <c r="BN36" i="4"/>
  <c r="BO35" i="4"/>
  <c r="BN35" i="4"/>
  <c r="BO34" i="4"/>
  <c r="BN34" i="4"/>
  <c r="BO33" i="4"/>
  <c r="BN33" i="4"/>
  <c r="BO32" i="4"/>
  <c r="BN32" i="4"/>
  <c r="BO31" i="4"/>
  <c r="BN31" i="4"/>
  <c r="BO30" i="4"/>
  <c r="BN30" i="4"/>
  <c r="BO29" i="4"/>
  <c r="BN29" i="4"/>
  <c r="BO28" i="4"/>
  <c r="BN28" i="4"/>
  <c r="BO27" i="4"/>
  <c r="BN27" i="4"/>
  <c r="BO26" i="4"/>
  <c r="BN26" i="4"/>
  <c r="BO25" i="4"/>
  <c r="BN25" i="4"/>
  <c r="BO24" i="4"/>
  <c r="BN24" i="4"/>
  <c r="BO23" i="4"/>
  <c r="BN23" i="4"/>
  <c r="BO22" i="4"/>
  <c r="BN22" i="4"/>
  <c r="BO21" i="4"/>
  <c r="BN21" i="4"/>
  <c r="BO20" i="4"/>
  <c r="BN20" i="4"/>
  <c r="AK52" i="4"/>
  <c r="AJ52" i="4"/>
  <c r="AK51" i="4"/>
  <c r="AJ51" i="4"/>
  <c r="AK50" i="4"/>
  <c r="AJ50" i="4"/>
  <c r="AK49" i="4"/>
  <c r="AJ49" i="4"/>
  <c r="AK48" i="4"/>
  <c r="AJ48" i="4"/>
  <c r="AK47" i="4"/>
  <c r="AJ47" i="4"/>
  <c r="AK46" i="4"/>
  <c r="AJ46" i="4"/>
  <c r="AK45" i="4"/>
  <c r="AJ45" i="4"/>
  <c r="AK44" i="4"/>
  <c r="AJ44" i="4"/>
  <c r="AK43" i="4"/>
  <c r="AJ43" i="4"/>
  <c r="AK42" i="4"/>
  <c r="AJ42" i="4"/>
  <c r="AK41" i="4"/>
  <c r="AJ41" i="4"/>
  <c r="AK40" i="4"/>
  <c r="AJ40" i="4"/>
  <c r="AK39" i="4"/>
  <c r="AJ39" i="4"/>
  <c r="AK38" i="4"/>
  <c r="AJ38" i="4"/>
  <c r="AK37" i="4"/>
  <c r="AJ37" i="4"/>
  <c r="AK36" i="4"/>
  <c r="AJ36" i="4"/>
  <c r="AK35" i="4"/>
  <c r="AJ35" i="4"/>
  <c r="AK34" i="4"/>
  <c r="AJ34" i="4"/>
  <c r="AK33" i="4"/>
  <c r="AJ33" i="4"/>
  <c r="AK32" i="4"/>
  <c r="AJ32" i="4"/>
  <c r="AK31" i="4"/>
  <c r="AJ31" i="4"/>
  <c r="AK30" i="4"/>
  <c r="AJ30" i="4"/>
  <c r="AK29" i="4"/>
  <c r="AJ29" i="4"/>
  <c r="AK28" i="4"/>
  <c r="AJ28" i="4"/>
  <c r="AK27" i="4"/>
  <c r="AJ27" i="4"/>
  <c r="AK26" i="4"/>
  <c r="AJ26" i="4"/>
  <c r="AK25" i="4"/>
  <c r="AJ25" i="4"/>
  <c r="AK24" i="4"/>
  <c r="AJ24" i="4"/>
  <c r="AK23" i="4"/>
  <c r="AJ23" i="4"/>
  <c r="AK22" i="4"/>
  <c r="AJ22" i="4"/>
  <c r="AK21" i="4"/>
  <c r="AJ21" i="4"/>
  <c r="AK20" i="4"/>
  <c r="AJ20" i="4"/>
  <c r="CQ19" i="4"/>
  <c r="CP19" i="4"/>
  <c r="BM19" i="4"/>
  <c r="BL19" i="4"/>
  <c r="AI19" i="4"/>
  <c r="AH19" i="4"/>
  <c r="E19" i="4"/>
  <c r="D19" i="4"/>
  <c r="G52" i="4"/>
  <c r="G51" i="4"/>
  <c r="G50" i="4"/>
  <c r="G48" i="4"/>
  <c r="G47" i="4"/>
  <c r="G46" i="4"/>
  <c r="G44" i="4"/>
  <c r="G43" i="4"/>
  <c r="G42" i="4"/>
  <c r="G40" i="4"/>
  <c r="G39" i="4"/>
  <c r="G38" i="4"/>
  <c r="G36" i="4"/>
  <c r="G35" i="4"/>
  <c r="G34" i="4"/>
  <c r="G32" i="4"/>
  <c r="G31" i="4"/>
  <c r="G30" i="4"/>
  <c r="G28" i="4"/>
  <c r="G27" i="4"/>
  <c r="G26" i="4"/>
  <c r="G24" i="4"/>
  <c r="G23" i="4"/>
  <c r="G22" i="4"/>
  <c r="F21" i="4"/>
  <c r="F22" i="4"/>
  <c r="F23" i="4"/>
  <c r="F24" i="4"/>
  <c r="F25" i="4"/>
  <c r="F26" i="4"/>
  <c r="F27" i="4"/>
  <c r="F28" i="4"/>
  <c r="F29" i="4"/>
  <c r="F30" i="4"/>
  <c r="F31" i="4"/>
  <c r="F32" i="4"/>
  <c r="F33" i="4"/>
  <c r="F34" i="4"/>
  <c r="F35" i="4"/>
  <c r="F36" i="4"/>
  <c r="F37" i="4"/>
  <c r="F38" i="4"/>
  <c r="F39" i="4"/>
  <c r="F40" i="4"/>
  <c r="F41" i="4"/>
  <c r="F42" i="4"/>
  <c r="F43" i="4"/>
  <c r="F44" i="4"/>
  <c r="F45" i="4"/>
  <c r="F46" i="4"/>
  <c r="F47" i="4"/>
  <c r="F48" i="4"/>
  <c r="F49" i="4"/>
  <c r="F50" i="4"/>
  <c r="F51" i="4"/>
  <c r="F52" i="4"/>
  <c r="G21" i="4"/>
  <c r="H21" i="4" s="1"/>
  <c r="G25" i="4"/>
  <c r="G29" i="4"/>
  <c r="G33" i="4"/>
  <c r="G37" i="4"/>
  <c r="G41" i="4"/>
  <c r="G45" i="4"/>
  <c r="G49" i="4"/>
  <c r="G20" i="4"/>
  <c r="F20" i="4"/>
  <c r="H37" i="4" l="1"/>
  <c r="H48" i="3"/>
  <c r="G48" i="3"/>
  <c r="I48" i="3"/>
  <c r="F48" i="3"/>
  <c r="K48" i="3"/>
  <c r="E48" i="3"/>
  <c r="J48" i="3"/>
  <c r="D48" i="3"/>
  <c r="D72" i="9"/>
  <c r="AL31" i="4"/>
  <c r="AL35" i="4"/>
  <c r="AL39" i="4"/>
  <c r="AL41" i="4"/>
  <c r="AL45" i="4"/>
  <c r="AL47" i="4"/>
  <c r="AL49" i="4"/>
  <c r="BP20" i="4"/>
  <c r="BP22" i="4"/>
  <c r="BP24" i="4"/>
  <c r="BP26" i="4"/>
  <c r="BP28" i="4"/>
  <c r="BP30" i="4"/>
  <c r="BP32" i="4"/>
  <c r="BP34" i="4"/>
  <c r="BP38" i="4"/>
  <c r="BP40" i="4"/>
  <c r="BP42" i="4"/>
  <c r="BP44" i="4"/>
  <c r="BP46" i="4"/>
  <c r="BP48" i="4"/>
  <c r="BP50" i="4"/>
  <c r="BP52" i="4"/>
  <c r="CT23" i="4"/>
  <c r="CT25" i="4"/>
  <c r="CT27" i="4"/>
  <c r="CT29" i="4"/>
  <c r="CT31" i="4"/>
  <c r="CT39" i="4"/>
  <c r="G81" i="9"/>
  <c r="AL20" i="4"/>
  <c r="AL22" i="4"/>
  <c r="AL24" i="4"/>
  <c r="AL26" i="4"/>
  <c r="AL28" i="4"/>
  <c r="AL30" i="4"/>
  <c r="AL32" i="4"/>
  <c r="AL34" i="4"/>
  <c r="AL36" i="4"/>
  <c r="AL38" i="4"/>
  <c r="AL40" i="4"/>
  <c r="AL42" i="4"/>
  <c r="AL44" i="4"/>
  <c r="AL46" i="4"/>
  <c r="AL48" i="4"/>
  <c r="AL50" i="4"/>
  <c r="AL52" i="4"/>
  <c r="BP21" i="4"/>
  <c r="BP23" i="4"/>
  <c r="BP25" i="4"/>
  <c r="BP27" i="4"/>
  <c r="BP29" i="4"/>
  <c r="BP31" i="4"/>
  <c r="BP33" i="4"/>
  <c r="BP35" i="4"/>
  <c r="BP37" i="4"/>
  <c r="BP39" i="4"/>
  <c r="BP41" i="4"/>
  <c r="BP43" i="4"/>
  <c r="BP45" i="4"/>
  <c r="BP49" i="4"/>
  <c r="CT20" i="4"/>
  <c r="CT24" i="4"/>
  <c r="CT26" i="4"/>
  <c r="CT28" i="4"/>
  <c r="CT36" i="4"/>
  <c r="CT38" i="4"/>
  <c r="CT40" i="4"/>
  <c r="CT42" i="4"/>
  <c r="CT44" i="4"/>
  <c r="CT46" i="4"/>
  <c r="CT48" i="4"/>
  <c r="CT50" i="4"/>
  <c r="CT52" i="4"/>
  <c r="CT33" i="4"/>
  <c r="CT35" i="4"/>
  <c r="CT37" i="4"/>
  <c r="CT41" i="4"/>
  <c r="CT43" i="4"/>
  <c r="CT45" i="4"/>
  <c r="CT47" i="4"/>
  <c r="CT49" i="4"/>
  <c r="CT51" i="4"/>
  <c r="H26" i="4"/>
  <c r="H42" i="4"/>
  <c r="H22" i="4"/>
  <c r="AL23" i="4"/>
  <c r="AL25" i="4"/>
  <c r="AL27" i="4"/>
  <c r="AL29" i="4"/>
  <c r="H31" i="4"/>
  <c r="H47" i="4"/>
  <c r="H27" i="4"/>
  <c r="H38" i="4"/>
  <c r="H43" i="4"/>
  <c r="H33" i="4"/>
  <c r="H45" i="4"/>
  <c r="H29" i="4"/>
  <c r="H23" i="4"/>
  <c r="H34" i="4"/>
  <c r="H39" i="4"/>
  <c r="H50" i="4"/>
  <c r="H49" i="4"/>
  <c r="H41" i="4"/>
  <c r="H25" i="4"/>
  <c r="H30" i="4"/>
  <c r="H35" i="4"/>
  <c r="H46" i="4"/>
  <c r="H51" i="4"/>
  <c r="CT21" i="4"/>
  <c r="CT30" i="4"/>
  <c r="CT34" i="4"/>
  <c r="CT22" i="4"/>
  <c r="CT32" i="4"/>
  <c r="BP36" i="4"/>
  <c r="BP51" i="4"/>
  <c r="BP47" i="4"/>
  <c r="AL21" i="4"/>
  <c r="AL33" i="4"/>
  <c r="AL37" i="4"/>
  <c r="AL43" i="4"/>
  <c r="AL51" i="4"/>
  <c r="H28" i="4"/>
  <c r="H44" i="4"/>
  <c r="H24" i="4"/>
  <c r="H40" i="4"/>
  <c r="H36" i="4"/>
  <c r="H52" i="4"/>
  <c r="H32" i="4"/>
  <c r="H48" i="4"/>
  <c r="H20" i="4"/>
  <c r="E51" i="3" l="1"/>
  <c r="G51" i="3"/>
  <c r="I51" i="3"/>
  <c r="D49" i="3"/>
  <c r="J51" i="3"/>
  <c r="K51" i="3"/>
  <c r="F51" i="3"/>
  <c r="AN15" i="33"/>
  <c r="AE15" i="33"/>
  <c r="V15" i="33"/>
  <c r="M15" i="33"/>
  <c r="D15" i="33"/>
  <c r="B3" i="33"/>
  <c r="B2" i="33"/>
  <c r="B3" i="32"/>
  <c r="B2" i="32"/>
  <c r="B3" i="31"/>
  <c r="B2" i="31"/>
  <c r="B3" i="30"/>
  <c r="B2" i="30"/>
  <c r="B3" i="29"/>
  <c r="B2" i="29"/>
  <c r="B3" i="28"/>
  <c r="B2" i="28"/>
  <c r="D56" i="34"/>
  <c r="D55" i="34"/>
  <c r="D54" i="34"/>
  <c r="D53" i="34"/>
  <c r="D52" i="34"/>
  <c r="D51" i="34"/>
  <c r="D50" i="34"/>
  <c r="D49" i="34"/>
  <c r="D48" i="34"/>
  <c r="D47" i="34"/>
  <c r="D46" i="34"/>
  <c r="D45" i="34"/>
  <c r="D44" i="34"/>
  <c r="D43" i="34"/>
  <c r="AQ134" i="41" l="1"/>
  <c r="AQ126" i="41"/>
  <c r="AT134" i="41"/>
  <c r="AP134" i="41"/>
  <c r="AT126" i="41"/>
  <c r="AP126" i="41"/>
  <c r="AT118" i="41"/>
  <c r="AP118" i="41"/>
  <c r="AS134" i="41"/>
  <c r="AS126" i="41"/>
  <c r="AR134" i="41"/>
  <c r="AS110" i="41"/>
  <c r="AS102" i="41"/>
  <c r="AS94" i="41"/>
  <c r="AS86" i="41"/>
  <c r="AS78" i="41"/>
  <c r="AS70" i="41"/>
  <c r="AS62" i="41"/>
  <c r="AS54" i="41"/>
  <c r="AS46" i="41"/>
  <c r="AS38" i="41"/>
  <c r="AS30" i="41"/>
  <c r="AS22" i="41"/>
  <c r="AS14" i="41"/>
  <c r="AS118" i="41"/>
  <c r="AR110" i="41"/>
  <c r="AR102" i="41"/>
  <c r="AR94" i="41"/>
  <c r="AR86" i="41"/>
  <c r="AR78" i="41"/>
  <c r="AR70" i="41"/>
  <c r="AR62" i="41"/>
  <c r="AR54" i="41"/>
  <c r="AR46" i="41"/>
  <c r="AR38" i="41"/>
  <c r="AR30" i="41"/>
  <c r="AR22" i="41"/>
  <c r="AR14" i="41"/>
  <c r="AR126" i="41"/>
  <c r="AR118" i="41"/>
  <c r="AQ110" i="41"/>
  <c r="AQ102" i="41"/>
  <c r="AQ94" i="41"/>
  <c r="AQ86" i="41"/>
  <c r="AQ78" i="41"/>
  <c r="AQ70" i="41"/>
  <c r="AQ62" i="41"/>
  <c r="AQ54" i="41"/>
  <c r="AQ46" i="41"/>
  <c r="AQ38" i="41"/>
  <c r="AQ30" i="41"/>
  <c r="AQ22" i="41"/>
  <c r="AQ14" i="41"/>
  <c r="AT102" i="41"/>
  <c r="AT86" i="41"/>
  <c r="AT70" i="41"/>
  <c r="AT54" i="41"/>
  <c r="AT38" i="41"/>
  <c r="AT22" i="41"/>
  <c r="AP46" i="41"/>
  <c r="AP30" i="41"/>
  <c r="AQ118" i="41"/>
  <c r="AP102" i="41"/>
  <c r="AP86" i="41"/>
  <c r="AP70" i="41"/>
  <c r="AP54" i="41"/>
  <c r="AP38" i="41"/>
  <c r="AP22" i="41"/>
  <c r="AP94" i="41"/>
  <c r="AP78" i="41"/>
  <c r="AT110" i="41"/>
  <c r="AT94" i="41"/>
  <c r="AT78" i="41"/>
  <c r="AT62" i="41"/>
  <c r="AT46" i="41"/>
  <c r="AT30" i="41"/>
  <c r="AT14" i="41"/>
  <c r="AP110" i="41"/>
  <c r="AP62" i="41"/>
  <c r="AP14" i="41"/>
  <c r="AT135" i="41"/>
  <c r="AP135" i="41"/>
  <c r="AT127" i="41"/>
  <c r="AP127" i="41"/>
  <c r="AS135" i="41"/>
  <c r="AS127" i="41"/>
  <c r="AS119" i="41"/>
  <c r="AR135" i="41"/>
  <c r="AR127" i="41"/>
  <c r="AP119" i="41"/>
  <c r="AR111" i="41"/>
  <c r="AR103" i="41"/>
  <c r="AR95" i="41"/>
  <c r="AR87" i="41"/>
  <c r="AR79" i="41"/>
  <c r="AR71" i="41"/>
  <c r="AR63" i="41"/>
  <c r="AR55" i="41"/>
  <c r="AR47" i="41"/>
  <c r="AR39" i="41"/>
  <c r="AR31" i="41"/>
  <c r="AR23" i="41"/>
  <c r="AR15" i="41"/>
  <c r="AQ135" i="41"/>
  <c r="AQ127" i="41"/>
  <c r="AT119" i="41"/>
  <c r="AQ111" i="41"/>
  <c r="AQ103" i="41"/>
  <c r="AQ95" i="41"/>
  <c r="AQ87" i="41"/>
  <c r="AQ79" i="41"/>
  <c r="AQ71" i="41"/>
  <c r="AQ63" i="41"/>
  <c r="AQ55" i="41"/>
  <c r="AQ47" i="41"/>
  <c r="AQ39" i="41"/>
  <c r="AQ31" i="41"/>
  <c r="AQ23" i="41"/>
  <c r="AQ15" i="41"/>
  <c r="AR119" i="41"/>
  <c r="AT111" i="41"/>
  <c r="AP111" i="41"/>
  <c r="AT103" i="41"/>
  <c r="AP103" i="41"/>
  <c r="AT95" i="41"/>
  <c r="AP95" i="41"/>
  <c r="AT87" i="41"/>
  <c r="AP87" i="41"/>
  <c r="AT79" i="41"/>
  <c r="AP79" i="41"/>
  <c r="AT71" i="41"/>
  <c r="AP71" i="41"/>
  <c r="AT63" i="41"/>
  <c r="AP63" i="41"/>
  <c r="AT55" i="41"/>
  <c r="AP55" i="41"/>
  <c r="AT47" i="41"/>
  <c r="AP47" i="41"/>
  <c r="AT39" i="41"/>
  <c r="AP39" i="41"/>
  <c r="AT31" i="41"/>
  <c r="AP31" i="41"/>
  <c r="AT23" i="41"/>
  <c r="AP23" i="41"/>
  <c r="AT15" i="41"/>
  <c r="AP15" i="41"/>
  <c r="AQ119" i="41"/>
  <c r="AS87" i="41"/>
  <c r="AS55" i="41"/>
  <c r="AS111" i="41"/>
  <c r="AS95" i="41"/>
  <c r="AS79" i="41"/>
  <c r="AS63" i="41"/>
  <c r="AS47" i="41"/>
  <c r="AS31" i="41"/>
  <c r="AS15" i="41"/>
  <c r="AS103" i="41"/>
  <c r="AS39" i="41"/>
  <c r="AS71" i="41"/>
  <c r="AS23" i="41"/>
  <c r="AS136" i="41"/>
  <c r="AS128" i="41"/>
  <c r="AS120" i="41"/>
  <c r="AR136" i="41"/>
  <c r="AR128" i="41"/>
  <c r="AR120" i="41"/>
  <c r="AQ136" i="41"/>
  <c r="AQ128" i="41"/>
  <c r="AP128" i="41"/>
  <c r="AP120" i="41"/>
  <c r="AQ112" i="41"/>
  <c r="AQ104" i="41"/>
  <c r="AQ96" i="41"/>
  <c r="AQ88" i="41"/>
  <c r="AQ80" i="41"/>
  <c r="AQ72" i="41"/>
  <c r="AQ64" i="41"/>
  <c r="AQ56" i="41"/>
  <c r="AQ48" i="41"/>
  <c r="AQ40" i="41"/>
  <c r="AQ32" i="41"/>
  <c r="AQ24" i="41"/>
  <c r="AQ16" i="41"/>
  <c r="AT136" i="41"/>
  <c r="AT112" i="41"/>
  <c r="AP112" i="41"/>
  <c r="AT104" i="41"/>
  <c r="AP104" i="41"/>
  <c r="AT96" i="41"/>
  <c r="AP96" i="41"/>
  <c r="AT88" i="41"/>
  <c r="AP88" i="41"/>
  <c r="AT80" i="41"/>
  <c r="AP80" i="41"/>
  <c r="AT72" i="41"/>
  <c r="AP72" i="41"/>
  <c r="AT64" i="41"/>
  <c r="AP64" i="41"/>
  <c r="AT56" i="41"/>
  <c r="AP56" i="41"/>
  <c r="AT48" i="41"/>
  <c r="AP48" i="41"/>
  <c r="AT40" i="41"/>
  <c r="AP40" i="41"/>
  <c r="AT32" i="41"/>
  <c r="AP32" i="41"/>
  <c r="AT24" i="41"/>
  <c r="AP24" i="41"/>
  <c r="AT16" i="41"/>
  <c r="AP16" i="41"/>
  <c r="AP136" i="41"/>
  <c r="AT120" i="41"/>
  <c r="AS112" i="41"/>
  <c r="AS104" i="41"/>
  <c r="AS96" i="41"/>
  <c r="AS88" i="41"/>
  <c r="AS80" i="41"/>
  <c r="AS72" i="41"/>
  <c r="AS64" i="41"/>
  <c r="AS56" i="41"/>
  <c r="AS48" i="41"/>
  <c r="AS40" i="41"/>
  <c r="AS32" i="41"/>
  <c r="AS24" i="41"/>
  <c r="AS16" i="41"/>
  <c r="AT128" i="41"/>
  <c r="AR112" i="41"/>
  <c r="AR96" i="41"/>
  <c r="AR80" i="41"/>
  <c r="AR64" i="41"/>
  <c r="AR48" i="41"/>
  <c r="AR32" i="41"/>
  <c r="AR16" i="41"/>
  <c r="AQ120" i="41"/>
  <c r="AR104" i="41"/>
  <c r="AR88" i="41"/>
  <c r="AR72" i="41"/>
  <c r="AR56" i="41"/>
  <c r="AR40" i="41"/>
  <c r="AR24" i="41"/>
  <c r="AT139" i="41"/>
  <c r="AP139" i="41"/>
  <c r="AT131" i="41"/>
  <c r="AP131" i="41"/>
  <c r="AT123" i="41"/>
  <c r="AP123" i="41"/>
  <c r="AS139" i="41"/>
  <c r="AS131" i="41"/>
  <c r="AS123" i="41"/>
  <c r="AR139" i="41"/>
  <c r="AR131" i="41"/>
  <c r="AR123" i="41"/>
  <c r="AQ131" i="41"/>
  <c r="AR115" i="41"/>
  <c r="AR107" i="41"/>
  <c r="AR99" i="41"/>
  <c r="AR91" i="41"/>
  <c r="AR83" i="41"/>
  <c r="AR75" i="41"/>
  <c r="AR67" i="41"/>
  <c r="AR59" i="41"/>
  <c r="AR51" i="41"/>
  <c r="AR43" i="41"/>
  <c r="AR35" i="41"/>
  <c r="AR27" i="41"/>
  <c r="AR19" i="41"/>
  <c r="AQ115" i="41"/>
  <c r="AQ107" i="41"/>
  <c r="AQ99" i="41"/>
  <c r="AQ91" i="41"/>
  <c r="AQ83" i="41"/>
  <c r="AQ75" i="41"/>
  <c r="AQ67" i="41"/>
  <c r="AQ59" i="41"/>
  <c r="AQ51" i="41"/>
  <c r="AQ43" i="41"/>
  <c r="AQ35" i="41"/>
  <c r="AQ27" i="41"/>
  <c r="AQ19" i="41"/>
  <c r="AQ139" i="41"/>
  <c r="AQ123" i="41"/>
  <c r="AT115" i="41"/>
  <c r="AP115" i="41"/>
  <c r="AT107" i="41"/>
  <c r="AP107" i="41"/>
  <c r="AT99" i="41"/>
  <c r="AP99" i="41"/>
  <c r="AT91" i="41"/>
  <c r="AP91" i="41"/>
  <c r="AT83" i="41"/>
  <c r="AP83" i="41"/>
  <c r="AT75" i="41"/>
  <c r="AP75" i="41"/>
  <c r="AT67" i="41"/>
  <c r="AP67" i="41"/>
  <c r="AT59" i="41"/>
  <c r="AP59" i="41"/>
  <c r="AT51" i="41"/>
  <c r="AP51" i="41"/>
  <c r="AT43" i="41"/>
  <c r="AP43" i="41"/>
  <c r="AT35" i="41"/>
  <c r="AP35" i="41"/>
  <c r="AT27" i="41"/>
  <c r="AP27" i="41"/>
  <c r="AT19" i="41"/>
  <c r="AP19" i="41"/>
  <c r="AS115" i="41"/>
  <c r="AS99" i="41"/>
  <c r="AS83" i="41"/>
  <c r="AS67" i="41"/>
  <c r="AS51" i="41"/>
  <c r="AS35" i="41"/>
  <c r="AS19" i="41"/>
  <c r="AS107" i="41"/>
  <c r="AS91" i="41"/>
  <c r="AS75" i="41"/>
  <c r="AS59" i="41"/>
  <c r="AS43" i="41"/>
  <c r="AS27" i="41"/>
  <c r="AS132" i="41"/>
  <c r="AS124" i="41"/>
  <c r="AR132" i="41"/>
  <c r="AR124" i="41"/>
  <c r="AQ132" i="41"/>
  <c r="AQ124" i="41"/>
  <c r="AT124" i="41"/>
  <c r="AQ116" i="41"/>
  <c r="AQ108" i="41"/>
  <c r="AQ100" i="41"/>
  <c r="AQ92" i="41"/>
  <c r="AQ84" i="41"/>
  <c r="AQ76" i="41"/>
  <c r="AQ68" i="41"/>
  <c r="AQ60" i="41"/>
  <c r="AQ52" i="41"/>
  <c r="AQ44" i="41"/>
  <c r="AQ36" i="41"/>
  <c r="AQ28" i="41"/>
  <c r="AQ20" i="41"/>
  <c r="AQ12" i="41"/>
  <c r="AP124" i="41"/>
  <c r="AT116" i="41"/>
  <c r="AP116" i="41"/>
  <c r="AT108" i="41"/>
  <c r="AP108" i="41"/>
  <c r="AT100" i="41"/>
  <c r="AP100" i="41"/>
  <c r="AT92" i="41"/>
  <c r="AP92" i="41"/>
  <c r="AT84" i="41"/>
  <c r="AP84" i="41"/>
  <c r="AT76" i="41"/>
  <c r="AP76" i="41"/>
  <c r="AT68" i="41"/>
  <c r="AP68" i="41"/>
  <c r="AT60" i="41"/>
  <c r="AP60" i="41"/>
  <c r="AT52" i="41"/>
  <c r="AP52" i="41"/>
  <c r="AT44" i="41"/>
  <c r="AP44" i="41"/>
  <c r="AT36" i="41"/>
  <c r="AP36" i="41"/>
  <c r="AT28" i="41"/>
  <c r="AP28" i="41"/>
  <c r="AT20" i="41"/>
  <c r="AP20" i="41"/>
  <c r="AT12" i="41"/>
  <c r="AP12" i="41"/>
  <c r="AP132" i="41"/>
  <c r="AT132" i="41"/>
  <c r="AS116" i="41"/>
  <c r="AS108" i="41"/>
  <c r="AS100" i="41"/>
  <c r="AS92" i="41"/>
  <c r="AS84" i="41"/>
  <c r="AS76" i="41"/>
  <c r="AS68" i="41"/>
  <c r="AS60" i="41"/>
  <c r="AS52" i="41"/>
  <c r="AS44" i="41"/>
  <c r="AS36" i="41"/>
  <c r="AS28" i="41"/>
  <c r="AS20" i="41"/>
  <c r="AS12" i="41"/>
  <c r="AR116" i="41"/>
  <c r="AR36" i="41"/>
  <c r="AR20" i="41"/>
  <c r="AR108" i="41"/>
  <c r="AR92" i="41"/>
  <c r="AR76" i="41"/>
  <c r="AR60" i="41"/>
  <c r="AR44" i="41"/>
  <c r="AR28" i="41"/>
  <c r="AR12" i="41"/>
  <c r="AR84" i="41"/>
  <c r="AR68" i="41"/>
  <c r="AR100" i="41"/>
  <c r="AR52" i="41"/>
  <c r="AR137" i="41"/>
  <c r="AR129" i="41"/>
  <c r="AR121" i="41"/>
  <c r="AQ137" i="41"/>
  <c r="AQ129" i="41"/>
  <c r="AQ121" i="41"/>
  <c r="AT137" i="41"/>
  <c r="AP137" i="41"/>
  <c r="AT129" i="41"/>
  <c r="AP129" i="41"/>
  <c r="AT121" i="41"/>
  <c r="AS137" i="41"/>
  <c r="AS121" i="41"/>
  <c r="AT113" i="41"/>
  <c r="AP113" i="41"/>
  <c r="AT105" i="41"/>
  <c r="AP105" i="41"/>
  <c r="AT97" i="41"/>
  <c r="AP97" i="41"/>
  <c r="AT89" i="41"/>
  <c r="AP89" i="41"/>
  <c r="AT81" i="41"/>
  <c r="AP81" i="41"/>
  <c r="AT73" i="41"/>
  <c r="AP73" i="41"/>
  <c r="AT65" i="41"/>
  <c r="AP65" i="41"/>
  <c r="AT57" i="41"/>
  <c r="AP57" i="41"/>
  <c r="AT49" i="41"/>
  <c r="AP49" i="41"/>
  <c r="AT41" i="41"/>
  <c r="AP41" i="41"/>
  <c r="AT33" i="41"/>
  <c r="AP33" i="41"/>
  <c r="AT25" i="41"/>
  <c r="AP25" i="41"/>
  <c r="AT17" i="41"/>
  <c r="AP17" i="41"/>
  <c r="AP121" i="41"/>
  <c r="AS113" i="41"/>
  <c r="AS105" i="41"/>
  <c r="AS97" i="41"/>
  <c r="AS89" i="41"/>
  <c r="AS81" i="41"/>
  <c r="AS73" i="41"/>
  <c r="AS65" i="41"/>
  <c r="AS57" i="41"/>
  <c r="AS49" i="41"/>
  <c r="AS41" i="41"/>
  <c r="AS33" i="41"/>
  <c r="AS25" i="41"/>
  <c r="AS17" i="41"/>
  <c r="AS129" i="41"/>
  <c r="AR113" i="41"/>
  <c r="AR105" i="41"/>
  <c r="AR97" i="41"/>
  <c r="AR89" i="41"/>
  <c r="AR81" i="41"/>
  <c r="AR73" i="41"/>
  <c r="AR65" i="41"/>
  <c r="AR57" i="41"/>
  <c r="AR49" i="41"/>
  <c r="AR41" i="41"/>
  <c r="AR33" i="41"/>
  <c r="AR25" i="41"/>
  <c r="AR17" i="41"/>
  <c r="AQ97" i="41"/>
  <c r="AQ65" i="41"/>
  <c r="AQ105" i="41"/>
  <c r="AQ89" i="41"/>
  <c r="AQ73" i="41"/>
  <c r="AQ57" i="41"/>
  <c r="AQ41" i="41"/>
  <c r="AQ25" i="41"/>
  <c r="AQ49" i="41"/>
  <c r="AQ17" i="41"/>
  <c r="AQ113" i="41"/>
  <c r="AQ81" i="41"/>
  <c r="AQ33" i="41"/>
  <c r="AR133" i="41"/>
  <c r="AR125" i="41"/>
  <c r="AQ133" i="41"/>
  <c r="AQ125" i="41"/>
  <c r="AT133" i="41"/>
  <c r="AP133" i="41"/>
  <c r="AT125" i="41"/>
  <c r="AP125" i="41"/>
  <c r="AT117" i="41"/>
  <c r="AP117" i="41"/>
  <c r="AT109" i="41"/>
  <c r="AP109" i="41"/>
  <c r="AT101" i="41"/>
  <c r="AP101" i="41"/>
  <c r="AT93" i="41"/>
  <c r="AP93" i="41"/>
  <c r="AT85" i="41"/>
  <c r="AP85" i="41"/>
  <c r="AT77" i="41"/>
  <c r="AP77" i="41"/>
  <c r="AT69" i="41"/>
  <c r="AP69" i="41"/>
  <c r="AT61" i="41"/>
  <c r="AP61" i="41"/>
  <c r="AT53" i="41"/>
  <c r="AP53" i="41"/>
  <c r="AT45" i="41"/>
  <c r="AP45" i="41"/>
  <c r="AT37" i="41"/>
  <c r="AP37" i="41"/>
  <c r="AT29" i="41"/>
  <c r="AP29" i="41"/>
  <c r="AT21" i="41"/>
  <c r="AP21" i="41"/>
  <c r="AT13" i="41"/>
  <c r="AP13" i="41"/>
  <c r="AS133" i="41"/>
  <c r="AS117" i="41"/>
  <c r="AS109" i="41"/>
  <c r="AS101" i="41"/>
  <c r="AS93" i="41"/>
  <c r="AS85" i="41"/>
  <c r="AS77" i="41"/>
  <c r="AS69" i="41"/>
  <c r="AS61" i="41"/>
  <c r="AS53" i="41"/>
  <c r="AS45" i="41"/>
  <c r="AS37" i="41"/>
  <c r="AS29" i="41"/>
  <c r="AS21" i="41"/>
  <c r="AS13" i="41"/>
  <c r="AR117" i="41"/>
  <c r="AR109" i="41"/>
  <c r="AR101" i="41"/>
  <c r="AR93" i="41"/>
  <c r="AR85" i="41"/>
  <c r="AR77" i="41"/>
  <c r="AR69" i="41"/>
  <c r="AR61" i="41"/>
  <c r="AR53" i="41"/>
  <c r="AR45" i="41"/>
  <c r="AR37" i="41"/>
  <c r="AR29" i="41"/>
  <c r="AR21" i="41"/>
  <c r="AR13" i="41"/>
  <c r="AQ109" i="41"/>
  <c r="AQ93" i="41"/>
  <c r="AQ77" i="41"/>
  <c r="AQ61" i="41"/>
  <c r="AQ45" i="41"/>
  <c r="AQ29" i="41"/>
  <c r="AQ13" i="41"/>
  <c r="AS125" i="41"/>
  <c r="AQ117" i="41"/>
  <c r="AQ101" i="41"/>
  <c r="AQ85" i="41"/>
  <c r="AQ69" i="41"/>
  <c r="AQ53" i="41"/>
  <c r="AQ37" i="41"/>
  <c r="AQ21" i="41"/>
  <c r="AQ138" i="41"/>
  <c r="AQ130" i="41"/>
  <c r="AQ122" i="41"/>
  <c r="AT138" i="41"/>
  <c r="AP138" i="41"/>
  <c r="AT130" i="41"/>
  <c r="AP130" i="41"/>
  <c r="AT122" i="41"/>
  <c r="AP122" i="41"/>
  <c r="AS138" i="41"/>
  <c r="AS130" i="41"/>
  <c r="AS122" i="41"/>
  <c r="AS114" i="41"/>
  <c r="AS106" i="41"/>
  <c r="AS98" i="41"/>
  <c r="AS90" i="41"/>
  <c r="AS82" i="41"/>
  <c r="AS74" i="41"/>
  <c r="AS66" i="41"/>
  <c r="AS58" i="41"/>
  <c r="AS50" i="41"/>
  <c r="AS42" i="41"/>
  <c r="AS34" i="41"/>
  <c r="AS26" i="41"/>
  <c r="AS18" i="41"/>
  <c r="AR130" i="41"/>
  <c r="AR114" i="41"/>
  <c r="AR106" i="41"/>
  <c r="AR98" i="41"/>
  <c r="AR90" i="41"/>
  <c r="AR82" i="41"/>
  <c r="AR74" i="41"/>
  <c r="AR66" i="41"/>
  <c r="AR58" i="41"/>
  <c r="AR50" i="41"/>
  <c r="AR42" i="41"/>
  <c r="AR34" i="41"/>
  <c r="AR26" i="41"/>
  <c r="AR18" i="41"/>
  <c r="AQ114" i="41"/>
  <c r="AQ106" i="41"/>
  <c r="AQ98" i="41"/>
  <c r="AQ90" i="41"/>
  <c r="AQ82" i="41"/>
  <c r="AQ74" i="41"/>
  <c r="AQ66" i="41"/>
  <c r="AQ58" i="41"/>
  <c r="AQ50" i="41"/>
  <c r="AQ42" i="41"/>
  <c r="AQ34" i="41"/>
  <c r="AQ26" i="41"/>
  <c r="AQ18" i="41"/>
  <c r="AR138" i="41"/>
  <c r="AP106" i="41"/>
  <c r="AP90" i="41"/>
  <c r="AP74" i="41"/>
  <c r="AP58" i="41"/>
  <c r="AP42" i="41"/>
  <c r="AP26" i="41"/>
  <c r="AT106" i="41"/>
  <c r="AT74" i="41"/>
  <c r="AT114" i="41"/>
  <c r="AT98" i="41"/>
  <c r="AT82" i="41"/>
  <c r="AT66" i="41"/>
  <c r="AT50" i="41"/>
  <c r="AT34" i="41"/>
  <c r="AT18" i="41"/>
  <c r="AP18" i="41"/>
  <c r="AT58" i="41"/>
  <c r="AT26" i="41"/>
  <c r="AR122" i="41"/>
  <c r="AP114" i="41"/>
  <c r="AP98" i="41"/>
  <c r="AP82" i="41"/>
  <c r="AP66" i="41"/>
  <c r="AP50" i="41"/>
  <c r="AP34" i="41"/>
  <c r="AT90" i="41"/>
  <c r="AT42" i="41"/>
  <c r="B3" i="22"/>
  <c r="B2" i="22"/>
  <c r="C81" i="9" l="1"/>
  <c r="D81" i="9"/>
  <c r="E81" i="9"/>
  <c r="F81" i="9"/>
  <c r="AN8" i="3"/>
  <c r="AE8" i="3"/>
  <c r="V8" i="3"/>
  <c r="M8" i="3"/>
  <c r="D11" i="4"/>
  <c r="AG16" i="4" s="1"/>
  <c r="E11" i="4"/>
  <c r="BK16" i="4" s="1"/>
  <c r="F11" i="4"/>
  <c r="C11" i="4"/>
  <c r="B3" i="4"/>
  <c r="B2" i="4"/>
  <c r="U44" i="3" l="1"/>
  <c r="U40" i="3"/>
  <c r="U36" i="3"/>
  <c r="U32" i="3"/>
  <c r="U28" i="3"/>
  <c r="U24" i="3"/>
  <c r="U20" i="3"/>
  <c r="U16" i="3"/>
  <c r="U43" i="3"/>
  <c r="U39" i="3"/>
  <c r="U35" i="3"/>
  <c r="U31" i="3"/>
  <c r="U27" i="3"/>
  <c r="U23" i="3"/>
  <c r="U19" i="3"/>
  <c r="U15" i="3"/>
  <c r="U46" i="3"/>
  <c r="U42" i="3"/>
  <c r="U38" i="3"/>
  <c r="U34" i="3"/>
  <c r="U30" i="3"/>
  <c r="U26" i="3"/>
  <c r="U22" i="3"/>
  <c r="U18" i="3"/>
  <c r="U14" i="3"/>
  <c r="U45" i="3"/>
  <c r="U41" i="3"/>
  <c r="U37" i="3"/>
  <c r="U33" i="3"/>
  <c r="U29" i="3"/>
  <c r="U25" i="3"/>
  <c r="U21" i="3"/>
  <c r="U17" i="3"/>
  <c r="AD43" i="3"/>
  <c r="AD39" i="3"/>
  <c r="AD35" i="3"/>
  <c r="AD31" i="3"/>
  <c r="AD27" i="3"/>
  <c r="AD23" i="3"/>
  <c r="AD19" i="3"/>
  <c r="AD15" i="3"/>
  <c r="AD46" i="3"/>
  <c r="AD42" i="3"/>
  <c r="AD38" i="3"/>
  <c r="AD34" i="3"/>
  <c r="AD30" i="3"/>
  <c r="AD26" i="3"/>
  <c r="AD22" i="3"/>
  <c r="AD18" i="3"/>
  <c r="AD14" i="3"/>
  <c r="AD45" i="3"/>
  <c r="AD41" i="3"/>
  <c r="AD37" i="3"/>
  <c r="AD33" i="3"/>
  <c r="AD29" i="3"/>
  <c r="AD25" i="3"/>
  <c r="AD21" i="3"/>
  <c r="AD17" i="3"/>
  <c r="AD44" i="3"/>
  <c r="AD40" i="3"/>
  <c r="AD36" i="3"/>
  <c r="AD32" i="3"/>
  <c r="AD28" i="3"/>
  <c r="AD24" i="3"/>
  <c r="AD20" i="3"/>
  <c r="AD16" i="3"/>
  <c r="AM46" i="3"/>
  <c r="AM42" i="3"/>
  <c r="AM38" i="3"/>
  <c r="AM34" i="3"/>
  <c r="AM30" i="3"/>
  <c r="AM26" i="3"/>
  <c r="AM22" i="3"/>
  <c r="AM18" i="3"/>
  <c r="AM14" i="3"/>
  <c r="AM45" i="3"/>
  <c r="AM41" i="3"/>
  <c r="AM37" i="3"/>
  <c r="AM33" i="3"/>
  <c r="AM29" i="3"/>
  <c r="AM25" i="3"/>
  <c r="AM21" i="3"/>
  <c r="AM17" i="3"/>
  <c r="AM44" i="3"/>
  <c r="AM40" i="3"/>
  <c r="AM36" i="3"/>
  <c r="AM32" i="3"/>
  <c r="AM28" i="3"/>
  <c r="AM24" i="3"/>
  <c r="AM20" i="3"/>
  <c r="AM16" i="3"/>
  <c r="AM43" i="3"/>
  <c r="AM39" i="3"/>
  <c r="AM35" i="3"/>
  <c r="AM31" i="3"/>
  <c r="AM27" i="3"/>
  <c r="AM23" i="3"/>
  <c r="AM19" i="3"/>
  <c r="AM15" i="3"/>
  <c r="AV45" i="3"/>
  <c r="AV41" i="3"/>
  <c r="AV37" i="3"/>
  <c r="AV33" i="3"/>
  <c r="AV29" i="3"/>
  <c r="AV25" i="3"/>
  <c r="AV21" i="3"/>
  <c r="AV17" i="3"/>
  <c r="AV44" i="3"/>
  <c r="AV40" i="3"/>
  <c r="AV36" i="3"/>
  <c r="AV32" i="3"/>
  <c r="AV28" i="3"/>
  <c r="AV24" i="3"/>
  <c r="AV20" i="3"/>
  <c r="AV16" i="3"/>
  <c r="AV43" i="3"/>
  <c r="AV39" i="3"/>
  <c r="AV35" i="3"/>
  <c r="AV31" i="3"/>
  <c r="AV27" i="3"/>
  <c r="AV23" i="3"/>
  <c r="AV19" i="3"/>
  <c r="AV15" i="3"/>
  <c r="AV46" i="3"/>
  <c r="AV42" i="3"/>
  <c r="AV38" i="3"/>
  <c r="AV34" i="3"/>
  <c r="AV30" i="3"/>
  <c r="AV26" i="3"/>
  <c r="AV22" i="3"/>
  <c r="AV18" i="3"/>
  <c r="AV14" i="3"/>
  <c r="BK50" i="4"/>
  <c r="BK46" i="4"/>
  <c r="BK42" i="4"/>
  <c r="BK38" i="4"/>
  <c r="BK34" i="4"/>
  <c r="BK30" i="4"/>
  <c r="BK26" i="4"/>
  <c r="BK22" i="4"/>
  <c r="BK47" i="4"/>
  <c r="BK35" i="4"/>
  <c r="BK23" i="4"/>
  <c r="BK49" i="4"/>
  <c r="BK45" i="4"/>
  <c r="BK41" i="4"/>
  <c r="BK37" i="4"/>
  <c r="BK33" i="4"/>
  <c r="BK29" i="4"/>
  <c r="BK25" i="4"/>
  <c r="BK21" i="4"/>
  <c r="BK43" i="4"/>
  <c r="BK31" i="4"/>
  <c r="BK52" i="4"/>
  <c r="BK48" i="4"/>
  <c r="BK44" i="4"/>
  <c r="BK40" i="4"/>
  <c r="BK36" i="4"/>
  <c r="BK32" i="4"/>
  <c r="BK28" i="4"/>
  <c r="BK24" i="4"/>
  <c r="BK20" i="4"/>
  <c r="BK51" i="4"/>
  <c r="BK39" i="4"/>
  <c r="BK27" i="4"/>
  <c r="AG51" i="4"/>
  <c r="AG47" i="4"/>
  <c r="AG43" i="4"/>
  <c r="AG39" i="4"/>
  <c r="AG35" i="4"/>
  <c r="AG31" i="4"/>
  <c r="AG27" i="4"/>
  <c r="AG23" i="4"/>
  <c r="AG44" i="4"/>
  <c r="AG36" i="4"/>
  <c r="AG24" i="4"/>
  <c r="AG50" i="4"/>
  <c r="AG46" i="4"/>
  <c r="AG42" i="4"/>
  <c r="AG38" i="4"/>
  <c r="AG34" i="4"/>
  <c r="AG30" i="4"/>
  <c r="AG26" i="4"/>
  <c r="AG22" i="4"/>
  <c r="AG52" i="4"/>
  <c r="AG40" i="4"/>
  <c r="AG32" i="4"/>
  <c r="AG49" i="4"/>
  <c r="AG45" i="4"/>
  <c r="AG41" i="4"/>
  <c r="AG37" i="4"/>
  <c r="AG33" i="4"/>
  <c r="AG29" i="4"/>
  <c r="AG25" i="4"/>
  <c r="AG21" i="4"/>
  <c r="AG48" i="4"/>
  <c r="AG28" i="4"/>
  <c r="AG20" i="4"/>
  <c r="CO16" i="4"/>
  <c r="C16" i="4"/>
  <c r="B3" i="3"/>
  <c r="B2" i="3"/>
  <c r="AT48" i="3" l="1"/>
  <c r="AS48" i="3"/>
  <c r="AR48" i="3"/>
  <c r="AU48" i="3"/>
  <c r="AQ48" i="3"/>
  <c r="AP48" i="3"/>
  <c r="AO48" i="3"/>
  <c r="AN48" i="3"/>
  <c r="AJ48" i="3"/>
  <c r="AL48" i="3"/>
  <c r="AI48" i="3"/>
  <c r="AH48" i="3"/>
  <c r="AG48" i="3"/>
  <c r="AE48" i="3"/>
  <c r="AF48" i="3"/>
  <c r="AK48" i="3"/>
  <c r="AA48" i="3"/>
  <c r="Z48" i="3"/>
  <c r="Y48" i="3"/>
  <c r="V48" i="3"/>
  <c r="AB48" i="3"/>
  <c r="X48" i="3"/>
  <c r="W48" i="3"/>
  <c r="AC48" i="3"/>
  <c r="R48" i="3"/>
  <c r="Q48" i="3"/>
  <c r="M48" i="3"/>
  <c r="P48" i="3"/>
  <c r="T48" i="3"/>
  <c r="O48" i="3"/>
  <c r="S48" i="3"/>
  <c r="N48" i="3"/>
  <c r="C52" i="4"/>
  <c r="C25" i="4"/>
  <c r="C27" i="4"/>
  <c r="C29" i="4"/>
  <c r="C31" i="4"/>
  <c r="C33" i="4"/>
  <c r="C35" i="4"/>
  <c r="C37" i="4"/>
  <c r="C39" i="4"/>
  <c r="C41" i="4"/>
  <c r="C43" i="4"/>
  <c r="C45" i="4"/>
  <c r="C47" i="4"/>
  <c r="C49" i="4"/>
  <c r="C51" i="4"/>
  <c r="C22" i="4"/>
  <c r="C20" i="4"/>
  <c r="C24" i="4"/>
  <c r="C26" i="4"/>
  <c r="C28" i="4"/>
  <c r="C32" i="4"/>
  <c r="C36" i="4"/>
  <c r="C40" i="4"/>
  <c r="C44" i="4"/>
  <c r="C48" i="4"/>
  <c r="C21" i="4"/>
  <c r="C30" i="4"/>
  <c r="C34" i="4"/>
  <c r="C38" i="4"/>
  <c r="C42" i="4"/>
  <c r="C46" i="4"/>
  <c r="C50" i="4"/>
  <c r="C23" i="4"/>
  <c r="CO51" i="4"/>
  <c r="CQ51" i="4" s="1"/>
  <c r="CO49" i="4"/>
  <c r="CQ49" i="4" s="1"/>
  <c r="CO47" i="4"/>
  <c r="CQ47" i="4" s="1"/>
  <c r="CO45" i="4"/>
  <c r="CQ45" i="4" s="1"/>
  <c r="CO43" i="4"/>
  <c r="CQ43" i="4" s="1"/>
  <c r="CO41" i="4"/>
  <c r="CP41" i="4" s="1"/>
  <c r="CO39" i="4"/>
  <c r="CQ39" i="4" s="1"/>
  <c r="CO37" i="4"/>
  <c r="CQ37" i="4" s="1"/>
  <c r="CO35" i="4"/>
  <c r="CQ35" i="4" s="1"/>
  <c r="CO33" i="4"/>
  <c r="CQ33" i="4" s="1"/>
  <c r="CO31" i="4"/>
  <c r="CQ31" i="4" s="1"/>
  <c r="CO29" i="4"/>
  <c r="CO27" i="4"/>
  <c r="CQ27" i="4" s="1"/>
  <c r="CO25" i="4"/>
  <c r="CP25" i="4" s="1"/>
  <c r="CO23" i="4"/>
  <c r="CQ23" i="4" s="1"/>
  <c r="CO21" i="4"/>
  <c r="CP21" i="4" s="1"/>
  <c r="CO52" i="4"/>
  <c r="CP52" i="4" s="1"/>
  <c r="CO50" i="4"/>
  <c r="CP50" i="4" s="1"/>
  <c r="CO48" i="4"/>
  <c r="CP48" i="4" s="1"/>
  <c r="CO46" i="4"/>
  <c r="CP46" i="4" s="1"/>
  <c r="CO44" i="4"/>
  <c r="CP44" i="4" s="1"/>
  <c r="CO42" i="4"/>
  <c r="CQ42" i="4" s="1"/>
  <c r="CO40" i="4"/>
  <c r="CP40" i="4" s="1"/>
  <c r="CO38" i="4"/>
  <c r="CP38" i="4" s="1"/>
  <c r="CO36" i="4"/>
  <c r="CP36" i="4" s="1"/>
  <c r="CO34" i="4"/>
  <c r="CP34" i="4" s="1"/>
  <c r="CO32" i="4"/>
  <c r="CP32" i="4" s="1"/>
  <c r="CO30" i="4"/>
  <c r="CP30" i="4" s="1"/>
  <c r="CO28" i="4"/>
  <c r="CQ28" i="4" s="1"/>
  <c r="CO26" i="4"/>
  <c r="CQ26" i="4" s="1"/>
  <c r="CO24" i="4"/>
  <c r="CQ24" i="4" s="1"/>
  <c r="CO22" i="4"/>
  <c r="CQ22" i="4" s="1"/>
  <c r="CO20" i="4"/>
  <c r="CQ20" i="4" s="1"/>
  <c r="CP49" i="4"/>
  <c r="AH32" i="4"/>
  <c r="AI32" i="4"/>
  <c r="AI20" i="4"/>
  <c r="AH20" i="4"/>
  <c r="AI39" i="4"/>
  <c r="AH39" i="4"/>
  <c r="AI27" i="4"/>
  <c r="AH27" i="4"/>
  <c r="AI34" i="4"/>
  <c r="AH34" i="4"/>
  <c r="AI40" i="4"/>
  <c r="AH40" i="4"/>
  <c r="AI33" i="4"/>
  <c r="AH33" i="4"/>
  <c r="AH45" i="4"/>
  <c r="AI45" i="4"/>
  <c r="BM34" i="4"/>
  <c r="BL34" i="4"/>
  <c r="BL28" i="4"/>
  <c r="BM28" i="4"/>
  <c r="BM50" i="4"/>
  <c r="BL50" i="4"/>
  <c r="BL47" i="4"/>
  <c r="BM47" i="4"/>
  <c r="BM24" i="4"/>
  <c r="BL24" i="4"/>
  <c r="BL42" i="4"/>
  <c r="BM42" i="4"/>
  <c r="BM32" i="4"/>
  <c r="BL32" i="4"/>
  <c r="BM33" i="4"/>
  <c r="BL33" i="4"/>
  <c r="CP45" i="4"/>
  <c r="CQ44" i="4"/>
  <c r="AH22" i="4"/>
  <c r="AI22" i="4"/>
  <c r="AH43" i="4"/>
  <c r="AI43" i="4"/>
  <c r="AI31" i="4"/>
  <c r="AH31" i="4"/>
  <c r="AH50" i="4"/>
  <c r="AI50" i="4"/>
  <c r="AI38" i="4"/>
  <c r="AH38" i="4"/>
  <c r="AH24" i="4"/>
  <c r="AI24" i="4"/>
  <c r="AI26" i="4"/>
  <c r="AH26" i="4"/>
  <c r="AH47" i="4"/>
  <c r="AI47" i="4"/>
  <c r="BL46" i="4"/>
  <c r="BM46" i="4"/>
  <c r="BL27" i="4"/>
  <c r="BM27" i="4"/>
  <c r="BL40" i="4"/>
  <c r="BM40" i="4"/>
  <c r="BM51" i="4"/>
  <c r="BL51" i="4"/>
  <c r="BM37" i="4"/>
  <c r="BL37" i="4"/>
  <c r="BL45" i="4"/>
  <c r="BM45" i="4"/>
  <c r="BM22" i="4"/>
  <c r="BL22" i="4"/>
  <c r="BL26" i="4"/>
  <c r="BM26" i="4"/>
  <c r="CQ46" i="4"/>
  <c r="CQ29" i="4"/>
  <c r="CP29" i="4"/>
  <c r="AI49" i="4"/>
  <c r="AH49" i="4"/>
  <c r="AI21" i="4"/>
  <c r="AH21" i="4"/>
  <c r="AH36" i="4"/>
  <c r="AI36" i="4"/>
  <c r="AI44" i="4"/>
  <c r="AH44" i="4"/>
  <c r="AI41" i="4"/>
  <c r="AH41" i="4"/>
  <c r="AI30" i="4"/>
  <c r="AH30" i="4"/>
  <c r="AH46" i="4"/>
  <c r="AI46" i="4"/>
  <c r="AI25" i="4"/>
  <c r="AH25" i="4"/>
  <c r="AI52" i="4"/>
  <c r="AH52" i="4"/>
  <c r="BM49" i="4"/>
  <c r="BL49" i="4"/>
  <c r="BM39" i="4"/>
  <c r="BL39" i="4"/>
  <c r="BL36" i="4"/>
  <c r="BM36" i="4"/>
  <c r="BM41" i="4"/>
  <c r="BL41" i="4"/>
  <c r="BM31" i="4"/>
  <c r="BL31" i="4"/>
  <c r="BL48" i="4"/>
  <c r="BM48" i="4"/>
  <c r="BM43" i="4"/>
  <c r="BL43" i="4"/>
  <c r="BM29" i="4"/>
  <c r="BL29" i="4"/>
  <c r="CP28" i="4"/>
  <c r="AI48" i="4"/>
  <c r="AH48" i="4"/>
  <c r="AI28" i="4"/>
  <c r="AH28" i="4"/>
  <c r="AI23" i="4"/>
  <c r="AH23" i="4"/>
  <c r="AH42" i="4"/>
  <c r="AI42" i="4"/>
  <c r="AH35" i="4"/>
  <c r="AI35" i="4"/>
  <c r="AI37" i="4"/>
  <c r="AH37" i="4"/>
  <c r="AI51" i="4"/>
  <c r="AH51" i="4"/>
  <c r="AI29" i="4"/>
  <c r="AH29" i="4"/>
  <c r="BL35" i="4"/>
  <c r="BM35" i="4"/>
  <c r="BM52" i="4"/>
  <c r="BL52" i="4"/>
  <c r="BM38" i="4"/>
  <c r="BL38" i="4"/>
  <c r="BM23" i="4"/>
  <c r="BL23" i="4"/>
  <c r="BM44" i="4"/>
  <c r="BL44" i="4"/>
  <c r="BM30" i="4"/>
  <c r="BL30" i="4"/>
  <c r="BL20" i="4"/>
  <c r="BM20" i="4"/>
  <c r="BM21" i="4"/>
  <c r="BL21" i="4"/>
  <c r="BM25" i="4"/>
  <c r="BL25" i="4"/>
  <c r="B3" i="9"/>
  <c r="B2" i="9"/>
  <c r="B3" i="6"/>
  <c r="B2" i="6"/>
  <c r="C4" i="2"/>
  <c r="C4" i="41" s="1"/>
  <c r="C3" i="2"/>
  <c r="C3" i="41" s="1"/>
  <c r="C2" i="2"/>
  <c r="C2" i="41" s="1"/>
  <c r="AU51" i="3" l="1"/>
  <c r="CQ50" i="4"/>
  <c r="CP33" i="4"/>
  <c r="AK51" i="3"/>
  <c r="AN49" i="3"/>
  <c r="CQ34" i="4"/>
  <c r="AE49" i="3"/>
  <c r="CP26" i="4"/>
  <c r="CP37" i="4"/>
  <c r="CQ21" i="4"/>
  <c r="AA51" i="3"/>
  <c r="CQ41" i="4"/>
  <c r="X51" i="3"/>
  <c r="AP51" i="3"/>
  <c r="AQ51" i="3"/>
  <c r="CP42" i="4"/>
  <c r="CQ25" i="4"/>
  <c r="AL51" i="3"/>
  <c r="AS51" i="3"/>
  <c r="AJ51" i="3"/>
  <c r="AT51" i="3"/>
  <c r="P51" i="3"/>
  <c r="N51" i="3"/>
  <c r="O51" i="3"/>
  <c r="CQ36" i="4"/>
  <c r="CP43" i="4"/>
  <c r="AC51" i="3"/>
  <c r="R51" i="3"/>
  <c r="CQ38" i="4"/>
  <c r="CP35" i="4"/>
  <c r="CP22" i="4"/>
  <c r="S51" i="3"/>
  <c r="W51" i="3"/>
  <c r="AF51" i="3"/>
  <c r="AO51" i="3"/>
  <c r="CP27" i="4"/>
  <c r="T51" i="3"/>
  <c r="AB51" i="3"/>
  <c r="AG51" i="3"/>
  <c r="CP51" i="4"/>
  <c r="V49" i="3"/>
  <c r="AH51" i="3"/>
  <c r="M49" i="3"/>
  <c r="Y51" i="3"/>
  <c r="CQ30" i="4"/>
  <c r="CP47" i="4"/>
  <c r="CP39" i="4"/>
  <c r="CP20" i="4"/>
  <c r="CQ48" i="4"/>
  <c r="CQ52" i="4"/>
  <c r="CP31" i="4"/>
  <c r="CQ40" i="4"/>
  <c r="CP24" i="4"/>
  <c r="CP23" i="4"/>
  <c r="CQ32" i="4"/>
  <c r="C3" i="37"/>
  <c r="C3" i="36"/>
  <c r="C2" i="37"/>
  <c r="C2" i="36"/>
  <c r="C4" i="37"/>
  <c r="C4" i="36"/>
  <c r="BQ19" i="4"/>
  <c r="DT25" i="4"/>
  <c r="DU25" i="4"/>
  <c r="DT33" i="4"/>
  <c r="DU33" i="4"/>
  <c r="DT23" i="4"/>
  <c r="DU23" i="4"/>
  <c r="DT31" i="4"/>
  <c r="DU31" i="4"/>
  <c r="DT38" i="4"/>
  <c r="DU38" i="4"/>
  <c r="DT47" i="4"/>
  <c r="DU47" i="4"/>
  <c r="DU22" i="4"/>
  <c r="DT22" i="4"/>
  <c r="DU26" i="4"/>
  <c r="DT26" i="4"/>
  <c r="DU30" i="4"/>
  <c r="DT30" i="4"/>
  <c r="DU34" i="4"/>
  <c r="DT34" i="4"/>
  <c r="DT40" i="4"/>
  <c r="DU40" i="4"/>
  <c r="DT51" i="4"/>
  <c r="DU51" i="4"/>
  <c r="DU39" i="4"/>
  <c r="DT39" i="4"/>
  <c r="DU43" i="4"/>
  <c r="DT43" i="4"/>
  <c r="DT49" i="4"/>
  <c r="DU49" i="4"/>
  <c r="DU50" i="4"/>
  <c r="DT50" i="4"/>
  <c r="DT21" i="4"/>
  <c r="DU21" i="4"/>
  <c r="DT29" i="4"/>
  <c r="DU29" i="4"/>
  <c r="DT42" i="4"/>
  <c r="DU42" i="4"/>
  <c r="DT27" i="4"/>
  <c r="DU27" i="4"/>
  <c r="DT35" i="4"/>
  <c r="DU35" i="4"/>
  <c r="DT46" i="4"/>
  <c r="DU46" i="4"/>
  <c r="DU20" i="4"/>
  <c r="DT20" i="4"/>
  <c r="DU24" i="4"/>
  <c r="DT24" i="4"/>
  <c r="DU28" i="4"/>
  <c r="DT28" i="4"/>
  <c r="DU32" i="4"/>
  <c r="DT32" i="4"/>
  <c r="DU36" i="4"/>
  <c r="DT36" i="4"/>
  <c r="DT44" i="4"/>
  <c r="DU44" i="4"/>
  <c r="DU37" i="4"/>
  <c r="DT37" i="4"/>
  <c r="DU41" i="4"/>
  <c r="DT41" i="4"/>
  <c r="DU45" i="4"/>
  <c r="DT45" i="4"/>
  <c r="DU48" i="4"/>
  <c r="DT48" i="4"/>
  <c r="DU52" i="4"/>
  <c r="DT52" i="4"/>
  <c r="C3" i="31"/>
  <c r="C4" i="31"/>
  <c r="AM19" i="4"/>
  <c r="C4" i="33"/>
  <c r="C4" i="29"/>
  <c r="C4" i="30"/>
  <c r="C4" i="32"/>
  <c r="C4" i="28"/>
  <c r="C3" i="30"/>
  <c r="C3" i="32"/>
  <c r="C3" i="33"/>
  <c r="C3" i="29"/>
  <c r="C3" i="28"/>
  <c r="C2" i="32"/>
  <c r="C2" i="28"/>
  <c r="C2" i="30"/>
  <c r="C2" i="33"/>
  <c r="C2" i="29"/>
  <c r="C2" i="31"/>
  <c r="BO19" i="4"/>
  <c r="BN19" i="4"/>
  <c r="BP19" i="4"/>
  <c r="E13" i="4" s="1"/>
  <c r="E25" i="9" s="1"/>
  <c r="E46" i="4"/>
  <c r="D46" i="4"/>
  <c r="D39" i="4"/>
  <c r="E39" i="4"/>
  <c r="D43" i="4"/>
  <c r="E43" i="4"/>
  <c r="E32" i="4"/>
  <c r="D32" i="4"/>
  <c r="E48" i="4"/>
  <c r="D48" i="4"/>
  <c r="D35" i="4"/>
  <c r="E35" i="4"/>
  <c r="D29" i="4"/>
  <c r="E29" i="4"/>
  <c r="D45" i="4"/>
  <c r="E45" i="4"/>
  <c r="E34" i="4"/>
  <c r="D34" i="4"/>
  <c r="E50" i="4"/>
  <c r="D50" i="4"/>
  <c r="D51" i="4"/>
  <c r="E51" i="4"/>
  <c r="E20" i="4"/>
  <c r="D20" i="4"/>
  <c r="E36" i="4"/>
  <c r="D36" i="4"/>
  <c r="E52" i="4"/>
  <c r="D52" i="4"/>
  <c r="D47" i="4"/>
  <c r="E47" i="4"/>
  <c r="D33" i="4"/>
  <c r="E33" i="4"/>
  <c r="D49" i="4"/>
  <c r="E49" i="4"/>
  <c r="E38" i="4"/>
  <c r="D38" i="4"/>
  <c r="E30" i="4"/>
  <c r="D30" i="4"/>
  <c r="E22" i="4"/>
  <c r="D22" i="4"/>
  <c r="E24" i="4"/>
  <c r="D24" i="4"/>
  <c r="E40" i="4"/>
  <c r="D40" i="4"/>
  <c r="E26" i="4"/>
  <c r="D26" i="4"/>
  <c r="D21" i="4"/>
  <c r="E21" i="4"/>
  <c r="D37" i="4"/>
  <c r="E37" i="4"/>
  <c r="AJ19" i="4"/>
  <c r="AK19" i="4"/>
  <c r="AL19" i="4"/>
  <c r="D13" i="4" s="1"/>
  <c r="D25" i="9" s="1"/>
  <c r="E42" i="4"/>
  <c r="D42" i="4"/>
  <c r="D27" i="4"/>
  <c r="E27" i="4"/>
  <c r="D31" i="4"/>
  <c r="E31" i="4"/>
  <c r="D28" i="4"/>
  <c r="E28" i="4"/>
  <c r="E44" i="4"/>
  <c r="D44" i="4"/>
  <c r="D23" i="4"/>
  <c r="E23" i="4"/>
  <c r="D25" i="4"/>
  <c r="E25" i="4"/>
  <c r="D41" i="4"/>
  <c r="E41" i="4"/>
  <c r="C4" i="22"/>
  <c r="C2" i="22"/>
  <c r="C3" i="22"/>
  <c r="C4" i="9"/>
  <c r="C2" i="6"/>
  <c r="C2" i="9"/>
  <c r="C4" i="4"/>
  <c r="C4" i="3"/>
  <c r="C3" i="4"/>
  <c r="C3" i="3"/>
  <c r="C4" i="6"/>
  <c r="C2" i="4"/>
  <c r="C2" i="3"/>
  <c r="C3" i="6"/>
  <c r="C3" i="9"/>
  <c r="CU19" i="4" l="1"/>
  <c r="CS19" i="4"/>
  <c r="DK19" i="4" s="1"/>
  <c r="CT19" i="4"/>
  <c r="CR19" i="4"/>
  <c r="CZ19" i="4" s="1"/>
  <c r="DY19" i="4"/>
  <c r="DX19" i="4"/>
  <c r="DV19" i="4"/>
  <c r="DW19" i="4"/>
  <c r="I19" i="4"/>
  <c r="AX19" i="4"/>
  <c r="AX20" i="4" s="1"/>
  <c r="AX21" i="4" s="1"/>
  <c r="AX22" i="4" s="1"/>
  <c r="AX23" i="4" s="1"/>
  <c r="AX24" i="4" s="1"/>
  <c r="AX25" i="4" s="1"/>
  <c r="AX26" i="4" s="1"/>
  <c r="AX27" i="4" s="1"/>
  <c r="AX28" i="4" s="1"/>
  <c r="AX29" i="4" s="1"/>
  <c r="AX30" i="4" s="1"/>
  <c r="AX31" i="4" s="1"/>
  <c r="AX32" i="4" s="1"/>
  <c r="AX33" i="4" s="1"/>
  <c r="AX34" i="4" s="1"/>
  <c r="AX35" i="4" s="1"/>
  <c r="AX36" i="4" s="1"/>
  <c r="AX37" i="4" s="1"/>
  <c r="AX38" i="4" s="1"/>
  <c r="AX39" i="4" s="1"/>
  <c r="AX40" i="4" s="1"/>
  <c r="AX41" i="4" s="1"/>
  <c r="AX42" i="4" s="1"/>
  <c r="AX43" i="4" s="1"/>
  <c r="AX44" i="4" s="1"/>
  <c r="AX45" i="4" s="1"/>
  <c r="AX46" i="4" s="1"/>
  <c r="AX47" i="4" s="1"/>
  <c r="AX48" i="4" s="1"/>
  <c r="AX49" i="4" s="1"/>
  <c r="AX50" i="4" s="1"/>
  <c r="AX51" i="4" s="1"/>
  <c r="AX52" i="4" s="1"/>
  <c r="AY19" i="4"/>
  <c r="AY20" i="4" s="1"/>
  <c r="AY21" i="4" s="1"/>
  <c r="AY22" i="4" s="1"/>
  <c r="AY23" i="4" s="1"/>
  <c r="AY24" i="4" s="1"/>
  <c r="AY25" i="4" s="1"/>
  <c r="AY26" i="4" s="1"/>
  <c r="AY27" i="4" s="1"/>
  <c r="AY28" i="4" s="1"/>
  <c r="AY29" i="4" s="1"/>
  <c r="AY30" i="4" s="1"/>
  <c r="AY31" i="4" s="1"/>
  <c r="AY32" i="4" s="1"/>
  <c r="AY33" i="4" s="1"/>
  <c r="AY34" i="4" s="1"/>
  <c r="AY35" i="4" s="1"/>
  <c r="AY36" i="4" s="1"/>
  <c r="AY37" i="4" s="1"/>
  <c r="AY38" i="4" s="1"/>
  <c r="AY39" i="4" s="1"/>
  <c r="AY40" i="4" s="1"/>
  <c r="AY41" i="4" s="1"/>
  <c r="AY42" i="4" s="1"/>
  <c r="AY43" i="4" s="1"/>
  <c r="AY44" i="4" s="1"/>
  <c r="AY45" i="4" s="1"/>
  <c r="AY46" i="4" s="1"/>
  <c r="AY47" i="4" s="1"/>
  <c r="AY48" i="4" s="1"/>
  <c r="AY49" i="4" s="1"/>
  <c r="AY50" i="4" s="1"/>
  <c r="AY51" i="4" s="1"/>
  <c r="AY52" i="4" s="1"/>
  <c r="AV19" i="4"/>
  <c r="AV20" i="4" s="1"/>
  <c r="AV21" i="4" s="1"/>
  <c r="AV22" i="4" s="1"/>
  <c r="AV23" i="4" s="1"/>
  <c r="AV24" i="4" s="1"/>
  <c r="AV25" i="4" s="1"/>
  <c r="AV26" i="4" s="1"/>
  <c r="AV27" i="4" s="1"/>
  <c r="AV28" i="4" s="1"/>
  <c r="AV29" i="4" s="1"/>
  <c r="AV30" i="4" s="1"/>
  <c r="AV31" i="4" s="1"/>
  <c r="AV32" i="4" s="1"/>
  <c r="AV33" i="4" s="1"/>
  <c r="AV34" i="4" s="1"/>
  <c r="AV35" i="4" s="1"/>
  <c r="AV36" i="4" s="1"/>
  <c r="AV37" i="4" s="1"/>
  <c r="AV38" i="4" s="1"/>
  <c r="AV39" i="4" s="1"/>
  <c r="AV40" i="4" s="1"/>
  <c r="AV41" i="4" s="1"/>
  <c r="AV42" i="4" s="1"/>
  <c r="AV43" i="4" s="1"/>
  <c r="AV44" i="4" s="1"/>
  <c r="AV45" i="4" s="1"/>
  <c r="AV46" i="4" s="1"/>
  <c r="AV47" i="4" s="1"/>
  <c r="AV48" i="4" s="1"/>
  <c r="AV49" i="4" s="1"/>
  <c r="AV50" i="4" s="1"/>
  <c r="AV51" i="4" s="1"/>
  <c r="AV52" i="4" s="1"/>
  <c r="BC19" i="4"/>
  <c r="BA19" i="4"/>
  <c r="BF19" i="4"/>
  <c r="AW19" i="4"/>
  <c r="AW20" i="4" s="1"/>
  <c r="AW21" i="4" s="1"/>
  <c r="AW22" i="4" s="1"/>
  <c r="AW23" i="4" s="1"/>
  <c r="AW24" i="4" s="1"/>
  <c r="AW25" i="4" s="1"/>
  <c r="AW26" i="4" s="1"/>
  <c r="AW27" i="4" s="1"/>
  <c r="AW28" i="4" s="1"/>
  <c r="AW29" i="4" s="1"/>
  <c r="AW30" i="4" s="1"/>
  <c r="AW31" i="4" s="1"/>
  <c r="AW32" i="4" s="1"/>
  <c r="AW33" i="4" s="1"/>
  <c r="AW34" i="4" s="1"/>
  <c r="AW35" i="4" s="1"/>
  <c r="AW36" i="4" s="1"/>
  <c r="AW37" i="4" s="1"/>
  <c r="AW38" i="4" s="1"/>
  <c r="AW39" i="4" s="1"/>
  <c r="AW40" i="4" s="1"/>
  <c r="AW41" i="4" s="1"/>
  <c r="AW42" i="4" s="1"/>
  <c r="AW43" i="4" s="1"/>
  <c r="AW44" i="4" s="1"/>
  <c r="AW45" i="4" s="1"/>
  <c r="AW46" i="4" s="1"/>
  <c r="AW47" i="4" s="1"/>
  <c r="AW48" i="4" s="1"/>
  <c r="AW49" i="4" s="1"/>
  <c r="AW50" i="4" s="1"/>
  <c r="AW51" i="4" s="1"/>
  <c r="AW52" i="4" s="1"/>
  <c r="BB19" i="4"/>
  <c r="AZ19" i="4"/>
  <c r="AO19" i="4"/>
  <c r="AO20" i="4" s="1"/>
  <c r="AO21" i="4" s="1"/>
  <c r="AO22" i="4" s="1"/>
  <c r="AO23" i="4" s="1"/>
  <c r="AO24" i="4" s="1"/>
  <c r="AO25" i="4" s="1"/>
  <c r="AO26" i="4" s="1"/>
  <c r="AO27" i="4" s="1"/>
  <c r="AO28" i="4" s="1"/>
  <c r="AO29" i="4" s="1"/>
  <c r="AO30" i="4" s="1"/>
  <c r="AO31" i="4" s="1"/>
  <c r="AO32" i="4" s="1"/>
  <c r="AO33" i="4" s="1"/>
  <c r="AO34" i="4" s="1"/>
  <c r="AO35" i="4" s="1"/>
  <c r="AO36" i="4" s="1"/>
  <c r="AO37" i="4" s="1"/>
  <c r="AO38" i="4" s="1"/>
  <c r="AO39" i="4" s="1"/>
  <c r="AO40" i="4" s="1"/>
  <c r="AO41" i="4" s="1"/>
  <c r="AO42" i="4" s="1"/>
  <c r="AO43" i="4" s="1"/>
  <c r="AO44" i="4" s="1"/>
  <c r="AO45" i="4" s="1"/>
  <c r="AO46" i="4" s="1"/>
  <c r="AO47" i="4" s="1"/>
  <c r="AO48" i="4" s="1"/>
  <c r="AO49" i="4" s="1"/>
  <c r="AO50" i="4" s="1"/>
  <c r="AO51" i="4" s="1"/>
  <c r="AO52" i="4" s="1"/>
  <c r="AR19" i="4"/>
  <c r="AN19" i="4"/>
  <c r="AN20" i="4" s="1"/>
  <c r="AN21" i="4" s="1"/>
  <c r="AN22" i="4" s="1"/>
  <c r="AN23" i="4" s="1"/>
  <c r="AN24" i="4" s="1"/>
  <c r="AN25" i="4" s="1"/>
  <c r="AN26" i="4" s="1"/>
  <c r="AN27" i="4" s="1"/>
  <c r="AN28" i="4" s="1"/>
  <c r="AN29" i="4" s="1"/>
  <c r="AN30" i="4" s="1"/>
  <c r="AN31" i="4" s="1"/>
  <c r="AN32" i="4" s="1"/>
  <c r="AN33" i="4" s="1"/>
  <c r="AN34" i="4" s="1"/>
  <c r="AN35" i="4" s="1"/>
  <c r="AN36" i="4" s="1"/>
  <c r="AN37" i="4" s="1"/>
  <c r="AN38" i="4" s="1"/>
  <c r="AN39" i="4" s="1"/>
  <c r="AN40" i="4" s="1"/>
  <c r="AN41" i="4" s="1"/>
  <c r="AN42" i="4" s="1"/>
  <c r="AN43" i="4" s="1"/>
  <c r="AN44" i="4" s="1"/>
  <c r="AN45" i="4" s="1"/>
  <c r="AN46" i="4" s="1"/>
  <c r="AN47" i="4" s="1"/>
  <c r="AN48" i="4" s="1"/>
  <c r="AN49" i="4" s="1"/>
  <c r="AN50" i="4" s="1"/>
  <c r="AN51" i="4" s="1"/>
  <c r="AN52" i="4" s="1"/>
  <c r="BD19" i="4"/>
  <c r="AP19" i="4"/>
  <c r="AP20" i="4" s="1"/>
  <c r="AP21" i="4" s="1"/>
  <c r="AP22" i="4" s="1"/>
  <c r="AP23" i="4" s="1"/>
  <c r="AP24" i="4" s="1"/>
  <c r="AP25" i="4" s="1"/>
  <c r="AP26" i="4" s="1"/>
  <c r="AP27" i="4" s="1"/>
  <c r="AP28" i="4" s="1"/>
  <c r="AP29" i="4" s="1"/>
  <c r="AP30" i="4" s="1"/>
  <c r="AP31" i="4" s="1"/>
  <c r="AP32" i="4" s="1"/>
  <c r="AP33" i="4" s="1"/>
  <c r="AP34" i="4" s="1"/>
  <c r="AP35" i="4" s="1"/>
  <c r="AP36" i="4" s="1"/>
  <c r="AP37" i="4" s="1"/>
  <c r="AP38" i="4" s="1"/>
  <c r="AP39" i="4" s="1"/>
  <c r="AP40" i="4" s="1"/>
  <c r="AP41" i="4" s="1"/>
  <c r="AP42" i="4" s="1"/>
  <c r="AP43" i="4" s="1"/>
  <c r="AP44" i="4" s="1"/>
  <c r="AP45" i="4" s="1"/>
  <c r="AP46" i="4" s="1"/>
  <c r="AP47" i="4" s="1"/>
  <c r="AP48" i="4" s="1"/>
  <c r="AP49" i="4" s="1"/>
  <c r="AP50" i="4" s="1"/>
  <c r="AP51" i="4" s="1"/>
  <c r="AP52" i="4" s="1"/>
  <c r="AU19" i="4"/>
  <c r="AS19" i="4"/>
  <c r="AT19" i="4"/>
  <c r="AQ19" i="4"/>
  <c r="AQ20" i="4" s="1"/>
  <c r="AQ21" i="4" s="1"/>
  <c r="AQ22" i="4" s="1"/>
  <c r="AQ23" i="4" s="1"/>
  <c r="AQ24" i="4" s="1"/>
  <c r="AQ25" i="4" s="1"/>
  <c r="AQ26" i="4" s="1"/>
  <c r="AQ27" i="4" s="1"/>
  <c r="AQ28" i="4" s="1"/>
  <c r="AQ29" i="4" s="1"/>
  <c r="AQ30" i="4" s="1"/>
  <c r="AQ31" i="4" s="1"/>
  <c r="AQ32" i="4" s="1"/>
  <c r="AQ33" i="4" s="1"/>
  <c r="AQ34" i="4" s="1"/>
  <c r="AQ35" i="4" s="1"/>
  <c r="AQ36" i="4" s="1"/>
  <c r="AQ37" i="4" s="1"/>
  <c r="AQ38" i="4" s="1"/>
  <c r="AQ39" i="4" s="1"/>
  <c r="AQ40" i="4" s="1"/>
  <c r="AQ41" i="4" s="1"/>
  <c r="AQ42" i="4" s="1"/>
  <c r="AQ43" i="4" s="1"/>
  <c r="AQ44" i="4" s="1"/>
  <c r="AQ45" i="4" s="1"/>
  <c r="AQ46" i="4" s="1"/>
  <c r="AQ47" i="4" s="1"/>
  <c r="AQ48" i="4" s="1"/>
  <c r="AQ49" i="4" s="1"/>
  <c r="AQ50" i="4" s="1"/>
  <c r="AQ51" i="4" s="1"/>
  <c r="AQ52" i="4" s="1"/>
  <c r="BS19" i="4"/>
  <c r="BS20" i="4" s="1"/>
  <c r="BS21" i="4" s="1"/>
  <c r="BS22" i="4" s="1"/>
  <c r="BS23" i="4" s="1"/>
  <c r="BS24" i="4" s="1"/>
  <c r="BS25" i="4" s="1"/>
  <c r="BS26" i="4" s="1"/>
  <c r="BS27" i="4" s="1"/>
  <c r="BS28" i="4" s="1"/>
  <c r="BS29" i="4" s="1"/>
  <c r="BS30" i="4" s="1"/>
  <c r="BS31" i="4" s="1"/>
  <c r="BS32" i="4" s="1"/>
  <c r="BS33" i="4" s="1"/>
  <c r="BS34" i="4" s="1"/>
  <c r="BS35" i="4" s="1"/>
  <c r="BS36" i="4" s="1"/>
  <c r="BS37" i="4" s="1"/>
  <c r="BS38" i="4" s="1"/>
  <c r="BS39" i="4" s="1"/>
  <c r="BS40" i="4" s="1"/>
  <c r="BS41" i="4" s="1"/>
  <c r="BS42" i="4" s="1"/>
  <c r="BS43" i="4" s="1"/>
  <c r="BS44" i="4" s="1"/>
  <c r="BS45" i="4" s="1"/>
  <c r="BS46" i="4" s="1"/>
  <c r="BS47" i="4" s="1"/>
  <c r="BS48" i="4" s="1"/>
  <c r="BS49" i="4" s="1"/>
  <c r="BS50" i="4" s="1"/>
  <c r="BS51" i="4" s="1"/>
  <c r="BS52" i="4" s="1"/>
  <c r="BY19" i="4"/>
  <c r="CH19" i="4"/>
  <c r="BX19" i="4"/>
  <c r="BV19" i="4"/>
  <c r="BU19" i="4"/>
  <c r="BU20" i="4" s="1"/>
  <c r="BU21" i="4" s="1"/>
  <c r="BU22" i="4" s="1"/>
  <c r="BU23" i="4" s="1"/>
  <c r="BU24" i="4" s="1"/>
  <c r="BU25" i="4" s="1"/>
  <c r="BU26" i="4" s="1"/>
  <c r="BU27" i="4" s="1"/>
  <c r="BU28" i="4" s="1"/>
  <c r="BU29" i="4" s="1"/>
  <c r="BU30" i="4" s="1"/>
  <c r="BU31" i="4" s="1"/>
  <c r="BU32" i="4" s="1"/>
  <c r="BU33" i="4" s="1"/>
  <c r="BU34" i="4" s="1"/>
  <c r="BU35" i="4" s="1"/>
  <c r="BU36" i="4" s="1"/>
  <c r="BU37" i="4" s="1"/>
  <c r="BU38" i="4" s="1"/>
  <c r="BU39" i="4" s="1"/>
  <c r="BU40" i="4" s="1"/>
  <c r="BU41" i="4" s="1"/>
  <c r="BU42" i="4" s="1"/>
  <c r="BU43" i="4" s="1"/>
  <c r="BU44" i="4" s="1"/>
  <c r="BU45" i="4" s="1"/>
  <c r="BU46" i="4" s="1"/>
  <c r="BU47" i="4" s="1"/>
  <c r="BU48" i="4" s="1"/>
  <c r="BU49" i="4" s="1"/>
  <c r="BU50" i="4" s="1"/>
  <c r="BU51" i="4" s="1"/>
  <c r="BU52" i="4" s="1"/>
  <c r="BW19" i="4"/>
  <c r="BR19" i="4"/>
  <c r="BR20" i="4" s="1"/>
  <c r="BR21" i="4" s="1"/>
  <c r="BR22" i="4" s="1"/>
  <c r="BR23" i="4" s="1"/>
  <c r="BR24" i="4" s="1"/>
  <c r="BR25" i="4" s="1"/>
  <c r="BR26" i="4" s="1"/>
  <c r="BR27" i="4" s="1"/>
  <c r="BR28" i="4" s="1"/>
  <c r="BR29" i="4" s="1"/>
  <c r="BR30" i="4" s="1"/>
  <c r="BR31" i="4" s="1"/>
  <c r="BR32" i="4" s="1"/>
  <c r="BR33" i="4" s="1"/>
  <c r="BR34" i="4" s="1"/>
  <c r="BR35" i="4" s="1"/>
  <c r="BR36" i="4" s="1"/>
  <c r="BR37" i="4" s="1"/>
  <c r="BR38" i="4" s="1"/>
  <c r="BR39" i="4" s="1"/>
  <c r="BR40" i="4" s="1"/>
  <c r="BR41" i="4" s="1"/>
  <c r="BR42" i="4" s="1"/>
  <c r="BR43" i="4" s="1"/>
  <c r="BR44" i="4" s="1"/>
  <c r="BR45" i="4" s="1"/>
  <c r="BR46" i="4" s="1"/>
  <c r="BR47" i="4" s="1"/>
  <c r="BR48" i="4" s="1"/>
  <c r="BR49" i="4" s="1"/>
  <c r="BR50" i="4" s="1"/>
  <c r="BR51" i="4" s="1"/>
  <c r="BR52" i="4" s="1"/>
  <c r="BT19" i="4"/>
  <c r="BT20" i="4" s="1"/>
  <c r="BT21" i="4" s="1"/>
  <c r="BT22" i="4" s="1"/>
  <c r="BT23" i="4" s="1"/>
  <c r="BT24" i="4" s="1"/>
  <c r="BT25" i="4" s="1"/>
  <c r="BT26" i="4" s="1"/>
  <c r="BT27" i="4" s="1"/>
  <c r="BT28" i="4" s="1"/>
  <c r="BT29" i="4" s="1"/>
  <c r="BT30" i="4" s="1"/>
  <c r="BT31" i="4" s="1"/>
  <c r="BT32" i="4" s="1"/>
  <c r="BT33" i="4" s="1"/>
  <c r="BT34" i="4" s="1"/>
  <c r="BT35" i="4" s="1"/>
  <c r="BT36" i="4" s="1"/>
  <c r="BT37" i="4" s="1"/>
  <c r="BT38" i="4" s="1"/>
  <c r="BT39" i="4" s="1"/>
  <c r="BT40" i="4" s="1"/>
  <c r="BT41" i="4" s="1"/>
  <c r="BT42" i="4" s="1"/>
  <c r="BT43" i="4" s="1"/>
  <c r="BT44" i="4" s="1"/>
  <c r="BT45" i="4" s="1"/>
  <c r="BT46" i="4" s="1"/>
  <c r="BT47" i="4" s="1"/>
  <c r="BT48" i="4" s="1"/>
  <c r="BT49" i="4" s="1"/>
  <c r="BT50" i="4" s="1"/>
  <c r="BT51" i="4" s="1"/>
  <c r="BT52" i="4" s="1"/>
  <c r="F19" i="4"/>
  <c r="H19" i="4"/>
  <c r="G19" i="4"/>
  <c r="CA19" i="4"/>
  <c r="CA20" i="4" s="1"/>
  <c r="CA21" i="4" s="1"/>
  <c r="CA22" i="4" s="1"/>
  <c r="CA23" i="4" s="1"/>
  <c r="CA24" i="4" s="1"/>
  <c r="CA25" i="4" s="1"/>
  <c r="CA26" i="4" s="1"/>
  <c r="CA27" i="4" s="1"/>
  <c r="CA28" i="4" s="1"/>
  <c r="CA29" i="4" s="1"/>
  <c r="CA30" i="4" s="1"/>
  <c r="CA31" i="4" s="1"/>
  <c r="CA32" i="4" s="1"/>
  <c r="CA33" i="4" s="1"/>
  <c r="CA34" i="4" s="1"/>
  <c r="CA35" i="4" s="1"/>
  <c r="CA36" i="4" s="1"/>
  <c r="CA37" i="4" s="1"/>
  <c r="CA38" i="4" s="1"/>
  <c r="CA39" i="4" s="1"/>
  <c r="CA40" i="4" s="1"/>
  <c r="CA41" i="4" s="1"/>
  <c r="CA42" i="4" s="1"/>
  <c r="CA43" i="4" s="1"/>
  <c r="CA44" i="4" s="1"/>
  <c r="CA45" i="4" s="1"/>
  <c r="CA46" i="4" s="1"/>
  <c r="CA47" i="4" s="1"/>
  <c r="CA48" i="4" s="1"/>
  <c r="CA49" i="4" s="1"/>
  <c r="CA50" i="4" s="1"/>
  <c r="CA51" i="4" s="1"/>
  <c r="CA52" i="4" s="1"/>
  <c r="CF19" i="4"/>
  <c r="CD19" i="4"/>
  <c r="CC19" i="4"/>
  <c r="CC20" i="4" s="1"/>
  <c r="CC21" i="4" s="1"/>
  <c r="CC22" i="4" s="1"/>
  <c r="CC23" i="4" s="1"/>
  <c r="CC24" i="4" s="1"/>
  <c r="CC25" i="4" s="1"/>
  <c r="CC26" i="4" s="1"/>
  <c r="CC27" i="4" s="1"/>
  <c r="CC28" i="4" s="1"/>
  <c r="CC29" i="4" s="1"/>
  <c r="CC30" i="4" s="1"/>
  <c r="CC31" i="4" s="1"/>
  <c r="CC32" i="4" s="1"/>
  <c r="CC33" i="4" s="1"/>
  <c r="CC34" i="4" s="1"/>
  <c r="CC35" i="4" s="1"/>
  <c r="CC36" i="4" s="1"/>
  <c r="CC37" i="4" s="1"/>
  <c r="CC38" i="4" s="1"/>
  <c r="CC39" i="4" s="1"/>
  <c r="CC40" i="4" s="1"/>
  <c r="CC41" i="4" s="1"/>
  <c r="CC42" i="4" s="1"/>
  <c r="CC43" i="4" s="1"/>
  <c r="CC44" i="4" s="1"/>
  <c r="CC45" i="4" s="1"/>
  <c r="CC46" i="4" s="1"/>
  <c r="CC47" i="4" s="1"/>
  <c r="CC48" i="4" s="1"/>
  <c r="CC49" i="4" s="1"/>
  <c r="CC50" i="4" s="1"/>
  <c r="CC51" i="4" s="1"/>
  <c r="CC52" i="4" s="1"/>
  <c r="CJ19" i="4"/>
  <c r="BZ19" i="4"/>
  <c r="BZ20" i="4" s="1"/>
  <c r="BZ21" i="4" s="1"/>
  <c r="BZ22" i="4" s="1"/>
  <c r="BZ23" i="4" s="1"/>
  <c r="BZ24" i="4" s="1"/>
  <c r="BZ25" i="4" s="1"/>
  <c r="BZ26" i="4" s="1"/>
  <c r="BZ27" i="4" s="1"/>
  <c r="BZ28" i="4" s="1"/>
  <c r="BZ29" i="4" s="1"/>
  <c r="BZ30" i="4" s="1"/>
  <c r="BZ31" i="4" s="1"/>
  <c r="BZ32" i="4" s="1"/>
  <c r="BZ33" i="4" s="1"/>
  <c r="BZ34" i="4" s="1"/>
  <c r="BZ35" i="4" s="1"/>
  <c r="BZ36" i="4" s="1"/>
  <c r="BZ37" i="4" s="1"/>
  <c r="BZ38" i="4" s="1"/>
  <c r="BZ39" i="4" s="1"/>
  <c r="BZ40" i="4" s="1"/>
  <c r="BZ41" i="4" s="1"/>
  <c r="BZ42" i="4" s="1"/>
  <c r="BZ43" i="4" s="1"/>
  <c r="BZ44" i="4" s="1"/>
  <c r="BZ45" i="4" s="1"/>
  <c r="BZ46" i="4" s="1"/>
  <c r="BZ47" i="4" s="1"/>
  <c r="BZ48" i="4" s="1"/>
  <c r="BZ49" i="4" s="1"/>
  <c r="BZ50" i="4" s="1"/>
  <c r="BZ51" i="4" s="1"/>
  <c r="BZ52" i="4" s="1"/>
  <c r="CB19" i="4"/>
  <c r="CB20" i="4" s="1"/>
  <c r="CB21" i="4" s="1"/>
  <c r="CB22" i="4" s="1"/>
  <c r="CB23" i="4" s="1"/>
  <c r="CB24" i="4" s="1"/>
  <c r="CB25" i="4" s="1"/>
  <c r="CB26" i="4" s="1"/>
  <c r="CB27" i="4" s="1"/>
  <c r="CB28" i="4" s="1"/>
  <c r="CB29" i="4" s="1"/>
  <c r="CB30" i="4" s="1"/>
  <c r="CB31" i="4" s="1"/>
  <c r="CB32" i="4" s="1"/>
  <c r="CB33" i="4" s="1"/>
  <c r="CB34" i="4" s="1"/>
  <c r="CB35" i="4" s="1"/>
  <c r="CB36" i="4" s="1"/>
  <c r="CB37" i="4" s="1"/>
  <c r="CB38" i="4" s="1"/>
  <c r="CB39" i="4" s="1"/>
  <c r="CB40" i="4" s="1"/>
  <c r="CB41" i="4" s="1"/>
  <c r="CB42" i="4" s="1"/>
  <c r="CB43" i="4" s="1"/>
  <c r="CB44" i="4" s="1"/>
  <c r="CB45" i="4" s="1"/>
  <c r="CB46" i="4" s="1"/>
  <c r="CB47" i="4" s="1"/>
  <c r="CB48" i="4" s="1"/>
  <c r="CB49" i="4" s="1"/>
  <c r="CB50" i="4" s="1"/>
  <c r="CB51" i="4" s="1"/>
  <c r="CB52" i="4" s="1"/>
  <c r="CE19" i="4"/>
  <c r="CG19" i="4"/>
  <c r="G13" i="4" l="1"/>
  <c r="DE19" i="4"/>
  <c r="DE20" i="4" s="1"/>
  <c r="DE21" i="4" s="1"/>
  <c r="DE22" i="4" s="1"/>
  <c r="DE23" i="4" s="1"/>
  <c r="DE24" i="4" s="1"/>
  <c r="DE25" i="4" s="1"/>
  <c r="DE26" i="4" s="1"/>
  <c r="DE27" i="4" s="1"/>
  <c r="DE28" i="4" s="1"/>
  <c r="DE29" i="4" s="1"/>
  <c r="DE30" i="4" s="1"/>
  <c r="DE31" i="4" s="1"/>
  <c r="DE32" i="4" s="1"/>
  <c r="DE33" i="4" s="1"/>
  <c r="DE34" i="4" s="1"/>
  <c r="DE35" i="4" s="1"/>
  <c r="DE36" i="4" s="1"/>
  <c r="DE37" i="4" s="1"/>
  <c r="DE38" i="4" s="1"/>
  <c r="DE39" i="4" s="1"/>
  <c r="DE40" i="4" s="1"/>
  <c r="DE41" i="4" s="1"/>
  <c r="DE42" i="4" s="1"/>
  <c r="DE43" i="4" s="1"/>
  <c r="DE44" i="4" s="1"/>
  <c r="DE45" i="4" s="1"/>
  <c r="DE46" i="4" s="1"/>
  <c r="DE47" i="4" s="1"/>
  <c r="DE48" i="4" s="1"/>
  <c r="DE49" i="4" s="1"/>
  <c r="DE50" i="4" s="1"/>
  <c r="DE51" i="4" s="1"/>
  <c r="DE52" i="4" s="1"/>
  <c r="DH19" i="4"/>
  <c r="DA19" i="4"/>
  <c r="DC19" i="4"/>
  <c r="DL20" i="4" s="1"/>
  <c r="CV19" i="4"/>
  <c r="CV20" i="4" s="1"/>
  <c r="DL19" i="4"/>
  <c r="CY19" i="4"/>
  <c r="CY20" i="4" s="1"/>
  <c r="CY21" i="4" s="1"/>
  <c r="CY22" i="4" s="1"/>
  <c r="CY23" i="4" s="1"/>
  <c r="CY24" i="4" s="1"/>
  <c r="CY25" i="4" s="1"/>
  <c r="CY26" i="4" s="1"/>
  <c r="CY27" i="4" s="1"/>
  <c r="CY28" i="4" s="1"/>
  <c r="CY29" i="4" s="1"/>
  <c r="CY30" i="4" s="1"/>
  <c r="CY31" i="4" s="1"/>
  <c r="CY32" i="4" s="1"/>
  <c r="CY33" i="4" s="1"/>
  <c r="CY34" i="4" s="1"/>
  <c r="CY35" i="4" s="1"/>
  <c r="CY36" i="4" s="1"/>
  <c r="CY37" i="4" s="1"/>
  <c r="CY38" i="4" s="1"/>
  <c r="CY39" i="4" s="1"/>
  <c r="CY40" i="4" s="1"/>
  <c r="CY41" i="4" s="1"/>
  <c r="CY42" i="4" s="1"/>
  <c r="CY43" i="4" s="1"/>
  <c r="CY44" i="4" s="1"/>
  <c r="CY45" i="4" s="1"/>
  <c r="CY46" i="4" s="1"/>
  <c r="CY47" i="4" s="1"/>
  <c r="CY48" i="4" s="1"/>
  <c r="CY49" i="4" s="1"/>
  <c r="CY50" i="4" s="1"/>
  <c r="CY51" i="4" s="1"/>
  <c r="CY52" i="4" s="1"/>
  <c r="DB19" i="4"/>
  <c r="DN19" i="4"/>
  <c r="DJ19" i="4"/>
  <c r="DF19" i="4"/>
  <c r="DF20" i="4" s="1"/>
  <c r="DF21" i="4" s="1"/>
  <c r="DF22" i="4" s="1"/>
  <c r="DF23" i="4" s="1"/>
  <c r="DF24" i="4" s="1"/>
  <c r="DF25" i="4" s="1"/>
  <c r="DF26" i="4" s="1"/>
  <c r="DF27" i="4" s="1"/>
  <c r="DF28" i="4" s="1"/>
  <c r="DF29" i="4" s="1"/>
  <c r="DF30" i="4" s="1"/>
  <c r="DF31" i="4" s="1"/>
  <c r="DF32" i="4" s="1"/>
  <c r="DF33" i="4" s="1"/>
  <c r="DF34" i="4" s="1"/>
  <c r="DF35" i="4" s="1"/>
  <c r="DF36" i="4" s="1"/>
  <c r="DF37" i="4" s="1"/>
  <c r="DF38" i="4" s="1"/>
  <c r="DF39" i="4" s="1"/>
  <c r="DF40" i="4" s="1"/>
  <c r="DF41" i="4" s="1"/>
  <c r="DF42" i="4" s="1"/>
  <c r="DF43" i="4" s="1"/>
  <c r="DF44" i="4" s="1"/>
  <c r="DF45" i="4" s="1"/>
  <c r="DF46" i="4" s="1"/>
  <c r="DF47" i="4" s="1"/>
  <c r="DF48" i="4" s="1"/>
  <c r="DF49" i="4" s="1"/>
  <c r="DF50" i="4" s="1"/>
  <c r="DF51" i="4" s="1"/>
  <c r="DF52" i="4" s="1"/>
  <c r="F13" i="4"/>
  <c r="F25" i="9" s="1"/>
  <c r="DG19" i="4"/>
  <c r="DG20" i="4" s="1"/>
  <c r="DG21" i="4" s="1"/>
  <c r="DG22" i="4" s="1"/>
  <c r="DG23" i="4" s="1"/>
  <c r="DG24" i="4" s="1"/>
  <c r="DG25" i="4" s="1"/>
  <c r="DG26" i="4" s="1"/>
  <c r="DG27" i="4" s="1"/>
  <c r="DG28" i="4" s="1"/>
  <c r="DG29" i="4" s="1"/>
  <c r="DG30" i="4" s="1"/>
  <c r="DG31" i="4" s="1"/>
  <c r="DG32" i="4" s="1"/>
  <c r="DG33" i="4" s="1"/>
  <c r="DG34" i="4" s="1"/>
  <c r="DG35" i="4" s="1"/>
  <c r="DG36" i="4" s="1"/>
  <c r="DG37" i="4" s="1"/>
  <c r="DG38" i="4" s="1"/>
  <c r="DG39" i="4" s="1"/>
  <c r="DG40" i="4" s="1"/>
  <c r="DG41" i="4" s="1"/>
  <c r="DG42" i="4" s="1"/>
  <c r="DG43" i="4" s="1"/>
  <c r="DG44" i="4" s="1"/>
  <c r="DG45" i="4" s="1"/>
  <c r="DG46" i="4" s="1"/>
  <c r="DG47" i="4" s="1"/>
  <c r="DG48" i="4" s="1"/>
  <c r="DG49" i="4" s="1"/>
  <c r="DG50" i="4" s="1"/>
  <c r="DG51" i="4" s="1"/>
  <c r="DG52" i="4" s="1"/>
  <c r="DD19" i="4"/>
  <c r="DD20" i="4" s="1"/>
  <c r="DD21" i="4" s="1"/>
  <c r="DD22" i="4" s="1"/>
  <c r="DD23" i="4" s="1"/>
  <c r="DD24" i="4" s="1"/>
  <c r="DD25" i="4" s="1"/>
  <c r="DD26" i="4" s="1"/>
  <c r="DD27" i="4" s="1"/>
  <c r="DD28" i="4" s="1"/>
  <c r="DD29" i="4" s="1"/>
  <c r="DD30" i="4" s="1"/>
  <c r="DD31" i="4" s="1"/>
  <c r="DD32" i="4" s="1"/>
  <c r="DD33" i="4" s="1"/>
  <c r="DD34" i="4" s="1"/>
  <c r="DD35" i="4" s="1"/>
  <c r="DD36" i="4" s="1"/>
  <c r="DD37" i="4" s="1"/>
  <c r="DD38" i="4" s="1"/>
  <c r="DD39" i="4" s="1"/>
  <c r="DD40" i="4" s="1"/>
  <c r="DD41" i="4" s="1"/>
  <c r="DD42" i="4" s="1"/>
  <c r="DD43" i="4" s="1"/>
  <c r="DD44" i="4" s="1"/>
  <c r="DD45" i="4" s="1"/>
  <c r="DD46" i="4" s="1"/>
  <c r="DD47" i="4" s="1"/>
  <c r="DD48" i="4" s="1"/>
  <c r="DD49" i="4" s="1"/>
  <c r="DD50" i="4" s="1"/>
  <c r="DD51" i="4" s="1"/>
  <c r="DD52" i="4" s="1"/>
  <c r="DI19" i="4"/>
  <c r="CX19" i="4"/>
  <c r="CX20" i="4" s="1"/>
  <c r="CX21" i="4" s="1"/>
  <c r="CX22" i="4" s="1"/>
  <c r="CX23" i="4" s="1"/>
  <c r="CX24" i="4" s="1"/>
  <c r="CX25" i="4" s="1"/>
  <c r="CX26" i="4" s="1"/>
  <c r="CX27" i="4" s="1"/>
  <c r="CX28" i="4" s="1"/>
  <c r="CX29" i="4" s="1"/>
  <c r="CX30" i="4" s="1"/>
  <c r="CX31" i="4" s="1"/>
  <c r="CX32" i="4" s="1"/>
  <c r="CX33" i="4" s="1"/>
  <c r="CX34" i="4" s="1"/>
  <c r="CX35" i="4" s="1"/>
  <c r="CX36" i="4" s="1"/>
  <c r="CX37" i="4" s="1"/>
  <c r="CX38" i="4" s="1"/>
  <c r="CX39" i="4" s="1"/>
  <c r="CX40" i="4" s="1"/>
  <c r="CX41" i="4" s="1"/>
  <c r="CX42" i="4" s="1"/>
  <c r="CX43" i="4" s="1"/>
  <c r="CX44" i="4" s="1"/>
  <c r="CX45" i="4" s="1"/>
  <c r="CX46" i="4" s="1"/>
  <c r="CX47" i="4" s="1"/>
  <c r="CX48" i="4" s="1"/>
  <c r="CX49" i="4" s="1"/>
  <c r="CX50" i="4" s="1"/>
  <c r="CX51" i="4" s="1"/>
  <c r="CX52" i="4" s="1"/>
  <c r="CW19" i="4"/>
  <c r="CW20" i="4" s="1"/>
  <c r="CW21" i="4" s="1"/>
  <c r="CW22" i="4" s="1"/>
  <c r="CW23" i="4" s="1"/>
  <c r="CW24" i="4" s="1"/>
  <c r="CW25" i="4" s="1"/>
  <c r="CW26" i="4" s="1"/>
  <c r="CW27" i="4" s="1"/>
  <c r="CW28" i="4" s="1"/>
  <c r="CW29" i="4" s="1"/>
  <c r="CW30" i="4" s="1"/>
  <c r="CW31" i="4" s="1"/>
  <c r="CW32" i="4" s="1"/>
  <c r="CW33" i="4" s="1"/>
  <c r="CW34" i="4" s="1"/>
  <c r="CW35" i="4" s="1"/>
  <c r="CW36" i="4" s="1"/>
  <c r="CW37" i="4" s="1"/>
  <c r="CW38" i="4" s="1"/>
  <c r="CW39" i="4" s="1"/>
  <c r="CW40" i="4" s="1"/>
  <c r="CW41" i="4" s="1"/>
  <c r="CW42" i="4" s="1"/>
  <c r="CW43" i="4" s="1"/>
  <c r="CW44" i="4" s="1"/>
  <c r="CW45" i="4" s="1"/>
  <c r="CW46" i="4" s="1"/>
  <c r="CW47" i="4" s="1"/>
  <c r="CW48" i="4" s="1"/>
  <c r="CW49" i="4" s="1"/>
  <c r="CW50" i="4" s="1"/>
  <c r="CW51" i="4" s="1"/>
  <c r="CW52" i="4" s="1"/>
  <c r="C13" i="4"/>
  <c r="C25" i="9" s="1"/>
  <c r="EP19" i="4"/>
  <c r="EF19" i="4"/>
  <c r="ED19" i="4"/>
  <c r="EB19" i="4"/>
  <c r="EB20" i="4" s="1"/>
  <c r="EB21" i="4" s="1"/>
  <c r="EB22" i="4" s="1"/>
  <c r="EB23" i="4" s="1"/>
  <c r="EB24" i="4" s="1"/>
  <c r="EB25" i="4" s="1"/>
  <c r="EB26" i="4" s="1"/>
  <c r="EB27" i="4" s="1"/>
  <c r="EB28" i="4" s="1"/>
  <c r="EB29" i="4" s="1"/>
  <c r="EB30" i="4" s="1"/>
  <c r="EB31" i="4" s="1"/>
  <c r="EB32" i="4" s="1"/>
  <c r="EB33" i="4" s="1"/>
  <c r="EB34" i="4" s="1"/>
  <c r="EB35" i="4" s="1"/>
  <c r="EB36" i="4" s="1"/>
  <c r="EB37" i="4" s="1"/>
  <c r="EB38" i="4" s="1"/>
  <c r="EB39" i="4" s="1"/>
  <c r="EB40" i="4" s="1"/>
  <c r="EB41" i="4" s="1"/>
  <c r="EB42" i="4" s="1"/>
  <c r="EB43" i="4" s="1"/>
  <c r="EB44" i="4" s="1"/>
  <c r="EB45" i="4" s="1"/>
  <c r="EB46" i="4" s="1"/>
  <c r="EB47" i="4" s="1"/>
  <c r="EB48" i="4" s="1"/>
  <c r="EB49" i="4" s="1"/>
  <c r="EB50" i="4" s="1"/>
  <c r="EB51" i="4" s="1"/>
  <c r="EB52" i="4" s="1"/>
  <c r="DZ19" i="4"/>
  <c r="EG19" i="4"/>
  <c r="EC19" i="4"/>
  <c r="EC20" i="4" s="1"/>
  <c r="EC21" i="4" s="1"/>
  <c r="EC22" i="4" s="1"/>
  <c r="EC23" i="4" s="1"/>
  <c r="EC24" i="4" s="1"/>
  <c r="EC25" i="4" s="1"/>
  <c r="EC26" i="4" s="1"/>
  <c r="EC27" i="4" s="1"/>
  <c r="EC28" i="4" s="1"/>
  <c r="EC29" i="4" s="1"/>
  <c r="EC30" i="4" s="1"/>
  <c r="EC31" i="4" s="1"/>
  <c r="EC32" i="4" s="1"/>
  <c r="EC33" i="4" s="1"/>
  <c r="EC34" i="4" s="1"/>
  <c r="EC35" i="4" s="1"/>
  <c r="EC36" i="4" s="1"/>
  <c r="EC37" i="4" s="1"/>
  <c r="EC38" i="4" s="1"/>
  <c r="EC39" i="4" s="1"/>
  <c r="EC40" i="4" s="1"/>
  <c r="EC41" i="4" s="1"/>
  <c r="EC42" i="4" s="1"/>
  <c r="EC43" i="4" s="1"/>
  <c r="EC44" i="4" s="1"/>
  <c r="EC45" i="4" s="1"/>
  <c r="EC46" i="4" s="1"/>
  <c r="EC47" i="4" s="1"/>
  <c r="EC48" i="4" s="1"/>
  <c r="EC49" i="4" s="1"/>
  <c r="EC50" i="4" s="1"/>
  <c r="EC51" i="4" s="1"/>
  <c r="EC52" i="4" s="1"/>
  <c r="EE19" i="4"/>
  <c r="EA19" i="4"/>
  <c r="EA20" i="4" s="1"/>
  <c r="EA21" i="4" s="1"/>
  <c r="EA22" i="4" s="1"/>
  <c r="EA23" i="4" s="1"/>
  <c r="EA24" i="4" s="1"/>
  <c r="EA25" i="4" s="1"/>
  <c r="EA26" i="4" s="1"/>
  <c r="EA27" i="4" s="1"/>
  <c r="EA28" i="4" s="1"/>
  <c r="EA29" i="4" s="1"/>
  <c r="EA30" i="4" s="1"/>
  <c r="EA31" i="4" s="1"/>
  <c r="EA32" i="4" s="1"/>
  <c r="EA33" i="4" s="1"/>
  <c r="EA34" i="4" s="1"/>
  <c r="EA35" i="4" s="1"/>
  <c r="EA36" i="4" s="1"/>
  <c r="EA37" i="4" s="1"/>
  <c r="EA38" i="4" s="1"/>
  <c r="EA39" i="4" s="1"/>
  <c r="EA40" i="4" s="1"/>
  <c r="EA41" i="4" s="1"/>
  <c r="EA42" i="4" s="1"/>
  <c r="EA43" i="4" s="1"/>
  <c r="EA44" i="4" s="1"/>
  <c r="EA45" i="4" s="1"/>
  <c r="EA46" i="4" s="1"/>
  <c r="EA47" i="4" s="1"/>
  <c r="EA48" i="4" s="1"/>
  <c r="EA49" i="4" s="1"/>
  <c r="EA50" i="4" s="1"/>
  <c r="EA51" i="4" s="1"/>
  <c r="EA52" i="4" s="1"/>
  <c r="EN19" i="4"/>
  <c r="EL19" i="4"/>
  <c r="EJ19" i="4"/>
  <c r="EJ20" i="4" s="1"/>
  <c r="EJ21" i="4" s="1"/>
  <c r="EJ22" i="4" s="1"/>
  <c r="EJ23" i="4" s="1"/>
  <c r="EJ24" i="4" s="1"/>
  <c r="EJ25" i="4" s="1"/>
  <c r="EJ26" i="4" s="1"/>
  <c r="EJ27" i="4" s="1"/>
  <c r="EJ28" i="4" s="1"/>
  <c r="EJ29" i="4" s="1"/>
  <c r="EJ30" i="4" s="1"/>
  <c r="EJ31" i="4" s="1"/>
  <c r="EJ32" i="4" s="1"/>
  <c r="EJ33" i="4" s="1"/>
  <c r="EJ34" i="4" s="1"/>
  <c r="EJ35" i="4" s="1"/>
  <c r="EJ36" i="4" s="1"/>
  <c r="EJ37" i="4" s="1"/>
  <c r="EJ38" i="4" s="1"/>
  <c r="EJ39" i="4" s="1"/>
  <c r="EJ40" i="4" s="1"/>
  <c r="EJ41" i="4" s="1"/>
  <c r="EJ42" i="4" s="1"/>
  <c r="EJ43" i="4" s="1"/>
  <c r="EJ44" i="4" s="1"/>
  <c r="EJ45" i="4" s="1"/>
  <c r="EJ46" i="4" s="1"/>
  <c r="EJ47" i="4" s="1"/>
  <c r="EJ48" i="4" s="1"/>
  <c r="EJ49" i="4" s="1"/>
  <c r="EJ50" i="4" s="1"/>
  <c r="EJ51" i="4" s="1"/>
  <c r="EJ52" i="4" s="1"/>
  <c r="EH19" i="4"/>
  <c r="EH20" i="4" s="1"/>
  <c r="EH21" i="4" s="1"/>
  <c r="EH22" i="4" s="1"/>
  <c r="EH23" i="4" s="1"/>
  <c r="EH24" i="4" s="1"/>
  <c r="EH25" i="4" s="1"/>
  <c r="EH26" i="4" s="1"/>
  <c r="EH27" i="4" s="1"/>
  <c r="EH28" i="4" s="1"/>
  <c r="EH29" i="4" s="1"/>
  <c r="EH30" i="4" s="1"/>
  <c r="EH31" i="4" s="1"/>
  <c r="EH32" i="4" s="1"/>
  <c r="EH33" i="4" s="1"/>
  <c r="EH34" i="4" s="1"/>
  <c r="EH35" i="4" s="1"/>
  <c r="EH36" i="4" s="1"/>
  <c r="EH37" i="4" s="1"/>
  <c r="EH38" i="4" s="1"/>
  <c r="EH39" i="4" s="1"/>
  <c r="EH40" i="4" s="1"/>
  <c r="EH41" i="4" s="1"/>
  <c r="EH42" i="4" s="1"/>
  <c r="EH43" i="4" s="1"/>
  <c r="EH44" i="4" s="1"/>
  <c r="EH45" i="4" s="1"/>
  <c r="EH46" i="4" s="1"/>
  <c r="EH47" i="4" s="1"/>
  <c r="EH48" i="4" s="1"/>
  <c r="EH49" i="4" s="1"/>
  <c r="EH50" i="4" s="1"/>
  <c r="EH51" i="4" s="1"/>
  <c r="EH52" i="4" s="1"/>
  <c r="EO19" i="4"/>
  <c r="EK19" i="4"/>
  <c r="EK20" i="4" s="1"/>
  <c r="EK21" i="4" s="1"/>
  <c r="EK22" i="4" s="1"/>
  <c r="EK23" i="4" s="1"/>
  <c r="EK24" i="4" s="1"/>
  <c r="EK25" i="4" s="1"/>
  <c r="EK26" i="4" s="1"/>
  <c r="EK27" i="4" s="1"/>
  <c r="EK28" i="4" s="1"/>
  <c r="EK29" i="4" s="1"/>
  <c r="EK30" i="4" s="1"/>
  <c r="EK31" i="4" s="1"/>
  <c r="EK32" i="4" s="1"/>
  <c r="EK33" i="4" s="1"/>
  <c r="EK34" i="4" s="1"/>
  <c r="EK35" i="4" s="1"/>
  <c r="EK36" i="4" s="1"/>
  <c r="EK37" i="4" s="1"/>
  <c r="EK38" i="4" s="1"/>
  <c r="EK39" i="4" s="1"/>
  <c r="EK40" i="4" s="1"/>
  <c r="EK41" i="4" s="1"/>
  <c r="EK42" i="4" s="1"/>
  <c r="EK43" i="4" s="1"/>
  <c r="EK44" i="4" s="1"/>
  <c r="EK45" i="4" s="1"/>
  <c r="EK46" i="4" s="1"/>
  <c r="EK47" i="4" s="1"/>
  <c r="EK48" i="4" s="1"/>
  <c r="EK49" i="4" s="1"/>
  <c r="EK50" i="4" s="1"/>
  <c r="EK51" i="4" s="1"/>
  <c r="EK52" i="4" s="1"/>
  <c r="ER19" i="4"/>
  <c r="EM19" i="4"/>
  <c r="EI19" i="4"/>
  <c r="EI20" i="4" s="1"/>
  <c r="EI21" i="4" s="1"/>
  <c r="EI22" i="4" s="1"/>
  <c r="EI23" i="4" s="1"/>
  <c r="EI24" i="4" s="1"/>
  <c r="EI25" i="4" s="1"/>
  <c r="EI26" i="4" s="1"/>
  <c r="EI27" i="4" s="1"/>
  <c r="EI28" i="4" s="1"/>
  <c r="EI29" i="4" s="1"/>
  <c r="EI30" i="4" s="1"/>
  <c r="EI31" i="4" s="1"/>
  <c r="EI32" i="4" s="1"/>
  <c r="EI33" i="4" s="1"/>
  <c r="EI34" i="4" s="1"/>
  <c r="EI35" i="4" s="1"/>
  <c r="EI36" i="4" s="1"/>
  <c r="EI37" i="4" s="1"/>
  <c r="EI38" i="4" s="1"/>
  <c r="EI39" i="4" s="1"/>
  <c r="EI40" i="4" s="1"/>
  <c r="EI41" i="4" s="1"/>
  <c r="EI42" i="4" s="1"/>
  <c r="EI43" i="4" s="1"/>
  <c r="EI44" i="4" s="1"/>
  <c r="EI45" i="4" s="1"/>
  <c r="EI46" i="4" s="1"/>
  <c r="EI47" i="4" s="1"/>
  <c r="EI48" i="4" s="1"/>
  <c r="EI49" i="4" s="1"/>
  <c r="EI50" i="4" s="1"/>
  <c r="EI51" i="4" s="1"/>
  <c r="EI52" i="4" s="1"/>
  <c r="AU20" i="4"/>
  <c r="AU21" i="4" s="1"/>
  <c r="AU22" i="4" s="1"/>
  <c r="AU23" i="4" s="1"/>
  <c r="AU24" i="4" s="1"/>
  <c r="AU25" i="4" s="1"/>
  <c r="AU26" i="4" s="1"/>
  <c r="AU27" i="4" s="1"/>
  <c r="AU28" i="4" s="1"/>
  <c r="AU29" i="4" s="1"/>
  <c r="AU30" i="4" s="1"/>
  <c r="AU31" i="4" s="1"/>
  <c r="AU32" i="4" s="1"/>
  <c r="AU33" i="4" s="1"/>
  <c r="AU34" i="4" s="1"/>
  <c r="AU35" i="4" s="1"/>
  <c r="AU36" i="4" s="1"/>
  <c r="AU37" i="4" s="1"/>
  <c r="AU38" i="4" s="1"/>
  <c r="AU39" i="4" s="1"/>
  <c r="AU40" i="4" s="1"/>
  <c r="AU41" i="4" s="1"/>
  <c r="AU42" i="4" s="1"/>
  <c r="AU43" i="4" s="1"/>
  <c r="AU44" i="4" s="1"/>
  <c r="AU45" i="4" s="1"/>
  <c r="AU46" i="4" s="1"/>
  <c r="AU47" i="4" s="1"/>
  <c r="AU48" i="4" s="1"/>
  <c r="AU49" i="4" s="1"/>
  <c r="AU50" i="4" s="1"/>
  <c r="AU51" i="4" s="1"/>
  <c r="AU52" i="4" s="1"/>
  <c r="BX20" i="4"/>
  <c r="BX21" i="4" s="1"/>
  <c r="BX22" i="4" s="1"/>
  <c r="BX23" i="4" s="1"/>
  <c r="BX24" i="4" s="1"/>
  <c r="BX25" i="4" s="1"/>
  <c r="BX26" i="4" s="1"/>
  <c r="BX27" i="4" s="1"/>
  <c r="BX28" i="4" s="1"/>
  <c r="BX29" i="4" s="1"/>
  <c r="BX30" i="4" s="1"/>
  <c r="BX31" i="4" s="1"/>
  <c r="BX32" i="4" s="1"/>
  <c r="BX33" i="4" s="1"/>
  <c r="BX34" i="4" s="1"/>
  <c r="BX35" i="4" s="1"/>
  <c r="BX36" i="4" s="1"/>
  <c r="BX37" i="4" s="1"/>
  <c r="BX38" i="4" s="1"/>
  <c r="BX39" i="4" s="1"/>
  <c r="BX40" i="4" s="1"/>
  <c r="BX41" i="4" s="1"/>
  <c r="BX42" i="4" s="1"/>
  <c r="BX43" i="4" s="1"/>
  <c r="BX44" i="4" s="1"/>
  <c r="BX45" i="4" s="1"/>
  <c r="BX46" i="4" s="1"/>
  <c r="BX47" i="4" s="1"/>
  <c r="BX48" i="4" s="1"/>
  <c r="BX49" i="4" s="1"/>
  <c r="BX50" i="4" s="1"/>
  <c r="BX51" i="4" s="1"/>
  <c r="BX52" i="4" s="1"/>
  <c r="BW20" i="4"/>
  <c r="BW21" i="4" s="1"/>
  <c r="BW22" i="4" s="1"/>
  <c r="BW23" i="4" s="1"/>
  <c r="BW24" i="4" s="1"/>
  <c r="BW25" i="4" s="1"/>
  <c r="BW26" i="4" s="1"/>
  <c r="BW27" i="4" s="1"/>
  <c r="BW28" i="4" s="1"/>
  <c r="BW29" i="4" s="1"/>
  <c r="BW30" i="4" s="1"/>
  <c r="BW31" i="4" s="1"/>
  <c r="BW32" i="4" s="1"/>
  <c r="BW33" i="4" s="1"/>
  <c r="BW34" i="4" s="1"/>
  <c r="BW35" i="4" s="1"/>
  <c r="BW36" i="4" s="1"/>
  <c r="BW37" i="4" s="1"/>
  <c r="BW38" i="4" s="1"/>
  <c r="BW39" i="4" s="1"/>
  <c r="BW40" i="4" s="1"/>
  <c r="BW41" i="4" s="1"/>
  <c r="BW42" i="4" s="1"/>
  <c r="BW43" i="4" s="1"/>
  <c r="BW44" i="4" s="1"/>
  <c r="BW45" i="4" s="1"/>
  <c r="BW46" i="4" s="1"/>
  <c r="BW47" i="4" s="1"/>
  <c r="BW48" i="4" s="1"/>
  <c r="BW49" i="4" s="1"/>
  <c r="BW50" i="4" s="1"/>
  <c r="BW51" i="4" s="1"/>
  <c r="BW52" i="4" s="1"/>
  <c r="BB20" i="4"/>
  <c r="BB21" i="4" s="1"/>
  <c r="BB22" i="4" s="1"/>
  <c r="BB23" i="4" s="1"/>
  <c r="BB24" i="4" s="1"/>
  <c r="BB25" i="4" s="1"/>
  <c r="BB26" i="4" s="1"/>
  <c r="BB27" i="4" s="1"/>
  <c r="BB28" i="4" s="1"/>
  <c r="BB29" i="4" s="1"/>
  <c r="BB30" i="4" s="1"/>
  <c r="BB31" i="4" s="1"/>
  <c r="BB32" i="4" s="1"/>
  <c r="BB33" i="4" s="1"/>
  <c r="BB34" i="4" s="1"/>
  <c r="BB35" i="4" s="1"/>
  <c r="BB36" i="4" s="1"/>
  <c r="BB37" i="4" s="1"/>
  <c r="BB38" i="4" s="1"/>
  <c r="BB39" i="4" s="1"/>
  <c r="BB40" i="4" s="1"/>
  <c r="BB41" i="4" s="1"/>
  <c r="BB42" i="4" s="1"/>
  <c r="BB43" i="4" s="1"/>
  <c r="BB44" i="4" s="1"/>
  <c r="BB45" i="4" s="1"/>
  <c r="BB46" i="4" s="1"/>
  <c r="BB47" i="4" s="1"/>
  <c r="BB48" i="4" s="1"/>
  <c r="BB49" i="4" s="1"/>
  <c r="BB50" i="4" s="1"/>
  <c r="BB51" i="4" s="1"/>
  <c r="BB52" i="4" s="1"/>
  <c r="CE20" i="4"/>
  <c r="CE21" i="4" s="1"/>
  <c r="CE22" i="4" s="1"/>
  <c r="CE23" i="4" s="1"/>
  <c r="CE24" i="4" s="1"/>
  <c r="CE25" i="4" s="1"/>
  <c r="CE26" i="4" s="1"/>
  <c r="CE27" i="4" s="1"/>
  <c r="CE28" i="4" s="1"/>
  <c r="CE29" i="4" s="1"/>
  <c r="CE30" i="4" s="1"/>
  <c r="CE31" i="4" s="1"/>
  <c r="CE32" i="4" s="1"/>
  <c r="CE33" i="4" s="1"/>
  <c r="CE34" i="4" s="1"/>
  <c r="CE35" i="4" s="1"/>
  <c r="CE36" i="4" s="1"/>
  <c r="CE37" i="4" s="1"/>
  <c r="CE38" i="4" s="1"/>
  <c r="CE39" i="4" s="1"/>
  <c r="CE40" i="4" s="1"/>
  <c r="CE41" i="4" s="1"/>
  <c r="CE42" i="4" s="1"/>
  <c r="CE43" i="4" s="1"/>
  <c r="CE44" i="4" s="1"/>
  <c r="CE45" i="4" s="1"/>
  <c r="CE46" i="4" s="1"/>
  <c r="CE47" i="4" s="1"/>
  <c r="CE48" i="4" s="1"/>
  <c r="CE49" i="4" s="1"/>
  <c r="CE50" i="4" s="1"/>
  <c r="CE51" i="4" s="1"/>
  <c r="CE52" i="4" s="1"/>
  <c r="BC20" i="4"/>
  <c r="BC21" i="4" s="1"/>
  <c r="BC22" i="4" s="1"/>
  <c r="BC23" i="4" s="1"/>
  <c r="BC24" i="4" s="1"/>
  <c r="BC25" i="4" s="1"/>
  <c r="BC26" i="4" s="1"/>
  <c r="BC27" i="4" s="1"/>
  <c r="BC28" i="4" s="1"/>
  <c r="BC29" i="4" s="1"/>
  <c r="BC30" i="4" s="1"/>
  <c r="BC31" i="4" s="1"/>
  <c r="BC32" i="4" s="1"/>
  <c r="BC33" i="4" s="1"/>
  <c r="BC34" i="4" s="1"/>
  <c r="BC35" i="4" s="1"/>
  <c r="BC36" i="4" s="1"/>
  <c r="BC37" i="4" s="1"/>
  <c r="BC38" i="4" s="1"/>
  <c r="BC39" i="4" s="1"/>
  <c r="BC40" i="4" s="1"/>
  <c r="BC41" i="4" s="1"/>
  <c r="BC42" i="4" s="1"/>
  <c r="BC43" i="4" s="1"/>
  <c r="BC44" i="4" s="1"/>
  <c r="BC45" i="4" s="1"/>
  <c r="BC46" i="4" s="1"/>
  <c r="BC47" i="4" s="1"/>
  <c r="BC48" i="4" s="1"/>
  <c r="BC49" i="4" s="1"/>
  <c r="BC50" i="4" s="1"/>
  <c r="BC51" i="4" s="1"/>
  <c r="BC52" i="4" s="1"/>
  <c r="CG20" i="4"/>
  <c r="CG21" i="4" s="1"/>
  <c r="CG22" i="4" s="1"/>
  <c r="CG23" i="4" s="1"/>
  <c r="CG24" i="4" s="1"/>
  <c r="CG25" i="4" s="1"/>
  <c r="CG26" i="4" s="1"/>
  <c r="CG27" i="4" s="1"/>
  <c r="CG28" i="4" s="1"/>
  <c r="CG29" i="4" s="1"/>
  <c r="CG30" i="4" s="1"/>
  <c r="CG31" i="4" s="1"/>
  <c r="CG32" i="4" s="1"/>
  <c r="CG33" i="4" s="1"/>
  <c r="CG34" i="4" s="1"/>
  <c r="CG35" i="4" s="1"/>
  <c r="CG36" i="4" s="1"/>
  <c r="CG37" i="4" s="1"/>
  <c r="CG38" i="4" s="1"/>
  <c r="CG39" i="4" s="1"/>
  <c r="CG40" i="4" s="1"/>
  <c r="CG41" i="4" s="1"/>
  <c r="CG42" i="4" s="1"/>
  <c r="CG43" i="4" s="1"/>
  <c r="CG44" i="4" s="1"/>
  <c r="CG45" i="4" s="1"/>
  <c r="CG46" i="4" s="1"/>
  <c r="CG47" i="4" s="1"/>
  <c r="CG48" i="4" s="1"/>
  <c r="CG49" i="4" s="1"/>
  <c r="CG50" i="4" s="1"/>
  <c r="CG51" i="4" s="1"/>
  <c r="CG52" i="4" s="1"/>
  <c r="Z19" i="4"/>
  <c r="N19" i="4"/>
  <c r="J19" i="4"/>
  <c r="J20" i="4" s="1"/>
  <c r="J21" i="4" s="1"/>
  <c r="J22" i="4" s="1"/>
  <c r="J23" i="4" s="1"/>
  <c r="J24" i="4" s="1"/>
  <c r="J25" i="4" s="1"/>
  <c r="J26" i="4" s="1"/>
  <c r="J27" i="4" s="1"/>
  <c r="J28" i="4" s="1"/>
  <c r="J29" i="4" s="1"/>
  <c r="J30" i="4" s="1"/>
  <c r="J31" i="4" s="1"/>
  <c r="J32" i="4" s="1"/>
  <c r="J33" i="4" s="1"/>
  <c r="J34" i="4" s="1"/>
  <c r="J35" i="4" s="1"/>
  <c r="J36" i="4" s="1"/>
  <c r="J37" i="4" s="1"/>
  <c r="J38" i="4" s="1"/>
  <c r="J39" i="4" s="1"/>
  <c r="J40" i="4" s="1"/>
  <c r="J41" i="4" s="1"/>
  <c r="J42" i="4" s="1"/>
  <c r="J43" i="4" s="1"/>
  <c r="J44" i="4" s="1"/>
  <c r="J45" i="4" s="1"/>
  <c r="J46" i="4" s="1"/>
  <c r="J47" i="4" s="1"/>
  <c r="J48" i="4" s="1"/>
  <c r="J49" i="4" s="1"/>
  <c r="J50" i="4" s="1"/>
  <c r="J51" i="4" s="1"/>
  <c r="J52" i="4" s="1"/>
  <c r="Q19" i="4"/>
  <c r="M19" i="4"/>
  <c r="M20" i="4" s="1"/>
  <c r="M21" i="4" s="1"/>
  <c r="M22" i="4" s="1"/>
  <c r="M23" i="4" s="1"/>
  <c r="M24" i="4" s="1"/>
  <c r="M25" i="4" s="1"/>
  <c r="M26" i="4" s="1"/>
  <c r="M27" i="4" s="1"/>
  <c r="M28" i="4" s="1"/>
  <c r="M29" i="4" s="1"/>
  <c r="M30" i="4" s="1"/>
  <c r="M31" i="4" s="1"/>
  <c r="M32" i="4" s="1"/>
  <c r="M33" i="4" s="1"/>
  <c r="M34" i="4" s="1"/>
  <c r="M35" i="4" s="1"/>
  <c r="M36" i="4" s="1"/>
  <c r="M37" i="4" s="1"/>
  <c r="M38" i="4" s="1"/>
  <c r="M39" i="4" s="1"/>
  <c r="M40" i="4" s="1"/>
  <c r="M41" i="4" s="1"/>
  <c r="M42" i="4" s="1"/>
  <c r="M43" i="4" s="1"/>
  <c r="M44" i="4" s="1"/>
  <c r="M45" i="4" s="1"/>
  <c r="M46" i="4" s="1"/>
  <c r="M47" i="4" s="1"/>
  <c r="M48" i="4" s="1"/>
  <c r="M49" i="4" s="1"/>
  <c r="M50" i="4" s="1"/>
  <c r="M51" i="4" s="1"/>
  <c r="M52" i="4" s="1"/>
  <c r="P19" i="4"/>
  <c r="L19" i="4"/>
  <c r="L20" i="4" s="1"/>
  <c r="L21" i="4" s="1"/>
  <c r="L22" i="4" s="1"/>
  <c r="L23" i="4" s="1"/>
  <c r="L24" i="4" s="1"/>
  <c r="L25" i="4" s="1"/>
  <c r="L26" i="4" s="1"/>
  <c r="L27" i="4" s="1"/>
  <c r="L28" i="4" s="1"/>
  <c r="L29" i="4" s="1"/>
  <c r="L30" i="4" s="1"/>
  <c r="L31" i="4" s="1"/>
  <c r="L32" i="4" s="1"/>
  <c r="L33" i="4" s="1"/>
  <c r="L34" i="4" s="1"/>
  <c r="L35" i="4" s="1"/>
  <c r="L36" i="4" s="1"/>
  <c r="L37" i="4" s="1"/>
  <c r="L38" i="4" s="1"/>
  <c r="L39" i="4" s="1"/>
  <c r="L40" i="4" s="1"/>
  <c r="L41" i="4" s="1"/>
  <c r="L42" i="4" s="1"/>
  <c r="L43" i="4" s="1"/>
  <c r="L44" i="4" s="1"/>
  <c r="L45" i="4" s="1"/>
  <c r="L46" i="4" s="1"/>
  <c r="L47" i="4" s="1"/>
  <c r="L48" i="4" s="1"/>
  <c r="L49" i="4" s="1"/>
  <c r="L50" i="4" s="1"/>
  <c r="L51" i="4" s="1"/>
  <c r="L52" i="4" s="1"/>
  <c r="O19" i="4"/>
  <c r="K19" i="4"/>
  <c r="K20" i="4" s="1"/>
  <c r="K21" i="4" s="1"/>
  <c r="K22" i="4" s="1"/>
  <c r="K23" i="4" s="1"/>
  <c r="K24" i="4" s="1"/>
  <c r="K25" i="4" s="1"/>
  <c r="K26" i="4" s="1"/>
  <c r="K27" i="4" s="1"/>
  <c r="K28" i="4" s="1"/>
  <c r="K29" i="4" s="1"/>
  <c r="K30" i="4" s="1"/>
  <c r="K31" i="4" s="1"/>
  <c r="K32" i="4" s="1"/>
  <c r="K33" i="4" s="1"/>
  <c r="K34" i="4" s="1"/>
  <c r="K35" i="4" s="1"/>
  <c r="K36" i="4" s="1"/>
  <c r="K37" i="4" s="1"/>
  <c r="K38" i="4" s="1"/>
  <c r="K39" i="4" s="1"/>
  <c r="K40" i="4" s="1"/>
  <c r="K41" i="4" s="1"/>
  <c r="K42" i="4" s="1"/>
  <c r="K43" i="4" s="1"/>
  <c r="K44" i="4" s="1"/>
  <c r="K45" i="4" s="1"/>
  <c r="K46" i="4" s="1"/>
  <c r="K47" i="4" s="1"/>
  <c r="K48" i="4" s="1"/>
  <c r="K49" i="4" s="1"/>
  <c r="K50" i="4" s="1"/>
  <c r="K51" i="4" s="1"/>
  <c r="K52" i="4" s="1"/>
  <c r="BY20" i="4"/>
  <c r="BY21" i="4" s="1"/>
  <c r="BY22" i="4" s="1"/>
  <c r="BY23" i="4" s="1"/>
  <c r="BY24" i="4" s="1"/>
  <c r="BY25" i="4" s="1"/>
  <c r="BY26" i="4" s="1"/>
  <c r="BY27" i="4" s="1"/>
  <c r="BY28" i="4" s="1"/>
  <c r="BY29" i="4" s="1"/>
  <c r="BY30" i="4" s="1"/>
  <c r="BY31" i="4" s="1"/>
  <c r="BY32" i="4" s="1"/>
  <c r="BY33" i="4" s="1"/>
  <c r="BY34" i="4" s="1"/>
  <c r="BY35" i="4" s="1"/>
  <c r="BY36" i="4" s="1"/>
  <c r="BY37" i="4" s="1"/>
  <c r="BY38" i="4" s="1"/>
  <c r="BY39" i="4" s="1"/>
  <c r="BY40" i="4" s="1"/>
  <c r="BY41" i="4" s="1"/>
  <c r="BY42" i="4" s="1"/>
  <c r="BY43" i="4" s="1"/>
  <c r="BY44" i="4" s="1"/>
  <c r="BY45" i="4" s="1"/>
  <c r="BY46" i="4" s="1"/>
  <c r="BY47" i="4" s="1"/>
  <c r="BY48" i="4" s="1"/>
  <c r="BY49" i="4" s="1"/>
  <c r="BY50" i="4" s="1"/>
  <c r="BY51" i="4" s="1"/>
  <c r="BY52" i="4" s="1"/>
  <c r="AT20" i="4"/>
  <c r="AT21" i="4" s="1"/>
  <c r="AT22" i="4" s="1"/>
  <c r="AT23" i="4" s="1"/>
  <c r="AT24" i="4" s="1"/>
  <c r="AT25" i="4" s="1"/>
  <c r="AT26" i="4" s="1"/>
  <c r="AT27" i="4" s="1"/>
  <c r="AT28" i="4" s="1"/>
  <c r="AT29" i="4" s="1"/>
  <c r="AT30" i="4" s="1"/>
  <c r="AT31" i="4" s="1"/>
  <c r="AT32" i="4" s="1"/>
  <c r="AT33" i="4" s="1"/>
  <c r="AT34" i="4" s="1"/>
  <c r="AT35" i="4" s="1"/>
  <c r="AT36" i="4" s="1"/>
  <c r="AT37" i="4" s="1"/>
  <c r="AT38" i="4" s="1"/>
  <c r="AT39" i="4" s="1"/>
  <c r="AT40" i="4" s="1"/>
  <c r="AT41" i="4" s="1"/>
  <c r="AT42" i="4" s="1"/>
  <c r="AT43" i="4" s="1"/>
  <c r="AT44" i="4" s="1"/>
  <c r="AT45" i="4" s="1"/>
  <c r="AT46" i="4" s="1"/>
  <c r="AT47" i="4" s="1"/>
  <c r="AT48" i="4" s="1"/>
  <c r="AT49" i="4" s="1"/>
  <c r="AT50" i="4" s="1"/>
  <c r="AT51" i="4" s="1"/>
  <c r="AT52" i="4" s="1"/>
  <c r="CD20" i="4"/>
  <c r="CJ20" i="4"/>
  <c r="CH20" i="4"/>
  <c r="BV20" i="4"/>
  <c r="AS20" i="4"/>
  <c r="AS21" i="4" s="1"/>
  <c r="AS22" i="4" s="1"/>
  <c r="AS23" i="4" s="1"/>
  <c r="AS24" i="4" s="1"/>
  <c r="AS25" i="4" s="1"/>
  <c r="AS26" i="4" s="1"/>
  <c r="AS27" i="4" s="1"/>
  <c r="AS28" i="4" s="1"/>
  <c r="AS29" i="4" s="1"/>
  <c r="AS30" i="4" s="1"/>
  <c r="AS31" i="4" s="1"/>
  <c r="AS32" i="4" s="1"/>
  <c r="AS33" i="4" s="1"/>
  <c r="AS34" i="4" s="1"/>
  <c r="AS35" i="4" s="1"/>
  <c r="AS36" i="4" s="1"/>
  <c r="AS37" i="4" s="1"/>
  <c r="AS38" i="4" s="1"/>
  <c r="AS39" i="4" s="1"/>
  <c r="AS40" i="4" s="1"/>
  <c r="AS41" i="4" s="1"/>
  <c r="AS42" i="4" s="1"/>
  <c r="AS43" i="4" s="1"/>
  <c r="AS44" i="4" s="1"/>
  <c r="AS45" i="4" s="1"/>
  <c r="AS46" i="4" s="1"/>
  <c r="AS47" i="4" s="1"/>
  <c r="AS48" i="4" s="1"/>
  <c r="AS49" i="4" s="1"/>
  <c r="AS50" i="4" s="1"/>
  <c r="AS51" i="4" s="1"/>
  <c r="AS52" i="4" s="1"/>
  <c r="AZ20" i="4"/>
  <c r="BF20" i="4"/>
  <c r="BA20" i="4"/>
  <c r="BA21" i="4" s="1"/>
  <c r="BA22" i="4" s="1"/>
  <c r="BA23" i="4" s="1"/>
  <c r="BA24" i="4" s="1"/>
  <c r="BA25" i="4" s="1"/>
  <c r="BA26" i="4" s="1"/>
  <c r="BA27" i="4" s="1"/>
  <c r="BA28" i="4" s="1"/>
  <c r="BA29" i="4" s="1"/>
  <c r="BA30" i="4" s="1"/>
  <c r="BA31" i="4" s="1"/>
  <c r="BA32" i="4" s="1"/>
  <c r="BA33" i="4" s="1"/>
  <c r="BA34" i="4" s="1"/>
  <c r="BA35" i="4" s="1"/>
  <c r="BA36" i="4" s="1"/>
  <c r="BA37" i="4" s="1"/>
  <c r="BA38" i="4" s="1"/>
  <c r="BA39" i="4" s="1"/>
  <c r="BA40" i="4" s="1"/>
  <c r="BA41" i="4" s="1"/>
  <c r="BA42" i="4" s="1"/>
  <c r="BA43" i="4" s="1"/>
  <c r="BA44" i="4" s="1"/>
  <c r="BA45" i="4" s="1"/>
  <c r="BA46" i="4" s="1"/>
  <c r="BA47" i="4" s="1"/>
  <c r="BA48" i="4" s="1"/>
  <c r="BA49" i="4" s="1"/>
  <c r="BA50" i="4" s="1"/>
  <c r="BA51" i="4" s="1"/>
  <c r="BA52" i="4" s="1"/>
  <c r="DB20" i="4"/>
  <c r="DB21" i="4" s="1"/>
  <c r="DB22" i="4" s="1"/>
  <c r="DB23" i="4" s="1"/>
  <c r="DB24" i="4" s="1"/>
  <c r="DB25" i="4" s="1"/>
  <c r="DB26" i="4" s="1"/>
  <c r="DB27" i="4" s="1"/>
  <c r="DB28" i="4" s="1"/>
  <c r="DB29" i="4" s="1"/>
  <c r="DB30" i="4" s="1"/>
  <c r="DB31" i="4" s="1"/>
  <c r="DB32" i="4" s="1"/>
  <c r="DB33" i="4" s="1"/>
  <c r="DB34" i="4" s="1"/>
  <c r="DB35" i="4" s="1"/>
  <c r="DB36" i="4" s="1"/>
  <c r="DB37" i="4" s="1"/>
  <c r="DB38" i="4" s="1"/>
  <c r="DB39" i="4" s="1"/>
  <c r="DB40" i="4" s="1"/>
  <c r="DB41" i="4" s="1"/>
  <c r="DB42" i="4" s="1"/>
  <c r="DB43" i="4" s="1"/>
  <c r="DB44" i="4" s="1"/>
  <c r="DB45" i="4" s="1"/>
  <c r="DB46" i="4" s="1"/>
  <c r="DB47" i="4" s="1"/>
  <c r="DB48" i="4" s="1"/>
  <c r="DB49" i="4" s="1"/>
  <c r="DB50" i="4" s="1"/>
  <c r="DB51" i="4" s="1"/>
  <c r="DB52" i="4" s="1"/>
  <c r="BD20" i="4"/>
  <c r="AR20" i="4"/>
  <c r="V19" i="4"/>
  <c r="R19" i="4"/>
  <c r="R20" i="4" s="1"/>
  <c r="R21" i="4" s="1"/>
  <c r="R22" i="4" s="1"/>
  <c r="R23" i="4" s="1"/>
  <c r="R24" i="4" s="1"/>
  <c r="R25" i="4" s="1"/>
  <c r="R26" i="4" s="1"/>
  <c r="R27" i="4" s="1"/>
  <c r="R28" i="4" s="1"/>
  <c r="R29" i="4" s="1"/>
  <c r="R30" i="4" s="1"/>
  <c r="R31" i="4" s="1"/>
  <c r="R32" i="4" s="1"/>
  <c r="R33" i="4" s="1"/>
  <c r="R34" i="4" s="1"/>
  <c r="R35" i="4" s="1"/>
  <c r="R36" i="4" s="1"/>
  <c r="R37" i="4" s="1"/>
  <c r="R38" i="4" s="1"/>
  <c r="R39" i="4" s="1"/>
  <c r="R40" i="4" s="1"/>
  <c r="R41" i="4" s="1"/>
  <c r="R42" i="4" s="1"/>
  <c r="R43" i="4" s="1"/>
  <c r="R44" i="4" s="1"/>
  <c r="R45" i="4" s="1"/>
  <c r="R46" i="4" s="1"/>
  <c r="R47" i="4" s="1"/>
  <c r="R48" i="4" s="1"/>
  <c r="R49" i="4" s="1"/>
  <c r="R50" i="4" s="1"/>
  <c r="R51" i="4" s="1"/>
  <c r="R52" i="4" s="1"/>
  <c r="Y19" i="4"/>
  <c r="U19" i="4"/>
  <c r="U20" i="4" s="1"/>
  <c r="U21" i="4" s="1"/>
  <c r="U22" i="4" s="1"/>
  <c r="U23" i="4" s="1"/>
  <c r="U24" i="4" s="1"/>
  <c r="U25" i="4" s="1"/>
  <c r="U26" i="4" s="1"/>
  <c r="U27" i="4" s="1"/>
  <c r="U28" i="4" s="1"/>
  <c r="U29" i="4" s="1"/>
  <c r="U30" i="4" s="1"/>
  <c r="U31" i="4" s="1"/>
  <c r="U32" i="4" s="1"/>
  <c r="U33" i="4" s="1"/>
  <c r="U34" i="4" s="1"/>
  <c r="U35" i="4" s="1"/>
  <c r="U36" i="4" s="1"/>
  <c r="U37" i="4" s="1"/>
  <c r="U38" i="4" s="1"/>
  <c r="U39" i="4" s="1"/>
  <c r="U40" i="4" s="1"/>
  <c r="U41" i="4" s="1"/>
  <c r="U42" i="4" s="1"/>
  <c r="U43" i="4" s="1"/>
  <c r="U44" i="4" s="1"/>
  <c r="U45" i="4" s="1"/>
  <c r="U46" i="4" s="1"/>
  <c r="U47" i="4" s="1"/>
  <c r="U48" i="4" s="1"/>
  <c r="U49" i="4" s="1"/>
  <c r="U50" i="4" s="1"/>
  <c r="U51" i="4" s="1"/>
  <c r="U52" i="4" s="1"/>
  <c r="X19" i="4"/>
  <c r="T19" i="4"/>
  <c r="T20" i="4" s="1"/>
  <c r="T21" i="4" s="1"/>
  <c r="T22" i="4" s="1"/>
  <c r="T23" i="4" s="1"/>
  <c r="T24" i="4" s="1"/>
  <c r="T25" i="4" s="1"/>
  <c r="T26" i="4" s="1"/>
  <c r="T27" i="4" s="1"/>
  <c r="T28" i="4" s="1"/>
  <c r="T29" i="4" s="1"/>
  <c r="T30" i="4" s="1"/>
  <c r="T31" i="4" s="1"/>
  <c r="T32" i="4" s="1"/>
  <c r="T33" i="4" s="1"/>
  <c r="T34" i="4" s="1"/>
  <c r="T35" i="4" s="1"/>
  <c r="T36" i="4" s="1"/>
  <c r="T37" i="4" s="1"/>
  <c r="T38" i="4" s="1"/>
  <c r="T39" i="4" s="1"/>
  <c r="T40" i="4" s="1"/>
  <c r="T41" i="4" s="1"/>
  <c r="T42" i="4" s="1"/>
  <c r="T43" i="4" s="1"/>
  <c r="T44" i="4" s="1"/>
  <c r="T45" i="4" s="1"/>
  <c r="T46" i="4" s="1"/>
  <c r="T47" i="4" s="1"/>
  <c r="T48" i="4" s="1"/>
  <c r="T49" i="4" s="1"/>
  <c r="T50" i="4" s="1"/>
  <c r="T51" i="4" s="1"/>
  <c r="T52" i="4" s="1"/>
  <c r="AB19" i="4"/>
  <c r="W19" i="4"/>
  <c r="S19" i="4"/>
  <c r="S20" i="4" s="1"/>
  <c r="S21" i="4" s="1"/>
  <c r="S22" i="4" s="1"/>
  <c r="S23" i="4" s="1"/>
  <c r="S24" i="4" s="1"/>
  <c r="S25" i="4" s="1"/>
  <c r="S26" i="4" s="1"/>
  <c r="S27" i="4" s="1"/>
  <c r="S28" i="4" s="1"/>
  <c r="S29" i="4" s="1"/>
  <c r="S30" i="4" s="1"/>
  <c r="S31" i="4" s="1"/>
  <c r="S32" i="4" s="1"/>
  <c r="S33" i="4" s="1"/>
  <c r="S34" i="4" s="1"/>
  <c r="S35" i="4" s="1"/>
  <c r="S36" i="4" s="1"/>
  <c r="S37" i="4" s="1"/>
  <c r="S38" i="4" s="1"/>
  <c r="S39" i="4" s="1"/>
  <c r="S40" i="4" s="1"/>
  <c r="S41" i="4" s="1"/>
  <c r="S42" i="4" s="1"/>
  <c r="S43" i="4" s="1"/>
  <c r="S44" i="4" s="1"/>
  <c r="S45" i="4" s="1"/>
  <c r="S46" i="4" s="1"/>
  <c r="S47" i="4" s="1"/>
  <c r="S48" i="4" s="1"/>
  <c r="S49" i="4" s="1"/>
  <c r="S50" i="4" s="1"/>
  <c r="S51" i="4" s="1"/>
  <c r="S52" i="4" s="1"/>
  <c r="CF20" i="4"/>
  <c r="CF21" i="4" s="1"/>
  <c r="CF22" i="4" s="1"/>
  <c r="CF23" i="4" s="1"/>
  <c r="CF24" i="4" s="1"/>
  <c r="CF25" i="4" s="1"/>
  <c r="CF26" i="4" s="1"/>
  <c r="CF27" i="4" s="1"/>
  <c r="CF28" i="4" s="1"/>
  <c r="CF29" i="4" s="1"/>
  <c r="CF30" i="4" s="1"/>
  <c r="CF31" i="4" s="1"/>
  <c r="CF32" i="4" s="1"/>
  <c r="CF33" i="4" s="1"/>
  <c r="CF34" i="4" s="1"/>
  <c r="CF35" i="4" s="1"/>
  <c r="CF36" i="4" s="1"/>
  <c r="CF37" i="4" s="1"/>
  <c r="CF38" i="4" s="1"/>
  <c r="CF39" i="4" s="1"/>
  <c r="CF40" i="4" s="1"/>
  <c r="CF41" i="4" s="1"/>
  <c r="CF42" i="4" s="1"/>
  <c r="CF43" i="4" s="1"/>
  <c r="CF44" i="4" s="1"/>
  <c r="CF45" i="4" s="1"/>
  <c r="CF46" i="4" s="1"/>
  <c r="CF47" i="4" s="1"/>
  <c r="CF48" i="4" s="1"/>
  <c r="CF49" i="4" s="1"/>
  <c r="CF50" i="4" s="1"/>
  <c r="CF51" i="4" s="1"/>
  <c r="CF52" i="4" s="1"/>
  <c r="DZ20" i="4" l="1"/>
  <c r="DZ21" i="4" s="1"/>
  <c r="DZ22" i="4" s="1"/>
  <c r="DZ23" i="4" s="1"/>
  <c r="DZ24" i="4" s="1"/>
  <c r="DZ25" i="4" s="1"/>
  <c r="DZ26" i="4" s="1"/>
  <c r="DZ27" i="4" s="1"/>
  <c r="DZ28" i="4" s="1"/>
  <c r="DZ29" i="4" s="1"/>
  <c r="DZ30" i="4" s="1"/>
  <c r="DZ31" i="4" s="1"/>
  <c r="DZ32" i="4" s="1"/>
  <c r="DZ33" i="4" s="1"/>
  <c r="DZ34" i="4" s="1"/>
  <c r="DZ35" i="4" s="1"/>
  <c r="DZ36" i="4" s="1"/>
  <c r="DZ37" i="4" s="1"/>
  <c r="DZ38" i="4" s="1"/>
  <c r="DZ39" i="4" s="1"/>
  <c r="DZ40" i="4" s="1"/>
  <c r="DZ41" i="4" s="1"/>
  <c r="DZ42" i="4" s="1"/>
  <c r="DZ43" i="4" s="1"/>
  <c r="DZ44" i="4" s="1"/>
  <c r="DZ45" i="4" s="1"/>
  <c r="DZ46" i="4" s="1"/>
  <c r="DZ47" i="4" s="1"/>
  <c r="DZ48" i="4" s="1"/>
  <c r="DZ49" i="4" s="1"/>
  <c r="DZ50" i="4" s="1"/>
  <c r="DZ51" i="4" s="1"/>
  <c r="DZ52" i="4" s="1"/>
  <c r="DC20" i="4"/>
  <c r="DC21" i="4" s="1"/>
  <c r="DC22" i="4" s="1"/>
  <c r="DC23" i="4" s="1"/>
  <c r="DC24" i="4" s="1"/>
  <c r="DC25" i="4" s="1"/>
  <c r="DC26" i="4" s="1"/>
  <c r="DC27" i="4" s="1"/>
  <c r="DC28" i="4" s="1"/>
  <c r="DC29" i="4" s="1"/>
  <c r="DC30" i="4" s="1"/>
  <c r="DC31" i="4" s="1"/>
  <c r="DC32" i="4" s="1"/>
  <c r="DC33" i="4" s="1"/>
  <c r="DC34" i="4" s="1"/>
  <c r="DC35" i="4" s="1"/>
  <c r="DC36" i="4" s="1"/>
  <c r="DC37" i="4" s="1"/>
  <c r="DC38" i="4" s="1"/>
  <c r="DC39" i="4" s="1"/>
  <c r="DC40" i="4" s="1"/>
  <c r="DC41" i="4" s="1"/>
  <c r="DC42" i="4" s="1"/>
  <c r="DC43" i="4" s="1"/>
  <c r="DC44" i="4" s="1"/>
  <c r="DC45" i="4" s="1"/>
  <c r="DC46" i="4" s="1"/>
  <c r="DC47" i="4" s="1"/>
  <c r="DC48" i="4" s="1"/>
  <c r="DC49" i="4" s="1"/>
  <c r="DC50" i="4" s="1"/>
  <c r="DC51" i="4" s="1"/>
  <c r="DC52" i="4" s="1"/>
  <c r="DA20" i="4"/>
  <c r="DA21" i="4" s="1"/>
  <c r="DA22" i="4" s="1"/>
  <c r="DA23" i="4" s="1"/>
  <c r="DA24" i="4" s="1"/>
  <c r="DA25" i="4" s="1"/>
  <c r="DA26" i="4" s="1"/>
  <c r="DA27" i="4" s="1"/>
  <c r="DA28" i="4" s="1"/>
  <c r="DA29" i="4" s="1"/>
  <c r="DA30" i="4" s="1"/>
  <c r="DA31" i="4" s="1"/>
  <c r="DA32" i="4" s="1"/>
  <c r="DA33" i="4" s="1"/>
  <c r="DA34" i="4" s="1"/>
  <c r="DA35" i="4" s="1"/>
  <c r="DA36" i="4" s="1"/>
  <c r="DA37" i="4" s="1"/>
  <c r="DA38" i="4" s="1"/>
  <c r="DA39" i="4" s="1"/>
  <c r="DA40" i="4" s="1"/>
  <c r="DA41" i="4" s="1"/>
  <c r="DA42" i="4" s="1"/>
  <c r="DA43" i="4" s="1"/>
  <c r="DA44" i="4" s="1"/>
  <c r="DA45" i="4" s="1"/>
  <c r="DA46" i="4" s="1"/>
  <c r="DA47" i="4" s="1"/>
  <c r="DA48" i="4" s="1"/>
  <c r="DA49" i="4" s="1"/>
  <c r="DA50" i="4" s="1"/>
  <c r="DA51" i="4" s="1"/>
  <c r="DA52" i="4" s="1"/>
  <c r="DK20" i="4"/>
  <c r="DK21" i="4" s="1"/>
  <c r="DK22" i="4" s="1"/>
  <c r="DK23" i="4" s="1"/>
  <c r="DK24" i="4" s="1"/>
  <c r="DK25" i="4" s="1"/>
  <c r="DK26" i="4" s="1"/>
  <c r="DK27" i="4" s="1"/>
  <c r="DK28" i="4" s="1"/>
  <c r="DK29" i="4" s="1"/>
  <c r="DK30" i="4" s="1"/>
  <c r="DK31" i="4" s="1"/>
  <c r="DK32" i="4" s="1"/>
  <c r="DK33" i="4" s="1"/>
  <c r="DK34" i="4" s="1"/>
  <c r="DK35" i="4" s="1"/>
  <c r="DK36" i="4" s="1"/>
  <c r="DK37" i="4" s="1"/>
  <c r="DK38" i="4" s="1"/>
  <c r="DK39" i="4" s="1"/>
  <c r="DK40" i="4" s="1"/>
  <c r="DK41" i="4" s="1"/>
  <c r="DK42" i="4" s="1"/>
  <c r="DK43" i="4" s="1"/>
  <c r="DK44" i="4" s="1"/>
  <c r="DK45" i="4" s="1"/>
  <c r="DK46" i="4" s="1"/>
  <c r="DK47" i="4" s="1"/>
  <c r="DK48" i="4" s="1"/>
  <c r="DK49" i="4" s="1"/>
  <c r="DK50" i="4" s="1"/>
  <c r="DK51" i="4" s="1"/>
  <c r="DK52" i="4" s="1"/>
  <c r="G25" i="9"/>
  <c r="CV21" i="4"/>
  <c r="CV22" i="4" s="1"/>
  <c r="CV23" i="4" s="1"/>
  <c r="CV24" i="4" s="1"/>
  <c r="CV25" i="4" s="1"/>
  <c r="CV26" i="4" s="1"/>
  <c r="CV27" i="4" s="1"/>
  <c r="CV28" i="4" s="1"/>
  <c r="CV29" i="4" s="1"/>
  <c r="CV30" i="4" s="1"/>
  <c r="CV31" i="4" s="1"/>
  <c r="CV32" i="4" s="1"/>
  <c r="CV33" i="4" s="1"/>
  <c r="CV34" i="4" s="1"/>
  <c r="CV35" i="4" s="1"/>
  <c r="CV36" i="4" s="1"/>
  <c r="CV37" i="4" s="1"/>
  <c r="CV38" i="4" s="1"/>
  <c r="CV39" i="4" s="1"/>
  <c r="CV40" i="4" s="1"/>
  <c r="CV41" i="4" s="1"/>
  <c r="CV42" i="4" s="1"/>
  <c r="CV43" i="4" s="1"/>
  <c r="CV44" i="4" s="1"/>
  <c r="CV45" i="4" s="1"/>
  <c r="CV46" i="4" s="1"/>
  <c r="CV47" i="4" s="1"/>
  <c r="CV48" i="4" s="1"/>
  <c r="CV49" i="4" s="1"/>
  <c r="CV50" i="4" s="1"/>
  <c r="CV51" i="4" s="1"/>
  <c r="CV52" i="4" s="1"/>
  <c r="CZ20" i="4"/>
  <c r="DI20" i="4"/>
  <c r="DI21" i="4" s="1"/>
  <c r="DI22" i="4" s="1"/>
  <c r="DI23" i="4" s="1"/>
  <c r="DI24" i="4" s="1"/>
  <c r="DI25" i="4" s="1"/>
  <c r="DI26" i="4" s="1"/>
  <c r="DI27" i="4" s="1"/>
  <c r="DI28" i="4" s="1"/>
  <c r="DI29" i="4" s="1"/>
  <c r="DI30" i="4" s="1"/>
  <c r="DI31" i="4" s="1"/>
  <c r="DI32" i="4" s="1"/>
  <c r="DI33" i="4" s="1"/>
  <c r="DI34" i="4" s="1"/>
  <c r="DI35" i="4" s="1"/>
  <c r="DI36" i="4" s="1"/>
  <c r="DI37" i="4" s="1"/>
  <c r="DI38" i="4" s="1"/>
  <c r="DI39" i="4" s="1"/>
  <c r="DI40" i="4" s="1"/>
  <c r="DI41" i="4" s="1"/>
  <c r="DI42" i="4" s="1"/>
  <c r="DI43" i="4" s="1"/>
  <c r="DI44" i="4" s="1"/>
  <c r="DI45" i="4" s="1"/>
  <c r="DI46" i="4" s="1"/>
  <c r="DI47" i="4" s="1"/>
  <c r="DI48" i="4" s="1"/>
  <c r="DI49" i="4" s="1"/>
  <c r="DI50" i="4" s="1"/>
  <c r="DI51" i="4" s="1"/>
  <c r="DI52" i="4" s="1"/>
  <c r="DH20" i="4"/>
  <c r="DJ20" i="4"/>
  <c r="DJ21" i="4" s="1"/>
  <c r="DJ22" i="4" s="1"/>
  <c r="DJ23" i="4" s="1"/>
  <c r="DJ24" i="4" s="1"/>
  <c r="DJ25" i="4" s="1"/>
  <c r="DJ26" i="4" s="1"/>
  <c r="DJ27" i="4" s="1"/>
  <c r="DJ28" i="4" s="1"/>
  <c r="DJ29" i="4" s="1"/>
  <c r="DJ30" i="4" s="1"/>
  <c r="DJ31" i="4" s="1"/>
  <c r="DJ32" i="4" s="1"/>
  <c r="DJ33" i="4" s="1"/>
  <c r="DJ34" i="4" s="1"/>
  <c r="DJ35" i="4" s="1"/>
  <c r="DJ36" i="4" s="1"/>
  <c r="DJ37" i="4" s="1"/>
  <c r="DJ38" i="4" s="1"/>
  <c r="DJ39" i="4" s="1"/>
  <c r="DJ40" i="4" s="1"/>
  <c r="DJ41" i="4" s="1"/>
  <c r="DJ42" i="4" s="1"/>
  <c r="DJ43" i="4" s="1"/>
  <c r="DJ44" i="4" s="1"/>
  <c r="DJ45" i="4" s="1"/>
  <c r="DJ46" i="4" s="1"/>
  <c r="DJ47" i="4" s="1"/>
  <c r="DJ48" i="4" s="1"/>
  <c r="DJ49" i="4" s="1"/>
  <c r="DJ50" i="4" s="1"/>
  <c r="DJ51" i="4" s="1"/>
  <c r="DJ52" i="4" s="1"/>
  <c r="DN20" i="4"/>
  <c r="EO20" i="4"/>
  <c r="EO21" i="4" s="1"/>
  <c r="EO22" i="4" s="1"/>
  <c r="EO23" i="4" s="1"/>
  <c r="EO24" i="4" s="1"/>
  <c r="EO25" i="4" s="1"/>
  <c r="EO26" i="4" s="1"/>
  <c r="EO27" i="4" s="1"/>
  <c r="EO28" i="4" s="1"/>
  <c r="EO29" i="4" s="1"/>
  <c r="EO30" i="4" s="1"/>
  <c r="EO31" i="4" s="1"/>
  <c r="EO32" i="4" s="1"/>
  <c r="EO33" i="4" s="1"/>
  <c r="EO34" i="4" s="1"/>
  <c r="EO35" i="4" s="1"/>
  <c r="EO36" i="4" s="1"/>
  <c r="EO37" i="4" s="1"/>
  <c r="EO38" i="4" s="1"/>
  <c r="EO39" i="4" s="1"/>
  <c r="EO40" i="4" s="1"/>
  <c r="EO41" i="4" s="1"/>
  <c r="EO42" i="4" s="1"/>
  <c r="EO43" i="4" s="1"/>
  <c r="EO44" i="4" s="1"/>
  <c r="EO45" i="4" s="1"/>
  <c r="EO46" i="4" s="1"/>
  <c r="EO47" i="4" s="1"/>
  <c r="EO48" i="4" s="1"/>
  <c r="EO49" i="4" s="1"/>
  <c r="EO50" i="4" s="1"/>
  <c r="EO51" i="4" s="1"/>
  <c r="EO52" i="4" s="1"/>
  <c r="EE20" i="4"/>
  <c r="EE21" i="4" s="1"/>
  <c r="EE22" i="4" s="1"/>
  <c r="EE23" i="4" s="1"/>
  <c r="EE24" i="4" s="1"/>
  <c r="EE25" i="4" s="1"/>
  <c r="EE26" i="4" s="1"/>
  <c r="EE27" i="4" s="1"/>
  <c r="EE28" i="4" s="1"/>
  <c r="EE29" i="4" s="1"/>
  <c r="EE30" i="4" s="1"/>
  <c r="EE31" i="4" s="1"/>
  <c r="EE32" i="4" s="1"/>
  <c r="EE33" i="4" s="1"/>
  <c r="EE34" i="4" s="1"/>
  <c r="EE35" i="4" s="1"/>
  <c r="EE36" i="4" s="1"/>
  <c r="EE37" i="4" s="1"/>
  <c r="EE38" i="4" s="1"/>
  <c r="EE39" i="4" s="1"/>
  <c r="EE40" i="4" s="1"/>
  <c r="EE41" i="4" s="1"/>
  <c r="EE42" i="4" s="1"/>
  <c r="EE43" i="4" s="1"/>
  <c r="EE44" i="4" s="1"/>
  <c r="EE45" i="4" s="1"/>
  <c r="EE46" i="4" s="1"/>
  <c r="EE47" i="4" s="1"/>
  <c r="EE48" i="4" s="1"/>
  <c r="EE49" i="4" s="1"/>
  <c r="EE50" i="4" s="1"/>
  <c r="EE51" i="4" s="1"/>
  <c r="EE52" i="4" s="1"/>
  <c r="EG20" i="4"/>
  <c r="EG21" i="4" s="1"/>
  <c r="EG22" i="4" s="1"/>
  <c r="EG23" i="4" s="1"/>
  <c r="EG24" i="4" s="1"/>
  <c r="EG25" i="4" s="1"/>
  <c r="EG26" i="4" s="1"/>
  <c r="EG27" i="4" s="1"/>
  <c r="EG28" i="4" s="1"/>
  <c r="EG29" i="4" s="1"/>
  <c r="EG30" i="4" s="1"/>
  <c r="EG31" i="4" s="1"/>
  <c r="EG32" i="4" s="1"/>
  <c r="EG33" i="4" s="1"/>
  <c r="EG34" i="4" s="1"/>
  <c r="EG35" i="4" s="1"/>
  <c r="EG36" i="4" s="1"/>
  <c r="EG37" i="4" s="1"/>
  <c r="EG38" i="4" s="1"/>
  <c r="EG39" i="4" s="1"/>
  <c r="EG40" i="4" s="1"/>
  <c r="EG41" i="4" s="1"/>
  <c r="EG42" i="4" s="1"/>
  <c r="EG43" i="4" s="1"/>
  <c r="EG44" i="4" s="1"/>
  <c r="EG45" i="4" s="1"/>
  <c r="EG46" i="4" s="1"/>
  <c r="EG47" i="4" s="1"/>
  <c r="EG48" i="4" s="1"/>
  <c r="EG49" i="4" s="1"/>
  <c r="EG50" i="4" s="1"/>
  <c r="EG51" i="4" s="1"/>
  <c r="EG52" i="4" s="1"/>
  <c r="EN20" i="4"/>
  <c r="EN21" i="4" s="1"/>
  <c r="EN22" i="4" s="1"/>
  <c r="EN23" i="4" s="1"/>
  <c r="EN24" i="4" s="1"/>
  <c r="EN25" i="4" s="1"/>
  <c r="EN26" i="4" s="1"/>
  <c r="EN27" i="4" s="1"/>
  <c r="EN28" i="4" s="1"/>
  <c r="EN29" i="4" s="1"/>
  <c r="EN30" i="4" s="1"/>
  <c r="EN31" i="4" s="1"/>
  <c r="EN32" i="4" s="1"/>
  <c r="EN33" i="4" s="1"/>
  <c r="EN34" i="4" s="1"/>
  <c r="EN35" i="4" s="1"/>
  <c r="EN36" i="4" s="1"/>
  <c r="EN37" i="4" s="1"/>
  <c r="EN38" i="4" s="1"/>
  <c r="EN39" i="4" s="1"/>
  <c r="EN40" i="4" s="1"/>
  <c r="EN41" i="4" s="1"/>
  <c r="EN42" i="4" s="1"/>
  <c r="EN43" i="4" s="1"/>
  <c r="EN44" i="4" s="1"/>
  <c r="EN45" i="4" s="1"/>
  <c r="EN46" i="4" s="1"/>
  <c r="EN47" i="4" s="1"/>
  <c r="EN48" i="4" s="1"/>
  <c r="EN49" i="4" s="1"/>
  <c r="EN50" i="4" s="1"/>
  <c r="EN51" i="4" s="1"/>
  <c r="EN52" i="4" s="1"/>
  <c r="EF20" i="4"/>
  <c r="EF21" i="4" s="1"/>
  <c r="EF22" i="4" s="1"/>
  <c r="EF23" i="4" s="1"/>
  <c r="EF24" i="4" s="1"/>
  <c r="EF25" i="4" s="1"/>
  <c r="EF26" i="4" s="1"/>
  <c r="EF27" i="4" s="1"/>
  <c r="EF28" i="4" s="1"/>
  <c r="EF29" i="4" s="1"/>
  <c r="EF30" i="4" s="1"/>
  <c r="EF31" i="4" s="1"/>
  <c r="EF32" i="4" s="1"/>
  <c r="EF33" i="4" s="1"/>
  <c r="EF34" i="4" s="1"/>
  <c r="EF35" i="4" s="1"/>
  <c r="EF36" i="4" s="1"/>
  <c r="EF37" i="4" s="1"/>
  <c r="EF38" i="4" s="1"/>
  <c r="EF39" i="4" s="1"/>
  <c r="EF40" i="4" s="1"/>
  <c r="EF41" i="4" s="1"/>
  <c r="EF42" i="4" s="1"/>
  <c r="EF43" i="4" s="1"/>
  <c r="EF44" i="4" s="1"/>
  <c r="EF45" i="4" s="1"/>
  <c r="EF46" i="4" s="1"/>
  <c r="EF47" i="4" s="1"/>
  <c r="EF48" i="4" s="1"/>
  <c r="EF49" i="4" s="1"/>
  <c r="EF50" i="4" s="1"/>
  <c r="EF51" i="4" s="1"/>
  <c r="EF52" i="4" s="1"/>
  <c r="EM20" i="4"/>
  <c r="EM21" i="4" s="1"/>
  <c r="EM22" i="4" s="1"/>
  <c r="EM23" i="4" s="1"/>
  <c r="EM24" i="4" s="1"/>
  <c r="EM25" i="4" s="1"/>
  <c r="EM26" i="4" s="1"/>
  <c r="EM27" i="4" s="1"/>
  <c r="EM28" i="4" s="1"/>
  <c r="EM29" i="4" s="1"/>
  <c r="EM30" i="4" s="1"/>
  <c r="EM31" i="4" s="1"/>
  <c r="EM32" i="4" s="1"/>
  <c r="EM33" i="4" s="1"/>
  <c r="EM34" i="4" s="1"/>
  <c r="EM35" i="4" s="1"/>
  <c r="EM36" i="4" s="1"/>
  <c r="EM37" i="4" s="1"/>
  <c r="EM38" i="4" s="1"/>
  <c r="EM39" i="4" s="1"/>
  <c r="EM40" i="4" s="1"/>
  <c r="EM41" i="4" s="1"/>
  <c r="EM42" i="4" s="1"/>
  <c r="EM43" i="4" s="1"/>
  <c r="EM44" i="4" s="1"/>
  <c r="EM45" i="4" s="1"/>
  <c r="EM46" i="4" s="1"/>
  <c r="EM47" i="4" s="1"/>
  <c r="EM48" i="4" s="1"/>
  <c r="EM49" i="4" s="1"/>
  <c r="EM50" i="4" s="1"/>
  <c r="EM51" i="4" s="1"/>
  <c r="EM52" i="4" s="1"/>
  <c r="EL20" i="4"/>
  <c r="ER20" i="4"/>
  <c r="ED20" i="4"/>
  <c r="EP20" i="4"/>
  <c r="W20" i="4"/>
  <c r="W21" i="4" s="1"/>
  <c r="W22" i="4" s="1"/>
  <c r="W23" i="4" s="1"/>
  <c r="W24" i="4" s="1"/>
  <c r="W25" i="4" s="1"/>
  <c r="W26" i="4" s="1"/>
  <c r="W27" i="4" s="1"/>
  <c r="W28" i="4" s="1"/>
  <c r="W29" i="4" s="1"/>
  <c r="W30" i="4" s="1"/>
  <c r="W31" i="4" s="1"/>
  <c r="W32" i="4" s="1"/>
  <c r="W33" i="4" s="1"/>
  <c r="W34" i="4" s="1"/>
  <c r="W35" i="4" s="1"/>
  <c r="W36" i="4" s="1"/>
  <c r="W37" i="4" s="1"/>
  <c r="W38" i="4" s="1"/>
  <c r="W39" i="4" s="1"/>
  <c r="W40" i="4" s="1"/>
  <c r="W41" i="4" s="1"/>
  <c r="W42" i="4" s="1"/>
  <c r="W43" i="4" s="1"/>
  <c r="W44" i="4" s="1"/>
  <c r="W45" i="4" s="1"/>
  <c r="W46" i="4" s="1"/>
  <c r="W47" i="4" s="1"/>
  <c r="W48" i="4" s="1"/>
  <c r="W49" i="4" s="1"/>
  <c r="W50" i="4" s="1"/>
  <c r="W51" i="4" s="1"/>
  <c r="W52" i="4" s="1"/>
  <c r="Y20" i="4"/>
  <c r="Y21" i="4" s="1"/>
  <c r="Y22" i="4" s="1"/>
  <c r="Y23" i="4" s="1"/>
  <c r="Y24" i="4" s="1"/>
  <c r="Y25" i="4" s="1"/>
  <c r="Y26" i="4" s="1"/>
  <c r="Y27" i="4" s="1"/>
  <c r="Y28" i="4" s="1"/>
  <c r="Y29" i="4" s="1"/>
  <c r="Y30" i="4" s="1"/>
  <c r="Y31" i="4" s="1"/>
  <c r="Y32" i="4" s="1"/>
  <c r="Y33" i="4" s="1"/>
  <c r="Y34" i="4" s="1"/>
  <c r="Y35" i="4" s="1"/>
  <c r="Y36" i="4" s="1"/>
  <c r="Y37" i="4" s="1"/>
  <c r="Y38" i="4" s="1"/>
  <c r="Y39" i="4" s="1"/>
  <c r="Y40" i="4" s="1"/>
  <c r="Y41" i="4" s="1"/>
  <c r="Y42" i="4" s="1"/>
  <c r="Y43" i="4" s="1"/>
  <c r="Y44" i="4" s="1"/>
  <c r="Y45" i="4" s="1"/>
  <c r="Y46" i="4" s="1"/>
  <c r="Y47" i="4" s="1"/>
  <c r="Y48" i="4" s="1"/>
  <c r="Y49" i="4" s="1"/>
  <c r="Y50" i="4" s="1"/>
  <c r="Y51" i="4" s="1"/>
  <c r="Y52" i="4" s="1"/>
  <c r="O20" i="4"/>
  <c r="O21" i="4" s="1"/>
  <c r="O22" i="4" s="1"/>
  <c r="O23" i="4" s="1"/>
  <c r="O24" i="4" s="1"/>
  <c r="O25" i="4" s="1"/>
  <c r="O26" i="4" s="1"/>
  <c r="O27" i="4" s="1"/>
  <c r="O28" i="4" s="1"/>
  <c r="O29" i="4" s="1"/>
  <c r="O30" i="4" s="1"/>
  <c r="O31" i="4" s="1"/>
  <c r="O32" i="4" s="1"/>
  <c r="O33" i="4" s="1"/>
  <c r="O34" i="4" s="1"/>
  <c r="O35" i="4" s="1"/>
  <c r="O36" i="4" s="1"/>
  <c r="O37" i="4" s="1"/>
  <c r="O38" i="4" s="1"/>
  <c r="O39" i="4" s="1"/>
  <c r="O40" i="4" s="1"/>
  <c r="O41" i="4" s="1"/>
  <c r="O42" i="4" s="1"/>
  <c r="O43" i="4" s="1"/>
  <c r="O44" i="4" s="1"/>
  <c r="O45" i="4" s="1"/>
  <c r="O46" i="4" s="1"/>
  <c r="O47" i="4" s="1"/>
  <c r="O48" i="4" s="1"/>
  <c r="O49" i="4" s="1"/>
  <c r="O50" i="4" s="1"/>
  <c r="O51" i="4" s="1"/>
  <c r="O52" i="4" s="1"/>
  <c r="Q20" i="4"/>
  <c r="Q21" i="4" s="1"/>
  <c r="Q22" i="4" s="1"/>
  <c r="Q23" i="4" s="1"/>
  <c r="Q24" i="4" s="1"/>
  <c r="Q25" i="4" s="1"/>
  <c r="Q26" i="4" s="1"/>
  <c r="Q27" i="4" s="1"/>
  <c r="Q28" i="4" s="1"/>
  <c r="Q29" i="4" s="1"/>
  <c r="Q30" i="4" s="1"/>
  <c r="Q31" i="4" s="1"/>
  <c r="Q32" i="4" s="1"/>
  <c r="Q33" i="4" s="1"/>
  <c r="Q34" i="4" s="1"/>
  <c r="Q35" i="4" s="1"/>
  <c r="Q36" i="4" s="1"/>
  <c r="Q37" i="4" s="1"/>
  <c r="Q38" i="4" s="1"/>
  <c r="Q39" i="4" s="1"/>
  <c r="Q40" i="4" s="1"/>
  <c r="Q41" i="4" s="1"/>
  <c r="Q42" i="4" s="1"/>
  <c r="Q43" i="4" s="1"/>
  <c r="Q44" i="4" s="1"/>
  <c r="Q45" i="4" s="1"/>
  <c r="Q46" i="4" s="1"/>
  <c r="Q47" i="4" s="1"/>
  <c r="Q48" i="4" s="1"/>
  <c r="Q49" i="4" s="1"/>
  <c r="Q50" i="4" s="1"/>
  <c r="Q51" i="4" s="1"/>
  <c r="Q52" i="4" s="1"/>
  <c r="CD21" i="4"/>
  <c r="CJ21" i="4"/>
  <c r="X20" i="4"/>
  <c r="X21" i="4" s="1"/>
  <c r="X22" i="4" s="1"/>
  <c r="X23" i="4" s="1"/>
  <c r="X24" i="4" s="1"/>
  <c r="X25" i="4" s="1"/>
  <c r="X26" i="4" s="1"/>
  <c r="X27" i="4" s="1"/>
  <c r="X28" i="4" s="1"/>
  <c r="X29" i="4" s="1"/>
  <c r="X30" i="4" s="1"/>
  <c r="X31" i="4" s="1"/>
  <c r="X32" i="4" s="1"/>
  <c r="X33" i="4" s="1"/>
  <c r="X34" i="4" s="1"/>
  <c r="X35" i="4" s="1"/>
  <c r="X36" i="4" s="1"/>
  <c r="X37" i="4" s="1"/>
  <c r="X38" i="4" s="1"/>
  <c r="X39" i="4" s="1"/>
  <c r="X40" i="4" s="1"/>
  <c r="X41" i="4" s="1"/>
  <c r="X42" i="4" s="1"/>
  <c r="X43" i="4" s="1"/>
  <c r="X44" i="4" s="1"/>
  <c r="X45" i="4" s="1"/>
  <c r="X46" i="4" s="1"/>
  <c r="X47" i="4" s="1"/>
  <c r="X48" i="4" s="1"/>
  <c r="X49" i="4" s="1"/>
  <c r="X50" i="4" s="1"/>
  <c r="X51" i="4" s="1"/>
  <c r="X52" i="4" s="1"/>
  <c r="AB20" i="4"/>
  <c r="V20" i="4"/>
  <c r="AZ21" i="4"/>
  <c r="BF21" i="4"/>
  <c r="BV21" i="4"/>
  <c r="CH21" i="4"/>
  <c r="CI20" i="4" s="1"/>
  <c r="DH21" i="4"/>
  <c r="P20" i="4"/>
  <c r="P21" i="4" s="1"/>
  <c r="P22" i="4" s="1"/>
  <c r="P23" i="4" s="1"/>
  <c r="P24" i="4" s="1"/>
  <c r="P25" i="4" s="1"/>
  <c r="P26" i="4" s="1"/>
  <c r="P27" i="4" s="1"/>
  <c r="P28" i="4" s="1"/>
  <c r="P29" i="4" s="1"/>
  <c r="P30" i="4" s="1"/>
  <c r="P31" i="4" s="1"/>
  <c r="P32" i="4" s="1"/>
  <c r="P33" i="4" s="1"/>
  <c r="P34" i="4" s="1"/>
  <c r="P35" i="4" s="1"/>
  <c r="P36" i="4" s="1"/>
  <c r="P37" i="4" s="1"/>
  <c r="P38" i="4" s="1"/>
  <c r="P39" i="4" s="1"/>
  <c r="P40" i="4" s="1"/>
  <c r="P41" i="4" s="1"/>
  <c r="P42" i="4" s="1"/>
  <c r="P43" i="4" s="1"/>
  <c r="P44" i="4" s="1"/>
  <c r="P45" i="4" s="1"/>
  <c r="P46" i="4" s="1"/>
  <c r="P47" i="4" s="1"/>
  <c r="P48" i="4" s="1"/>
  <c r="P49" i="4" s="1"/>
  <c r="P50" i="4" s="1"/>
  <c r="P51" i="4" s="1"/>
  <c r="P52" i="4" s="1"/>
  <c r="Z20" i="4"/>
  <c r="N20" i="4"/>
  <c r="CZ21" i="4"/>
  <c r="AR21" i="4"/>
  <c r="BD21" i="4"/>
  <c r="DL21" i="4" l="1"/>
  <c r="DM20" i="4" s="1"/>
  <c r="DN21" i="4"/>
  <c r="DO20" i="4" s="1"/>
  <c r="ED21" i="4"/>
  <c r="EP21" i="4"/>
  <c r="EQ20" i="4" s="1"/>
  <c r="EL21" i="4"/>
  <c r="ER21" i="4"/>
  <c r="ES20" i="4" s="1"/>
  <c r="BE20" i="4"/>
  <c r="Z21" i="4"/>
  <c r="AA20" i="4" s="1"/>
  <c r="N21" i="4"/>
  <c r="DH22" i="4"/>
  <c r="DN22" i="4"/>
  <c r="BV22" i="4"/>
  <c r="CH22" i="4"/>
  <c r="CI21" i="4" s="1"/>
  <c r="BF22" i="4"/>
  <c r="BG21" i="4" s="1"/>
  <c r="AZ22" i="4"/>
  <c r="CK20" i="4"/>
  <c r="CL20" i="4" s="1"/>
  <c r="BG20" i="4"/>
  <c r="AR22" i="4"/>
  <c r="BD22" i="4"/>
  <c r="BE21" i="4" s="1"/>
  <c r="CZ22" i="4"/>
  <c r="DL22" i="4"/>
  <c r="V21" i="4"/>
  <c r="AB21" i="4"/>
  <c r="AC20" i="4" s="1"/>
  <c r="CD22" i="4"/>
  <c r="CJ22" i="4"/>
  <c r="DP20" i="4" l="1"/>
  <c r="DM21" i="4"/>
  <c r="DO21" i="4"/>
  <c r="DP21" i="4" s="1"/>
  <c r="ET20" i="4"/>
  <c r="EL22" i="4"/>
  <c r="ER22" i="4"/>
  <c r="ED22" i="4"/>
  <c r="EP22" i="4"/>
  <c r="BH20" i="4"/>
  <c r="AD20" i="4"/>
  <c r="BH21" i="4"/>
  <c r="DL23" i="4"/>
  <c r="DM22" i="4" s="1"/>
  <c r="CZ23" i="4"/>
  <c r="BF23" i="4"/>
  <c r="BG22" i="4" s="1"/>
  <c r="AZ23" i="4"/>
  <c r="DH23" i="4"/>
  <c r="DN23" i="4"/>
  <c r="DO22" i="4" s="1"/>
  <c r="CD23" i="4"/>
  <c r="CJ23" i="4"/>
  <c r="CK22" i="4" s="1"/>
  <c r="N22" i="4"/>
  <c r="Z22" i="4"/>
  <c r="AR23" i="4"/>
  <c r="BD23" i="4"/>
  <c r="BE22" i="4" s="1"/>
  <c r="CK21" i="4"/>
  <c r="CL21" i="4" s="1"/>
  <c r="BV23" i="4"/>
  <c r="CH23" i="4"/>
  <c r="CI22" i="4" s="1"/>
  <c r="V22" i="4"/>
  <c r="AB22" i="4"/>
  <c r="C12" i="2"/>
  <c r="D1559" i="38" l="1"/>
  <c r="D1563" i="38"/>
  <c r="D1567" i="38"/>
  <c r="D1571" i="38"/>
  <c r="D1575" i="38"/>
  <c r="D1579" i="38"/>
  <c r="D1583" i="38"/>
  <c r="D1587" i="38"/>
  <c r="D1591" i="38"/>
  <c r="D1595" i="38"/>
  <c r="D1599" i="38"/>
  <c r="D1603" i="38"/>
  <c r="D1607" i="38"/>
  <c r="D1611" i="38"/>
  <c r="D1615" i="38"/>
  <c r="D1619" i="38"/>
  <c r="D1623" i="38"/>
  <c r="D1627" i="38"/>
  <c r="D1631" i="38"/>
  <c r="D1635" i="38"/>
  <c r="D1639" i="38"/>
  <c r="D1558" i="38"/>
  <c r="D1562" i="38"/>
  <c r="D1566" i="38"/>
  <c r="D1570" i="38"/>
  <c r="D1574" i="38"/>
  <c r="D1578" i="38"/>
  <c r="D1582" i="38"/>
  <c r="D1586" i="38"/>
  <c r="D1590" i="38"/>
  <c r="D1594" i="38"/>
  <c r="D1598" i="38"/>
  <c r="D1602" i="38"/>
  <c r="D1606" i="38"/>
  <c r="D1610" i="38"/>
  <c r="D1614" i="38"/>
  <c r="D1618" i="38"/>
  <c r="D1622" i="38"/>
  <c r="D1626" i="38"/>
  <c r="D1630" i="38"/>
  <c r="D1634" i="38"/>
  <c r="D1638" i="38"/>
  <c r="D1557" i="38"/>
  <c r="D1561" i="38"/>
  <c r="D1565" i="38"/>
  <c r="D1569" i="38"/>
  <c r="D1573" i="38"/>
  <c r="D1577" i="38"/>
  <c r="D1581" i="38"/>
  <c r="D1585" i="38"/>
  <c r="D1589" i="38"/>
  <c r="D1593" i="38"/>
  <c r="D1597" i="38"/>
  <c r="D1601" i="38"/>
  <c r="D1605" i="38"/>
  <c r="D1609" i="38"/>
  <c r="D1613" i="38"/>
  <c r="D1617" i="38"/>
  <c r="D1621" i="38"/>
  <c r="D1625" i="38"/>
  <c r="D1629" i="38"/>
  <c r="D1633" i="38"/>
  <c r="D1637" i="38"/>
  <c r="D1641" i="38"/>
  <c r="D1642" i="38"/>
  <c r="D1643" i="38"/>
  <c r="D1644" i="38"/>
  <c r="D1645" i="38"/>
  <c r="D1646" i="38"/>
  <c r="D1647" i="38"/>
  <c r="D1648" i="38"/>
  <c r="D1649" i="38"/>
  <c r="D1650" i="38"/>
  <c r="D1651" i="38"/>
  <c r="D1652" i="38"/>
  <c r="D1653" i="38"/>
  <c r="D1654" i="38"/>
  <c r="D1655" i="38"/>
  <c r="D1656" i="38"/>
  <c r="D1657" i="38"/>
  <c r="D1658" i="38"/>
  <c r="D1659" i="38"/>
  <c r="D1660" i="38"/>
  <c r="D1661" i="38"/>
  <c r="D1662" i="38"/>
  <c r="D1663" i="38"/>
  <c r="D1664" i="38"/>
  <c r="D1665" i="38"/>
  <c r="D1666" i="38"/>
  <c r="D1667" i="38"/>
  <c r="D1668" i="38"/>
  <c r="D1669" i="38"/>
  <c r="D1670" i="38"/>
  <c r="D1671" i="38"/>
  <c r="D1672" i="38"/>
  <c r="D1673" i="38"/>
  <c r="D1674" i="38"/>
  <c r="D1675" i="38"/>
  <c r="D1676" i="38"/>
  <c r="D1677" i="38"/>
  <c r="D1678" i="38"/>
  <c r="D1679" i="38"/>
  <c r="D1680" i="38"/>
  <c r="D1681" i="38"/>
  <c r="D1682" i="38"/>
  <c r="D1683" i="38"/>
  <c r="D1684" i="38"/>
  <c r="D1685" i="38"/>
  <c r="D1686" i="38"/>
  <c r="D1687" i="38"/>
  <c r="D1688" i="38"/>
  <c r="D1689" i="38"/>
  <c r="D1690" i="38"/>
  <c r="D1691" i="38"/>
  <c r="D1692" i="38"/>
  <c r="D1693" i="38"/>
  <c r="D1694" i="38"/>
  <c r="D1695" i="38"/>
  <c r="D1696" i="38"/>
  <c r="D1697" i="38"/>
  <c r="D1698" i="38"/>
  <c r="D1699" i="38"/>
  <c r="D1700" i="38"/>
  <c r="D1701" i="38"/>
  <c r="D1702" i="38"/>
  <c r="D1703" i="38"/>
  <c r="D1556" i="38"/>
  <c r="D1564" i="38"/>
  <c r="D1580" i="38"/>
  <c r="D1596" i="38"/>
  <c r="D1612" i="38"/>
  <c r="D1628" i="38"/>
  <c r="D1592" i="38"/>
  <c r="D1568" i="38"/>
  <c r="D1584" i="38"/>
  <c r="D1600" i="38"/>
  <c r="D1616" i="38"/>
  <c r="D1632" i="38"/>
  <c r="D1560" i="38"/>
  <c r="D1576" i="38"/>
  <c r="D1608" i="38"/>
  <c r="D1624" i="38"/>
  <c r="D1640" i="38"/>
  <c r="D1572" i="38"/>
  <c r="D1588" i="38"/>
  <c r="D1604" i="38"/>
  <c r="D1620" i="38"/>
  <c r="D1636" i="38"/>
  <c r="D953" i="38"/>
  <c r="D1555" i="38"/>
  <c r="D1554" i="38"/>
  <c r="D10111" i="39"/>
  <c r="D10110" i="39"/>
  <c r="D10109" i="39"/>
  <c r="D10108" i="39"/>
  <c r="D10107" i="39"/>
  <c r="D10106" i="39"/>
  <c r="D10105" i="39"/>
  <c r="D10104" i="39"/>
  <c r="D10103" i="39"/>
  <c r="D10102" i="39"/>
  <c r="D10101" i="39"/>
  <c r="D10100" i="39"/>
  <c r="D10099" i="39"/>
  <c r="D10098" i="39"/>
  <c r="D10097" i="39"/>
  <c r="D10096" i="39"/>
  <c r="D10095" i="39"/>
  <c r="D10094" i="39"/>
  <c r="D10093" i="39"/>
  <c r="D10092" i="39"/>
  <c r="D10091" i="39"/>
  <c r="D10090" i="39"/>
  <c r="D10089" i="39"/>
  <c r="D10088" i="39"/>
  <c r="D10087" i="39"/>
  <c r="D10086" i="39"/>
  <c r="D10085" i="39"/>
  <c r="D10084" i="39"/>
  <c r="D10083" i="39"/>
  <c r="D10082" i="39"/>
  <c r="D10081" i="39"/>
  <c r="D10080" i="39"/>
  <c r="D10079" i="39"/>
  <c r="D10078" i="39"/>
  <c r="D10077" i="39"/>
  <c r="D10076" i="39"/>
  <c r="D10075" i="39"/>
  <c r="D10074" i="39"/>
  <c r="D10073" i="39"/>
  <c r="D10072" i="39"/>
  <c r="D10071" i="39"/>
  <c r="D10070" i="39"/>
  <c r="D10069" i="39"/>
  <c r="D10068" i="39"/>
  <c r="D10067" i="39"/>
  <c r="D10066" i="39"/>
  <c r="D10065" i="39"/>
  <c r="D10064" i="39"/>
  <c r="D10063" i="39"/>
  <c r="D10062" i="39"/>
  <c r="D10061" i="39"/>
  <c r="D10060" i="39"/>
  <c r="D10059" i="39"/>
  <c r="D10058" i="39"/>
  <c r="D10057" i="39"/>
  <c r="D10056" i="39"/>
  <c r="D10055" i="39"/>
  <c r="D10054" i="39"/>
  <c r="D10053" i="39"/>
  <c r="D10052" i="39"/>
  <c r="D10051" i="39"/>
  <c r="D10050" i="39"/>
  <c r="D10049" i="39"/>
  <c r="D10048" i="39"/>
  <c r="D10047" i="39"/>
  <c r="D10046" i="39"/>
  <c r="D10045" i="39"/>
  <c r="D10044" i="39"/>
  <c r="D10043" i="39"/>
  <c r="D10042" i="39"/>
  <c r="D10041" i="39"/>
  <c r="D10040" i="39"/>
  <c r="D10039" i="39"/>
  <c r="D10038" i="39"/>
  <c r="D10037" i="39"/>
  <c r="D10036" i="39"/>
  <c r="D10035" i="39"/>
  <c r="D10034" i="39"/>
  <c r="D10033" i="39"/>
  <c r="D10032" i="39"/>
  <c r="D10031" i="39"/>
  <c r="D10030" i="39"/>
  <c r="D10029" i="39"/>
  <c r="D10028" i="39"/>
  <c r="D10027" i="39"/>
  <c r="D10023" i="39"/>
  <c r="D10019" i="39"/>
  <c r="D10015" i="39"/>
  <c r="D10011" i="39"/>
  <c r="D10007" i="39"/>
  <c r="D10003" i="39"/>
  <c r="D9999" i="39"/>
  <c r="D9995" i="39"/>
  <c r="D9991" i="39"/>
  <c r="D9987" i="39"/>
  <c r="D9983" i="39"/>
  <c r="D9979" i="39"/>
  <c r="D9975" i="39"/>
  <c r="D9971" i="39"/>
  <c r="D9967" i="39"/>
  <c r="D9963" i="39"/>
  <c r="D9962" i="39"/>
  <c r="D9961" i="39"/>
  <c r="D9960" i="39"/>
  <c r="D9959" i="39"/>
  <c r="D9958" i="39"/>
  <c r="D9957" i="39"/>
  <c r="D9956" i="39"/>
  <c r="D9955" i="39"/>
  <c r="D9954" i="39"/>
  <c r="D9953" i="39"/>
  <c r="D9952" i="39"/>
  <c r="D9951" i="39"/>
  <c r="D9950" i="39"/>
  <c r="D9949" i="39"/>
  <c r="D9948" i="39"/>
  <c r="D9947" i="39"/>
  <c r="D9946" i="39"/>
  <c r="D9945" i="39"/>
  <c r="D9944" i="39"/>
  <c r="D9943" i="39"/>
  <c r="D9942" i="39"/>
  <c r="D9941" i="39"/>
  <c r="D9940" i="39"/>
  <c r="D9939" i="39"/>
  <c r="D9938" i="39"/>
  <c r="D9937" i="39"/>
  <c r="D9936" i="39"/>
  <c r="D9935" i="39"/>
  <c r="D9934" i="39"/>
  <c r="D9933" i="39"/>
  <c r="D9932" i="39"/>
  <c r="D9931" i="39"/>
  <c r="D9930" i="39"/>
  <c r="D9929" i="39"/>
  <c r="D9928" i="39"/>
  <c r="D9927" i="39"/>
  <c r="D9926" i="39"/>
  <c r="D9925" i="39"/>
  <c r="D9924" i="39"/>
  <c r="D9923" i="39"/>
  <c r="D9922" i="39"/>
  <c r="D9921" i="39"/>
  <c r="D9920" i="39"/>
  <c r="D9919" i="39"/>
  <c r="D9918" i="39"/>
  <c r="D9917" i="39"/>
  <c r="D9916" i="39"/>
  <c r="D9915" i="39"/>
  <c r="D9914" i="39"/>
  <c r="D9913" i="39"/>
  <c r="D9912" i="39"/>
  <c r="D9911" i="39"/>
  <c r="D9910" i="39"/>
  <c r="D9909" i="39"/>
  <c r="D9908" i="39"/>
  <c r="D9907" i="39"/>
  <c r="D9906" i="39"/>
  <c r="D9905" i="39"/>
  <c r="D9904" i="39"/>
  <c r="D9903" i="39"/>
  <c r="D9902" i="39"/>
  <c r="D9901" i="39"/>
  <c r="D9900" i="39"/>
  <c r="D9899" i="39"/>
  <c r="D9898" i="39"/>
  <c r="D9897" i="39"/>
  <c r="D9896" i="39"/>
  <c r="D9895" i="39"/>
  <c r="D9894" i="39"/>
  <c r="D9893" i="39"/>
  <c r="D9892" i="39"/>
  <c r="D9891" i="39"/>
  <c r="D9890" i="39"/>
  <c r="D9889" i="39"/>
  <c r="D9888" i="39"/>
  <c r="D9887" i="39"/>
  <c r="D9886" i="39"/>
  <c r="D9885" i="39"/>
  <c r="D9884" i="39"/>
  <c r="D9883" i="39"/>
  <c r="D9882" i="39"/>
  <c r="D9881" i="39"/>
  <c r="D9880" i="39"/>
  <c r="D9879" i="39"/>
  <c r="D9878" i="39"/>
  <c r="D9877" i="39"/>
  <c r="D9876" i="39"/>
  <c r="D9875" i="39"/>
  <c r="D9874" i="39"/>
  <c r="D9873" i="39"/>
  <c r="D9872" i="39"/>
  <c r="D9871" i="39"/>
  <c r="D9870" i="39"/>
  <c r="D9869" i="39"/>
  <c r="D9868" i="39"/>
  <c r="D9867" i="39"/>
  <c r="D9866" i="39"/>
  <c r="D9865" i="39"/>
  <c r="D9864" i="39"/>
  <c r="D9863" i="39"/>
  <c r="D9862" i="39"/>
  <c r="D9861" i="39"/>
  <c r="D9860" i="39"/>
  <c r="D9859" i="39"/>
  <c r="D9858" i="39"/>
  <c r="D9857" i="39"/>
  <c r="D9856" i="39"/>
  <c r="D9855" i="39"/>
  <c r="D9854" i="39"/>
  <c r="D9853" i="39"/>
  <c r="D9852" i="39"/>
  <c r="D9851" i="39"/>
  <c r="D9850" i="39"/>
  <c r="D9849" i="39"/>
  <c r="D9848" i="39"/>
  <c r="D9847" i="39"/>
  <c r="D9846" i="39"/>
  <c r="D9845" i="39"/>
  <c r="D9844" i="39"/>
  <c r="D9843" i="39"/>
  <c r="D9842" i="39"/>
  <c r="D9841" i="39"/>
  <c r="D9840" i="39"/>
  <c r="D9839" i="39"/>
  <c r="D9838" i="39"/>
  <c r="D9837" i="39"/>
  <c r="D9836" i="39"/>
  <c r="D9835" i="39"/>
  <c r="D9834" i="39"/>
  <c r="D9833" i="39"/>
  <c r="D9832" i="39"/>
  <c r="D9831" i="39"/>
  <c r="D9830" i="39"/>
  <c r="D9829" i="39"/>
  <c r="D9828" i="39"/>
  <c r="D9827" i="39"/>
  <c r="D9826" i="39"/>
  <c r="D9825" i="39"/>
  <c r="D9824" i="39"/>
  <c r="D9823" i="39"/>
  <c r="D9822" i="39"/>
  <c r="D9821" i="39"/>
  <c r="D9820" i="39"/>
  <c r="D9819" i="39"/>
  <c r="D9818" i="39"/>
  <c r="D9817" i="39"/>
  <c r="D9816" i="39"/>
  <c r="D9815" i="39"/>
  <c r="D10024" i="39"/>
  <c r="D10020" i="39"/>
  <c r="D10016" i="39"/>
  <c r="D10012" i="39"/>
  <c r="D10008" i="39"/>
  <c r="D10004" i="39"/>
  <c r="D10000" i="39"/>
  <c r="D9996" i="39"/>
  <c r="D9992" i="39"/>
  <c r="D9988" i="39"/>
  <c r="D9984" i="39"/>
  <c r="D9980" i="39"/>
  <c r="D9976" i="39"/>
  <c r="D9972" i="39"/>
  <c r="D9968" i="39"/>
  <c r="D9964" i="39"/>
  <c r="D10025" i="39"/>
  <c r="D10021" i="39"/>
  <c r="D10017" i="39"/>
  <c r="D10013" i="39"/>
  <c r="D10009" i="39"/>
  <c r="D10005" i="39"/>
  <c r="D10001" i="39"/>
  <c r="D9997" i="39"/>
  <c r="D9993" i="39"/>
  <c r="D9989" i="39"/>
  <c r="D9985" i="39"/>
  <c r="D9981" i="39"/>
  <c r="D9977" i="39"/>
  <c r="D9973" i="39"/>
  <c r="D9969" i="39"/>
  <c r="D9965" i="39"/>
  <c r="D10022" i="39"/>
  <c r="D10006" i="39"/>
  <c r="D9990" i="39"/>
  <c r="D9974" i="39"/>
  <c r="D9814" i="39"/>
  <c r="D9813" i="39"/>
  <c r="D9812" i="39"/>
  <c r="D9811" i="39"/>
  <c r="D9810" i="39"/>
  <c r="D9809" i="39"/>
  <c r="D9808" i="39"/>
  <c r="D9807" i="39"/>
  <c r="D9806" i="39"/>
  <c r="D9805" i="39"/>
  <c r="D9804" i="39"/>
  <c r="D9803" i="39"/>
  <c r="D9802" i="39"/>
  <c r="D9801" i="39"/>
  <c r="D9800" i="39"/>
  <c r="D9799" i="39"/>
  <c r="D9798" i="39"/>
  <c r="D9797" i="39"/>
  <c r="D9796" i="39"/>
  <c r="D9795" i="39"/>
  <c r="D9794" i="39"/>
  <c r="D9793" i="39"/>
  <c r="D9792" i="39"/>
  <c r="D9791" i="39"/>
  <c r="D9790" i="39"/>
  <c r="D9789" i="39"/>
  <c r="D9788" i="39"/>
  <c r="D9787" i="39"/>
  <c r="D9786" i="39"/>
  <c r="D9785" i="39"/>
  <c r="D9784" i="39"/>
  <c r="D9783" i="39"/>
  <c r="D9782" i="39"/>
  <c r="D9781" i="39"/>
  <c r="D9780" i="39"/>
  <c r="D9779" i="39"/>
  <c r="D9778" i="39"/>
  <c r="D9777" i="39"/>
  <c r="D9776" i="39"/>
  <c r="D9775" i="39"/>
  <c r="D9774" i="39"/>
  <c r="D9773" i="39"/>
  <c r="D9772" i="39"/>
  <c r="D9771" i="39"/>
  <c r="D9770" i="39"/>
  <c r="D9769" i="39"/>
  <c r="D9768" i="39"/>
  <c r="D9767" i="39"/>
  <c r="D9766" i="39"/>
  <c r="D9765" i="39"/>
  <c r="D9764" i="39"/>
  <c r="D9763" i="39"/>
  <c r="D9762" i="39"/>
  <c r="D9761" i="39"/>
  <c r="D9760" i="39"/>
  <c r="D9759" i="39"/>
  <c r="D9758" i="39"/>
  <c r="D9757" i="39"/>
  <c r="D9756" i="39"/>
  <c r="D9755" i="39"/>
  <c r="D9754" i="39"/>
  <c r="D9753" i="39"/>
  <c r="D9752" i="39"/>
  <c r="D9751" i="39"/>
  <c r="D9750" i="39"/>
  <c r="D9749" i="39"/>
  <c r="D9748" i="39"/>
  <c r="D9747" i="39"/>
  <c r="D9746" i="39"/>
  <c r="D9745" i="39"/>
  <c r="D9744" i="39"/>
  <c r="D9743" i="39"/>
  <c r="D9742" i="39"/>
  <c r="D9741" i="39"/>
  <c r="D9740" i="39"/>
  <c r="D9739" i="39"/>
  <c r="D9738" i="39"/>
  <c r="D9737" i="39"/>
  <c r="D9736" i="39"/>
  <c r="D9735" i="39"/>
  <c r="D9734" i="39"/>
  <c r="D9733" i="39"/>
  <c r="D9732" i="39"/>
  <c r="D9731" i="39"/>
  <c r="D9730" i="39"/>
  <c r="D9729" i="39"/>
  <c r="D9728" i="39"/>
  <c r="D9727" i="39"/>
  <c r="D9726" i="39"/>
  <c r="D9725" i="39"/>
  <c r="D9724" i="39"/>
  <c r="D9723" i="39"/>
  <c r="D9722" i="39"/>
  <c r="D9721" i="39"/>
  <c r="D9720" i="39"/>
  <c r="D9719" i="39"/>
  <c r="D9718" i="39"/>
  <c r="D9717" i="39"/>
  <c r="D9716" i="39"/>
  <c r="D9715" i="39"/>
  <c r="D9714" i="39"/>
  <c r="D9713" i="39"/>
  <c r="D9712" i="39"/>
  <c r="D9711" i="39"/>
  <c r="D9710" i="39"/>
  <c r="D9709" i="39"/>
  <c r="D9708" i="39"/>
  <c r="D9707" i="39"/>
  <c r="D9706" i="39"/>
  <c r="D9705" i="39"/>
  <c r="D9704" i="39"/>
  <c r="D9703" i="39"/>
  <c r="D9702" i="39"/>
  <c r="D9701" i="39"/>
  <c r="D9700" i="39"/>
  <c r="D9699" i="39"/>
  <c r="D9698" i="39"/>
  <c r="D9697" i="39"/>
  <c r="D9696" i="39"/>
  <c r="D9695" i="39"/>
  <c r="D9694" i="39"/>
  <c r="D9693" i="39"/>
  <c r="D9692" i="39"/>
  <c r="D9691" i="39"/>
  <c r="D9690" i="39"/>
  <c r="D9689" i="39"/>
  <c r="D9688" i="39"/>
  <c r="D9687" i="39"/>
  <c r="D9686" i="39"/>
  <c r="D9685" i="39"/>
  <c r="D9684" i="39"/>
  <c r="D9683" i="39"/>
  <c r="D9682" i="39"/>
  <c r="D9681" i="39"/>
  <c r="D9680" i="39"/>
  <c r="D9679" i="39"/>
  <c r="D9678" i="39"/>
  <c r="D9677" i="39"/>
  <c r="D9676" i="39"/>
  <c r="D9675" i="39"/>
  <c r="D9674" i="39"/>
  <c r="D9673" i="39"/>
  <c r="D9672" i="39"/>
  <c r="D9671" i="39"/>
  <c r="D9670" i="39"/>
  <c r="D9669" i="39"/>
  <c r="D9668" i="39"/>
  <c r="D9667" i="39"/>
  <c r="D9666" i="39"/>
  <c r="D9665" i="39"/>
  <c r="D9664" i="39"/>
  <c r="D9663" i="39"/>
  <c r="D9662" i="39"/>
  <c r="D9661" i="39"/>
  <c r="D9660" i="39"/>
  <c r="D9659" i="39"/>
  <c r="D9658" i="39"/>
  <c r="D9657" i="39"/>
  <c r="D9656" i="39"/>
  <c r="D9655" i="39"/>
  <c r="D9654" i="39"/>
  <c r="D9653" i="39"/>
  <c r="D9652" i="39"/>
  <c r="D9651" i="39"/>
  <c r="D9650" i="39"/>
  <c r="D9649" i="39"/>
  <c r="D9648" i="39"/>
  <c r="D9647" i="39"/>
  <c r="D9646" i="39"/>
  <c r="D9645" i="39"/>
  <c r="D9644" i="39"/>
  <c r="D9643" i="39"/>
  <c r="D9642" i="39"/>
  <c r="D9641" i="39"/>
  <c r="D9640" i="39"/>
  <c r="D9639" i="39"/>
  <c r="D9638" i="39"/>
  <c r="D9637" i="39"/>
  <c r="D9636" i="39"/>
  <c r="D9635" i="39"/>
  <c r="D9634" i="39"/>
  <c r="D9633" i="39"/>
  <c r="D9632" i="39"/>
  <c r="D9631" i="39"/>
  <c r="D9630" i="39"/>
  <c r="D9629" i="39"/>
  <c r="D9628" i="39"/>
  <c r="D9627" i="39"/>
  <c r="D9626" i="39"/>
  <c r="D9625" i="39"/>
  <c r="D9624" i="39"/>
  <c r="D9623" i="39"/>
  <c r="D9622" i="39"/>
  <c r="D9621" i="39"/>
  <c r="D9620" i="39"/>
  <c r="D9619" i="39"/>
  <c r="D9618" i="39"/>
  <c r="D9617" i="39"/>
  <c r="D9616" i="39"/>
  <c r="D9615" i="39"/>
  <c r="D9614" i="39"/>
  <c r="D9613" i="39"/>
  <c r="D9612" i="39"/>
  <c r="D9611" i="39"/>
  <c r="D9610" i="39"/>
  <c r="D9609" i="39"/>
  <c r="D9608" i="39"/>
  <c r="D9607" i="39"/>
  <c r="D9606" i="39"/>
  <c r="D9605" i="39"/>
  <c r="D9604" i="39"/>
  <c r="D9603" i="39"/>
  <c r="D9602" i="39"/>
  <c r="D9601" i="39"/>
  <c r="D9600" i="39"/>
  <c r="D9599" i="39"/>
  <c r="D9598" i="39"/>
  <c r="D9597" i="39"/>
  <c r="D9596" i="39"/>
  <c r="D9595" i="39"/>
  <c r="D9594" i="39"/>
  <c r="D9593" i="39"/>
  <c r="D9592" i="39"/>
  <c r="D9591" i="39"/>
  <c r="D9590" i="39"/>
  <c r="D9589" i="39"/>
  <c r="D9588" i="39"/>
  <c r="D9587" i="39"/>
  <c r="D9586" i="39"/>
  <c r="D9585" i="39"/>
  <c r="D9584" i="39"/>
  <c r="D9583" i="39"/>
  <c r="D9582" i="39"/>
  <c r="D9581" i="39"/>
  <c r="D9580" i="39"/>
  <c r="D9579" i="39"/>
  <c r="D9578" i="39"/>
  <c r="D9577" i="39"/>
  <c r="D9576" i="39"/>
  <c r="D9575" i="39"/>
  <c r="D9574" i="39"/>
  <c r="D9573" i="39"/>
  <c r="D9572" i="39"/>
  <c r="D9571" i="39"/>
  <c r="D9570" i="39"/>
  <c r="D9569" i="39"/>
  <c r="D9568" i="39"/>
  <c r="D9567" i="39"/>
  <c r="D9566" i="39"/>
  <c r="D9565" i="39"/>
  <c r="D9564" i="39"/>
  <c r="D9563" i="39"/>
  <c r="D9562" i="39"/>
  <c r="D9561" i="39"/>
  <c r="D9560" i="39"/>
  <c r="D9559" i="39"/>
  <c r="D9558" i="39"/>
  <c r="D9557" i="39"/>
  <c r="D9556" i="39"/>
  <c r="D9555" i="39"/>
  <c r="D9554" i="39"/>
  <c r="D9553" i="39"/>
  <c r="D9552" i="39"/>
  <c r="D9551" i="39"/>
  <c r="D9550" i="39"/>
  <c r="D9549" i="39"/>
  <c r="D9548" i="39"/>
  <c r="D9547" i="39"/>
  <c r="D9546" i="39"/>
  <c r="D9545" i="39"/>
  <c r="D9544" i="39"/>
  <c r="D9543" i="39"/>
  <c r="D9542" i="39"/>
  <c r="D9541" i="39"/>
  <c r="D9540" i="39"/>
  <c r="D9539" i="39"/>
  <c r="D9538" i="39"/>
  <c r="D9537" i="39"/>
  <c r="D9536" i="39"/>
  <c r="D9535" i="39"/>
  <c r="D9534" i="39"/>
  <c r="D9533" i="39"/>
  <c r="D9532" i="39"/>
  <c r="D9531" i="39"/>
  <c r="D9530" i="39"/>
  <c r="D9529" i="39"/>
  <c r="D9528" i="39"/>
  <c r="D9527" i="39"/>
  <c r="D9526" i="39"/>
  <c r="D9525" i="39"/>
  <c r="D9524" i="39"/>
  <c r="D9523" i="39"/>
  <c r="D9522" i="39"/>
  <c r="D9521" i="39"/>
  <c r="D9520" i="39"/>
  <c r="D9519" i="39"/>
  <c r="D9518" i="39"/>
  <c r="D9517" i="39"/>
  <c r="D10018" i="39"/>
  <c r="D10002" i="39"/>
  <c r="D9986" i="39"/>
  <c r="D9970" i="39"/>
  <c r="D10014" i="39"/>
  <c r="D9998" i="39"/>
  <c r="D9982" i="39"/>
  <c r="D9966" i="39"/>
  <c r="D10010" i="39"/>
  <c r="D9994" i="39"/>
  <c r="D9978" i="39"/>
  <c r="D9516" i="39"/>
  <c r="D9512" i="39"/>
  <c r="D9508" i="39"/>
  <c r="D9504" i="39"/>
  <c r="D9500" i="39"/>
  <c r="D9496" i="39"/>
  <c r="D9492" i="39"/>
  <c r="D9488" i="39"/>
  <c r="D9484" i="39"/>
  <c r="D9480" i="39"/>
  <c r="D9476" i="39"/>
  <c r="D9472" i="39"/>
  <c r="D9468" i="39"/>
  <c r="D9464" i="39"/>
  <c r="D9460" i="39"/>
  <c r="D9456" i="39"/>
  <c r="D9452" i="39"/>
  <c r="D9448" i="39"/>
  <c r="D9444" i="39"/>
  <c r="D9440" i="39"/>
  <c r="D9436" i="39"/>
  <c r="D9432" i="39"/>
  <c r="D9513" i="39"/>
  <c r="D9509" i="39"/>
  <c r="D9505" i="39"/>
  <c r="D9501" i="39"/>
  <c r="D9497" i="39"/>
  <c r="D9493" i="39"/>
  <c r="D9489" i="39"/>
  <c r="D9485" i="39"/>
  <c r="D9481" i="39"/>
  <c r="D9477" i="39"/>
  <c r="D9473" i="39"/>
  <c r="D9469" i="39"/>
  <c r="D9465" i="39"/>
  <c r="D9461" i="39"/>
  <c r="D9457" i="39"/>
  <c r="D9453" i="39"/>
  <c r="D9449" i="39"/>
  <c r="D9445" i="39"/>
  <c r="D9441" i="39"/>
  <c r="D9437" i="39"/>
  <c r="D9433" i="39"/>
  <c r="D10026" i="39"/>
  <c r="D9514" i="39"/>
  <c r="D9510" i="39"/>
  <c r="D9506" i="39"/>
  <c r="D9502" i="39"/>
  <c r="D9498" i="39"/>
  <c r="D9494" i="39"/>
  <c r="D9490" i="39"/>
  <c r="D9486" i="39"/>
  <c r="D9482" i="39"/>
  <c r="D9478" i="39"/>
  <c r="D9474" i="39"/>
  <c r="D9470" i="39"/>
  <c r="D9466" i="39"/>
  <c r="D9462" i="39"/>
  <c r="D9458" i="39"/>
  <c r="D9454" i="39"/>
  <c r="D9450" i="39"/>
  <c r="D9446" i="39"/>
  <c r="D9442" i="39"/>
  <c r="D9438" i="39"/>
  <c r="D9434" i="39"/>
  <c r="D9507" i="39"/>
  <c r="D9491" i="39"/>
  <c r="D9475" i="39"/>
  <c r="D9459" i="39"/>
  <c r="D9443" i="39"/>
  <c r="D9428" i="39"/>
  <c r="D9424" i="39"/>
  <c r="D9420" i="39"/>
  <c r="D9416" i="39"/>
  <c r="D9412" i="39"/>
  <c r="D9408" i="39"/>
  <c r="D9404" i="39"/>
  <c r="D9400" i="39"/>
  <c r="D9396" i="39"/>
  <c r="D9392" i="39"/>
  <c r="D9388" i="39"/>
  <c r="D9384" i="39"/>
  <c r="D9380" i="39"/>
  <c r="D9376" i="39"/>
  <c r="D9372" i="39"/>
  <c r="D9368" i="39"/>
  <c r="D9364" i="39"/>
  <c r="D9360" i="39"/>
  <c r="D9356" i="39"/>
  <c r="D9352" i="39"/>
  <c r="D9348" i="39"/>
  <c r="D9344" i="39"/>
  <c r="D9340" i="39"/>
  <c r="D9336" i="39"/>
  <c r="D9332" i="39"/>
  <c r="D9328" i="39"/>
  <c r="D9324" i="39"/>
  <c r="D9320" i="39"/>
  <c r="D9316" i="39"/>
  <c r="D9312" i="39"/>
  <c r="D9308" i="39"/>
  <c r="D9304" i="39"/>
  <c r="D9300" i="39"/>
  <c r="D9296" i="39"/>
  <c r="D9292" i="39"/>
  <c r="D9288" i="39"/>
  <c r="D9284" i="39"/>
  <c r="D9280" i="39"/>
  <c r="D9276" i="39"/>
  <c r="D9272" i="39"/>
  <c r="D9268" i="39"/>
  <c r="D9264" i="39"/>
  <c r="D9260" i="39"/>
  <c r="D9256" i="39"/>
  <c r="D9252" i="39"/>
  <c r="D9248" i="39"/>
  <c r="D9244" i="39"/>
  <c r="D9240" i="39"/>
  <c r="D9236" i="39"/>
  <c r="D9232" i="39"/>
  <c r="D9228" i="39"/>
  <c r="D9224" i="39"/>
  <c r="D9220" i="39"/>
  <c r="D9216" i="39"/>
  <c r="D9212" i="39"/>
  <c r="D9208" i="39"/>
  <c r="D9204" i="39"/>
  <c r="D9200" i="39"/>
  <c r="D9196" i="39"/>
  <c r="D9192" i="39"/>
  <c r="D9188" i="39"/>
  <c r="D9184" i="39"/>
  <c r="D9180" i="39"/>
  <c r="D9176" i="39"/>
  <c r="D9172" i="39"/>
  <c r="D9168" i="39"/>
  <c r="D9164" i="39"/>
  <c r="D9160" i="39"/>
  <c r="D9156" i="39"/>
  <c r="D9152" i="39"/>
  <c r="D9148" i="39"/>
  <c r="D9144" i="39"/>
  <c r="D9140" i="39"/>
  <c r="D9136" i="39"/>
  <c r="D9132" i="39"/>
  <c r="D9503" i="39"/>
  <c r="D9487" i="39"/>
  <c r="D9471" i="39"/>
  <c r="D9455" i="39"/>
  <c r="D9439" i="39"/>
  <c r="D9429" i="39"/>
  <c r="D9425" i="39"/>
  <c r="D9421" i="39"/>
  <c r="D9417" i="39"/>
  <c r="D9413" i="39"/>
  <c r="D9409" i="39"/>
  <c r="D9405" i="39"/>
  <c r="D9401" i="39"/>
  <c r="D9397" i="39"/>
  <c r="D9393" i="39"/>
  <c r="D9389" i="39"/>
  <c r="D9385" i="39"/>
  <c r="D9381" i="39"/>
  <c r="D9377" i="39"/>
  <c r="D9373" i="39"/>
  <c r="D9369" i="39"/>
  <c r="D9365" i="39"/>
  <c r="D9361" i="39"/>
  <c r="D9357" i="39"/>
  <c r="D9353" i="39"/>
  <c r="D9349" i="39"/>
  <c r="D9345" i="39"/>
  <c r="D9341" i="39"/>
  <c r="D9337" i="39"/>
  <c r="D9333" i="39"/>
  <c r="D9329" i="39"/>
  <c r="D9325" i="39"/>
  <c r="D9321" i="39"/>
  <c r="D9317" i="39"/>
  <c r="D9313" i="39"/>
  <c r="D9309" i="39"/>
  <c r="D9305" i="39"/>
  <c r="D9301" i="39"/>
  <c r="D9297" i="39"/>
  <c r="D9293" i="39"/>
  <c r="D9289" i="39"/>
  <c r="D9285" i="39"/>
  <c r="D9281" i="39"/>
  <c r="D9277" i="39"/>
  <c r="D9273" i="39"/>
  <c r="D9269" i="39"/>
  <c r="D9265" i="39"/>
  <c r="D9261" i="39"/>
  <c r="D9257" i="39"/>
  <c r="D9253" i="39"/>
  <c r="D9249" i="39"/>
  <c r="D9245" i="39"/>
  <c r="D9241" i="39"/>
  <c r="D9237" i="39"/>
  <c r="D9233" i="39"/>
  <c r="D9229" i="39"/>
  <c r="D9225" i="39"/>
  <c r="D9221" i="39"/>
  <c r="D9217" i="39"/>
  <c r="D9213" i="39"/>
  <c r="D9209" i="39"/>
  <c r="D9205" i="39"/>
  <c r="D9201" i="39"/>
  <c r="D9197" i="39"/>
  <c r="D9193" i="39"/>
  <c r="D9189" i="39"/>
  <c r="D9185" i="39"/>
  <c r="D9181" i="39"/>
  <c r="D9177" i="39"/>
  <c r="D9173" i="39"/>
  <c r="D9169" i="39"/>
  <c r="D9165" i="39"/>
  <c r="D9161" i="39"/>
  <c r="D9157" i="39"/>
  <c r="D9153" i="39"/>
  <c r="D9149" i="39"/>
  <c r="D9145" i="39"/>
  <c r="D9141" i="39"/>
  <c r="D9137" i="39"/>
  <c r="D9133" i="39"/>
  <c r="D9515" i="39"/>
  <c r="D9499" i="39"/>
  <c r="D9483" i="39"/>
  <c r="D9467" i="39"/>
  <c r="D9451" i="39"/>
  <c r="D9435" i="39"/>
  <c r="D9430" i="39"/>
  <c r="D9426" i="39"/>
  <c r="D9422" i="39"/>
  <c r="D9418" i="39"/>
  <c r="D9414" i="39"/>
  <c r="D9410" i="39"/>
  <c r="D9406" i="39"/>
  <c r="D9402" i="39"/>
  <c r="D9398" i="39"/>
  <c r="D9394" i="39"/>
  <c r="D9390" i="39"/>
  <c r="D9386" i="39"/>
  <c r="D9382" i="39"/>
  <c r="D9378" i="39"/>
  <c r="D9374" i="39"/>
  <c r="D9370" i="39"/>
  <c r="D9366" i="39"/>
  <c r="D9362" i="39"/>
  <c r="D9358" i="39"/>
  <c r="D9354" i="39"/>
  <c r="D9350" i="39"/>
  <c r="D9346" i="39"/>
  <c r="D9342" i="39"/>
  <c r="D9338" i="39"/>
  <c r="D9334" i="39"/>
  <c r="D9330" i="39"/>
  <c r="D9326" i="39"/>
  <c r="D9322" i="39"/>
  <c r="D9318" i="39"/>
  <c r="D9314" i="39"/>
  <c r="D9310" i="39"/>
  <c r="D9306" i="39"/>
  <c r="D9302" i="39"/>
  <c r="D9298" i="39"/>
  <c r="D9294" i="39"/>
  <c r="D9290" i="39"/>
  <c r="D9286" i="39"/>
  <c r="D9282" i="39"/>
  <c r="D9278" i="39"/>
  <c r="D9274" i="39"/>
  <c r="D9270" i="39"/>
  <c r="D9266" i="39"/>
  <c r="D9262" i="39"/>
  <c r="D9258" i="39"/>
  <c r="D9254" i="39"/>
  <c r="D9250" i="39"/>
  <c r="D9246" i="39"/>
  <c r="D9242" i="39"/>
  <c r="D9238" i="39"/>
  <c r="D9234" i="39"/>
  <c r="D9230" i="39"/>
  <c r="D9226" i="39"/>
  <c r="D9222" i="39"/>
  <c r="D9218" i="39"/>
  <c r="D9214" i="39"/>
  <c r="D9210" i="39"/>
  <c r="D9206" i="39"/>
  <c r="D9202" i="39"/>
  <c r="D9479" i="39"/>
  <c r="D9427" i="39"/>
  <c r="D9411" i="39"/>
  <c r="D9395" i="39"/>
  <c r="D9379" i="39"/>
  <c r="D9363" i="39"/>
  <c r="D9347" i="39"/>
  <c r="D9331" i="39"/>
  <c r="D9315" i="39"/>
  <c r="D9299" i="39"/>
  <c r="D9283" i="39"/>
  <c r="D9267" i="39"/>
  <c r="D9251" i="39"/>
  <c r="D9235" i="39"/>
  <c r="D9219" i="39"/>
  <c r="D9203" i="39"/>
  <c r="D9198" i="39"/>
  <c r="D9190" i="39"/>
  <c r="D9182" i="39"/>
  <c r="D9174" i="39"/>
  <c r="D9166" i="39"/>
  <c r="D9158" i="39"/>
  <c r="D9150" i="39"/>
  <c r="D9142" i="39"/>
  <c r="D9134" i="39"/>
  <c r="D9131" i="39"/>
  <c r="D9130" i="39"/>
  <c r="D9129" i="39"/>
  <c r="D9128" i="39"/>
  <c r="D9127" i="39"/>
  <c r="D9126" i="39"/>
  <c r="D9125" i="39"/>
  <c r="D9124" i="39"/>
  <c r="D9123" i="39"/>
  <c r="D9122" i="39"/>
  <c r="D9121" i="39"/>
  <c r="D9120" i="39"/>
  <c r="D9119" i="39"/>
  <c r="D9118" i="39"/>
  <c r="D9117" i="39"/>
  <c r="D9116" i="39"/>
  <c r="D9115" i="39"/>
  <c r="D9114" i="39"/>
  <c r="D9113" i="39"/>
  <c r="D9112" i="39"/>
  <c r="D9111" i="39"/>
  <c r="D9110" i="39"/>
  <c r="D9109" i="39"/>
  <c r="D9108" i="39"/>
  <c r="D9107" i="39"/>
  <c r="D9106" i="39"/>
  <c r="D9105" i="39"/>
  <c r="D9104" i="39"/>
  <c r="D9103" i="39"/>
  <c r="D9102" i="39"/>
  <c r="D9101" i="39"/>
  <c r="D9100" i="39"/>
  <c r="D9099" i="39"/>
  <c r="D9098" i="39"/>
  <c r="D9097" i="39"/>
  <c r="D9096" i="39"/>
  <c r="D9095" i="39"/>
  <c r="D9094" i="39"/>
  <c r="D9093" i="39"/>
  <c r="D9092" i="39"/>
  <c r="D9091" i="39"/>
  <c r="D9090" i="39"/>
  <c r="D9089" i="39"/>
  <c r="D9088" i="39"/>
  <c r="D9087" i="39"/>
  <c r="D9086" i="39"/>
  <c r="D9085" i="39"/>
  <c r="D9084" i="39"/>
  <c r="D9083" i="39"/>
  <c r="D9082" i="39"/>
  <c r="D9081" i="39"/>
  <c r="D9080" i="39"/>
  <c r="D9079" i="39"/>
  <c r="D9078" i="39"/>
  <c r="D9077" i="39"/>
  <c r="D9076" i="39"/>
  <c r="D9075" i="39"/>
  <c r="D9074" i="39"/>
  <c r="D9073" i="39"/>
  <c r="D9072" i="39"/>
  <c r="D9071" i="39"/>
  <c r="D9070" i="39"/>
  <c r="D9069" i="39"/>
  <c r="D9068" i="39"/>
  <c r="D9067" i="39"/>
  <c r="D9066" i="39"/>
  <c r="D9065" i="39"/>
  <c r="D9064" i="39"/>
  <c r="D9063" i="39"/>
  <c r="D9062" i="39"/>
  <c r="D9061" i="39"/>
  <c r="D9060" i="39"/>
  <c r="D9059" i="39"/>
  <c r="D9058" i="39"/>
  <c r="D9057" i="39"/>
  <c r="D9056" i="39"/>
  <c r="D9055" i="39"/>
  <c r="D9054" i="39"/>
  <c r="D9053" i="39"/>
  <c r="D9052" i="39"/>
  <c r="D9051" i="39"/>
  <c r="D9050" i="39"/>
  <c r="D9049" i="39"/>
  <c r="D9048" i="39"/>
  <c r="D9047" i="39"/>
  <c r="D9046" i="39"/>
  <c r="D9045" i="39"/>
  <c r="D9044" i="39"/>
  <c r="D9043" i="39"/>
  <c r="D9042" i="39"/>
  <c r="D9041" i="39"/>
  <c r="D9040" i="39"/>
  <c r="D9039" i="39"/>
  <c r="D9038" i="39"/>
  <c r="D9037" i="39"/>
  <c r="D9036" i="39"/>
  <c r="D9035" i="39"/>
  <c r="D9034" i="39"/>
  <c r="D9033" i="39"/>
  <c r="D9032" i="39"/>
  <c r="D9031" i="39"/>
  <c r="D9030" i="39"/>
  <c r="D9029" i="39"/>
  <c r="D9028" i="39"/>
  <c r="D9027" i="39"/>
  <c r="D9026" i="39"/>
  <c r="D9025" i="39"/>
  <c r="D9024" i="39"/>
  <c r="D9023" i="39"/>
  <c r="D9022" i="39"/>
  <c r="D9021" i="39"/>
  <c r="D9020" i="39"/>
  <c r="D9019" i="39"/>
  <c r="D9018" i="39"/>
  <c r="D9017" i="39"/>
  <c r="D9016" i="39"/>
  <c r="D9015" i="39"/>
  <c r="D9014" i="39"/>
  <c r="D9013" i="39"/>
  <c r="D9012" i="39"/>
  <c r="D9011" i="39"/>
  <c r="D9010" i="39"/>
  <c r="D9009" i="39"/>
  <c r="D9008" i="39"/>
  <c r="D9007" i="39"/>
  <c r="D9006" i="39"/>
  <c r="D9005" i="39"/>
  <c r="D9004" i="39"/>
  <c r="D9003" i="39"/>
  <c r="D9002" i="39"/>
  <c r="D9001" i="39"/>
  <c r="D9000" i="39"/>
  <c r="D8999" i="39"/>
  <c r="D8998" i="39"/>
  <c r="D8997" i="39"/>
  <c r="D8996" i="39"/>
  <c r="D8995" i="39"/>
  <c r="D8994" i="39"/>
  <c r="D8993" i="39"/>
  <c r="D8992" i="39"/>
  <c r="D8991" i="39"/>
  <c r="D8990" i="39"/>
  <c r="D8989" i="39"/>
  <c r="D8988" i="39"/>
  <c r="D8987" i="39"/>
  <c r="D8986" i="39"/>
  <c r="D8985" i="39"/>
  <c r="D8984" i="39"/>
  <c r="D8983" i="39"/>
  <c r="D8982" i="39"/>
  <c r="D8981" i="39"/>
  <c r="D8980" i="39"/>
  <c r="D8979" i="39"/>
  <c r="D8978" i="39"/>
  <c r="D8977" i="39"/>
  <c r="D8976" i="39"/>
  <c r="D8975" i="39"/>
  <c r="D8974" i="39"/>
  <c r="D8973" i="39"/>
  <c r="D8972" i="39"/>
  <c r="D8971" i="39"/>
  <c r="D8970" i="39"/>
  <c r="D8969" i="39"/>
  <c r="D8968" i="39"/>
  <c r="D8967" i="39"/>
  <c r="D8966" i="39"/>
  <c r="D8965" i="39"/>
  <c r="D8964" i="39"/>
  <c r="D8963" i="39"/>
  <c r="D8962" i="39"/>
  <c r="D8961" i="39"/>
  <c r="D8960" i="39"/>
  <c r="D8959" i="39"/>
  <c r="D8958" i="39"/>
  <c r="D8957" i="39"/>
  <c r="D8956" i="39"/>
  <c r="D8955" i="39"/>
  <c r="D8954" i="39"/>
  <c r="D8953" i="39"/>
  <c r="D8952" i="39"/>
  <c r="D8951" i="39"/>
  <c r="D8950" i="39"/>
  <c r="D8949" i="39"/>
  <c r="D8948" i="39"/>
  <c r="D8947" i="39"/>
  <c r="D8946" i="39"/>
  <c r="D8945" i="39"/>
  <c r="D8944" i="39"/>
  <c r="D8943" i="39"/>
  <c r="D8942" i="39"/>
  <c r="D8941" i="39"/>
  <c r="D8940" i="39"/>
  <c r="D8939" i="39"/>
  <c r="D8938" i="39"/>
  <c r="D8937" i="39"/>
  <c r="D8936" i="39"/>
  <c r="D8935" i="39"/>
  <c r="D8934" i="39"/>
  <c r="D8933" i="39"/>
  <c r="D8932" i="39"/>
  <c r="D8931" i="39"/>
  <c r="D8930" i="39"/>
  <c r="D8929" i="39"/>
  <c r="D8928" i="39"/>
  <c r="D8927" i="39"/>
  <c r="D8926" i="39"/>
  <c r="D8925" i="39"/>
  <c r="D8924" i="39"/>
  <c r="D8923" i="39"/>
  <c r="D8922" i="39"/>
  <c r="D8921" i="39"/>
  <c r="D8920" i="39"/>
  <c r="D8919" i="39"/>
  <c r="D8918" i="39"/>
  <c r="D8917" i="39"/>
  <c r="D8916" i="39"/>
  <c r="D8915" i="39"/>
  <c r="D8914" i="39"/>
  <c r="D8913" i="39"/>
  <c r="D8912" i="39"/>
  <c r="D8911" i="39"/>
  <c r="D8910" i="39"/>
  <c r="D8909" i="39"/>
  <c r="D8908" i="39"/>
  <c r="D8907" i="39"/>
  <c r="D8906" i="39"/>
  <c r="D8905" i="39"/>
  <c r="D8904" i="39"/>
  <c r="D8903" i="39"/>
  <c r="D8902" i="39"/>
  <c r="D8901" i="39"/>
  <c r="D8900" i="39"/>
  <c r="D8899" i="39"/>
  <c r="D8898" i="39"/>
  <c r="D8897" i="39"/>
  <c r="D8896" i="39"/>
  <c r="D8895" i="39"/>
  <c r="D8894" i="39"/>
  <c r="D8893" i="39"/>
  <c r="D8892" i="39"/>
  <c r="D8891" i="39"/>
  <c r="D8890" i="39"/>
  <c r="D8889" i="39"/>
  <c r="D8888" i="39"/>
  <c r="D8887" i="39"/>
  <c r="D8886" i="39"/>
  <c r="D8885" i="39"/>
  <c r="D8884" i="39"/>
  <c r="D8883" i="39"/>
  <c r="D8882" i="39"/>
  <c r="D8881" i="39"/>
  <c r="D8880" i="39"/>
  <c r="D8879" i="39"/>
  <c r="D8878" i="39"/>
  <c r="D8877" i="39"/>
  <c r="D8876" i="39"/>
  <c r="D8875" i="39"/>
  <c r="D8874" i="39"/>
  <c r="D8873" i="39"/>
  <c r="D8872" i="39"/>
  <c r="D8871" i="39"/>
  <c r="D8870" i="39"/>
  <c r="D8869" i="39"/>
  <c r="D8868" i="39"/>
  <c r="D8867" i="39"/>
  <c r="D8866" i="39"/>
  <c r="D8865" i="39"/>
  <c r="D8864" i="39"/>
  <c r="D8863" i="39"/>
  <c r="D8862" i="39"/>
  <c r="D8861" i="39"/>
  <c r="D8860" i="39"/>
  <c r="D8859" i="39"/>
  <c r="D8858" i="39"/>
  <c r="D8857" i="39"/>
  <c r="D8856" i="39"/>
  <c r="D8855" i="39"/>
  <c r="D8854" i="39"/>
  <c r="D8853" i="39"/>
  <c r="D8852" i="39"/>
  <c r="D8851" i="39"/>
  <c r="D8850" i="39"/>
  <c r="D8849" i="39"/>
  <c r="D8848" i="39"/>
  <c r="D8847" i="39"/>
  <c r="D8846" i="39"/>
  <c r="D8845" i="39"/>
  <c r="D8844" i="39"/>
  <c r="D8843" i="39"/>
  <c r="D8842" i="39"/>
  <c r="D8841" i="39"/>
  <c r="D8840" i="39"/>
  <c r="D8839" i="39"/>
  <c r="D8838" i="39"/>
  <c r="D8837" i="39"/>
  <c r="D8836" i="39"/>
  <c r="D8835" i="39"/>
  <c r="D8834" i="39"/>
  <c r="D8833" i="39"/>
  <c r="D8832" i="39"/>
  <c r="D8831" i="39"/>
  <c r="D8830" i="39"/>
  <c r="D8829" i="39"/>
  <c r="D8828" i="39"/>
  <c r="D8827" i="39"/>
  <c r="D8826" i="39"/>
  <c r="D8825" i="39"/>
  <c r="D8824" i="39"/>
  <c r="D8823" i="39"/>
  <c r="D8822" i="39"/>
  <c r="D8821" i="39"/>
  <c r="D8820" i="39"/>
  <c r="D8819" i="39"/>
  <c r="D8818" i="39"/>
  <c r="D8817" i="39"/>
  <c r="D8816" i="39"/>
  <c r="D8815" i="39"/>
  <c r="D8814" i="39"/>
  <c r="D8813" i="39"/>
  <c r="D8812" i="39"/>
  <c r="D8811" i="39"/>
  <c r="D8810" i="39"/>
  <c r="D8809" i="39"/>
  <c r="D8808" i="39"/>
  <c r="D8807" i="39"/>
  <c r="D8806" i="39"/>
  <c r="D8805" i="39"/>
  <c r="D8804" i="39"/>
  <c r="D8803" i="39"/>
  <c r="D8802" i="39"/>
  <c r="D8801" i="39"/>
  <c r="D8800" i="39"/>
  <c r="D8799" i="39"/>
  <c r="D8798" i="39"/>
  <c r="D8797" i="39"/>
  <c r="D8796" i="39"/>
  <c r="D8795" i="39"/>
  <c r="D8794" i="39"/>
  <c r="D8793" i="39"/>
  <c r="D8792" i="39"/>
  <c r="D8791" i="39"/>
  <c r="D8790" i="39"/>
  <c r="D8789" i="39"/>
  <c r="D8788" i="39"/>
  <c r="D8787" i="39"/>
  <c r="D8786" i="39"/>
  <c r="D8785" i="39"/>
  <c r="D8784" i="39"/>
  <c r="D8783" i="39"/>
  <c r="D8782" i="39"/>
  <c r="D8781" i="39"/>
  <c r="D8780" i="39"/>
  <c r="D8779" i="39"/>
  <c r="D8778" i="39"/>
  <c r="D8777" i="39"/>
  <c r="D8776" i="39"/>
  <c r="D8775" i="39"/>
  <c r="D8774" i="39"/>
  <c r="D8773" i="39"/>
  <c r="D8772" i="39"/>
  <c r="D8771" i="39"/>
  <c r="D8770" i="39"/>
  <c r="D8769" i="39"/>
  <c r="D8768" i="39"/>
  <c r="D8767" i="39"/>
  <c r="D8766" i="39"/>
  <c r="D8765" i="39"/>
  <c r="D8764" i="39"/>
  <c r="D8763" i="39"/>
  <c r="D8762" i="39"/>
  <c r="D8761" i="39"/>
  <c r="D8760" i="39"/>
  <c r="D8759" i="39"/>
  <c r="D8758" i="39"/>
  <c r="D8757" i="39"/>
  <c r="D8756" i="39"/>
  <c r="D8755" i="39"/>
  <c r="D8754" i="39"/>
  <c r="D8753" i="39"/>
  <c r="D8752" i="39"/>
  <c r="D8751" i="39"/>
  <c r="D8750" i="39"/>
  <c r="D8749" i="39"/>
  <c r="D8748" i="39"/>
  <c r="D8747" i="39"/>
  <c r="D8746" i="39"/>
  <c r="D8745" i="39"/>
  <c r="D8744" i="39"/>
  <c r="D8743" i="39"/>
  <c r="D8742" i="39"/>
  <c r="D8741" i="39"/>
  <c r="D8740" i="39"/>
  <c r="D8739" i="39"/>
  <c r="D8738" i="39"/>
  <c r="D8737" i="39"/>
  <c r="D8736" i="39"/>
  <c r="D8735" i="39"/>
  <c r="D8734" i="39"/>
  <c r="D8733" i="39"/>
  <c r="D8732" i="39"/>
  <c r="D8731" i="39"/>
  <c r="D8730" i="39"/>
  <c r="D8729" i="39"/>
  <c r="D8728" i="39"/>
  <c r="D8727" i="39"/>
  <c r="D8726" i="39"/>
  <c r="D8725" i="39"/>
  <c r="D8724" i="39"/>
  <c r="D8723" i="39"/>
  <c r="D8722" i="39"/>
  <c r="D8721" i="39"/>
  <c r="D8720" i="39"/>
  <c r="D8719" i="39"/>
  <c r="D8718" i="39"/>
  <c r="D8717" i="39"/>
  <c r="D8716" i="39"/>
  <c r="D8715" i="39"/>
  <c r="D8714" i="39"/>
  <c r="D8713" i="39"/>
  <c r="D8712" i="39"/>
  <c r="D8711" i="39"/>
  <c r="D8710" i="39"/>
  <c r="D8709" i="39"/>
  <c r="D8708" i="39"/>
  <c r="D8707" i="39"/>
  <c r="D8706" i="39"/>
  <c r="D8705" i="39"/>
  <c r="D8704" i="39"/>
  <c r="D8703" i="39"/>
  <c r="D8702" i="39"/>
  <c r="D8701" i="39"/>
  <c r="D8700" i="39"/>
  <c r="D8699" i="39"/>
  <c r="D8698" i="39"/>
  <c r="D8697" i="39"/>
  <c r="D8696" i="39"/>
  <c r="D8695" i="39"/>
  <c r="D8694" i="39"/>
  <c r="D8693" i="39"/>
  <c r="D8692" i="39"/>
  <c r="D8691" i="39"/>
  <c r="D8690" i="39"/>
  <c r="D8689" i="39"/>
  <c r="D8688" i="39"/>
  <c r="D8687" i="39"/>
  <c r="D8686" i="39"/>
  <c r="D8685" i="39"/>
  <c r="D8684" i="39"/>
  <c r="D8683" i="39"/>
  <c r="D8682" i="39"/>
  <c r="D8681" i="39"/>
  <c r="D8680" i="39"/>
  <c r="D8679" i="39"/>
  <c r="D8678" i="39"/>
  <c r="D8677" i="39"/>
  <c r="D8676" i="39"/>
  <c r="D8675" i="39"/>
  <c r="D8674" i="39"/>
  <c r="D8673" i="39"/>
  <c r="D8672" i="39"/>
  <c r="D8671" i="39"/>
  <c r="D8670" i="39"/>
  <c r="D8669" i="39"/>
  <c r="D8668" i="39"/>
  <c r="D8667" i="39"/>
  <c r="D8666" i="39"/>
  <c r="D8665" i="39"/>
  <c r="D8664" i="39"/>
  <c r="D8663" i="39"/>
  <c r="D8662" i="39"/>
  <c r="D8661" i="39"/>
  <c r="D8660" i="39"/>
  <c r="D8659" i="39"/>
  <c r="D8658" i="39"/>
  <c r="D8657" i="39"/>
  <c r="D8656" i="39"/>
  <c r="D8655" i="39"/>
  <c r="D8654" i="39"/>
  <c r="D8653" i="39"/>
  <c r="D8652" i="39"/>
  <c r="D8651" i="39"/>
  <c r="D8650" i="39"/>
  <c r="D8649" i="39"/>
  <c r="D8648" i="39"/>
  <c r="D8647" i="39"/>
  <c r="D8646" i="39"/>
  <c r="D8645" i="39"/>
  <c r="D8644" i="39"/>
  <c r="D8643" i="39"/>
  <c r="D8642" i="39"/>
  <c r="D8641" i="39"/>
  <c r="D8640" i="39"/>
  <c r="D8639" i="39"/>
  <c r="D8638" i="39"/>
  <c r="D8637" i="39"/>
  <c r="D8636" i="39"/>
  <c r="D8635" i="39"/>
  <c r="D8634" i="39"/>
  <c r="D8633" i="39"/>
  <c r="D8632" i="39"/>
  <c r="D8631" i="39"/>
  <c r="D8630" i="39"/>
  <c r="D8629" i="39"/>
  <c r="D8628" i="39"/>
  <c r="D8627" i="39"/>
  <c r="D8626" i="39"/>
  <c r="D8625" i="39"/>
  <c r="D8624" i="39"/>
  <c r="D8623" i="39"/>
  <c r="D8622" i="39"/>
  <c r="D8621" i="39"/>
  <c r="D8620" i="39"/>
  <c r="D8619" i="39"/>
  <c r="D8618" i="39"/>
  <c r="D8617" i="39"/>
  <c r="D8616" i="39"/>
  <c r="D8615" i="39"/>
  <c r="D8614" i="39"/>
  <c r="D8613" i="39"/>
  <c r="D8612" i="39"/>
  <c r="D8611" i="39"/>
  <c r="D8610" i="39"/>
  <c r="D8609" i="39"/>
  <c r="D8608" i="39"/>
  <c r="D8607" i="39"/>
  <c r="D8606" i="39"/>
  <c r="D8605" i="39"/>
  <c r="D8604" i="39"/>
  <c r="D8603" i="39"/>
  <c r="D8602" i="39"/>
  <c r="D8601" i="39"/>
  <c r="D8600" i="39"/>
  <c r="D8599" i="39"/>
  <c r="D8598" i="39"/>
  <c r="D8597" i="39"/>
  <c r="D8596" i="39"/>
  <c r="D8595" i="39"/>
  <c r="D8594" i="39"/>
  <c r="D8593" i="39"/>
  <c r="D8592" i="39"/>
  <c r="D8591" i="39"/>
  <c r="D8590" i="39"/>
  <c r="D8589" i="39"/>
  <c r="D8588" i="39"/>
  <c r="D8587" i="39"/>
  <c r="D8586" i="39"/>
  <c r="D8585" i="39"/>
  <c r="D8584" i="39"/>
  <c r="D8583" i="39"/>
  <c r="D8582" i="39"/>
  <c r="D8581" i="39"/>
  <c r="D8580" i="39"/>
  <c r="D8579" i="39"/>
  <c r="D8578" i="39"/>
  <c r="D8577" i="39"/>
  <c r="D8576" i="39"/>
  <c r="D8575" i="39"/>
  <c r="D8574" i="39"/>
  <c r="D8573" i="39"/>
  <c r="D8572" i="39"/>
  <c r="D8571" i="39"/>
  <c r="D8570" i="39"/>
  <c r="D8569" i="39"/>
  <c r="D8568" i="39"/>
  <c r="D8567" i="39"/>
  <c r="D8566" i="39"/>
  <c r="D8565" i="39"/>
  <c r="D8564" i="39"/>
  <c r="D8563" i="39"/>
  <c r="D8562" i="39"/>
  <c r="D8561" i="39"/>
  <c r="D8560" i="39"/>
  <c r="D8559" i="39"/>
  <c r="D8558" i="39"/>
  <c r="D8557" i="39"/>
  <c r="D8556" i="39"/>
  <c r="D8555" i="39"/>
  <c r="D8554" i="39"/>
  <c r="D8553" i="39"/>
  <c r="D8552" i="39"/>
  <c r="D8551" i="39"/>
  <c r="D8550" i="39"/>
  <c r="D8549" i="39"/>
  <c r="D8548" i="39"/>
  <c r="D8547" i="39"/>
  <c r="D8546" i="39"/>
  <c r="D8545" i="39"/>
  <c r="D8544" i="39"/>
  <c r="D8543" i="39"/>
  <c r="D8542" i="39"/>
  <c r="D8541" i="39"/>
  <c r="D8540" i="39"/>
  <c r="D8539" i="39"/>
  <c r="D8538" i="39"/>
  <c r="D8537" i="39"/>
  <c r="D8536" i="39"/>
  <c r="D8535" i="39"/>
  <c r="D8534" i="39"/>
  <c r="D8533" i="39"/>
  <c r="D8532" i="39"/>
  <c r="D8531" i="39"/>
  <c r="D8530" i="39"/>
  <c r="D8529" i="39"/>
  <c r="D8528" i="39"/>
  <c r="D8527" i="39"/>
  <c r="D8526" i="39"/>
  <c r="D8525" i="39"/>
  <c r="D8524" i="39"/>
  <c r="D8523" i="39"/>
  <c r="D8522" i="39"/>
  <c r="D8521" i="39"/>
  <c r="D8520" i="39"/>
  <c r="D8519" i="39"/>
  <c r="D8518" i="39"/>
  <c r="D8517" i="39"/>
  <c r="D8516" i="39"/>
  <c r="D8515" i="39"/>
  <c r="D8514" i="39"/>
  <c r="D8513" i="39"/>
  <c r="D8512" i="39"/>
  <c r="D8511" i="39"/>
  <c r="D8510" i="39"/>
  <c r="D8509" i="39"/>
  <c r="D8508" i="39"/>
  <c r="D8507" i="39"/>
  <c r="D8506" i="39"/>
  <c r="D8505" i="39"/>
  <c r="D8504" i="39"/>
  <c r="D8503" i="39"/>
  <c r="D8502" i="39"/>
  <c r="D8501" i="39"/>
  <c r="D8500" i="39"/>
  <c r="D8499" i="39"/>
  <c r="D8498" i="39"/>
  <c r="D8497" i="39"/>
  <c r="D8496" i="39"/>
  <c r="D8495" i="39"/>
  <c r="D8494" i="39"/>
  <c r="D8493" i="39"/>
  <c r="D8492" i="39"/>
  <c r="D8491" i="39"/>
  <c r="D8490" i="39"/>
  <c r="D8489" i="39"/>
  <c r="D8488" i="39"/>
  <c r="D8487" i="39"/>
  <c r="D8486" i="39"/>
  <c r="D8485" i="39"/>
  <c r="D8484" i="39"/>
  <c r="D8483" i="39"/>
  <c r="D8482" i="39"/>
  <c r="D8481" i="39"/>
  <c r="D8480" i="39"/>
  <c r="D8479" i="39"/>
  <c r="D8478" i="39"/>
  <c r="D8477" i="39"/>
  <c r="D8476" i="39"/>
  <c r="D9463" i="39"/>
  <c r="D9423" i="39"/>
  <c r="D9407" i="39"/>
  <c r="D9391" i="39"/>
  <c r="D9375" i="39"/>
  <c r="D9359" i="39"/>
  <c r="D9343" i="39"/>
  <c r="D9327" i="39"/>
  <c r="D9311" i="39"/>
  <c r="D9295" i="39"/>
  <c r="D9279" i="39"/>
  <c r="D9263" i="39"/>
  <c r="D9247" i="39"/>
  <c r="D9231" i="39"/>
  <c r="D9215" i="39"/>
  <c r="D9199" i="39"/>
  <c r="D9191" i="39"/>
  <c r="D9183" i="39"/>
  <c r="D9175" i="39"/>
  <c r="D9167" i="39"/>
  <c r="D9159" i="39"/>
  <c r="D9151" i="39"/>
  <c r="D9143" i="39"/>
  <c r="D9135" i="39"/>
  <c r="D9511" i="39"/>
  <c r="D9447" i="39"/>
  <c r="D9419" i="39"/>
  <c r="D9403" i="39"/>
  <c r="D9387" i="39"/>
  <c r="D9371" i="39"/>
  <c r="D9355" i="39"/>
  <c r="D9339" i="39"/>
  <c r="D9323" i="39"/>
  <c r="D9307" i="39"/>
  <c r="D9291" i="39"/>
  <c r="D9275" i="39"/>
  <c r="D9259" i="39"/>
  <c r="D9243" i="39"/>
  <c r="D9227" i="39"/>
  <c r="D9211" i="39"/>
  <c r="D9194" i="39"/>
  <c r="D9186" i="39"/>
  <c r="D9178" i="39"/>
  <c r="D9170" i="39"/>
  <c r="D9162" i="39"/>
  <c r="D9154" i="39"/>
  <c r="D9146" i="39"/>
  <c r="D9138" i="39"/>
  <c r="D9399" i="39"/>
  <c r="D9335" i="39"/>
  <c r="D9271" i="39"/>
  <c r="D9207" i="39"/>
  <c r="D9171" i="39"/>
  <c r="D9139" i="39"/>
  <c r="D9495" i="39"/>
  <c r="D9383" i="39"/>
  <c r="D9319" i="39"/>
  <c r="D9255" i="39"/>
  <c r="D9195" i="39"/>
  <c r="D9163" i="39"/>
  <c r="D9431" i="39"/>
  <c r="D9367" i="39"/>
  <c r="D9303" i="39"/>
  <c r="D9239" i="39"/>
  <c r="D9187" i="39"/>
  <c r="D9155" i="39"/>
  <c r="D8475" i="39"/>
  <c r="D8474" i="39"/>
  <c r="D8473" i="39"/>
  <c r="D8472" i="39"/>
  <c r="D8471" i="39"/>
  <c r="D8470" i="39"/>
  <c r="D8469" i="39"/>
  <c r="D8468" i="39"/>
  <c r="D8467" i="39"/>
  <c r="D8466" i="39"/>
  <c r="D8465" i="39"/>
  <c r="D8464" i="39"/>
  <c r="D8463" i="39"/>
  <c r="D8462" i="39"/>
  <c r="D8461" i="39"/>
  <c r="D8460" i="39"/>
  <c r="D8459" i="39"/>
  <c r="D8458" i="39"/>
  <c r="D8457" i="39"/>
  <c r="D8456" i="39"/>
  <c r="D8455" i="39"/>
  <c r="D8454" i="39"/>
  <c r="D8453" i="39"/>
  <c r="D8452" i="39"/>
  <c r="D8451" i="39"/>
  <c r="D8450" i="39"/>
  <c r="D8449" i="39"/>
  <c r="D8448" i="39"/>
  <c r="D8447" i="39"/>
  <c r="D8446" i="39"/>
  <c r="D8445" i="39"/>
  <c r="D8444" i="39"/>
  <c r="D8443" i="39"/>
  <c r="D8442" i="39"/>
  <c r="D8441" i="39"/>
  <c r="D8440" i="39"/>
  <c r="D8439" i="39"/>
  <c r="D8438" i="39"/>
  <c r="D8437" i="39"/>
  <c r="D8436" i="39"/>
  <c r="D8435" i="39"/>
  <c r="D8434" i="39"/>
  <c r="D9415" i="39"/>
  <c r="D9179" i="39"/>
  <c r="D9351" i="39"/>
  <c r="D9147" i="39"/>
  <c r="D8433" i="39"/>
  <c r="D8432" i="39"/>
  <c r="D8431" i="39"/>
  <c r="D8430" i="39"/>
  <c r="D8429" i="39"/>
  <c r="D8428" i="39"/>
  <c r="D8427" i="39"/>
  <c r="D8426" i="39"/>
  <c r="D8425" i="39"/>
  <c r="D8424" i="39"/>
  <c r="D8423" i="39"/>
  <c r="D8422" i="39"/>
  <c r="D8421" i="39"/>
  <c r="D8420" i="39"/>
  <c r="D8419" i="39"/>
  <c r="D8418" i="39"/>
  <c r="D8417" i="39"/>
  <c r="D8416" i="39"/>
  <c r="D8415" i="39"/>
  <c r="D8414" i="39"/>
  <c r="D8413" i="39"/>
  <c r="D8412" i="39"/>
  <c r="D8411" i="39"/>
  <c r="D8410" i="39"/>
  <c r="D8409" i="39"/>
  <c r="D8408" i="39"/>
  <c r="D8407" i="39"/>
  <c r="D8406" i="39"/>
  <c r="D8405" i="39"/>
  <c r="D8404" i="39"/>
  <c r="D8403" i="39"/>
  <c r="D8402" i="39"/>
  <c r="D8401" i="39"/>
  <c r="D8400" i="39"/>
  <c r="D8399" i="39"/>
  <c r="D8398" i="39"/>
  <c r="D8397" i="39"/>
  <c r="D8396" i="39"/>
  <c r="D8395" i="39"/>
  <c r="D8394" i="39"/>
  <c r="D8393" i="39"/>
  <c r="D8392" i="39"/>
  <c r="D8391" i="39"/>
  <c r="D8390" i="39"/>
  <c r="D8389" i="39"/>
  <c r="D8388" i="39"/>
  <c r="D8387" i="39"/>
  <c r="D8386" i="39"/>
  <c r="D8385" i="39"/>
  <c r="D8384" i="39"/>
  <c r="D8383" i="39"/>
  <c r="D8382" i="39"/>
  <c r="D8381" i="39"/>
  <c r="D8380" i="39"/>
  <c r="D8379" i="39"/>
  <c r="D8378" i="39"/>
  <c r="D8377" i="39"/>
  <c r="D8376" i="39"/>
  <c r="D8375" i="39"/>
  <c r="D8374" i="39"/>
  <c r="D8373" i="39"/>
  <c r="D8372" i="39"/>
  <c r="D8371" i="39"/>
  <c r="D8370" i="39"/>
  <c r="D8369" i="39"/>
  <c r="D8368" i="39"/>
  <c r="D8367" i="39"/>
  <c r="D8366" i="39"/>
  <c r="D8365" i="39"/>
  <c r="D8364" i="39"/>
  <c r="D8363" i="39"/>
  <c r="D8362" i="39"/>
  <c r="D8361" i="39"/>
  <c r="D8360" i="39"/>
  <c r="D8359" i="39"/>
  <c r="D8358" i="39"/>
  <c r="D8357" i="39"/>
  <c r="D8356" i="39"/>
  <c r="D8355" i="39"/>
  <c r="D8354" i="39"/>
  <c r="D8353" i="39"/>
  <c r="D8352" i="39"/>
  <c r="D8351" i="39"/>
  <c r="D8350" i="39"/>
  <c r="D8349" i="39"/>
  <c r="D8348" i="39"/>
  <c r="D8347" i="39"/>
  <c r="D8346" i="39"/>
  <c r="D8345" i="39"/>
  <c r="D8344" i="39"/>
  <c r="D8343" i="39"/>
  <c r="D8342" i="39"/>
  <c r="D8341" i="39"/>
  <c r="D8340" i="39"/>
  <c r="D8339" i="39"/>
  <c r="D8338" i="39"/>
  <c r="D8337" i="39"/>
  <c r="D8336" i="39"/>
  <c r="D8335" i="39"/>
  <c r="D8334" i="39"/>
  <c r="D8333" i="39"/>
  <c r="D8332" i="39"/>
  <c r="D8331" i="39"/>
  <c r="D8330" i="39"/>
  <c r="D8329" i="39"/>
  <c r="D8328" i="39"/>
  <c r="D8327" i="39"/>
  <c r="D8326" i="39"/>
  <c r="D8325" i="39"/>
  <c r="D8324" i="39"/>
  <c r="D8323" i="39"/>
  <c r="D8322" i="39"/>
  <c r="D8321" i="39"/>
  <c r="D8320" i="39"/>
  <c r="D8319" i="39"/>
  <c r="D8318" i="39"/>
  <c r="D8317" i="39"/>
  <c r="D8316" i="39"/>
  <c r="D8315" i="39"/>
  <c r="D8314" i="39"/>
  <c r="D8313" i="39"/>
  <c r="D8312" i="39"/>
  <c r="D8311" i="39"/>
  <c r="D8310" i="39"/>
  <c r="D8309" i="39"/>
  <c r="D8308" i="39"/>
  <c r="D8307" i="39"/>
  <c r="D8306" i="39"/>
  <c r="D8305" i="39"/>
  <c r="D8304" i="39"/>
  <c r="D8303" i="39"/>
  <c r="D8302" i="39"/>
  <c r="D8301" i="39"/>
  <c r="D8300" i="39"/>
  <c r="D8299" i="39"/>
  <c r="D8298" i="39"/>
  <c r="D8297" i="39"/>
  <c r="D8296" i="39"/>
  <c r="D8295" i="39"/>
  <c r="D8294" i="39"/>
  <c r="D8293" i="39"/>
  <c r="D8292" i="39"/>
  <c r="D8291" i="39"/>
  <c r="D8290" i="39"/>
  <c r="D8289" i="39"/>
  <c r="D8288" i="39"/>
  <c r="D8287" i="39"/>
  <c r="D8286" i="39"/>
  <c r="D8285" i="39"/>
  <c r="D8284" i="39"/>
  <c r="D8283" i="39"/>
  <c r="D8282" i="39"/>
  <c r="D8281" i="39"/>
  <c r="D8280" i="39"/>
  <c r="D8279" i="39"/>
  <c r="D8278" i="39"/>
  <c r="D8277" i="39"/>
  <c r="D8276" i="39"/>
  <c r="D8275" i="39"/>
  <c r="D8274" i="39"/>
  <c r="D8273" i="39"/>
  <c r="D8272" i="39"/>
  <c r="D8271" i="39"/>
  <c r="D8270" i="39"/>
  <c r="D8269" i="39"/>
  <c r="D8268" i="39"/>
  <c r="D8267" i="39"/>
  <c r="D8266" i="39"/>
  <c r="D8265" i="39"/>
  <c r="D8264" i="39"/>
  <c r="D8263" i="39"/>
  <c r="D8262" i="39"/>
  <c r="D8261" i="39"/>
  <c r="D8260" i="39"/>
  <c r="D8259" i="39"/>
  <c r="D8258" i="39"/>
  <c r="D8257" i="39"/>
  <c r="D8256" i="39"/>
  <c r="D8255" i="39"/>
  <c r="D8254" i="39"/>
  <c r="D8253" i="39"/>
  <c r="D8252" i="39"/>
  <c r="D8251" i="39"/>
  <c r="D8250" i="39"/>
  <c r="D8249" i="39"/>
  <c r="D8248" i="39"/>
  <c r="D8247" i="39"/>
  <c r="D8246" i="39"/>
  <c r="D8245" i="39"/>
  <c r="D8244" i="39"/>
  <c r="D8243" i="39"/>
  <c r="D8242" i="39"/>
  <c r="D8241" i="39"/>
  <c r="D8240" i="39"/>
  <c r="D8239" i="39"/>
  <c r="D8238" i="39"/>
  <c r="D8237" i="39"/>
  <c r="D8236" i="39"/>
  <c r="D8235" i="39"/>
  <c r="D8234" i="39"/>
  <c r="D8233" i="39"/>
  <c r="D8232" i="39"/>
  <c r="D8231" i="39"/>
  <c r="D8230" i="39"/>
  <c r="D8229" i="39"/>
  <c r="D8228" i="39"/>
  <c r="D8227" i="39"/>
  <c r="D8226" i="39"/>
  <c r="D8225" i="39"/>
  <c r="D8224" i="39"/>
  <c r="D8223" i="39"/>
  <c r="D8222" i="39"/>
  <c r="D8221" i="39"/>
  <c r="D8220" i="39"/>
  <c r="D8219" i="39"/>
  <c r="D8218" i="39"/>
  <c r="D8217" i="39"/>
  <c r="D8216" i="39"/>
  <c r="D8215" i="39"/>
  <c r="D8214" i="39"/>
  <c r="D8213" i="39"/>
  <c r="D8212" i="39"/>
  <c r="D8211" i="39"/>
  <c r="D8210" i="39"/>
  <c r="D8209" i="39"/>
  <c r="D8208" i="39"/>
  <c r="D8207" i="39"/>
  <c r="D8206" i="39"/>
  <c r="D8205" i="39"/>
  <c r="D8204" i="39"/>
  <c r="D8203" i="39"/>
  <c r="D8202" i="39"/>
  <c r="D8201" i="39"/>
  <c r="D8200" i="39"/>
  <c r="D8199" i="39"/>
  <c r="D8198" i="39"/>
  <c r="D8197" i="39"/>
  <c r="D8196" i="39"/>
  <c r="D8195" i="39"/>
  <c r="D8194" i="39"/>
  <c r="D8193" i="39"/>
  <c r="D8192" i="39"/>
  <c r="D8191" i="39"/>
  <c r="D8190" i="39"/>
  <c r="D8189" i="39"/>
  <c r="D8188" i="39"/>
  <c r="D8187" i="39"/>
  <c r="D8186" i="39"/>
  <c r="D8185" i="39"/>
  <c r="D8184" i="39"/>
  <c r="D8183" i="39"/>
  <c r="D8182" i="39"/>
  <c r="D8181" i="39"/>
  <c r="D8180" i="39"/>
  <c r="D8179" i="39"/>
  <c r="D8178" i="39"/>
  <c r="D8177" i="39"/>
  <c r="D8176" i="39"/>
  <c r="D8175" i="39"/>
  <c r="D8174" i="39"/>
  <c r="D8173" i="39"/>
  <c r="D8172" i="39"/>
  <c r="D8171" i="39"/>
  <c r="D8170" i="39"/>
  <c r="D8169" i="39"/>
  <c r="D8168" i="39"/>
  <c r="D8167" i="39"/>
  <c r="D8166" i="39"/>
  <c r="D8165" i="39"/>
  <c r="D8164" i="39"/>
  <c r="D8163" i="39"/>
  <c r="D8162" i="39"/>
  <c r="D8161" i="39"/>
  <c r="D8160" i="39"/>
  <c r="D8159" i="39"/>
  <c r="D8158" i="39"/>
  <c r="D8157" i="39"/>
  <c r="D8156" i="39"/>
  <c r="D8155" i="39"/>
  <c r="D8154" i="39"/>
  <c r="D8153" i="39"/>
  <c r="D8152" i="39"/>
  <c r="D8151" i="39"/>
  <c r="D8150" i="39"/>
  <c r="D8149" i="39"/>
  <c r="D8148" i="39"/>
  <c r="D8147" i="39"/>
  <c r="D9287" i="39"/>
  <c r="D9223" i="39"/>
  <c r="D8146" i="39"/>
  <c r="D8145" i="39"/>
  <c r="D8144" i="39"/>
  <c r="D8143" i="39"/>
  <c r="D8142" i="39"/>
  <c r="D8141" i="39"/>
  <c r="D8140" i="39"/>
  <c r="D8139" i="39"/>
  <c r="D8138" i="39"/>
  <c r="D8137" i="39"/>
  <c r="D8136" i="39"/>
  <c r="D8135" i="39"/>
  <c r="D8134" i="39"/>
  <c r="D8133" i="39"/>
  <c r="D8132" i="39"/>
  <c r="D8131" i="39"/>
  <c r="D8130" i="39"/>
  <c r="D8129" i="39"/>
  <c r="D8128" i="39"/>
  <c r="D8127" i="39"/>
  <c r="D8126" i="39"/>
  <c r="D8125" i="39"/>
  <c r="D8124" i="39"/>
  <c r="D8123" i="39"/>
  <c r="D8122" i="39"/>
  <c r="D8121" i="39"/>
  <c r="D8120" i="39"/>
  <c r="D8119" i="39"/>
  <c r="D8118" i="39"/>
  <c r="D8117" i="39"/>
  <c r="D8116" i="39"/>
  <c r="D8115" i="39"/>
  <c r="D8114" i="39"/>
  <c r="D8113" i="39"/>
  <c r="D8112" i="39"/>
  <c r="D8111" i="39"/>
  <c r="D8110" i="39"/>
  <c r="D8109" i="39"/>
  <c r="D8108" i="39"/>
  <c r="D8107" i="39"/>
  <c r="D8106" i="39"/>
  <c r="D8105" i="39"/>
  <c r="D8104" i="39"/>
  <c r="D8103" i="39"/>
  <c r="D8102" i="39"/>
  <c r="D8101" i="39"/>
  <c r="D8100" i="39"/>
  <c r="D8099" i="39"/>
  <c r="D8098" i="39"/>
  <c r="D8097" i="39"/>
  <c r="D8096" i="39"/>
  <c r="D8095" i="39"/>
  <c r="D8094" i="39"/>
  <c r="D8093" i="39"/>
  <c r="D8092" i="39"/>
  <c r="D8091" i="39"/>
  <c r="D8090" i="39"/>
  <c r="D8089" i="39"/>
  <c r="D8088" i="39"/>
  <c r="D8087" i="39"/>
  <c r="D8086" i="39"/>
  <c r="D8085" i="39"/>
  <c r="D8084" i="39"/>
  <c r="D8083" i="39"/>
  <c r="D8082" i="39"/>
  <c r="D8081" i="39"/>
  <c r="D8080" i="39"/>
  <c r="D8079" i="39"/>
  <c r="D8078" i="39"/>
  <c r="D8077" i="39"/>
  <c r="D8076" i="39"/>
  <c r="D8075" i="39"/>
  <c r="D8074" i="39"/>
  <c r="D8073" i="39"/>
  <c r="D8072" i="39"/>
  <c r="D8071" i="39"/>
  <c r="D8070" i="39"/>
  <c r="D8069" i="39"/>
  <c r="D8068" i="39"/>
  <c r="D8067" i="39"/>
  <c r="D8066" i="39"/>
  <c r="D8065" i="39"/>
  <c r="D8064" i="39"/>
  <c r="D8063" i="39"/>
  <c r="D8062" i="39"/>
  <c r="D8061" i="39"/>
  <c r="D8060" i="39"/>
  <c r="D8059" i="39"/>
  <c r="D8058" i="39"/>
  <c r="D8057" i="39"/>
  <c r="D8056" i="39"/>
  <c r="D8055" i="39"/>
  <c r="D8054" i="39"/>
  <c r="D8053" i="39"/>
  <c r="D8052" i="39"/>
  <c r="D8051" i="39"/>
  <c r="D8050" i="39"/>
  <c r="D8049" i="39"/>
  <c r="D8048" i="39"/>
  <c r="D8047" i="39"/>
  <c r="D8046" i="39"/>
  <c r="D8045" i="39"/>
  <c r="D8044" i="39"/>
  <c r="D8043" i="39"/>
  <c r="D8042" i="39"/>
  <c r="D8041" i="39"/>
  <c r="D8040" i="39"/>
  <c r="D8039" i="39"/>
  <c r="D8038" i="39"/>
  <c r="D8037" i="39"/>
  <c r="D8036" i="39"/>
  <c r="D8035" i="39"/>
  <c r="D8034" i="39"/>
  <c r="D8033" i="39"/>
  <c r="D8032" i="39"/>
  <c r="D8031" i="39"/>
  <c r="D8030" i="39"/>
  <c r="D8029" i="39"/>
  <c r="D8028" i="39"/>
  <c r="D8027" i="39"/>
  <c r="D8026" i="39"/>
  <c r="D8025" i="39"/>
  <c r="D8024" i="39"/>
  <c r="D8023" i="39"/>
  <c r="D8022" i="39"/>
  <c r="D8021" i="39"/>
  <c r="D8020" i="39"/>
  <c r="D8019" i="39"/>
  <c r="D8018" i="39"/>
  <c r="D8017" i="39"/>
  <c r="D8016" i="39"/>
  <c r="D8015" i="39"/>
  <c r="D8014" i="39"/>
  <c r="D8013" i="39"/>
  <c r="D8012" i="39"/>
  <c r="D8011" i="39"/>
  <c r="D8010" i="39"/>
  <c r="D8009" i="39"/>
  <c r="D8008" i="39"/>
  <c r="D8007" i="39"/>
  <c r="D8006" i="39"/>
  <c r="D8005" i="39"/>
  <c r="D8004" i="39"/>
  <c r="D8003" i="39"/>
  <c r="D8002" i="39"/>
  <c r="D8001" i="39"/>
  <c r="D8000" i="39"/>
  <c r="D7999" i="39"/>
  <c r="D7998" i="39"/>
  <c r="D7997" i="39"/>
  <c r="D7996" i="39"/>
  <c r="D7995" i="39"/>
  <c r="D7994" i="39"/>
  <c r="D7993" i="39"/>
  <c r="D7992" i="39"/>
  <c r="D7991" i="39"/>
  <c r="D7990" i="39"/>
  <c r="D7989" i="39"/>
  <c r="D7988" i="39"/>
  <c r="D7987" i="39"/>
  <c r="D7986" i="39"/>
  <c r="D7985" i="39"/>
  <c r="D7984" i="39"/>
  <c r="D7983" i="39"/>
  <c r="D7982" i="39"/>
  <c r="D7981" i="39"/>
  <c r="D7980" i="39"/>
  <c r="D7979" i="39"/>
  <c r="D7978" i="39"/>
  <c r="D7977" i="39"/>
  <c r="D7976" i="39"/>
  <c r="D7975" i="39"/>
  <c r="D7974" i="39"/>
  <c r="D7973" i="39"/>
  <c r="D7972" i="39"/>
  <c r="D7971" i="39"/>
  <c r="D7970" i="39"/>
  <c r="D7969" i="39"/>
  <c r="D7968" i="39"/>
  <c r="D7967" i="39"/>
  <c r="D7966" i="39"/>
  <c r="D7965" i="39"/>
  <c r="D7964" i="39"/>
  <c r="D7963" i="39"/>
  <c r="D7962" i="39"/>
  <c r="D7961" i="39"/>
  <c r="D7960" i="39"/>
  <c r="D7959" i="39"/>
  <c r="D7958" i="39"/>
  <c r="D7957" i="39"/>
  <c r="D7956" i="39"/>
  <c r="D7955" i="39"/>
  <c r="D7954" i="39"/>
  <c r="D7953" i="39"/>
  <c r="D7952" i="39"/>
  <c r="D7951" i="39"/>
  <c r="D7950" i="39"/>
  <c r="D7949" i="39"/>
  <c r="D7948" i="39"/>
  <c r="D7947" i="39"/>
  <c r="D7946" i="39"/>
  <c r="D7945" i="39"/>
  <c r="D7944" i="39"/>
  <c r="D7943" i="39"/>
  <c r="D7942" i="39"/>
  <c r="D7941" i="39"/>
  <c r="D7940" i="39"/>
  <c r="D7939" i="39"/>
  <c r="D7938" i="39"/>
  <c r="D7937" i="39"/>
  <c r="D7936" i="39"/>
  <c r="D7935" i="39"/>
  <c r="D7934" i="39"/>
  <c r="D7933" i="39"/>
  <c r="D7932" i="39"/>
  <c r="D7931" i="39"/>
  <c r="D7930" i="39"/>
  <c r="D7929" i="39"/>
  <c r="D7928" i="39"/>
  <c r="D7927" i="39"/>
  <c r="D7926" i="39"/>
  <c r="D7925" i="39"/>
  <c r="D7924" i="39"/>
  <c r="D7923" i="39"/>
  <c r="D7922" i="39"/>
  <c r="D7921" i="39"/>
  <c r="D7920" i="39"/>
  <c r="D7919" i="39"/>
  <c r="D7918" i="39"/>
  <c r="D7917" i="39"/>
  <c r="D7916" i="39"/>
  <c r="D7915" i="39"/>
  <c r="D7914" i="39"/>
  <c r="D7913" i="39"/>
  <c r="D7912" i="39"/>
  <c r="D7911" i="39"/>
  <c r="D7910" i="39"/>
  <c r="D7909" i="39"/>
  <c r="D7908" i="39"/>
  <c r="D7907" i="39"/>
  <c r="D7906" i="39"/>
  <c r="D7905" i="39"/>
  <c r="D7904" i="39"/>
  <c r="D7903" i="39"/>
  <c r="D7902" i="39"/>
  <c r="D7901" i="39"/>
  <c r="D7900" i="39"/>
  <c r="D7899" i="39"/>
  <c r="D7898" i="39"/>
  <c r="D7897" i="39"/>
  <c r="D7896" i="39"/>
  <c r="D7895" i="39"/>
  <c r="D7894" i="39"/>
  <c r="D7893" i="39"/>
  <c r="D7892" i="39"/>
  <c r="D7891" i="39"/>
  <c r="D7890" i="39"/>
  <c r="D7889" i="39"/>
  <c r="D7888" i="39"/>
  <c r="D7887" i="39"/>
  <c r="D7886" i="39"/>
  <c r="D7885" i="39"/>
  <c r="D7884" i="39"/>
  <c r="D7883" i="39"/>
  <c r="D7882" i="39"/>
  <c r="D7881" i="39"/>
  <c r="D7880" i="39"/>
  <c r="D7879" i="39"/>
  <c r="D7878" i="39"/>
  <c r="D7877" i="39"/>
  <c r="D7876" i="39"/>
  <c r="D7875" i="39"/>
  <c r="D7874" i="39"/>
  <c r="D7873" i="39"/>
  <c r="D7872" i="39"/>
  <c r="D7871" i="39"/>
  <c r="D7870" i="39"/>
  <c r="D7869" i="39"/>
  <c r="D7868" i="39"/>
  <c r="D7867" i="39"/>
  <c r="D7866" i="39"/>
  <c r="D7865" i="39"/>
  <c r="D7864" i="39"/>
  <c r="D7863" i="39"/>
  <c r="D7862" i="39"/>
  <c r="D7861" i="39"/>
  <c r="D7860" i="39"/>
  <c r="D7859" i="39"/>
  <c r="D7858" i="39"/>
  <c r="D7857" i="39"/>
  <c r="D7856" i="39"/>
  <c r="D7855" i="39"/>
  <c r="D7854" i="39"/>
  <c r="D7853" i="39"/>
  <c r="D7852" i="39"/>
  <c r="D7851" i="39"/>
  <c r="D7850" i="39"/>
  <c r="D7849" i="39"/>
  <c r="D7848" i="39"/>
  <c r="D7847" i="39"/>
  <c r="D7846" i="39"/>
  <c r="D7845" i="39"/>
  <c r="D7844" i="39"/>
  <c r="D7843" i="39"/>
  <c r="D7842" i="39"/>
  <c r="D7841" i="39"/>
  <c r="D7840" i="39"/>
  <c r="D7839" i="39"/>
  <c r="D7838" i="39"/>
  <c r="D7837" i="39"/>
  <c r="D7836" i="39"/>
  <c r="D7835" i="39"/>
  <c r="D7834" i="39"/>
  <c r="D7833" i="39"/>
  <c r="D7832" i="39"/>
  <c r="D7831" i="39"/>
  <c r="D7830" i="39"/>
  <c r="D7829" i="39"/>
  <c r="D7828" i="39"/>
  <c r="D7827" i="39"/>
  <c r="D7826" i="39"/>
  <c r="D7825" i="39"/>
  <c r="D7824" i="39"/>
  <c r="D7823" i="39"/>
  <c r="D7822" i="39"/>
  <c r="D7821" i="39"/>
  <c r="D7820" i="39"/>
  <c r="D7819" i="39"/>
  <c r="D7818" i="39"/>
  <c r="D7817" i="39"/>
  <c r="D7816" i="39"/>
  <c r="D7815" i="39"/>
  <c r="D7814" i="39"/>
  <c r="D7813" i="39"/>
  <c r="D7812" i="39"/>
  <c r="D7811" i="39"/>
  <c r="D7810" i="39"/>
  <c r="D7809" i="39"/>
  <c r="D7808" i="39"/>
  <c r="D7807" i="39"/>
  <c r="D7806" i="39"/>
  <c r="D7805" i="39"/>
  <c r="D7804" i="39"/>
  <c r="D7803" i="39"/>
  <c r="D7802" i="39"/>
  <c r="D7801" i="39"/>
  <c r="D7800" i="39"/>
  <c r="D7799" i="39"/>
  <c r="D7798" i="39"/>
  <c r="D7797" i="39"/>
  <c r="D7796" i="39"/>
  <c r="D7795" i="39"/>
  <c r="D7794" i="39"/>
  <c r="D7793" i="39"/>
  <c r="D7792" i="39"/>
  <c r="D7791" i="39"/>
  <c r="D7790" i="39"/>
  <c r="D7789" i="39"/>
  <c r="D7788" i="39"/>
  <c r="D7787" i="39"/>
  <c r="D7786" i="39"/>
  <c r="D7785" i="39"/>
  <c r="D7784" i="39"/>
  <c r="D7783" i="39"/>
  <c r="D7782" i="39"/>
  <c r="D7781" i="39"/>
  <c r="D7780" i="39"/>
  <c r="D7779" i="39"/>
  <c r="D7778" i="39"/>
  <c r="D7777" i="39"/>
  <c r="D7776" i="39"/>
  <c r="D7775" i="39"/>
  <c r="D7774" i="39"/>
  <c r="D7773" i="39"/>
  <c r="D7772" i="39"/>
  <c r="D7771" i="39"/>
  <c r="D7770" i="39"/>
  <c r="D7769" i="39"/>
  <c r="D7768" i="39"/>
  <c r="D7767" i="39"/>
  <c r="D7766" i="39"/>
  <c r="D7765" i="39"/>
  <c r="D7764" i="39"/>
  <c r="D7763" i="39"/>
  <c r="D7762" i="39"/>
  <c r="D7761" i="39"/>
  <c r="D7760" i="39"/>
  <c r="D7759" i="39"/>
  <c r="D7758" i="39"/>
  <c r="D7757" i="39"/>
  <c r="D7756" i="39"/>
  <c r="D7755" i="39"/>
  <c r="D7754" i="39"/>
  <c r="D7753" i="39"/>
  <c r="D7752" i="39"/>
  <c r="D7751" i="39"/>
  <c r="D7750" i="39"/>
  <c r="D7749" i="39"/>
  <c r="D7748" i="39"/>
  <c r="D7747" i="39"/>
  <c r="D7746" i="39"/>
  <c r="D7745" i="39"/>
  <c r="D7744" i="39"/>
  <c r="D7743" i="39"/>
  <c r="D7742" i="39"/>
  <c r="D7741" i="39"/>
  <c r="D7740" i="39"/>
  <c r="D7739" i="39"/>
  <c r="D7738" i="39"/>
  <c r="D7737" i="39"/>
  <c r="D7736" i="39"/>
  <c r="D7735" i="39"/>
  <c r="D7734" i="39"/>
  <c r="D7733" i="39"/>
  <c r="D7732" i="39"/>
  <c r="D7731" i="39"/>
  <c r="D7730" i="39"/>
  <c r="D7729" i="39"/>
  <c r="D7728" i="39"/>
  <c r="D7727" i="39"/>
  <c r="D7726" i="39"/>
  <c r="D7725" i="39"/>
  <c r="D7724" i="39"/>
  <c r="D7723" i="39"/>
  <c r="D7722" i="39"/>
  <c r="D7721" i="39"/>
  <c r="D7720" i="39"/>
  <c r="D7719" i="39"/>
  <c r="D7718" i="39"/>
  <c r="D7717" i="39"/>
  <c r="D7716" i="39"/>
  <c r="D7715" i="39"/>
  <c r="D7714" i="39"/>
  <c r="D7713" i="39"/>
  <c r="D7712" i="39"/>
  <c r="D7711" i="39"/>
  <c r="D7710" i="39"/>
  <c r="D7709" i="39"/>
  <c r="D7708" i="39"/>
  <c r="D7707" i="39"/>
  <c r="D7706" i="39"/>
  <c r="D7705" i="39"/>
  <c r="D7704" i="39"/>
  <c r="D7703" i="39"/>
  <c r="D7702" i="39"/>
  <c r="D7701" i="39"/>
  <c r="D7700" i="39"/>
  <c r="D7699" i="39"/>
  <c r="D7698" i="39"/>
  <c r="D7697" i="39"/>
  <c r="D7696" i="39"/>
  <c r="D7695" i="39"/>
  <c r="D7694" i="39"/>
  <c r="D7693" i="39"/>
  <c r="D7692" i="39"/>
  <c r="D7691" i="39"/>
  <c r="D7690" i="39"/>
  <c r="D7689" i="39"/>
  <c r="D7688" i="39"/>
  <c r="D7687" i="39"/>
  <c r="D7686" i="39"/>
  <c r="D7685" i="39"/>
  <c r="D7684" i="39"/>
  <c r="D7683" i="39"/>
  <c r="D7682" i="39"/>
  <c r="D7681" i="39"/>
  <c r="D7680" i="39"/>
  <c r="D7679" i="39"/>
  <c r="D7678" i="39"/>
  <c r="D7677" i="39"/>
  <c r="D7676" i="39"/>
  <c r="D7675" i="39"/>
  <c r="D7674" i="39"/>
  <c r="D7673" i="39"/>
  <c r="D7672" i="39"/>
  <c r="D7671" i="39"/>
  <c r="D7670" i="39"/>
  <c r="D7669" i="39"/>
  <c r="D7668" i="39"/>
  <c r="D7667" i="39"/>
  <c r="D7666" i="39"/>
  <c r="D7665" i="39"/>
  <c r="D7664" i="39"/>
  <c r="D7663" i="39"/>
  <c r="D7662" i="39"/>
  <c r="D7661" i="39"/>
  <c r="D7660" i="39"/>
  <c r="D7659" i="39"/>
  <c r="D7658" i="39"/>
  <c r="D7657" i="39"/>
  <c r="D7656" i="39"/>
  <c r="D7655" i="39"/>
  <c r="D7654" i="39"/>
  <c r="D7653" i="39"/>
  <c r="D7652" i="39"/>
  <c r="D7651" i="39"/>
  <c r="D7650" i="39"/>
  <c r="D7649" i="39"/>
  <c r="D7648" i="39"/>
  <c r="D7647" i="39"/>
  <c r="D7646" i="39"/>
  <c r="D7645" i="39"/>
  <c r="D7644" i="39"/>
  <c r="D7643" i="39"/>
  <c r="D7642" i="39"/>
  <c r="D7641" i="39"/>
  <c r="D7640" i="39"/>
  <c r="D7639" i="39"/>
  <c r="D7638" i="39"/>
  <c r="D7637" i="39"/>
  <c r="D7636" i="39"/>
  <c r="D7635" i="39"/>
  <c r="D7634" i="39"/>
  <c r="D7633" i="39"/>
  <c r="D7632" i="39"/>
  <c r="D7631" i="39"/>
  <c r="D7630" i="39"/>
  <c r="D7629" i="39"/>
  <c r="D7628" i="39"/>
  <c r="D7627" i="39"/>
  <c r="D7626" i="39"/>
  <c r="D7625" i="39"/>
  <c r="D7624" i="39"/>
  <c r="D7623" i="39"/>
  <c r="D7622" i="39"/>
  <c r="D7621" i="39"/>
  <c r="D7620" i="39"/>
  <c r="D7619" i="39"/>
  <c r="D7618" i="39"/>
  <c r="D7617" i="39"/>
  <c r="D7616" i="39"/>
  <c r="D7615" i="39"/>
  <c r="D7614" i="39"/>
  <c r="D7613" i="39"/>
  <c r="D7612" i="39"/>
  <c r="D7611" i="39"/>
  <c r="D7610" i="39"/>
  <c r="D7609" i="39"/>
  <c r="D7608" i="39"/>
  <c r="D7607" i="39"/>
  <c r="D7606" i="39"/>
  <c r="D7605" i="39"/>
  <c r="D7604" i="39"/>
  <c r="D7603" i="39"/>
  <c r="D7602" i="39"/>
  <c r="D7601" i="39"/>
  <c r="D7600" i="39"/>
  <c r="D7599" i="39"/>
  <c r="D7598" i="39"/>
  <c r="D7597" i="39"/>
  <c r="D7596" i="39"/>
  <c r="D7595" i="39"/>
  <c r="D7594" i="39"/>
  <c r="D7593" i="39"/>
  <c r="D7592" i="39"/>
  <c r="D7591" i="39"/>
  <c r="D7590" i="39"/>
  <c r="D7589" i="39"/>
  <c r="D7588" i="39"/>
  <c r="D7587" i="39"/>
  <c r="D7586" i="39"/>
  <c r="D7585" i="39"/>
  <c r="D7584" i="39"/>
  <c r="D7583" i="39"/>
  <c r="D7582" i="39"/>
  <c r="D7581" i="39"/>
  <c r="D7580" i="39"/>
  <c r="D7579" i="39"/>
  <c r="D7578" i="39"/>
  <c r="D7577" i="39"/>
  <c r="D7576" i="39"/>
  <c r="D7575" i="39"/>
  <c r="D7574" i="39"/>
  <c r="D7573" i="39"/>
  <c r="D7572" i="39"/>
  <c r="D7571" i="39"/>
  <c r="D7570" i="39"/>
  <c r="D7569" i="39"/>
  <c r="D7568" i="39"/>
  <c r="D7567" i="39"/>
  <c r="D7566" i="39"/>
  <c r="D7565" i="39"/>
  <c r="D7564" i="39"/>
  <c r="D7563" i="39"/>
  <c r="D7562" i="39"/>
  <c r="D7561" i="39"/>
  <c r="D7560" i="39"/>
  <c r="D7559" i="39"/>
  <c r="D7558" i="39"/>
  <c r="D7557" i="39"/>
  <c r="D7556" i="39"/>
  <c r="D7555" i="39"/>
  <c r="D7554" i="39"/>
  <c r="D7553" i="39"/>
  <c r="D7552" i="39"/>
  <c r="D7551" i="39"/>
  <c r="D7550" i="39"/>
  <c r="D7549" i="39"/>
  <c r="D7548" i="39"/>
  <c r="D7547" i="39"/>
  <c r="D7546" i="39"/>
  <c r="D7545" i="39"/>
  <c r="D7544" i="39"/>
  <c r="D7543" i="39"/>
  <c r="D7542" i="39"/>
  <c r="D7541" i="39"/>
  <c r="D7540" i="39"/>
  <c r="D7539" i="39"/>
  <c r="D7538" i="39"/>
  <c r="D7537" i="39"/>
  <c r="D7536" i="39"/>
  <c r="D7535" i="39"/>
  <c r="D7534" i="39"/>
  <c r="D7533" i="39"/>
  <c r="D7532" i="39"/>
  <c r="D7531" i="39"/>
  <c r="D7530" i="39"/>
  <c r="D7529" i="39"/>
  <c r="D7528" i="39"/>
  <c r="D7527" i="39"/>
  <c r="D7526" i="39"/>
  <c r="D7525" i="39"/>
  <c r="D7524" i="39"/>
  <c r="D7523" i="39"/>
  <c r="D7522" i="39"/>
  <c r="D7521" i="39"/>
  <c r="D7520" i="39"/>
  <c r="D7519" i="39"/>
  <c r="D7518" i="39"/>
  <c r="D7517" i="39"/>
  <c r="D7516" i="39"/>
  <c r="D7515" i="39"/>
  <c r="D7514" i="39"/>
  <c r="D7513" i="39"/>
  <c r="D7512" i="39"/>
  <c r="D7511" i="39"/>
  <c r="D7510" i="39"/>
  <c r="D7509" i="39"/>
  <c r="D7508" i="39"/>
  <c r="D7507" i="39"/>
  <c r="D7506" i="39"/>
  <c r="D7505" i="39"/>
  <c r="D7504" i="39"/>
  <c r="D7503" i="39"/>
  <c r="D7502" i="39"/>
  <c r="D7501" i="39"/>
  <c r="D7500" i="39"/>
  <c r="D7499" i="39"/>
  <c r="D7498" i="39"/>
  <c r="D7497" i="39"/>
  <c r="D7496" i="39"/>
  <c r="D7495" i="39"/>
  <c r="D7494" i="39"/>
  <c r="D7493" i="39"/>
  <c r="D7492" i="39"/>
  <c r="D7491" i="39"/>
  <c r="D7490" i="39"/>
  <c r="D7489" i="39"/>
  <c r="D7488" i="39"/>
  <c r="D7487" i="39"/>
  <c r="D7486" i="39"/>
  <c r="D7485" i="39"/>
  <c r="D7484" i="39"/>
  <c r="D7483" i="39"/>
  <c r="D7482" i="39"/>
  <c r="D7481" i="39"/>
  <c r="D7480" i="39"/>
  <c r="D7479" i="39"/>
  <c r="D7478" i="39"/>
  <c r="D7477" i="39"/>
  <c r="D7476" i="39"/>
  <c r="D7475" i="39"/>
  <c r="D7474" i="39"/>
  <c r="D7473" i="39"/>
  <c r="D7472" i="39"/>
  <c r="D7471" i="39"/>
  <c r="D7470" i="39"/>
  <c r="D7469" i="39"/>
  <c r="D7468" i="39"/>
  <c r="D7467" i="39"/>
  <c r="D7466" i="39"/>
  <c r="D7465" i="39"/>
  <c r="D7464" i="39"/>
  <c r="D7463" i="39"/>
  <c r="D7462" i="39"/>
  <c r="D7461" i="39"/>
  <c r="D7460" i="39"/>
  <c r="D7459" i="39"/>
  <c r="D7458" i="39"/>
  <c r="D7457" i="39"/>
  <c r="D7456" i="39"/>
  <c r="D7455" i="39"/>
  <c r="D7454" i="39"/>
  <c r="D7453" i="39"/>
  <c r="D7452" i="39"/>
  <c r="D7451" i="39"/>
  <c r="D7450" i="39"/>
  <c r="D7449" i="39"/>
  <c r="D7448" i="39"/>
  <c r="D7447" i="39"/>
  <c r="D7446" i="39"/>
  <c r="D7445" i="39"/>
  <c r="D7444" i="39"/>
  <c r="D7443" i="39"/>
  <c r="D7442" i="39"/>
  <c r="D7441" i="39"/>
  <c r="D7440" i="39"/>
  <c r="D7439" i="39"/>
  <c r="D7438" i="39"/>
  <c r="D7437" i="39"/>
  <c r="D7436" i="39"/>
  <c r="D7435" i="39"/>
  <c r="D7434" i="39"/>
  <c r="D7433" i="39"/>
  <c r="D7432" i="39"/>
  <c r="D7431" i="39"/>
  <c r="D7430" i="39"/>
  <c r="D7429" i="39"/>
  <c r="D7428" i="39"/>
  <c r="D7427" i="39"/>
  <c r="D7426" i="39"/>
  <c r="D7425" i="39"/>
  <c r="D7424" i="39"/>
  <c r="D7423" i="39"/>
  <c r="D7422" i="39"/>
  <c r="D7421" i="39"/>
  <c r="D7420" i="39"/>
  <c r="D7419" i="39"/>
  <c r="D7418" i="39"/>
  <c r="D7417" i="39"/>
  <c r="D7416" i="39"/>
  <c r="D7415" i="39"/>
  <c r="D7414" i="39"/>
  <c r="D7413" i="39"/>
  <c r="D7412" i="39"/>
  <c r="D7411" i="39"/>
  <c r="D7410" i="39"/>
  <c r="D7409" i="39"/>
  <c r="D7408" i="39"/>
  <c r="D7407" i="39"/>
  <c r="D7406" i="39"/>
  <c r="D7405" i="39"/>
  <c r="D7404" i="39"/>
  <c r="D7403" i="39"/>
  <c r="D7402" i="39"/>
  <c r="D7401" i="39"/>
  <c r="D7400" i="39"/>
  <c r="D7399" i="39"/>
  <c r="D7398" i="39"/>
  <c r="D7397" i="39"/>
  <c r="D7396" i="39"/>
  <c r="D7395" i="39"/>
  <c r="D7394" i="39"/>
  <c r="D7393" i="39"/>
  <c r="D7392" i="39"/>
  <c r="D7391" i="39"/>
  <c r="D7390" i="39"/>
  <c r="D7389" i="39"/>
  <c r="D7388" i="39"/>
  <c r="D7387" i="39"/>
  <c r="D7386" i="39"/>
  <c r="D7385" i="39"/>
  <c r="D7384" i="39"/>
  <c r="D7383" i="39"/>
  <c r="D7382" i="39"/>
  <c r="D7381" i="39"/>
  <c r="D7380" i="39"/>
  <c r="D7379" i="39"/>
  <c r="D7378" i="39"/>
  <c r="D7377" i="39"/>
  <c r="D7376" i="39"/>
  <c r="D7375" i="39"/>
  <c r="D7374" i="39"/>
  <c r="D7373" i="39"/>
  <c r="D7372" i="39"/>
  <c r="D7371" i="39"/>
  <c r="D7370" i="39"/>
  <c r="D7369" i="39"/>
  <c r="D7368" i="39"/>
  <c r="D7367" i="39"/>
  <c r="D7366" i="39"/>
  <c r="D7365" i="39"/>
  <c r="D7364" i="39"/>
  <c r="D7363" i="39"/>
  <c r="D7362" i="39"/>
  <c r="D7361" i="39"/>
  <c r="D7360" i="39"/>
  <c r="D7359" i="39"/>
  <c r="D7358" i="39"/>
  <c r="D7357" i="39"/>
  <c r="D7356" i="39"/>
  <c r="D7355" i="39"/>
  <c r="D7354" i="39"/>
  <c r="D7353" i="39"/>
  <c r="D7352" i="39"/>
  <c r="D7351" i="39"/>
  <c r="D7350" i="39"/>
  <c r="D7349" i="39"/>
  <c r="D7348" i="39"/>
  <c r="D7347" i="39"/>
  <c r="D7346" i="39"/>
  <c r="D7345" i="39"/>
  <c r="D7344" i="39"/>
  <c r="D7343" i="39"/>
  <c r="D7342" i="39"/>
  <c r="D7341" i="39"/>
  <c r="D7340" i="39"/>
  <c r="D7339" i="39"/>
  <c r="D7338" i="39"/>
  <c r="D7337" i="39"/>
  <c r="D7336" i="39"/>
  <c r="D7335" i="39"/>
  <c r="D7334" i="39"/>
  <c r="D7333" i="39"/>
  <c r="D7332" i="39"/>
  <c r="D7331" i="39"/>
  <c r="D7330" i="39"/>
  <c r="D7329" i="39"/>
  <c r="D7328" i="39"/>
  <c r="D7327" i="39"/>
  <c r="D7326" i="39"/>
  <c r="D7325" i="39"/>
  <c r="D7324" i="39"/>
  <c r="D7323" i="39"/>
  <c r="D7322" i="39"/>
  <c r="D7321" i="39"/>
  <c r="D7320" i="39"/>
  <c r="D7319" i="39"/>
  <c r="D7318" i="39"/>
  <c r="D7317" i="39"/>
  <c r="D7316" i="39"/>
  <c r="D7315" i="39"/>
  <c r="D7314" i="39"/>
  <c r="D7313" i="39"/>
  <c r="D7312" i="39"/>
  <c r="D7311" i="39"/>
  <c r="D7310" i="39"/>
  <c r="D7309" i="39"/>
  <c r="D7308" i="39"/>
  <c r="D7307" i="39"/>
  <c r="D7306" i="39"/>
  <c r="D7305" i="39"/>
  <c r="D7304" i="39"/>
  <c r="D7303" i="39"/>
  <c r="D7302" i="39"/>
  <c r="D7301" i="39"/>
  <c r="D7300" i="39"/>
  <c r="D7299" i="39"/>
  <c r="D7298" i="39"/>
  <c r="D7297" i="39"/>
  <c r="D7296" i="39"/>
  <c r="D7295" i="39"/>
  <c r="D7294" i="39"/>
  <c r="D7293" i="39"/>
  <c r="D7292" i="39"/>
  <c r="D7291" i="39"/>
  <c r="D7290" i="39"/>
  <c r="D7289" i="39"/>
  <c r="D7288" i="39"/>
  <c r="D7287" i="39"/>
  <c r="D7286" i="39"/>
  <c r="D7285" i="39"/>
  <c r="D7284" i="39"/>
  <c r="D7283" i="39"/>
  <c r="D7282" i="39"/>
  <c r="D7281" i="39"/>
  <c r="D7280" i="39"/>
  <c r="D7279" i="39"/>
  <c r="D7278" i="39"/>
  <c r="D7277" i="39"/>
  <c r="D7276" i="39"/>
  <c r="D7275" i="39"/>
  <c r="D7274" i="39"/>
  <c r="D7273" i="39"/>
  <c r="D7272" i="39"/>
  <c r="D7271" i="39"/>
  <c r="D7270" i="39"/>
  <c r="D7269" i="39"/>
  <c r="D7268" i="39"/>
  <c r="D7267" i="39"/>
  <c r="D7266" i="39"/>
  <c r="D7265" i="39"/>
  <c r="D7264" i="39"/>
  <c r="D7263" i="39"/>
  <c r="D7262" i="39"/>
  <c r="D7261" i="39"/>
  <c r="D7260" i="39"/>
  <c r="D7259" i="39"/>
  <c r="D7258" i="39"/>
  <c r="D7257" i="39"/>
  <c r="D7256" i="39"/>
  <c r="D7255" i="39"/>
  <c r="D7254" i="39"/>
  <c r="D7253" i="39"/>
  <c r="D7252" i="39"/>
  <c r="D7251" i="39"/>
  <c r="D7250" i="39"/>
  <c r="D7249" i="39"/>
  <c r="D7248" i="39"/>
  <c r="D7247" i="39"/>
  <c r="D7246" i="39"/>
  <c r="D7245" i="39"/>
  <c r="D7244" i="39"/>
  <c r="D7243" i="39"/>
  <c r="D7242" i="39"/>
  <c r="D7241" i="39"/>
  <c r="D7240" i="39"/>
  <c r="D7239" i="39"/>
  <c r="D7238" i="39"/>
  <c r="D7237" i="39"/>
  <c r="D7236" i="39"/>
  <c r="D7235" i="39"/>
  <c r="D7234" i="39"/>
  <c r="D7233" i="39"/>
  <c r="D7232" i="39"/>
  <c r="D7231" i="39"/>
  <c r="D7230" i="39"/>
  <c r="D7229" i="39"/>
  <c r="D7228" i="39"/>
  <c r="D7227" i="39"/>
  <c r="D7226" i="39"/>
  <c r="D7225" i="39"/>
  <c r="D7224" i="39"/>
  <c r="D7223" i="39"/>
  <c r="D7222" i="39"/>
  <c r="D7221" i="39"/>
  <c r="D7220" i="39"/>
  <c r="D7219" i="39"/>
  <c r="D7218" i="39"/>
  <c r="D7217" i="39"/>
  <c r="D7216" i="39"/>
  <c r="D7215" i="39"/>
  <c r="D7214" i="39"/>
  <c r="D7213" i="39"/>
  <c r="D7212" i="39"/>
  <c r="D7211" i="39"/>
  <c r="D7210" i="39"/>
  <c r="D7209" i="39"/>
  <c r="D7208" i="39"/>
  <c r="D7207" i="39"/>
  <c r="D7206" i="39"/>
  <c r="D7205" i="39"/>
  <c r="D7204" i="39"/>
  <c r="D7203" i="39"/>
  <c r="D7202" i="39"/>
  <c r="D7201" i="39"/>
  <c r="D7200" i="39"/>
  <c r="D7199" i="39"/>
  <c r="D7198" i="39"/>
  <c r="D7197" i="39"/>
  <c r="D7196" i="39"/>
  <c r="D7195" i="39"/>
  <c r="D7194" i="39"/>
  <c r="D7193" i="39"/>
  <c r="D7192" i="39"/>
  <c r="D7191" i="39"/>
  <c r="D7190" i="39"/>
  <c r="D7189" i="39"/>
  <c r="D7188" i="39"/>
  <c r="D7187" i="39"/>
  <c r="D7186" i="39"/>
  <c r="D7185" i="39"/>
  <c r="D7184" i="39"/>
  <c r="D7183" i="39"/>
  <c r="D7182" i="39"/>
  <c r="D7181" i="39"/>
  <c r="D7180" i="39"/>
  <c r="D7179" i="39"/>
  <c r="D7178" i="39"/>
  <c r="D7177" i="39"/>
  <c r="D7176" i="39"/>
  <c r="D7175" i="39"/>
  <c r="D7174" i="39"/>
  <c r="D7173" i="39"/>
  <c r="D7172" i="39"/>
  <c r="D7171" i="39"/>
  <c r="D7170" i="39"/>
  <c r="D7169" i="39"/>
  <c r="D7168" i="39"/>
  <c r="D7167" i="39"/>
  <c r="D7166" i="39"/>
  <c r="D7165" i="39"/>
  <c r="D7164" i="39"/>
  <c r="D7163" i="39"/>
  <c r="D7162" i="39"/>
  <c r="D7161" i="39"/>
  <c r="D7160" i="39"/>
  <c r="D7159" i="39"/>
  <c r="D7158" i="39"/>
  <c r="D7157" i="39"/>
  <c r="D7156" i="39"/>
  <c r="D7155" i="39"/>
  <c r="D7154" i="39"/>
  <c r="D7153" i="39"/>
  <c r="D7152" i="39"/>
  <c r="D7151" i="39"/>
  <c r="D7150" i="39"/>
  <c r="D7149" i="39"/>
  <c r="D7148" i="39"/>
  <c r="D7147" i="39"/>
  <c r="D7146" i="39"/>
  <c r="D7145" i="39"/>
  <c r="D7144" i="39"/>
  <c r="D7143" i="39"/>
  <c r="D7142" i="39"/>
  <c r="D7141" i="39"/>
  <c r="D7140" i="39"/>
  <c r="D7139" i="39"/>
  <c r="D7138" i="39"/>
  <c r="D7137" i="39"/>
  <c r="D7136" i="39"/>
  <c r="D7135" i="39"/>
  <c r="D7134" i="39"/>
  <c r="D7133" i="39"/>
  <c r="D7132" i="39"/>
  <c r="D7131" i="39"/>
  <c r="D7130" i="39"/>
  <c r="D7129" i="39"/>
  <c r="D7128" i="39"/>
  <c r="D7127" i="39"/>
  <c r="D7126" i="39"/>
  <c r="D7125" i="39"/>
  <c r="D7124" i="39"/>
  <c r="D7123" i="39"/>
  <c r="D7122" i="39"/>
  <c r="D7121" i="39"/>
  <c r="D7120" i="39"/>
  <c r="D7119" i="39"/>
  <c r="D7118" i="39"/>
  <c r="D7117" i="39"/>
  <c r="D7116" i="39"/>
  <c r="D7115" i="39"/>
  <c r="D7114" i="39"/>
  <c r="D7113" i="39"/>
  <c r="D7112" i="39"/>
  <c r="D7111" i="39"/>
  <c r="D7110" i="39"/>
  <c r="D7109" i="39"/>
  <c r="D7108" i="39"/>
  <c r="D7107" i="39"/>
  <c r="D7106" i="39"/>
  <c r="D7105" i="39"/>
  <c r="D7104" i="39"/>
  <c r="D7103" i="39"/>
  <c r="D7102" i="39"/>
  <c r="D7101" i="39"/>
  <c r="D7100" i="39"/>
  <c r="D7099" i="39"/>
  <c r="D7098" i="39"/>
  <c r="D7097" i="39"/>
  <c r="D7096" i="39"/>
  <c r="D7095" i="39"/>
  <c r="D7094" i="39"/>
  <c r="D7093" i="39"/>
  <c r="D7092" i="39"/>
  <c r="D7091" i="39"/>
  <c r="D7090" i="39"/>
  <c r="D7089" i="39"/>
  <c r="D7088" i="39"/>
  <c r="D7087" i="39"/>
  <c r="D7086" i="39"/>
  <c r="D7085" i="39"/>
  <c r="D7084" i="39"/>
  <c r="D7083" i="39"/>
  <c r="D7082" i="39"/>
  <c r="D7081" i="39"/>
  <c r="D7080" i="39"/>
  <c r="D7079" i="39"/>
  <c r="D7078" i="39"/>
  <c r="D7077" i="39"/>
  <c r="D7076" i="39"/>
  <c r="D7075" i="39"/>
  <c r="D7074" i="39"/>
  <c r="D7073" i="39"/>
  <c r="D7072" i="39"/>
  <c r="D7071" i="39"/>
  <c r="D7070" i="39"/>
  <c r="D7069" i="39"/>
  <c r="D7068" i="39"/>
  <c r="D7067" i="39"/>
  <c r="D7066" i="39"/>
  <c r="D7065" i="39"/>
  <c r="D7064" i="39"/>
  <c r="D7063" i="39"/>
  <c r="D7062" i="39"/>
  <c r="D7061" i="39"/>
  <c r="D7060" i="39"/>
  <c r="D7059" i="39"/>
  <c r="D7058" i="39"/>
  <c r="D7057" i="39"/>
  <c r="D7056" i="39"/>
  <c r="D7055" i="39"/>
  <c r="D7054" i="39"/>
  <c r="D7053" i="39"/>
  <c r="D7052" i="39"/>
  <c r="D7051" i="39"/>
  <c r="D7050" i="39"/>
  <c r="D7049" i="39"/>
  <c r="D7048" i="39"/>
  <c r="D7047" i="39"/>
  <c r="D7046" i="39"/>
  <c r="D7045" i="39"/>
  <c r="D7044" i="39"/>
  <c r="D7043" i="39"/>
  <c r="D7042" i="39"/>
  <c r="D7041" i="39"/>
  <c r="D7040" i="39"/>
  <c r="D7039" i="39"/>
  <c r="D7038" i="39"/>
  <c r="D7037" i="39"/>
  <c r="D7036" i="39"/>
  <c r="D7035" i="39"/>
  <c r="D7034" i="39"/>
  <c r="D7033" i="39"/>
  <c r="D7032" i="39"/>
  <c r="D7031" i="39"/>
  <c r="D7030" i="39"/>
  <c r="D7029" i="39"/>
  <c r="D7028" i="39"/>
  <c r="D7027" i="39"/>
  <c r="D7026" i="39"/>
  <c r="D7025" i="39"/>
  <c r="D7024" i="39"/>
  <c r="D7023" i="39"/>
  <c r="D7022" i="39"/>
  <c r="D7021" i="39"/>
  <c r="D7020" i="39"/>
  <c r="D7019" i="39"/>
  <c r="D7018" i="39"/>
  <c r="D7017" i="39"/>
  <c r="D7016" i="39"/>
  <c r="D7015" i="39"/>
  <c r="D7014" i="39"/>
  <c r="D7013" i="39"/>
  <c r="D7012" i="39"/>
  <c r="D7011" i="39"/>
  <c r="D7010" i="39"/>
  <c r="D7009" i="39"/>
  <c r="D7008" i="39"/>
  <c r="D7007" i="39"/>
  <c r="D7006" i="39"/>
  <c r="D7005" i="39"/>
  <c r="D7004" i="39"/>
  <c r="D7003" i="39"/>
  <c r="D7002" i="39"/>
  <c r="D7001" i="39"/>
  <c r="D7000" i="39"/>
  <c r="D6999" i="39"/>
  <c r="D6998" i="39"/>
  <c r="D6997" i="39"/>
  <c r="D6996" i="39"/>
  <c r="D6995" i="39"/>
  <c r="D6994" i="39"/>
  <c r="D6993" i="39"/>
  <c r="D6992" i="39"/>
  <c r="D6991" i="39"/>
  <c r="D6990" i="39"/>
  <c r="D6986" i="39"/>
  <c r="D6982" i="39"/>
  <c r="D6978" i="39"/>
  <c r="D6974" i="39"/>
  <c r="D6970" i="39"/>
  <c r="D6966" i="39"/>
  <c r="D6962" i="39"/>
  <c r="D6958" i="39"/>
  <c r="D6954" i="39"/>
  <c r="D6950" i="39"/>
  <c r="D6946" i="39"/>
  <c r="D6942" i="39"/>
  <c r="D6938" i="39"/>
  <c r="D6934" i="39"/>
  <c r="D6930" i="39"/>
  <c r="D6926" i="39"/>
  <c r="D6922" i="39"/>
  <c r="D6918" i="39"/>
  <c r="D6914" i="39"/>
  <c r="D6910" i="39"/>
  <c r="D6906" i="39"/>
  <c r="D6902" i="39"/>
  <c r="D6898" i="39"/>
  <c r="D6894" i="39"/>
  <c r="D6890" i="39"/>
  <c r="D6886" i="39"/>
  <c r="D6882" i="39"/>
  <c r="D6878" i="39"/>
  <c r="D6874" i="39"/>
  <c r="D6870" i="39"/>
  <c r="D6866" i="39"/>
  <c r="D6862" i="39"/>
  <c r="D6858" i="39"/>
  <c r="D6854" i="39"/>
  <c r="D6850" i="39"/>
  <c r="D6846" i="39"/>
  <c r="D6842" i="39"/>
  <c r="D6838" i="39"/>
  <c r="D6834" i="39"/>
  <c r="D6830" i="39"/>
  <c r="D6826" i="39"/>
  <c r="D6822" i="39"/>
  <c r="D6818" i="39"/>
  <c r="D6814" i="39"/>
  <c r="D6810" i="39"/>
  <c r="D6806" i="39"/>
  <c r="D6802" i="39"/>
  <c r="D6798" i="39"/>
  <c r="D6794" i="39"/>
  <c r="D6790" i="39"/>
  <c r="D6786" i="39"/>
  <c r="D6782" i="39"/>
  <c r="D6778" i="39"/>
  <c r="D6774" i="39"/>
  <c r="D6770" i="39"/>
  <c r="D6766" i="39"/>
  <c r="D6762" i="39"/>
  <c r="D6758" i="39"/>
  <c r="D6754" i="39"/>
  <c r="D6750" i="39"/>
  <c r="D6746" i="39"/>
  <c r="D6742" i="39"/>
  <c r="D6738" i="39"/>
  <c r="D6734" i="39"/>
  <c r="D6730" i="39"/>
  <c r="D6726" i="39"/>
  <c r="D6722" i="39"/>
  <c r="D6718" i="39"/>
  <c r="D6714" i="39"/>
  <c r="D6710" i="39"/>
  <c r="D6706" i="39"/>
  <c r="D6702" i="39"/>
  <c r="D6698" i="39"/>
  <c r="D6694" i="39"/>
  <c r="D6690" i="39"/>
  <c r="D6686" i="39"/>
  <c r="D6987" i="39"/>
  <c r="D6983" i="39"/>
  <c r="D6979" i="39"/>
  <c r="D6975" i="39"/>
  <c r="D6971" i="39"/>
  <c r="D6967" i="39"/>
  <c r="D6963" i="39"/>
  <c r="D6959" i="39"/>
  <c r="D6955" i="39"/>
  <c r="D6951" i="39"/>
  <c r="D6947" i="39"/>
  <c r="D6943" i="39"/>
  <c r="D6939" i="39"/>
  <c r="D6935" i="39"/>
  <c r="D6931" i="39"/>
  <c r="D6927" i="39"/>
  <c r="D6923" i="39"/>
  <c r="D6919" i="39"/>
  <c r="D6915" i="39"/>
  <c r="D6911" i="39"/>
  <c r="D6907" i="39"/>
  <c r="D6903" i="39"/>
  <c r="D6899" i="39"/>
  <c r="D6895" i="39"/>
  <c r="D6891" i="39"/>
  <c r="D6887" i="39"/>
  <c r="D6883" i="39"/>
  <c r="D6879" i="39"/>
  <c r="D6875" i="39"/>
  <c r="D6871" i="39"/>
  <c r="D6867" i="39"/>
  <c r="D6863" i="39"/>
  <c r="D6859" i="39"/>
  <c r="D6855" i="39"/>
  <c r="D6851" i="39"/>
  <c r="D6847" i="39"/>
  <c r="D6843" i="39"/>
  <c r="D6839" i="39"/>
  <c r="D6835" i="39"/>
  <c r="D6831" i="39"/>
  <c r="D6827" i="39"/>
  <c r="D6823" i="39"/>
  <c r="D6819" i="39"/>
  <c r="D6815" i="39"/>
  <c r="D6811" i="39"/>
  <c r="D6807" i="39"/>
  <c r="D6803" i="39"/>
  <c r="D6799" i="39"/>
  <c r="D6795" i="39"/>
  <c r="D6791" i="39"/>
  <c r="D6787" i="39"/>
  <c r="D6783" i="39"/>
  <c r="D6779" i="39"/>
  <c r="D6775" i="39"/>
  <c r="D6771" i="39"/>
  <c r="D6767" i="39"/>
  <c r="D6763" i="39"/>
  <c r="D6759" i="39"/>
  <c r="D6755" i="39"/>
  <c r="D6751" i="39"/>
  <c r="D6747" i="39"/>
  <c r="D6743" i="39"/>
  <c r="D6739" i="39"/>
  <c r="D6735" i="39"/>
  <c r="D6731" i="39"/>
  <c r="D6727" i="39"/>
  <c r="D6723" i="39"/>
  <c r="D6719" i="39"/>
  <c r="D6715" i="39"/>
  <c r="D6711" i="39"/>
  <c r="D6707" i="39"/>
  <c r="D6703" i="39"/>
  <c r="D6699" i="39"/>
  <c r="D6695" i="39"/>
  <c r="D6691" i="39"/>
  <c r="D6687" i="39"/>
  <c r="D6683" i="39"/>
  <c r="D6679" i="39"/>
  <c r="D6675" i="39"/>
  <c r="D6671" i="39"/>
  <c r="D6667" i="39"/>
  <c r="D6663" i="39"/>
  <c r="D6659" i="39"/>
  <c r="D6655" i="39"/>
  <c r="D6988" i="39"/>
  <c r="D6984" i="39"/>
  <c r="D6980" i="39"/>
  <c r="D6976" i="39"/>
  <c r="D6972" i="39"/>
  <c r="D6968" i="39"/>
  <c r="D6964" i="39"/>
  <c r="D6960" i="39"/>
  <c r="D6956" i="39"/>
  <c r="D6952" i="39"/>
  <c r="D6948" i="39"/>
  <c r="D6944" i="39"/>
  <c r="D6940" i="39"/>
  <c r="D6936" i="39"/>
  <c r="D6932" i="39"/>
  <c r="D6928" i="39"/>
  <c r="D6924" i="39"/>
  <c r="D6920" i="39"/>
  <c r="D6916" i="39"/>
  <c r="D6912" i="39"/>
  <c r="D6908" i="39"/>
  <c r="D6904" i="39"/>
  <c r="D6900" i="39"/>
  <c r="D6896" i="39"/>
  <c r="D6892" i="39"/>
  <c r="D6888" i="39"/>
  <c r="D6884" i="39"/>
  <c r="D6880" i="39"/>
  <c r="D6876" i="39"/>
  <c r="D6872" i="39"/>
  <c r="D6868" i="39"/>
  <c r="D6864" i="39"/>
  <c r="D6860" i="39"/>
  <c r="D6856" i="39"/>
  <c r="D6852" i="39"/>
  <c r="D6848" i="39"/>
  <c r="D6844" i="39"/>
  <c r="D6840" i="39"/>
  <c r="D6836" i="39"/>
  <c r="D6832" i="39"/>
  <c r="D6828" i="39"/>
  <c r="D6824" i="39"/>
  <c r="D6820" i="39"/>
  <c r="D6816" i="39"/>
  <c r="D6812" i="39"/>
  <c r="D6808" i="39"/>
  <c r="D6804" i="39"/>
  <c r="D6800" i="39"/>
  <c r="D6796" i="39"/>
  <c r="D6792" i="39"/>
  <c r="D6788" i="39"/>
  <c r="D6784" i="39"/>
  <c r="D6780" i="39"/>
  <c r="D6776" i="39"/>
  <c r="D6772" i="39"/>
  <c r="D6768" i="39"/>
  <c r="D6764" i="39"/>
  <c r="D6760" i="39"/>
  <c r="D6756" i="39"/>
  <c r="D6752" i="39"/>
  <c r="D6748" i="39"/>
  <c r="D6744" i="39"/>
  <c r="D6740" i="39"/>
  <c r="D6736" i="39"/>
  <c r="D6732" i="39"/>
  <c r="D6728" i="39"/>
  <c r="D6724" i="39"/>
  <c r="D6720" i="39"/>
  <c r="D6716" i="39"/>
  <c r="D6712" i="39"/>
  <c r="D6708" i="39"/>
  <c r="D6704" i="39"/>
  <c r="D6700" i="39"/>
  <c r="D6696" i="39"/>
  <c r="D6692" i="39"/>
  <c r="D6688" i="39"/>
  <c r="D6989" i="39"/>
  <c r="D6985" i="39"/>
  <c r="D6981" i="39"/>
  <c r="D6977" i="39"/>
  <c r="D6973" i="39"/>
  <c r="D6969" i="39"/>
  <c r="D6965" i="39"/>
  <c r="D6961" i="39"/>
  <c r="D6957" i="39"/>
  <c r="D6953" i="39"/>
  <c r="D6949" i="39"/>
  <c r="D6945" i="39"/>
  <c r="D6941" i="39"/>
  <c r="D6937" i="39"/>
  <c r="D6933" i="39"/>
  <c r="D6929" i="39"/>
  <c r="D6925" i="39"/>
  <c r="D6921" i="39"/>
  <c r="D6917" i="39"/>
  <c r="D6913" i="39"/>
  <c r="D6909" i="39"/>
  <c r="D6905" i="39"/>
  <c r="D6901" i="39"/>
  <c r="D6897" i="39"/>
  <c r="D6893" i="39"/>
  <c r="D6889" i="39"/>
  <c r="D6885" i="39"/>
  <c r="D6881" i="39"/>
  <c r="D6877" i="39"/>
  <c r="D6873" i="39"/>
  <c r="D6869" i="39"/>
  <c r="D6865" i="39"/>
  <c r="D6861" i="39"/>
  <c r="D6857" i="39"/>
  <c r="D6853" i="39"/>
  <c r="D6849" i="39"/>
  <c r="D6845" i="39"/>
  <c r="D6841" i="39"/>
  <c r="D6837" i="39"/>
  <c r="D6833" i="39"/>
  <c r="D6829" i="39"/>
  <c r="D6825" i="39"/>
  <c r="D6821" i="39"/>
  <c r="D6817" i="39"/>
  <c r="D6813" i="39"/>
  <c r="D6809" i="39"/>
  <c r="D6805" i="39"/>
  <c r="D6801" i="39"/>
  <c r="D6797" i="39"/>
  <c r="D6793" i="39"/>
  <c r="D6789" i="39"/>
  <c r="D6785" i="39"/>
  <c r="D6781" i="39"/>
  <c r="D6777" i="39"/>
  <c r="D6773" i="39"/>
  <c r="D6769" i="39"/>
  <c r="D6765" i="39"/>
  <c r="D6761" i="39"/>
  <c r="D6757" i="39"/>
  <c r="D6753" i="39"/>
  <c r="D6749" i="39"/>
  <c r="D6745" i="39"/>
  <c r="D6741" i="39"/>
  <c r="D6737" i="39"/>
  <c r="D6733" i="39"/>
  <c r="D6729" i="39"/>
  <c r="D6725" i="39"/>
  <c r="D6721" i="39"/>
  <c r="D6717" i="39"/>
  <c r="D6713" i="39"/>
  <c r="D6709" i="39"/>
  <c r="D6705" i="39"/>
  <c r="D6701" i="39"/>
  <c r="D6697" i="39"/>
  <c r="D6693" i="39"/>
  <c r="D6689" i="39"/>
  <c r="D6685" i="39"/>
  <c r="D6681" i="39"/>
  <c r="D6677" i="39"/>
  <c r="D6673" i="39"/>
  <c r="D6669" i="39"/>
  <c r="D6665" i="39"/>
  <c r="D6661" i="39"/>
  <c r="D6657" i="39"/>
  <c r="D6653" i="39"/>
  <c r="D6678" i="39"/>
  <c r="D6670" i="39"/>
  <c r="D6662" i="39"/>
  <c r="D6654" i="39"/>
  <c r="D6651" i="39"/>
  <c r="D6647" i="39"/>
  <c r="D6643" i="39"/>
  <c r="D6639" i="39"/>
  <c r="D6635" i="39"/>
  <c r="D6631" i="39"/>
  <c r="D6627" i="39"/>
  <c r="D6623" i="39"/>
  <c r="D6619" i="39"/>
  <c r="D6615" i="39"/>
  <c r="D6611" i="39"/>
  <c r="D6607" i="39"/>
  <c r="D6603" i="39"/>
  <c r="D6599" i="39"/>
  <c r="D6595" i="39"/>
  <c r="D6591" i="39"/>
  <c r="D6587" i="39"/>
  <c r="D6583" i="39"/>
  <c r="D6579" i="39"/>
  <c r="D6575" i="39"/>
  <c r="D6571" i="39"/>
  <c r="D6567" i="39"/>
  <c r="D6563" i="39"/>
  <c r="D6559" i="39"/>
  <c r="D6555" i="39"/>
  <c r="D6551" i="39"/>
  <c r="D6547" i="39"/>
  <c r="D6543" i="39"/>
  <c r="D6539" i="39"/>
  <c r="D6535" i="39"/>
  <c r="D6531" i="39"/>
  <c r="D6527" i="39"/>
  <c r="D6523" i="39"/>
  <c r="D6519" i="39"/>
  <c r="D6515" i="39"/>
  <c r="D6511" i="39"/>
  <c r="D6507" i="39"/>
  <c r="D6503" i="39"/>
  <c r="D6499" i="39"/>
  <c r="D6495" i="39"/>
  <c r="D6491" i="39"/>
  <c r="D6487" i="39"/>
  <c r="D6483" i="39"/>
  <c r="D6479" i="39"/>
  <c r="D6475" i="39"/>
  <c r="D6471" i="39"/>
  <c r="D6467" i="39"/>
  <c r="D6463" i="39"/>
  <c r="D6459" i="39"/>
  <c r="D6455" i="39"/>
  <c r="D6451" i="39"/>
  <c r="D6447" i="39"/>
  <c r="D6443" i="39"/>
  <c r="D6439" i="39"/>
  <c r="D6435" i="39"/>
  <c r="D6431" i="39"/>
  <c r="D6427" i="39"/>
  <c r="D6423" i="39"/>
  <c r="D6419" i="39"/>
  <c r="D6415" i="39"/>
  <c r="D6411" i="39"/>
  <c r="D6407" i="39"/>
  <c r="D6403" i="39"/>
  <c r="D6399" i="39"/>
  <c r="D6395" i="39"/>
  <c r="D6391" i="39"/>
  <c r="D6387" i="39"/>
  <c r="D6383" i="39"/>
  <c r="D6379" i="39"/>
  <c r="D6375" i="39"/>
  <c r="D6371" i="39"/>
  <c r="D6367" i="39"/>
  <c r="D6363" i="39"/>
  <c r="D6359" i="39"/>
  <c r="D6355" i="39"/>
  <c r="D6351" i="39"/>
  <c r="D6347" i="39"/>
  <c r="D6343" i="39"/>
  <c r="D6339" i="39"/>
  <c r="D6335" i="39"/>
  <c r="D6331" i="39"/>
  <c r="D6327" i="39"/>
  <c r="D6323" i="39"/>
  <c r="D6319" i="39"/>
  <c r="D6315" i="39"/>
  <c r="D6311" i="39"/>
  <c r="D6307" i="39"/>
  <c r="D6303" i="39"/>
  <c r="D6299" i="39"/>
  <c r="D6295" i="39"/>
  <c r="D6291" i="39"/>
  <c r="D6287" i="39"/>
  <c r="D6283" i="39"/>
  <c r="D6279" i="39"/>
  <c r="D6275" i="39"/>
  <c r="D6271" i="39"/>
  <c r="D6267" i="39"/>
  <c r="D6263" i="39"/>
  <c r="D6259" i="39"/>
  <c r="D6255" i="39"/>
  <c r="D6251" i="39"/>
  <c r="D6247" i="39"/>
  <c r="D6243" i="39"/>
  <c r="D6239" i="39"/>
  <c r="D6235" i="39"/>
  <c r="D6231" i="39"/>
  <c r="D6227" i="39"/>
  <c r="D6223" i="39"/>
  <c r="D6219" i="39"/>
  <c r="D6215" i="39"/>
  <c r="D6211" i="39"/>
  <c r="D6207" i="39"/>
  <c r="D6203" i="39"/>
  <c r="D6199" i="39"/>
  <c r="D6195" i="39"/>
  <c r="D6191" i="39"/>
  <c r="D6684" i="39"/>
  <c r="D6676" i="39"/>
  <c r="D6668" i="39"/>
  <c r="D6660" i="39"/>
  <c r="D6652" i="39"/>
  <c r="D6648" i="39"/>
  <c r="D6644" i="39"/>
  <c r="D6640" i="39"/>
  <c r="D6636" i="39"/>
  <c r="D6632" i="39"/>
  <c r="D6628" i="39"/>
  <c r="D6624" i="39"/>
  <c r="D6620" i="39"/>
  <c r="D6616" i="39"/>
  <c r="D6612" i="39"/>
  <c r="D6608" i="39"/>
  <c r="D6604" i="39"/>
  <c r="D6600" i="39"/>
  <c r="D6596" i="39"/>
  <c r="D6592" i="39"/>
  <c r="D6588" i="39"/>
  <c r="D6584" i="39"/>
  <c r="D6580" i="39"/>
  <c r="D6576" i="39"/>
  <c r="D6572" i="39"/>
  <c r="D6568" i="39"/>
  <c r="D6564" i="39"/>
  <c r="D6560" i="39"/>
  <c r="D6556" i="39"/>
  <c r="D6552" i="39"/>
  <c r="D6548" i="39"/>
  <c r="D6544" i="39"/>
  <c r="D6540" i="39"/>
  <c r="D6536" i="39"/>
  <c r="D6532" i="39"/>
  <c r="D6528" i="39"/>
  <c r="D6524" i="39"/>
  <c r="D6520" i="39"/>
  <c r="D6516" i="39"/>
  <c r="D6512" i="39"/>
  <c r="D6508" i="39"/>
  <c r="D6504" i="39"/>
  <c r="D6500" i="39"/>
  <c r="D6496" i="39"/>
  <c r="D6492" i="39"/>
  <c r="D6488" i="39"/>
  <c r="D6484" i="39"/>
  <c r="D6480" i="39"/>
  <c r="D6476" i="39"/>
  <c r="D6472" i="39"/>
  <c r="D6468" i="39"/>
  <c r="D6464" i="39"/>
  <c r="D6460" i="39"/>
  <c r="D6456" i="39"/>
  <c r="D6452" i="39"/>
  <c r="D6448" i="39"/>
  <c r="D6444" i="39"/>
  <c r="D6440" i="39"/>
  <c r="D6436" i="39"/>
  <c r="D6432" i="39"/>
  <c r="D6428" i="39"/>
  <c r="D6424" i="39"/>
  <c r="D6420" i="39"/>
  <c r="D6416" i="39"/>
  <c r="D6412" i="39"/>
  <c r="D6408" i="39"/>
  <c r="D6404" i="39"/>
  <c r="D6400" i="39"/>
  <c r="D6396" i="39"/>
  <c r="D6392" i="39"/>
  <c r="D6388" i="39"/>
  <c r="D6384" i="39"/>
  <c r="D6380" i="39"/>
  <c r="D6376" i="39"/>
  <c r="D6372" i="39"/>
  <c r="D6368" i="39"/>
  <c r="D6364" i="39"/>
  <c r="D6360" i="39"/>
  <c r="D6356" i="39"/>
  <c r="D6352" i="39"/>
  <c r="D6348" i="39"/>
  <c r="D6344" i="39"/>
  <c r="D6340" i="39"/>
  <c r="D6336" i="39"/>
  <c r="D6332" i="39"/>
  <c r="D6328" i="39"/>
  <c r="D6324" i="39"/>
  <c r="D6320" i="39"/>
  <c r="D6316" i="39"/>
  <c r="D6312" i="39"/>
  <c r="D6308" i="39"/>
  <c r="D6304" i="39"/>
  <c r="D6300" i="39"/>
  <c r="D6296" i="39"/>
  <c r="D6292" i="39"/>
  <c r="D6288" i="39"/>
  <c r="D6284" i="39"/>
  <c r="D6280" i="39"/>
  <c r="D6276" i="39"/>
  <c r="D6272" i="39"/>
  <c r="D6268" i="39"/>
  <c r="D6264" i="39"/>
  <c r="D6260" i="39"/>
  <c r="D6256" i="39"/>
  <c r="D6252" i="39"/>
  <c r="D6248" i="39"/>
  <c r="D6244" i="39"/>
  <c r="D6240" i="39"/>
  <c r="D6236" i="39"/>
  <c r="D6232" i="39"/>
  <c r="D6228" i="39"/>
  <c r="D6224" i="39"/>
  <c r="D6220" i="39"/>
  <c r="D6216" i="39"/>
  <c r="D6212" i="39"/>
  <c r="D6208" i="39"/>
  <c r="D6204" i="39"/>
  <c r="D6200" i="39"/>
  <c r="D6196" i="39"/>
  <c r="D6192" i="39"/>
  <c r="D6682" i="39"/>
  <c r="D6674" i="39"/>
  <c r="D6666" i="39"/>
  <c r="D6658" i="39"/>
  <c r="D6649" i="39"/>
  <c r="D6645" i="39"/>
  <c r="D6641" i="39"/>
  <c r="D6637" i="39"/>
  <c r="D6633" i="39"/>
  <c r="D6629" i="39"/>
  <c r="D6625" i="39"/>
  <c r="D6621" i="39"/>
  <c r="D6617" i="39"/>
  <c r="D6613" i="39"/>
  <c r="D6609" i="39"/>
  <c r="D6605" i="39"/>
  <c r="D6601" i="39"/>
  <c r="D6597" i="39"/>
  <c r="D6593" i="39"/>
  <c r="D6589" i="39"/>
  <c r="D6585" i="39"/>
  <c r="D6581" i="39"/>
  <c r="D6577" i="39"/>
  <c r="D6573" i="39"/>
  <c r="D6569" i="39"/>
  <c r="D6565" i="39"/>
  <c r="D6561" i="39"/>
  <c r="D6557" i="39"/>
  <c r="D6553" i="39"/>
  <c r="D6549" i="39"/>
  <c r="D6545" i="39"/>
  <c r="D6541" i="39"/>
  <c r="D6537" i="39"/>
  <c r="D6533" i="39"/>
  <c r="D6529" i="39"/>
  <c r="D6525" i="39"/>
  <c r="D6521" i="39"/>
  <c r="D6517" i="39"/>
  <c r="D6513" i="39"/>
  <c r="D6509" i="39"/>
  <c r="D6505" i="39"/>
  <c r="D6501" i="39"/>
  <c r="D6497" i="39"/>
  <c r="D6493" i="39"/>
  <c r="D6489" i="39"/>
  <c r="D6485" i="39"/>
  <c r="D6481" i="39"/>
  <c r="D6477" i="39"/>
  <c r="D6473" i="39"/>
  <c r="D6469" i="39"/>
  <c r="D6465" i="39"/>
  <c r="D6461" i="39"/>
  <c r="D6457" i="39"/>
  <c r="D6453" i="39"/>
  <c r="D6449" i="39"/>
  <c r="D6445" i="39"/>
  <c r="D6441" i="39"/>
  <c r="D6437" i="39"/>
  <c r="D6433" i="39"/>
  <c r="D6429" i="39"/>
  <c r="D6425" i="39"/>
  <c r="D6421" i="39"/>
  <c r="D6417" i="39"/>
  <c r="D6413" i="39"/>
  <c r="D6409" i="39"/>
  <c r="D6405" i="39"/>
  <c r="D6401" i="39"/>
  <c r="D6397" i="39"/>
  <c r="D6393" i="39"/>
  <c r="D6389" i="39"/>
  <c r="D6385" i="39"/>
  <c r="D6381" i="39"/>
  <c r="D6377" i="39"/>
  <c r="D6373" i="39"/>
  <c r="D6369" i="39"/>
  <c r="D6365" i="39"/>
  <c r="D6361" i="39"/>
  <c r="D6357" i="39"/>
  <c r="D6353" i="39"/>
  <c r="D6349" i="39"/>
  <c r="D6345" i="39"/>
  <c r="D6341" i="39"/>
  <c r="D6337" i="39"/>
  <c r="D6333" i="39"/>
  <c r="D6329" i="39"/>
  <c r="D6325" i="39"/>
  <c r="D6321" i="39"/>
  <c r="D6317" i="39"/>
  <c r="D6313" i="39"/>
  <c r="D6309" i="39"/>
  <c r="D6305" i="39"/>
  <c r="D6301" i="39"/>
  <c r="D6297" i="39"/>
  <c r="D6293" i="39"/>
  <c r="D6289" i="39"/>
  <c r="D6285" i="39"/>
  <c r="D6281" i="39"/>
  <c r="D6277" i="39"/>
  <c r="D6273" i="39"/>
  <c r="D6269" i="39"/>
  <c r="D6265" i="39"/>
  <c r="D6261" i="39"/>
  <c r="D6257" i="39"/>
  <c r="D6253" i="39"/>
  <c r="D6249" i="39"/>
  <c r="D6245" i="39"/>
  <c r="D6241" i="39"/>
  <c r="D6237" i="39"/>
  <c r="D6233" i="39"/>
  <c r="D6229" i="39"/>
  <c r="D6225" i="39"/>
  <c r="D6221" i="39"/>
  <c r="D6217" i="39"/>
  <c r="D6213" i="39"/>
  <c r="D6209" i="39"/>
  <c r="D6205" i="39"/>
  <c r="D6201" i="39"/>
  <c r="D6197" i="39"/>
  <c r="D6193" i="39"/>
  <c r="D6680" i="39"/>
  <c r="D6672" i="39"/>
  <c r="D6664" i="39"/>
  <c r="D6656" i="39"/>
  <c r="D6650" i="39"/>
  <c r="D6646" i="39"/>
  <c r="D6642" i="39"/>
  <c r="D6638" i="39"/>
  <c r="D6634" i="39"/>
  <c r="D6630" i="39"/>
  <c r="D6626" i="39"/>
  <c r="D6622" i="39"/>
  <c r="D6618" i="39"/>
  <c r="D6614" i="39"/>
  <c r="D6610" i="39"/>
  <c r="D6606" i="39"/>
  <c r="D6602" i="39"/>
  <c r="D6598" i="39"/>
  <c r="D6594" i="39"/>
  <c r="D6590" i="39"/>
  <c r="D6586" i="39"/>
  <c r="D6582" i="39"/>
  <c r="D6578" i="39"/>
  <c r="D6574" i="39"/>
  <c r="D6570" i="39"/>
  <c r="D6566" i="39"/>
  <c r="D6562" i="39"/>
  <c r="D6558" i="39"/>
  <c r="D6554" i="39"/>
  <c r="D6550" i="39"/>
  <c r="D6546" i="39"/>
  <c r="D6542" i="39"/>
  <c r="D6538" i="39"/>
  <c r="D6534" i="39"/>
  <c r="D6530" i="39"/>
  <c r="D6526" i="39"/>
  <c r="D6522" i="39"/>
  <c r="D6518" i="39"/>
  <c r="D6514" i="39"/>
  <c r="D6510" i="39"/>
  <c r="D6506" i="39"/>
  <c r="D6502" i="39"/>
  <c r="D6498" i="39"/>
  <c r="D6494" i="39"/>
  <c r="D6490" i="39"/>
  <c r="D6486" i="39"/>
  <c r="D6482" i="39"/>
  <c r="D6478" i="39"/>
  <c r="D6474" i="39"/>
  <c r="D6470" i="39"/>
  <c r="D6466" i="39"/>
  <c r="D6462" i="39"/>
  <c r="D6458" i="39"/>
  <c r="D6454" i="39"/>
  <c r="D6450" i="39"/>
  <c r="D6446" i="39"/>
  <c r="D6442" i="39"/>
  <c r="D6438" i="39"/>
  <c r="D6434" i="39"/>
  <c r="D6430" i="39"/>
  <c r="D6426" i="39"/>
  <c r="D6422" i="39"/>
  <c r="D6418" i="39"/>
  <c r="D6414" i="39"/>
  <c r="D6410" i="39"/>
  <c r="D6406" i="39"/>
  <c r="D6402" i="39"/>
  <c r="D6398" i="39"/>
  <c r="D6394" i="39"/>
  <c r="D6390" i="39"/>
  <c r="D6386" i="39"/>
  <c r="D6382" i="39"/>
  <c r="D6378" i="39"/>
  <c r="D6374" i="39"/>
  <c r="D6370" i="39"/>
  <c r="D6366" i="39"/>
  <c r="D6362" i="39"/>
  <c r="D6358" i="39"/>
  <c r="D6354" i="39"/>
  <c r="D6350" i="39"/>
  <c r="D6346" i="39"/>
  <c r="D6342" i="39"/>
  <c r="D6338" i="39"/>
  <c r="D6334" i="39"/>
  <c r="D6330" i="39"/>
  <c r="D6326" i="39"/>
  <c r="D6322" i="39"/>
  <c r="D6318" i="39"/>
  <c r="D6314" i="39"/>
  <c r="D6310" i="39"/>
  <c r="D6306" i="39"/>
  <c r="D6302" i="39"/>
  <c r="D6298" i="39"/>
  <c r="D6294" i="39"/>
  <c r="D6290" i="39"/>
  <c r="D6286" i="39"/>
  <c r="D6282" i="39"/>
  <c r="D6278" i="39"/>
  <c r="D6274" i="39"/>
  <c r="D6270" i="39"/>
  <c r="D6266" i="39"/>
  <c r="D6262" i="39"/>
  <c r="D6258" i="39"/>
  <c r="D6254" i="39"/>
  <c r="D6250" i="39"/>
  <c r="D6246" i="39"/>
  <c r="D6242" i="39"/>
  <c r="D6238" i="39"/>
  <c r="D6234" i="39"/>
  <c r="D6230" i="39"/>
  <c r="D6226" i="39"/>
  <c r="D6222" i="39"/>
  <c r="D6218" i="39"/>
  <c r="D6214" i="39"/>
  <c r="D6210" i="39"/>
  <c r="D6206" i="39"/>
  <c r="D6202" i="39"/>
  <c r="D6198" i="39"/>
  <c r="D6194" i="39"/>
  <c r="D6190" i="39"/>
  <c r="D6189" i="39"/>
  <c r="D6188" i="39"/>
  <c r="D6187" i="39"/>
  <c r="D6186" i="39"/>
  <c r="D6185" i="39"/>
  <c r="D6184" i="39"/>
  <c r="D6183" i="39"/>
  <c r="D6182" i="39"/>
  <c r="D6181" i="39"/>
  <c r="D6180" i="39"/>
  <c r="D6179" i="39"/>
  <c r="D6178" i="39"/>
  <c r="D6177" i="39"/>
  <c r="D6176" i="39"/>
  <c r="D6175" i="39"/>
  <c r="D6174" i="39"/>
  <c r="D6173" i="39"/>
  <c r="D6172" i="39"/>
  <c r="D6171" i="39"/>
  <c r="D6170" i="39"/>
  <c r="D6169" i="39"/>
  <c r="D6168" i="39"/>
  <c r="D6167" i="39"/>
  <c r="D6166" i="39"/>
  <c r="D6165" i="39"/>
  <c r="D6164" i="39"/>
  <c r="D6163" i="39"/>
  <c r="D6162" i="39"/>
  <c r="D6161" i="39"/>
  <c r="D6160" i="39"/>
  <c r="D6159" i="39"/>
  <c r="D6158" i="39"/>
  <c r="D6157" i="39"/>
  <c r="D6156" i="39"/>
  <c r="D6155" i="39"/>
  <c r="D6154" i="39"/>
  <c r="D6153" i="39"/>
  <c r="D6152" i="39"/>
  <c r="D6151" i="39"/>
  <c r="D6150" i="39"/>
  <c r="D6149" i="39"/>
  <c r="D6148" i="39"/>
  <c r="D6147" i="39"/>
  <c r="D6146" i="39"/>
  <c r="D6145" i="39"/>
  <c r="D6144" i="39"/>
  <c r="D6143" i="39"/>
  <c r="D6142" i="39"/>
  <c r="D6141" i="39"/>
  <c r="D6140" i="39"/>
  <c r="D6139" i="39"/>
  <c r="D6138" i="39"/>
  <c r="D6137" i="39"/>
  <c r="D6136" i="39"/>
  <c r="D6135" i="39"/>
  <c r="D6134" i="39"/>
  <c r="D6133" i="39"/>
  <c r="D6132" i="39"/>
  <c r="D6131" i="39"/>
  <c r="D6130" i="39"/>
  <c r="D6129" i="39"/>
  <c r="D6128" i="39"/>
  <c r="D6127" i="39"/>
  <c r="D6126" i="39"/>
  <c r="D6125" i="39"/>
  <c r="D6124" i="39"/>
  <c r="D6123" i="39"/>
  <c r="D6122" i="39"/>
  <c r="D6121" i="39"/>
  <c r="D6120" i="39"/>
  <c r="D6119" i="39"/>
  <c r="D6118" i="39"/>
  <c r="D6117" i="39"/>
  <c r="D6116" i="39"/>
  <c r="D6115" i="39"/>
  <c r="D6114" i="39"/>
  <c r="D6113" i="39"/>
  <c r="D6112" i="39"/>
  <c r="D6111" i="39"/>
  <c r="D6110" i="39"/>
  <c r="D6109" i="39"/>
  <c r="D6108" i="39"/>
  <c r="D6107" i="39"/>
  <c r="D6106" i="39"/>
  <c r="D6105" i="39"/>
  <c r="D6104" i="39"/>
  <c r="D6103" i="39"/>
  <c r="D6102" i="39"/>
  <c r="D6101" i="39"/>
  <c r="D6100" i="39"/>
  <c r="D6099" i="39"/>
  <c r="D6098" i="39"/>
  <c r="D6097" i="39"/>
  <c r="D6096" i="39"/>
  <c r="D6095" i="39"/>
  <c r="D6094" i="39"/>
  <c r="D6093" i="39"/>
  <c r="D6092" i="39"/>
  <c r="D6091" i="39"/>
  <c r="D6090" i="39"/>
  <c r="D6089" i="39"/>
  <c r="D6088" i="39"/>
  <c r="D6087" i="39"/>
  <c r="D6086" i="39"/>
  <c r="D6085" i="39"/>
  <c r="D6084" i="39"/>
  <c r="D6083" i="39"/>
  <c r="D6082" i="39"/>
  <c r="D6081" i="39"/>
  <c r="D6080" i="39"/>
  <c r="D6079" i="39"/>
  <c r="D6078" i="39"/>
  <c r="D6077" i="39"/>
  <c r="D6076" i="39"/>
  <c r="D6075" i="39"/>
  <c r="D6074" i="39"/>
  <c r="D6073" i="39"/>
  <c r="D6072" i="39"/>
  <c r="D6071" i="39"/>
  <c r="D6070" i="39"/>
  <c r="D6069" i="39"/>
  <c r="D6068" i="39"/>
  <c r="D6067" i="39"/>
  <c r="D6066" i="39"/>
  <c r="D6065" i="39"/>
  <c r="D6064" i="39"/>
  <c r="D6063" i="39"/>
  <c r="D6062" i="39"/>
  <c r="D6061" i="39"/>
  <c r="D6060" i="39"/>
  <c r="D6059" i="39"/>
  <c r="D6058" i="39"/>
  <c r="D6057" i="39"/>
  <c r="D6056" i="39"/>
  <c r="D6055" i="39"/>
  <c r="D6054" i="39"/>
  <c r="D6053" i="39"/>
  <c r="D6052" i="39"/>
  <c r="D6051" i="39"/>
  <c r="D6050" i="39"/>
  <c r="D6049" i="39"/>
  <c r="D6048" i="39"/>
  <c r="D6047" i="39"/>
  <c r="D6046" i="39"/>
  <c r="D6045" i="39"/>
  <c r="D6044" i="39"/>
  <c r="D6043" i="39"/>
  <c r="D6042" i="39"/>
  <c r="D6041" i="39"/>
  <c r="D6040" i="39"/>
  <c r="D6039" i="39"/>
  <c r="D6038" i="39"/>
  <c r="D6037" i="39"/>
  <c r="D6036" i="39"/>
  <c r="D6035" i="39"/>
  <c r="D6034" i="39"/>
  <c r="D6033" i="39"/>
  <c r="D6032" i="39"/>
  <c r="D6031" i="39"/>
  <c r="D6030" i="39"/>
  <c r="D6029" i="39"/>
  <c r="D6028" i="39"/>
  <c r="D6027" i="39"/>
  <c r="D6026" i="39"/>
  <c r="D6025" i="39"/>
  <c r="D6024" i="39"/>
  <c r="D6023" i="39"/>
  <c r="D6022" i="39"/>
  <c r="D6021" i="39"/>
  <c r="D6020" i="39"/>
  <c r="D6019" i="39"/>
  <c r="D6018" i="39"/>
  <c r="D6017" i="39"/>
  <c r="D6016" i="39"/>
  <c r="D6015" i="39"/>
  <c r="D6014" i="39"/>
  <c r="D6013" i="39"/>
  <c r="D6012" i="39"/>
  <c r="D6011" i="39"/>
  <c r="D6010" i="39"/>
  <c r="D6009" i="39"/>
  <c r="D6008" i="39"/>
  <c r="D6007" i="39"/>
  <c r="D6006" i="39"/>
  <c r="D6005" i="39"/>
  <c r="D6004" i="39"/>
  <c r="D6003" i="39"/>
  <c r="D6002" i="39"/>
  <c r="D6001" i="39"/>
  <c r="D6000" i="39"/>
  <c r="D5999" i="39"/>
  <c r="D5998" i="39"/>
  <c r="D5997" i="39"/>
  <c r="D5996" i="39"/>
  <c r="D5995" i="39"/>
  <c r="D5994" i="39"/>
  <c r="D5993" i="39"/>
  <c r="D5992" i="39"/>
  <c r="D5991" i="39"/>
  <c r="D5990" i="39"/>
  <c r="D5989" i="39"/>
  <c r="D5988" i="39"/>
  <c r="D5987" i="39"/>
  <c r="D5986" i="39"/>
  <c r="D5985" i="39"/>
  <c r="D5984" i="39"/>
  <c r="D5983" i="39"/>
  <c r="D5982" i="39"/>
  <c r="D5981" i="39"/>
  <c r="D5980" i="39"/>
  <c r="D5979" i="39"/>
  <c r="D5978" i="39"/>
  <c r="D5977" i="39"/>
  <c r="D5976" i="39"/>
  <c r="D5975" i="39"/>
  <c r="D5974" i="39"/>
  <c r="D5973" i="39"/>
  <c r="D5972" i="39"/>
  <c r="D5971" i="39"/>
  <c r="D5970" i="39"/>
  <c r="D5969" i="39"/>
  <c r="D5968" i="39"/>
  <c r="D5967" i="39"/>
  <c r="D5966" i="39"/>
  <c r="D5965" i="39"/>
  <c r="D5964" i="39"/>
  <c r="D5963" i="39"/>
  <c r="D5962" i="39"/>
  <c r="D5961" i="39"/>
  <c r="D5960" i="39"/>
  <c r="D5959" i="39"/>
  <c r="D5958" i="39"/>
  <c r="D5957" i="39"/>
  <c r="D5956" i="39"/>
  <c r="D5955" i="39"/>
  <c r="D5954" i="39"/>
  <c r="D5953" i="39"/>
  <c r="D5952" i="39"/>
  <c r="D5951" i="39"/>
  <c r="D5950" i="39"/>
  <c r="D5949" i="39"/>
  <c r="D5948" i="39"/>
  <c r="D5947" i="39"/>
  <c r="D5946" i="39"/>
  <c r="D5945" i="39"/>
  <c r="D5944" i="39"/>
  <c r="D5943" i="39"/>
  <c r="D5942" i="39"/>
  <c r="D5941" i="39"/>
  <c r="D5940" i="39"/>
  <c r="D5939" i="39"/>
  <c r="D5938" i="39"/>
  <c r="D5937" i="39"/>
  <c r="D5936" i="39"/>
  <c r="D5935" i="39"/>
  <c r="D5934" i="39"/>
  <c r="D5933" i="39"/>
  <c r="D5932" i="39"/>
  <c r="D5931" i="39"/>
  <c r="D5930" i="39"/>
  <c r="D5929" i="39"/>
  <c r="D5928" i="39"/>
  <c r="D5927" i="39"/>
  <c r="D5926" i="39"/>
  <c r="D5925" i="39"/>
  <c r="D5924" i="39"/>
  <c r="D5923" i="39"/>
  <c r="D5922" i="39"/>
  <c r="D5921" i="39"/>
  <c r="D5920" i="39"/>
  <c r="D5919" i="39"/>
  <c r="D5918" i="39"/>
  <c r="D5917" i="39"/>
  <c r="D5916" i="39"/>
  <c r="D5915" i="39"/>
  <c r="D5914" i="39"/>
  <c r="D5913" i="39"/>
  <c r="D5912" i="39"/>
  <c r="D5911" i="39"/>
  <c r="D5910" i="39"/>
  <c r="D5909" i="39"/>
  <c r="D5908" i="39"/>
  <c r="D5907" i="39"/>
  <c r="D5906" i="39"/>
  <c r="D5905" i="39"/>
  <c r="D5904" i="39"/>
  <c r="D5903" i="39"/>
  <c r="D5902" i="39"/>
  <c r="D5901" i="39"/>
  <c r="D5900" i="39"/>
  <c r="D5899" i="39"/>
  <c r="D5898" i="39"/>
  <c r="D5897" i="39"/>
  <c r="D5896" i="39"/>
  <c r="D5895" i="39"/>
  <c r="D5894" i="39"/>
  <c r="D5893" i="39"/>
  <c r="D5892" i="39"/>
  <c r="D5891" i="39"/>
  <c r="D5890" i="39"/>
  <c r="D5889" i="39"/>
  <c r="D5888" i="39"/>
  <c r="D5887" i="39"/>
  <c r="D5886" i="39"/>
  <c r="D5885" i="39"/>
  <c r="D5884" i="39"/>
  <c r="D5883" i="39"/>
  <c r="D5882" i="39"/>
  <c r="D5881" i="39"/>
  <c r="D5880" i="39"/>
  <c r="D5879" i="39"/>
  <c r="D5878" i="39"/>
  <c r="D5877" i="39"/>
  <c r="D5876" i="39"/>
  <c r="D5875" i="39"/>
  <c r="D5874" i="39"/>
  <c r="D5873" i="39"/>
  <c r="D5872" i="39"/>
  <c r="D5871" i="39"/>
  <c r="D5870" i="39"/>
  <c r="D5869" i="39"/>
  <c r="D5868" i="39"/>
  <c r="D5867" i="39"/>
  <c r="D5866" i="39"/>
  <c r="D5865" i="39"/>
  <c r="D5864" i="39"/>
  <c r="D5863" i="39"/>
  <c r="D5862" i="39"/>
  <c r="D5861" i="39"/>
  <c r="D5860" i="39"/>
  <c r="D5859" i="39"/>
  <c r="D5858" i="39"/>
  <c r="D5857" i="39"/>
  <c r="D5856" i="39"/>
  <c r="D5855" i="39"/>
  <c r="D5854" i="39"/>
  <c r="D5853" i="39"/>
  <c r="D5852" i="39"/>
  <c r="D5851" i="39"/>
  <c r="D5850" i="39"/>
  <c r="D5849" i="39"/>
  <c r="D5848" i="39"/>
  <c r="D5847" i="39"/>
  <c r="D5846" i="39"/>
  <c r="D5845" i="39"/>
  <c r="D5844" i="39"/>
  <c r="D5843" i="39"/>
  <c r="D5842" i="39"/>
  <c r="D5841" i="39"/>
  <c r="D5840" i="39"/>
  <c r="D5839" i="39"/>
  <c r="D5838" i="39"/>
  <c r="D5837" i="39"/>
  <c r="D5836" i="39"/>
  <c r="D5835" i="39"/>
  <c r="D5834" i="39"/>
  <c r="D5833" i="39"/>
  <c r="D5832" i="39"/>
  <c r="D5831" i="39"/>
  <c r="D5830" i="39"/>
  <c r="D5829" i="39"/>
  <c r="D5828" i="39"/>
  <c r="D5827" i="39"/>
  <c r="D5826" i="39"/>
  <c r="D5825" i="39"/>
  <c r="D5824" i="39"/>
  <c r="D5823" i="39"/>
  <c r="D5822" i="39"/>
  <c r="D5821" i="39"/>
  <c r="D5820" i="39"/>
  <c r="D5819" i="39"/>
  <c r="D5818" i="39"/>
  <c r="D5817" i="39"/>
  <c r="D5816" i="39"/>
  <c r="D5815" i="39"/>
  <c r="D5814" i="39"/>
  <c r="D5813" i="39"/>
  <c r="D5812" i="39"/>
  <c r="D5811" i="39"/>
  <c r="D5810" i="39"/>
  <c r="D5809" i="39"/>
  <c r="D5808" i="39"/>
  <c r="D5807" i="39"/>
  <c r="D5806" i="39"/>
  <c r="D5805" i="39"/>
  <c r="D5804" i="39"/>
  <c r="D5803" i="39"/>
  <c r="D5802" i="39"/>
  <c r="D5801" i="39"/>
  <c r="D5800" i="39"/>
  <c r="D5799" i="39"/>
  <c r="D5798" i="39"/>
  <c r="D5797" i="39"/>
  <c r="D5796" i="39"/>
  <c r="D5795" i="39"/>
  <c r="D5794" i="39"/>
  <c r="D5793" i="39"/>
  <c r="D5792" i="39"/>
  <c r="D5791" i="39"/>
  <c r="D5790" i="39"/>
  <c r="D5789" i="39"/>
  <c r="D5788" i="39"/>
  <c r="D5787" i="39"/>
  <c r="D5786" i="39"/>
  <c r="D5785" i="39"/>
  <c r="D5784" i="39"/>
  <c r="D5783" i="39"/>
  <c r="D5782" i="39"/>
  <c r="D5781" i="39"/>
  <c r="D5780" i="39"/>
  <c r="D5779" i="39"/>
  <c r="D5778" i="39"/>
  <c r="D5777" i="39"/>
  <c r="D5776" i="39"/>
  <c r="D5775" i="39"/>
  <c r="D5774" i="39"/>
  <c r="D5773" i="39"/>
  <c r="D5772" i="39"/>
  <c r="D5771" i="39"/>
  <c r="D5770" i="39"/>
  <c r="D5769" i="39"/>
  <c r="D5768" i="39"/>
  <c r="D5767" i="39"/>
  <c r="D5766" i="39"/>
  <c r="D5765" i="39"/>
  <c r="D5764" i="39"/>
  <c r="D5763" i="39"/>
  <c r="D5762" i="39"/>
  <c r="D5761" i="39"/>
  <c r="D5760" i="39"/>
  <c r="D5759" i="39"/>
  <c r="D5758" i="39"/>
  <c r="D5757" i="39"/>
  <c r="D5756" i="39"/>
  <c r="D5755" i="39"/>
  <c r="D5754" i="39"/>
  <c r="D5753" i="39"/>
  <c r="D5752" i="39"/>
  <c r="D5751" i="39"/>
  <c r="D5750" i="39"/>
  <c r="D5749" i="39"/>
  <c r="D5748" i="39"/>
  <c r="D5747" i="39"/>
  <c r="D5746" i="39"/>
  <c r="D5745" i="39"/>
  <c r="D5744" i="39"/>
  <c r="D5743" i="39"/>
  <c r="D5742" i="39"/>
  <c r="D5741" i="39"/>
  <c r="D5740" i="39"/>
  <c r="D5739" i="39"/>
  <c r="D5738" i="39"/>
  <c r="D5737" i="39"/>
  <c r="D5736" i="39"/>
  <c r="D5735" i="39"/>
  <c r="D5734" i="39"/>
  <c r="D5733" i="39"/>
  <c r="D5732" i="39"/>
  <c r="D5731" i="39"/>
  <c r="D5730" i="39"/>
  <c r="D5729" i="39"/>
  <c r="D5728" i="39"/>
  <c r="D5727" i="39"/>
  <c r="D5726" i="39"/>
  <c r="D5725" i="39"/>
  <c r="D5724" i="39"/>
  <c r="D5723" i="39"/>
  <c r="D5722" i="39"/>
  <c r="D5721" i="39"/>
  <c r="D5720" i="39"/>
  <c r="D5719" i="39"/>
  <c r="D5718" i="39"/>
  <c r="D5717" i="39"/>
  <c r="D5716" i="39"/>
  <c r="D5715" i="39"/>
  <c r="D5714" i="39"/>
  <c r="D5713" i="39"/>
  <c r="D5712" i="39"/>
  <c r="D5711" i="39"/>
  <c r="D5710" i="39"/>
  <c r="D5709" i="39"/>
  <c r="D5708" i="39"/>
  <c r="D5707" i="39"/>
  <c r="D5706" i="39"/>
  <c r="D5705" i="39"/>
  <c r="D5704" i="39"/>
  <c r="D5703" i="39"/>
  <c r="D5702" i="39"/>
  <c r="D5701" i="39"/>
  <c r="D5700" i="39"/>
  <c r="D5699" i="39"/>
  <c r="D5698" i="39"/>
  <c r="D5697" i="39"/>
  <c r="D5696" i="39"/>
  <c r="D5695" i="39"/>
  <c r="D5694" i="39"/>
  <c r="D5693" i="39"/>
  <c r="D5692" i="39"/>
  <c r="D5691" i="39"/>
  <c r="D5690" i="39"/>
  <c r="D5689" i="39"/>
  <c r="D5688" i="39"/>
  <c r="D5687" i="39"/>
  <c r="D5686" i="39"/>
  <c r="D5685" i="39"/>
  <c r="D5684" i="39"/>
  <c r="D5683" i="39"/>
  <c r="D5682" i="39"/>
  <c r="D5681" i="39"/>
  <c r="D5680" i="39"/>
  <c r="D5679" i="39"/>
  <c r="D5678" i="39"/>
  <c r="D5677" i="39"/>
  <c r="D5676" i="39"/>
  <c r="D5675" i="39"/>
  <c r="D5674" i="39"/>
  <c r="D5673" i="39"/>
  <c r="D5672" i="39"/>
  <c r="D5671" i="39"/>
  <c r="D5670" i="39"/>
  <c r="D5669" i="39"/>
  <c r="D5668" i="39"/>
  <c r="D5667" i="39"/>
  <c r="D5666" i="39"/>
  <c r="D5665" i="39"/>
  <c r="D5664" i="39"/>
  <c r="D5663" i="39"/>
  <c r="D5662" i="39"/>
  <c r="D5661" i="39"/>
  <c r="D5660" i="39"/>
  <c r="D5659" i="39"/>
  <c r="D5658" i="39"/>
  <c r="D5657" i="39"/>
  <c r="D5656" i="39"/>
  <c r="D5655" i="39"/>
  <c r="D5654" i="39"/>
  <c r="D5653" i="39"/>
  <c r="D5652" i="39"/>
  <c r="D5651" i="39"/>
  <c r="D5650" i="39"/>
  <c r="D5649" i="39"/>
  <c r="D5648" i="39"/>
  <c r="D5647" i="39"/>
  <c r="D5646" i="39"/>
  <c r="D5645" i="39"/>
  <c r="D5644" i="39"/>
  <c r="D5643" i="39"/>
  <c r="D5642" i="39"/>
  <c r="D5641" i="39"/>
  <c r="D5640" i="39"/>
  <c r="D5639" i="39"/>
  <c r="D5638" i="39"/>
  <c r="D5637" i="39"/>
  <c r="D5636" i="39"/>
  <c r="D5635" i="39"/>
  <c r="D5634" i="39"/>
  <c r="D5633" i="39"/>
  <c r="D5632" i="39"/>
  <c r="D5631" i="39"/>
  <c r="D5630" i="39"/>
  <c r="D5629" i="39"/>
  <c r="D5628" i="39"/>
  <c r="D5627" i="39"/>
  <c r="D5626" i="39"/>
  <c r="D5625" i="39"/>
  <c r="D5624" i="39"/>
  <c r="D5623" i="39"/>
  <c r="D5622" i="39"/>
  <c r="D5621" i="39"/>
  <c r="D5620" i="39"/>
  <c r="D5619" i="39"/>
  <c r="D5618" i="39"/>
  <c r="D5617" i="39"/>
  <c r="D5616" i="39"/>
  <c r="D5615" i="39"/>
  <c r="D5614" i="39"/>
  <c r="D5613" i="39"/>
  <c r="D5612" i="39"/>
  <c r="D5611" i="39"/>
  <c r="D5610" i="39"/>
  <c r="D5609" i="39"/>
  <c r="D5608" i="39"/>
  <c r="D5607" i="39"/>
  <c r="D5606" i="39"/>
  <c r="D5605" i="39"/>
  <c r="D5604" i="39"/>
  <c r="D5603" i="39"/>
  <c r="D5602" i="39"/>
  <c r="D5601" i="39"/>
  <c r="D5600" i="39"/>
  <c r="D5599" i="39"/>
  <c r="D5598" i="39"/>
  <c r="D5597" i="39"/>
  <c r="D5596" i="39"/>
  <c r="D5595" i="39"/>
  <c r="D5594" i="39"/>
  <c r="D5593" i="39"/>
  <c r="D5592" i="39"/>
  <c r="D5591" i="39"/>
  <c r="D5590" i="39"/>
  <c r="D5589" i="39"/>
  <c r="D5588" i="39"/>
  <c r="D5587" i="39"/>
  <c r="D5586" i="39"/>
  <c r="D5585" i="39"/>
  <c r="D5584" i="39"/>
  <c r="D5583" i="39"/>
  <c r="D5582" i="39"/>
  <c r="D5581" i="39"/>
  <c r="D5580" i="39"/>
  <c r="D5579" i="39"/>
  <c r="D5578" i="39"/>
  <c r="D5577" i="39"/>
  <c r="D5576" i="39"/>
  <c r="D5575" i="39"/>
  <c r="D5574" i="39"/>
  <c r="D5573" i="39"/>
  <c r="D5572" i="39"/>
  <c r="D5571" i="39"/>
  <c r="D5570" i="39"/>
  <c r="D5569" i="39"/>
  <c r="D5568" i="39"/>
  <c r="D5567" i="39"/>
  <c r="D5566" i="39"/>
  <c r="D5565" i="39"/>
  <c r="D5564" i="39"/>
  <c r="D5563" i="39"/>
  <c r="D5562" i="39"/>
  <c r="D5561" i="39"/>
  <c r="D5560" i="39"/>
  <c r="D5559" i="39"/>
  <c r="D5558" i="39"/>
  <c r="D5557" i="39"/>
  <c r="D5556" i="39"/>
  <c r="D5555" i="39"/>
  <c r="D5554" i="39"/>
  <c r="D5553" i="39"/>
  <c r="D5552" i="39"/>
  <c r="D5551" i="39"/>
  <c r="D5550" i="39"/>
  <c r="D5549" i="39"/>
  <c r="D5548" i="39"/>
  <c r="D5547" i="39"/>
  <c r="D5546" i="39"/>
  <c r="D5545" i="39"/>
  <c r="D5544" i="39"/>
  <c r="D5543" i="39"/>
  <c r="D5542" i="39"/>
  <c r="D5541" i="39"/>
  <c r="D5540" i="39"/>
  <c r="D5539" i="39"/>
  <c r="D5538" i="39"/>
  <c r="D5537" i="39"/>
  <c r="D5536" i="39"/>
  <c r="D5535" i="39"/>
  <c r="D5534" i="39"/>
  <c r="D5533" i="39"/>
  <c r="D5532" i="39"/>
  <c r="D5531" i="39"/>
  <c r="D5530" i="39"/>
  <c r="D5529" i="39"/>
  <c r="D5528" i="39"/>
  <c r="D5527" i="39"/>
  <c r="D5526" i="39"/>
  <c r="D5525" i="39"/>
  <c r="D5524" i="39"/>
  <c r="D5523" i="39"/>
  <c r="D5522" i="39"/>
  <c r="D5521" i="39"/>
  <c r="D5520" i="39"/>
  <c r="D5519" i="39"/>
  <c r="D5518" i="39"/>
  <c r="D5517" i="39"/>
  <c r="D5516" i="39"/>
  <c r="D5515" i="39"/>
  <c r="D5514" i="39"/>
  <c r="D5513" i="39"/>
  <c r="D5512" i="39"/>
  <c r="D5511" i="39"/>
  <c r="D5510" i="39"/>
  <c r="D5509" i="39"/>
  <c r="D5508" i="39"/>
  <c r="D5507" i="39"/>
  <c r="D5506" i="39"/>
  <c r="D5505" i="39"/>
  <c r="D5504" i="39"/>
  <c r="D5503" i="39"/>
  <c r="D5502" i="39"/>
  <c r="D5501" i="39"/>
  <c r="D5500" i="39"/>
  <c r="D5499" i="39"/>
  <c r="D5498" i="39"/>
  <c r="D5497" i="39"/>
  <c r="D5496" i="39"/>
  <c r="D5495" i="39"/>
  <c r="D5494" i="39"/>
  <c r="D5493" i="39"/>
  <c r="D5492" i="39"/>
  <c r="D5491" i="39"/>
  <c r="D5490" i="39"/>
  <c r="D5489" i="39"/>
  <c r="D5488" i="39"/>
  <c r="D5487" i="39"/>
  <c r="D5486" i="39"/>
  <c r="D5485" i="39"/>
  <c r="D5484" i="39"/>
  <c r="D5483" i="39"/>
  <c r="D5482" i="39"/>
  <c r="D5481" i="39"/>
  <c r="D5480" i="39"/>
  <c r="D5479" i="39"/>
  <c r="D5478" i="39"/>
  <c r="D5477" i="39"/>
  <c r="D5476" i="39"/>
  <c r="D5475" i="39"/>
  <c r="D5474" i="39"/>
  <c r="D5473" i="39"/>
  <c r="D5472" i="39"/>
  <c r="D5471" i="39"/>
  <c r="D5470" i="39"/>
  <c r="D5469" i="39"/>
  <c r="D5468" i="39"/>
  <c r="D5467" i="39"/>
  <c r="D5466" i="39"/>
  <c r="D5465" i="39"/>
  <c r="D5464" i="39"/>
  <c r="D5463" i="39"/>
  <c r="D5462" i="39"/>
  <c r="D5461" i="39"/>
  <c r="D5460" i="39"/>
  <c r="D5459" i="39"/>
  <c r="D5458" i="39"/>
  <c r="D5457" i="39"/>
  <c r="D5456" i="39"/>
  <c r="D5455" i="39"/>
  <c r="D5454" i="39"/>
  <c r="D5453" i="39"/>
  <c r="D5452" i="39"/>
  <c r="D5451" i="39"/>
  <c r="D5450" i="39"/>
  <c r="D5449" i="39"/>
  <c r="D5448" i="39"/>
  <c r="D5447" i="39"/>
  <c r="D5446" i="39"/>
  <c r="D5445" i="39"/>
  <c r="D5444" i="39"/>
  <c r="D5443" i="39"/>
  <c r="D5442" i="39"/>
  <c r="D5441" i="39"/>
  <c r="D5440" i="39"/>
  <c r="D5439" i="39"/>
  <c r="D5438" i="39"/>
  <c r="D5437" i="39"/>
  <c r="D5436" i="39"/>
  <c r="D5435" i="39"/>
  <c r="D5434" i="39"/>
  <c r="D5433" i="39"/>
  <c r="D5432" i="39"/>
  <c r="D5431" i="39"/>
  <c r="D5430" i="39"/>
  <c r="D5429" i="39"/>
  <c r="D5428" i="39"/>
  <c r="D5427" i="39"/>
  <c r="D5426" i="39"/>
  <c r="D5425" i="39"/>
  <c r="D5424" i="39"/>
  <c r="D5423" i="39"/>
  <c r="D5422" i="39"/>
  <c r="D5421" i="39"/>
  <c r="D5420" i="39"/>
  <c r="D5419" i="39"/>
  <c r="D5418" i="39"/>
  <c r="D5417" i="39"/>
  <c r="D5416" i="39"/>
  <c r="D5415" i="39"/>
  <c r="D5414" i="39"/>
  <c r="D5413" i="39"/>
  <c r="D5412" i="39"/>
  <c r="D5411" i="39"/>
  <c r="D5410" i="39"/>
  <c r="D5409" i="39"/>
  <c r="D5408" i="39"/>
  <c r="D5407" i="39"/>
  <c r="D5406" i="39"/>
  <c r="D5405" i="39"/>
  <c r="D5404" i="39"/>
  <c r="D5403" i="39"/>
  <c r="D5402" i="39"/>
  <c r="D5401" i="39"/>
  <c r="D5400" i="39"/>
  <c r="D5399" i="39"/>
  <c r="D5398" i="39"/>
  <c r="D5397" i="39"/>
  <c r="D5396" i="39"/>
  <c r="D5395" i="39"/>
  <c r="D5394" i="39"/>
  <c r="D5393" i="39"/>
  <c r="D5392" i="39"/>
  <c r="D5391" i="39"/>
  <c r="D5390" i="39"/>
  <c r="D5389" i="39"/>
  <c r="D5388" i="39"/>
  <c r="D5387" i="39"/>
  <c r="D5386" i="39"/>
  <c r="D5385" i="39"/>
  <c r="D5384" i="39"/>
  <c r="D5383" i="39"/>
  <c r="D5382" i="39"/>
  <c r="D5381" i="39"/>
  <c r="D5380" i="39"/>
  <c r="D5379" i="39"/>
  <c r="D5378" i="39"/>
  <c r="D5377" i="39"/>
  <c r="D5376" i="39"/>
  <c r="D5375" i="39"/>
  <c r="D5374" i="39"/>
  <c r="D5373" i="39"/>
  <c r="D5372" i="39"/>
  <c r="D5371" i="39"/>
  <c r="D5370" i="39"/>
  <c r="D5369" i="39"/>
  <c r="D5368" i="39"/>
  <c r="D5367" i="39"/>
  <c r="D5366" i="39"/>
  <c r="D5365" i="39"/>
  <c r="D5364" i="39"/>
  <c r="D5363" i="39"/>
  <c r="D5362" i="39"/>
  <c r="D5361" i="39"/>
  <c r="D5360" i="39"/>
  <c r="D5359" i="39"/>
  <c r="D5358" i="39"/>
  <c r="D5357" i="39"/>
  <c r="D5356" i="39"/>
  <c r="D5355" i="39"/>
  <c r="D5354" i="39"/>
  <c r="D5353" i="39"/>
  <c r="D5352" i="39"/>
  <c r="D5351" i="39"/>
  <c r="D5350" i="39"/>
  <c r="D5349" i="39"/>
  <c r="D5348" i="39"/>
  <c r="D5347" i="39"/>
  <c r="D5346" i="39"/>
  <c r="D5345" i="39"/>
  <c r="D5344" i="39"/>
  <c r="D5343" i="39"/>
  <c r="D5342" i="39"/>
  <c r="D5341" i="39"/>
  <c r="D5340" i="39"/>
  <c r="D5339" i="39"/>
  <c r="D5338" i="39"/>
  <c r="D5337" i="39"/>
  <c r="D5336" i="39"/>
  <c r="D5335" i="39"/>
  <c r="D5334" i="39"/>
  <c r="D5333" i="39"/>
  <c r="D5332" i="39"/>
  <c r="D5331" i="39"/>
  <c r="D5330" i="39"/>
  <c r="D5329" i="39"/>
  <c r="D5328" i="39"/>
  <c r="D5327" i="39"/>
  <c r="D5326" i="39"/>
  <c r="D5325" i="39"/>
  <c r="D5324" i="39"/>
  <c r="D5323" i="39"/>
  <c r="D5322" i="39"/>
  <c r="D5321" i="39"/>
  <c r="D5320" i="39"/>
  <c r="D5319" i="39"/>
  <c r="D5318" i="39"/>
  <c r="D5317" i="39"/>
  <c r="D5316" i="39"/>
  <c r="D5315" i="39"/>
  <c r="D5314" i="39"/>
  <c r="D5313" i="39"/>
  <c r="D5312" i="39"/>
  <c r="D5311" i="39"/>
  <c r="D5310" i="39"/>
  <c r="D5309" i="39"/>
  <c r="D5308" i="39"/>
  <c r="D5307" i="39"/>
  <c r="D5306" i="39"/>
  <c r="D5305" i="39"/>
  <c r="D5304" i="39"/>
  <c r="D5303" i="39"/>
  <c r="D5302" i="39"/>
  <c r="D5301" i="39"/>
  <c r="D5300" i="39"/>
  <c r="D5299" i="39"/>
  <c r="D5298" i="39"/>
  <c r="D5297" i="39"/>
  <c r="D5296" i="39"/>
  <c r="D5295" i="39"/>
  <c r="D5294" i="39"/>
  <c r="D5293" i="39"/>
  <c r="D5292" i="39"/>
  <c r="D5291" i="39"/>
  <c r="D5290" i="39"/>
  <c r="D5289" i="39"/>
  <c r="D5288" i="39"/>
  <c r="D5287" i="39"/>
  <c r="D5286" i="39"/>
  <c r="D5285" i="39"/>
  <c r="D5284" i="39"/>
  <c r="D5283" i="39"/>
  <c r="D5282" i="39"/>
  <c r="D5281" i="39"/>
  <c r="D5280" i="39"/>
  <c r="D5279" i="39"/>
  <c r="D5278" i="39"/>
  <c r="D5277" i="39"/>
  <c r="D5276" i="39"/>
  <c r="D5275" i="39"/>
  <c r="D5274" i="39"/>
  <c r="D5273" i="39"/>
  <c r="D5272" i="39"/>
  <c r="D5271" i="39"/>
  <c r="D5270" i="39"/>
  <c r="D5269" i="39"/>
  <c r="D5268" i="39"/>
  <c r="D5267" i="39"/>
  <c r="D5266" i="39"/>
  <c r="D5265" i="39"/>
  <c r="D5264" i="39"/>
  <c r="D5263" i="39"/>
  <c r="D5262" i="39"/>
  <c r="D5261" i="39"/>
  <c r="D5260" i="39"/>
  <c r="D5259" i="39"/>
  <c r="D5258" i="39"/>
  <c r="D5257" i="39"/>
  <c r="D5256" i="39"/>
  <c r="D5255" i="39"/>
  <c r="D5254" i="39"/>
  <c r="D5253" i="39"/>
  <c r="D5252" i="39"/>
  <c r="D5251" i="39"/>
  <c r="D5250" i="39"/>
  <c r="D5249" i="39"/>
  <c r="D5248" i="39"/>
  <c r="D5247" i="39"/>
  <c r="D5246" i="39"/>
  <c r="D5245" i="39"/>
  <c r="D5244" i="39"/>
  <c r="D5243" i="39"/>
  <c r="D5242" i="39"/>
  <c r="D5241" i="39"/>
  <c r="D5240" i="39"/>
  <c r="D5239" i="39"/>
  <c r="D5238" i="39"/>
  <c r="D5237" i="39"/>
  <c r="D5236" i="39"/>
  <c r="D5235" i="39"/>
  <c r="D5234" i="39"/>
  <c r="D5233" i="39"/>
  <c r="D5232" i="39"/>
  <c r="D5231" i="39"/>
  <c r="D5230" i="39"/>
  <c r="D5229" i="39"/>
  <c r="D5228" i="39"/>
  <c r="D5227" i="39"/>
  <c r="D5226" i="39"/>
  <c r="D5225" i="39"/>
  <c r="D5224" i="39"/>
  <c r="D5223" i="39"/>
  <c r="D5222" i="39"/>
  <c r="D5221" i="39"/>
  <c r="D5220" i="39"/>
  <c r="D5219" i="39"/>
  <c r="D5218" i="39"/>
  <c r="D5217" i="39"/>
  <c r="D5216" i="39"/>
  <c r="D5215" i="39"/>
  <c r="D5214" i="39"/>
  <c r="D5213" i="39"/>
  <c r="D5212" i="39"/>
  <c r="D5211" i="39"/>
  <c r="D5210" i="39"/>
  <c r="D5209" i="39"/>
  <c r="D5208" i="39"/>
  <c r="D5207" i="39"/>
  <c r="D5206" i="39"/>
  <c r="D5205" i="39"/>
  <c r="D5204" i="39"/>
  <c r="D5203" i="39"/>
  <c r="D5202" i="39"/>
  <c r="D5201" i="39"/>
  <c r="D5200" i="39"/>
  <c r="D5199" i="39"/>
  <c r="D5198" i="39"/>
  <c r="D5197" i="39"/>
  <c r="D5196" i="39"/>
  <c r="D5195" i="39"/>
  <c r="D5194" i="39"/>
  <c r="D5193" i="39"/>
  <c r="D5192" i="39"/>
  <c r="D5191" i="39"/>
  <c r="D5190" i="39"/>
  <c r="D5189" i="39"/>
  <c r="D5188" i="39"/>
  <c r="D5187" i="39"/>
  <c r="D5186" i="39"/>
  <c r="D5185" i="39"/>
  <c r="D5184" i="39"/>
  <c r="D5183" i="39"/>
  <c r="D5182" i="39"/>
  <c r="D5181" i="39"/>
  <c r="D5180" i="39"/>
  <c r="D5179" i="39"/>
  <c r="D5178" i="39"/>
  <c r="D5177" i="39"/>
  <c r="D5176" i="39"/>
  <c r="D5175" i="39"/>
  <c r="D5174" i="39"/>
  <c r="D5173" i="39"/>
  <c r="D5172" i="39"/>
  <c r="D5171" i="39"/>
  <c r="D5170" i="39"/>
  <c r="D5169" i="39"/>
  <c r="D5168" i="39"/>
  <c r="D5167" i="39"/>
  <c r="D5166" i="39"/>
  <c r="D5165" i="39"/>
  <c r="D5164" i="39"/>
  <c r="D5163" i="39"/>
  <c r="D5162" i="39"/>
  <c r="D5161" i="39"/>
  <c r="D5160" i="39"/>
  <c r="D5159" i="39"/>
  <c r="D5158" i="39"/>
  <c r="D5157" i="39"/>
  <c r="D5156" i="39"/>
  <c r="D5155" i="39"/>
  <c r="D5154" i="39"/>
  <c r="D5153" i="39"/>
  <c r="D5152" i="39"/>
  <c r="D5151" i="39"/>
  <c r="D5150" i="39"/>
  <c r="D5149" i="39"/>
  <c r="D5148" i="39"/>
  <c r="D5147" i="39"/>
  <c r="D5146" i="39"/>
  <c r="D5145" i="39"/>
  <c r="D5144" i="39"/>
  <c r="D5143" i="39"/>
  <c r="D5142" i="39"/>
  <c r="D5141" i="39"/>
  <c r="D5140" i="39"/>
  <c r="D5139" i="39"/>
  <c r="D5138" i="39"/>
  <c r="D5137" i="39"/>
  <c r="D5136" i="39"/>
  <c r="D5135" i="39"/>
  <c r="D5134" i="39"/>
  <c r="D5133" i="39"/>
  <c r="D5132" i="39"/>
  <c r="D5131" i="39"/>
  <c r="D5130" i="39"/>
  <c r="D5129" i="39"/>
  <c r="D5128" i="39"/>
  <c r="D5127" i="39"/>
  <c r="D5126" i="39"/>
  <c r="D5125" i="39"/>
  <c r="D5124" i="39"/>
  <c r="D5123" i="39"/>
  <c r="D5122" i="39"/>
  <c r="D5121" i="39"/>
  <c r="D5120" i="39"/>
  <c r="D5119" i="39"/>
  <c r="D5118" i="39"/>
  <c r="D5117" i="39"/>
  <c r="D5116" i="39"/>
  <c r="D5115" i="39"/>
  <c r="D5114" i="39"/>
  <c r="D5113" i="39"/>
  <c r="D5112" i="39"/>
  <c r="D5111" i="39"/>
  <c r="D5110" i="39"/>
  <c r="D5109" i="39"/>
  <c r="D5108" i="39"/>
  <c r="D5107" i="39"/>
  <c r="D5106" i="39"/>
  <c r="D5105" i="39"/>
  <c r="D5104" i="39"/>
  <c r="D5103" i="39"/>
  <c r="D5102" i="39"/>
  <c r="D5101" i="39"/>
  <c r="D5100" i="39"/>
  <c r="D5099" i="39"/>
  <c r="D5098" i="39"/>
  <c r="D5097" i="39"/>
  <c r="D5096" i="39"/>
  <c r="D5095" i="39"/>
  <c r="D5094" i="39"/>
  <c r="D5093" i="39"/>
  <c r="D5092" i="39"/>
  <c r="D5091" i="39"/>
  <c r="D5090" i="39"/>
  <c r="D5089" i="39"/>
  <c r="D5088" i="39"/>
  <c r="D5087" i="39"/>
  <c r="D5086" i="39"/>
  <c r="D5085" i="39"/>
  <c r="D5084" i="39"/>
  <c r="D5083" i="39"/>
  <c r="D5082" i="39"/>
  <c r="D5081" i="39"/>
  <c r="D5080" i="39"/>
  <c r="D5079" i="39"/>
  <c r="D5078" i="39"/>
  <c r="D5077" i="39"/>
  <c r="D5076" i="39"/>
  <c r="D5075" i="39"/>
  <c r="D5074" i="39"/>
  <c r="D5073" i="39"/>
  <c r="D5072" i="39"/>
  <c r="D5071" i="39"/>
  <c r="D5070" i="39"/>
  <c r="D5069" i="39"/>
  <c r="D5068" i="39"/>
  <c r="D5067" i="39"/>
  <c r="D5066" i="39"/>
  <c r="D5065" i="39"/>
  <c r="D5064" i="39"/>
  <c r="D5063" i="39"/>
  <c r="D5062" i="39"/>
  <c r="D5061" i="39"/>
  <c r="D5060" i="39"/>
  <c r="D5059" i="39"/>
  <c r="D5058" i="39"/>
  <c r="D5057" i="39"/>
  <c r="D5056" i="39"/>
  <c r="D5055" i="39"/>
  <c r="D5054" i="39"/>
  <c r="D5053" i="39"/>
  <c r="D5052" i="39"/>
  <c r="D5051" i="39"/>
  <c r="D5050" i="39"/>
  <c r="D5049" i="39"/>
  <c r="D5048" i="39"/>
  <c r="D5047" i="39"/>
  <c r="D5046" i="39"/>
  <c r="D5045" i="39"/>
  <c r="D5044" i="39"/>
  <c r="D5043" i="39"/>
  <c r="D5042" i="39"/>
  <c r="D5041" i="39"/>
  <c r="D5040" i="39"/>
  <c r="D5039" i="39"/>
  <c r="D5038" i="39"/>
  <c r="D5037" i="39"/>
  <c r="D5036" i="39"/>
  <c r="D5035" i="39"/>
  <c r="D5034" i="39"/>
  <c r="D5033" i="39"/>
  <c r="D5032" i="39"/>
  <c r="D5031" i="39"/>
  <c r="D5030" i="39"/>
  <c r="D5029" i="39"/>
  <c r="D5028" i="39"/>
  <c r="D5027" i="39"/>
  <c r="D5026" i="39"/>
  <c r="D5025" i="39"/>
  <c r="D5024" i="39"/>
  <c r="D5023" i="39"/>
  <c r="D5022" i="39"/>
  <c r="D5021" i="39"/>
  <c r="D5020" i="39"/>
  <c r="D5019" i="39"/>
  <c r="D5018" i="39"/>
  <c r="D5017" i="39"/>
  <c r="D5016" i="39"/>
  <c r="D5015" i="39"/>
  <c r="D5014" i="39"/>
  <c r="D5013" i="39"/>
  <c r="D5012" i="39"/>
  <c r="D5011" i="39"/>
  <c r="D5010" i="39"/>
  <c r="D5009" i="39"/>
  <c r="D5008" i="39"/>
  <c r="D5007" i="39"/>
  <c r="D5006" i="39"/>
  <c r="D5005" i="39"/>
  <c r="D5004" i="39"/>
  <c r="D5003" i="39"/>
  <c r="D5002" i="39"/>
  <c r="D5001" i="39"/>
  <c r="D5000" i="39"/>
  <c r="D4999" i="39"/>
  <c r="D4998" i="39"/>
  <c r="D4997" i="39"/>
  <c r="D4996" i="39"/>
  <c r="D4995" i="39"/>
  <c r="D4994" i="39"/>
  <c r="D4993" i="39"/>
  <c r="D4992" i="39"/>
  <c r="D4991" i="39"/>
  <c r="D4990" i="39"/>
  <c r="D4989" i="39"/>
  <c r="D4988" i="39"/>
  <c r="D4987" i="39"/>
  <c r="D4986" i="39"/>
  <c r="D4985" i="39"/>
  <c r="D4984" i="39"/>
  <c r="D4983" i="39"/>
  <c r="D4982" i="39"/>
  <c r="D4981" i="39"/>
  <c r="D4980" i="39"/>
  <c r="D4979" i="39"/>
  <c r="D4978" i="39"/>
  <c r="D4977" i="39"/>
  <c r="D4976" i="39"/>
  <c r="D4975" i="39"/>
  <c r="D4974" i="39"/>
  <c r="D4973" i="39"/>
  <c r="D4972" i="39"/>
  <c r="D4971" i="39"/>
  <c r="D4970" i="39"/>
  <c r="D4969" i="39"/>
  <c r="D4968" i="39"/>
  <c r="D4967" i="39"/>
  <c r="D4966" i="39"/>
  <c r="D4965" i="39"/>
  <c r="D4964" i="39"/>
  <c r="D4963" i="39"/>
  <c r="D4962" i="39"/>
  <c r="D4961" i="39"/>
  <c r="D4960" i="39"/>
  <c r="D4959" i="39"/>
  <c r="D4958" i="39"/>
  <c r="D4957" i="39"/>
  <c r="D4956" i="39"/>
  <c r="D4955" i="39"/>
  <c r="D4954" i="39"/>
  <c r="D4953" i="39"/>
  <c r="D4952" i="39"/>
  <c r="D4951" i="39"/>
  <c r="D4950" i="39"/>
  <c r="D4949" i="39"/>
  <c r="D4948" i="39"/>
  <c r="D4947" i="39"/>
  <c r="D4946" i="39"/>
  <c r="D4945" i="39"/>
  <c r="D4944" i="39"/>
  <c r="D4943" i="39"/>
  <c r="D4942" i="39"/>
  <c r="D4941" i="39"/>
  <c r="D4940" i="39"/>
  <c r="D4939" i="39"/>
  <c r="D4938" i="39"/>
  <c r="D4937" i="39"/>
  <c r="D4936" i="39"/>
  <c r="D4935" i="39"/>
  <c r="D4934" i="39"/>
  <c r="D4933" i="39"/>
  <c r="D4932" i="39"/>
  <c r="D4931" i="39"/>
  <c r="D4930" i="39"/>
  <c r="D4929" i="39"/>
  <c r="D4928" i="39"/>
  <c r="D4927" i="39"/>
  <c r="D4926" i="39"/>
  <c r="D4925" i="39"/>
  <c r="D4924" i="39"/>
  <c r="D4923" i="39"/>
  <c r="D4922" i="39"/>
  <c r="D4921" i="39"/>
  <c r="D4920" i="39"/>
  <c r="D4919" i="39"/>
  <c r="D4918" i="39"/>
  <c r="D4917" i="39"/>
  <c r="D4916" i="39"/>
  <c r="D4915" i="39"/>
  <c r="D4914" i="39"/>
  <c r="D4913" i="39"/>
  <c r="D4912" i="39"/>
  <c r="D4911" i="39"/>
  <c r="D4910" i="39"/>
  <c r="D4909" i="39"/>
  <c r="D4908" i="39"/>
  <c r="D4907" i="39"/>
  <c r="D4906" i="39"/>
  <c r="D4905" i="39"/>
  <c r="D4904" i="39"/>
  <c r="D4903" i="39"/>
  <c r="D4902" i="39"/>
  <c r="D4901" i="39"/>
  <c r="D4900" i="39"/>
  <c r="D4899" i="39"/>
  <c r="D4898" i="39"/>
  <c r="D4897" i="39"/>
  <c r="D4896" i="39"/>
  <c r="D4895" i="39"/>
  <c r="D4894" i="39"/>
  <c r="D4893" i="39"/>
  <c r="D4892" i="39"/>
  <c r="D4891" i="39"/>
  <c r="D4890" i="39"/>
  <c r="D4889" i="39"/>
  <c r="D4888" i="39"/>
  <c r="D4887" i="39"/>
  <c r="D4886" i="39"/>
  <c r="D4885" i="39"/>
  <c r="D4884" i="39"/>
  <c r="D4883" i="39"/>
  <c r="D4882" i="39"/>
  <c r="D4881" i="39"/>
  <c r="D4880" i="39"/>
  <c r="D4879" i="39"/>
  <c r="D4878" i="39"/>
  <c r="D4877" i="39"/>
  <c r="D4876" i="39"/>
  <c r="D4875" i="39"/>
  <c r="D4874" i="39"/>
  <c r="D4873" i="39"/>
  <c r="D4872" i="39"/>
  <c r="D4871" i="39"/>
  <c r="D4870" i="39"/>
  <c r="D4869" i="39"/>
  <c r="D4868" i="39"/>
  <c r="D4867" i="39"/>
  <c r="D4866" i="39"/>
  <c r="D4865" i="39"/>
  <c r="D4864" i="39"/>
  <c r="D4863" i="39"/>
  <c r="D4862" i="39"/>
  <c r="D4861" i="39"/>
  <c r="D4860" i="39"/>
  <c r="D4859" i="39"/>
  <c r="D4858" i="39"/>
  <c r="D4857" i="39"/>
  <c r="D4856" i="39"/>
  <c r="D4855" i="39"/>
  <c r="D4854" i="39"/>
  <c r="D4853" i="39"/>
  <c r="D4852" i="39"/>
  <c r="D4851" i="39"/>
  <c r="D4850" i="39"/>
  <c r="D4849" i="39"/>
  <c r="D4848" i="39"/>
  <c r="D4847" i="39"/>
  <c r="D4846" i="39"/>
  <c r="D4845" i="39"/>
  <c r="D4844" i="39"/>
  <c r="D4843" i="39"/>
  <c r="D4842" i="39"/>
  <c r="D4841" i="39"/>
  <c r="D4840" i="39"/>
  <c r="D4839" i="39"/>
  <c r="D4838" i="39"/>
  <c r="D4837" i="39"/>
  <c r="D4836" i="39"/>
  <c r="D4835" i="39"/>
  <c r="D4834" i="39"/>
  <c r="D4833" i="39"/>
  <c r="D4832" i="39"/>
  <c r="D4831" i="39"/>
  <c r="D4830" i="39"/>
  <c r="D4829" i="39"/>
  <c r="D4828" i="39"/>
  <c r="D4827" i="39"/>
  <c r="D4826" i="39"/>
  <c r="D4825" i="39"/>
  <c r="D4824" i="39"/>
  <c r="D4823" i="39"/>
  <c r="D4822" i="39"/>
  <c r="D4821" i="39"/>
  <c r="D4820" i="39"/>
  <c r="D4819" i="39"/>
  <c r="D4818" i="39"/>
  <c r="D4817" i="39"/>
  <c r="D4816" i="39"/>
  <c r="D4815" i="39"/>
  <c r="D4814" i="39"/>
  <c r="D4813" i="39"/>
  <c r="D4812" i="39"/>
  <c r="D4811" i="39"/>
  <c r="D4810" i="39"/>
  <c r="D4809" i="39"/>
  <c r="D4808" i="39"/>
  <c r="D4807" i="39"/>
  <c r="D4806" i="39"/>
  <c r="D4805" i="39"/>
  <c r="D4804" i="39"/>
  <c r="D4803" i="39"/>
  <c r="D4802" i="39"/>
  <c r="D4801" i="39"/>
  <c r="D4800" i="39"/>
  <c r="D4799" i="39"/>
  <c r="D4798" i="39"/>
  <c r="D4797" i="39"/>
  <c r="D4796" i="39"/>
  <c r="D4795" i="39"/>
  <c r="D4794" i="39"/>
  <c r="D4793" i="39"/>
  <c r="D4792" i="39"/>
  <c r="D4791" i="39"/>
  <c r="D4790" i="39"/>
  <c r="D4789" i="39"/>
  <c r="D4788" i="39"/>
  <c r="D4787" i="39"/>
  <c r="D4786" i="39"/>
  <c r="D4785" i="39"/>
  <c r="D4784" i="39"/>
  <c r="D4783" i="39"/>
  <c r="D4782" i="39"/>
  <c r="D4781" i="39"/>
  <c r="D4780" i="39"/>
  <c r="D4779" i="39"/>
  <c r="D4778" i="39"/>
  <c r="D4777" i="39"/>
  <c r="D4776" i="39"/>
  <c r="D4775" i="39"/>
  <c r="D4774" i="39"/>
  <c r="D4773" i="39"/>
  <c r="D4772" i="39"/>
  <c r="D4771" i="39"/>
  <c r="D4770" i="39"/>
  <c r="D4769" i="39"/>
  <c r="D4768" i="39"/>
  <c r="D4767" i="39"/>
  <c r="D4766" i="39"/>
  <c r="D4765" i="39"/>
  <c r="D4764" i="39"/>
  <c r="D4763" i="39"/>
  <c r="D4762" i="39"/>
  <c r="D4761" i="39"/>
  <c r="D4760" i="39"/>
  <c r="D4759" i="39"/>
  <c r="D4758" i="39"/>
  <c r="D4757" i="39"/>
  <c r="D4756" i="39"/>
  <c r="D4755" i="39"/>
  <c r="D4754" i="39"/>
  <c r="D4753" i="39"/>
  <c r="D4752" i="39"/>
  <c r="D4751" i="39"/>
  <c r="D4750" i="39"/>
  <c r="D4749" i="39"/>
  <c r="D4748" i="39"/>
  <c r="D4747" i="39"/>
  <c r="D4746" i="39"/>
  <c r="D4745" i="39"/>
  <c r="D4744" i="39"/>
  <c r="D4743" i="39"/>
  <c r="D4742" i="39"/>
  <c r="D4741" i="39"/>
  <c r="D4740" i="39"/>
  <c r="D4739" i="39"/>
  <c r="D4738" i="39"/>
  <c r="D4737" i="39"/>
  <c r="D4736" i="39"/>
  <c r="D4735" i="39"/>
  <c r="D4734" i="39"/>
  <c r="D4733" i="39"/>
  <c r="D4732" i="39"/>
  <c r="D4731" i="39"/>
  <c r="D4730" i="39"/>
  <c r="D4729" i="39"/>
  <c r="D4728" i="39"/>
  <c r="D4727" i="39"/>
  <c r="D4726" i="39"/>
  <c r="D4725" i="39"/>
  <c r="D4724" i="39"/>
  <c r="D4723" i="39"/>
  <c r="D4722" i="39"/>
  <c r="D4721" i="39"/>
  <c r="D4720" i="39"/>
  <c r="D4719" i="39"/>
  <c r="D4718" i="39"/>
  <c r="D4717" i="39"/>
  <c r="D4716" i="39"/>
  <c r="D4715" i="39"/>
  <c r="D4714" i="39"/>
  <c r="D4713" i="39"/>
  <c r="D4712" i="39"/>
  <c r="D4711" i="39"/>
  <c r="D4710" i="39"/>
  <c r="D4709" i="39"/>
  <c r="D4708" i="39"/>
  <c r="D4707" i="39"/>
  <c r="D4706" i="39"/>
  <c r="D4705" i="39"/>
  <c r="D4704" i="39"/>
  <c r="D4703" i="39"/>
  <c r="D4702" i="39"/>
  <c r="D4701" i="39"/>
  <c r="D4700" i="39"/>
  <c r="D4699" i="39"/>
  <c r="D4698" i="39"/>
  <c r="D4697" i="39"/>
  <c r="D4696" i="39"/>
  <c r="D4695" i="39"/>
  <c r="D4694" i="39"/>
  <c r="D4693" i="39"/>
  <c r="D4692" i="39"/>
  <c r="D4691" i="39"/>
  <c r="D4690" i="39"/>
  <c r="D4689" i="39"/>
  <c r="D4688" i="39"/>
  <c r="D4687" i="39"/>
  <c r="D4686" i="39"/>
  <c r="D4685" i="39"/>
  <c r="D4684" i="39"/>
  <c r="D4683" i="39"/>
  <c r="D4682" i="39"/>
  <c r="D4681" i="39"/>
  <c r="D4680" i="39"/>
  <c r="D4679" i="39"/>
  <c r="D4678" i="39"/>
  <c r="D4677" i="39"/>
  <c r="D4676" i="39"/>
  <c r="D4675" i="39"/>
  <c r="D4674" i="39"/>
  <c r="D4673" i="39"/>
  <c r="D4672" i="39"/>
  <c r="D4671" i="39"/>
  <c r="D4670" i="39"/>
  <c r="D4669" i="39"/>
  <c r="D4668" i="39"/>
  <c r="D4667" i="39"/>
  <c r="D4666" i="39"/>
  <c r="D4665" i="39"/>
  <c r="D4664" i="39"/>
  <c r="D4663" i="39"/>
  <c r="D4662" i="39"/>
  <c r="D4661" i="39"/>
  <c r="D4660" i="39"/>
  <c r="D4659" i="39"/>
  <c r="D4658" i="39"/>
  <c r="D4657" i="39"/>
  <c r="D4656" i="39"/>
  <c r="D4655" i="39"/>
  <c r="D4654" i="39"/>
  <c r="D4653" i="39"/>
  <c r="D4652" i="39"/>
  <c r="D4651" i="39"/>
  <c r="D4650" i="39"/>
  <c r="D4649" i="39"/>
  <c r="D4648" i="39"/>
  <c r="D4647" i="39"/>
  <c r="D4646" i="39"/>
  <c r="D4645" i="39"/>
  <c r="D4644" i="39"/>
  <c r="D4643" i="39"/>
  <c r="D4642" i="39"/>
  <c r="D4641" i="39"/>
  <c r="D4640" i="39"/>
  <c r="D4639" i="39"/>
  <c r="D4638" i="39"/>
  <c r="D4637" i="39"/>
  <c r="D4636" i="39"/>
  <c r="D4635" i="39"/>
  <c r="D4634" i="39"/>
  <c r="D4633" i="39"/>
  <c r="D4632" i="39"/>
  <c r="D4631" i="39"/>
  <c r="D4630" i="39"/>
  <c r="D4629" i="39"/>
  <c r="D4628" i="39"/>
  <c r="D4627" i="39"/>
  <c r="D4626" i="39"/>
  <c r="D4625" i="39"/>
  <c r="D4624" i="39"/>
  <c r="D4623" i="39"/>
  <c r="D4622" i="39"/>
  <c r="D4621" i="39"/>
  <c r="D4620" i="39"/>
  <c r="D4619" i="39"/>
  <c r="D4618" i="39"/>
  <c r="D4617" i="39"/>
  <c r="D4616" i="39"/>
  <c r="D4615" i="39"/>
  <c r="D4614" i="39"/>
  <c r="D4613" i="39"/>
  <c r="D4612" i="39"/>
  <c r="D4611" i="39"/>
  <c r="D4610" i="39"/>
  <c r="D4609" i="39"/>
  <c r="D4608" i="39"/>
  <c r="D4607" i="39"/>
  <c r="D4606" i="39"/>
  <c r="D4605" i="39"/>
  <c r="D4604" i="39"/>
  <c r="D4603" i="39"/>
  <c r="D4602" i="39"/>
  <c r="D4601" i="39"/>
  <c r="D4600" i="39"/>
  <c r="D4599" i="39"/>
  <c r="D4598" i="39"/>
  <c r="D4597" i="39"/>
  <c r="D4596" i="39"/>
  <c r="D4595" i="39"/>
  <c r="D4594" i="39"/>
  <c r="D4593" i="39"/>
  <c r="D4592" i="39"/>
  <c r="D4591" i="39"/>
  <c r="D4590" i="39"/>
  <c r="D4589" i="39"/>
  <c r="D4588" i="39"/>
  <c r="D4587" i="39"/>
  <c r="D4586" i="39"/>
  <c r="D4585" i="39"/>
  <c r="D4584" i="39"/>
  <c r="D4583" i="39"/>
  <c r="D4582" i="39"/>
  <c r="D4581" i="39"/>
  <c r="D4580" i="39"/>
  <c r="D4579" i="39"/>
  <c r="D4578" i="39"/>
  <c r="D4577" i="39"/>
  <c r="D4576" i="39"/>
  <c r="D4575" i="39"/>
  <c r="D4574" i="39"/>
  <c r="D4573" i="39"/>
  <c r="D4572" i="39"/>
  <c r="D4571" i="39"/>
  <c r="D4570" i="39"/>
  <c r="D4569" i="39"/>
  <c r="D4568" i="39"/>
  <c r="D4567" i="39"/>
  <c r="D4566" i="39"/>
  <c r="D4565" i="39"/>
  <c r="D4564" i="39"/>
  <c r="D4563" i="39"/>
  <c r="D4562" i="39"/>
  <c r="D4561" i="39"/>
  <c r="D4560" i="39"/>
  <c r="D4559" i="39"/>
  <c r="D4558" i="39"/>
  <c r="D4557" i="39"/>
  <c r="D4556" i="39"/>
  <c r="D4555" i="39"/>
  <c r="D4554" i="39"/>
  <c r="D4553" i="39"/>
  <c r="D4552" i="39"/>
  <c r="D4551" i="39"/>
  <c r="D4550" i="39"/>
  <c r="D4549" i="39"/>
  <c r="D4548" i="39"/>
  <c r="D4547" i="39"/>
  <c r="D4546" i="39"/>
  <c r="D4545" i="39"/>
  <c r="D4544" i="39"/>
  <c r="D4543" i="39"/>
  <c r="D4542" i="39"/>
  <c r="D4541" i="39"/>
  <c r="D4540" i="39"/>
  <c r="D4539" i="39"/>
  <c r="D4538" i="39"/>
  <c r="D4537" i="39"/>
  <c r="D4536" i="39"/>
  <c r="D4535" i="39"/>
  <c r="D4534" i="39"/>
  <c r="D4533" i="39"/>
  <c r="D4532" i="39"/>
  <c r="D4531" i="39"/>
  <c r="D4530" i="39"/>
  <c r="D4529" i="39"/>
  <c r="D4528" i="39"/>
  <c r="D4527" i="39"/>
  <c r="D4526" i="39"/>
  <c r="D4525" i="39"/>
  <c r="D4524" i="39"/>
  <c r="D4523" i="39"/>
  <c r="D4522" i="39"/>
  <c r="D4521" i="39"/>
  <c r="D4520" i="39"/>
  <c r="D4519" i="39"/>
  <c r="D4518" i="39"/>
  <c r="D4517" i="39"/>
  <c r="D4516" i="39"/>
  <c r="D4515" i="39"/>
  <c r="D4514" i="39"/>
  <c r="D4513" i="39"/>
  <c r="D4512" i="39"/>
  <c r="D4511" i="39"/>
  <c r="D4510" i="39"/>
  <c r="D4509" i="39"/>
  <c r="D4508" i="39"/>
  <c r="D4507" i="39"/>
  <c r="D4506" i="39"/>
  <c r="D4505" i="39"/>
  <c r="D4504" i="39"/>
  <c r="D4503" i="39"/>
  <c r="D4502" i="39"/>
  <c r="D4501" i="39"/>
  <c r="D4500" i="39"/>
  <c r="D4499" i="39"/>
  <c r="D4498" i="39"/>
  <c r="D4497" i="39"/>
  <c r="D4496" i="39"/>
  <c r="D4495" i="39"/>
  <c r="D4494" i="39"/>
  <c r="D4493" i="39"/>
  <c r="D4492" i="39"/>
  <c r="D4491" i="39"/>
  <c r="D4490" i="39"/>
  <c r="D4489" i="39"/>
  <c r="D4488" i="39"/>
  <c r="D4487" i="39"/>
  <c r="D4486" i="39"/>
  <c r="D4485" i="39"/>
  <c r="D4484" i="39"/>
  <c r="D4483" i="39"/>
  <c r="D4482" i="39"/>
  <c r="D4481" i="39"/>
  <c r="D4480" i="39"/>
  <c r="D4479" i="39"/>
  <c r="D4478" i="39"/>
  <c r="D4477" i="39"/>
  <c r="D4476" i="39"/>
  <c r="D4475" i="39"/>
  <c r="D4474" i="39"/>
  <c r="D4473" i="39"/>
  <c r="D4472" i="39"/>
  <c r="D4471" i="39"/>
  <c r="D4470" i="39"/>
  <c r="D4469" i="39"/>
  <c r="D4468" i="39"/>
  <c r="D4467" i="39"/>
  <c r="D4466" i="39"/>
  <c r="D4465" i="39"/>
  <c r="D4464" i="39"/>
  <c r="D4463" i="39"/>
  <c r="D4462" i="39"/>
  <c r="D4461" i="39"/>
  <c r="D4460" i="39"/>
  <c r="D4459" i="39"/>
  <c r="D4458" i="39"/>
  <c r="D4457" i="39"/>
  <c r="D4456" i="39"/>
  <c r="D4455" i="39"/>
  <c r="D4454" i="39"/>
  <c r="D4453" i="39"/>
  <c r="D4452" i="39"/>
  <c r="D4451" i="39"/>
  <c r="D4450" i="39"/>
  <c r="D4449" i="39"/>
  <c r="D4448" i="39"/>
  <c r="D4447" i="39"/>
  <c r="D4446" i="39"/>
  <c r="D4445" i="39"/>
  <c r="D4444" i="39"/>
  <c r="D4443" i="39"/>
  <c r="D4442" i="39"/>
  <c r="D4441" i="39"/>
  <c r="D4440" i="39"/>
  <c r="D4439" i="39"/>
  <c r="D4438" i="39"/>
  <c r="D4437" i="39"/>
  <c r="D4436" i="39"/>
  <c r="D4435" i="39"/>
  <c r="D4434" i="39"/>
  <c r="D4433" i="39"/>
  <c r="D4432" i="39"/>
  <c r="D4431" i="39"/>
  <c r="D4430" i="39"/>
  <c r="D4429" i="39"/>
  <c r="D4428" i="39"/>
  <c r="D4427" i="39"/>
  <c r="D4426" i="39"/>
  <c r="D4425" i="39"/>
  <c r="D4424" i="39"/>
  <c r="D4423" i="39"/>
  <c r="D4422" i="39"/>
  <c r="D4421"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20" i="39"/>
  <c r="D4219" i="39"/>
  <c r="D4218" i="39"/>
  <c r="D4217" i="39"/>
  <c r="D4216" i="39"/>
  <c r="D4215" i="39"/>
  <c r="D4214" i="39"/>
  <c r="D4213" i="39"/>
  <c r="D4212" i="39"/>
  <c r="D4211" i="39"/>
  <c r="D4210" i="39"/>
  <c r="D4209" i="39"/>
  <c r="D4208" i="39"/>
  <c r="D4207" i="39"/>
  <c r="D4206" i="39"/>
  <c r="D4205" i="39"/>
  <c r="D4204" i="39"/>
  <c r="D4203" i="39"/>
  <c r="D4202" i="39"/>
  <c r="D4201" i="39"/>
  <c r="D4200" i="39"/>
  <c r="D4199" i="39"/>
  <c r="D4198" i="39"/>
  <c r="D4197" i="39"/>
  <c r="D4196" i="39"/>
  <c r="D4195" i="39"/>
  <c r="D4194" i="39"/>
  <c r="D4193" i="39"/>
  <c r="D4192" i="39"/>
  <c r="D4191" i="39"/>
  <c r="D4190" i="39"/>
  <c r="D4189" i="39"/>
  <c r="D4188" i="39"/>
  <c r="D4187" i="39"/>
  <c r="D4186" i="39"/>
  <c r="D4185" i="39"/>
  <c r="D4184" i="39"/>
  <c r="D4183" i="39"/>
  <c r="D4182" i="39"/>
  <c r="D4181" i="39"/>
  <c r="D4180" i="39"/>
  <c r="D4179" i="39"/>
  <c r="D4178" i="39"/>
  <c r="D4177" i="39"/>
  <c r="D4176" i="39"/>
  <c r="D4175" i="39"/>
  <c r="D4174" i="39"/>
  <c r="D4173" i="39"/>
  <c r="D4172" i="39"/>
  <c r="D4171" i="39"/>
  <c r="D4170" i="39"/>
  <c r="D4169" i="39"/>
  <c r="D4168" i="39"/>
  <c r="D4167" i="39"/>
  <c r="D4166" i="39"/>
  <c r="D4165" i="39"/>
  <c r="D4164" i="39"/>
  <c r="D4163" i="39"/>
  <c r="D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90" i="39"/>
  <c r="D4089" i="39"/>
  <c r="D4088"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3" i="39"/>
  <c r="D3972" i="39"/>
  <c r="D3971" i="39"/>
  <c r="D3970" i="39"/>
  <c r="D3969" i="39"/>
  <c r="D3968" i="39"/>
  <c r="D3967" i="39"/>
  <c r="D3966" i="39"/>
  <c r="D3965" i="39"/>
  <c r="D3964" i="39"/>
  <c r="D3963" i="39"/>
  <c r="D3962" i="39"/>
  <c r="D3961" i="39"/>
  <c r="D3960"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D3271" i="39"/>
  <c r="D3270" i="39"/>
  <c r="D3269" i="39"/>
  <c r="D3268" i="39"/>
  <c r="D3267" i="39"/>
  <c r="D3266" i="39"/>
  <c r="D3265" i="39"/>
  <c r="D3264" i="39"/>
  <c r="D3263"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D3237" i="39"/>
  <c r="D3236" i="39"/>
  <c r="D3235" i="39"/>
  <c r="D3234" i="39"/>
  <c r="D3233" i="39"/>
  <c r="D3232" i="39"/>
  <c r="D3231" i="39"/>
  <c r="D3230" i="39"/>
  <c r="D3229" i="39"/>
  <c r="D3228"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D3197" i="39"/>
  <c r="D3196" i="39"/>
  <c r="D3195" i="39"/>
  <c r="D3194" i="39"/>
  <c r="D3193" i="39"/>
  <c r="D3192" i="39"/>
  <c r="D3191" i="39"/>
  <c r="D3190" i="39"/>
  <c r="D3189" i="39"/>
  <c r="D3188" i="39"/>
  <c r="D3187" i="39"/>
  <c r="D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D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D2802" i="39"/>
  <c r="D2801" i="39"/>
  <c r="D2800" i="39"/>
  <c r="D2799" i="39"/>
  <c r="D2798"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2" i="39"/>
  <c r="D2771" i="39"/>
  <c r="D2770" i="39"/>
  <c r="D2769" i="39"/>
  <c r="D2768" i="39"/>
  <c r="D2767" i="39"/>
  <c r="D2766" i="39"/>
  <c r="D2765"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D892" i="39"/>
  <c r="D891" i="39"/>
  <c r="D890" i="39"/>
  <c r="D889" i="39"/>
  <c r="D888" i="39"/>
  <c r="D887" i="39"/>
  <c r="D886" i="39"/>
  <c r="D885" i="39"/>
  <c r="D884" i="39"/>
  <c r="D883" i="39"/>
  <c r="D882" i="39"/>
  <c r="D881" i="39"/>
  <c r="D880" i="39"/>
  <c r="D879" i="39"/>
  <c r="D878" i="39"/>
  <c r="D877" i="39"/>
  <c r="D876" i="39"/>
  <c r="D875" i="39"/>
  <c r="D874" i="39"/>
  <c r="D873" i="39"/>
  <c r="D872" i="39"/>
  <c r="D871" i="39"/>
  <c r="D870" i="39"/>
  <c r="D869" i="39"/>
  <c r="D868" i="39"/>
  <c r="D867" i="39"/>
  <c r="D866" i="39"/>
  <c r="D865" i="39"/>
  <c r="D864" i="39"/>
  <c r="D863" i="39"/>
  <c r="D862" i="39"/>
  <c r="D861" i="39"/>
  <c r="D860" i="39"/>
  <c r="D859" i="39"/>
  <c r="D858" i="39"/>
  <c r="D857" i="39"/>
  <c r="D856" i="39"/>
  <c r="D855" i="39"/>
  <c r="D854" i="39"/>
  <c r="D853" i="39"/>
  <c r="D852" i="39"/>
  <c r="D851" i="39"/>
  <c r="D850" i="39"/>
  <c r="D849" i="39"/>
  <c r="D848" i="39"/>
  <c r="D847" i="39"/>
  <c r="D846" i="39"/>
  <c r="D845" i="39"/>
  <c r="D844" i="39"/>
  <c r="D843" i="39"/>
  <c r="D842" i="39"/>
  <c r="D841" i="39"/>
  <c r="D840" i="39"/>
  <c r="D839" i="39"/>
  <c r="D838" i="39"/>
  <c r="D837" i="39"/>
  <c r="D836" i="39"/>
  <c r="D835" i="39"/>
  <c r="D834" i="39"/>
  <c r="D833" i="39"/>
  <c r="D832" i="39"/>
  <c r="D831" i="39"/>
  <c r="D830" i="39"/>
  <c r="D829" i="39"/>
  <c r="D828" i="39"/>
  <c r="D827" i="39"/>
  <c r="D826" i="39"/>
  <c r="D825" i="39"/>
  <c r="D824" i="39"/>
  <c r="D823" i="39"/>
  <c r="D822" i="39"/>
  <c r="D821" i="39"/>
  <c r="D820" i="39"/>
  <c r="D819" i="39"/>
  <c r="D818" i="39"/>
  <c r="D817" i="39"/>
  <c r="D816" i="39"/>
  <c r="D815" i="39"/>
  <c r="D814" i="39"/>
  <c r="D813" i="39"/>
  <c r="D812" i="39"/>
  <c r="D811" i="39"/>
  <c r="D810" i="39"/>
  <c r="D809" i="39"/>
  <c r="D808" i="39"/>
  <c r="D807" i="39"/>
  <c r="D806" i="39"/>
  <c r="D805" i="39"/>
  <c r="D804" i="39"/>
  <c r="D803" i="39"/>
  <c r="D802" i="39"/>
  <c r="D801" i="39"/>
  <c r="D800" i="39"/>
  <c r="D799" i="39"/>
  <c r="D798" i="39"/>
  <c r="D797" i="39"/>
  <c r="D796" i="39"/>
  <c r="D795" i="39"/>
  <c r="D794" i="39"/>
  <c r="D793" i="39"/>
  <c r="D792" i="39"/>
  <c r="D791" i="39"/>
  <c r="D790" i="39"/>
  <c r="D789" i="39"/>
  <c r="D788" i="39"/>
  <c r="D787" i="39"/>
  <c r="D786" i="39"/>
  <c r="D785" i="39"/>
  <c r="D784" i="39"/>
  <c r="D783" i="39"/>
  <c r="D782" i="39"/>
  <c r="D781" i="39"/>
  <c r="D780" i="39"/>
  <c r="D779" i="39"/>
  <c r="D778" i="39"/>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D417" i="39"/>
  <c r="D416" i="39"/>
  <c r="D415" i="39"/>
  <c r="D414" i="39"/>
  <c r="D413" i="39"/>
  <c r="D412" i="39"/>
  <c r="D955" i="38"/>
  <c r="D956" i="38"/>
  <c r="D957" i="38"/>
  <c r="D958" i="38"/>
  <c r="D959" i="38"/>
  <c r="D960" i="38"/>
  <c r="D961" i="38"/>
  <c r="D962" i="38"/>
  <c r="D963" i="38"/>
  <c r="D964" i="38"/>
  <c r="D965" i="38"/>
  <c r="D966" i="38"/>
  <c r="D967" i="38"/>
  <c r="D968" i="38"/>
  <c r="D969" i="38"/>
  <c r="D970" i="38"/>
  <c r="D971" i="38"/>
  <c r="D972" i="38"/>
  <c r="D973" i="38"/>
  <c r="D974" i="38"/>
  <c r="D975" i="38"/>
  <c r="D976" i="38"/>
  <c r="D977" i="38"/>
  <c r="D978" i="38"/>
  <c r="D979" i="38"/>
  <c r="D980" i="38"/>
  <c r="D981" i="38"/>
  <c r="D982" i="38"/>
  <c r="D983" i="38"/>
  <c r="D984" i="38"/>
  <c r="D985" i="38"/>
  <c r="D986" i="38"/>
  <c r="D987" i="38"/>
  <c r="D988" i="38"/>
  <c r="D989" i="38"/>
  <c r="D990" i="38"/>
  <c r="D991" i="38"/>
  <c r="D992" i="38"/>
  <c r="D993" i="38"/>
  <c r="D994" i="38"/>
  <c r="D995" i="38"/>
  <c r="D996" i="38"/>
  <c r="D997" i="38"/>
  <c r="D998" i="38"/>
  <c r="D999" i="38"/>
  <c r="D1000" i="38"/>
  <c r="D1001" i="38"/>
  <c r="D1002" i="38"/>
  <c r="D1003" i="38"/>
  <c r="D1004" i="38"/>
  <c r="D1005" i="38"/>
  <c r="D1006" i="38"/>
  <c r="D1007" i="38"/>
  <c r="D1008" i="38"/>
  <c r="D1009" i="38"/>
  <c r="D1010" i="38"/>
  <c r="D1011" i="38"/>
  <c r="D1012" i="38"/>
  <c r="D1013" i="38"/>
  <c r="D1014" i="38"/>
  <c r="D1015" i="38"/>
  <c r="D1016" i="38"/>
  <c r="D1017" i="38"/>
  <c r="D1018" i="38"/>
  <c r="D1019" i="38"/>
  <c r="D1020" i="38"/>
  <c r="D1021" i="38"/>
  <c r="D1022" i="38"/>
  <c r="D1023" i="38"/>
  <c r="D1024" i="38"/>
  <c r="D1025" i="38"/>
  <c r="D1026" i="38"/>
  <c r="D1027" i="38"/>
  <c r="D1028" i="38"/>
  <c r="D1029" i="38"/>
  <c r="D1030" i="38"/>
  <c r="D1031" i="38"/>
  <c r="D1032" i="38"/>
  <c r="D1033" i="38"/>
  <c r="D1034" i="38"/>
  <c r="D1035" i="38"/>
  <c r="D1036" i="38"/>
  <c r="D1037" i="38"/>
  <c r="D1038" i="38"/>
  <c r="D1039" i="38"/>
  <c r="D1040" i="38"/>
  <c r="D1041" i="38"/>
  <c r="D1042" i="38"/>
  <c r="D1043" i="38"/>
  <c r="D1044" i="38"/>
  <c r="D1045" i="38"/>
  <c r="D1046" i="38"/>
  <c r="D1047" i="38"/>
  <c r="D1048" i="38"/>
  <c r="D1049" i="38"/>
  <c r="D1050" i="38"/>
  <c r="D1051" i="38"/>
  <c r="D1052" i="38"/>
  <c r="D1053" i="38"/>
  <c r="D1054" i="38"/>
  <c r="D1055" i="38"/>
  <c r="D1056" i="38"/>
  <c r="D1057" i="38"/>
  <c r="D1058" i="38"/>
  <c r="D1059" i="38"/>
  <c r="D1060" i="38"/>
  <c r="D1061" i="38"/>
  <c r="D1062" i="38"/>
  <c r="D1063" i="38"/>
  <c r="D1064" i="38"/>
  <c r="D1065" i="38"/>
  <c r="D1066" i="38"/>
  <c r="D1067" i="38"/>
  <c r="D1068" i="38"/>
  <c r="D1069" i="38"/>
  <c r="D1070" i="38"/>
  <c r="D1071" i="38"/>
  <c r="D1072" i="38"/>
  <c r="D1073" i="38"/>
  <c r="D1074" i="38"/>
  <c r="D1075" i="38"/>
  <c r="D1076" i="38"/>
  <c r="D1077" i="38"/>
  <c r="D1078" i="38"/>
  <c r="D1079" i="38"/>
  <c r="D1080" i="38"/>
  <c r="D1081" i="38"/>
  <c r="D1082" i="38"/>
  <c r="D1083" i="38"/>
  <c r="D1084" i="38"/>
  <c r="D1085" i="38"/>
  <c r="D1086" i="38"/>
  <c r="D1087" i="38"/>
  <c r="D1088" i="38"/>
  <c r="D1089" i="38"/>
  <c r="D1090" i="38"/>
  <c r="D1091" i="38"/>
  <c r="D1092" i="38"/>
  <c r="D1093" i="38"/>
  <c r="D1094" i="38"/>
  <c r="D1095" i="38"/>
  <c r="D1096" i="38"/>
  <c r="D1097" i="38"/>
  <c r="D1098" i="38"/>
  <c r="D1099" i="38"/>
  <c r="D1100" i="38"/>
  <c r="D1101" i="38"/>
  <c r="D1102" i="38"/>
  <c r="D1103" i="38"/>
  <c r="D1104" i="38"/>
  <c r="D1105" i="38"/>
  <c r="D1106" i="38"/>
  <c r="D1107" i="38"/>
  <c r="D1108" i="38"/>
  <c r="D1109" i="38"/>
  <c r="D1110" i="38"/>
  <c r="D1111" i="38"/>
  <c r="D1112" i="38"/>
  <c r="D1113" i="38"/>
  <c r="D1114" i="38"/>
  <c r="D1115" i="38"/>
  <c r="D1116" i="38"/>
  <c r="D1117" i="38"/>
  <c r="D1118" i="38"/>
  <c r="D1119" i="38"/>
  <c r="D1120" i="38"/>
  <c r="D1121" i="38"/>
  <c r="D1122" i="38"/>
  <c r="D1123" i="38"/>
  <c r="D1124" i="38"/>
  <c r="D1125" i="38"/>
  <c r="D1126" i="38"/>
  <c r="D1127" i="38"/>
  <c r="D1128" i="38"/>
  <c r="D1129" i="38"/>
  <c r="D1130" i="38"/>
  <c r="D1131" i="38"/>
  <c r="D1132" i="38"/>
  <c r="D1133" i="38"/>
  <c r="D1134" i="38"/>
  <c r="D1135" i="38"/>
  <c r="D1136" i="38"/>
  <c r="D1137" i="38"/>
  <c r="D1138" i="38"/>
  <c r="D1139" i="38"/>
  <c r="D1140" i="38"/>
  <c r="D1141" i="38"/>
  <c r="D1142" i="38"/>
  <c r="D1143" i="38"/>
  <c r="D1144" i="38"/>
  <c r="D1145" i="38"/>
  <c r="D1146" i="38"/>
  <c r="D1147" i="38"/>
  <c r="D1148" i="38"/>
  <c r="D1149" i="38"/>
  <c r="D1150" i="38"/>
  <c r="D1151" i="38"/>
  <c r="D1152" i="38"/>
  <c r="D1153" i="38"/>
  <c r="D1154" i="38"/>
  <c r="D1155" i="38"/>
  <c r="D1156" i="38"/>
  <c r="D1157" i="38"/>
  <c r="D1158" i="38"/>
  <c r="D1159" i="38"/>
  <c r="D1160" i="38"/>
  <c r="D1161" i="38"/>
  <c r="D1162" i="38"/>
  <c r="D1163" i="38"/>
  <c r="D1164" i="38"/>
  <c r="D1165" i="38"/>
  <c r="D1166" i="38"/>
  <c r="D1167" i="38"/>
  <c r="D1168" i="38"/>
  <c r="D1169" i="38"/>
  <c r="D1170" i="38"/>
  <c r="D1171" i="38"/>
  <c r="D1172" i="38"/>
  <c r="D1173" i="38"/>
  <c r="D1174" i="38"/>
  <c r="D1175" i="38"/>
  <c r="D1176" i="38"/>
  <c r="D1177" i="38"/>
  <c r="D1178" i="38"/>
  <c r="D1179" i="38"/>
  <c r="D1180" i="38"/>
  <c r="D1181" i="38"/>
  <c r="D1182" i="38"/>
  <c r="D1183" i="38"/>
  <c r="D1184" i="38"/>
  <c r="D1185" i="38"/>
  <c r="D1186" i="38"/>
  <c r="D1187" i="38"/>
  <c r="D1188" i="38"/>
  <c r="D1189" i="38"/>
  <c r="D1190" i="38"/>
  <c r="D1191" i="38"/>
  <c r="D1192" i="38"/>
  <c r="D1193" i="38"/>
  <c r="D1194" i="38"/>
  <c r="D1195" i="38"/>
  <c r="D1196" i="38"/>
  <c r="D1197" i="38"/>
  <c r="D1198" i="38"/>
  <c r="D1199" i="38"/>
  <c r="D1200" i="38"/>
  <c r="D1201" i="38"/>
  <c r="D1202" i="38"/>
  <c r="D1203" i="38"/>
  <c r="D1204" i="38"/>
  <c r="D1205" i="38"/>
  <c r="D1206" i="38"/>
  <c r="D1207" i="38"/>
  <c r="D1208" i="38"/>
  <c r="D1209" i="38"/>
  <c r="D1210" i="38"/>
  <c r="D1211" i="38"/>
  <c r="D1212" i="38"/>
  <c r="D1213" i="38"/>
  <c r="D1214" i="38"/>
  <c r="D1215" i="38"/>
  <c r="D1216" i="38"/>
  <c r="D1217" i="38"/>
  <c r="D1218" i="38"/>
  <c r="D1219" i="38"/>
  <c r="D1220" i="38"/>
  <c r="D1221" i="38"/>
  <c r="D1222" i="38"/>
  <c r="D1223" i="38"/>
  <c r="D1224" i="38"/>
  <c r="D1225" i="38"/>
  <c r="D1226" i="38"/>
  <c r="D1227" i="38"/>
  <c r="D1228" i="38"/>
  <c r="D1229" i="38"/>
  <c r="D1230" i="38"/>
  <c r="D1231" i="38"/>
  <c r="D1232" i="38"/>
  <c r="D1233" i="38"/>
  <c r="D1234" i="38"/>
  <c r="D1235" i="38"/>
  <c r="D1236" i="38"/>
  <c r="D1237" i="38"/>
  <c r="D1238" i="38"/>
  <c r="D1239" i="38"/>
  <c r="D1240" i="38"/>
  <c r="D1241" i="38"/>
  <c r="D1242" i="38"/>
  <c r="D1243" i="38"/>
  <c r="D1244" i="38"/>
  <c r="D1245" i="38"/>
  <c r="D1246" i="38"/>
  <c r="D1247" i="38"/>
  <c r="D1248" i="38"/>
  <c r="D1249" i="38"/>
  <c r="D1250" i="38"/>
  <c r="D1251" i="38"/>
  <c r="D1252" i="38"/>
  <c r="D1253" i="38"/>
  <c r="D1254" i="38"/>
  <c r="D1255" i="38"/>
  <c r="D1256" i="38"/>
  <c r="D1257" i="38"/>
  <c r="D1258" i="38"/>
  <c r="D1259" i="38"/>
  <c r="D1260" i="38"/>
  <c r="D1261" i="38"/>
  <c r="D1262" i="38"/>
  <c r="D1263" i="38"/>
  <c r="D1264" i="38"/>
  <c r="D1265" i="38"/>
  <c r="D1266" i="38"/>
  <c r="D1267" i="38"/>
  <c r="D1268" i="38"/>
  <c r="D1269" i="38"/>
  <c r="D1270" i="38"/>
  <c r="D1271" i="38"/>
  <c r="D1272" i="38"/>
  <c r="D1273" i="38"/>
  <c r="D1274" i="38"/>
  <c r="D1275" i="38"/>
  <c r="D1276" i="38"/>
  <c r="D1277" i="38"/>
  <c r="D1278" i="38"/>
  <c r="D1279" i="38"/>
  <c r="D1280" i="38"/>
  <c r="D1281" i="38"/>
  <c r="D1282" i="38"/>
  <c r="D1283" i="38"/>
  <c r="D1284" i="38"/>
  <c r="D1285" i="38"/>
  <c r="D1286" i="38"/>
  <c r="D1287" i="38"/>
  <c r="D1288" i="38"/>
  <c r="D1289" i="38"/>
  <c r="D1290" i="38"/>
  <c r="D1291" i="38"/>
  <c r="D1292" i="38"/>
  <c r="D1293" i="38"/>
  <c r="D1294" i="38"/>
  <c r="D1295" i="38"/>
  <c r="D1296" i="38"/>
  <c r="D1297" i="38"/>
  <c r="D1298" i="38"/>
  <c r="D1299" i="38"/>
  <c r="D1300" i="38"/>
  <c r="D1301" i="38"/>
  <c r="D1302" i="38"/>
  <c r="D1303" i="38"/>
  <c r="D1304" i="38"/>
  <c r="D1305" i="38"/>
  <c r="D1306" i="38"/>
  <c r="D1307" i="38"/>
  <c r="D1308" i="38"/>
  <c r="D1309" i="38"/>
  <c r="D1310" i="38"/>
  <c r="D1311" i="38"/>
  <c r="D1312" i="38"/>
  <c r="D1313" i="38"/>
  <c r="D1314" i="38"/>
  <c r="D1315" i="38"/>
  <c r="D1316" i="38"/>
  <c r="D1317" i="38"/>
  <c r="D1318" i="38"/>
  <c r="D1319" i="38"/>
  <c r="D1320" i="38"/>
  <c r="D1321" i="38"/>
  <c r="D1322" i="38"/>
  <c r="D1323" i="38"/>
  <c r="D1324" i="38"/>
  <c r="D1325" i="38"/>
  <c r="D1326" i="38"/>
  <c r="D1327" i="38"/>
  <c r="D1328" i="38"/>
  <c r="D1329" i="38"/>
  <c r="D1330" i="38"/>
  <c r="D1331" i="38"/>
  <c r="D1332" i="38"/>
  <c r="D1333" i="38"/>
  <c r="D1334" i="38"/>
  <c r="D1335" i="38"/>
  <c r="D1336" i="38"/>
  <c r="D1337" i="38"/>
  <c r="D1338" i="38"/>
  <c r="D1339" i="38"/>
  <c r="D1340" i="38"/>
  <c r="D1341" i="38"/>
  <c r="D1342" i="38"/>
  <c r="D1343" i="38"/>
  <c r="D1344" i="38"/>
  <c r="D1345" i="38"/>
  <c r="D1346" i="38"/>
  <c r="D1347" i="38"/>
  <c r="D1348" i="38"/>
  <c r="D1349" i="38"/>
  <c r="D1350" i="38"/>
  <c r="D1351" i="38"/>
  <c r="D1352" i="38"/>
  <c r="D1353" i="38"/>
  <c r="D1354" i="38"/>
  <c r="D1355" i="38"/>
  <c r="D1356" i="38"/>
  <c r="D1357" i="38"/>
  <c r="D1358" i="38"/>
  <c r="D1359" i="38"/>
  <c r="D1360" i="38"/>
  <c r="D1361" i="38"/>
  <c r="D1362" i="38"/>
  <c r="D1363" i="38"/>
  <c r="D1364" i="38"/>
  <c r="D1365" i="38"/>
  <c r="D1366" i="38"/>
  <c r="D1367" i="38"/>
  <c r="D1368" i="38"/>
  <c r="D1369" i="38"/>
  <c r="D1370" i="38"/>
  <c r="D1371" i="38"/>
  <c r="D1372" i="38"/>
  <c r="D1373" i="38"/>
  <c r="D1374" i="38"/>
  <c r="D1375" i="38"/>
  <c r="D1376" i="38"/>
  <c r="D1377" i="38"/>
  <c r="D1378" i="38"/>
  <c r="D1379" i="38"/>
  <c r="D1380" i="38"/>
  <c r="D1381" i="38"/>
  <c r="D1382" i="38"/>
  <c r="D1383" i="38"/>
  <c r="D1384" i="38"/>
  <c r="D1385" i="38"/>
  <c r="D1386" i="38"/>
  <c r="D1387" i="38"/>
  <c r="D1388" i="38"/>
  <c r="D1389" i="38"/>
  <c r="D1390" i="38"/>
  <c r="D1391" i="38"/>
  <c r="D1392" i="38"/>
  <c r="D1393" i="38"/>
  <c r="D1394" i="38"/>
  <c r="D1395" i="38"/>
  <c r="D1396" i="38"/>
  <c r="D1397" i="38"/>
  <c r="D1398" i="38"/>
  <c r="D1399" i="38"/>
  <c r="D1400" i="38"/>
  <c r="D1401" i="38"/>
  <c r="D1402" i="38"/>
  <c r="D1403" i="38"/>
  <c r="D1404" i="38"/>
  <c r="D1405" i="38"/>
  <c r="D1406" i="38"/>
  <c r="D1407" i="38"/>
  <c r="D1408" i="38"/>
  <c r="D1409" i="38"/>
  <c r="D1410" i="38"/>
  <c r="D1411" i="38"/>
  <c r="D1412" i="38"/>
  <c r="D1413" i="38"/>
  <c r="D1414" i="38"/>
  <c r="D1415" i="38"/>
  <c r="D1416" i="38"/>
  <c r="D1417" i="38"/>
  <c r="D1418" i="38"/>
  <c r="D1419" i="38"/>
  <c r="D1420" i="38"/>
  <c r="D1421" i="38"/>
  <c r="D1422" i="38"/>
  <c r="D1423" i="38"/>
  <c r="D1424" i="38"/>
  <c r="D1425" i="38"/>
  <c r="D1426" i="38"/>
  <c r="D1427" i="38"/>
  <c r="D1428" i="38"/>
  <c r="D1429" i="38"/>
  <c r="D1430" i="38"/>
  <c r="D1431" i="38"/>
  <c r="D1432" i="38"/>
  <c r="D1433" i="38"/>
  <c r="D1434" i="38"/>
  <c r="D1435" i="38"/>
  <c r="D1436" i="38"/>
  <c r="D1437" i="38"/>
  <c r="D1438" i="38"/>
  <c r="D1439" i="38"/>
  <c r="D1440" i="38"/>
  <c r="D1441" i="38"/>
  <c r="D1442" i="38"/>
  <c r="D1443" i="38"/>
  <c r="D1444" i="38"/>
  <c r="D1445" i="38"/>
  <c r="D1446" i="38"/>
  <c r="D1447" i="38"/>
  <c r="D1448" i="38"/>
  <c r="D1449" i="38"/>
  <c r="D1450" i="38"/>
  <c r="D1451" i="38"/>
  <c r="D1452" i="38"/>
  <c r="D1453" i="38"/>
  <c r="D1454" i="38"/>
  <c r="D1455" i="38"/>
  <c r="D1456" i="38"/>
  <c r="D1457" i="38"/>
  <c r="D1458" i="38"/>
  <c r="D1459" i="38"/>
  <c r="D1460" i="38"/>
  <c r="D1461" i="38"/>
  <c r="D1462" i="38"/>
  <c r="D1463" i="38"/>
  <c r="D1464" i="38"/>
  <c r="D1465" i="38"/>
  <c r="D1466" i="38"/>
  <c r="D1467" i="38"/>
  <c r="D1468" i="38"/>
  <c r="D1469" i="38"/>
  <c r="D1470" i="38"/>
  <c r="D1471" i="38"/>
  <c r="D1472" i="38"/>
  <c r="D1473" i="38"/>
  <c r="D1474" i="38"/>
  <c r="D1475" i="38"/>
  <c r="D1476" i="38"/>
  <c r="D1477" i="38"/>
  <c r="D1478" i="38"/>
  <c r="D1479" i="38"/>
  <c r="D1480" i="38"/>
  <c r="D1481" i="38"/>
  <c r="D1482" i="38"/>
  <c r="D1483" i="38"/>
  <c r="D1484" i="38"/>
  <c r="D1485" i="38"/>
  <c r="D1486" i="38"/>
  <c r="D1487" i="38"/>
  <c r="D1488" i="38"/>
  <c r="D1489" i="38"/>
  <c r="D1490" i="38"/>
  <c r="D1491" i="38"/>
  <c r="D1492" i="38"/>
  <c r="D1493" i="38"/>
  <c r="D1494" i="38"/>
  <c r="D1495" i="38"/>
  <c r="D1496" i="38"/>
  <c r="D1497" i="38"/>
  <c r="D1498" i="38"/>
  <c r="D1499" i="38"/>
  <c r="D1500" i="38"/>
  <c r="D1501" i="38"/>
  <c r="D1502" i="38"/>
  <c r="D1503" i="38"/>
  <c r="D1504" i="38"/>
  <c r="D1505" i="38"/>
  <c r="D1506" i="38"/>
  <c r="D1507" i="38"/>
  <c r="D1508" i="38"/>
  <c r="D1509" i="38"/>
  <c r="D1510" i="38"/>
  <c r="D1511" i="38"/>
  <c r="D1512" i="38"/>
  <c r="D1513" i="38"/>
  <c r="D1514" i="38"/>
  <c r="D1515" i="38"/>
  <c r="D1516" i="38"/>
  <c r="D1517" i="38"/>
  <c r="D1518" i="38"/>
  <c r="D1519" i="38"/>
  <c r="D1520" i="38"/>
  <c r="D1521" i="38"/>
  <c r="D1522" i="38"/>
  <c r="D1523" i="38"/>
  <c r="D1524" i="38"/>
  <c r="D1525" i="38"/>
  <c r="D1526" i="38"/>
  <c r="D1527" i="38"/>
  <c r="D1528" i="38"/>
  <c r="D1529" i="38"/>
  <c r="D1530" i="38"/>
  <c r="D1531" i="38"/>
  <c r="D1532" i="38"/>
  <c r="D1533" i="38"/>
  <c r="D1534" i="38"/>
  <c r="D1535" i="38"/>
  <c r="D1536" i="38"/>
  <c r="D1537" i="38"/>
  <c r="D1538" i="38"/>
  <c r="D1539" i="38"/>
  <c r="D1540" i="38"/>
  <c r="D1541" i="38"/>
  <c r="D1542" i="38"/>
  <c r="D1543" i="38"/>
  <c r="D1544" i="38"/>
  <c r="D1545" i="38"/>
  <c r="D1546" i="38"/>
  <c r="D1547" i="38"/>
  <c r="D1548" i="38"/>
  <c r="D1549" i="38"/>
  <c r="D1550" i="38"/>
  <c r="D1551" i="38"/>
  <c r="D1552" i="38"/>
  <c r="D1553" i="38"/>
  <c r="D411" i="39"/>
  <c r="D410" i="39"/>
  <c r="D409" i="39"/>
  <c r="D408" i="39"/>
  <c r="D407" i="39"/>
  <c r="D406" i="39"/>
  <c r="D405" i="39"/>
  <c r="D404" i="39"/>
  <c r="D403" i="39"/>
  <c r="D402" i="39"/>
  <c r="D401" i="39"/>
  <c r="D400" i="39"/>
  <c r="D399" i="39"/>
  <c r="D398" i="39"/>
  <c r="D397" i="39"/>
  <c r="D396" i="39"/>
  <c r="D395" i="39"/>
  <c r="D394" i="39"/>
  <c r="D393" i="39"/>
  <c r="D392" i="39"/>
  <c r="D391" i="39"/>
  <c r="D390" i="39"/>
  <c r="D389" i="39"/>
  <c r="D388" i="39"/>
  <c r="D387" i="39"/>
  <c r="D386" i="39"/>
  <c r="D385" i="39"/>
  <c r="D384" i="39"/>
  <c r="D383" i="39"/>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D193" i="39"/>
  <c r="D192" i="39"/>
  <c r="D191" i="39"/>
  <c r="D190" i="39"/>
  <c r="D189" i="39"/>
  <c r="D188" i="39"/>
  <c r="D187" i="39"/>
  <c r="D186" i="39"/>
  <c r="D185" i="39"/>
  <c r="D184" i="39"/>
  <c r="D183" i="39"/>
  <c r="D182" i="39"/>
  <c r="D181" i="39"/>
  <c r="D180" i="39"/>
  <c r="D179" i="39"/>
  <c r="D178" i="39"/>
  <c r="D177" i="39"/>
  <c r="D176" i="39"/>
  <c r="D175" i="39"/>
  <c r="D174" i="39"/>
  <c r="D173" i="39"/>
  <c r="D172" i="39"/>
  <c r="D171" i="39"/>
  <c r="D170" i="39"/>
  <c r="D169" i="39"/>
  <c r="D168" i="39"/>
  <c r="D167" i="39"/>
  <c r="D166" i="39"/>
  <c r="D165" i="39"/>
  <c r="D164" i="39"/>
  <c r="D163" i="39"/>
  <c r="D162" i="39"/>
  <c r="D161" i="39"/>
  <c r="D160" i="39"/>
  <c r="D159" i="39"/>
  <c r="D158" i="39"/>
  <c r="D157" i="39"/>
  <c r="D156" i="39"/>
  <c r="D155" i="39"/>
  <c r="D154" i="39"/>
  <c r="D153" i="39"/>
  <c r="D152" i="39"/>
  <c r="D151" i="39"/>
  <c r="D150" i="39"/>
  <c r="D149" i="39"/>
  <c r="D148" i="39"/>
  <c r="D147" i="39"/>
  <c r="D146" i="39"/>
  <c r="D145" i="39"/>
  <c r="D144" i="39"/>
  <c r="D143" i="39"/>
  <c r="D142" i="39"/>
  <c r="D141" i="39"/>
  <c r="D140" i="39"/>
  <c r="D139" i="39"/>
  <c r="D138" i="39"/>
  <c r="D137" i="39"/>
  <c r="D136" i="39"/>
  <c r="D135" i="39"/>
  <c r="D134" i="39"/>
  <c r="D133" i="39"/>
  <c r="D132" i="39"/>
  <c r="D131" i="39"/>
  <c r="D130" i="39"/>
  <c r="D129" i="39"/>
  <c r="D128" i="39"/>
  <c r="D127" i="39"/>
  <c r="D126" i="39"/>
  <c r="D125" i="39"/>
  <c r="D124" i="39"/>
  <c r="D123" i="39"/>
  <c r="D122" i="39"/>
  <c r="D121" i="39"/>
  <c r="D120" i="39"/>
  <c r="D119" i="39"/>
  <c r="D118" i="39"/>
  <c r="D117" i="39"/>
  <c r="D116" i="39"/>
  <c r="D115" i="39"/>
  <c r="D114" i="39"/>
  <c r="D113" i="39"/>
  <c r="D112" i="39"/>
  <c r="D111" i="39"/>
  <c r="D110" i="39"/>
  <c r="D109" i="39"/>
  <c r="D108" i="39"/>
  <c r="D107" i="39"/>
  <c r="D106" i="39"/>
  <c r="D105" i="39"/>
  <c r="D104" i="39"/>
  <c r="D103" i="39"/>
  <c r="D102" i="39"/>
  <c r="D101" i="39"/>
  <c r="D100" i="39"/>
  <c r="D99" i="39"/>
  <c r="D98" i="39"/>
  <c r="D97" i="39"/>
  <c r="D96" i="39"/>
  <c r="D95" i="39"/>
  <c r="D94" i="39"/>
  <c r="D93" i="39"/>
  <c r="D92" i="39"/>
  <c r="D91" i="39"/>
  <c r="D90" i="39"/>
  <c r="D89" i="39"/>
  <c r="D88" i="39"/>
  <c r="D87" i="39"/>
  <c r="D86" i="39"/>
  <c r="D85" i="39"/>
  <c r="D84" i="39"/>
  <c r="D83" i="39"/>
  <c r="D82" i="39"/>
  <c r="D81" i="39"/>
  <c r="D80" i="39"/>
  <c r="D79" i="39"/>
  <c r="D78" i="39"/>
  <c r="D77" i="39"/>
  <c r="D76" i="39"/>
  <c r="D75" i="39"/>
  <c r="D74" i="39"/>
  <c r="D73" i="39"/>
  <c r="D72" i="39"/>
  <c r="D71" i="39"/>
  <c r="D70" i="39"/>
  <c r="D69" i="39"/>
  <c r="D68" i="39"/>
  <c r="D67" i="39"/>
  <c r="D66" i="39"/>
  <c r="D65" i="39"/>
  <c r="D64" i="39"/>
  <c r="D63" i="39"/>
  <c r="D62" i="39"/>
  <c r="D61" i="39"/>
  <c r="D60" i="39"/>
  <c r="D59" i="39"/>
  <c r="D58" i="39"/>
  <c r="D57" i="39"/>
  <c r="D56" i="39"/>
  <c r="D55" i="39"/>
  <c r="D54" i="39"/>
  <c r="D53" i="39"/>
  <c r="D52" i="39"/>
  <c r="D51" i="39"/>
  <c r="D50" i="39"/>
  <c r="D49" i="39"/>
  <c r="D48" i="39"/>
  <c r="D47" i="39"/>
  <c r="D46" i="39"/>
  <c r="D45" i="39"/>
  <c r="D44" i="39"/>
  <c r="D43" i="39"/>
  <c r="D42" i="39"/>
  <c r="D41" i="39"/>
  <c r="D40" i="39"/>
  <c r="D39" i="39"/>
  <c r="D38" i="39"/>
  <c r="D37" i="39"/>
  <c r="D36" i="39"/>
  <c r="D35" i="39"/>
  <c r="D34" i="39"/>
  <c r="D33" i="39"/>
  <c r="D32" i="39"/>
  <c r="D31" i="39"/>
  <c r="D30" i="39"/>
  <c r="D29" i="39"/>
  <c r="D28" i="39"/>
  <c r="D27" i="39"/>
  <c r="D26" i="39"/>
  <c r="D25" i="39"/>
  <c r="D24" i="39"/>
  <c r="D23" i="39"/>
  <c r="D22" i="39"/>
  <c r="D21" i="39"/>
  <c r="D20" i="39"/>
  <c r="D19" i="39"/>
  <c r="D18" i="39"/>
  <c r="D17" i="39"/>
  <c r="D16" i="39"/>
  <c r="D15" i="39"/>
  <c r="D14" i="39"/>
  <c r="D13" i="39"/>
  <c r="D12" i="39"/>
  <c r="D11" i="39"/>
  <c r="D10" i="39"/>
  <c r="D9" i="39"/>
  <c r="D8" i="39"/>
  <c r="D7" i="39"/>
  <c r="D6" i="39"/>
  <c r="D5" i="39"/>
  <c r="D4" i="39"/>
  <c r="D3" i="39"/>
  <c r="D2" i="39"/>
  <c r="D705" i="38"/>
  <c r="D706" i="38"/>
  <c r="D707" i="38"/>
  <c r="D708" i="38"/>
  <c r="D709" i="38"/>
  <c r="D710" i="38"/>
  <c r="D711" i="38"/>
  <c r="D712" i="38"/>
  <c r="D713" i="38"/>
  <c r="D714" i="38"/>
  <c r="D715" i="38"/>
  <c r="D716" i="38"/>
  <c r="D717" i="38"/>
  <c r="D718" i="38"/>
  <c r="D719" i="38"/>
  <c r="D720" i="38"/>
  <c r="D721" i="38"/>
  <c r="D722" i="38"/>
  <c r="D723" i="38"/>
  <c r="D724" i="38"/>
  <c r="D725" i="38"/>
  <c r="D726" i="38"/>
  <c r="D727" i="38"/>
  <c r="D728" i="38"/>
  <c r="D729" i="38"/>
  <c r="D730" i="38"/>
  <c r="D731" i="38"/>
  <c r="D732" i="38"/>
  <c r="D733" i="38"/>
  <c r="D734" i="38"/>
  <c r="D735" i="38"/>
  <c r="D736" i="38"/>
  <c r="D737" i="38"/>
  <c r="D738" i="38"/>
  <c r="D739" i="38"/>
  <c r="D740" i="38"/>
  <c r="D741" i="38"/>
  <c r="D742" i="38"/>
  <c r="D743" i="38"/>
  <c r="D744" i="38"/>
  <c r="D745" i="38"/>
  <c r="D746" i="38"/>
  <c r="D747" i="38"/>
  <c r="D748" i="38"/>
  <c r="D749" i="38"/>
  <c r="D750" i="38"/>
  <c r="D751" i="38"/>
  <c r="D752" i="38"/>
  <c r="D753" i="38"/>
  <c r="D754" i="38"/>
  <c r="D755" i="38"/>
  <c r="D756" i="38"/>
  <c r="D757" i="38"/>
  <c r="D758" i="38"/>
  <c r="D759" i="38"/>
  <c r="D760" i="38"/>
  <c r="D761" i="38"/>
  <c r="D762" i="38"/>
  <c r="D763" i="38"/>
  <c r="D764" i="38"/>
  <c r="D765" i="38"/>
  <c r="D766" i="38"/>
  <c r="D767" i="38"/>
  <c r="D768" i="38"/>
  <c r="D769" i="38"/>
  <c r="D770" i="38"/>
  <c r="D771" i="38"/>
  <c r="D772" i="38"/>
  <c r="D773" i="38"/>
  <c r="D774" i="38"/>
  <c r="D775" i="38"/>
  <c r="D776" i="38"/>
  <c r="D777" i="38"/>
  <c r="D778" i="38"/>
  <c r="D779" i="38"/>
  <c r="D780" i="38"/>
  <c r="D781" i="38"/>
  <c r="D782" i="38"/>
  <c r="D783" i="38"/>
  <c r="D784" i="38"/>
  <c r="D785" i="38"/>
  <c r="D786" i="38"/>
  <c r="D787" i="38"/>
  <c r="D788" i="38"/>
  <c r="D954" i="38"/>
  <c r="D789" i="38"/>
  <c r="D790" i="38"/>
  <c r="D791" i="38"/>
  <c r="D792" i="38"/>
  <c r="D793" i="38"/>
  <c r="D794" i="38"/>
  <c r="D795" i="38"/>
  <c r="D796" i="38"/>
  <c r="D797" i="38"/>
  <c r="D798" i="38"/>
  <c r="D799" i="38"/>
  <c r="D800" i="38"/>
  <c r="D801" i="38"/>
  <c r="D802" i="38"/>
  <c r="D803" i="38"/>
  <c r="D804" i="38"/>
  <c r="D805" i="38"/>
  <c r="D806" i="38"/>
  <c r="D807" i="38"/>
  <c r="D808" i="38"/>
  <c r="D809" i="38"/>
  <c r="D810" i="38"/>
  <c r="D811" i="38"/>
  <c r="D812" i="38"/>
  <c r="D813" i="38"/>
  <c r="D814" i="38"/>
  <c r="D815" i="38"/>
  <c r="D816" i="38"/>
  <c r="D817" i="38"/>
  <c r="D818" i="38"/>
  <c r="D819" i="38"/>
  <c r="D820" i="38"/>
  <c r="D821" i="38"/>
  <c r="D822" i="38"/>
  <c r="D823" i="38"/>
  <c r="D824" i="38"/>
  <c r="D825" i="38"/>
  <c r="D826" i="38"/>
  <c r="D827" i="38"/>
  <c r="D828" i="38"/>
  <c r="D829" i="38"/>
  <c r="D830" i="38"/>
  <c r="D831" i="38"/>
  <c r="D832" i="38"/>
  <c r="D833" i="38"/>
  <c r="D834" i="38"/>
  <c r="D835" i="38"/>
  <c r="D836" i="38"/>
  <c r="D837" i="38"/>
  <c r="D838" i="38"/>
  <c r="D839" i="38"/>
  <c r="D840" i="38"/>
  <c r="D841" i="38"/>
  <c r="D842" i="38"/>
  <c r="D843" i="38"/>
  <c r="D844" i="38"/>
  <c r="D845" i="38"/>
  <c r="D846" i="38"/>
  <c r="D847" i="38"/>
  <c r="D848" i="38"/>
  <c r="D849" i="38"/>
  <c r="D850" i="38"/>
  <c r="D851" i="38"/>
  <c r="D852" i="38"/>
  <c r="D856" i="38"/>
  <c r="D860" i="38"/>
  <c r="D864" i="38"/>
  <c r="D868" i="38"/>
  <c r="D872" i="38"/>
  <c r="D876" i="38"/>
  <c r="D880" i="38"/>
  <c r="D884" i="38"/>
  <c r="D888" i="38"/>
  <c r="D892" i="38"/>
  <c r="D896" i="38"/>
  <c r="D900" i="38"/>
  <c r="D904" i="38"/>
  <c r="D908" i="38"/>
  <c r="D873" i="38"/>
  <c r="D881" i="38"/>
  <c r="D889" i="38"/>
  <c r="D893" i="38"/>
  <c r="D897" i="38"/>
  <c r="D855" i="38"/>
  <c r="D859" i="38"/>
  <c r="D863" i="38"/>
  <c r="D867" i="38"/>
  <c r="D871" i="38"/>
  <c r="D875" i="38"/>
  <c r="D879" i="38"/>
  <c r="D883" i="38"/>
  <c r="D887" i="38"/>
  <c r="D891" i="38"/>
  <c r="D895" i="38"/>
  <c r="D899" i="38"/>
  <c r="D903" i="38"/>
  <c r="D907" i="38"/>
  <c r="D911" i="38"/>
  <c r="D912" i="38"/>
  <c r="D913" i="38"/>
  <c r="D914" i="38"/>
  <c r="D915" i="38"/>
  <c r="D916" i="38"/>
  <c r="D917" i="38"/>
  <c r="D918" i="38"/>
  <c r="D919" i="38"/>
  <c r="D920" i="38"/>
  <c r="D921" i="38"/>
  <c r="D922" i="38"/>
  <c r="D923" i="38"/>
  <c r="D924" i="38"/>
  <c r="D925" i="38"/>
  <c r="D926" i="38"/>
  <c r="D927" i="38"/>
  <c r="D928" i="38"/>
  <c r="D929" i="38"/>
  <c r="D930" i="38"/>
  <c r="D931" i="38"/>
  <c r="D932" i="38"/>
  <c r="D933" i="38"/>
  <c r="D934" i="38"/>
  <c r="D935" i="38"/>
  <c r="D936" i="38"/>
  <c r="D937" i="38"/>
  <c r="D938" i="38"/>
  <c r="D939" i="38"/>
  <c r="D940" i="38"/>
  <c r="D941" i="38"/>
  <c r="D942" i="38"/>
  <c r="D943" i="38"/>
  <c r="D944" i="38"/>
  <c r="D945" i="38"/>
  <c r="D946" i="38"/>
  <c r="D947" i="38"/>
  <c r="D948" i="38"/>
  <c r="D949" i="38"/>
  <c r="D950" i="38"/>
  <c r="D951" i="38"/>
  <c r="D952" i="38"/>
  <c r="D857" i="38"/>
  <c r="D877" i="38"/>
  <c r="D905" i="38"/>
  <c r="D854" i="38"/>
  <c r="D858" i="38"/>
  <c r="D862" i="38"/>
  <c r="D866" i="38"/>
  <c r="D870" i="38"/>
  <c r="D874" i="38"/>
  <c r="D878" i="38"/>
  <c r="D882" i="38"/>
  <c r="D886" i="38"/>
  <c r="D890" i="38"/>
  <c r="D894" i="38"/>
  <c r="D898" i="38"/>
  <c r="D902" i="38"/>
  <c r="D906" i="38"/>
  <c r="D910" i="38"/>
  <c r="D853" i="38"/>
  <c r="D861" i="38"/>
  <c r="D865" i="38"/>
  <c r="D869" i="38"/>
  <c r="D885" i="38"/>
  <c r="D901" i="38"/>
  <c r="D909" i="38"/>
  <c r="D669" i="38"/>
  <c r="D673" i="38"/>
  <c r="D677" i="38"/>
  <c r="D681" i="38"/>
  <c r="D685" i="38"/>
  <c r="D689" i="38"/>
  <c r="D693" i="38"/>
  <c r="D697" i="38"/>
  <c r="D701" i="38"/>
  <c r="D668" i="38"/>
  <c r="D672" i="38"/>
  <c r="D676" i="38"/>
  <c r="D680" i="38"/>
  <c r="D684" i="38"/>
  <c r="D688" i="38"/>
  <c r="D692" i="38"/>
  <c r="D696" i="38"/>
  <c r="D700" i="38"/>
  <c r="D704" i="38"/>
  <c r="D667" i="38"/>
  <c r="D671" i="38"/>
  <c r="D675" i="38"/>
  <c r="D679" i="38"/>
  <c r="D683" i="38"/>
  <c r="D687" i="38"/>
  <c r="D691" i="38"/>
  <c r="D695" i="38"/>
  <c r="D699" i="38"/>
  <c r="D703" i="38"/>
  <c r="D670" i="38"/>
  <c r="D686" i="38"/>
  <c r="D702" i="38"/>
  <c r="D674" i="38"/>
  <c r="D690" i="38"/>
  <c r="D678" i="38"/>
  <c r="D694" i="38"/>
  <c r="D682" i="38"/>
  <c r="D698" i="38"/>
  <c r="D666" i="38"/>
  <c r="D665" i="38"/>
  <c r="D2" i="38"/>
  <c r="D514" i="38"/>
  <c r="D515" i="38"/>
  <c r="D516" i="38"/>
  <c r="D517" i="38"/>
  <c r="D518" i="38"/>
  <c r="D519" i="38"/>
  <c r="D520" i="38"/>
  <c r="D521" i="38"/>
  <c r="D522" i="38"/>
  <c r="D523" i="38"/>
  <c r="D524" i="38"/>
  <c r="D525" i="38"/>
  <c r="D526" i="38"/>
  <c r="D527" i="38"/>
  <c r="D528" i="38"/>
  <c r="D529" i="38"/>
  <c r="D530" i="38"/>
  <c r="D531" i="38"/>
  <c r="D532" i="38"/>
  <c r="D533" i="38"/>
  <c r="D534" i="38"/>
  <c r="D535" i="38"/>
  <c r="D536" i="38"/>
  <c r="D537" i="38"/>
  <c r="D538" i="38"/>
  <c r="D539" i="38"/>
  <c r="D540" i="38"/>
  <c r="D541" i="38"/>
  <c r="D542" i="38"/>
  <c r="D543" i="38"/>
  <c r="D544" i="38"/>
  <c r="D545" i="38"/>
  <c r="D546" i="38"/>
  <c r="D547" i="38"/>
  <c r="D548" i="38"/>
  <c r="D549" i="38"/>
  <c r="D550" i="38"/>
  <c r="D551" i="38"/>
  <c r="D552" i="38"/>
  <c r="D553" i="38"/>
  <c r="D554" i="38"/>
  <c r="D555" i="38"/>
  <c r="D556" i="38"/>
  <c r="D557" i="38"/>
  <c r="D558" i="38"/>
  <c r="D559" i="38"/>
  <c r="D560" i="38"/>
  <c r="D561" i="38"/>
  <c r="D562" i="38"/>
  <c r="D563" i="38"/>
  <c r="D564" i="38"/>
  <c r="D565" i="38"/>
  <c r="D566" i="38"/>
  <c r="D567" i="38"/>
  <c r="D568" i="38"/>
  <c r="D569" i="38"/>
  <c r="D570" i="38"/>
  <c r="D571" i="38"/>
  <c r="D572" i="38"/>
  <c r="D573" i="38"/>
  <c r="D574" i="38"/>
  <c r="D575" i="38"/>
  <c r="D576" i="38"/>
  <c r="D577" i="38"/>
  <c r="D578" i="38"/>
  <c r="D579" i="38"/>
  <c r="D580" i="38"/>
  <c r="D581" i="38"/>
  <c r="D582" i="38"/>
  <c r="D583" i="38"/>
  <c r="D584" i="38"/>
  <c r="D585" i="38"/>
  <c r="D586" i="38"/>
  <c r="D587" i="38"/>
  <c r="D588" i="38"/>
  <c r="D589" i="38"/>
  <c r="D590" i="38"/>
  <c r="D591" i="38"/>
  <c r="D592" i="38"/>
  <c r="D593" i="38"/>
  <c r="D594" i="38"/>
  <c r="D595" i="38"/>
  <c r="D596" i="38"/>
  <c r="D597" i="38"/>
  <c r="D598" i="38"/>
  <c r="D599" i="38"/>
  <c r="D600" i="38"/>
  <c r="D601" i="38"/>
  <c r="D602" i="38"/>
  <c r="D603" i="38"/>
  <c r="D604" i="38"/>
  <c r="D605" i="38"/>
  <c r="D606" i="38"/>
  <c r="D607" i="38"/>
  <c r="D608" i="38"/>
  <c r="D609" i="38"/>
  <c r="D610" i="38"/>
  <c r="D611" i="38"/>
  <c r="D612" i="38"/>
  <c r="D613" i="38"/>
  <c r="D614" i="38"/>
  <c r="D615" i="38"/>
  <c r="D616" i="38"/>
  <c r="D617" i="38"/>
  <c r="D618" i="38"/>
  <c r="D619" i="38"/>
  <c r="D620" i="38"/>
  <c r="D621" i="38"/>
  <c r="D622" i="38"/>
  <c r="D623" i="38"/>
  <c r="D624" i="38"/>
  <c r="D625" i="38"/>
  <c r="D626" i="38"/>
  <c r="D627" i="38"/>
  <c r="D628" i="38"/>
  <c r="D629" i="38"/>
  <c r="D630" i="38"/>
  <c r="D631" i="38"/>
  <c r="D632" i="38"/>
  <c r="D633" i="38"/>
  <c r="D634" i="38"/>
  <c r="D635" i="38"/>
  <c r="D636" i="38"/>
  <c r="D637" i="38"/>
  <c r="D638" i="38"/>
  <c r="D639" i="38"/>
  <c r="D640" i="38"/>
  <c r="D641" i="38"/>
  <c r="D642" i="38"/>
  <c r="D643" i="38"/>
  <c r="D644" i="38"/>
  <c r="D645" i="38"/>
  <c r="D646" i="38"/>
  <c r="D647" i="38"/>
  <c r="D648" i="38"/>
  <c r="D649" i="38"/>
  <c r="D650" i="38"/>
  <c r="D651" i="38"/>
  <c r="D652" i="38"/>
  <c r="D653" i="38"/>
  <c r="D654" i="38"/>
  <c r="D655" i="38"/>
  <c r="D656" i="38"/>
  <c r="D657" i="38"/>
  <c r="D658" i="38"/>
  <c r="D659" i="38"/>
  <c r="D660" i="38"/>
  <c r="D661" i="38"/>
  <c r="D662" i="38"/>
  <c r="D663" i="38"/>
  <c r="D664" i="38"/>
  <c r="D513" i="38"/>
  <c r="D496" i="38"/>
  <c r="D497" i="38"/>
  <c r="D498" i="38"/>
  <c r="D499" i="38"/>
  <c r="D500" i="38"/>
  <c r="D501" i="38"/>
  <c r="D502" i="38"/>
  <c r="D503" i="38"/>
  <c r="D504" i="38"/>
  <c r="D505" i="38"/>
  <c r="D506" i="38"/>
  <c r="D507" i="38"/>
  <c r="D508" i="38"/>
  <c r="D509" i="38"/>
  <c r="D510" i="38"/>
  <c r="D511" i="38"/>
  <c r="D512" i="38"/>
  <c r="D495" i="38"/>
  <c r="D476" i="38"/>
  <c r="D477" i="38"/>
  <c r="D478" i="38"/>
  <c r="D479" i="38"/>
  <c r="D480" i="38"/>
  <c r="D481" i="38"/>
  <c r="D482" i="38"/>
  <c r="D483" i="38"/>
  <c r="D484" i="38"/>
  <c r="D485" i="38"/>
  <c r="D486" i="38"/>
  <c r="D487" i="38"/>
  <c r="D488" i="38"/>
  <c r="D489" i="38"/>
  <c r="D490" i="38"/>
  <c r="D491" i="38"/>
  <c r="D492" i="38"/>
  <c r="D493" i="38"/>
  <c r="D494" i="38"/>
  <c r="D467" i="38"/>
  <c r="D468" i="38"/>
  <c r="D469" i="38"/>
  <c r="D470" i="38"/>
  <c r="D471" i="38"/>
  <c r="D472" i="38"/>
  <c r="D473" i="38"/>
  <c r="D474" i="38"/>
  <c r="D475" i="38"/>
  <c r="D121" i="38"/>
  <c r="D125" i="38"/>
  <c r="D129" i="38"/>
  <c r="D133" i="38"/>
  <c r="D137" i="38"/>
  <c r="D141" i="38"/>
  <c r="D145" i="38"/>
  <c r="D149" i="38"/>
  <c r="D153" i="38"/>
  <c r="D157" i="38"/>
  <c r="D161" i="38"/>
  <c r="D165" i="38"/>
  <c r="D169" i="38"/>
  <c r="D173" i="38"/>
  <c r="D177" i="38"/>
  <c r="D181" i="38"/>
  <c r="D185" i="38"/>
  <c r="D189" i="38"/>
  <c r="D193" i="38"/>
  <c r="D197" i="38"/>
  <c r="D201" i="38"/>
  <c r="D60" i="38"/>
  <c r="D120" i="38"/>
  <c r="D124" i="38"/>
  <c r="D128" i="38"/>
  <c r="D132" i="38"/>
  <c r="D136" i="38"/>
  <c r="D140" i="38"/>
  <c r="D144" i="38"/>
  <c r="D148" i="38"/>
  <c r="D152" i="38"/>
  <c r="D156" i="38"/>
  <c r="D160" i="38"/>
  <c r="D164" i="38"/>
  <c r="D168" i="38"/>
  <c r="D172" i="38"/>
  <c r="D176" i="38"/>
  <c r="D180" i="38"/>
  <c r="D184" i="38"/>
  <c r="D188" i="38"/>
  <c r="D192" i="38"/>
  <c r="D196" i="38"/>
  <c r="D200" i="38"/>
  <c r="D119" i="38"/>
  <c r="D123" i="38"/>
  <c r="D127" i="38"/>
  <c r="D131" i="38"/>
  <c r="D135" i="38"/>
  <c r="D139" i="38"/>
  <c r="D143" i="38"/>
  <c r="D147" i="38"/>
  <c r="D151" i="38"/>
  <c r="D155" i="38"/>
  <c r="D159" i="38"/>
  <c r="D163" i="38"/>
  <c r="D167" i="38"/>
  <c r="D171" i="38"/>
  <c r="D175" i="38"/>
  <c r="D179" i="38"/>
  <c r="D183" i="38"/>
  <c r="D187" i="38"/>
  <c r="D191" i="38"/>
  <c r="D195" i="38"/>
  <c r="D199" i="38"/>
  <c r="D466" i="38"/>
  <c r="D122" i="38"/>
  <c r="D126" i="38"/>
  <c r="D130" i="38"/>
  <c r="D134" i="38"/>
  <c r="D138" i="38"/>
  <c r="D142" i="38"/>
  <c r="D146" i="38"/>
  <c r="D150" i="38"/>
  <c r="D154" i="38"/>
  <c r="D158" i="38"/>
  <c r="D162" i="38"/>
  <c r="D166" i="38"/>
  <c r="D170" i="38"/>
  <c r="D174" i="38"/>
  <c r="D178" i="38"/>
  <c r="D182" i="38"/>
  <c r="D186" i="38"/>
  <c r="D190" i="38"/>
  <c r="D194" i="38"/>
  <c r="D198" i="38"/>
  <c r="D202" i="38"/>
  <c r="D203" i="38"/>
  <c r="D204" i="38"/>
  <c r="D205" i="38"/>
  <c r="D206" i="38"/>
  <c r="D207" i="38"/>
  <c r="D208" i="38"/>
  <c r="D209" i="38"/>
  <c r="D210" i="38"/>
  <c r="D211" i="38"/>
  <c r="D212" i="38"/>
  <c r="D213" i="38"/>
  <c r="D214" i="38"/>
  <c r="D215" i="38"/>
  <c r="D216" i="38"/>
  <c r="D217" i="38"/>
  <c r="D218" i="38"/>
  <c r="D219" i="38"/>
  <c r="D220" i="38"/>
  <c r="D221" i="38"/>
  <c r="D222" i="38"/>
  <c r="D223" i="38"/>
  <c r="D224" i="38"/>
  <c r="D225" i="38"/>
  <c r="D226" i="38"/>
  <c r="D227" i="38"/>
  <c r="D228" i="38"/>
  <c r="D229" i="38"/>
  <c r="D230" i="38"/>
  <c r="D231" i="38"/>
  <c r="D232" i="38"/>
  <c r="D233" i="38"/>
  <c r="D234" i="38"/>
  <c r="D235" i="38"/>
  <c r="D236" i="38"/>
  <c r="D237" i="38"/>
  <c r="D238" i="38"/>
  <c r="D239" i="38"/>
  <c r="D240" i="38"/>
  <c r="D241" i="38"/>
  <c r="D242" i="38"/>
  <c r="D243" i="38"/>
  <c r="D244" i="38"/>
  <c r="D245" i="38"/>
  <c r="D246" i="38"/>
  <c r="D247" i="38"/>
  <c r="D248" i="38"/>
  <c r="D249" i="38"/>
  <c r="D250" i="38"/>
  <c r="D251" i="38"/>
  <c r="D252" i="38"/>
  <c r="D253" i="38"/>
  <c r="D254" i="38"/>
  <c r="D255" i="38"/>
  <c r="D256" i="38"/>
  <c r="D257" i="38"/>
  <c r="D258" i="38"/>
  <c r="D259" i="38"/>
  <c r="D260" i="38"/>
  <c r="D261" i="38"/>
  <c r="D262" i="38"/>
  <c r="D263" i="38"/>
  <c r="D264" i="38"/>
  <c r="D265" i="38"/>
  <c r="D269" i="38"/>
  <c r="D273" i="38"/>
  <c r="D277" i="38"/>
  <c r="D281" i="38"/>
  <c r="D285" i="38"/>
  <c r="D289" i="38"/>
  <c r="D293" i="38"/>
  <c r="D297" i="38"/>
  <c r="D301" i="38"/>
  <c r="D305" i="38"/>
  <c r="D309" i="38"/>
  <c r="D313" i="38"/>
  <c r="D317" i="38"/>
  <c r="D321" i="38"/>
  <c r="D325" i="38"/>
  <c r="D329" i="38"/>
  <c r="D333" i="38"/>
  <c r="D337" i="38"/>
  <c r="D341" i="38"/>
  <c r="D345" i="38"/>
  <c r="D349" i="38"/>
  <c r="D353" i="38"/>
  <c r="D357" i="38"/>
  <c r="D361" i="38"/>
  <c r="D365" i="38"/>
  <c r="D369" i="38"/>
  <c r="D373" i="38"/>
  <c r="D377" i="38"/>
  <c r="D381" i="38"/>
  <c r="D385" i="38"/>
  <c r="D389" i="38"/>
  <c r="D393" i="38"/>
  <c r="D397" i="38"/>
  <c r="D401" i="38"/>
  <c r="D405" i="38"/>
  <c r="D409" i="38"/>
  <c r="D413" i="38"/>
  <c r="D417" i="38"/>
  <c r="D421" i="38"/>
  <c r="D425" i="38"/>
  <c r="D429" i="38"/>
  <c r="D433" i="38"/>
  <c r="D437" i="38"/>
  <c r="D441" i="38"/>
  <c r="D445" i="38"/>
  <c r="D449" i="38"/>
  <c r="D453" i="38"/>
  <c r="D457" i="38"/>
  <c r="D461" i="38"/>
  <c r="D465" i="38"/>
  <c r="D63" i="38"/>
  <c r="D67" i="38"/>
  <c r="D71" i="38"/>
  <c r="D75" i="38"/>
  <c r="D79" i="38"/>
  <c r="D83" i="38"/>
  <c r="D87" i="38"/>
  <c r="D91" i="38"/>
  <c r="D95" i="38"/>
  <c r="D99" i="38"/>
  <c r="D103" i="38"/>
  <c r="D107" i="38"/>
  <c r="D111" i="38"/>
  <c r="D115" i="38"/>
  <c r="D3" i="38"/>
  <c r="D7" i="38"/>
  <c r="D11" i="38"/>
  <c r="D15" i="38"/>
  <c r="D19" i="38"/>
  <c r="D23" i="38"/>
  <c r="D27" i="38"/>
  <c r="D31" i="38"/>
  <c r="D35" i="38"/>
  <c r="D39" i="38"/>
  <c r="D43" i="38"/>
  <c r="D47" i="38"/>
  <c r="D51" i="38"/>
  <c r="D55" i="38"/>
  <c r="D59" i="38"/>
  <c r="D442" i="38"/>
  <c r="D462" i="38"/>
  <c r="D92" i="38"/>
  <c r="D28" i="38"/>
  <c r="D268" i="38"/>
  <c r="D272" i="38"/>
  <c r="D276" i="38"/>
  <c r="D280" i="38"/>
  <c r="D284" i="38"/>
  <c r="D288" i="38"/>
  <c r="D292" i="38"/>
  <c r="D296" i="38"/>
  <c r="D300" i="38"/>
  <c r="D304" i="38"/>
  <c r="D308" i="38"/>
  <c r="D312" i="38"/>
  <c r="D316" i="38"/>
  <c r="D320" i="38"/>
  <c r="D324" i="38"/>
  <c r="D328" i="38"/>
  <c r="D332" i="38"/>
  <c r="D336" i="38"/>
  <c r="D340" i="38"/>
  <c r="D344" i="38"/>
  <c r="D348" i="38"/>
  <c r="D352" i="38"/>
  <c r="D356" i="38"/>
  <c r="D360" i="38"/>
  <c r="D364" i="38"/>
  <c r="D368" i="38"/>
  <c r="D372" i="38"/>
  <c r="D376" i="38"/>
  <c r="D380" i="38"/>
  <c r="D384" i="38"/>
  <c r="D388" i="38"/>
  <c r="D392" i="38"/>
  <c r="D396" i="38"/>
  <c r="D400" i="38"/>
  <c r="D404" i="38"/>
  <c r="D408" i="38"/>
  <c r="D412" i="38"/>
  <c r="D416" i="38"/>
  <c r="D420" i="38"/>
  <c r="D424" i="38"/>
  <c r="D428" i="38"/>
  <c r="D432" i="38"/>
  <c r="D436" i="38"/>
  <c r="D440" i="38"/>
  <c r="D444" i="38"/>
  <c r="D448" i="38"/>
  <c r="D452" i="38"/>
  <c r="D456" i="38"/>
  <c r="D460" i="38"/>
  <c r="D464" i="38"/>
  <c r="D62" i="38"/>
  <c r="D66" i="38"/>
  <c r="D70" i="38"/>
  <c r="D74" i="38"/>
  <c r="D78" i="38"/>
  <c r="D82" i="38"/>
  <c r="D86" i="38"/>
  <c r="D90" i="38"/>
  <c r="D94" i="38"/>
  <c r="D98" i="38"/>
  <c r="D102" i="38"/>
  <c r="D106" i="38"/>
  <c r="D110" i="38"/>
  <c r="D114" i="38"/>
  <c r="D6" i="38"/>
  <c r="D10" i="38"/>
  <c r="D14" i="38"/>
  <c r="D18" i="38"/>
  <c r="D22" i="38"/>
  <c r="D26" i="38"/>
  <c r="D30" i="38"/>
  <c r="D34" i="38"/>
  <c r="D38" i="38"/>
  <c r="D42" i="38"/>
  <c r="D46" i="38"/>
  <c r="D50" i="38"/>
  <c r="D54" i="38"/>
  <c r="D58" i="38"/>
  <c r="D422" i="38"/>
  <c r="D430" i="38"/>
  <c r="D438" i="38"/>
  <c r="D454" i="38"/>
  <c r="D118" i="38"/>
  <c r="D64" i="38"/>
  <c r="D68" i="38"/>
  <c r="D72" i="38"/>
  <c r="D76" i="38"/>
  <c r="D88" i="38"/>
  <c r="D96" i="38"/>
  <c r="D100" i="38"/>
  <c r="D116" i="38"/>
  <c r="D4" i="38"/>
  <c r="D16" i="38"/>
  <c r="D32" i="38"/>
  <c r="D36" i="38"/>
  <c r="D40" i="38"/>
  <c r="D48" i="38"/>
  <c r="D52" i="38"/>
  <c r="D267" i="38"/>
  <c r="D271" i="38"/>
  <c r="D275" i="38"/>
  <c r="D279" i="38"/>
  <c r="D283" i="38"/>
  <c r="D287" i="38"/>
  <c r="D291" i="38"/>
  <c r="D295" i="38"/>
  <c r="D299" i="38"/>
  <c r="D303" i="38"/>
  <c r="D307" i="38"/>
  <c r="D311" i="38"/>
  <c r="D315" i="38"/>
  <c r="D319" i="38"/>
  <c r="D323" i="38"/>
  <c r="D327" i="38"/>
  <c r="D331" i="38"/>
  <c r="D335" i="38"/>
  <c r="D339" i="38"/>
  <c r="D343" i="38"/>
  <c r="D347" i="38"/>
  <c r="D351" i="38"/>
  <c r="D355" i="38"/>
  <c r="D359" i="38"/>
  <c r="D363" i="38"/>
  <c r="D367" i="38"/>
  <c r="D371" i="38"/>
  <c r="D375" i="38"/>
  <c r="D379" i="38"/>
  <c r="D383" i="38"/>
  <c r="D387" i="38"/>
  <c r="D391" i="38"/>
  <c r="D395" i="38"/>
  <c r="D399" i="38"/>
  <c r="D403" i="38"/>
  <c r="D407" i="38"/>
  <c r="D411" i="38"/>
  <c r="D415" i="38"/>
  <c r="D419" i="38"/>
  <c r="D423" i="38"/>
  <c r="D427" i="38"/>
  <c r="D431" i="38"/>
  <c r="D435" i="38"/>
  <c r="D439" i="38"/>
  <c r="D443" i="38"/>
  <c r="D447" i="38"/>
  <c r="D451" i="38"/>
  <c r="D455" i="38"/>
  <c r="D459" i="38"/>
  <c r="D463" i="38"/>
  <c r="D61" i="38"/>
  <c r="D65" i="38"/>
  <c r="D69" i="38"/>
  <c r="D73" i="38"/>
  <c r="D77" i="38"/>
  <c r="D81" i="38"/>
  <c r="D85" i="38"/>
  <c r="D89" i="38"/>
  <c r="D93" i="38"/>
  <c r="D97" i="38"/>
  <c r="D101" i="38"/>
  <c r="D105" i="38"/>
  <c r="D109" i="38"/>
  <c r="D113" i="38"/>
  <c r="D117" i="38"/>
  <c r="D5" i="38"/>
  <c r="D9" i="38"/>
  <c r="D13" i="38"/>
  <c r="D17" i="38"/>
  <c r="D21" i="38"/>
  <c r="D25" i="38"/>
  <c r="D29" i="38"/>
  <c r="D33" i="38"/>
  <c r="D37" i="38"/>
  <c r="D41" i="38"/>
  <c r="D45" i="38"/>
  <c r="D49" i="38"/>
  <c r="D53" i="38"/>
  <c r="D57" i="38"/>
  <c r="D266" i="38"/>
  <c r="D270" i="38"/>
  <c r="D274" i="38"/>
  <c r="D278" i="38"/>
  <c r="D282" i="38"/>
  <c r="D286" i="38"/>
  <c r="D290" i="38"/>
  <c r="D294" i="38"/>
  <c r="D298" i="38"/>
  <c r="D302" i="38"/>
  <c r="D306" i="38"/>
  <c r="D310" i="38"/>
  <c r="D314" i="38"/>
  <c r="D318" i="38"/>
  <c r="D322" i="38"/>
  <c r="D326" i="38"/>
  <c r="D330" i="38"/>
  <c r="D334" i="38"/>
  <c r="D338" i="38"/>
  <c r="D342" i="38"/>
  <c r="D346" i="38"/>
  <c r="D350" i="38"/>
  <c r="D354" i="38"/>
  <c r="D358" i="38"/>
  <c r="D362" i="38"/>
  <c r="D366" i="38"/>
  <c r="D370" i="38"/>
  <c r="D374" i="38"/>
  <c r="D378" i="38"/>
  <c r="D382" i="38"/>
  <c r="D386" i="38"/>
  <c r="D390" i="38"/>
  <c r="D394" i="38"/>
  <c r="D398" i="38"/>
  <c r="D402" i="38"/>
  <c r="D406" i="38"/>
  <c r="D410" i="38"/>
  <c r="D414" i="38"/>
  <c r="D418" i="38"/>
  <c r="D426" i="38"/>
  <c r="D434" i="38"/>
  <c r="D446" i="38"/>
  <c r="D450" i="38"/>
  <c r="D458" i="38"/>
  <c r="D80" i="38"/>
  <c r="D84" i="38"/>
  <c r="D104" i="38"/>
  <c r="D108" i="38"/>
  <c r="D112" i="38"/>
  <c r="D8" i="38"/>
  <c r="D12" i="38"/>
  <c r="D20" i="38"/>
  <c r="D24" i="38"/>
  <c r="D44" i="38"/>
  <c r="D56" i="38"/>
  <c r="C66" i="9"/>
  <c r="C30" i="9"/>
  <c r="C19" i="2"/>
  <c r="F30" i="9"/>
  <c r="D30" i="9"/>
  <c r="G66" i="9"/>
  <c r="E66" i="9"/>
  <c r="G30" i="9"/>
  <c r="E30" i="9"/>
  <c r="F66" i="9"/>
  <c r="D66" i="9"/>
  <c r="EQ21" i="4"/>
  <c r="ED23" i="4"/>
  <c r="EP23" i="4"/>
  <c r="EL23" i="4"/>
  <c r="ER23" i="4"/>
  <c r="ES22" i="4" s="1"/>
  <c r="ES21" i="4"/>
  <c r="DP22" i="4"/>
  <c r="BH22" i="4"/>
  <c r="CL22" i="4"/>
  <c r="AZ24" i="4"/>
  <c r="BF24" i="4"/>
  <c r="BG23" i="4" s="1"/>
  <c r="DL24" i="4"/>
  <c r="DM23" i="4" s="1"/>
  <c r="CZ24" i="4"/>
  <c r="BV24" i="4"/>
  <c r="CH24" i="4"/>
  <c r="AC21" i="4"/>
  <c r="CJ24" i="4"/>
  <c r="CD24" i="4"/>
  <c r="DN24" i="4"/>
  <c r="DH24" i="4"/>
  <c r="V23" i="4"/>
  <c r="AB23" i="4"/>
  <c r="AR24" i="4"/>
  <c r="BD24" i="4"/>
  <c r="BE23" i="4" s="1"/>
  <c r="AA21" i="4"/>
  <c r="N23" i="4"/>
  <c r="Z23" i="4"/>
  <c r="AA22" i="4" s="1"/>
  <c r="I1556" i="38" l="1"/>
  <c r="I1557" i="38"/>
  <c r="I1558" i="38"/>
  <c r="I1559" i="38"/>
  <c r="I1560" i="38"/>
  <c r="I1561" i="38"/>
  <c r="I1562" i="38"/>
  <c r="I1563" i="38"/>
  <c r="I1564" i="38"/>
  <c r="I1565" i="38"/>
  <c r="I1566" i="38"/>
  <c r="I1567" i="38"/>
  <c r="I1568" i="38"/>
  <c r="I1569" i="38"/>
  <c r="I1570" i="38"/>
  <c r="I1571" i="38"/>
  <c r="I1572" i="38"/>
  <c r="I1573" i="38"/>
  <c r="I1574" i="38"/>
  <c r="I1575" i="38"/>
  <c r="I1576" i="38"/>
  <c r="I1577" i="38"/>
  <c r="I1578" i="38"/>
  <c r="I1579" i="38"/>
  <c r="I1580" i="38"/>
  <c r="I1581" i="38"/>
  <c r="I1582" i="38"/>
  <c r="I1583" i="38"/>
  <c r="I1584" i="38"/>
  <c r="I1585" i="38"/>
  <c r="I1586" i="38"/>
  <c r="I1587" i="38"/>
  <c r="I1588" i="38"/>
  <c r="I1589" i="38"/>
  <c r="I1590" i="38"/>
  <c r="I1591" i="38"/>
  <c r="I1592" i="38"/>
  <c r="I1593" i="38"/>
  <c r="I1594" i="38"/>
  <c r="I1595" i="38"/>
  <c r="I1596" i="38"/>
  <c r="I1597" i="38"/>
  <c r="I1598" i="38"/>
  <c r="I1599" i="38"/>
  <c r="I1600" i="38"/>
  <c r="I1601" i="38"/>
  <c r="I1602" i="38"/>
  <c r="I1603" i="38"/>
  <c r="I1604" i="38"/>
  <c r="I1605" i="38"/>
  <c r="I1606" i="38"/>
  <c r="I1607" i="38"/>
  <c r="I1608" i="38"/>
  <c r="I1609" i="38"/>
  <c r="I1610" i="38"/>
  <c r="I1611" i="38"/>
  <c r="I1612" i="38"/>
  <c r="I1613" i="38"/>
  <c r="I1614" i="38"/>
  <c r="I1615" i="38"/>
  <c r="I1616" i="38"/>
  <c r="I1617" i="38"/>
  <c r="I1618" i="38"/>
  <c r="I1619" i="38"/>
  <c r="I1620" i="38"/>
  <c r="I1621" i="38"/>
  <c r="I1622" i="38"/>
  <c r="I1623" i="38"/>
  <c r="I1624" i="38"/>
  <c r="I1625" i="38"/>
  <c r="I1626" i="38"/>
  <c r="I1627" i="38"/>
  <c r="I1628" i="38"/>
  <c r="I1629" i="38"/>
  <c r="I1630" i="38"/>
  <c r="I1631" i="38"/>
  <c r="I1632" i="38"/>
  <c r="I1633" i="38"/>
  <c r="I1634" i="38"/>
  <c r="I1635" i="38"/>
  <c r="I1636" i="38"/>
  <c r="I1637" i="38"/>
  <c r="I1638" i="38"/>
  <c r="I1639" i="38"/>
  <c r="I1640" i="38"/>
  <c r="I1643" i="38"/>
  <c r="I1647" i="38"/>
  <c r="I1651" i="38"/>
  <c r="I1655" i="38"/>
  <c r="I1659" i="38"/>
  <c r="I1663" i="38"/>
  <c r="I1667" i="38"/>
  <c r="I1671" i="38"/>
  <c r="I1675" i="38"/>
  <c r="I1679" i="38"/>
  <c r="I1683" i="38"/>
  <c r="I1687" i="38"/>
  <c r="I1691" i="38"/>
  <c r="I1695" i="38"/>
  <c r="I1699" i="38"/>
  <c r="I1703" i="38"/>
  <c r="I1644" i="38"/>
  <c r="I1652" i="38"/>
  <c r="I1656" i="38"/>
  <c r="I1660" i="38"/>
  <c r="I1668" i="38"/>
  <c r="I1676" i="38"/>
  <c r="I1680" i="38"/>
  <c r="I1696" i="38"/>
  <c r="I1642" i="38"/>
  <c r="I1646" i="38"/>
  <c r="I1650" i="38"/>
  <c r="I1654" i="38"/>
  <c r="I1658" i="38"/>
  <c r="I1662" i="38"/>
  <c r="I1666" i="38"/>
  <c r="I1670" i="38"/>
  <c r="I1674" i="38"/>
  <c r="I1678" i="38"/>
  <c r="I1682" i="38"/>
  <c r="I1686" i="38"/>
  <c r="I1690" i="38"/>
  <c r="I1694" i="38"/>
  <c r="I1698" i="38"/>
  <c r="I1702" i="38"/>
  <c r="I1701" i="38"/>
  <c r="I1664" i="38"/>
  <c r="I1672" i="38"/>
  <c r="I1688" i="38"/>
  <c r="I1641" i="38"/>
  <c r="I1645" i="38"/>
  <c r="I1649" i="38"/>
  <c r="I1653" i="38"/>
  <c r="I1657" i="38"/>
  <c r="I1661" i="38"/>
  <c r="I1665" i="38"/>
  <c r="I1669" i="38"/>
  <c r="I1673" i="38"/>
  <c r="I1677" i="38"/>
  <c r="I1681" i="38"/>
  <c r="I1685" i="38"/>
  <c r="I1689" i="38"/>
  <c r="I1693" i="38"/>
  <c r="I1697" i="38"/>
  <c r="I1648" i="38"/>
  <c r="I1684" i="38"/>
  <c r="I1692" i="38"/>
  <c r="I1700" i="38"/>
  <c r="I953" i="38"/>
  <c r="I1554" i="38"/>
  <c r="I1555" i="38"/>
  <c r="I10108" i="39"/>
  <c r="I10104" i="39"/>
  <c r="I10100" i="39"/>
  <c r="I10096" i="39"/>
  <c r="I10092" i="39"/>
  <c r="I10088" i="39"/>
  <c r="I10084" i="39"/>
  <c r="I10080" i="39"/>
  <c r="I10076" i="39"/>
  <c r="I10072" i="39"/>
  <c r="I10068" i="39"/>
  <c r="I10064" i="39"/>
  <c r="I10060" i="39"/>
  <c r="I10056" i="39"/>
  <c r="I10052" i="39"/>
  <c r="I10048" i="39"/>
  <c r="I10044" i="39"/>
  <c r="I10040" i="39"/>
  <c r="I10036" i="39"/>
  <c r="I10032" i="39"/>
  <c r="I10028" i="39"/>
  <c r="I10109" i="39"/>
  <c r="I10105" i="39"/>
  <c r="I10101" i="39"/>
  <c r="I10097" i="39"/>
  <c r="I10093" i="39"/>
  <c r="I10089" i="39"/>
  <c r="I10085" i="39"/>
  <c r="I10081" i="39"/>
  <c r="I10077" i="39"/>
  <c r="I10073" i="39"/>
  <c r="I10069" i="39"/>
  <c r="I10065" i="39"/>
  <c r="I10061" i="39"/>
  <c r="I10057" i="39"/>
  <c r="I10053" i="39"/>
  <c r="I10049" i="39"/>
  <c r="I10045" i="39"/>
  <c r="I10041" i="39"/>
  <c r="I10037" i="39"/>
  <c r="I10033" i="39"/>
  <c r="I10029" i="39"/>
  <c r="I10110" i="39"/>
  <c r="I10106" i="39"/>
  <c r="I10102" i="39"/>
  <c r="I10098" i="39"/>
  <c r="I10094" i="39"/>
  <c r="I10090" i="39"/>
  <c r="I10086" i="39"/>
  <c r="I10082" i="39"/>
  <c r="I10078" i="39"/>
  <c r="I10074" i="39"/>
  <c r="I10070" i="39"/>
  <c r="I10066" i="39"/>
  <c r="I10062" i="39"/>
  <c r="I10058" i="39"/>
  <c r="I10054" i="39"/>
  <c r="I10050" i="39"/>
  <c r="I10046" i="39"/>
  <c r="I10042" i="39"/>
  <c r="I10038" i="39"/>
  <c r="I10034" i="39"/>
  <c r="I10030" i="39"/>
  <c r="I10026" i="39"/>
  <c r="I10025" i="39"/>
  <c r="I10024" i="39"/>
  <c r="I10023" i="39"/>
  <c r="I10022" i="39"/>
  <c r="I10021" i="39"/>
  <c r="I10020" i="39"/>
  <c r="I10019" i="39"/>
  <c r="I10018" i="39"/>
  <c r="I10017" i="39"/>
  <c r="I10016" i="39"/>
  <c r="I10015" i="39"/>
  <c r="I10014" i="39"/>
  <c r="I10013" i="39"/>
  <c r="I10012" i="39"/>
  <c r="I10011" i="39"/>
  <c r="I10010" i="39"/>
  <c r="I10009" i="39"/>
  <c r="I10008" i="39"/>
  <c r="I10007" i="39"/>
  <c r="I10006" i="39"/>
  <c r="I10005" i="39"/>
  <c r="I10004" i="39"/>
  <c r="I10003" i="39"/>
  <c r="I10002" i="39"/>
  <c r="I10001" i="39"/>
  <c r="I10000" i="39"/>
  <c r="I9999" i="39"/>
  <c r="I9998" i="39"/>
  <c r="I9997" i="39"/>
  <c r="I9996" i="39"/>
  <c r="I9995" i="39"/>
  <c r="I9994" i="39"/>
  <c r="I9993" i="39"/>
  <c r="I9992" i="39"/>
  <c r="I9991" i="39"/>
  <c r="I9990" i="39"/>
  <c r="I9989" i="39"/>
  <c r="I9988" i="39"/>
  <c r="I9987" i="39"/>
  <c r="I9986" i="39"/>
  <c r="I9985" i="39"/>
  <c r="I9984" i="39"/>
  <c r="I9983" i="39"/>
  <c r="I9982" i="39"/>
  <c r="I9981" i="39"/>
  <c r="I9980" i="39"/>
  <c r="I9979" i="39"/>
  <c r="I9978" i="39"/>
  <c r="I9977" i="39"/>
  <c r="I9976" i="39"/>
  <c r="I9975" i="39"/>
  <c r="I9974" i="39"/>
  <c r="I9973" i="39"/>
  <c r="I9972" i="39"/>
  <c r="I9971" i="39"/>
  <c r="I9970" i="39"/>
  <c r="I9969" i="39"/>
  <c r="I9968" i="39"/>
  <c r="I9967" i="39"/>
  <c r="I9966" i="39"/>
  <c r="I9965" i="39"/>
  <c r="I9964" i="39"/>
  <c r="I9963" i="39"/>
  <c r="I10107" i="39"/>
  <c r="I10091" i="39"/>
  <c r="I10075" i="39"/>
  <c r="I10059" i="39"/>
  <c r="I10043" i="39"/>
  <c r="I10027" i="39"/>
  <c r="I10103" i="39"/>
  <c r="I10087" i="39"/>
  <c r="I10071" i="39"/>
  <c r="I10055" i="39"/>
  <c r="I10039" i="39"/>
  <c r="I10099" i="39"/>
  <c r="I10083" i="39"/>
  <c r="I10067" i="39"/>
  <c r="I10051" i="39"/>
  <c r="I10035" i="39"/>
  <c r="I10095" i="39"/>
  <c r="I10031" i="39"/>
  <c r="I9959" i="39"/>
  <c r="I9955" i="39"/>
  <c r="I9951" i="39"/>
  <c r="I9947" i="39"/>
  <c r="I9943" i="39"/>
  <c r="I9939" i="39"/>
  <c r="I9935" i="39"/>
  <c r="I9931" i="39"/>
  <c r="I9927" i="39"/>
  <c r="I9923" i="39"/>
  <c r="I9919" i="39"/>
  <c r="I9915" i="39"/>
  <c r="I9911" i="39"/>
  <c r="I9907" i="39"/>
  <c r="I9903" i="39"/>
  <c r="I9899" i="39"/>
  <c r="I9895" i="39"/>
  <c r="I9891" i="39"/>
  <c r="I9887" i="39"/>
  <c r="I9883" i="39"/>
  <c r="I9879" i="39"/>
  <c r="I9875" i="39"/>
  <c r="I9871" i="39"/>
  <c r="I9867" i="39"/>
  <c r="I9863" i="39"/>
  <c r="I9859" i="39"/>
  <c r="I9855" i="39"/>
  <c r="I9851" i="39"/>
  <c r="I9847" i="39"/>
  <c r="I9843" i="39"/>
  <c r="I9839" i="39"/>
  <c r="I9835" i="39"/>
  <c r="I9831" i="39"/>
  <c r="I9827" i="39"/>
  <c r="I9823" i="39"/>
  <c r="I9819" i="39"/>
  <c r="I9815" i="39"/>
  <c r="I10079" i="39"/>
  <c r="I9960" i="39"/>
  <c r="I9956" i="39"/>
  <c r="I9952" i="39"/>
  <c r="I9948" i="39"/>
  <c r="I9944" i="39"/>
  <c r="I9940" i="39"/>
  <c r="I9936" i="39"/>
  <c r="I9932" i="39"/>
  <c r="I9928" i="39"/>
  <c r="I9924" i="39"/>
  <c r="I9920" i="39"/>
  <c r="I9916" i="39"/>
  <c r="I9912" i="39"/>
  <c r="I9908" i="39"/>
  <c r="I9904" i="39"/>
  <c r="I9900" i="39"/>
  <c r="I9896" i="39"/>
  <c r="I9892" i="39"/>
  <c r="I9888" i="39"/>
  <c r="I9884" i="39"/>
  <c r="I9880" i="39"/>
  <c r="I9876" i="39"/>
  <c r="I9872" i="39"/>
  <c r="I9868" i="39"/>
  <c r="I9864" i="39"/>
  <c r="I9860" i="39"/>
  <c r="I9856" i="39"/>
  <c r="I9852" i="39"/>
  <c r="I9848" i="39"/>
  <c r="I9844" i="39"/>
  <c r="I9840" i="39"/>
  <c r="I9836" i="39"/>
  <c r="I9832" i="39"/>
  <c r="I9828" i="39"/>
  <c r="I9824" i="39"/>
  <c r="I9820" i="39"/>
  <c r="I9816" i="39"/>
  <c r="I10063" i="39"/>
  <c r="I9961" i="39"/>
  <c r="I9957" i="39"/>
  <c r="I9953" i="39"/>
  <c r="I9949" i="39"/>
  <c r="I9945" i="39"/>
  <c r="I9941" i="39"/>
  <c r="I9937" i="39"/>
  <c r="I9933" i="39"/>
  <c r="I9929" i="39"/>
  <c r="I9925" i="39"/>
  <c r="I9921" i="39"/>
  <c r="I9917" i="39"/>
  <c r="I9913" i="39"/>
  <c r="I9909" i="39"/>
  <c r="I9905" i="39"/>
  <c r="I9901" i="39"/>
  <c r="I9897" i="39"/>
  <c r="I9893" i="39"/>
  <c r="I9889" i="39"/>
  <c r="I9885" i="39"/>
  <c r="I9881" i="39"/>
  <c r="I9877" i="39"/>
  <c r="I9873" i="39"/>
  <c r="I9869" i="39"/>
  <c r="I9865" i="39"/>
  <c r="I9861" i="39"/>
  <c r="I9857" i="39"/>
  <c r="I9853" i="39"/>
  <c r="I9849" i="39"/>
  <c r="I9845" i="39"/>
  <c r="I9841" i="39"/>
  <c r="I9837" i="39"/>
  <c r="I9833" i="39"/>
  <c r="I9829" i="39"/>
  <c r="I9825" i="39"/>
  <c r="I9821" i="39"/>
  <c r="I9817" i="39"/>
  <c r="I10047" i="39"/>
  <c r="I9958" i="39"/>
  <c r="I9942" i="39"/>
  <c r="I9926" i="39"/>
  <c r="I9910" i="39"/>
  <c r="I9894" i="39"/>
  <c r="I9878" i="39"/>
  <c r="I9862" i="39"/>
  <c r="I9846" i="39"/>
  <c r="I9830" i="39"/>
  <c r="I9814" i="39"/>
  <c r="I9810" i="39"/>
  <c r="I9806" i="39"/>
  <c r="I9802" i="39"/>
  <c r="I9798" i="39"/>
  <c r="I9794" i="39"/>
  <c r="I9790" i="39"/>
  <c r="I9786" i="39"/>
  <c r="I9782" i="39"/>
  <c r="I9778" i="39"/>
  <c r="I9774" i="39"/>
  <c r="I9770" i="39"/>
  <c r="I9766" i="39"/>
  <c r="I9762" i="39"/>
  <c r="I9758" i="39"/>
  <c r="I9754" i="39"/>
  <c r="I9750" i="39"/>
  <c r="I9746" i="39"/>
  <c r="I9742" i="39"/>
  <c r="I9738" i="39"/>
  <c r="I9734" i="39"/>
  <c r="I9730" i="39"/>
  <c r="I9726" i="39"/>
  <c r="I9722" i="39"/>
  <c r="I9718" i="39"/>
  <c r="I9714" i="39"/>
  <c r="I9710" i="39"/>
  <c r="I9706" i="39"/>
  <c r="I9702" i="39"/>
  <c r="I9698" i="39"/>
  <c r="I9694" i="39"/>
  <c r="I9690" i="39"/>
  <c r="I9686" i="39"/>
  <c r="I9682" i="39"/>
  <c r="I9678" i="39"/>
  <c r="I9674" i="39"/>
  <c r="I9670" i="39"/>
  <c r="I9666" i="39"/>
  <c r="I9662" i="39"/>
  <c r="I9658" i="39"/>
  <c r="I9654" i="39"/>
  <c r="I9650" i="39"/>
  <c r="I9646" i="39"/>
  <c r="I9642" i="39"/>
  <c r="I9638" i="39"/>
  <c r="I9634" i="39"/>
  <c r="I9630" i="39"/>
  <c r="I9626" i="39"/>
  <c r="I9622" i="39"/>
  <c r="I9618" i="39"/>
  <c r="I9614" i="39"/>
  <c r="I9610" i="39"/>
  <c r="I9606" i="39"/>
  <c r="I9602" i="39"/>
  <c r="I9598" i="39"/>
  <c r="I9594" i="39"/>
  <c r="I9590" i="39"/>
  <c r="I9586" i="39"/>
  <c r="I9582" i="39"/>
  <c r="I9578" i="39"/>
  <c r="I9574" i="39"/>
  <c r="I9570" i="39"/>
  <c r="I9566" i="39"/>
  <c r="I9562" i="39"/>
  <c r="I9558" i="39"/>
  <c r="I9554" i="39"/>
  <c r="I9550" i="39"/>
  <c r="I9546" i="39"/>
  <c r="I9542" i="39"/>
  <c r="I9538" i="39"/>
  <c r="I9534" i="39"/>
  <c r="I9530" i="39"/>
  <c r="I9526" i="39"/>
  <c r="I9522" i="39"/>
  <c r="I9518" i="39"/>
  <c r="I9954" i="39"/>
  <c r="I9938" i="39"/>
  <c r="I9922" i="39"/>
  <c r="I9906" i="39"/>
  <c r="I9890" i="39"/>
  <c r="I9874" i="39"/>
  <c r="I9858" i="39"/>
  <c r="I9842" i="39"/>
  <c r="I9826" i="39"/>
  <c r="I9811" i="39"/>
  <c r="I9807" i="39"/>
  <c r="I9803" i="39"/>
  <c r="I9799" i="39"/>
  <c r="I9795" i="39"/>
  <c r="I9791" i="39"/>
  <c r="I9787" i="39"/>
  <c r="I9783" i="39"/>
  <c r="I9779" i="39"/>
  <c r="I9775" i="39"/>
  <c r="I9771" i="39"/>
  <c r="I9767" i="39"/>
  <c r="I9763" i="39"/>
  <c r="I9759" i="39"/>
  <c r="I9755" i="39"/>
  <c r="I9751" i="39"/>
  <c r="I9747" i="39"/>
  <c r="I9743" i="39"/>
  <c r="I9739" i="39"/>
  <c r="I9735" i="39"/>
  <c r="I9731" i="39"/>
  <c r="I9727" i="39"/>
  <c r="I9723" i="39"/>
  <c r="I9719" i="39"/>
  <c r="I9715" i="39"/>
  <c r="I9711" i="39"/>
  <c r="I9707" i="39"/>
  <c r="I9703" i="39"/>
  <c r="I9699" i="39"/>
  <c r="I9695" i="39"/>
  <c r="I9691" i="39"/>
  <c r="I9687" i="39"/>
  <c r="I9683" i="39"/>
  <c r="I9679" i="39"/>
  <c r="I9675" i="39"/>
  <c r="I9671" i="39"/>
  <c r="I9667" i="39"/>
  <c r="I9663" i="39"/>
  <c r="I9659" i="39"/>
  <c r="I9655" i="39"/>
  <c r="I9651" i="39"/>
  <c r="I9647" i="39"/>
  <c r="I9643" i="39"/>
  <c r="I9639" i="39"/>
  <c r="I9635" i="39"/>
  <c r="I9631" i="39"/>
  <c r="I9627" i="39"/>
  <c r="I9623" i="39"/>
  <c r="I9619" i="39"/>
  <c r="I9615" i="39"/>
  <c r="I9611" i="39"/>
  <c r="I9607" i="39"/>
  <c r="I9603" i="39"/>
  <c r="I9599" i="39"/>
  <c r="I9595" i="39"/>
  <c r="I9591" i="39"/>
  <c r="I9587" i="39"/>
  <c r="I9583" i="39"/>
  <c r="I9579" i="39"/>
  <c r="I9575" i="39"/>
  <c r="I9571" i="39"/>
  <c r="I9567" i="39"/>
  <c r="I9563" i="39"/>
  <c r="I9559" i="39"/>
  <c r="I9555" i="39"/>
  <c r="I9551" i="39"/>
  <c r="I9547" i="39"/>
  <c r="I9543" i="39"/>
  <c r="I9539" i="39"/>
  <c r="I9535" i="39"/>
  <c r="I9531" i="39"/>
  <c r="I9527" i="39"/>
  <c r="I9523" i="39"/>
  <c r="I9519" i="39"/>
  <c r="I9950" i="39"/>
  <c r="I9934" i="39"/>
  <c r="I9918" i="39"/>
  <c r="I9902" i="39"/>
  <c r="I9886" i="39"/>
  <c r="I9870" i="39"/>
  <c r="I9854" i="39"/>
  <c r="I9838" i="39"/>
  <c r="I9822" i="39"/>
  <c r="I9812" i="39"/>
  <c r="I9808" i="39"/>
  <c r="I9804" i="39"/>
  <c r="I9800" i="39"/>
  <c r="I9796" i="39"/>
  <c r="I9792" i="39"/>
  <c r="I9788" i="39"/>
  <c r="I9784" i="39"/>
  <c r="I9780" i="39"/>
  <c r="I9776" i="39"/>
  <c r="I9772" i="39"/>
  <c r="I9768" i="39"/>
  <c r="I9764" i="39"/>
  <c r="I9760" i="39"/>
  <c r="I9756" i="39"/>
  <c r="I9752" i="39"/>
  <c r="I9748" i="39"/>
  <c r="I9744" i="39"/>
  <c r="I9740" i="39"/>
  <c r="I9736" i="39"/>
  <c r="I9732" i="39"/>
  <c r="I9728" i="39"/>
  <c r="I9724" i="39"/>
  <c r="I9720" i="39"/>
  <c r="I9716" i="39"/>
  <c r="I9712" i="39"/>
  <c r="I9708" i="39"/>
  <c r="I9704" i="39"/>
  <c r="I9700" i="39"/>
  <c r="I9696" i="39"/>
  <c r="I9692" i="39"/>
  <c r="I9688" i="39"/>
  <c r="I9684" i="39"/>
  <c r="I9680" i="39"/>
  <c r="I9676" i="39"/>
  <c r="I9672" i="39"/>
  <c r="I9668" i="39"/>
  <c r="I9664" i="39"/>
  <c r="I9660" i="39"/>
  <c r="I9656" i="39"/>
  <c r="I9652" i="39"/>
  <c r="I9648" i="39"/>
  <c r="I9644" i="39"/>
  <c r="I9640" i="39"/>
  <c r="I9636" i="39"/>
  <c r="I9632" i="39"/>
  <c r="I9628" i="39"/>
  <c r="I9624" i="39"/>
  <c r="I9620" i="39"/>
  <c r="I9616" i="39"/>
  <c r="I9612" i="39"/>
  <c r="I9608" i="39"/>
  <c r="I9604" i="39"/>
  <c r="I9600" i="39"/>
  <c r="I9596" i="39"/>
  <c r="I9592" i="39"/>
  <c r="I9588" i="39"/>
  <c r="I9584" i="39"/>
  <c r="I9580" i="39"/>
  <c r="I9576" i="39"/>
  <c r="I9572" i="39"/>
  <c r="I9568" i="39"/>
  <c r="I9564" i="39"/>
  <c r="I9560" i="39"/>
  <c r="I9556" i="39"/>
  <c r="I9552" i="39"/>
  <c r="I9548" i="39"/>
  <c r="I9544" i="39"/>
  <c r="I9540" i="39"/>
  <c r="I9536" i="39"/>
  <c r="I9532" i="39"/>
  <c r="I9528" i="39"/>
  <c r="I9524" i="39"/>
  <c r="I9520" i="39"/>
  <c r="I9516" i="39"/>
  <c r="I9515" i="39"/>
  <c r="I9514" i="39"/>
  <c r="I9513" i="39"/>
  <c r="I9512" i="39"/>
  <c r="I9511" i="39"/>
  <c r="I9510" i="39"/>
  <c r="I9509" i="39"/>
  <c r="I9508" i="39"/>
  <c r="I9507" i="39"/>
  <c r="I9506" i="39"/>
  <c r="I9505" i="39"/>
  <c r="I9504" i="39"/>
  <c r="I9503" i="39"/>
  <c r="I9502" i="39"/>
  <c r="I9501" i="39"/>
  <c r="I9500" i="39"/>
  <c r="I9499" i="39"/>
  <c r="I9498" i="39"/>
  <c r="I9497" i="39"/>
  <c r="I9496" i="39"/>
  <c r="I9495" i="39"/>
  <c r="I9494" i="39"/>
  <c r="I9493" i="39"/>
  <c r="I9492" i="39"/>
  <c r="I9491" i="39"/>
  <c r="I9490" i="39"/>
  <c r="I9489" i="39"/>
  <c r="I9488" i="39"/>
  <c r="I9487" i="39"/>
  <c r="I9486" i="39"/>
  <c r="I9485" i="39"/>
  <c r="I9484" i="39"/>
  <c r="I9483" i="39"/>
  <c r="I9482" i="39"/>
  <c r="I9481" i="39"/>
  <c r="I9480" i="39"/>
  <c r="I9479" i="39"/>
  <c r="I9478" i="39"/>
  <c r="I9477" i="39"/>
  <c r="I9476" i="39"/>
  <c r="I9475" i="39"/>
  <c r="I9474" i="39"/>
  <c r="I9473" i="39"/>
  <c r="I9472" i="39"/>
  <c r="I9471" i="39"/>
  <c r="I9470" i="39"/>
  <c r="I9469" i="39"/>
  <c r="I9468" i="39"/>
  <c r="I9467" i="39"/>
  <c r="I9466" i="39"/>
  <c r="I9465" i="39"/>
  <c r="I9464" i="39"/>
  <c r="I9463" i="39"/>
  <c r="I9462" i="39"/>
  <c r="I9461" i="39"/>
  <c r="I9460" i="39"/>
  <c r="I9459" i="39"/>
  <c r="I9458" i="39"/>
  <c r="I9457" i="39"/>
  <c r="I9456" i="39"/>
  <c r="I9455" i="39"/>
  <c r="I9454" i="39"/>
  <c r="I9453" i="39"/>
  <c r="I9452" i="39"/>
  <c r="I9451" i="39"/>
  <c r="I9450" i="39"/>
  <c r="I9449" i="39"/>
  <c r="I9448" i="39"/>
  <c r="I9447" i="39"/>
  <c r="I9446" i="39"/>
  <c r="I9445" i="39"/>
  <c r="I9444" i="39"/>
  <c r="I9443" i="39"/>
  <c r="I9442" i="39"/>
  <c r="I9441" i="39"/>
  <c r="I9440" i="39"/>
  <c r="I9439" i="39"/>
  <c r="I9438" i="39"/>
  <c r="I9437" i="39"/>
  <c r="I9436" i="39"/>
  <c r="I9435" i="39"/>
  <c r="I9434" i="39"/>
  <c r="I9433" i="39"/>
  <c r="I9432" i="39"/>
  <c r="I9431" i="39"/>
  <c r="I9946" i="39"/>
  <c r="I9882" i="39"/>
  <c r="I9818" i="39"/>
  <c r="I9809" i="39"/>
  <c r="I9793" i="39"/>
  <c r="I9777" i="39"/>
  <c r="I9761" i="39"/>
  <c r="I9745" i="39"/>
  <c r="I9729" i="39"/>
  <c r="I9713" i="39"/>
  <c r="I9697" i="39"/>
  <c r="I9681" i="39"/>
  <c r="I9665" i="39"/>
  <c r="I9649" i="39"/>
  <c r="I9633" i="39"/>
  <c r="I9617" i="39"/>
  <c r="I9601" i="39"/>
  <c r="I9585" i="39"/>
  <c r="I9569" i="39"/>
  <c r="I9553" i="39"/>
  <c r="I9537" i="39"/>
  <c r="I9521" i="39"/>
  <c r="I9930" i="39"/>
  <c r="I9866" i="39"/>
  <c r="I9805" i="39"/>
  <c r="I9789" i="39"/>
  <c r="I9773" i="39"/>
  <c r="I9757" i="39"/>
  <c r="I9741" i="39"/>
  <c r="I9725" i="39"/>
  <c r="I9709" i="39"/>
  <c r="I9693" i="39"/>
  <c r="I9677" i="39"/>
  <c r="I9661" i="39"/>
  <c r="I9645" i="39"/>
  <c r="I9629" i="39"/>
  <c r="I9613" i="39"/>
  <c r="I9597" i="39"/>
  <c r="I9581" i="39"/>
  <c r="I9565" i="39"/>
  <c r="I9549" i="39"/>
  <c r="I9533" i="39"/>
  <c r="I9517" i="39"/>
  <c r="I9914" i="39"/>
  <c r="I9850" i="39"/>
  <c r="I9801" i="39"/>
  <c r="I9785" i="39"/>
  <c r="I9769" i="39"/>
  <c r="I9753" i="39"/>
  <c r="I9737" i="39"/>
  <c r="I9721" i="39"/>
  <c r="I9705" i="39"/>
  <c r="I9689" i="39"/>
  <c r="I9673" i="39"/>
  <c r="I9657" i="39"/>
  <c r="I9641" i="39"/>
  <c r="I9625" i="39"/>
  <c r="I9609" i="39"/>
  <c r="I9593" i="39"/>
  <c r="I9577" i="39"/>
  <c r="I9561" i="39"/>
  <c r="I9545" i="39"/>
  <c r="I9529" i="39"/>
  <c r="I9430" i="39"/>
  <c r="I9429" i="39"/>
  <c r="I9428" i="39"/>
  <c r="I9427" i="39"/>
  <c r="I9426" i="39"/>
  <c r="I9425" i="39"/>
  <c r="I9424" i="39"/>
  <c r="I9423" i="39"/>
  <c r="I9422" i="39"/>
  <c r="I9421" i="39"/>
  <c r="I9420" i="39"/>
  <c r="I9419" i="39"/>
  <c r="I9418" i="39"/>
  <c r="I9417" i="39"/>
  <c r="I9416" i="39"/>
  <c r="I9415" i="39"/>
  <c r="I9414" i="39"/>
  <c r="I9413" i="39"/>
  <c r="I9412" i="39"/>
  <c r="I9411" i="39"/>
  <c r="I9410" i="39"/>
  <c r="I9409" i="39"/>
  <c r="I9408" i="39"/>
  <c r="I9407" i="39"/>
  <c r="I9406" i="39"/>
  <c r="I9405" i="39"/>
  <c r="I9404" i="39"/>
  <c r="I9403" i="39"/>
  <c r="I9402" i="39"/>
  <c r="I9401" i="39"/>
  <c r="I9400" i="39"/>
  <c r="I9399" i="39"/>
  <c r="I9398" i="39"/>
  <c r="I9397" i="39"/>
  <c r="I9396" i="39"/>
  <c r="I9395" i="39"/>
  <c r="I9394" i="39"/>
  <c r="I9393" i="39"/>
  <c r="I9392" i="39"/>
  <c r="I9391" i="39"/>
  <c r="I9390" i="39"/>
  <c r="I9389" i="39"/>
  <c r="I9388" i="39"/>
  <c r="I9387" i="39"/>
  <c r="I9386" i="39"/>
  <c r="I9385" i="39"/>
  <c r="I9384" i="39"/>
  <c r="I9383" i="39"/>
  <c r="I9382" i="39"/>
  <c r="I9381" i="39"/>
  <c r="I9380" i="39"/>
  <c r="I9379" i="39"/>
  <c r="I9378" i="39"/>
  <c r="I9377" i="39"/>
  <c r="I9376" i="39"/>
  <c r="I9375" i="39"/>
  <c r="I9374" i="39"/>
  <c r="I9373" i="39"/>
  <c r="I9372" i="39"/>
  <c r="I9371" i="39"/>
  <c r="I9370" i="39"/>
  <c r="I9369" i="39"/>
  <c r="I9368" i="39"/>
  <c r="I9367" i="39"/>
  <c r="I9366" i="39"/>
  <c r="I9365" i="39"/>
  <c r="I9364" i="39"/>
  <c r="I9363" i="39"/>
  <c r="I9362" i="39"/>
  <c r="I9361" i="39"/>
  <c r="I9360" i="39"/>
  <c r="I9359" i="39"/>
  <c r="I9358" i="39"/>
  <c r="I9357" i="39"/>
  <c r="I9356" i="39"/>
  <c r="I9355" i="39"/>
  <c r="I9354" i="39"/>
  <c r="I9353" i="39"/>
  <c r="I9352" i="39"/>
  <c r="I9351" i="39"/>
  <c r="I9350" i="39"/>
  <c r="I9349" i="39"/>
  <c r="I9348" i="39"/>
  <c r="I9347" i="39"/>
  <c r="I9346" i="39"/>
  <c r="I9345" i="39"/>
  <c r="I9344" i="39"/>
  <c r="I9343" i="39"/>
  <c r="I9342" i="39"/>
  <c r="I9341" i="39"/>
  <c r="I9340" i="39"/>
  <c r="I9339" i="39"/>
  <c r="I9338" i="39"/>
  <c r="I9337" i="39"/>
  <c r="I9336" i="39"/>
  <c r="I9335" i="39"/>
  <c r="I9334" i="39"/>
  <c r="I9333" i="39"/>
  <c r="I9332" i="39"/>
  <c r="I9331" i="39"/>
  <c r="I9330" i="39"/>
  <c r="I9329" i="39"/>
  <c r="I9328" i="39"/>
  <c r="I9327" i="39"/>
  <c r="I9326" i="39"/>
  <c r="I9325" i="39"/>
  <c r="I9324" i="39"/>
  <c r="I9323" i="39"/>
  <c r="I9322" i="39"/>
  <c r="I9321" i="39"/>
  <c r="I9320" i="39"/>
  <c r="I9319" i="39"/>
  <c r="I9318" i="39"/>
  <c r="I9317" i="39"/>
  <c r="I9316" i="39"/>
  <c r="I9315" i="39"/>
  <c r="I9314" i="39"/>
  <c r="I9313" i="39"/>
  <c r="I9312" i="39"/>
  <c r="I9311" i="39"/>
  <c r="I9310" i="39"/>
  <c r="I9309" i="39"/>
  <c r="I9308" i="39"/>
  <c r="I9307" i="39"/>
  <c r="I9306" i="39"/>
  <c r="I9305" i="39"/>
  <c r="I9304" i="39"/>
  <c r="I9303" i="39"/>
  <c r="I9302" i="39"/>
  <c r="I9301" i="39"/>
  <c r="I9300" i="39"/>
  <c r="I9299" i="39"/>
  <c r="I9298" i="39"/>
  <c r="I9297" i="39"/>
  <c r="I9296" i="39"/>
  <c r="I9295" i="39"/>
  <c r="I9294" i="39"/>
  <c r="I9293" i="39"/>
  <c r="I9292" i="39"/>
  <c r="I9291" i="39"/>
  <c r="I9290" i="39"/>
  <c r="I9289" i="39"/>
  <c r="I9288" i="39"/>
  <c r="I9287" i="39"/>
  <c r="I9286" i="39"/>
  <c r="I9285" i="39"/>
  <c r="I9284" i="39"/>
  <c r="I9283" i="39"/>
  <c r="I9282" i="39"/>
  <c r="I9281" i="39"/>
  <c r="I9280" i="39"/>
  <c r="I9279" i="39"/>
  <c r="I9278" i="39"/>
  <c r="I9277" i="39"/>
  <c r="I9276" i="39"/>
  <c r="I9275" i="39"/>
  <c r="I9274" i="39"/>
  <c r="I9273" i="39"/>
  <c r="I9272" i="39"/>
  <c r="I9271" i="39"/>
  <c r="I9270" i="39"/>
  <c r="I9269" i="39"/>
  <c r="I9268" i="39"/>
  <c r="I9267" i="39"/>
  <c r="I9266" i="39"/>
  <c r="I9265" i="39"/>
  <c r="I9264" i="39"/>
  <c r="I9263" i="39"/>
  <c r="I9262" i="39"/>
  <c r="I9261" i="39"/>
  <c r="I9260" i="39"/>
  <c r="I9259" i="39"/>
  <c r="I9258" i="39"/>
  <c r="I9257" i="39"/>
  <c r="I9256" i="39"/>
  <c r="I9255" i="39"/>
  <c r="I9254" i="39"/>
  <c r="I9253" i="39"/>
  <c r="I9252" i="39"/>
  <c r="I9251" i="39"/>
  <c r="I9250" i="39"/>
  <c r="I9249" i="39"/>
  <c r="I9248" i="39"/>
  <c r="I9247" i="39"/>
  <c r="I9246" i="39"/>
  <c r="I9245" i="39"/>
  <c r="I9244" i="39"/>
  <c r="I9243" i="39"/>
  <c r="I9242" i="39"/>
  <c r="I9241" i="39"/>
  <c r="I9240" i="39"/>
  <c r="I9239" i="39"/>
  <c r="I9238" i="39"/>
  <c r="I9237" i="39"/>
  <c r="I9236" i="39"/>
  <c r="I9235" i="39"/>
  <c r="I9234" i="39"/>
  <c r="I9233" i="39"/>
  <c r="I9232" i="39"/>
  <c r="I9231" i="39"/>
  <c r="I9230" i="39"/>
  <c r="I9229" i="39"/>
  <c r="I9228" i="39"/>
  <c r="I9227" i="39"/>
  <c r="I9226" i="39"/>
  <c r="I9225" i="39"/>
  <c r="I9224" i="39"/>
  <c r="I9223" i="39"/>
  <c r="I9222" i="39"/>
  <c r="I9221" i="39"/>
  <c r="I9220" i="39"/>
  <c r="I9219" i="39"/>
  <c r="I9218" i="39"/>
  <c r="I9217" i="39"/>
  <c r="I9216" i="39"/>
  <c r="I9215" i="39"/>
  <c r="I9214" i="39"/>
  <c r="I9213" i="39"/>
  <c r="I9212" i="39"/>
  <c r="I9211" i="39"/>
  <c r="I9210" i="39"/>
  <c r="I9209" i="39"/>
  <c r="I9208" i="39"/>
  <c r="I9207" i="39"/>
  <c r="I9206" i="39"/>
  <c r="I9205" i="39"/>
  <c r="I9204" i="39"/>
  <c r="I9203" i="39"/>
  <c r="I9202" i="39"/>
  <c r="I9201" i="39"/>
  <c r="I9200" i="39"/>
  <c r="I9199" i="39"/>
  <c r="I9198" i="39"/>
  <c r="I9197" i="39"/>
  <c r="I9196" i="39"/>
  <c r="I9195" i="39"/>
  <c r="I9194" i="39"/>
  <c r="I9193" i="39"/>
  <c r="I9192" i="39"/>
  <c r="I9191" i="39"/>
  <c r="I9190" i="39"/>
  <c r="I9189" i="39"/>
  <c r="I9188" i="39"/>
  <c r="I9187" i="39"/>
  <c r="I9186" i="39"/>
  <c r="I9185" i="39"/>
  <c r="I9184" i="39"/>
  <c r="I9183" i="39"/>
  <c r="I9182" i="39"/>
  <c r="I9181" i="39"/>
  <c r="I9180" i="39"/>
  <c r="I9179" i="39"/>
  <c r="I9178" i="39"/>
  <c r="I9177" i="39"/>
  <c r="I9176" i="39"/>
  <c r="I9175" i="39"/>
  <c r="I9174" i="39"/>
  <c r="I9173" i="39"/>
  <c r="I9172" i="39"/>
  <c r="I9171" i="39"/>
  <c r="I9170" i="39"/>
  <c r="I9169" i="39"/>
  <c r="I9168" i="39"/>
  <c r="I9167" i="39"/>
  <c r="I9166" i="39"/>
  <c r="I9165" i="39"/>
  <c r="I9164" i="39"/>
  <c r="I9163" i="39"/>
  <c r="I9162" i="39"/>
  <c r="I9161" i="39"/>
  <c r="I9160" i="39"/>
  <c r="I9159" i="39"/>
  <c r="I9158" i="39"/>
  <c r="I9157" i="39"/>
  <c r="I9156" i="39"/>
  <c r="I9155" i="39"/>
  <c r="I9154" i="39"/>
  <c r="I9153" i="39"/>
  <c r="I9152" i="39"/>
  <c r="I9151" i="39"/>
  <c r="I9150" i="39"/>
  <c r="I9149" i="39"/>
  <c r="I9148" i="39"/>
  <c r="I9147" i="39"/>
  <c r="I9146" i="39"/>
  <c r="I9145" i="39"/>
  <c r="I9144" i="39"/>
  <c r="I9143" i="39"/>
  <c r="I9142" i="39"/>
  <c r="I9141" i="39"/>
  <c r="I9140" i="39"/>
  <c r="I9139" i="39"/>
  <c r="I9138" i="39"/>
  <c r="I9137" i="39"/>
  <c r="I9136" i="39"/>
  <c r="I9135" i="39"/>
  <c r="I9134" i="39"/>
  <c r="I9133" i="39"/>
  <c r="I9132" i="39"/>
  <c r="I9834" i="39"/>
  <c r="I9797" i="39"/>
  <c r="I9733" i="39"/>
  <c r="I9669" i="39"/>
  <c r="I9605" i="39"/>
  <c r="I9541" i="39"/>
  <c r="I9781" i="39"/>
  <c r="I9717" i="39"/>
  <c r="I9653" i="39"/>
  <c r="I9589" i="39"/>
  <c r="I9525" i="39"/>
  <c r="I9962" i="39"/>
  <c r="I9765" i="39"/>
  <c r="I9701" i="39"/>
  <c r="I9637" i="39"/>
  <c r="I9573" i="39"/>
  <c r="I9621" i="39"/>
  <c r="I9813" i="39"/>
  <c r="I9557" i="39"/>
  <c r="I9898" i="39"/>
  <c r="I9749" i="39"/>
  <c r="I9685" i="39"/>
  <c r="I9130" i="39"/>
  <c r="I9126" i="39"/>
  <c r="I9122" i="39"/>
  <c r="I9118" i="39"/>
  <c r="I9114" i="39"/>
  <c r="I9110" i="39"/>
  <c r="I9106" i="39"/>
  <c r="I9102" i="39"/>
  <c r="I9098" i="39"/>
  <c r="I9094" i="39"/>
  <c r="I9090" i="39"/>
  <c r="I9086" i="39"/>
  <c r="I9082" i="39"/>
  <c r="I9078" i="39"/>
  <c r="I9074" i="39"/>
  <c r="I9070" i="39"/>
  <c r="I9066" i="39"/>
  <c r="I9062" i="39"/>
  <c r="I9058" i="39"/>
  <c r="I9054" i="39"/>
  <c r="I9050" i="39"/>
  <c r="I9046" i="39"/>
  <c r="I9042" i="39"/>
  <c r="I9038" i="39"/>
  <c r="I9034" i="39"/>
  <c r="I9030" i="39"/>
  <c r="I9026" i="39"/>
  <c r="I9022" i="39"/>
  <c r="I9018" i="39"/>
  <c r="I9014" i="39"/>
  <c r="I9010" i="39"/>
  <c r="I9006" i="39"/>
  <c r="I9002" i="39"/>
  <c r="I8998" i="39"/>
  <c r="I8994" i="39"/>
  <c r="I8990" i="39"/>
  <c r="I8986" i="39"/>
  <c r="I8982" i="39"/>
  <c r="I8978" i="39"/>
  <c r="I8974" i="39"/>
  <c r="I8970" i="39"/>
  <c r="I8966" i="39"/>
  <c r="I8962" i="39"/>
  <c r="I8958" i="39"/>
  <c r="I8954" i="39"/>
  <c r="I8950" i="39"/>
  <c r="I8946" i="39"/>
  <c r="I8942" i="39"/>
  <c r="I8938" i="39"/>
  <c r="I8934" i="39"/>
  <c r="I8930" i="39"/>
  <c r="I8926" i="39"/>
  <c r="I8922" i="39"/>
  <c r="I8918" i="39"/>
  <c r="I8914" i="39"/>
  <c r="I8910" i="39"/>
  <c r="I8906" i="39"/>
  <c r="I8902" i="39"/>
  <c r="I8898" i="39"/>
  <c r="I8894" i="39"/>
  <c r="I8890" i="39"/>
  <c r="I8886" i="39"/>
  <c r="I8882" i="39"/>
  <c r="I8878" i="39"/>
  <c r="I8874" i="39"/>
  <c r="I8870" i="39"/>
  <c r="I8866" i="39"/>
  <c r="I8862" i="39"/>
  <c r="I8858" i="39"/>
  <c r="I8854" i="39"/>
  <c r="I8850" i="39"/>
  <c r="I8846" i="39"/>
  <c r="I8842" i="39"/>
  <c r="I8838" i="39"/>
  <c r="I8834" i="39"/>
  <c r="I8830" i="39"/>
  <c r="I8826" i="39"/>
  <c r="I8822" i="39"/>
  <c r="I8818" i="39"/>
  <c r="I8814" i="39"/>
  <c r="I8810" i="39"/>
  <c r="I8806" i="39"/>
  <c r="I8802" i="39"/>
  <c r="I8798" i="39"/>
  <c r="I8794" i="39"/>
  <c r="I8790" i="39"/>
  <c r="I8786" i="39"/>
  <c r="I8782" i="39"/>
  <c r="I8778" i="39"/>
  <c r="I8774" i="39"/>
  <c r="I8770" i="39"/>
  <c r="I8766" i="39"/>
  <c r="I8762" i="39"/>
  <c r="I8758" i="39"/>
  <c r="I8754" i="39"/>
  <c r="I8750" i="39"/>
  <c r="I8746" i="39"/>
  <c r="I8742" i="39"/>
  <c r="I8738" i="39"/>
  <c r="I8734" i="39"/>
  <c r="I8730" i="39"/>
  <c r="I8726" i="39"/>
  <c r="I8722" i="39"/>
  <c r="I8718" i="39"/>
  <c r="I8714" i="39"/>
  <c r="I8710" i="39"/>
  <c r="I8706" i="39"/>
  <c r="I8702" i="39"/>
  <c r="I8698" i="39"/>
  <c r="I8694" i="39"/>
  <c r="I8690" i="39"/>
  <c r="I8686" i="39"/>
  <c r="I8682" i="39"/>
  <c r="I8678" i="39"/>
  <c r="I8674" i="39"/>
  <c r="I8670" i="39"/>
  <c r="I8666" i="39"/>
  <c r="I8662" i="39"/>
  <c r="I8658" i="39"/>
  <c r="I8654" i="39"/>
  <c r="I8650" i="39"/>
  <c r="I8646" i="39"/>
  <c r="I8642" i="39"/>
  <c r="I8638" i="39"/>
  <c r="I8634" i="39"/>
  <c r="I8630" i="39"/>
  <c r="I8626" i="39"/>
  <c r="I8622" i="39"/>
  <c r="I8618" i="39"/>
  <c r="I8614" i="39"/>
  <c r="I8610" i="39"/>
  <c r="I8606" i="39"/>
  <c r="I8602" i="39"/>
  <c r="I8598" i="39"/>
  <c r="I8594" i="39"/>
  <c r="I8590" i="39"/>
  <c r="I8586" i="39"/>
  <c r="I8582" i="39"/>
  <c r="I8578" i="39"/>
  <c r="I8574" i="39"/>
  <c r="I8570" i="39"/>
  <c r="I8566" i="39"/>
  <c r="I8562" i="39"/>
  <c r="I8558" i="39"/>
  <c r="I8554" i="39"/>
  <c r="I8550" i="39"/>
  <c r="I8546" i="39"/>
  <c r="I8542" i="39"/>
  <c r="I8538" i="39"/>
  <c r="I8534" i="39"/>
  <c r="I8530" i="39"/>
  <c r="I8526" i="39"/>
  <c r="I8522" i="39"/>
  <c r="I8518" i="39"/>
  <c r="I8514" i="39"/>
  <c r="I8510" i="39"/>
  <c r="I8506" i="39"/>
  <c r="I8502" i="39"/>
  <c r="I8498" i="39"/>
  <c r="I8494" i="39"/>
  <c r="I8490" i="39"/>
  <c r="I8486" i="39"/>
  <c r="I8482" i="39"/>
  <c r="I8478" i="39"/>
  <c r="I9131" i="39"/>
  <c r="I9127" i="39"/>
  <c r="I9123" i="39"/>
  <c r="I9119" i="39"/>
  <c r="I9115" i="39"/>
  <c r="I9111" i="39"/>
  <c r="I9107" i="39"/>
  <c r="I9103" i="39"/>
  <c r="I9099" i="39"/>
  <c r="I9095" i="39"/>
  <c r="I9091" i="39"/>
  <c r="I9087" i="39"/>
  <c r="I9083" i="39"/>
  <c r="I9079" i="39"/>
  <c r="I9075" i="39"/>
  <c r="I9071" i="39"/>
  <c r="I9067" i="39"/>
  <c r="I9063" i="39"/>
  <c r="I9059" i="39"/>
  <c r="I9055" i="39"/>
  <c r="I9051" i="39"/>
  <c r="I9047" i="39"/>
  <c r="I9043" i="39"/>
  <c r="I9039" i="39"/>
  <c r="I9035" i="39"/>
  <c r="I9031" i="39"/>
  <c r="I9027" i="39"/>
  <c r="I9023" i="39"/>
  <c r="I9019" i="39"/>
  <c r="I9015" i="39"/>
  <c r="I9011" i="39"/>
  <c r="I9007" i="39"/>
  <c r="I9003" i="39"/>
  <c r="I8999" i="39"/>
  <c r="I8995" i="39"/>
  <c r="I8991" i="39"/>
  <c r="I8987" i="39"/>
  <c r="I8983" i="39"/>
  <c r="I8979" i="39"/>
  <c r="I8975" i="39"/>
  <c r="I8971" i="39"/>
  <c r="I8967" i="39"/>
  <c r="I8963" i="39"/>
  <c r="I8959" i="39"/>
  <c r="I8955" i="39"/>
  <c r="I8951" i="39"/>
  <c r="I8947" i="39"/>
  <c r="I8943" i="39"/>
  <c r="I8939" i="39"/>
  <c r="I8935" i="39"/>
  <c r="I8931" i="39"/>
  <c r="I8927" i="39"/>
  <c r="I8923" i="39"/>
  <c r="I8919" i="39"/>
  <c r="I8915" i="39"/>
  <c r="I8911" i="39"/>
  <c r="I8907" i="39"/>
  <c r="I8903" i="39"/>
  <c r="I8899" i="39"/>
  <c r="I8895" i="39"/>
  <c r="I8891" i="39"/>
  <c r="I8887" i="39"/>
  <c r="I8883" i="39"/>
  <c r="I8879" i="39"/>
  <c r="I8875" i="39"/>
  <c r="I8871" i="39"/>
  <c r="I8867" i="39"/>
  <c r="I8863" i="39"/>
  <c r="I8859" i="39"/>
  <c r="I8855" i="39"/>
  <c r="I8851" i="39"/>
  <c r="I8847" i="39"/>
  <c r="I8843" i="39"/>
  <c r="I8839" i="39"/>
  <c r="I8835" i="39"/>
  <c r="I8831" i="39"/>
  <c r="I8827" i="39"/>
  <c r="I8823" i="39"/>
  <c r="I8819" i="39"/>
  <c r="I8815" i="39"/>
  <c r="I8811" i="39"/>
  <c r="I8807" i="39"/>
  <c r="I8803" i="39"/>
  <c r="I8799" i="39"/>
  <c r="I8795" i="39"/>
  <c r="I8791" i="39"/>
  <c r="I8787" i="39"/>
  <c r="I8783" i="39"/>
  <c r="I8779" i="39"/>
  <c r="I8775" i="39"/>
  <c r="I8771" i="39"/>
  <c r="I8767" i="39"/>
  <c r="I8763" i="39"/>
  <c r="I8759" i="39"/>
  <c r="I8755" i="39"/>
  <c r="I8751" i="39"/>
  <c r="I8747" i="39"/>
  <c r="I8743" i="39"/>
  <c r="I8739" i="39"/>
  <c r="I8735" i="39"/>
  <c r="I8731" i="39"/>
  <c r="I8727" i="39"/>
  <c r="I8723" i="39"/>
  <c r="I8719" i="39"/>
  <c r="I8715" i="39"/>
  <c r="I8711" i="39"/>
  <c r="I8707" i="39"/>
  <c r="I8703" i="39"/>
  <c r="I8699" i="39"/>
  <c r="I8695" i="39"/>
  <c r="I8691" i="39"/>
  <c r="I8687" i="39"/>
  <c r="I8683" i="39"/>
  <c r="I8679" i="39"/>
  <c r="I8675" i="39"/>
  <c r="I8671" i="39"/>
  <c r="I8667" i="39"/>
  <c r="I8663" i="39"/>
  <c r="I8659" i="39"/>
  <c r="I8655" i="39"/>
  <c r="I8651" i="39"/>
  <c r="I8647" i="39"/>
  <c r="I8643" i="39"/>
  <c r="I8639" i="39"/>
  <c r="I8635" i="39"/>
  <c r="I8631" i="39"/>
  <c r="I8627" i="39"/>
  <c r="I8623" i="39"/>
  <c r="I8619" i="39"/>
  <c r="I8615" i="39"/>
  <c r="I8611" i="39"/>
  <c r="I8607" i="39"/>
  <c r="I8603" i="39"/>
  <c r="I8599" i="39"/>
  <c r="I8595" i="39"/>
  <c r="I8591" i="39"/>
  <c r="I8587" i="39"/>
  <c r="I8583" i="39"/>
  <c r="I8579" i="39"/>
  <c r="I8575" i="39"/>
  <c r="I8571" i="39"/>
  <c r="I8567" i="39"/>
  <c r="I8563" i="39"/>
  <c r="I8559" i="39"/>
  <c r="I8555" i="39"/>
  <c r="I8551" i="39"/>
  <c r="I8547" i="39"/>
  <c r="I8543" i="39"/>
  <c r="I8539" i="39"/>
  <c r="I8535" i="39"/>
  <c r="I8531" i="39"/>
  <c r="I8527" i="39"/>
  <c r="I8523" i="39"/>
  <c r="I8519" i="39"/>
  <c r="I8515" i="39"/>
  <c r="I8511" i="39"/>
  <c r="I8507" i="39"/>
  <c r="I8503" i="39"/>
  <c r="I8499" i="39"/>
  <c r="I8495" i="39"/>
  <c r="I8491" i="39"/>
  <c r="I8487" i="39"/>
  <c r="I8483" i="39"/>
  <c r="I8479" i="39"/>
  <c r="I9128" i="39"/>
  <c r="I9124" i="39"/>
  <c r="I9120" i="39"/>
  <c r="I9116" i="39"/>
  <c r="I9112" i="39"/>
  <c r="I9108" i="39"/>
  <c r="I9104" i="39"/>
  <c r="I9100" i="39"/>
  <c r="I9096" i="39"/>
  <c r="I9092" i="39"/>
  <c r="I9088" i="39"/>
  <c r="I9084" i="39"/>
  <c r="I9080" i="39"/>
  <c r="I9076" i="39"/>
  <c r="I9072" i="39"/>
  <c r="I9068" i="39"/>
  <c r="I9064" i="39"/>
  <c r="I9060" i="39"/>
  <c r="I9056" i="39"/>
  <c r="I9052" i="39"/>
  <c r="I9048" i="39"/>
  <c r="I9044" i="39"/>
  <c r="I9040" i="39"/>
  <c r="I9036" i="39"/>
  <c r="I9032" i="39"/>
  <c r="I9028" i="39"/>
  <c r="I9024" i="39"/>
  <c r="I9020" i="39"/>
  <c r="I9016" i="39"/>
  <c r="I9012" i="39"/>
  <c r="I9008" i="39"/>
  <c r="I9004" i="39"/>
  <c r="I9000" i="39"/>
  <c r="I8996" i="39"/>
  <c r="I8992" i="39"/>
  <c r="I8988" i="39"/>
  <c r="I8984" i="39"/>
  <c r="I8980" i="39"/>
  <c r="I8976" i="39"/>
  <c r="I8972" i="39"/>
  <c r="I8968" i="39"/>
  <c r="I8964" i="39"/>
  <c r="I8960" i="39"/>
  <c r="I8956" i="39"/>
  <c r="I8952" i="39"/>
  <c r="I8948" i="39"/>
  <c r="I8944" i="39"/>
  <c r="I8940" i="39"/>
  <c r="I8936" i="39"/>
  <c r="I8932" i="39"/>
  <c r="I8928" i="39"/>
  <c r="I8924" i="39"/>
  <c r="I8920" i="39"/>
  <c r="I8916" i="39"/>
  <c r="I8912" i="39"/>
  <c r="I8908" i="39"/>
  <c r="I8904" i="39"/>
  <c r="I8900" i="39"/>
  <c r="I8896" i="39"/>
  <c r="I8892" i="39"/>
  <c r="I8888" i="39"/>
  <c r="I8884" i="39"/>
  <c r="I8880" i="39"/>
  <c r="I8876" i="39"/>
  <c r="I8872" i="39"/>
  <c r="I8868" i="39"/>
  <c r="I8864" i="39"/>
  <c r="I8860" i="39"/>
  <c r="I8856" i="39"/>
  <c r="I8852" i="39"/>
  <c r="I8848" i="39"/>
  <c r="I8844" i="39"/>
  <c r="I8840" i="39"/>
  <c r="I8836" i="39"/>
  <c r="I8832" i="39"/>
  <c r="I8828" i="39"/>
  <c r="I8824" i="39"/>
  <c r="I8820" i="39"/>
  <c r="I8816" i="39"/>
  <c r="I8812" i="39"/>
  <c r="I8808" i="39"/>
  <c r="I8804" i="39"/>
  <c r="I8800" i="39"/>
  <c r="I8796" i="39"/>
  <c r="I8792" i="39"/>
  <c r="I8788" i="39"/>
  <c r="I8784" i="39"/>
  <c r="I8780" i="39"/>
  <c r="I8776" i="39"/>
  <c r="I8772" i="39"/>
  <c r="I8768" i="39"/>
  <c r="I8764" i="39"/>
  <c r="I8760" i="39"/>
  <c r="I8756" i="39"/>
  <c r="I8752" i="39"/>
  <c r="I8748" i="39"/>
  <c r="I8744" i="39"/>
  <c r="I8740" i="39"/>
  <c r="I8736" i="39"/>
  <c r="I8732" i="39"/>
  <c r="I8728" i="39"/>
  <c r="I8724" i="39"/>
  <c r="I8720" i="39"/>
  <c r="I8716" i="39"/>
  <c r="I8712" i="39"/>
  <c r="I8708" i="39"/>
  <c r="I8704" i="39"/>
  <c r="I8700" i="39"/>
  <c r="I8696" i="39"/>
  <c r="I8692" i="39"/>
  <c r="I8688" i="39"/>
  <c r="I8684" i="39"/>
  <c r="I8680" i="39"/>
  <c r="I8676" i="39"/>
  <c r="I8672" i="39"/>
  <c r="I8668" i="39"/>
  <c r="I8664" i="39"/>
  <c r="I8660" i="39"/>
  <c r="I8656" i="39"/>
  <c r="I8652" i="39"/>
  <c r="I8648" i="39"/>
  <c r="I8644" i="39"/>
  <c r="I8640" i="39"/>
  <c r="I8636" i="39"/>
  <c r="I8632" i="39"/>
  <c r="I8628" i="39"/>
  <c r="I8624" i="39"/>
  <c r="I8620" i="39"/>
  <c r="I8616" i="39"/>
  <c r="I8612" i="39"/>
  <c r="I8608" i="39"/>
  <c r="I8604" i="39"/>
  <c r="I8600" i="39"/>
  <c r="I8596" i="39"/>
  <c r="I8592" i="39"/>
  <c r="I8588" i="39"/>
  <c r="I8584" i="39"/>
  <c r="I8580" i="39"/>
  <c r="I8576" i="39"/>
  <c r="I8572" i="39"/>
  <c r="I8568" i="39"/>
  <c r="I8564" i="39"/>
  <c r="I8560" i="39"/>
  <c r="I8556" i="39"/>
  <c r="I8552" i="39"/>
  <c r="I8548" i="39"/>
  <c r="I8544" i="39"/>
  <c r="I8540" i="39"/>
  <c r="I8536" i="39"/>
  <c r="I8532" i="39"/>
  <c r="I8528" i="39"/>
  <c r="I8524" i="39"/>
  <c r="I8520" i="39"/>
  <c r="I8516" i="39"/>
  <c r="I8512" i="39"/>
  <c r="I8508" i="39"/>
  <c r="I8504" i="39"/>
  <c r="I8500" i="39"/>
  <c r="I8496" i="39"/>
  <c r="I8492" i="39"/>
  <c r="I8488" i="39"/>
  <c r="I8484" i="39"/>
  <c r="I8480" i="39"/>
  <c r="I8476" i="39"/>
  <c r="I9121" i="39"/>
  <c r="I9105" i="39"/>
  <c r="I9089" i="39"/>
  <c r="I9073" i="39"/>
  <c r="I9057" i="39"/>
  <c r="I9041" i="39"/>
  <c r="I9025" i="39"/>
  <c r="I9009" i="39"/>
  <c r="I8993" i="39"/>
  <c r="I8977" i="39"/>
  <c r="I8961" i="39"/>
  <c r="I8945" i="39"/>
  <c r="I8929" i="39"/>
  <c r="I8913" i="39"/>
  <c r="I8897" i="39"/>
  <c r="I8881" i="39"/>
  <c r="I8865" i="39"/>
  <c r="I8849" i="39"/>
  <c r="I8833" i="39"/>
  <c r="I8817" i="39"/>
  <c r="I8801" i="39"/>
  <c r="I8785" i="39"/>
  <c r="I8769" i="39"/>
  <c r="I8753" i="39"/>
  <c r="I8737" i="39"/>
  <c r="I8721" i="39"/>
  <c r="I8705" i="39"/>
  <c r="I8689" i="39"/>
  <c r="I8673" i="39"/>
  <c r="I8657" i="39"/>
  <c r="I8641" i="39"/>
  <c r="I8625" i="39"/>
  <c r="I8609" i="39"/>
  <c r="I8593" i="39"/>
  <c r="I8577" i="39"/>
  <c r="I8561" i="39"/>
  <c r="I8545" i="39"/>
  <c r="I8529" i="39"/>
  <c r="I8513" i="39"/>
  <c r="I8497" i="39"/>
  <c r="I8481" i="39"/>
  <c r="I8473" i="39"/>
  <c r="I8469" i="39"/>
  <c r="I8465" i="39"/>
  <c r="I8461" i="39"/>
  <c r="I8457" i="39"/>
  <c r="I8453" i="39"/>
  <c r="I8449" i="39"/>
  <c r="I8445" i="39"/>
  <c r="I8441" i="39"/>
  <c r="I8437" i="39"/>
  <c r="I8433" i="39"/>
  <c r="I8432" i="39"/>
  <c r="I8431" i="39"/>
  <c r="I8430" i="39"/>
  <c r="I8429" i="39"/>
  <c r="I8428" i="39"/>
  <c r="I8427" i="39"/>
  <c r="I8426" i="39"/>
  <c r="I8425" i="39"/>
  <c r="I8424" i="39"/>
  <c r="I8423" i="39"/>
  <c r="I8422" i="39"/>
  <c r="I8421" i="39"/>
  <c r="I8420" i="39"/>
  <c r="I8419" i="39"/>
  <c r="I8418" i="39"/>
  <c r="I8417" i="39"/>
  <c r="I8416" i="39"/>
  <c r="I8415" i="39"/>
  <c r="I8414" i="39"/>
  <c r="I8413" i="39"/>
  <c r="I8412" i="39"/>
  <c r="I8411" i="39"/>
  <c r="I8410" i="39"/>
  <c r="I8409" i="39"/>
  <c r="I8408" i="39"/>
  <c r="I8407" i="39"/>
  <c r="I8406" i="39"/>
  <c r="I8405" i="39"/>
  <c r="I8404" i="39"/>
  <c r="I8403" i="39"/>
  <c r="I8402" i="39"/>
  <c r="I8401" i="39"/>
  <c r="I8400" i="39"/>
  <c r="I8399" i="39"/>
  <c r="I8398" i="39"/>
  <c r="I8397" i="39"/>
  <c r="I8396" i="39"/>
  <c r="I8395" i="39"/>
  <c r="I8394" i="39"/>
  <c r="I8393" i="39"/>
  <c r="I8392" i="39"/>
  <c r="I8391" i="39"/>
  <c r="I8390" i="39"/>
  <c r="I8389" i="39"/>
  <c r="I8388" i="39"/>
  <c r="I8387" i="39"/>
  <c r="I8386" i="39"/>
  <c r="I8385" i="39"/>
  <c r="I8384" i="39"/>
  <c r="I8383" i="39"/>
  <c r="I8382" i="39"/>
  <c r="I8381" i="39"/>
  <c r="I8380" i="39"/>
  <c r="I8379" i="39"/>
  <c r="I8378" i="39"/>
  <c r="I8377" i="39"/>
  <c r="I8376" i="39"/>
  <c r="I8375" i="39"/>
  <c r="I8374" i="39"/>
  <c r="I8373" i="39"/>
  <c r="I8372" i="39"/>
  <c r="I8371" i="39"/>
  <c r="I8370" i="39"/>
  <c r="I8369" i="39"/>
  <c r="I8368" i="39"/>
  <c r="I8367" i="39"/>
  <c r="I8366" i="39"/>
  <c r="I8365" i="39"/>
  <c r="I8364" i="39"/>
  <c r="I8363" i="39"/>
  <c r="I8362" i="39"/>
  <c r="I8361" i="39"/>
  <c r="I8360" i="39"/>
  <c r="I8359" i="39"/>
  <c r="I8358" i="39"/>
  <c r="I8357" i="39"/>
  <c r="I8356" i="39"/>
  <c r="I8355" i="39"/>
  <c r="I8354" i="39"/>
  <c r="I8353" i="39"/>
  <c r="I8352" i="39"/>
  <c r="I8351" i="39"/>
  <c r="I8350" i="39"/>
  <c r="I8349" i="39"/>
  <c r="I8348" i="39"/>
  <c r="I8347" i="39"/>
  <c r="I8346" i="39"/>
  <c r="I8345" i="39"/>
  <c r="I8344" i="39"/>
  <c r="I8343" i="39"/>
  <c r="I8342" i="39"/>
  <c r="I8341" i="39"/>
  <c r="I8340" i="39"/>
  <c r="I8339" i="39"/>
  <c r="I8338" i="39"/>
  <c r="I8337" i="39"/>
  <c r="I8336" i="39"/>
  <c r="I8335" i="39"/>
  <c r="I8334" i="39"/>
  <c r="I8333" i="39"/>
  <c r="I8332" i="39"/>
  <c r="I8331" i="39"/>
  <c r="I8330" i="39"/>
  <c r="I8329" i="39"/>
  <c r="I8328" i="39"/>
  <c r="I8327" i="39"/>
  <c r="I8326" i="39"/>
  <c r="I8325" i="39"/>
  <c r="I8324" i="39"/>
  <c r="I8323" i="39"/>
  <c r="I8322" i="39"/>
  <c r="I8321" i="39"/>
  <c r="I8320" i="39"/>
  <c r="I8319" i="39"/>
  <c r="I8318" i="39"/>
  <c r="I8317" i="39"/>
  <c r="I8316" i="39"/>
  <c r="I8315" i="39"/>
  <c r="I8314" i="39"/>
  <c r="I8313" i="39"/>
  <c r="I8312" i="39"/>
  <c r="I8311" i="39"/>
  <c r="I8310" i="39"/>
  <c r="I8309" i="39"/>
  <c r="I8308" i="39"/>
  <c r="I8307" i="39"/>
  <c r="I8306" i="39"/>
  <c r="I8305" i="39"/>
  <c r="I8304" i="39"/>
  <c r="I8303" i="39"/>
  <c r="I8302" i="39"/>
  <c r="I8301" i="39"/>
  <c r="I8300" i="39"/>
  <c r="I8299" i="39"/>
  <c r="I8298" i="39"/>
  <c r="I8297" i="39"/>
  <c r="I8296" i="39"/>
  <c r="I8295" i="39"/>
  <c r="I8294" i="39"/>
  <c r="I8293" i="39"/>
  <c r="I8292" i="39"/>
  <c r="I8291" i="39"/>
  <c r="I8290" i="39"/>
  <c r="I8289" i="39"/>
  <c r="I8288" i="39"/>
  <c r="I8287" i="39"/>
  <c r="I8286" i="39"/>
  <c r="I8285" i="39"/>
  <c r="I8284" i="39"/>
  <c r="I8283" i="39"/>
  <c r="I8282" i="39"/>
  <c r="I8281" i="39"/>
  <c r="I8280" i="39"/>
  <c r="I8279" i="39"/>
  <c r="I8278" i="39"/>
  <c r="I8277" i="39"/>
  <c r="I8276" i="39"/>
  <c r="I8275" i="39"/>
  <c r="I8274" i="39"/>
  <c r="I8273" i="39"/>
  <c r="I8272" i="39"/>
  <c r="I8271" i="39"/>
  <c r="I8270" i="39"/>
  <c r="I8269" i="39"/>
  <c r="I8268" i="39"/>
  <c r="I8267" i="39"/>
  <c r="I8266" i="39"/>
  <c r="I8265" i="39"/>
  <c r="I8264" i="39"/>
  <c r="I8263" i="39"/>
  <c r="I8262" i="39"/>
  <c r="I8261" i="39"/>
  <c r="I8260" i="39"/>
  <c r="I8259" i="39"/>
  <c r="I8258" i="39"/>
  <c r="I8257" i="39"/>
  <c r="I8256" i="39"/>
  <c r="I8255" i="39"/>
  <c r="I8254" i="39"/>
  <c r="I8253" i="39"/>
  <c r="I8252" i="39"/>
  <c r="I8251" i="39"/>
  <c r="I8250" i="39"/>
  <c r="I8249" i="39"/>
  <c r="I8248" i="39"/>
  <c r="I8247" i="39"/>
  <c r="I8246" i="39"/>
  <c r="I8245" i="39"/>
  <c r="I8244" i="39"/>
  <c r="I8243" i="39"/>
  <c r="I8242" i="39"/>
  <c r="I8241" i="39"/>
  <c r="I8240" i="39"/>
  <c r="I8239" i="39"/>
  <c r="I8238" i="39"/>
  <c r="I8237" i="39"/>
  <c r="I8236" i="39"/>
  <c r="I8235" i="39"/>
  <c r="I8234" i="39"/>
  <c r="I8233" i="39"/>
  <c r="I8232" i="39"/>
  <c r="I8231" i="39"/>
  <c r="I8230" i="39"/>
  <c r="I8229" i="39"/>
  <c r="I8228" i="39"/>
  <c r="I8227" i="39"/>
  <c r="I8226" i="39"/>
  <c r="I8225" i="39"/>
  <c r="I8224" i="39"/>
  <c r="I8223" i="39"/>
  <c r="I8222" i="39"/>
  <c r="I8221" i="39"/>
  <c r="I8220" i="39"/>
  <c r="I8219" i="39"/>
  <c r="I8218" i="39"/>
  <c r="I8217" i="39"/>
  <c r="I8216" i="39"/>
  <c r="I8215" i="39"/>
  <c r="I8214" i="39"/>
  <c r="I8213" i="39"/>
  <c r="I8212" i="39"/>
  <c r="I8211" i="39"/>
  <c r="I8210" i="39"/>
  <c r="I8209" i="39"/>
  <c r="I8208" i="39"/>
  <c r="I8207" i="39"/>
  <c r="I8206" i="39"/>
  <c r="I8205" i="39"/>
  <c r="I8204" i="39"/>
  <c r="I8203" i="39"/>
  <c r="I8202" i="39"/>
  <c r="I8201" i="39"/>
  <c r="I8200" i="39"/>
  <c r="I8199" i="39"/>
  <c r="I8198" i="39"/>
  <c r="I8197" i="39"/>
  <c r="I8196" i="39"/>
  <c r="I8195" i="39"/>
  <c r="I8194" i="39"/>
  <c r="I8193" i="39"/>
  <c r="I8192" i="39"/>
  <c r="I8191" i="39"/>
  <c r="I8190" i="39"/>
  <c r="I8189" i="39"/>
  <c r="I9117" i="39"/>
  <c r="I9101" i="39"/>
  <c r="I9085" i="39"/>
  <c r="I9069" i="39"/>
  <c r="I9053" i="39"/>
  <c r="I9037" i="39"/>
  <c r="I9021" i="39"/>
  <c r="I9005" i="39"/>
  <c r="I8989" i="39"/>
  <c r="I8973" i="39"/>
  <c r="I8957" i="39"/>
  <c r="I8941" i="39"/>
  <c r="I8925" i="39"/>
  <c r="I8909" i="39"/>
  <c r="I8893" i="39"/>
  <c r="I8877" i="39"/>
  <c r="I8861" i="39"/>
  <c r="I8845" i="39"/>
  <c r="I8829" i="39"/>
  <c r="I8813" i="39"/>
  <c r="I8797" i="39"/>
  <c r="I8781" i="39"/>
  <c r="I8765" i="39"/>
  <c r="I8749" i="39"/>
  <c r="I8733" i="39"/>
  <c r="I8717" i="39"/>
  <c r="I8701" i="39"/>
  <c r="I8685" i="39"/>
  <c r="I8669" i="39"/>
  <c r="I8653" i="39"/>
  <c r="I8637" i="39"/>
  <c r="I8621" i="39"/>
  <c r="I8605" i="39"/>
  <c r="I8589" i="39"/>
  <c r="I8573" i="39"/>
  <c r="I8557" i="39"/>
  <c r="I8541" i="39"/>
  <c r="I8525" i="39"/>
  <c r="I8509" i="39"/>
  <c r="I8493" i="39"/>
  <c r="I8477" i="39"/>
  <c r="I8474" i="39"/>
  <c r="I8470" i="39"/>
  <c r="I8466" i="39"/>
  <c r="I8462" i="39"/>
  <c r="I8458" i="39"/>
  <c r="I8454" i="39"/>
  <c r="I8450" i="39"/>
  <c r="I8446" i="39"/>
  <c r="I8442" i="39"/>
  <c r="I8438" i="39"/>
  <c r="I8434" i="39"/>
  <c r="I9129" i="39"/>
  <c r="I9113" i="39"/>
  <c r="I9097" i="39"/>
  <c r="I9081" i="39"/>
  <c r="I9065" i="39"/>
  <c r="I9049" i="39"/>
  <c r="I9033" i="39"/>
  <c r="I9017" i="39"/>
  <c r="I9001" i="39"/>
  <c r="I8985" i="39"/>
  <c r="I8969" i="39"/>
  <c r="I8953" i="39"/>
  <c r="I8937" i="39"/>
  <c r="I8921" i="39"/>
  <c r="I8905" i="39"/>
  <c r="I8889" i="39"/>
  <c r="I8873" i="39"/>
  <c r="I8857" i="39"/>
  <c r="I8841" i="39"/>
  <c r="I8825" i="39"/>
  <c r="I8809" i="39"/>
  <c r="I8793" i="39"/>
  <c r="I8777" i="39"/>
  <c r="I8761" i="39"/>
  <c r="I8745" i="39"/>
  <c r="I8729" i="39"/>
  <c r="I8713" i="39"/>
  <c r="I8697" i="39"/>
  <c r="I8681" i="39"/>
  <c r="I8665" i="39"/>
  <c r="I8649" i="39"/>
  <c r="I8633" i="39"/>
  <c r="I8617" i="39"/>
  <c r="I8601" i="39"/>
  <c r="I8585" i="39"/>
  <c r="I8569" i="39"/>
  <c r="I8553" i="39"/>
  <c r="I8537" i="39"/>
  <c r="I8521" i="39"/>
  <c r="I8505" i="39"/>
  <c r="I8489" i="39"/>
  <c r="I8475" i="39"/>
  <c r="I8471" i="39"/>
  <c r="I8467" i="39"/>
  <c r="I8463" i="39"/>
  <c r="I8459" i="39"/>
  <c r="I8455" i="39"/>
  <c r="I8451" i="39"/>
  <c r="I8447" i="39"/>
  <c r="I8443" i="39"/>
  <c r="I8439" i="39"/>
  <c r="I8435" i="39"/>
  <c r="I9077" i="39"/>
  <c r="I9013" i="39"/>
  <c r="I8949" i="39"/>
  <c r="I8885" i="39"/>
  <c r="I8821" i="39"/>
  <c r="I8757" i="39"/>
  <c r="I8693" i="39"/>
  <c r="I8629" i="39"/>
  <c r="I8565" i="39"/>
  <c r="I8501" i="39"/>
  <c r="I8472" i="39"/>
  <c r="I8456" i="39"/>
  <c r="I8440" i="39"/>
  <c r="I8186" i="39"/>
  <c r="I8182" i="39"/>
  <c r="I8178" i="39"/>
  <c r="I8174" i="39"/>
  <c r="I8170" i="39"/>
  <c r="I8166" i="39"/>
  <c r="I8162" i="39"/>
  <c r="I8158" i="39"/>
  <c r="I8154" i="39"/>
  <c r="I8150" i="39"/>
  <c r="I8146" i="39"/>
  <c r="I8145" i="39"/>
  <c r="I8144" i="39"/>
  <c r="I8143" i="39"/>
  <c r="I8142" i="39"/>
  <c r="I8141" i="39"/>
  <c r="I8140" i="39"/>
  <c r="I8139" i="39"/>
  <c r="I8138" i="39"/>
  <c r="I8137" i="39"/>
  <c r="I8136" i="39"/>
  <c r="I8135" i="39"/>
  <c r="I8134" i="39"/>
  <c r="I8133" i="39"/>
  <c r="I8132" i="39"/>
  <c r="I8131" i="39"/>
  <c r="I8130" i="39"/>
  <c r="I8129" i="39"/>
  <c r="I8128" i="39"/>
  <c r="I8127" i="39"/>
  <c r="I8126" i="39"/>
  <c r="I8125" i="39"/>
  <c r="I8124" i="39"/>
  <c r="I8123" i="39"/>
  <c r="I8122" i="39"/>
  <c r="I8121" i="39"/>
  <c r="I8120" i="39"/>
  <c r="I8119" i="39"/>
  <c r="I8118" i="39"/>
  <c r="I8117" i="39"/>
  <c r="I8116" i="39"/>
  <c r="I8115" i="39"/>
  <c r="I8114" i="39"/>
  <c r="I8113" i="39"/>
  <c r="I8112" i="39"/>
  <c r="I8111" i="39"/>
  <c r="I8110" i="39"/>
  <c r="I8109" i="39"/>
  <c r="I8108" i="39"/>
  <c r="I8107" i="39"/>
  <c r="I8106" i="39"/>
  <c r="I8105" i="39"/>
  <c r="I8104" i="39"/>
  <c r="I8103" i="39"/>
  <c r="I8102" i="39"/>
  <c r="I8101" i="39"/>
  <c r="I8100" i="39"/>
  <c r="I8099" i="39"/>
  <c r="I8098" i="39"/>
  <c r="I8097" i="39"/>
  <c r="I8096" i="39"/>
  <c r="I8095" i="39"/>
  <c r="I8094" i="39"/>
  <c r="I8093" i="39"/>
  <c r="I8092" i="39"/>
  <c r="I8091" i="39"/>
  <c r="I8090" i="39"/>
  <c r="I8089" i="39"/>
  <c r="I8088" i="39"/>
  <c r="I8087" i="39"/>
  <c r="I8086" i="39"/>
  <c r="I8085" i="39"/>
  <c r="I8084" i="39"/>
  <c r="I8083" i="39"/>
  <c r="I8082" i="39"/>
  <c r="I8081" i="39"/>
  <c r="I8080" i="39"/>
  <c r="I8079" i="39"/>
  <c r="I8078" i="39"/>
  <c r="I8077" i="39"/>
  <c r="I8076" i="39"/>
  <c r="I8075" i="39"/>
  <c r="I8074" i="39"/>
  <c r="I8073" i="39"/>
  <c r="I8072" i="39"/>
  <c r="I8071" i="39"/>
  <c r="I8070" i="39"/>
  <c r="I8069" i="39"/>
  <c r="I8068" i="39"/>
  <c r="I8067" i="39"/>
  <c r="I8066" i="39"/>
  <c r="I8065" i="39"/>
  <c r="I8064" i="39"/>
  <c r="I8063" i="39"/>
  <c r="I8062" i="39"/>
  <c r="I8061" i="39"/>
  <c r="I8060" i="39"/>
  <c r="I8059" i="39"/>
  <c r="I8058" i="39"/>
  <c r="I8057" i="39"/>
  <c r="I8056" i="39"/>
  <c r="I8055" i="39"/>
  <c r="I8054" i="39"/>
  <c r="I8053" i="39"/>
  <c r="I8052" i="39"/>
  <c r="I8051" i="39"/>
  <c r="I8050" i="39"/>
  <c r="I8049" i="39"/>
  <c r="I8048" i="39"/>
  <c r="I8047" i="39"/>
  <c r="I8046" i="39"/>
  <c r="I8045" i="39"/>
  <c r="I8044" i="39"/>
  <c r="I8043" i="39"/>
  <c r="I8042" i="39"/>
  <c r="I8041" i="39"/>
  <c r="I8040" i="39"/>
  <c r="I8039" i="39"/>
  <c r="I8038" i="39"/>
  <c r="I8037" i="39"/>
  <c r="I8036" i="39"/>
  <c r="I8035" i="39"/>
  <c r="I8034" i="39"/>
  <c r="I8033" i="39"/>
  <c r="I8032" i="39"/>
  <c r="I8031" i="39"/>
  <c r="I8030" i="39"/>
  <c r="I8029" i="39"/>
  <c r="I8028" i="39"/>
  <c r="I8027" i="39"/>
  <c r="I8026" i="39"/>
  <c r="I8025" i="39"/>
  <c r="I8024" i="39"/>
  <c r="I8023" i="39"/>
  <c r="I8022" i="39"/>
  <c r="I8021" i="39"/>
  <c r="I8020" i="39"/>
  <c r="I8019" i="39"/>
  <c r="I8018" i="39"/>
  <c r="I8017" i="39"/>
  <c r="I8016" i="39"/>
  <c r="I8015" i="39"/>
  <c r="I8014" i="39"/>
  <c r="I8013" i="39"/>
  <c r="I8012" i="39"/>
  <c r="I8011" i="39"/>
  <c r="I8010" i="39"/>
  <c r="I8009" i="39"/>
  <c r="I8008" i="39"/>
  <c r="I8007" i="39"/>
  <c r="I8006" i="39"/>
  <c r="I8005" i="39"/>
  <c r="I8004" i="39"/>
  <c r="I8003" i="39"/>
  <c r="I8002" i="39"/>
  <c r="I8001" i="39"/>
  <c r="I8000" i="39"/>
  <c r="I7999" i="39"/>
  <c r="I7998" i="39"/>
  <c r="I7997" i="39"/>
  <c r="I7996" i="39"/>
  <c r="I7995" i="39"/>
  <c r="I7994" i="39"/>
  <c r="I7993" i="39"/>
  <c r="I7992" i="39"/>
  <c r="I7991" i="39"/>
  <c r="I7990" i="39"/>
  <c r="I7989" i="39"/>
  <c r="I7988" i="39"/>
  <c r="I7987" i="39"/>
  <c r="I7986" i="39"/>
  <c r="I7985" i="39"/>
  <c r="I7984" i="39"/>
  <c r="I7983" i="39"/>
  <c r="I7982" i="39"/>
  <c r="I7981" i="39"/>
  <c r="I7980" i="39"/>
  <c r="I7979" i="39"/>
  <c r="I7978" i="39"/>
  <c r="I7977" i="39"/>
  <c r="I7976" i="39"/>
  <c r="I7975" i="39"/>
  <c r="I7974" i="39"/>
  <c r="I7973" i="39"/>
  <c r="I7972" i="39"/>
  <c r="I7971" i="39"/>
  <c r="I7970" i="39"/>
  <c r="I7969" i="39"/>
  <c r="I7968" i="39"/>
  <c r="I7967" i="39"/>
  <c r="I7966" i="39"/>
  <c r="I7965" i="39"/>
  <c r="I7964" i="39"/>
  <c r="I7963" i="39"/>
  <c r="I7962" i="39"/>
  <c r="I7961" i="39"/>
  <c r="I7960" i="39"/>
  <c r="I7959" i="39"/>
  <c r="I7958" i="39"/>
  <c r="I7957" i="39"/>
  <c r="I7956" i="39"/>
  <c r="I7955" i="39"/>
  <c r="I7954" i="39"/>
  <c r="I7953" i="39"/>
  <c r="I7952" i="39"/>
  <c r="I7951" i="39"/>
  <c r="I7950" i="39"/>
  <c r="I7949" i="39"/>
  <c r="I7948" i="39"/>
  <c r="I7947" i="39"/>
  <c r="I7946" i="39"/>
  <c r="I7945" i="39"/>
  <c r="I7944" i="39"/>
  <c r="I7943" i="39"/>
  <c r="I7942" i="39"/>
  <c r="I7941" i="39"/>
  <c r="I7940" i="39"/>
  <c r="I7939" i="39"/>
  <c r="I7938" i="39"/>
  <c r="I7937" i="39"/>
  <c r="I7936" i="39"/>
  <c r="I7935" i="39"/>
  <c r="I7934" i="39"/>
  <c r="I7933" i="39"/>
  <c r="I7932" i="39"/>
  <c r="I7931" i="39"/>
  <c r="I7930" i="39"/>
  <c r="I7929" i="39"/>
  <c r="I7928" i="39"/>
  <c r="I7927" i="39"/>
  <c r="I7926" i="39"/>
  <c r="I7925" i="39"/>
  <c r="I7924" i="39"/>
  <c r="I7923" i="39"/>
  <c r="I7922" i="39"/>
  <c r="I7921" i="39"/>
  <c r="I7920" i="39"/>
  <c r="I7919" i="39"/>
  <c r="I7918" i="39"/>
  <c r="I7917" i="39"/>
  <c r="I7916" i="39"/>
  <c r="I7915" i="39"/>
  <c r="I7914" i="39"/>
  <c r="I7913" i="39"/>
  <c r="I7912" i="39"/>
  <c r="I7911" i="39"/>
  <c r="I7910" i="39"/>
  <c r="I7909" i="39"/>
  <c r="I7908" i="39"/>
  <c r="I7907" i="39"/>
  <c r="I7906" i="39"/>
  <c r="I7905" i="39"/>
  <c r="I7904" i="39"/>
  <c r="I7903" i="39"/>
  <c r="I7902" i="39"/>
  <c r="I7901" i="39"/>
  <c r="I7900" i="39"/>
  <c r="I7899" i="39"/>
  <c r="I7898" i="39"/>
  <c r="I7897" i="39"/>
  <c r="I7896" i="39"/>
  <c r="I7895" i="39"/>
  <c r="I7894" i="39"/>
  <c r="I7893" i="39"/>
  <c r="I7892" i="39"/>
  <c r="I7891" i="39"/>
  <c r="I7890" i="39"/>
  <c r="I7889" i="39"/>
  <c r="I7888" i="39"/>
  <c r="I7887" i="39"/>
  <c r="I7886" i="39"/>
  <c r="I7885" i="39"/>
  <c r="I7884" i="39"/>
  <c r="I7883" i="39"/>
  <c r="I7882" i="39"/>
  <c r="I7881" i="39"/>
  <c r="I7880" i="39"/>
  <c r="I7879" i="39"/>
  <c r="I7878" i="39"/>
  <c r="I7877" i="39"/>
  <c r="I7876" i="39"/>
  <c r="I7875" i="39"/>
  <c r="I7874" i="39"/>
  <c r="I7873" i="39"/>
  <c r="I7872" i="39"/>
  <c r="I7871" i="39"/>
  <c r="I7870" i="39"/>
  <c r="I7869" i="39"/>
  <c r="I7868" i="39"/>
  <c r="I7867" i="39"/>
  <c r="I7866" i="39"/>
  <c r="I7865" i="39"/>
  <c r="I7864" i="39"/>
  <c r="I7863" i="39"/>
  <c r="I7862" i="39"/>
  <c r="I7861" i="39"/>
  <c r="I7860" i="39"/>
  <c r="I7859" i="39"/>
  <c r="I7858" i="39"/>
  <c r="I7857" i="39"/>
  <c r="I7856" i="39"/>
  <c r="I7855" i="39"/>
  <c r="I7854" i="39"/>
  <c r="I7853" i="39"/>
  <c r="I7852" i="39"/>
  <c r="I7851" i="39"/>
  <c r="I7850" i="39"/>
  <c r="I7849" i="39"/>
  <c r="I7848" i="39"/>
  <c r="I7847" i="39"/>
  <c r="I7846" i="39"/>
  <c r="I7845" i="39"/>
  <c r="I7844" i="39"/>
  <c r="I7843" i="39"/>
  <c r="I7842" i="39"/>
  <c r="I7841" i="39"/>
  <c r="I7840" i="39"/>
  <c r="I7839" i="39"/>
  <c r="I7838" i="39"/>
  <c r="I7837" i="39"/>
  <c r="I7836" i="39"/>
  <c r="I7835" i="39"/>
  <c r="I7834" i="39"/>
  <c r="I7833" i="39"/>
  <c r="I7832" i="39"/>
  <c r="I7831" i="39"/>
  <c r="I7830" i="39"/>
  <c r="I7829" i="39"/>
  <c r="I7828" i="39"/>
  <c r="I7827" i="39"/>
  <c r="I7826" i="39"/>
  <c r="I7825" i="39"/>
  <c r="I7824" i="39"/>
  <c r="I7823" i="39"/>
  <c r="I7822" i="39"/>
  <c r="I7821" i="39"/>
  <c r="I7820" i="39"/>
  <c r="I7819" i="39"/>
  <c r="I7818" i="39"/>
  <c r="I7817" i="39"/>
  <c r="I7816" i="39"/>
  <c r="I7815" i="39"/>
  <c r="I7814" i="39"/>
  <c r="I7813" i="39"/>
  <c r="I7812" i="39"/>
  <c r="I7811" i="39"/>
  <c r="I7810" i="39"/>
  <c r="I7809" i="39"/>
  <c r="I7808" i="39"/>
  <c r="I7807" i="39"/>
  <c r="I7806" i="39"/>
  <c r="I7805" i="39"/>
  <c r="I7804" i="39"/>
  <c r="I7803" i="39"/>
  <c r="I7802" i="39"/>
  <c r="I7801" i="39"/>
  <c r="I7800" i="39"/>
  <c r="I7799" i="39"/>
  <c r="I7798" i="39"/>
  <c r="I7797" i="39"/>
  <c r="I7796" i="39"/>
  <c r="I7795" i="39"/>
  <c r="I7794" i="39"/>
  <c r="I7793" i="39"/>
  <c r="I7792" i="39"/>
  <c r="I7791" i="39"/>
  <c r="I7790" i="39"/>
  <c r="I7789" i="39"/>
  <c r="I7788" i="39"/>
  <c r="I7787" i="39"/>
  <c r="I7786" i="39"/>
  <c r="I7785" i="39"/>
  <c r="I7784" i="39"/>
  <c r="I7783" i="39"/>
  <c r="I7782" i="39"/>
  <c r="I7781" i="39"/>
  <c r="I7780" i="39"/>
  <c r="I7779" i="39"/>
  <c r="I7778" i="39"/>
  <c r="I7777" i="39"/>
  <c r="I7776" i="39"/>
  <c r="I7775" i="39"/>
  <c r="I7774" i="39"/>
  <c r="I7773" i="39"/>
  <c r="I7772" i="39"/>
  <c r="I7771" i="39"/>
  <c r="I7770" i="39"/>
  <c r="I7769" i="39"/>
  <c r="I7768" i="39"/>
  <c r="I7767" i="39"/>
  <c r="I7766" i="39"/>
  <c r="I7765" i="39"/>
  <c r="I7764" i="39"/>
  <c r="I7763" i="39"/>
  <c r="I7762" i="39"/>
  <c r="I7761" i="39"/>
  <c r="I7760" i="39"/>
  <c r="I7759" i="39"/>
  <c r="I7758" i="39"/>
  <c r="I7757" i="39"/>
  <c r="I7756" i="39"/>
  <c r="I7755" i="39"/>
  <c r="I7754" i="39"/>
  <c r="I7753" i="39"/>
  <c r="I7752" i="39"/>
  <c r="I7751" i="39"/>
  <c r="I7750" i="39"/>
  <c r="I7749" i="39"/>
  <c r="I7748" i="39"/>
  <c r="I7747" i="39"/>
  <c r="I7746" i="39"/>
  <c r="I7745" i="39"/>
  <c r="I7744" i="39"/>
  <c r="I7743" i="39"/>
  <c r="I7742" i="39"/>
  <c r="I7741" i="39"/>
  <c r="I7740" i="39"/>
  <c r="I7739" i="39"/>
  <c r="I7738" i="39"/>
  <c r="I7737" i="39"/>
  <c r="I7736" i="39"/>
  <c r="I7735" i="39"/>
  <c r="I7734" i="39"/>
  <c r="I7733" i="39"/>
  <c r="I7732" i="39"/>
  <c r="I7731" i="39"/>
  <c r="I7730" i="39"/>
  <c r="I7729" i="39"/>
  <c r="I7728" i="39"/>
  <c r="I7727" i="39"/>
  <c r="I7726" i="39"/>
  <c r="I7725" i="39"/>
  <c r="I7724" i="39"/>
  <c r="I9125" i="39"/>
  <c r="I9061" i="39"/>
  <c r="I8997" i="39"/>
  <c r="I8933" i="39"/>
  <c r="I8869" i="39"/>
  <c r="I8805" i="39"/>
  <c r="I8741" i="39"/>
  <c r="I8677" i="39"/>
  <c r="I8613" i="39"/>
  <c r="I8549" i="39"/>
  <c r="I8485" i="39"/>
  <c r="I8468" i="39"/>
  <c r="I8452" i="39"/>
  <c r="I8436" i="39"/>
  <c r="I8187" i="39"/>
  <c r="I8183" i="39"/>
  <c r="I8179" i="39"/>
  <c r="I8175" i="39"/>
  <c r="I8171" i="39"/>
  <c r="I8167" i="39"/>
  <c r="I8163" i="39"/>
  <c r="I8159" i="39"/>
  <c r="I8155" i="39"/>
  <c r="I8151" i="39"/>
  <c r="I8147" i="39"/>
  <c r="I9109" i="39"/>
  <c r="I9045" i="39"/>
  <c r="I8981" i="39"/>
  <c r="I8917" i="39"/>
  <c r="I8853" i="39"/>
  <c r="I8789" i="39"/>
  <c r="I8725" i="39"/>
  <c r="I8661" i="39"/>
  <c r="I8597" i="39"/>
  <c r="I8533" i="39"/>
  <c r="I8464" i="39"/>
  <c r="I8448" i="39"/>
  <c r="I8188" i="39"/>
  <c r="I8184" i="39"/>
  <c r="I8180" i="39"/>
  <c r="I8176" i="39"/>
  <c r="I8172" i="39"/>
  <c r="I8168" i="39"/>
  <c r="I8164" i="39"/>
  <c r="I8160" i="39"/>
  <c r="I8156" i="39"/>
  <c r="I8152" i="39"/>
  <c r="I8148" i="39"/>
  <c r="I9093" i="39"/>
  <c r="I8837" i="39"/>
  <c r="I8581" i="39"/>
  <c r="I8460" i="39"/>
  <c r="I8185" i="39"/>
  <c r="I8169" i="39"/>
  <c r="I8153" i="39"/>
  <c r="I7721" i="39"/>
  <c r="I7717" i="39"/>
  <c r="I7713" i="39"/>
  <c r="I7709" i="39"/>
  <c r="I7705" i="39"/>
  <c r="I7701" i="39"/>
  <c r="I7697" i="39"/>
  <c r="I7693" i="39"/>
  <c r="I7689" i="39"/>
  <c r="I7685" i="39"/>
  <c r="I7681" i="39"/>
  <c r="I7677" i="39"/>
  <c r="I7673" i="39"/>
  <c r="I7669" i="39"/>
  <c r="I7665" i="39"/>
  <c r="I7661" i="39"/>
  <c r="I7657" i="39"/>
  <c r="I7653" i="39"/>
  <c r="I7649" i="39"/>
  <c r="I7645" i="39"/>
  <c r="I7641" i="39"/>
  <c r="I7637" i="39"/>
  <c r="I7633" i="39"/>
  <c r="I7629" i="39"/>
  <c r="I7625" i="39"/>
  <c r="I7621" i="39"/>
  <c r="I7617" i="39"/>
  <c r="I7613" i="39"/>
  <c r="I7609" i="39"/>
  <c r="I7605" i="39"/>
  <c r="I7601" i="39"/>
  <c r="I7597" i="39"/>
  <c r="I7593" i="39"/>
  <c r="I7589" i="39"/>
  <c r="I7585" i="39"/>
  <c r="I7581" i="39"/>
  <c r="I7577" i="39"/>
  <c r="I7573" i="39"/>
  <c r="I7569" i="39"/>
  <c r="I7565" i="39"/>
  <c r="I7561" i="39"/>
  <c r="I7557" i="39"/>
  <c r="I7553" i="39"/>
  <c r="I7549" i="39"/>
  <c r="I7545" i="39"/>
  <c r="I7541" i="39"/>
  <c r="I7537" i="39"/>
  <c r="I7533" i="39"/>
  <c r="I7529" i="39"/>
  <c r="I7525" i="39"/>
  <c r="I7521" i="39"/>
  <c r="I7517" i="39"/>
  <c r="I7513" i="39"/>
  <c r="I7509" i="39"/>
  <c r="I7505" i="39"/>
  <c r="I7501" i="39"/>
  <c r="I7497" i="39"/>
  <c r="I7493" i="39"/>
  <c r="I7489" i="39"/>
  <c r="I7488" i="39"/>
  <c r="I7487" i="39"/>
  <c r="I7486" i="39"/>
  <c r="I7485" i="39"/>
  <c r="I7484" i="39"/>
  <c r="I7483" i="39"/>
  <c r="I7482" i="39"/>
  <c r="I7481" i="39"/>
  <c r="I7480" i="39"/>
  <c r="I7479" i="39"/>
  <c r="I7478" i="39"/>
  <c r="I7477" i="39"/>
  <c r="I7476" i="39"/>
  <c r="I7475" i="39"/>
  <c r="I7474" i="39"/>
  <c r="I7473" i="39"/>
  <c r="I7472" i="39"/>
  <c r="I7471" i="39"/>
  <c r="I7470" i="39"/>
  <c r="I7469" i="39"/>
  <c r="I7468" i="39"/>
  <c r="I7467" i="39"/>
  <c r="I7466" i="39"/>
  <c r="I7465" i="39"/>
  <c r="I7464" i="39"/>
  <c r="I7463" i="39"/>
  <c r="I7462" i="39"/>
  <c r="I7461" i="39"/>
  <c r="I7460" i="39"/>
  <c r="I7459" i="39"/>
  <c r="I7458" i="39"/>
  <c r="I7457" i="39"/>
  <c r="I7456" i="39"/>
  <c r="I7455" i="39"/>
  <c r="I7454" i="39"/>
  <c r="I7453" i="39"/>
  <c r="I7452" i="39"/>
  <c r="I7451" i="39"/>
  <c r="I7450" i="39"/>
  <c r="I7449" i="39"/>
  <c r="I7448" i="39"/>
  <c r="I7447" i="39"/>
  <c r="I7446" i="39"/>
  <c r="I7445" i="39"/>
  <c r="I7444" i="39"/>
  <c r="I7443" i="39"/>
  <c r="I7442" i="39"/>
  <c r="I7441" i="39"/>
  <c r="I7440" i="39"/>
  <c r="I7439" i="39"/>
  <c r="I7438" i="39"/>
  <c r="I7437" i="39"/>
  <c r="I7436" i="39"/>
  <c r="I7435" i="39"/>
  <c r="I7434" i="39"/>
  <c r="I7433" i="39"/>
  <c r="I7432" i="39"/>
  <c r="I7431" i="39"/>
  <c r="I7430" i="39"/>
  <c r="I7429" i="39"/>
  <c r="I7428" i="39"/>
  <c r="I7427" i="39"/>
  <c r="I7426" i="39"/>
  <c r="I7425" i="39"/>
  <c r="I7424" i="39"/>
  <c r="I7423" i="39"/>
  <c r="I7422" i="39"/>
  <c r="I7421" i="39"/>
  <c r="I7420" i="39"/>
  <c r="I7419" i="39"/>
  <c r="I7418" i="39"/>
  <c r="I7417" i="39"/>
  <c r="I7416" i="39"/>
  <c r="I7415" i="39"/>
  <c r="I7414" i="39"/>
  <c r="I7413" i="39"/>
  <c r="I7412" i="39"/>
  <c r="I7411" i="39"/>
  <c r="I7410" i="39"/>
  <c r="I7409" i="39"/>
  <c r="I7408" i="39"/>
  <c r="I7407" i="39"/>
  <c r="I7406" i="39"/>
  <c r="I7405" i="39"/>
  <c r="I7404" i="39"/>
  <c r="I7403" i="39"/>
  <c r="I7402" i="39"/>
  <c r="I7401" i="39"/>
  <c r="I7400" i="39"/>
  <c r="I7399" i="39"/>
  <c r="I7398" i="39"/>
  <c r="I7397" i="39"/>
  <c r="I7396" i="39"/>
  <c r="I7395" i="39"/>
  <c r="I7394" i="39"/>
  <c r="I7393" i="39"/>
  <c r="I7392" i="39"/>
  <c r="I7391" i="39"/>
  <c r="I7390" i="39"/>
  <c r="I7389" i="39"/>
  <c r="I7388" i="39"/>
  <c r="I7387" i="39"/>
  <c r="I7386" i="39"/>
  <c r="I7385" i="39"/>
  <c r="I7384" i="39"/>
  <c r="I7383" i="39"/>
  <c r="I7382" i="39"/>
  <c r="I7381" i="39"/>
  <c r="I7380" i="39"/>
  <c r="I7379" i="39"/>
  <c r="I7378" i="39"/>
  <c r="I7377" i="39"/>
  <c r="I7376" i="39"/>
  <c r="I7375" i="39"/>
  <c r="I7374" i="39"/>
  <c r="I7373" i="39"/>
  <c r="I7372" i="39"/>
  <c r="I7371" i="39"/>
  <c r="I7370" i="39"/>
  <c r="I7369" i="39"/>
  <c r="I7368" i="39"/>
  <c r="I7367" i="39"/>
  <c r="I7366" i="39"/>
  <c r="I7365" i="39"/>
  <c r="I7364" i="39"/>
  <c r="I7363" i="39"/>
  <c r="I7362" i="39"/>
  <c r="I7361" i="39"/>
  <c r="I7360" i="39"/>
  <c r="I7359" i="39"/>
  <c r="I7358" i="39"/>
  <c r="I7357" i="39"/>
  <c r="I7356" i="39"/>
  <c r="I7355" i="39"/>
  <c r="I7354" i="39"/>
  <c r="I7353" i="39"/>
  <c r="I7352" i="39"/>
  <c r="I7351" i="39"/>
  <c r="I7350" i="39"/>
  <c r="I7349" i="39"/>
  <c r="I7348" i="39"/>
  <c r="I7347" i="39"/>
  <c r="I7346" i="39"/>
  <c r="I7345" i="39"/>
  <c r="I7344" i="39"/>
  <c r="I7343" i="39"/>
  <c r="I7342" i="39"/>
  <c r="I7341" i="39"/>
  <c r="I7340" i="39"/>
  <c r="I7339" i="39"/>
  <c r="I7338" i="39"/>
  <c r="I7337" i="39"/>
  <c r="I7336" i="39"/>
  <c r="I7335" i="39"/>
  <c r="I7334" i="39"/>
  <c r="I7333" i="39"/>
  <c r="I7332" i="39"/>
  <c r="I7331" i="39"/>
  <c r="I7330" i="39"/>
  <c r="I7329" i="39"/>
  <c r="I7328" i="39"/>
  <c r="I7327" i="39"/>
  <c r="I7326" i="39"/>
  <c r="I7325" i="39"/>
  <c r="I7324" i="39"/>
  <c r="I7323" i="39"/>
  <c r="I7322" i="39"/>
  <c r="I7321" i="39"/>
  <c r="I7320" i="39"/>
  <c r="I7319" i="39"/>
  <c r="I7318" i="39"/>
  <c r="I7317" i="39"/>
  <c r="I7316" i="39"/>
  <c r="I7315" i="39"/>
  <c r="I7314" i="39"/>
  <c r="I7313" i="39"/>
  <c r="I7312" i="39"/>
  <c r="I7311" i="39"/>
  <c r="I7310" i="39"/>
  <c r="I7309" i="39"/>
  <c r="I7308" i="39"/>
  <c r="I7307" i="39"/>
  <c r="I7306" i="39"/>
  <c r="I7305" i="39"/>
  <c r="I7304" i="39"/>
  <c r="I7303" i="39"/>
  <c r="I7302" i="39"/>
  <c r="I7301" i="39"/>
  <c r="I7300" i="39"/>
  <c r="I7299" i="39"/>
  <c r="I7298" i="39"/>
  <c r="I7297" i="39"/>
  <c r="I7296" i="39"/>
  <c r="I7295" i="39"/>
  <c r="I7294" i="39"/>
  <c r="I7293" i="39"/>
  <c r="I7292" i="39"/>
  <c r="I7291" i="39"/>
  <c r="I7290" i="39"/>
  <c r="I7289" i="39"/>
  <c r="I7288" i="39"/>
  <c r="I7287" i="39"/>
  <c r="I7286" i="39"/>
  <c r="I7285" i="39"/>
  <c r="I7284" i="39"/>
  <c r="I7283" i="39"/>
  <c r="I7282" i="39"/>
  <c r="I7281" i="39"/>
  <c r="I7280" i="39"/>
  <c r="I7279" i="39"/>
  <c r="I7278" i="39"/>
  <c r="I7277" i="39"/>
  <c r="I7276" i="39"/>
  <c r="I7275" i="39"/>
  <c r="I7274" i="39"/>
  <c r="I7273" i="39"/>
  <c r="I7272" i="39"/>
  <c r="I7271" i="39"/>
  <c r="I7270" i="39"/>
  <c r="I7269" i="39"/>
  <c r="I7268" i="39"/>
  <c r="I7267" i="39"/>
  <c r="I7266" i="39"/>
  <c r="I7265" i="39"/>
  <c r="I7264" i="39"/>
  <c r="I7263" i="39"/>
  <c r="I7262" i="39"/>
  <c r="I7261" i="39"/>
  <c r="I7260" i="39"/>
  <c r="I7259" i="39"/>
  <c r="I7258" i="39"/>
  <c r="I7257" i="39"/>
  <c r="I7256" i="39"/>
  <c r="I7255" i="39"/>
  <c r="I7254" i="39"/>
  <c r="I7253" i="39"/>
  <c r="I7252" i="39"/>
  <c r="I7251" i="39"/>
  <c r="I7250" i="39"/>
  <c r="I7249" i="39"/>
  <c r="I7248" i="39"/>
  <c r="I7247" i="39"/>
  <c r="I7246" i="39"/>
  <c r="I7245" i="39"/>
  <c r="I7244" i="39"/>
  <c r="I7243" i="39"/>
  <c r="I7242" i="39"/>
  <c r="I7241" i="39"/>
  <c r="I7240" i="39"/>
  <c r="I7239" i="39"/>
  <c r="I7238" i="39"/>
  <c r="I7237" i="39"/>
  <c r="I7236" i="39"/>
  <c r="I7235" i="39"/>
  <c r="I7234" i="39"/>
  <c r="I7233" i="39"/>
  <c r="I7232" i="39"/>
  <c r="I7231" i="39"/>
  <c r="I7230" i="39"/>
  <c r="I7229" i="39"/>
  <c r="I7228" i="39"/>
  <c r="I7227" i="39"/>
  <c r="I7226" i="39"/>
  <c r="I7225" i="39"/>
  <c r="I7224" i="39"/>
  <c r="I7223" i="39"/>
  <c r="I7222" i="39"/>
  <c r="I7221" i="39"/>
  <c r="I7220" i="39"/>
  <c r="I7219" i="39"/>
  <c r="I7218" i="39"/>
  <c r="I7217" i="39"/>
  <c r="I7216" i="39"/>
  <c r="I7215" i="39"/>
  <c r="I7214" i="39"/>
  <c r="I7213" i="39"/>
  <c r="I7212" i="39"/>
  <c r="I7211" i="39"/>
  <c r="I7210" i="39"/>
  <c r="I7209" i="39"/>
  <c r="I7208" i="39"/>
  <c r="I7207" i="39"/>
  <c r="I7206" i="39"/>
  <c r="I7205" i="39"/>
  <c r="I7204" i="39"/>
  <c r="I7203" i="39"/>
  <c r="I7202" i="39"/>
  <c r="I7201" i="39"/>
  <c r="I7200" i="39"/>
  <c r="I7199" i="39"/>
  <c r="I7198" i="39"/>
  <c r="I7197" i="39"/>
  <c r="I7196" i="39"/>
  <c r="I7195" i="39"/>
  <c r="I7194" i="39"/>
  <c r="I7193" i="39"/>
  <c r="I7192" i="39"/>
  <c r="I7191" i="39"/>
  <c r="I7190" i="39"/>
  <c r="I7189" i="39"/>
  <c r="I7188" i="39"/>
  <c r="I7187" i="39"/>
  <c r="I7186" i="39"/>
  <c r="I7185" i="39"/>
  <c r="I7184" i="39"/>
  <c r="I7183" i="39"/>
  <c r="I7182" i="39"/>
  <c r="I7181" i="39"/>
  <c r="I7180" i="39"/>
  <c r="I7179" i="39"/>
  <c r="I7178" i="39"/>
  <c r="I7177" i="39"/>
  <c r="I7176" i="39"/>
  <c r="I7175" i="39"/>
  <c r="I7174" i="39"/>
  <c r="I7173" i="39"/>
  <c r="I7172" i="39"/>
  <c r="I7171" i="39"/>
  <c r="I7170" i="39"/>
  <c r="I7169" i="39"/>
  <c r="I7168" i="39"/>
  <c r="I7167" i="39"/>
  <c r="I7166" i="39"/>
  <c r="I7165" i="39"/>
  <c r="I7164" i="39"/>
  <c r="I7163" i="39"/>
  <c r="I7162" i="39"/>
  <c r="I7161" i="39"/>
  <c r="I7160" i="39"/>
  <c r="I7159" i="39"/>
  <c r="I7158" i="39"/>
  <c r="I7157" i="39"/>
  <c r="I7156" i="39"/>
  <c r="I7155" i="39"/>
  <c r="I7154" i="39"/>
  <c r="I7153" i="39"/>
  <c r="I7152" i="39"/>
  <c r="I7151" i="39"/>
  <c r="I7150" i="39"/>
  <c r="I7149" i="39"/>
  <c r="I7148" i="39"/>
  <c r="I7147" i="39"/>
  <c r="I7146" i="39"/>
  <c r="I7145" i="39"/>
  <c r="I7144" i="39"/>
  <c r="I7143" i="39"/>
  <c r="I7142" i="39"/>
  <c r="I7141" i="39"/>
  <c r="I7140" i="39"/>
  <c r="I7139" i="39"/>
  <c r="I7138" i="39"/>
  <c r="I7137" i="39"/>
  <c r="I7136" i="39"/>
  <c r="I7135" i="39"/>
  <c r="I7134" i="39"/>
  <c r="I7133" i="39"/>
  <c r="I7132" i="39"/>
  <c r="I7131" i="39"/>
  <c r="I7130" i="39"/>
  <c r="I7129" i="39"/>
  <c r="I7128" i="39"/>
  <c r="I7127" i="39"/>
  <c r="I7126" i="39"/>
  <c r="I7125" i="39"/>
  <c r="I7124" i="39"/>
  <c r="I7123" i="39"/>
  <c r="I7122" i="39"/>
  <c r="I7121" i="39"/>
  <c r="I7120" i="39"/>
  <c r="I7119" i="39"/>
  <c r="I7118" i="39"/>
  <c r="I7117" i="39"/>
  <c r="I7116" i="39"/>
  <c r="I7115" i="39"/>
  <c r="I7114" i="39"/>
  <c r="I7113" i="39"/>
  <c r="I7112" i="39"/>
  <c r="I7111" i="39"/>
  <c r="I7110" i="39"/>
  <c r="I7109" i="39"/>
  <c r="I7108" i="39"/>
  <c r="I7107" i="39"/>
  <c r="I7106" i="39"/>
  <c r="I7105" i="39"/>
  <c r="I7104" i="39"/>
  <c r="I7103" i="39"/>
  <c r="I7102" i="39"/>
  <c r="I7101" i="39"/>
  <c r="I7100" i="39"/>
  <c r="I7099" i="39"/>
  <c r="I7098" i="39"/>
  <c r="I7097" i="39"/>
  <c r="I7096" i="39"/>
  <c r="I7095" i="39"/>
  <c r="I7094" i="39"/>
  <c r="I7093" i="39"/>
  <c r="I7092" i="39"/>
  <c r="I7091" i="39"/>
  <c r="I7090" i="39"/>
  <c r="I7089" i="39"/>
  <c r="I7088" i="39"/>
  <c r="I7087" i="39"/>
  <c r="I7086" i="39"/>
  <c r="I7085" i="39"/>
  <c r="I7084" i="39"/>
  <c r="I7083" i="39"/>
  <c r="I7082" i="39"/>
  <c r="I7081" i="39"/>
  <c r="I7080" i="39"/>
  <c r="I7079" i="39"/>
  <c r="I7078" i="39"/>
  <c r="I7077" i="39"/>
  <c r="I7076" i="39"/>
  <c r="I7075" i="39"/>
  <c r="I7074" i="39"/>
  <c r="I7073" i="39"/>
  <c r="I7072" i="39"/>
  <c r="I7071" i="39"/>
  <c r="I7070" i="39"/>
  <c r="I7069" i="39"/>
  <c r="I7068" i="39"/>
  <c r="I7067" i="39"/>
  <c r="I7066" i="39"/>
  <c r="I7065" i="39"/>
  <c r="I7064" i="39"/>
  <c r="I7063" i="39"/>
  <c r="I7062" i="39"/>
  <c r="I7061" i="39"/>
  <c r="I7060" i="39"/>
  <c r="I7059" i="39"/>
  <c r="I7058" i="39"/>
  <c r="I7057" i="39"/>
  <c r="I7056" i="39"/>
  <c r="I7055" i="39"/>
  <c r="I7054" i="39"/>
  <c r="I7053" i="39"/>
  <c r="I7052" i="39"/>
  <c r="I7051" i="39"/>
  <c r="I7050" i="39"/>
  <c r="I7049" i="39"/>
  <c r="I7048" i="39"/>
  <c r="I7047" i="39"/>
  <c r="I7046" i="39"/>
  <c r="I7045" i="39"/>
  <c r="I7044" i="39"/>
  <c r="I7043" i="39"/>
  <c r="I7042" i="39"/>
  <c r="I7041" i="39"/>
  <c r="I7040" i="39"/>
  <c r="I7039" i="39"/>
  <c r="I7038" i="39"/>
  <c r="I7037" i="39"/>
  <c r="I7036" i="39"/>
  <c r="I7035" i="39"/>
  <c r="I7034" i="39"/>
  <c r="I7033" i="39"/>
  <c r="I7032" i="39"/>
  <c r="I7031" i="39"/>
  <c r="I7030" i="39"/>
  <c r="I7029" i="39"/>
  <c r="I7028" i="39"/>
  <c r="I7027" i="39"/>
  <c r="I7026" i="39"/>
  <c r="I7025" i="39"/>
  <c r="I7024" i="39"/>
  <c r="I7023" i="39"/>
  <c r="I7022" i="39"/>
  <c r="I7021" i="39"/>
  <c r="I7020" i="39"/>
  <c r="I7019" i="39"/>
  <c r="I7018" i="39"/>
  <c r="I7017" i="39"/>
  <c r="I7016" i="39"/>
  <c r="I7015" i="39"/>
  <c r="I7014" i="39"/>
  <c r="I7013" i="39"/>
  <c r="I7012" i="39"/>
  <c r="I7011" i="39"/>
  <c r="I7010" i="39"/>
  <c r="I7009" i="39"/>
  <c r="I7008" i="39"/>
  <c r="I7007" i="39"/>
  <c r="I7006" i="39"/>
  <c r="I7005" i="39"/>
  <c r="I7004" i="39"/>
  <c r="I7003" i="39"/>
  <c r="I7002" i="39"/>
  <c r="I7001" i="39"/>
  <c r="I7000" i="39"/>
  <c r="I6999" i="39"/>
  <c r="I6998" i="39"/>
  <c r="I6997" i="39"/>
  <c r="I6996" i="39"/>
  <c r="I6995" i="39"/>
  <c r="I6994" i="39"/>
  <c r="I6993" i="39"/>
  <c r="I6992" i="39"/>
  <c r="I6991" i="39"/>
  <c r="I6990" i="39"/>
  <c r="I6989" i="39"/>
  <c r="I6988" i="39"/>
  <c r="I6987" i="39"/>
  <c r="I6986" i="39"/>
  <c r="I6985" i="39"/>
  <c r="I6984" i="39"/>
  <c r="I6983" i="39"/>
  <c r="I6982" i="39"/>
  <c r="I6981" i="39"/>
  <c r="I6980" i="39"/>
  <c r="I6979" i="39"/>
  <c r="I6978" i="39"/>
  <c r="I6977" i="39"/>
  <c r="I6976" i="39"/>
  <c r="I6975" i="39"/>
  <c r="I6974" i="39"/>
  <c r="I6973" i="39"/>
  <c r="I6972" i="39"/>
  <c r="I6971" i="39"/>
  <c r="I6970" i="39"/>
  <c r="I6969" i="39"/>
  <c r="I6968" i="39"/>
  <c r="I6967" i="39"/>
  <c r="I6966" i="39"/>
  <c r="I6965" i="39"/>
  <c r="I6964" i="39"/>
  <c r="I6963" i="39"/>
  <c r="I6962" i="39"/>
  <c r="I6961" i="39"/>
  <c r="I6960" i="39"/>
  <c r="I6959" i="39"/>
  <c r="I6958" i="39"/>
  <c r="I6957" i="39"/>
  <c r="I6956" i="39"/>
  <c r="I6955" i="39"/>
  <c r="I6954" i="39"/>
  <c r="I6953" i="39"/>
  <c r="I6952" i="39"/>
  <c r="I6951" i="39"/>
  <c r="I6950" i="39"/>
  <c r="I6949" i="39"/>
  <c r="I6948" i="39"/>
  <c r="I6947" i="39"/>
  <c r="I6946" i="39"/>
  <c r="I6945" i="39"/>
  <c r="I6944" i="39"/>
  <c r="I6943" i="39"/>
  <c r="I6942" i="39"/>
  <c r="I6941" i="39"/>
  <c r="I6940" i="39"/>
  <c r="I6939" i="39"/>
  <c r="I6938" i="39"/>
  <c r="I6937" i="39"/>
  <c r="I6936" i="39"/>
  <c r="I6935" i="39"/>
  <c r="I6934" i="39"/>
  <c r="I6933" i="39"/>
  <c r="I6932" i="39"/>
  <c r="I6931" i="39"/>
  <c r="I6930" i="39"/>
  <c r="I6929" i="39"/>
  <c r="I6928" i="39"/>
  <c r="I6927" i="39"/>
  <c r="I6926" i="39"/>
  <c r="I6925" i="39"/>
  <c r="I6924" i="39"/>
  <c r="I6923" i="39"/>
  <c r="I6922" i="39"/>
  <c r="I6921" i="39"/>
  <c r="I6920" i="39"/>
  <c r="I6919" i="39"/>
  <c r="I6918" i="39"/>
  <c r="I6917" i="39"/>
  <c r="I6916" i="39"/>
  <c r="I6915" i="39"/>
  <c r="I6914" i="39"/>
  <c r="I6913" i="39"/>
  <c r="I6912" i="39"/>
  <c r="I6911" i="39"/>
  <c r="I6910" i="39"/>
  <c r="I6909" i="39"/>
  <c r="I6908" i="39"/>
  <c r="I6907" i="39"/>
  <c r="I6906" i="39"/>
  <c r="I6905" i="39"/>
  <c r="I6904" i="39"/>
  <c r="I6903" i="39"/>
  <c r="I6902" i="39"/>
  <c r="I6901" i="39"/>
  <c r="I6900" i="39"/>
  <c r="I6899" i="39"/>
  <c r="I6898" i="39"/>
  <c r="I6897" i="39"/>
  <c r="I6896" i="39"/>
  <c r="I6895" i="39"/>
  <c r="I6894" i="39"/>
  <c r="I6893" i="39"/>
  <c r="I6892" i="39"/>
  <c r="I6891" i="39"/>
  <c r="I6890" i="39"/>
  <c r="I6889" i="39"/>
  <c r="I6888" i="39"/>
  <c r="I6887" i="39"/>
  <c r="I6886" i="39"/>
  <c r="I6885" i="39"/>
  <c r="I6884" i="39"/>
  <c r="I6883" i="39"/>
  <c r="I6882" i="39"/>
  <c r="I6881" i="39"/>
  <c r="I6880" i="39"/>
  <c r="I6879" i="39"/>
  <c r="I6878" i="39"/>
  <c r="I6877" i="39"/>
  <c r="I6876" i="39"/>
  <c r="I6875" i="39"/>
  <c r="I6874" i="39"/>
  <c r="I6873" i="39"/>
  <c r="I6872" i="39"/>
  <c r="I6871" i="39"/>
  <c r="I6870" i="39"/>
  <c r="I6869" i="39"/>
  <c r="I6868" i="39"/>
  <c r="I6867" i="39"/>
  <c r="I6866" i="39"/>
  <c r="I6865" i="39"/>
  <c r="I6864" i="39"/>
  <c r="I6863" i="39"/>
  <c r="I6862" i="39"/>
  <c r="I6861" i="39"/>
  <c r="I6860" i="39"/>
  <c r="I6859" i="39"/>
  <c r="I6858" i="39"/>
  <c r="I6857" i="39"/>
  <c r="I6856" i="39"/>
  <c r="I6855" i="39"/>
  <c r="I6854" i="39"/>
  <c r="I6853" i="39"/>
  <c r="I6852" i="39"/>
  <c r="I6851" i="39"/>
  <c r="I6850" i="39"/>
  <c r="I6849" i="39"/>
  <c r="I6848" i="39"/>
  <c r="I6847" i="39"/>
  <c r="I6846" i="39"/>
  <c r="I6845" i="39"/>
  <c r="I6844" i="39"/>
  <c r="I6843" i="39"/>
  <c r="I6842" i="39"/>
  <c r="I6841" i="39"/>
  <c r="I6840" i="39"/>
  <c r="I6839" i="39"/>
  <c r="I6838" i="39"/>
  <c r="I6837" i="39"/>
  <c r="I6836" i="39"/>
  <c r="I6835" i="39"/>
  <c r="I6834" i="39"/>
  <c r="I6833" i="39"/>
  <c r="I6832" i="39"/>
  <c r="I6831" i="39"/>
  <c r="I6830" i="39"/>
  <c r="I6829" i="39"/>
  <c r="I6828" i="39"/>
  <c r="I6827" i="39"/>
  <c r="I6826" i="39"/>
  <c r="I6825" i="39"/>
  <c r="I6824" i="39"/>
  <c r="I6823" i="39"/>
  <c r="I6822" i="39"/>
  <c r="I6821" i="39"/>
  <c r="I6820" i="39"/>
  <c r="I6819" i="39"/>
  <c r="I6818" i="39"/>
  <c r="I6817" i="39"/>
  <c r="I6816" i="39"/>
  <c r="I6815" i="39"/>
  <c r="I6814" i="39"/>
  <c r="I6813" i="39"/>
  <c r="I6812" i="39"/>
  <c r="I6811" i="39"/>
  <c r="I6810" i="39"/>
  <c r="I6809" i="39"/>
  <c r="I6808" i="39"/>
  <c r="I6807" i="39"/>
  <c r="I6806" i="39"/>
  <c r="I6805" i="39"/>
  <c r="I6804" i="39"/>
  <c r="I6803" i="39"/>
  <c r="I6802" i="39"/>
  <c r="I6801" i="39"/>
  <c r="I6800" i="39"/>
  <c r="I6799" i="39"/>
  <c r="I6798" i="39"/>
  <c r="I6797" i="39"/>
  <c r="I6796" i="39"/>
  <c r="I6795" i="39"/>
  <c r="I6794" i="39"/>
  <c r="I6793" i="39"/>
  <c r="I6792" i="39"/>
  <c r="I6791" i="39"/>
  <c r="I6790" i="39"/>
  <c r="I6789" i="39"/>
  <c r="I6788" i="39"/>
  <c r="I6787" i="39"/>
  <c r="I6786" i="39"/>
  <c r="I6785" i="39"/>
  <c r="I6784" i="39"/>
  <c r="I6783" i="39"/>
  <c r="I6782" i="39"/>
  <c r="I6781" i="39"/>
  <c r="I6780" i="39"/>
  <c r="I6779" i="39"/>
  <c r="I6778" i="39"/>
  <c r="I6777" i="39"/>
  <c r="I6776" i="39"/>
  <c r="I6775" i="39"/>
  <c r="I6774" i="39"/>
  <c r="I6773" i="39"/>
  <c r="I6772" i="39"/>
  <c r="I6771" i="39"/>
  <c r="I6770" i="39"/>
  <c r="I6769" i="39"/>
  <c r="I6768" i="39"/>
  <c r="I6767" i="39"/>
  <c r="I6766" i="39"/>
  <c r="I6765" i="39"/>
  <c r="I6764" i="39"/>
  <c r="I6763" i="39"/>
  <c r="I6762" i="39"/>
  <c r="I6761" i="39"/>
  <c r="I6760" i="39"/>
  <c r="I6759" i="39"/>
  <c r="I6758" i="39"/>
  <c r="I6757" i="39"/>
  <c r="I6756" i="39"/>
  <c r="I6755" i="39"/>
  <c r="I6754" i="39"/>
  <c r="I6753" i="39"/>
  <c r="I6752" i="39"/>
  <c r="I6751" i="39"/>
  <c r="I6750" i="39"/>
  <c r="I6749" i="39"/>
  <c r="I6748" i="39"/>
  <c r="I6747" i="39"/>
  <c r="I6746" i="39"/>
  <c r="I6745" i="39"/>
  <c r="I6744" i="39"/>
  <c r="I6743" i="39"/>
  <c r="I6742" i="39"/>
  <c r="I6741" i="39"/>
  <c r="I6740" i="39"/>
  <c r="I6739" i="39"/>
  <c r="I6738" i="39"/>
  <c r="I6737" i="39"/>
  <c r="I6736" i="39"/>
  <c r="I6735" i="39"/>
  <c r="I6734" i="39"/>
  <c r="I6733" i="39"/>
  <c r="I6732" i="39"/>
  <c r="I6731" i="39"/>
  <c r="I6730" i="39"/>
  <c r="I6729" i="39"/>
  <c r="I6728" i="39"/>
  <c r="I6727" i="39"/>
  <c r="I6726" i="39"/>
  <c r="I6725" i="39"/>
  <c r="I6724" i="39"/>
  <c r="I6723" i="39"/>
  <c r="I6722" i="39"/>
  <c r="I6721" i="39"/>
  <c r="I6720" i="39"/>
  <c r="I6719" i="39"/>
  <c r="I6718" i="39"/>
  <c r="I6717" i="39"/>
  <c r="I6716" i="39"/>
  <c r="I6715" i="39"/>
  <c r="I6714" i="39"/>
  <c r="I6713" i="39"/>
  <c r="I6712" i="39"/>
  <c r="I6711" i="39"/>
  <c r="I6710" i="39"/>
  <c r="I6709" i="39"/>
  <c r="I6708" i="39"/>
  <c r="I6707" i="39"/>
  <c r="I6706" i="39"/>
  <c r="I6705" i="39"/>
  <c r="I6704" i="39"/>
  <c r="I6703" i="39"/>
  <c r="I6702" i="39"/>
  <c r="I6701" i="39"/>
  <c r="I6700" i="39"/>
  <c r="I6699" i="39"/>
  <c r="I6698" i="39"/>
  <c r="I6697" i="39"/>
  <c r="I6696" i="39"/>
  <c r="I6695" i="39"/>
  <c r="I6694" i="39"/>
  <c r="I6693" i="39"/>
  <c r="I6692" i="39"/>
  <c r="I6691" i="39"/>
  <c r="I6690" i="39"/>
  <c r="I6689" i="39"/>
  <c r="I6688" i="39"/>
  <c r="I6687" i="39"/>
  <c r="I6686" i="39"/>
  <c r="I6685" i="39"/>
  <c r="I6684" i="39"/>
  <c r="I6683" i="39"/>
  <c r="I6682" i="39"/>
  <c r="I6681" i="39"/>
  <c r="I6680" i="39"/>
  <c r="I6679" i="39"/>
  <c r="I6678" i="39"/>
  <c r="I6677" i="39"/>
  <c r="I6676" i="39"/>
  <c r="I6675" i="39"/>
  <c r="I6674" i="39"/>
  <c r="I6673" i="39"/>
  <c r="I6672" i="39"/>
  <c r="I6671" i="39"/>
  <c r="I6670" i="39"/>
  <c r="I6669" i="39"/>
  <c r="I6668" i="39"/>
  <c r="I6667" i="39"/>
  <c r="I6666" i="39"/>
  <c r="I6665" i="39"/>
  <c r="I6664" i="39"/>
  <c r="I6663" i="39"/>
  <c r="I6662" i="39"/>
  <c r="I6661" i="39"/>
  <c r="I6660" i="39"/>
  <c r="I6659" i="39"/>
  <c r="I6658" i="39"/>
  <c r="I6657" i="39"/>
  <c r="I6656" i="39"/>
  <c r="I6655" i="39"/>
  <c r="I6654" i="39"/>
  <c r="I6653" i="39"/>
  <c r="I6652" i="39"/>
  <c r="I6651" i="39"/>
  <c r="I6650" i="39"/>
  <c r="I6649" i="39"/>
  <c r="I6648" i="39"/>
  <c r="I6647" i="39"/>
  <c r="I6646" i="39"/>
  <c r="I6645" i="39"/>
  <c r="I6644" i="39"/>
  <c r="I6643" i="39"/>
  <c r="I6642" i="39"/>
  <c r="I6641" i="39"/>
  <c r="I6640" i="39"/>
  <c r="I6639" i="39"/>
  <c r="I6638" i="39"/>
  <c r="I6637" i="39"/>
  <c r="I6636" i="39"/>
  <c r="I6635" i="39"/>
  <c r="I6634" i="39"/>
  <c r="I6633" i="39"/>
  <c r="I6632" i="39"/>
  <c r="I6631" i="39"/>
  <c r="I6630" i="39"/>
  <c r="I6629" i="39"/>
  <c r="I6628" i="39"/>
  <c r="I6627" i="39"/>
  <c r="I6626" i="39"/>
  <c r="I6625" i="39"/>
  <c r="I6624" i="39"/>
  <c r="I6623" i="39"/>
  <c r="I6622" i="39"/>
  <c r="I6621" i="39"/>
  <c r="I6620" i="39"/>
  <c r="I6619" i="39"/>
  <c r="I6618" i="39"/>
  <c r="I6617" i="39"/>
  <c r="I6616" i="39"/>
  <c r="I6615" i="39"/>
  <c r="I6614" i="39"/>
  <c r="I6613" i="39"/>
  <c r="I6612" i="39"/>
  <c r="I6611" i="39"/>
  <c r="I6610" i="39"/>
  <c r="I6609" i="39"/>
  <c r="I6608" i="39"/>
  <c r="I6607" i="39"/>
  <c r="I6606" i="39"/>
  <c r="I6605" i="39"/>
  <c r="I6604" i="39"/>
  <c r="I6603" i="39"/>
  <c r="I6602" i="39"/>
  <c r="I6601" i="39"/>
  <c r="I6600" i="39"/>
  <c r="I6599" i="39"/>
  <c r="I6598" i="39"/>
  <c r="I6597" i="39"/>
  <c r="I6596" i="39"/>
  <c r="I6595" i="39"/>
  <c r="I6594" i="39"/>
  <c r="I6593" i="39"/>
  <c r="I6592" i="39"/>
  <c r="I6591" i="39"/>
  <c r="I6590" i="39"/>
  <c r="I6589" i="39"/>
  <c r="I6588" i="39"/>
  <c r="I6587" i="39"/>
  <c r="I6586" i="39"/>
  <c r="I6585" i="39"/>
  <c r="I6584" i="39"/>
  <c r="I6583" i="39"/>
  <c r="I6582" i="39"/>
  <c r="I6581" i="39"/>
  <c r="I6580" i="39"/>
  <c r="I6579" i="39"/>
  <c r="I6578" i="39"/>
  <c r="I6577" i="39"/>
  <c r="I6576" i="39"/>
  <c r="I6575" i="39"/>
  <c r="I6574" i="39"/>
  <c r="I6573" i="39"/>
  <c r="I6572" i="39"/>
  <c r="I6571" i="39"/>
  <c r="I6570" i="39"/>
  <c r="I6569" i="39"/>
  <c r="I6568" i="39"/>
  <c r="I6567" i="39"/>
  <c r="I6566" i="39"/>
  <c r="I6565" i="39"/>
  <c r="I6564" i="39"/>
  <c r="I6563" i="39"/>
  <c r="I6562" i="39"/>
  <c r="I6561" i="39"/>
  <c r="I6560" i="39"/>
  <c r="I6559" i="39"/>
  <c r="I6558" i="39"/>
  <c r="I6557" i="39"/>
  <c r="I6556" i="39"/>
  <c r="I6555" i="39"/>
  <c r="I6554" i="39"/>
  <c r="I6553" i="39"/>
  <c r="I6552" i="39"/>
  <c r="I6551" i="39"/>
  <c r="I6550" i="39"/>
  <c r="I6549" i="39"/>
  <c r="I6548" i="39"/>
  <c r="I6547" i="39"/>
  <c r="I6546" i="39"/>
  <c r="I6545" i="39"/>
  <c r="I6544" i="39"/>
  <c r="I6543" i="39"/>
  <c r="I6542" i="39"/>
  <c r="I6541" i="39"/>
  <c r="I6540" i="39"/>
  <c r="I6539" i="39"/>
  <c r="I6538" i="39"/>
  <c r="I6537" i="39"/>
  <c r="I6536" i="39"/>
  <c r="I6535" i="39"/>
  <c r="I6534" i="39"/>
  <c r="I6533" i="39"/>
  <c r="I6532" i="39"/>
  <c r="I6531" i="39"/>
  <c r="I6530" i="39"/>
  <c r="I6529" i="39"/>
  <c r="I6528" i="39"/>
  <c r="I6527" i="39"/>
  <c r="I6526" i="39"/>
  <c r="I6525" i="39"/>
  <c r="I6524" i="39"/>
  <c r="I6523" i="39"/>
  <c r="I6522" i="39"/>
  <c r="I6521" i="39"/>
  <c r="I6520" i="39"/>
  <c r="I6519" i="39"/>
  <c r="I6518" i="39"/>
  <c r="I6517" i="39"/>
  <c r="I6516" i="39"/>
  <c r="I6515" i="39"/>
  <c r="I6514" i="39"/>
  <c r="I6513" i="39"/>
  <c r="I6512" i="39"/>
  <c r="I6511" i="39"/>
  <c r="I6510" i="39"/>
  <c r="I6509" i="39"/>
  <c r="I6508" i="39"/>
  <c r="I6507" i="39"/>
  <c r="I6506" i="39"/>
  <c r="I6505" i="39"/>
  <c r="I6504" i="39"/>
  <c r="I6503" i="39"/>
  <c r="I6502" i="39"/>
  <c r="I6501" i="39"/>
  <c r="I6500" i="39"/>
  <c r="I6499" i="39"/>
  <c r="I6498" i="39"/>
  <c r="I6497" i="39"/>
  <c r="I6496" i="39"/>
  <c r="I6495" i="39"/>
  <c r="I6494" i="39"/>
  <c r="I6493" i="39"/>
  <c r="I6492" i="39"/>
  <c r="I6491" i="39"/>
  <c r="I6490" i="39"/>
  <c r="I6489" i="39"/>
  <c r="I6488" i="39"/>
  <c r="I6487" i="39"/>
  <c r="I6486" i="39"/>
  <c r="I6485" i="39"/>
  <c r="I6484" i="39"/>
  <c r="I6483" i="39"/>
  <c r="I6482" i="39"/>
  <c r="I6481" i="39"/>
  <c r="I6480" i="39"/>
  <c r="I6479" i="39"/>
  <c r="I6478" i="39"/>
  <c r="I6477" i="39"/>
  <c r="I6476" i="39"/>
  <c r="I6475" i="39"/>
  <c r="I6474" i="39"/>
  <c r="I6473" i="39"/>
  <c r="I6472" i="39"/>
  <c r="I6471" i="39"/>
  <c r="I6470" i="39"/>
  <c r="I6469" i="39"/>
  <c r="I6468" i="39"/>
  <c r="I6467" i="39"/>
  <c r="I6466" i="39"/>
  <c r="I6465" i="39"/>
  <c r="I6464" i="39"/>
  <c r="I6463" i="39"/>
  <c r="I6462" i="39"/>
  <c r="I6461" i="39"/>
  <c r="I6460" i="39"/>
  <c r="I6459" i="39"/>
  <c r="I6458" i="39"/>
  <c r="I6457" i="39"/>
  <c r="I6456" i="39"/>
  <c r="I6455" i="39"/>
  <c r="I6454" i="39"/>
  <c r="I6453" i="39"/>
  <c r="I6452" i="39"/>
  <c r="I6451" i="39"/>
  <c r="I6450" i="39"/>
  <c r="I6449" i="39"/>
  <c r="I6448" i="39"/>
  <c r="I6447" i="39"/>
  <c r="I6446" i="39"/>
  <c r="I6445" i="39"/>
  <c r="I6444" i="39"/>
  <c r="I6443" i="39"/>
  <c r="I6442" i="39"/>
  <c r="I6441" i="39"/>
  <c r="I6440" i="39"/>
  <c r="I6439" i="39"/>
  <c r="I6438" i="39"/>
  <c r="I6437" i="39"/>
  <c r="I6436" i="39"/>
  <c r="I6435" i="39"/>
  <c r="I6434" i="39"/>
  <c r="I6433" i="39"/>
  <c r="I6432" i="39"/>
  <c r="I6431" i="39"/>
  <c r="I6430" i="39"/>
  <c r="I6429" i="39"/>
  <c r="I6428" i="39"/>
  <c r="I6427" i="39"/>
  <c r="I6426" i="39"/>
  <c r="I6425" i="39"/>
  <c r="I6424" i="39"/>
  <c r="I6423" i="39"/>
  <c r="I6422" i="39"/>
  <c r="I6421" i="39"/>
  <c r="I6420" i="39"/>
  <c r="I6419" i="39"/>
  <c r="I6418" i="39"/>
  <c r="I6417" i="39"/>
  <c r="I6416" i="39"/>
  <c r="I6415" i="39"/>
  <c r="I6414" i="39"/>
  <c r="I6413" i="39"/>
  <c r="I6412" i="39"/>
  <c r="I6411" i="39"/>
  <c r="I6410" i="39"/>
  <c r="I6409" i="39"/>
  <c r="I6408" i="39"/>
  <c r="I6407" i="39"/>
  <c r="I6406" i="39"/>
  <c r="I6405" i="39"/>
  <c r="I6404" i="39"/>
  <c r="I6403" i="39"/>
  <c r="I6402" i="39"/>
  <c r="I6401" i="39"/>
  <c r="I6400" i="39"/>
  <c r="I6399" i="39"/>
  <c r="I6398" i="39"/>
  <c r="I6397" i="39"/>
  <c r="I6396" i="39"/>
  <c r="I6395" i="39"/>
  <c r="I6394" i="39"/>
  <c r="I6393" i="39"/>
  <c r="I6392" i="39"/>
  <c r="I6391" i="39"/>
  <c r="I6390" i="39"/>
  <c r="I6389" i="39"/>
  <c r="I6388" i="39"/>
  <c r="I6387" i="39"/>
  <c r="I6386" i="39"/>
  <c r="I6385" i="39"/>
  <c r="I6384" i="39"/>
  <c r="I6383" i="39"/>
  <c r="I6382" i="39"/>
  <c r="I6381" i="39"/>
  <c r="I6380" i="39"/>
  <c r="I6379" i="39"/>
  <c r="I6378" i="39"/>
  <c r="I6377" i="39"/>
  <c r="I6376" i="39"/>
  <c r="I6375" i="39"/>
  <c r="I6374" i="39"/>
  <c r="I6373" i="39"/>
  <c r="I6372" i="39"/>
  <c r="I6371" i="39"/>
  <c r="I6370" i="39"/>
  <c r="I6369" i="39"/>
  <c r="I6368" i="39"/>
  <c r="I6367" i="39"/>
  <c r="I6366" i="39"/>
  <c r="I6365" i="39"/>
  <c r="I6364" i="39"/>
  <c r="I6363" i="39"/>
  <c r="I6362" i="39"/>
  <c r="I6361" i="39"/>
  <c r="I6360" i="39"/>
  <c r="I6359" i="39"/>
  <c r="I6358" i="39"/>
  <c r="I6357" i="39"/>
  <c r="I6356" i="39"/>
  <c r="I6355" i="39"/>
  <c r="I6354" i="39"/>
  <c r="I6353" i="39"/>
  <c r="I6352" i="39"/>
  <c r="I6351" i="39"/>
  <c r="I6350" i="39"/>
  <c r="I6349" i="39"/>
  <c r="I6348" i="39"/>
  <c r="I6347" i="39"/>
  <c r="I6346" i="39"/>
  <c r="I6345" i="39"/>
  <c r="I6344" i="39"/>
  <c r="I6343" i="39"/>
  <c r="I6342" i="39"/>
  <c r="I6341" i="39"/>
  <c r="I6340" i="39"/>
  <c r="I6339" i="39"/>
  <c r="I6338" i="39"/>
  <c r="I6337" i="39"/>
  <c r="I6336" i="39"/>
  <c r="I6335" i="39"/>
  <c r="I6334" i="39"/>
  <c r="I6333" i="39"/>
  <c r="I6332" i="39"/>
  <c r="I6331" i="39"/>
  <c r="I6330" i="39"/>
  <c r="I6329" i="39"/>
  <c r="I6328" i="39"/>
  <c r="I6327" i="39"/>
  <c r="I6326" i="39"/>
  <c r="I6325" i="39"/>
  <c r="I6324" i="39"/>
  <c r="I6323" i="39"/>
  <c r="I6322" i="39"/>
  <c r="I6321" i="39"/>
  <c r="I6320" i="39"/>
  <c r="I6319" i="39"/>
  <c r="I6318" i="39"/>
  <c r="I6317" i="39"/>
  <c r="I6316" i="39"/>
  <c r="I6315" i="39"/>
  <c r="I6314" i="39"/>
  <c r="I6313" i="39"/>
  <c r="I6312" i="39"/>
  <c r="I6311" i="39"/>
  <c r="I6310" i="39"/>
  <c r="I6309" i="39"/>
  <c r="I6308" i="39"/>
  <c r="I6307" i="39"/>
  <c r="I6306" i="39"/>
  <c r="I6305" i="39"/>
  <c r="I6304" i="39"/>
  <c r="I6303" i="39"/>
  <c r="I6302" i="39"/>
  <c r="I6301" i="39"/>
  <c r="I6300" i="39"/>
  <c r="I6299" i="39"/>
  <c r="I6298" i="39"/>
  <c r="I6297" i="39"/>
  <c r="I6296" i="39"/>
  <c r="I6295" i="39"/>
  <c r="I6294" i="39"/>
  <c r="I6293" i="39"/>
  <c r="I6292" i="39"/>
  <c r="I6291" i="39"/>
  <c r="I6290" i="39"/>
  <c r="I6289" i="39"/>
  <c r="I6288" i="39"/>
  <c r="I6287" i="39"/>
  <c r="I6286" i="39"/>
  <c r="I6285" i="39"/>
  <c r="I6284" i="39"/>
  <c r="I6283" i="39"/>
  <c r="I6282" i="39"/>
  <c r="I6281" i="39"/>
  <c r="I6280" i="39"/>
  <c r="I6279" i="39"/>
  <c r="I6278" i="39"/>
  <c r="I6277" i="39"/>
  <c r="I6276" i="39"/>
  <c r="I6275" i="39"/>
  <c r="I6274" i="39"/>
  <c r="I6273" i="39"/>
  <c r="I6272" i="39"/>
  <c r="I6271" i="39"/>
  <c r="I6270" i="39"/>
  <c r="I6269" i="39"/>
  <c r="I6268" i="39"/>
  <c r="I6267" i="39"/>
  <c r="I6266" i="39"/>
  <c r="I6265" i="39"/>
  <c r="I6264" i="39"/>
  <c r="I6263" i="39"/>
  <c r="I6262" i="39"/>
  <c r="I6261" i="39"/>
  <c r="I6260" i="39"/>
  <c r="I6259" i="39"/>
  <c r="I6258" i="39"/>
  <c r="I6257" i="39"/>
  <c r="I6256" i="39"/>
  <c r="I6255" i="39"/>
  <c r="I6254" i="39"/>
  <c r="I6253" i="39"/>
  <c r="I6252" i="39"/>
  <c r="I6251" i="39"/>
  <c r="I6250" i="39"/>
  <c r="I6249" i="39"/>
  <c r="I6248" i="39"/>
  <c r="I6247" i="39"/>
  <c r="I6246" i="39"/>
  <c r="I6245" i="39"/>
  <c r="I6244" i="39"/>
  <c r="I6243" i="39"/>
  <c r="I6242" i="39"/>
  <c r="I6241" i="39"/>
  <c r="I6240" i="39"/>
  <c r="I6239" i="39"/>
  <c r="I6238" i="39"/>
  <c r="I6237" i="39"/>
  <c r="I6236" i="39"/>
  <c r="I6235" i="39"/>
  <c r="I6234" i="39"/>
  <c r="I6233" i="39"/>
  <c r="I6232" i="39"/>
  <c r="I6231" i="39"/>
  <c r="I6230" i="39"/>
  <c r="I6229" i="39"/>
  <c r="I6228" i="39"/>
  <c r="I6227" i="39"/>
  <c r="I6226" i="39"/>
  <c r="I6225" i="39"/>
  <c r="I6224" i="39"/>
  <c r="I6223" i="39"/>
  <c r="I6222" i="39"/>
  <c r="I6221" i="39"/>
  <c r="I6220" i="39"/>
  <c r="I6219" i="39"/>
  <c r="I6218" i="39"/>
  <c r="I6217" i="39"/>
  <c r="I6216" i="39"/>
  <c r="I6215" i="39"/>
  <c r="I6214" i="39"/>
  <c r="I6213" i="39"/>
  <c r="I6212" i="39"/>
  <c r="I6211" i="39"/>
  <c r="I6210" i="39"/>
  <c r="I6209" i="39"/>
  <c r="I6208" i="39"/>
  <c r="I6207" i="39"/>
  <c r="I6206" i="39"/>
  <c r="I6205" i="39"/>
  <c r="I6204" i="39"/>
  <c r="I6203" i="39"/>
  <c r="I6202" i="39"/>
  <c r="I6201" i="39"/>
  <c r="I6200" i="39"/>
  <c r="I6199" i="39"/>
  <c r="I6198" i="39"/>
  <c r="I6197" i="39"/>
  <c r="I6196" i="39"/>
  <c r="I6195" i="39"/>
  <c r="I6194" i="39"/>
  <c r="I6193" i="39"/>
  <c r="I6192" i="39"/>
  <c r="I6191" i="39"/>
  <c r="I6190" i="39"/>
  <c r="I9029" i="39"/>
  <c r="I8773" i="39"/>
  <c r="I8517" i="39"/>
  <c r="I8444" i="39"/>
  <c r="I8181" i="39"/>
  <c r="I8165" i="39"/>
  <c r="I8149" i="39"/>
  <c r="I7722" i="39"/>
  <c r="I7718" i="39"/>
  <c r="I7714" i="39"/>
  <c r="I7710" i="39"/>
  <c r="I7706" i="39"/>
  <c r="I7702" i="39"/>
  <c r="I7698" i="39"/>
  <c r="I7694" i="39"/>
  <c r="I7690" i="39"/>
  <c r="I7686" i="39"/>
  <c r="I7682" i="39"/>
  <c r="I7678" i="39"/>
  <c r="I7674" i="39"/>
  <c r="I7670" i="39"/>
  <c r="I7666" i="39"/>
  <c r="I7662" i="39"/>
  <c r="I7658" i="39"/>
  <c r="I7654" i="39"/>
  <c r="I7650" i="39"/>
  <c r="I7646" i="39"/>
  <c r="I7642" i="39"/>
  <c r="I7638" i="39"/>
  <c r="I7634" i="39"/>
  <c r="I7630" i="39"/>
  <c r="I7626" i="39"/>
  <c r="I7622" i="39"/>
  <c r="I7618" i="39"/>
  <c r="I7614" i="39"/>
  <c r="I7610" i="39"/>
  <c r="I7606" i="39"/>
  <c r="I7602" i="39"/>
  <c r="I7598" i="39"/>
  <c r="I7594" i="39"/>
  <c r="I7590" i="39"/>
  <c r="I7586" i="39"/>
  <c r="I7582" i="39"/>
  <c r="I7578" i="39"/>
  <c r="I7574" i="39"/>
  <c r="I7570" i="39"/>
  <c r="I7566" i="39"/>
  <c r="I7562" i="39"/>
  <c r="I7558" i="39"/>
  <c r="I7554" i="39"/>
  <c r="I7550" i="39"/>
  <c r="I7546" i="39"/>
  <c r="I7542" i="39"/>
  <c r="I7538" i="39"/>
  <c r="I7534" i="39"/>
  <c r="I7530" i="39"/>
  <c r="I7526" i="39"/>
  <c r="I7522" i="39"/>
  <c r="I7518" i="39"/>
  <c r="I7514" i="39"/>
  <c r="I7510" i="39"/>
  <c r="I7506" i="39"/>
  <c r="I7502" i="39"/>
  <c r="I7498" i="39"/>
  <c r="I7494" i="39"/>
  <c r="I7490" i="39"/>
  <c r="I8965" i="39"/>
  <c r="I8709" i="39"/>
  <c r="I8177" i="39"/>
  <c r="I8161" i="39"/>
  <c r="I7723" i="39"/>
  <c r="I7719" i="39"/>
  <c r="I7715" i="39"/>
  <c r="I7711" i="39"/>
  <c r="I7707" i="39"/>
  <c r="I7703" i="39"/>
  <c r="I7699" i="39"/>
  <c r="I7695" i="39"/>
  <c r="I7691" i="39"/>
  <c r="I7687" i="39"/>
  <c r="I7683" i="39"/>
  <c r="I7679" i="39"/>
  <c r="I7675" i="39"/>
  <c r="I7671" i="39"/>
  <c r="I7667" i="39"/>
  <c r="I7663" i="39"/>
  <c r="I7659" i="39"/>
  <c r="I7655" i="39"/>
  <c r="I7651" i="39"/>
  <c r="I7647" i="39"/>
  <c r="I7643" i="39"/>
  <c r="I7639" i="39"/>
  <c r="I7635" i="39"/>
  <c r="I7631" i="39"/>
  <c r="I7627" i="39"/>
  <c r="I7623" i="39"/>
  <c r="I7619" i="39"/>
  <c r="I7615" i="39"/>
  <c r="I7611" i="39"/>
  <c r="I7607" i="39"/>
  <c r="I7603" i="39"/>
  <c r="I7599" i="39"/>
  <c r="I7595" i="39"/>
  <c r="I7591" i="39"/>
  <c r="I7587" i="39"/>
  <c r="I7583" i="39"/>
  <c r="I7579" i="39"/>
  <c r="I7575" i="39"/>
  <c r="I7571" i="39"/>
  <c r="I7567" i="39"/>
  <c r="I7563" i="39"/>
  <c r="I7559" i="39"/>
  <c r="I7555" i="39"/>
  <c r="I7551" i="39"/>
  <c r="I7547" i="39"/>
  <c r="I7543" i="39"/>
  <c r="I7539" i="39"/>
  <c r="I7535" i="39"/>
  <c r="I7531" i="39"/>
  <c r="I7527" i="39"/>
  <c r="I7523" i="39"/>
  <c r="I7519" i="39"/>
  <c r="I7515" i="39"/>
  <c r="I7511" i="39"/>
  <c r="I7507" i="39"/>
  <c r="I7503" i="39"/>
  <c r="I7499" i="39"/>
  <c r="I7495" i="39"/>
  <c r="I7491" i="39"/>
  <c r="I10111" i="39"/>
  <c r="I8901" i="39"/>
  <c r="I8645" i="39"/>
  <c r="I8173" i="39"/>
  <c r="I8157" i="39"/>
  <c r="I7720" i="39"/>
  <c r="I7716" i="39"/>
  <c r="I7712" i="39"/>
  <c r="I7708" i="39"/>
  <c r="I7704" i="39"/>
  <c r="I7700" i="39"/>
  <c r="I7696" i="39"/>
  <c r="I7692" i="39"/>
  <c r="I7688" i="39"/>
  <c r="I7684" i="39"/>
  <c r="I7680" i="39"/>
  <c r="I7676" i="39"/>
  <c r="I7672" i="39"/>
  <c r="I7668" i="39"/>
  <c r="I7664" i="39"/>
  <c r="I7660" i="39"/>
  <c r="I7656" i="39"/>
  <c r="I7652" i="39"/>
  <c r="I7648" i="39"/>
  <c r="I7644" i="39"/>
  <c r="I7640" i="39"/>
  <c r="I7636" i="39"/>
  <c r="I7632" i="39"/>
  <c r="I7628" i="39"/>
  <c r="I7624" i="39"/>
  <c r="I7620" i="39"/>
  <c r="I7616" i="39"/>
  <c r="I7612" i="39"/>
  <c r="I7608" i="39"/>
  <c r="I7604" i="39"/>
  <c r="I7600" i="39"/>
  <c r="I7596" i="39"/>
  <c r="I7592" i="39"/>
  <c r="I7588" i="39"/>
  <c r="I7584" i="39"/>
  <c r="I7580" i="39"/>
  <c r="I7576" i="39"/>
  <c r="I7572" i="39"/>
  <c r="I7568" i="39"/>
  <c r="I7564" i="39"/>
  <c r="I7560" i="39"/>
  <c r="I7556" i="39"/>
  <c r="I7552" i="39"/>
  <c r="I7548" i="39"/>
  <c r="I7544" i="39"/>
  <c r="I7540" i="39"/>
  <c r="I7536" i="39"/>
  <c r="I7532" i="39"/>
  <c r="I7528" i="39"/>
  <c r="I7524" i="39"/>
  <c r="I7520" i="39"/>
  <c r="I7516" i="39"/>
  <c r="I7512" i="39"/>
  <c r="I7508" i="39"/>
  <c r="I7504" i="39"/>
  <c r="I7500" i="39"/>
  <c r="I7496" i="39"/>
  <c r="I7492" i="39"/>
  <c r="I6189" i="39"/>
  <c r="I6188" i="39"/>
  <c r="I6187" i="39"/>
  <c r="I6186" i="39"/>
  <c r="I6185" i="39"/>
  <c r="I6184" i="39"/>
  <c r="I6183" i="39"/>
  <c r="I6182" i="39"/>
  <c r="I6181" i="39"/>
  <c r="I6180" i="39"/>
  <c r="I6179" i="39"/>
  <c r="I6178" i="39"/>
  <c r="I6177" i="39"/>
  <c r="I6176" i="39"/>
  <c r="I6175" i="39"/>
  <c r="I6174" i="39"/>
  <c r="I6173" i="39"/>
  <c r="I6172" i="39"/>
  <c r="I6171" i="39"/>
  <c r="I6170" i="39"/>
  <c r="I6169" i="39"/>
  <c r="I6168" i="39"/>
  <c r="I6167" i="39"/>
  <c r="I6166" i="39"/>
  <c r="I6165" i="39"/>
  <c r="I6164" i="39"/>
  <c r="I6160" i="39"/>
  <c r="I6156" i="39"/>
  <c r="I6152" i="39"/>
  <c r="I6148" i="39"/>
  <c r="I6144" i="39"/>
  <c r="I6140" i="39"/>
  <c r="I6161" i="39"/>
  <c r="I6157" i="39"/>
  <c r="I6153" i="39"/>
  <c r="I6149" i="39"/>
  <c r="I6145" i="39"/>
  <c r="I6141" i="39"/>
  <c r="I6162" i="39"/>
  <c r="I6158" i="39"/>
  <c r="I6154" i="39"/>
  <c r="I6150" i="39"/>
  <c r="I6146" i="39"/>
  <c r="I6142" i="39"/>
  <c r="I6163" i="39"/>
  <c r="I6159" i="39"/>
  <c r="I6155" i="39"/>
  <c r="I6151" i="39"/>
  <c r="I6147" i="39"/>
  <c r="I6143" i="39"/>
  <c r="I6139" i="39"/>
  <c r="I6138" i="39"/>
  <c r="I6137" i="39"/>
  <c r="I6136" i="39"/>
  <c r="I6135" i="39"/>
  <c r="I6134" i="39"/>
  <c r="I6133" i="39"/>
  <c r="I6132" i="39"/>
  <c r="I6131" i="39"/>
  <c r="I6130" i="39"/>
  <c r="I6129" i="39"/>
  <c r="I6128" i="39"/>
  <c r="I6127" i="39"/>
  <c r="I6126" i="39"/>
  <c r="I6125" i="39"/>
  <c r="I6124" i="39"/>
  <c r="I6123" i="39"/>
  <c r="I6122" i="39"/>
  <c r="I6121" i="39"/>
  <c r="I6120" i="39"/>
  <c r="I6119" i="39"/>
  <c r="I6118" i="39"/>
  <c r="I6117" i="39"/>
  <c r="I6116" i="39"/>
  <c r="I6115" i="39"/>
  <c r="I6114" i="39"/>
  <c r="I6113" i="39"/>
  <c r="I6112" i="39"/>
  <c r="I6111" i="39"/>
  <c r="I6110" i="39"/>
  <c r="I6109" i="39"/>
  <c r="I6108" i="39"/>
  <c r="I6107" i="39"/>
  <c r="I6106" i="39"/>
  <c r="I6105" i="39"/>
  <c r="I6104" i="39"/>
  <c r="I6103" i="39"/>
  <c r="I6102" i="39"/>
  <c r="I6101" i="39"/>
  <c r="I6100" i="39"/>
  <c r="I6099" i="39"/>
  <c r="I6098" i="39"/>
  <c r="I6097" i="39"/>
  <c r="I6096" i="39"/>
  <c r="I6095" i="39"/>
  <c r="I6094" i="39"/>
  <c r="I6093" i="39"/>
  <c r="I6092" i="39"/>
  <c r="I6091" i="39"/>
  <c r="I6090" i="39"/>
  <c r="I6089" i="39"/>
  <c r="I6088" i="39"/>
  <c r="I6087" i="39"/>
  <c r="I6086" i="39"/>
  <c r="I6085" i="39"/>
  <c r="I6084" i="39"/>
  <c r="I6083" i="39"/>
  <c r="I6082" i="39"/>
  <c r="I6081" i="39"/>
  <c r="I6080" i="39"/>
  <c r="I6079" i="39"/>
  <c r="I6078" i="39"/>
  <c r="I6077" i="39"/>
  <c r="I6076" i="39"/>
  <c r="I6075" i="39"/>
  <c r="I6074" i="39"/>
  <c r="I6073" i="39"/>
  <c r="I6072" i="39"/>
  <c r="I6071" i="39"/>
  <c r="I6070" i="39"/>
  <c r="I6069" i="39"/>
  <c r="I6068" i="39"/>
  <c r="I6067" i="39"/>
  <c r="I6066" i="39"/>
  <c r="I6065" i="39"/>
  <c r="I6064" i="39"/>
  <c r="I6063" i="39"/>
  <c r="I6062" i="39"/>
  <c r="I6061" i="39"/>
  <c r="I6060" i="39"/>
  <c r="I6059" i="39"/>
  <c r="I6058" i="39"/>
  <c r="I6057" i="39"/>
  <c r="I6056" i="39"/>
  <c r="I6055" i="39"/>
  <c r="I6054" i="39"/>
  <c r="I6053" i="39"/>
  <c r="I6052" i="39"/>
  <c r="I6051" i="39"/>
  <c r="I6050" i="39"/>
  <c r="I6049" i="39"/>
  <c r="I6048" i="39"/>
  <c r="I6047" i="39"/>
  <c r="I6046" i="39"/>
  <c r="I6045" i="39"/>
  <c r="I6044" i="39"/>
  <c r="I6043" i="39"/>
  <c r="I6042" i="39"/>
  <c r="I6041" i="39"/>
  <c r="I6040" i="39"/>
  <c r="I6039" i="39"/>
  <c r="I6038" i="39"/>
  <c r="I6037" i="39"/>
  <c r="I6036" i="39"/>
  <c r="I6035" i="39"/>
  <c r="I6034" i="39"/>
  <c r="I6033" i="39"/>
  <c r="I6032" i="39"/>
  <c r="I6031" i="39"/>
  <c r="I6030" i="39"/>
  <c r="I6029" i="39"/>
  <c r="I6028" i="39"/>
  <c r="I6027" i="39"/>
  <c r="I6026" i="39"/>
  <c r="I6025" i="39"/>
  <c r="I6024" i="39"/>
  <c r="I6023" i="39"/>
  <c r="I6022" i="39"/>
  <c r="I6021" i="39"/>
  <c r="I6020" i="39"/>
  <c r="I6019" i="39"/>
  <c r="I6018" i="39"/>
  <c r="I6017" i="39"/>
  <c r="I6016" i="39"/>
  <c r="I6015" i="39"/>
  <c r="I6014" i="39"/>
  <c r="I6013" i="39"/>
  <c r="I6012" i="39"/>
  <c r="I6011" i="39"/>
  <c r="I6010" i="39"/>
  <c r="I6009" i="39"/>
  <c r="I6008" i="39"/>
  <c r="I6007" i="39"/>
  <c r="I6006" i="39"/>
  <c r="I6005" i="39"/>
  <c r="I6004" i="39"/>
  <c r="I6003" i="39"/>
  <c r="I6002" i="39"/>
  <c r="I6001" i="39"/>
  <c r="I6000" i="39"/>
  <c r="I5999" i="39"/>
  <c r="I5998" i="39"/>
  <c r="I5997" i="39"/>
  <c r="I5996" i="39"/>
  <c r="I5995" i="39"/>
  <c r="I5994" i="39"/>
  <c r="I5993" i="39"/>
  <c r="I5992" i="39"/>
  <c r="I5991" i="39"/>
  <c r="I5990" i="39"/>
  <c r="I5989" i="39"/>
  <c r="I5988" i="39"/>
  <c r="I5987" i="39"/>
  <c r="I5986" i="39"/>
  <c r="I5985" i="39"/>
  <c r="I5984" i="39"/>
  <c r="I5983" i="39"/>
  <c r="I5982" i="39"/>
  <c r="I5981" i="39"/>
  <c r="I5980" i="39"/>
  <c r="I5979" i="39"/>
  <c r="I5978" i="39"/>
  <c r="I5977" i="39"/>
  <c r="I5976" i="39"/>
  <c r="I5975" i="39"/>
  <c r="I5974" i="39"/>
  <c r="I5973" i="39"/>
  <c r="I5972" i="39"/>
  <c r="I5971" i="39"/>
  <c r="I5970" i="39"/>
  <c r="I5969" i="39"/>
  <c r="I5968" i="39"/>
  <c r="I5967" i="39"/>
  <c r="I5966" i="39"/>
  <c r="I5965" i="39"/>
  <c r="I5964" i="39"/>
  <c r="I5963" i="39"/>
  <c r="I5962" i="39"/>
  <c r="I5961" i="39"/>
  <c r="I5960" i="39"/>
  <c r="I5959" i="39"/>
  <c r="I5958" i="39"/>
  <c r="I5957" i="39"/>
  <c r="I5956" i="39"/>
  <c r="I5955" i="39"/>
  <c r="I5954" i="39"/>
  <c r="I5953" i="39"/>
  <c r="I5952" i="39"/>
  <c r="I5951" i="39"/>
  <c r="I5950" i="39"/>
  <c r="I5949" i="39"/>
  <c r="I5948" i="39"/>
  <c r="I5947" i="39"/>
  <c r="I5946" i="39"/>
  <c r="I5945" i="39"/>
  <c r="I5944" i="39"/>
  <c r="I5943" i="39"/>
  <c r="I5942" i="39"/>
  <c r="I5941" i="39"/>
  <c r="I5940" i="39"/>
  <c r="I5939" i="39"/>
  <c r="I5938" i="39"/>
  <c r="I5937" i="39"/>
  <c r="I5936" i="39"/>
  <c r="I5935" i="39"/>
  <c r="I5934" i="39"/>
  <c r="I5933" i="39"/>
  <c r="I5932" i="39"/>
  <c r="I5931" i="39"/>
  <c r="I5930" i="39"/>
  <c r="I5929" i="39"/>
  <c r="I5928" i="39"/>
  <c r="I5927" i="39"/>
  <c r="I5926" i="39"/>
  <c r="I5925" i="39"/>
  <c r="I5924" i="39"/>
  <c r="I5923" i="39"/>
  <c r="I5922" i="39"/>
  <c r="I5921" i="39"/>
  <c r="I5920" i="39"/>
  <c r="I5919" i="39"/>
  <c r="I5918" i="39"/>
  <c r="I5917" i="39"/>
  <c r="I5916" i="39"/>
  <c r="I5915" i="39"/>
  <c r="I5914" i="39"/>
  <c r="I5913" i="39"/>
  <c r="I5912" i="39"/>
  <c r="I5911" i="39"/>
  <c r="I5910" i="39"/>
  <c r="I5909" i="39"/>
  <c r="I5908" i="39"/>
  <c r="I5907" i="39"/>
  <c r="I5906" i="39"/>
  <c r="I5905" i="39"/>
  <c r="I5904" i="39"/>
  <c r="I5903" i="39"/>
  <c r="I5902" i="39"/>
  <c r="I5901" i="39"/>
  <c r="I5900" i="39"/>
  <c r="I5899" i="39"/>
  <c r="I5898" i="39"/>
  <c r="I5897" i="39"/>
  <c r="I5896" i="39"/>
  <c r="I5895" i="39"/>
  <c r="I5894" i="39"/>
  <c r="I5893" i="39"/>
  <c r="I5892" i="39"/>
  <c r="I5891" i="39"/>
  <c r="I5890" i="39"/>
  <c r="I5889" i="39"/>
  <c r="I5888" i="39"/>
  <c r="I5887" i="39"/>
  <c r="I5886" i="39"/>
  <c r="I5885" i="39"/>
  <c r="I5884" i="39"/>
  <c r="I5883" i="39"/>
  <c r="I5882" i="39"/>
  <c r="I5881" i="39"/>
  <c r="I5880" i="39"/>
  <c r="I5879" i="39"/>
  <c r="I5878" i="39"/>
  <c r="I5877" i="39"/>
  <c r="I5876" i="39"/>
  <c r="I5875" i="39"/>
  <c r="I5874" i="39"/>
  <c r="I5873" i="39"/>
  <c r="I5872" i="39"/>
  <c r="I5871" i="39"/>
  <c r="I5870" i="39"/>
  <c r="I5869" i="39"/>
  <c r="I5868" i="39"/>
  <c r="I5867" i="39"/>
  <c r="I5866" i="39"/>
  <c r="I5865" i="39"/>
  <c r="I5864" i="39"/>
  <c r="I5863" i="39"/>
  <c r="I5862" i="39"/>
  <c r="I5861" i="39"/>
  <c r="I5860" i="39"/>
  <c r="I5859" i="39"/>
  <c r="I5858" i="39"/>
  <c r="I5857" i="39"/>
  <c r="I5856" i="39"/>
  <c r="I5855" i="39"/>
  <c r="I5854" i="39"/>
  <c r="I5853" i="39"/>
  <c r="I5852" i="39"/>
  <c r="I5851" i="39"/>
  <c r="I5850" i="39"/>
  <c r="I5849" i="39"/>
  <c r="I5848" i="39"/>
  <c r="I5847" i="39"/>
  <c r="I5846" i="39"/>
  <c r="I5845" i="39"/>
  <c r="I5844" i="39"/>
  <c r="I5843" i="39"/>
  <c r="I5842" i="39"/>
  <c r="I5841" i="39"/>
  <c r="I5840" i="39"/>
  <c r="I5839" i="39"/>
  <c r="I5838" i="39"/>
  <c r="I5837" i="39"/>
  <c r="I5836" i="39"/>
  <c r="I5835" i="39"/>
  <c r="I5834" i="39"/>
  <c r="I5833" i="39"/>
  <c r="I5832" i="39"/>
  <c r="I5831" i="39"/>
  <c r="I5830" i="39"/>
  <c r="I5829" i="39"/>
  <c r="I5828" i="39"/>
  <c r="I5827" i="39"/>
  <c r="I5826" i="39"/>
  <c r="I5825" i="39"/>
  <c r="I5824" i="39"/>
  <c r="I5823" i="39"/>
  <c r="I5822" i="39"/>
  <c r="I5821" i="39"/>
  <c r="I5820" i="39"/>
  <c r="I5819" i="39"/>
  <c r="I5818" i="39"/>
  <c r="I5817" i="39"/>
  <c r="I5816" i="39"/>
  <c r="I5815" i="39"/>
  <c r="I5814" i="39"/>
  <c r="I5813" i="39"/>
  <c r="I5812" i="39"/>
  <c r="I5811" i="39"/>
  <c r="I5810" i="39"/>
  <c r="I5809" i="39"/>
  <c r="I5808" i="39"/>
  <c r="I5807" i="39"/>
  <c r="I5806" i="39"/>
  <c r="I5805" i="39"/>
  <c r="I5803" i="39"/>
  <c r="I5799" i="39"/>
  <c r="I5795" i="39"/>
  <c r="I5791" i="39"/>
  <c r="I5787" i="39"/>
  <c r="I5804" i="39"/>
  <c r="I5800" i="39"/>
  <c r="I5796" i="39"/>
  <c r="I5792" i="39"/>
  <c r="I5788" i="39"/>
  <c r="I5801" i="39"/>
  <c r="I5797" i="39"/>
  <c r="I5793" i="39"/>
  <c r="I5789" i="39"/>
  <c r="I5802" i="39"/>
  <c r="I5798" i="39"/>
  <c r="I5794" i="39"/>
  <c r="I5790" i="39"/>
  <c r="I5786" i="39"/>
  <c r="I5785" i="39"/>
  <c r="I5784" i="39"/>
  <c r="I5783" i="39"/>
  <c r="I5782" i="39"/>
  <c r="I5781" i="39"/>
  <c r="I5780" i="39"/>
  <c r="I5779" i="39"/>
  <c r="I5778" i="39"/>
  <c r="I5777" i="39"/>
  <c r="I5776" i="39"/>
  <c r="I5775" i="39"/>
  <c r="I5774" i="39"/>
  <c r="I5773" i="39"/>
  <c r="I5772" i="39"/>
  <c r="I5771" i="39"/>
  <c r="I5770" i="39"/>
  <c r="I5769" i="39"/>
  <c r="I5768" i="39"/>
  <c r="I5767" i="39"/>
  <c r="I5766" i="39"/>
  <c r="I5765" i="39"/>
  <c r="I5764" i="39"/>
  <c r="I5763" i="39"/>
  <c r="I5762" i="39"/>
  <c r="I5761" i="39"/>
  <c r="I5760" i="39"/>
  <c r="I5759" i="39"/>
  <c r="I5758" i="39"/>
  <c r="I5757" i="39"/>
  <c r="I5756" i="39"/>
  <c r="I5755" i="39"/>
  <c r="I5754" i="39"/>
  <c r="I5753" i="39"/>
  <c r="I5752" i="39"/>
  <c r="I5751" i="39"/>
  <c r="I5750" i="39"/>
  <c r="I5749" i="39"/>
  <c r="I5748" i="39"/>
  <c r="I5747" i="39"/>
  <c r="I5746" i="39"/>
  <c r="I5745" i="39"/>
  <c r="I5744" i="39"/>
  <c r="I5743" i="39"/>
  <c r="I5742" i="39"/>
  <c r="I5741" i="39"/>
  <c r="I5740" i="39"/>
  <c r="I5739" i="39"/>
  <c r="I5738" i="39"/>
  <c r="I5737" i="39"/>
  <c r="I5736" i="39"/>
  <c r="I5735" i="39"/>
  <c r="I5734" i="39"/>
  <c r="I5733" i="39"/>
  <c r="I5732" i="39"/>
  <c r="I5731" i="39"/>
  <c r="I5730" i="39"/>
  <c r="I5729" i="39"/>
  <c r="I5728" i="39"/>
  <c r="I5727" i="39"/>
  <c r="I5726" i="39"/>
  <c r="I5725" i="39"/>
  <c r="I5724" i="39"/>
  <c r="I5723" i="39"/>
  <c r="I5722" i="39"/>
  <c r="I5721" i="39"/>
  <c r="I5720" i="39"/>
  <c r="I5719" i="39"/>
  <c r="I5718" i="39"/>
  <c r="I5717" i="39"/>
  <c r="I5716" i="39"/>
  <c r="I5715" i="39"/>
  <c r="I5714" i="39"/>
  <c r="I5713" i="39"/>
  <c r="I5712" i="39"/>
  <c r="I5711" i="39"/>
  <c r="I5710" i="39"/>
  <c r="I5709" i="39"/>
  <c r="I5708" i="39"/>
  <c r="I5707" i="39"/>
  <c r="I5706" i="39"/>
  <c r="I5705" i="39"/>
  <c r="I5704" i="39"/>
  <c r="I5703" i="39"/>
  <c r="I5702" i="39"/>
  <c r="I5701" i="39"/>
  <c r="I5700" i="39"/>
  <c r="I5699" i="39"/>
  <c r="I5698" i="39"/>
  <c r="I5697" i="39"/>
  <c r="I5696" i="39"/>
  <c r="I5695" i="39"/>
  <c r="I5694" i="39"/>
  <c r="I5693" i="39"/>
  <c r="I5692" i="39"/>
  <c r="I5691" i="39"/>
  <c r="I5690" i="39"/>
  <c r="I5689" i="39"/>
  <c r="I5688" i="39"/>
  <c r="I5687" i="39"/>
  <c r="I5686" i="39"/>
  <c r="I5685" i="39"/>
  <c r="I5684" i="39"/>
  <c r="I5683" i="39"/>
  <c r="I5682" i="39"/>
  <c r="I5681" i="39"/>
  <c r="I5680" i="39"/>
  <c r="I5679" i="39"/>
  <c r="I5678" i="39"/>
  <c r="I5677" i="39"/>
  <c r="I5676" i="39"/>
  <c r="I5675" i="39"/>
  <c r="I5674" i="39"/>
  <c r="I5673" i="39"/>
  <c r="I5672" i="39"/>
  <c r="I5671" i="39"/>
  <c r="I5670" i="39"/>
  <c r="I5669" i="39"/>
  <c r="I5668" i="39"/>
  <c r="I5667" i="39"/>
  <c r="I5666" i="39"/>
  <c r="I5665" i="39"/>
  <c r="I5664" i="39"/>
  <c r="I5663" i="39"/>
  <c r="I5662" i="39"/>
  <c r="I5661" i="39"/>
  <c r="I5660" i="39"/>
  <c r="I5659" i="39"/>
  <c r="I5658" i="39"/>
  <c r="I5657" i="39"/>
  <c r="I5656" i="39"/>
  <c r="I5655" i="39"/>
  <c r="I5654" i="39"/>
  <c r="I5653" i="39"/>
  <c r="I5652" i="39"/>
  <c r="I5651" i="39"/>
  <c r="I5650" i="39"/>
  <c r="I5649" i="39"/>
  <c r="I5648" i="39"/>
  <c r="I5647" i="39"/>
  <c r="I5646" i="39"/>
  <c r="I5645" i="39"/>
  <c r="I5644" i="39"/>
  <c r="I5643" i="39"/>
  <c r="I5642" i="39"/>
  <c r="I5641" i="39"/>
  <c r="I5640" i="39"/>
  <c r="I5639" i="39"/>
  <c r="I5638" i="39"/>
  <c r="I5637" i="39"/>
  <c r="I5636" i="39"/>
  <c r="I5635" i="39"/>
  <c r="I5634" i="39"/>
  <c r="I5633" i="39"/>
  <c r="I5632" i="39"/>
  <c r="I5631" i="39"/>
  <c r="I5630" i="39"/>
  <c r="I5629" i="39"/>
  <c r="I5628" i="39"/>
  <c r="I5627" i="39"/>
  <c r="I5626" i="39"/>
  <c r="I5625" i="39"/>
  <c r="I5624" i="39"/>
  <c r="I5623" i="39"/>
  <c r="I5622" i="39"/>
  <c r="I5621" i="39"/>
  <c r="I5620" i="39"/>
  <c r="I5619" i="39"/>
  <c r="I5618" i="39"/>
  <c r="I5617" i="39"/>
  <c r="I5616" i="39"/>
  <c r="I5615" i="39"/>
  <c r="I5614" i="39"/>
  <c r="I5613" i="39"/>
  <c r="I5612" i="39"/>
  <c r="I5611" i="39"/>
  <c r="I5610" i="39"/>
  <c r="I5609" i="39"/>
  <c r="I5608" i="39"/>
  <c r="I5607" i="39"/>
  <c r="I5606" i="39"/>
  <c r="I5605" i="39"/>
  <c r="I5604" i="39"/>
  <c r="I5603" i="39"/>
  <c r="I5602" i="39"/>
  <c r="I5601" i="39"/>
  <c r="I5600" i="39"/>
  <c r="I5599" i="39"/>
  <c r="I5598" i="39"/>
  <c r="I5597" i="39"/>
  <c r="I5596" i="39"/>
  <c r="I5595" i="39"/>
  <c r="I5594" i="39"/>
  <c r="I5593" i="39"/>
  <c r="I5592" i="39"/>
  <c r="I5591" i="39"/>
  <c r="I5590" i="39"/>
  <c r="I5589" i="39"/>
  <c r="I5588" i="39"/>
  <c r="I5587" i="39"/>
  <c r="I5586" i="39"/>
  <c r="I5585" i="39"/>
  <c r="I5584" i="39"/>
  <c r="I5583" i="39"/>
  <c r="I5582" i="39"/>
  <c r="I5581" i="39"/>
  <c r="I5580" i="39"/>
  <c r="I5579" i="39"/>
  <c r="I5578" i="39"/>
  <c r="I5577" i="39"/>
  <c r="I5576" i="39"/>
  <c r="I5575" i="39"/>
  <c r="I5574" i="39"/>
  <c r="I5573" i="39"/>
  <c r="I5572" i="39"/>
  <c r="I5571" i="39"/>
  <c r="I5570" i="39"/>
  <c r="I5569" i="39"/>
  <c r="I5568" i="39"/>
  <c r="I5567" i="39"/>
  <c r="I5566" i="39"/>
  <c r="I5565" i="39"/>
  <c r="I5564" i="39"/>
  <c r="I5563" i="39"/>
  <c r="I5562" i="39"/>
  <c r="I5561" i="39"/>
  <c r="I5560" i="39"/>
  <c r="I5559" i="39"/>
  <c r="I5558" i="39"/>
  <c r="I5557" i="39"/>
  <c r="I5556" i="39"/>
  <c r="I5555" i="39"/>
  <c r="I5554" i="39"/>
  <c r="I5553" i="39"/>
  <c r="I5552" i="39"/>
  <c r="I5551" i="39"/>
  <c r="I5550" i="39"/>
  <c r="I5549" i="39"/>
  <c r="I5548" i="39"/>
  <c r="I5547" i="39"/>
  <c r="I5546" i="39"/>
  <c r="I5545" i="39"/>
  <c r="I5544" i="39"/>
  <c r="I5543" i="39"/>
  <c r="I5542" i="39"/>
  <c r="I5541" i="39"/>
  <c r="I5540" i="39"/>
  <c r="I5539" i="39"/>
  <c r="I5538" i="39"/>
  <c r="I5537" i="39"/>
  <c r="I5536" i="39"/>
  <c r="I5535" i="39"/>
  <c r="I5534" i="39"/>
  <c r="I5533" i="39"/>
  <c r="I5532" i="39"/>
  <c r="I5531" i="39"/>
  <c r="I5530" i="39"/>
  <c r="I5529" i="39"/>
  <c r="I5528" i="39"/>
  <c r="I5527" i="39"/>
  <c r="I5526" i="39"/>
  <c r="I5525" i="39"/>
  <c r="I5524" i="39"/>
  <c r="I5523" i="39"/>
  <c r="I5522" i="39"/>
  <c r="I5521" i="39"/>
  <c r="I5520" i="39"/>
  <c r="I5519" i="39"/>
  <c r="I5518" i="39"/>
  <c r="I5517" i="39"/>
  <c r="I5516" i="39"/>
  <c r="I5515" i="39"/>
  <c r="I5514" i="39"/>
  <c r="I5513" i="39"/>
  <c r="I5512" i="39"/>
  <c r="I5511" i="39"/>
  <c r="I5510" i="39"/>
  <c r="I5509" i="39"/>
  <c r="I5508" i="39"/>
  <c r="I5507" i="39"/>
  <c r="I5506" i="39"/>
  <c r="I5505" i="39"/>
  <c r="I5504" i="39"/>
  <c r="I5503" i="39"/>
  <c r="I5502" i="39"/>
  <c r="I5501" i="39"/>
  <c r="I5500" i="39"/>
  <c r="I5499" i="39"/>
  <c r="I5498" i="39"/>
  <c r="I5497" i="39"/>
  <c r="I5496" i="39"/>
  <c r="I5495" i="39"/>
  <c r="I5494" i="39"/>
  <c r="I5493" i="39"/>
  <c r="I5492" i="39"/>
  <c r="I5491" i="39"/>
  <c r="I5490" i="39"/>
  <c r="I5489" i="39"/>
  <c r="I5488" i="39"/>
  <c r="I5487" i="39"/>
  <c r="I5486" i="39"/>
  <c r="I5485" i="39"/>
  <c r="I5484" i="39"/>
  <c r="I5483" i="39"/>
  <c r="I5482" i="39"/>
  <c r="I5481" i="39"/>
  <c r="I5480" i="39"/>
  <c r="I5479" i="39"/>
  <c r="I5478" i="39"/>
  <c r="I5477" i="39"/>
  <c r="I5476" i="39"/>
  <c r="I5475" i="39"/>
  <c r="I5474" i="39"/>
  <c r="I5473" i="39"/>
  <c r="I5472" i="39"/>
  <c r="I5471" i="39"/>
  <c r="I5470" i="39"/>
  <c r="I5469" i="39"/>
  <c r="I5468" i="39"/>
  <c r="I5467" i="39"/>
  <c r="I5466" i="39"/>
  <c r="I5465" i="39"/>
  <c r="I5464" i="39"/>
  <c r="I5463" i="39"/>
  <c r="I5462" i="39"/>
  <c r="I5461" i="39"/>
  <c r="I5460" i="39"/>
  <c r="I5459" i="39"/>
  <c r="I5458" i="39"/>
  <c r="I5457" i="39"/>
  <c r="I5456" i="39"/>
  <c r="I5455" i="39"/>
  <c r="I5454" i="39"/>
  <c r="I5453" i="39"/>
  <c r="I5452" i="39"/>
  <c r="I5451" i="39"/>
  <c r="I5450" i="39"/>
  <c r="I5449" i="39"/>
  <c r="I5448" i="39"/>
  <c r="I5447" i="39"/>
  <c r="I5446" i="39"/>
  <c r="I5445" i="39"/>
  <c r="I5444" i="39"/>
  <c r="I5443" i="39"/>
  <c r="I5442" i="39"/>
  <c r="I5441" i="39"/>
  <c r="I5440" i="39"/>
  <c r="I5439" i="39"/>
  <c r="I5438" i="39"/>
  <c r="I5437" i="39"/>
  <c r="I5436" i="39"/>
  <c r="I5435" i="39"/>
  <c r="I5434" i="39"/>
  <c r="I5433" i="39"/>
  <c r="I5432" i="39"/>
  <c r="I5431" i="39"/>
  <c r="I5430" i="39"/>
  <c r="I5429" i="39"/>
  <c r="I5428" i="39"/>
  <c r="I5427" i="39"/>
  <c r="I5426" i="39"/>
  <c r="I5425" i="39"/>
  <c r="I5424" i="39"/>
  <c r="I5423" i="39"/>
  <c r="I5422" i="39"/>
  <c r="I5421" i="39"/>
  <c r="I5420" i="39"/>
  <c r="I5419" i="39"/>
  <c r="I5418" i="39"/>
  <c r="I5417" i="39"/>
  <c r="I5416" i="39"/>
  <c r="I5415" i="39"/>
  <c r="I5414" i="39"/>
  <c r="I5413" i="39"/>
  <c r="I5412" i="39"/>
  <c r="I5411" i="39"/>
  <c r="I5410" i="39"/>
  <c r="I5409" i="39"/>
  <c r="I5408" i="39"/>
  <c r="I5407" i="39"/>
  <c r="I5406" i="39"/>
  <c r="I5405" i="39"/>
  <c r="I5404" i="39"/>
  <c r="I5403" i="39"/>
  <c r="I5402" i="39"/>
  <c r="I5401" i="39"/>
  <c r="I5400" i="39"/>
  <c r="I5399" i="39"/>
  <c r="I5398" i="39"/>
  <c r="I5397" i="39"/>
  <c r="I5396" i="39"/>
  <c r="I5395" i="39"/>
  <c r="I5394" i="39"/>
  <c r="I5393" i="39"/>
  <c r="I5392" i="39"/>
  <c r="I5391" i="39"/>
  <c r="I5390" i="39"/>
  <c r="I5389" i="39"/>
  <c r="I5388" i="39"/>
  <c r="I5387" i="39"/>
  <c r="I5386" i="39"/>
  <c r="I5385" i="39"/>
  <c r="I5384" i="39"/>
  <c r="I5383" i="39"/>
  <c r="I5382" i="39"/>
  <c r="I5381" i="39"/>
  <c r="I5380" i="39"/>
  <c r="I5379" i="39"/>
  <c r="I5378" i="39"/>
  <c r="I5377" i="39"/>
  <c r="I5376" i="39"/>
  <c r="I5375" i="39"/>
  <c r="I5374" i="39"/>
  <c r="I5373" i="39"/>
  <c r="I5372" i="39"/>
  <c r="I5371" i="39"/>
  <c r="I5370" i="39"/>
  <c r="I5369" i="39"/>
  <c r="I5368" i="39"/>
  <c r="I5367" i="39"/>
  <c r="I5366" i="39"/>
  <c r="I5365" i="39"/>
  <c r="I5364" i="39"/>
  <c r="I5363" i="39"/>
  <c r="I5362" i="39"/>
  <c r="I5361" i="39"/>
  <c r="I5360" i="39"/>
  <c r="I5359" i="39"/>
  <c r="I5358" i="39"/>
  <c r="I5357" i="39"/>
  <c r="I5356" i="39"/>
  <c r="I5355" i="39"/>
  <c r="I5354" i="39"/>
  <c r="I5353" i="39"/>
  <c r="I5352" i="39"/>
  <c r="I5351" i="39"/>
  <c r="I5350" i="39"/>
  <c r="I5349" i="39"/>
  <c r="I5348" i="39"/>
  <c r="I5347" i="39"/>
  <c r="I5346" i="39"/>
  <c r="I5345" i="39"/>
  <c r="I5344" i="39"/>
  <c r="I5343" i="39"/>
  <c r="I5342" i="39"/>
  <c r="I5341" i="39"/>
  <c r="I5340" i="39"/>
  <c r="I5339" i="39"/>
  <c r="I5338" i="39"/>
  <c r="I5337" i="39"/>
  <c r="I5336" i="39"/>
  <c r="I5335" i="39"/>
  <c r="I5334" i="39"/>
  <c r="I5333" i="39"/>
  <c r="I5332" i="39"/>
  <c r="I5331" i="39"/>
  <c r="I5330" i="39"/>
  <c r="I5329" i="39"/>
  <c r="I5328" i="39"/>
  <c r="I5327" i="39"/>
  <c r="I5326" i="39"/>
  <c r="I5325" i="39"/>
  <c r="I5324" i="39"/>
  <c r="I5323" i="39"/>
  <c r="I5322" i="39"/>
  <c r="I5321" i="39"/>
  <c r="I5320" i="39"/>
  <c r="I5319" i="39"/>
  <c r="I5318" i="39"/>
  <c r="I5317" i="39"/>
  <c r="I5316" i="39"/>
  <c r="I5315" i="39"/>
  <c r="I5314" i="39"/>
  <c r="I5313" i="39"/>
  <c r="I5312" i="39"/>
  <c r="I5311" i="39"/>
  <c r="I5310" i="39"/>
  <c r="I5309" i="39"/>
  <c r="I5308" i="39"/>
  <c r="I5307" i="39"/>
  <c r="I5306" i="39"/>
  <c r="I5305" i="39"/>
  <c r="I5304" i="39"/>
  <c r="I5303" i="39"/>
  <c r="I5302" i="39"/>
  <c r="I5301" i="39"/>
  <c r="I5300" i="39"/>
  <c r="I5299" i="39"/>
  <c r="I5298" i="39"/>
  <c r="I5297" i="39"/>
  <c r="I5296" i="39"/>
  <c r="I5295" i="39"/>
  <c r="I5294" i="39"/>
  <c r="I5293" i="39"/>
  <c r="I5292" i="39"/>
  <c r="I5291" i="39"/>
  <c r="I5290" i="39"/>
  <c r="I5289" i="39"/>
  <c r="I5288" i="39"/>
  <c r="I5287" i="39"/>
  <c r="I5286" i="39"/>
  <c r="I5285" i="39"/>
  <c r="I5284" i="39"/>
  <c r="I5283" i="39"/>
  <c r="I5282" i="39"/>
  <c r="I5281" i="39"/>
  <c r="I5280" i="39"/>
  <c r="I5279" i="39"/>
  <c r="I5278" i="39"/>
  <c r="I5277" i="39"/>
  <c r="I5276" i="39"/>
  <c r="I5275" i="39"/>
  <c r="I5274" i="39"/>
  <c r="I5273" i="39"/>
  <c r="I5272" i="39"/>
  <c r="I5271" i="39"/>
  <c r="I5270" i="39"/>
  <c r="I5269" i="39"/>
  <c r="I5268" i="39"/>
  <c r="I5267" i="39"/>
  <c r="I5266" i="39"/>
  <c r="I5265" i="39"/>
  <c r="I5264" i="39"/>
  <c r="I5263" i="39"/>
  <c r="I5262" i="39"/>
  <c r="I5261" i="39"/>
  <c r="I5260" i="39"/>
  <c r="I5259" i="39"/>
  <c r="I5258" i="39"/>
  <c r="I5257" i="39"/>
  <c r="I5256" i="39"/>
  <c r="I5255" i="39"/>
  <c r="I5254" i="39"/>
  <c r="I5253" i="39"/>
  <c r="I5252" i="39"/>
  <c r="I5251" i="39"/>
  <c r="I5250" i="39"/>
  <c r="I5249" i="39"/>
  <c r="I5248" i="39"/>
  <c r="I5247" i="39"/>
  <c r="I5246" i="39"/>
  <c r="I5245" i="39"/>
  <c r="I5244" i="39"/>
  <c r="I5243" i="39"/>
  <c r="I5242" i="39"/>
  <c r="I5241" i="39"/>
  <c r="I5240" i="39"/>
  <c r="I5239" i="39"/>
  <c r="I5238" i="39"/>
  <c r="I5237" i="39"/>
  <c r="I5236" i="39"/>
  <c r="I5235" i="39"/>
  <c r="I5234" i="39"/>
  <c r="I5233" i="39"/>
  <c r="I5232" i="39"/>
  <c r="I5231" i="39"/>
  <c r="I5230" i="39"/>
  <c r="I5229" i="39"/>
  <c r="I5228" i="39"/>
  <c r="I5227" i="39"/>
  <c r="I5226" i="39"/>
  <c r="I5225" i="39"/>
  <c r="I5224" i="39"/>
  <c r="I5223" i="39"/>
  <c r="I5222" i="39"/>
  <c r="I5221" i="39"/>
  <c r="I5220" i="39"/>
  <c r="I5219" i="39"/>
  <c r="I5218" i="39"/>
  <c r="I5217" i="39"/>
  <c r="I5216" i="39"/>
  <c r="I5215" i="39"/>
  <c r="I5214" i="39"/>
  <c r="I5213" i="39"/>
  <c r="I5212" i="39"/>
  <c r="I5211" i="39"/>
  <c r="I5210" i="39"/>
  <c r="I5209" i="39"/>
  <c r="I5208" i="39"/>
  <c r="I5207" i="39"/>
  <c r="I5206" i="39"/>
  <c r="I5205" i="39"/>
  <c r="I5204" i="39"/>
  <c r="I5203" i="39"/>
  <c r="I5202" i="39"/>
  <c r="I5201" i="39"/>
  <c r="I5200" i="39"/>
  <c r="I5199" i="39"/>
  <c r="I5198" i="39"/>
  <c r="I5197" i="39"/>
  <c r="I5196" i="39"/>
  <c r="I5195" i="39"/>
  <c r="I5194" i="39"/>
  <c r="I5193" i="39"/>
  <c r="I5192" i="39"/>
  <c r="I5191" i="39"/>
  <c r="I5190" i="39"/>
  <c r="I5189" i="39"/>
  <c r="I5188" i="39"/>
  <c r="I5187" i="39"/>
  <c r="I5186" i="39"/>
  <c r="I5185" i="39"/>
  <c r="I5184" i="39"/>
  <c r="I5183" i="39"/>
  <c r="I5182" i="39"/>
  <c r="I5181" i="39"/>
  <c r="I5180" i="39"/>
  <c r="I5179" i="39"/>
  <c r="I5178" i="39"/>
  <c r="I5177" i="39"/>
  <c r="I5176" i="39"/>
  <c r="I5175" i="39"/>
  <c r="I5174" i="39"/>
  <c r="I5173" i="39"/>
  <c r="I5172" i="39"/>
  <c r="I5171" i="39"/>
  <c r="I5170" i="39"/>
  <c r="I5169" i="39"/>
  <c r="I5168" i="39"/>
  <c r="I5167" i="39"/>
  <c r="I5166" i="39"/>
  <c r="I5165" i="39"/>
  <c r="I5164" i="39"/>
  <c r="I5163" i="39"/>
  <c r="I5162" i="39"/>
  <c r="I5161" i="39"/>
  <c r="I5160" i="39"/>
  <c r="I5159" i="39"/>
  <c r="I5158" i="39"/>
  <c r="I5157" i="39"/>
  <c r="I5156" i="39"/>
  <c r="I5155" i="39"/>
  <c r="I5154" i="39"/>
  <c r="I5153" i="39"/>
  <c r="I5152" i="39"/>
  <c r="I5151" i="39"/>
  <c r="I5150" i="39"/>
  <c r="I5149" i="39"/>
  <c r="I5148" i="39"/>
  <c r="I5147" i="39"/>
  <c r="I5146" i="39"/>
  <c r="I5145" i="39"/>
  <c r="I5144" i="39"/>
  <c r="I5143" i="39"/>
  <c r="I5142" i="39"/>
  <c r="I5141" i="39"/>
  <c r="I5140" i="39"/>
  <c r="I5139" i="39"/>
  <c r="I5138" i="39"/>
  <c r="I5137" i="39"/>
  <c r="I5136" i="39"/>
  <c r="I5135" i="39"/>
  <c r="I5134" i="39"/>
  <c r="I5133" i="39"/>
  <c r="I5132" i="39"/>
  <c r="I5131" i="39"/>
  <c r="I5130" i="39"/>
  <c r="I5129" i="39"/>
  <c r="I5128" i="39"/>
  <c r="I5127" i="39"/>
  <c r="I5126" i="39"/>
  <c r="I5125" i="39"/>
  <c r="I5124" i="39"/>
  <c r="I5123" i="39"/>
  <c r="I5122" i="39"/>
  <c r="I5121" i="39"/>
  <c r="I5120" i="39"/>
  <c r="I5119" i="39"/>
  <c r="I5118" i="39"/>
  <c r="I5117" i="39"/>
  <c r="I5116" i="39"/>
  <c r="I5115" i="39"/>
  <c r="I5114" i="39"/>
  <c r="I5113" i="39"/>
  <c r="I5112" i="39"/>
  <c r="I5111" i="39"/>
  <c r="I5110" i="39"/>
  <c r="I5109" i="39"/>
  <c r="I5107" i="39"/>
  <c r="I5103" i="39"/>
  <c r="I5099" i="39"/>
  <c r="I5095" i="39"/>
  <c r="I5094" i="39"/>
  <c r="I5093" i="39"/>
  <c r="I5092" i="39"/>
  <c r="I5091" i="39"/>
  <c r="I5090" i="39"/>
  <c r="I5089" i="39"/>
  <c r="I5088" i="39"/>
  <c r="I5087" i="39"/>
  <c r="I5086" i="39"/>
  <c r="I5085" i="39"/>
  <c r="I5084" i="39"/>
  <c r="I5083" i="39"/>
  <c r="I5082" i="39"/>
  <c r="I5081" i="39"/>
  <c r="I5080" i="39"/>
  <c r="I5079" i="39"/>
  <c r="I5078" i="39"/>
  <c r="I5077" i="39"/>
  <c r="I5076" i="39"/>
  <c r="I5075" i="39"/>
  <c r="I5074" i="39"/>
  <c r="I5073" i="39"/>
  <c r="I5072" i="39"/>
  <c r="I5071" i="39"/>
  <c r="I5070" i="39"/>
  <c r="I5069" i="39"/>
  <c r="I5068" i="39"/>
  <c r="I5067" i="39"/>
  <c r="I5066" i="39"/>
  <c r="I5065" i="39"/>
  <c r="I5064" i="39"/>
  <c r="I5063" i="39"/>
  <c r="I5062" i="39"/>
  <c r="I5061" i="39"/>
  <c r="I5060" i="39"/>
  <c r="I5059" i="39"/>
  <c r="I5058" i="39"/>
  <c r="I5057" i="39"/>
  <c r="I5056" i="39"/>
  <c r="I5055" i="39"/>
  <c r="I5054" i="39"/>
  <c r="I5053" i="39"/>
  <c r="I5052" i="39"/>
  <c r="I5051" i="39"/>
  <c r="I5050" i="39"/>
  <c r="I5049" i="39"/>
  <c r="I5048" i="39"/>
  <c r="I5047" i="39"/>
  <c r="I5046" i="39"/>
  <c r="I5045" i="39"/>
  <c r="I5044" i="39"/>
  <c r="I5043" i="39"/>
  <c r="I5042" i="39"/>
  <c r="I5041" i="39"/>
  <c r="I5040" i="39"/>
  <c r="I5039" i="39"/>
  <c r="I5038" i="39"/>
  <c r="I5037" i="39"/>
  <c r="I5036" i="39"/>
  <c r="I5035" i="39"/>
  <c r="I5034" i="39"/>
  <c r="I5033" i="39"/>
  <c r="I5032" i="39"/>
  <c r="I5031" i="39"/>
  <c r="I5030" i="39"/>
  <c r="I5029" i="39"/>
  <c r="I5028" i="39"/>
  <c r="I5027" i="39"/>
  <c r="I5026" i="39"/>
  <c r="I5025" i="39"/>
  <c r="I5024" i="39"/>
  <c r="I5023" i="39"/>
  <c r="I5022" i="39"/>
  <c r="I5021" i="39"/>
  <c r="I5020" i="39"/>
  <c r="I5019" i="39"/>
  <c r="I5018" i="39"/>
  <c r="I5017" i="39"/>
  <c r="I5016" i="39"/>
  <c r="I5015" i="39"/>
  <c r="I5014" i="39"/>
  <c r="I5013" i="39"/>
  <c r="I5012" i="39"/>
  <c r="I5011" i="39"/>
  <c r="I5010" i="39"/>
  <c r="I5009" i="39"/>
  <c r="I5008" i="39"/>
  <c r="I5007" i="39"/>
  <c r="I5006" i="39"/>
  <c r="I5005" i="39"/>
  <c r="I5004" i="39"/>
  <c r="I5003" i="39"/>
  <c r="I5002" i="39"/>
  <c r="I5001" i="39"/>
  <c r="I5000" i="39"/>
  <c r="I4999" i="39"/>
  <c r="I4998" i="39"/>
  <c r="I4997" i="39"/>
  <c r="I4996" i="39"/>
  <c r="I4995" i="39"/>
  <c r="I4994" i="39"/>
  <c r="I4993" i="39"/>
  <c r="I4992" i="39"/>
  <c r="I4991" i="39"/>
  <c r="I4990" i="39"/>
  <c r="I4989" i="39"/>
  <c r="I4988" i="39"/>
  <c r="I4987" i="39"/>
  <c r="I4986" i="39"/>
  <c r="I4985" i="39"/>
  <c r="I4984" i="39"/>
  <c r="I4983" i="39"/>
  <c r="I4982" i="39"/>
  <c r="I4981" i="39"/>
  <c r="I4980" i="39"/>
  <c r="I4979" i="39"/>
  <c r="I4978" i="39"/>
  <c r="I4977" i="39"/>
  <c r="I4976" i="39"/>
  <c r="I4975" i="39"/>
  <c r="I4974" i="39"/>
  <c r="I4973" i="39"/>
  <c r="I4972" i="39"/>
  <c r="I4971" i="39"/>
  <c r="I4970" i="39"/>
  <c r="I4969" i="39"/>
  <c r="I4968" i="39"/>
  <c r="I4967" i="39"/>
  <c r="I4966" i="39"/>
  <c r="I4965" i="39"/>
  <c r="I4964" i="39"/>
  <c r="I4963" i="39"/>
  <c r="I4962" i="39"/>
  <c r="I4961" i="39"/>
  <c r="I4960" i="39"/>
  <c r="I4959" i="39"/>
  <c r="I4958" i="39"/>
  <c r="I4957" i="39"/>
  <c r="I4956" i="39"/>
  <c r="I4955" i="39"/>
  <c r="I4954" i="39"/>
  <c r="I4953" i="39"/>
  <c r="I4952" i="39"/>
  <c r="I4951" i="39"/>
  <c r="I4950" i="39"/>
  <c r="I4949" i="39"/>
  <c r="I4948" i="39"/>
  <c r="I4947" i="39"/>
  <c r="I4946" i="39"/>
  <c r="I4945" i="39"/>
  <c r="I4944" i="39"/>
  <c r="I4943" i="39"/>
  <c r="I4942" i="39"/>
  <c r="I4941" i="39"/>
  <c r="I4940" i="39"/>
  <c r="I4939" i="39"/>
  <c r="I4938" i="39"/>
  <c r="I4937" i="39"/>
  <c r="I4936" i="39"/>
  <c r="I4935" i="39"/>
  <c r="I4934" i="39"/>
  <c r="I4933" i="39"/>
  <c r="I4932" i="39"/>
  <c r="I4931" i="39"/>
  <c r="I4930" i="39"/>
  <c r="I4929" i="39"/>
  <c r="I4928" i="39"/>
  <c r="I4927" i="39"/>
  <c r="I4926" i="39"/>
  <c r="I4925" i="39"/>
  <c r="I4924" i="39"/>
  <c r="I4923" i="39"/>
  <c r="I4922" i="39"/>
  <c r="I4921" i="39"/>
  <c r="I4920" i="39"/>
  <c r="I4919" i="39"/>
  <c r="I4918" i="39"/>
  <c r="I4917" i="39"/>
  <c r="I4916" i="39"/>
  <c r="I4915" i="39"/>
  <c r="I4914" i="39"/>
  <c r="I4913" i="39"/>
  <c r="I4912" i="39"/>
  <c r="I4911" i="39"/>
  <c r="I4910" i="39"/>
  <c r="I4909" i="39"/>
  <c r="I4908" i="39"/>
  <c r="I4907" i="39"/>
  <c r="I4906" i="39"/>
  <c r="I4905" i="39"/>
  <c r="I4904" i="39"/>
  <c r="I4903" i="39"/>
  <c r="I4902" i="39"/>
  <c r="I4901" i="39"/>
  <c r="I4900" i="39"/>
  <c r="I4899" i="39"/>
  <c r="I4898" i="39"/>
  <c r="I4897" i="39"/>
  <c r="I4896" i="39"/>
  <c r="I4895" i="39"/>
  <c r="I4894" i="39"/>
  <c r="I4893" i="39"/>
  <c r="I4892" i="39"/>
  <c r="I4891" i="39"/>
  <c r="I4890" i="39"/>
  <c r="I4889" i="39"/>
  <c r="I4888" i="39"/>
  <c r="I4887" i="39"/>
  <c r="I4886" i="39"/>
  <c r="I4885" i="39"/>
  <c r="I4884" i="39"/>
  <c r="I4883" i="39"/>
  <c r="I4882" i="39"/>
  <c r="I4881" i="39"/>
  <c r="I4880" i="39"/>
  <c r="I4879" i="39"/>
  <c r="I4878" i="39"/>
  <c r="I4877" i="39"/>
  <c r="I4876" i="39"/>
  <c r="I4875" i="39"/>
  <c r="I4874" i="39"/>
  <c r="I4873" i="39"/>
  <c r="I4872" i="39"/>
  <c r="I4871" i="39"/>
  <c r="I4870" i="39"/>
  <c r="I4869" i="39"/>
  <c r="I4868" i="39"/>
  <c r="I4867" i="39"/>
  <c r="I4866" i="39"/>
  <c r="I4865" i="39"/>
  <c r="I4864" i="39"/>
  <c r="I4863" i="39"/>
  <c r="I4862" i="39"/>
  <c r="I4861" i="39"/>
  <c r="I4860" i="39"/>
  <c r="I4859" i="39"/>
  <c r="I4858" i="39"/>
  <c r="I4857" i="39"/>
  <c r="I4856" i="39"/>
  <c r="I4855" i="39"/>
  <c r="I4854" i="39"/>
  <c r="I4853" i="39"/>
  <c r="I4852" i="39"/>
  <c r="I4851" i="39"/>
  <c r="I4850" i="39"/>
  <c r="I4849" i="39"/>
  <c r="I4848" i="39"/>
  <c r="I4847" i="39"/>
  <c r="I4846" i="39"/>
  <c r="I4845" i="39"/>
  <c r="I4844" i="39"/>
  <c r="I4843" i="39"/>
  <c r="I4842" i="39"/>
  <c r="I4841" i="39"/>
  <c r="I4840" i="39"/>
  <c r="I4839" i="39"/>
  <c r="I4838" i="39"/>
  <c r="I4837" i="39"/>
  <c r="I4836" i="39"/>
  <c r="I4835" i="39"/>
  <c r="I4834" i="39"/>
  <c r="I4833" i="39"/>
  <c r="I4832" i="39"/>
  <c r="I4831" i="39"/>
  <c r="I4830" i="39"/>
  <c r="I4829" i="39"/>
  <c r="I4828" i="39"/>
  <c r="I4827" i="39"/>
  <c r="I4826" i="39"/>
  <c r="I4825" i="39"/>
  <c r="I4824" i="39"/>
  <c r="I4823" i="39"/>
  <c r="I4822" i="39"/>
  <c r="I4821" i="39"/>
  <c r="I4820" i="39"/>
  <c r="I4819" i="39"/>
  <c r="I4818" i="39"/>
  <c r="I4817" i="39"/>
  <c r="I4816" i="39"/>
  <c r="I4815" i="39"/>
  <c r="I4814" i="39"/>
  <c r="I4813" i="39"/>
  <c r="I4812" i="39"/>
  <c r="I4811" i="39"/>
  <c r="I4810" i="39"/>
  <c r="I4809" i="39"/>
  <c r="I4808" i="39"/>
  <c r="I4807" i="39"/>
  <c r="I4806" i="39"/>
  <c r="I4805" i="39"/>
  <c r="I4804" i="39"/>
  <c r="I4803" i="39"/>
  <c r="I4802" i="39"/>
  <c r="I4801" i="39"/>
  <c r="I4800" i="39"/>
  <c r="I4799" i="39"/>
  <c r="I4798" i="39"/>
  <c r="I4797" i="39"/>
  <c r="I4796" i="39"/>
  <c r="I4795" i="39"/>
  <c r="I4794" i="39"/>
  <c r="I4793" i="39"/>
  <c r="I4792" i="39"/>
  <c r="I4791" i="39"/>
  <c r="I4790" i="39"/>
  <c r="I4789" i="39"/>
  <c r="I4788" i="39"/>
  <c r="I4787" i="39"/>
  <c r="I4786" i="39"/>
  <c r="I4785" i="39"/>
  <c r="I4784" i="39"/>
  <c r="I4783" i="39"/>
  <c r="I4782" i="39"/>
  <c r="I4781" i="39"/>
  <c r="I4780" i="39"/>
  <c r="I4779" i="39"/>
  <c r="I4778" i="39"/>
  <c r="I4777" i="39"/>
  <c r="I4776" i="39"/>
  <c r="I4775" i="39"/>
  <c r="I4774" i="39"/>
  <c r="I4773" i="39"/>
  <c r="I4772" i="39"/>
  <c r="I4771" i="39"/>
  <c r="I4770" i="39"/>
  <c r="I4769" i="39"/>
  <c r="I4768" i="39"/>
  <c r="I4767" i="39"/>
  <c r="I4766" i="39"/>
  <c r="I4765" i="39"/>
  <c r="I4764" i="39"/>
  <c r="I4763" i="39"/>
  <c r="I4762" i="39"/>
  <c r="I4761" i="39"/>
  <c r="I4760" i="39"/>
  <c r="I4759" i="39"/>
  <c r="I4758" i="39"/>
  <c r="I4757" i="39"/>
  <c r="I4756" i="39"/>
  <c r="I4755" i="39"/>
  <c r="I4754" i="39"/>
  <c r="I4753" i="39"/>
  <c r="I4752" i="39"/>
  <c r="I4751" i="39"/>
  <c r="I4750" i="39"/>
  <c r="I4749" i="39"/>
  <c r="I4748" i="39"/>
  <c r="I4747" i="39"/>
  <c r="I4746" i="39"/>
  <c r="I4745" i="39"/>
  <c r="I4744" i="39"/>
  <c r="I4743" i="39"/>
  <c r="I4742" i="39"/>
  <c r="I4741" i="39"/>
  <c r="I4740" i="39"/>
  <c r="I4739" i="39"/>
  <c r="I4738" i="39"/>
  <c r="I4737" i="39"/>
  <c r="I4736" i="39"/>
  <c r="I4735" i="39"/>
  <c r="I4734" i="39"/>
  <c r="I4733" i="39"/>
  <c r="I4732" i="39"/>
  <c r="I4731" i="39"/>
  <c r="I4730" i="39"/>
  <c r="I4729" i="39"/>
  <c r="I4728" i="39"/>
  <c r="I4727" i="39"/>
  <c r="I4726" i="39"/>
  <c r="I4725" i="39"/>
  <c r="I4724" i="39"/>
  <c r="I4723" i="39"/>
  <c r="I4722" i="39"/>
  <c r="I4721" i="39"/>
  <c r="I4720" i="39"/>
  <c r="I4719" i="39"/>
  <c r="I4718" i="39"/>
  <c r="I4717" i="39"/>
  <c r="I4716" i="39"/>
  <c r="I4715" i="39"/>
  <c r="I4714" i="39"/>
  <c r="I4713" i="39"/>
  <c r="I4712" i="39"/>
  <c r="I4711" i="39"/>
  <c r="I4710" i="39"/>
  <c r="I4709" i="39"/>
  <c r="I4708" i="39"/>
  <c r="I4707" i="39"/>
  <c r="I4706" i="39"/>
  <c r="I4705" i="39"/>
  <c r="I4704" i="39"/>
  <c r="I4703" i="39"/>
  <c r="I4702" i="39"/>
  <c r="I4701" i="39"/>
  <c r="I4700" i="39"/>
  <c r="I4699" i="39"/>
  <c r="I4698" i="39"/>
  <c r="I4697" i="39"/>
  <c r="I4696" i="39"/>
  <c r="I4695" i="39"/>
  <c r="I4694" i="39"/>
  <c r="I4693" i="39"/>
  <c r="I4692" i="39"/>
  <c r="I4691" i="39"/>
  <c r="I4690" i="39"/>
  <c r="I4689" i="39"/>
  <c r="I4688" i="39"/>
  <c r="I4687" i="39"/>
  <c r="I4686" i="39"/>
  <c r="I4685" i="39"/>
  <c r="I4684" i="39"/>
  <c r="I4683" i="39"/>
  <c r="I4682" i="39"/>
  <c r="I4681" i="39"/>
  <c r="I4680" i="39"/>
  <c r="I4679" i="39"/>
  <c r="I4678" i="39"/>
  <c r="I4677" i="39"/>
  <c r="I4676" i="39"/>
  <c r="I4675" i="39"/>
  <c r="I4674" i="39"/>
  <c r="I4673" i="39"/>
  <c r="I4672" i="39"/>
  <c r="I4671" i="39"/>
  <c r="I4670" i="39"/>
  <c r="I4669" i="39"/>
  <c r="I4668" i="39"/>
  <c r="I4667" i="39"/>
  <c r="I4666" i="39"/>
  <c r="I4665" i="39"/>
  <c r="I4664" i="39"/>
  <c r="I4663" i="39"/>
  <c r="I4662" i="39"/>
  <c r="I4661" i="39"/>
  <c r="I4660" i="39"/>
  <c r="I4659" i="39"/>
  <c r="I4658" i="39"/>
  <c r="I4657" i="39"/>
  <c r="I4656" i="39"/>
  <c r="I4655" i="39"/>
  <c r="I4654" i="39"/>
  <c r="I4653" i="39"/>
  <c r="I4652" i="39"/>
  <c r="I4651" i="39"/>
  <c r="I4650" i="39"/>
  <c r="I4649" i="39"/>
  <c r="I4648" i="39"/>
  <c r="I4647" i="39"/>
  <c r="I4646" i="39"/>
  <c r="I4645" i="39"/>
  <c r="I4644" i="39"/>
  <c r="I4643" i="39"/>
  <c r="I4642" i="39"/>
  <c r="I4641" i="39"/>
  <c r="I4640" i="39"/>
  <c r="I4639" i="39"/>
  <c r="I4638" i="39"/>
  <c r="I4637" i="39"/>
  <c r="I4636" i="39"/>
  <c r="I4635" i="39"/>
  <c r="I4634" i="39"/>
  <c r="I4633" i="39"/>
  <c r="I4632" i="39"/>
  <c r="I4631" i="39"/>
  <c r="I4630" i="39"/>
  <c r="I4629" i="39"/>
  <c r="I4628" i="39"/>
  <c r="I4627" i="39"/>
  <c r="I4626" i="39"/>
  <c r="I4625" i="39"/>
  <c r="I4624" i="39"/>
  <c r="I4623" i="39"/>
  <c r="I4622" i="39"/>
  <c r="I4621" i="39"/>
  <c r="I4620" i="39"/>
  <c r="I4619" i="39"/>
  <c r="I4618" i="39"/>
  <c r="I4617" i="39"/>
  <c r="I4616" i="39"/>
  <c r="I4615" i="39"/>
  <c r="I4614" i="39"/>
  <c r="I4613" i="39"/>
  <c r="I4612" i="39"/>
  <c r="I4611" i="39"/>
  <c r="I4610" i="39"/>
  <c r="I4609" i="39"/>
  <c r="I4608" i="39"/>
  <c r="I4607" i="39"/>
  <c r="I4606" i="39"/>
  <c r="I4605" i="39"/>
  <c r="I4604" i="39"/>
  <c r="I4603" i="39"/>
  <c r="I4602" i="39"/>
  <c r="I4601" i="39"/>
  <c r="I4600" i="39"/>
  <c r="I4599" i="39"/>
  <c r="I4598" i="39"/>
  <c r="I4597" i="39"/>
  <c r="I4596" i="39"/>
  <c r="I4595" i="39"/>
  <c r="I4594" i="39"/>
  <c r="I4593" i="39"/>
  <c r="I4592" i="39"/>
  <c r="I4591" i="39"/>
  <c r="I4590" i="39"/>
  <c r="I4589" i="39"/>
  <c r="I4588" i="39"/>
  <c r="I4587" i="39"/>
  <c r="I4586" i="39"/>
  <c r="I4585" i="39"/>
  <c r="I4584" i="39"/>
  <c r="I4583" i="39"/>
  <c r="I4582" i="39"/>
  <c r="I4581" i="39"/>
  <c r="I4580" i="39"/>
  <c r="I4579" i="39"/>
  <c r="I4578" i="39"/>
  <c r="I4577" i="39"/>
  <c r="I4576" i="39"/>
  <c r="I4575" i="39"/>
  <c r="I4574" i="39"/>
  <c r="I4573" i="39"/>
  <c r="I4572" i="39"/>
  <c r="I4571" i="39"/>
  <c r="I4570" i="39"/>
  <c r="I4569" i="39"/>
  <c r="I4568" i="39"/>
  <c r="I4567" i="39"/>
  <c r="I4566" i="39"/>
  <c r="I4565" i="39"/>
  <c r="I4564" i="39"/>
  <c r="I4563" i="39"/>
  <c r="I4562" i="39"/>
  <c r="I4561" i="39"/>
  <c r="I4560" i="39"/>
  <c r="I4559" i="39"/>
  <c r="I4558" i="39"/>
  <c r="I4557" i="39"/>
  <c r="I4556" i="39"/>
  <c r="I4555" i="39"/>
  <c r="I4554" i="39"/>
  <c r="I4553" i="39"/>
  <c r="I4552" i="39"/>
  <c r="I4551" i="39"/>
  <c r="I4550" i="39"/>
  <c r="I4549" i="39"/>
  <c r="I4548" i="39"/>
  <c r="I4547" i="39"/>
  <c r="I4546" i="39"/>
  <c r="I4545" i="39"/>
  <c r="I4544" i="39"/>
  <c r="I4543" i="39"/>
  <c r="I4542" i="39"/>
  <c r="I4541" i="39"/>
  <c r="I4540" i="39"/>
  <c r="I4539" i="39"/>
  <c r="I4538" i="39"/>
  <c r="I4537" i="39"/>
  <c r="I4536" i="39"/>
  <c r="I4535" i="39"/>
  <c r="I4534" i="39"/>
  <c r="I4533" i="39"/>
  <c r="I4532" i="39"/>
  <c r="I4531" i="39"/>
  <c r="I4530" i="39"/>
  <c r="I4529" i="39"/>
  <c r="I4528" i="39"/>
  <c r="I4527" i="39"/>
  <c r="I4526" i="39"/>
  <c r="I4525" i="39"/>
  <c r="I4524" i="39"/>
  <c r="I4523" i="39"/>
  <c r="I4522" i="39"/>
  <c r="I4521" i="39"/>
  <c r="I4520" i="39"/>
  <c r="I4519" i="39"/>
  <c r="I4518" i="39"/>
  <c r="I4517" i="39"/>
  <c r="I4516" i="39"/>
  <c r="I4515" i="39"/>
  <c r="I4514" i="39"/>
  <c r="I4513" i="39"/>
  <c r="I4512" i="39"/>
  <c r="I4511" i="39"/>
  <c r="I4510" i="39"/>
  <c r="I4509" i="39"/>
  <c r="I4508" i="39"/>
  <c r="I4507" i="39"/>
  <c r="I4506" i="39"/>
  <c r="I4505" i="39"/>
  <c r="I4504" i="39"/>
  <c r="I4503" i="39"/>
  <c r="I4502" i="39"/>
  <c r="I4501" i="39"/>
  <c r="I4500" i="39"/>
  <c r="I4499" i="39"/>
  <c r="I4498" i="39"/>
  <c r="I4497" i="39"/>
  <c r="I4496" i="39"/>
  <c r="I4495" i="39"/>
  <c r="I4494" i="39"/>
  <c r="I4493" i="39"/>
  <c r="I4492" i="39"/>
  <c r="I4491" i="39"/>
  <c r="I4490" i="39"/>
  <c r="I4489" i="39"/>
  <c r="I4488" i="39"/>
  <c r="I4487" i="39"/>
  <c r="I4486" i="39"/>
  <c r="I4485" i="39"/>
  <c r="I4484" i="39"/>
  <c r="I4483" i="39"/>
  <c r="I4482" i="39"/>
  <c r="I4481" i="39"/>
  <c r="I4480" i="39"/>
  <c r="I4479" i="39"/>
  <c r="I4478" i="39"/>
  <c r="I4477" i="39"/>
  <c r="I4476" i="39"/>
  <c r="I4475" i="39"/>
  <c r="I4474" i="39"/>
  <c r="I4473" i="39"/>
  <c r="I4472" i="39"/>
  <c r="I4471" i="39"/>
  <c r="I4470" i="39"/>
  <c r="I4469" i="39"/>
  <c r="I4468" i="39"/>
  <c r="I4467" i="39"/>
  <c r="I4466" i="39"/>
  <c r="I4465" i="39"/>
  <c r="I4464" i="39"/>
  <c r="I4463" i="39"/>
  <c r="I4462" i="39"/>
  <c r="I4461" i="39"/>
  <c r="I4460" i="39"/>
  <c r="I4459" i="39"/>
  <c r="I4458" i="39"/>
  <c r="I4457" i="39"/>
  <c r="I4456" i="39"/>
  <c r="I4455" i="39"/>
  <c r="I4454" i="39"/>
  <c r="I4453" i="39"/>
  <c r="I4452" i="39"/>
  <c r="I4451" i="39"/>
  <c r="I4450" i="39"/>
  <c r="I4449" i="39"/>
  <c r="I4448" i="39"/>
  <c r="I4447" i="39"/>
  <c r="I4446" i="39"/>
  <c r="I4445" i="39"/>
  <c r="I4444" i="39"/>
  <c r="I4443" i="39"/>
  <c r="I4442" i="39"/>
  <c r="I4441" i="39"/>
  <c r="I4440" i="39"/>
  <c r="I4439" i="39"/>
  <c r="I4438" i="39"/>
  <c r="I4437" i="39"/>
  <c r="I4436" i="39"/>
  <c r="I4435" i="39"/>
  <c r="I4434" i="39"/>
  <c r="I4433" i="39"/>
  <c r="I4432" i="39"/>
  <c r="I4431" i="39"/>
  <c r="I4430" i="39"/>
  <c r="I4429" i="39"/>
  <c r="I4428" i="39"/>
  <c r="I4427" i="39"/>
  <c r="I4426" i="39"/>
  <c r="I4425" i="39"/>
  <c r="I4424" i="39"/>
  <c r="I4423" i="39"/>
  <c r="I4422" i="39"/>
  <c r="I4421" i="39"/>
  <c r="I4420" i="39"/>
  <c r="I4419" i="39"/>
  <c r="I4418" i="39"/>
  <c r="I4417" i="39"/>
  <c r="I4416" i="39"/>
  <c r="I4415" i="39"/>
  <c r="I4414" i="39"/>
  <c r="I4413" i="39"/>
  <c r="I4412" i="39"/>
  <c r="I4411" i="39"/>
  <c r="I4410" i="39"/>
  <c r="I4409" i="39"/>
  <c r="I4408" i="39"/>
  <c r="I4407" i="39"/>
  <c r="I4406" i="39"/>
  <c r="I4405" i="39"/>
  <c r="I4404" i="39"/>
  <c r="I4403" i="39"/>
  <c r="I4402" i="39"/>
  <c r="I4401" i="39"/>
  <c r="I4400" i="39"/>
  <c r="I4399" i="39"/>
  <c r="I4398" i="39"/>
  <c r="I4397" i="39"/>
  <c r="I4396" i="39"/>
  <c r="I4395" i="39"/>
  <c r="I4394" i="39"/>
  <c r="I4393" i="39"/>
  <c r="I4392" i="39"/>
  <c r="I4391" i="39"/>
  <c r="I4390" i="39"/>
  <c r="I4389" i="39"/>
  <c r="I4388" i="39"/>
  <c r="I4387" i="39"/>
  <c r="I4386" i="39"/>
  <c r="I4385" i="39"/>
  <c r="I4384" i="39"/>
  <c r="I4383" i="39"/>
  <c r="I4382" i="39"/>
  <c r="I4381" i="39"/>
  <c r="I4380" i="39"/>
  <c r="I4379" i="39"/>
  <c r="I4378" i="39"/>
  <c r="I4377" i="39"/>
  <c r="I4376" i="39"/>
  <c r="I4375" i="39"/>
  <c r="I4374" i="39"/>
  <c r="I4373" i="39"/>
  <c r="I4372" i="39"/>
  <c r="I4371" i="39"/>
  <c r="I4370" i="39"/>
  <c r="I4369" i="39"/>
  <c r="I4368" i="39"/>
  <c r="I4367" i="39"/>
  <c r="I4366" i="39"/>
  <c r="I4365" i="39"/>
  <c r="I4364" i="39"/>
  <c r="I4363" i="39"/>
  <c r="I4362" i="39"/>
  <c r="I4361" i="39"/>
  <c r="I4360" i="39"/>
  <c r="I4359" i="39"/>
  <c r="I4358" i="39"/>
  <c r="I4357" i="39"/>
  <c r="I4356" i="39"/>
  <c r="I4355" i="39"/>
  <c r="I4354" i="39"/>
  <c r="I4353" i="39"/>
  <c r="I4352" i="39"/>
  <c r="I4351" i="39"/>
  <c r="I4350" i="39"/>
  <c r="I4349" i="39"/>
  <c r="I4348" i="39"/>
  <c r="I4347" i="39"/>
  <c r="I4346" i="39"/>
  <c r="I4345" i="39"/>
  <c r="I4344" i="39"/>
  <c r="I4343" i="39"/>
  <c r="I4342" i="39"/>
  <c r="I4341" i="39"/>
  <c r="I4340" i="39"/>
  <c r="I4339" i="39"/>
  <c r="I4338" i="39"/>
  <c r="I4337" i="39"/>
  <c r="I4336" i="39"/>
  <c r="I4335" i="39"/>
  <c r="I4334" i="39"/>
  <c r="I4333" i="39"/>
  <c r="I4332" i="39"/>
  <c r="I4331" i="39"/>
  <c r="I4330" i="39"/>
  <c r="I4329" i="39"/>
  <c r="I4328" i="39"/>
  <c r="I4327" i="39"/>
  <c r="I4326" i="39"/>
  <c r="I4325" i="39"/>
  <c r="I4324" i="39"/>
  <c r="I4323" i="39"/>
  <c r="I4322" i="39"/>
  <c r="I4321" i="39"/>
  <c r="I4320" i="39"/>
  <c r="I4319" i="39"/>
  <c r="I4318" i="39"/>
  <c r="I4317" i="39"/>
  <c r="I4316" i="39"/>
  <c r="I4315" i="39"/>
  <c r="I4314" i="39"/>
  <c r="I4313" i="39"/>
  <c r="I4312" i="39"/>
  <c r="I4311" i="39"/>
  <c r="I4310" i="39"/>
  <c r="I4309" i="39"/>
  <c r="I4308" i="39"/>
  <c r="I4307" i="39"/>
  <c r="I4306" i="39"/>
  <c r="I4305" i="39"/>
  <c r="I4304" i="39"/>
  <c r="I4303" i="39"/>
  <c r="I4302" i="39"/>
  <c r="I4301" i="39"/>
  <c r="I4300" i="39"/>
  <c r="I4299" i="39"/>
  <c r="I4298" i="39"/>
  <c r="I4297" i="39"/>
  <c r="I4296" i="39"/>
  <c r="I4295" i="39"/>
  <c r="I4294" i="39"/>
  <c r="I4293" i="39"/>
  <c r="I4292" i="39"/>
  <c r="I4291" i="39"/>
  <c r="I4290" i="39"/>
  <c r="I4289" i="39"/>
  <c r="I4288" i="39"/>
  <c r="I4287" i="39"/>
  <c r="I4286" i="39"/>
  <c r="I4285" i="39"/>
  <c r="I4284" i="39"/>
  <c r="I4283" i="39"/>
  <c r="I4282" i="39"/>
  <c r="I4281" i="39"/>
  <c r="I4280" i="39"/>
  <c r="I4279" i="39"/>
  <c r="I4278" i="39"/>
  <c r="I4277" i="39"/>
  <c r="I4276" i="39"/>
  <c r="I4275" i="39"/>
  <c r="I4274" i="39"/>
  <c r="I4273" i="39"/>
  <c r="I4272" i="39"/>
  <c r="I4271" i="39"/>
  <c r="I4270" i="39"/>
  <c r="I4269" i="39"/>
  <c r="I4268" i="39"/>
  <c r="I4267" i="39"/>
  <c r="I4266" i="39"/>
  <c r="I4265" i="39"/>
  <c r="I4264" i="39"/>
  <c r="I4263" i="39"/>
  <c r="I4262" i="39"/>
  <c r="I4261" i="39"/>
  <c r="I4260" i="39"/>
  <c r="I4259" i="39"/>
  <c r="I4258" i="39"/>
  <c r="I4257" i="39"/>
  <c r="I4256" i="39"/>
  <c r="I4255" i="39"/>
  <c r="I4254" i="39"/>
  <c r="I4253" i="39"/>
  <c r="I4252" i="39"/>
  <c r="I4251" i="39"/>
  <c r="I4250" i="39"/>
  <c r="I4249" i="39"/>
  <c r="I4248" i="39"/>
  <c r="I4247" i="39"/>
  <c r="I4246" i="39"/>
  <c r="I4245" i="39"/>
  <c r="I4244" i="39"/>
  <c r="I4243" i="39"/>
  <c r="I4242" i="39"/>
  <c r="I4241" i="39"/>
  <c r="I4240" i="39"/>
  <c r="I4239" i="39"/>
  <c r="I4238" i="39"/>
  <c r="I4237" i="39"/>
  <c r="I4236" i="39"/>
  <c r="I4235" i="39"/>
  <c r="I4234" i="39"/>
  <c r="I4233" i="39"/>
  <c r="I4232" i="39"/>
  <c r="I4231" i="39"/>
  <c r="I4230" i="39"/>
  <c r="I4229" i="39"/>
  <c r="I4228" i="39"/>
  <c r="I4227" i="39"/>
  <c r="I4226" i="39"/>
  <c r="I4225" i="39"/>
  <c r="I4224" i="39"/>
  <c r="I4223" i="39"/>
  <c r="I4222" i="39"/>
  <c r="I4221" i="39"/>
  <c r="I4220" i="39"/>
  <c r="I4219" i="39"/>
  <c r="I4218" i="39"/>
  <c r="I4217" i="39"/>
  <c r="I4216" i="39"/>
  <c r="I4215" i="39"/>
  <c r="I4214" i="39"/>
  <c r="I4213" i="39"/>
  <c r="I4212" i="39"/>
  <c r="I4211" i="39"/>
  <c r="I4210" i="39"/>
  <c r="I4209" i="39"/>
  <c r="I4208" i="39"/>
  <c r="I4207" i="39"/>
  <c r="I4206" i="39"/>
  <c r="I4205" i="39"/>
  <c r="I4204" i="39"/>
  <c r="I4203" i="39"/>
  <c r="I4202" i="39"/>
  <c r="I4201" i="39"/>
  <c r="I4200" i="39"/>
  <c r="I4199" i="39"/>
  <c r="I4198" i="39"/>
  <c r="I4197" i="39"/>
  <c r="I4196" i="39"/>
  <c r="I4195" i="39"/>
  <c r="I4194" i="39"/>
  <c r="I4193" i="39"/>
  <c r="I4192" i="39"/>
  <c r="I4191" i="39"/>
  <c r="I4190" i="39"/>
  <c r="I4189" i="39"/>
  <c r="I4188" i="39"/>
  <c r="I4187" i="39"/>
  <c r="I4186" i="39"/>
  <c r="I4185" i="39"/>
  <c r="I4184" i="39"/>
  <c r="I4183" i="39"/>
  <c r="I4182" i="39"/>
  <c r="I4181" i="39"/>
  <c r="I4180" i="39"/>
  <c r="I4179" i="39"/>
  <c r="I4178" i="39"/>
  <c r="I4177" i="39"/>
  <c r="I4176" i="39"/>
  <c r="I4175" i="39"/>
  <c r="I4174" i="39"/>
  <c r="I4173" i="39"/>
  <c r="I4172" i="39"/>
  <c r="I4171" i="39"/>
  <c r="I4170" i="39"/>
  <c r="I4169" i="39"/>
  <c r="I4168" i="39"/>
  <c r="I4167" i="39"/>
  <c r="I4166" i="39"/>
  <c r="I4165" i="39"/>
  <c r="I4164" i="39"/>
  <c r="I4163" i="39"/>
  <c r="I4162" i="39"/>
  <c r="I4161" i="39"/>
  <c r="I4160" i="39"/>
  <c r="I4159" i="39"/>
  <c r="I4158" i="39"/>
  <c r="I4157" i="39"/>
  <c r="I4156" i="39"/>
  <c r="I4155" i="39"/>
  <c r="I4154" i="39"/>
  <c r="I4153" i="39"/>
  <c r="I4152" i="39"/>
  <c r="I4151" i="39"/>
  <c r="I4150" i="39"/>
  <c r="I4149" i="39"/>
  <c r="I4148" i="39"/>
  <c r="I4147" i="39"/>
  <c r="I4146" i="39"/>
  <c r="I4145" i="39"/>
  <c r="I4144" i="39"/>
  <c r="I4143" i="39"/>
  <c r="I4142" i="39"/>
  <c r="I4141" i="39"/>
  <c r="I4140" i="39"/>
  <c r="I4139" i="39"/>
  <c r="I4138" i="39"/>
  <c r="I4137" i="39"/>
  <c r="I4136" i="39"/>
  <c r="I4135" i="39"/>
  <c r="I4134" i="39"/>
  <c r="I4133" i="39"/>
  <c r="I4132" i="39"/>
  <c r="I4131" i="39"/>
  <c r="I4130" i="39"/>
  <c r="I4129" i="39"/>
  <c r="I4128" i="39"/>
  <c r="I4127" i="39"/>
  <c r="I4126" i="39"/>
  <c r="I4125" i="39"/>
  <c r="I4124" i="39"/>
  <c r="I4123" i="39"/>
  <c r="I4122" i="39"/>
  <c r="I4121" i="39"/>
  <c r="I4120" i="39"/>
  <c r="I4119" i="39"/>
  <c r="I4118" i="39"/>
  <c r="I4117" i="39"/>
  <c r="I4116" i="39"/>
  <c r="I4115" i="39"/>
  <c r="I4114" i="39"/>
  <c r="I4113" i="39"/>
  <c r="I4112" i="39"/>
  <c r="I4111" i="39"/>
  <c r="I4110" i="39"/>
  <c r="I4109" i="39"/>
  <c r="I4108" i="39"/>
  <c r="I4107" i="39"/>
  <c r="I4106" i="39"/>
  <c r="I4105" i="39"/>
  <c r="I4104" i="39"/>
  <c r="I4103" i="39"/>
  <c r="I4102" i="39"/>
  <c r="I4101" i="39"/>
  <c r="I4100" i="39"/>
  <c r="I4099" i="39"/>
  <c r="I4098" i="39"/>
  <c r="I4097" i="39"/>
  <c r="I4096" i="39"/>
  <c r="I4095" i="39"/>
  <c r="I4094" i="39"/>
  <c r="I4093" i="39"/>
  <c r="I4092" i="39"/>
  <c r="I4091" i="39"/>
  <c r="I4090" i="39"/>
  <c r="I4089" i="39"/>
  <c r="I4088" i="39"/>
  <c r="I4087" i="39"/>
  <c r="I4086" i="39"/>
  <c r="I4085" i="39"/>
  <c r="I4084" i="39"/>
  <c r="I4083" i="39"/>
  <c r="I4082" i="39"/>
  <c r="I4081" i="39"/>
  <c r="I4080" i="39"/>
  <c r="I4079" i="39"/>
  <c r="I4078" i="39"/>
  <c r="I4077" i="39"/>
  <c r="I4076" i="39"/>
  <c r="I4075" i="39"/>
  <c r="I4074" i="39"/>
  <c r="I4073" i="39"/>
  <c r="I4072" i="39"/>
  <c r="I4071" i="39"/>
  <c r="I4070" i="39"/>
  <c r="I4069" i="39"/>
  <c r="I4068" i="39"/>
  <c r="I4067" i="39"/>
  <c r="I4066" i="39"/>
  <c r="I4065" i="39"/>
  <c r="I4064" i="39"/>
  <c r="I4063" i="39"/>
  <c r="I4062" i="39"/>
  <c r="I4061" i="39"/>
  <c r="I4060" i="39"/>
  <c r="I4059" i="39"/>
  <c r="I4058" i="39"/>
  <c r="I4057" i="39"/>
  <c r="I4056" i="39"/>
  <c r="I4055" i="39"/>
  <c r="I4054" i="39"/>
  <c r="I4053" i="39"/>
  <c r="I4052" i="39"/>
  <c r="I4051" i="39"/>
  <c r="I4050" i="39"/>
  <c r="I4049" i="39"/>
  <c r="I4048" i="39"/>
  <c r="I4047" i="39"/>
  <c r="I4046" i="39"/>
  <c r="I4045" i="39"/>
  <c r="I4044" i="39"/>
  <c r="I4043" i="39"/>
  <c r="I4042" i="39"/>
  <c r="I4041" i="39"/>
  <c r="I4040" i="39"/>
  <c r="I4039" i="39"/>
  <c r="I4038" i="39"/>
  <c r="I4037" i="39"/>
  <c r="I4036" i="39"/>
  <c r="I4035" i="39"/>
  <c r="I4034" i="39"/>
  <c r="I4033" i="39"/>
  <c r="I4032" i="39"/>
  <c r="I4031" i="39"/>
  <c r="I4030" i="39"/>
  <c r="I4029" i="39"/>
  <c r="I4028" i="39"/>
  <c r="I4027" i="39"/>
  <c r="I4026" i="39"/>
  <c r="I4025" i="39"/>
  <c r="I4024" i="39"/>
  <c r="I4023" i="39"/>
  <c r="I4022" i="39"/>
  <c r="I4021" i="39"/>
  <c r="I4020" i="39"/>
  <c r="I4019" i="39"/>
  <c r="I4018" i="39"/>
  <c r="I4017" i="39"/>
  <c r="I4016" i="39"/>
  <c r="I4015" i="39"/>
  <c r="I4014" i="39"/>
  <c r="I4013" i="39"/>
  <c r="I4012" i="39"/>
  <c r="I4011" i="39"/>
  <c r="I4010" i="39"/>
  <c r="I4009" i="39"/>
  <c r="I4008" i="39"/>
  <c r="I4007" i="39"/>
  <c r="I4006" i="39"/>
  <c r="I4005" i="39"/>
  <c r="I4004" i="39"/>
  <c r="I4003" i="39"/>
  <c r="I4002" i="39"/>
  <c r="I4001" i="39"/>
  <c r="I4000" i="39"/>
  <c r="I3999" i="39"/>
  <c r="I3998" i="39"/>
  <c r="I3997" i="39"/>
  <c r="I3996" i="39"/>
  <c r="I3995" i="39"/>
  <c r="I3994" i="39"/>
  <c r="I3993" i="39"/>
  <c r="I3992" i="39"/>
  <c r="I3991" i="39"/>
  <c r="I3990" i="39"/>
  <c r="I3989" i="39"/>
  <c r="I3988" i="39"/>
  <c r="I3987" i="39"/>
  <c r="I3986" i="39"/>
  <c r="I3985" i="39"/>
  <c r="I3984" i="39"/>
  <c r="I3983" i="39"/>
  <c r="I3982" i="39"/>
  <c r="I3981" i="39"/>
  <c r="I3980" i="39"/>
  <c r="I3979" i="39"/>
  <c r="I3978" i="39"/>
  <c r="I3977" i="39"/>
  <c r="I3976" i="39"/>
  <c r="I3975" i="39"/>
  <c r="I3974" i="39"/>
  <c r="I3973" i="39"/>
  <c r="I3972" i="39"/>
  <c r="I3971" i="39"/>
  <c r="I3970" i="39"/>
  <c r="I3969" i="39"/>
  <c r="I3968" i="39"/>
  <c r="I3967" i="39"/>
  <c r="I3966" i="39"/>
  <c r="I3965" i="39"/>
  <c r="I3964" i="39"/>
  <c r="I3963" i="39"/>
  <c r="I3962" i="39"/>
  <c r="I3961" i="39"/>
  <c r="I3960" i="39"/>
  <c r="I3959" i="39"/>
  <c r="I3958" i="39"/>
  <c r="I3957" i="39"/>
  <c r="I3956" i="39"/>
  <c r="I3955" i="39"/>
  <c r="I3954" i="39"/>
  <c r="I3953" i="39"/>
  <c r="I3952" i="39"/>
  <c r="I3951" i="39"/>
  <c r="I3950" i="39"/>
  <c r="I3949" i="39"/>
  <c r="I3948" i="39"/>
  <c r="I3947" i="39"/>
  <c r="I3946" i="39"/>
  <c r="I3945" i="39"/>
  <c r="I3944" i="39"/>
  <c r="I3943" i="39"/>
  <c r="I3942" i="39"/>
  <c r="I3941" i="39"/>
  <c r="I3940" i="39"/>
  <c r="I3939" i="39"/>
  <c r="I3938" i="39"/>
  <c r="I3937" i="39"/>
  <c r="I3936" i="39"/>
  <c r="I3935" i="39"/>
  <c r="I3934" i="39"/>
  <c r="I3933" i="39"/>
  <c r="I3932" i="39"/>
  <c r="I3931" i="39"/>
  <c r="I5108" i="39"/>
  <c r="I5104" i="39"/>
  <c r="I5100" i="39"/>
  <c r="I5096" i="39"/>
  <c r="I5105" i="39"/>
  <c r="I5101" i="39"/>
  <c r="I5097" i="39"/>
  <c r="I5106" i="39"/>
  <c r="I5102" i="39"/>
  <c r="I5098" i="39"/>
  <c r="I3929" i="39"/>
  <c r="I3925" i="39"/>
  <c r="I3921" i="39"/>
  <c r="I3917" i="39"/>
  <c r="I3913" i="39"/>
  <c r="I3909" i="39"/>
  <c r="I3905" i="39"/>
  <c r="I3901" i="39"/>
  <c r="I3897" i="39"/>
  <c r="I3893" i="39"/>
  <c r="I3889" i="39"/>
  <c r="I3885" i="39"/>
  <c r="I3881" i="39"/>
  <c r="I3877" i="39"/>
  <c r="I3873" i="39"/>
  <c r="I3869" i="39"/>
  <c r="I3865" i="39"/>
  <c r="I3861" i="39"/>
  <c r="I3857" i="39"/>
  <c r="I3853" i="39"/>
  <c r="I3849" i="39"/>
  <c r="I3845" i="39"/>
  <c r="I3841" i="39"/>
  <c r="I3837" i="39"/>
  <c r="I3833" i="39"/>
  <c r="I3829" i="39"/>
  <c r="I3825" i="39"/>
  <c r="I3821" i="39"/>
  <c r="I3817" i="39"/>
  <c r="I3813" i="39"/>
  <c r="I3809" i="39"/>
  <c r="I3805" i="39"/>
  <c r="I3801" i="39"/>
  <c r="I3797" i="39"/>
  <c r="I3793" i="39"/>
  <c r="I3789" i="39"/>
  <c r="I3785" i="39"/>
  <c r="I3781" i="39"/>
  <c r="I3777" i="39"/>
  <c r="I3773" i="39"/>
  <c r="I3769" i="39"/>
  <c r="I3765" i="39"/>
  <c r="I3761" i="39"/>
  <c r="I3757" i="39"/>
  <c r="I3753" i="39"/>
  <c r="I3749" i="39"/>
  <c r="I3745" i="39"/>
  <c r="I3741" i="39"/>
  <c r="I3737" i="39"/>
  <c r="I3930" i="39"/>
  <c r="I3926" i="39"/>
  <c r="I3922" i="39"/>
  <c r="I3918" i="39"/>
  <c r="I3914" i="39"/>
  <c r="I3910" i="39"/>
  <c r="I3906" i="39"/>
  <c r="I3902" i="39"/>
  <c r="I3898" i="39"/>
  <c r="I3894" i="39"/>
  <c r="I3890" i="39"/>
  <c r="I3886" i="39"/>
  <c r="I3882" i="39"/>
  <c r="I3878" i="39"/>
  <c r="I3874" i="39"/>
  <c r="I3870" i="39"/>
  <c r="I3866" i="39"/>
  <c r="I3862" i="39"/>
  <c r="I3858" i="39"/>
  <c r="I3854" i="39"/>
  <c r="I3850" i="39"/>
  <c r="I3846" i="39"/>
  <c r="I3842" i="39"/>
  <c r="I3838" i="39"/>
  <c r="I3834" i="39"/>
  <c r="I3830" i="39"/>
  <c r="I3826" i="39"/>
  <c r="I3822" i="39"/>
  <c r="I3818" i="39"/>
  <c r="I3814" i="39"/>
  <c r="I3810" i="39"/>
  <c r="I3806" i="39"/>
  <c r="I3802" i="39"/>
  <c r="I3798" i="39"/>
  <c r="I3794" i="39"/>
  <c r="I3790" i="39"/>
  <c r="I3786" i="39"/>
  <c r="I3782" i="39"/>
  <c r="I3778" i="39"/>
  <c r="I3774" i="39"/>
  <c r="I3770" i="39"/>
  <c r="I3766" i="39"/>
  <c r="I3762" i="39"/>
  <c r="I3758" i="39"/>
  <c r="I3754" i="39"/>
  <c r="I3750" i="39"/>
  <c r="I3746" i="39"/>
  <c r="I3742" i="39"/>
  <c r="I3738" i="39"/>
  <c r="I3734" i="39"/>
  <c r="I3733" i="39"/>
  <c r="I3732" i="39"/>
  <c r="I3731" i="39"/>
  <c r="I3730" i="39"/>
  <c r="I3729" i="39"/>
  <c r="I3728" i="39"/>
  <c r="I3727" i="39"/>
  <c r="I3726" i="39"/>
  <c r="I3725" i="39"/>
  <c r="I3724" i="39"/>
  <c r="I3723" i="39"/>
  <c r="I3722" i="39"/>
  <c r="I3721" i="39"/>
  <c r="I3720" i="39"/>
  <c r="I3719" i="39"/>
  <c r="I3718" i="39"/>
  <c r="I3717" i="39"/>
  <c r="I3716" i="39"/>
  <c r="I3715" i="39"/>
  <c r="I3714" i="39"/>
  <c r="I3713" i="39"/>
  <c r="I3712" i="39"/>
  <c r="I3711" i="39"/>
  <c r="I3710" i="39"/>
  <c r="I3709" i="39"/>
  <c r="I3708" i="39"/>
  <c r="I3707" i="39"/>
  <c r="I3706" i="39"/>
  <c r="I3705" i="39"/>
  <c r="I3704" i="39"/>
  <c r="I3703" i="39"/>
  <c r="I3702" i="39"/>
  <c r="I3701" i="39"/>
  <c r="I3700" i="39"/>
  <c r="I3699" i="39"/>
  <c r="I3698" i="39"/>
  <c r="I3697" i="39"/>
  <c r="I3696" i="39"/>
  <c r="I3695" i="39"/>
  <c r="I3694" i="39"/>
  <c r="I3693" i="39"/>
  <c r="I3692" i="39"/>
  <c r="I3691" i="39"/>
  <c r="I3690" i="39"/>
  <c r="I3689" i="39"/>
  <c r="I3688" i="39"/>
  <c r="I3687" i="39"/>
  <c r="I3686" i="39"/>
  <c r="I3685" i="39"/>
  <c r="I3684" i="39"/>
  <c r="I3683" i="39"/>
  <c r="I3682" i="39"/>
  <c r="I3681" i="39"/>
  <c r="I3680" i="39"/>
  <c r="I3679" i="39"/>
  <c r="I3678" i="39"/>
  <c r="I3677" i="39"/>
  <c r="I3676" i="39"/>
  <c r="I3675" i="39"/>
  <c r="I3674" i="39"/>
  <c r="I3673" i="39"/>
  <c r="I3672" i="39"/>
  <c r="I3671" i="39"/>
  <c r="I3670" i="39"/>
  <c r="I3669" i="39"/>
  <c r="I3668" i="39"/>
  <c r="I3667" i="39"/>
  <c r="I3666" i="39"/>
  <c r="I3665" i="39"/>
  <c r="I3664" i="39"/>
  <c r="I3663" i="39"/>
  <c r="I3662" i="39"/>
  <c r="I3661" i="39"/>
  <c r="I3660" i="39"/>
  <c r="I3659" i="39"/>
  <c r="I3658" i="39"/>
  <c r="I3657" i="39"/>
  <c r="I3656" i="39"/>
  <c r="I3655" i="39"/>
  <c r="I3654" i="39"/>
  <c r="I3653" i="39"/>
  <c r="I3652" i="39"/>
  <c r="I3651" i="39"/>
  <c r="I3650" i="39"/>
  <c r="I3649" i="39"/>
  <c r="I3648" i="39"/>
  <c r="I3647" i="39"/>
  <c r="I3646" i="39"/>
  <c r="I3645" i="39"/>
  <c r="I3644" i="39"/>
  <c r="I3643" i="39"/>
  <c r="I3642" i="39"/>
  <c r="I3641" i="39"/>
  <c r="I3640" i="39"/>
  <c r="I3639" i="39"/>
  <c r="I3638" i="39"/>
  <c r="I3637" i="39"/>
  <c r="I3636" i="39"/>
  <c r="I3635" i="39"/>
  <c r="I3634" i="39"/>
  <c r="I3633" i="39"/>
  <c r="I3632" i="39"/>
  <c r="I3631" i="39"/>
  <c r="I3630" i="39"/>
  <c r="I3629" i="39"/>
  <c r="I3628" i="39"/>
  <c r="I3627" i="39"/>
  <c r="I3626" i="39"/>
  <c r="I3625" i="39"/>
  <c r="I3624" i="39"/>
  <c r="I3623" i="39"/>
  <c r="I3622" i="39"/>
  <c r="I3621" i="39"/>
  <c r="I3620" i="39"/>
  <c r="I3619" i="39"/>
  <c r="I3618" i="39"/>
  <c r="I3617" i="39"/>
  <c r="I3616" i="39"/>
  <c r="I3615" i="39"/>
  <c r="I3614" i="39"/>
  <c r="I3613" i="39"/>
  <c r="I3612" i="39"/>
  <c r="I3611" i="39"/>
  <c r="I3610" i="39"/>
  <c r="I3609" i="39"/>
  <c r="I3608" i="39"/>
  <c r="I3607" i="39"/>
  <c r="I3606" i="39"/>
  <c r="I3605" i="39"/>
  <c r="I3604" i="39"/>
  <c r="I3603" i="39"/>
  <c r="I3602" i="39"/>
  <c r="I3601" i="39"/>
  <c r="I3600" i="39"/>
  <c r="I3599" i="39"/>
  <c r="I3598" i="39"/>
  <c r="I3597" i="39"/>
  <c r="I3596" i="39"/>
  <c r="I3595" i="39"/>
  <c r="I3594" i="39"/>
  <c r="I3593" i="39"/>
  <c r="I3592" i="39"/>
  <c r="I3591" i="39"/>
  <c r="I3590" i="39"/>
  <c r="I3589" i="39"/>
  <c r="I3588" i="39"/>
  <c r="I3587" i="39"/>
  <c r="I3586" i="39"/>
  <c r="I3585" i="39"/>
  <c r="I3584" i="39"/>
  <c r="I3583" i="39"/>
  <c r="I3582" i="39"/>
  <c r="I3581" i="39"/>
  <c r="I3580" i="39"/>
  <c r="I3579" i="39"/>
  <c r="I3578" i="39"/>
  <c r="I3577" i="39"/>
  <c r="I3576" i="39"/>
  <c r="I3575" i="39"/>
  <c r="I3574" i="39"/>
  <c r="I3573" i="39"/>
  <c r="I3572" i="39"/>
  <c r="I3571" i="39"/>
  <c r="I3570" i="39"/>
  <c r="I3569" i="39"/>
  <c r="I3568" i="39"/>
  <c r="I3567" i="39"/>
  <c r="I3566" i="39"/>
  <c r="I3565" i="39"/>
  <c r="I3564" i="39"/>
  <c r="I3563" i="39"/>
  <c r="I3562" i="39"/>
  <c r="I3561" i="39"/>
  <c r="I3560" i="39"/>
  <c r="I3559" i="39"/>
  <c r="I3558" i="39"/>
  <c r="I3557" i="39"/>
  <c r="I3556" i="39"/>
  <c r="I3555" i="39"/>
  <c r="I3554" i="39"/>
  <c r="I3553" i="39"/>
  <c r="I3552" i="39"/>
  <c r="I3551" i="39"/>
  <c r="I3550" i="39"/>
  <c r="I3549" i="39"/>
  <c r="I3548" i="39"/>
  <c r="I3547" i="39"/>
  <c r="I3546" i="39"/>
  <c r="I3545" i="39"/>
  <c r="I3544" i="39"/>
  <c r="I3543" i="39"/>
  <c r="I3542" i="39"/>
  <c r="I3541" i="39"/>
  <c r="I3540" i="39"/>
  <c r="I3539" i="39"/>
  <c r="I3538" i="39"/>
  <c r="I3537" i="39"/>
  <c r="I3536" i="39"/>
  <c r="I3535" i="39"/>
  <c r="I3534" i="39"/>
  <c r="I3533" i="39"/>
  <c r="I3532" i="39"/>
  <c r="I3531" i="39"/>
  <c r="I3530" i="39"/>
  <c r="I3529" i="39"/>
  <c r="I3528" i="39"/>
  <c r="I3527" i="39"/>
  <c r="I3526" i="39"/>
  <c r="I3525" i="39"/>
  <c r="I3524" i="39"/>
  <c r="I3523" i="39"/>
  <c r="I3522" i="39"/>
  <c r="I3521" i="39"/>
  <c r="I3520" i="39"/>
  <c r="I3519" i="39"/>
  <c r="I3518" i="39"/>
  <c r="I3517" i="39"/>
  <c r="I3516" i="39"/>
  <c r="I3515" i="39"/>
  <c r="I3514" i="39"/>
  <c r="I3513" i="39"/>
  <c r="I3512" i="39"/>
  <c r="I3511" i="39"/>
  <c r="I3510" i="39"/>
  <c r="I3509" i="39"/>
  <c r="I3508" i="39"/>
  <c r="I3507" i="39"/>
  <c r="I3506" i="39"/>
  <c r="I3505" i="39"/>
  <c r="I3504" i="39"/>
  <c r="I3503" i="39"/>
  <c r="I3502" i="39"/>
  <c r="I3501" i="39"/>
  <c r="I3500" i="39"/>
  <c r="I3499" i="39"/>
  <c r="I3498" i="39"/>
  <c r="I3497" i="39"/>
  <c r="I3496" i="39"/>
  <c r="I3495" i="39"/>
  <c r="I3494" i="39"/>
  <c r="I3493" i="39"/>
  <c r="I3492" i="39"/>
  <c r="I3491" i="39"/>
  <c r="I3490" i="39"/>
  <c r="I3489" i="39"/>
  <c r="I3488" i="39"/>
  <c r="I3487" i="39"/>
  <c r="I3486" i="39"/>
  <c r="I3485" i="39"/>
  <c r="I3484" i="39"/>
  <c r="I3483" i="39"/>
  <c r="I3482" i="39"/>
  <c r="I3481" i="39"/>
  <c r="I3480" i="39"/>
  <c r="I3479" i="39"/>
  <c r="I3478" i="39"/>
  <c r="I3477" i="39"/>
  <c r="I3476" i="39"/>
  <c r="I3475" i="39"/>
  <c r="I3474" i="39"/>
  <c r="I3473" i="39"/>
  <c r="I3472" i="39"/>
  <c r="I3471" i="39"/>
  <c r="I3470" i="39"/>
  <c r="I3469" i="39"/>
  <c r="I3468" i="39"/>
  <c r="I3467" i="39"/>
  <c r="I3466" i="39"/>
  <c r="I3465" i="39"/>
  <c r="I3464" i="39"/>
  <c r="I3463" i="39"/>
  <c r="I3462" i="39"/>
  <c r="I3461" i="39"/>
  <c r="I3460" i="39"/>
  <c r="I3459" i="39"/>
  <c r="I3458" i="39"/>
  <c r="I3457" i="39"/>
  <c r="I3456" i="39"/>
  <c r="I3455" i="39"/>
  <c r="I3454" i="39"/>
  <c r="I3453" i="39"/>
  <c r="I3452" i="39"/>
  <c r="I3451" i="39"/>
  <c r="I3450" i="39"/>
  <c r="I3449" i="39"/>
  <c r="I3448" i="39"/>
  <c r="I3447" i="39"/>
  <c r="I3446" i="39"/>
  <c r="I3445" i="39"/>
  <c r="I3444" i="39"/>
  <c r="I3443" i="39"/>
  <c r="I3442" i="39"/>
  <c r="I3441" i="39"/>
  <c r="I3440" i="39"/>
  <c r="I3439" i="39"/>
  <c r="I3438" i="39"/>
  <c r="I3437" i="39"/>
  <c r="I3436" i="39"/>
  <c r="I3435" i="39"/>
  <c r="I3434" i="39"/>
  <c r="I3433" i="39"/>
  <c r="I3432" i="39"/>
  <c r="I3431" i="39"/>
  <c r="I3430" i="39"/>
  <c r="I3429" i="39"/>
  <c r="I3428" i="39"/>
  <c r="I3427" i="39"/>
  <c r="I3426" i="39"/>
  <c r="I3425" i="39"/>
  <c r="I3424" i="39"/>
  <c r="I3423" i="39"/>
  <c r="I3422" i="39"/>
  <c r="I3421" i="39"/>
  <c r="I3420" i="39"/>
  <c r="I3419" i="39"/>
  <c r="I3418" i="39"/>
  <c r="I3417" i="39"/>
  <c r="I3416" i="39"/>
  <c r="I3415" i="39"/>
  <c r="I3414" i="39"/>
  <c r="I3413" i="39"/>
  <c r="I3412" i="39"/>
  <c r="I3411" i="39"/>
  <c r="I3410" i="39"/>
  <c r="I3409" i="39"/>
  <c r="I3408" i="39"/>
  <c r="I3407" i="39"/>
  <c r="I3406" i="39"/>
  <c r="I3405" i="39"/>
  <c r="I3404" i="39"/>
  <c r="I3403" i="39"/>
  <c r="I3402" i="39"/>
  <c r="I3401" i="39"/>
  <c r="I3400" i="39"/>
  <c r="I3399" i="39"/>
  <c r="I3398" i="39"/>
  <c r="I3397" i="39"/>
  <c r="I3396" i="39"/>
  <c r="I3395" i="39"/>
  <c r="I3394" i="39"/>
  <c r="I3393" i="39"/>
  <c r="I3392" i="39"/>
  <c r="I3391" i="39"/>
  <c r="I3390" i="39"/>
  <c r="I3389" i="39"/>
  <c r="I3388" i="39"/>
  <c r="I3387" i="39"/>
  <c r="I3386" i="39"/>
  <c r="I3385" i="39"/>
  <c r="I3384" i="39"/>
  <c r="I3383" i="39"/>
  <c r="I3382" i="39"/>
  <c r="I3381" i="39"/>
  <c r="I3380" i="39"/>
  <c r="I3379" i="39"/>
  <c r="I3378" i="39"/>
  <c r="I3377" i="39"/>
  <c r="I3376" i="39"/>
  <c r="I3375" i="39"/>
  <c r="I3374" i="39"/>
  <c r="I3373" i="39"/>
  <c r="I3372" i="39"/>
  <c r="I3371" i="39"/>
  <c r="I3370" i="39"/>
  <c r="I3369" i="39"/>
  <c r="I3368" i="39"/>
  <c r="I3367" i="39"/>
  <c r="I3366" i="39"/>
  <c r="I3365" i="39"/>
  <c r="I3364" i="39"/>
  <c r="I3363" i="39"/>
  <c r="I3362" i="39"/>
  <c r="I3361" i="39"/>
  <c r="I3360" i="39"/>
  <c r="I3359" i="39"/>
  <c r="I3358" i="39"/>
  <c r="I3357" i="39"/>
  <c r="I3356" i="39"/>
  <c r="I3355" i="39"/>
  <c r="I3354" i="39"/>
  <c r="I3353" i="39"/>
  <c r="I3352" i="39"/>
  <c r="I3351" i="39"/>
  <c r="I3350" i="39"/>
  <c r="I3349" i="39"/>
  <c r="I3348" i="39"/>
  <c r="I3347" i="39"/>
  <c r="I3346" i="39"/>
  <c r="I3345" i="39"/>
  <c r="I3344" i="39"/>
  <c r="I3343" i="39"/>
  <c r="I3342" i="39"/>
  <c r="I3341" i="39"/>
  <c r="I3340" i="39"/>
  <c r="I3339" i="39"/>
  <c r="I3338" i="39"/>
  <c r="I3337" i="39"/>
  <c r="I3336" i="39"/>
  <c r="I3335" i="39"/>
  <c r="I3334" i="39"/>
  <c r="I3333" i="39"/>
  <c r="I3332" i="39"/>
  <c r="I3331" i="39"/>
  <c r="I3330" i="39"/>
  <c r="I3329" i="39"/>
  <c r="I3328" i="39"/>
  <c r="I3327" i="39"/>
  <c r="I3326" i="39"/>
  <c r="I3325" i="39"/>
  <c r="I3324" i="39"/>
  <c r="I3323" i="39"/>
  <c r="I3322" i="39"/>
  <c r="I3321" i="39"/>
  <c r="I3320" i="39"/>
  <c r="I3319" i="39"/>
  <c r="I3318" i="39"/>
  <c r="I3317" i="39"/>
  <c r="I3316" i="39"/>
  <c r="I3315" i="39"/>
  <c r="I3314" i="39"/>
  <c r="I3313" i="39"/>
  <c r="I3312" i="39"/>
  <c r="I3311" i="39"/>
  <c r="I3310" i="39"/>
  <c r="I3309" i="39"/>
  <c r="I3308" i="39"/>
  <c r="I3307" i="39"/>
  <c r="I3306" i="39"/>
  <c r="I3305" i="39"/>
  <c r="I3304" i="39"/>
  <c r="I3303" i="39"/>
  <c r="I3302" i="39"/>
  <c r="I3301" i="39"/>
  <c r="I3300" i="39"/>
  <c r="I3299" i="39"/>
  <c r="I3298" i="39"/>
  <c r="I3297" i="39"/>
  <c r="I3296" i="39"/>
  <c r="I3295" i="39"/>
  <c r="I3294" i="39"/>
  <c r="I3293" i="39"/>
  <c r="I3292" i="39"/>
  <c r="I3291" i="39"/>
  <c r="I3290" i="39"/>
  <c r="I3289" i="39"/>
  <c r="I3288" i="39"/>
  <c r="I3287" i="39"/>
  <c r="I3286" i="39"/>
  <c r="I3285" i="39"/>
  <c r="I3284" i="39"/>
  <c r="I3283" i="39"/>
  <c r="I3282" i="39"/>
  <c r="I3281" i="39"/>
  <c r="I3280" i="39"/>
  <c r="I3279" i="39"/>
  <c r="I3278" i="39"/>
  <c r="I3277" i="39"/>
  <c r="I3276" i="39"/>
  <c r="I3275" i="39"/>
  <c r="I3274" i="39"/>
  <c r="I3273" i="39"/>
  <c r="I3272" i="39"/>
  <c r="I3271" i="39"/>
  <c r="I3270" i="39"/>
  <c r="I3269" i="39"/>
  <c r="I3268" i="39"/>
  <c r="I3267" i="39"/>
  <c r="I3266" i="39"/>
  <c r="I3265" i="39"/>
  <c r="I3264" i="39"/>
  <c r="I3263" i="39"/>
  <c r="I3262" i="39"/>
  <c r="I3261" i="39"/>
  <c r="I3260" i="39"/>
  <c r="I3259" i="39"/>
  <c r="I3927" i="39"/>
  <c r="I3923" i="39"/>
  <c r="I3919" i="39"/>
  <c r="I3915" i="39"/>
  <c r="I3911" i="39"/>
  <c r="I3907" i="39"/>
  <c r="I3903" i="39"/>
  <c r="I3899" i="39"/>
  <c r="I3895" i="39"/>
  <c r="I3891" i="39"/>
  <c r="I3887" i="39"/>
  <c r="I3883" i="39"/>
  <c r="I3879" i="39"/>
  <c r="I3875" i="39"/>
  <c r="I3871" i="39"/>
  <c r="I3867" i="39"/>
  <c r="I3863" i="39"/>
  <c r="I3859" i="39"/>
  <c r="I3855" i="39"/>
  <c r="I3851" i="39"/>
  <c r="I3847" i="39"/>
  <c r="I3843" i="39"/>
  <c r="I3839" i="39"/>
  <c r="I3835" i="39"/>
  <c r="I3831" i="39"/>
  <c r="I3827" i="39"/>
  <c r="I3823" i="39"/>
  <c r="I3819" i="39"/>
  <c r="I3815" i="39"/>
  <c r="I3811" i="39"/>
  <c r="I3807" i="39"/>
  <c r="I3803" i="39"/>
  <c r="I3799" i="39"/>
  <c r="I3795" i="39"/>
  <c r="I3791" i="39"/>
  <c r="I3787" i="39"/>
  <c r="I3783" i="39"/>
  <c r="I3779" i="39"/>
  <c r="I3775" i="39"/>
  <c r="I3771" i="39"/>
  <c r="I3767" i="39"/>
  <c r="I3763" i="39"/>
  <c r="I3759" i="39"/>
  <c r="I3755" i="39"/>
  <c r="I3751" i="39"/>
  <c r="I3747" i="39"/>
  <c r="I3743" i="39"/>
  <c r="I3739" i="39"/>
  <c r="I3735" i="39"/>
  <c r="I3928" i="39"/>
  <c r="I3924" i="39"/>
  <c r="I3920" i="39"/>
  <c r="I3916" i="39"/>
  <c r="I3912" i="39"/>
  <c r="I3908" i="39"/>
  <c r="I3904" i="39"/>
  <c r="I3900" i="39"/>
  <c r="I3896" i="39"/>
  <c r="I3892" i="39"/>
  <c r="I3888" i="39"/>
  <c r="I3884" i="39"/>
  <c r="I3880" i="39"/>
  <c r="I3876" i="39"/>
  <c r="I3872" i="39"/>
  <c r="I3868" i="39"/>
  <c r="I3864" i="39"/>
  <c r="I3860" i="39"/>
  <c r="I3856" i="39"/>
  <c r="I3852" i="39"/>
  <c r="I3848" i="39"/>
  <c r="I3844" i="39"/>
  <c r="I3840" i="39"/>
  <c r="I3836" i="39"/>
  <c r="I3832" i="39"/>
  <c r="I3828" i="39"/>
  <c r="I3824" i="39"/>
  <c r="I3820" i="39"/>
  <c r="I3816" i="39"/>
  <c r="I3812" i="39"/>
  <c r="I3808" i="39"/>
  <c r="I3804" i="39"/>
  <c r="I3800" i="39"/>
  <c r="I3796" i="39"/>
  <c r="I3792" i="39"/>
  <c r="I3788" i="39"/>
  <c r="I3784" i="39"/>
  <c r="I3780" i="39"/>
  <c r="I3776" i="39"/>
  <c r="I3772" i="39"/>
  <c r="I3768" i="39"/>
  <c r="I3764" i="39"/>
  <c r="I3760" i="39"/>
  <c r="I3756" i="39"/>
  <c r="I3752" i="39"/>
  <c r="I3748" i="39"/>
  <c r="I3744" i="39"/>
  <c r="I3740" i="39"/>
  <c r="I3736" i="39"/>
  <c r="I3257" i="39"/>
  <c r="I3253" i="39"/>
  <c r="I3249" i="39"/>
  <c r="I3245" i="39"/>
  <c r="I3241" i="39"/>
  <c r="I3237" i="39"/>
  <c r="I3233" i="39"/>
  <c r="I3229" i="39"/>
  <c r="I3225" i="39"/>
  <c r="I3221" i="39"/>
  <c r="I3217" i="39"/>
  <c r="I3213" i="39"/>
  <c r="I3209" i="39"/>
  <c r="I3205" i="39"/>
  <c r="I3201" i="39"/>
  <c r="I3197" i="39"/>
  <c r="I3193" i="39"/>
  <c r="I3189" i="39"/>
  <c r="I3185" i="39"/>
  <c r="I3181" i="39"/>
  <c r="I3177" i="39"/>
  <c r="I3173" i="39"/>
  <c r="I3169" i="39"/>
  <c r="I3165" i="39"/>
  <c r="I3161" i="39"/>
  <c r="I3157" i="39"/>
  <c r="I3153" i="39"/>
  <c r="I3149" i="39"/>
  <c r="I3145" i="39"/>
  <c r="I3141" i="39"/>
  <c r="I3137" i="39"/>
  <c r="I3133" i="39"/>
  <c r="I3129" i="39"/>
  <c r="I3125" i="39"/>
  <c r="I3121" i="39"/>
  <c r="I3117" i="39"/>
  <c r="I3113" i="39"/>
  <c r="I3109" i="39"/>
  <c r="I3105" i="39"/>
  <c r="I3101" i="39"/>
  <c r="I3100" i="39"/>
  <c r="I3099" i="39"/>
  <c r="I3098" i="39"/>
  <c r="I3097" i="39"/>
  <c r="I3096" i="39"/>
  <c r="I3095" i="39"/>
  <c r="I3094" i="39"/>
  <c r="I3093" i="39"/>
  <c r="I3092" i="39"/>
  <c r="I3091" i="39"/>
  <c r="I3090" i="39"/>
  <c r="I3089" i="39"/>
  <c r="I3088" i="39"/>
  <c r="I3087" i="39"/>
  <c r="I3086" i="39"/>
  <c r="I3085" i="39"/>
  <c r="I3084" i="39"/>
  <c r="I3083" i="39"/>
  <c r="I3082" i="39"/>
  <c r="I3081" i="39"/>
  <c r="I3080" i="39"/>
  <c r="I3079" i="39"/>
  <c r="I3078" i="39"/>
  <c r="I3077" i="39"/>
  <c r="I3076" i="39"/>
  <c r="I3075" i="39"/>
  <c r="I3074" i="39"/>
  <c r="I3073" i="39"/>
  <c r="I3072" i="39"/>
  <c r="I3071" i="39"/>
  <c r="I3070" i="39"/>
  <c r="I3069" i="39"/>
  <c r="I3068" i="39"/>
  <c r="I3067" i="39"/>
  <c r="I3066" i="39"/>
  <c r="I3065" i="39"/>
  <c r="I3064" i="39"/>
  <c r="I3063" i="39"/>
  <c r="I3062" i="39"/>
  <c r="I3061" i="39"/>
  <c r="I3060" i="39"/>
  <c r="I3059" i="39"/>
  <c r="I3058" i="39"/>
  <c r="I3057" i="39"/>
  <c r="I3056" i="39"/>
  <c r="I3055" i="39"/>
  <c r="I3054" i="39"/>
  <c r="I3053" i="39"/>
  <c r="I3052" i="39"/>
  <c r="I3051" i="39"/>
  <c r="I3050" i="39"/>
  <c r="I3049" i="39"/>
  <c r="I3048" i="39"/>
  <c r="I3047" i="39"/>
  <c r="I3046" i="39"/>
  <c r="I3045" i="39"/>
  <c r="I3044" i="39"/>
  <c r="I3043" i="39"/>
  <c r="I3042" i="39"/>
  <c r="I3041" i="39"/>
  <c r="I3040" i="39"/>
  <c r="I3039" i="39"/>
  <c r="I3038" i="39"/>
  <c r="I3037" i="39"/>
  <c r="I3036" i="39"/>
  <c r="I3035" i="39"/>
  <c r="I3034" i="39"/>
  <c r="I3033" i="39"/>
  <c r="I3032" i="39"/>
  <c r="I3031" i="39"/>
  <c r="I3030" i="39"/>
  <c r="I3029" i="39"/>
  <c r="I3028" i="39"/>
  <c r="I3027" i="39"/>
  <c r="I3026" i="39"/>
  <c r="I3025" i="39"/>
  <c r="I3024" i="39"/>
  <c r="I3023" i="39"/>
  <c r="I3022" i="39"/>
  <c r="I3021" i="39"/>
  <c r="I3020" i="39"/>
  <c r="I3019" i="39"/>
  <c r="I3018" i="39"/>
  <c r="I3017" i="39"/>
  <c r="I3016" i="39"/>
  <c r="I3015" i="39"/>
  <c r="I3014" i="39"/>
  <c r="I3013" i="39"/>
  <c r="I3012" i="39"/>
  <c r="I3011" i="39"/>
  <c r="I3010" i="39"/>
  <c r="I3009" i="39"/>
  <c r="I3008" i="39"/>
  <c r="I3007" i="39"/>
  <c r="I3006" i="39"/>
  <c r="I3005" i="39"/>
  <c r="I3004" i="39"/>
  <c r="I3003" i="39"/>
  <c r="I3002" i="39"/>
  <c r="I3001" i="39"/>
  <c r="I3000" i="39"/>
  <c r="I2999" i="39"/>
  <c r="I2998" i="39"/>
  <c r="I2997" i="39"/>
  <c r="I2996" i="39"/>
  <c r="I2995" i="39"/>
  <c r="I2994" i="39"/>
  <c r="I2993" i="39"/>
  <c r="I2992" i="39"/>
  <c r="I2991" i="39"/>
  <c r="I2990" i="39"/>
  <c r="I2989" i="39"/>
  <c r="I2988" i="39"/>
  <c r="I2987" i="39"/>
  <c r="I2986" i="39"/>
  <c r="I2985" i="39"/>
  <c r="I2984" i="39"/>
  <c r="I2983" i="39"/>
  <c r="I2982" i="39"/>
  <c r="I2981" i="39"/>
  <c r="I2980" i="39"/>
  <c r="I2979" i="39"/>
  <c r="I2978" i="39"/>
  <c r="I2977" i="39"/>
  <c r="I2976" i="39"/>
  <c r="I2975" i="39"/>
  <c r="I2974" i="39"/>
  <c r="I2973" i="39"/>
  <c r="I2972" i="39"/>
  <c r="I2971" i="39"/>
  <c r="I2970" i="39"/>
  <c r="I2969" i="39"/>
  <c r="I2968" i="39"/>
  <c r="I2967" i="39"/>
  <c r="I2966" i="39"/>
  <c r="I2965" i="39"/>
  <c r="I2964" i="39"/>
  <c r="I2963" i="39"/>
  <c r="I2962" i="39"/>
  <c r="I2961" i="39"/>
  <c r="I2960" i="39"/>
  <c r="I2959" i="39"/>
  <c r="I2958" i="39"/>
  <c r="I2957" i="39"/>
  <c r="I2956" i="39"/>
  <c r="I2955" i="39"/>
  <c r="I2954" i="39"/>
  <c r="I2953" i="39"/>
  <c r="I2952" i="39"/>
  <c r="I2951" i="39"/>
  <c r="I2950" i="39"/>
  <c r="I2949" i="39"/>
  <c r="I2948" i="39"/>
  <c r="I2947" i="39"/>
  <c r="I2946" i="39"/>
  <c r="I2945" i="39"/>
  <c r="I2944" i="39"/>
  <c r="I2943" i="39"/>
  <c r="I2942" i="39"/>
  <c r="I2941" i="39"/>
  <c r="I2940" i="39"/>
  <c r="I2939" i="39"/>
  <c r="I2938" i="39"/>
  <c r="I2937" i="39"/>
  <c r="I2936" i="39"/>
  <c r="I2935" i="39"/>
  <c r="I2934" i="39"/>
  <c r="I2933" i="39"/>
  <c r="I2932" i="39"/>
  <c r="I2931" i="39"/>
  <c r="I2930" i="39"/>
  <c r="I2929" i="39"/>
  <c r="I2928" i="39"/>
  <c r="I2927" i="39"/>
  <c r="I2926" i="39"/>
  <c r="I2925" i="39"/>
  <c r="I2924" i="39"/>
  <c r="I2923" i="39"/>
  <c r="I2922" i="39"/>
  <c r="I2921" i="39"/>
  <c r="I2920" i="39"/>
  <c r="I2919" i="39"/>
  <c r="I2918" i="39"/>
  <c r="I2917" i="39"/>
  <c r="I2916" i="39"/>
  <c r="I2915" i="39"/>
  <c r="I2914" i="39"/>
  <c r="I2913" i="39"/>
  <c r="I2912" i="39"/>
  <c r="I2911" i="39"/>
  <c r="I2910" i="39"/>
  <c r="I2909" i="39"/>
  <c r="I2908" i="39"/>
  <c r="I2907" i="39"/>
  <c r="I2906" i="39"/>
  <c r="I2905" i="39"/>
  <c r="I2904" i="39"/>
  <c r="I2903" i="39"/>
  <c r="I2902" i="39"/>
  <c r="I2901" i="39"/>
  <c r="I2900" i="39"/>
  <c r="I2899" i="39"/>
  <c r="I2898" i="39"/>
  <c r="I2897" i="39"/>
  <c r="I2896" i="39"/>
  <c r="I2895" i="39"/>
  <c r="I2894" i="39"/>
  <c r="I2893" i="39"/>
  <c r="I2892" i="39"/>
  <c r="I2891" i="39"/>
  <c r="I2890" i="39"/>
  <c r="I2889" i="39"/>
  <c r="I2888" i="39"/>
  <c r="I2887" i="39"/>
  <c r="I2886" i="39"/>
  <c r="I2885" i="39"/>
  <c r="I2884" i="39"/>
  <c r="I2883" i="39"/>
  <c r="I2882" i="39"/>
  <c r="I2881" i="39"/>
  <c r="I2880" i="39"/>
  <c r="I2879" i="39"/>
  <c r="I2878" i="39"/>
  <c r="I2877" i="39"/>
  <c r="I2876" i="39"/>
  <c r="I2875" i="39"/>
  <c r="I2874" i="39"/>
  <c r="I2873" i="39"/>
  <c r="I2872" i="39"/>
  <c r="I2871" i="39"/>
  <c r="I2870" i="39"/>
  <c r="I2869" i="39"/>
  <c r="I2868" i="39"/>
  <c r="I2867" i="39"/>
  <c r="I2866" i="39"/>
  <c r="I2865" i="39"/>
  <c r="I2864" i="39"/>
  <c r="I2863" i="39"/>
  <c r="I2862" i="39"/>
  <c r="I2861" i="39"/>
  <c r="I2860" i="39"/>
  <c r="I2859" i="39"/>
  <c r="I2858" i="39"/>
  <c r="I2857" i="39"/>
  <c r="I2856" i="39"/>
  <c r="I2855" i="39"/>
  <c r="I2854" i="39"/>
  <c r="I2853" i="39"/>
  <c r="I2852" i="39"/>
  <c r="I2851" i="39"/>
  <c r="I2850" i="39"/>
  <c r="I2849" i="39"/>
  <c r="I2848" i="39"/>
  <c r="I2847" i="39"/>
  <c r="I2846" i="39"/>
  <c r="I2845" i="39"/>
  <c r="I2844" i="39"/>
  <c r="I2843" i="39"/>
  <c r="I2842" i="39"/>
  <c r="I2841" i="39"/>
  <c r="I2840" i="39"/>
  <c r="I2839" i="39"/>
  <c r="I2838" i="39"/>
  <c r="I2837" i="39"/>
  <c r="I2836" i="39"/>
  <c r="I2835" i="39"/>
  <c r="I2834" i="39"/>
  <c r="I2833" i="39"/>
  <c r="I2832" i="39"/>
  <c r="I2831" i="39"/>
  <c r="I2830" i="39"/>
  <c r="I2829" i="39"/>
  <c r="I2828" i="39"/>
  <c r="I2827" i="39"/>
  <c r="I2826" i="39"/>
  <c r="I2825" i="39"/>
  <c r="I2824" i="39"/>
  <c r="I2823" i="39"/>
  <c r="I2822" i="39"/>
  <c r="I2821" i="39"/>
  <c r="I2820" i="39"/>
  <c r="I2819" i="39"/>
  <c r="I2818" i="39"/>
  <c r="I2817" i="39"/>
  <c r="I2816" i="39"/>
  <c r="I2815" i="39"/>
  <c r="I2814" i="39"/>
  <c r="I2813" i="39"/>
  <c r="I2812" i="39"/>
  <c r="I2811" i="39"/>
  <c r="I2810" i="39"/>
  <c r="I2809" i="39"/>
  <c r="I2808" i="39"/>
  <c r="I2807" i="39"/>
  <c r="I2806" i="39"/>
  <c r="I2805" i="39"/>
  <c r="I2804" i="39"/>
  <c r="I2803" i="39"/>
  <c r="I2802" i="39"/>
  <c r="I2801" i="39"/>
  <c r="I2800" i="39"/>
  <c r="I2799" i="39"/>
  <c r="I2798" i="39"/>
  <c r="I2797" i="39"/>
  <c r="I2796" i="39"/>
  <c r="I2795" i="39"/>
  <c r="I2794" i="39"/>
  <c r="I2793" i="39"/>
  <c r="I2792" i="39"/>
  <c r="I2791" i="39"/>
  <c r="I2790" i="39"/>
  <c r="I2789" i="39"/>
  <c r="I2788" i="39"/>
  <c r="I2787" i="39"/>
  <c r="I2786" i="39"/>
  <c r="I2785" i="39"/>
  <c r="I2784" i="39"/>
  <c r="I2783" i="39"/>
  <c r="I2782" i="39"/>
  <c r="I2781" i="39"/>
  <c r="I2780" i="39"/>
  <c r="I2779" i="39"/>
  <c r="I2778" i="39"/>
  <c r="I2777" i="39"/>
  <c r="I2776" i="39"/>
  <c r="I2775" i="39"/>
  <c r="I2774" i="39"/>
  <c r="I2773" i="39"/>
  <c r="I2772" i="39"/>
  <c r="I2771" i="39"/>
  <c r="I2770" i="39"/>
  <c r="I2769" i="39"/>
  <c r="I2768" i="39"/>
  <c r="I2767" i="39"/>
  <c r="I2766" i="39"/>
  <c r="I2765" i="39"/>
  <c r="I2764" i="39"/>
  <c r="I2763" i="39"/>
  <c r="I2762" i="39"/>
  <c r="I2761" i="39"/>
  <c r="I2760" i="39"/>
  <c r="I2759" i="39"/>
  <c r="I2758" i="39"/>
  <c r="I2757" i="39"/>
  <c r="I2756" i="39"/>
  <c r="I2755" i="39"/>
  <c r="I2754" i="39"/>
  <c r="I2753" i="39"/>
  <c r="I2752" i="39"/>
  <c r="I2751" i="39"/>
  <c r="I2750" i="39"/>
  <c r="I2749" i="39"/>
  <c r="I2748" i="39"/>
  <c r="I2747" i="39"/>
  <c r="I2746" i="39"/>
  <c r="I2745" i="39"/>
  <c r="I2744" i="39"/>
  <c r="I2743" i="39"/>
  <c r="I2742" i="39"/>
  <c r="I2741" i="39"/>
  <c r="I2740" i="39"/>
  <c r="I2739" i="39"/>
  <c r="I2738" i="39"/>
  <c r="I2737" i="39"/>
  <c r="I2736" i="39"/>
  <c r="I2735" i="39"/>
  <c r="I2734" i="39"/>
  <c r="I2733" i="39"/>
  <c r="I2732" i="39"/>
  <c r="I2731" i="39"/>
  <c r="I2730" i="39"/>
  <c r="I2729" i="39"/>
  <c r="I2728" i="39"/>
  <c r="I2727" i="39"/>
  <c r="I2726" i="39"/>
  <c r="I2725" i="39"/>
  <c r="I2724" i="39"/>
  <c r="I2723" i="39"/>
  <c r="I2722" i="39"/>
  <c r="I2721" i="39"/>
  <c r="I2720" i="39"/>
  <c r="I2719" i="39"/>
  <c r="I2718" i="39"/>
  <c r="I2717" i="39"/>
  <c r="I2716" i="39"/>
  <c r="I2715" i="39"/>
  <c r="I2714" i="39"/>
  <c r="I2713" i="39"/>
  <c r="I2712" i="39"/>
  <c r="I2711" i="39"/>
  <c r="I2710" i="39"/>
  <c r="I2709" i="39"/>
  <c r="I2708" i="39"/>
  <c r="I2707" i="39"/>
  <c r="I2706" i="39"/>
  <c r="I2705" i="39"/>
  <c r="I2704" i="39"/>
  <c r="I2703" i="39"/>
  <c r="I2702" i="39"/>
  <c r="I2701" i="39"/>
  <c r="I2700" i="39"/>
  <c r="I2699" i="39"/>
  <c r="I2698" i="39"/>
  <c r="I2697" i="39"/>
  <c r="I2696" i="39"/>
  <c r="I2695" i="39"/>
  <c r="I2694" i="39"/>
  <c r="I2693" i="39"/>
  <c r="I2692" i="39"/>
  <c r="I2691" i="39"/>
  <c r="I2690" i="39"/>
  <c r="I2689" i="39"/>
  <c r="I2688" i="39"/>
  <c r="I2687" i="39"/>
  <c r="I2686" i="39"/>
  <c r="I2685" i="39"/>
  <c r="I2684" i="39"/>
  <c r="I2683" i="39"/>
  <c r="I2682" i="39"/>
  <c r="I2681" i="39"/>
  <c r="I2680" i="39"/>
  <c r="I2679" i="39"/>
  <c r="I2678" i="39"/>
  <c r="I2677" i="39"/>
  <c r="I2676" i="39"/>
  <c r="I2675" i="39"/>
  <c r="I2674" i="39"/>
  <c r="I2673" i="39"/>
  <c r="I2672" i="39"/>
  <c r="I2671" i="39"/>
  <c r="I2670" i="39"/>
  <c r="I2669" i="39"/>
  <c r="I2668" i="39"/>
  <c r="I2667" i="39"/>
  <c r="I2666" i="39"/>
  <c r="I2665" i="39"/>
  <c r="I2664" i="39"/>
  <c r="I2663" i="39"/>
  <c r="I2662" i="39"/>
  <c r="I2661" i="39"/>
  <c r="I2660" i="39"/>
  <c r="I2659" i="39"/>
  <c r="I2658" i="39"/>
  <c r="I2657" i="39"/>
  <c r="I2656" i="39"/>
  <c r="I2655" i="39"/>
  <c r="I2654" i="39"/>
  <c r="I2653" i="39"/>
  <c r="I2652" i="39"/>
  <c r="I2651" i="39"/>
  <c r="I2650" i="39"/>
  <c r="I2649" i="39"/>
  <c r="I2648" i="39"/>
  <c r="I2647" i="39"/>
  <c r="I2646" i="39"/>
  <c r="I2645" i="39"/>
  <c r="I2644" i="39"/>
  <c r="I2643" i="39"/>
  <c r="I2642" i="39"/>
  <c r="I2641" i="39"/>
  <c r="I2640" i="39"/>
  <c r="I2639" i="39"/>
  <c r="I2638" i="39"/>
  <c r="I2637" i="39"/>
  <c r="I2636" i="39"/>
  <c r="I2635" i="39"/>
  <c r="I2634" i="39"/>
  <c r="I2633" i="39"/>
  <c r="I2632" i="39"/>
  <c r="I2631" i="39"/>
  <c r="I2630" i="39"/>
  <c r="I2629" i="39"/>
  <c r="I2628" i="39"/>
  <c r="I2627" i="39"/>
  <c r="I2626" i="39"/>
  <c r="I2625" i="39"/>
  <c r="I2624" i="39"/>
  <c r="I2623" i="39"/>
  <c r="I2622" i="39"/>
  <c r="I2621" i="39"/>
  <c r="I2620" i="39"/>
  <c r="I2619" i="39"/>
  <c r="I2618" i="39"/>
  <c r="I2617" i="39"/>
  <c r="I2616" i="39"/>
  <c r="I2615" i="39"/>
  <c r="I2614" i="39"/>
  <c r="I2613" i="39"/>
  <c r="I2612" i="39"/>
  <c r="I2611" i="39"/>
  <c r="I2610" i="39"/>
  <c r="I2609" i="39"/>
  <c r="I2608" i="39"/>
  <c r="I2607" i="39"/>
  <c r="I2606" i="39"/>
  <c r="I2605" i="39"/>
  <c r="I2604" i="39"/>
  <c r="I2603" i="39"/>
  <c r="I2602" i="39"/>
  <c r="I2601" i="39"/>
  <c r="I2600" i="39"/>
  <c r="I2599" i="39"/>
  <c r="I2598" i="39"/>
  <c r="I2597" i="39"/>
  <c r="I2596" i="39"/>
  <c r="I2595" i="39"/>
  <c r="I2594" i="39"/>
  <c r="I2593" i="39"/>
  <c r="I2592" i="39"/>
  <c r="I2591" i="39"/>
  <c r="I2590" i="39"/>
  <c r="I2589" i="39"/>
  <c r="I2588" i="39"/>
  <c r="I2587" i="39"/>
  <c r="I2586" i="39"/>
  <c r="I2585" i="39"/>
  <c r="I2584" i="39"/>
  <c r="I2583" i="39"/>
  <c r="I2582" i="39"/>
  <c r="I2581" i="39"/>
  <c r="I2580" i="39"/>
  <c r="I2579" i="39"/>
  <c r="I2578" i="39"/>
  <c r="I2577" i="39"/>
  <c r="I2576" i="39"/>
  <c r="I2575" i="39"/>
  <c r="I2574" i="39"/>
  <c r="I2573" i="39"/>
  <c r="I2572" i="39"/>
  <c r="I2571" i="39"/>
  <c r="I2570" i="39"/>
  <c r="I2569" i="39"/>
  <c r="I2568" i="39"/>
  <c r="I2567" i="39"/>
  <c r="I2566" i="39"/>
  <c r="I2565" i="39"/>
  <c r="I2564" i="39"/>
  <c r="I2563" i="39"/>
  <c r="I2562" i="39"/>
  <c r="I2561" i="39"/>
  <c r="I2560" i="39"/>
  <c r="I2559" i="39"/>
  <c r="I2558" i="39"/>
  <c r="I2557" i="39"/>
  <c r="I2556" i="39"/>
  <c r="I2555" i="39"/>
  <c r="I2554" i="39"/>
  <c r="I2553" i="39"/>
  <c r="I2552" i="39"/>
  <c r="I2551" i="39"/>
  <c r="I2550" i="39"/>
  <c r="I2549" i="39"/>
  <c r="I2548" i="39"/>
  <c r="I2547" i="39"/>
  <c r="I2546" i="39"/>
  <c r="I2545" i="39"/>
  <c r="I2544" i="39"/>
  <c r="I2543" i="39"/>
  <c r="I2542" i="39"/>
  <c r="I2541" i="39"/>
  <c r="I2540" i="39"/>
  <c r="I2539" i="39"/>
  <c r="I2538" i="39"/>
  <c r="I2537" i="39"/>
  <c r="I2536" i="39"/>
  <c r="I2535" i="39"/>
  <c r="I2534" i="39"/>
  <c r="I2533" i="39"/>
  <c r="I2532" i="39"/>
  <c r="I2531" i="39"/>
  <c r="I2530" i="39"/>
  <c r="I2529" i="39"/>
  <c r="I2528" i="39"/>
  <c r="I2527" i="39"/>
  <c r="I2526" i="39"/>
  <c r="I2525" i="39"/>
  <c r="I2524" i="39"/>
  <c r="I2523" i="39"/>
  <c r="I2522" i="39"/>
  <c r="I2521" i="39"/>
  <c r="I2520" i="39"/>
  <c r="I2519" i="39"/>
  <c r="I2518" i="39"/>
  <c r="I2517" i="39"/>
  <c r="I2516" i="39"/>
  <c r="I2515" i="39"/>
  <c r="I2514" i="39"/>
  <c r="I2513" i="39"/>
  <c r="I2512" i="39"/>
  <c r="I2511" i="39"/>
  <c r="I2510" i="39"/>
  <c r="I2509" i="39"/>
  <c r="I2508" i="39"/>
  <c r="I2507" i="39"/>
  <c r="I2506" i="39"/>
  <c r="I2505" i="39"/>
  <c r="I2504" i="39"/>
  <c r="I2503" i="39"/>
  <c r="I2502" i="39"/>
  <c r="I2501" i="39"/>
  <c r="I2500" i="39"/>
  <c r="I2499" i="39"/>
  <c r="I2498" i="39"/>
  <c r="I2497" i="39"/>
  <c r="I2496" i="39"/>
  <c r="I2495" i="39"/>
  <c r="I2494" i="39"/>
  <c r="I2493" i="39"/>
  <c r="I2492" i="39"/>
  <c r="I2491" i="39"/>
  <c r="I2490" i="39"/>
  <c r="I2489" i="39"/>
  <c r="I2488" i="39"/>
  <c r="I2487" i="39"/>
  <c r="I2486" i="39"/>
  <c r="I2485" i="39"/>
  <c r="I2484" i="39"/>
  <c r="I2483" i="39"/>
  <c r="I2482" i="39"/>
  <c r="I2481" i="39"/>
  <c r="I2480" i="39"/>
  <c r="I2479" i="39"/>
  <c r="I2478" i="39"/>
  <c r="I2477" i="39"/>
  <c r="I2476" i="39"/>
  <c r="I2475" i="39"/>
  <c r="I2474" i="39"/>
  <c r="I2473" i="39"/>
  <c r="I2472" i="39"/>
  <c r="I2471" i="39"/>
  <c r="I2470" i="39"/>
  <c r="I2469" i="39"/>
  <c r="I2468" i="39"/>
  <c r="I2467" i="39"/>
  <c r="I2466" i="39"/>
  <c r="I2465" i="39"/>
  <c r="I2464" i="39"/>
  <c r="I2463" i="39"/>
  <c r="I2462" i="39"/>
  <c r="I2461" i="39"/>
  <c r="I2460" i="39"/>
  <c r="I2459" i="39"/>
  <c r="I2458" i="39"/>
  <c r="I2457" i="39"/>
  <c r="I2456" i="39"/>
  <c r="I2455" i="39"/>
  <c r="I2454" i="39"/>
  <c r="I2453" i="39"/>
  <c r="I2452" i="39"/>
  <c r="I2451" i="39"/>
  <c r="I2450" i="39"/>
  <c r="I2449" i="39"/>
  <c r="I2448" i="39"/>
  <c r="I2447" i="39"/>
  <c r="I2446" i="39"/>
  <c r="I2445" i="39"/>
  <c r="I2444" i="39"/>
  <c r="I2443" i="39"/>
  <c r="I2442" i="39"/>
  <c r="I2441" i="39"/>
  <c r="I2440" i="39"/>
  <c r="I2439" i="39"/>
  <c r="I2438" i="39"/>
  <c r="I2437" i="39"/>
  <c r="I2436" i="39"/>
  <c r="I2435" i="39"/>
  <c r="I2434" i="39"/>
  <c r="I2433" i="39"/>
  <c r="I2432" i="39"/>
  <c r="I2431" i="39"/>
  <c r="I2430" i="39"/>
  <c r="I2429" i="39"/>
  <c r="I2428" i="39"/>
  <c r="I2427" i="39"/>
  <c r="I2426" i="39"/>
  <c r="I2425" i="39"/>
  <c r="I2424" i="39"/>
  <c r="I2423" i="39"/>
  <c r="I2422" i="39"/>
  <c r="I2421" i="39"/>
  <c r="I2420" i="39"/>
  <c r="I2419" i="39"/>
  <c r="I2418" i="39"/>
  <c r="I2417" i="39"/>
  <c r="I2416" i="39"/>
  <c r="I2415" i="39"/>
  <c r="I2414" i="39"/>
  <c r="I2413" i="39"/>
  <c r="I2412" i="39"/>
  <c r="I2411" i="39"/>
  <c r="I2410" i="39"/>
  <c r="I2409" i="39"/>
  <c r="I2408" i="39"/>
  <c r="I2407" i="39"/>
  <c r="I2406" i="39"/>
  <c r="I2405" i="39"/>
  <c r="I2404" i="39"/>
  <c r="I2403" i="39"/>
  <c r="I2402" i="39"/>
  <c r="I2401" i="39"/>
  <c r="I2400" i="39"/>
  <c r="I2399" i="39"/>
  <c r="I2398" i="39"/>
  <c r="I2397" i="39"/>
  <c r="I2396" i="39"/>
  <c r="I2395" i="39"/>
  <c r="I2394" i="39"/>
  <c r="I2393" i="39"/>
  <c r="I2392" i="39"/>
  <c r="I2391" i="39"/>
  <c r="I2390" i="39"/>
  <c r="I2389" i="39"/>
  <c r="I2388" i="39"/>
  <c r="I2387" i="39"/>
  <c r="I2386" i="39"/>
  <c r="I2385" i="39"/>
  <c r="I2384" i="39"/>
  <c r="I2383" i="39"/>
  <c r="I2382" i="39"/>
  <c r="I2381" i="39"/>
  <c r="I2380" i="39"/>
  <c r="I2379" i="39"/>
  <c r="I2378" i="39"/>
  <c r="I2377" i="39"/>
  <c r="I2376" i="39"/>
  <c r="I2375" i="39"/>
  <c r="I2374" i="39"/>
  <c r="I2373" i="39"/>
  <c r="I2372" i="39"/>
  <c r="I2371" i="39"/>
  <c r="I2370" i="39"/>
  <c r="I2369" i="39"/>
  <c r="I2368" i="39"/>
  <c r="I2367" i="39"/>
  <c r="I2366" i="39"/>
  <c r="I2365" i="39"/>
  <c r="I2364" i="39"/>
  <c r="I2363" i="39"/>
  <c r="I2362" i="39"/>
  <c r="I2361" i="39"/>
  <c r="I2360" i="39"/>
  <c r="I2359" i="39"/>
  <c r="I2358" i="39"/>
  <c r="I2357" i="39"/>
  <c r="I2356" i="39"/>
  <c r="I2355" i="39"/>
  <c r="I2354" i="39"/>
  <c r="I2353" i="39"/>
  <c r="I2352" i="39"/>
  <c r="I2351" i="39"/>
  <c r="I2350" i="39"/>
  <c r="I2349" i="39"/>
  <c r="I2348" i="39"/>
  <c r="I2347" i="39"/>
  <c r="I2346" i="39"/>
  <c r="I2345" i="39"/>
  <c r="I2344" i="39"/>
  <c r="I2343" i="39"/>
  <c r="I2342" i="39"/>
  <c r="I2341" i="39"/>
  <c r="I2340" i="39"/>
  <c r="I2339" i="39"/>
  <c r="I2338" i="39"/>
  <c r="I2337" i="39"/>
  <c r="I2336" i="39"/>
  <c r="I2335" i="39"/>
  <c r="I2334" i="39"/>
  <c r="I2333" i="39"/>
  <c r="I2332" i="39"/>
  <c r="I2331" i="39"/>
  <c r="I2330" i="39"/>
  <c r="I2329" i="39"/>
  <c r="I2328" i="39"/>
  <c r="I2327" i="39"/>
  <c r="I2326" i="39"/>
  <c r="I2325" i="39"/>
  <c r="I2324" i="39"/>
  <c r="I2323" i="39"/>
  <c r="I2322" i="39"/>
  <c r="I2321" i="39"/>
  <c r="I2320" i="39"/>
  <c r="I2319" i="39"/>
  <c r="I2318" i="39"/>
  <c r="I2317" i="39"/>
  <c r="I2316" i="39"/>
  <c r="I2315" i="39"/>
  <c r="I2314" i="39"/>
  <c r="I2313" i="39"/>
  <c r="I2312" i="39"/>
  <c r="I2311" i="39"/>
  <c r="I2310" i="39"/>
  <c r="I2309" i="39"/>
  <c r="I2308" i="39"/>
  <c r="I2307" i="39"/>
  <c r="I2306" i="39"/>
  <c r="I2305" i="39"/>
  <c r="I2304" i="39"/>
  <c r="I2303" i="39"/>
  <c r="I2302" i="39"/>
  <c r="I2301" i="39"/>
  <c r="I2300" i="39"/>
  <c r="I2299" i="39"/>
  <c r="I2298" i="39"/>
  <c r="I2297" i="39"/>
  <c r="I2296" i="39"/>
  <c r="I2295" i="39"/>
  <c r="I2294" i="39"/>
  <c r="I2293" i="39"/>
  <c r="I2292" i="39"/>
  <c r="I2291" i="39"/>
  <c r="I2290" i="39"/>
  <c r="I2289" i="39"/>
  <c r="I2288" i="39"/>
  <c r="I2287" i="39"/>
  <c r="I2286" i="39"/>
  <c r="I2285" i="39"/>
  <c r="I2284" i="39"/>
  <c r="I2283" i="39"/>
  <c r="I2282" i="39"/>
  <c r="I2281" i="39"/>
  <c r="I2280" i="39"/>
  <c r="I2279" i="39"/>
  <c r="I2278" i="39"/>
  <c r="I2277" i="39"/>
  <c r="I2276" i="39"/>
  <c r="I2275" i="39"/>
  <c r="I2274" i="39"/>
  <c r="I2273" i="39"/>
  <c r="I2272" i="39"/>
  <c r="I2271" i="39"/>
  <c r="I2270" i="39"/>
  <c r="I2269" i="39"/>
  <c r="I2268" i="39"/>
  <c r="I2267" i="39"/>
  <c r="I2266" i="39"/>
  <c r="I2265" i="39"/>
  <c r="I2264" i="39"/>
  <c r="I2263" i="39"/>
  <c r="I2262" i="39"/>
  <c r="I2261" i="39"/>
  <c r="I2260" i="39"/>
  <c r="I2259" i="39"/>
  <c r="I2258" i="39"/>
  <c r="I2257" i="39"/>
  <c r="I2256" i="39"/>
  <c r="I2255" i="39"/>
  <c r="I2254" i="39"/>
  <c r="I2253" i="39"/>
  <c r="I2252" i="39"/>
  <c r="I2251" i="39"/>
  <c r="I2250" i="39"/>
  <c r="I2249" i="39"/>
  <c r="I2248" i="39"/>
  <c r="I2247" i="39"/>
  <c r="I2246" i="39"/>
  <c r="I2245" i="39"/>
  <c r="I2244" i="39"/>
  <c r="I2243" i="39"/>
  <c r="I2242" i="39"/>
  <c r="I2241" i="39"/>
  <c r="I2240" i="39"/>
  <c r="I2239" i="39"/>
  <c r="I2238" i="39"/>
  <c r="I2237" i="39"/>
  <c r="I2236" i="39"/>
  <c r="I2235" i="39"/>
  <c r="I2234" i="39"/>
  <c r="I2233" i="39"/>
  <c r="I2232" i="39"/>
  <c r="I2231" i="39"/>
  <c r="I2230" i="39"/>
  <c r="I2229" i="39"/>
  <c r="I2228" i="39"/>
  <c r="I2227" i="39"/>
  <c r="I2226" i="39"/>
  <c r="I2225" i="39"/>
  <c r="I2224" i="39"/>
  <c r="I2223" i="39"/>
  <c r="I2222" i="39"/>
  <c r="I2221" i="39"/>
  <c r="I2220" i="39"/>
  <c r="I2219" i="39"/>
  <c r="I2218" i="39"/>
  <c r="I2217" i="39"/>
  <c r="I2216" i="39"/>
  <c r="I2215" i="39"/>
  <c r="I2214" i="39"/>
  <c r="I2213" i="39"/>
  <c r="I2212" i="39"/>
  <c r="I2211" i="39"/>
  <c r="I2210" i="39"/>
  <c r="I2209" i="39"/>
  <c r="I2208" i="39"/>
  <c r="I2207" i="39"/>
  <c r="I2206" i="39"/>
  <c r="I2205" i="39"/>
  <c r="I2204" i="39"/>
  <c r="I2203" i="39"/>
  <c r="I2202" i="39"/>
  <c r="I2201" i="39"/>
  <c r="I2200" i="39"/>
  <c r="I2199" i="39"/>
  <c r="I2198" i="39"/>
  <c r="I2197" i="39"/>
  <c r="I2196" i="39"/>
  <c r="I2195" i="39"/>
  <c r="I2194" i="39"/>
  <c r="I2193" i="39"/>
  <c r="I2192" i="39"/>
  <c r="I2191" i="39"/>
  <c r="I2190" i="39"/>
  <c r="I2189" i="39"/>
  <c r="I2188" i="39"/>
  <c r="I2187" i="39"/>
  <c r="I2186" i="39"/>
  <c r="I2185" i="39"/>
  <c r="I2184" i="39"/>
  <c r="I2183" i="39"/>
  <c r="I2182" i="39"/>
  <c r="I2181" i="39"/>
  <c r="I2180" i="39"/>
  <c r="I2179" i="39"/>
  <c r="I2178" i="39"/>
  <c r="I2177" i="39"/>
  <c r="I2176" i="39"/>
  <c r="I2175" i="39"/>
  <c r="I2174" i="39"/>
  <c r="I2173" i="39"/>
  <c r="I2172" i="39"/>
  <c r="I2171" i="39"/>
  <c r="I2170" i="39"/>
  <c r="I2169" i="39"/>
  <c r="I2168" i="39"/>
  <c r="I2167" i="39"/>
  <c r="I2166" i="39"/>
  <c r="I2165" i="39"/>
  <c r="I2164" i="39"/>
  <c r="I2163" i="39"/>
  <c r="I2162" i="39"/>
  <c r="I2161" i="39"/>
  <c r="I2160" i="39"/>
  <c r="I2159" i="39"/>
  <c r="I2158" i="39"/>
  <c r="I2157" i="39"/>
  <c r="I2156" i="39"/>
  <c r="I2155" i="39"/>
  <c r="I2154" i="39"/>
  <c r="I2153" i="39"/>
  <c r="I2152" i="39"/>
  <c r="I2151" i="39"/>
  <c r="I2150" i="39"/>
  <c r="I2149" i="39"/>
  <c r="I2148" i="39"/>
  <c r="I2147" i="39"/>
  <c r="I2146" i="39"/>
  <c r="I2145" i="39"/>
  <c r="I2144" i="39"/>
  <c r="I2143" i="39"/>
  <c r="I2142" i="39"/>
  <c r="I2141" i="39"/>
  <c r="I2140" i="39"/>
  <c r="I2139" i="39"/>
  <c r="I2138" i="39"/>
  <c r="I2137" i="39"/>
  <c r="I2136" i="39"/>
  <c r="I2135" i="39"/>
  <c r="I2134" i="39"/>
  <c r="I2133" i="39"/>
  <c r="I2132" i="39"/>
  <c r="I2131" i="39"/>
  <c r="I2130" i="39"/>
  <c r="I2129" i="39"/>
  <c r="I2128" i="39"/>
  <c r="I2127" i="39"/>
  <c r="I2126" i="39"/>
  <c r="I2125" i="39"/>
  <c r="I2124" i="39"/>
  <c r="I2123" i="39"/>
  <c r="I2122" i="39"/>
  <c r="I2121" i="39"/>
  <c r="I2120" i="39"/>
  <c r="I2119" i="39"/>
  <c r="I2118" i="39"/>
  <c r="I2117" i="39"/>
  <c r="I2116" i="39"/>
  <c r="I2115" i="39"/>
  <c r="I2114" i="39"/>
  <c r="I2113" i="39"/>
  <c r="I2112" i="39"/>
  <c r="I2111" i="39"/>
  <c r="I2110" i="39"/>
  <c r="I2109" i="39"/>
  <c r="I2108" i="39"/>
  <c r="I2107" i="39"/>
  <c r="I2106" i="39"/>
  <c r="I2105" i="39"/>
  <c r="I2104" i="39"/>
  <c r="I2103" i="39"/>
  <c r="I2102" i="39"/>
  <c r="I2101" i="39"/>
  <c r="I2100" i="39"/>
  <c r="I2099" i="39"/>
  <c r="I2098" i="39"/>
  <c r="I2097" i="39"/>
  <c r="I2096" i="39"/>
  <c r="I2095" i="39"/>
  <c r="I2094" i="39"/>
  <c r="I2093" i="39"/>
  <c r="I2092" i="39"/>
  <c r="I2091" i="39"/>
  <c r="I2090" i="39"/>
  <c r="I2089" i="39"/>
  <c r="I2088" i="39"/>
  <c r="I2087" i="39"/>
  <c r="I2086" i="39"/>
  <c r="I2085" i="39"/>
  <c r="I2084" i="39"/>
  <c r="I2083" i="39"/>
  <c r="I2082" i="39"/>
  <c r="I2081" i="39"/>
  <c r="I2080" i="39"/>
  <c r="I2079" i="39"/>
  <c r="I2078" i="39"/>
  <c r="I2077" i="39"/>
  <c r="I2076" i="39"/>
  <c r="I2075" i="39"/>
  <c r="I2074" i="39"/>
  <c r="I2073" i="39"/>
  <c r="I2072" i="39"/>
  <c r="I2071" i="39"/>
  <c r="I2070" i="39"/>
  <c r="I2069" i="39"/>
  <c r="I2068" i="39"/>
  <c r="I2067" i="39"/>
  <c r="I2066" i="39"/>
  <c r="I2065" i="39"/>
  <c r="I2064" i="39"/>
  <c r="I2063" i="39"/>
  <c r="I2062" i="39"/>
  <c r="I2061" i="39"/>
  <c r="I2060" i="39"/>
  <c r="I2059" i="39"/>
  <c r="I2058" i="39"/>
  <c r="I2057" i="39"/>
  <c r="I2056" i="39"/>
  <c r="I2055" i="39"/>
  <c r="I2054" i="39"/>
  <c r="I2053" i="39"/>
  <c r="I2052" i="39"/>
  <c r="I2051" i="39"/>
  <c r="I2050" i="39"/>
  <c r="I2049" i="39"/>
  <c r="I2048" i="39"/>
  <c r="I2047" i="39"/>
  <c r="I2046" i="39"/>
  <c r="I2045" i="39"/>
  <c r="I2044" i="39"/>
  <c r="I2043" i="39"/>
  <c r="I2042" i="39"/>
  <c r="I2041" i="39"/>
  <c r="I2040" i="39"/>
  <c r="I2039" i="39"/>
  <c r="I2038" i="39"/>
  <c r="I2037" i="39"/>
  <c r="I2036" i="39"/>
  <c r="I2035" i="39"/>
  <c r="I2034" i="39"/>
  <c r="I2033" i="39"/>
  <c r="I2032" i="39"/>
  <c r="I2031" i="39"/>
  <c r="I2030" i="39"/>
  <c r="I2029" i="39"/>
  <c r="I2028" i="39"/>
  <c r="I2027" i="39"/>
  <c r="I2026" i="39"/>
  <c r="I2025" i="39"/>
  <c r="I2024" i="39"/>
  <c r="I2023" i="39"/>
  <c r="I2022" i="39"/>
  <c r="I2021" i="39"/>
  <c r="I2020" i="39"/>
  <c r="I2019" i="39"/>
  <c r="I2018" i="39"/>
  <c r="I2017" i="39"/>
  <c r="I2016" i="39"/>
  <c r="I2015" i="39"/>
  <c r="I2014" i="39"/>
  <c r="I2013" i="39"/>
  <c r="I2012" i="39"/>
  <c r="I2011" i="39"/>
  <c r="I2010" i="39"/>
  <c r="I2009" i="39"/>
  <c r="I2008" i="39"/>
  <c r="I2007" i="39"/>
  <c r="I2006" i="39"/>
  <c r="I2005" i="39"/>
  <c r="I2004" i="39"/>
  <c r="I2003" i="39"/>
  <c r="I2002" i="39"/>
  <c r="I2001" i="39"/>
  <c r="I2000" i="39"/>
  <c r="I1999" i="39"/>
  <c r="I1998" i="39"/>
  <c r="I1997" i="39"/>
  <c r="I1996" i="39"/>
  <c r="I1995" i="39"/>
  <c r="I1994" i="39"/>
  <c r="I1993" i="39"/>
  <c r="I1992" i="39"/>
  <c r="I1991" i="39"/>
  <c r="I1990" i="39"/>
  <c r="I1989" i="39"/>
  <c r="I1988" i="39"/>
  <c r="I1987" i="39"/>
  <c r="I1986" i="39"/>
  <c r="I1985" i="39"/>
  <c r="I1984" i="39"/>
  <c r="I1983" i="39"/>
  <c r="I1982" i="39"/>
  <c r="I1981" i="39"/>
  <c r="I1980" i="39"/>
  <c r="I1979" i="39"/>
  <c r="I1978" i="39"/>
  <c r="I1977" i="39"/>
  <c r="I1976" i="39"/>
  <c r="I1975" i="39"/>
  <c r="I1974" i="39"/>
  <c r="I1973" i="39"/>
  <c r="I1972" i="39"/>
  <c r="I1971" i="39"/>
  <c r="I1970" i="39"/>
  <c r="I1969" i="39"/>
  <c r="I1968" i="39"/>
  <c r="I1967" i="39"/>
  <c r="I1966" i="39"/>
  <c r="I1965" i="39"/>
  <c r="I1964" i="39"/>
  <c r="I1963" i="39"/>
  <c r="I1962" i="39"/>
  <c r="I1961" i="39"/>
  <c r="I1960" i="39"/>
  <c r="I1959" i="39"/>
  <c r="I1958" i="39"/>
  <c r="I1957" i="39"/>
  <c r="I1956" i="39"/>
  <c r="I1955" i="39"/>
  <c r="I1954" i="39"/>
  <c r="I1953" i="39"/>
  <c r="I1952" i="39"/>
  <c r="I1951" i="39"/>
  <c r="I1950" i="39"/>
  <c r="I1949" i="39"/>
  <c r="I1948" i="39"/>
  <c r="I1947" i="39"/>
  <c r="I1946" i="39"/>
  <c r="I1945" i="39"/>
  <c r="I1944" i="39"/>
  <c r="I1943" i="39"/>
  <c r="I1942" i="39"/>
  <c r="I1941" i="39"/>
  <c r="I1940" i="39"/>
  <c r="I1939" i="39"/>
  <c r="I1938" i="39"/>
  <c r="I1937" i="39"/>
  <c r="I1936" i="39"/>
  <c r="I1935" i="39"/>
  <c r="I1934" i="39"/>
  <c r="I1933" i="39"/>
  <c r="I1932" i="39"/>
  <c r="I1931" i="39"/>
  <c r="I1930" i="39"/>
  <c r="I1929" i="39"/>
  <c r="I1928" i="39"/>
  <c r="I1927" i="39"/>
  <c r="I1926" i="39"/>
  <c r="I1925" i="39"/>
  <c r="I1924" i="39"/>
  <c r="I1923" i="39"/>
  <c r="I1922" i="39"/>
  <c r="I1921" i="39"/>
  <c r="I1920" i="39"/>
  <c r="I1919" i="39"/>
  <c r="I1918" i="39"/>
  <c r="I1917" i="39"/>
  <c r="I1916" i="39"/>
  <c r="I1915" i="39"/>
  <c r="I1914" i="39"/>
  <c r="I1913" i="39"/>
  <c r="I1912" i="39"/>
  <c r="I1911" i="39"/>
  <c r="I1910" i="39"/>
  <c r="I1909" i="39"/>
  <c r="I1908" i="39"/>
  <c r="I1907" i="39"/>
  <c r="I1906" i="39"/>
  <c r="I1905" i="39"/>
  <c r="I1904" i="39"/>
  <c r="I1903" i="39"/>
  <c r="I1902" i="39"/>
  <c r="I1901" i="39"/>
  <c r="I1900" i="39"/>
  <c r="I1899" i="39"/>
  <c r="I1898" i="39"/>
  <c r="I1897" i="39"/>
  <c r="I1896" i="39"/>
  <c r="I1895" i="39"/>
  <c r="I1894" i="39"/>
  <c r="I1893" i="39"/>
  <c r="I1892" i="39"/>
  <c r="I1891" i="39"/>
  <c r="I1890" i="39"/>
  <c r="I1889" i="39"/>
  <c r="I1888" i="39"/>
  <c r="I1887" i="39"/>
  <c r="I1886" i="39"/>
  <c r="I1885" i="39"/>
  <c r="I1884" i="39"/>
  <c r="I1883" i="39"/>
  <c r="I1882" i="39"/>
  <c r="I1881" i="39"/>
  <c r="I1880" i="39"/>
  <c r="I1879" i="39"/>
  <c r="I1878" i="39"/>
  <c r="I1877" i="39"/>
  <c r="I1876" i="39"/>
  <c r="I1875" i="39"/>
  <c r="I1874" i="39"/>
  <c r="I1873" i="39"/>
  <c r="I1872" i="39"/>
  <c r="I1871" i="39"/>
  <c r="I1870" i="39"/>
  <c r="I1869" i="39"/>
  <c r="I1868" i="39"/>
  <c r="I1867" i="39"/>
  <c r="I1866" i="39"/>
  <c r="I1865" i="39"/>
  <c r="I1864" i="39"/>
  <c r="I1863" i="39"/>
  <c r="I1862" i="39"/>
  <c r="I1861" i="39"/>
  <c r="I1860" i="39"/>
  <c r="I1859" i="39"/>
  <c r="I1858" i="39"/>
  <c r="I1857" i="39"/>
  <c r="I1856" i="39"/>
  <c r="I1855" i="39"/>
  <c r="I1854" i="39"/>
  <c r="I1853" i="39"/>
  <c r="I1852" i="39"/>
  <c r="I1851" i="39"/>
  <c r="I1850" i="39"/>
  <c r="I1849" i="39"/>
  <c r="I1848" i="39"/>
  <c r="I1847" i="39"/>
  <c r="I1846" i="39"/>
  <c r="I1845" i="39"/>
  <c r="I1844" i="39"/>
  <c r="I1843" i="39"/>
  <c r="I1842" i="39"/>
  <c r="I1841" i="39"/>
  <c r="I1840" i="39"/>
  <c r="I1839" i="39"/>
  <c r="I1838" i="39"/>
  <c r="I1837" i="39"/>
  <c r="I1836" i="39"/>
  <c r="I1835" i="39"/>
  <c r="I1834" i="39"/>
  <c r="I1833" i="39"/>
  <c r="I1832" i="39"/>
  <c r="I1831" i="39"/>
  <c r="I1830" i="39"/>
  <c r="I1829" i="39"/>
  <c r="I1828" i="39"/>
  <c r="I1827" i="39"/>
  <c r="I1826" i="39"/>
  <c r="I1825" i="39"/>
  <c r="I1824" i="39"/>
  <c r="I1823" i="39"/>
  <c r="I1822" i="39"/>
  <c r="I1821" i="39"/>
  <c r="I1820" i="39"/>
  <c r="I1819" i="39"/>
  <c r="I1818" i="39"/>
  <c r="I1817" i="39"/>
  <c r="I1816" i="39"/>
  <c r="I1815" i="39"/>
  <c r="I1814" i="39"/>
  <c r="I1813" i="39"/>
  <c r="I1812" i="39"/>
  <c r="I1811" i="39"/>
  <c r="I1810" i="39"/>
  <c r="I1809" i="39"/>
  <c r="I1808" i="39"/>
  <c r="I1807" i="39"/>
  <c r="I1806" i="39"/>
  <c r="I1805" i="39"/>
  <c r="I1804" i="39"/>
  <c r="I1803" i="39"/>
  <c r="I1802" i="39"/>
  <c r="I1801" i="39"/>
  <c r="I1800" i="39"/>
  <c r="I1799" i="39"/>
  <c r="I1798" i="39"/>
  <c r="I1797" i="39"/>
  <c r="I1796" i="39"/>
  <c r="I1795" i="39"/>
  <c r="I1794" i="39"/>
  <c r="I1793" i="39"/>
  <c r="I1792" i="39"/>
  <c r="I1791" i="39"/>
  <c r="I1790" i="39"/>
  <c r="I1789" i="39"/>
  <c r="I1788" i="39"/>
  <c r="I1787" i="39"/>
  <c r="I1786" i="39"/>
  <c r="I1785" i="39"/>
  <c r="I1784" i="39"/>
  <c r="I1783" i="39"/>
  <c r="I1782" i="39"/>
  <c r="I1781" i="39"/>
  <c r="I1780" i="39"/>
  <c r="I1779" i="39"/>
  <c r="I1778" i="39"/>
  <c r="I1777" i="39"/>
  <c r="I1776" i="39"/>
  <c r="I1775" i="39"/>
  <c r="I1774" i="39"/>
  <c r="I1773" i="39"/>
  <c r="I1772" i="39"/>
  <c r="I1771" i="39"/>
  <c r="I1770" i="39"/>
  <c r="I1769" i="39"/>
  <c r="I1768" i="39"/>
  <c r="I1767" i="39"/>
  <c r="I1766" i="39"/>
  <c r="I1765" i="39"/>
  <c r="I1764" i="39"/>
  <c r="I1763" i="39"/>
  <c r="I1762" i="39"/>
  <c r="I1761" i="39"/>
  <c r="I1760" i="39"/>
  <c r="I1759" i="39"/>
  <c r="I1758" i="39"/>
  <c r="I1757" i="39"/>
  <c r="I1756" i="39"/>
  <c r="I1755" i="39"/>
  <c r="I1754" i="39"/>
  <c r="I1753" i="39"/>
  <c r="I1752" i="39"/>
  <c r="I1751" i="39"/>
  <c r="I1750" i="39"/>
  <c r="I1749" i="39"/>
  <c r="I1748" i="39"/>
  <c r="I1747" i="39"/>
  <c r="I1746" i="39"/>
  <c r="I1745" i="39"/>
  <c r="I1744" i="39"/>
  <c r="I1743" i="39"/>
  <c r="I1742" i="39"/>
  <c r="I1741" i="39"/>
  <c r="I1740" i="39"/>
  <c r="I1739" i="39"/>
  <c r="I1738" i="39"/>
  <c r="I1737" i="39"/>
  <c r="I1736" i="39"/>
  <c r="I1735" i="39"/>
  <c r="I1734" i="39"/>
  <c r="I1733" i="39"/>
  <c r="I1732" i="39"/>
  <c r="I1731" i="39"/>
  <c r="I1730" i="39"/>
  <c r="I1729" i="39"/>
  <c r="I1728" i="39"/>
  <c r="I1727" i="39"/>
  <c r="I1726" i="39"/>
  <c r="I1725" i="39"/>
  <c r="I1724" i="39"/>
  <c r="I1723" i="39"/>
  <c r="I1722" i="39"/>
  <c r="I1721" i="39"/>
  <c r="I1720" i="39"/>
  <c r="I1719" i="39"/>
  <c r="I1718" i="39"/>
  <c r="I1717" i="39"/>
  <c r="I1716" i="39"/>
  <c r="I1715" i="39"/>
  <c r="I1714" i="39"/>
  <c r="I1713" i="39"/>
  <c r="I1712" i="39"/>
  <c r="I1711" i="39"/>
  <c r="I1710" i="39"/>
  <c r="I1709" i="39"/>
  <c r="I1708" i="39"/>
  <c r="I1707" i="39"/>
  <c r="I1706" i="39"/>
  <c r="I1705" i="39"/>
  <c r="I1704" i="39"/>
  <c r="I1703" i="39"/>
  <c r="I1702" i="39"/>
  <c r="I1701" i="39"/>
  <c r="I1700" i="39"/>
  <c r="I1699" i="39"/>
  <c r="I1698" i="39"/>
  <c r="I1697" i="39"/>
  <c r="I1696" i="39"/>
  <c r="I1695" i="39"/>
  <c r="I1694" i="39"/>
  <c r="I1693" i="39"/>
  <c r="I1692" i="39"/>
  <c r="I1691" i="39"/>
  <c r="I1690" i="39"/>
  <c r="I1689" i="39"/>
  <c r="I1688" i="39"/>
  <c r="I1687" i="39"/>
  <c r="I1686" i="39"/>
  <c r="I1685" i="39"/>
  <c r="I1684" i="39"/>
  <c r="I1683" i="39"/>
  <c r="I1682" i="39"/>
  <c r="I1681" i="39"/>
  <c r="I1680" i="39"/>
  <c r="I1679" i="39"/>
  <c r="I1678" i="39"/>
  <c r="I1677" i="39"/>
  <c r="I1676" i="39"/>
  <c r="I1675" i="39"/>
  <c r="I1674" i="39"/>
  <c r="I1673" i="39"/>
  <c r="I1672" i="39"/>
  <c r="I1671" i="39"/>
  <c r="I1670" i="39"/>
  <c r="I1669" i="39"/>
  <c r="I1668" i="39"/>
  <c r="I1667" i="39"/>
  <c r="I1666" i="39"/>
  <c r="I1665" i="39"/>
  <c r="I1664" i="39"/>
  <c r="I1663" i="39"/>
  <c r="I1662" i="39"/>
  <c r="I1661" i="39"/>
  <c r="I1660" i="39"/>
  <c r="I1659" i="39"/>
  <c r="I1658" i="39"/>
  <c r="I1657" i="39"/>
  <c r="I1656" i="39"/>
  <c r="I1655" i="39"/>
  <c r="I1654" i="39"/>
  <c r="I1653" i="39"/>
  <c r="I1652" i="39"/>
  <c r="I1651" i="39"/>
  <c r="I1650" i="39"/>
  <c r="I1649" i="39"/>
  <c r="I1648" i="39"/>
  <c r="I1647" i="39"/>
  <c r="I1646" i="39"/>
  <c r="I1645" i="39"/>
  <c r="I1644" i="39"/>
  <c r="I1643" i="39"/>
  <c r="I1642" i="39"/>
  <c r="I1641" i="39"/>
  <c r="I1640" i="39"/>
  <c r="I1639" i="39"/>
  <c r="I1638" i="39"/>
  <c r="I1637" i="39"/>
  <c r="I1636" i="39"/>
  <c r="I1635" i="39"/>
  <c r="I1634" i="39"/>
  <c r="I1633" i="39"/>
  <c r="I1632" i="39"/>
  <c r="I1631" i="39"/>
  <c r="I1630" i="39"/>
  <c r="I1629" i="39"/>
  <c r="I1628" i="39"/>
  <c r="I1627" i="39"/>
  <c r="I1626" i="39"/>
  <c r="I1625" i="39"/>
  <c r="I1624" i="39"/>
  <c r="I1623" i="39"/>
  <c r="I1622" i="39"/>
  <c r="I1621" i="39"/>
  <c r="I1620" i="39"/>
  <c r="I1619" i="39"/>
  <c r="I1618" i="39"/>
  <c r="I1617" i="39"/>
  <c r="I1616" i="39"/>
  <c r="I1615" i="39"/>
  <c r="I1614" i="39"/>
  <c r="I1613" i="39"/>
  <c r="I1612" i="39"/>
  <c r="I1611" i="39"/>
  <c r="I1610" i="39"/>
  <c r="I1609" i="39"/>
  <c r="I1608" i="39"/>
  <c r="I1607" i="39"/>
  <c r="I1606" i="39"/>
  <c r="I1605" i="39"/>
  <c r="I1604" i="39"/>
  <c r="I1603" i="39"/>
  <c r="I1602" i="39"/>
  <c r="I1601" i="39"/>
  <c r="I1600" i="39"/>
  <c r="I1599" i="39"/>
  <c r="I1598" i="39"/>
  <c r="I1597" i="39"/>
  <c r="I1596" i="39"/>
  <c r="I1595" i="39"/>
  <c r="I1594" i="39"/>
  <c r="I1593" i="39"/>
  <c r="I1592" i="39"/>
  <c r="I1591" i="39"/>
  <c r="I1590" i="39"/>
  <c r="I1589" i="39"/>
  <c r="I1588" i="39"/>
  <c r="I1587" i="39"/>
  <c r="I1586" i="39"/>
  <c r="I1585" i="39"/>
  <c r="I1584" i="39"/>
  <c r="I1583" i="39"/>
  <c r="I1582" i="39"/>
  <c r="I1581" i="39"/>
  <c r="I1580" i="39"/>
  <c r="I1579" i="39"/>
  <c r="I1578" i="39"/>
  <c r="I1577" i="39"/>
  <c r="I1576" i="39"/>
  <c r="I1575" i="39"/>
  <c r="I1574" i="39"/>
  <c r="I1573" i="39"/>
  <c r="I1572" i="39"/>
  <c r="I1571" i="39"/>
  <c r="I1570" i="39"/>
  <c r="I1569" i="39"/>
  <c r="I1568" i="39"/>
  <c r="I1567" i="39"/>
  <c r="I1566" i="39"/>
  <c r="I1565" i="39"/>
  <c r="I1564" i="39"/>
  <c r="I1563" i="39"/>
  <c r="I1562" i="39"/>
  <c r="I1561" i="39"/>
  <c r="I1560" i="39"/>
  <c r="I1559" i="39"/>
  <c r="I1558" i="39"/>
  <c r="I1557" i="39"/>
  <c r="I1556" i="39"/>
  <c r="I1555" i="39"/>
  <c r="I1554" i="39"/>
  <c r="I1553" i="39"/>
  <c r="I1552" i="39"/>
  <c r="I1551" i="39"/>
  <c r="I1550" i="39"/>
  <c r="I1549" i="39"/>
  <c r="I1548" i="39"/>
  <c r="I1547" i="39"/>
  <c r="I1546" i="39"/>
  <c r="I1545" i="39"/>
  <c r="I1544" i="39"/>
  <c r="I1543" i="39"/>
  <c r="I1542" i="39"/>
  <c r="I1541" i="39"/>
  <c r="I1540" i="39"/>
  <c r="I1539" i="39"/>
  <c r="I1538" i="39"/>
  <c r="I1537" i="39"/>
  <c r="I1536" i="39"/>
  <c r="I1535" i="39"/>
  <c r="I1534" i="39"/>
  <c r="I1533" i="39"/>
  <c r="I1532" i="39"/>
  <c r="I1531" i="39"/>
  <c r="I1530" i="39"/>
  <c r="I1529" i="39"/>
  <c r="I1528" i="39"/>
  <c r="I1527" i="39"/>
  <c r="I1526" i="39"/>
  <c r="I1525" i="39"/>
  <c r="I1524" i="39"/>
  <c r="I1523" i="39"/>
  <c r="I1522" i="39"/>
  <c r="I1521" i="39"/>
  <c r="I1520" i="39"/>
  <c r="I1519" i="39"/>
  <c r="I1518" i="39"/>
  <c r="I1517" i="39"/>
  <c r="I1516" i="39"/>
  <c r="I1515" i="39"/>
  <c r="I1514" i="39"/>
  <c r="I1513" i="39"/>
  <c r="I1512" i="39"/>
  <c r="I1511" i="39"/>
  <c r="I1510" i="39"/>
  <c r="I1509" i="39"/>
  <c r="I1508" i="39"/>
  <c r="I1507" i="39"/>
  <c r="I1506" i="39"/>
  <c r="I1505" i="39"/>
  <c r="I1504" i="39"/>
  <c r="I1503" i="39"/>
  <c r="I1502" i="39"/>
  <c r="I1501" i="39"/>
  <c r="I1500" i="39"/>
  <c r="I1499" i="39"/>
  <c r="I1498" i="39"/>
  <c r="I1497" i="39"/>
  <c r="I1496" i="39"/>
  <c r="I1495" i="39"/>
  <c r="I1494" i="39"/>
  <c r="I1493" i="39"/>
  <c r="I1492" i="39"/>
  <c r="I1491" i="39"/>
  <c r="I1490" i="39"/>
  <c r="I1489" i="39"/>
  <c r="I1488" i="39"/>
  <c r="I1487" i="39"/>
  <c r="I1486" i="39"/>
  <c r="I1485" i="39"/>
  <c r="I1484" i="39"/>
  <c r="I1483" i="39"/>
  <c r="I1482" i="39"/>
  <c r="I1481" i="39"/>
  <c r="I1480" i="39"/>
  <c r="I1479" i="39"/>
  <c r="I1478" i="39"/>
  <c r="I1477" i="39"/>
  <c r="I1476" i="39"/>
  <c r="I1475" i="39"/>
  <c r="I1474" i="39"/>
  <c r="I1473" i="39"/>
  <c r="I1472" i="39"/>
  <c r="I1471" i="39"/>
  <c r="I1470" i="39"/>
  <c r="I1469" i="39"/>
  <c r="I1468" i="39"/>
  <c r="I1467" i="39"/>
  <c r="I1466" i="39"/>
  <c r="I1465" i="39"/>
  <c r="I1464" i="39"/>
  <c r="I1463" i="39"/>
  <c r="I1462" i="39"/>
  <c r="I1461" i="39"/>
  <c r="I1460" i="39"/>
  <c r="I1459" i="39"/>
  <c r="I1458" i="39"/>
  <c r="I1457" i="39"/>
  <c r="I1456" i="39"/>
  <c r="I1455" i="39"/>
  <c r="I1454" i="39"/>
  <c r="I1453" i="39"/>
  <c r="I1452" i="39"/>
  <c r="I1451" i="39"/>
  <c r="I1450" i="39"/>
  <c r="I1449" i="39"/>
  <c r="I1448" i="39"/>
  <c r="I1447" i="39"/>
  <c r="I1446" i="39"/>
  <c r="I1445" i="39"/>
  <c r="I1444" i="39"/>
  <c r="I1443" i="39"/>
  <c r="I1442" i="39"/>
  <c r="I1441" i="39"/>
  <c r="I1440" i="39"/>
  <c r="I1439" i="39"/>
  <c r="I1438" i="39"/>
  <c r="I1437" i="39"/>
  <c r="I1436" i="39"/>
  <c r="I1435" i="39"/>
  <c r="I1434" i="39"/>
  <c r="I1433" i="39"/>
  <c r="I1432" i="39"/>
  <c r="I1431" i="39"/>
  <c r="I1430" i="39"/>
  <c r="I1429" i="39"/>
  <c r="I1428" i="39"/>
  <c r="I1427" i="39"/>
  <c r="I1426" i="39"/>
  <c r="I1425" i="39"/>
  <c r="I1424" i="39"/>
  <c r="I1423" i="39"/>
  <c r="I1422" i="39"/>
  <c r="I1421" i="39"/>
  <c r="I1420" i="39"/>
  <c r="I1419" i="39"/>
  <c r="I1418" i="39"/>
  <c r="I1417" i="39"/>
  <c r="I1416" i="39"/>
  <c r="I1415" i="39"/>
  <c r="I1414" i="39"/>
  <c r="I1413" i="39"/>
  <c r="I1412" i="39"/>
  <c r="I1411" i="39"/>
  <c r="I1410" i="39"/>
  <c r="I1409" i="39"/>
  <c r="I1408" i="39"/>
  <c r="I1407" i="39"/>
  <c r="I1406" i="39"/>
  <c r="I1405" i="39"/>
  <c r="I1404" i="39"/>
  <c r="I1403" i="39"/>
  <c r="I1402" i="39"/>
  <c r="I1401" i="39"/>
  <c r="I1400" i="39"/>
  <c r="I1399" i="39"/>
  <c r="I1398" i="39"/>
  <c r="I1397" i="39"/>
  <c r="I1396" i="39"/>
  <c r="I1395" i="39"/>
  <c r="I1394" i="39"/>
  <c r="I1393" i="39"/>
  <c r="I1392" i="39"/>
  <c r="I1391" i="39"/>
  <c r="I1390" i="39"/>
  <c r="I1389" i="39"/>
  <c r="I1388" i="39"/>
  <c r="I1387" i="39"/>
  <c r="I1386" i="39"/>
  <c r="I1385" i="39"/>
  <c r="I1384" i="39"/>
  <c r="I1383" i="39"/>
  <c r="I1382" i="39"/>
  <c r="I1381" i="39"/>
  <c r="I1380" i="39"/>
  <c r="I1379" i="39"/>
  <c r="I1378" i="39"/>
  <c r="I1377" i="39"/>
  <c r="I1376" i="39"/>
  <c r="I1375" i="39"/>
  <c r="I1374" i="39"/>
  <c r="I1373" i="39"/>
  <c r="I1372" i="39"/>
  <c r="I1371" i="39"/>
  <c r="I1370" i="39"/>
  <c r="I1369" i="39"/>
  <c r="I1368" i="39"/>
  <c r="I1367" i="39"/>
  <c r="I1366" i="39"/>
  <c r="I1365" i="39"/>
  <c r="I1364" i="39"/>
  <c r="I1363" i="39"/>
  <c r="I1362" i="39"/>
  <c r="I1361" i="39"/>
  <c r="I1360" i="39"/>
  <c r="I1359" i="39"/>
  <c r="I1358" i="39"/>
  <c r="I1357" i="39"/>
  <c r="I1356" i="39"/>
  <c r="I1355" i="39"/>
  <c r="I1354" i="39"/>
  <c r="I1353" i="39"/>
  <c r="I1352" i="39"/>
  <c r="I1351" i="39"/>
  <c r="I1350" i="39"/>
  <c r="I1349" i="39"/>
  <c r="I1348" i="39"/>
  <c r="I1347" i="39"/>
  <c r="I1346" i="39"/>
  <c r="I1345" i="39"/>
  <c r="I1344" i="39"/>
  <c r="I1343" i="39"/>
  <c r="I1342" i="39"/>
  <c r="I1341" i="39"/>
  <c r="I1340" i="39"/>
  <c r="I1339" i="39"/>
  <c r="I1338" i="39"/>
  <c r="I1337" i="39"/>
  <c r="I1336" i="39"/>
  <c r="I1335" i="39"/>
  <c r="I1334" i="39"/>
  <c r="I1333" i="39"/>
  <c r="I1332" i="39"/>
  <c r="I1331" i="39"/>
  <c r="I1330" i="39"/>
  <c r="I1329" i="39"/>
  <c r="I1328" i="39"/>
  <c r="I1327" i="39"/>
  <c r="I1326" i="39"/>
  <c r="I1325" i="39"/>
  <c r="I1324" i="39"/>
  <c r="I1323" i="39"/>
  <c r="I1322" i="39"/>
  <c r="I1321" i="39"/>
  <c r="I1320" i="39"/>
  <c r="I1319" i="39"/>
  <c r="I1318" i="39"/>
  <c r="I1317" i="39"/>
  <c r="I1316" i="39"/>
  <c r="I1315" i="39"/>
  <c r="I1314" i="39"/>
  <c r="I1313" i="39"/>
  <c r="I1312" i="39"/>
  <c r="I1311" i="39"/>
  <c r="I1310" i="39"/>
  <c r="I1309" i="39"/>
  <c r="I1308" i="39"/>
  <c r="I1307" i="39"/>
  <c r="I1306" i="39"/>
  <c r="I1305" i="39"/>
  <c r="I1304" i="39"/>
  <c r="I1303" i="39"/>
  <c r="I1302" i="39"/>
  <c r="I1301" i="39"/>
  <c r="I1300" i="39"/>
  <c r="I1299" i="39"/>
  <c r="I1298" i="39"/>
  <c r="I1297" i="39"/>
  <c r="I1296" i="39"/>
  <c r="I1295" i="39"/>
  <c r="I1294" i="39"/>
  <c r="I1293" i="39"/>
  <c r="I1292" i="39"/>
  <c r="I1291" i="39"/>
  <c r="I1290" i="39"/>
  <c r="I1289" i="39"/>
  <c r="I1288" i="39"/>
  <c r="I1287" i="39"/>
  <c r="I1286" i="39"/>
  <c r="I1285" i="39"/>
  <c r="I1284" i="39"/>
  <c r="I1283" i="39"/>
  <c r="I1282" i="39"/>
  <c r="I1281" i="39"/>
  <c r="I1280" i="39"/>
  <c r="I1279" i="39"/>
  <c r="I1278" i="39"/>
  <c r="I1277" i="39"/>
  <c r="I1276" i="39"/>
  <c r="I1275" i="39"/>
  <c r="I1274" i="39"/>
  <c r="I1273" i="39"/>
  <c r="I1272" i="39"/>
  <c r="I1271" i="39"/>
  <c r="I1270" i="39"/>
  <c r="I1269" i="39"/>
  <c r="I1268" i="39"/>
  <c r="I1267" i="39"/>
  <c r="I1266" i="39"/>
  <c r="I1265" i="39"/>
  <c r="I1264" i="39"/>
  <c r="I1263" i="39"/>
  <c r="I1262" i="39"/>
  <c r="I1261" i="39"/>
  <c r="I1260" i="39"/>
  <c r="I1259" i="39"/>
  <c r="I1258" i="39"/>
  <c r="I1257" i="39"/>
  <c r="I1256" i="39"/>
  <c r="I1255" i="39"/>
  <c r="I1254" i="39"/>
  <c r="I1253" i="39"/>
  <c r="I1252" i="39"/>
  <c r="I1251" i="39"/>
  <c r="I1250" i="39"/>
  <c r="I1249" i="39"/>
  <c r="I1248" i="39"/>
  <c r="I1247" i="39"/>
  <c r="I1246" i="39"/>
  <c r="I1245" i="39"/>
  <c r="I1244" i="39"/>
  <c r="I1243" i="39"/>
  <c r="I1242" i="39"/>
  <c r="I1241" i="39"/>
  <c r="I1240" i="39"/>
  <c r="I1239" i="39"/>
  <c r="I1238" i="39"/>
  <c r="I1237" i="39"/>
  <c r="I1236" i="39"/>
  <c r="I1235" i="39"/>
  <c r="I1234" i="39"/>
  <c r="I1233" i="39"/>
  <c r="I1232" i="39"/>
  <c r="I1231" i="39"/>
  <c r="I1230" i="39"/>
  <c r="I1229" i="39"/>
  <c r="I1228" i="39"/>
  <c r="I1227" i="39"/>
  <c r="I1226" i="39"/>
  <c r="I1225" i="39"/>
  <c r="I1224" i="39"/>
  <c r="I1223" i="39"/>
  <c r="I1222" i="39"/>
  <c r="I1221" i="39"/>
  <c r="I1220" i="39"/>
  <c r="I1219" i="39"/>
  <c r="I1218" i="39"/>
  <c r="I1217" i="39"/>
  <c r="I1216" i="39"/>
  <c r="I1215" i="39"/>
  <c r="I1214" i="39"/>
  <c r="I1213" i="39"/>
  <c r="I1212" i="39"/>
  <c r="I1211" i="39"/>
  <c r="I1210" i="39"/>
  <c r="I1209" i="39"/>
  <c r="I1208" i="39"/>
  <c r="I1207" i="39"/>
  <c r="I1206" i="39"/>
  <c r="I1205" i="39"/>
  <c r="I1204" i="39"/>
  <c r="I1203" i="39"/>
  <c r="I1202" i="39"/>
  <c r="I1201" i="39"/>
  <c r="I1200" i="39"/>
  <c r="I1199" i="39"/>
  <c r="I1198" i="39"/>
  <c r="I1197" i="39"/>
  <c r="I1196" i="39"/>
  <c r="I1195" i="39"/>
  <c r="I1194" i="39"/>
  <c r="I1193" i="39"/>
  <c r="I1192" i="39"/>
  <c r="I1191" i="39"/>
  <c r="I1190" i="39"/>
  <c r="I1189" i="39"/>
  <c r="I1188" i="39"/>
  <c r="I1187" i="39"/>
  <c r="I1186" i="39"/>
  <c r="I1185" i="39"/>
  <c r="I1184" i="39"/>
  <c r="I1183" i="39"/>
  <c r="I1182" i="39"/>
  <c r="I1181" i="39"/>
  <c r="I1180" i="39"/>
  <c r="I1179" i="39"/>
  <c r="I1178" i="39"/>
  <c r="I1177" i="39"/>
  <c r="I1176" i="39"/>
  <c r="I1175" i="39"/>
  <c r="I1174" i="39"/>
  <c r="I1173" i="39"/>
  <c r="I1172" i="39"/>
  <c r="I1171" i="39"/>
  <c r="I1170" i="39"/>
  <c r="I1169" i="39"/>
  <c r="I1168" i="39"/>
  <c r="I1167" i="39"/>
  <c r="I1166" i="39"/>
  <c r="I1165" i="39"/>
  <c r="I1164" i="39"/>
  <c r="I1163" i="39"/>
  <c r="I1162" i="39"/>
  <c r="I1161" i="39"/>
  <c r="I1160" i="39"/>
  <c r="I1159" i="39"/>
  <c r="I1158" i="39"/>
  <c r="I1157" i="39"/>
  <c r="I1156" i="39"/>
  <c r="I1155" i="39"/>
  <c r="I1154" i="39"/>
  <c r="I1153" i="39"/>
  <c r="I1152" i="39"/>
  <c r="I1151" i="39"/>
  <c r="I1150" i="39"/>
  <c r="I1149" i="39"/>
  <c r="I1148" i="39"/>
  <c r="I1147" i="39"/>
  <c r="I1146" i="39"/>
  <c r="I1145" i="39"/>
  <c r="I1144" i="39"/>
  <c r="I1143" i="39"/>
  <c r="I1142" i="39"/>
  <c r="I1141" i="39"/>
  <c r="I1140" i="39"/>
  <c r="I1139" i="39"/>
  <c r="I1138" i="39"/>
  <c r="I1137" i="39"/>
  <c r="I1136" i="39"/>
  <c r="I1135" i="39"/>
  <c r="I1134" i="39"/>
  <c r="I1133" i="39"/>
  <c r="I1132" i="39"/>
  <c r="I1131" i="39"/>
  <c r="I1130" i="39"/>
  <c r="I1129" i="39"/>
  <c r="I1128" i="39"/>
  <c r="I1127" i="39"/>
  <c r="I1126" i="39"/>
  <c r="I1125" i="39"/>
  <c r="I1124" i="39"/>
  <c r="I1123" i="39"/>
  <c r="I1122" i="39"/>
  <c r="I1121" i="39"/>
  <c r="I1120" i="39"/>
  <c r="I1119" i="39"/>
  <c r="I1118" i="39"/>
  <c r="I1117" i="39"/>
  <c r="I1116" i="39"/>
  <c r="I1115" i="39"/>
  <c r="I1114" i="39"/>
  <c r="I1113" i="39"/>
  <c r="I1112" i="39"/>
  <c r="I1111" i="39"/>
  <c r="I1110" i="39"/>
  <c r="I1109" i="39"/>
  <c r="I1108" i="39"/>
  <c r="I1107" i="39"/>
  <c r="I1106" i="39"/>
  <c r="I1105" i="39"/>
  <c r="I1104" i="39"/>
  <c r="I1103" i="39"/>
  <c r="I1102" i="39"/>
  <c r="I1101" i="39"/>
  <c r="I1100" i="39"/>
  <c r="I1099" i="39"/>
  <c r="I1098" i="39"/>
  <c r="I1097" i="39"/>
  <c r="I1096" i="39"/>
  <c r="I1095" i="39"/>
  <c r="I1094" i="39"/>
  <c r="I1093" i="39"/>
  <c r="I1092" i="39"/>
  <c r="I1091" i="39"/>
  <c r="I1090" i="39"/>
  <c r="I1089" i="39"/>
  <c r="I1088" i="39"/>
  <c r="I1087" i="39"/>
  <c r="I1086" i="39"/>
  <c r="I1085" i="39"/>
  <c r="I1084" i="39"/>
  <c r="I1083" i="39"/>
  <c r="I1082" i="39"/>
  <c r="I1081" i="39"/>
  <c r="I1080" i="39"/>
  <c r="I1079" i="39"/>
  <c r="I1078" i="39"/>
  <c r="I1077" i="39"/>
  <c r="I1076" i="39"/>
  <c r="I1075" i="39"/>
  <c r="I1074" i="39"/>
  <c r="I1073" i="39"/>
  <c r="I1072" i="39"/>
  <c r="I1071" i="39"/>
  <c r="I1070" i="39"/>
  <c r="I1069" i="39"/>
  <c r="I1068" i="39"/>
  <c r="I1067" i="39"/>
  <c r="I1066" i="39"/>
  <c r="I1065" i="39"/>
  <c r="I1064" i="39"/>
  <c r="I1063" i="39"/>
  <c r="I1062" i="39"/>
  <c r="I1061" i="39"/>
  <c r="I1060" i="39"/>
  <c r="I1059" i="39"/>
  <c r="I1058" i="39"/>
  <c r="I1057" i="39"/>
  <c r="I1056" i="39"/>
  <c r="I1055" i="39"/>
  <c r="I1054" i="39"/>
  <c r="I1053" i="39"/>
  <c r="I1052" i="39"/>
  <c r="I1051" i="39"/>
  <c r="I1050" i="39"/>
  <c r="I1049" i="39"/>
  <c r="I1048" i="39"/>
  <c r="I1047" i="39"/>
  <c r="I1046" i="39"/>
  <c r="I1045" i="39"/>
  <c r="I1044" i="39"/>
  <c r="I1043" i="39"/>
  <c r="I1042" i="39"/>
  <c r="I1041" i="39"/>
  <c r="I1040" i="39"/>
  <c r="I1039" i="39"/>
  <c r="I1038" i="39"/>
  <c r="I1037" i="39"/>
  <c r="I1036" i="39"/>
  <c r="I1035" i="39"/>
  <c r="I1034" i="39"/>
  <c r="I1033" i="39"/>
  <c r="I1032" i="39"/>
  <c r="I1031" i="39"/>
  <c r="I1030" i="39"/>
  <c r="I1029" i="39"/>
  <c r="I1028" i="39"/>
  <c r="I1027" i="39"/>
  <c r="I1026" i="39"/>
  <c r="I1025" i="39"/>
  <c r="I1024" i="39"/>
  <c r="I1023" i="39"/>
  <c r="I1022" i="39"/>
  <c r="I1021" i="39"/>
  <c r="I1020" i="39"/>
  <c r="I1019" i="39"/>
  <c r="I1018" i="39"/>
  <c r="I1017" i="39"/>
  <c r="I1016" i="39"/>
  <c r="I1015" i="39"/>
  <c r="I1014" i="39"/>
  <c r="I1013" i="39"/>
  <c r="I1012" i="39"/>
  <c r="I1011" i="39"/>
  <c r="I1010" i="39"/>
  <c r="I1009" i="39"/>
  <c r="I1008" i="39"/>
  <c r="I1007" i="39"/>
  <c r="I1006" i="39"/>
  <c r="I1005" i="39"/>
  <c r="I1004" i="39"/>
  <c r="I1003" i="39"/>
  <c r="I1002" i="39"/>
  <c r="I1001" i="39"/>
  <c r="I1000" i="39"/>
  <c r="I999" i="39"/>
  <c r="I998" i="39"/>
  <c r="I997" i="39"/>
  <c r="I996" i="39"/>
  <c r="I995" i="39"/>
  <c r="I994" i="39"/>
  <c r="I993" i="39"/>
  <c r="I992" i="39"/>
  <c r="I991" i="39"/>
  <c r="I990" i="39"/>
  <c r="I989" i="39"/>
  <c r="I988" i="39"/>
  <c r="I987" i="39"/>
  <c r="I986" i="39"/>
  <c r="I985" i="39"/>
  <c r="I984" i="39"/>
  <c r="I983" i="39"/>
  <c r="I982" i="39"/>
  <c r="I981" i="39"/>
  <c r="I980" i="39"/>
  <c r="I979" i="39"/>
  <c r="I978" i="39"/>
  <c r="I977" i="39"/>
  <c r="I976" i="39"/>
  <c r="I975" i="39"/>
  <c r="I974" i="39"/>
  <c r="I973" i="39"/>
  <c r="I972" i="39"/>
  <c r="I971" i="39"/>
  <c r="I970" i="39"/>
  <c r="I969" i="39"/>
  <c r="I968" i="39"/>
  <c r="I967" i="39"/>
  <c r="I966" i="39"/>
  <c r="I965" i="39"/>
  <c r="I964" i="39"/>
  <c r="I963" i="39"/>
  <c r="I962" i="39"/>
  <c r="I961" i="39"/>
  <c r="I960" i="39"/>
  <c r="I959" i="39"/>
  <c r="I958" i="39"/>
  <c r="I957" i="39"/>
  <c r="I956" i="39"/>
  <c r="I955" i="39"/>
  <c r="I954" i="39"/>
  <c r="I953" i="39"/>
  <c r="I952" i="39"/>
  <c r="I951" i="39"/>
  <c r="I950" i="39"/>
  <c r="I949" i="39"/>
  <c r="I948" i="39"/>
  <c r="I947" i="39"/>
  <c r="I946" i="39"/>
  <c r="I945" i="39"/>
  <c r="I944" i="39"/>
  <c r="I943" i="39"/>
  <c r="I942" i="39"/>
  <c r="I941" i="39"/>
  <c r="I940" i="39"/>
  <c r="I939" i="39"/>
  <c r="I938" i="39"/>
  <c r="I937" i="39"/>
  <c r="I936" i="39"/>
  <c r="I935" i="39"/>
  <c r="I934" i="39"/>
  <c r="I933" i="39"/>
  <c r="I932" i="39"/>
  <c r="I931" i="39"/>
  <c r="I930" i="39"/>
  <c r="I929" i="39"/>
  <c r="I928" i="39"/>
  <c r="I927" i="39"/>
  <c r="I926" i="39"/>
  <c r="I925" i="39"/>
  <c r="I924" i="39"/>
  <c r="I923" i="39"/>
  <c r="I922" i="39"/>
  <c r="I921" i="39"/>
  <c r="I920" i="39"/>
  <c r="I919" i="39"/>
  <c r="I918" i="39"/>
  <c r="I917" i="39"/>
  <c r="I916" i="39"/>
  <c r="I915" i="39"/>
  <c r="I914" i="39"/>
  <c r="I913" i="39"/>
  <c r="I912" i="39"/>
  <c r="I911" i="39"/>
  <c r="I910" i="39"/>
  <c r="I909" i="39"/>
  <c r="I908" i="39"/>
  <c r="I907" i="39"/>
  <c r="I906" i="39"/>
  <c r="I905" i="39"/>
  <c r="I904" i="39"/>
  <c r="I903" i="39"/>
  <c r="I902" i="39"/>
  <c r="I901" i="39"/>
  <c r="I900" i="39"/>
  <c r="I899" i="39"/>
  <c r="I898" i="39"/>
  <c r="I897" i="39"/>
  <c r="I896" i="39"/>
  <c r="I895" i="39"/>
  <c r="I894" i="39"/>
  <c r="I893" i="39"/>
  <c r="I892" i="39"/>
  <c r="I891" i="39"/>
  <c r="I890" i="39"/>
  <c r="I889" i="39"/>
  <c r="I888" i="39"/>
  <c r="I887" i="39"/>
  <c r="I886" i="39"/>
  <c r="I885" i="39"/>
  <c r="I884" i="39"/>
  <c r="I883" i="39"/>
  <c r="I882" i="39"/>
  <c r="I881" i="39"/>
  <c r="I880" i="39"/>
  <c r="I879" i="39"/>
  <c r="I878" i="39"/>
  <c r="I877" i="39"/>
  <c r="I876" i="39"/>
  <c r="I875" i="39"/>
  <c r="I874" i="39"/>
  <c r="I873" i="39"/>
  <c r="I872" i="39"/>
  <c r="I871" i="39"/>
  <c r="I870" i="39"/>
  <c r="I869" i="39"/>
  <c r="I868" i="39"/>
  <c r="I867" i="39"/>
  <c r="I866" i="39"/>
  <c r="I865" i="39"/>
  <c r="I864" i="39"/>
  <c r="I863" i="39"/>
  <c r="I862" i="39"/>
  <c r="I861" i="39"/>
  <c r="I860" i="39"/>
  <c r="I859" i="39"/>
  <c r="I858" i="39"/>
  <c r="I857" i="39"/>
  <c r="I856" i="39"/>
  <c r="I855" i="39"/>
  <c r="I854" i="39"/>
  <c r="I853" i="39"/>
  <c r="I852" i="39"/>
  <c r="I851" i="39"/>
  <c r="I850" i="39"/>
  <c r="I849" i="39"/>
  <c r="I848" i="39"/>
  <c r="I847" i="39"/>
  <c r="I846" i="39"/>
  <c r="I845" i="39"/>
  <c r="I844" i="39"/>
  <c r="I843" i="39"/>
  <c r="I842" i="39"/>
  <c r="I841" i="39"/>
  <c r="I840" i="39"/>
  <c r="I839" i="39"/>
  <c r="I838" i="39"/>
  <c r="I837" i="39"/>
  <c r="I836" i="39"/>
  <c r="I835" i="39"/>
  <c r="I834" i="39"/>
  <c r="I833" i="39"/>
  <c r="I832" i="39"/>
  <c r="I831" i="39"/>
  <c r="I830" i="39"/>
  <c r="I829" i="39"/>
  <c r="I828" i="39"/>
  <c r="I827" i="39"/>
  <c r="I826" i="39"/>
  <c r="I825" i="39"/>
  <c r="I824" i="39"/>
  <c r="I823" i="39"/>
  <c r="I822" i="39"/>
  <c r="I821" i="39"/>
  <c r="I820" i="39"/>
  <c r="I819" i="39"/>
  <c r="I818" i="39"/>
  <c r="I817" i="39"/>
  <c r="I816" i="39"/>
  <c r="I815" i="39"/>
  <c r="I814" i="39"/>
  <c r="I813" i="39"/>
  <c r="I812" i="39"/>
  <c r="I811" i="39"/>
  <c r="I810" i="39"/>
  <c r="I809" i="39"/>
  <c r="I808" i="39"/>
  <c r="I807" i="39"/>
  <c r="I806" i="39"/>
  <c r="I805" i="39"/>
  <c r="I804" i="39"/>
  <c r="I803" i="39"/>
  <c r="I802" i="39"/>
  <c r="I801" i="39"/>
  <c r="I800" i="39"/>
  <c r="I799" i="39"/>
  <c r="I798" i="39"/>
  <c r="I797" i="39"/>
  <c r="I796" i="39"/>
  <c r="I795" i="39"/>
  <c r="I794" i="39"/>
  <c r="I793" i="39"/>
  <c r="I792" i="39"/>
  <c r="I791" i="39"/>
  <c r="I790" i="39"/>
  <c r="I789" i="39"/>
  <c r="I788" i="39"/>
  <c r="I787" i="39"/>
  <c r="I786" i="39"/>
  <c r="I785" i="39"/>
  <c r="I784" i="39"/>
  <c r="I783" i="39"/>
  <c r="I782" i="39"/>
  <c r="I781" i="39"/>
  <c r="I780" i="39"/>
  <c r="I779" i="39"/>
  <c r="I778" i="39"/>
  <c r="I777" i="39"/>
  <c r="I776" i="39"/>
  <c r="I775" i="39"/>
  <c r="I774" i="39"/>
  <c r="I773" i="39"/>
  <c r="I772" i="39"/>
  <c r="I771" i="39"/>
  <c r="I770" i="39"/>
  <c r="I769" i="39"/>
  <c r="I768" i="39"/>
  <c r="I767" i="39"/>
  <c r="I766" i="39"/>
  <c r="I765" i="39"/>
  <c r="I764" i="39"/>
  <c r="I763" i="39"/>
  <c r="I762" i="39"/>
  <c r="I761" i="39"/>
  <c r="I760" i="39"/>
  <c r="I759" i="39"/>
  <c r="I758" i="39"/>
  <c r="I757" i="39"/>
  <c r="I756" i="39"/>
  <c r="I755" i="39"/>
  <c r="I754" i="39"/>
  <c r="I753" i="39"/>
  <c r="I752" i="39"/>
  <c r="I751" i="39"/>
  <c r="I750" i="39"/>
  <c r="I749" i="39"/>
  <c r="I748" i="39"/>
  <c r="I747" i="39"/>
  <c r="I746" i="39"/>
  <c r="I745" i="39"/>
  <c r="I744" i="39"/>
  <c r="I743" i="39"/>
  <c r="I742" i="39"/>
  <c r="I741" i="39"/>
  <c r="I740" i="39"/>
  <c r="I739" i="39"/>
  <c r="I738" i="39"/>
  <c r="I737" i="39"/>
  <c r="I736" i="39"/>
  <c r="I735" i="39"/>
  <c r="I734" i="39"/>
  <c r="I733" i="39"/>
  <c r="I732" i="39"/>
  <c r="I731" i="39"/>
  <c r="I730" i="39"/>
  <c r="I729" i="39"/>
  <c r="I728" i="39"/>
  <c r="I727" i="39"/>
  <c r="I726" i="39"/>
  <c r="I725" i="39"/>
  <c r="I724" i="39"/>
  <c r="I723" i="39"/>
  <c r="I722" i="39"/>
  <c r="I721" i="39"/>
  <c r="I720" i="39"/>
  <c r="I719" i="39"/>
  <c r="I718" i="39"/>
  <c r="I717" i="39"/>
  <c r="I716" i="39"/>
  <c r="I715" i="39"/>
  <c r="I714" i="39"/>
  <c r="I713" i="39"/>
  <c r="I712" i="39"/>
  <c r="I711" i="39"/>
  <c r="I710" i="39"/>
  <c r="I709" i="39"/>
  <c r="I708" i="39"/>
  <c r="I707" i="39"/>
  <c r="I706" i="39"/>
  <c r="I705" i="39"/>
  <c r="I3258" i="39"/>
  <c r="I3254" i="39"/>
  <c r="I3250" i="39"/>
  <c r="I3246" i="39"/>
  <c r="I3242" i="39"/>
  <c r="I3238" i="39"/>
  <c r="I3234" i="39"/>
  <c r="I3230" i="39"/>
  <c r="I3226" i="39"/>
  <c r="I3222" i="39"/>
  <c r="I3218" i="39"/>
  <c r="I3214" i="39"/>
  <c r="I3210" i="39"/>
  <c r="I3206" i="39"/>
  <c r="I3202" i="39"/>
  <c r="I3198" i="39"/>
  <c r="I3194" i="39"/>
  <c r="I3190" i="39"/>
  <c r="I3186" i="39"/>
  <c r="I3182" i="39"/>
  <c r="I3178" i="39"/>
  <c r="I3174" i="39"/>
  <c r="I3170" i="39"/>
  <c r="I3166" i="39"/>
  <c r="I3162" i="39"/>
  <c r="I3158" i="39"/>
  <c r="I3154" i="39"/>
  <c r="I3150" i="39"/>
  <c r="I3146" i="39"/>
  <c r="I3142" i="39"/>
  <c r="I3138" i="39"/>
  <c r="I3134" i="39"/>
  <c r="I3130" i="39"/>
  <c r="I3126" i="39"/>
  <c r="I3122" i="39"/>
  <c r="I3118" i="39"/>
  <c r="I3114" i="39"/>
  <c r="I3110" i="39"/>
  <c r="I3106" i="39"/>
  <c r="I3102" i="39"/>
  <c r="I3255" i="39"/>
  <c r="I3251" i="39"/>
  <c r="I3247" i="39"/>
  <c r="I3243" i="39"/>
  <c r="I3239" i="39"/>
  <c r="I3235" i="39"/>
  <c r="I3231" i="39"/>
  <c r="I3227" i="39"/>
  <c r="I3223" i="39"/>
  <c r="I3219" i="39"/>
  <c r="I3215" i="39"/>
  <c r="I3211" i="39"/>
  <c r="I3207" i="39"/>
  <c r="I3203" i="39"/>
  <c r="I3199" i="39"/>
  <c r="I3195" i="39"/>
  <c r="I3191" i="39"/>
  <c r="I3187" i="39"/>
  <c r="I3183" i="39"/>
  <c r="I3179" i="39"/>
  <c r="I3175" i="39"/>
  <c r="I3171" i="39"/>
  <c r="I3167" i="39"/>
  <c r="I3163" i="39"/>
  <c r="I3159" i="39"/>
  <c r="I3155" i="39"/>
  <c r="I3151" i="39"/>
  <c r="I3147" i="39"/>
  <c r="I3143" i="39"/>
  <c r="I3139" i="39"/>
  <c r="I3135" i="39"/>
  <c r="I3131" i="39"/>
  <c r="I3127" i="39"/>
  <c r="I3123" i="39"/>
  <c r="I3119" i="39"/>
  <c r="I3115" i="39"/>
  <c r="I3111" i="39"/>
  <c r="I3107" i="39"/>
  <c r="I3103" i="39"/>
  <c r="I3256" i="39"/>
  <c r="I3252" i="39"/>
  <c r="I3248" i="39"/>
  <c r="I3244" i="39"/>
  <c r="I3240" i="39"/>
  <c r="I3236" i="39"/>
  <c r="I3232" i="39"/>
  <c r="I3228" i="39"/>
  <c r="I3224" i="39"/>
  <c r="I3220" i="39"/>
  <c r="I3216" i="39"/>
  <c r="I3212" i="39"/>
  <c r="I3208" i="39"/>
  <c r="I3204" i="39"/>
  <c r="I3200" i="39"/>
  <c r="I3196" i="39"/>
  <c r="I3192" i="39"/>
  <c r="I3188" i="39"/>
  <c r="I3184" i="39"/>
  <c r="I3180" i="39"/>
  <c r="I3176" i="39"/>
  <c r="I3172" i="39"/>
  <c r="I3168" i="39"/>
  <c r="I3164" i="39"/>
  <c r="I3160" i="39"/>
  <c r="I3156" i="39"/>
  <c r="I3152" i="39"/>
  <c r="I3148" i="39"/>
  <c r="I3144" i="39"/>
  <c r="I3140" i="39"/>
  <c r="I3136" i="39"/>
  <c r="I3132" i="39"/>
  <c r="I3128" i="39"/>
  <c r="I3124" i="39"/>
  <c r="I3120" i="39"/>
  <c r="I3116" i="39"/>
  <c r="I3112" i="39"/>
  <c r="I3108" i="39"/>
  <c r="I3104" i="39"/>
  <c r="I703" i="39"/>
  <c r="I699" i="39"/>
  <c r="I695" i="39"/>
  <c r="I691" i="39"/>
  <c r="I687" i="39"/>
  <c r="I683" i="39"/>
  <c r="I679" i="39"/>
  <c r="I675" i="39"/>
  <c r="I671" i="39"/>
  <c r="I667" i="39"/>
  <c r="I663" i="39"/>
  <c r="I659" i="39"/>
  <c r="I655" i="39"/>
  <c r="I651" i="39"/>
  <c r="I647" i="39"/>
  <c r="I643" i="39"/>
  <c r="I639" i="39"/>
  <c r="I635" i="39"/>
  <c r="I631" i="39"/>
  <c r="I627" i="39"/>
  <c r="I623" i="39"/>
  <c r="I619" i="39"/>
  <c r="I615" i="39"/>
  <c r="I611" i="39"/>
  <c r="I607" i="39"/>
  <c r="I603" i="39"/>
  <c r="I599" i="39"/>
  <c r="I595" i="39"/>
  <c r="I591" i="39"/>
  <c r="I587" i="39"/>
  <c r="I583" i="39"/>
  <c r="I579" i="39"/>
  <c r="I575" i="39"/>
  <c r="I571" i="39"/>
  <c r="I567" i="39"/>
  <c r="I563" i="39"/>
  <c r="I559" i="39"/>
  <c r="I555" i="39"/>
  <c r="I551" i="39"/>
  <c r="I547" i="39"/>
  <c r="I543" i="39"/>
  <c r="I539" i="39"/>
  <c r="I535" i="39"/>
  <c r="I531" i="39"/>
  <c r="I527" i="39"/>
  <c r="I523" i="39"/>
  <c r="I519" i="39"/>
  <c r="I515" i="39"/>
  <c r="I511" i="39"/>
  <c r="I507" i="39"/>
  <c r="I503" i="39"/>
  <c r="I499" i="39"/>
  <c r="I495" i="39"/>
  <c r="I491" i="39"/>
  <c r="I487" i="39"/>
  <c r="I483" i="39"/>
  <c r="I479" i="39"/>
  <c r="I475" i="39"/>
  <c r="I471" i="39"/>
  <c r="I467" i="39"/>
  <c r="I463" i="39"/>
  <c r="I459" i="39"/>
  <c r="I455" i="39"/>
  <c r="I451" i="39"/>
  <c r="I447" i="39"/>
  <c r="I443" i="39"/>
  <c r="I439" i="39"/>
  <c r="I435" i="39"/>
  <c r="I431" i="39"/>
  <c r="I427" i="39"/>
  <c r="I423" i="39"/>
  <c r="I419" i="39"/>
  <c r="I415" i="39"/>
  <c r="I411" i="39"/>
  <c r="I410" i="39"/>
  <c r="I409" i="39"/>
  <c r="I408" i="39"/>
  <c r="I407" i="39"/>
  <c r="I406" i="39"/>
  <c r="I405" i="39"/>
  <c r="I404" i="39"/>
  <c r="I403" i="39"/>
  <c r="I402" i="39"/>
  <c r="I401" i="39"/>
  <c r="I400" i="39"/>
  <c r="I399" i="39"/>
  <c r="I398" i="39"/>
  <c r="I397" i="39"/>
  <c r="I396" i="39"/>
  <c r="I395" i="39"/>
  <c r="I394" i="39"/>
  <c r="I393" i="39"/>
  <c r="I392" i="39"/>
  <c r="I391" i="39"/>
  <c r="I390" i="39"/>
  <c r="I389" i="39"/>
  <c r="I388" i="39"/>
  <c r="I387" i="39"/>
  <c r="I386" i="39"/>
  <c r="I385" i="39"/>
  <c r="I384" i="39"/>
  <c r="I383" i="39"/>
  <c r="I382" i="39"/>
  <c r="I381" i="39"/>
  <c r="I380" i="39"/>
  <c r="I379" i="39"/>
  <c r="I378" i="39"/>
  <c r="I377" i="39"/>
  <c r="I376" i="39"/>
  <c r="I375" i="39"/>
  <c r="I374" i="39"/>
  <c r="I373" i="39"/>
  <c r="I372" i="39"/>
  <c r="I371" i="39"/>
  <c r="I370" i="39"/>
  <c r="I369" i="39"/>
  <c r="I368" i="39"/>
  <c r="I367" i="39"/>
  <c r="I366" i="39"/>
  <c r="I365" i="39"/>
  <c r="I364" i="39"/>
  <c r="I363" i="39"/>
  <c r="I362" i="39"/>
  <c r="I361" i="39"/>
  <c r="I360" i="39"/>
  <c r="I359" i="39"/>
  <c r="I358" i="39"/>
  <c r="I357" i="39"/>
  <c r="I356" i="39"/>
  <c r="I355" i="39"/>
  <c r="I354" i="39"/>
  <c r="I353" i="39"/>
  <c r="I352" i="39"/>
  <c r="I351" i="39"/>
  <c r="I350" i="39"/>
  <c r="I349" i="39"/>
  <c r="I348" i="39"/>
  <c r="I347" i="39"/>
  <c r="I346" i="39"/>
  <c r="I345" i="39"/>
  <c r="I344" i="39"/>
  <c r="I343" i="39"/>
  <c r="I342" i="39"/>
  <c r="I341" i="39"/>
  <c r="I340" i="39"/>
  <c r="I339" i="39"/>
  <c r="I338" i="39"/>
  <c r="I337" i="39"/>
  <c r="I336" i="39"/>
  <c r="I335" i="39"/>
  <c r="I334" i="39"/>
  <c r="I333" i="39"/>
  <c r="I332" i="39"/>
  <c r="I331" i="39"/>
  <c r="I330" i="39"/>
  <c r="I329" i="39"/>
  <c r="I328" i="39"/>
  <c r="I327" i="39"/>
  <c r="I326" i="39"/>
  <c r="I325" i="39"/>
  <c r="I324" i="39"/>
  <c r="I323" i="39"/>
  <c r="I322" i="39"/>
  <c r="I321" i="39"/>
  <c r="I320" i="39"/>
  <c r="I319" i="39"/>
  <c r="I318" i="39"/>
  <c r="I317" i="39"/>
  <c r="I316" i="39"/>
  <c r="I315" i="39"/>
  <c r="I314" i="39"/>
  <c r="I313" i="39"/>
  <c r="I312" i="39"/>
  <c r="I311" i="39"/>
  <c r="I310" i="39"/>
  <c r="I309" i="39"/>
  <c r="I308" i="39"/>
  <c r="I307" i="39"/>
  <c r="I306" i="39"/>
  <c r="I305" i="39"/>
  <c r="I304" i="39"/>
  <c r="I303" i="39"/>
  <c r="I302" i="39"/>
  <c r="I301" i="39"/>
  <c r="I300" i="39"/>
  <c r="I299" i="39"/>
  <c r="I298" i="39"/>
  <c r="I297" i="39"/>
  <c r="I296" i="39"/>
  <c r="I295" i="39"/>
  <c r="I294" i="39"/>
  <c r="I293" i="39"/>
  <c r="I292" i="39"/>
  <c r="I291" i="39"/>
  <c r="I290" i="39"/>
  <c r="I289" i="39"/>
  <c r="I288" i="39"/>
  <c r="I287" i="39"/>
  <c r="I286" i="39"/>
  <c r="I285" i="39"/>
  <c r="I284" i="39"/>
  <c r="I283" i="39"/>
  <c r="I282" i="39"/>
  <c r="I281" i="39"/>
  <c r="I280" i="39"/>
  <c r="I279" i="39"/>
  <c r="I278" i="39"/>
  <c r="I277" i="39"/>
  <c r="I276" i="39"/>
  <c r="I275" i="39"/>
  <c r="I274" i="39"/>
  <c r="I273" i="39"/>
  <c r="I272" i="39"/>
  <c r="I271" i="39"/>
  <c r="I270" i="39"/>
  <c r="I269" i="39"/>
  <c r="I268" i="39"/>
  <c r="I267" i="39"/>
  <c r="I266" i="39"/>
  <c r="I265" i="39"/>
  <c r="I264" i="39"/>
  <c r="I263" i="39"/>
  <c r="I262" i="39"/>
  <c r="I261" i="39"/>
  <c r="I260" i="39"/>
  <c r="I259" i="39"/>
  <c r="I258" i="39"/>
  <c r="I257" i="39"/>
  <c r="I256" i="39"/>
  <c r="I255" i="39"/>
  <c r="I254" i="39"/>
  <c r="I253" i="39"/>
  <c r="I252" i="39"/>
  <c r="I251" i="39"/>
  <c r="I250" i="39"/>
  <c r="I249" i="39"/>
  <c r="I248" i="39"/>
  <c r="I247" i="39"/>
  <c r="I246" i="39"/>
  <c r="I245" i="39"/>
  <c r="I244" i="39"/>
  <c r="I243" i="39"/>
  <c r="I242" i="39"/>
  <c r="I241" i="39"/>
  <c r="I240" i="39"/>
  <c r="I239" i="39"/>
  <c r="I238" i="39"/>
  <c r="I237" i="39"/>
  <c r="I236" i="39"/>
  <c r="I235" i="39"/>
  <c r="I234" i="39"/>
  <c r="I233" i="39"/>
  <c r="I232" i="39"/>
  <c r="I231" i="39"/>
  <c r="I230" i="39"/>
  <c r="I229" i="39"/>
  <c r="I228" i="39"/>
  <c r="I227" i="39"/>
  <c r="I226" i="39"/>
  <c r="I225" i="39"/>
  <c r="I224" i="39"/>
  <c r="I223" i="39"/>
  <c r="I222" i="39"/>
  <c r="I221" i="39"/>
  <c r="I220" i="39"/>
  <c r="I219" i="39"/>
  <c r="I218" i="39"/>
  <c r="I217" i="39"/>
  <c r="I216" i="39"/>
  <c r="I215" i="39"/>
  <c r="I214" i="39"/>
  <c r="I213" i="39"/>
  <c r="I212" i="39"/>
  <c r="I211" i="39"/>
  <c r="I210" i="39"/>
  <c r="I209" i="39"/>
  <c r="I208" i="39"/>
  <c r="I207" i="39"/>
  <c r="I206" i="39"/>
  <c r="I205" i="39"/>
  <c r="I204" i="39"/>
  <c r="I203" i="39"/>
  <c r="I202" i="39"/>
  <c r="I201" i="39"/>
  <c r="I200" i="39"/>
  <c r="I199" i="39"/>
  <c r="I198" i="39"/>
  <c r="I197" i="39"/>
  <c r="I196" i="39"/>
  <c r="I195" i="39"/>
  <c r="I194" i="39"/>
  <c r="I193" i="39"/>
  <c r="I192" i="39"/>
  <c r="I191" i="39"/>
  <c r="I190" i="39"/>
  <c r="I189" i="39"/>
  <c r="I188" i="39"/>
  <c r="I187" i="39"/>
  <c r="I186" i="39"/>
  <c r="I185" i="39"/>
  <c r="I184" i="39"/>
  <c r="I183" i="39"/>
  <c r="I182" i="39"/>
  <c r="I181" i="39"/>
  <c r="I180" i="39"/>
  <c r="I179" i="39"/>
  <c r="I178" i="39"/>
  <c r="I177" i="39"/>
  <c r="I176" i="39"/>
  <c r="I175" i="39"/>
  <c r="I174" i="39"/>
  <c r="I173" i="39"/>
  <c r="I172" i="39"/>
  <c r="I171" i="39"/>
  <c r="I170" i="39"/>
  <c r="I169" i="39"/>
  <c r="I168" i="39"/>
  <c r="I167" i="39"/>
  <c r="I166" i="39"/>
  <c r="I165" i="39"/>
  <c r="I164" i="39"/>
  <c r="I163" i="39"/>
  <c r="I162" i="39"/>
  <c r="I161" i="39"/>
  <c r="I160" i="39"/>
  <c r="I159" i="39"/>
  <c r="I158" i="39"/>
  <c r="I157" i="39"/>
  <c r="I156" i="39"/>
  <c r="I155" i="39"/>
  <c r="I154" i="39"/>
  <c r="I153" i="39"/>
  <c r="I152" i="39"/>
  <c r="I151" i="39"/>
  <c r="I150" i="39"/>
  <c r="I149" i="39"/>
  <c r="I148" i="39"/>
  <c r="I147" i="39"/>
  <c r="I146" i="39"/>
  <c r="I145" i="39"/>
  <c r="I144" i="39"/>
  <c r="I143" i="39"/>
  <c r="I142" i="39"/>
  <c r="I141" i="39"/>
  <c r="I140" i="39"/>
  <c r="I139" i="39"/>
  <c r="I138" i="39"/>
  <c r="I137" i="39"/>
  <c r="I136" i="39"/>
  <c r="I135" i="39"/>
  <c r="I134" i="39"/>
  <c r="I133" i="39"/>
  <c r="I132" i="39"/>
  <c r="I131" i="39"/>
  <c r="I130" i="39"/>
  <c r="I129" i="39"/>
  <c r="I128" i="39"/>
  <c r="I127" i="39"/>
  <c r="I126" i="39"/>
  <c r="I125" i="39"/>
  <c r="I124" i="39"/>
  <c r="I123" i="39"/>
  <c r="I122" i="39"/>
  <c r="I121" i="39"/>
  <c r="I120" i="39"/>
  <c r="I119" i="39"/>
  <c r="I118" i="39"/>
  <c r="I117" i="39"/>
  <c r="I116" i="39"/>
  <c r="I115" i="39"/>
  <c r="I114" i="39"/>
  <c r="I113" i="39"/>
  <c r="I112" i="39"/>
  <c r="I111" i="39"/>
  <c r="I110" i="39"/>
  <c r="I109" i="39"/>
  <c r="I108" i="39"/>
  <c r="I107" i="39"/>
  <c r="I106" i="39"/>
  <c r="I105" i="39"/>
  <c r="I104" i="39"/>
  <c r="I103" i="39"/>
  <c r="I102" i="39"/>
  <c r="I101" i="39"/>
  <c r="I100" i="39"/>
  <c r="I99" i="39"/>
  <c r="I98" i="39"/>
  <c r="I97" i="39"/>
  <c r="I96" i="39"/>
  <c r="I95" i="39"/>
  <c r="I94" i="39"/>
  <c r="I93" i="39"/>
  <c r="I92" i="39"/>
  <c r="I91" i="39"/>
  <c r="I90" i="39"/>
  <c r="I89" i="39"/>
  <c r="I88" i="39"/>
  <c r="I87" i="39"/>
  <c r="I86" i="39"/>
  <c r="I85" i="39"/>
  <c r="I84" i="39"/>
  <c r="I83" i="39"/>
  <c r="I82" i="39"/>
  <c r="I81" i="39"/>
  <c r="I80" i="39"/>
  <c r="I79" i="39"/>
  <c r="I78" i="39"/>
  <c r="I77" i="39"/>
  <c r="I76" i="39"/>
  <c r="I75" i="39"/>
  <c r="I74" i="39"/>
  <c r="I73" i="39"/>
  <c r="I72" i="39"/>
  <c r="I71" i="39"/>
  <c r="I70" i="39"/>
  <c r="I69" i="39"/>
  <c r="I68" i="39"/>
  <c r="I67" i="39"/>
  <c r="I66" i="39"/>
  <c r="I65" i="39"/>
  <c r="I64" i="39"/>
  <c r="I63" i="39"/>
  <c r="I62" i="39"/>
  <c r="I61" i="39"/>
  <c r="I60" i="39"/>
  <c r="I59" i="39"/>
  <c r="I58" i="39"/>
  <c r="I57" i="39"/>
  <c r="I56" i="39"/>
  <c r="I55" i="39"/>
  <c r="I54" i="39"/>
  <c r="I53" i="39"/>
  <c r="I52" i="39"/>
  <c r="I51" i="39"/>
  <c r="I50" i="39"/>
  <c r="I49" i="39"/>
  <c r="I48" i="39"/>
  <c r="I47" i="39"/>
  <c r="I46" i="39"/>
  <c r="I45" i="39"/>
  <c r="I44" i="39"/>
  <c r="I43" i="39"/>
  <c r="I42" i="39"/>
  <c r="I41" i="39"/>
  <c r="I40" i="39"/>
  <c r="I39" i="39"/>
  <c r="I38" i="39"/>
  <c r="I37" i="39"/>
  <c r="I36" i="39"/>
  <c r="I35" i="39"/>
  <c r="I34" i="39"/>
  <c r="I33" i="39"/>
  <c r="I32" i="39"/>
  <c r="I31" i="39"/>
  <c r="I30" i="39"/>
  <c r="I29" i="39"/>
  <c r="I28" i="39"/>
  <c r="I27" i="39"/>
  <c r="I26" i="39"/>
  <c r="I25" i="39"/>
  <c r="I24" i="39"/>
  <c r="I23" i="39"/>
  <c r="I22" i="39"/>
  <c r="I21" i="39"/>
  <c r="I20" i="39"/>
  <c r="I19" i="39"/>
  <c r="I18" i="39"/>
  <c r="I17" i="39"/>
  <c r="I16" i="39"/>
  <c r="I15" i="39"/>
  <c r="I14" i="39"/>
  <c r="I13" i="39"/>
  <c r="I12" i="39"/>
  <c r="I11" i="39"/>
  <c r="I10" i="39"/>
  <c r="I9" i="39"/>
  <c r="I8" i="39"/>
  <c r="I7" i="39"/>
  <c r="I6" i="39"/>
  <c r="I5" i="39"/>
  <c r="I4" i="39"/>
  <c r="I3" i="39"/>
  <c r="I2" i="39"/>
  <c r="I704" i="39"/>
  <c r="I700" i="39"/>
  <c r="I696" i="39"/>
  <c r="I692" i="39"/>
  <c r="I688" i="39"/>
  <c r="I684" i="39"/>
  <c r="I680" i="39"/>
  <c r="I676" i="39"/>
  <c r="I672" i="39"/>
  <c r="I668" i="39"/>
  <c r="I664" i="39"/>
  <c r="I660" i="39"/>
  <c r="I656" i="39"/>
  <c r="I652" i="39"/>
  <c r="I648" i="39"/>
  <c r="I644" i="39"/>
  <c r="I640" i="39"/>
  <c r="I636" i="39"/>
  <c r="I632" i="39"/>
  <c r="I628" i="39"/>
  <c r="I624" i="39"/>
  <c r="I620" i="39"/>
  <c r="I616" i="39"/>
  <c r="I612" i="39"/>
  <c r="I608" i="39"/>
  <c r="I604" i="39"/>
  <c r="I600" i="39"/>
  <c r="I596" i="39"/>
  <c r="I592" i="39"/>
  <c r="I588" i="39"/>
  <c r="I584" i="39"/>
  <c r="I580" i="39"/>
  <c r="I576" i="39"/>
  <c r="I572" i="39"/>
  <c r="I568" i="39"/>
  <c r="I564" i="39"/>
  <c r="I560" i="39"/>
  <c r="I556" i="39"/>
  <c r="I552" i="39"/>
  <c r="I548" i="39"/>
  <c r="I544" i="39"/>
  <c r="I540" i="39"/>
  <c r="I536" i="39"/>
  <c r="I532" i="39"/>
  <c r="I528" i="39"/>
  <c r="I524" i="39"/>
  <c r="I520" i="39"/>
  <c r="I516" i="39"/>
  <c r="I512" i="39"/>
  <c r="I508" i="39"/>
  <c r="I504" i="39"/>
  <c r="I500" i="39"/>
  <c r="I496" i="39"/>
  <c r="I492" i="39"/>
  <c r="I488" i="39"/>
  <c r="I484" i="39"/>
  <c r="I480" i="39"/>
  <c r="I476" i="39"/>
  <c r="I472" i="39"/>
  <c r="I468" i="39"/>
  <c r="I464" i="39"/>
  <c r="I460" i="39"/>
  <c r="I456" i="39"/>
  <c r="I452" i="39"/>
  <c r="I448" i="39"/>
  <c r="I444" i="39"/>
  <c r="I440" i="39"/>
  <c r="I436" i="39"/>
  <c r="I432" i="39"/>
  <c r="I428" i="39"/>
  <c r="I424" i="39"/>
  <c r="I420" i="39"/>
  <c r="I416" i="39"/>
  <c r="I412" i="39"/>
  <c r="I955" i="38"/>
  <c r="I956" i="38"/>
  <c r="I957" i="38"/>
  <c r="I958" i="38"/>
  <c r="I959" i="38"/>
  <c r="I960" i="38"/>
  <c r="I961" i="38"/>
  <c r="I962" i="38"/>
  <c r="I963" i="38"/>
  <c r="I964" i="38"/>
  <c r="I965" i="38"/>
  <c r="I966" i="38"/>
  <c r="I967" i="38"/>
  <c r="I968" i="38"/>
  <c r="I969" i="38"/>
  <c r="I970" i="38"/>
  <c r="I971" i="38"/>
  <c r="I972" i="38"/>
  <c r="I973" i="38"/>
  <c r="I974" i="38"/>
  <c r="I975" i="38"/>
  <c r="I976" i="38"/>
  <c r="I977" i="38"/>
  <c r="I978" i="38"/>
  <c r="I979" i="38"/>
  <c r="I980" i="38"/>
  <c r="I981" i="38"/>
  <c r="I982" i="38"/>
  <c r="I983" i="38"/>
  <c r="I984" i="38"/>
  <c r="I985" i="38"/>
  <c r="I986" i="38"/>
  <c r="I987" i="38"/>
  <c r="I988" i="38"/>
  <c r="I989" i="38"/>
  <c r="I990" i="38"/>
  <c r="I991" i="38"/>
  <c r="I992" i="38"/>
  <c r="I993" i="38"/>
  <c r="I994" i="38"/>
  <c r="I995" i="38"/>
  <c r="I996" i="38"/>
  <c r="I997" i="38"/>
  <c r="I998" i="38"/>
  <c r="I999" i="38"/>
  <c r="I1000" i="38"/>
  <c r="I1001" i="38"/>
  <c r="I1002" i="38"/>
  <c r="I1003" i="38"/>
  <c r="I1004" i="38"/>
  <c r="I1005" i="38"/>
  <c r="I1006" i="38"/>
  <c r="I1007" i="38"/>
  <c r="I1008" i="38"/>
  <c r="I1009" i="38"/>
  <c r="I1010" i="38"/>
  <c r="I1011" i="38"/>
  <c r="I1012" i="38"/>
  <c r="I1013" i="38"/>
  <c r="I1014" i="38"/>
  <c r="I1015" i="38"/>
  <c r="I1016" i="38"/>
  <c r="I1017" i="38"/>
  <c r="I1018" i="38"/>
  <c r="I1019" i="38"/>
  <c r="I1020" i="38"/>
  <c r="I1021" i="38"/>
  <c r="I1022" i="38"/>
  <c r="I1023" i="38"/>
  <c r="I1024" i="38"/>
  <c r="I1025" i="38"/>
  <c r="I1026" i="38"/>
  <c r="I1027" i="38"/>
  <c r="I1028" i="38"/>
  <c r="I1029" i="38"/>
  <c r="I1030" i="38"/>
  <c r="I1031" i="38"/>
  <c r="I1032" i="38"/>
  <c r="I1033" i="38"/>
  <c r="I1034" i="38"/>
  <c r="I1035" i="38"/>
  <c r="I1036" i="38"/>
  <c r="I1037" i="38"/>
  <c r="I1038" i="38"/>
  <c r="I1039" i="38"/>
  <c r="I1040" i="38"/>
  <c r="I1041" i="38"/>
  <c r="I1042" i="38"/>
  <c r="I1043" i="38"/>
  <c r="I1044" i="38"/>
  <c r="I1045" i="38"/>
  <c r="I1046" i="38"/>
  <c r="I1047" i="38"/>
  <c r="I1048" i="38"/>
  <c r="I1049" i="38"/>
  <c r="I1050" i="38"/>
  <c r="I1051" i="38"/>
  <c r="I1052" i="38"/>
  <c r="I1053" i="38"/>
  <c r="I1054" i="38"/>
  <c r="I1055" i="38"/>
  <c r="I1056" i="38"/>
  <c r="I1057" i="38"/>
  <c r="I1058" i="38"/>
  <c r="I1059" i="38"/>
  <c r="I1060" i="38"/>
  <c r="I1061" i="38"/>
  <c r="I1062" i="38"/>
  <c r="I1063" i="38"/>
  <c r="I1064" i="38"/>
  <c r="I1065" i="38"/>
  <c r="I1066" i="38"/>
  <c r="I1067" i="38"/>
  <c r="I1068" i="38"/>
  <c r="I1069" i="38"/>
  <c r="I1070" i="38"/>
  <c r="I1071" i="38"/>
  <c r="I1072" i="38"/>
  <c r="I1073" i="38"/>
  <c r="I1074" i="38"/>
  <c r="I1075" i="38"/>
  <c r="I1076" i="38"/>
  <c r="I1077" i="38"/>
  <c r="I1078" i="38"/>
  <c r="I1079" i="38"/>
  <c r="I1080" i="38"/>
  <c r="I1081" i="38"/>
  <c r="I1082" i="38"/>
  <c r="I1083" i="38"/>
  <c r="I1084" i="38"/>
  <c r="I1085" i="38"/>
  <c r="I1086" i="38"/>
  <c r="I1087" i="38"/>
  <c r="I1088" i="38"/>
  <c r="I1089" i="38"/>
  <c r="I1090" i="38"/>
  <c r="I1091" i="38"/>
  <c r="I1092" i="38"/>
  <c r="I1093" i="38"/>
  <c r="I1094" i="38"/>
  <c r="I1095" i="38"/>
  <c r="I1096" i="38"/>
  <c r="I1097" i="38"/>
  <c r="I1098" i="38"/>
  <c r="I1099" i="38"/>
  <c r="I1100" i="38"/>
  <c r="I1101" i="38"/>
  <c r="I1102" i="38"/>
  <c r="I1103" i="38"/>
  <c r="I1104" i="38"/>
  <c r="I1105" i="38"/>
  <c r="I1106" i="38"/>
  <c r="I1107" i="38"/>
  <c r="I1108" i="38"/>
  <c r="I1109" i="38"/>
  <c r="I1110" i="38"/>
  <c r="I1111" i="38"/>
  <c r="I1112" i="38"/>
  <c r="I1113" i="38"/>
  <c r="I1114" i="38"/>
  <c r="I1115" i="38"/>
  <c r="I1116" i="38"/>
  <c r="I1117" i="38"/>
  <c r="I1118" i="38"/>
  <c r="I1119" i="38"/>
  <c r="I1120" i="38"/>
  <c r="I1121" i="38"/>
  <c r="I1122" i="38"/>
  <c r="I1123" i="38"/>
  <c r="I1124" i="38"/>
  <c r="I1125" i="38"/>
  <c r="I1126" i="38"/>
  <c r="I1127" i="38"/>
  <c r="I1128" i="38"/>
  <c r="I1129" i="38"/>
  <c r="I1130" i="38"/>
  <c r="I1131" i="38"/>
  <c r="I1132" i="38"/>
  <c r="I1133" i="38"/>
  <c r="I1134" i="38"/>
  <c r="I1135" i="38"/>
  <c r="I1136" i="38"/>
  <c r="I1137" i="38"/>
  <c r="I1138" i="38"/>
  <c r="I1139" i="38"/>
  <c r="I1140" i="38"/>
  <c r="I1141" i="38"/>
  <c r="I1142" i="38"/>
  <c r="I1143" i="38"/>
  <c r="I1144" i="38"/>
  <c r="I1145" i="38"/>
  <c r="I1146" i="38"/>
  <c r="I1147" i="38"/>
  <c r="I1148" i="38"/>
  <c r="I1149" i="38"/>
  <c r="I1150" i="38"/>
  <c r="I1151" i="38"/>
  <c r="I1152" i="38"/>
  <c r="I1153" i="38"/>
  <c r="I1154" i="38"/>
  <c r="I1155" i="38"/>
  <c r="I1156" i="38"/>
  <c r="I1157" i="38"/>
  <c r="I1158" i="38"/>
  <c r="I1159" i="38"/>
  <c r="I1160" i="38"/>
  <c r="I1161" i="38"/>
  <c r="I1162" i="38"/>
  <c r="I1163" i="38"/>
  <c r="I1164" i="38"/>
  <c r="I1165" i="38"/>
  <c r="I1166" i="38"/>
  <c r="I1167" i="38"/>
  <c r="I1168" i="38"/>
  <c r="I1169" i="38"/>
  <c r="I1170" i="38"/>
  <c r="I1171" i="38"/>
  <c r="I1172" i="38"/>
  <c r="I1173" i="38"/>
  <c r="I1174" i="38"/>
  <c r="I1175" i="38"/>
  <c r="I1176" i="38"/>
  <c r="I1177" i="38"/>
  <c r="I1178" i="38"/>
  <c r="I1179" i="38"/>
  <c r="I1180" i="38"/>
  <c r="I1181" i="38"/>
  <c r="I1182" i="38"/>
  <c r="I1183" i="38"/>
  <c r="I1184" i="38"/>
  <c r="I1185" i="38"/>
  <c r="I1186" i="38"/>
  <c r="I1187" i="38"/>
  <c r="I1188" i="38"/>
  <c r="I1189" i="38"/>
  <c r="I1190" i="38"/>
  <c r="I1191" i="38"/>
  <c r="I1192" i="38"/>
  <c r="I1193" i="38"/>
  <c r="I1194" i="38"/>
  <c r="I1195" i="38"/>
  <c r="I1196" i="38"/>
  <c r="I1197" i="38"/>
  <c r="I1198" i="38"/>
  <c r="I1199" i="38"/>
  <c r="I1200" i="38"/>
  <c r="I1201" i="38"/>
  <c r="I1202" i="38"/>
  <c r="I1203" i="38"/>
  <c r="I1204" i="38"/>
  <c r="I1205" i="38"/>
  <c r="I1206" i="38"/>
  <c r="I1207" i="38"/>
  <c r="I1208" i="38"/>
  <c r="I1209" i="38"/>
  <c r="I1210" i="38"/>
  <c r="I1211" i="38"/>
  <c r="I1212" i="38"/>
  <c r="I1213" i="38"/>
  <c r="I1214" i="38"/>
  <c r="I1215" i="38"/>
  <c r="I1216" i="38"/>
  <c r="I1217" i="38"/>
  <c r="I1218" i="38"/>
  <c r="I1219" i="38"/>
  <c r="I1220" i="38"/>
  <c r="I1221" i="38"/>
  <c r="I1222" i="38"/>
  <c r="I1223" i="38"/>
  <c r="I1224" i="38"/>
  <c r="I1225" i="38"/>
  <c r="I1226" i="38"/>
  <c r="I1227" i="38"/>
  <c r="I1228" i="38"/>
  <c r="I1229" i="38"/>
  <c r="I1230" i="38"/>
  <c r="I1231" i="38"/>
  <c r="I1232" i="38"/>
  <c r="I1233" i="38"/>
  <c r="I1234" i="38"/>
  <c r="I1235" i="38"/>
  <c r="I1236" i="38"/>
  <c r="I1237" i="38"/>
  <c r="I1238" i="38"/>
  <c r="I1239" i="38"/>
  <c r="I1240" i="38"/>
  <c r="I1241" i="38"/>
  <c r="I1242" i="38"/>
  <c r="I1243" i="38"/>
  <c r="I1244" i="38"/>
  <c r="I1245" i="38"/>
  <c r="I1246" i="38"/>
  <c r="I1247" i="38"/>
  <c r="I1248" i="38"/>
  <c r="I1249" i="38"/>
  <c r="I1250" i="38"/>
  <c r="I1251" i="38"/>
  <c r="I1252" i="38"/>
  <c r="I1253" i="38"/>
  <c r="I1254" i="38"/>
  <c r="I1255" i="38"/>
  <c r="I1256" i="38"/>
  <c r="I1257" i="38"/>
  <c r="I1258" i="38"/>
  <c r="I1259" i="38"/>
  <c r="I1260" i="38"/>
  <c r="I1261" i="38"/>
  <c r="I1262" i="38"/>
  <c r="I1263" i="38"/>
  <c r="I1264" i="38"/>
  <c r="I1265" i="38"/>
  <c r="I1266" i="38"/>
  <c r="I1267" i="38"/>
  <c r="I1268" i="38"/>
  <c r="I1269" i="38"/>
  <c r="I1270" i="38"/>
  <c r="I1271" i="38"/>
  <c r="I1272" i="38"/>
  <c r="I1273" i="38"/>
  <c r="I1274" i="38"/>
  <c r="I1275" i="38"/>
  <c r="I1276" i="38"/>
  <c r="I1277" i="38"/>
  <c r="I1278" i="38"/>
  <c r="I1279" i="38"/>
  <c r="I1280" i="38"/>
  <c r="I1281" i="38"/>
  <c r="I1282" i="38"/>
  <c r="I1283" i="38"/>
  <c r="I1284" i="38"/>
  <c r="I1285" i="38"/>
  <c r="I1286" i="38"/>
  <c r="I1287" i="38"/>
  <c r="I1288" i="38"/>
  <c r="I1289" i="38"/>
  <c r="I1290" i="38"/>
  <c r="I1291" i="38"/>
  <c r="I1292" i="38"/>
  <c r="I1293" i="38"/>
  <c r="I1294" i="38"/>
  <c r="I1295" i="38"/>
  <c r="I1296" i="38"/>
  <c r="I1297" i="38"/>
  <c r="I1298" i="38"/>
  <c r="I1299" i="38"/>
  <c r="I1300" i="38"/>
  <c r="I1301" i="38"/>
  <c r="I1302" i="38"/>
  <c r="I1303" i="38"/>
  <c r="I1304" i="38"/>
  <c r="I1305" i="38"/>
  <c r="I1306" i="38"/>
  <c r="I1307" i="38"/>
  <c r="I1308" i="38"/>
  <c r="I1309" i="38"/>
  <c r="I1310" i="38"/>
  <c r="I1311" i="38"/>
  <c r="I1312" i="38"/>
  <c r="I1313" i="38"/>
  <c r="I1314" i="38"/>
  <c r="I1315" i="38"/>
  <c r="I1316" i="38"/>
  <c r="I1317" i="38"/>
  <c r="I1318" i="38"/>
  <c r="I1319" i="38"/>
  <c r="I1320" i="38"/>
  <c r="I1321" i="38"/>
  <c r="I1322" i="38"/>
  <c r="I1323" i="38"/>
  <c r="I1324" i="38"/>
  <c r="I1325" i="38"/>
  <c r="I1326" i="38"/>
  <c r="I1327" i="38"/>
  <c r="I1328" i="38"/>
  <c r="I1329" i="38"/>
  <c r="I1330" i="38"/>
  <c r="I1331" i="38"/>
  <c r="I1332" i="38"/>
  <c r="I1333" i="38"/>
  <c r="I1334" i="38"/>
  <c r="I1335" i="38"/>
  <c r="I1336" i="38"/>
  <c r="I1337" i="38"/>
  <c r="I1338" i="38"/>
  <c r="I1339" i="38"/>
  <c r="I1340" i="38"/>
  <c r="I1341" i="38"/>
  <c r="I1342" i="38"/>
  <c r="I1343" i="38"/>
  <c r="I1344" i="38"/>
  <c r="I1345" i="38"/>
  <c r="I1346" i="38"/>
  <c r="I1347" i="38"/>
  <c r="I1348" i="38"/>
  <c r="I1349" i="38"/>
  <c r="I1350" i="38"/>
  <c r="I1351" i="38"/>
  <c r="I1352" i="38"/>
  <c r="I1353" i="38"/>
  <c r="I1354" i="38"/>
  <c r="I1355" i="38"/>
  <c r="I1356" i="38"/>
  <c r="I1357" i="38"/>
  <c r="I1358" i="38"/>
  <c r="I1359" i="38"/>
  <c r="I1360" i="38"/>
  <c r="I1361" i="38"/>
  <c r="I1362" i="38"/>
  <c r="I1363" i="38"/>
  <c r="I1364" i="38"/>
  <c r="I1365" i="38"/>
  <c r="I1366" i="38"/>
  <c r="I1367" i="38"/>
  <c r="I1368" i="38"/>
  <c r="I1369" i="38"/>
  <c r="I1370" i="38"/>
  <c r="I1371" i="38"/>
  <c r="I1372" i="38"/>
  <c r="I1373" i="38"/>
  <c r="I1374" i="38"/>
  <c r="I1375" i="38"/>
  <c r="I1376" i="38"/>
  <c r="I1377" i="38"/>
  <c r="I1378" i="38"/>
  <c r="I1379" i="38"/>
  <c r="I1380" i="38"/>
  <c r="I1381" i="38"/>
  <c r="I1382" i="38"/>
  <c r="I1383" i="38"/>
  <c r="I1384" i="38"/>
  <c r="I1385" i="38"/>
  <c r="I1386" i="38"/>
  <c r="I1387" i="38"/>
  <c r="I1388" i="38"/>
  <c r="I1389" i="38"/>
  <c r="I1390" i="38"/>
  <c r="I1391" i="38"/>
  <c r="I1392" i="38"/>
  <c r="I1393" i="38"/>
  <c r="I1394" i="38"/>
  <c r="I1395" i="38"/>
  <c r="I1396" i="38"/>
  <c r="I1397" i="38"/>
  <c r="I1398" i="38"/>
  <c r="I1399" i="38"/>
  <c r="I1400" i="38"/>
  <c r="I1401" i="38"/>
  <c r="I1402" i="38"/>
  <c r="I1403" i="38"/>
  <c r="I1404" i="38"/>
  <c r="I1405" i="38"/>
  <c r="I1406" i="38"/>
  <c r="I1407" i="38"/>
  <c r="I1408" i="38"/>
  <c r="I1409" i="38"/>
  <c r="I1410" i="38"/>
  <c r="I1411" i="38"/>
  <c r="I1412" i="38"/>
  <c r="I1413" i="38"/>
  <c r="I1414" i="38"/>
  <c r="I1415" i="38"/>
  <c r="I1416" i="38"/>
  <c r="I1417" i="38"/>
  <c r="I1418" i="38"/>
  <c r="I1419" i="38"/>
  <c r="I1420" i="38"/>
  <c r="I1421" i="38"/>
  <c r="I1422" i="38"/>
  <c r="I1423" i="38"/>
  <c r="I1424" i="38"/>
  <c r="I1425" i="38"/>
  <c r="I1426" i="38"/>
  <c r="I1427" i="38"/>
  <c r="I1428" i="38"/>
  <c r="I1429" i="38"/>
  <c r="I1430" i="38"/>
  <c r="I1431" i="38"/>
  <c r="I1432" i="38"/>
  <c r="I1433" i="38"/>
  <c r="I1434" i="38"/>
  <c r="I1435" i="38"/>
  <c r="I1436" i="38"/>
  <c r="I1437" i="38"/>
  <c r="I1438" i="38"/>
  <c r="I1439" i="38"/>
  <c r="I1440" i="38"/>
  <c r="I1441" i="38"/>
  <c r="I1442" i="38"/>
  <c r="I1443" i="38"/>
  <c r="I1444" i="38"/>
  <c r="I1445" i="38"/>
  <c r="I1446" i="38"/>
  <c r="I1447" i="38"/>
  <c r="I1448" i="38"/>
  <c r="I1449" i="38"/>
  <c r="I1450" i="38"/>
  <c r="I1451" i="38"/>
  <c r="I1452" i="38"/>
  <c r="I1453" i="38"/>
  <c r="I1454" i="38"/>
  <c r="I1455" i="38"/>
  <c r="I1456" i="38"/>
  <c r="I1457" i="38"/>
  <c r="I1458" i="38"/>
  <c r="I1459" i="38"/>
  <c r="I1460" i="38"/>
  <c r="I1461" i="38"/>
  <c r="I1462" i="38"/>
  <c r="I1463" i="38"/>
  <c r="I1464" i="38"/>
  <c r="I1465" i="38"/>
  <c r="I1466" i="38"/>
  <c r="I1467" i="38"/>
  <c r="I1468" i="38"/>
  <c r="I1469" i="38"/>
  <c r="I1470" i="38"/>
  <c r="I1471" i="38"/>
  <c r="I1472" i="38"/>
  <c r="I1473" i="38"/>
  <c r="I1474" i="38"/>
  <c r="I1475" i="38"/>
  <c r="I1476" i="38"/>
  <c r="I1477" i="38"/>
  <c r="I1478" i="38"/>
  <c r="I1479" i="38"/>
  <c r="I1480" i="38"/>
  <c r="I1481" i="38"/>
  <c r="I1482" i="38"/>
  <c r="I1483" i="38"/>
  <c r="I1484" i="38"/>
  <c r="I1485" i="38"/>
  <c r="I1486" i="38"/>
  <c r="I1487" i="38"/>
  <c r="I1488" i="38"/>
  <c r="I1489" i="38"/>
  <c r="I1490" i="38"/>
  <c r="I1491" i="38"/>
  <c r="I1492" i="38"/>
  <c r="I1493" i="38"/>
  <c r="I1494" i="38"/>
  <c r="I1495" i="38"/>
  <c r="I1496" i="38"/>
  <c r="I1497" i="38"/>
  <c r="I1498" i="38"/>
  <c r="I1499" i="38"/>
  <c r="I1500" i="38"/>
  <c r="I1501" i="38"/>
  <c r="I1502" i="38"/>
  <c r="I1503" i="38"/>
  <c r="I1504" i="38"/>
  <c r="I1505" i="38"/>
  <c r="I1506" i="38"/>
  <c r="I1507" i="38"/>
  <c r="I1508" i="38"/>
  <c r="I1509" i="38"/>
  <c r="I1510" i="38"/>
  <c r="I1511" i="38"/>
  <c r="I1512" i="38"/>
  <c r="I1513" i="38"/>
  <c r="I1514" i="38"/>
  <c r="I1515" i="38"/>
  <c r="I1516" i="38"/>
  <c r="I1517" i="38"/>
  <c r="I1518" i="38"/>
  <c r="I1519" i="38"/>
  <c r="I1520" i="38"/>
  <c r="I1521" i="38"/>
  <c r="I1522" i="38"/>
  <c r="I1523" i="38"/>
  <c r="I1524" i="38"/>
  <c r="I1525" i="38"/>
  <c r="I1526" i="38"/>
  <c r="I1527" i="38"/>
  <c r="I1528" i="38"/>
  <c r="I1529" i="38"/>
  <c r="I1530" i="38"/>
  <c r="I1531" i="38"/>
  <c r="I1532" i="38"/>
  <c r="I1533" i="38"/>
  <c r="I1534" i="38"/>
  <c r="I1535" i="38"/>
  <c r="I1536" i="38"/>
  <c r="I1537" i="38"/>
  <c r="I1538" i="38"/>
  <c r="I1539" i="38"/>
  <c r="I1540" i="38"/>
  <c r="I1541" i="38"/>
  <c r="I1542" i="38"/>
  <c r="I1543" i="38"/>
  <c r="I1544" i="38"/>
  <c r="I1545" i="38"/>
  <c r="I1546" i="38"/>
  <c r="I1547" i="38"/>
  <c r="I1548" i="38"/>
  <c r="I1549" i="38"/>
  <c r="I1550" i="38"/>
  <c r="I1551" i="38"/>
  <c r="I1552" i="38"/>
  <c r="I1553" i="38"/>
  <c r="I701" i="39"/>
  <c r="I697" i="39"/>
  <c r="I693" i="39"/>
  <c r="I689" i="39"/>
  <c r="I685" i="39"/>
  <c r="I681" i="39"/>
  <c r="I677" i="39"/>
  <c r="I673" i="39"/>
  <c r="I669" i="39"/>
  <c r="I665" i="39"/>
  <c r="I661" i="39"/>
  <c r="I657" i="39"/>
  <c r="I653" i="39"/>
  <c r="I649" i="39"/>
  <c r="I645" i="39"/>
  <c r="I641" i="39"/>
  <c r="I637" i="39"/>
  <c r="I633" i="39"/>
  <c r="I629" i="39"/>
  <c r="I625" i="39"/>
  <c r="I621" i="39"/>
  <c r="I617" i="39"/>
  <c r="I613" i="39"/>
  <c r="I609" i="39"/>
  <c r="I605" i="39"/>
  <c r="I601" i="39"/>
  <c r="I597" i="39"/>
  <c r="I593" i="39"/>
  <c r="I589" i="39"/>
  <c r="I585" i="39"/>
  <c r="I581" i="39"/>
  <c r="I577" i="39"/>
  <c r="I573" i="39"/>
  <c r="I569" i="39"/>
  <c r="I565" i="39"/>
  <c r="I561" i="39"/>
  <c r="I557" i="39"/>
  <c r="I553" i="39"/>
  <c r="I549" i="39"/>
  <c r="I545" i="39"/>
  <c r="I541" i="39"/>
  <c r="I537" i="39"/>
  <c r="I533" i="39"/>
  <c r="I529" i="39"/>
  <c r="I525" i="39"/>
  <c r="I521" i="39"/>
  <c r="I517" i="39"/>
  <c r="I513" i="39"/>
  <c r="I509" i="39"/>
  <c r="I505" i="39"/>
  <c r="I501" i="39"/>
  <c r="I497" i="39"/>
  <c r="I493" i="39"/>
  <c r="I489" i="39"/>
  <c r="I485" i="39"/>
  <c r="I481" i="39"/>
  <c r="I477" i="39"/>
  <c r="I473" i="39"/>
  <c r="I469" i="39"/>
  <c r="I465" i="39"/>
  <c r="I461" i="39"/>
  <c r="I457" i="39"/>
  <c r="I453" i="39"/>
  <c r="I449" i="39"/>
  <c r="I445" i="39"/>
  <c r="I441" i="39"/>
  <c r="I437" i="39"/>
  <c r="I433" i="39"/>
  <c r="I429" i="39"/>
  <c r="I425" i="39"/>
  <c r="I421" i="39"/>
  <c r="I417" i="39"/>
  <c r="I413" i="39"/>
  <c r="I702" i="39"/>
  <c r="I698" i="39"/>
  <c r="I694" i="39"/>
  <c r="I690" i="39"/>
  <c r="I686" i="39"/>
  <c r="I682" i="39"/>
  <c r="I678" i="39"/>
  <c r="I674" i="39"/>
  <c r="I670" i="39"/>
  <c r="I666" i="39"/>
  <c r="I662" i="39"/>
  <c r="I658" i="39"/>
  <c r="I654" i="39"/>
  <c r="I650" i="39"/>
  <c r="I646" i="39"/>
  <c r="I642" i="39"/>
  <c r="I638" i="39"/>
  <c r="I634" i="39"/>
  <c r="I630" i="39"/>
  <c r="I626" i="39"/>
  <c r="I622" i="39"/>
  <c r="I618" i="39"/>
  <c r="I614" i="39"/>
  <c r="I610" i="39"/>
  <c r="I606" i="39"/>
  <c r="I602" i="39"/>
  <c r="I598" i="39"/>
  <c r="I594" i="39"/>
  <c r="I590" i="39"/>
  <c r="I586" i="39"/>
  <c r="I582" i="39"/>
  <c r="I578" i="39"/>
  <c r="I574" i="39"/>
  <c r="I570" i="39"/>
  <c r="I566" i="39"/>
  <c r="I562" i="39"/>
  <c r="I558" i="39"/>
  <c r="I554" i="39"/>
  <c r="I550" i="39"/>
  <c r="I546" i="39"/>
  <c r="I542" i="39"/>
  <c r="I538" i="39"/>
  <c r="I534" i="39"/>
  <c r="I530" i="39"/>
  <c r="I526" i="39"/>
  <c r="I522" i="39"/>
  <c r="I518" i="39"/>
  <c r="I514" i="39"/>
  <c r="I510" i="39"/>
  <c r="I506" i="39"/>
  <c r="I502" i="39"/>
  <c r="I498" i="39"/>
  <c r="I494" i="39"/>
  <c r="I490" i="39"/>
  <c r="I486" i="39"/>
  <c r="I482" i="39"/>
  <c r="I478" i="39"/>
  <c r="I474" i="39"/>
  <c r="I470" i="39"/>
  <c r="I466" i="39"/>
  <c r="I462" i="39"/>
  <c r="I458" i="39"/>
  <c r="I454" i="39"/>
  <c r="I450" i="39"/>
  <c r="I446" i="39"/>
  <c r="I442" i="39"/>
  <c r="I438" i="39"/>
  <c r="I434" i="39"/>
  <c r="I430" i="39"/>
  <c r="I426" i="39"/>
  <c r="I422" i="39"/>
  <c r="I418" i="39"/>
  <c r="I414" i="39"/>
  <c r="I705" i="38"/>
  <c r="I954" i="38"/>
  <c r="I706" i="38"/>
  <c r="I710" i="38"/>
  <c r="I714" i="38"/>
  <c r="I718" i="38"/>
  <c r="I722" i="38"/>
  <c r="I726" i="38"/>
  <c r="I730" i="38"/>
  <c r="I734" i="38"/>
  <c r="I738" i="38"/>
  <c r="I742" i="38"/>
  <c r="I746" i="38"/>
  <c r="I750" i="38"/>
  <c r="I754" i="38"/>
  <c r="I758" i="38"/>
  <c r="I762" i="38"/>
  <c r="I766" i="38"/>
  <c r="I770" i="38"/>
  <c r="I774" i="38"/>
  <c r="I778" i="38"/>
  <c r="I782" i="38"/>
  <c r="I786" i="38"/>
  <c r="I709" i="38"/>
  <c r="I713" i="38"/>
  <c r="I717" i="38"/>
  <c r="I721" i="38"/>
  <c r="I725" i="38"/>
  <c r="I729" i="38"/>
  <c r="I733" i="38"/>
  <c r="I737" i="38"/>
  <c r="I741" i="38"/>
  <c r="I745" i="38"/>
  <c r="I749" i="38"/>
  <c r="I753" i="38"/>
  <c r="I757" i="38"/>
  <c r="I761" i="38"/>
  <c r="I765" i="38"/>
  <c r="I769" i="38"/>
  <c r="I773" i="38"/>
  <c r="I777" i="38"/>
  <c r="I781" i="38"/>
  <c r="I785" i="38"/>
  <c r="I708" i="38"/>
  <c r="I716" i="38"/>
  <c r="I724" i="38"/>
  <c r="I732" i="38"/>
  <c r="I740" i="38"/>
  <c r="I748" i="38"/>
  <c r="I756" i="38"/>
  <c r="I764" i="38"/>
  <c r="I772" i="38"/>
  <c r="I780" i="38"/>
  <c r="I788" i="38"/>
  <c r="I792" i="38"/>
  <c r="I796" i="38"/>
  <c r="I800" i="38"/>
  <c r="I804" i="38"/>
  <c r="I808" i="38"/>
  <c r="I812" i="38"/>
  <c r="I816" i="38"/>
  <c r="I820" i="38"/>
  <c r="I824" i="38"/>
  <c r="I828" i="38"/>
  <c r="I832" i="38"/>
  <c r="I836" i="38"/>
  <c r="I840" i="38"/>
  <c r="I844" i="38"/>
  <c r="I848" i="38"/>
  <c r="I852" i="38"/>
  <c r="I853" i="38"/>
  <c r="I854" i="38"/>
  <c r="I855" i="38"/>
  <c r="I856" i="38"/>
  <c r="I857" i="38"/>
  <c r="I858" i="38"/>
  <c r="I859" i="38"/>
  <c r="I860" i="38"/>
  <c r="I861" i="38"/>
  <c r="I862" i="38"/>
  <c r="I863" i="38"/>
  <c r="I864" i="38"/>
  <c r="I865" i="38"/>
  <c r="I866" i="38"/>
  <c r="I867" i="38"/>
  <c r="I868" i="38"/>
  <c r="I869" i="38"/>
  <c r="I870" i="38"/>
  <c r="I871" i="38"/>
  <c r="I872" i="38"/>
  <c r="I873" i="38"/>
  <c r="I874" i="38"/>
  <c r="I875" i="38"/>
  <c r="I876" i="38"/>
  <c r="I877" i="38"/>
  <c r="I878" i="38"/>
  <c r="I879" i="38"/>
  <c r="I880" i="38"/>
  <c r="I881" i="38"/>
  <c r="I882" i="38"/>
  <c r="I883" i="38"/>
  <c r="I884" i="38"/>
  <c r="I885" i="38"/>
  <c r="I886" i="38"/>
  <c r="I887" i="38"/>
  <c r="I888" i="38"/>
  <c r="I889" i="38"/>
  <c r="I890" i="38"/>
  <c r="I891" i="38"/>
  <c r="I892" i="38"/>
  <c r="I893" i="38"/>
  <c r="I894" i="38"/>
  <c r="I895" i="38"/>
  <c r="I896" i="38"/>
  <c r="I897" i="38"/>
  <c r="I898" i="38"/>
  <c r="I899" i="38"/>
  <c r="I900" i="38"/>
  <c r="I901" i="38"/>
  <c r="I902" i="38"/>
  <c r="I903" i="38"/>
  <c r="I904" i="38"/>
  <c r="I905" i="38"/>
  <c r="I906" i="38"/>
  <c r="I907" i="38"/>
  <c r="I908" i="38"/>
  <c r="I909" i="38"/>
  <c r="I910" i="38"/>
  <c r="I707" i="38"/>
  <c r="I715" i="38"/>
  <c r="I723" i="38"/>
  <c r="I731" i="38"/>
  <c r="I739" i="38"/>
  <c r="I747" i="38"/>
  <c r="I755" i="38"/>
  <c r="I763" i="38"/>
  <c r="I771" i="38"/>
  <c r="I779" i="38"/>
  <c r="I787" i="38"/>
  <c r="I791" i="38"/>
  <c r="I795" i="38"/>
  <c r="I799" i="38"/>
  <c r="I803" i="38"/>
  <c r="I807" i="38"/>
  <c r="I811" i="38"/>
  <c r="I815" i="38"/>
  <c r="I819" i="38"/>
  <c r="I823" i="38"/>
  <c r="I827" i="38"/>
  <c r="I831" i="38"/>
  <c r="I835" i="38"/>
  <c r="I839" i="38"/>
  <c r="I843" i="38"/>
  <c r="I847" i="38"/>
  <c r="I851" i="38"/>
  <c r="I712" i="38"/>
  <c r="I720" i="38"/>
  <c r="I728" i="38"/>
  <c r="I736" i="38"/>
  <c r="I744" i="38"/>
  <c r="I752" i="38"/>
  <c r="I760" i="38"/>
  <c r="I768" i="38"/>
  <c r="I776" i="38"/>
  <c r="I784" i="38"/>
  <c r="I790" i="38"/>
  <c r="I794" i="38"/>
  <c r="I798" i="38"/>
  <c r="I802" i="38"/>
  <c r="I806" i="38"/>
  <c r="I810" i="38"/>
  <c r="I814" i="38"/>
  <c r="I818" i="38"/>
  <c r="I822" i="38"/>
  <c r="I826" i="38"/>
  <c r="I830" i="38"/>
  <c r="I834" i="38"/>
  <c r="I838" i="38"/>
  <c r="I842" i="38"/>
  <c r="I846" i="38"/>
  <c r="I850" i="38"/>
  <c r="I735" i="38"/>
  <c r="I767" i="38"/>
  <c r="I793" i="38"/>
  <c r="I809" i="38"/>
  <c r="I825" i="38"/>
  <c r="I841" i="38"/>
  <c r="I759" i="38"/>
  <c r="I789" i="38"/>
  <c r="I805" i="38"/>
  <c r="I711" i="38"/>
  <c r="I743" i="38"/>
  <c r="I775" i="38"/>
  <c r="I797" i="38"/>
  <c r="I813" i="38"/>
  <c r="I829" i="38"/>
  <c r="I845" i="38"/>
  <c r="I918" i="38"/>
  <c r="I919" i="38"/>
  <c r="I920" i="38"/>
  <c r="I923" i="38"/>
  <c r="I924" i="38"/>
  <c r="I927" i="38"/>
  <c r="I929" i="38"/>
  <c r="I931" i="38"/>
  <c r="I933" i="38"/>
  <c r="I935" i="38"/>
  <c r="I937" i="38"/>
  <c r="I941" i="38"/>
  <c r="I944" i="38"/>
  <c r="I947" i="38"/>
  <c r="I948" i="38"/>
  <c r="I727" i="38"/>
  <c r="I821" i="38"/>
  <c r="I837" i="38"/>
  <c r="I719" i="38"/>
  <c r="I751" i="38"/>
  <c r="I783" i="38"/>
  <c r="I801" i="38"/>
  <c r="I817" i="38"/>
  <c r="I833" i="38"/>
  <c r="I849" i="38"/>
  <c r="I911" i="38"/>
  <c r="I912" i="38"/>
  <c r="I913" i="38"/>
  <c r="I914" i="38"/>
  <c r="I915" i="38"/>
  <c r="I916" i="38"/>
  <c r="I917" i="38"/>
  <c r="I921" i="38"/>
  <c r="I922" i="38"/>
  <c r="I925" i="38"/>
  <c r="I926" i="38"/>
  <c r="I928" i="38"/>
  <c r="I930" i="38"/>
  <c r="I932" i="38"/>
  <c r="I934" i="38"/>
  <c r="I936" i="38"/>
  <c r="I938" i="38"/>
  <c r="I939" i="38"/>
  <c r="I940" i="38"/>
  <c r="I942" i="38"/>
  <c r="I943" i="38"/>
  <c r="I945" i="38"/>
  <c r="I946" i="38"/>
  <c r="I949" i="38"/>
  <c r="I950" i="38"/>
  <c r="I951" i="38"/>
  <c r="I952" i="38"/>
  <c r="I666" i="38"/>
  <c r="I667" i="38"/>
  <c r="I668" i="38"/>
  <c r="I669" i="38"/>
  <c r="I670" i="38"/>
  <c r="I671" i="38"/>
  <c r="I672" i="38"/>
  <c r="I673" i="38"/>
  <c r="I674" i="38"/>
  <c r="I675" i="38"/>
  <c r="I676" i="38"/>
  <c r="I677" i="38"/>
  <c r="I678" i="38"/>
  <c r="I679" i="38"/>
  <c r="I680" i="38"/>
  <c r="I681" i="38"/>
  <c r="I682" i="38"/>
  <c r="I683" i="38"/>
  <c r="I684" i="38"/>
  <c r="I685" i="38"/>
  <c r="I686" i="38"/>
  <c r="I687" i="38"/>
  <c r="I688" i="38"/>
  <c r="I689" i="38"/>
  <c r="I690" i="38"/>
  <c r="I691" i="38"/>
  <c r="I692" i="38"/>
  <c r="I693" i="38"/>
  <c r="I694" i="38"/>
  <c r="I695" i="38"/>
  <c r="I696" i="38"/>
  <c r="I697" i="38"/>
  <c r="I698" i="38"/>
  <c r="I699" i="38"/>
  <c r="I700" i="38"/>
  <c r="I701" i="38"/>
  <c r="I702" i="38"/>
  <c r="I703" i="38"/>
  <c r="I704" i="38"/>
  <c r="I665" i="38"/>
  <c r="I466" i="38"/>
  <c r="I119" i="38"/>
  <c r="I120" i="38"/>
  <c r="I121" i="38"/>
  <c r="I122" i="38"/>
  <c r="I123" i="38"/>
  <c r="I124" i="38"/>
  <c r="I125" i="38"/>
  <c r="I126" i="38"/>
  <c r="I127" i="38"/>
  <c r="I128" i="38"/>
  <c r="I129" i="38"/>
  <c r="I130" i="38"/>
  <c r="I131" i="38"/>
  <c r="I132" i="38"/>
  <c r="I133" i="38"/>
  <c r="I134" i="38"/>
  <c r="I135" i="38"/>
  <c r="I136" i="38"/>
  <c r="I137" i="38"/>
  <c r="I138" i="38"/>
  <c r="I139" i="38"/>
  <c r="I140" i="38"/>
  <c r="I141" i="38"/>
  <c r="I142" i="38"/>
  <c r="I143" i="38"/>
  <c r="I144" i="38"/>
  <c r="I145" i="38"/>
  <c r="I146" i="38"/>
  <c r="I147" i="38"/>
  <c r="I148" i="38"/>
  <c r="I149" i="38"/>
  <c r="I150" i="38"/>
  <c r="I151" i="38"/>
  <c r="I152" i="38"/>
  <c r="I153" i="38"/>
  <c r="I154" i="38"/>
  <c r="I155" i="38"/>
  <c r="I156" i="38"/>
  <c r="I157" i="38"/>
  <c r="I158" i="38"/>
  <c r="I159" i="38"/>
  <c r="I160" i="38"/>
  <c r="I161" i="38"/>
  <c r="I162" i="38"/>
  <c r="I163" i="38"/>
  <c r="I164" i="38"/>
  <c r="I165" i="38"/>
  <c r="I166" i="38"/>
  <c r="I167" i="38"/>
  <c r="I168" i="38"/>
  <c r="I169" i="38"/>
  <c r="I170" i="38"/>
  <c r="I171" i="38"/>
  <c r="I172" i="38"/>
  <c r="I173" i="38"/>
  <c r="I174" i="38"/>
  <c r="I175" i="38"/>
  <c r="I176" i="38"/>
  <c r="I177" i="38"/>
  <c r="I178" i="38"/>
  <c r="I179" i="38"/>
  <c r="I180" i="38"/>
  <c r="I181" i="38"/>
  <c r="I182" i="38"/>
  <c r="I183" i="38"/>
  <c r="I184" i="38"/>
  <c r="I185" i="38"/>
  <c r="I186" i="38"/>
  <c r="I187" i="38"/>
  <c r="I188" i="38"/>
  <c r="I189" i="38"/>
  <c r="I190" i="38"/>
  <c r="I191" i="38"/>
  <c r="I192" i="38"/>
  <c r="I193" i="38"/>
  <c r="I194" i="38"/>
  <c r="I195" i="38"/>
  <c r="I196" i="38"/>
  <c r="I197" i="38"/>
  <c r="I198" i="38"/>
  <c r="I199" i="38"/>
  <c r="I200" i="38"/>
  <c r="I201" i="38"/>
  <c r="I514" i="38"/>
  <c r="I515" i="38"/>
  <c r="I516" i="38"/>
  <c r="I517" i="38"/>
  <c r="I518" i="38"/>
  <c r="I519" i="38"/>
  <c r="I520" i="38"/>
  <c r="I521" i="38"/>
  <c r="I522" i="38"/>
  <c r="I523" i="38"/>
  <c r="I524" i="38"/>
  <c r="I525" i="38"/>
  <c r="I526" i="38"/>
  <c r="I527" i="38"/>
  <c r="I528" i="38"/>
  <c r="I529" i="38"/>
  <c r="I530" i="38"/>
  <c r="I531" i="38"/>
  <c r="I532" i="38"/>
  <c r="I533" i="38"/>
  <c r="I534" i="38"/>
  <c r="I535" i="38"/>
  <c r="I536" i="38"/>
  <c r="I537" i="38"/>
  <c r="I538" i="38"/>
  <c r="I539" i="38"/>
  <c r="I540" i="38"/>
  <c r="I541" i="38"/>
  <c r="I542" i="38"/>
  <c r="I543" i="38"/>
  <c r="I544" i="38"/>
  <c r="I545" i="38"/>
  <c r="I546" i="38"/>
  <c r="I547" i="38"/>
  <c r="I548" i="38"/>
  <c r="I549" i="38"/>
  <c r="I550" i="38"/>
  <c r="I551" i="38"/>
  <c r="I552" i="38"/>
  <c r="I553" i="38"/>
  <c r="I554" i="38"/>
  <c r="I555" i="38"/>
  <c r="I556" i="38"/>
  <c r="I557" i="38"/>
  <c r="I558" i="38"/>
  <c r="I559" i="38"/>
  <c r="I560" i="38"/>
  <c r="I561" i="38"/>
  <c r="I562" i="38"/>
  <c r="I563" i="38"/>
  <c r="I564" i="38"/>
  <c r="I565" i="38"/>
  <c r="I566" i="38"/>
  <c r="I567" i="38"/>
  <c r="I568" i="38"/>
  <c r="I569" i="38"/>
  <c r="I570" i="38"/>
  <c r="I571" i="38"/>
  <c r="I572" i="38"/>
  <c r="I573" i="38"/>
  <c r="I574" i="38"/>
  <c r="I575" i="38"/>
  <c r="I576" i="38"/>
  <c r="I577" i="38"/>
  <c r="I578" i="38"/>
  <c r="I579" i="38"/>
  <c r="I580" i="38"/>
  <c r="I581" i="38"/>
  <c r="I582" i="38"/>
  <c r="I583" i="38"/>
  <c r="I584" i="38"/>
  <c r="I585" i="38"/>
  <c r="I586" i="38"/>
  <c r="I587" i="38"/>
  <c r="I588" i="38"/>
  <c r="I589" i="38"/>
  <c r="I590" i="38"/>
  <c r="I591" i="38"/>
  <c r="I592" i="38"/>
  <c r="I593" i="38"/>
  <c r="I594" i="38"/>
  <c r="I595" i="38"/>
  <c r="I596" i="38"/>
  <c r="I597" i="38"/>
  <c r="I598" i="38"/>
  <c r="I599" i="38"/>
  <c r="I600" i="38"/>
  <c r="I601" i="38"/>
  <c r="I602" i="38"/>
  <c r="I603" i="38"/>
  <c r="I604" i="38"/>
  <c r="I605" i="38"/>
  <c r="I606" i="38"/>
  <c r="I607" i="38"/>
  <c r="I608" i="38"/>
  <c r="I609" i="38"/>
  <c r="I610" i="38"/>
  <c r="I611" i="38"/>
  <c r="I612" i="38"/>
  <c r="I613" i="38"/>
  <c r="I614" i="38"/>
  <c r="I615" i="38"/>
  <c r="I616" i="38"/>
  <c r="I617" i="38"/>
  <c r="I618" i="38"/>
  <c r="I619" i="38"/>
  <c r="I620" i="38"/>
  <c r="I621" i="38"/>
  <c r="I622" i="38"/>
  <c r="I623" i="38"/>
  <c r="I624" i="38"/>
  <c r="I625" i="38"/>
  <c r="I626" i="38"/>
  <c r="I627" i="38"/>
  <c r="I628" i="38"/>
  <c r="I629" i="38"/>
  <c r="I630" i="38"/>
  <c r="I631" i="38"/>
  <c r="I632" i="38"/>
  <c r="I633" i="38"/>
  <c r="I634" i="38"/>
  <c r="I635" i="38"/>
  <c r="I636" i="38"/>
  <c r="I637" i="38"/>
  <c r="I638" i="38"/>
  <c r="I639" i="38"/>
  <c r="I640" i="38"/>
  <c r="I641" i="38"/>
  <c r="I642" i="38"/>
  <c r="I643" i="38"/>
  <c r="I644" i="38"/>
  <c r="I645" i="38"/>
  <c r="I646" i="38"/>
  <c r="I647" i="38"/>
  <c r="I648" i="38"/>
  <c r="I649" i="38"/>
  <c r="I650" i="38"/>
  <c r="I651" i="38"/>
  <c r="I652" i="38"/>
  <c r="I653" i="38"/>
  <c r="I654" i="38"/>
  <c r="I655" i="38"/>
  <c r="I656" i="38"/>
  <c r="I657" i="38"/>
  <c r="I658" i="38"/>
  <c r="I659" i="38"/>
  <c r="I660" i="38"/>
  <c r="I661" i="38"/>
  <c r="I662" i="38"/>
  <c r="I663" i="38"/>
  <c r="I664" i="38"/>
  <c r="I513" i="38"/>
  <c r="I496" i="38"/>
  <c r="I497" i="38"/>
  <c r="I498" i="38"/>
  <c r="I499" i="38"/>
  <c r="I500" i="38"/>
  <c r="I501" i="38"/>
  <c r="I502" i="38"/>
  <c r="I503" i="38"/>
  <c r="I504" i="38"/>
  <c r="I505" i="38"/>
  <c r="I506" i="38"/>
  <c r="I507" i="38"/>
  <c r="I508" i="38"/>
  <c r="I509" i="38"/>
  <c r="I510" i="38"/>
  <c r="I511" i="38"/>
  <c r="I512" i="38"/>
  <c r="I495" i="38"/>
  <c r="I476" i="38"/>
  <c r="I477" i="38"/>
  <c r="I478" i="38"/>
  <c r="I479" i="38"/>
  <c r="I480" i="38"/>
  <c r="I481" i="38"/>
  <c r="I482" i="38"/>
  <c r="I483" i="38"/>
  <c r="I484" i="38"/>
  <c r="I485" i="38"/>
  <c r="I486" i="38"/>
  <c r="I487" i="38"/>
  <c r="I488" i="38"/>
  <c r="I489" i="38"/>
  <c r="I490" i="38"/>
  <c r="I491" i="38"/>
  <c r="I492" i="38"/>
  <c r="I493" i="38"/>
  <c r="I494" i="38"/>
  <c r="I467" i="38"/>
  <c r="I468" i="38"/>
  <c r="I469" i="38"/>
  <c r="I470" i="38"/>
  <c r="I471" i="38"/>
  <c r="I472" i="38"/>
  <c r="I473" i="38"/>
  <c r="I474" i="38"/>
  <c r="I475" i="38"/>
  <c r="I202" i="38"/>
  <c r="I203" i="38"/>
  <c r="I204" i="38"/>
  <c r="I205" i="38"/>
  <c r="I206" i="38"/>
  <c r="I207" i="38"/>
  <c r="I208" i="38"/>
  <c r="I209" i="38"/>
  <c r="I210" i="38"/>
  <c r="I211" i="38"/>
  <c r="I212" i="38"/>
  <c r="I213" i="38"/>
  <c r="I214" i="38"/>
  <c r="I215" i="38"/>
  <c r="I216" i="38"/>
  <c r="I217" i="38"/>
  <c r="I218" i="38"/>
  <c r="I219" i="38"/>
  <c r="I220" i="38"/>
  <c r="I221" i="38"/>
  <c r="I222" i="38"/>
  <c r="I223" i="38"/>
  <c r="I224" i="38"/>
  <c r="I225" i="38"/>
  <c r="I226" i="38"/>
  <c r="I227" i="38"/>
  <c r="I228" i="38"/>
  <c r="I229" i="38"/>
  <c r="I230" i="38"/>
  <c r="I231" i="38"/>
  <c r="I232" i="38"/>
  <c r="I233" i="38"/>
  <c r="I234" i="38"/>
  <c r="I235" i="38"/>
  <c r="I236" i="38"/>
  <c r="I237" i="38"/>
  <c r="I238" i="38"/>
  <c r="I239" i="38"/>
  <c r="I240" i="38"/>
  <c r="I241" i="38"/>
  <c r="I242" i="38"/>
  <c r="I243" i="38"/>
  <c r="I244" i="38"/>
  <c r="I245" i="38"/>
  <c r="I246" i="38"/>
  <c r="I247" i="38"/>
  <c r="I248" i="38"/>
  <c r="I249" i="38"/>
  <c r="I250" i="38"/>
  <c r="I251" i="38"/>
  <c r="I252" i="38"/>
  <c r="I253" i="38"/>
  <c r="I254" i="38"/>
  <c r="I255" i="38"/>
  <c r="I256" i="38"/>
  <c r="I257" i="38"/>
  <c r="I258" i="38"/>
  <c r="I259" i="38"/>
  <c r="I260" i="38"/>
  <c r="I261" i="38"/>
  <c r="I262" i="38"/>
  <c r="I263" i="38"/>
  <c r="I264" i="38"/>
  <c r="I265" i="38"/>
  <c r="I266" i="38"/>
  <c r="I267" i="38"/>
  <c r="I268" i="38"/>
  <c r="I269" i="38"/>
  <c r="I270" i="38"/>
  <c r="I271" i="38"/>
  <c r="I272" i="38"/>
  <c r="I273" i="38"/>
  <c r="I274" i="38"/>
  <c r="I275" i="38"/>
  <c r="I276" i="38"/>
  <c r="I277" i="38"/>
  <c r="I278" i="38"/>
  <c r="I279" i="38"/>
  <c r="I280" i="38"/>
  <c r="I281" i="38"/>
  <c r="I282" i="38"/>
  <c r="I283" i="38"/>
  <c r="I284" i="38"/>
  <c r="I285" i="38"/>
  <c r="I286" i="38"/>
  <c r="I287" i="38"/>
  <c r="I288" i="38"/>
  <c r="I289" i="38"/>
  <c r="I290" i="38"/>
  <c r="I291" i="38"/>
  <c r="I292" i="38"/>
  <c r="I293" i="38"/>
  <c r="I294" i="38"/>
  <c r="I295" i="38"/>
  <c r="I296" i="38"/>
  <c r="I297" i="38"/>
  <c r="I298" i="38"/>
  <c r="I299" i="38"/>
  <c r="I300" i="38"/>
  <c r="I301" i="38"/>
  <c r="I302" i="38"/>
  <c r="I303" i="38"/>
  <c r="I304" i="38"/>
  <c r="I305" i="38"/>
  <c r="I306" i="38"/>
  <c r="I307" i="38"/>
  <c r="I308" i="38"/>
  <c r="I309" i="38"/>
  <c r="I310" i="38"/>
  <c r="I311" i="38"/>
  <c r="I312" i="38"/>
  <c r="I313" i="38"/>
  <c r="I314" i="38"/>
  <c r="I315" i="38"/>
  <c r="I316" i="38"/>
  <c r="I317" i="38"/>
  <c r="I318" i="38"/>
  <c r="I319" i="38"/>
  <c r="I320" i="38"/>
  <c r="I321" i="38"/>
  <c r="I322" i="38"/>
  <c r="I323" i="38"/>
  <c r="I324" i="38"/>
  <c r="I325" i="38"/>
  <c r="I326" i="38"/>
  <c r="I327" i="38"/>
  <c r="I328" i="38"/>
  <c r="I329" i="38"/>
  <c r="I330" i="38"/>
  <c r="I331" i="38"/>
  <c r="I332" i="38"/>
  <c r="I333" i="38"/>
  <c r="I334" i="38"/>
  <c r="I335" i="38"/>
  <c r="I336" i="38"/>
  <c r="I337" i="38"/>
  <c r="I338" i="38"/>
  <c r="I339" i="38"/>
  <c r="I340" i="38"/>
  <c r="I341" i="38"/>
  <c r="I342" i="38"/>
  <c r="I343" i="38"/>
  <c r="I344" i="38"/>
  <c r="I345" i="38"/>
  <c r="I346" i="38"/>
  <c r="I347" i="38"/>
  <c r="I348" i="38"/>
  <c r="I349" i="38"/>
  <c r="I350" i="38"/>
  <c r="I351" i="38"/>
  <c r="I352" i="38"/>
  <c r="I353" i="38"/>
  <c r="I354" i="38"/>
  <c r="I355" i="38"/>
  <c r="I356" i="38"/>
  <c r="I357" i="38"/>
  <c r="I358" i="38"/>
  <c r="I359" i="38"/>
  <c r="I360" i="38"/>
  <c r="I361" i="38"/>
  <c r="I362" i="38"/>
  <c r="I363" i="38"/>
  <c r="I364" i="38"/>
  <c r="I365" i="38"/>
  <c r="I366" i="38"/>
  <c r="I367" i="38"/>
  <c r="I368" i="38"/>
  <c r="I369" i="38"/>
  <c r="I370" i="38"/>
  <c r="I371" i="38"/>
  <c r="I372" i="38"/>
  <c r="I373" i="38"/>
  <c r="I374" i="38"/>
  <c r="I375" i="38"/>
  <c r="I376" i="38"/>
  <c r="I377" i="38"/>
  <c r="I378" i="38"/>
  <c r="I379" i="38"/>
  <c r="I380" i="38"/>
  <c r="I381" i="38"/>
  <c r="I382" i="38"/>
  <c r="I383" i="38"/>
  <c r="I384" i="38"/>
  <c r="I385" i="38"/>
  <c r="I386" i="38"/>
  <c r="I387" i="38"/>
  <c r="I388" i="38"/>
  <c r="I389" i="38"/>
  <c r="I390" i="38"/>
  <c r="I391" i="38"/>
  <c r="I392" i="38"/>
  <c r="I393" i="38"/>
  <c r="I394" i="38"/>
  <c r="I395" i="38"/>
  <c r="I396" i="38"/>
  <c r="I397" i="38"/>
  <c r="I398" i="38"/>
  <c r="I399" i="38"/>
  <c r="I400" i="38"/>
  <c r="I401" i="38"/>
  <c r="I402" i="38"/>
  <c r="I403" i="38"/>
  <c r="I404" i="38"/>
  <c r="I405" i="38"/>
  <c r="I406" i="38"/>
  <c r="I407" i="38"/>
  <c r="I408" i="38"/>
  <c r="I409" i="38"/>
  <c r="I410" i="38"/>
  <c r="I411" i="38"/>
  <c r="I412" i="38"/>
  <c r="I413" i="38"/>
  <c r="I414" i="38"/>
  <c r="I415" i="38"/>
  <c r="I416" i="38"/>
  <c r="I417" i="38"/>
  <c r="I418" i="38"/>
  <c r="I419" i="38"/>
  <c r="I420" i="38"/>
  <c r="I421" i="38"/>
  <c r="I422" i="38"/>
  <c r="I423" i="38"/>
  <c r="I424" i="38"/>
  <c r="I425" i="38"/>
  <c r="I426" i="38"/>
  <c r="I427" i="38"/>
  <c r="I428" i="38"/>
  <c r="I429" i="38"/>
  <c r="I430" i="38"/>
  <c r="I431" i="38"/>
  <c r="I432" i="38"/>
  <c r="I433" i="38"/>
  <c r="I434" i="38"/>
  <c r="I435" i="38"/>
  <c r="I436" i="38"/>
  <c r="I437" i="38"/>
  <c r="I438" i="38"/>
  <c r="I439" i="38"/>
  <c r="I440" i="38"/>
  <c r="I441" i="38"/>
  <c r="I442" i="38"/>
  <c r="I443" i="38"/>
  <c r="I444" i="38"/>
  <c r="I445" i="38"/>
  <c r="I446" i="38"/>
  <c r="I447" i="38"/>
  <c r="I448" i="38"/>
  <c r="I449" i="38"/>
  <c r="I450" i="38"/>
  <c r="I451" i="38"/>
  <c r="I452" i="38"/>
  <c r="I453" i="38"/>
  <c r="I454" i="38"/>
  <c r="I455" i="38"/>
  <c r="I456" i="38"/>
  <c r="I457" i="38"/>
  <c r="I458" i="38"/>
  <c r="I459" i="38"/>
  <c r="I460" i="38"/>
  <c r="I461" i="38"/>
  <c r="I462" i="38"/>
  <c r="I463" i="38"/>
  <c r="I464" i="38"/>
  <c r="I465" i="38"/>
  <c r="I118" i="38"/>
  <c r="I61" i="38"/>
  <c r="I62" i="38"/>
  <c r="I63" i="38"/>
  <c r="I64" i="38"/>
  <c r="I65" i="38"/>
  <c r="I66" i="38"/>
  <c r="I67" i="38"/>
  <c r="I68" i="38"/>
  <c r="I69" i="38"/>
  <c r="I70" i="38"/>
  <c r="I71" i="38"/>
  <c r="I72" i="38"/>
  <c r="I73" i="38"/>
  <c r="I74" i="38"/>
  <c r="I75" i="38"/>
  <c r="I76" i="38"/>
  <c r="I77" i="38"/>
  <c r="I78" i="38"/>
  <c r="I79" i="38"/>
  <c r="I80" i="38"/>
  <c r="I81" i="38"/>
  <c r="I82" i="38"/>
  <c r="I83" i="38"/>
  <c r="I84" i="38"/>
  <c r="I85" i="38"/>
  <c r="I86" i="38"/>
  <c r="I87" i="38"/>
  <c r="I88" i="38"/>
  <c r="I89" i="38"/>
  <c r="I90" i="38"/>
  <c r="I91" i="38"/>
  <c r="I92" i="38"/>
  <c r="I93" i="38"/>
  <c r="I94" i="38"/>
  <c r="I95" i="38"/>
  <c r="I96" i="38"/>
  <c r="I97" i="38"/>
  <c r="I98" i="38"/>
  <c r="I99" i="38"/>
  <c r="I100" i="38"/>
  <c r="I101" i="38"/>
  <c r="I102" i="38"/>
  <c r="I103" i="38"/>
  <c r="I104" i="38"/>
  <c r="I105" i="38"/>
  <c r="I106" i="38"/>
  <c r="I107" i="38"/>
  <c r="I108" i="38"/>
  <c r="I109" i="38"/>
  <c r="I110" i="38"/>
  <c r="I111" i="38"/>
  <c r="I112" i="38"/>
  <c r="I113" i="38"/>
  <c r="I114" i="38"/>
  <c r="I115" i="38"/>
  <c r="I116" i="38"/>
  <c r="I117" i="38"/>
  <c r="I3" i="38"/>
  <c r="I4" i="38"/>
  <c r="I5" i="38"/>
  <c r="I6" i="38"/>
  <c r="I7" i="38"/>
  <c r="I8" i="38"/>
  <c r="I9" i="38"/>
  <c r="I10" i="38"/>
  <c r="I11" i="38"/>
  <c r="I12" i="38"/>
  <c r="I13" i="38"/>
  <c r="I14" i="38"/>
  <c r="I15" i="38"/>
  <c r="I16" i="38"/>
  <c r="I17" i="38"/>
  <c r="I18" i="38"/>
  <c r="I19" i="38"/>
  <c r="I20" i="38"/>
  <c r="I21" i="38"/>
  <c r="I22" i="38"/>
  <c r="I23" i="38"/>
  <c r="I24" i="38"/>
  <c r="I25" i="38"/>
  <c r="I26" i="38"/>
  <c r="I27" i="38"/>
  <c r="I28" i="38"/>
  <c r="I29" i="38"/>
  <c r="I30" i="38"/>
  <c r="I31" i="38"/>
  <c r="I32" i="38"/>
  <c r="I33" i="38"/>
  <c r="I34" i="38"/>
  <c r="I35" i="38"/>
  <c r="I36" i="38"/>
  <c r="I37" i="38"/>
  <c r="I38" i="38"/>
  <c r="I39" i="38"/>
  <c r="I40" i="38"/>
  <c r="I41" i="38"/>
  <c r="I42" i="38"/>
  <c r="I43" i="38"/>
  <c r="I44" i="38"/>
  <c r="I45" i="38"/>
  <c r="I46" i="38"/>
  <c r="I47" i="38"/>
  <c r="I48" i="38"/>
  <c r="I49" i="38"/>
  <c r="I50" i="38"/>
  <c r="I51" i="38"/>
  <c r="I52" i="38"/>
  <c r="I53" i="38"/>
  <c r="I54" i="38"/>
  <c r="I55" i="38"/>
  <c r="I56" i="38"/>
  <c r="I57" i="38"/>
  <c r="I58" i="38"/>
  <c r="I59" i="38"/>
  <c r="I60" i="38"/>
  <c r="I2" i="38"/>
  <c r="ET21" i="4"/>
  <c r="EL24" i="4"/>
  <c r="ER24" i="4"/>
  <c r="ES23" i="4" s="1"/>
  <c r="ED24" i="4"/>
  <c r="EP24" i="4"/>
  <c r="EQ23" i="4" s="1"/>
  <c r="EQ22" i="4"/>
  <c r="ET22" i="4" s="1"/>
  <c r="AD21" i="4"/>
  <c r="BH23" i="4"/>
  <c r="DH25" i="4"/>
  <c r="DN25" i="4"/>
  <c r="BF25" i="4"/>
  <c r="BG24" i="4" s="1"/>
  <c r="AZ25" i="4"/>
  <c r="BD25" i="4"/>
  <c r="AR25" i="4"/>
  <c r="DO23" i="4"/>
  <c r="DP23" i="4" s="1"/>
  <c r="CI23" i="4"/>
  <c r="CZ25" i="4"/>
  <c r="DL25" i="4"/>
  <c r="DM24" i="4" s="1"/>
  <c r="CD25" i="4"/>
  <c r="CJ25" i="4"/>
  <c r="CK24" i="4" s="1"/>
  <c r="BV25" i="4"/>
  <c r="CH25" i="4"/>
  <c r="CI24" i="4" s="1"/>
  <c r="N24" i="4"/>
  <c r="Z24" i="4"/>
  <c r="AB24" i="4"/>
  <c r="AC23" i="4" s="1"/>
  <c r="V24" i="4"/>
  <c r="CK23" i="4"/>
  <c r="AC22" i="4"/>
  <c r="AD22" i="4" s="1"/>
  <c r="ET23" i="4" l="1"/>
  <c r="ED25" i="4"/>
  <c r="EP25" i="4"/>
  <c r="EQ24" i="4" s="1"/>
  <c r="EL25" i="4"/>
  <c r="ER25" i="4"/>
  <c r="CL24" i="4"/>
  <c r="CZ26" i="4"/>
  <c r="DL26" i="4"/>
  <c r="CH26" i="4"/>
  <c r="BV26" i="4"/>
  <c r="AR26" i="4"/>
  <c r="BD26" i="4"/>
  <c r="BE25" i="4" s="1"/>
  <c r="AB25" i="4"/>
  <c r="AC24" i="4" s="1"/>
  <c r="V25" i="4"/>
  <c r="AA23" i="4"/>
  <c r="AD23" i="4" s="1"/>
  <c r="CL23" i="4"/>
  <c r="BE24" i="4"/>
  <c r="BH24" i="4" s="1"/>
  <c r="DN26" i="4"/>
  <c r="DO25" i="4" s="1"/>
  <c r="DH26" i="4"/>
  <c r="Z25" i="4"/>
  <c r="N25" i="4"/>
  <c r="CD26" i="4"/>
  <c r="CJ26" i="4"/>
  <c r="DO24" i="4"/>
  <c r="DP24" i="4" s="1"/>
  <c r="AZ26" i="4"/>
  <c r="BF26" i="4"/>
  <c r="EL26" i="4" l="1"/>
  <c r="ER26" i="4"/>
  <c r="ES25" i="4" s="1"/>
  <c r="ED26" i="4"/>
  <c r="EP26" i="4"/>
  <c r="EQ25" i="4" s="1"/>
  <c r="ES24" i="4"/>
  <c r="ET24" i="4" s="1"/>
  <c r="BG25" i="4"/>
  <c r="BH25" i="4" s="1"/>
  <c r="N26" i="4"/>
  <c r="Z26" i="4"/>
  <c r="AA25" i="4" s="1"/>
  <c r="DH27" i="4"/>
  <c r="DN27" i="4"/>
  <c r="CI25" i="4"/>
  <c r="AZ27" i="4"/>
  <c r="BF27" i="4"/>
  <c r="CK25" i="4"/>
  <c r="AA24" i="4"/>
  <c r="AD24" i="4" s="1"/>
  <c r="DM25" i="4"/>
  <c r="DP25" i="4" s="1"/>
  <c r="CJ27" i="4"/>
  <c r="CK26" i="4" s="1"/>
  <c r="CD27" i="4"/>
  <c r="V26" i="4"/>
  <c r="AB26" i="4"/>
  <c r="AC25" i="4" s="1"/>
  <c r="AR27" i="4"/>
  <c r="BD27" i="4"/>
  <c r="BV27" i="4"/>
  <c r="CH27" i="4"/>
  <c r="CI26" i="4" s="1"/>
  <c r="CZ27" i="4"/>
  <c r="DL27" i="4"/>
  <c r="DM26" i="4" s="1"/>
  <c r="AS681" i="38"/>
  <c r="W307" i="38"/>
  <c r="W1476" i="38"/>
  <c r="W8945" i="39"/>
  <c r="W6515" i="39"/>
  <c r="W8069" i="39"/>
  <c r="W506" i="39"/>
  <c r="W6439" i="39"/>
  <c r="AS702" i="38"/>
  <c r="AN692" i="38"/>
  <c r="AZ668" i="38"/>
  <c r="AT668" i="38"/>
  <c r="W149" i="39"/>
  <c r="W4782" i="39"/>
  <c r="W1136" i="39"/>
  <c r="AN677" i="38"/>
  <c r="W994" i="39"/>
  <c r="AB691" i="38"/>
  <c r="W7427" i="39"/>
  <c r="W2135" i="39"/>
  <c r="AV668" i="38"/>
  <c r="W6442" i="39"/>
  <c r="W1908" i="39"/>
  <c r="W435" i="39"/>
  <c r="W3221" i="39"/>
  <c r="AD687" i="38"/>
  <c r="W5495" i="39"/>
  <c r="W4206" i="39"/>
  <c r="AO678" i="38"/>
  <c r="BB681" i="38"/>
  <c r="AM701" i="38"/>
  <c r="W1418" i="38"/>
  <c r="W7689" i="39"/>
  <c r="Y683" i="38"/>
  <c r="W95" i="39"/>
  <c r="W6938" i="39"/>
  <c r="W314" i="39"/>
  <c r="AP697" i="38"/>
  <c r="W692" i="39"/>
  <c r="W2738" i="39"/>
  <c r="W5842" i="39"/>
  <c r="W7539" i="39"/>
  <c r="AN698" i="38"/>
  <c r="AV702" i="38"/>
  <c r="W5199" i="39"/>
  <c r="W2828" i="39"/>
  <c r="W1759" i="39"/>
  <c r="W1103" i="39"/>
  <c r="W1080" i="38"/>
  <c r="W6062" i="39"/>
  <c r="W1581" i="39"/>
  <c r="W6012" i="39"/>
  <c r="W1679" i="39"/>
  <c r="W1144" i="39"/>
  <c r="W1122" i="39"/>
  <c r="W1141" i="39"/>
  <c r="W4110" i="39"/>
  <c r="AO700" i="38"/>
  <c r="W3123" i="39"/>
  <c r="W8634" i="39"/>
  <c r="X682" i="38"/>
  <c r="AG680" i="38"/>
  <c r="W768" i="39"/>
  <c r="W5332" i="39"/>
  <c r="W1853" i="39"/>
  <c r="W747" i="39"/>
  <c r="BD702" i="38"/>
  <c r="W5864" i="39"/>
  <c r="W444" i="38"/>
  <c r="W1086" i="38"/>
  <c r="X678" i="38"/>
  <c r="W1001" i="38"/>
  <c r="W2023" i="39"/>
  <c r="AQ702" i="38"/>
  <c r="W843" i="39"/>
  <c r="AH677" i="38"/>
  <c r="W9155" i="39"/>
  <c r="BA686" i="38"/>
  <c r="AT672" i="38"/>
  <c r="AA682" i="38"/>
  <c r="W3056" i="39"/>
  <c r="AX686" i="38"/>
  <c r="W9470" i="39"/>
  <c r="W4765" i="39"/>
  <c r="W740" i="39"/>
  <c r="W995" i="38"/>
  <c r="W2895" i="39"/>
  <c r="W8736" i="39"/>
  <c r="W8923" i="39"/>
  <c r="AQ673" i="38"/>
  <c r="W7248" i="39"/>
  <c r="W6487" i="39"/>
  <c r="AY685" i="38"/>
  <c r="W8624" i="39"/>
  <c r="W10035" i="39"/>
  <c r="W4062" i="39"/>
  <c r="W1132" i="39"/>
  <c r="W2317" i="39"/>
  <c r="AR681" i="38"/>
  <c r="AM704" i="38"/>
  <c r="AO668" i="38"/>
  <c r="W7977" i="39"/>
  <c r="W2908" i="39"/>
  <c r="AV670" i="38"/>
  <c r="W1873" i="39"/>
  <c r="W801" i="39"/>
  <c r="W1662" i="39"/>
  <c r="W1770" i="39"/>
  <c r="W1388" i="39"/>
  <c r="W998" i="38"/>
  <c r="W9252" i="39"/>
  <c r="W1475" i="38"/>
  <c r="W3833" i="39"/>
  <c r="W4439" i="39"/>
  <c r="W6306" i="39"/>
  <c r="W4427" i="39"/>
  <c r="W1695" i="39"/>
  <c r="W1413" i="39"/>
  <c r="W1448" i="38"/>
  <c r="W4557" i="39"/>
  <c r="W7381" i="39"/>
  <c r="W10090" i="39"/>
  <c r="W1976" i="39"/>
  <c r="W1173" i="38"/>
  <c r="W3811" i="39"/>
  <c r="W1320" i="38"/>
  <c r="W1317" i="39"/>
  <c r="W1893" i="39"/>
  <c r="BA688" i="38"/>
  <c r="AE667" i="38"/>
  <c r="W3991" i="39"/>
  <c r="W321" i="39"/>
  <c r="W4698" i="39"/>
  <c r="W1146" i="38"/>
  <c r="W2539" i="39"/>
  <c r="X675" i="38"/>
  <c r="W1684" i="39"/>
  <c r="W832" i="39"/>
  <c r="W6706" i="39"/>
  <c r="W207" i="39"/>
  <c r="BC703" i="38"/>
  <c r="Y692" i="38"/>
  <c r="AL670" i="38"/>
  <c r="AF679" i="38"/>
  <c r="AA694" i="38"/>
  <c r="W1923" i="39"/>
  <c r="W2775" i="39"/>
  <c r="W4081" i="39"/>
  <c r="AZ704" i="38"/>
  <c r="W1898" i="39"/>
  <c r="W2309" i="39"/>
  <c r="W410" i="39"/>
  <c r="W8548" i="39"/>
  <c r="W1254" i="38"/>
  <c r="AW694" i="38"/>
  <c r="W6449" i="39"/>
  <c r="W462" i="39"/>
  <c r="W1361" i="39"/>
  <c r="AB697" i="38"/>
  <c r="W3329" i="39"/>
  <c r="W204" i="39"/>
  <c r="W7386" i="39"/>
  <c r="W1419" i="39"/>
  <c r="W5181" i="39"/>
  <c r="AF694" i="38"/>
  <c r="W4002" i="39"/>
  <c r="W767" i="39"/>
  <c r="AC684" i="38"/>
  <c r="W8333" i="39"/>
  <c r="W4747" i="39"/>
  <c r="W5935" i="39"/>
  <c r="Z692" i="38"/>
  <c r="W1130" i="39"/>
  <c r="W7780" i="39"/>
  <c r="AI673" i="38"/>
  <c r="Z679" i="38"/>
  <c r="W913" i="39"/>
  <c r="W1261" i="38"/>
  <c r="W2453" i="39"/>
  <c r="W4864" i="39"/>
  <c r="W1551" i="38"/>
  <c r="W5240" i="39"/>
  <c r="BC683" i="38"/>
  <c r="W1635" i="39"/>
  <c r="W6471" i="39"/>
  <c r="AX691" i="38"/>
  <c r="W1354" i="38"/>
  <c r="W1100" i="38"/>
  <c r="W403" i="39"/>
  <c r="AW686" i="38"/>
  <c r="W10106" i="39"/>
  <c r="W5840" i="39"/>
  <c r="AJ674" i="38"/>
  <c r="AI701" i="38"/>
  <c r="W2365" i="39"/>
  <c r="W673" i="38"/>
  <c r="W1246" i="38"/>
  <c r="W1727" i="39"/>
  <c r="W986" i="38"/>
  <c r="AG692" i="38"/>
  <c r="AY682" i="38"/>
  <c r="BB666" i="38"/>
  <c r="W1135" i="39"/>
  <c r="BA687" i="38"/>
  <c r="AQ698" i="38"/>
  <c r="W1405" i="38"/>
  <c r="AZ667" i="38"/>
  <c r="W9321" i="39"/>
  <c r="AR666" i="38"/>
  <c r="AM692" i="38"/>
  <c r="W1332" i="38"/>
  <c r="AK670" i="38"/>
  <c r="W1549" i="38"/>
  <c r="W1862" i="39"/>
  <c r="W4275" i="39"/>
  <c r="W5077" i="39"/>
  <c r="W2690" i="39"/>
  <c r="Y687" i="38"/>
  <c r="W5813" i="39"/>
  <c r="BC671" i="38"/>
  <c r="W670" i="39"/>
  <c r="W1679" i="38"/>
  <c r="W5431" i="39"/>
  <c r="W2438" i="39"/>
  <c r="AG702" i="38"/>
  <c r="AE702" i="38"/>
  <c r="W8662" i="39"/>
  <c r="W5912" i="39"/>
  <c r="AE675" i="38"/>
  <c r="W5222" i="39"/>
  <c r="W1855" i="39"/>
  <c r="W1288" i="38"/>
  <c r="W1368" i="38"/>
  <c r="W2885" i="39"/>
  <c r="W4053" i="39"/>
  <c r="W1228" i="38"/>
  <c r="W2340" i="39"/>
  <c r="W934" i="39"/>
  <c r="X683" i="38"/>
  <c r="W701" i="38"/>
  <c r="W1762" i="39"/>
  <c r="W9996" i="39"/>
  <c r="AD677" i="38"/>
  <c r="W6826" i="39"/>
  <c r="W1128" i="39"/>
  <c r="W2868" i="39"/>
  <c r="AL683" i="38"/>
  <c r="W643" i="39"/>
  <c r="W4895" i="39"/>
  <c r="W7930" i="39"/>
  <c r="W538" i="39"/>
  <c r="AI683" i="38"/>
  <c r="Z675" i="38"/>
  <c r="AV704" i="38"/>
  <c r="AG691" i="38"/>
  <c r="W806" i="39"/>
  <c r="AK695" i="38"/>
  <c r="BB694" i="38"/>
  <c r="AV700" i="38"/>
  <c r="BA669" i="38"/>
  <c r="W5303" i="39"/>
  <c r="AL704" i="38"/>
  <c r="W4460" i="39"/>
  <c r="W360" i="39"/>
  <c r="W33" i="39"/>
  <c r="Z685" i="38"/>
  <c r="W1546" i="38"/>
  <c r="W1390" i="39"/>
  <c r="W2373" i="39"/>
  <c r="W1589" i="39"/>
  <c r="W2250" i="39"/>
  <c r="W8391" i="39"/>
  <c r="W4705" i="39"/>
  <c r="W2144" i="39"/>
  <c r="AU666" i="38"/>
  <c r="AV699" i="38"/>
  <c r="W3844" i="39"/>
  <c r="W1065" i="39"/>
  <c r="W1075" i="39"/>
  <c r="W780" i="39"/>
  <c r="W2050" i="39"/>
  <c r="BB672" i="38"/>
  <c r="W3939" i="39"/>
  <c r="W5050" i="39"/>
  <c r="W5248" i="39"/>
  <c r="W9891" i="39"/>
  <c r="BD704" i="38"/>
  <c r="W4401" i="39"/>
  <c r="W713" i="39"/>
  <c r="AO688" i="38"/>
  <c r="W8023" i="39"/>
  <c r="W2020" i="39"/>
  <c r="W600" i="39"/>
  <c r="AI695" i="38"/>
  <c r="W1844" i="39"/>
  <c r="AQ703" i="38"/>
  <c r="AJ696" i="38"/>
  <c r="W125" i="39"/>
  <c r="W419" i="39"/>
  <c r="AY667" i="38"/>
  <c r="AB693" i="38"/>
  <c r="AN672" i="38"/>
  <c r="AL694" i="38"/>
  <c r="AH691" i="38"/>
  <c r="W9813" i="39"/>
  <c r="AE695" i="38"/>
  <c r="W8608" i="39"/>
  <c r="AE689" i="38"/>
  <c r="W1485" i="38"/>
  <c r="W262" i="38"/>
  <c r="W1265" i="39"/>
  <c r="W2751" i="39"/>
  <c r="W94" i="39"/>
  <c r="W282" i="39"/>
  <c r="W1446" i="39"/>
  <c r="W1007" i="38"/>
  <c r="W1121" i="38"/>
  <c r="W1999" i="39"/>
  <c r="W663" i="39"/>
  <c r="W17" i="39"/>
  <c r="W1089" i="38"/>
  <c r="W652" i="39"/>
  <c r="W2154" i="39"/>
  <c r="AT676" i="38"/>
  <c r="W3839" i="39"/>
  <c r="W658" i="39"/>
  <c r="W1724" i="39"/>
  <c r="W752" i="39"/>
  <c r="W1537" i="38"/>
  <c r="BD682" i="38"/>
  <c r="W4114" i="39"/>
  <c r="AR665" i="38"/>
  <c r="W9940" i="39"/>
  <c r="W7254" i="39"/>
  <c r="W100" i="39"/>
  <c r="W2005" i="39"/>
  <c r="W3928" i="39"/>
  <c r="W2566" i="39"/>
  <c r="W1683" i="38"/>
  <c r="W1804" i="39"/>
  <c r="W6179" i="39"/>
  <c r="BD680" i="38"/>
  <c r="W1286" i="38"/>
  <c r="W991" i="38"/>
  <c r="AM679" i="38"/>
  <c r="W66" i="38"/>
  <c r="AE699" i="38"/>
  <c r="W1029" i="38"/>
  <c r="AO691" i="38"/>
  <c r="W649" i="39"/>
  <c r="W3481" i="39"/>
  <c r="W418" i="39"/>
  <c r="W10017" i="39"/>
  <c r="W5933" i="39"/>
  <c r="W1347" i="39"/>
  <c r="W3023" i="39"/>
  <c r="W525" i="39"/>
  <c r="W77" i="39"/>
  <c r="W2059" i="39"/>
  <c r="W680" i="38"/>
  <c r="W975" i="39"/>
  <c r="W5256" i="39"/>
  <c r="W405" i="39"/>
  <c r="W1307" i="38"/>
  <c r="W8944" i="39"/>
  <c r="W9225" i="39"/>
  <c r="W2484" i="39"/>
  <c r="W1367" i="38"/>
  <c r="AI677" i="38"/>
  <c r="W552" i="39"/>
  <c r="W112" i="39"/>
  <c r="W10014" i="39"/>
  <c r="AV671" i="38"/>
  <c r="W1050" i="39"/>
  <c r="AM667" i="38"/>
  <c r="AF688" i="38"/>
  <c r="W1535" i="38"/>
  <c r="W1401" i="38"/>
  <c r="W4587" i="39"/>
  <c r="W394" i="39"/>
  <c r="W6491" i="39"/>
  <c r="W6418" i="39"/>
  <c r="AA696" i="38"/>
  <c r="AL693" i="38"/>
  <c r="AX676" i="38"/>
  <c r="W10002" i="39"/>
  <c r="W3547" i="39"/>
  <c r="W3495" i="39"/>
  <c r="W132" i="39"/>
  <c r="W1040" i="38"/>
  <c r="W6102" i="39"/>
  <c r="AQ666" i="38"/>
  <c r="W361" i="39"/>
  <c r="W5994" i="39"/>
  <c r="BB683" i="38"/>
  <c r="W4637" i="39"/>
  <c r="W3945" i="39"/>
  <c r="W1050" i="38"/>
  <c r="W8834" i="39"/>
  <c r="W7240" i="39"/>
  <c r="W36" i="39"/>
  <c r="AT665" i="38"/>
  <c r="W1464" i="38"/>
  <c r="W1527" i="38"/>
  <c r="W1171" i="39"/>
  <c r="W9043" i="39"/>
  <c r="AA688" i="38"/>
  <c r="W8520" i="39"/>
  <c r="W2003" i="39"/>
  <c r="W522" i="39"/>
  <c r="W949" i="39"/>
  <c r="W1252" i="38"/>
  <c r="AR672" i="38"/>
  <c r="W9687" i="39"/>
  <c r="AU674" i="38"/>
  <c r="AY695" i="38"/>
  <c r="W6691" i="39"/>
  <c r="W683" i="38"/>
  <c r="W4980" i="39"/>
  <c r="W1758" i="39"/>
  <c r="W4656" i="39"/>
  <c r="W1340" i="38"/>
  <c r="AO681" i="38"/>
  <c r="W9310" i="39"/>
  <c r="AD675" i="38"/>
  <c r="W3800" i="39"/>
  <c r="W4586" i="39"/>
  <c r="W1175" i="38"/>
  <c r="AX701" i="38"/>
  <c r="W1480" i="39"/>
  <c r="W745" i="39"/>
  <c r="W872" i="39"/>
  <c r="W2149" i="39"/>
  <c r="W4795" i="39"/>
  <c r="Z695" i="38"/>
  <c r="W5188" i="39"/>
  <c r="W738" i="39"/>
  <c r="AD698" i="38"/>
  <c r="W5640" i="39"/>
  <c r="W2123" i="39"/>
  <c r="W5160" i="39"/>
  <c r="AX703" i="38"/>
  <c r="AE666" i="38"/>
  <c r="W2120" i="39"/>
  <c r="W6369" i="39"/>
  <c r="W1366" i="39"/>
  <c r="W1876" i="39"/>
  <c r="AK686" i="38"/>
  <c r="W459" i="39"/>
  <c r="W1354" i="39"/>
  <c r="W1401" i="39"/>
  <c r="W8447" i="39"/>
  <c r="W8582" i="39"/>
  <c r="W9951" i="39"/>
  <c r="AR696" i="38"/>
  <c r="W8574" i="39"/>
  <c r="BD687" i="38"/>
  <c r="W7567" i="39"/>
  <c r="W4061" i="39"/>
  <c r="W605" i="39"/>
  <c r="W634" i="39"/>
  <c r="W1264" i="38"/>
  <c r="W5390" i="39"/>
  <c r="W2741" i="39"/>
  <c r="AY666" i="38"/>
  <c r="W7920" i="39"/>
  <c r="W662" i="39"/>
  <c r="W8204" i="39"/>
  <c r="AP701" i="38"/>
  <c r="W1411" i="39"/>
  <c r="BD686" i="38"/>
  <c r="W2951" i="39"/>
  <c r="Y699" i="38"/>
  <c r="W873" i="39"/>
  <c r="W10009" i="39"/>
  <c r="W6113" i="39"/>
  <c r="AX693" i="38"/>
  <c r="W8207" i="39"/>
  <c r="W5273" i="39"/>
  <c r="AB701" i="38"/>
  <c r="AX689" i="38"/>
  <c r="W1243" i="38"/>
  <c r="AI704" i="38"/>
  <c r="W1024" i="38"/>
  <c r="W1047" i="38"/>
  <c r="AG694" i="38"/>
  <c r="W2801" i="39"/>
  <c r="W7528" i="39"/>
  <c r="W858" i="39"/>
  <c r="W4558" i="39"/>
  <c r="W8045" i="39"/>
  <c r="W4335" i="39"/>
  <c r="AC689" i="38"/>
  <c r="AY675" i="38"/>
  <c r="W9020" i="39"/>
  <c r="W8329" i="39"/>
  <c r="W2056" i="39"/>
  <c r="W7942" i="39"/>
  <c r="W3949" i="39"/>
  <c r="AT680" i="38"/>
  <c r="AU673" i="38"/>
  <c r="W1481" i="39"/>
  <c r="W153" i="38"/>
  <c r="W4750" i="39"/>
  <c r="W2609" i="39"/>
  <c r="W5769" i="39"/>
  <c r="W1351" i="38"/>
  <c r="W283" i="39"/>
  <c r="W5213" i="39"/>
  <c r="W2786" i="39"/>
  <c r="BA700" i="38"/>
  <c r="W421" i="39"/>
  <c r="W895" i="39"/>
  <c r="W696" i="39"/>
  <c r="W2389" i="39"/>
  <c r="W1395" i="39"/>
  <c r="W3784" i="39"/>
  <c r="W65" i="39"/>
  <c r="AZ701" i="38"/>
  <c r="W2275" i="39"/>
  <c r="W1318" i="39"/>
  <c r="AO703" i="38"/>
  <c r="W8953" i="39"/>
  <c r="W2242" i="39"/>
  <c r="AR678" i="38"/>
  <c r="BD703" i="38"/>
  <c r="W1128" i="38"/>
  <c r="AW680" i="38"/>
  <c r="W1353" i="38"/>
  <c r="W2134" i="39"/>
  <c r="W248" i="38"/>
  <c r="W6320" i="39"/>
  <c r="W9555" i="39"/>
  <c r="W1599" i="39"/>
  <c r="W400" i="39"/>
  <c r="W859" i="39"/>
  <c r="BD670" i="38"/>
  <c r="W2133" i="39"/>
  <c r="W6647" i="39"/>
  <c r="W955" i="38"/>
  <c r="AP677" i="38"/>
  <c r="W1348" i="39"/>
  <c r="AH688" i="38"/>
  <c r="W1661" i="39"/>
  <c r="AM682" i="38"/>
  <c r="W1466" i="38"/>
  <c r="W7771" i="39"/>
  <c r="W2945" i="39"/>
  <c r="W2138" i="39"/>
  <c r="AG666" i="38"/>
  <c r="W6223" i="39"/>
  <c r="AF677" i="38"/>
  <c r="BA692" i="38"/>
  <c r="W2974" i="39"/>
  <c r="W1206" i="38"/>
  <c r="AS682" i="38"/>
  <c r="W8903" i="39"/>
  <c r="W63" i="39"/>
  <c r="AZ686" i="38"/>
  <c r="X684" i="38"/>
  <c r="W727" i="39"/>
  <c r="W1029" i="39"/>
  <c r="W1622" i="39"/>
  <c r="AZ672" i="38"/>
  <c r="W1944" i="39"/>
  <c r="W1314" i="39"/>
  <c r="AJ678" i="38"/>
  <c r="W202" i="38"/>
  <c r="AO698" i="38"/>
  <c r="W1573" i="39"/>
  <c r="W1045" i="38"/>
  <c r="W2622" i="39"/>
  <c r="AA681" i="38"/>
  <c r="W583" i="39"/>
  <c r="W7980" i="39"/>
  <c r="W8" i="39"/>
  <c r="AX673" i="38"/>
  <c r="W3678" i="39"/>
  <c r="W6088" i="39"/>
  <c r="W7904" i="39"/>
  <c r="W8042" i="39"/>
  <c r="AB684" i="38"/>
  <c r="W515" i="39"/>
  <c r="W1010" i="38"/>
  <c r="W4090" i="39"/>
  <c r="W5424" i="39"/>
  <c r="W1221" i="38"/>
  <c r="W8943" i="39"/>
  <c r="AQ688" i="38"/>
  <c r="W7331" i="39"/>
  <c r="W890" i="39"/>
  <c r="W2764" i="39"/>
  <c r="W1726" i="39"/>
  <c r="W682" i="38"/>
  <c r="BB692" i="38"/>
  <c r="W1197" i="39"/>
  <c r="W870" i="39"/>
  <c r="W4196" i="39"/>
  <c r="W7108" i="39"/>
  <c r="AK703" i="38"/>
  <c r="W7938" i="39"/>
  <c r="W7399" i="39"/>
  <c r="W9924" i="39"/>
  <c r="W1253" i="38"/>
  <c r="W6350" i="39"/>
  <c r="W2972" i="39"/>
  <c r="W3436" i="39"/>
  <c r="W2970" i="39"/>
  <c r="W726" i="39"/>
  <c r="BC691" i="38"/>
  <c r="W1478" i="38"/>
  <c r="W1095" i="38"/>
  <c r="W1011" i="39"/>
  <c r="AY693" i="38"/>
  <c r="AT686" i="38"/>
  <c r="W1054" i="38"/>
  <c r="W1524" i="38"/>
  <c r="W1594" i="39"/>
  <c r="W486" i="39"/>
  <c r="AE690" i="38"/>
  <c r="W5285" i="39"/>
  <c r="W3658" i="39"/>
  <c r="W587" i="39"/>
  <c r="W1902" i="39"/>
  <c r="W2486" i="39"/>
  <c r="AK694" i="38"/>
  <c r="AB685" i="38"/>
  <c r="AM675" i="38"/>
  <c r="W5402" i="39"/>
  <c r="W1441" i="38"/>
  <c r="W700" i="38"/>
  <c r="W2291" i="39"/>
  <c r="W6583" i="39"/>
  <c r="W1564" i="39"/>
  <c r="W8092" i="39"/>
  <c r="W1475" i="39"/>
  <c r="W142" i="39"/>
  <c r="AR679" i="38"/>
  <c r="W5567" i="39"/>
  <c r="AJ700" i="38"/>
  <c r="W1954" i="39"/>
  <c r="AB694" i="38"/>
  <c r="AH702" i="38"/>
  <c r="W597" i="39"/>
  <c r="W5874" i="39"/>
  <c r="W31" i="39"/>
  <c r="W4320" i="39"/>
  <c r="W449" i="39"/>
  <c r="W10049" i="39"/>
  <c r="W3380" i="39"/>
  <c r="W6284" i="39"/>
  <c r="W2052" i="39"/>
  <c r="W1285" i="39"/>
  <c r="AI679" i="38"/>
  <c r="AN680" i="38"/>
  <c r="W8465" i="39"/>
  <c r="W1371" i="39"/>
  <c r="AE678" i="38"/>
  <c r="AD686" i="38"/>
  <c r="W1237" i="39"/>
  <c r="W1879" i="39"/>
  <c r="X679" i="38"/>
  <c r="W46" i="39"/>
  <c r="W850" i="39"/>
  <c r="AQ679" i="38"/>
  <c r="W244" i="39"/>
  <c r="W4382" i="39"/>
  <c r="W1250" i="38"/>
  <c r="W8564" i="39"/>
  <c r="W3457" i="39"/>
  <c r="W2866" i="39"/>
  <c r="AX700" i="38"/>
  <c r="W1668" i="39"/>
  <c r="W785" i="39"/>
  <c r="W1963" i="39"/>
  <c r="W16" i="38"/>
  <c r="W6317" i="39"/>
  <c r="W1548" i="38"/>
  <c r="W454" i="39"/>
  <c r="W354" i="38"/>
  <c r="W5049" i="39"/>
  <c r="BC701" i="38"/>
  <c r="AA665" i="38"/>
  <c r="W968" i="38"/>
  <c r="AE694" i="38"/>
  <c r="W1981" i="39"/>
  <c r="W1705" i="39"/>
  <c r="W2756" i="39"/>
  <c r="W54" i="38"/>
  <c r="W9757" i="39"/>
  <c r="W4693" i="39"/>
  <c r="W241" i="39"/>
  <c r="W424" i="39"/>
  <c r="AP678" i="38"/>
  <c r="W7307" i="39"/>
  <c r="W775" i="39"/>
  <c r="AL667" i="38"/>
  <c r="W2173" i="39"/>
  <c r="W3248" i="39"/>
  <c r="W1056" i="38"/>
  <c r="W440" i="39"/>
  <c r="W967" i="39"/>
  <c r="W463" i="39"/>
  <c r="W632" i="39"/>
  <c r="AY668" i="38"/>
  <c r="W1324" i="39"/>
  <c r="Z668" i="38"/>
  <c r="W1472" i="38"/>
  <c r="W5426" i="39"/>
  <c r="W7400" i="39"/>
  <c r="W1511" i="38"/>
  <c r="W9228" i="39"/>
  <c r="W2377" i="39"/>
  <c r="BC676" i="38"/>
  <c r="W1033" i="39"/>
  <c r="W5461" i="39"/>
  <c r="W1709" i="39"/>
  <c r="AM697" i="38"/>
  <c r="W58" i="39"/>
  <c r="BA703" i="38"/>
  <c r="W1616" i="39"/>
  <c r="AE671" i="38"/>
  <c r="W2238" i="39"/>
  <c r="W972" i="38"/>
  <c r="W4290" i="39"/>
  <c r="AJ675" i="38"/>
  <c r="W2194" i="39"/>
  <c r="AN679" i="38"/>
  <c r="W1945" i="39"/>
  <c r="W1183" i="39"/>
  <c r="W4819" i="39"/>
  <c r="W3659" i="39"/>
  <c r="W848" i="39"/>
  <c r="W3657" i="39"/>
  <c r="W918" i="39"/>
  <c r="W3579" i="39"/>
  <c r="W5209" i="39"/>
  <c r="W819" i="39"/>
  <c r="W1338" i="39"/>
  <c r="W2294" i="39"/>
  <c r="AD673" i="38"/>
  <c r="W1415" i="38"/>
  <c r="W1606" i="39"/>
  <c r="W1361" i="38"/>
  <c r="AJ670" i="38"/>
  <c r="W393" i="39"/>
  <c r="AR690" i="38"/>
  <c r="AX668" i="38"/>
  <c r="AQ686" i="38"/>
  <c r="W2591" i="39"/>
  <c r="W9139" i="39"/>
  <c r="W2100" i="39"/>
  <c r="W9361" i="39"/>
  <c r="W1081" i="38"/>
  <c r="W6726" i="39"/>
  <c r="W3414" i="39"/>
  <c r="AK679" i="38"/>
  <c r="AU699" i="38"/>
  <c r="W9726" i="39"/>
  <c r="W1302" i="38"/>
  <c r="AN682" i="38"/>
  <c r="BD668" i="38"/>
  <c r="W2092" i="39"/>
  <c r="W126" i="39"/>
  <c r="AR687" i="38"/>
  <c r="W4142" i="39"/>
  <c r="AR683" i="38"/>
  <c r="W1937" i="39"/>
  <c r="W1434" i="38"/>
  <c r="W1890" i="39"/>
  <c r="W1169" i="38"/>
  <c r="W368" i="39"/>
  <c r="W174" i="39"/>
  <c r="AB667" i="38"/>
  <c r="W5191" i="39"/>
  <c r="W134" i="39"/>
  <c r="AJ689" i="38"/>
  <c r="W121" i="38"/>
  <c r="W7180" i="39"/>
  <c r="W690" i="38"/>
  <c r="W8112" i="39"/>
  <c r="W7266" i="39"/>
  <c r="W5429" i="39"/>
  <c r="W2643" i="39"/>
  <c r="AW674" i="38"/>
  <c r="W3483" i="39"/>
  <c r="AD670" i="38"/>
  <c r="AU683" i="38"/>
  <c r="W7925" i="39"/>
  <c r="AC682" i="38"/>
  <c r="W5922" i="39"/>
  <c r="AJ703" i="38"/>
  <c r="W4288" i="39"/>
  <c r="W1133" i="38"/>
  <c r="W685" i="38"/>
  <c r="AX665" i="38"/>
  <c r="AK684" i="38"/>
  <c r="W6279" i="39"/>
  <c r="W3160" i="39"/>
  <c r="W2445" i="39"/>
  <c r="AP685" i="38"/>
  <c r="W3342" i="39"/>
  <c r="AT675" i="38"/>
  <c r="W2035" i="39"/>
  <c r="W6763" i="39"/>
  <c r="W686" i="38"/>
  <c r="W1833" i="39"/>
  <c r="W1235" i="39"/>
  <c r="AX704" i="38"/>
  <c r="W1580" i="39"/>
  <c r="W2111" i="39"/>
  <c r="W1838" i="39"/>
  <c r="AI690" i="38"/>
  <c r="W3239" i="39"/>
  <c r="W8031" i="39"/>
  <c r="AO689" i="38"/>
  <c r="W1389" i="38"/>
  <c r="W996" i="38"/>
  <c r="AL698" i="38"/>
  <c r="W9760" i="39"/>
  <c r="W9160" i="39"/>
  <c r="AI687" i="38"/>
  <c r="W606" i="39"/>
  <c r="AI669" i="38"/>
  <c r="W1533" i="38"/>
  <c r="AE704" i="38"/>
  <c r="W10057" i="39"/>
  <c r="W3620" i="39"/>
  <c r="W6685" i="39"/>
  <c r="W1077" i="39"/>
  <c r="BB678" i="38"/>
  <c r="AY676" i="38"/>
  <c r="W7951" i="39"/>
  <c r="W2451" i="39"/>
  <c r="W5385" i="39"/>
  <c r="W1187" i="38"/>
  <c r="W4267" i="39"/>
  <c r="W1176" i="39"/>
  <c r="W1115" i="38"/>
  <c r="W3828" i="39"/>
  <c r="W1046" i="38"/>
  <c r="W1135" i="38"/>
  <c r="Z686" i="38"/>
  <c r="BD700" i="38"/>
  <c r="AD696" i="38"/>
  <c r="W1529" i="38"/>
  <c r="W5097" i="39"/>
  <c r="AN700" i="38"/>
  <c r="AX670" i="38"/>
  <c r="BD667" i="38"/>
  <c r="W4312" i="39"/>
  <c r="W739" i="39"/>
  <c r="W7584" i="39"/>
  <c r="AI700" i="38"/>
  <c r="W563" i="39"/>
  <c r="W71" i="39"/>
  <c r="W7407" i="39"/>
  <c r="W1979" i="39"/>
  <c r="W5549" i="39"/>
  <c r="W1973" i="39"/>
  <c r="W675" i="39"/>
  <c r="W1874" i="39"/>
  <c r="W9257" i="39"/>
  <c r="W473" i="39"/>
  <c r="BC684" i="38"/>
  <c r="AO672" i="38"/>
  <c r="W1316" i="39"/>
  <c r="W5889" i="39"/>
  <c r="W480" i="39"/>
  <c r="W5928" i="39"/>
  <c r="W23" i="39"/>
  <c r="W4505" i="39"/>
  <c r="W932" i="39"/>
  <c r="AS691" i="38"/>
  <c r="W3988" i="39"/>
  <c r="W133" i="39"/>
  <c r="Y681" i="38"/>
  <c r="W479" i="39"/>
  <c r="W990" i="38"/>
  <c r="W5651" i="39"/>
  <c r="W2312" i="39"/>
  <c r="W3491" i="39"/>
  <c r="W1101" i="38"/>
  <c r="W1072" i="38"/>
  <c r="AK677" i="38"/>
  <c r="W355" i="39"/>
  <c r="W1387" i="38"/>
  <c r="W1431" i="38"/>
  <c r="W1335" i="38"/>
  <c r="W1321" i="38"/>
  <c r="W3147" i="39"/>
  <c r="W4938" i="39"/>
  <c r="AW672" i="38"/>
  <c r="W6702" i="39"/>
  <c r="W1113" i="38"/>
  <c r="W1803" i="39"/>
  <c r="AH693" i="38"/>
  <c r="W6585" i="39"/>
  <c r="AZ702" i="38"/>
  <c r="W1297" i="38"/>
  <c r="AT679" i="38"/>
  <c r="W1182" i="38"/>
  <c r="W2985" i="39"/>
  <c r="W1861" i="39"/>
  <c r="W3874" i="39"/>
  <c r="BB704" i="38"/>
  <c r="W5575" i="39"/>
  <c r="Y697" i="38"/>
  <c r="AG698" i="38"/>
  <c r="X680" i="38"/>
  <c r="W2246" i="39"/>
  <c r="W1364" i="38"/>
  <c r="W159" i="39"/>
  <c r="W919" i="39"/>
  <c r="W1235" i="38"/>
  <c r="W8397" i="39"/>
  <c r="W1035" i="39"/>
  <c r="X676" i="38"/>
  <c r="W1815" i="39"/>
  <c r="W8801" i="39"/>
  <c r="W7890" i="39"/>
  <c r="W1132" i="38"/>
  <c r="W9873" i="39"/>
  <c r="W2156" i="39"/>
  <c r="W6663" i="39"/>
  <c r="W1793" i="39"/>
  <c r="W4237" i="39"/>
  <c r="W921" i="39"/>
  <c r="AO667" i="38"/>
  <c r="W5261" i="39"/>
  <c r="W6228" i="39"/>
  <c r="W1343" i="39"/>
  <c r="W3561" i="39"/>
  <c r="AA702" i="38"/>
  <c r="W1028" i="39"/>
  <c r="W4601" i="39"/>
  <c r="W5219" i="39"/>
  <c r="W7168" i="39"/>
  <c r="W2305" i="39"/>
  <c r="W1655" i="39"/>
  <c r="W1521" i="39"/>
  <c r="W1749" i="39"/>
  <c r="W4662" i="39"/>
  <c r="W448" i="39"/>
  <c r="W5630" i="39"/>
  <c r="W1118" i="38"/>
  <c r="W491" i="39"/>
  <c r="W2285" i="39"/>
  <c r="W1373" i="38"/>
  <c r="AR671" i="38"/>
  <c r="AK681" i="38"/>
  <c r="W715" i="39"/>
  <c r="AK701" i="38"/>
  <c r="W1667" i="39"/>
  <c r="W1215" i="39"/>
  <c r="W1299" i="39"/>
  <c r="W6295" i="39"/>
  <c r="W1020" i="39"/>
  <c r="BC668" i="38"/>
  <c r="W2343" i="39"/>
  <c r="W4634" i="39"/>
  <c r="W5685" i="39"/>
  <c r="W2950" i="39"/>
  <c r="W1469" i="38"/>
  <c r="W1144" i="38"/>
  <c r="W1907" i="39"/>
  <c r="W1561" i="39"/>
  <c r="W7673" i="39"/>
  <c r="W5473" i="39"/>
  <c r="W812" i="39"/>
  <c r="W1231" i="39"/>
  <c r="W5705" i="39"/>
  <c r="AO677" i="38"/>
  <c r="W6028" i="39"/>
  <c r="W3689" i="39"/>
  <c r="W8217" i="39"/>
  <c r="W6625" i="39"/>
  <c r="W9488" i="39"/>
  <c r="W2755" i="39"/>
  <c r="W504" i="39"/>
  <c r="W8791" i="39"/>
  <c r="W334" i="38"/>
  <c r="W8730" i="39"/>
  <c r="W2763" i="39"/>
  <c r="AG678" i="38"/>
  <c r="W2367" i="39"/>
  <c r="W10012" i="39"/>
  <c r="W9108" i="39"/>
  <c r="W4033" i="39"/>
  <c r="W342" i="39"/>
  <c r="Y704" i="38"/>
  <c r="BC695" i="38"/>
  <c r="W9881" i="39"/>
  <c r="W2080" i="39"/>
  <c r="AP688" i="38"/>
  <c r="W4351" i="39"/>
  <c r="BA699" i="38"/>
  <c r="AG704" i="38"/>
  <c r="AJ694" i="38"/>
  <c r="AB674" i="38"/>
  <c r="W974" i="38"/>
  <c r="W8010" i="39"/>
  <c r="W52" i="38"/>
  <c r="W1280" i="38"/>
  <c r="BB698" i="38"/>
  <c r="W1924" i="39"/>
  <c r="W4792" i="39"/>
  <c r="BC666" i="38"/>
  <c r="W5143" i="39"/>
  <c r="W4461" i="39"/>
  <c r="W2318" i="39"/>
  <c r="AR703" i="38"/>
  <c r="W2068" i="39"/>
  <c r="W1531" i="38"/>
  <c r="W643" i="38"/>
  <c r="W1755" i="39"/>
  <c r="W9450" i="39"/>
  <c r="W9255" i="39"/>
  <c r="W3957" i="39"/>
  <c r="W1233" i="38"/>
  <c r="W451" i="39"/>
  <c r="W518" i="39"/>
  <c r="W1371" i="38"/>
  <c r="AD678" i="38"/>
  <c r="AS671" i="38"/>
  <c r="W4156" i="39"/>
  <c r="BA677" i="38"/>
  <c r="W1455" i="38"/>
  <c r="W4039" i="39"/>
  <c r="BD690" i="38"/>
  <c r="W9822" i="39"/>
  <c r="AB704" i="38"/>
  <c r="AD665" i="38"/>
  <c r="AP679" i="38"/>
  <c r="AO687" i="38"/>
  <c r="W645" i="39"/>
  <c r="W7211" i="39"/>
  <c r="W140" i="39"/>
  <c r="W3161" i="39"/>
  <c r="W7635" i="39"/>
  <c r="W22" i="39"/>
  <c r="W7039" i="39"/>
  <c r="W9167" i="39"/>
  <c r="W1732" i="39"/>
  <c r="W9111" i="39"/>
  <c r="W330" i="38"/>
  <c r="AZ685" i="38"/>
  <c r="W458" i="39"/>
  <c r="W766" i="39"/>
  <c r="W6883" i="39"/>
  <c r="W6270" i="39"/>
  <c r="W7929" i="39"/>
  <c r="W660" i="39"/>
  <c r="W1547" i="39"/>
  <c r="AH686" i="38"/>
  <c r="W4443" i="39"/>
  <c r="AJ667" i="38"/>
  <c r="AW703" i="38"/>
  <c r="W1718" i="39"/>
  <c r="W2894" i="39"/>
  <c r="BD695" i="38"/>
  <c r="W1386" i="38"/>
  <c r="BC680" i="38"/>
  <c r="W1422" i="38"/>
  <c r="AP704" i="38"/>
  <c r="W1249" i="38"/>
  <c r="BA697" i="38"/>
  <c r="Z694" i="38"/>
  <c r="W2128" i="39"/>
  <c r="W7678" i="39"/>
  <c r="AF673" i="38"/>
  <c r="Z673" i="38"/>
  <c r="W2656" i="39"/>
  <c r="AQ697" i="38"/>
  <c r="AM677" i="38"/>
  <c r="W7" i="39"/>
  <c r="BC669" i="38"/>
  <c r="W188" i="39"/>
  <c r="W1843" i="39"/>
  <c r="BA670" i="38"/>
  <c r="AV677" i="38"/>
  <c r="W4575" i="39"/>
  <c r="W1311" i="39"/>
  <c r="AX688" i="38"/>
  <c r="W2822" i="39"/>
  <c r="W3197" i="39"/>
  <c r="W551" i="39"/>
  <c r="W1161" i="38"/>
  <c r="W9945" i="39"/>
  <c r="W1498" i="39"/>
  <c r="W9544" i="39"/>
  <c r="W4822" i="39"/>
  <c r="W7317" i="39"/>
  <c r="W4960" i="39"/>
  <c r="W844" i="39"/>
  <c r="W1294" i="39"/>
  <c r="W1247" i="38"/>
  <c r="AX667" i="38"/>
  <c r="W2425" i="39"/>
  <c r="W9389" i="39"/>
  <c r="W814" i="39"/>
  <c r="W1061" i="38"/>
  <c r="W6248" i="39"/>
  <c r="W478" i="38"/>
  <c r="W543" i="39"/>
  <c r="W1690" i="39"/>
  <c r="W2743" i="39"/>
  <c r="AN668" i="38"/>
  <c r="AA671" i="38"/>
  <c r="W4294" i="39"/>
  <c r="W1962" i="39"/>
  <c r="W1385" i="39"/>
  <c r="W7379" i="39"/>
  <c r="W971" i="38"/>
  <c r="W957" i="39"/>
  <c r="W4297" i="39"/>
  <c r="W1190" i="38"/>
  <c r="W2449" i="39"/>
  <c r="W9113" i="39"/>
  <c r="AB681" i="38"/>
  <c r="AG685" i="38"/>
  <c r="AF695" i="38"/>
  <c r="W2232" i="39"/>
  <c r="W2371" i="39"/>
  <c r="W7232" i="39"/>
  <c r="W1545" i="38"/>
  <c r="W1404" i="39"/>
  <c r="W4352" i="39"/>
  <c r="AO690" i="38"/>
  <c r="W5480" i="39"/>
  <c r="W6636" i="39"/>
  <c r="W2043" i="39"/>
  <c r="W2187" i="39"/>
  <c r="W1918" i="39"/>
  <c r="W1026" i="39"/>
  <c r="W6940" i="39"/>
  <c r="W410" i="38"/>
  <c r="W5437" i="39"/>
  <c r="AR676" i="38"/>
  <c r="W7205" i="39"/>
  <c r="W3251" i="39"/>
  <c r="W1331" i="38"/>
  <c r="W6516" i="39"/>
  <c r="W465" i="39"/>
  <c r="W5997" i="39"/>
  <c r="AY674" i="38"/>
  <c r="AL673" i="38"/>
  <c r="W1818" i="39"/>
  <c r="W62" i="39"/>
  <c r="AP696" i="38"/>
  <c r="W2184" i="39"/>
  <c r="W4846" i="39"/>
  <c r="W4129" i="39"/>
  <c r="W49" i="39"/>
  <c r="W3684" i="39"/>
  <c r="W670" i="38"/>
  <c r="W3173" i="39"/>
  <c r="W3490" i="39"/>
  <c r="Y678" i="38"/>
  <c r="W4939" i="39"/>
  <c r="W3070" i="39"/>
  <c r="W2949" i="39"/>
  <c r="BD696" i="38"/>
  <c r="W3601" i="39"/>
  <c r="W8041" i="39"/>
  <c r="W537" i="38"/>
  <c r="W4489" i="39"/>
  <c r="W1068" i="39"/>
  <c r="W640" i="39"/>
  <c r="W3432" i="39"/>
  <c r="W1031" i="38"/>
  <c r="W866" i="39"/>
  <c r="W938" i="39"/>
  <c r="AA699" i="38"/>
  <c r="W1189" i="39"/>
  <c r="W7398" i="39"/>
  <c r="W5163" i="39"/>
  <c r="W655" i="39"/>
  <c r="W2037" i="39"/>
  <c r="AY681" i="38"/>
  <c r="W1119" i="39"/>
  <c r="W137" i="39"/>
  <c r="AS704" i="38"/>
  <c r="W1409" i="38"/>
  <c r="W940" i="39"/>
  <c r="AK683" i="38"/>
  <c r="W9385" i="39"/>
  <c r="Y700" i="38"/>
  <c r="W7965" i="39"/>
  <c r="W471" i="39"/>
  <c r="W1443" i="39"/>
  <c r="W9837" i="39"/>
  <c r="AK693" i="38"/>
  <c r="W1057" i="38"/>
  <c r="W7587" i="39"/>
  <c r="AM688" i="38"/>
  <c r="AU677" i="38"/>
  <c r="AT683" i="38"/>
  <c r="W5691" i="39"/>
  <c r="W4074" i="39"/>
  <c r="AE687" i="38"/>
  <c r="W2947" i="39"/>
  <c r="W1227" i="39"/>
  <c r="W9312" i="39"/>
  <c r="W9177" i="39"/>
  <c r="AX681" i="38"/>
  <c r="AA675" i="38"/>
  <c r="W6934" i="39"/>
  <c r="W3534" i="39"/>
  <c r="W9932" i="39"/>
  <c r="W8807" i="39"/>
  <c r="W4652" i="39"/>
  <c r="W4054" i="39"/>
  <c r="W3669" i="39"/>
  <c r="AO674" i="38"/>
  <c r="W9574" i="39"/>
  <c r="W1428" i="38"/>
  <c r="W8758" i="39"/>
  <c r="AM670" i="38"/>
  <c r="AW669" i="38"/>
  <c r="W8639" i="39"/>
  <c r="W2243" i="39"/>
  <c r="BC697" i="38"/>
  <c r="W3636" i="39"/>
  <c r="W3041" i="39"/>
  <c r="W3588" i="39"/>
  <c r="W6103" i="39"/>
  <c r="W1900" i="39"/>
  <c r="W2688" i="39"/>
  <c r="W3496" i="39"/>
  <c r="W9266" i="39"/>
  <c r="W2910" i="39"/>
  <c r="W3801" i="39"/>
  <c r="W7281" i="39"/>
  <c r="W5445" i="39"/>
  <c r="W5752" i="39"/>
  <c r="W1421" i="38"/>
  <c r="W2163" i="39"/>
  <c r="W9159" i="39"/>
  <c r="W6912" i="39"/>
  <c r="W2884" i="39"/>
  <c r="W815" i="39"/>
  <c r="W4594" i="39"/>
  <c r="W2385" i="39"/>
  <c r="W2104" i="39"/>
  <c r="W6481" i="39"/>
  <c r="W7085" i="39"/>
  <c r="W5765" i="39"/>
  <c r="W8144" i="39"/>
  <c r="W879" i="39"/>
  <c r="W3448" i="39"/>
  <c r="W1191" i="38"/>
  <c r="W5958" i="39"/>
  <c r="W987" i="39"/>
  <c r="W5676" i="39"/>
  <c r="AL684" i="38"/>
  <c r="W1363" i="38"/>
  <c r="AL682" i="38"/>
  <c r="W1155" i="38"/>
  <c r="W5423" i="39"/>
  <c r="W3201" i="39"/>
  <c r="W2572" i="39"/>
  <c r="W8335" i="39"/>
  <c r="W4580" i="39"/>
  <c r="W4911" i="39"/>
  <c r="W1563" i="39"/>
  <c r="W681" i="38"/>
  <c r="W4950" i="39"/>
  <c r="W7058" i="39"/>
  <c r="W4485" i="39"/>
  <c r="W120" i="39"/>
  <c r="W5361" i="39"/>
  <c r="AN678" i="38"/>
  <c r="W887" i="39"/>
  <c r="W4807" i="39"/>
  <c r="W10041" i="39"/>
  <c r="W3071" i="39"/>
  <c r="W5894" i="39"/>
  <c r="W2680" i="39"/>
  <c r="W1207" i="39"/>
  <c r="AA669" i="38"/>
  <c r="W8828" i="39"/>
  <c r="W7801" i="39"/>
  <c r="W1484" i="38"/>
  <c r="W1386" i="39"/>
  <c r="W880" i="39"/>
  <c r="W4891" i="39"/>
  <c r="W1433" i="39"/>
  <c r="W1153" i="39"/>
  <c r="W1109" i="38"/>
  <c r="AY665" i="38"/>
  <c r="W7376" i="39"/>
  <c r="W9831" i="39"/>
  <c r="W7872" i="39"/>
  <c r="AJ669" i="38"/>
  <c r="W6090" i="39"/>
  <c r="W1224" i="38"/>
  <c r="AK700" i="38"/>
  <c r="W1449" i="38"/>
  <c r="W1233" i="39"/>
  <c r="W4710" i="39"/>
  <c r="W3731" i="39"/>
  <c r="W7084" i="39"/>
  <c r="AF686" i="38"/>
  <c r="W256" i="39"/>
  <c r="W4495" i="39"/>
  <c r="AW699" i="38"/>
  <c r="W2824" i="39"/>
  <c r="W5231" i="39"/>
  <c r="W4577" i="39"/>
  <c r="AT674" i="38"/>
  <c r="W1515" i="38"/>
  <c r="W1326" i="39"/>
  <c r="W4338" i="39"/>
  <c r="W10086" i="39"/>
  <c r="W7095" i="39"/>
  <c r="W8440" i="39"/>
  <c r="AQ667" i="38"/>
  <c r="W666" i="39"/>
  <c r="W8309" i="39"/>
  <c r="W662" i="38"/>
  <c r="W964" i="39"/>
  <c r="W8054" i="39"/>
  <c r="W1350" i="38"/>
  <c r="W7364" i="39"/>
  <c r="W3208" i="39"/>
  <c r="AG672" i="38"/>
  <c r="W1753" i="39"/>
  <c r="W1451" i="39"/>
  <c r="AQ701" i="38"/>
  <c r="W5345" i="39"/>
  <c r="W1392" i="39"/>
  <c r="Z665" i="38"/>
  <c r="W1345" i="38"/>
  <c r="W161" i="39"/>
  <c r="AF670" i="38"/>
  <c r="W849" i="39"/>
  <c r="AN699" i="38"/>
  <c r="W4726" i="39"/>
  <c r="AN686" i="38"/>
  <c r="W1152" i="39"/>
  <c r="W3430" i="39"/>
  <c r="W3651" i="39"/>
  <c r="W268" i="39"/>
  <c r="W2329" i="39"/>
  <c r="W8027" i="39"/>
  <c r="W1798" i="39"/>
  <c r="AC686" i="38"/>
  <c r="W7937" i="39"/>
  <c r="W1381" i="38"/>
  <c r="W1852" i="39"/>
  <c r="W4909" i="39"/>
  <c r="W7787" i="39"/>
  <c r="W3745" i="39"/>
  <c r="AH701" i="38"/>
  <c r="W5709" i="39"/>
  <c r="W5302" i="39"/>
  <c r="W10015" i="39"/>
  <c r="W9233" i="39"/>
  <c r="W820" i="39"/>
  <c r="W698" i="39"/>
  <c r="W1797" i="39"/>
  <c r="W567" i="38"/>
  <c r="AK667" i="38"/>
  <c r="W392" i="39"/>
  <c r="W1064" i="38"/>
  <c r="W3415" i="39"/>
  <c r="W9980" i="39"/>
  <c r="AE697" i="38"/>
  <c r="W8766" i="39"/>
  <c r="W7754" i="39"/>
  <c r="W624" i="39"/>
  <c r="AR684" i="38"/>
  <c r="W9394" i="39"/>
  <c r="X674" i="38"/>
  <c r="AG675" i="38"/>
  <c r="W9142" i="39"/>
  <c r="W463" i="38"/>
  <c r="AU684" i="38"/>
  <c r="AB703" i="38"/>
  <c r="W9427" i="39"/>
  <c r="W687" i="39"/>
  <c r="AI702" i="38"/>
  <c r="W1276" i="39"/>
  <c r="W3764" i="39"/>
  <c r="W143" i="39"/>
  <c r="W2355" i="39"/>
  <c r="AM674" i="38"/>
  <c r="W912" i="39"/>
  <c r="Y703" i="38"/>
  <c r="W8101" i="39"/>
  <c r="W8247" i="39"/>
  <c r="AF697" i="38"/>
  <c r="W9475" i="39"/>
  <c r="W4665" i="39"/>
  <c r="W5102" i="39"/>
  <c r="W9300" i="39"/>
  <c r="W6612" i="39"/>
  <c r="BA696" i="38"/>
  <c r="W637" i="39"/>
  <c r="W5528" i="39"/>
  <c r="AL686" i="38"/>
  <c r="W6497" i="39"/>
  <c r="W2931" i="39"/>
  <c r="W9576" i="39"/>
  <c r="W3598" i="39"/>
  <c r="W648" i="38"/>
  <c r="W5073" i="39"/>
  <c r="AN695" i="38"/>
  <c r="W4812" i="39"/>
  <c r="W6160" i="39"/>
  <c r="W104" i="39"/>
  <c r="W980" i="39"/>
  <c r="AN694" i="38"/>
  <c r="AB683" i="38"/>
  <c r="W997" i="39"/>
  <c r="W1065" i="38"/>
  <c r="W8252" i="39"/>
  <c r="W4732" i="39"/>
  <c r="W1051" i="38"/>
  <c r="W2151" i="39"/>
  <c r="W1451" i="38"/>
  <c r="AA670" i="38"/>
  <c r="W2631" i="39"/>
  <c r="AQ681" i="38"/>
  <c r="AH678" i="38"/>
  <c r="W1122" i="38"/>
  <c r="W477" i="39"/>
  <c r="AN675" i="38"/>
  <c r="W1452" i="39"/>
  <c r="W2331" i="39"/>
  <c r="W4798" i="39"/>
  <c r="W1092" i="39"/>
  <c r="W2552" i="39"/>
  <c r="W9173" i="39"/>
  <c r="W5910" i="39"/>
  <c r="W771" i="39"/>
  <c r="W6443" i="39"/>
  <c r="W4778" i="39"/>
  <c r="W1283" i="39"/>
  <c r="AC678" i="38"/>
  <c r="AS689" i="38"/>
  <c r="AP691" i="38"/>
  <c r="W7222" i="39"/>
  <c r="W3504" i="39"/>
  <c r="W1460" i="38"/>
  <c r="W8122" i="39"/>
  <c r="W8158" i="39"/>
  <c r="W7862" i="39"/>
  <c r="W3098" i="39"/>
  <c r="W10109" i="39"/>
  <c r="W9377" i="39"/>
  <c r="W1488" i="39"/>
  <c r="W7760" i="39"/>
  <c r="W703" i="38"/>
  <c r="W1208" i="39"/>
  <c r="W1141" i="38"/>
  <c r="W2358" i="39"/>
  <c r="W1201" i="39"/>
  <c r="W1497" i="39"/>
  <c r="W4013" i="39"/>
  <c r="W2116" i="39"/>
  <c r="W5187" i="39"/>
  <c r="W5569" i="39"/>
  <c r="W5736" i="39"/>
  <c r="W6708" i="39"/>
  <c r="W9105" i="39"/>
  <c r="W9956" i="39"/>
  <c r="W4523" i="39"/>
  <c r="BC696" i="38"/>
  <c r="AK672" i="38"/>
  <c r="AL685" i="38"/>
  <c r="W1791" i="39"/>
  <c r="W3521" i="39"/>
  <c r="W53" i="38"/>
  <c r="W107" i="38"/>
  <c r="W8937" i="39"/>
  <c r="W1172" i="38"/>
  <c r="W9212" i="39"/>
  <c r="AR685" i="38"/>
  <c r="W5582" i="39"/>
  <c r="AC672" i="38"/>
  <c r="AG697" i="38"/>
  <c r="W9396" i="39"/>
  <c r="AD679" i="38"/>
  <c r="W3622" i="39"/>
  <c r="W638" i="39"/>
  <c r="W1763" i="39"/>
  <c r="W8607" i="39"/>
  <c r="W1446" i="38"/>
  <c r="Z680" i="38"/>
  <c r="W2625" i="39"/>
  <c r="W9827" i="39"/>
  <c r="W9907" i="39"/>
  <c r="W4395" i="39"/>
  <c r="AO685" i="38"/>
  <c r="W1528" i="39"/>
  <c r="W1403" i="39"/>
  <c r="W6000" i="39"/>
  <c r="W630" i="38"/>
  <c r="W1282" i="39"/>
  <c r="W9223" i="39"/>
  <c r="W5358" i="39"/>
  <c r="W5408" i="39"/>
  <c r="W8622" i="39"/>
  <c r="AJ672" i="38"/>
  <c r="W6" i="39"/>
  <c r="W1287" i="38"/>
  <c r="AI671" i="38"/>
  <c r="AH704" i="38"/>
  <c r="W1087" i="38"/>
  <c r="W5252" i="39"/>
  <c r="W1312" i="38"/>
  <c r="Y670" i="38"/>
  <c r="W964" i="38"/>
  <c r="BB686" i="38"/>
  <c r="W985" i="38"/>
  <c r="W507" i="39"/>
  <c r="AQ682" i="38"/>
  <c r="AZ695" i="38"/>
  <c r="AK668" i="38"/>
  <c r="W5265" i="39"/>
  <c r="W1394" i="38"/>
  <c r="W8840" i="39"/>
  <c r="AS676" i="38"/>
  <c r="W5440" i="39"/>
  <c r="W9362" i="39"/>
  <c r="AP671" i="38"/>
  <c r="AL690" i="38"/>
  <c r="W3333" i="39"/>
  <c r="W1813" i="39"/>
  <c r="W1116" i="39"/>
  <c r="W1034" i="39"/>
  <c r="W7442" i="39"/>
  <c r="W1637" i="39"/>
  <c r="W1064" i="39"/>
  <c r="AF702" i="38"/>
  <c r="W6402" i="39"/>
  <c r="W6635" i="39"/>
  <c r="W7598" i="39"/>
  <c r="AM703" i="38"/>
  <c r="W7103" i="39"/>
  <c r="W1417" i="38"/>
  <c r="W7081" i="39"/>
  <c r="W1340" i="39"/>
  <c r="W415" i="38"/>
  <c r="W1265" i="38"/>
  <c r="W5318" i="39"/>
  <c r="W2230" i="39"/>
  <c r="W7235" i="39"/>
  <c r="W9405" i="39"/>
  <c r="W8466" i="39"/>
  <c r="W6437" i="39"/>
  <c r="W4783" i="39"/>
  <c r="W2125" i="39"/>
  <c r="AC693" i="38"/>
  <c r="W9205" i="39"/>
  <c r="W3877" i="39"/>
  <c r="AV683" i="38"/>
  <c r="W2298" i="39"/>
  <c r="W594" i="39"/>
  <c r="W688" i="39"/>
  <c r="W1241" i="38"/>
  <c r="W5613" i="39"/>
  <c r="W9124" i="39"/>
  <c r="AW695" i="38"/>
  <c r="AA668" i="38"/>
  <c r="W9695" i="39"/>
  <c r="AG699" i="38"/>
  <c r="W975" i="38"/>
  <c r="W5814" i="39"/>
  <c r="W8609" i="39"/>
  <c r="W1353" i="39"/>
  <c r="AF682" i="38"/>
  <c r="W1673" i="39"/>
  <c r="W8419" i="39"/>
  <c r="W3876" i="39"/>
  <c r="W7033" i="39"/>
  <c r="AF683" i="38"/>
  <c r="W370" i="39"/>
  <c r="W34" i="39"/>
  <c r="BB682" i="38"/>
  <c r="W1694" i="39"/>
  <c r="W8426" i="39"/>
  <c r="AN688" i="38"/>
  <c r="W5581" i="39"/>
  <c r="W9598" i="39"/>
  <c r="W1925" i="39"/>
  <c r="W5121" i="39"/>
  <c r="W3425" i="39"/>
  <c r="AP670" i="38"/>
  <c r="W1080" i="39"/>
  <c r="W981" i="39"/>
  <c r="W10081" i="39"/>
  <c r="AY683" i="38"/>
  <c r="W4138" i="39"/>
  <c r="W1070" i="38"/>
  <c r="W9346" i="39"/>
  <c r="AL701" i="38"/>
  <c r="W6944" i="39"/>
  <c r="W6453" i="39"/>
  <c r="AK690" i="38"/>
  <c r="AA703" i="38"/>
  <c r="W2896" i="39"/>
  <c r="AN685" i="38"/>
  <c r="W842" i="39"/>
  <c r="BD688" i="38"/>
  <c r="W205" i="39"/>
  <c r="W5103" i="39"/>
  <c r="AF685" i="38"/>
  <c r="W6530" i="39"/>
  <c r="W5089" i="39"/>
  <c r="AE692" i="38"/>
  <c r="W2658" i="39"/>
  <c r="BB680" i="38"/>
  <c r="W8150" i="39"/>
  <c r="W8029" i="39"/>
  <c r="W6736" i="39"/>
  <c r="W9923" i="39"/>
  <c r="W6219" i="39"/>
  <c r="AE673" i="38"/>
  <c r="W9842" i="39"/>
  <c r="W9593" i="39"/>
  <c r="W1217" i="39"/>
  <c r="W1863" i="39"/>
  <c r="Y685" i="38"/>
  <c r="W6024" i="39"/>
  <c r="W7556" i="39"/>
  <c r="W961" i="39"/>
  <c r="W1440" i="38"/>
  <c r="BC665" i="38"/>
  <c r="W1292" i="38"/>
  <c r="W8366" i="39"/>
  <c r="W3735" i="39"/>
  <c r="W8737" i="39"/>
  <c r="AL676" i="38"/>
  <c r="W3388" i="39"/>
  <c r="W6375" i="39"/>
  <c r="W6672" i="39"/>
  <c r="W302" i="38"/>
  <c r="W3022" i="39"/>
  <c r="W796" i="39"/>
  <c r="W121" i="39"/>
  <c r="W3880" i="39"/>
  <c r="W1850" i="39"/>
  <c r="W1631" i="39"/>
  <c r="W1145" i="38"/>
  <c r="W4155" i="39"/>
  <c r="W5778" i="39"/>
  <c r="W6416" i="39"/>
  <c r="AS696" i="38"/>
  <c r="AF666" i="38"/>
  <c r="W962" i="39"/>
  <c r="W3990" i="39"/>
  <c r="W5991" i="39"/>
  <c r="W5450" i="39"/>
  <c r="W4463" i="39"/>
  <c r="W5936" i="39"/>
  <c r="W1021" i="38"/>
  <c r="W6330" i="39"/>
  <c r="W4083" i="39"/>
  <c r="W9457" i="39"/>
  <c r="W1305" i="38"/>
  <c r="W8271" i="39"/>
  <c r="W5917" i="39"/>
  <c r="W6032" i="39"/>
  <c r="W7638" i="39"/>
  <c r="W7519" i="39"/>
  <c r="W7694" i="39"/>
  <c r="W9580" i="39"/>
  <c r="W5237" i="39"/>
  <c r="BC682" i="38"/>
  <c r="W10021" i="39"/>
  <c r="W7796" i="39"/>
  <c r="W9928" i="39"/>
  <c r="W8197" i="39"/>
  <c r="W2516" i="39"/>
  <c r="W8987" i="39"/>
  <c r="W982" i="38"/>
  <c r="W6267" i="39"/>
  <c r="W7813" i="39"/>
  <c r="W1562" i="39"/>
  <c r="W9" i="39"/>
  <c r="W2963" i="39"/>
  <c r="Z704" i="38"/>
  <c r="W2526" i="39"/>
  <c r="W1877" i="39"/>
  <c r="W5093" i="39"/>
  <c r="W8847" i="39"/>
  <c r="W354" i="39"/>
  <c r="AJ676" i="38"/>
  <c r="W480" i="38"/>
  <c r="W2589" i="39"/>
  <c r="W1336" i="38"/>
  <c r="W7194" i="39"/>
  <c r="W5245" i="39"/>
  <c r="AS670" i="38"/>
  <c r="W7893" i="39"/>
  <c r="W7237" i="39"/>
  <c r="W7885" i="39"/>
  <c r="W5391" i="39"/>
  <c r="W3478" i="39"/>
  <c r="W976" i="39"/>
  <c r="W472" i="39"/>
  <c r="W2436" i="39"/>
  <c r="W6415" i="39"/>
  <c r="W692" i="38"/>
  <c r="W1465" i="38"/>
  <c r="W56" i="39"/>
  <c r="AW668" i="38"/>
  <c r="W1357" i="38"/>
  <c r="W8529" i="39"/>
  <c r="W3966" i="39"/>
  <c r="W6356" i="39"/>
  <c r="AG670" i="38"/>
  <c r="W8876" i="39"/>
  <c r="W1266" i="38"/>
  <c r="W1772" i="39"/>
  <c r="W7963" i="39"/>
  <c r="W4198" i="39"/>
  <c r="AK696" i="38"/>
  <c r="BD673" i="38"/>
  <c r="W6573" i="39"/>
  <c r="W7055" i="39"/>
  <c r="W1919" i="39"/>
  <c r="W4813" i="39"/>
  <c r="AE680" i="38"/>
  <c r="W8690" i="39"/>
  <c r="W8301" i="39"/>
  <c r="W1199" i="39"/>
  <c r="BA674" i="38"/>
  <c r="W1282" i="38"/>
  <c r="AI686" i="38"/>
  <c r="W1236" i="38"/>
  <c r="W1520" i="38"/>
  <c r="W1327" i="38"/>
  <c r="W5649" i="39"/>
  <c r="W1120" i="38"/>
  <c r="W6718" i="39"/>
  <c r="W6686" i="39"/>
  <c r="W7571" i="39"/>
  <c r="W7589" i="39"/>
  <c r="AL668" i="38"/>
  <c r="W1051" i="39"/>
  <c r="W8058" i="39"/>
  <c r="W4764" i="39"/>
  <c r="W3903" i="39"/>
  <c r="W6275" i="39"/>
  <c r="W5044" i="39"/>
  <c r="X696" i="38"/>
  <c r="W2981" i="39"/>
  <c r="W4554" i="39"/>
  <c r="W7193" i="39"/>
  <c r="W1568" i="39"/>
  <c r="W3357" i="39"/>
  <c r="AD692" i="38"/>
  <c r="W1081" i="39"/>
  <c r="AH699" i="38"/>
  <c r="W3182" i="39"/>
  <c r="W650" i="38"/>
  <c r="AC688" i="38"/>
  <c r="W2226" i="39"/>
  <c r="W4431" i="39"/>
  <c r="W841" i="39"/>
  <c r="W1546" i="39"/>
  <c r="W2858" i="39"/>
  <c r="W333" i="39"/>
  <c r="W9416" i="39"/>
  <c r="W3694" i="39"/>
  <c r="W1166" i="38"/>
  <c r="W7971" i="39"/>
  <c r="AY684" i="38"/>
  <c r="W5869" i="39"/>
  <c r="W1152" i="38"/>
  <c r="W340" i="38"/>
  <c r="W1009" i="38"/>
  <c r="AJ686" i="38"/>
  <c r="W666" i="38"/>
  <c r="AI680" i="38"/>
  <c r="W145" i="39"/>
  <c r="AH685" i="38"/>
  <c r="AC699" i="38"/>
  <c r="W152" i="39"/>
  <c r="W1721" i="39"/>
  <c r="W7448" i="39"/>
  <c r="W1748" i="39"/>
  <c r="W1069" i="38"/>
  <c r="W5203" i="39"/>
  <c r="W7999" i="39"/>
  <c r="Z698" i="38"/>
  <c r="W8952" i="39"/>
  <c r="AW681" i="38"/>
  <c r="W8264" i="39"/>
  <c r="W10110" i="39"/>
  <c r="BA665" i="38"/>
  <c r="W589" i="39"/>
  <c r="AB695" i="38"/>
  <c r="AY669" i="38"/>
  <c r="W1183" i="38"/>
  <c r="AN687" i="38"/>
  <c r="X695" i="38"/>
  <c r="W8930" i="39"/>
  <c r="W2745" i="39"/>
  <c r="AW689" i="38"/>
  <c r="W4256" i="39"/>
  <c r="W4100" i="39"/>
  <c r="W1288" i="39"/>
  <c r="W3553" i="39"/>
  <c r="W5493" i="39"/>
  <c r="W6782" i="39"/>
  <c r="AH697" i="38"/>
  <c r="W748" i="39"/>
  <c r="AN697" i="38"/>
  <c r="W1480" i="38"/>
  <c r="W3026" i="39"/>
  <c r="W2054" i="39"/>
  <c r="W308" i="39"/>
  <c r="W6551" i="39"/>
  <c r="W7824" i="39"/>
  <c r="W4028" i="39"/>
  <c r="W8708" i="39"/>
  <c r="W4332" i="39"/>
  <c r="AX697" i="38"/>
  <c r="W1267" i="39"/>
  <c r="W2879" i="39"/>
  <c r="W3524" i="39"/>
  <c r="W2872" i="39"/>
  <c r="W764" i="39"/>
  <c r="W4516" i="39"/>
  <c r="W248" i="39"/>
  <c r="AX687" i="38"/>
  <c r="W3385" i="39"/>
  <c r="W186" i="39"/>
  <c r="W296" i="39"/>
  <c r="AJ668" i="38"/>
  <c r="W53" i="39"/>
  <c r="BA685" i="38"/>
  <c r="AL671" i="38"/>
  <c r="W5269" i="39"/>
  <c r="W8629" i="39"/>
  <c r="W7076" i="39"/>
  <c r="W2106" i="39"/>
  <c r="W8763" i="39"/>
  <c r="W9087" i="39"/>
  <c r="W2012" i="39"/>
  <c r="BD698" i="38"/>
  <c r="W5723" i="39"/>
  <c r="BD674" i="38"/>
  <c r="W2211" i="39"/>
  <c r="W667" i="38"/>
  <c r="W2286" i="39"/>
  <c r="W9254" i="39"/>
  <c r="W229" i="39"/>
  <c r="W1347" i="38"/>
  <c r="W1002" i="38"/>
  <c r="W3675" i="39"/>
  <c r="AU687" i="38"/>
  <c r="W9547" i="39"/>
  <c r="W1411" i="38"/>
  <c r="W9654" i="39"/>
  <c r="AY673" i="38"/>
  <c r="W2206" i="39"/>
  <c r="W1947" i="39"/>
  <c r="W4430" i="39"/>
  <c r="W116" i="39"/>
  <c r="W5644" i="39"/>
  <c r="W8037" i="39"/>
  <c r="Z691" i="38"/>
  <c r="W315" i="39"/>
  <c r="W3175" i="39"/>
  <c r="W1905" i="39"/>
  <c r="W2179" i="39"/>
  <c r="W5784" i="39"/>
  <c r="W1107" i="39"/>
  <c r="W200" i="39"/>
  <c r="W4209" i="39"/>
  <c r="W8958" i="39"/>
  <c r="W9967" i="39"/>
  <c r="W4908" i="39"/>
  <c r="W7328" i="39"/>
  <c r="Y684" i="38"/>
  <c r="AM684" i="38"/>
  <c r="W8083" i="39"/>
  <c r="W8679" i="39"/>
  <c r="W8076" i="39"/>
  <c r="W1734" i="39"/>
  <c r="W8442" i="39"/>
  <c r="W9329" i="39"/>
  <c r="W2071" i="39"/>
  <c r="W677" i="38"/>
  <c r="W8360" i="39"/>
  <c r="W6544" i="39"/>
  <c r="W2574" i="39"/>
  <c r="AV691" i="38"/>
  <c r="W2599" i="39"/>
  <c r="W8483" i="39"/>
  <c r="W8437" i="39"/>
  <c r="W1295" i="39"/>
  <c r="W2306" i="39"/>
  <c r="W6890" i="39"/>
  <c r="W9785" i="39"/>
  <c r="W4284" i="39"/>
  <c r="W718" i="39"/>
  <c r="W694" i="38"/>
  <c r="W9903" i="39"/>
  <c r="W9789" i="39"/>
  <c r="W9222" i="39"/>
  <c r="W9927" i="39"/>
  <c r="W9794" i="39"/>
  <c r="W9974" i="39"/>
  <c r="AA678" i="38"/>
  <c r="W4261" i="39"/>
  <c r="AW704" i="38"/>
  <c r="W584" i="39"/>
  <c r="W4969" i="39"/>
  <c r="W4470" i="39"/>
  <c r="W759" i="39"/>
  <c r="W2146" i="39"/>
  <c r="W5326" i="39"/>
  <c r="Z670" i="38"/>
  <c r="W461" i="39"/>
  <c r="W6064" i="39"/>
  <c r="AY687" i="38"/>
  <c r="W5976" i="39"/>
  <c r="W1404" i="38"/>
  <c r="W39" i="39"/>
  <c r="W1948" i="39"/>
  <c r="W1424" i="38"/>
  <c r="W97" i="39"/>
  <c r="W9708" i="39"/>
  <c r="W6119" i="39"/>
  <c r="W3476" i="39"/>
  <c r="W800" i="39"/>
  <c r="AS694" i="38"/>
  <c r="W1761" i="39"/>
  <c r="W5540" i="39"/>
  <c r="W2942" i="39"/>
  <c r="W1298" i="39"/>
  <c r="W5950" i="39"/>
  <c r="W9353" i="39"/>
  <c r="W3302" i="39"/>
  <c r="W3028" i="39"/>
  <c r="AY672" i="38"/>
  <c r="W2141" i="39"/>
  <c r="AH684" i="38"/>
  <c r="W4092" i="39"/>
  <c r="W1267" i="38"/>
  <c r="W7486" i="39"/>
  <c r="AQ690" i="38"/>
  <c r="W2392" i="39"/>
  <c r="W9898" i="39"/>
  <c r="W6247" i="39"/>
  <c r="W680" i="39"/>
  <c r="Y666" i="38"/>
  <c r="W6061" i="39"/>
  <c r="W8049" i="39"/>
  <c r="W854" i="39"/>
  <c r="W2819" i="39"/>
  <c r="W82" i="38"/>
  <c r="AR668" i="38"/>
  <c r="W3922" i="39"/>
  <c r="AK698" i="38"/>
  <c r="W8476" i="39"/>
  <c r="AS703" i="38"/>
  <c r="W6841" i="39"/>
  <c r="W4007" i="39"/>
  <c r="W1799" i="39"/>
  <c r="W202" i="39"/>
  <c r="W360" i="38"/>
  <c r="W1257" i="39"/>
  <c r="W10102" i="39"/>
  <c r="W944" i="39"/>
  <c r="W4655" i="39"/>
  <c r="W74" i="39"/>
  <c r="AI697" i="38"/>
  <c r="W4060" i="39"/>
  <c r="W1255" i="38"/>
  <c r="W6631" i="39"/>
  <c r="W3402" i="39"/>
  <c r="W4626" i="39"/>
  <c r="W5127" i="39"/>
  <c r="W9046" i="39"/>
  <c r="W1812" i="39"/>
  <c r="W8295" i="39"/>
  <c r="AO686" i="38"/>
  <c r="W2475" i="39"/>
  <c r="AE674" i="38"/>
  <c r="W5783" i="39"/>
  <c r="W6980" i="39"/>
  <c r="W4988" i="39"/>
  <c r="W5934" i="39"/>
  <c r="W2700" i="39"/>
  <c r="W9604" i="39"/>
  <c r="W1311" i="38"/>
  <c r="W9988" i="39"/>
  <c r="AK687" i="38"/>
  <c r="W8308" i="39"/>
  <c r="AR670" i="38"/>
  <c r="W3537" i="39"/>
  <c r="AN665" i="38"/>
  <c r="W8330" i="39"/>
  <c r="W8502" i="39"/>
  <c r="W6156" i="39"/>
  <c r="AN693" i="38"/>
  <c r="W365" i="39"/>
  <c r="W8287" i="39"/>
  <c r="W3592" i="39"/>
  <c r="AC692" i="38"/>
  <c r="W628" i="39"/>
  <c r="W9245" i="39"/>
  <c r="W9999" i="39"/>
  <c r="W4876" i="39"/>
  <c r="W8858" i="39"/>
  <c r="W6922" i="39"/>
  <c r="W4353" i="39"/>
  <c r="W7177" i="39"/>
  <c r="W10" i="39"/>
  <c r="W7935" i="39"/>
  <c r="W8580" i="39"/>
  <c r="W1010" i="39"/>
  <c r="W5112" i="39"/>
  <c r="W9509" i="39"/>
  <c r="W261" i="38"/>
  <c r="W7340" i="39"/>
  <c r="W5700" i="39"/>
  <c r="W303" i="39"/>
  <c r="AY670" i="38"/>
  <c r="W5939" i="39"/>
  <c r="W6332" i="39"/>
  <c r="W382" i="39"/>
  <c r="W1492" i="38"/>
  <c r="BB685" i="38"/>
  <c r="W3029" i="39"/>
  <c r="W4623" i="39"/>
  <c r="W9765" i="39"/>
  <c r="W4968" i="39"/>
  <c r="W358" i="39"/>
  <c r="W71" i="38"/>
  <c r="W763" i="39"/>
  <c r="W2136" i="39"/>
  <c r="W1492" i="39"/>
  <c r="W3298" i="39"/>
  <c r="AG679" i="38"/>
  <c r="AX694" i="38"/>
  <c r="W1510" i="39"/>
  <c r="AD683" i="38"/>
  <c r="W1012" i="38"/>
  <c r="W8661" i="39"/>
  <c r="W4205" i="39"/>
  <c r="W2494" i="39"/>
  <c r="W694" i="39"/>
  <c r="W1532" i="38"/>
  <c r="W1279" i="39"/>
  <c r="AU697" i="38"/>
  <c r="W786" i="39"/>
  <c r="W129" i="39"/>
  <c r="W6383" i="39"/>
  <c r="W199" i="39"/>
  <c r="W7212" i="39"/>
  <c r="BA682" i="38"/>
  <c r="AR691" i="38"/>
  <c r="W899" i="39"/>
  <c r="W6427" i="39"/>
  <c r="W2610" i="39"/>
  <c r="W1387" i="39"/>
  <c r="W3335" i="39"/>
  <c r="W1543" i="38"/>
  <c r="W9991" i="39"/>
  <c r="W1823" i="39"/>
  <c r="W9213" i="39"/>
  <c r="W8286" i="39"/>
  <c r="W1244" i="39"/>
  <c r="W5286" i="39"/>
  <c r="W1540" i="38"/>
  <c r="W34" i="38"/>
  <c r="AA691" i="38"/>
  <c r="W2253" i="39"/>
  <c r="W851" i="39"/>
  <c r="AF680" i="38"/>
  <c r="W3063" i="39"/>
  <c r="W8820" i="39"/>
  <c r="W216" i="38"/>
  <c r="W1187" i="39"/>
  <c r="W1715" i="39"/>
  <c r="W1110" i="38"/>
  <c r="W5244" i="39"/>
  <c r="W2196" i="39"/>
  <c r="W1146" i="39"/>
  <c r="W3821" i="39"/>
  <c r="W3468" i="39"/>
  <c r="W9748" i="39"/>
  <c r="AP667" i="38"/>
  <c r="AH687" i="38"/>
  <c r="W2476" i="39"/>
  <c r="W1106" i="38"/>
  <c r="W4796" i="39"/>
  <c r="W8288" i="39"/>
  <c r="W7544" i="39"/>
  <c r="W8671" i="39"/>
  <c r="W9186" i="39"/>
  <c r="W9315" i="39"/>
  <c r="W2800" i="39"/>
  <c r="W1016" i="39"/>
  <c r="W7861" i="39"/>
  <c r="AD701" i="38"/>
  <c r="W2585" i="39"/>
  <c r="W1884" i="39"/>
  <c r="W3064" i="39"/>
  <c r="W1444" i="39"/>
  <c r="W1459" i="39"/>
  <c r="W1978" i="39"/>
  <c r="W7271" i="39"/>
  <c r="W9579" i="39"/>
  <c r="W456" i="39"/>
  <c r="Z666" i="38"/>
  <c r="W6280" i="39"/>
  <c r="W1830" i="39"/>
  <c r="AB678" i="38"/>
  <c r="W1666" i="39"/>
  <c r="W6209" i="39"/>
  <c r="W8581" i="39"/>
  <c r="AY686" i="38"/>
  <c r="W5775" i="39"/>
  <c r="AS692" i="38"/>
  <c r="W10083" i="39"/>
  <c r="W9299" i="39"/>
  <c r="W3353" i="39"/>
  <c r="AM678" i="38"/>
  <c r="W9207" i="39"/>
  <c r="AT703" i="38"/>
  <c r="W1454" i="38"/>
  <c r="W5899" i="39"/>
  <c r="W9973" i="39"/>
  <c r="W3937" i="39"/>
  <c r="W7684" i="39"/>
  <c r="W6537" i="39"/>
  <c r="W860" i="39"/>
  <c r="W4085" i="39"/>
  <c r="W4208" i="39"/>
  <c r="W131" i="38"/>
  <c r="W1143" i="39"/>
  <c r="W4963" i="39"/>
  <c r="W2754" i="39"/>
  <c r="W3336" i="39"/>
  <c r="AL703" i="38"/>
  <c r="W2714" i="39"/>
  <c r="AH668" i="38"/>
  <c r="W3058" i="39"/>
  <c r="W9660" i="39"/>
  <c r="W6813" i="39"/>
  <c r="AU675" i="38"/>
  <c r="W7315" i="39"/>
  <c r="W4117" i="39"/>
  <c r="W6557" i="39"/>
  <c r="W122" i="39"/>
  <c r="W8783" i="39"/>
  <c r="W8319" i="39"/>
  <c r="W4686" i="39"/>
  <c r="W513" i="39"/>
  <c r="W308" i="38"/>
  <c r="W305" i="39"/>
  <c r="W1003" i="39"/>
  <c r="W1107" i="38"/>
  <c r="W4027" i="39"/>
  <c r="W1094" i="38"/>
  <c r="W1167" i="38"/>
  <c r="W9850" i="39"/>
  <c r="W397" i="39"/>
  <c r="AK685" i="38"/>
  <c r="AE683" i="38"/>
  <c r="W3523" i="39"/>
  <c r="W1614" i="39"/>
  <c r="W2027" i="39"/>
  <c r="W5118" i="39"/>
  <c r="AT673" i="38"/>
  <c r="AG676" i="38"/>
  <c r="W707" i="39"/>
  <c r="AC676" i="38"/>
  <c r="W9512" i="39"/>
  <c r="W1294" i="38"/>
  <c r="W6520" i="39"/>
  <c r="AC671" i="38"/>
  <c r="W2171" i="39"/>
  <c r="BB677" i="38"/>
  <c r="W9965" i="39"/>
  <c r="W345" i="39"/>
  <c r="W4906" i="39"/>
  <c r="AZ698" i="38"/>
  <c r="AM694" i="38"/>
  <c r="W6421" i="39"/>
  <c r="W7994" i="39"/>
  <c r="AE698" i="38"/>
  <c r="AF687" i="38"/>
  <c r="W5886" i="39"/>
  <c r="W4748" i="39"/>
  <c r="W566" i="38"/>
  <c r="W922" i="39"/>
  <c r="AP692" i="38"/>
  <c r="W5436" i="39"/>
  <c r="W1209" i="38"/>
  <c r="W1556" i="39"/>
  <c r="W5159" i="39"/>
  <c r="W387" i="39"/>
  <c r="W6836" i="39"/>
  <c r="W384" i="39"/>
  <c r="W1172" i="39"/>
  <c r="W1170" i="39"/>
  <c r="AD674" i="38"/>
  <c r="W9226" i="39"/>
  <c r="W9164" i="39"/>
  <c r="X669" i="38"/>
  <c r="W4218" i="39"/>
  <c r="AJ665" i="38"/>
  <c r="W4957" i="39"/>
  <c r="W6047" i="39"/>
  <c r="W2852" i="39"/>
  <c r="W5478" i="39"/>
  <c r="W1127" i="38"/>
  <c r="W5180" i="39"/>
  <c r="W1669" i="39"/>
  <c r="W3925" i="39"/>
  <c r="W309" i="38"/>
  <c r="AA684" i="38"/>
  <c r="W9525" i="39"/>
  <c r="AM698" i="38"/>
  <c r="W8394" i="39"/>
  <c r="W1260" i="38"/>
  <c r="AM700" i="38"/>
  <c r="W5980" i="39"/>
  <c r="W2835" i="39"/>
  <c r="W1034" i="38"/>
  <c r="W791" i="39"/>
  <c r="X703" i="38"/>
  <c r="W9290" i="39"/>
  <c r="AV672" i="38"/>
  <c r="W1384" i="38"/>
  <c r="W794" i="39"/>
  <c r="W8951" i="39"/>
  <c r="W5945" i="39"/>
  <c r="W3464" i="39"/>
  <c r="AY697" i="38"/>
  <c r="W5982" i="39"/>
  <c r="W593" i="39"/>
  <c r="W1865" i="39"/>
  <c r="AC690" i="38"/>
  <c r="W8727" i="39"/>
  <c r="BB667" i="38"/>
  <c r="W9566" i="39"/>
  <c r="W2430" i="39"/>
  <c r="W5750" i="39"/>
  <c r="W3786" i="39"/>
  <c r="W4321" i="39"/>
  <c r="W1007" i="39"/>
  <c r="W10075" i="39"/>
  <c r="BD699" i="38"/>
  <c r="W1117" i="39"/>
  <c r="W2288" i="39"/>
  <c r="W2107" i="39"/>
  <c r="W278" i="39"/>
  <c r="W7792" i="39"/>
  <c r="W10094" i="39"/>
  <c r="AW677" i="38"/>
  <c r="AJ699" i="38"/>
  <c r="W119" i="39"/>
  <c r="W6106" i="39"/>
  <c r="W534" i="39"/>
  <c r="W1096" i="39"/>
  <c r="W2131" i="39"/>
  <c r="W2108" i="39"/>
  <c r="W3640" i="39"/>
  <c r="W668" i="38"/>
  <c r="W4160" i="39"/>
  <c r="W6621" i="39"/>
  <c r="W9061" i="39"/>
  <c r="W4537" i="39"/>
  <c r="W2977" i="39"/>
  <c r="W4847" i="39"/>
  <c r="W1067" i="38"/>
  <c r="W2873" i="39"/>
  <c r="W1491" i="38"/>
  <c r="W8004" i="39"/>
  <c r="W7094" i="39"/>
  <c r="W198" i="39"/>
  <c r="AM687" i="38"/>
  <c r="AB686" i="38"/>
  <c r="W1211" i="38"/>
  <c r="W2765" i="39"/>
  <c r="W2060" i="39"/>
  <c r="X671" i="38"/>
  <c r="W4699" i="39"/>
  <c r="W6026" i="39"/>
  <c r="W9646" i="39"/>
  <c r="AB669" i="38"/>
  <c r="W3009" i="39"/>
  <c r="W8294" i="39"/>
  <c r="W1242" i="38"/>
  <c r="W118" i="39"/>
  <c r="W2535" i="39"/>
  <c r="W4482" i="39"/>
  <c r="W7957" i="39"/>
  <c r="AU700" i="38"/>
  <c r="W2292" i="39"/>
  <c r="AC694" i="38"/>
  <c r="W3761" i="39"/>
  <c r="W2218" i="39"/>
  <c r="W4707" i="39"/>
  <c r="W1074" i="38"/>
  <c r="W1160" i="39"/>
  <c r="X704" i="38"/>
  <c r="AL697" i="38"/>
  <c r="W311" i="39"/>
  <c r="W5970" i="39"/>
  <c r="W7456" i="39"/>
  <c r="W9030" i="39"/>
  <c r="AE677" i="38"/>
  <c r="BB679" i="38"/>
  <c r="W7452" i="39"/>
  <c r="BC686" i="38"/>
  <c r="W3552" i="39"/>
  <c r="W5749" i="39"/>
  <c r="W8707" i="39"/>
  <c r="W5418" i="39"/>
  <c r="W2523" i="39"/>
  <c r="W1032" i="39"/>
  <c r="W1315" i="38"/>
  <c r="W1127" i="39"/>
  <c r="W4036" i="39"/>
  <c r="W2266" i="39"/>
  <c r="AF693" i="38"/>
  <c r="W3989" i="39"/>
  <c r="W4316" i="39"/>
  <c r="W1775" i="39"/>
  <c r="AV681" i="38"/>
  <c r="AE669" i="38"/>
  <c r="W5915" i="39"/>
  <c r="W577" i="39"/>
  <c r="W92" i="39"/>
  <c r="W259" i="38"/>
  <c r="AR697" i="38"/>
  <c r="W4944" i="39"/>
  <c r="W9120" i="39"/>
  <c r="AP669" i="38"/>
  <c r="W4058" i="39"/>
  <c r="W8401" i="39"/>
  <c r="W1769" i="39"/>
  <c r="W156" i="39"/>
  <c r="W368" i="38"/>
  <c r="W6235" i="39"/>
  <c r="W614" i="39"/>
  <c r="W1780" i="39"/>
  <c r="W8873" i="39"/>
  <c r="W642" i="39"/>
  <c r="AT693" i="38"/>
  <c r="W8910" i="39"/>
  <c r="X685" i="38"/>
  <c r="W2665" i="39"/>
  <c r="AZ683" i="38"/>
  <c r="W4253" i="39"/>
  <c r="AV696" i="38"/>
  <c r="AU689" i="38"/>
  <c r="W2345" i="39"/>
  <c r="BC692" i="38"/>
  <c r="W2532" i="39"/>
  <c r="W1370" i="39"/>
  <c r="AN681" i="38"/>
  <c r="W194" i="38"/>
  <c r="W8583" i="39"/>
  <c r="W1115" i="39"/>
  <c r="W353" i="39"/>
  <c r="W8438" i="39"/>
  <c r="AB668" i="38"/>
  <c r="W808" i="39"/>
  <c r="W4362" i="39"/>
  <c r="W1240" i="38"/>
  <c r="W6166" i="39"/>
  <c r="W110" i="39"/>
  <c r="W9435" i="39"/>
  <c r="AB682" i="38"/>
  <c r="W1035" i="38"/>
  <c r="W2740" i="39"/>
  <c r="AF689" i="38"/>
  <c r="W1208" i="38"/>
  <c r="W9739" i="39"/>
  <c r="W2262" i="39"/>
  <c r="W3192" i="39"/>
  <c r="W6611" i="39"/>
  <c r="W3077" i="39"/>
  <c r="W4445" i="39"/>
  <c r="W3230" i="39"/>
  <c r="W3618" i="39"/>
  <c r="W2083" i="39"/>
  <c r="W5835" i="39"/>
  <c r="W706" i="39"/>
  <c r="W4136" i="39"/>
  <c r="W6648" i="39"/>
  <c r="AT694" i="38"/>
  <c r="W5808" i="39"/>
  <c r="W4714" i="39"/>
  <c r="W678" i="38"/>
  <c r="W9033" i="39"/>
  <c r="W1055" i="39"/>
  <c r="W2844" i="39"/>
  <c r="W1067" i="39"/>
  <c r="W6344" i="39"/>
  <c r="W3090" i="39"/>
  <c r="W383" i="38"/>
  <c r="W3291" i="39"/>
  <c r="W3150" i="39"/>
  <c r="W3263" i="39"/>
  <c r="W3985" i="39"/>
  <c r="W2195" i="39"/>
  <c r="AD703" i="38"/>
  <c r="W3093" i="39"/>
  <c r="W7385" i="39"/>
  <c r="W6349" i="39"/>
  <c r="W828" i="39"/>
  <c r="W9415" i="39"/>
  <c r="W182" i="39"/>
  <c r="W5471" i="39"/>
  <c r="W900" i="39"/>
  <c r="AD702" i="38"/>
  <c r="W1365" i="38"/>
  <c r="AQ684" i="38"/>
  <c r="AZ694" i="38"/>
  <c r="W6581" i="39"/>
  <c r="AN702" i="38"/>
  <c r="W1501" i="38"/>
  <c r="W1303" i="38"/>
  <c r="W5883" i="39"/>
  <c r="W2905" i="39"/>
  <c r="W1385" i="38"/>
  <c r="W6881" i="39"/>
  <c r="AK675" i="38"/>
  <c r="W2102" i="39"/>
  <c r="W3006" i="39"/>
  <c r="W7114" i="39"/>
  <c r="W8823" i="39"/>
  <c r="W5087" i="39"/>
  <c r="W999" i="39"/>
  <c r="W9163" i="39"/>
  <c r="W295" i="38"/>
  <c r="W8377" i="39"/>
  <c r="AS687" i="38"/>
  <c r="W1659" i="39"/>
  <c r="AC666" i="38"/>
  <c r="W7321" i="39"/>
  <c r="AZ670" i="38"/>
  <c r="AL669" i="38"/>
  <c r="W50" i="39"/>
  <c r="W7550" i="39"/>
  <c r="W2592" i="39"/>
  <c r="Y691" i="38"/>
  <c r="W3642" i="39"/>
  <c r="W7594" i="39"/>
  <c r="W9019" i="39"/>
  <c r="W546" i="39"/>
  <c r="AV698" i="38"/>
  <c r="W3037" i="39"/>
  <c r="W3688" i="39"/>
  <c r="AC696" i="38"/>
  <c r="W9106" i="39"/>
  <c r="W3356" i="39"/>
  <c r="W1927" i="39"/>
  <c r="W591" i="39"/>
  <c r="W7888" i="39"/>
  <c r="W4497" i="39"/>
  <c r="W688" i="38"/>
  <c r="W395" i="39"/>
  <c r="W1188" i="39"/>
  <c r="W1831" i="39"/>
  <c r="BA676" i="38"/>
  <c r="W1363" i="39"/>
  <c r="AZ696" i="38"/>
  <c r="W2497" i="39"/>
  <c r="AI665" i="38"/>
  <c r="W7008" i="39"/>
  <c r="AY701" i="38"/>
  <c r="W888" i="39"/>
  <c r="W6546" i="39"/>
  <c r="W214" i="39"/>
  <c r="W1237" i="38"/>
  <c r="W4842" i="39"/>
  <c r="W993" i="38"/>
  <c r="W8145" i="39"/>
  <c r="AH667" i="38"/>
  <c r="W8347" i="39"/>
  <c r="W2337" i="39"/>
  <c r="BA675" i="38"/>
  <c r="W1579" i="39"/>
  <c r="W344" i="39"/>
  <c r="W24" i="39"/>
  <c r="AX671" i="38"/>
  <c r="AH682" i="38"/>
  <c r="W7758" i="39"/>
  <c r="AR689" i="38"/>
  <c r="W3768" i="39"/>
  <c r="W8522" i="39"/>
  <c r="W9204" i="39"/>
  <c r="W9510" i="39"/>
  <c r="W7173" i="39"/>
  <c r="W7471" i="39"/>
  <c r="W7629" i="39"/>
  <c r="W8598" i="39"/>
  <c r="W9285" i="39"/>
  <c r="W2577" i="39"/>
  <c r="AK671" i="38"/>
  <c r="AL700" i="38"/>
  <c r="AF684" i="38"/>
  <c r="W40" i="39"/>
  <c r="AA672" i="38"/>
  <c r="W2229" i="39"/>
  <c r="AV701" i="38"/>
  <c r="W3536" i="39"/>
  <c r="AU690" i="38"/>
  <c r="W2098" i="39"/>
  <c r="W7005" i="39"/>
  <c r="W262" i="39"/>
  <c r="W4994" i="39"/>
  <c r="W3677" i="39"/>
  <c r="W2867" i="39"/>
  <c r="W8413" i="39"/>
  <c r="W7324" i="39"/>
  <c r="W7116" i="39"/>
  <c r="W1048" i="38"/>
  <c r="W803" i="39"/>
  <c r="W7241" i="39"/>
  <c r="AB679" i="38"/>
  <c r="W1957" i="39"/>
  <c r="W9901" i="39"/>
  <c r="W3571" i="39"/>
  <c r="W3703" i="39"/>
  <c r="W313" i="38"/>
  <c r="W4595" i="39"/>
  <c r="AA686" i="38"/>
  <c r="AV673" i="38"/>
  <c r="AJ684" i="38"/>
  <c r="W632" i="38"/>
  <c r="AN674" i="38"/>
  <c r="W864" i="39"/>
  <c r="AC673" i="38"/>
  <c r="W2191" i="39"/>
  <c r="W9849" i="39"/>
  <c r="W2409" i="39"/>
  <c r="W9597" i="39"/>
  <c r="W151" i="38"/>
  <c r="W7030" i="39"/>
  <c r="W8193" i="39"/>
  <c r="W86" i="39"/>
  <c r="W2437" i="39"/>
  <c r="AV685" i="38"/>
  <c r="W3603" i="39"/>
  <c r="AX679" i="38"/>
  <c r="W886" i="39"/>
  <c r="W8517" i="39"/>
  <c r="W260" i="39"/>
  <c r="W7903" i="39"/>
  <c r="W5815" i="39"/>
  <c r="W8441" i="39"/>
  <c r="W8240" i="39"/>
  <c r="W3378" i="39"/>
  <c r="AU665" i="38"/>
  <c r="W5896" i="39"/>
  <c r="W673" i="39"/>
  <c r="W988" i="38"/>
  <c r="W8503" i="39"/>
  <c r="W1393" i="38"/>
  <c r="W3587" i="39"/>
  <c r="AH679" i="38"/>
  <c r="W7159" i="39"/>
  <c r="W1053" i="38"/>
  <c r="W2564" i="39"/>
  <c r="W6891" i="39"/>
  <c r="Z699" i="38"/>
  <c r="W672" i="38"/>
  <c r="W2424" i="39"/>
  <c r="AT696" i="38"/>
  <c r="W9710" i="39"/>
  <c r="W4956" i="39"/>
  <c r="W7003" i="39"/>
  <c r="W6750" i="39"/>
  <c r="W1157" i="39"/>
  <c r="W8213" i="39"/>
  <c r="W3713" i="39"/>
  <c r="W1220" i="39"/>
  <c r="W7461" i="39"/>
  <c r="W9750" i="39"/>
  <c r="AZ677" i="38"/>
  <c r="AT689" i="38"/>
  <c r="W2820" i="39"/>
  <c r="W4700" i="39"/>
  <c r="W3250" i="39"/>
  <c r="W1015" i="39"/>
  <c r="AI666" i="38"/>
  <c r="AU678" i="38"/>
  <c r="W3721" i="39"/>
  <c r="W4851" i="39"/>
  <c r="W6291" i="39"/>
  <c r="W1869" i="39"/>
  <c r="W5557" i="39"/>
  <c r="W7113" i="39"/>
  <c r="W703" i="39"/>
  <c r="W5477" i="39"/>
  <c r="W5733" i="39"/>
  <c r="W2647" i="39"/>
  <c r="W7000" i="39"/>
  <c r="Z681" i="38"/>
  <c r="W6322" i="39"/>
  <c r="W1366" i="38"/>
  <c r="W5133" i="39"/>
  <c r="W8403" i="39"/>
  <c r="W4786" i="39"/>
  <c r="W8111" i="39"/>
  <c r="W4990" i="39"/>
  <c r="AV674" i="38"/>
  <c r="W8720" i="39"/>
  <c r="W7757" i="39"/>
  <c r="W5730" i="39"/>
  <c r="W1020" i="38"/>
  <c r="W3463" i="39"/>
  <c r="W6126" i="39"/>
  <c r="AS693" i="38"/>
  <c r="W10077" i="39"/>
  <c r="W9548" i="39"/>
  <c r="W4739" i="39"/>
  <c r="W216" i="39"/>
  <c r="W6547" i="39"/>
  <c r="W9441" i="39"/>
  <c r="W1866" i="39"/>
  <c r="BD671" i="38"/>
  <c r="W37" i="39"/>
  <c r="W8512" i="39"/>
  <c r="W1384" i="39"/>
  <c r="AO670" i="38"/>
  <c r="W5314" i="39"/>
  <c r="W329" i="38"/>
  <c r="W9617" i="39"/>
  <c r="W652" i="38"/>
  <c r="W393" i="38"/>
  <c r="W9919" i="39"/>
  <c r="W936" i="39"/>
  <c r="AR698" i="38"/>
  <c r="W7178" i="39"/>
  <c r="BB688" i="38"/>
  <c r="W7592" i="39"/>
  <c r="BD666" i="38"/>
  <c r="W4225" i="39"/>
  <c r="AO680" i="38"/>
  <c r="W1300" i="39"/>
  <c r="W1004" i="38"/>
  <c r="W1234" i="38"/>
  <c r="W1130" i="38"/>
  <c r="W9918" i="39"/>
  <c r="W788" i="39"/>
  <c r="W108" i="39"/>
  <c r="W714" i="39"/>
  <c r="W9889" i="39"/>
  <c r="W3458" i="39"/>
  <c r="W1134" i="38"/>
  <c r="Y667" i="38"/>
  <c r="W5904" i="39"/>
  <c r="W1558" i="39"/>
  <c r="W4104" i="39"/>
  <c r="W7983" i="39"/>
  <c r="W391" i="39"/>
  <c r="W1402" i="39"/>
  <c r="W9399" i="39"/>
  <c r="W3366" i="39"/>
  <c r="W4983" i="39"/>
  <c r="W7027" i="39"/>
  <c r="W355" i="38"/>
  <c r="W9962" i="39"/>
  <c r="W6628" i="39"/>
  <c r="W4835" i="39"/>
  <c r="W3502" i="39"/>
  <c r="W6632" i="39"/>
  <c r="W336" i="39"/>
  <c r="W7914" i="39"/>
  <c r="W1060" i="39"/>
  <c r="W4394" i="39"/>
  <c r="BB693" i="38"/>
  <c r="W6058" i="39"/>
  <c r="W7207" i="39"/>
  <c r="W1066" i="38"/>
  <c r="W366" i="39"/>
  <c r="W1512" i="39"/>
  <c r="W4696" i="39"/>
  <c r="BB687" i="38"/>
  <c r="W3959" i="39"/>
  <c r="W4413" i="39"/>
  <c r="W1771" i="39"/>
  <c r="AB677" i="38"/>
  <c r="W2022" i="39"/>
  <c r="W2414" i="39"/>
  <c r="AM673" i="38"/>
  <c r="W2069" i="39"/>
  <c r="W2456" i="39"/>
  <c r="W5442" i="39"/>
  <c r="AS698" i="38"/>
  <c r="W6367" i="39"/>
  <c r="AF674" i="38"/>
  <c r="W404" i="38"/>
  <c r="W2091" i="39"/>
  <c r="W8224" i="39"/>
  <c r="W468" i="38"/>
  <c r="AK678" i="38"/>
  <c r="W904" i="39"/>
  <c r="W141" i="39"/>
  <c r="W7253" i="39"/>
  <c r="W836" i="39"/>
  <c r="W4916" i="39"/>
  <c r="W47" i="39"/>
  <c r="W1916" i="39"/>
  <c r="W1325" i="38"/>
  <c r="W2404" i="39"/>
  <c r="AV678" i="38"/>
  <c r="AD676" i="38"/>
  <c r="W5041" i="39"/>
  <c r="W8068" i="39"/>
  <c r="W5008" i="39"/>
  <c r="W2274" i="39"/>
  <c r="W7923" i="39"/>
  <c r="X700" i="38"/>
  <c r="W4132" i="39"/>
  <c r="W442" i="38"/>
  <c r="AU667" i="38"/>
  <c r="W7125" i="39"/>
  <c r="W7692" i="39"/>
  <c r="W573" i="38"/>
  <c r="W5601" i="39"/>
  <c r="W1284" i="38"/>
  <c r="W7306" i="39"/>
  <c r="Z702" i="38"/>
  <c r="W8407" i="39"/>
  <c r="W10055" i="39"/>
  <c r="W1425" i="38"/>
  <c r="BB671" i="38"/>
  <c r="W7183" i="39"/>
  <c r="W1894" i="39"/>
  <c r="W1578" i="39"/>
  <c r="W7487" i="39"/>
  <c r="BA672" i="38"/>
  <c r="AP672" i="38"/>
  <c r="AN691" i="38"/>
  <c r="W7538" i="39"/>
  <c r="W1462" i="38"/>
  <c r="W8065" i="39"/>
  <c r="W6804" i="39"/>
  <c r="W5525" i="39"/>
  <c r="W1703" i="39"/>
  <c r="W9286" i="39"/>
  <c r="W9755" i="39"/>
  <c r="W2782" i="39"/>
  <c r="W716" i="39"/>
  <c r="W711" i="39"/>
  <c r="W2597" i="39"/>
  <c r="W3122" i="39"/>
  <c r="W3858" i="39"/>
  <c r="W4131" i="39"/>
  <c r="W5494" i="39"/>
  <c r="W4339" i="39"/>
  <c r="W5600" i="39"/>
  <c r="W4998" i="39"/>
  <c r="W4044" i="39"/>
  <c r="W3881" i="39"/>
  <c r="W3086" i="39"/>
  <c r="W8488" i="39"/>
  <c r="W9162" i="39"/>
  <c r="W3803" i="39"/>
  <c r="W8627" i="39"/>
  <c r="W266" i="38"/>
  <c r="W6549" i="39"/>
  <c r="W9667" i="39"/>
  <c r="W168" i="39"/>
  <c r="W3328" i="39"/>
  <c r="W2237" i="39"/>
  <c r="AZ688" i="38"/>
  <c r="W6610" i="39"/>
  <c r="W9796" i="39"/>
  <c r="W6341" i="39"/>
  <c r="W6217" i="39"/>
  <c r="W3332" i="39"/>
  <c r="W8556" i="39"/>
  <c r="W1542" i="38"/>
  <c r="W498" i="38"/>
  <c r="W7618" i="39"/>
  <c r="W5432" i="39"/>
  <c r="W7701" i="39"/>
  <c r="W2845" i="39"/>
  <c r="W5751" i="39"/>
  <c r="W14" i="39"/>
  <c r="W700" i="39"/>
  <c r="W263" i="38"/>
  <c r="W7374" i="39"/>
  <c r="W3641" i="39"/>
  <c r="W2997" i="39"/>
  <c r="AH665" i="38"/>
  <c r="W2278" i="39"/>
  <c r="W55" i="38"/>
  <c r="W8383" i="39"/>
  <c r="Y668" i="38"/>
  <c r="AW701" i="38"/>
  <c r="W7227" i="39"/>
  <c r="W7716" i="39"/>
  <c r="W8615" i="39"/>
  <c r="W6503" i="39"/>
  <c r="W99" i="38"/>
  <c r="W3113" i="39"/>
  <c r="W1854" i="39"/>
  <c r="AJ685" i="38"/>
  <c r="W4836" i="39"/>
  <c r="W590" i="38"/>
  <c r="AK682" i="38"/>
  <c r="W8209" i="39"/>
  <c r="AZ673" i="38"/>
  <c r="W1555" i="39"/>
  <c r="W153" i="39"/>
  <c r="W5802" i="39"/>
  <c r="W3574" i="39"/>
  <c r="W4232" i="39"/>
  <c r="W7655" i="39"/>
  <c r="W5460" i="39"/>
  <c r="W1577" i="39"/>
  <c r="W2746" i="39"/>
  <c r="W6824" i="39"/>
  <c r="W9345" i="39"/>
  <c r="W5484" i="39"/>
  <c r="W5776" i="39"/>
  <c r="W3832" i="39"/>
  <c r="W3210" i="39"/>
  <c r="W8749" i="39"/>
  <c r="W3912" i="39"/>
  <c r="W5522" i="39"/>
  <c r="W6419" i="39"/>
  <c r="W2563" i="39"/>
  <c r="W7356" i="39"/>
  <c r="W9801" i="39"/>
  <c r="W5669" i="39"/>
  <c r="W9902" i="39"/>
  <c r="W8728" i="39"/>
  <c r="W5452" i="39"/>
  <c r="W6065" i="39"/>
  <c r="W5655" i="39"/>
  <c r="W7869" i="39"/>
  <c r="AW673" i="38"/>
  <c r="W1834" i="39"/>
  <c r="W7604" i="39"/>
  <c r="W3793" i="39"/>
  <c r="W8479" i="39"/>
  <c r="W3724" i="39"/>
  <c r="W1149" i="39"/>
  <c r="W736" i="39"/>
  <c r="W8013" i="39"/>
  <c r="W2219" i="39"/>
  <c r="W4021" i="39"/>
  <c r="W1517" i="39"/>
  <c r="W8694" i="39"/>
  <c r="W5642" i="39"/>
  <c r="W1216" i="38"/>
  <c r="W4051" i="39"/>
  <c r="W7370" i="39"/>
  <c r="W9861" i="39"/>
  <c r="W2728" i="39"/>
  <c r="W2205" i="39"/>
  <c r="W8962" i="39"/>
  <c r="W4898" i="39"/>
  <c r="W2103" i="39"/>
  <c r="W6728" i="39"/>
  <c r="W6504" i="39"/>
  <c r="W3083" i="39"/>
  <c r="W1014" i="38"/>
  <c r="W6287" i="39"/>
  <c r="W2907" i="39"/>
  <c r="W7156" i="39"/>
  <c r="W3570" i="39"/>
  <c r="AL687" i="38"/>
  <c r="W9365" i="39"/>
  <c r="W5993" i="39"/>
  <c r="W981" i="38"/>
  <c r="W5428" i="39"/>
  <c r="W5027" i="39"/>
  <c r="W157" i="38"/>
  <c r="Z667" i="38"/>
  <c r="W8358" i="39"/>
  <c r="W9895" i="39"/>
  <c r="W4349" i="39"/>
  <c r="W9088" i="39"/>
  <c r="AC669" i="38"/>
  <c r="W7894" i="39"/>
  <c r="W2850" i="39"/>
  <c r="W7148" i="39"/>
  <c r="W307" i="39"/>
  <c r="W9913" i="39"/>
  <c r="W7199" i="39"/>
  <c r="AF704" i="38"/>
  <c r="X677" i="38"/>
  <c r="W3409" i="39"/>
  <c r="W9711" i="39"/>
  <c r="W2465" i="39"/>
  <c r="AC685" i="38"/>
  <c r="W4374" i="39"/>
  <c r="W7510" i="39"/>
  <c r="W1541" i="39"/>
  <c r="W1006" i="38"/>
  <c r="W1332" i="39"/>
  <c r="BD697" i="38"/>
  <c r="W8198" i="39"/>
  <c r="W4390" i="39"/>
  <c r="W2403" i="39"/>
  <c r="W1647" i="39"/>
  <c r="W10045" i="39"/>
  <c r="W2267" i="39"/>
  <c r="W8186" i="39"/>
  <c r="W4772" i="39"/>
  <c r="AG686" i="38"/>
  <c r="AL675" i="38"/>
  <c r="AA701" i="38"/>
  <c r="W7676" i="39"/>
  <c r="W9743" i="39"/>
  <c r="W9795" i="39"/>
  <c r="W464" i="39"/>
  <c r="W1177" i="38"/>
  <c r="W6565" i="39"/>
  <c r="W6203" i="39"/>
  <c r="AH676" i="38"/>
  <c r="W7950" i="39"/>
  <c r="W9532" i="39"/>
  <c r="W8311" i="39"/>
  <c r="W469" i="39"/>
  <c r="W7115" i="39"/>
  <c r="W8810" i="39"/>
  <c r="W696" i="38"/>
  <c r="Z671" i="38"/>
  <c r="AV679" i="38"/>
  <c r="W206" i="38"/>
  <c r="W7488" i="39"/>
  <c r="W6567" i="39"/>
  <c r="W7987" i="39"/>
  <c r="W5929" i="39"/>
  <c r="BD679" i="38"/>
  <c r="W646" i="39"/>
  <c r="W4319" i="39"/>
  <c r="W496" i="39"/>
  <c r="AQ674" i="38"/>
  <c r="W2127" i="39"/>
  <c r="W9805" i="39"/>
  <c r="W1467" i="38"/>
  <c r="W1068" i="38"/>
  <c r="W9358" i="39"/>
  <c r="W8655" i="39"/>
  <c r="W1461" i="38"/>
  <c r="BA689" i="38"/>
  <c r="W8884" i="39"/>
  <c r="W627" i="39"/>
  <c r="W565" i="39"/>
  <c r="W1102" i="38"/>
  <c r="AU694" i="38"/>
  <c r="W8079" i="39"/>
  <c r="W146" i="38"/>
  <c r="W6901" i="39"/>
  <c r="W447" i="38"/>
  <c r="W4254" i="39"/>
  <c r="W7316" i="39"/>
  <c r="W8007" i="39"/>
  <c r="W1238" i="38"/>
  <c r="W2701" i="39"/>
  <c r="W8134" i="39"/>
  <c r="W9825" i="39"/>
  <c r="W1737" i="39"/>
  <c r="W1525" i="39"/>
  <c r="AO701" i="38"/>
  <c r="W389" i="38"/>
  <c r="W9059" i="39"/>
  <c r="W94" i="38"/>
  <c r="W3984" i="39"/>
  <c r="W5042" i="39"/>
  <c r="W6498" i="39"/>
  <c r="W389" i="39"/>
  <c r="W8790" i="39"/>
  <c r="W1960" i="39"/>
  <c r="W9375" i="39"/>
  <c r="W6162" i="39"/>
  <c r="W896" i="39"/>
  <c r="W6519" i="39"/>
  <c r="W1681" i="39"/>
  <c r="W2846" i="39"/>
  <c r="W561" i="39"/>
  <c r="W8254" i="39"/>
  <c r="W156" i="38"/>
  <c r="W4358" i="39"/>
  <c r="W1529" i="39"/>
  <c r="W1088" i="38"/>
  <c r="W2353" i="39"/>
  <c r="W7818" i="39"/>
  <c r="W5545" i="39"/>
  <c r="AR675" i="38"/>
  <c r="W9603" i="39"/>
  <c r="W9542" i="39"/>
  <c r="W5254" i="39"/>
  <c r="W68" i="39"/>
  <c r="W1264" i="39"/>
  <c r="W1357" i="39"/>
  <c r="Y669" i="38"/>
  <c r="W1889" i="39"/>
  <c r="W7570" i="39"/>
  <c r="W8587" i="39"/>
  <c r="W109" i="39"/>
  <c r="AW685" i="38"/>
  <c r="W301" i="38"/>
  <c r="W743" i="39"/>
  <c r="W6420" i="39"/>
  <c r="W9380" i="39"/>
  <c r="AD688" i="38"/>
  <c r="W7981" i="39"/>
  <c r="AA674" i="38"/>
  <c r="BC704" i="38"/>
  <c r="AM683" i="38"/>
  <c r="W8752" i="39"/>
  <c r="W6662" i="39"/>
  <c r="W6996" i="39"/>
  <c r="W6433" i="39"/>
  <c r="W4535" i="39"/>
  <c r="BC688" i="38"/>
  <c r="W2877" i="39"/>
  <c r="W664" i="39"/>
  <c r="W10040" i="39"/>
  <c r="AL677" i="38"/>
  <c r="W2807" i="39"/>
  <c r="W676" i="38"/>
  <c r="W5849" i="39"/>
  <c r="AA679" i="38"/>
  <c r="W10020" i="39"/>
  <c r="W1644" i="39"/>
  <c r="W3246" i="39"/>
  <c r="W6263" i="39"/>
  <c r="W3569" i="39"/>
  <c r="W59" i="38"/>
  <c r="W1376" i="38"/>
  <c r="W1271" i="39"/>
  <c r="W320" i="38"/>
  <c r="W1851" i="39"/>
  <c r="W9634" i="39"/>
  <c r="W6389" i="39"/>
  <c r="W9185" i="39"/>
  <c r="W9240" i="39"/>
  <c r="AS690" i="38"/>
  <c r="W7958" i="39"/>
  <c r="X691" i="38"/>
  <c r="W4779" i="39"/>
  <c r="W7499" i="39"/>
  <c r="W3650" i="39"/>
  <c r="W1846" i="39"/>
  <c r="W9034" i="39"/>
  <c r="W7300" i="39"/>
  <c r="AO695" i="38"/>
  <c r="W2273" i="39"/>
  <c r="W4088" i="39"/>
  <c r="AO684" i="38"/>
  <c r="AC670" i="38"/>
  <c r="W1430" i="39"/>
  <c r="W1202" i="39"/>
  <c r="W2122" i="39"/>
  <c r="W2064" i="39"/>
  <c r="W6482" i="39"/>
  <c r="W7500" i="39"/>
  <c r="W1461" i="39"/>
  <c r="W5576" i="39"/>
  <c r="W3206" i="39"/>
  <c r="W755" i="39"/>
  <c r="W4838" i="39"/>
  <c r="W1069" i="39"/>
  <c r="W4417" i="39"/>
  <c r="W10101" i="39"/>
  <c r="W8809" i="39"/>
  <c r="W423" i="39"/>
  <c r="W7851" i="39"/>
  <c r="W1084" i="39"/>
  <c r="W9658" i="39"/>
  <c r="AA698" i="38"/>
  <c r="W8642" i="39"/>
  <c r="W804" i="39"/>
  <c r="W2902" i="39"/>
  <c r="W295" i="39"/>
  <c r="W596" i="39"/>
  <c r="W7919" i="39"/>
  <c r="W2284" i="39"/>
  <c r="W2630" i="39"/>
  <c r="W4910" i="39"/>
  <c r="W2142" i="39"/>
  <c r="W1961" i="39"/>
  <c r="W7179" i="39"/>
  <c r="W2313" i="39"/>
  <c r="W2567" i="39"/>
  <c r="W6095" i="39"/>
  <c r="W8168" i="39"/>
  <c r="W186" i="38"/>
  <c r="W1108" i="38"/>
  <c r="W7302" i="39"/>
  <c r="W9585" i="39"/>
  <c r="W7360" i="39"/>
  <c r="W4802" i="39"/>
  <c r="W4441" i="39"/>
  <c r="W188" i="38"/>
  <c r="W7037" i="39"/>
  <c r="W6931" i="39"/>
  <c r="W2085" i="39"/>
  <c r="W7216" i="39"/>
  <c r="W7111" i="39"/>
  <c r="W6105" i="39"/>
  <c r="W9115" i="39"/>
  <c r="W7821" i="39"/>
  <c r="W2584" i="39"/>
  <c r="W9602" i="39"/>
  <c r="W3970" i="39"/>
  <c r="Z689" i="38"/>
  <c r="W562" i="39"/>
  <c r="BC672" i="38"/>
  <c r="BA704" i="38"/>
  <c r="W4064" i="39"/>
  <c r="W9026" i="39"/>
  <c r="AR677" i="38"/>
  <c r="W5777" i="39"/>
  <c r="W297" i="39"/>
  <c r="W9181" i="39"/>
  <c r="W1604" i="39"/>
  <c r="W8003" i="39"/>
  <c r="W1072" i="39"/>
  <c r="W3829" i="39"/>
  <c r="W4867" i="39"/>
  <c r="W2768" i="39"/>
  <c r="W9612" i="39"/>
  <c r="AY702" i="38"/>
  <c r="W3626" i="39"/>
  <c r="AS668" i="38"/>
  <c r="W4233" i="39"/>
  <c r="W1356" i="39"/>
  <c r="W4469" i="39"/>
  <c r="W2352" i="39"/>
  <c r="W1091" i="38"/>
  <c r="W1244" i="38"/>
  <c r="Z682" i="38"/>
  <c r="W4109" i="39"/>
  <c r="W7206" i="39"/>
  <c r="AF675" i="38"/>
  <c r="W8509" i="39"/>
  <c r="W1292" i="39"/>
  <c r="W1537" i="39"/>
  <c r="W1133" i="39"/>
  <c r="W3347" i="39"/>
  <c r="W1926" i="39"/>
  <c r="W4593" i="39"/>
  <c r="W6749" i="39"/>
  <c r="W1165" i="38"/>
  <c r="W1965" i="39"/>
  <c r="W1422" i="39"/>
  <c r="W617" i="39"/>
  <c r="W1204" i="38"/>
  <c r="W1060" i="38"/>
  <c r="W5695" i="39"/>
  <c r="W5479" i="39"/>
  <c r="W2387" i="39"/>
  <c r="BB674" i="38"/>
  <c r="W5759" i="39"/>
  <c r="AQ670" i="38"/>
  <c r="W9384" i="39"/>
  <c r="AQ694" i="38"/>
  <c r="W7891" i="39"/>
  <c r="W1779" i="39"/>
  <c r="W4984" i="39"/>
  <c r="W5536" i="39"/>
  <c r="W8253" i="39"/>
  <c r="Y701" i="38"/>
  <c r="W9773" i="39"/>
  <c r="W1639" i="39"/>
  <c r="W4230" i="39"/>
  <c r="W50" i="38"/>
  <c r="W2227" i="39"/>
  <c r="W1178" i="38"/>
  <c r="Y672" i="38"/>
  <c r="W6843" i="39"/>
  <c r="W9652" i="39"/>
  <c r="W1346" i="39"/>
  <c r="W2382" i="39"/>
  <c r="W7685" i="39"/>
  <c r="W620" i="39"/>
  <c r="W7835" i="39"/>
  <c r="W2397" i="39"/>
  <c r="W2799" i="39"/>
  <c r="W3997" i="39"/>
  <c r="W479" i="38"/>
  <c r="W9262" i="39"/>
  <c r="W3078" i="39"/>
  <c r="W9502" i="39"/>
  <c r="W5542" i="39"/>
  <c r="W2115" i="39"/>
  <c r="W1097" i="39"/>
  <c r="W5521" i="39"/>
  <c r="W6853" i="39"/>
  <c r="W7619" i="39"/>
  <c r="W2964" i="39"/>
  <c r="W624" i="38"/>
  <c r="AZ689" i="38"/>
  <c r="W96" i="39"/>
  <c r="W4468" i="39"/>
  <c r="AC698" i="38"/>
  <c r="W4477" i="39"/>
  <c r="W8568" i="39"/>
  <c r="W8600" i="39"/>
  <c r="W4163" i="39"/>
  <c r="W9456" i="39"/>
  <c r="W6020" i="39"/>
  <c r="W8170" i="39"/>
  <c r="W3897" i="39"/>
  <c r="W1168" i="38"/>
  <c r="W10052" i="39"/>
  <c r="W1018" i="39"/>
  <c r="W1590" i="39"/>
  <c r="W8775" i="39"/>
  <c r="W8756" i="39"/>
  <c r="W7921" i="39"/>
  <c r="W3435" i="39"/>
  <c r="W7627" i="39"/>
  <c r="W833" i="38"/>
  <c r="W1445" i="38"/>
  <c r="BC694" i="38"/>
  <c r="W9922" i="39"/>
  <c r="W4962" i="39"/>
  <c r="W9624" i="39"/>
  <c r="W7892" i="39"/>
  <c r="AO676" i="38"/>
  <c r="W8761" i="39"/>
  <c r="W1678" i="39"/>
  <c r="W997" i="38"/>
  <c r="W1423" i="38"/>
  <c r="AZ675" i="38"/>
  <c r="AM676" i="38"/>
  <c r="W2548" i="39"/>
  <c r="AK699" i="38"/>
  <c r="W8454" i="39"/>
  <c r="W9180" i="39"/>
  <c r="W4550" i="39"/>
  <c r="W4573" i="39"/>
  <c r="W170" i="39"/>
  <c r="W7970" i="39"/>
  <c r="W6399" i="39"/>
  <c r="W992" i="39"/>
  <c r="AQ700" i="38"/>
  <c r="W1809" i="39"/>
  <c r="W5439" i="39"/>
  <c r="W3802" i="39"/>
  <c r="W2920" i="39"/>
  <c r="W9351" i="39"/>
  <c r="AX698" i="38"/>
  <c r="W6710" i="39"/>
  <c r="AQ683" i="38"/>
  <c r="W7305" i="39"/>
  <c r="W6244" i="39"/>
  <c r="W8269" i="39"/>
  <c r="W4379" i="39"/>
  <c r="W6154" i="39"/>
  <c r="W10032" i="39"/>
  <c r="W6199" i="39"/>
  <c r="W2932" i="39"/>
  <c r="W4220" i="39"/>
  <c r="AE701" i="38"/>
  <c r="W4704" i="39"/>
  <c r="W2556" i="39"/>
  <c r="W5686" i="39"/>
  <c r="W4827" i="39"/>
  <c r="W9407" i="39"/>
  <c r="W1494" i="38"/>
  <c r="W7940" i="39"/>
  <c r="W2582" i="39"/>
  <c r="W426" i="39"/>
  <c r="W9941" i="39"/>
  <c r="W9972" i="39"/>
  <c r="W991" i="39"/>
  <c r="W7230" i="39"/>
  <c r="W3512" i="39"/>
  <c r="W5136" i="39"/>
  <c r="W3450" i="39"/>
  <c r="W6533" i="39"/>
  <c r="W266" i="39"/>
  <c r="W1506" i="39"/>
  <c r="W343" i="38"/>
  <c r="W9584" i="39"/>
  <c r="W10004" i="39"/>
  <c r="W7839" i="39"/>
  <c r="W1169" i="39"/>
  <c r="W8782" i="39"/>
  <c r="W8237" i="39"/>
  <c r="W7278" i="39"/>
  <c r="W1522" i="38"/>
  <c r="W4174" i="39"/>
  <c r="AX690" i="38"/>
  <c r="W4742" i="39"/>
  <c r="W1835" i="39"/>
  <c r="AO682" i="38"/>
  <c r="W7369" i="39"/>
  <c r="W4951" i="39"/>
  <c r="W2691" i="39"/>
  <c r="W102" i="39"/>
  <c r="W442" i="39"/>
  <c r="W7749" i="39"/>
  <c r="W1095" i="39"/>
  <c r="W5537" i="39"/>
  <c r="AW667" i="38"/>
  <c r="W230" i="39"/>
  <c r="W7845" i="39"/>
  <c r="W732" i="39"/>
  <c r="W9322" i="39"/>
  <c r="W8745" i="39"/>
  <c r="W6673" i="39"/>
  <c r="W536" i="39"/>
  <c r="W2186" i="39"/>
  <c r="W8603" i="39"/>
  <c r="W987" i="38"/>
  <c r="W2000" i="39"/>
  <c r="W114" i="39"/>
  <c r="W2593" i="39"/>
  <c r="W6288" i="39"/>
  <c r="W478" i="39"/>
  <c r="W1826" i="39"/>
  <c r="W1544" i="39"/>
  <c r="W838" i="39"/>
  <c r="W5931" i="39"/>
  <c r="W1941" i="39"/>
  <c r="AM685" i="38"/>
  <c r="W1362" i="39"/>
  <c r="AF676" i="38"/>
  <c r="W3736" i="39"/>
  <c r="W5566" i="39"/>
  <c r="W471" i="38"/>
  <c r="AO696" i="38"/>
  <c r="W1956" i="39"/>
  <c r="W5430" i="39"/>
  <c r="AV669" i="38"/>
  <c r="AN671" i="38"/>
  <c r="W3169" i="39"/>
  <c r="AS686" i="38"/>
  <c r="W9727" i="39"/>
  <c r="AZ679" i="38"/>
  <c r="W6766" i="39"/>
  <c r="W483" i="39"/>
  <c r="W5505" i="39"/>
  <c r="AC697" i="38"/>
  <c r="W291" i="39"/>
  <c r="W3760" i="39"/>
  <c r="W9963" i="39"/>
  <c r="W1358" i="38"/>
  <c r="W5909" i="39"/>
  <c r="W7303" i="39"/>
  <c r="W6553" i="39"/>
  <c r="W276" i="39"/>
  <c r="W779" i="39"/>
  <c r="AG671" i="38"/>
  <c r="W4466" i="39"/>
  <c r="W3540" i="39"/>
  <c r="W1027" i="38"/>
  <c r="W9638" i="39"/>
  <c r="W6331" i="39"/>
  <c r="W8565" i="39"/>
  <c r="W3863" i="39"/>
  <c r="AT688" i="38"/>
  <c r="AG667" i="38"/>
  <c r="W2248" i="39"/>
  <c r="W7745" i="39"/>
  <c r="W3808" i="39"/>
  <c r="W6960" i="39"/>
  <c r="AH675" i="38"/>
  <c r="W1930" i="39"/>
  <c r="AP684" i="38"/>
  <c r="W443" i="39"/>
  <c r="AF696" i="38"/>
  <c r="W9921" i="39"/>
  <c r="AL681" i="38"/>
  <c r="W4376" i="39"/>
  <c r="W206" i="39"/>
  <c r="W6035" i="39"/>
  <c r="W2815" i="39"/>
  <c r="W2579" i="39"/>
  <c r="W1524" i="39"/>
  <c r="W515" i="38"/>
  <c r="AD666" i="38"/>
  <c r="W7286" i="39"/>
  <c r="W5200" i="39"/>
  <c r="W8040" i="39"/>
  <c r="W4048" i="39"/>
  <c r="W8021" i="39"/>
  <c r="W8681" i="39"/>
  <c r="AX692" i="38"/>
  <c r="W6398" i="39"/>
  <c r="W7566" i="39"/>
  <c r="W4137" i="39"/>
  <c r="W10008" i="39"/>
  <c r="W8098" i="39"/>
  <c r="X666" i="38"/>
  <c r="W5260" i="39"/>
  <c r="W1595" i="39"/>
  <c r="AD697" i="38"/>
  <c r="W1625" i="39"/>
  <c r="W7185" i="39"/>
  <c r="W6644" i="39"/>
  <c r="BD681" i="38"/>
  <c r="W5457" i="39"/>
  <c r="W477" i="38"/>
  <c r="AM680" i="38"/>
  <c r="W95" i="38"/>
  <c r="W5725" i="39"/>
  <c r="W44" i="39"/>
  <c r="W2067" i="39"/>
  <c r="W1245" i="39"/>
  <c r="AD671" i="38"/>
  <c r="W4621" i="39"/>
  <c r="W8726" i="39"/>
  <c r="W3311" i="39"/>
  <c r="W8794" i="39"/>
  <c r="W7394" i="39"/>
  <c r="Y689" i="38"/>
  <c r="AT704" i="38"/>
  <c r="W2774" i="39"/>
  <c r="W4672" i="39"/>
  <c r="W7860" i="39"/>
  <c r="W9277" i="39"/>
  <c r="W6272" i="39"/>
  <c r="AT681" i="38"/>
  <c r="W1496" i="39"/>
  <c r="AU692" i="38"/>
  <c r="W546" i="38"/>
  <c r="W1085" i="38"/>
  <c r="W2178" i="39"/>
  <c r="W7137" i="39"/>
  <c r="W8409" i="39"/>
  <c r="W9211" i="39"/>
  <c r="W3663" i="39"/>
  <c r="W7414" i="39"/>
  <c r="AF703" i="38"/>
  <c r="W5717" i="39"/>
  <c r="W1466" i="39"/>
  <c r="W5117" i="39"/>
  <c r="W7122" i="39"/>
  <c r="W3555" i="39"/>
  <c r="W6507" i="39"/>
  <c r="W9834" i="39"/>
  <c r="BC693" i="38"/>
  <c r="W1506" i="38"/>
  <c r="W3911" i="39"/>
  <c r="W9372" i="39"/>
  <c r="W10024" i="39"/>
  <c r="W8120" i="39"/>
  <c r="W4965" i="39"/>
  <c r="W8116" i="39"/>
  <c r="W6447" i="39"/>
  <c r="W2709" i="39"/>
  <c r="W958" i="39"/>
  <c r="W7251" i="39"/>
  <c r="AS669" i="38"/>
  <c r="AP683" i="38"/>
  <c r="AB690" i="38"/>
  <c r="W3976" i="39"/>
  <c r="W2771" i="39"/>
  <c r="W2804" i="39"/>
  <c r="W4935" i="39"/>
  <c r="W213" i="39"/>
  <c r="W1274" i="38"/>
  <c r="W8175" i="39"/>
  <c r="W4940" i="39"/>
  <c r="AP673" i="38"/>
  <c r="W363" i="39"/>
  <c r="W1663" i="39"/>
  <c r="W5839" i="39"/>
  <c r="W2788" i="39"/>
  <c r="W6868" i="39"/>
  <c r="W695" i="38"/>
  <c r="W3290" i="39"/>
  <c r="W2406" i="39"/>
  <c r="W585" i="38"/>
  <c r="W1474" i="38"/>
  <c r="W2366" i="39"/>
  <c r="W8778" i="39"/>
  <c r="AO666" i="38"/>
  <c r="W143" i="38"/>
  <c r="W1071" i="38"/>
  <c r="W4545" i="39"/>
  <c r="W2508" i="39"/>
  <c r="W9466" i="39"/>
  <c r="W1502" i="39"/>
  <c r="BD689" i="38"/>
  <c r="AY689" i="38"/>
  <c r="W2790" i="39"/>
  <c r="W8932" i="39"/>
  <c r="W4924" i="39"/>
  <c r="W489" i="39"/>
  <c r="W6734" i="39"/>
  <c r="W1373" i="39"/>
  <c r="W1365" i="39"/>
  <c r="W1520" i="39"/>
  <c r="W8257" i="39"/>
  <c r="W3358" i="39"/>
  <c r="W3209" i="39"/>
  <c r="W1395" i="38"/>
  <c r="W1313" i="38"/>
  <c r="W6034" i="39"/>
  <c r="Y665" i="38"/>
  <c r="W3292" i="39"/>
  <c r="W4070" i="39"/>
  <c r="W2110" i="39"/>
  <c r="W7200" i="39"/>
  <c r="W6902" i="39"/>
  <c r="W1167" i="39"/>
  <c r="W2928" i="39"/>
  <c r="X667" i="38"/>
  <c r="W7774" i="39"/>
  <c r="W5905" i="39"/>
  <c r="W6660" i="39"/>
  <c r="W9872" i="39"/>
  <c r="BD676" i="38"/>
  <c r="W4201" i="39"/>
  <c r="AV690" i="38"/>
  <c r="W9151" i="39"/>
  <c r="W1001" i="39"/>
  <c r="W9411" i="39"/>
  <c r="W1943" i="39"/>
  <c r="W3972" i="39"/>
  <c r="W3363" i="39"/>
  <c r="W6745" i="39"/>
  <c r="BD669" i="38"/>
  <c r="W4931" i="39"/>
  <c r="W3277" i="39"/>
  <c r="W1039" i="39"/>
  <c r="W4828" i="39"/>
  <c r="AC665" i="38"/>
  <c r="W2417" i="39"/>
  <c r="W6604" i="39"/>
  <c r="W437" i="39"/>
  <c r="W1468" i="38"/>
  <c r="W8878" i="39"/>
  <c r="W1483" i="38"/>
  <c r="W7233" i="39"/>
  <c r="AY700" i="38"/>
  <c r="W5985" i="39"/>
  <c r="AH681" i="38"/>
  <c r="W7187" i="39"/>
  <c r="W376" i="39"/>
  <c r="W8948" i="39"/>
  <c r="W523" i="39"/>
  <c r="W983" i="39"/>
  <c r="W9008" i="39"/>
  <c r="W82" i="39"/>
  <c r="W931" i="39"/>
  <c r="W6240" i="39"/>
  <c r="W2962" i="39"/>
  <c r="W1170" i="38"/>
  <c r="W127" i="39"/>
  <c r="W8905" i="39"/>
  <c r="W1550" i="38"/>
  <c r="W1427" i="38"/>
  <c r="W5981" i="39"/>
  <c r="AZ690" i="38"/>
  <c r="W2327" i="39"/>
  <c r="W7531" i="39"/>
  <c r="W6568" i="39"/>
  <c r="W1587" i="39"/>
  <c r="W78" i="39"/>
  <c r="W5150" i="39"/>
  <c r="W191" i="38"/>
  <c r="W3513" i="39"/>
  <c r="W29" i="38"/>
  <c r="W2899" i="39"/>
  <c r="W3857" i="39"/>
  <c r="W3126" i="39"/>
  <c r="W1691" i="39"/>
  <c r="W400" i="38"/>
  <c r="BB669" i="38"/>
  <c r="W1547" i="38"/>
  <c r="AI694" i="38"/>
  <c r="W7345" i="39"/>
  <c r="W4664" i="39"/>
  <c r="W8232" i="39"/>
  <c r="W1420" i="39"/>
  <c r="W8547" i="39"/>
  <c r="W1013" i="38"/>
  <c r="W402" i="38"/>
  <c r="W1131" i="38"/>
  <c r="W455" i="38"/>
  <c r="W268" i="38"/>
  <c r="W177" i="38"/>
  <c r="W459" i="38"/>
  <c r="W8432" i="39"/>
  <c r="W5960" i="39"/>
  <c r="W2469" i="39"/>
  <c r="AT698" i="38"/>
  <c r="W10000" i="39"/>
  <c r="Y680" i="38"/>
  <c r="W7947" i="39"/>
  <c r="AP681" i="38"/>
  <c r="W4228" i="39"/>
  <c r="W7992" i="39"/>
  <c r="W2661" i="39"/>
  <c r="AD690" i="38"/>
  <c r="W8445" i="39"/>
  <c r="W2223" i="39"/>
  <c r="W8385" i="39"/>
  <c r="W4444" i="39"/>
  <c r="W6715" i="39"/>
  <c r="AQ671" i="38"/>
  <c r="W761" i="39"/>
  <c r="W234" i="39"/>
  <c r="W1240" i="39"/>
  <c r="AC691" i="38"/>
  <c r="W1310" i="39"/>
  <c r="W10064" i="39"/>
  <c r="Z688" i="38"/>
  <c r="W553" i="39"/>
  <c r="W7572" i="39"/>
  <c r="W8400" i="39"/>
  <c r="W7176" i="39"/>
  <c r="AH666" i="38"/>
  <c r="W1509" i="38"/>
  <c r="W1380" i="38"/>
  <c r="W233" i="39"/>
  <c r="W1174" i="38"/>
  <c r="W7127" i="39"/>
  <c r="W1057" i="39"/>
  <c r="W1499" i="39"/>
  <c r="W251" i="38"/>
  <c r="W2140" i="39"/>
  <c r="W158" i="39"/>
  <c r="W2119" i="39"/>
  <c r="W3914" i="39"/>
  <c r="W1224" i="39"/>
  <c r="W342" i="38"/>
  <c r="W2752" i="39"/>
  <c r="AZ681" i="38"/>
  <c r="W4675" i="39"/>
  <c r="AK691" i="38"/>
  <c r="W5299" i="39"/>
  <c r="W5105" i="39"/>
  <c r="W5727" i="39"/>
  <c r="W8066" i="39"/>
  <c r="W5660" i="39"/>
  <c r="W5025" i="39"/>
  <c r="W9379" i="39"/>
  <c r="W695" i="39"/>
  <c r="W4915" i="39"/>
  <c r="W2261" i="39"/>
  <c r="W5454" i="39"/>
  <c r="W8183" i="39"/>
  <c r="W4514" i="39"/>
  <c r="W7182" i="39"/>
  <c r="W1272" i="38"/>
  <c r="W9292" i="39"/>
  <c r="W576" i="39"/>
  <c r="W7912" i="39"/>
  <c r="W3237" i="39"/>
  <c r="W892" i="39"/>
  <c r="W5464" i="39"/>
  <c r="W9909" i="39"/>
  <c r="W398" i="38"/>
  <c r="W3284" i="39"/>
  <c r="W9969" i="39"/>
  <c r="AV667" i="38"/>
  <c r="W5446" i="39"/>
  <c r="AY679" i="38"/>
  <c r="W5589" i="39"/>
  <c r="AP687" i="38"/>
  <c r="W5949" i="39"/>
  <c r="W1685" i="39"/>
  <c r="W10084" i="39"/>
  <c r="W2886" i="39"/>
  <c r="W8162" i="39"/>
  <c r="W9170" i="39"/>
  <c r="W3867" i="39"/>
  <c r="W10031" i="39"/>
  <c r="BB668" i="38"/>
  <c r="W6257" i="39"/>
  <c r="W995" i="39"/>
  <c r="W2051" i="39"/>
  <c r="W8362" i="39"/>
  <c r="W458" i="38"/>
  <c r="W7344" i="39"/>
  <c r="W9208" i="39"/>
  <c r="W5140" i="39"/>
  <c r="W5463" i="39"/>
  <c r="W4096" i="39"/>
  <c r="W1638" i="39"/>
  <c r="W5672" i="39"/>
  <c r="W9955" i="39"/>
  <c r="W2839" i="39"/>
  <c r="W8272" i="39"/>
  <c r="W7162" i="39"/>
  <c r="W7319" i="39"/>
  <c r="W6909" i="39"/>
  <c r="W1528" i="38"/>
  <c r="W2676" i="39"/>
  <c r="W2875" i="39"/>
  <c r="W426" i="38"/>
  <c r="W497" i="38"/>
  <c r="X673" i="38"/>
  <c r="W8771" i="39"/>
  <c r="W3460" i="39"/>
  <c r="W1204" i="39"/>
  <c r="AW698" i="38"/>
  <c r="W3097" i="39"/>
  <c r="AK674" i="38"/>
  <c r="W1417" i="39"/>
  <c r="W7221" i="39"/>
  <c r="W76" i="38"/>
  <c r="W9460" i="39"/>
  <c r="AV697" i="38"/>
  <c r="W1352" i="38"/>
  <c r="W7352" i="39"/>
  <c r="W6613" i="39"/>
  <c r="W3865" i="39"/>
  <c r="W9374" i="39"/>
  <c r="AJ687" i="38"/>
  <c r="W2061" i="39"/>
  <c r="W3690" i="39"/>
  <c r="W5782" i="39"/>
  <c r="W6151" i="39"/>
  <c r="W6183" i="39"/>
  <c r="W3295" i="39"/>
  <c r="W6359" i="39"/>
  <c r="W152" i="38"/>
  <c r="W5305" i="39"/>
  <c r="W2809" i="39"/>
  <c r="BC670" i="38"/>
  <c r="W8504" i="39"/>
  <c r="W1610" i="39"/>
  <c r="W9306" i="39"/>
  <c r="W192" i="39"/>
  <c r="W9410" i="39"/>
  <c r="BA666" i="38"/>
  <c r="AZ665" i="38"/>
  <c r="W2954" i="39"/>
  <c r="W9165" i="39"/>
  <c r="W1449" i="39"/>
  <c r="W1596" i="39"/>
  <c r="W3307" i="39"/>
  <c r="W2240" i="39"/>
  <c r="W3238" i="39"/>
  <c r="W3340" i="39"/>
  <c r="W6999" i="39"/>
  <c r="W274" i="38"/>
  <c r="W8490" i="39"/>
  <c r="W648" i="39"/>
  <c r="AI691" i="38"/>
  <c r="W2662" i="39"/>
  <c r="W2862" i="39"/>
  <c r="W3951" i="39"/>
  <c r="W93" i="38"/>
  <c r="W2529" i="39"/>
  <c r="W6436" i="39"/>
  <c r="W197" i="39"/>
  <c r="Z700" i="38"/>
  <c r="W8916" i="39"/>
  <c r="W8911" i="39"/>
  <c r="W5051" i="39"/>
  <c r="W7833" i="39"/>
  <c r="W8060" i="39"/>
  <c r="W3112" i="39"/>
  <c r="W3203" i="39"/>
  <c r="W7976" i="39"/>
  <c r="W1553" i="39"/>
  <c r="W1481" i="38"/>
  <c r="W8946" i="39"/>
  <c r="W3419" i="39"/>
  <c r="W7731" i="39"/>
  <c r="W7922" i="39"/>
  <c r="AO679" i="38"/>
  <c r="W6889" i="39"/>
  <c r="W375" i="39"/>
  <c r="W9782" i="39"/>
  <c r="W9553" i="39"/>
  <c r="W7144" i="39"/>
  <c r="W1380" i="39"/>
  <c r="W2559" i="39"/>
  <c r="W7284" i="39"/>
  <c r="W8191" i="39"/>
  <c r="W9970" i="39"/>
  <c r="W10046" i="39"/>
  <c r="W2048" i="39"/>
  <c r="W509" i="39"/>
  <c r="W9684" i="39"/>
  <c r="W8899" i="39"/>
  <c r="W10097" i="39"/>
  <c r="W386" i="38"/>
  <c r="W319" i="38"/>
  <c r="W5738" i="39"/>
  <c r="W7882" i="39"/>
  <c r="W4420" i="39"/>
  <c r="W6920" i="39"/>
  <c r="W387" i="38"/>
  <c r="W1502" i="38"/>
  <c r="W9505" i="39"/>
  <c r="W173" i="39"/>
  <c r="W827" i="39"/>
  <c r="W517" i="38"/>
  <c r="AS667" i="38"/>
  <c r="W7070" i="39"/>
  <c r="W1360" i="38"/>
  <c r="W6998" i="39"/>
  <c r="W7898" i="39"/>
  <c r="AV688" i="38"/>
  <c r="W6042" i="39"/>
  <c r="W7326" i="39"/>
  <c r="W6314" i="39"/>
  <c r="W7292" i="39"/>
  <c r="W499" i="39"/>
  <c r="W3667" i="39"/>
  <c r="W5155" i="39"/>
  <c r="W4719" i="39"/>
  <c r="W5368" i="39"/>
  <c r="W1541" i="38"/>
  <c r="W2747" i="39"/>
  <c r="W916" i="39"/>
  <c r="W7848" i="39"/>
  <c r="W8939" i="39"/>
  <c r="W2411" i="39"/>
  <c r="W5184" i="39"/>
  <c r="W979" i="39"/>
  <c r="Y698" i="38"/>
  <c r="W7066" i="39"/>
  <c r="W7034" i="39"/>
  <c r="W2420" i="39"/>
  <c r="W6908" i="39"/>
  <c r="W1743" i="39"/>
  <c r="AI672" i="38"/>
  <c r="W137" i="38"/>
  <c r="W3762" i="39"/>
  <c r="W5844" i="39"/>
  <c r="W4282" i="39"/>
  <c r="W9491" i="39"/>
  <c r="W8616" i="39"/>
  <c r="W1221" i="39"/>
  <c r="W7988" i="39"/>
  <c r="W1015" i="38"/>
  <c r="W1225" i="39"/>
  <c r="W1203" i="39"/>
  <c r="W145" i="38"/>
  <c r="W5964" i="39"/>
  <c r="W9500" i="39"/>
  <c r="W270" i="38"/>
  <c r="W5829" i="39"/>
  <c r="W6213" i="39"/>
  <c r="W2087" i="39"/>
  <c r="W7597" i="39"/>
  <c r="W3383" i="39"/>
  <c r="W976" i="38"/>
  <c r="W5280" i="39"/>
  <c r="W122" i="38"/>
  <c r="W5195" i="39"/>
  <c r="W5826" i="39"/>
  <c r="W2448" i="39"/>
  <c r="W7093" i="39"/>
  <c r="W3085" i="39"/>
  <c r="W2181" i="39"/>
  <c r="W8795" i="39"/>
  <c r="W9800" i="39"/>
  <c r="W4874" i="39"/>
  <c r="W233" i="38"/>
  <c r="W6626" i="39"/>
  <c r="W6856" i="39"/>
  <c r="W7918" i="39"/>
  <c r="W9468" i="39"/>
  <c r="W4173" i="39"/>
  <c r="W7203" i="39"/>
  <c r="W5895" i="39"/>
  <c r="W2017" i="39"/>
  <c r="W9975" i="39"/>
  <c r="W1312" i="39"/>
  <c r="AL679" i="38"/>
  <c r="W5487" i="39"/>
  <c r="W8475" i="39"/>
  <c r="W238" i="39"/>
  <c r="W3696" i="39"/>
  <c r="W1254" i="39"/>
  <c r="W6945" i="39"/>
  <c r="W205" i="38"/>
  <c r="W4657" i="39"/>
  <c r="W1025" i="38"/>
  <c r="W6735" i="39"/>
  <c r="W8535" i="39"/>
  <c r="W1774" i="39"/>
  <c r="W2169" i="39"/>
  <c r="AU688" i="38"/>
  <c r="W875" i="38"/>
  <c r="W2126" i="39"/>
  <c r="W7043" i="39"/>
  <c r="W1326" i="38"/>
  <c r="W2221" i="39"/>
  <c r="W3047" i="39"/>
  <c r="W7901" i="39"/>
  <c r="W7640" i="39"/>
  <c r="W7359" i="39"/>
  <c r="AP698" i="38"/>
  <c r="W4611" i="39"/>
  <c r="W3482" i="39"/>
  <c r="W9879" i="39"/>
  <c r="W263" i="39"/>
  <c r="W9595" i="39"/>
  <c r="W6722" i="39"/>
  <c r="W1725" i="39"/>
  <c r="W9690" i="39"/>
  <c r="W416" i="39"/>
  <c r="W7190" i="39"/>
  <c r="W4702" i="39"/>
  <c r="W1806" i="39"/>
  <c r="W2070" i="39"/>
  <c r="W9112" i="39"/>
  <c r="AN689" i="38"/>
  <c r="W2541" i="39"/>
  <c r="W9135" i="39"/>
  <c r="W2979" i="39"/>
  <c r="W8180" i="39"/>
  <c r="W9672" i="39"/>
  <c r="W8063" i="39"/>
  <c r="W7967" i="39"/>
  <c r="W2590" i="39"/>
  <c r="W2175" i="39"/>
  <c r="W409" i="38"/>
  <c r="W7616" i="39"/>
  <c r="W2028" i="39"/>
  <c r="W1998" i="39"/>
  <c r="W6121" i="39"/>
  <c r="W9203" i="39"/>
  <c r="W909" i="38"/>
  <c r="W5382" i="39"/>
  <c r="W4016" i="39"/>
  <c r="W6683" i="39"/>
  <c r="W629" i="38"/>
  <c r="W9247" i="39"/>
  <c r="W1465" i="39"/>
  <c r="BB702" i="38"/>
  <c r="W253" i="38"/>
  <c r="W3423" i="39"/>
  <c r="W5699" i="39"/>
  <c r="W5971" i="39"/>
  <c r="W4628" i="39"/>
  <c r="W6004" i="39"/>
  <c r="W7831" i="39"/>
  <c r="W432" i="38"/>
  <c r="W4011" i="39"/>
  <c r="W475" i="38"/>
  <c r="W4180" i="39"/>
  <c r="Y686" i="38"/>
  <c r="W280" i="38"/>
  <c r="W4879" i="39"/>
  <c r="W9675" i="39"/>
  <c r="W3531" i="39"/>
  <c r="W4448" i="39"/>
  <c r="W2779" i="39"/>
  <c r="W4170" i="39"/>
  <c r="W897" i="39"/>
  <c r="W2282" i="39"/>
  <c r="W1599" i="38"/>
  <c r="W4057" i="39"/>
  <c r="W9943" i="39"/>
  <c r="W4989" i="39"/>
  <c r="W970" i="39"/>
  <c r="W3779" i="39"/>
  <c r="W60" i="38"/>
  <c r="W7907" i="39"/>
  <c r="W4194" i="39"/>
  <c r="W7309" i="39"/>
  <c r="W3338" i="39"/>
  <c r="AX669" i="38"/>
  <c r="W5607" i="39"/>
  <c r="W441" i="39"/>
  <c r="W2457" i="39"/>
  <c r="W3875" i="39"/>
  <c r="W7707" i="39"/>
  <c r="W4647" i="39"/>
  <c r="W2440" i="39"/>
  <c r="W1245" i="38"/>
  <c r="AD669" i="38"/>
  <c r="W8359" i="39"/>
  <c r="W10104" i="39"/>
  <c r="W8229" i="39"/>
  <c r="W64" i="38"/>
  <c r="W4075" i="39"/>
  <c r="W5919" i="39"/>
  <c r="W1189" i="38"/>
  <c r="W4852" i="39"/>
  <c r="AS684" i="38"/>
  <c r="W3055" i="39"/>
  <c r="W3479" i="39"/>
  <c r="W2725" i="39"/>
  <c r="W6562" i="39"/>
  <c r="W9429" i="39"/>
  <c r="W5420" i="39"/>
  <c r="W6898" i="39"/>
  <c r="W951" i="39"/>
  <c r="W7124" i="39"/>
  <c r="AB688" i="38"/>
  <c r="W2055" i="39"/>
  <c r="W5654" i="39"/>
  <c r="W8338" i="39"/>
  <c r="W3996" i="39"/>
  <c r="W7526" i="39"/>
  <c r="W9531" i="39"/>
  <c r="W7588" i="39"/>
  <c r="W49" i="38"/>
  <c r="W4999" i="39"/>
  <c r="AH669" i="38"/>
  <c r="W5337" i="39"/>
  <c r="W4860" i="39"/>
  <c r="W8674" i="39"/>
  <c r="W3771" i="39"/>
  <c r="W9147" i="39"/>
  <c r="W674" i="38"/>
  <c r="W10066" i="39"/>
  <c r="AP694" i="38"/>
  <c r="W1216" i="39"/>
  <c r="W7065" i="39"/>
  <c r="W4242" i="39"/>
  <c r="W6501" i="39"/>
  <c r="AY671" i="38"/>
  <c r="W8729" i="39"/>
  <c r="W672" i="39"/>
  <c r="W5689" i="39"/>
  <c r="W4112" i="39"/>
  <c r="W7799" i="39"/>
  <c r="W693" i="38"/>
  <c r="W1949" i="39"/>
  <c r="W1891" i="39"/>
  <c r="W3455" i="39"/>
  <c r="W2840" i="39"/>
  <c r="W3134" i="39"/>
  <c r="W6163" i="39"/>
  <c r="AV666" i="38"/>
  <c r="W3960" i="39"/>
  <c r="W8087" i="39"/>
  <c r="W737" i="39"/>
  <c r="W1628" i="39"/>
  <c r="W7738" i="39"/>
  <c r="W5861" i="39"/>
  <c r="W9781" i="39"/>
  <c r="W10070" i="39"/>
  <c r="W631" i="39"/>
  <c r="W467" i="38"/>
  <c r="AC674" i="38"/>
  <c r="W8523" i="39"/>
  <c r="W7874" i="39"/>
  <c r="W1186" i="38"/>
  <c r="BB691" i="38"/>
  <c r="W5447" i="39"/>
  <c r="W6071" i="39"/>
  <c r="W2678" i="39"/>
  <c r="W8966" i="39"/>
  <c r="W28" i="39"/>
  <c r="W70" i="38"/>
  <c r="W9549" i="39"/>
  <c r="W1408" i="38"/>
  <c r="W3303" i="39"/>
  <c r="W9168" i="39"/>
  <c r="W2094" i="39"/>
  <c r="W5865" i="39"/>
  <c r="W1538" i="38"/>
  <c r="W4026" i="39"/>
  <c r="W5392" i="39"/>
  <c r="W6969" i="39"/>
  <c r="W1370" i="38"/>
  <c r="W5311" i="39"/>
  <c r="W2036" i="39"/>
  <c r="W6410" i="39"/>
  <c r="AY698" i="38"/>
  <c r="W432" i="39"/>
  <c r="AJ697" i="38"/>
  <c r="W3969" i="39"/>
  <c r="W3179" i="39"/>
  <c r="W4377" i="39"/>
  <c r="W1825" i="39"/>
  <c r="W4187" i="39"/>
  <c r="W9002" i="39"/>
  <c r="W8902" i="39"/>
  <c r="W4625" i="39"/>
  <c r="W8612" i="39"/>
  <c r="W3896" i="39"/>
  <c r="W1474" i="39"/>
  <c r="W7580" i="39"/>
  <c r="W1205" i="38"/>
  <c r="W8412" i="39"/>
  <c r="AM672" i="38"/>
  <c r="W4257" i="39"/>
  <c r="W4862" i="39"/>
  <c r="W1717" i="39"/>
  <c r="W4688" i="39"/>
  <c r="W1185" i="38"/>
  <c r="W218" i="39"/>
  <c r="W38" i="39"/>
  <c r="AN696" i="38"/>
  <c r="W2281" i="39"/>
  <c r="W1108" i="39"/>
  <c r="W4309" i="39"/>
  <c r="W6250" i="39"/>
  <c r="AW693" i="38"/>
  <c r="W2633" i="39"/>
  <c r="W5251" i="39"/>
  <c r="W306" i="39"/>
  <c r="W4457" i="39"/>
  <c r="W1026" i="38"/>
  <c r="W4006" i="39"/>
  <c r="W730" i="39"/>
  <c r="W10095" i="39"/>
  <c r="W7763" i="39"/>
  <c r="W4219" i="39"/>
  <c r="W6527" i="39"/>
  <c r="W1044" i="39"/>
  <c r="W9777" i="39"/>
  <c r="AI698" i="38"/>
  <c r="W7769" i="39"/>
  <c r="W6475" i="39"/>
  <c r="W2744" i="39"/>
  <c r="W967" i="38"/>
  <c r="W5400" i="39"/>
  <c r="W60" i="39"/>
  <c r="W9949" i="39"/>
  <c r="W7870" i="39"/>
  <c r="W5366" i="39"/>
  <c r="W6563" i="39"/>
  <c r="W2297" i="39"/>
  <c r="AH674" i="38"/>
  <c r="W6139" i="39"/>
  <c r="W7384" i="39"/>
  <c r="W4080" i="39"/>
  <c r="W2521" i="39"/>
  <c r="W3297" i="39"/>
  <c r="W1005" i="39"/>
  <c r="W7603" i="39"/>
  <c r="W5283" i="39"/>
  <c r="W9253" i="39"/>
  <c r="W5166" i="39"/>
  <c r="W453" i="39"/>
  <c r="W6970" i="39"/>
  <c r="W467" i="39"/>
  <c r="AU701" i="38"/>
  <c r="W8599" i="39"/>
  <c r="W10098" i="39"/>
  <c r="W4788" i="39"/>
  <c r="W7410" i="39"/>
  <c r="W7579" i="39"/>
  <c r="W3746" i="39"/>
  <c r="AF667" i="38"/>
  <c r="W1789" i="39"/>
  <c r="W7388" i="39"/>
  <c r="W1289" i="38"/>
  <c r="W5123" i="39"/>
  <c r="W6637" i="39"/>
  <c r="W9196" i="39"/>
  <c r="W1764" i="39"/>
  <c r="W5030" i="39"/>
  <c r="W251" i="39"/>
  <c r="AR673" i="38"/>
  <c r="W1504" i="39"/>
  <c r="W8743" i="39"/>
  <c r="BC681" i="38"/>
  <c r="W1882" i="39"/>
  <c r="W5211" i="39"/>
  <c r="W4491" i="39"/>
  <c r="AE685" i="38"/>
  <c r="W2009" i="39"/>
  <c r="W8231" i="39"/>
  <c r="BB673" i="38"/>
  <c r="W2130" i="39"/>
  <c r="W5694" i="39"/>
  <c r="W1992" i="39"/>
  <c r="W5634" i="39"/>
  <c r="W2697" i="39"/>
  <c r="W6253" i="39"/>
  <c r="W7087" i="39"/>
  <c r="W5253" i="39"/>
  <c r="W2543" i="39"/>
  <c r="W4728" i="39"/>
  <c r="W6044" i="39"/>
  <c r="W7225" i="39"/>
  <c r="W270" i="39"/>
  <c r="W4300" i="39"/>
  <c r="W4690" i="39"/>
  <c r="W9341" i="39"/>
  <c r="W48" i="38"/>
  <c r="W2109" i="39"/>
  <c r="W4082" i="39"/>
  <c r="W8344" i="39"/>
  <c r="W3345" i="39"/>
  <c r="W9265" i="39"/>
  <c r="W2208" i="39"/>
  <c r="X689" i="38"/>
  <c r="W1073" i="38"/>
  <c r="W190" i="39"/>
  <c r="AI699" i="38"/>
  <c r="W1310" i="38"/>
  <c r="W1494" i="39"/>
  <c r="AH690" i="38"/>
  <c r="W7157" i="39"/>
  <c r="W9095" i="39"/>
  <c r="W7714" i="39"/>
  <c r="W3628" i="39"/>
  <c r="W3596" i="39"/>
  <c r="W9330" i="39"/>
  <c r="W4001" i="39"/>
  <c r="W9080" i="39"/>
  <c r="W6634" i="39"/>
  <c r="W9513" i="39"/>
  <c r="W7270" i="39"/>
  <c r="W9761" i="39"/>
  <c r="AD681" i="38"/>
  <c r="W369" i="39"/>
  <c r="W1304" i="39"/>
  <c r="W3304" i="39"/>
  <c r="W8545" i="39"/>
  <c r="W4622" i="39"/>
  <c r="W7946" i="39"/>
  <c r="AQ665" i="38"/>
  <c r="W1114" i="39"/>
  <c r="W626" i="39"/>
  <c r="W4502" i="39"/>
  <c r="W493" i="39"/>
  <c r="W6554" i="39"/>
  <c r="W3769" i="39"/>
  <c r="W461" i="38"/>
  <c r="W1306" i="38"/>
  <c r="BB703" i="38"/>
  <c r="W3820" i="39"/>
  <c r="W4038" i="39"/>
  <c r="W2732" i="39"/>
  <c r="W5333" i="39"/>
  <c r="W6987" i="39"/>
  <c r="W4952" i="39"/>
  <c r="W7413" i="39"/>
  <c r="W7238" i="39"/>
  <c r="W2304" i="39"/>
  <c r="W4197" i="39"/>
  <c r="W9522" i="39"/>
  <c r="W4380" i="39"/>
  <c r="X702" i="38"/>
  <c r="W7246" i="39"/>
  <c r="W495" i="39"/>
  <c r="W7422" i="39"/>
  <c r="AR700" i="38"/>
  <c r="W4583" i="39"/>
  <c r="W6087" i="39"/>
  <c r="W3792" i="39"/>
  <c r="W2139" i="39"/>
  <c r="W9521" i="39"/>
  <c r="W8458" i="39"/>
  <c r="W4126" i="39"/>
  <c r="W4941" i="39"/>
  <c r="W77" i="38"/>
  <c r="W2826" i="39"/>
  <c r="W8035" i="39"/>
  <c r="W962" i="38"/>
  <c r="W7440" i="39"/>
  <c r="W8137" i="39"/>
  <c r="W8510" i="39"/>
  <c r="W1913" i="39"/>
  <c r="W4034" i="39"/>
  <c r="W9824" i="39"/>
  <c r="W4571" i="39"/>
  <c r="W8061" i="39"/>
  <c r="W9485" i="39"/>
  <c r="W1334" i="38"/>
  <c r="W1966" i="39"/>
  <c r="W5901" i="39"/>
  <c r="W4716" i="39"/>
  <c r="W1571" i="39"/>
  <c r="W8185" i="39"/>
  <c r="AW696" i="38"/>
  <c r="W2939" i="39"/>
  <c r="W8774" i="39"/>
  <c r="W7605" i="39"/>
  <c r="W5693" i="39"/>
  <c r="AQ677" i="38"/>
  <c r="W8072" i="39"/>
  <c r="W7843" i="39"/>
  <c r="W5331" i="39"/>
  <c r="W8084" i="39"/>
  <c r="W2994" i="39"/>
  <c r="BD675" i="38"/>
  <c r="W124" i="39"/>
  <c r="W6304" i="39"/>
  <c r="W2470" i="39"/>
  <c r="W3480" i="39"/>
  <c r="W172" i="38"/>
  <c r="W9182" i="39"/>
  <c r="W512" i="38"/>
  <c r="BD677" i="38"/>
  <c r="W5394" i="39"/>
  <c r="W5018" i="39"/>
  <c r="W1270" i="38"/>
  <c r="W7188" i="39"/>
  <c r="W9665" i="39"/>
  <c r="W256" i="38"/>
  <c r="W7067" i="39"/>
  <c r="W9569" i="39"/>
  <c r="W4551" i="39"/>
  <c r="W2727" i="39"/>
  <c r="W1518" i="39"/>
  <c r="W3407" i="39"/>
  <c r="W1597" i="38"/>
  <c r="W1406" i="38"/>
  <c r="W1287" i="39"/>
  <c r="W5527" i="39"/>
  <c r="W1652" i="39"/>
  <c r="W5856" i="39"/>
  <c r="W5907" i="39"/>
  <c r="W31" i="38"/>
  <c r="AE676" i="38"/>
  <c r="W4936" i="39"/>
  <c r="W6216" i="39"/>
  <c r="AH689" i="38"/>
  <c r="W3770" i="39"/>
  <c r="W2946" i="39"/>
  <c r="W1055" i="38"/>
  <c r="W7014" i="39"/>
  <c r="W317" i="39"/>
  <c r="AC677" i="38"/>
  <c r="AE700" i="38"/>
  <c r="W8423" i="39"/>
  <c r="W2047" i="39"/>
  <c r="W4824" i="39"/>
  <c r="W2545" i="39"/>
  <c r="W1109" i="39"/>
  <c r="W8657" i="39"/>
  <c r="W7154" i="39"/>
  <c r="W9802" i="39"/>
  <c r="W4756" i="39"/>
  <c r="W7961" i="39"/>
  <c r="AB665" i="38"/>
  <c r="AT691" i="38"/>
  <c r="W753" i="39"/>
  <c r="W407" i="38"/>
  <c r="AI682" i="38"/>
  <c r="AS674" i="38"/>
  <c r="W6316" i="39"/>
  <c r="W2363" i="39"/>
  <c r="Z693" i="38"/>
  <c r="W4324" i="39"/>
  <c r="W76" i="39"/>
  <c r="W1306" i="39"/>
  <c r="W4661" i="39"/>
  <c r="W5983" i="39"/>
  <c r="W5517" i="39"/>
  <c r="W4893" i="39"/>
  <c r="W83" i="38"/>
  <c r="W2864" i="39"/>
  <c r="W5295" i="39"/>
  <c r="W183" i="39"/>
  <c r="W1382" i="39"/>
  <c r="W8811" i="39"/>
  <c r="W9925" i="39"/>
  <c r="W9537" i="39"/>
  <c r="W10076" i="39"/>
  <c r="W847" i="39"/>
  <c r="W1090" i="39"/>
  <c r="W9197" i="39"/>
  <c r="W6618" i="39"/>
  <c r="W4270" i="39"/>
  <c r="W3752" i="39"/>
  <c r="W326" i="39"/>
  <c r="W2750" i="39"/>
  <c r="W7343" i="39"/>
  <c r="W350" i="38"/>
  <c r="W3454" i="39"/>
  <c r="W4216" i="39"/>
  <c r="W5820" i="39"/>
  <c r="W1708" i="39"/>
  <c r="W1028" i="38"/>
  <c r="W5011" i="39"/>
  <c r="W9157" i="39"/>
  <c r="W488" i="39"/>
  <c r="W9642" i="39"/>
  <c r="W5902" i="39"/>
  <c r="W6224" i="39"/>
  <c r="W7131" i="39"/>
  <c r="W4436" i="39"/>
  <c r="BB696" i="38"/>
  <c r="W3661" i="39"/>
  <c r="W5414" i="39"/>
  <c r="W3051" i="39"/>
  <c r="AU691" i="38"/>
  <c r="W6771" i="39"/>
  <c r="W6695" i="39"/>
  <c r="W7234" i="39"/>
  <c r="W2505" i="39"/>
  <c r="W1390" i="38"/>
  <c r="W328" i="38"/>
  <c r="W2730" i="39"/>
  <c r="W314" i="38"/>
  <c r="W9852" i="39"/>
  <c r="W357" i="39"/>
  <c r="W8508" i="39"/>
  <c r="W7686" i="39"/>
  <c r="W4543" i="39"/>
  <c r="W9864" i="39"/>
  <c r="W7767" i="39"/>
  <c r="W3499" i="39"/>
  <c r="W4872" i="39"/>
  <c r="W9129" i="39"/>
  <c r="W4467" i="39"/>
  <c r="W7290" i="39"/>
  <c r="W2961" i="39"/>
  <c r="W2598" i="39"/>
  <c r="W9514" i="39"/>
  <c r="W9706" i="39"/>
  <c r="W1257" i="38"/>
  <c r="W3231" i="39"/>
  <c r="W7353" i="39"/>
  <c r="W7390" i="39"/>
  <c r="BD672" i="38"/>
  <c r="W9993" i="39"/>
  <c r="W4922" i="39"/>
  <c r="W4641" i="39"/>
  <c r="W4116" i="39"/>
  <c r="W8" i="38"/>
  <c r="W4526" i="39"/>
  <c r="W5116" i="39"/>
  <c r="AR693" i="38"/>
  <c r="W5855" i="39"/>
  <c r="W6256" i="39"/>
  <c r="W9493" i="39"/>
  <c r="W6913" i="39"/>
  <c r="W209" i="39"/>
  <c r="W6860" i="39"/>
  <c r="W756" i="39"/>
  <c r="AP689" i="38"/>
  <c r="W8700" i="39"/>
  <c r="W6238" i="39"/>
  <c r="W2966" i="39"/>
  <c r="W2044" i="39"/>
  <c r="W8056" i="39"/>
  <c r="W4151" i="39"/>
  <c r="W113" i="39"/>
  <c r="W7490" i="39"/>
  <c r="W625" i="39"/>
  <c r="W3451" i="39"/>
  <c r="W3267" i="39"/>
  <c r="W8304" i="39"/>
  <c r="W5641" i="39"/>
  <c r="W5080" i="39"/>
  <c r="W4009" i="39"/>
  <c r="AW687" i="38"/>
  <c r="W1453" i="39"/>
  <c r="W2280" i="39"/>
  <c r="W219" i="38"/>
  <c r="W4315" i="39"/>
  <c r="W111" i="38"/>
  <c r="AA673" i="38"/>
  <c r="W385" i="38"/>
  <c r="W9693" i="39"/>
  <c r="W541" i="39"/>
  <c r="W7383" i="39"/>
  <c r="W7104" i="39"/>
  <c r="W7152" i="39"/>
  <c r="W1456" i="39"/>
  <c r="W3932" i="39"/>
  <c r="W5621" i="39"/>
  <c r="W3410" i="39"/>
  <c r="W4875" i="39"/>
  <c r="W9132" i="39"/>
  <c r="W559" i="39"/>
  <c r="W313" i="39"/>
  <c r="W6521" i="39"/>
  <c r="W5650" i="39"/>
  <c r="W1320" i="39"/>
  <c r="W69" i="39"/>
  <c r="W90" i="38"/>
  <c r="W2511" i="39"/>
  <c r="W4510" i="39"/>
  <c r="W1828" i="39"/>
  <c r="W2422" i="39"/>
  <c r="W4496" i="39"/>
  <c r="W1495" i="38"/>
  <c r="W3079" i="39"/>
  <c r="X690" i="38"/>
  <c r="W203" i="38"/>
  <c r="W2898" i="39"/>
  <c r="W9126" i="39"/>
  <c r="W7022" i="39"/>
  <c r="W2398" i="39"/>
  <c r="W1504" i="38"/>
  <c r="W170" i="38"/>
  <c r="W212" i="38"/>
  <c r="W332" i="39"/>
  <c r="W444" i="39"/>
  <c r="W3948" i="39"/>
  <c r="W9311" i="39"/>
  <c r="BC689" i="38"/>
  <c r="W7231" i="39"/>
  <c r="W1212" i="39"/>
  <c r="W9085" i="39"/>
  <c r="W5182" i="39"/>
  <c r="W38" i="38"/>
  <c r="W15" i="39"/>
  <c r="W6886" i="39"/>
  <c r="W5315" i="39"/>
  <c r="W5172" i="39"/>
  <c r="W5897" i="39"/>
  <c r="W1904" i="39"/>
  <c r="W2058" i="39"/>
  <c r="W301" i="39"/>
  <c r="W139" i="38"/>
  <c r="W6185" i="39"/>
  <c r="Z677" i="38"/>
  <c r="W8281" i="39"/>
  <c r="W5297" i="39"/>
  <c r="AS688" i="38"/>
  <c r="W381" i="38"/>
  <c r="W8124" i="39"/>
  <c r="W840" i="39"/>
  <c r="W1849" i="39"/>
  <c r="AN676" i="38"/>
  <c r="W5330" i="39"/>
  <c r="W1442" i="39"/>
  <c r="W6696" i="39"/>
  <c r="W8420" i="39"/>
  <c r="W2300" i="39"/>
  <c r="W2293" i="39"/>
  <c r="W538" i="38"/>
  <c r="W5001" i="39"/>
  <c r="W5241" i="39"/>
  <c r="W5220" i="39"/>
  <c r="W1173" i="39"/>
  <c r="W8477" i="39"/>
  <c r="W607" i="39"/>
  <c r="W4987" i="39"/>
  <c r="W7077" i="39"/>
  <c r="AB666" i="38"/>
  <c r="W9797" i="39"/>
  <c r="W6690" i="39"/>
  <c r="W8646" i="39"/>
  <c r="W6859" i="39"/>
  <c r="W7280" i="39"/>
  <c r="W4606" i="39"/>
  <c r="AT695" i="38"/>
  <c r="AQ680" i="38"/>
  <c r="W2568" i="39"/>
  <c r="W7035" i="39"/>
  <c r="W3861" i="39"/>
  <c r="W9239" i="39"/>
  <c r="AZ699" i="38"/>
  <c r="W4493" i="39"/>
  <c r="W3000" i="39"/>
  <c r="W1885" i="39"/>
  <c r="W1910" i="39"/>
  <c r="W1251" i="38"/>
  <c r="W1617" i="39"/>
  <c r="W9669" i="39"/>
  <c r="W8872" i="39"/>
  <c r="X693" i="38"/>
  <c r="W434" i="38"/>
  <c r="W1061" i="39"/>
  <c r="W2183" i="39"/>
  <c r="W4050" i="39"/>
  <c r="Z683" i="38"/>
  <c r="W403" i="38"/>
  <c r="W447" i="39"/>
  <c r="W8491" i="39"/>
  <c r="W1545" i="39"/>
  <c r="W217" i="39"/>
  <c r="W1745" i="39"/>
  <c r="W225" i="39"/>
  <c r="W1608" i="39"/>
  <c r="W7153" i="39"/>
  <c r="W8427" i="39"/>
  <c r="W2042" i="39"/>
  <c r="W8038" i="39"/>
  <c r="W445" i="39"/>
  <c r="AZ697" i="38"/>
  <c r="W6545" i="39"/>
  <c r="W3395" i="39"/>
  <c r="W127" i="38"/>
  <c r="W6426" i="39"/>
  <c r="W6555" i="39"/>
  <c r="W7362" i="39"/>
  <c r="W657" i="39"/>
  <c r="W591" i="38"/>
  <c r="W5474" i="39"/>
  <c r="W3732" i="39"/>
  <c r="W1706" i="39"/>
  <c r="AZ682" i="38"/>
  <c r="W3869" i="39"/>
  <c r="W3040" i="39"/>
  <c r="W8554" i="39"/>
  <c r="AU703" i="38"/>
  <c r="W3427" i="39"/>
  <c r="W9526" i="39"/>
  <c r="W8433" i="39"/>
  <c r="W734" i="39"/>
  <c r="W9328" i="39"/>
  <c r="W9933" i="39"/>
  <c r="W5825" i="39"/>
  <c r="W4370" i="39"/>
  <c r="W1075" i="38"/>
  <c r="W9504" i="39"/>
  <c r="W9778" i="39"/>
  <c r="W8279" i="39"/>
  <c r="W6328" i="39"/>
  <c r="X694" i="38"/>
  <c r="W1426" i="38"/>
  <c r="W324" i="39"/>
  <c r="W8703" i="39"/>
  <c r="W4171" i="39"/>
  <c r="W6283" i="39"/>
  <c r="W4483" i="39"/>
  <c r="W1000" i="38"/>
  <c r="W29" i="39"/>
  <c r="AG673" i="38"/>
  <c r="W10023" i="39"/>
  <c r="W141" i="38"/>
  <c r="W3930" i="39"/>
  <c r="W9402" i="39"/>
  <c r="W85" i="38"/>
  <c r="W595" i="39"/>
  <c r="W1140" i="39"/>
  <c r="W1049" i="39"/>
  <c r="W9040" i="39"/>
  <c r="W1100" i="39"/>
  <c r="W1491" i="39"/>
  <c r="W614" i="38"/>
  <c r="AI703" i="38"/>
  <c r="W8579" i="39"/>
  <c r="W6624" i="39"/>
  <c r="BC675" i="38"/>
  <c r="W6043" i="39"/>
  <c r="W5048" i="39"/>
  <c r="W1407" i="38"/>
  <c r="W6746" i="39"/>
  <c r="W8709" i="39"/>
  <c r="W5338" i="39"/>
  <c r="W4278" i="39"/>
  <c r="W3131" i="39"/>
  <c r="W379" i="39"/>
  <c r="W101" i="39"/>
  <c r="W1093" i="38"/>
  <c r="W8265" i="39"/>
  <c r="W1124" i="39"/>
  <c r="W1342" i="39"/>
  <c r="W1526" i="39"/>
  <c r="W3905" i="39"/>
  <c r="W2441" i="39"/>
  <c r="W7721" i="39"/>
  <c r="W6148" i="39"/>
  <c r="AG688" i="38"/>
  <c r="W9738" i="39"/>
  <c r="W100" i="38"/>
  <c r="W2272" i="39"/>
  <c r="W8368" i="39"/>
  <c r="W8094" i="39"/>
  <c r="W6080" i="39"/>
  <c r="W7342" i="39"/>
  <c r="W345" i="38"/>
  <c r="W9912" i="39"/>
  <c r="W7637" i="39"/>
  <c r="W8648" i="39"/>
  <c r="W1379" i="39"/>
  <c r="W5508" i="39"/>
  <c r="AW700" i="38"/>
  <c r="W8760" i="39"/>
  <c r="W3975" i="39"/>
  <c r="W32" i="38"/>
  <c r="W3810" i="39"/>
  <c r="W570" i="39"/>
  <c r="W1470" i="39"/>
  <c r="W560" i="39"/>
  <c r="W2569" i="39"/>
  <c r="W2245" i="39"/>
  <c r="W6450" i="39"/>
  <c r="W6144" i="39"/>
  <c r="W2335" i="39"/>
  <c r="W5680" i="39"/>
  <c r="W3003" i="39"/>
  <c r="W8484" i="39"/>
  <c r="W7727" i="39"/>
  <c r="W5157" i="39"/>
  <c r="W1149" i="38"/>
  <c r="W8352" i="39"/>
  <c r="W2354" i="39"/>
  <c r="W3062" i="39"/>
  <c r="W10036" i="39"/>
  <c r="W294" i="39"/>
  <c r="W2811" i="39"/>
  <c r="W7118" i="39"/>
  <c r="W5023" i="39"/>
  <c r="W531" i="39"/>
  <c r="W109" i="38"/>
  <c r="W7932" i="39"/>
  <c r="W4094" i="39"/>
  <c r="W4877" i="39"/>
  <c r="W2623" i="39"/>
  <c r="W7355" i="39"/>
  <c r="W8938" i="39"/>
  <c r="W3439" i="39"/>
  <c r="W1104" i="38"/>
  <c r="W8472" i="39"/>
  <c r="W4350" i="39"/>
  <c r="W8273" i="39"/>
  <c r="AX672" i="38"/>
  <c r="AT677" i="38"/>
  <c r="W835" i="39"/>
  <c r="W4775" i="39"/>
  <c r="W6066" i="39"/>
  <c r="W1346" i="38"/>
  <c r="W2943" i="39"/>
  <c r="W1939" i="39"/>
  <c r="W7647" i="39"/>
  <c r="W6318" i="39"/>
  <c r="W5520" i="39"/>
  <c r="W2648" i="39"/>
  <c r="AY678" i="38"/>
  <c r="W136" i="39"/>
  <c r="W3400" i="39"/>
  <c r="W8110" i="39"/>
  <c r="W4140" i="39"/>
  <c r="W5207" i="39"/>
  <c r="W1730" i="39"/>
  <c r="W5807" i="39"/>
  <c r="W585" i="39"/>
  <c r="W5047" i="39"/>
  <c r="W993" i="39"/>
  <c r="W6952" i="39"/>
  <c r="W26" i="39"/>
  <c r="AY694" i="38"/>
  <c r="W3440" i="39"/>
  <c r="W1058" i="38"/>
  <c r="W5710" i="39"/>
  <c r="W4243" i="39"/>
  <c r="W4982" i="39"/>
  <c r="W9793" i="39"/>
  <c r="W6500" i="39"/>
  <c r="W290" i="39"/>
  <c r="W8032" i="39"/>
  <c r="W2722" i="39"/>
  <c r="W2666" i="39"/>
  <c r="W3887" i="39"/>
  <c r="W2717" i="39"/>
  <c r="W6452" i="39"/>
  <c r="W5637" i="39"/>
  <c r="W8316" i="39"/>
  <c r="W7719" i="39"/>
  <c r="W9150" i="39"/>
  <c r="AJ692" i="38"/>
  <c r="W8543" i="39"/>
  <c r="W8339" i="39"/>
  <c r="W9453" i="39"/>
  <c r="W6357" i="39"/>
  <c r="W177" i="39"/>
  <c r="W4165" i="39"/>
  <c r="W3765" i="39"/>
  <c r="W642" i="38"/>
  <c r="W4145" i="39"/>
  <c r="W552" i="38"/>
  <c r="W4734" i="39"/>
  <c r="W1839" i="39"/>
  <c r="W2132" i="39"/>
  <c r="W6023" i="39"/>
  <c r="W1360" i="39"/>
  <c r="W1687" i="39"/>
  <c r="W9798" i="39"/>
  <c r="W6146" i="39"/>
  <c r="W10105" i="39"/>
  <c r="AT690" i="38"/>
  <c r="W8129" i="39"/>
  <c r="W1162" i="39"/>
  <c r="W6413" i="39"/>
  <c r="W474" i="38"/>
  <c r="W618" i="39"/>
  <c r="W566" i="39"/>
  <c r="W6921" i="39"/>
  <c r="W1794" i="39"/>
  <c r="W70" i="39"/>
  <c r="W8341" i="39"/>
  <c r="BD685" i="38"/>
  <c r="W512" i="39"/>
  <c r="W3518" i="39"/>
  <c r="W80" i="39"/>
  <c r="W8497" i="39"/>
  <c r="W6835" i="39"/>
  <c r="W3446" i="39"/>
  <c r="W5965" i="39"/>
  <c r="W9608" i="39"/>
  <c r="AQ685" i="38"/>
  <c r="W8912" i="39"/>
  <c r="W4659" i="39"/>
  <c r="W9128" i="39"/>
  <c r="W7518" i="39"/>
  <c r="W7139" i="39"/>
  <c r="AT697" i="38"/>
  <c r="AX683" i="38"/>
  <c r="W4154" i="39"/>
  <c r="W9217" i="39"/>
  <c r="AX685" i="38"/>
  <c r="W1530" i="38"/>
  <c r="W10092" i="39"/>
  <c r="W8236" i="39"/>
  <c r="W4929" i="39"/>
  <c r="W1523" i="38"/>
  <c r="W5573" i="39"/>
  <c r="W6085" i="39"/>
  <c r="W6668" i="39"/>
  <c r="AA677" i="38"/>
  <c r="W6164" i="39"/>
  <c r="W977" i="39"/>
  <c r="W9862" i="39"/>
  <c r="AP674" i="38"/>
  <c r="W1355" i="39"/>
  <c r="W921" i="38"/>
  <c r="W6313" i="39"/>
  <c r="W3971" i="39"/>
  <c r="W5821" i="39"/>
  <c r="W5168" i="39"/>
  <c r="W2990" i="39"/>
  <c r="W7491" i="39"/>
  <c r="W1636" i="39"/>
  <c r="W1597" i="39"/>
  <c r="W5190" i="39"/>
  <c r="W4804" i="39"/>
  <c r="W7297" i="39"/>
  <c r="Z676" i="38"/>
  <c r="W509" i="38"/>
  <c r="W639" i="39"/>
  <c r="W2635" i="39"/>
  <c r="W1299" i="38"/>
  <c r="W2143" i="39"/>
  <c r="W4015" i="39"/>
  <c r="W8496" i="39"/>
  <c r="W397" i="38"/>
  <c r="W1680" i="38"/>
  <c r="W7312" i="39"/>
  <c r="W4193" i="39"/>
  <c r="W5249" i="39"/>
  <c r="W3815" i="39"/>
  <c r="W8695" i="39"/>
  <c r="W244" i="38"/>
  <c r="W1337" i="39"/>
  <c r="W1125" i="39"/>
  <c r="W6059" i="39"/>
  <c r="AO669" i="38"/>
  <c r="W4422" i="39"/>
  <c r="W91" i="38"/>
  <c r="W7622" i="39"/>
  <c r="W1778" i="39"/>
  <c r="W1609" i="38"/>
  <c r="W3609" i="39"/>
  <c r="BB670" i="38"/>
  <c r="W5262" i="39"/>
  <c r="W8666" i="39"/>
  <c r="W6083" i="39"/>
  <c r="BB684" i="38"/>
  <c r="W1018" i="38"/>
  <c r="W3670" i="39"/>
  <c r="W978" i="38"/>
  <c r="W6297" i="39"/>
  <c r="W5626" i="39"/>
  <c r="W7610" i="39"/>
  <c r="W8818" i="39"/>
  <c r="W5798" i="39"/>
  <c r="W5095" i="39"/>
  <c r="W7783" i="39"/>
  <c r="W2011" i="39"/>
  <c r="W3850" i="39"/>
  <c r="W1733" i="39"/>
  <c r="W2152" i="39"/>
  <c r="W3111" i="39"/>
  <c r="W5911" i="39"/>
  <c r="W10051" i="39"/>
  <c r="W3568" i="39"/>
  <c r="W5616" i="39"/>
  <c r="AE679" i="38"/>
  <c r="AC675" i="38"/>
  <c r="W2408" i="39"/>
  <c r="W3654" i="39"/>
  <c r="W6508" i="39"/>
  <c r="W6580" i="39"/>
  <c r="W9556" i="39"/>
  <c r="W407" i="39"/>
  <c r="W2349" i="39"/>
  <c r="W1781" i="39"/>
  <c r="W272" i="38"/>
  <c r="W3923" i="39"/>
  <c r="W669" i="39"/>
  <c r="W2444" i="39"/>
  <c r="W15" i="38"/>
  <c r="W1445" i="39"/>
  <c r="W697" i="39"/>
  <c r="W4996" i="39"/>
  <c r="W1398" i="39"/>
  <c r="W7197" i="39"/>
  <c r="W6599" i="39"/>
  <c r="W9390" i="39"/>
  <c r="W5944" i="39"/>
  <c r="W1935" i="39"/>
  <c r="AN690" i="38"/>
  <c r="W674" i="39"/>
  <c r="W5968" i="39"/>
  <c r="W4475" i="39"/>
  <c r="W2472" i="39"/>
  <c r="W6329" i="39"/>
  <c r="W282" i="38"/>
  <c r="W4649" i="39"/>
  <c r="W8210" i="39"/>
  <c r="W7628" i="39"/>
  <c r="AN684" i="38"/>
  <c r="W8216" i="39"/>
  <c r="W6994" i="39"/>
  <c r="W2496" i="39"/>
  <c r="W1787" i="39"/>
  <c r="W4494" i="39"/>
  <c r="W7052" i="39"/>
  <c r="W4041" i="39"/>
  <c r="AV689" i="38"/>
  <c r="W7482" i="39"/>
  <c r="W6091" i="39"/>
  <c r="W3825" i="39"/>
  <c r="W3444" i="39"/>
  <c r="W7762" i="39"/>
  <c r="W760" i="38"/>
  <c r="W1958" i="39"/>
  <c r="W825" i="39"/>
  <c r="W2733" i="39"/>
  <c r="W644" i="39"/>
  <c r="W81" i="39"/>
  <c r="AT702" i="38"/>
  <c r="W5476" i="39"/>
  <c r="W9792" i="39"/>
  <c r="W2010" i="39"/>
  <c r="W7944" i="39"/>
  <c r="W9363" i="39"/>
  <c r="W155" i="38"/>
  <c r="W7876" i="39"/>
  <c r="W7582" i="39"/>
  <c r="W1557" i="38"/>
  <c r="W6488" i="39"/>
  <c r="W2904" i="39"/>
  <c r="W5510" i="39"/>
  <c r="AS685" i="38"/>
  <c r="AK692" i="38"/>
  <c r="AI688" i="38"/>
  <c r="W406" i="38"/>
  <c r="W8844" i="39"/>
  <c r="AE696" i="38"/>
  <c r="W1154" i="38"/>
  <c r="AX675" i="38"/>
  <c r="W1148" i="39"/>
  <c r="W1899" i="39"/>
  <c r="W9835" i="39"/>
  <c r="W1215" i="38"/>
  <c r="W3600" i="39"/>
  <c r="W7927" i="39"/>
  <c r="W5110" i="39"/>
  <c r="W3744" i="39"/>
  <c r="W9718" i="39"/>
  <c r="W3720" i="39"/>
  <c r="W527" i="39"/>
  <c r="AS679" i="38"/>
  <c r="W1531" i="39"/>
  <c r="W7092" i="39"/>
  <c r="W72" i="39"/>
  <c r="W1114" i="38"/>
  <c r="AO694" i="38"/>
  <c r="W1205" i="39"/>
  <c r="W5722" i="39"/>
  <c r="W3836" i="39"/>
  <c r="W6120" i="39"/>
  <c r="W5060" i="39"/>
  <c r="W5578" i="39"/>
  <c r="W3794" i="39"/>
  <c r="AV682" i="38"/>
  <c r="W2829" i="39"/>
  <c r="W4298" i="39"/>
  <c r="W5434" i="39"/>
  <c r="W777" i="39"/>
  <c r="W9097" i="39"/>
  <c r="W9143" i="39"/>
  <c r="W3973" i="39"/>
  <c r="W8776" i="39"/>
  <c r="W2213" i="39"/>
  <c r="W4597" i="39"/>
  <c r="W6602" i="39"/>
  <c r="W1810" i="39"/>
  <c r="W6441" i="39"/>
  <c r="W8276" i="39"/>
  <c r="W1023" i="39"/>
  <c r="W9037" i="39"/>
  <c r="BD694" i="38"/>
  <c r="W7948" i="39"/>
  <c r="W7275" i="39"/>
  <c r="AD700" i="38"/>
  <c r="W1967" i="39"/>
  <c r="W691" i="38"/>
  <c r="W8597" i="39"/>
  <c r="W6210" i="39"/>
  <c r="W4295" i="39"/>
  <c r="W1291" i="38"/>
  <c r="W1620" i="39"/>
  <c r="W7934" i="39"/>
  <c r="W8378" i="39"/>
  <c r="W1512" i="38"/>
  <c r="AU672" i="38"/>
  <c r="W9858" i="39"/>
  <c r="W81" i="38"/>
  <c r="W5084" i="39"/>
  <c r="W514" i="39"/>
  <c r="W5734" i="39"/>
  <c r="W9810" i="39"/>
  <c r="W241" i="38"/>
  <c r="W6608" i="39"/>
  <c r="W3526" i="39"/>
  <c r="W3185" i="39"/>
  <c r="W9260" i="39"/>
  <c r="W5681" i="39"/>
  <c r="W7288" i="39"/>
  <c r="W1154" i="39"/>
  <c r="W1525" i="38"/>
  <c r="W5206" i="39"/>
  <c r="W2735" i="39"/>
  <c r="W1433" i="38"/>
  <c r="W2046" i="39"/>
  <c r="W8706" i="39"/>
  <c r="W5131" i="39"/>
  <c r="W684" i="39"/>
  <c r="W26" i="38"/>
  <c r="W6699" i="39"/>
  <c r="W4590" i="39"/>
  <c r="W4680" i="39"/>
  <c r="W9481" i="39"/>
  <c r="W1410" i="38"/>
  <c r="W6733" i="39"/>
  <c r="W7969" i="39"/>
  <c r="W2560" i="39"/>
  <c r="W2045" i="39"/>
  <c r="AE668" i="38"/>
  <c r="W1468" i="39"/>
  <c r="W7015" i="39"/>
  <c r="W10047" i="39"/>
  <c r="W593" i="38"/>
  <c r="W8712" i="39"/>
  <c r="W942" i="38"/>
  <c r="W4531" i="39"/>
  <c r="W5857" i="39"/>
  <c r="W7437" i="39"/>
  <c r="W6811" i="39"/>
  <c r="W3396" i="39"/>
  <c r="W3544" i="39"/>
  <c r="W6829" i="39"/>
  <c r="W7426" i="39"/>
  <c r="W1336" i="39"/>
  <c r="W8487" i="39"/>
  <c r="W6362" i="39"/>
  <c r="W3514" i="39"/>
  <c r="W8085" i="39"/>
  <c r="W9832" i="39"/>
  <c r="W7198" i="39"/>
  <c r="AB671" i="38"/>
  <c r="AF668" i="38"/>
  <c r="W6384" i="39"/>
  <c r="W3687" i="39"/>
  <c r="W7404" i="39"/>
  <c r="W439" i="38"/>
  <c r="W8618" i="39"/>
  <c r="W8028" i="39"/>
  <c r="W6143" i="39"/>
  <c r="W1270" i="39"/>
  <c r="W8298" i="39"/>
  <c r="W492" i="39"/>
  <c r="W8982" i="39"/>
  <c r="W948" i="39"/>
  <c r="W875" i="39"/>
  <c r="AR692" i="38"/>
  <c r="W8638" i="39"/>
  <c r="W8157" i="39"/>
  <c r="W9830" i="39"/>
  <c r="W383" i="39"/>
  <c r="W862" i="38"/>
  <c r="W6271" i="39"/>
  <c r="W5876" i="39"/>
  <c r="AN701" i="38"/>
  <c r="W167" i="39"/>
  <c r="W5988" i="39"/>
  <c r="W4411" i="39"/>
  <c r="W7073" i="39"/>
  <c r="W1607" i="39"/>
  <c r="W5519" i="39"/>
  <c r="W361" i="38"/>
  <c r="W7210" i="39"/>
  <c r="W1470" i="38"/>
  <c r="W67" i="38"/>
  <c r="W1196" i="39"/>
  <c r="W1344" i="38"/>
  <c r="AH696" i="38"/>
  <c r="W3195" i="39"/>
  <c r="AC702" i="38"/>
  <c r="W3608" i="39"/>
  <c r="W582" i="39"/>
  <c r="W8266" i="39"/>
  <c r="W9038" i="39"/>
  <c r="W9263" i="39"/>
  <c r="W3864" i="39"/>
  <c r="W7366" i="39"/>
  <c r="W1220" i="38"/>
  <c r="W6985" i="39"/>
  <c r="W7956" i="39"/>
  <c r="W9844" i="39"/>
  <c r="W3299" i="39"/>
  <c r="W8974" i="39"/>
  <c r="W2076" i="39"/>
  <c r="W6469" i="39"/>
  <c r="W7899" i="39"/>
  <c r="W7514" i="39"/>
  <c r="W2063" i="39"/>
  <c r="W1687" i="38"/>
  <c r="AF665" i="38"/>
  <c r="W6184" i="39"/>
  <c r="W7468" i="39"/>
  <c r="W4086" i="39"/>
  <c r="W3467" i="39"/>
  <c r="W6758" i="39"/>
  <c r="W2739" i="39"/>
  <c r="W1165" i="39"/>
  <c r="W2576" i="39"/>
  <c r="W8562" i="39"/>
  <c r="AU704" i="38"/>
  <c r="AC681" i="38"/>
  <c r="W2434" i="39"/>
  <c r="W4609" i="39"/>
  <c r="AW692" i="38"/>
  <c r="W8928" i="39"/>
  <c r="W160" i="38"/>
  <c r="AI667" i="38"/>
  <c r="W460" i="38"/>
  <c r="W3418" i="39"/>
  <c r="W9618" i="39"/>
  <c r="W6239" i="39"/>
  <c r="W5397" i="39"/>
  <c r="W47" i="38"/>
  <c r="W6360" i="39"/>
  <c r="W7551" i="39"/>
  <c r="AK704" i="38"/>
  <c r="W503" i="39"/>
  <c r="W817" i="39"/>
  <c r="W425" i="39"/>
  <c r="W9462" i="39"/>
  <c r="W2459" i="39"/>
  <c r="W4741" i="39"/>
  <c r="W4534" i="39"/>
  <c r="W9929" i="39"/>
  <c r="W7626" i="39"/>
  <c r="W5697" i="39"/>
  <c r="W7267" i="39"/>
  <c r="W6365" i="39"/>
  <c r="W4183" i="39"/>
  <c r="W3322" i="39"/>
  <c r="AP676" i="38"/>
  <c r="W3714" i="39"/>
  <c r="W9751" i="39"/>
  <c r="W7425" i="39"/>
  <c r="W8268" i="39"/>
  <c r="W7191" i="39"/>
  <c r="W8303" i="39"/>
  <c r="W6701" i="39"/>
  <c r="AC700" i="38"/>
  <c r="W4144" i="39"/>
  <c r="W1768" i="39"/>
  <c r="W5526" i="39"/>
  <c r="W9637" i="39"/>
  <c r="W6646" i="39"/>
  <c r="W6286" i="39"/>
  <c r="W2159" i="39"/>
  <c r="W6971" i="39"/>
  <c r="W2254" i="39"/>
  <c r="W2334" i="39"/>
  <c r="W818" i="39"/>
  <c r="AH680" i="38"/>
  <c r="W677" i="39"/>
  <c r="W1223" i="39"/>
  <c r="W8388" i="39"/>
  <c r="W9582" i="39"/>
  <c r="W528" i="38"/>
  <c r="W6984" i="39"/>
  <c r="W6218" i="39"/>
  <c r="W6548" i="39"/>
  <c r="W5448" i="39"/>
  <c r="W6961" i="39"/>
  <c r="W5969" i="39"/>
  <c r="W8595" i="39"/>
  <c r="W8320" i="39"/>
  <c r="W3859" i="39"/>
  <c r="BC698" i="38"/>
  <c r="W3527" i="39"/>
  <c r="W285" i="38"/>
  <c r="W6472" i="39"/>
  <c r="W1063" i="39"/>
  <c r="AU670" i="38"/>
  <c r="W3681" i="39"/>
  <c r="W8971" i="39"/>
  <c r="W25" i="38"/>
  <c r="W5551" i="39"/>
  <c r="W4639" i="39"/>
  <c r="W723" i="39"/>
  <c r="W4927" i="39"/>
  <c r="W6129" i="39"/>
  <c r="W3352" i="39"/>
  <c r="W5451" i="39"/>
  <c r="W9870" i="39"/>
  <c r="W9327" i="39"/>
  <c r="W1197" i="38"/>
  <c r="W3894" i="39"/>
  <c r="W5040" i="39"/>
  <c r="W8448" i="39"/>
  <c r="W6311" i="39"/>
  <c r="W610" i="39"/>
  <c r="W9294" i="39"/>
  <c r="W110" i="38"/>
  <c r="W7964" i="39"/>
  <c r="W6153" i="39"/>
  <c r="W9067" i="39"/>
  <c r="W390" i="38"/>
  <c r="W3683" i="39"/>
  <c r="W6009" i="39"/>
  <c r="W758" i="39"/>
  <c r="W8451" i="39"/>
  <c r="W1276" i="38"/>
  <c r="W9989" i="39"/>
  <c r="W9337" i="39"/>
  <c r="W5772" i="39"/>
  <c r="W1624" i="38"/>
  <c r="W3807" i="39"/>
  <c r="W3344" i="39"/>
  <c r="W9568" i="39"/>
  <c r="AS701" i="38"/>
  <c r="W8551" i="39"/>
  <c r="W1471" i="39"/>
  <c r="W7223" i="39"/>
  <c r="W6002" i="39"/>
  <c r="W559" i="38"/>
  <c r="W5682" i="39"/>
  <c r="W4397" i="39"/>
  <c r="W10100" i="39"/>
  <c r="W2816" i="39"/>
  <c r="AR667" i="38"/>
  <c r="W3334" i="39"/>
  <c r="W8336" i="39"/>
  <c r="W547" i="39"/>
  <c r="W7552" i="39"/>
  <c r="AD684" i="38"/>
  <c r="W4262" i="39"/>
  <c r="W5862" i="39"/>
  <c r="W424" i="38"/>
  <c r="W8919" i="39"/>
  <c r="W5871" i="39"/>
  <c r="W8300" i="39"/>
  <c r="W6406" i="39"/>
  <c r="W6942" i="39"/>
  <c r="W604" i="38"/>
  <c r="W7924" i="39"/>
  <c r="W312" i="38"/>
  <c r="W3796" i="39"/>
  <c r="W9206" i="39"/>
  <c r="W686" i="39"/>
  <c r="W757" i="38"/>
  <c r="W2960" i="39"/>
  <c r="W863" i="39"/>
  <c r="W7703" i="39"/>
  <c r="W7277" i="39"/>
  <c r="W5824" i="39"/>
  <c r="W65" i="38"/>
  <c r="W2833" i="39"/>
  <c r="W1783" i="39"/>
  <c r="W2395" i="39"/>
  <c r="W8555" i="39"/>
  <c r="W2914" i="39"/>
  <c r="W1952" i="39"/>
  <c r="W517" i="39"/>
  <c r="W5946" i="39"/>
  <c r="AE681" i="38"/>
  <c r="W868" i="38"/>
  <c r="W2399" i="39"/>
  <c r="W8070" i="39"/>
  <c r="W1692" i="39"/>
  <c r="W10089" i="39"/>
  <c r="W9063" i="39"/>
  <c r="W8249" i="39"/>
  <c r="W8773" i="39"/>
  <c r="W5631" i="39"/>
  <c r="W1857" i="39"/>
  <c r="AN669" i="38"/>
  <c r="W2682" i="39"/>
  <c r="W2290" i="39"/>
  <c r="W9069" i="39"/>
  <c r="AM668" i="38"/>
  <c r="W7408" i="39"/>
  <c r="W5264" i="39"/>
  <c r="W1807" i="39"/>
  <c r="W2919" i="39"/>
  <c r="W5026" i="39"/>
  <c r="W7057" i="39"/>
  <c r="W5585" i="39"/>
  <c r="W1085" i="39"/>
  <c r="W1860" i="39"/>
  <c r="W302" i="39"/>
  <c r="W9418" i="39"/>
  <c r="W8907" i="39"/>
  <c r="W7046" i="39"/>
  <c r="W7889" i="39"/>
  <c r="W4808" i="39"/>
  <c r="W8879" i="39"/>
  <c r="W6875" i="39"/>
  <c r="W8395" i="39"/>
  <c r="W5558" i="39"/>
  <c r="W970" i="38"/>
  <c r="W8321" i="39"/>
  <c r="W1009" i="39"/>
  <c r="W708" i="39"/>
  <c r="W208" i="38"/>
  <c r="W7" i="38"/>
  <c r="W2958" i="39"/>
  <c r="W2707" i="39"/>
  <c r="W1400" i="38"/>
  <c r="W9459" i="39"/>
  <c r="W4410" i="39"/>
  <c r="BA681" i="38"/>
  <c r="W8610" i="39"/>
  <c r="W7704" i="39"/>
  <c r="W6457" i="39"/>
  <c r="W9156" i="39"/>
  <c r="W969" i="39"/>
  <c r="W3379" i="39"/>
  <c r="W98" i="38"/>
  <c r="W413" i="38"/>
  <c r="W418" i="38"/>
  <c r="W8925" i="39"/>
  <c r="W7132" i="39"/>
  <c r="W8613" i="39"/>
  <c r="W5679" i="39"/>
  <c r="W3317" i="39"/>
  <c r="W324" i="38"/>
  <c r="W4161" i="39"/>
  <c r="AA704" i="38"/>
  <c r="W103" i="38"/>
  <c r="W7150" i="39"/>
  <c r="W2702" i="39"/>
  <c r="W902" i="38"/>
  <c r="W6394" i="39"/>
  <c r="W43" i="38"/>
  <c r="W900" i="38"/>
  <c r="W4217" i="39"/>
  <c r="W911" i="39"/>
  <c r="W4885" i="39"/>
  <c r="W9498" i="39"/>
  <c r="W284" i="38"/>
  <c r="W9005" i="39"/>
  <c r="AK697" i="38"/>
  <c r="W906" i="38"/>
  <c r="W1592" i="38"/>
  <c r="W4139" i="39"/>
  <c r="AW678" i="38"/>
  <c r="W5132" i="39"/>
  <c r="W378" i="39"/>
  <c r="W2435" i="39"/>
  <c r="W1752" i="39"/>
  <c r="W1676" i="38"/>
  <c r="W4651" i="39"/>
  <c r="W8931" i="39"/>
  <c r="W4525" i="39"/>
  <c r="W6435" i="39"/>
  <c r="W5602" i="39"/>
  <c r="W3234" i="39"/>
  <c r="W146" i="39"/>
  <c r="W7485" i="39"/>
  <c r="W4942" i="39"/>
  <c r="W7097" i="39"/>
  <c r="Y679" i="38"/>
  <c r="W274" i="39"/>
  <c r="W1295" i="38"/>
  <c r="W6874" i="39"/>
  <c r="W4462" i="39"/>
  <c r="W989" i="39"/>
  <c r="AO675" i="38"/>
  <c r="W3285" i="39"/>
  <c r="W3369" i="39"/>
  <c r="W6056" i="39"/>
  <c r="W8444" i="39"/>
  <c r="Z690" i="38"/>
  <c r="X698" i="38"/>
  <c r="W9590" i="39"/>
  <c r="W2150" i="39"/>
  <c r="W8605" i="39"/>
  <c r="W685" i="39"/>
  <c r="W138" i="38"/>
  <c r="W4084" i="39"/>
  <c r="W8913" i="39"/>
  <c r="W605" i="38"/>
  <c r="W7972" i="39"/>
  <c r="W7263" i="39"/>
  <c r="W2817" i="39"/>
  <c r="W406" i="39"/>
  <c r="W5546" i="39"/>
  <c r="W9104" i="39"/>
  <c r="AT682" i="38"/>
  <c r="W8981" i="39"/>
  <c r="W5380" i="39"/>
  <c r="W8073" i="39"/>
  <c r="W4259" i="39"/>
  <c r="W5580" i="39"/>
  <c r="W1219" i="39"/>
  <c r="W8340" i="39"/>
  <c r="W4391" i="39"/>
  <c r="W9178" i="39"/>
  <c r="W4326" i="39"/>
  <c r="W568" i="39"/>
  <c r="W457" i="38"/>
  <c r="W7533" i="39"/>
  <c r="W1975" i="39"/>
  <c r="W9369" i="39"/>
  <c r="W6966" i="39"/>
  <c r="W898" i="39"/>
  <c r="W1951" i="39"/>
  <c r="AS697" i="38"/>
  <c r="W5618" i="39"/>
  <c r="W4644" i="39"/>
  <c r="W9065" i="39"/>
  <c r="W315" i="38"/>
  <c r="W7397" i="39"/>
  <c r="W6619" i="39"/>
  <c r="W1500" i="38"/>
  <c r="W1397" i="39"/>
  <c r="W4299" i="39"/>
  <c r="W1990" i="39"/>
  <c r="W9958" i="39"/>
  <c r="W6570" i="39"/>
  <c r="W5142" i="39"/>
  <c r="W8289" i="39"/>
  <c r="W5941" i="39"/>
  <c r="AW684" i="38"/>
  <c r="W3054" i="39"/>
  <c r="W1773" i="39"/>
  <c r="W423" i="38"/>
  <c r="W6783" i="39"/>
  <c r="W7101" i="39"/>
  <c r="W7502" i="39"/>
  <c r="W1532" i="39"/>
  <c r="W1008" i="38"/>
  <c r="W9386" i="39"/>
  <c r="W5903" i="39"/>
  <c r="AV684" i="38"/>
  <c r="W8779" i="39"/>
  <c r="W6810" i="39"/>
  <c r="W5586" i="39"/>
  <c r="W5271" i="39"/>
  <c r="W9070" i="39"/>
  <c r="AW670" i="38"/>
  <c r="W8898" i="39"/>
  <c r="W8043" i="39"/>
  <c r="W4158" i="39"/>
  <c r="W231" i="39"/>
  <c r="AJ702" i="38"/>
  <c r="AR704" i="38"/>
  <c r="W9971" i="39"/>
  <c r="AE703" i="38"/>
  <c r="W6653" i="39"/>
  <c r="AV694" i="38"/>
  <c r="W3135" i="39"/>
  <c r="W9662" i="39"/>
  <c r="W4365" i="39"/>
  <c r="W7002" i="39"/>
  <c r="W3254" i="39"/>
  <c r="W3757" i="39"/>
  <c r="W4762" i="39"/>
  <c r="AF691" i="38"/>
  <c r="W2871" i="39"/>
  <c r="W6539" i="39"/>
  <c r="W3575" i="39"/>
  <c r="W3747" i="39"/>
  <c r="W3255" i="39"/>
  <c r="W8192" i="39"/>
  <c r="W9756" i="39"/>
  <c r="W4345" i="39"/>
  <c r="W7859" i="39"/>
  <c r="W5456" i="39"/>
  <c r="W8172" i="39"/>
  <c r="W3602" i="39"/>
  <c r="W8994" i="39"/>
  <c r="W169" i="38"/>
  <c r="W4524" i="39"/>
  <c r="W3417" i="39"/>
  <c r="W4182" i="39"/>
  <c r="W6423" i="39"/>
  <c r="W2016" i="39"/>
  <c r="W5225" i="39"/>
  <c r="W3558" i="39"/>
  <c r="W742" i="39"/>
  <c r="W6709" i="39"/>
  <c r="AU679" i="38"/>
  <c r="W5841" i="39"/>
  <c r="W6029" i="39"/>
  <c r="W8117" i="39"/>
  <c r="W2160" i="39"/>
  <c r="W4517" i="39"/>
  <c r="W2176" i="39"/>
  <c r="W1901" i="39"/>
  <c r="W7854" i="39"/>
  <c r="W2880" i="39"/>
  <c r="W1747" i="39"/>
  <c r="W3102" i="39"/>
  <c r="W2252" i="39"/>
  <c r="W1344" i="39"/>
  <c r="W106" i="39"/>
  <c r="W8585" i="39"/>
  <c r="W1351" i="39"/>
  <c r="W6572" i="39"/>
  <c r="W2018" i="39"/>
  <c r="Y673" i="38"/>
  <c r="W1375" i="39"/>
  <c r="W4694" i="39"/>
  <c r="W798" i="39"/>
  <c r="W6806" i="39"/>
  <c r="W257" i="39"/>
  <c r="W2236" i="39"/>
  <c r="W9077" i="39"/>
  <c r="W9174" i="39"/>
  <c r="W45" i="39"/>
  <c r="W30" i="39"/>
  <c r="W1052" i="39"/>
  <c r="W5309" i="39"/>
  <c r="W697" i="38"/>
  <c r="W9926" i="39"/>
  <c r="BC687" i="38"/>
  <c r="W8935" i="39"/>
  <c r="W3391" i="39"/>
  <c r="W7853" i="39"/>
  <c r="W4722" i="39"/>
  <c r="W9539" i="39"/>
  <c r="W8005" i="39"/>
  <c r="W9855" i="39"/>
  <c r="W9550" i="39"/>
  <c r="W575" i="38"/>
  <c r="W1514" i="39"/>
  <c r="W7261" i="39"/>
  <c r="AF669" i="38"/>
  <c r="W689" i="38"/>
  <c r="W6455" i="39"/>
  <c r="W8354" i="39"/>
  <c r="W3775" i="39"/>
  <c r="W9878" i="39"/>
  <c r="W5469" i="39"/>
  <c r="W7574" i="39"/>
  <c r="AZ674" i="38"/>
  <c r="W6049" i="39"/>
  <c r="W138" i="39"/>
  <c r="AR702" i="38"/>
  <c r="W4363" i="39"/>
  <c r="W275" i="38"/>
  <c r="W8177" i="39"/>
  <c r="W7149" i="39"/>
  <c r="W8351" i="39"/>
  <c r="AR701" i="38"/>
  <c r="W4515" i="39"/>
  <c r="W3314" i="39"/>
  <c r="W7881" i="39"/>
  <c r="AV680" i="38"/>
  <c r="W9015" i="39"/>
  <c r="W3403" i="39"/>
  <c r="W9161" i="39"/>
  <c r="W1716" i="39"/>
  <c r="BC699" i="38"/>
  <c r="W7428" i="39"/>
  <c r="AV695" i="38"/>
  <c r="W9911" i="39"/>
  <c r="W3607" i="39"/>
  <c r="W876" i="39"/>
  <c r="W9696" i="39"/>
  <c r="W2460" i="39"/>
  <c r="W2621" i="39"/>
  <c r="W9644" i="39"/>
  <c r="W1341" i="39"/>
  <c r="W10048" i="39"/>
  <c r="W9841" i="39"/>
  <c r="W1609" i="39"/>
  <c r="W3136" i="39"/>
  <c r="W4175" i="39"/>
  <c r="W9393" i="39"/>
  <c r="W8677" i="39"/>
  <c r="W2832" i="39"/>
  <c r="W7600" i="39"/>
  <c r="W1194" i="38"/>
  <c r="W6768" i="39"/>
  <c r="W3021" i="39"/>
  <c r="W2113" i="39"/>
  <c r="W1692" i="38"/>
  <c r="AU676" i="38"/>
  <c r="W9622" i="39"/>
  <c r="W6760" i="39"/>
  <c r="W8102" i="39"/>
  <c r="W8676" i="39"/>
  <c r="W9420" i="39"/>
  <c r="W963" i="39"/>
  <c r="W9116" i="39"/>
  <c r="W9331" i="39"/>
  <c r="W9893" i="39"/>
  <c r="W3666" i="39"/>
  <c r="W40" i="38"/>
  <c r="AN670" i="38"/>
  <c r="W2587" i="39"/>
  <c r="W3390" i="39"/>
  <c r="W5504" i="39"/>
  <c r="W6964" i="39"/>
  <c r="W2519" i="39"/>
  <c r="W3152" i="39"/>
  <c r="W6227" i="39"/>
  <c r="W8550" i="39"/>
  <c r="W6560" i="39"/>
  <c r="AR699" i="38"/>
  <c r="W731" i="39"/>
  <c r="W3567" i="39"/>
  <c r="W5908" i="39"/>
  <c r="W1657" i="39"/>
  <c r="W1757" i="39"/>
  <c r="W275" i="39"/>
  <c r="W5145" i="39"/>
  <c r="W5364" i="39"/>
  <c r="W3074" i="39"/>
  <c r="W5509" i="39"/>
  <c r="BA701" i="38"/>
  <c r="W822" i="39"/>
  <c r="W590" i="39"/>
  <c r="W482" i="39"/>
  <c r="W1931" i="39"/>
  <c r="W3258" i="39"/>
  <c r="W1642" i="38"/>
  <c r="W6048" i="39"/>
  <c r="BD701" i="38"/>
  <c r="W8640" i="39"/>
  <c r="W871" i="39"/>
  <c r="AO671" i="38"/>
  <c r="W1162" i="38"/>
  <c r="W6241" i="39"/>
  <c r="W9114" i="39"/>
  <c r="W1195" i="39"/>
  <c r="W3412" i="39"/>
  <c r="W556" i="38"/>
  <c r="W223" i="38"/>
  <c r="W7439" i="39"/>
  <c r="W9776" i="39"/>
  <c r="W3634" i="39"/>
  <c r="W10060" i="39"/>
  <c r="W7484" i="39"/>
  <c r="W1413" i="38"/>
  <c r="X665" i="38"/>
  <c r="W6096" i="39"/>
  <c r="W12" i="39"/>
  <c r="W5124" i="39"/>
  <c r="W4330" i="39"/>
  <c r="W1994" i="39"/>
  <c r="W1129" i="39"/>
  <c r="AM695" i="38"/>
  <c r="W8626" i="39"/>
  <c r="W5088" i="39"/>
  <c r="W2561" i="39"/>
  <c r="W5671" i="39"/>
  <c r="W1670" i="38"/>
  <c r="W6591" i="39"/>
  <c r="W595" i="38"/>
  <c r="W6670" i="39"/>
  <c r="W7643" i="39"/>
  <c r="W2515" i="39"/>
  <c r="W1968" i="39"/>
  <c r="W3728" i="39"/>
  <c r="W3105" i="39"/>
  <c r="W1435" i="39"/>
  <c r="W9447" i="39"/>
  <c r="W4683" i="39"/>
  <c r="W1256" i="38"/>
  <c r="W9224" i="39"/>
  <c r="AU668" i="38"/>
  <c r="W1242" i="39"/>
  <c r="W9545" i="39"/>
  <c r="W1247" i="39"/>
  <c r="W9084" i="39"/>
  <c r="W1307" i="39"/>
  <c r="W1674" i="38"/>
  <c r="W1076" i="38"/>
  <c r="W413" i="39"/>
  <c r="W356" i="39"/>
  <c r="W9316" i="39"/>
  <c r="W1305" i="39"/>
  <c r="W10103" i="39"/>
  <c r="W7474" i="39"/>
  <c r="W1232" i="38"/>
  <c r="W5054" i="39"/>
  <c r="W4478" i="39"/>
  <c r="W9376" i="39"/>
  <c r="W9188" i="39"/>
  <c r="W10053" i="39"/>
  <c r="W3954" i="39"/>
  <c r="W6099" i="39"/>
  <c r="W5859" i="39"/>
  <c r="W2849" i="39"/>
  <c r="W9068" i="39"/>
  <c r="W609" i="39"/>
  <c r="W7071" i="39"/>
  <c r="W7329" i="39"/>
  <c r="W3695" i="39"/>
  <c r="W6178" i="39"/>
  <c r="W8979" i="39"/>
  <c r="W8480" i="39"/>
  <c r="W1239" i="38"/>
  <c r="W115" i="39"/>
  <c r="W7229" i="39"/>
  <c r="W6225" i="39"/>
  <c r="W2338" i="39"/>
  <c r="W3228" i="39"/>
  <c r="AX684" i="38"/>
  <c r="W7841" i="39"/>
  <c r="W10111" i="39"/>
  <c r="W8160" i="39"/>
  <c r="W5301" i="39"/>
  <c r="W4619" i="39"/>
  <c r="W7416" i="39"/>
  <c r="W1013" i="39"/>
  <c r="W1049" i="38"/>
  <c r="W1447" i="38"/>
  <c r="W4252" i="39"/>
  <c r="W4973" i="39"/>
  <c r="W1729" i="39"/>
  <c r="W3624" i="39"/>
  <c r="W752" i="38"/>
  <c r="W4521" i="39"/>
  <c r="W6031" i="39"/>
  <c r="W7674" i="39"/>
  <c r="W5356" i="39"/>
  <c r="W1273" i="39"/>
  <c r="W3187" i="39"/>
  <c r="W9600" i="39"/>
  <c r="W1464" i="39"/>
  <c r="W3743" i="39"/>
  <c r="W2257" i="39"/>
  <c r="W2039" i="39"/>
  <c r="W5667" i="39"/>
  <c r="W807" i="38"/>
  <c r="W627" i="38"/>
  <c r="W1097" i="38"/>
  <c r="W8283" i="39"/>
  <c r="W41" i="38"/>
  <c r="W179" i="39"/>
  <c r="W944" i="38"/>
  <c r="W778" i="38"/>
  <c r="W1515" i="39"/>
  <c r="W226" i="39"/>
  <c r="W811" i="39"/>
  <c r="W7590" i="39"/>
  <c r="W1214" i="38"/>
  <c r="W6127" i="39"/>
  <c r="W2342" i="39"/>
  <c r="W3860" i="39"/>
  <c r="W7088" i="39"/>
  <c r="W4368" i="39"/>
  <c r="W2737" i="39"/>
  <c r="AD672" i="38"/>
  <c r="W4292" i="39"/>
  <c r="W332" i="38"/>
  <c r="W3697" i="39"/>
  <c r="W4755" i="39"/>
  <c r="W330" i="39"/>
  <c r="W3094" i="39"/>
  <c r="W5215" i="39"/>
  <c r="W7978" i="39"/>
  <c r="W7192" i="39"/>
  <c r="W994" i="38"/>
  <c r="W8250" i="39"/>
  <c r="W376" i="38"/>
  <c r="W9720" i="39"/>
  <c r="W20" i="38"/>
  <c r="W7536" i="39"/>
  <c r="W6937" i="39"/>
  <c r="W5770" i="39"/>
  <c r="W2595" i="39"/>
  <c r="W5236" i="39"/>
  <c r="W5594" i="39"/>
  <c r="W8365" i="39"/>
  <c r="AA695" i="38"/>
  <c r="W3213" i="39"/>
  <c r="W9052" i="39"/>
  <c r="W727" i="38"/>
  <c r="W113" i="38"/>
  <c r="W2557" i="39"/>
  <c r="W5872" i="39"/>
  <c r="W901" i="38"/>
  <c r="W3505" i="39"/>
  <c r="BB665" i="38"/>
  <c r="W6720" i="39"/>
  <c r="W323" i="38"/>
  <c r="W946" i="39"/>
  <c r="W1011" i="38"/>
  <c r="W2527" i="39"/>
  <c r="W3582" i="39"/>
  <c r="W10087" i="39"/>
  <c r="W9804" i="39"/>
  <c r="W9408" i="39"/>
  <c r="W955" i="39"/>
  <c r="W3225" i="39"/>
  <c r="W5351" i="39"/>
  <c r="W5967" i="39"/>
  <c r="W3563" i="39"/>
  <c r="W9856" i="39"/>
  <c r="W1271" i="38"/>
  <c r="W237" i="38"/>
  <c r="W7418" i="39"/>
  <c r="W286" i="38"/>
  <c r="W8024" i="39"/>
  <c r="W4258" i="39"/>
  <c r="W8762" i="39"/>
  <c r="W4425" i="39"/>
  <c r="W1881" i="39"/>
  <c r="W549" i="39"/>
  <c r="W1131" i="39"/>
  <c r="AP699" i="38"/>
  <c r="W8471" i="39"/>
  <c r="W5401" i="39"/>
  <c r="W3049" i="39"/>
  <c r="W5947" i="39"/>
  <c r="W4184" i="39"/>
  <c r="W1521" i="38"/>
  <c r="W4689" i="39"/>
  <c r="W7256" i="39"/>
  <c r="W1959" i="39"/>
  <c r="W1837" i="39"/>
  <c r="W3717" i="39"/>
  <c r="W438" i="38"/>
  <c r="W465" i="38"/>
  <c r="W5834" i="39"/>
  <c r="W9848" i="39"/>
  <c r="W1342" i="38"/>
  <c r="W937" i="39"/>
  <c r="W10011" i="39"/>
  <c r="W172" i="39"/>
  <c r="W3265" i="39"/>
  <c r="W1738" i="39"/>
  <c r="W1735" i="39"/>
  <c r="W318" i="38"/>
  <c r="W3399" i="39"/>
  <c r="W193" i="39"/>
  <c r="W2770" i="39"/>
  <c r="W2749" i="39"/>
  <c r="W9058" i="39"/>
  <c r="W3679" i="39"/>
  <c r="W231" i="38"/>
  <c r="W6832" i="39"/>
  <c r="W6730" i="39"/>
  <c r="W1817" i="39"/>
  <c r="W9656" i="39"/>
  <c r="W2798" i="39"/>
  <c r="W377" i="39"/>
  <c r="W6850" i="39"/>
  <c r="W9563" i="39"/>
  <c r="W10108" i="39"/>
  <c r="W9811" i="39"/>
  <c r="W5146" i="39"/>
  <c r="W3691" i="39"/>
  <c r="W3007" i="39"/>
  <c r="W8696" i="39"/>
  <c r="W7072" i="39"/>
  <c r="W750" i="39"/>
  <c r="W4153" i="39"/>
  <c r="W1615" i="38"/>
  <c r="W9471" i="39"/>
  <c r="W1650" i="38"/>
  <c r="W5674" i="39"/>
  <c r="W4226" i="39"/>
  <c r="W4972" i="39"/>
  <c r="W4564" i="39"/>
  <c r="W8052" i="39"/>
  <c r="W7419" i="39"/>
  <c r="W1868" i="39"/>
  <c r="W2147" i="39"/>
  <c r="W374" i="38"/>
  <c r="W3900" i="39"/>
  <c r="W2462" i="39"/>
  <c r="W1256" i="39"/>
  <c r="W165" i="39"/>
  <c r="W9588" i="39"/>
  <c r="W1675" i="39"/>
  <c r="W460" i="39"/>
  <c r="W9887" i="39"/>
  <c r="W7549" i="39"/>
  <c r="W1656" i="39"/>
  <c r="W7257" i="39"/>
  <c r="W1261" i="39"/>
  <c r="W5662" i="39"/>
  <c r="W2713" i="39"/>
  <c r="W7722" i="39"/>
  <c r="W8169" i="39"/>
  <c r="W3541" i="39"/>
  <c r="W6395" i="39"/>
  <c r="W8314" i="39"/>
  <c r="W1432" i="38"/>
  <c r="W3471" i="39"/>
  <c r="W9934" i="39"/>
  <c r="W7164" i="39"/>
  <c r="W2998" i="39"/>
  <c r="W4810" i="39"/>
  <c r="W5063" i="39"/>
  <c r="W7415" i="39"/>
  <c r="W1362" i="38"/>
  <c r="W428" i="38"/>
  <c r="W7218" i="39"/>
  <c r="W6459" i="39"/>
  <c r="W1083" i="38"/>
  <c r="W8261" i="39"/>
  <c r="W191" i="39"/>
  <c r="W5636" i="39"/>
  <c r="W6175" i="39"/>
  <c r="W1236" i="39"/>
  <c r="W9449" i="39"/>
  <c r="W1946" i="39"/>
  <c r="W4476" i="39"/>
  <c r="W4186" i="39"/>
  <c r="W6486" i="39"/>
  <c r="W2442" i="39"/>
  <c r="W4159" i="39"/>
  <c r="W956" i="39"/>
  <c r="W4162" i="39"/>
  <c r="W5243" i="39"/>
  <c r="W3980" i="39"/>
  <c r="W6346" i="39"/>
  <c r="W7804" i="39"/>
  <c r="W926" i="39"/>
  <c r="W1565" i="39"/>
  <c r="W3386" i="39"/>
  <c r="W2390" i="39"/>
  <c r="W6233" i="39"/>
  <c r="W5212" i="39"/>
  <c r="W5185" i="39"/>
  <c r="AA687" i="38"/>
  <c r="W9264" i="39"/>
  <c r="W8167" i="39"/>
  <c r="AY690" i="38"/>
  <c r="W7244" i="39"/>
  <c r="W5747" i="39"/>
  <c r="Y688" i="38"/>
  <c r="W8645" i="39"/>
  <c r="W10063" i="39"/>
  <c r="W9740" i="39"/>
  <c r="W2681" i="39"/>
  <c r="W7134" i="39"/>
  <c r="W8277" i="39"/>
  <c r="W654" i="39"/>
  <c r="W9075" i="39"/>
  <c r="W2464" i="39"/>
  <c r="W1526" i="38"/>
  <c r="W2857" i="39"/>
  <c r="W3125" i="39"/>
  <c r="W3360" i="39"/>
  <c r="W2509" i="39"/>
  <c r="W7709" i="39"/>
  <c r="W1822" i="39"/>
  <c r="W5692" i="39"/>
  <c r="W542" i="39"/>
  <c r="AG690" i="38"/>
  <c r="W2865" i="39"/>
  <c r="W10107" i="39"/>
  <c r="W6464" i="39"/>
  <c r="W2698" i="39"/>
  <c r="W1188" i="38"/>
  <c r="W2199" i="39"/>
  <c r="W7060" i="39"/>
  <c r="W1293" i="38"/>
  <c r="W2210" i="39"/>
  <c r="Z701" i="38"/>
  <c r="W698" i="38"/>
  <c r="W2695" i="39"/>
  <c r="W4713" i="39"/>
  <c r="W1195" i="38"/>
  <c r="W7099" i="39"/>
  <c r="W276" i="38"/>
  <c r="W8685" i="39"/>
  <c r="W2723" i="39"/>
  <c r="W9605" i="39"/>
  <c r="W3892" i="39"/>
  <c r="W505" i="39"/>
  <c r="Y676" i="38"/>
  <c r="W1000" i="39"/>
  <c r="W5878" i="39"/>
  <c r="W3091" i="39"/>
  <c r="W5324" i="39"/>
  <c r="W2550" i="39"/>
  <c r="W9275" i="39"/>
  <c r="W3852" i="39"/>
  <c r="W7691" i="39"/>
  <c r="W1298" i="38"/>
  <c r="W4063" i="39"/>
  <c r="AA676" i="38"/>
  <c r="W4105" i="39"/>
  <c r="W8976" i="39"/>
  <c r="W323" i="39"/>
  <c r="W5771" i="39"/>
  <c r="W4393" i="39"/>
  <c r="W6111" i="39"/>
  <c r="W140" i="38"/>
  <c r="W6220" i="39"/>
  <c r="AY688" i="38"/>
  <c r="W7670" i="39"/>
  <c r="W8675" i="39"/>
  <c r="W4668" i="39"/>
  <c r="AC679" i="38"/>
  <c r="W245" i="38"/>
  <c r="W1454" i="39"/>
  <c r="W6512" i="39"/>
  <c r="W3447" i="39"/>
  <c r="AP690" i="38"/>
  <c r="W6654" i="39"/>
  <c r="W6355" i="39"/>
  <c r="W8219" i="39"/>
  <c r="W9581" i="39"/>
  <c r="W2198" i="39"/>
  <c r="W6230" i="39"/>
  <c r="W2479" i="39"/>
  <c r="W1513" i="38"/>
  <c r="W5363" i="39"/>
  <c r="W7377" i="39"/>
  <c r="W7620" i="39"/>
  <c r="W9613" i="39"/>
  <c r="W5374" i="39"/>
  <c r="W8881" i="39"/>
  <c r="W9414" i="39"/>
  <c r="W2915" i="39"/>
  <c r="W9787" i="39"/>
  <c r="W9620" i="39"/>
  <c r="AJ680" i="38"/>
  <c r="W1842" i="39"/>
  <c r="W4454" i="39"/>
  <c r="W612" i="38"/>
  <c r="W1106" i="39"/>
  <c r="W359" i="38"/>
  <c r="W4077" i="39"/>
  <c r="W7259" i="39"/>
  <c r="W9527" i="39"/>
  <c r="AT671" i="38"/>
  <c r="W8345" i="39"/>
  <c r="W1239" i="39"/>
  <c r="W500" i="39"/>
  <c r="W416" i="38"/>
  <c r="W3718" i="39"/>
  <c r="W3612" i="39"/>
  <c r="W2446" i="39"/>
  <c r="W5327" i="39"/>
  <c r="W4045" i="39"/>
  <c r="W2925" i="39"/>
  <c r="W9759" i="39"/>
  <c r="AS666" i="38"/>
  <c r="AU696" i="38"/>
  <c r="W1255" i="39"/>
  <c r="W3506" i="39"/>
  <c r="W619" i="39"/>
  <c r="W1432" i="39"/>
  <c r="W9409" i="39"/>
  <c r="W7294" i="39"/>
  <c r="W279" i="38"/>
  <c r="W1680" i="39"/>
  <c r="W6884" i="39"/>
  <c r="W4858" i="39"/>
  <c r="W1105" i="39"/>
  <c r="W7744" i="39"/>
  <c r="W7431" i="39"/>
  <c r="W5205" i="39"/>
  <c r="W5232" i="39"/>
  <c r="W1348" i="38"/>
  <c r="W111" i="39"/>
  <c r="W3849" i="39"/>
  <c r="W5268" i="39"/>
  <c r="W8429" i="39"/>
  <c r="W9171" i="39"/>
  <c r="W9659" i="39"/>
  <c r="AS677" i="38"/>
  <c r="W9874" i="39"/>
  <c r="W1074" i="39"/>
  <c r="AA689" i="38"/>
  <c r="AJ688" i="38"/>
  <c r="W1619" i="39"/>
  <c r="W9134" i="39"/>
  <c r="AV675" i="38"/>
  <c r="W1600" i="39"/>
  <c r="W8805" i="39"/>
  <c r="W4627" i="39"/>
  <c r="W2687" i="39"/>
  <c r="W8920" i="39"/>
  <c r="W1325" i="39"/>
  <c r="W6194" i="39"/>
  <c r="W3346" i="39"/>
  <c r="W8424" i="39"/>
  <c r="W7239" i="39"/>
  <c r="AV703" i="38"/>
  <c r="W4451" i="39"/>
  <c r="W8614" i="39"/>
  <c r="W690" i="39"/>
  <c r="W5881" i="39"/>
  <c r="W7880" i="39"/>
  <c r="W8161" i="39"/>
  <c r="W3630" i="39"/>
  <c r="W9851" i="39"/>
  <c r="W370" i="38"/>
  <c r="W201" i="38"/>
  <c r="W1316" i="38"/>
  <c r="W6191" i="39"/>
  <c r="W8230" i="39"/>
  <c r="AH670" i="38"/>
  <c r="W7836" i="39"/>
  <c r="W292" i="38"/>
  <c r="W5648" i="39"/>
  <c r="W7493" i="39"/>
  <c r="W6371" i="39"/>
  <c r="W3682" i="39"/>
  <c r="W2214" i="39"/>
  <c r="W5263" i="39"/>
  <c r="W5657" i="39"/>
  <c r="W4650" i="39"/>
  <c r="W6924" i="39"/>
  <c r="W6168" i="39"/>
  <c r="W1841" i="39"/>
  <c r="W7840" i="39"/>
  <c r="W7508" i="39"/>
  <c r="W6862" i="39"/>
  <c r="AN673" i="38"/>
  <c r="W7320" i="39"/>
  <c r="W7939" i="39"/>
  <c r="W754" i="39"/>
  <c r="W4426" i="39"/>
  <c r="W197" i="38"/>
  <c r="W1819" i="39"/>
  <c r="W856" i="38"/>
  <c r="W3610" i="39"/>
  <c r="W3061" i="39"/>
  <c r="W809" i="38"/>
  <c r="W7677" i="39"/>
  <c r="W352" i="38"/>
  <c r="W8443" i="39"/>
  <c r="W9947" i="39"/>
  <c r="AX680" i="38"/>
  <c r="W3559" i="39"/>
  <c r="W259" i="39"/>
  <c r="W358" i="38"/>
  <c r="W4389" i="39"/>
  <c r="W9039" i="39"/>
  <c r="W8182" i="39"/>
  <c r="W5597" i="39"/>
  <c r="W8566" i="39"/>
  <c r="W429" i="38"/>
  <c r="W8225" i="39"/>
  <c r="W3165" i="39"/>
  <c r="W474" i="39"/>
  <c r="W2830" i="39"/>
  <c r="W7165" i="39"/>
  <c r="W7873" i="39"/>
  <c r="W7713" i="39"/>
  <c r="AS700" i="38"/>
  <c r="W6629" i="39"/>
  <c r="W5957" i="39"/>
  <c r="W6905" i="39"/>
  <c r="W4202" i="39"/>
  <c r="W2314" i="39"/>
  <c r="W7834" i="39"/>
  <c r="W6858" i="39"/>
  <c r="W1476" i="39"/>
  <c r="W5653" i="39"/>
  <c r="W3551" i="39"/>
  <c r="W2220" i="39"/>
  <c r="W9737" i="39"/>
  <c r="W326" i="38"/>
  <c r="W2989" i="39"/>
  <c r="W736" i="38"/>
  <c r="W4500" i="39"/>
  <c r="W239" i="38"/>
  <c r="W4022" i="39"/>
  <c r="W9479" i="39"/>
  <c r="W1457" i="39"/>
  <c r="W7226" i="39"/>
  <c r="W373" i="38"/>
  <c r="AS665" i="38"/>
  <c r="AL680" i="38"/>
  <c r="W4003" i="39"/>
  <c r="W7310" i="39"/>
  <c r="W770" i="38"/>
  <c r="W1560" i="38"/>
  <c r="W304" i="38"/>
  <c r="W712" i="38"/>
  <c r="W7083" i="39"/>
  <c r="W4005" i="39"/>
  <c r="AF699" i="38"/>
  <c r="W8095" i="39"/>
  <c r="W2823" i="39"/>
  <c r="W1088" i="39"/>
  <c r="W9886" i="39"/>
  <c r="W6236" i="39"/>
  <c r="AF700" i="38"/>
  <c r="W2911" i="39"/>
  <c r="W5959" i="39"/>
  <c r="W783" i="39"/>
  <c r="W8787" i="39"/>
  <c r="W6337" i="39"/>
  <c r="W8457" i="39"/>
  <c r="W9413" i="39"/>
  <c r="W9920" i="39"/>
  <c r="W7906" i="39"/>
  <c r="W2316" i="39"/>
  <c r="W3842" i="39"/>
  <c r="W915" i="39"/>
  <c r="W5795" i="39"/>
  <c r="W1582" i="39"/>
  <c r="W388" i="38"/>
  <c r="W7063" i="39"/>
  <c r="W628" i="38"/>
  <c r="W5201" i="39"/>
  <c r="W7729" i="39"/>
  <c r="W3616" i="39"/>
  <c r="W6979" i="39"/>
  <c r="W310" i="39"/>
  <c r="AA680" i="38"/>
  <c r="W7403" i="39"/>
  <c r="W3243" i="39"/>
  <c r="W5288" i="39"/>
  <c r="W7985" i="39"/>
  <c r="W9783" i="39"/>
  <c r="X687" i="38"/>
  <c r="W5321" i="39"/>
  <c r="W3229" i="39"/>
  <c r="W161" i="38"/>
  <c r="W3324" i="39"/>
  <c r="W8817" i="39"/>
  <c r="AX677" i="38"/>
  <c r="W8382" i="39"/>
  <c r="W9626" i="39"/>
  <c r="W1612" i="39"/>
  <c r="W2664" i="39"/>
  <c r="W1629" i="39"/>
  <c r="W3128" i="39"/>
  <c r="W7438" i="39"/>
  <c r="W1032" i="38"/>
  <c r="W2888" i="39"/>
  <c r="W10005" i="39"/>
  <c r="W1606" i="38"/>
  <c r="W6566" i="39"/>
  <c r="W1681" i="38"/>
  <c r="AV686" i="38"/>
  <c r="W1158" i="39"/>
  <c r="W894" i="39"/>
  <c r="W1565" i="38"/>
  <c r="W1574" i="38"/>
  <c r="W2351" i="39"/>
  <c r="W5496" i="39"/>
  <c r="W1070" i="39"/>
  <c r="W914" i="39"/>
  <c r="W7612" i="39"/>
  <c r="W6852" i="39"/>
  <c r="W6197" i="39"/>
  <c r="W9882" i="39"/>
  <c r="W2393" i="39"/>
  <c r="W3888" i="39"/>
  <c r="W984" i="38"/>
  <c r="W8178" i="39"/>
  <c r="W6541" i="39"/>
  <c r="W8596" i="39"/>
  <c r="W6448" i="39"/>
  <c r="W2703" i="39"/>
  <c r="W3737" i="39"/>
  <c r="W9867" i="39"/>
  <c r="W9302" i="39"/>
  <c r="W1435" i="38"/>
  <c r="W6774" i="39"/>
  <c r="W147" i="38"/>
  <c r="W1786" i="39"/>
  <c r="W1412" i="38"/>
  <c r="W6013" i="39"/>
  <c r="W5177" i="39"/>
  <c r="W5396" i="39"/>
  <c r="W5999" i="39"/>
  <c r="W62" i="38"/>
  <c r="AW676" i="38"/>
  <c r="W8108" i="39"/>
  <c r="W4333" i="39"/>
  <c r="W8507" i="39"/>
  <c r="W6254" i="39"/>
  <c r="W8449" i="39"/>
  <c r="W5629" i="39"/>
  <c r="W2620" i="39"/>
  <c r="W7214" i="39"/>
  <c r="W8381" i="39"/>
  <c r="W9461" i="39"/>
  <c r="AV693" i="38"/>
  <c r="W8606" i="39"/>
  <c r="W3705" i="39"/>
  <c r="W1210" i="39"/>
  <c r="W1078" i="38"/>
  <c r="W9190" i="39"/>
  <c r="W8602" i="39"/>
  <c r="W9630" i="39"/>
  <c r="W6946" i="39"/>
  <c r="W9507" i="39"/>
  <c r="W32" i="39"/>
  <c r="W7445" i="39"/>
  <c r="W8850" i="39"/>
  <c r="W5788" i="39"/>
  <c r="W7557" i="39"/>
  <c r="W4249" i="39"/>
  <c r="W7586" i="39"/>
  <c r="W9303" i="39"/>
  <c r="W3043" i="39"/>
  <c r="W9571" i="39"/>
  <c r="W5943" i="39"/>
  <c r="AU685" i="38"/>
  <c r="W5987" i="39"/>
  <c r="W669" i="38"/>
  <c r="W7606" i="39"/>
  <c r="W2938" i="39"/>
  <c r="W878" i="38"/>
  <c r="W1566" i="38"/>
  <c r="W8984" i="39"/>
  <c r="W3012" i="39"/>
  <c r="W7931" i="39"/>
  <c r="W2040" i="39"/>
  <c r="W9594" i="39"/>
  <c r="W6354" i="39"/>
  <c r="W2346" i="39"/>
  <c r="W5724" i="39"/>
  <c r="W3719" i="39"/>
  <c r="W8075" i="39"/>
  <c r="W9133" i="39"/>
  <c r="Z672" i="38"/>
  <c r="AM689" i="38"/>
  <c r="W8688" i="39"/>
  <c r="W8334" i="39"/>
  <c r="W3835" i="39"/>
  <c r="W2618" i="39"/>
  <c r="W6838" i="39"/>
  <c r="W924" i="39"/>
  <c r="W1623" i="39"/>
  <c r="W9152" i="39"/>
  <c r="W1073" i="39"/>
  <c r="W4943" i="39"/>
  <c r="W2204" i="39"/>
  <c r="W6844" i="39"/>
  <c r="W9348" i="39"/>
  <c r="W1066" i="39"/>
  <c r="W7158" i="39"/>
  <c r="W4176" i="39"/>
  <c r="W5409" i="39"/>
  <c r="W8954" i="39"/>
  <c r="W1463" i="39"/>
  <c r="W1379" i="38"/>
  <c r="W5111" i="39"/>
  <c r="W920" i="38"/>
  <c r="W7457" i="39"/>
  <c r="W235" i="39"/>
  <c r="W6742" i="39"/>
  <c r="W8950" i="39"/>
  <c r="W464" i="38"/>
  <c r="W8404" i="39"/>
  <c r="W5761" i="39"/>
  <c r="W6334" i="39"/>
  <c r="W6109" i="39"/>
  <c r="W3470" i="39"/>
  <c r="W1184" i="38"/>
  <c r="AU702" i="38"/>
  <c r="W9948" i="39"/>
  <c r="W5486" i="39"/>
  <c r="W902" i="39"/>
  <c r="W187" i="38"/>
  <c r="W245" i="39"/>
  <c r="W2268" i="39"/>
  <c r="W2948" i="39"/>
  <c r="W1319" i="39"/>
  <c r="W3053" i="39"/>
  <c r="W2499" i="39"/>
  <c r="AC704" i="38"/>
  <c r="W2720" i="39"/>
  <c r="W2883" i="39"/>
  <c r="W10007" i="39"/>
  <c r="W6675" i="39"/>
  <c r="W1211" i="39"/>
  <c r="W9366" i="39"/>
  <c r="W4343" i="39"/>
  <c r="W73" i="39"/>
  <c r="W4128" i="39"/>
  <c r="AF678" i="38"/>
  <c r="W510" i="39"/>
  <c r="W9044" i="39"/>
  <c r="W7467" i="39"/>
  <c r="AS699" i="38"/>
  <c r="W1225" i="38"/>
  <c r="W1660" i="39"/>
  <c r="W1719" i="39"/>
  <c r="W1477" i="39"/>
  <c r="W7632" i="39"/>
  <c r="W8848" i="39"/>
  <c r="W8057" i="39"/>
  <c r="W257" i="38"/>
  <c r="W1482" i="38"/>
  <c r="W5192" i="39"/>
  <c r="W9042" i="39"/>
  <c r="W3528" i="39"/>
  <c r="W3242" i="39"/>
  <c r="W5790" i="39"/>
  <c r="W8051" i="39"/>
  <c r="W7575" i="39"/>
  <c r="W7208" i="39"/>
  <c r="W6744" i="39"/>
  <c r="W9136" i="39"/>
  <c r="W8883" i="39"/>
  <c r="W9242" i="39"/>
  <c r="W9894" i="39"/>
  <c r="W3354" i="39"/>
  <c r="W3503" i="39"/>
  <c r="W6182" i="39"/>
  <c r="W402" i="39"/>
  <c r="W8733" i="39"/>
  <c r="W8740" i="39"/>
  <c r="W6411" i="39"/>
  <c r="W243" i="38"/>
  <c r="W174" i="38"/>
  <c r="W2157" i="39"/>
  <c r="W2321" i="39"/>
  <c r="W1586" i="39"/>
  <c r="W3475" i="39"/>
  <c r="W9529" i="39"/>
  <c r="W234" i="38"/>
  <c r="W2897" i="39"/>
  <c r="W8053" i="39"/>
  <c r="W9098" i="39"/>
  <c r="W1554" i="39"/>
  <c r="W1302" i="39"/>
  <c r="W1024" i="39"/>
  <c r="W9137" i="39"/>
  <c r="W7483" i="39"/>
  <c r="W1436" i="38"/>
  <c r="AM669" i="38"/>
  <c r="AG701" i="38"/>
  <c r="W6893" i="39"/>
  <c r="W129" i="38"/>
  <c r="AP675" i="38"/>
  <c r="W9640" i="39"/>
  <c r="W3998" i="39"/>
  <c r="W362" i="39"/>
  <c r="W6882" i="39"/>
  <c r="W2093" i="39"/>
  <c r="W8485" i="39"/>
  <c r="W7347" i="39"/>
  <c r="AG669" i="38"/>
  <c r="W9027" i="39"/>
  <c r="W4958" i="39"/>
  <c r="W857" i="39"/>
  <c r="W8367" i="39"/>
  <c r="W5422" i="39"/>
  <c r="AP702" i="38"/>
  <c r="W1552" i="38"/>
  <c r="W8570" i="39"/>
  <c r="AA693" i="38"/>
  <c r="W4344" i="39"/>
  <c r="W7301" i="39"/>
  <c r="AU669" i="38"/>
  <c r="W867" i="38"/>
  <c r="W547" i="38"/>
  <c r="W7611" i="39"/>
  <c r="W4760" i="39"/>
  <c r="W7335" i="39"/>
  <c r="W1392" i="38"/>
  <c r="W220" i="38"/>
  <c r="W2719" i="39"/>
  <c r="W2463" i="39"/>
  <c r="W5898" i="39"/>
  <c r="W1253" i="39"/>
  <c r="W6698" i="39"/>
  <c r="W1985" i="39"/>
  <c r="W4844" i="39"/>
  <c r="W7040" i="39"/>
  <c r="W7828" i="39"/>
  <c r="W4684" i="39"/>
  <c r="W647" i="38"/>
  <c r="W5529" i="39"/>
  <c r="W5757" i="39"/>
  <c r="W8926" i="39"/>
  <c r="W8327" i="39"/>
  <c r="W675" i="38"/>
  <c r="W4025" i="39"/>
  <c r="W4499" i="39"/>
  <c r="W7546" i="39"/>
  <c r="W9702" i="39"/>
  <c r="W2531" i="39"/>
  <c r="W7334" i="39"/>
  <c r="W5553" i="39"/>
  <c r="W3461" i="39"/>
  <c r="W7142" i="39"/>
  <c r="AG693" i="38"/>
  <c r="W7816" i="39"/>
  <c r="W133" i="38"/>
  <c r="W196" i="38"/>
  <c r="W1331" i="39"/>
  <c r="W5455" i="39"/>
  <c r="W5532" i="39"/>
  <c r="W4398" i="39"/>
  <c r="W953" i="39"/>
  <c r="W5129" i="39"/>
  <c r="W7911" i="39"/>
  <c r="W1485" i="39"/>
  <c r="W1335" i="39"/>
  <c r="W5518" i="39"/>
  <c r="W250" i="39"/>
  <c r="W1341" i="38"/>
  <c r="W1534" i="39"/>
  <c r="AJ695" i="38"/>
  <c r="W4019" i="39"/>
  <c r="W6993" i="39"/>
  <c r="AP682" i="38"/>
  <c r="W6837" i="39"/>
  <c r="W6174" i="39"/>
  <c r="W9707" i="39"/>
  <c r="W10018" i="39"/>
  <c r="W4837" i="39"/>
  <c r="W6643" i="39"/>
  <c r="W4164" i="39"/>
  <c r="X672" i="38"/>
  <c r="W8573" i="39"/>
  <c r="W9093" i="39"/>
  <c r="W4067" i="39"/>
  <c r="W4266" i="39"/>
  <c r="W338" i="38"/>
  <c r="W3171" i="39"/>
  <c r="W135" i="38"/>
  <c r="W6495" i="39"/>
  <c r="W6529" i="39"/>
  <c r="W6409" i="39"/>
  <c r="W8977" i="39"/>
  <c r="W4818" i="39"/>
  <c r="W6904" i="39"/>
  <c r="W8593" i="39"/>
  <c r="W184" i="39"/>
  <c r="W1110" i="39"/>
  <c r="W6531" i="39"/>
  <c r="W283" i="38"/>
  <c r="W9244" i="39"/>
  <c r="W6741" i="39"/>
  <c r="W4264" i="39"/>
  <c r="AQ693" i="38"/>
  <c r="W9788" i="39"/>
  <c r="W6577" i="39"/>
  <c r="W1496" i="38"/>
  <c r="W2072" i="39"/>
  <c r="W9234" i="39"/>
  <c r="W3038" i="39"/>
  <c r="W6366" i="39"/>
  <c r="W6376" i="39"/>
  <c r="W6526" i="39"/>
  <c r="W431" i="38"/>
  <c r="W4273" i="39"/>
  <c r="W3359" i="39"/>
  <c r="W4541" i="39"/>
  <c r="AJ701" i="38"/>
  <c r="W441" i="38"/>
  <c r="W7991" i="39"/>
  <c r="W5053" i="39"/>
  <c r="W5639" i="39"/>
  <c r="W5094" i="39"/>
  <c r="W2988" i="39"/>
  <c r="AJ671" i="38"/>
  <c r="W4179" i="39"/>
  <c r="W1938" i="39"/>
  <c r="W9554" i="39"/>
  <c r="W9866" i="39"/>
  <c r="AI689" i="38"/>
  <c r="W3166" i="39"/>
  <c r="W8796" i="39"/>
  <c r="AC667" i="38"/>
  <c r="W6907" i="39"/>
  <c r="W6659" i="39"/>
  <c r="W5059" i="39"/>
  <c r="W8435" i="39"/>
  <c r="W7062" i="39"/>
  <c r="W9339" i="39"/>
  <c r="W9905" i="39"/>
  <c r="W6784" i="39"/>
  <c r="W5837" i="39"/>
  <c r="W806" i="38"/>
  <c r="W5718" i="39"/>
  <c r="W6204" i="39"/>
  <c r="W1760" i="39"/>
  <c r="W5046" i="39"/>
  <c r="W3847" i="39"/>
  <c r="W8215" i="39"/>
  <c r="AC680" i="38"/>
  <c r="W2096" i="39"/>
  <c r="W8470" i="39"/>
  <c r="W983" i="38"/>
  <c r="AZ693" i="38"/>
  <c r="W7325" i="39"/>
  <c r="W4245" i="39"/>
  <c r="W320" i="39"/>
  <c r="W4234" i="39"/>
  <c r="W8724" i="39"/>
  <c r="AD704" i="38"/>
  <c r="W8259" i="39"/>
  <c r="W7808" i="39"/>
  <c r="W6596" i="39"/>
  <c r="W3001" i="39"/>
  <c r="W6584" i="39"/>
  <c r="W1530" i="39"/>
  <c r="W9592" i="39"/>
  <c r="W2082" i="39"/>
  <c r="W9304" i="39"/>
  <c r="W9403" i="39"/>
  <c r="W4177" i="39"/>
  <c r="W8346" i="39"/>
  <c r="W1462" i="39"/>
  <c r="W2874" i="39"/>
  <c r="W1640" i="38"/>
  <c r="W115" i="38"/>
  <c r="W39" i="38"/>
  <c r="W4529" i="39"/>
  <c r="W4976" i="39"/>
  <c r="W770" i="39"/>
  <c r="W8874" i="39"/>
  <c r="W114" i="38"/>
  <c r="W1605" i="38"/>
  <c r="W5085" i="39"/>
  <c r="W9364" i="39"/>
  <c r="W3944" i="39"/>
  <c r="W3935" i="39"/>
  <c r="W9398" i="39"/>
  <c r="W3404" i="39"/>
  <c r="W8997" i="39"/>
  <c r="W9011" i="39"/>
  <c r="W797" i="39"/>
  <c r="W9906" i="39"/>
  <c r="W3530" i="39"/>
  <c r="AT669" i="38"/>
  <c r="W9823" i="39"/>
  <c r="AJ691" i="38"/>
  <c r="W4776" i="39"/>
  <c r="W3647" i="39"/>
  <c r="W236" i="38"/>
  <c r="W9066" i="39"/>
  <c r="W1613" i="38"/>
  <c r="W3671" i="39"/>
  <c r="W2967" i="39"/>
  <c r="W9741" i="39"/>
  <c r="W3191" i="39"/>
  <c r="W4612" i="39"/>
  <c r="W2797" i="39"/>
  <c r="W7953" i="39"/>
  <c r="W5257" i="39"/>
  <c r="W9350" i="39"/>
  <c r="W112" i="38"/>
  <c r="AG689" i="38"/>
  <c r="W985" i="39"/>
  <c r="W7401" i="39"/>
  <c r="W4212" i="39"/>
  <c r="W7902" i="39"/>
  <c r="W651" i="38"/>
  <c r="W238" i="38"/>
  <c r="W8792" i="39"/>
  <c r="W1043" i="39"/>
  <c r="W7631" i="39"/>
  <c r="W4785" i="39"/>
  <c r="W8299" i="39"/>
  <c r="W8571" i="39"/>
  <c r="W449" i="38"/>
  <c r="W1659" i="38"/>
  <c r="W201" i="39"/>
  <c r="W824" i="39"/>
  <c r="W9179" i="39"/>
  <c r="W6816" i="39"/>
  <c r="W2783" i="39"/>
  <c r="W1368" i="39"/>
  <c r="W3788" i="39"/>
  <c r="W228" i="39"/>
  <c r="AH683" i="38"/>
  <c r="W796" i="38"/>
  <c r="W6700" i="39"/>
  <c r="W1296" i="38"/>
  <c r="W7172" i="39"/>
  <c r="W3983" i="39"/>
  <c r="BB701" i="38"/>
  <c r="W2418" i="39"/>
  <c r="W5668" i="39"/>
  <c r="W4223" i="39"/>
  <c r="W9131" i="39"/>
  <c r="W7469" i="39"/>
  <c r="W7330" i="39"/>
  <c r="W810" i="39"/>
  <c r="W3188" i="39"/>
  <c r="W258" i="39"/>
  <c r="W1252" i="39"/>
  <c r="W4799" i="39"/>
  <c r="W9551" i="39"/>
  <c r="W6040" i="39"/>
  <c r="W247" i="38"/>
  <c r="W3309" i="39"/>
  <c r="W536" i="38"/>
  <c r="W5977" i="39"/>
  <c r="W222" i="39"/>
  <c r="W6310" i="39"/>
  <c r="W5334" i="39"/>
  <c r="W1915" i="39"/>
  <c r="W8284" i="39"/>
  <c r="W6145" i="39"/>
  <c r="W3222" i="39"/>
  <c r="W6391" i="39"/>
  <c r="W6377" i="39"/>
  <c r="W1330" i="39"/>
  <c r="W4189" i="39"/>
  <c r="W8643" i="39"/>
  <c r="W9201" i="39"/>
  <c r="W9324" i="39"/>
  <c r="W5785" i="39"/>
  <c r="W2992" i="39"/>
  <c r="W6845" i="39"/>
  <c r="W8022" i="39"/>
  <c r="W7979" i="39"/>
  <c r="W327" i="38"/>
  <c r="W8519" i="39"/>
  <c r="W6463" i="39"/>
  <c r="W1293" i="39"/>
  <c r="W2014" i="39"/>
  <c r="W6373" i="39"/>
  <c r="W8960" i="39"/>
  <c r="W7812" i="39"/>
  <c r="W5" i="38"/>
  <c r="W878" i="39"/>
  <c r="W5224" i="39"/>
  <c r="W5900" i="39"/>
  <c r="W1275" i="38"/>
  <c r="W6777" i="39"/>
  <c r="W3180" i="39"/>
  <c r="W5702" i="39"/>
  <c r="W411" i="39"/>
  <c r="W5086" i="39"/>
  <c r="W7829" i="39"/>
  <c r="W4456" i="39"/>
  <c r="W57" i="38"/>
  <c r="W3813" i="39"/>
  <c r="AL665" i="38"/>
  <c r="AP666" i="38"/>
  <c r="W8751" i="39"/>
  <c r="W3723" i="39"/>
  <c r="W8468" i="39"/>
  <c r="W6462" i="39"/>
  <c r="W13" i="38"/>
  <c r="W7984" i="39"/>
  <c r="W8306" i="39"/>
  <c r="W7299" i="39"/>
  <c r="W6652" i="39"/>
  <c r="AI676" i="38"/>
  <c r="AK680" i="38"/>
  <c r="W7642" i="39"/>
  <c r="W1226" i="39"/>
  <c r="W2641" i="39"/>
  <c r="AR680" i="38"/>
  <c r="W3020" i="39"/>
  <c r="W8039" i="39"/>
  <c r="W4829" i="39"/>
  <c r="W4342" i="39"/>
  <c r="W2013" i="39"/>
  <c r="W945" i="39"/>
  <c r="W1618" i="38"/>
  <c r="W1308" i="39"/>
  <c r="W5070" i="39"/>
  <c r="W7905" i="39"/>
  <c r="W6517" i="39"/>
  <c r="W2729" i="39"/>
  <c r="W8093" i="39"/>
  <c r="W1880" i="39"/>
  <c r="W1615" i="39"/>
  <c r="W3159" i="39"/>
  <c r="W422" i="39"/>
  <c r="W3005" i="39"/>
  <c r="W8753" i="39"/>
  <c r="W4723" i="39"/>
  <c r="W1932" i="39"/>
  <c r="W5234" i="39"/>
  <c r="W1917" i="39"/>
  <c r="W6171" i="39"/>
  <c r="W3130" i="39"/>
  <c r="W1156" i="38"/>
  <c r="W6483" i="39"/>
  <c r="W9071" i="39"/>
  <c r="W5005" i="39"/>
  <c r="W9799" i="39"/>
  <c r="W1641" i="39"/>
  <c r="W5417" i="39"/>
  <c r="W1125" i="38"/>
  <c r="W9807" i="39"/>
  <c r="W3508" i="39"/>
  <c r="W229" i="38"/>
  <c r="W9565" i="39"/>
  <c r="W7753" i="39"/>
  <c r="W148" i="38"/>
  <c r="W5122" i="39"/>
  <c r="W7537" i="39"/>
  <c r="W1304" i="38"/>
  <c r="W1544" i="38"/>
  <c r="W4442" i="39"/>
  <c r="W7021" i="39"/>
  <c r="W9220" i="39"/>
  <c r="W7558" i="39"/>
  <c r="W4937" i="39"/>
  <c r="W8396" i="39"/>
  <c r="W8572" i="39"/>
  <c r="W615" i="39"/>
  <c r="W1053" i="39"/>
  <c r="W7659" i="39"/>
  <c r="W6692" i="39"/>
  <c r="W7649" i="39"/>
  <c r="W4763" i="39"/>
  <c r="W8569" i="39"/>
  <c r="W1936" i="39"/>
  <c r="W228" i="38"/>
  <c r="W7576" i="39"/>
  <c r="W7565" i="39"/>
  <c r="W3899" i="39"/>
  <c r="W4679" i="39"/>
  <c r="W8754" i="39"/>
  <c r="W3286" i="39"/>
  <c r="W7581" i="39"/>
  <c r="W898" i="38"/>
  <c r="W3525" i="39"/>
  <c r="W7806" i="39"/>
  <c r="AD667" i="38"/>
  <c r="W6786" i="39"/>
  <c r="Z697" i="38"/>
  <c r="W4210" i="39"/>
  <c r="W8819" i="39"/>
  <c r="W8080" i="39"/>
  <c r="W6739" i="39"/>
  <c r="W3979" i="39"/>
  <c r="W5204" i="39"/>
  <c r="W1136" i="38"/>
  <c r="W2029" i="39"/>
  <c r="W8228" i="39"/>
  <c r="W4386" i="39"/>
  <c r="W3535" i="39"/>
  <c r="W1701" i="39"/>
  <c r="W558" i="39"/>
  <c r="W159" i="38"/>
  <c r="W200" i="38"/>
  <c r="W5787" i="39"/>
  <c r="W3685" i="39"/>
  <c r="W989" i="38"/>
  <c r="W4506" i="39"/>
  <c r="W9661" i="39"/>
  <c r="W7675" i="39"/>
  <c r="W3144" i="39"/>
  <c r="W1030" i="39"/>
  <c r="W1457" i="38"/>
  <c r="W5796" i="39"/>
  <c r="W9533" i="39"/>
  <c r="W4599" i="39"/>
  <c r="W9829" i="39"/>
  <c r="W6135" i="39"/>
  <c r="W265" i="39"/>
  <c r="W298" i="38"/>
  <c r="W6855" i="39"/>
  <c r="W9209" i="39"/>
  <c r="W4274" i="39"/>
  <c r="W4861" i="39"/>
  <c r="AE691" i="38"/>
  <c r="W1209" i="39"/>
  <c r="W1427" i="39"/>
  <c r="W7368" i="39"/>
  <c r="W3727" i="39"/>
  <c r="AO702" i="38"/>
  <c r="W8534" i="39"/>
  <c r="W6054" i="39"/>
  <c r="W862" i="39"/>
  <c r="W176" i="38"/>
  <c r="W1042" i="39"/>
  <c r="W2957" i="39"/>
  <c r="W2307" i="39"/>
  <c r="W8173" i="39"/>
  <c r="W6847" i="39"/>
  <c r="W1610" i="38"/>
  <c r="W7819" i="39"/>
  <c r="W5719" i="39"/>
  <c r="W4955" i="39"/>
  <c r="W810" i="38"/>
  <c r="W8786" i="39"/>
  <c r="W4440" i="39"/>
  <c r="W9673" i="39"/>
  <c r="W8100" i="39"/>
  <c r="W417" i="38"/>
  <c r="W1562" i="38"/>
  <c r="W457" i="39"/>
  <c r="W5611" i="39"/>
  <c r="W1275" i="39"/>
  <c r="W336" i="38"/>
  <c r="W3121" i="39"/>
  <c r="W5388" i="39"/>
  <c r="W5369" i="39"/>
  <c r="W3327" i="39"/>
  <c r="W901" i="39"/>
  <c r="W8768" i="39"/>
  <c r="W1391" i="39"/>
  <c r="W6974" i="39"/>
  <c r="W5786" i="39"/>
  <c r="W8415" i="39"/>
  <c r="W8653" i="39"/>
  <c r="W4582" i="39"/>
  <c r="W7664" i="39"/>
  <c r="W4904" i="39"/>
  <c r="W7790" i="39"/>
  <c r="W746" i="39"/>
  <c r="W1160" i="38"/>
  <c r="W381" i="39"/>
  <c r="W6368" i="39"/>
  <c r="W9417" i="39"/>
  <c r="W7311" i="39"/>
  <c r="W452" i="38"/>
  <c r="W653" i="38"/>
  <c r="W6011" i="39"/>
  <c r="W9200" i="39"/>
  <c r="W9237" i="39"/>
  <c r="W1802" i="39"/>
  <c r="W9391" i="39"/>
  <c r="W7465" i="39"/>
  <c r="W8446" i="39"/>
  <c r="W940" i="38"/>
  <c r="W5913" i="39"/>
  <c r="W1646" i="38"/>
  <c r="W2301" i="39"/>
  <c r="W1178" i="39"/>
  <c r="W5698" i="39"/>
  <c r="W8992" i="39"/>
  <c r="W7866" i="39"/>
  <c r="W6378" i="39"/>
  <c r="W5316" i="39"/>
  <c r="W8017" i="39"/>
  <c r="W1058" i="39"/>
  <c r="W3958" i="39"/>
  <c r="W2975" i="39"/>
  <c r="W3119" i="39"/>
  <c r="W3411" i="39"/>
  <c r="W939" i="39"/>
  <c r="W7126" i="39"/>
  <c r="W5577" i="39"/>
  <c r="W4520" i="39"/>
  <c r="W3901" i="39"/>
  <c r="W8856" i="39"/>
  <c r="W2323" i="39"/>
  <c r="W8242" i="39"/>
  <c r="W3024" i="39"/>
  <c r="W7463" i="39"/>
  <c r="W7006" i="39"/>
  <c r="W7501" i="39"/>
  <c r="W4327" i="39"/>
  <c r="W2906" i="39"/>
  <c r="W1777" i="39"/>
  <c r="W8668" i="39"/>
  <c r="W5153" i="39"/>
  <c r="W99" i="39"/>
  <c r="W3741" i="39"/>
  <c r="W5317" i="39"/>
  <c r="W7110" i="39"/>
  <c r="W2649" i="39"/>
  <c r="W3241" i="39"/>
  <c r="W8625" i="39"/>
  <c r="W9577" i="39"/>
  <c r="W147" i="39"/>
  <c r="W1251" i="39"/>
  <c r="W1675" i="38"/>
  <c r="W6769" i="39"/>
  <c r="W8793" i="39"/>
  <c r="W7453" i="39"/>
  <c r="W8090" i="39"/>
  <c r="W5923" i="39"/>
  <c r="W6965" i="39"/>
  <c r="W7522" i="39"/>
  <c r="W4434" i="39"/>
  <c r="W1437" i="38"/>
  <c r="W8389" i="39"/>
  <c r="W2842" i="39"/>
  <c r="W2570" i="39"/>
  <c r="BD692" i="38"/>
  <c r="W2" i="38"/>
  <c r="W786" i="38"/>
  <c r="W1087" i="39"/>
  <c r="W6030" i="39"/>
  <c r="W665" i="39"/>
  <c r="W1012" i="39"/>
  <c r="W9347" i="39"/>
  <c r="W4424" i="39"/>
  <c r="W1991" i="39"/>
  <c r="W4079" i="39"/>
  <c r="W4498" i="39"/>
  <c r="W3619" i="39"/>
  <c r="W386" i="39"/>
  <c r="BD665" i="38"/>
  <c r="W1048" i="39"/>
  <c r="W545" i="39"/>
  <c r="W1622" i="38"/>
  <c r="W1663" i="38"/>
  <c r="W567" i="39"/>
  <c r="W1042" i="38"/>
  <c r="W6948" i="39"/>
  <c r="W1616" i="38"/>
  <c r="W9575" i="39"/>
  <c r="W6025" i="39"/>
  <c r="W6340" i="39"/>
  <c r="W5035" i="39"/>
  <c r="W5848" i="39"/>
  <c r="W7797" i="39"/>
  <c r="AU698" i="38"/>
  <c r="W755" i="38"/>
  <c r="W2241" i="39"/>
  <c r="W6727" i="39"/>
  <c r="W524" i="39"/>
  <c r="W2439" i="39"/>
  <c r="W7886" i="39"/>
  <c r="W10025" i="39"/>
  <c r="W4527" i="39"/>
  <c r="W905" i="39"/>
  <c r="W4408" i="39"/>
  <c r="W8969" i="39"/>
  <c r="W8577" i="39"/>
  <c r="W5287" i="39"/>
  <c r="W8667" i="39"/>
  <c r="W1218" i="39"/>
  <c r="W9431" i="39"/>
  <c r="W6932" i="39"/>
  <c r="W5763" i="39"/>
  <c r="W2153" i="39"/>
  <c r="W5799" i="39"/>
  <c r="W557" i="39"/>
  <c r="AW697" i="38"/>
  <c r="W287" i="38"/>
  <c r="W7169" i="39"/>
  <c r="W1665" i="39"/>
  <c r="AC683" i="38"/>
  <c r="W10080" i="39"/>
  <c r="W1556" i="38"/>
  <c r="W5412" i="39"/>
  <c r="W9731" i="39"/>
  <c r="W2748" i="39"/>
  <c r="W826" i="38"/>
  <c r="W8152" i="39"/>
  <c r="W1482" i="39"/>
  <c r="W6606" i="39"/>
  <c r="W6347" i="39"/>
  <c r="W351" i="39"/>
  <c r="W933" i="38"/>
  <c r="W300" i="38"/>
  <c r="W7496" i="39"/>
  <c r="W6622" i="39"/>
  <c r="W7585" i="39"/>
  <c r="W5045" i="39"/>
  <c r="W6010" i="39"/>
  <c r="W7402" i="39"/>
  <c r="W5706" i="39"/>
  <c r="W3211" i="39"/>
  <c r="W1618" i="39"/>
  <c r="W4000" i="39"/>
  <c r="W9094" i="39"/>
  <c r="W144" i="38"/>
  <c r="W4894" i="39"/>
  <c r="W641" i="39"/>
  <c r="W6089" i="39"/>
  <c r="W907" i="38"/>
  <c r="W7044" i="39"/>
  <c r="W7106" i="39"/>
  <c r="W9172" i="39"/>
  <c r="W2547" i="39"/>
  <c r="W9745" i="39"/>
  <c r="W278" i="38"/>
  <c r="W2684" i="39"/>
  <c r="W8651" i="39"/>
  <c r="W116" i="38"/>
  <c r="AA666" i="38"/>
  <c r="W6923" i="39"/>
  <c r="W2086" i="39"/>
  <c r="W380" i="38"/>
  <c r="W8896" i="39"/>
  <c r="W9464" i="39"/>
  <c r="W7634" i="39"/>
  <c r="W3072" i="39"/>
  <c r="W1595" i="38"/>
  <c r="W9655" i="39"/>
  <c r="W30" i="38"/>
  <c r="W1030" i="38"/>
  <c r="W2608" i="39"/>
  <c r="W5413" i="39"/>
  <c r="W5012" i="39"/>
  <c r="W8904" i="39"/>
  <c r="W1014" i="39"/>
  <c r="BA673" i="38"/>
  <c r="W5221" i="39"/>
  <c r="AB673" i="38"/>
  <c r="W1153" i="38"/>
  <c r="AI692" i="38"/>
  <c r="W7735" i="39"/>
  <c r="W4204" i="39"/>
  <c r="W3956" i="39"/>
  <c r="W328" i="39"/>
  <c r="W9086" i="39"/>
  <c r="W7751" i="39"/>
  <c r="W6834" i="39"/>
  <c r="W185" i="39"/>
  <c r="W5930" i="39"/>
  <c r="W3193" i="39"/>
  <c r="W4892" i="39"/>
  <c r="W4790" i="39"/>
  <c r="W1689" i="39"/>
  <c r="W5979" i="39"/>
  <c r="AB700" i="38"/>
  <c r="W7304" i="39"/>
  <c r="W8184" i="39"/>
  <c r="W67" i="39"/>
  <c r="W7525" i="39"/>
  <c r="W5223" i="39"/>
  <c r="W1062" i="39"/>
  <c r="W5793" i="39"/>
  <c r="W9256" i="39"/>
  <c r="W1720" i="39"/>
  <c r="W8808" i="39"/>
  <c r="W7755" i="39"/>
  <c r="W612" i="39"/>
  <c r="W500" i="38"/>
  <c r="W6866" i="39"/>
  <c r="W7772" i="39"/>
  <c r="AM702" i="38"/>
  <c r="W1180" i="38"/>
  <c r="W8500" i="39"/>
  <c r="W294" i="38"/>
  <c r="W2164" i="39"/>
  <c r="W9520" i="39"/>
  <c r="W6392" i="39"/>
  <c r="W9818" i="39"/>
  <c r="W6680" i="39"/>
  <c r="W9336" i="39"/>
  <c r="W9816" i="39"/>
  <c r="AI681" i="38"/>
  <c r="W2778" i="39"/>
  <c r="W1711" i="39"/>
  <c r="W8025" i="39"/>
  <c r="AI684" i="38"/>
  <c r="W5405" i="39"/>
  <c r="W7698" i="39"/>
  <c r="W1082" i="38"/>
  <c r="W956" i="38"/>
  <c r="W5598" i="39"/>
  <c r="W1369" i="38"/>
  <c r="W2893" i="39"/>
  <c r="W6538" i="39"/>
  <c r="W5792" i="39"/>
  <c r="BD678" i="38"/>
  <c r="W7160" i="39"/>
  <c r="W5384" i="39"/>
  <c r="W3288" i="39"/>
  <c r="W2375" i="39"/>
  <c r="W8722" i="39"/>
  <c r="W3301" i="39"/>
  <c r="W105" i="39"/>
  <c r="W2004" i="39"/>
  <c r="W7811" i="39"/>
  <c r="W3827" i="39"/>
  <c r="W7838" i="39"/>
  <c r="W5055" i="39"/>
  <c r="W6019" i="39"/>
  <c r="W4569" i="39"/>
  <c r="W6978" i="39"/>
  <c r="W8537" i="39"/>
  <c r="W7012" i="39"/>
  <c r="W5716" i="39"/>
  <c r="AB689" i="38"/>
  <c r="W1553" i="38"/>
  <c r="W1559" i="39"/>
  <c r="W7739" i="39"/>
  <c r="W2490" i="39"/>
  <c r="W8538" i="39"/>
  <c r="W2231" i="39"/>
  <c r="W9175" i="39"/>
  <c r="W3466" i="39"/>
  <c r="W4834" i="39"/>
  <c r="W3382" i="39"/>
  <c r="W2965" i="39"/>
  <c r="W3117" i="39"/>
  <c r="W9946" i="39"/>
  <c r="AH700" i="38"/>
  <c r="W9994" i="39"/>
  <c r="W3441" i="39"/>
  <c r="W8462" i="39"/>
  <c r="W5296" i="39"/>
  <c r="W36" i="38"/>
  <c r="AO673" i="38"/>
  <c r="W1980" i="39"/>
  <c r="W8594" i="39"/>
  <c r="AH698" i="38"/>
  <c r="W7803" i="39"/>
  <c r="W9284" i="39"/>
  <c r="W2724" i="39"/>
  <c r="W4870" i="39"/>
  <c r="W3693" i="39"/>
  <c r="W8870" i="39"/>
  <c r="W9601" i="39"/>
  <c r="W1486" i="38"/>
  <c r="W1933" i="39"/>
  <c r="W6778" i="39"/>
  <c r="W8988" i="39"/>
  <c r="W1062" i="38"/>
  <c r="W2467" i="39"/>
  <c r="W7936" i="39"/>
  <c r="W3027" i="39"/>
  <c r="W9666" i="39"/>
  <c r="W1182" i="39"/>
  <c r="W8492" i="39"/>
  <c r="W1339" i="38"/>
  <c r="W1897" i="39"/>
  <c r="W4901" i="39"/>
  <c r="AD699" i="38"/>
  <c r="W10072" i="39"/>
  <c r="W1374" i="39"/>
  <c r="W7554" i="39"/>
  <c r="W555" i="39"/>
  <c r="W3763" i="39"/>
  <c r="W9536" i="39"/>
  <c r="W1507" i="38"/>
  <c r="W3660" i="39"/>
  <c r="W3510" i="39"/>
  <c r="W135" i="39"/>
  <c r="W7855" i="39"/>
  <c r="W8723" i="39"/>
  <c r="W8464" i="39"/>
  <c r="W2216" i="39"/>
  <c r="W3253" i="39"/>
  <c r="W6651" i="39"/>
  <c r="W9202" i="39"/>
  <c r="W8635" i="39"/>
  <c r="W8894" i="39"/>
  <c r="W6303" i="39"/>
  <c r="W5990" i="39"/>
  <c r="W9578" i="39"/>
  <c r="W8620" i="39"/>
  <c r="W9910" i="39"/>
  <c r="W8187" i="39"/>
  <c r="W7654" i="39"/>
  <c r="W8030" i="39"/>
  <c r="AV665" i="38"/>
  <c r="W9643" i="39"/>
  <c r="W1467" i="39"/>
  <c r="W5574" i="39"/>
  <c r="W6477" i="39"/>
  <c r="W9916" i="39"/>
  <c r="W6132" i="39"/>
  <c r="W4727" i="39"/>
  <c r="W865" i="39"/>
  <c r="W5137" i="39"/>
  <c r="W6723" i="39"/>
  <c r="W2412" i="39"/>
  <c r="W3946" i="39"/>
  <c r="W2202" i="39"/>
  <c r="W3196" i="39"/>
  <c r="W5036" i="39"/>
  <c r="W7636" i="39"/>
  <c r="W4438" i="39"/>
  <c r="W7730" i="39"/>
  <c r="W63" i="38"/>
  <c r="AY699" i="38"/>
  <c r="W5963" i="39"/>
  <c r="W3431" i="39"/>
  <c r="W4040" i="39"/>
  <c r="W21" i="39"/>
  <c r="W9014" i="39"/>
  <c r="W4385" i="39"/>
  <c r="W6345" i="39"/>
  <c r="W9712" i="39"/>
  <c r="W2019" i="39"/>
  <c r="W1695" i="38"/>
  <c r="W4616" i="39"/>
  <c r="W497" i="39"/>
  <c r="W3866" i="39"/>
  <c r="W2935" i="39"/>
  <c r="W1487" i="38"/>
  <c r="W6936" i="39"/>
  <c r="W2168" i="39"/>
  <c r="W4504" i="39"/>
  <c r="W84" i="38"/>
  <c r="AW702" i="38"/>
  <c r="W5937" i="39"/>
  <c r="W4213" i="39"/>
  <c r="W613" i="38"/>
  <c r="AB676" i="38"/>
  <c r="W7406" i="39"/>
  <c r="W4777" i="39"/>
  <c r="W3883" i="39"/>
  <c r="W3594" i="39"/>
  <c r="W6100" i="39"/>
  <c r="W9814" i="39"/>
  <c r="W390" i="39"/>
  <c r="W89" i="38"/>
  <c r="W1510" i="38"/>
  <c r="AW671" i="38"/>
  <c r="W5888" i="39"/>
  <c r="AA685" i="38"/>
  <c r="W1566" i="39"/>
  <c r="W772" i="39"/>
  <c r="W5164" i="39"/>
  <c r="W8659" i="39"/>
  <c r="W6849" i="39"/>
  <c r="W5955" i="39"/>
  <c r="W1955" i="39"/>
  <c r="W9899" i="39"/>
  <c r="W9307" i="39"/>
  <c r="W4474" i="39"/>
  <c r="W7770" i="39"/>
  <c r="W9839" i="39"/>
  <c r="W9953" i="39"/>
  <c r="W2758" i="39"/>
  <c r="W518" i="38"/>
  <c r="W4720" i="39"/>
  <c r="W8486" i="39"/>
  <c r="W4555" i="39"/>
  <c r="W5230" i="39"/>
  <c r="W1093" i="39"/>
  <c r="W6370" i="39"/>
  <c r="W1036" i="38"/>
  <c r="W877" i="39"/>
  <c r="W9729" i="39"/>
  <c r="W7555" i="39"/>
  <c r="W2030" i="39"/>
  <c r="W7884" i="39"/>
  <c r="W6305" i="39"/>
  <c r="W5918" i="39"/>
  <c r="W6264" i="39"/>
  <c r="W4841" i="39"/>
  <c r="W8770" i="39"/>
  <c r="W8654" i="39"/>
  <c r="W9218" i="39"/>
  <c r="W701" i="39"/>
  <c r="W953" i="38"/>
  <c r="W6671" i="39"/>
  <c r="W210" i="39"/>
  <c r="W4453" i="39"/>
  <c r="W5106" i="39"/>
  <c r="W6269" i="39"/>
  <c r="W487" i="39"/>
  <c r="W3" i="38"/>
  <c r="W3437" i="39"/>
  <c r="W8636" i="39"/>
  <c r="W6992" i="39"/>
  <c r="W5238" i="39"/>
  <c r="W3106" i="39"/>
  <c r="W8453" i="39"/>
  <c r="W106" i="38"/>
  <c r="W8274" i="39"/>
  <c r="W6655" i="39"/>
  <c r="W3580" i="39"/>
  <c r="W1207" i="38"/>
  <c r="W1686" i="39"/>
  <c r="W6963" i="39"/>
  <c r="W119" i="38"/>
  <c r="W7495" i="39"/>
  <c r="W910" i="39"/>
  <c r="W9074" i="39"/>
  <c r="W1227" i="38"/>
  <c r="W4814" i="39"/>
  <c r="W929" i="38"/>
  <c r="W930" i="38"/>
  <c r="W243" i="39"/>
  <c r="W8601" i="39"/>
  <c r="W9325" i="39"/>
  <c r="W7082" i="39"/>
  <c r="W9199" i="39"/>
  <c r="W469" i="38"/>
  <c r="W1601" i="38"/>
  <c r="W3926" i="39"/>
  <c r="W2853" i="39"/>
  <c r="W382" i="38"/>
  <c r="W5279" i="39"/>
  <c r="W4392" i="39"/>
  <c r="W7068" i="39"/>
  <c r="W439" i="39"/>
  <c r="W8652" i="39"/>
  <c r="W6848" i="39"/>
  <c r="W150" i="39"/>
  <c r="W8734" i="39"/>
  <c r="W4859" i="39"/>
  <c r="W3084" i="39"/>
  <c r="W1317" i="38"/>
  <c r="W9990" i="39"/>
  <c r="W683" i="39"/>
  <c r="W4378" i="39"/>
  <c r="W322" i="38"/>
  <c r="W5022" i="39"/>
  <c r="W1159" i="39"/>
  <c r="W8119" i="39"/>
  <c r="W6027" i="39"/>
  <c r="W4585" i="39"/>
  <c r="W4959" i="39"/>
  <c r="W4833" i="39"/>
  <c r="W1636" i="38"/>
  <c r="W9012" i="39"/>
  <c r="W8221" i="39"/>
  <c r="W230" i="38"/>
  <c r="W7146" i="39"/>
  <c r="W6511" i="39"/>
  <c r="W1651" i="39"/>
  <c r="W7523" i="39"/>
  <c r="W7990" i="39"/>
  <c r="W1472" i="39"/>
  <c r="W8857" i="39"/>
  <c r="W2517" i="39"/>
  <c r="W9301" i="39"/>
  <c r="W6321" i="39"/>
  <c r="W1327" i="39"/>
  <c r="W573" i="39"/>
  <c r="W1886" i="39"/>
  <c r="W5514" i="39"/>
  <c r="W1626" i="39"/>
  <c r="W5427" i="39"/>
  <c r="W7784" i="39"/>
  <c r="W6016" i="39"/>
  <c r="W2923" i="39"/>
  <c r="W4900" i="39"/>
  <c r="W1534" i="38"/>
  <c r="W350" i="39"/>
  <c r="W1185" i="39"/>
  <c r="W4066" i="39"/>
  <c r="W3092" i="39"/>
  <c r="W2324" i="39"/>
  <c r="W9679" i="39"/>
  <c r="W8211" i="39"/>
  <c r="W8890" i="39"/>
  <c r="W6951" i="39"/>
  <c r="W528" i="39"/>
  <c r="W5513" i="39"/>
  <c r="W5039" i="39"/>
  <c r="W777" i="38"/>
  <c r="AZ678" i="38"/>
  <c r="AQ696" i="38"/>
  <c r="W4286" i="39"/>
  <c r="W9192" i="39"/>
  <c r="AH672" i="38"/>
  <c r="W8452" i="39"/>
  <c r="W2736" i="39"/>
  <c r="W7827" i="39"/>
  <c r="W420" i="39"/>
  <c r="W574" i="39"/>
  <c r="W7989" i="39"/>
  <c r="W344" i="38"/>
  <c r="W5781" i="39"/>
  <c r="W9775" i="39"/>
  <c r="W7387" i="39"/>
  <c r="W5312" i="39"/>
  <c r="W492" i="38"/>
  <c r="W8481" i="39"/>
  <c r="W1638" i="38"/>
  <c r="W3965" i="39"/>
  <c r="W8411" i="39"/>
  <c r="W7010" i="39"/>
  <c r="W6665" i="39"/>
  <c r="W9704" i="39"/>
  <c r="W8961" i="39"/>
  <c r="AF692" i="38"/>
  <c r="W1582" i="38"/>
  <c r="W3961" i="39"/>
  <c r="W6876" i="39"/>
  <c r="W4403" i="39"/>
  <c r="W6755" i="39"/>
  <c r="W1576" i="39"/>
  <c r="W3781" i="39"/>
  <c r="W6348" i="39"/>
  <c r="W2553" i="39"/>
  <c r="W7075" i="39"/>
  <c r="W7209" i="39"/>
  <c r="W3082" i="39"/>
  <c r="W1226" i="38"/>
  <c r="W2074" i="39"/>
  <c r="W2443" i="39"/>
  <c r="W7429" i="39"/>
  <c r="W7863" i="39"/>
  <c r="W5099" i="39"/>
  <c r="W9446" i="39"/>
  <c r="W2571" i="39"/>
  <c r="W401" i="39"/>
  <c r="W9977" i="39"/>
  <c r="W5591" i="39"/>
  <c r="W9821" i="39"/>
  <c r="W1441" i="39"/>
  <c r="W8868" i="39"/>
  <c r="W2901" i="39"/>
  <c r="W1473" i="39"/>
  <c r="W8325" i="39"/>
  <c r="W4948" i="39"/>
  <c r="W8380" i="39"/>
  <c r="W8399" i="39"/>
  <c r="W6396" i="39"/>
  <c r="W4191" i="39"/>
  <c r="W1505" i="38"/>
  <c r="W2473" i="39"/>
  <c r="W4166" i="39"/>
  <c r="W8885" i="39"/>
  <c r="W866" i="38"/>
  <c r="W5646" i="39"/>
  <c r="W883" i="38"/>
  <c r="AT701" i="38"/>
  <c r="W6754" i="39"/>
  <c r="W4255" i="39"/>
  <c r="W659" i="38"/>
  <c r="W621" i="39"/>
  <c r="W5806" i="39"/>
  <c r="W1571" i="38"/>
  <c r="W6074" i="39"/>
  <c r="W5773" i="39"/>
  <c r="W6068" i="39"/>
  <c r="W9296" i="39"/>
  <c r="W7974" i="39"/>
  <c r="W6454" i="39"/>
  <c r="W1611" i="38"/>
  <c r="W9847" i="39"/>
  <c r="W8921" i="39"/>
  <c r="W3145" i="39"/>
  <c r="W2696" i="39"/>
  <c r="W440" i="38"/>
  <c r="W6871" i="39"/>
  <c r="W334" i="39"/>
  <c r="W765" i="39"/>
  <c r="BB675" i="38"/>
  <c r="W5068" i="39"/>
  <c r="W187" i="39"/>
  <c r="W371" i="38"/>
  <c r="W4636" i="39"/>
  <c r="W347" i="38"/>
  <c r="W4865" i="39"/>
  <c r="W5274" i="39"/>
  <c r="W1883" i="39"/>
  <c r="W166" i="38"/>
  <c r="W9166" i="39"/>
  <c r="W5609" i="39"/>
  <c r="W1424" i="39"/>
  <c r="W254" i="38"/>
  <c r="W5712" i="39"/>
  <c r="W9709" i="39"/>
  <c r="W870" i="38"/>
  <c r="W42" i="38"/>
  <c r="W1456" i="38"/>
  <c r="W3216" i="39"/>
  <c r="W2769" i="39"/>
  <c r="W25" i="39"/>
  <c r="W4388" i="39"/>
  <c r="W8322" i="39"/>
  <c r="W61" i="39"/>
  <c r="W3319" i="39"/>
  <c r="W9935" i="39"/>
  <c r="W3739" i="39"/>
  <c r="W3613" i="39"/>
  <c r="W6640" i="39"/>
  <c r="W6682" i="39"/>
  <c r="W735" i="39"/>
  <c r="W3259" i="39"/>
  <c r="W1161" i="39"/>
  <c r="W9102" i="39"/>
  <c r="W803" i="38"/>
  <c r="W8256" i="39"/>
  <c r="W6298" i="39"/>
  <c r="W3282" i="39"/>
  <c r="W582" i="38"/>
  <c r="W5109" i="39"/>
  <c r="W1629" i="38"/>
  <c r="W776" i="38"/>
  <c r="W1682" i="39"/>
  <c r="W5019" i="39"/>
  <c r="W6108" i="39"/>
  <c r="W5645" i="39"/>
  <c r="W9914" i="39"/>
  <c r="W8637" i="39"/>
  <c r="W551" i="38"/>
  <c r="W8096" i="39"/>
  <c r="W9473" i="39"/>
  <c r="W1593" i="39"/>
  <c r="W180" i="39"/>
  <c r="W3725" i="39"/>
  <c r="W916" i="38"/>
  <c r="W7535" i="39"/>
  <c r="W8968" i="39"/>
  <c r="W9145" i="39"/>
  <c r="W6687" i="39"/>
  <c r="W196" i="39"/>
  <c r="W7323" i="39"/>
  <c r="W7472" i="39"/>
  <c r="W220" i="39"/>
  <c r="W855" i="39"/>
  <c r="W660" i="38"/>
  <c r="W5620" i="39"/>
  <c r="W421" i="38"/>
  <c r="W2391" i="39"/>
  <c r="W7532" i="39"/>
  <c r="W7773" i="39"/>
  <c r="W849" i="38"/>
  <c r="AU693" i="38"/>
  <c r="W6821" i="39"/>
  <c r="W2182" i="39"/>
  <c r="W5270" i="39"/>
  <c r="W7568" i="39"/>
  <c r="W1192" i="38"/>
  <c r="W782" i="39"/>
  <c r="W5914" i="39"/>
  <c r="W5995" i="39"/>
  <c r="W8985" i="39"/>
  <c r="W2489" i="39"/>
  <c r="W8623" i="39"/>
  <c r="W6460" i="39"/>
  <c r="W4815" i="39"/>
  <c r="W2161" i="39"/>
  <c r="W7351" i="39"/>
  <c r="W1627" i="38"/>
  <c r="W972" i="39"/>
  <c r="W8244" i="39"/>
  <c r="W1856" i="39"/>
  <c r="W6756" i="39"/>
  <c r="W4437" i="39"/>
  <c r="W1552" i="39"/>
  <c r="AL691" i="38"/>
  <c r="W5622" i="39"/>
  <c r="W9784" i="39"/>
  <c r="W3845" i="39"/>
  <c r="W6962" i="39"/>
  <c r="W7217" i="39"/>
  <c r="W6505" i="39"/>
  <c r="W2379" i="39"/>
  <c r="W267" i="38"/>
  <c r="W7583" i="39"/>
  <c r="AH692" i="38"/>
  <c r="W5822" i="39"/>
  <c r="W277" i="39"/>
  <c r="W2255" i="39"/>
  <c r="W8109" i="39"/>
  <c r="W46" i="38"/>
  <c r="W6753" i="39"/>
  <c r="W9154" i="39"/>
  <c r="W1643" i="39"/>
  <c r="W189" i="39"/>
  <c r="W6815" i="39"/>
  <c r="W9497" i="39"/>
  <c r="W6846" i="39"/>
  <c r="W7913" i="39"/>
  <c r="W1581" i="38"/>
  <c r="W436" i="39"/>
  <c r="W8313" i="39"/>
  <c r="W1301" i="39"/>
  <c r="W1508" i="38"/>
  <c r="W496" i="38"/>
  <c r="AU671" i="38"/>
  <c r="W521" i="39"/>
  <c r="W2669" i="39"/>
  <c r="W3918" i="39"/>
  <c r="W6973" i="39"/>
  <c r="W1190" i="39"/>
  <c r="W490" i="39"/>
  <c r="W10082" i="39"/>
  <c r="W8641" i="39"/>
  <c r="W7274" i="39"/>
  <c r="W5441" i="39"/>
  <c r="W8741" i="39"/>
  <c r="W9463" i="39"/>
  <c r="W1213" i="39"/>
  <c r="W852" i="39"/>
  <c r="W4681" i="39"/>
  <c r="W2685" i="39"/>
  <c r="W2483" i="39"/>
  <c r="W4831" i="39"/>
  <c r="W10088" i="39"/>
  <c r="W788" i="38"/>
  <c r="W6506" i="39"/>
  <c r="W8525" i="39"/>
  <c r="W5359" i="39"/>
  <c r="BB697" i="38"/>
  <c r="W6082" i="39"/>
  <c r="W2075" i="39"/>
  <c r="W5161" i="39"/>
  <c r="W1986" i="39"/>
  <c r="W8292" i="39"/>
  <c r="W2827" i="39"/>
  <c r="W5879" i="39"/>
  <c r="W3389" i="39"/>
  <c r="W48" i="39"/>
  <c r="W8118" i="39"/>
  <c r="W9487" i="39"/>
  <c r="W8842" i="39"/>
  <c r="W2431" i="39"/>
  <c r="W6294" i="39"/>
  <c r="W6343" i="39"/>
  <c r="W780" i="38"/>
  <c r="W8262" i="39"/>
  <c r="W2015" i="39"/>
  <c r="W3218" i="39"/>
  <c r="W6417" i="39"/>
  <c r="W1349" i="38"/>
  <c r="W9215" i="39"/>
  <c r="W5952" i="39"/>
  <c r="W8402" i="39"/>
  <c r="W1788" i="39"/>
  <c r="W768" i="38"/>
  <c r="AG674" i="38"/>
  <c r="W7220" i="39"/>
  <c r="W2325" i="39"/>
  <c r="W74" i="38"/>
  <c r="W8836" i="39"/>
  <c r="W2155" i="39"/>
  <c r="W6325" i="39"/>
  <c r="W5565" i="39"/>
  <c r="W352" i="39"/>
  <c r="W4946" i="39"/>
  <c r="W6603" i="39"/>
  <c r="W372" i="38"/>
  <c r="W5563" i="39"/>
  <c r="W9272" i="39"/>
  <c r="W6550" i="39"/>
  <c r="W3394" i="39"/>
  <c r="W6167" i="39"/>
  <c r="W5306" i="39"/>
  <c r="W3715" i="39"/>
  <c r="W288" i="39"/>
  <c r="W7204" i="39"/>
  <c r="W4447" i="39"/>
  <c r="W7242" i="39"/>
  <c r="W930" i="39"/>
  <c r="W937" i="38"/>
  <c r="W2760" i="39"/>
  <c r="W5921" i="39"/>
  <c r="W2350" i="39"/>
  <c r="W8036" i="39"/>
  <c r="W9689" i="39"/>
  <c r="W371" i="39"/>
  <c r="W3753" i="39"/>
  <c r="W3313" i="39"/>
  <c r="W4971" i="39"/>
  <c r="W8428" i="39"/>
  <c r="W8434" i="39"/>
  <c r="W2944" i="39"/>
  <c r="W4043" i="39"/>
  <c r="W8788" i="39"/>
  <c r="W8718" i="39"/>
  <c r="W636" i="39"/>
  <c r="W3289" i="39"/>
  <c r="W3103" i="39"/>
  <c r="W417" i="39"/>
  <c r="W8644" i="39"/>
  <c r="W6258" i="39"/>
  <c r="W1982" i="39"/>
  <c r="W5289" i="39"/>
  <c r="W602" i="39"/>
  <c r="W1645" i="39"/>
  <c r="W9649" i="39"/>
  <c r="W5817" i="39"/>
  <c r="W3429" i="39"/>
  <c r="W7666" i="39"/>
  <c r="W1971" i="39"/>
  <c r="W845" i="39"/>
  <c r="W731" i="38"/>
  <c r="W8711" i="39"/>
  <c r="W603" i="39"/>
  <c r="W6232" i="39"/>
  <c r="W6713" i="39"/>
  <c r="W8804" i="39"/>
  <c r="W8567" i="39"/>
  <c r="W5016" i="39"/>
  <c r="W7313" i="39"/>
  <c r="W8406" i="39"/>
  <c r="W8147" i="39"/>
  <c r="W8139" i="39"/>
  <c r="W6400" i="39"/>
  <c r="W7548" i="39"/>
  <c r="W4596" i="39"/>
  <c r="W7296" i="39"/>
  <c r="W6001" i="39"/>
  <c r="W765" i="38"/>
  <c r="W4620" i="39"/>
  <c r="W5666" i="39"/>
  <c r="W5665" i="39"/>
  <c r="W5507" i="39"/>
  <c r="W1696" i="38"/>
  <c r="W365" i="38"/>
  <c r="W4731" i="39"/>
  <c r="W8241" i="39"/>
  <c r="W5891" i="39"/>
  <c r="W9031" i="39"/>
  <c r="W1402" i="38"/>
  <c r="W2008" i="39"/>
  <c r="W1483" i="39"/>
  <c r="W6036" i="39"/>
  <c r="W6982" i="39"/>
  <c r="W1250" i="39"/>
  <c r="W1871" i="39"/>
  <c r="W7025" i="39"/>
  <c r="W2930" i="39"/>
  <c r="W5242" i="39"/>
  <c r="W3940" i="39"/>
  <c r="W8202" i="39"/>
  <c r="W3326" i="39"/>
  <c r="W9032" i="39"/>
  <c r="W6873" i="39"/>
  <c r="W4340" i="39"/>
  <c r="W882" i="38"/>
  <c r="W340" i="39"/>
  <c r="W9354" i="39"/>
  <c r="W4538" i="39"/>
  <c r="W3578" i="39"/>
  <c r="BA691" i="38"/>
  <c r="W7503" i="39"/>
  <c r="W1212" i="38"/>
  <c r="AO683" i="38"/>
  <c r="W9146" i="39"/>
  <c r="W9428" i="39"/>
  <c r="W1516" i="39"/>
  <c r="W3115" i="39"/>
  <c r="W166" i="39"/>
  <c r="W6007" i="39"/>
  <c r="W89" i="39"/>
  <c r="W3546" i="39"/>
  <c r="W396" i="38"/>
  <c r="W5847" i="39"/>
  <c r="W9746" i="39"/>
  <c r="W6077" i="39"/>
  <c r="W8886" i="39"/>
  <c r="W4771" i="39"/>
  <c r="W5675" i="39"/>
  <c r="W9230" i="39"/>
  <c r="AX674" i="38"/>
  <c r="W8941" i="39"/>
  <c r="W829" i="39"/>
  <c r="W10061" i="39"/>
  <c r="W4314" i="39"/>
  <c r="W6251" i="39"/>
  <c r="W3488" i="39"/>
  <c r="W8212" i="39"/>
  <c r="W2837" i="39"/>
  <c r="W1567" i="38"/>
  <c r="W8505" i="39"/>
  <c r="W3635" i="39"/>
  <c r="W3627" i="39"/>
  <c r="W1450" i="38"/>
  <c r="W8678" i="39"/>
  <c r="W4235" i="39"/>
  <c r="W5973" i="39"/>
  <c r="W2001" i="39"/>
  <c r="W6586" i="39"/>
  <c r="W872" i="38"/>
  <c r="W5524" i="39"/>
  <c r="W7421" i="39"/>
  <c r="W118" i="38"/>
  <c r="W2501" i="39"/>
  <c r="W8126" i="39"/>
  <c r="W2192" i="39"/>
  <c r="W2600" i="39"/>
  <c r="AD685" i="38"/>
  <c r="W3590" i="39"/>
  <c r="W4562" i="39"/>
  <c r="W529" i="38"/>
  <c r="W3426" i="39"/>
  <c r="W7817" i="39"/>
  <c r="W8859" i="39"/>
  <c r="W10067" i="39"/>
  <c r="AM696" i="38"/>
  <c r="W4304" i="39"/>
  <c r="W7064" i="39"/>
  <c r="AE670" i="38"/>
  <c r="W1124" i="38"/>
  <c r="W5870" i="39"/>
  <c r="W2793" i="39"/>
  <c r="W2461" i="39"/>
  <c r="W3498" i="39"/>
  <c r="AW675" i="38"/>
  <c r="W246" i="39"/>
  <c r="W4240" i="39"/>
  <c r="W6315" i="39"/>
  <c r="W592" i="38"/>
  <c r="W9439" i="39"/>
  <c r="W4087" i="39"/>
  <c r="W2447" i="39"/>
  <c r="W584" i="38"/>
  <c r="W4518" i="39"/>
  <c r="Y694" i="38"/>
  <c r="W943" i="38"/>
  <c r="W7466" i="39"/>
  <c r="W1603" i="39"/>
  <c r="W1309" i="38"/>
  <c r="W8196" i="39"/>
  <c r="W3362" i="39"/>
  <c r="W7798" i="39"/>
  <c r="W6812" i="39"/>
  <c r="W5300" i="39"/>
  <c r="W830" i="39"/>
  <c r="W5071" i="39"/>
  <c r="W9421" i="39"/>
  <c r="W273" i="39"/>
  <c r="W450" i="38"/>
  <c r="W782" i="38"/>
  <c r="W8055" i="39"/>
  <c r="W3014" i="39"/>
  <c r="W9627" i="39"/>
  <c r="W9" i="38"/>
  <c r="W676" i="39"/>
  <c r="W3936" i="39"/>
  <c r="W5570" i="39"/>
  <c r="W4404" i="39"/>
  <c r="W2235" i="39"/>
  <c r="W2802" i="39"/>
  <c r="W4465" i="39"/>
  <c r="W8803" i="39"/>
  <c r="W8343" i="39"/>
  <c r="W9246" i="39"/>
  <c r="W9987" i="39"/>
  <c r="W1655" i="38"/>
  <c r="W1430" i="38"/>
  <c r="W5707" i="39"/>
  <c r="W2166" i="39"/>
  <c r="W6492" i="39"/>
  <c r="W8376" i="39"/>
  <c r="W4108" i="39"/>
  <c r="W4141" i="39"/>
  <c r="W9258" i="39"/>
  <c r="W7236" i="39"/>
  <c r="W9865" i="39"/>
  <c r="W6390" i="39"/>
  <c r="W346" i="38"/>
  <c r="W521" i="38"/>
  <c r="W8135" i="39"/>
  <c r="W5533" i="39"/>
  <c r="W3223" i="39"/>
  <c r="W6704" i="39"/>
  <c r="W3653" i="39"/>
  <c r="W6910" i="39"/>
  <c r="W1399" i="39"/>
  <c r="W5348" i="39"/>
  <c r="W9433" i="39"/>
  <c r="W8206" i="39"/>
  <c r="W1685" i="38"/>
  <c r="AZ684" i="38"/>
  <c r="W7543" i="39"/>
  <c r="W850" i="38"/>
  <c r="W3848" i="39"/>
  <c r="W1585" i="39"/>
  <c r="W5978" i="39"/>
  <c r="W5322" i="39"/>
  <c r="W6661" i="39"/>
  <c r="W3623" i="39"/>
  <c r="W5319" i="39"/>
  <c r="W873" i="38"/>
  <c r="W13" i="39"/>
  <c r="W4037" i="39"/>
  <c r="W9318" i="39"/>
  <c r="AE682" i="38"/>
  <c r="W3967" i="39"/>
  <c r="W9055" i="39"/>
  <c r="W9904" i="39"/>
  <c r="W6864" i="39"/>
  <c r="W3557" i="39"/>
  <c r="W5836" i="39"/>
  <c r="W3219" i="39"/>
  <c r="W8852" i="39"/>
  <c r="W5701" i="39"/>
  <c r="W8227" i="39"/>
  <c r="W817" i="38"/>
  <c r="W3156" i="39"/>
  <c r="W1741" i="39"/>
  <c r="W8995" i="39"/>
  <c r="W6281" i="39"/>
  <c r="W9875" i="39"/>
  <c r="W8019" i="39"/>
  <c r="W325" i="39"/>
  <c r="BC679" i="38"/>
  <c r="W7710" i="39"/>
  <c r="W8717" i="39"/>
  <c r="W9959" i="39"/>
  <c r="W809" i="39"/>
  <c r="W6005" i="39"/>
  <c r="W1181" i="39"/>
  <c r="W2041" i="39"/>
  <c r="W623" i="38"/>
  <c r="W9484" i="39"/>
  <c r="W3472" i="39"/>
  <c r="W6202" i="39"/>
  <c r="Z678" i="38"/>
  <c r="W1248" i="38"/>
  <c r="W1723" i="39"/>
  <c r="W305" i="38"/>
  <c r="W2613" i="39"/>
  <c r="W9444" i="39"/>
  <c r="W9425" i="39"/>
  <c r="W1620" i="38"/>
  <c r="W4072" i="39"/>
  <c r="W9278" i="39"/>
  <c r="W4032" i="39"/>
  <c r="W9268" i="39"/>
  <c r="W1063" i="38"/>
  <c r="W4260" i="39"/>
  <c r="W1421" i="39"/>
  <c r="W3042" i="39"/>
  <c r="W8328" i="39"/>
  <c r="AM693" i="38"/>
  <c r="W1322" i="38"/>
  <c r="W968" i="39"/>
  <c r="W3133" i="39"/>
  <c r="W4073" i="39"/>
  <c r="BC700" i="38"/>
  <c r="W5746" i="39"/>
  <c r="W2089" i="39"/>
  <c r="W816" i="39"/>
  <c r="W550" i="39"/>
  <c r="W3995" i="39"/>
  <c r="W9897" i="39"/>
  <c r="AQ668" i="38"/>
  <c r="W3799" i="39"/>
  <c r="AG703" i="38"/>
  <c r="W2145" i="39"/>
  <c r="W7879" i="39"/>
  <c r="W2851" i="39"/>
  <c r="W1548" i="39"/>
  <c r="W1490" i="38"/>
  <c r="W401" i="38"/>
  <c r="W2854" i="39"/>
  <c r="W6703" i="39"/>
  <c r="W2396" i="39"/>
  <c r="W3215" i="39"/>
  <c r="W5091" i="39"/>
  <c r="AU681" i="38"/>
  <c r="W4816" i="39"/>
  <c r="W155" i="39"/>
  <c r="W8855" i="39"/>
  <c r="W9317" i="39"/>
  <c r="W6401" i="39"/>
  <c r="W4133" i="39"/>
  <c r="W75" i="38"/>
  <c r="W3707" i="39"/>
  <c r="W9091" i="39"/>
  <c r="W9355" i="39"/>
  <c r="W9936" i="39"/>
  <c r="W1814" i="39"/>
  <c r="W4717" i="39"/>
  <c r="W1258" i="38"/>
  <c r="W1163" i="39"/>
  <c r="W8014" i="39"/>
  <c r="W3981" i="39"/>
  <c r="W3614" i="39"/>
  <c r="W3268" i="39"/>
  <c r="W9859" i="39"/>
  <c r="W9423" i="39"/>
  <c r="W1338" i="38"/>
  <c r="W6158" i="39"/>
  <c r="W3283" i="39"/>
  <c r="Y693" i="38"/>
  <c r="W8390" i="39"/>
  <c r="W977" i="38"/>
  <c r="W9437" i="39"/>
  <c r="W1378" i="39"/>
  <c r="W9130" i="39"/>
  <c r="W6712" i="39"/>
  <c r="W7009" i="39"/>
  <c r="W4519" i="39"/>
  <c r="W7285" i="39"/>
  <c r="AR695" i="38"/>
  <c r="W7711" i="39"/>
  <c r="W928" i="38"/>
  <c r="W4400" i="39"/>
  <c r="W3141" i="39"/>
  <c r="W8963" i="39"/>
  <c r="AJ677" i="38"/>
  <c r="W1443" i="38"/>
  <c r="W877" i="38"/>
  <c r="W4934" i="39"/>
  <c r="W3217" i="39"/>
  <c r="W6528" i="39"/>
  <c r="W4770" i="39"/>
  <c r="BB676" i="38"/>
  <c r="W4578" i="39"/>
  <c r="W4236" i="39"/>
  <c r="W7174" i="39"/>
  <c r="W6801" i="39"/>
  <c r="W3637" i="39"/>
  <c r="W2784" i="39"/>
  <c r="W5830" i="39"/>
  <c r="W3631" i="39"/>
  <c r="W598" i="39"/>
  <c r="W1281" i="39"/>
  <c r="W10010" i="39"/>
  <c r="W8132" i="39"/>
  <c r="W6229" i="39"/>
  <c r="W4244" i="39"/>
  <c r="W9452" i="39"/>
  <c r="W8833" i="39"/>
  <c r="W724" i="39"/>
  <c r="W1631" i="38"/>
  <c r="BD691" i="38"/>
  <c r="W644" i="38"/>
  <c r="W3492" i="39"/>
  <c r="W9338" i="39"/>
  <c r="W1473" i="38"/>
  <c r="W2540" i="39"/>
  <c r="W8929" i="39"/>
  <c r="W8785" i="39"/>
  <c r="W2222" i="39"/>
  <c r="W535" i="39"/>
  <c r="W1549" i="39"/>
  <c r="W5846" i="39"/>
  <c r="W1514" i="38"/>
  <c r="W7998" i="39"/>
  <c r="W8033" i="39"/>
  <c r="W331" i="38"/>
  <c r="W8067" i="39"/>
  <c r="W6900" i="39"/>
  <c r="W7541" i="39"/>
  <c r="W7170" i="39"/>
  <c r="W1484" i="39"/>
  <c r="W9736" i="39"/>
  <c r="W9749" i="39"/>
  <c r="W1388" i="38"/>
  <c r="W9610" i="39"/>
  <c r="W1213" i="38"/>
  <c r="W4341" i="39"/>
  <c r="W7029" i="39"/>
  <c r="AZ680" i="38"/>
  <c r="W588" i="38"/>
  <c r="W4361" i="39"/>
  <c r="W7196" i="39"/>
  <c r="W7943" i="39"/>
  <c r="W3459" i="39"/>
  <c r="W10058" i="39"/>
  <c r="W884" i="39"/>
  <c r="W1575" i="39"/>
  <c r="W2671" i="39"/>
  <c r="W4303" i="39"/>
  <c r="W7909" i="39"/>
  <c r="W1268" i="39"/>
  <c r="X681" i="38"/>
  <c r="W6353" i="39"/>
  <c r="W6552" i="39"/>
  <c r="W4059" i="39"/>
  <c r="W5805" i="39"/>
  <c r="W5196" i="39"/>
  <c r="W8275" i="39"/>
  <c r="W7625" i="39"/>
  <c r="W6943" i="39"/>
  <c r="W8789" i="39"/>
  <c r="W3275" i="39"/>
  <c r="W5061" i="39"/>
  <c r="W1177" i="39"/>
  <c r="W797" i="38"/>
  <c r="AK702" i="38"/>
  <c r="W6879" i="39"/>
  <c r="W8540" i="39"/>
  <c r="W8970" i="39"/>
  <c r="W3424" i="39"/>
  <c r="W1238" i="39"/>
  <c r="W2667" i="39"/>
  <c r="W7516" i="39"/>
  <c r="W3529" i="39"/>
  <c r="W3167" i="39"/>
  <c r="W7569" i="39"/>
  <c r="W377" i="38"/>
  <c r="W6911" i="39"/>
  <c r="W362" i="38"/>
  <c r="W7917" i="39"/>
  <c r="W3089" i="39"/>
  <c r="W2766" i="39"/>
  <c r="W9670" i="39"/>
  <c r="W5828" i="39"/>
  <c r="W151" i="39"/>
  <c r="W2996" i="39"/>
  <c r="W6192" i="39"/>
  <c r="W1324" i="38"/>
  <c r="W4903" i="39"/>
  <c r="AJ704" i="38"/>
  <c r="W1111" i="39"/>
  <c r="W6479" i="39"/>
  <c r="W1148" i="38"/>
  <c r="W1349" i="39"/>
  <c r="W5067" i="39"/>
  <c r="W5568" i="39"/>
  <c r="W3149" i="39"/>
  <c r="W2279" i="39"/>
  <c r="W208" i="39"/>
  <c r="W5741" i="39"/>
  <c r="AG665" i="38"/>
  <c r="W7562" i="39"/>
  <c r="W8649" i="39"/>
  <c r="W1372" i="38"/>
  <c r="W891" i="39"/>
  <c r="W2689" i="39"/>
  <c r="W5948" i="39"/>
  <c r="W6114" i="39"/>
  <c r="W2821" i="39"/>
  <c r="W8993" i="39"/>
  <c r="W1452" i="38"/>
  <c r="W718" i="38"/>
  <c r="W7916" i="39"/>
  <c r="W4740" i="39"/>
  <c r="W3871" i="39"/>
  <c r="W3709" i="39"/>
  <c r="W6534" i="39"/>
  <c r="W5065" i="39"/>
  <c r="W6587" i="39"/>
  <c r="W3148" i="39"/>
  <c r="W7661" i="39"/>
  <c r="W9035" i="39"/>
  <c r="W372" i="39"/>
  <c r="W9214" i="39"/>
  <c r="AO697" i="38"/>
  <c r="W899" i="38"/>
  <c r="AT700" i="38"/>
  <c r="W6915" i="39"/>
  <c r="W8704" i="39"/>
  <c r="W194" i="39"/>
  <c r="W2513" i="39"/>
  <c r="W3982" i="39"/>
  <c r="W2772" i="39"/>
  <c r="W7949" i="39"/>
  <c r="W3034" i="39"/>
  <c r="W4346" i="39"/>
  <c r="W4701" i="39"/>
  <c r="W1693" i="39"/>
  <c r="W4224" i="39"/>
  <c r="AO665" i="38"/>
  <c r="W588" i="39"/>
  <c r="W1478" i="39"/>
  <c r="W1870" i="39"/>
  <c r="W9682" i="39"/>
  <c r="W1914" i="39"/>
  <c r="W4735" i="39"/>
  <c r="W7690" i="39"/>
  <c r="W7260" i="39"/>
  <c r="W367" i="39"/>
  <c r="W8267" i="39"/>
  <c r="W1969" i="39"/>
  <c r="W8310" i="39"/>
  <c r="W9333" i="39"/>
  <c r="W1702" i="39"/>
  <c r="W363" i="38"/>
  <c r="W2606" i="39"/>
  <c r="W9440" i="39"/>
  <c r="W2838" i="39"/>
  <c r="W5425" i="39"/>
  <c r="W4933" i="39"/>
  <c r="W8074" i="39"/>
  <c r="W2193" i="39"/>
  <c r="W9596" i="39"/>
  <c r="W9676" i="39"/>
  <c r="AG700" i="38"/>
  <c r="W2813" i="39"/>
  <c r="W1277" i="39"/>
  <c r="W443" i="38"/>
  <c r="W6717" i="39"/>
  <c r="W4992" i="39"/>
  <c r="W3438" i="39"/>
  <c r="W4598" i="39"/>
  <c r="W8239" i="39"/>
  <c r="W9092" i="39"/>
  <c r="W1123" i="38"/>
  <c r="W4967" i="39"/>
  <c r="W3118" i="39"/>
  <c r="W5064" i="39"/>
  <c r="W6237" i="39"/>
  <c r="W753" i="38"/>
  <c r="W2952" i="39"/>
  <c r="W8972" i="39"/>
  <c r="W2586" i="39"/>
  <c r="W6989" i="39"/>
  <c r="W1707" i="39"/>
  <c r="W3533" i="39"/>
  <c r="W271" i="38"/>
  <c r="W1575" i="38"/>
  <c r="W6425" i="39"/>
  <c r="W2401" i="39"/>
  <c r="W6211" i="39"/>
  <c r="W348" i="39"/>
  <c r="W9378" i="39"/>
  <c r="W4923" i="39"/>
  <c r="W380" i="39"/>
  <c r="W7361" i="39"/>
  <c r="W6617" i="39"/>
  <c r="W1785" i="39"/>
  <c r="W2477" i="39"/>
  <c r="W3639" i="39"/>
  <c r="W8832" i="39"/>
  <c r="W321" i="38"/>
  <c r="W1021" i="39"/>
  <c r="W6767" i="39"/>
  <c r="W6540" i="39"/>
  <c r="W9817" i="39"/>
  <c r="W2953" i="39"/>
  <c r="W10" i="38"/>
  <c r="AI670" i="38"/>
  <c r="W3348" i="39"/>
  <c r="W9586" i="39"/>
  <c r="W2512" i="39"/>
  <c r="W1995" i="39"/>
  <c r="W9567" i="39"/>
  <c r="W10037" i="39"/>
  <c r="W4981" i="39"/>
  <c r="W9004" i="39"/>
  <c r="AL678" i="38"/>
  <c r="W5386" i="39"/>
  <c r="W7042" i="39"/>
  <c r="W2112" i="39"/>
  <c r="W7509" i="39"/>
  <c r="W269" i="38"/>
  <c r="W10003" i="39"/>
  <c r="W7657" i="39"/>
  <c r="W420" i="38"/>
  <c r="W408" i="38"/>
  <c r="W1592" i="39"/>
  <c r="W4207" i="39"/>
  <c r="W4113" i="39"/>
  <c r="AP680" i="38"/>
  <c r="W616" i="39"/>
  <c r="BA680" i="38"/>
  <c r="W2165" i="39"/>
  <c r="W7476" i="39"/>
  <c r="W335" i="38"/>
  <c r="AA697" i="38"/>
  <c r="W8176" i="39"/>
  <c r="W422" i="38"/>
  <c r="W3310" i="39"/>
  <c r="W1557" i="39"/>
  <c r="W2812" i="39"/>
  <c r="W5134" i="39"/>
  <c r="W927" i="39"/>
  <c r="W9057" i="39"/>
  <c r="W6677" i="39"/>
  <c r="W1477" i="38"/>
  <c r="W184" i="38"/>
  <c r="W5355" i="39"/>
  <c r="W2761" i="39"/>
  <c r="W1458" i="39"/>
  <c r="AI685" i="38"/>
  <c r="W405" i="38"/>
  <c r="W2773" i="39"/>
  <c r="W391" i="38"/>
  <c r="W4185" i="39"/>
  <c r="W822" i="38"/>
  <c r="W1043" i="38"/>
  <c r="W452" i="39"/>
  <c r="Y696" i="38"/>
  <c r="W57" i="39"/>
  <c r="W2260" i="39"/>
  <c r="W5714" i="39"/>
  <c r="W3730" i="39"/>
  <c r="W5731" i="39"/>
  <c r="W842" i="38"/>
  <c r="W8849" i="39"/>
  <c r="W3843" i="39"/>
  <c r="W412" i="38"/>
  <c r="W2831" i="39"/>
  <c r="W7682" i="39"/>
  <c r="W8461" i="39"/>
  <c r="W4568" i="39"/>
  <c r="W2482" i="39"/>
  <c r="W8757" i="39"/>
  <c r="W1143" i="38"/>
  <c r="W575" i="39"/>
  <c r="W8959" i="39"/>
  <c r="W9118" i="39"/>
  <c r="W9937" i="39"/>
  <c r="BC690" i="38"/>
  <c r="W1126" i="39"/>
  <c r="W846" i="38"/>
  <c r="W2276" i="39"/>
  <c r="W7184" i="39"/>
  <c r="AZ669" i="38"/>
  <c r="W9668" i="39"/>
  <c r="W4632" i="39"/>
  <c r="W240" i="38"/>
  <c r="AZ687" i="38"/>
  <c r="W6138" i="39"/>
  <c r="W5541" i="39"/>
  <c r="W2172" i="39"/>
  <c r="W6308" i="39"/>
  <c r="W6564" i="39"/>
  <c r="W2536" i="39"/>
  <c r="W414" i="39"/>
  <c r="W7048" i="39"/>
  <c r="W8285" i="39"/>
  <c r="W1258" i="39"/>
  <c r="W6781" i="39"/>
  <c r="W8940" i="39"/>
  <c r="W5954" i="39"/>
  <c r="W3539" i="39"/>
  <c r="W906" i="39"/>
  <c r="W4305" i="39"/>
  <c r="W8845" i="39"/>
  <c r="W2302" i="39"/>
  <c r="W4890" i="39"/>
  <c r="W9356" i="39"/>
  <c r="W6761" i="39"/>
  <c r="W2917" i="39"/>
  <c r="W9148" i="39"/>
  <c r="W1579" i="38"/>
  <c r="W4167" i="39"/>
  <c r="W2558" i="39"/>
  <c r="W2088" i="39"/>
  <c r="W3497" i="39"/>
  <c r="W9054" i="39"/>
  <c r="AF690" i="38"/>
  <c r="W455" i="39"/>
  <c r="W8827" i="39"/>
  <c r="W1203" i="38"/>
  <c r="W4178" i="39"/>
  <c r="W7247" i="39"/>
  <c r="W4615" i="39"/>
  <c r="W1479" i="39"/>
  <c r="W1089" i="39"/>
  <c r="AL695" i="38"/>
  <c r="W6805" i="39"/>
  <c r="W5371" i="39"/>
  <c r="W8425" i="39"/>
  <c r="W6333" i="39"/>
  <c r="W264" i="39"/>
  <c r="W448" i="38"/>
  <c r="W4925" i="39"/>
  <c r="W949" i="38"/>
  <c r="W740" i="38"/>
  <c r="W7624" i="39"/>
  <c r="W4953" i="39"/>
  <c r="W4604" i="39"/>
  <c r="W232" i="38"/>
  <c r="W6561" i="39"/>
  <c r="W7668" i="39"/>
  <c r="AX682" i="38"/>
  <c r="W183" i="38"/>
  <c r="W4347" i="39"/>
  <c r="W5512" i="39"/>
  <c r="W920" i="39"/>
  <c r="W5506" i="39"/>
  <c r="W221" i="39"/>
  <c r="W6055" i="39"/>
  <c r="W3465" i="39"/>
  <c r="W5483" i="39"/>
  <c r="W936" i="38"/>
  <c r="W9370" i="39"/>
  <c r="W7273" i="39"/>
  <c r="W5096" i="39"/>
  <c r="W1988" i="39"/>
  <c r="W4301" i="39"/>
  <c r="W2889" i="39"/>
  <c r="W2551" i="39"/>
  <c r="AD691" i="38"/>
  <c r="W6456" i="39"/>
  <c r="W2721" i="39"/>
  <c r="W6556" i="39"/>
  <c r="W6967" i="39"/>
  <c r="W5186" i="39"/>
  <c r="W8489" i="39"/>
  <c r="W9587" i="39"/>
  <c r="W6582" i="39"/>
  <c r="W4589" i="39"/>
  <c r="W6751" i="39"/>
  <c r="W3676" i="39"/>
  <c r="W2400" i="39"/>
  <c r="W8450" i="39"/>
  <c r="W3605" i="39"/>
  <c r="W966" i="38"/>
  <c r="W8647" i="39"/>
  <c r="W1423" i="39"/>
  <c r="W2776" i="39"/>
  <c r="W21" i="38"/>
  <c r="W1782" i="39"/>
  <c r="W2368" i="39"/>
  <c r="BC702" i="38"/>
  <c r="W2913" i="39"/>
  <c r="W919" i="38"/>
  <c r="W6627" i="39"/>
  <c r="AR669" i="38"/>
  <c r="W3257" i="39"/>
  <c r="W7054" i="39"/>
  <c r="W1569" i="38"/>
  <c r="W678" i="39"/>
  <c r="W7451" i="39"/>
  <c r="W871" i="38"/>
  <c r="W6887" i="39"/>
  <c r="W210" i="38"/>
  <c r="W6765" i="39"/>
  <c r="W1875" i="39"/>
  <c r="W7061" i="39"/>
  <c r="W6393" i="39"/>
  <c r="W4130" i="39"/>
  <c r="W7080" i="39"/>
  <c r="W3048" i="39"/>
  <c r="AL688" i="38"/>
  <c r="W149" i="38"/>
  <c r="W1194" i="39"/>
  <c r="W9515" i="39"/>
  <c r="W815" i="38"/>
  <c r="W37" i="38"/>
  <c r="W8631" i="39"/>
  <c r="W8544" i="39"/>
  <c r="W4754" i="39"/>
  <c r="W88" i="38"/>
  <c r="W8125" i="39"/>
  <c r="W7705" i="39"/>
  <c r="W7287" i="39"/>
  <c r="W8064" i="39"/>
  <c r="W8243" i="39"/>
  <c r="W4752" i="39"/>
  <c r="W687" i="38"/>
  <c r="W2380" i="39"/>
  <c r="BC685" i="38"/>
  <c r="W9293" i="39"/>
  <c r="W1460" i="39"/>
  <c r="W2693" i="39"/>
  <c r="W3067" i="39"/>
  <c r="W7298" i="39"/>
  <c r="W8541" i="39"/>
  <c r="W55" i="39"/>
  <c r="W5216" i="39"/>
  <c r="W1259" i="39"/>
  <c r="W176" i="39"/>
  <c r="W910" i="38"/>
  <c r="W4566" i="39"/>
  <c r="W4825" i="39"/>
  <c r="W3365" i="39"/>
  <c r="W6954" i="39"/>
  <c r="W5797" i="39"/>
  <c r="W3066" i="39"/>
  <c r="W6206" i="39"/>
  <c r="W2244" i="39"/>
  <c r="W7545" i="39"/>
  <c r="W1396" i="38"/>
  <c r="W5774" i="39"/>
  <c r="W6141" i="39"/>
  <c r="W5151" i="39"/>
  <c r="W6827" i="39"/>
  <c r="W1217" i="38"/>
  <c r="W6149" i="39"/>
  <c r="W6559" i="39"/>
  <c r="W835" i="38"/>
  <c r="W3920" i="39"/>
  <c r="W6897" i="39"/>
  <c r="W9219" i="39"/>
  <c r="W3751" i="39"/>
  <c r="W1497" i="38"/>
  <c r="W9368" i="39"/>
  <c r="W2715" i="39"/>
  <c r="W4843" i="39"/>
  <c r="W9771" i="39"/>
  <c r="W7856" i="39"/>
  <c r="W10019" i="39"/>
  <c r="W8518" i="39"/>
  <c r="W3648" i="39"/>
  <c r="W947" i="39"/>
  <c r="W2636" i="39"/>
  <c r="W6446" i="39"/>
  <c r="W123" i="39"/>
  <c r="W4239" i="39"/>
  <c r="W412" i="39"/>
  <c r="W8474" i="39"/>
  <c r="W1997" i="39"/>
  <c r="W6839" i="39"/>
  <c r="AS672" i="38"/>
  <c r="W4725" i="39"/>
  <c r="W1584" i="38"/>
  <c r="W3376" i="39"/>
  <c r="W2583" i="39"/>
  <c r="W1202" i="38"/>
  <c r="W961" i="38"/>
  <c r="W9623" i="39"/>
  <c r="W7120" i="39"/>
  <c r="W1559" i="38"/>
  <c r="W1867" i="39"/>
  <c r="W2405" i="39"/>
  <c r="W9073" i="39"/>
  <c r="W9271" i="39"/>
  <c r="W5444" i="39"/>
  <c r="W3853" i="39"/>
  <c r="W7161" i="39"/>
  <c r="W8815" i="39"/>
  <c r="W7283" i="39"/>
  <c r="W8769" i="39"/>
  <c r="W1677" i="39"/>
  <c r="W6414" i="39"/>
  <c r="W3486" i="39"/>
  <c r="W2860" i="39"/>
  <c r="W6342" i="39"/>
  <c r="W9678" i="39"/>
  <c r="W2855" i="39"/>
  <c r="W7966" i="39"/>
  <c r="W7865" i="39"/>
  <c r="W1206" i="39"/>
  <c r="W1503" i="38"/>
  <c r="W8473" i="39"/>
  <c r="W1008" i="39"/>
  <c r="W242" i="39"/>
  <c r="W3692" i="39"/>
  <c r="W4528" i="39"/>
  <c r="W1713" i="39"/>
  <c r="W1665" i="38"/>
  <c r="W4120" i="39"/>
  <c r="W3296" i="39"/>
  <c r="W3068" i="39"/>
  <c r="W720" i="38"/>
  <c r="W5866" i="39"/>
  <c r="W6711" i="39"/>
  <c r="W764" i="38"/>
  <c r="W3927" i="39"/>
  <c r="X697" i="38"/>
  <c r="W8222" i="39"/>
  <c r="W5599" i="39"/>
  <c r="W8104" i="39"/>
  <c r="W6107" i="39"/>
  <c r="W1248" i="39"/>
  <c r="W9950" i="39"/>
  <c r="W3178" i="39"/>
  <c r="W8293" i="39"/>
  <c r="W8589" i="39"/>
  <c r="W1688" i="39"/>
  <c r="W699" i="39"/>
  <c r="W6589" i="39"/>
  <c r="W2843" i="39"/>
  <c r="W9833" i="39"/>
  <c r="W3033" i="39"/>
  <c r="W9442" i="39"/>
  <c r="BC677" i="38"/>
  <c r="W207" i="38"/>
  <c r="W4805" i="39"/>
  <c r="W2629" i="39"/>
  <c r="W7498" i="39"/>
  <c r="W1836" i="39"/>
  <c r="AJ693" i="38"/>
  <c r="W7295" i="39"/>
  <c r="W1795" i="39"/>
  <c r="W1027" i="39"/>
  <c r="W2757" i="39"/>
  <c r="W4540" i="39"/>
  <c r="W7036" i="39"/>
  <c r="W513" i="38"/>
  <c r="W4884" i="39"/>
  <c r="W6094" i="39"/>
  <c r="W2562" i="39"/>
  <c r="W1104" i="39"/>
  <c r="W7954" i="39"/>
  <c r="W9615" i="39"/>
  <c r="W6361" i="39"/>
  <c r="W4803" i="39"/>
  <c r="W396" i="39"/>
  <c r="W1493" i="38"/>
  <c r="W9523" i="39"/>
  <c r="W973" i="39"/>
  <c r="W5208" i="39"/>
  <c r="W1703" i="38"/>
  <c r="AU682" i="38"/>
  <c r="W7269" i="39"/>
  <c r="W8692" i="39"/>
  <c r="W6809" i="39"/>
  <c r="W1536" i="39"/>
  <c r="W215" i="38"/>
  <c r="W6041" i="39"/>
  <c r="W556" i="39"/>
  <c r="W982" i="39"/>
  <c r="W8078" i="39"/>
  <c r="W7444" i="39"/>
  <c r="W6928" i="39"/>
  <c r="W79" i="39"/>
  <c r="W1164" i="39"/>
  <c r="W1974" i="39"/>
  <c r="W9388" i="39"/>
  <c r="W3655" i="39"/>
  <c r="W2668" i="39"/>
  <c r="W7140" i="39"/>
  <c r="W6301" i="39"/>
  <c r="W2987" i="39"/>
  <c r="W1179" i="39"/>
  <c r="W9717" i="39"/>
  <c r="AP668" i="38"/>
  <c r="W1796" i="39"/>
  <c r="W2615" i="39"/>
  <c r="W8888" i="39"/>
  <c r="W8835" i="39"/>
  <c r="W2212" i="39"/>
  <c r="W10006" i="39"/>
  <c r="W5986" i="39"/>
  <c r="W715" i="38"/>
  <c r="W8699" i="39"/>
  <c r="W173" i="38"/>
  <c r="W79" i="38"/>
  <c r="W1374" i="38"/>
  <c r="W2478" i="39"/>
  <c r="W1092" i="38"/>
  <c r="W3767" i="39"/>
  <c r="W4572" i="39"/>
  <c r="W4435" i="39"/>
  <c r="W7741" i="39"/>
  <c r="W8297" i="39"/>
  <c r="W4947" i="39"/>
  <c r="W2891" i="39"/>
  <c r="W5393" i="39"/>
  <c r="W1942" i="39"/>
  <c r="W8759" i="39"/>
  <c r="W5128" i="39"/>
  <c r="W2491" i="39"/>
  <c r="W9589" i="39"/>
  <c r="AG695" i="38"/>
  <c r="W7962" i="39"/>
  <c r="W4995" i="39"/>
  <c r="W3035" i="39"/>
  <c r="W4549" i="39"/>
  <c r="W2234" i="39"/>
  <c r="W6397" i="39"/>
  <c r="W8576" i="39"/>
  <c r="W7195" i="39"/>
  <c r="W7293" i="39"/>
  <c r="W8747" i="39"/>
  <c r="W8536" i="39"/>
  <c r="BB690" i="38"/>
  <c r="W8165" i="39"/>
  <c r="W2628" i="39"/>
  <c r="W88" i="39"/>
  <c r="W6641" i="39"/>
  <c r="AK676" i="38"/>
  <c r="W5399" i="39"/>
  <c r="W9319" i="39"/>
  <c r="W3722" i="39"/>
  <c r="W2912" i="39"/>
  <c r="W716" i="38"/>
  <c r="W7201" i="39"/>
  <c r="W5365" i="39"/>
  <c r="W6259" i="39"/>
  <c r="W7515" i="39"/>
  <c r="W6276" i="39"/>
  <c r="W142" i="38"/>
  <c r="W704" i="38"/>
  <c r="W7591" i="39"/>
  <c r="W8889" i="39"/>
  <c r="W4789" i="39"/>
  <c r="W9314" i="39"/>
  <c r="W4653" i="39"/>
  <c r="W7908" i="39"/>
  <c r="W5789" i="39"/>
  <c r="W2976" i="39"/>
  <c r="W1672" i="38"/>
  <c r="AB672" i="38"/>
  <c r="W9774" i="39"/>
  <c r="W8617" i="39"/>
  <c r="W9334" i="39"/>
  <c r="W7420" i="39"/>
  <c r="W5075" i="39"/>
  <c r="W7933" i="39"/>
  <c r="W6896" i="39"/>
  <c r="W9483" i="39"/>
  <c r="W9978" i="39"/>
  <c r="W9051" i="39"/>
  <c r="W8436" i="39"/>
  <c r="W23" i="38"/>
  <c r="AR682" i="38"/>
  <c r="W299" i="39"/>
  <c r="W7357" i="39"/>
  <c r="W7547" i="39"/>
  <c r="W5013" i="39"/>
  <c r="W9869" i="39"/>
  <c r="BA684" i="38"/>
  <c r="W58" i="38"/>
  <c r="W934" i="38"/>
  <c r="W7775" i="39"/>
  <c r="W1403" i="38"/>
  <c r="W3397" i="39"/>
  <c r="W984" i="39"/>
  <c r="W1145" i="39"/>
  <c r="W1634" i="38"/>
  <c r="W3921" i="39"/>
  <c r="W4199" i="39"/>
  <c r="W8171" i="39"/>
  <c r="W5635" i="39"/>
  <c r="AP665" i="38"/>
  <c r="W9639" i="39"/>
  <c r="W7781" i="39"/>
  <c r="W9308" i="39"/>
  <c r="W5583" i="39"/>
  <c r="W9888" i="39"/>
  <c r="W565" i="38"/>
  <c r="W5278" i="39"/>
  <c r="W6792" i="39"/>
  <c r="W5115" i="39"/>
  <c r="W6542" i="39"/>
  <c r="W7766" i="39"/>
  <c r="W599" i="39"/>
  <c r="W3819" i="39"/>
  <c r="W6474" i="39"/>
  <c r="W8369" i="39"/>
  <c r="W5492" i="39"/>
  <c r="W5419" i="39"/>
  <c r="W4446" i="39"/>
  <c r="W4839" i="39"/>
  <c r="W2596" i="39"/>
  <c r="W4012" i="39"/>
  <c r="W5737" i="39"/>
  <c r="W8245" i="39"/>
  <c r="W2361" i="39"/>
  <c r="W7272" i="39"/>
  <c r="W1584" i="39"/>
  <c r="W6190" i="39"/>
  <c r="W9349" i="39"/>
  <c r="W3108" i="39"/>
  <c r="W9606" i="39"/>
  <c r="W5156" i="39"/>
  <c r="W6776" i="39"/>
  <c r="AB687" i="38"/>
  <c r="W5632" i="39"/>
  <c r="W2407" i="39"/>
  <c r="W859" i="38"/>
  <c r="W721" i="39"/>
  <c r="W508" i="39"/>
  <c r="AB692" i="38"/>
  <c r="W9305" i="39"/>
  <c r="W10030" i="39"/>
  <c r="W286" i="39"/>
  <c r="W1744" i="39"/>
  <c r="W5728" i="39"/>
  <c r="W5481" i="39"/>
  <c r="W5328" i="39"/>
  <c r="W1031" i="39"/>
  <c r="W1811" i="39"/>
  <c r="W4729" i="39"/>
  <c r="W948" i="38"/>
  <c r="W3749" i="39"/>
  <c r="W6187" i="39"/>
  <c r="W7847" i="39"/>
  <c r="W5617" i="39"/>
  <c r="W9723" i="39"/>
  <c r="W9013" i="39"/>
  <c r="W2602" i="39"/>
  <c r="W9025" i="39"/>
  <c r="W8371" i="39"/>
  <c r="W9826" i="39"/>
  <c r="W1535" i="39"/>
  <c r="W1262" i="39"/>
  <c r="W7020" i="39"/>
  <c r="W3562" i="39"/>
  <c r="W348" i="38"/>
  <c r="W5831" i="39"/>
  <c r="W7732" i="39"/>
  <c r="W157" i="39"/>
  <c r="W2233" i="39"/>
  <c r="W2452" i="39"/>
  <c r="W6274" i="39"/>
  <c r="W1350" i="39"/>
  <c r="AY692" i="38"/>
  <c r="W6467" i="39"/>
  <c r="W6919" i="39"/>
  <c r="W2038" i="39"/>
  <c r="W1229" i="38"/>
  <c r="BD683" i="38"/>
  <c r="W8501" i="39"/>
  <c r="W4473" i="39"/>
  <c r="W4663" i="39"/>
  <c r="W1987" i="39"/>
  <c r="W163" i="39"/>
  <c r="W885" i="39"/>
  <c r="W941" i="39"/>
  <c r="W9424" i="39"/>
  <c r="W1377" i="38"/>
  <c r="W6444" i="39"/>
  <c r="W8121" i="39"/>
  <c r="W1280" i="39"/>
  <c r="W6339" i="39"/>
  <c r="W3477" i="39"/>
  <c r="W2706" i="39"/>
  <c r="W232" i="39"/>
  <c r="W6808" i="39"/>
  <c r="W4682" i="39"/>
  <c r="W8719" i="39"/>
  <c r="W2654" i="39"/>
  <c r="W2101" i="39"/>
  <c r="W1563" i="38"/>
  <c r="BA695" i="38"/>
  <c r="W4888" i="39"/>
  <c r="W2650" i="39"/>
  <c r="W4407" i="39"/>
  <c r="W5458" i="39"/>
  <c r="W2660" i="39"/>
  <c r="W272" i="39"/>
  <c r="W8088" i="39"/>
  <c r="W4873" i="39"/>
  <c r="W792" i="39"/>
  <c r="W148" i="39"/>
  <c r="W4544" i="39"/>
  <c r="W1394" i="39"/>
  <c r="W9998" i="39"/>
  <c r="W3904" i="39"/>
  <c r="W814" i="38"/>
  <c r="W2933" i="39"/>
  <c r="W6201" i="39"/>
  <c r="W8233" i="39"/>
  <c r="W4069" i="39"/>
  <c r="Y675" i="38"/>
  <c r="W8713" i="39"/>
  <c r="W3101" i="39"/>
  <c r="W1858" i="39"/>
  <c r="AQ678" i="38"/>
  <c r="W1697" i="39"/>
  <c r="W890" i="38"/>
  <c r="W8146" i="39"/>
  <c r="W4902" i="39"/>
  <c r="W3350" i="39"/>
  <c r="W4099" i="39"/>
  <c r="W9288" i="39"/>
  <c r="W781" i="39"/>
  <c r="W5927" i="39"/>
  <c r="W4" i="39"/>
  <c r="W1343" i="38"/>
  <c r="W952" i="39"/>
  <c r="W1022" i="39"/>
  <c r="W568" i="38"/>
  <c r="W8494" i="39"/>
  <c r="W5704" i="39"/>
  <c r="W158" i="38"/>
  <c r="W3517" i="39"/>
  <c r="AT666" i="38"/>
  <c r="W4780" i="39"/>
  <c r="W1198" i="38"/>
  <c r="W6198" i="39"/>
  <c r="W2632" i="39"/>
  <c r="BB689" i="38"/>
  <c r="W14" i="38"/>
  <c r="W6092" i="39"/>
  <c r="W414" i="38"/>
  <c r="W4856" i="39"/>
  <c r="W8514" i="39"/>
  <c r="W6078" i="39"/>
  <c r="W7314" i="39"/>
  <c r="W6770" i="39"/>
  <c r="W9573" i="39"/>
  <c r="W2162" i="39"/>
  <c r="W790" i="39"/>
  <c r="W252" i="39"/>
  <c r="W1200" i="39"/>
  <c r="W1578" i="38"/>
  <c r="W5592" i="39"/>
  <c r="W9619" i="39"/>
  <c r="W8861" i="39"/>
  <c r="W4157" i="39"/>
  <c r="W2002" i="39"/>
  <c r="W5916" i="39"/>
  <c r="W4229" i="39"/>
  <c r="W3017" i="39"/>
  <c r="W4107" i="39"/>
  <c r="W6788" i="39"/>
  <c r="W5502" i="39"/>
  <c r="W2504" i="39"/>
  <c r="W5625" i="39"/>
  <c r="W9221" i="39"/>
  <c r="W7096" i="39"/>
  <c r="W8560" i="39"/>
  <c r="W4887" i="39"/>
  <c r="W333" i="38"/>
  <c r="W9820" i="39"/>
  <c r="W3205" i="39"/>
  <c r="W804" i="38"/>
  <c r="W221" i="38"/>
  <c r="W9942" i="39"/>
  <c r="W1583" i="38"/>
  <c r="W6468" i="39"/>
  <c r="W7680" i="39"/>
  <c r="W1489" i="39"/>
  <c r="W226" i="38"/>
  <c r="W1273" i="38"/>
  <c r="W9632" i="39"/>
  <c r="W6465" i="39"/>
  <c r="W5663" i="39"/>
  <c r="W857" i="38"/>
  <c r="W3834" i="39"/>
  <c r="W7380" i="39"/>
  <c r="W287" i="39"/>
  <c r="W2834" i="39"/>
  <c r="W9259" i="39"/>
  <c r="W8127" i="39"/>
  <c r="W6063" i="39"/>
  <c r="W6014" i="39"/>
  <c r="W9127" i="39"/>
  <c r="W5920" i="39"/>
  <c r="W7346" i="39"/>
  <c r="W5383" i="39"/>
  <c r="W7477" i="39"/>
  <c r="AH694" i="38"/>
  <c r="AW690" i="38"/>
  <c r="W6489" i="39"/>
  <c r="W7028" i="39"/>
  <c r="W3046" i="39"/>
  <c r="W6990" i="39"/>
  <c r="W7117" i="39"/>
  <c r="W108" i="38"/>
  <c r="AE686" i="38"/>
  <c r="W7446" i="39"/>
  <c r="W781" i="38"/>
  <c r="W1639" i="38"/>
  <c r="W4533" i="39"/>
  <c r="W8414" i="39"/>
  <c r="W3059" i="39"/>
  <c r="W2" i="39"/>
  <c r="W5812" i="39"/>
  <c r="W4017" i="39"/>
  <c r="W4419" i="39"/>
  <c r="W3686" i="39"/>
  <c r="W7644" i="39"/>
  <c r="W8455" i="39"/>
  <c r="W5350" i="39"/>
  <c r="W1694" i="38"/>
  <c r="W960" i="39"/>
  <c r="W9371" i="39"/>
  <c r="W5020" i="39"/>
  <c r="W28" i="38"/>
  <c r="W7145" i="39"/>
  <c r="W9103" i="39"/>
  <c r="W7308" i="39"/>
  <c r="W5360" i="39"/>
  <c r="W2209" i="39"/>
  <c r="W7807" i="39"/>
  <c r="W8691" i="39"/>
  <c r="W4471" i="39"/>
  <c r="W4676" i="39"/>
  <c r="W2332" i="39"/>
  <c r="W749" i="39"/>
  <c r="W3522" i="39"/>
  <c r="W1587" i="38"/>
  <c r="W1564" i="38"/>
  <c r="AP693" i="38"/>
  <c r="W555" i="38"/>
  <c r="W2796" i="39"/>
  <c r="W5072" i="39"/>
  <c r="W364" i="39"/>
  <c r="W952" i="38"/>
  <c r="W8337" i="39"/>
  <c r="W526" i="38"/>
  <c r="W681" i="39"/>
  <c r="W8584" i="39"/>
  <c r="W3615" i="39"/>
  <c r="W3264" i="39"/>
  <c r="W2474" i="39"/>
  <c r="AM665" i="38"/>
  <c r="W1196" i="38"/>
  <c r="W2922" i="39"/>
  <c r="W8978" i="39"/>
  <c r="W7350" i="39"/>
  <c r="W4642" i="39"/>
  <c r="W6773" i="39"/>
  <c r="W4986" i="39"/>
  <c r="W1116" i="38"/>
  <c r="W5880" i="39"/>
  <c r="W2381" i="39"/>
  <c r="W3377" i="39"/>
  <c r="W7695" i="39"/>
  <c r="AZ700" i="38"/>
  <c r="W3312" i="39"/>
  <c r="W741" i="38"/>
  <c r="W6181" i="39"/>
  <c r="W2095" i="39"/>
  <c r="W6522" i="39"/>
  <c r="W2792" i="39"/>
  <c r="W8549" i="39"/>
  <c r="W6953" i="39"/>
  <c r="W1486" i="39"/>
  <c r="W9455" i="39"/>
  <c r="AQ676" i="38"/>
  <c r="W7820" i="39"/>
  <c r="W6620" i="39"/>
  <c r="W5800" i="39"/>
  <c r="AI678" i="38"/>
  <c r="W7646" i="39"/>
  <c r="W7382" i="39"/>
  <c r="W6003" i="39"/>
  <c r="W3662" i="39"/>
  <c r="W1041" i="38"/>
  <c r="W5677" i="39"/>
  <c r="W429" i="39"/>
  <c r="W4863" i="39"/>
  <c r="W10050" i="39"/>
  <c r="W41" i="39"/>
  <c r="W2653" i="39"/>
  <c r="W3818" i="39"/>
  <c r="W7412" i="39"/>
  <c r="W2114" i="39"/>
  <c r="W8632" i="39"/>
  <c r="W8915" i="39"/>
  <c r="W7121" i="39"/>
  <c r="W1983" i="39"/>
  <c r="W481" i="39"/>
  <c r="W6323" i="39"/>
  <c r="W1139" i="39"/>
  <c r="W9780" i="39"/>
  <c r="W4784" i="39"/>
  <c r="W9289" i="39"/>
  <c r="W4488" i="39"/>
  <c r="W5531" i="39"/>
  <c r="W7013" i="39"/>
  <c r="W4703" i="39"/>
  <c r="W6823" i="39"/>
  <c r="W1260" i="39"/>
  <c r="W2959" i="39"/>
  <c r="W9036" i="39"/>
  <c r="W87" i="39"/>
  <c r="W728" i="38"/>
  <c r="W475" i="39"/>
  <c r="W6290" i="39"/>
  <c r="W1765" i="39"/>
  <c r="W5998" i="39"/>
  <c r="AT678" i="38"/>
  <c r="W6172" i="39"/>
  <c r="W4591" i="39"/>
  <c r="W3738" i="39"/>
  <c r="W6221" i="39"/>
  <c r="AN683" i="38"/>
  <c r="W3413" i="39"/>
  <c r="W8693" i="39"/>
  <c r="W9267" i="39"/>
  <c r="W1637" i="38"/>
  <c r="W309" i="39"/>
  <c r="W5572" i="39"/>
  <c r="W2777" i="39"/>
  <c r="W8843" i="39"/>
  <c r="W7497" i="39"/>
  <c r="W2762" i="39"/>
  <c r="W5277" i="39"/>
  <c r="W3953" i="39"/>
  <c r="W5148" i="39"/>
  <c r="W130" i="38"/>
  <c r="W7733" i="39"/>
  <c r="AN666" i="38"/>
  <c r="W7224" i="39"/>
  <c r="W7373" i="39"/>
  <c r="W7648" i="39"/>
  <c r="W1383" i="39"/>
  <c r="W885" i="38"/>
  <c r="W519" i="38"/>
  <c r="W544" i="39"/>
  <c r="W2031" i="39"/>
  <c r="W5267" i="39"/>
  <c r="W4203" i="39"/>
  <c r="W4761" i="39"/>
  <c r="W3943" i="39"/>
  <c r="W7322" i="39"/>
  <c r="W1632" i="39"/>
  <c r="W8214" i="39"/>
  <c r="W2344" i="39"/>
  <c r="W3891" i="39"/>
  <c r="W8181" i="39"/>
  <c r="W5043" i="39"/>
  <c r="W2073" i="39"/>
  <c r="W7505" i="39"/>
  <c r="W8372" i="39"/>
  <c r="W8410" i="39"/>
  <c r="W327" i="39"/>
  <c r="AM690" i="38"/>
  <c r="W9191" i="39"/>
  <c r="W9880" i="39"/>
  <c r="Y702" i="38"/>
  <c r="W3589" i="39"/>
  <c r="W4823" i="39"/>
  <c r="W291" i="38"/>
  <c r="W6956" i="39"/>
  <c r="W9735" i="39"/>
  <c r="W999" i="38"/>
  <c r="W3700" i="39"/>
  <c r="W5875" i="39"/>
  <c r="W1184" i="39"/>
  <c r="W2207" i="39"/>
  <c r="W223" i="39"/>
  <c r="W6461" i="39"/>
  <c r="W5498" i="39"/>
  <c r="W971" i="39"/>
  <c r="W8909" i="39"/>
  <c r="W3462" i="39"/>
  <c r="W507" i="38"/>
  <c r="W7623" i="39"/>
  <c r="W6208" i="39"/>
  <c r="W1702" i="38"/>
  <c r="W1339" i="39"/>
  <c r="W5098" i="39"/>
  <c r="W3748" i="39"/>
  <c r="W9714" i="39"/>
  <c r="W8955" i="39"/>
  <c r="W209" i="38"/>
  <c r="W4004" i="39"/>
  <c r="W4055" i="39"/>
  <c r="W9395" i="39"/>
  <c r="W9454" i="39"/>
  <c r="W2753" i="39"/>
  <c r="W8880" i="39"/>
  <c r="W5683" i="39"/>
  <c r="W7107" i="39"/>
  <c r="W4188" i="39"/>
  <c r="W4328" i="39"/>
  <c r="W1670" i="39"/>
  <c r="AQ695" i="38"/>
  <c r="W4617" i="39"/>
  <c r="W4932" i="39"/>
  <c r="W2410" i="39"/>
  <c r="W7759" i="39"/>
  <c r="W6173" i="39"/>
  <c r="W9674" i="39"/>
  <c r="W1285" i="38"/>
  <c r="W1045" i="39"/>
  <c r="W7049" i="39"/>
  <c r="W9860" i="39"/>
  <c r="W4883" i="39"/>
  <c r="W9853" i="39"/>
  <c r="W3262" i="39"/>
  <c r="W4697" i="39"/>
  <c r="W3564" i="39"/>
  <c r="W3274" i="39"/>
  <c r="W2364" i="39"/>
  <c r="W476" i="38"/>
  <c r="W2984" i="39"/>
  <c r="W4402" i="39"/>
  <c r="W3428" i="39"/>
  <c r="W4511" i="39"/>
  <c r="W80" i="38"/>
  <c r="W3406" i="39"/>
  <c r="W1079" i="39"/>
  <c r="W5210" i="39"/>
  <c r="W4168" i="39"/>
  <c r="W7858" i="39"/>
  <c r="W3898" i="39"/>
  <c r="W4433" i="39"/>
  <c r="W255" i="39"/>
  <c r="W8062" i="39"/>
  <c r="W2578" i="39"/>
  <c r="W5633" i="39"/>
  <c r="W7511" i="39"/>
  <c r="W7011" i="39"/>
  <c r="W162" i="38"/>
  <c r="W5593" i="39"/>
  <c r="W8687" i="39"/>
  <c r="W394" i="38"/>
  <c r="W5083" i="39"/>
  <c r="W6854" i="39"/>
  <c r="W7133" i="39"/>
  <c r="W8936" i="39"/>
  <c r="W6772" i="39"/>
  <c r="W489" i="38"/>
  <c r="W8814" i="39"/>
  <c r="W8999" i="39"/>
  <c r="W211" i="38"/>
  <c r="W2428" i="39"/>
  <c r="W5228" i="39"/>
  <c r="W4329" i="39"/>
  <c r="W2498" i="39"/>
  <c r="W1039" i="38"/>
  <c r="W8235" i="39"/>
  <c r="W845" i="38"/>
  <c r="W9979" i="39"/>
  <c r="W8012" i="39"/>
  <c r="W1459" i="38"/>
  <c r="W9768" i="39"/>
  <c r="W5138" i="39"/>
  <c r="W7578" i="39"/>
  <c r="W2841" i="39"/>
  <c r="W5612" i="39"/>
  <c r="W331" i="39"/>
  <c r="W6038" i="39"/>
  <c r="W4565" i="39"/>
  <c r="W4125" i="39"/>
  <c r="W236" i="39"/>
  <c r="W1140" i="38"/>
  <c r="W8156" i="39"/>
  <c r="W2416" i="39"/>
  <c r="W5173" i="39"/>
  <c r="AO699" i="38"/>
  <c r="AY677" i="38"/>
  <c r="BA693" i="38"/>
  <c r="W8190" i="39"/>
  <c r="W689" i="39"/>
  <c r="W8853" i="39"/>
  <c r="W3073" i="39"/>
  <c r="W8780" i="39"/>
  <c r="W8906" i="39"/>
  <c r="W1016" i="38"/>
  <c r="W3776" i="39"/>
  <c r="W7553" i="39"/>
  <c r="W6278" i="39"/>
  <c r="W7747" i="39"/>
  <c r="W6189" i="39"/>
  <c r="W9443" i="39"/>
  <c r="W9752" i="39"/>
  <c r="W2090" i="39"/>
  <c r="W3341" i="39"/>
  <c r="W5858" i="39"/>
  <c r="W131" i="39"/>
  <c r="W9786" i="39"/>
  <c r="W1487" i="39"/>
  <c r="W8680" i="39"/>
  <c r="W6939" i="39"/>
  <c r="W7318" i="39"/>
  <c r="W583" i="38"/>
  <c r="W1972" i="39"/>
  <c r="W5534" i="39"/>
  <c r="W10059" i="39"/>
  <c r="W1290" i="38"/>
  <c r="AW683" i="38"/>
  <c r="W719" i="38"/>
  <c r="W4685" i="39"/>
  <c r="W520" i="39"/>
  <c r="AI675" i="38"/>
  <c r="W3572" i="39"/>
  <c r="W4600" i="39"/>
  <c r="W9871" i="39"/>
  <c r="W8059" i="39"/>
  <c r="W933" i="39"/>
  <c r="W8698" i="39"/>
  <c r="W107" i="39"/>
  <c r="W5984" i="39"/>
  <c r="W8047" i="39"/>
  <c r="W5082" i="39"/>
  <c r="W9021" i="39"/>
  <c r="W3726" i="39"/>
  <c r="W8689" i="39"/>
  <c r="W6140" i="39"/>
  <c r="W167" i="38"/>
  <c r="W996" i="39"/>
  <c r="W743" i="38"/>
  <c r="W5004" i="39"/>
  <c r="W938" i="38"/>
  <c r="W1740" i="39"/>
  <c r="W8026" i="39"/>
  <c r="W7748" i="39"/>
  <c r="W613" i="39"/>
  <c r="W4056" i="39"/>
  <c r="W5034" i="39"/>
  <c r="W8363" i="39"/>
  <c r="W794" i="38"/>
  <c r="W3755" i="39"/>
  <c r="W8199" i="39"/>
  <c r="W2995" i="39"/>
  <c r="W1673" i="38"/>
  <c r="W6532" i="39"/>
  <c r="AF701" i="38"/>
  <c r="W751" i="39"/>
  <c r="W1508" i="39"/>
  <c r="W2500" i="39"/>
  <c r="W6407" i="39"/>
  <c r="W9287" i="39"/>
  <c r="W5605" i="39"/>
  <c r="W8738" i="39"/>
  <c r="W5956" i="39"/>
  <c r="W1329" i="39"/>
  <c r="AF681" i="38"/>
  <c r="AD682" i="38"/>
  <c r="W7822" i="39"/>
  <c r="W3708" i="39"/>
  <c r="W9635" i="39"/>
  <c r="W6574" i="39"/>
  <c r="W69" i="38"/>
  <c r="W9762" i="39"/>
  <c r="W3170" i="39"/>
  <c r="W9697" i="39"/>
  <c r="W1102" i="39"/>
  <c r="W8665" i="39"/>
  <c r="W9082" i="39"/>
  <c r="W1589" i="38"/>
  <c r="W3015" i="39"/>
  <c r="W1278" i="39"/>
  <c r="AG696" i="38"/>
  <c r="W7706" i="39"/>
  <c r="AQ669" i="38"/>
  <c r="W7849" i="39"/>
  <c r="W8991" i="39"/>
  <c r="W472" i="38"/>
  <c r="W2848" i="39"/>
  <c r="W7608" i="39"/>
  <c r="W3474" i="39"/>
  <c r="W2644" i="39"/>
  <c r="W1626" i="38"/>
  <c r="W2201" i="39"/>
  <c r="W5535" i="39"/>
  <c r="W4423" i="39"/>
  <c r="W6070" i="39"/>
  <c r="W7743" i="39"/>
  <c r="W3706" i="39"/>
  <c r="W117" i="39"/>
  <c r="W1690" i="38"/>
  <c r="W5559" i="39"/>
  <c r="W5193" i="39"/>
  <c r="W6991" i="39"/>
  <c r="W8860" i="39"/>
  <c r="W9564" i="39"/>
  <c r="W5354" i="39"/>
  <c r="W5069" i="39"/>
  <c r="W9326" i="39"/>
  <c r="W4673" i="39"/>
  <c r="W929" i="39"/>
  <c r="W831" i="38"/>
  <c r="W2856" i="39"/>
  <c r="W96" i="38"/>
  <c r="W7026" i="39"/>
  <c r="W3783" i="39"/>
  <c r="W3240" i="39"/>
  <c r="AA700" i="38"/>
  <c r="W485" i="39"/>
  <c r="BA698" i="38"/>
  <c r="W7665" i="39"/>
  <c r="W6779" i="39"/>
  <c r="W5293" i="39"/>
  <c r="W9261" i="39"/>
  <c r="W3542" i="39"/>
  <c r="W4429" i="39"/>
  <c r="W8189" i="39"/>
  <c r="W1200" i="38"/>
  <c r="W5887" i="39"/>
  <c r="W1630" i="39"/>
  <c r="W7688" i="39"/>
  <c r="AJ682" i="38"/>
  <c r="W4602" i="39"/>
  <c r="W6255" i="39"/>
  <c r="W7527" i="39"/>
  <c r="W6075" i="39"/>
  <c r="W5843" i="39"/>
  <c r="W212" i="39"/>
  <c r="W8034" i="39"/>
  <c r="AJ681" i="38"/>
  <c r="W3870" i="39"/>
  <c r="W6535" i="39"/>
  <c r="W1507" i="39"/>
  <c r="W4035" i="39"/>
  <c r="W6161" i="39"/>
  <c r="W1533" i="39"/>
  <c r="W3830" i="39"/>
  <c r="W446" i="39"/>
  <c r="W4633" i="39"/>
  <c r="W3822" i="39"/>
  <c r="W705" i="39"/>
  <c r="W621" i="38"/>
  <c r="W130" i="39"/>
  <c r="W671" i="38"/>
  <c r="W1192" i="39"/>
  <c r="W7560" i="39"/>
  <c r="W5489" i="39"/>
  <c r="W9997" i="39"/>
  <c r="W4749" i="39"/>
  <c r="W988" i="39"/>
  <c r="W4501" i="39"/>
  <c r="W3577" i="39"/>
  <c r="W4122" i="39"/>
  <c r="W4889" i="39"/>
  <c r="W8375" i="39"/>
  <c r="W5379" i="39"/>
  <c r="W4190" i="39"/>
  <c r="W9694" i="39"/>
  <c r="W6609" i="39"/>
  <c r="W3780" i="39"/>
  <c r="W7650" i="39"/>
  <c r="W5398" i="39"/>
  <c r="W5561" i="39"/>
  <c r="W2466" i="39"/>
  <c r="W227" i="38"/>
  <c r="W6729" i="39"/>
  <c r="W4638" i="39"/>
  <c r="W6123" i="39"/>
  <c r="W1674" i="39"/>
  <c r="W579" i="39"/>
  <c r="W7521" i="39"/>
  <c r="W42" i="39"/>
  <c r="W6950" i="39"/>
  <c r="W7470" i="39"/>
  <c r="W9629" i="39"/>
  <c r="W7038" i="39"/>
  <c r="W1359" i="38"/>
  <c r="W7367" i="39"/>
  <c r="W9274" i="39"/>
  <c r="W4432" i="39"/>
  <c r="W3331" i="39"/>
  <c r="W2626" i="39"/>
  <c r="W9269" i="39"/>
  <c r="W8901" i="39"/>
  <c r="W7728" i="39"/>
  <c r="AD689" i="38"/>
  <c r="W6598" i="39"/>
  <c r="W438" i="39"/>
  <c r="W2007" i="39"/>
  <c r="AG681" i="38"/>
  <c r="W7102" i="39"/>
  <c r="W10056" i="39"/>
  <c r="W8604" i="39"/>
  <c r="W5239" i="39"/>
  <c r="AF672" i="38"/>
  <c r="W7789" i="39"/>
  <c r="W3638" i="39"/>
  <c r="W279" i="39"/>
  <c r="W1572" i="38"/>
  <c r="W9335" i="39"/>
  <c r="W1691" i="38"/>
  <c r="W6422" i="39"/>
  <c r="W6642" i="39"/>
  <c r="W5614" i="39"/>
  <c r="W7975" i="39"/>
  <c r="W8091" i="39"/>
  <c r="W6260" i="39"/>
  <c r="W745" i="38"/>
  <c r="W4532" i="39"/>
  <c r="W7430" i="39"/>
  <c r="Z674" i="38"/>
  <c r="W1614" i="38"/>
  <c r="W75" i="39"/>
  <c r="W3733" i="39"/>
  <c r="AD680" i="38"/>
  <c r="W9276" i="39"/>
  <c r="W3057" i="39"/>
  <c r="W8527" i="39"/>
  <c r="W9024" i="39"/>
  <c r="W1378" i="38"/>
  <c r="W7504" i="39"/>
  <c r="W699" i="38"/>
  <c r="W3516" i="39"/>
  <c r="W8302" i="39"/>
  <c r="W2356" i="39"/>
  <c r="W4536" i="39"/>
  <c r="W1608" i="38"/>
  <c r="W530" i="38"/>
  <c r="W466" i="38"/>
  <c r="W7700" i="39"/>
  <c r="W7663" i="39"/>
  <c r="W6484" i="39"/>
  <c r="W1698" i="38"/>
  <c r="W3704" i="39"/>
  <c r="W2731" i="39"/>
  <c r="W2270" i="39"/>
  <c r="W8559" i="39"/>
  <c r="W5100" i="39"/>
  <c r="W602" i="38"/>
  <c r="W8418" i="39"/>
  <c r="W9995" i="39"/>
  <c r="W7079" i="39"/>
  <c r="W1536" i="38"/>
  <c r="W104" i="38"/>
  <c r="W5809" i="39"/>
  <c r="W5491" i="39"/>
  <c r="W4736" i="39"/>
  <c r="W5554" i="39"/>
  <c r="W4977" i="39"/>
  <c r="W1448" i="39"/>
  <c r="W8342" i="39"/>
  <c r="W3489" i="39"/>
  <c r="W6335" i="39"/>
  <c r="AG687" i="38"/>
  <c r="W892" i="38"/>
  <c r="W789" i="38"/>
  <c r="W8048" i="39"/>
  <c r="W1444" i="38"/>
  <c r="W7805" i="39"/>
  <c r="W8138" i="39"/>
  <c r="AA683" i="38"/>
  <c r="W757" i="39"/>
  <c r="W5214" i="39"/>
  <c r="W9944" i="39"/>
  <c r="W6666" i="39"/>
  <c r="W7371" i="39"/>
  <c r="W6385" i="39"/>
  <c r="W5499" i="39"/>
  <c r="W51" i="38"/>
  <c r="W3220" i="39"/>
  <c r="W6212" i="39"/>
  <c r="W924" i="38"/>
  <c r="W1440" i="39"/>
  <c r="W310" i="38"/>
  <c r="W1428" i="39"/>
  <c r="W4364" i="39"/>
  <c r="W6033" i="39"/>
  <c r="W6657" i="39"/>
  <c r="W1700" i="38"/>
  <c r="W8463" i="39"/>
  <c r="W2999" i="39"/>
  <c r="W9298" i="39"/>
  <c r="W1059" i="38"/>
  <c r="W6387" i="39"/>
  <c r="W3938" i="39"/>
  <c r="W8663" i="39"/>
  <c r="W3993" i="39"/>
  <c r="W6518" i="39"/>
  <c r="W5755" i="39"/>
  <c r="W33" i="38"/>
  <c r="W3181" i="39"/>
  <c r="W4854" i="39"/>
  <c r="W2604" i="39"/>
  <c r="AT667" i="38"/>
  <c r="W813" i="38"/>
  <c r="W3879" i="39"/>
  <c r="W5433" i="39"/>
  <c r="W3272" i="39"/>
  <c r="W7883" i="39"/>
  <c r="W399" i="38"/>
  <c r="W178" i="39"/>
  <c r="W1977" i="39"/>
  <c r="W863" i="38"/>
  <c r="W1269" i="39"/>
  <c r="W791" i="38"/>
  <c r="W27" i="38"/>
  <c r="W917" i="39"/>
  <c r="W5198" i="39"/>
  <c r="W6819" i="39"/>
  <c r="W3890" i="39"/>
  <c r="W8755" i="39"/>
  <c r="W10069" i="39"/>
  <c r="W3473" i="39"/>
  <c r="W4065" i="39"/>
  <c r="W2549" i="39"/>
  <c r="W5972" i="39"/>
  <c r="W1739" i="39"/>
  <c r="W3548" i="39"/>
  <c r="W9767" i="39"/>
  <c r="W8103" i="39"/>
  <c r="W823" i="39"/>
  <c r="W9434" i="39"/>
  <c r="W774" i="39"/>
  <c r="W1827" i="39"/>
  <c r="W6252" i="39"/>
  <c r="W6196" i="39"/>
  <c r="W3349" i="39"/>
  <c r="W7041" i="39"/>
  <c r="W3554" i="39"/>
  <c r="W4855" i="39"/>
  <c r="W3964" i="39"/>
  <c r="W668" i="39"/>
  <c r="AH695" i="38"/>
  <c r="W7250" i="39"/>
  <c r="W3368" i="39"/>
  <c r="W3629" i="39"/>
  <c r="W9724" i="39"/>
  <c r="W4458" i="39"/>
  <c r="W527" i="38"/>
  <c r="W2612" i="39"/>
  <c r="W9270" i="39"/>
  <c r="W9535" i="39"/>
  <c r="W4281" i="39"/>
  <c r="W2806" i="39"/>
  <c r="W667" i="39"/>
  <c r="W19" i="39"/>
  <c r="W490" i="38"/>
  <c r="W7480" i="39"/>
  <c r="W9966" i="39"/>
  <c r="W884" i="38"/>
  <c r="W6510" i="39"/>
  <c r="W8781" i="39"/>
  <c r="W451" i="38"/>
  <c r="W8865" i="39"/>
  <c r="W5421" i="39"/>
  <c r="W1601" i="39"/>
  <c r="W4768" i="39"/>
  <c r="W4472" i="39"/>
  <c r="W4078" i="39"/>
  <c r="W1289" i="39"/>
  <c r="W839" i="38"/>
  <c r="W3632" i="39"/>
  <c r="W9680" i="39"/>
  <c r="W4487" i="39"/>
  <c r="W2712" i="39"/>
  <c r="W2239" i="39"/>
  <c r="W5989" i="39"/>
  <c r="W1139" i="38"/>
  <c r="W9144" i="39"/>
  <c r="W836" i="38"/>
  <c r="AK688" i="38"/>
  <c r="W9332" i="39"/>
  <c r="W93" i="39"/>
  <c r="W1686" i="38"/>
  <c r="W4645" i="39"/>
  <c r="W4405" i="39"/>
  <c r="W6524" i="39"/>
  <c r="W534" i="38"/>
  <c r="W1300" i="38"/>
  <c r="W2189" i="39"/>
  <c r="W6485" i="39"/>
  <c r="W6523" i="39"/>
  <c r="W357" i="38"/>
  <c r="AQ699" i="38"/>
  <c r="W8077" i="39"/>
  <c r="AG682" i="38"/>
  <c r="W4172" i="39"/>
  <c r="W5475" i="39"/>
  <c r="W3919" i="39"/>
  <c r="AE684" i="38"/>
  <c r="W2605" i="39"/>
  <c r="W7105" i="39"/>
  <c r="W9049" i="39"/>
  <c r="W5276" i="39"/>
  <c r="W3266" i="39"/>
  <c r="W398" i="39"/>
  <c r="W650" i="39"/>
  <c r="W1596" i="38"/>
  <c r="W8821" i="39"/>
  <c r="W2795" i="39"/>
  <c r="W7599" i="39"/>
  <c r="W4556" i="39"/>
  <c r="W3140" i="39"/>
  <c r="W2525" i="39"/>
  <c r="W844" i="38"/>
  <c r="W647" i="39"/>
  <c r="W545" i="38"/>
  <c r="W1186" i="39"/>
  <c r="W2258" i="39"/>
  <c r="W9677" i="39"/>
  <c r="W9836" i="39"/>
  <c r="W3249" i="39"/>
  <c r="W3841" i="39"/>
  <c r="W304" i="39"/>
  <c r="W548" i="38"/>
  <c r="W246" i="38"/>
  <c r="W854" i="38"/>
  <c r="W5678" i="39"/>
  <c r="W3075" i="39"/>
  <c r="W1588" i="39"/>
  <c r="W6093" i="39"/>
  <c r="W61" i="38"/>
  <c r="W10038" i="39"/>
  <c r="W3652" i="39"/>
  <c r="W8964" i="39"/>
  <c r="W5101" i="39"/>
  <c r="W1052" i="38"/>
  <c r="W8686" i="39"/>
  <c r="W4926" i="39"/>
  <c r="W5882" i="39"/>
  <c r="W776" i="39"/>
  <c r="W4613" i="39"/>
  <c r="W1099" i="38"/>
  <c r="W2493" i="39"/>
  <c r="W7098" i="39"/>
  <c r="W3194" i="39"/>
  <c r="W7004" i="39"/>
  <c r="W8050" i="39"/>
  <c r="W941" i="38"/>
  <c r="W893" i="39"/>
  <c r="W8591" i="39"/>
  <c r="W7007" i="39"/>
  <c r="W1864" i="39"/>
  <c r="W85" i="39"/>
  <c r="W3052" i="39"/>
  <c r="W5975" i="39"/>
  <c r="W609" i="38"/>
  <c r="W947" i="38"/>
  <c r="W8280" i="39"/>
  <c r="W6352" i="39"/>
  <c r="W5588" i="39"/>
  <c r="W2927" i="39"/>
  <c r="W3699" i="39"/>
  <c r="W1228" i="39"/>
  <c r="W1333" i="38"/>
  <c r="W9295" i="39"/>
  <c r="W7337" i="39"/>
  <c r="W5490" i="39"/>
  <c r="W4334" i="39"/>
  <c r="W7147" i="39"/>
  <c r="W9430" i="39"/>
  <c r="W5003" i="39"/>
  <c r="W1568" i="38"/>
  <c r="W7333" i="39"/>
  <c r="W1101" i="39"/>
  <c r="W1569" i="39"/>
  <c r="W3114" i="39"/>
  <c r="W1147" i="38"/>
  <c r="W7681" i="39"/>
  <c r="W9716" i="39"/>
  <c r="W1272" i="39"/>
  <c r="W7405" i="39"/>
  <c r="W8105" i="39"/>
  <c r="W10099" i="39"/>
  <c r="W516" i="38"/>
  <c r="W1929" i="39"/>
  <c r="W3556" i="39"/>
  <c r="AJ679" i="38"/>
  <c r="BD684" i="38"/>
  <c r="W4418" i="39"/>
  <c r="W1056" i="39"/>
  <c r="W9458" i="39"/>
  <c r="W7282" i="39"/>
  <c r="W5462" i="39"/>
  <c r="W4200" i="39"/>
  <c r="W2362" i="39"/>
  <c r="W5550" i="39"/>
  <c r="W337" i="38"/>
  <c r="W1522" i="39"/>
  <c r="W9954" i="39"/>
  <c r="W6018" i="39"/>
  <c r="W430" i="39"/>
  <c r="W4588" i="39"/>
  <c r="W1364" i="39"/>
  <c r="W9651" i="39"/>
  <c r="W83" i="39"/>
  <c r="W533" i="39"/>
  <c r="W3913" i="39"/>
  <c r="W6694" i="39"/>
  <c r="W2320" i="39"/>
  <c r="W9153" i="39"/>
  <c r="W793" i="38"/>
  <c r="W724" i="38"/>
  <c r="W5259" i="39"/>
  <c r="W1598" i="38"/>
  <c r="W1279" i="38"/>
  <c r="W181" i="39"/>
  <c r="W3279" i="39"/>
  <c r="BC667" i="38"/>
  <c r="W2903" i="39"/>
  <c r="W7715" i="39"/>
  <c r="W7973" i="39"/>
  <c r="W9653" i="39"/>
  <c r="W954" i="39"/>
  <c r="W6017" i="39"/>
  <c r="W2468" i="39"/>
  <c r="W5062" i="39"/>
  <c r="W9149" i="39"/>
  <c r="W775" i="38"/>
  <c r="W7672" i="39"/>
  <c r="W3672" i="39"/>
  <c r="W5962" i="39"/>
  <c r="W1586" i="38"/>
  <c r="W2514" i="39"/>
  <c r="W2941" i="39"/>
  <c r="W4530" i="39"/>
  <c r="W1560" i="39"/>
  <c r="W3868" i="39"/>
  <c r="W1191" i="39"/>
  <c r="W1700" i="39"/>
  <c r="W6802" i="39"/>
  <c r="W3127" i="39"/>
  <c r="W3962" i="39"/>
  <c r="W2652" i="39"/>
  <c r="W3895" i="39"/>
  <c r="W1558" i="38"/>
  <c r="W5608" i="39"/>
  <c r="W8715" i="39"/>
  <c r="AT687" i="38"/>
  <c r="W6159" i="39"/>
  <c r="W2794" i="39"/>
  <c r="W2495" i="39"/>
  <c r="W277" i="38"/>
  <c r="W2322" i="39"/>
  <c r="AJ683" i="38"/>
  <c r="W943" i="39"/>
  <c r="W7336" i="39"/>
  <c r="W812" i="38"/>
  <c r="W4214" i="39"/>
  <c r="W347" i="39"/>
  <c r="W2869" i="39"/>
  <c r="W6021" i="39"/>
  <c r="W9552" i="39"/>
  <c r="W805" i="38"/>
  <c r="W3963" i="39"/>
  <c r="W1501" i="39"/>
  <c r="W5343" i="39"/>
  <c r="W7053" i="39"/>
  <c r="W1678" i="38"/>
  <c r="W6814" i="39"/>
  <c r="W9198" i="39"/>
  <c r="W3421" i="39"/>
  <c r="W9686" i="39"/>
  <c r="W8660" i="39"/>
  <c r="W5488" i="39"/>
  <c r="W3190" i="39"/>
  <c r="W6525" i="39"/>
  <c r="W3846" i="39"/>
  <c r="W5606" i="39"/>
  <c r="W181" i="38"/>
  <c r="W7764" i="39"/>
  <c r="W7564" i="39"/>
  <c r="W4047" i="39"/>
  <c r="W2384" i="39"/>
  <c r="W8188" i="39"/>
  <c r="AC687" i="38"/>
  <c r="W6825" i="39"/>
  <c r="W5347" i="39"/>
  <c r="W3838" i="39"/>
  <c r="W66" i="39"/>
  <c r="W2167" i="39"/>
  <c r="W10062" i="39"/>
  <c r="W4508" i="39"/>
  <c r="W7900" i="39"/>
  <c r="W450" i="39"/>
  <c r="W3889" i="39"/>
  <c r="W12" i="38"/>
  <c r="W436" i="38"/>
  <c r="W3680" i="39"/>
  <c r="W1355" i="38"/>
  <c r="W1037" i="39"/>
  <c r="W2503" i="39"/>
  <c r="W1046" i="39"/>
  <c r="W98" i="39"/>
  <c r="W1037" i="38"/>
  <c r="W3591" i="39"/>
  <c r="W8957" i="39"/>
  <c r="W9016" i="39"/>
  <c r="W4712" i="39"/>
  <c r="W6676" i="39"/>
  <c r="W9664" i="39"/>
  <c r="W8405" i="39"/>
  <c r="W2330" i="39"/>
  <c r="W101" i="38"/>
  <c r="W8248" i="39"/>
  <c r="W3200" i="39"/>
  <c r="W3416" i="39"/>
  <c r="W3599" i="39"/>
  <c r="W18" i="38"/>
  <c r="W4631" i="39"/>
  <c r="W9081" i="39"/>
  <c r="W154" i="39"/>
  <c r="W3756" i="39"/>
  <c r="W9815" i="39"/>
  <c r="W774" i="38"/>
  <c r="W2611" i="39"/>
  <c r="W5720" i="39"/>
  <c r="W1661" i="38"/>
  <c r="W2259" i="39"/>
  <c r="W2617" i="39"/>
  <c r="AL666" i="38"/>
  <c r="W1746" i="39"/>
  <c r="W3065" i="39"/>
  <c r="W9432" i="39"/>
  <c r="W2808" i="39"/>
  <c r="W6490" i="39"/>
  <c r="AC703" i="38"/>
  <c r="W5596" i="39"/>
  <c r="W6656" i="39"/>
  <c r="W9227" i="39"/>
  <c r="W1412" i="39"/>
  <c r="W8947" i="39"/>
  <c r="W5624" i="39"/>
  <c r="W1321" i="39"/>
  <c r="W3716" i="39"/>
  <c r="W1416" i="38"/>
  <c r="W9713" i="39"/>
  <c r="W8563" i="39"/>
  <c r="W9828" i="39"/>
  <c r="W8208" i="39"/>
  <c r="W5410" i="39"/>
  <c r="W5623" i="39"/>
  <c r="W1654" i="38"/>
  <c r="W2049" i="39"/>
  <c r="W10034" i="39"/>
  <c r="W5010" i="39"/>
  <c r="W6607" i="39"/>
  <c r="W3" i="39"/>
  <c r="W733" i="39"/>
  <c r="W8260" i="39"/>
  <c r="W5627" i="39"/>
  <c r="W2619" i="39"/>
  <c r="W5078" i="39"/>
  <c r="W4029" i="39"/>
  <c r="W8357" i="39"/>
  <c r="W3484" i="39"/>
  <c r="AX699" i="38"/>
  <c r="W7734" i="39"/>
  <c r="W3306" i="39"/>
  <c r="W2062" i="39"/>
  <c r="AC695" i="38"/>
  <c r="W5838" i="39"/>
  <c r="W2303" i="39"/>
  <c r="W2287" i="39"/>
  <c r="W2993" i="39"/>
  <c r="W4449" i="39"/>
  <c r="W586" i="38"/>
  <c r="W3095" i="39"/>
  <c r="W9685" i="39"/>
  <c r="W3004" i="39"/>
  <c r="W435" i="38"/>
  <c r="W1590" i="38"/>
  <c r="W1222" i="39"/>
  <c r="AT699" i="38"/>
  <c r="W3273" i="39"/>
  <c r="W7786" i="39"/>
  <c r="W4793" i="39"/>
  <c r="W1377" i="39"/>
  <c r="W682" i="39"/>
  <c r="W6404" i="39"/>
  <c r="W7163" i="39"/>
  <c r="W4974" i="39"/>
  <c r="AS695" i="38"/>
  <c r="W5081" i="39"/>
  <c r="W4584" i="39"/>
  <c r="W7875" i="39"/>
  <c r="BA679" i="38"/>
  <c r="W3550" i="39"/>
  <c r="W2419" i="39"/>
  <c r="W744" i="39"/>
  <c r="W830" i="38"/>
  <c r="W9769" i="39"/>
  <c r="W8986" i="39"/>
  <c r="W6930" i="39"/>
  <c r="W4918" i="39"/>
  <c r="W9908" i="39"/>
  <c r="W818" i="38"/>
  <c r="W9323" i="39"/>
  <c r="W1041" i="39"/>
  <c r="W8862" i="39"/>
  <c r="W800" i="38"/>
  <c r="W3163" i="39"/>
  <c r="W1118" i="39"/>
  <c r="W3500" i="39"/>
  <c r="W1921" i="39"/>
  <c r="W8871" i="39"/>
  <c r="W8854" i="39"/>
  <c r="AX678" i="38"/>
  <c r="W980" i="38"/>
  <c r="W1517" i="38"/>
  <c r="W7363" i="39"/>
  <c r="W2639" i="39"/>
  <c r="W1603" i="38"/>
  <c r="W640" i="38"/>
  <c r="W4289" i="39"/>
  <c r="W2507" i="39"/>
  <c r="W1426" i="39"/>
  <c r="AR686" i="38"/>
  <c r="W9229" i="39"/>
  <c r="W3910" i="39"/>
  <c r="W190" i="38"/>
  <c r="W5604" i="39"/>
  <c r="W4721" i="39"/>
  <c r="W8697" i="39"/>
  <c r="W1928" i="39"/>
  <c r="W7481" i="39"/>
  <c r="AB670" i="38"/>
  <c r="W1405" i="39"/>
  <c r="W2982" i="39"/>
  <c r="W5171" i="39"/>
  <c r="W4966" i="39"/>
  <c r="W3355" i="39"/>
  <c r="W554" i="39"/>
  <c r="W1784" i="39"/>
  <c r="W2881" i="39"/>
  <c r="W6972" i="39"/>
  <c r="W7561" i="39"/>
  <c r="AK669" i="38"/>
  <c r="W7737" i="39"/>
  <c r="W1416" i="39"/>
  <c r="W4251" i="39"/>
  <c r="W6571" i="39"/>
  <c r="W8824" i="39"/>
  <c r="W7032" i="39"/>
  <c r="W4293" i="39"/>
  <c r="W6797" i="39"/>
  <c r="W7844" i="39"/>
  <c r="W6740" i="39"/>
  <c r="W6833" i="39"/>
  <c r="W289" i="38"/>
  <c r="W894" i="38"/>
  <c r="W9029" i="39"/>
  <c r="AJ673" i="38"/>
  <c r="W1420" i="38"/>
  <c r="W7765" i="39"/>
  <c r="W1105" i="38"/>
  <c r="W5152" i="39"/>
  <c r="W193" i="38"/>
  <c r="W1656" i="38"/>
  <c r="W747" i="38"/>
  <c r="W1652" i="38"/>
  <c r="W9451" i="39"/>
  <c r="W1406" i="39"/>
  <c r="W5310" i="39"/>
  <c r="W7687" i="39"/>
  <c r="W2455" i="39"/>
  <c r="W5753" i="39"/>
  <c r="W1878" i="39"/>
  <c r="AW666" i="38"/>
  <c r="W799" i="39"/>
  <c r="W7645" i="39"/>
  <c r="W4718" i="39"/>
  <c r="W1645" i="38"/>
  <c r="W852" i="38"/>
  <c r="W8735" i="39"/>
  <c r="W7785" i="39"/>
  <c r="W4272" i="39"/>
  <c r="W1246" i="39"/>
  <c r="W6795" i="39"/>
  <c r="W9064" i="39"/>
  <c r="W8575" i="39"/>
  <c r="W5002" i="39"/>
  <c r="W5411" i="39"/>
  <c r="W722" i="39"/>
  <c r="W1241" i="39"/>
  <c r="W805" i="39"/>
  <c r="W7517" i="39"/>
  <c r="W9404" i="39"/>
  <c r="W7424" i="39"/>
  <c r="W9419" i="39"/>
  <c r="W5543" i="39"/>
  <c r="W9469" i="39"/>
  <c r="W622" i="39"/>
  <c r="W4667" i="39"/>
  <c r="W728" i="39"/>
  <c r="W7436" i="39"/>
  <c r="W851" i="38"/>
  <c r="W7348" i="39"/>
  <c r="W9003" i="39"/>
  <c r="W889" i="38"/>
  <c r="W5745" i="39"/>
  <c r="W185" i="38"/>
  <c r="W7450" i="39"/>
  <c r="W4348" i="39"/>
  <c r="W671" i="39"/>
  <c r="W9496" i="39"/>
  <c r="W789" i="39"/>
  <c r="W9511" i="39"/>
  <c r="W1094" i="39"/>
  <c r="W10068" i="39"/>
  <c r="W5235" i="39"/>
  <c r="W6351" i="39"/>
  <c r="W2983" i="39"/>
  <c r="W6639" i="39"/>
  <c r="W7955" i="39"/>
  <c r="Y695" i="38"/>
  <c r="W6282" i="39"/>
  <c r="W247" i="39"/>
  <c r="W1989" i="39"/>
  <c r="Y690" i="38"/>
  <c r="W8851" i="39"/>
  <c r="W1767" i="39"/>
  <c r="W123" i="38"/>
  <c r="W3791" i="39"/>
  <c r="W8934" i="39"/>
  <c r="W4127" i="39"/>
  <c r="W9538" i="39"/>
  <c r="W5673" i="39"/>
  <c r="W8106" i="39"/>
  <c r="W7489" i="39"/>
  <c r="W2581" i="39"/>
  <c r="W7809" i="39"/>
  <c r="W635" i="39"/>
  <c r="W5996" i="39"/>
  <c r="W4917" i="39"/>
  <c r="W4757" i="39"/>
  <c r="W4695" i="39"/>
  <c r="W175" i="39"/>
  <c r="W4071" i="39"/>
  <c r="AF671" i="38"/>
  <c r="W1623" i="38"/>
  <c r="W8373" i="39"/>
  <c r="W826" i="39"/>
  <c r="W7639" i="39"/>
  <c r="W1698" i="39"/>
  <c r="W3994" i="39"/>
  <c r="W578" i="39"/>
  <c r="W6684" i="39"/>
  <c r="W5031" i="39"/>
  <c r="AZ671" i="38"/>
  <c r="W1168" i="39"/>
  <c r="W2034" i="39"/>
  <c r="W6165" i="39"/>
  <c r="W10074" i="39"/>
  <c r="W1164" i="38"/>
  <c r="W7358" i="39"/>
  <c r="AZ666" i="38"/>
  <c r="W8044" i="39"/>
  <c r="W3162" i="39"/>
  <c r="W1800" i="39"/>
  <c r="W5953" i="39"/>
  <c r="W661" i="39"/>
  <c r="W1234" i="39"/>
  <c r="W8194" i="39"/>
  <c r="AL672" i="38"/>
  <c r="W6623" i="39"/>
  <c r="W5342" i="39"/>
  <c r="W4743" i="39"/>
  <c r="W6006" i="39"/>
  <c r="W3840" i="39"/>
  <c r="W8154" i="39"/>
  <c r="W9283" i="39"/>
  <c r="W3050" i="39"/>
  <c r="W3199" i="39"/>
  <c r="W6878" i="39"/>
  <c r="W6073" i="39"/>
  <c r="W524" i="38"/>
  <c r="W1742" i="39"/>
  <c r="W912" i="38"/>
  <c r="W6296" i="39"/>
  <c r="W1493" i="39"/>
  <c r="W4031" i="39"/>
  <c r="AD668" i="38"/>
  <c r="W3096" i="39"/>
  <c r="W2429" i="39"/>
  <c r="W3124" i="39"/>
  <c r="W5659" i="39"/>
  <c r="W3778" i="39"/>
  <c r="W5670" i="39"/>
  <c r="W1112" i="38"/>
  <c r="W4248" i="39"/>
  <c r="AB702" i="38"/>
  <c r="W6445" i="39"/>
  <c r="W1047" i="39"/>
  <c r="W8416" i="39"/>
  <c r="W7494" i="39"/>
  <c r="W4769" i="39"/>
  <c r="W5833" i="39"/>
  <c r="W4322" i="39"/>
  <c r="W7435" i="39"/>
  <c r="W6101" i="39"/>
  <c r="W1513" i="39"/>
  <c r="W7354" i="39"/>
  <c r="W942" i="39"/>
  <c r="W3947" i="39"/>
  <c r="W6364" i="39"/>
  <c r="AS678" i="38"/>
  <c r="W4787" i="39"/>
  <c r="W9541" i="39"/>
  <c r="W3621" i="39"/>
  <c r="W6081" i="39"/>
  <c r="W3076" i="39"/>
  <c r="W631" i="38"/>
  <c r="W339" i="38"/>
  <c r="W759" i="38"/>
  <c r="W9703" i="39"/>
  <c r="W4766" i="39"/>
  <c r="W8511" i="39"/>
  <c r="W1561" i="38"/>
  <c r="W6716" i="39"/>
  <c r="W7791" i="39"/>
  <c r="W5320" i="39"/>
  <c r="W7130" i="39"/>
  <c r="W1653" i="39"/>
  <c r="AY704" i="38"/>
  <c r="W5290" i="39"/>
  <c r="W658" i="38"/>
  <c r="W4241" i="39"/>
  <c r="W3104" i="39"/>
  <c r="W5353" i="39"/>
  <c r="W2900" i="39"/>
  <c r="W8348" i="39"/>
  <c r="W4745" i="39"/>
  <c r="W8553" i="39"/>
  <c r="W4310" i="39"/>
  <c r="W6513" i="39"/>
  <c r="W706" i="38"/>
  <c r="W3586" i="39"/>
  <c r="W1268" i="38"/>
  <c r="W3617" i="39"/>
  <c r="W9279" i="39"/>
  <c r="W6721" i="39"/>
  <c r="W1099" i="39"/>
  <c r="W1710" i="39"/>
  <c r="W2033" i="39"/>
  <c r="W2805" i="39"/>
  <c r="W1505" i="39"/>
  <c r="W831" i="39"/>
  <c r="W501" i="39"/>
  <c r="W9806" i="39"/>
  <c r="W124" i="38"/>
  <c r="W9047" i="39"/>
  <c r="W4095" i="39"/>
  <c r="W7593" i="39"/>
  <c r="W8863" i="39"/>
  <c r="W4020" i="39"/>
  <c r="W9001" i="39"/>
  <c r="W6822" i="39"/>
  <c r="W7667" i="39"/>
  <c r="W710" i="39"/>
  <c r="W1243" i="39"/>
  <c r="W1666" i="38"/>
  <c r="W9857" i="39"/>
  <c r="W470" i="39"/>
  <c r="W7171" i="39"/>
  <c r="W3256" i="39"/>
  <c r="W8143" i="39"/>
  <c r="W9540" i="39"/>
  <c r="W1903" i="39"/>
  <c r="W4708" i="39"/>
  <c r="W3207" i="39"/>
  <c r="W293" i="38"/>
  <c r="W7050" i="39"/>
  <c r="W8831" i="39"/>
  <c r="W7878" i="39"/>
  <c r="W5852" i="39"/>
  <c r="W656" i="39"/>
  <c r="W5595" i="39"/>
  <c r="AD693" i="38"/>
  <c r="W3280" i="39"/>
  <c r="W349" i="39"/>
  <c r="W4738" i="39"/>
  <c r="W1120" i="39"/>
  <c r="W1490" i="39"/>
  <c r="W2025" i="39"/>
  <c r="W8421" i="39"/>
  <c r="W3189" i="39"/>
  <c r="W1098" i="39"/>
  <c r="W1634" i="39"/>
  <c r="W2174" i="39"/>
  <c r="AB675" i="38"/>
  <c r="W5229" i="39"/>
  <c r="W5281" i="39"/>
  <c r="W5183" i="39"/>
  <c r="W3494" i="39"/>
  <c r="W1500" i="39"/>
  <c r="W9840" i="39"/>
  <c r="W6380" i="39"/>
  <c r="W6664" i="39"/>
  <c r="W869" i="38"/>
  <c r="W1848" i="39"/>
  <c r="W880" i="38"/>
  <c r="W8009" i="39"/>
  <c r="W2518" i="39"/>
  <c r="W939" i="38"/>
  <c r="W746" i="38"/>
  <c r="AG684" i="38"/>
  <c r="W1409" i="39"/>
  <c r="W1193" i="39"/>
  <c r="W6780" i="39"/>
  <c r="W4103" i="39"/>
  <c r="W6008" i="39"/>
  <c r="W2683" i="39"/>
  <c r="W2718" i="39"/>
  <c r="W5258" i="39"/>
  <c r="W1751" i="39"/>
  <c r="W5308" i="39"/>
  <c r="W8086" i="39"/>
  <c r="W322" i="39"/>
  <c r="W2129" i="39"/>
  <c r="W10085" i="39"/>
  <c r="W1283" i="38"/>
  <c r="W249" i="39"/>
  <c r="W72" i="38"/>
  <c r="W6840" i="39"/>
  <c r="W5292" i="39"/>
  <c r="W8361" i="39"/>
  <c r="W2423" i="39"/>
  <c r="W5344" i="39"/>
  <c r="W7475" i="39"/>
  <c r="W8141" i="39"/>
  <c r="W7832" i="39"/>
  <c r="W3941" i="39"/>
  <c r="W5282" i="39"/>
  <c r="W7443" i="39"/>
  <c r="W8917" i="39"/>
  <c r="W4089" i="39"/>
  <c r="W905" i="38"/>
  <c r="W9884" i="39"/>
  <c r="W1352" i="39"/>
  <c r="W7460" i="39"/>
  <c r="W7001" i="39"/>
  <c r="W5754" i="39"/>
  <c r="W1593" i="38"/>
  <c r="W802" i="39"/>
  <c r="W2847" i="39"/>
  <c r="W8800" i="39"/>
  <c r="W399" i="39"/>
  <c r="W3069" i="39"/>
  <c r="W2066" i="39"/>
  <c r="Y677" i="38"/>
  <c r="W2339" i="39"/>
  <c r="W6927" i="39"/>
  <c r="W586" i="39"/>
  <c r="W9939" i="39"/>
  <c r="W8746" i="39"/>
  <c r="W3520" i="39"/>
  <c r="W553" i="38"/>
  <c r="W1643" i="38"/>
  <c r="W1314" i="38"/>
  <c r="W7968" i="39"/>
  <c r="W5389" i="39"/>
  <c r="W4820" i="39"/>
  <c r="W4481" i="39"/>
  <c r="W6955" i="39"/>
  <c r="W735" i="38"/>
  <c r="W4414" i="39"/>
  <c r="W7778" i="39"/>
  <c r="W3729" i="39"/>
  <c r="W5175" i="39"/>
  <c r="W6616" i="39"/>
  <c r="W6312" i="39"/>
  <c r="W4211" i="39"/>
  <c r="W6155" i="39"/>
  <c r="W8798" i="39"/>
  <c r="W554" i="38"/>
  <c r="W8000" i="39"/>
  <c r="W8203" i="39"/>
  <c r="W4265" i="39"/>
  <c r="W7529" i="39"/>
  <c r="W1308" i="38"/>
  <c r="W7542" i="39"/>
  <c r="W7441" i="39"/>
  <c r="W9691" i="39"/>
  <c r="W5144" i="39"/>
  <c r="W6903" i="39"/>
  <c r="W8140" i="39"/>
  <c r="W45" i="38"/>
  <c r="W2921" i="39"/>
  <c r="W4561" i="39"/>
  <c r="W8282" i="39"/>
  <c r="W3176" i="39"/>
  <c r="W1333" i="39"/>
  <c r="W484" i="39"/>
  <c r="W4134" i="39"/>
  <c r="W2360" i="39"/>
  <c r="BA671" i="38"/>
  <c r="W3987" i="39"/>
  <c r="W1934" i="39"/>
  <c r="W4268" i="39"/>
  <c r="W296" i="38"/>
  <c r="W8263" i="39"/>
  <c r="W9028" i="39"/>
  <c r="W3287" i="39"/>
  <c r="W7630" i="39"/>
  <c r="W6125" i="39"/>
  <c r="W679" i="39"/>
  <c r="W2555" i="39"/>
  <c r="W5942" i="39"/>
  <c r="W571" i="38"/>
  <c r="W1672" i="39"/>
  <c r="W3797" i="39"/>
  <c r="W3278" i="39"/>
  <c r="W136" i="38"/>
  <c r="W4853" i="39"/>
  <c r="W5687" i="39"/>
  <c r="W1689" i="38"/>
  <c r="W5114" i="39"/>
  <c r="W821" i="39"/>
  <c r="W1633" i="38"/>
  <c r="W3408" i="39"/>
  <c r="W1290" i="39"/>
  <c r="W6790" i="39"/>
  <c r="W1570" i="38"/>
  <c r="W6929" i="39"/>
  <c r="W6097" i="39"/>
  <c r="W6234" i="39"/>
  <c r="W9779" i="39"/>
  <c r="W5860" i="39"/>
  <c r="W511" i="39"/>
  <c r="W9109" i="39"/>
  <c r="W9050" i="39"/>
  <c r="W4607" i="39"/>
  <c r="W832" i="38"/>
  <c r="W7573" i="39"/>
  <c r="W8046" i="39"/>
  <c r="W7090" i="39"/>
  <c r="W4371" i="39"/>
  <c r="W548" i="39"/>
  <c r="W4964" i="39"/>
  <c r="W846" i="39"/>
  <c r="W204" i="38"/>
  <c r="W2645" i="39"/>
  <c r="W6831" i="39"/>
  <c r="W965" i="39"/>
  <c r="W3750" i="39"/>
  <c r="W6060" i="39"/>
  <c r="W9742" i="39"/>
  <c r="W10039" i="39"/>
  <c r="W5227" i="39"/>
  <c r="W8592" i="39"/>
  <c r="W1607" i="38"/>
  <c r="W8895" i="39"/>
  <c r="W168" i="38"/>
  <c r="W1627" i="39"/>
  <c r="W1147" i="39"/>
  <c r="W7433" i="39"/>
  <c r="W883" i="39"/>
  <c r="W4624" i="39"/>
  <c r="W7473" i="39"/>
  <c r="W5028" i="39"/>
  <c r="W7793" i="39"/>
  <c r="W8980" i="39"/>
  <c r="W6988" i="39"/>
  <c r="W7513" i="39"/>
  <c r="W7761" i="39"/>
  <c r="W325" i="38"/>
  <c r="W8748" i="39"/>
  <c r="W3668" i="39"/>
  <c r="W9383" i="39"/>
  <c r="W1181" i="38"/>
  <c r="W4366" i="39"/>
  <c r="W3184" i="39"/>
  <c r="W8387" i="39"/>
  <c r="W203" i="39"/>
  <c r="W7506" i="39"/>
  <c r="W1642" i="39"/>
  <c r="W446" i="38"/>
  <c r="W8949" i="39"/>
  <c r="W7895" i="39"/>
  <c r="W6496" i="39"/>
  <c r="W6136" i="39"/>
  <c r="W1602" i="38"/>
  <c r="W8588" i="39"/>
  <c r="W1098" i="38"/>
  <c r="W3837" i="39"/>
  <c r="W9528" i="39"/>
  <c r="W1750" i="39"/>
  <c r="W758" i="38"/>
  <c r="W514" i="38"/>
  <c r="W1664" i="39"/>
  <c r="AZ703" i="38"/>
  <c r="W1156" i="39"/>
  <c r="W3931" i="39"/>
  <c r="W126" i="38"/>
  <c r="W1509" i="39"/>
  <c r="W5827" i="39"/>
  <c r="W3453" i="39"/>
  <c r="W4010" i="39"/>
  <c r="W4227" i="39"/>
  <c r="W2934" i="39"/>
  <c r="W741" i="39"/>
  <c r="W6935" i="39"/>
  <c r="W4907" i="39"/>
  <c r="W4296" i="39"/>
  <c r="W8611" i="39"/>
  <c r="W9557" i="39"/>
  <c r="W1036" i="39"/>
  <c r="W3375" i="39"/>
  <c r="W7262" i="39"/>
  <c r="W3177" i="39"/>
  <c r="W2370" i="39"/>
  <c r="W434" i="39"/>
  <c r="W2642" i="39"/>
  <c r="W8460" i="39"/>
  <c r="W3373" i="39"/>
  <c r="W7023" i="39"/>
  <c r="W6057" i="39"/>
  <c r="W7138" i="39"/>
  <c r="W6791" i="39"/>
  <c r="W8546" i="39"/>
  <c r="W1605" i="39"/>
  <c r="W1676" i="39"/>
  <c r="W6133" i="39"/>
  <c r="W771" i="38"/>
  <c r="W4991" i="39"/>
  <c r="W5515" i="39"/>
  <c r="W5658" i="39"/>
  <c r="W3293" i="39"/>
  <c r="W792" i="38"/>
  <c r="W709" i="39"/>
  <c r="W5684" i="39"/>
  <c r="W269" i="39"/>
  <c r="W8089" i="39"/>
  <c r="W1701" i="38"/>
  <c r="W4945" i="39"/>
  <c r="W2032" i="39"/>
  <c r="AJ666" i="38"/>
  <c r="W725" i="38"/>
  <c r="W1214" i="39"/>
  <c r="W5014" i="39"/>
  <c r="W5406" i="39"/>
  <c r="W813" i="39"/>
  <c r="W778" i="39"/>
  <c r="W7291" i="39"/>
  <c r="W1337" i="38"/>
  <c r="W2053" i="39"/>
  <c r="W5974" i="39"/>
  <c r="W3785" i="39"/>
  <c r="W1396" i="39"/>
  <c r="W1712" i="39"/>
  <c r="W5466" i="39"/>
  <c r="W10079" i="39"/>
  <c r="W9194" i="39"/>
  <c r="W260" i="38"/>
  <c r="W8830" i="39"/>
  <c r="W5038" i="39"/>
  <c r="W4821" i="39"/>
  <c r="W3933" i="39"/>
  <c r="W9187" i="39"/>
  <c r="W9489" i="39"/>
  <c r="W7091" i="39"/>
  <c r="W3364" i="39"/>
  <c r="W2616" i="39"/>
  <c r="AP686" i="38"/>
  <c r="W8826" i="39"/>
  <c r="W9681" i="39"/>
  <c r="W5587" i="39"/>
  <c r="W772" i="38"/>
  <c r="W656" i="38"/>
  <c r="W3337" i="39"/>
  <c r="W580" i="38"/>
  <c r="W3766" i="39"/>
  <c r="W5810" i="39"/>
  <c r="W1071" i="39"/>
  <c r="AG677" i="38"/>
  <c r="AQ691" i="38"/>
  <c r="W1121" i="39"/>
  <c r="W6947" i="39"/>
  <c r="W2734" i="39"/>
  <c r="W6697" i="39"/>
  <c r="W4068" i="39"/>
  <c r="W6707" i="39"/>
  <c r="W9023" i="39"/>
  <c r="W5732" i="39"/>
  <c r="W498" i="39"/>
  <c r="W3597" i="39"/>
  <c r="W8806" i="39"/>
  <c r="BC674" i="38"/>
  <c r="W779" i="38"/>
  <c r="W9412" i="39"/>
  <c r="W9900" i="39"/>
  <c r="W8533" i="39"/>
  <c r="W4706" i="39"/>
  <c r="W4670" i="39"/>
  <c r="W2534" i="39"/>
  <c r="W9938" i="39"/>
  <c r="W1313" i="39"/>
  <c r="W346" i="39"/>
  <c r="W9478" i="39"/>
  <c r="AL692" i="38"/>
  <c r="W1649" i="38"/>
  <c r="W9426" i="39"/>
  <c r="W3142" i="39"/>
  <c r="W6438" i="39"/>
  <c r="W823" i="38"/>
  <c r="W1731" i="39"/>
  <c r="W3773" i="39"/>
  <c r="AS680" i="38"/>
  <c r="W868" i="39"/>
  <c r="W1323" i="38"/>
  <c r="W9616" i="39"/>
  <c r="W719" i="39"/>
  <c r="W9770" i="39"/>
  <c r="W1792" i="39"/>
  <c r="W1059" i="39"/>
  <c r="W9744" i="39"/>
  <c r="W4635" i="39"/>
  <c r="W1434" i="39"/>
  <c r="W468" i="39"/>
  <c r="W8495" i="39"/>
  <c r="W5816" i="39"/>
  <c r="W2554" i="39"/>
  <c r="W2471" i="39"/>
  <c r="W1151" i="38"/>
  <c r="W6906" i="39"/>
  <c r="W462" i="38"/>
  <c r="W6933" i="39"/>
  <c r="W6588" i="39"/>
  <c r="W8731" i="39"/>
  <c r="W2926" i="39"/>
  <c r="W760" i="39"/>
  <c r="W8195" i="39"/>
  <c r="W8867" i="39"/>
  <c r="W433" i="39"/>
  <c r="W6888" i="39"/>
  <c r="W1996" i="39"/>
  <c r="W6" i="38"/>
  <c r="W6499" i="39"/>
  <c r="W8530" i="39"/>
  <c r="W733" i="38"/>
  <c r="W6386" i="39"/>
  <c r="W337" i="39"/>
  <c r="W1429" i="38"/>
  <c r="W6299" i="39"/>
  <c r="W3100" i="39"/>
  <c r="W5711" i="39"/>
  <c r="W5638" i="39"/>
  <c r="W5932" i="39"/>
  <c r="W235" i="38"/>
  <c r="W6869" i="39"/>
  <c r="W3625" i="39"/>
  <c r="W7143" i="39"/>
  <c r="W1667" i="38"/>
  <c r="W7016" i="39"/>
  <c r="W437" i="38"/>
  <c r="W4692" i="39"/>
  <c r="W6667" i="39"/>
  <c r="AQ675" i="38"/>
  <c r="AV687" i="38"/>
  <c r="W1017" i="38"/>
  <c r="W908" i="38"/>
  <c r="W7213" i="39"/>
  <c r="W784" i="39"/>
  <c r="W9501" i="39"/>
  <c r="W6176" i="39"/>
  <c r="W3422" i="39"/>
  <c r="W986" i="39"/>
  <c r="W6579" i="39"/>
  <c r="W7615" i="39"/>
  <c r="W8506" i="39"/>
  <c r="W8877" i="39"/>
  <c r="W702" i="39"/>
  <c r="W17" i="38"/>
  <c r="W8166" i="39"/>
  <c r="W3236" i="39"/>
  <c r="W6137" i="39"/>
  <c r="W1218" i="38"/>
  <c r="W8767" i="39"/>
  <c r="W2791" i="39"/>
  <c r="W4826" i="39"/>
  <c r="W1334" i="39"/>
  <c r="W5966" i="39"/>
  <c r="AJ690" i="38"/>
  <c r="W1699" i="38"/>
  <c r="W6957" i="39"/>
  <c r="W4567" i="39"/>
  <c r="W288" i="38"/>
  <c r="W5120" i="39"/>
  <c r="W7740" i="39"/>
  <c r="AG683" i="38"/>
  <c r="W1138" i="39"/>
  <c r="W3224" i="39"/>
  <c r="W3060" i="39"/>
  <c r="W611" i="39"/>
  <c r="W4709" i="39"/>
  <c r="W4307" i="39"/>
  <c r="W3164" i="39"/>
  <c r="X686" i="38"/>
  <c r="W5255" i="39"/>
  <c r="W4914" i="39"/>
  <c r="W1023" i="38"/>
  <c r="W6466" i="39"/>
  <c r="W3443" i="39"/>
  <c r="W874" i="39"/>
  <c r="W8975" i="39"/>
  <c r="W9599" i="39"/>
  <c r="W379" i="38"/>
  <c r="W2336" i="39"/>
  <c r="W502" i="39"/>
  <c r="W1447" i="39"/>
  <c r="W2433" i="39"/>
  <c r="W5538" i="39"/>
  <c r="W923" i="38"/>
  <c r="W1555" i="38"/>
  <c r="W7167" i="39"/>
  <c r="W3698" i="39"/>
  <c r="W1163" i="38"/>
  <c r="W5523" i="39"/>
  <c r="W3269" i="39"/>
  <c r="W4337" i="39"/>
  <c r="W5893" i="39"/>
  <c r="W6118" i="39"/>
  <c r="W1523" i="39"/>
  <c r="W7641" i="39"/>
  <c r="W9725" i="39"/>
  <c r="W4928" i="39"/>
  <c r="W6595" i="39"/>
  <c r="W8973" i="39"/>
  <c r="W6327" i="39"/>
  <c r="AL699" i="38"/>
  <c r="W3045" i="39"/>
  <c r="W2814" i="39"/>
  <c r="W7652" i="39"/>
  <c r="W7814" i="39"/>
  <c r="W9641" i="39"/>
  <c r="W9107" i="39"/>
  <c r="W5708" i="39"/>
  <c r="W3789" i="39"/>
  <c r="W7454" i="39"/>
  <c r="W8825" i="39"/>
  <c r="W4049" i="39"/>
  <c r="W9876" i="39"/>
  <c r="W3795" i="39"/>
  <c r="W4415" i="39"/>
  <c r="W4605" i="39"/>
  <c r="W456" i="38"/>
  <c r="W5938" i="39"/>
  <c r="W4024" i="39"/>
  <c r="AL696" i="38"/>
  <c r="W4279" i="39"/>
  <c r="AB699" i="38"/>
  <c r="W8493" i="39"/>
  <c r="W4375" i="39"/>
  <c r="W5511" i="39"/>
  <c r="W9868" i="39"/>
  <c r="W6981" i="39"/>
  <c r="W5340" i="39"/>
  <c r="W7658" i="39"/>
  <c r="W7389" i="39"/>
  <c r="W7697" i="39"/>
  <c r="W5560" i="39"/>
  <c r="W8650" i="39"/>
  <c r="W5459" i="39"/>
  <c r="W9648" i="39"/>
  <c r="W7723" i="39"/>
  <c r="AF698" i="38"/>
  <c r="W6615" i="39"/>
  <c r="W9719" i="39"/>
  <c r="W6051" i="39"/>
  <c r="W998" i="39"/>
  <c r="W160" i="39"/>
  <c r="W7852" i="39"/>
  <c r="AW665" i="38"/>
  <c r="W5530" i="39"/>
  <c r="W1519" i="39"/>
  <c r="W4406" i="39"/>
  <c r="W5370" i="39"/>
  <c r="W5218" i="39"/>
  <c r="W9843" i="39"/>
  <c r="W353" i="38"/>
  <c r="W7776" i="39"/>
  <c r="W7696" i="39"/>
  <c r="W5294" i="39"/>
  <c r="W4181" i="39"/>
  <c r="W5141" i="39"/>
  <c r="W925" i="39"/>
  <c r="W5664" i="39"/>
  <c r="W7391" i="39"/>
  <c r="AG668" i="38"/>
  <c r="W713" i="38"/>
  <c r="W3044" i="39"/>
  <c r="W7479" i="39"/>
  <c r="W3442" i="39"/>
  <c r="W5403" i="39"/>
  <c r="W1381" i="39"/>
  <c r="W7432" i="39"/>
  <c r="W411" i="38"/>
  <c r="AB696" i="38"/>
  <c r="W3232" i="39"/>
  <c r="W1278" i="38"/>
  <c r="W5472" i="39"/>
  <c r="W4547" i="39"/>
  <c r="W4509" i="39"/>
  <c r="W9715" i="39"/>
  <c r="W1382" i="38"/>
  <c r="AO693" i="38"/>
  <c r="W9931" i="39"/>
  <c r="W539" i="38"/>
  <c r="W1376" i="39"/>
  <c r="W8908" i="39"/>
  <c r="W8900" i="39"/>
  <c r="W2315" i="39"/>
  <c r="W629" i="39"/>
  <c r="W881" i="38"/>
  <c r="W6338" i="39"/>
  <c r="W1617" i="38"/>
  <c r="W7243" i="39"/>
  <c r="W6412" i="39"/>
  <c r="W2646" i="39"/>
  <c r="W9235" i="39"/>
  <c r="W265" i="38"/>
  <c r="W979" i="38"/>
  <c r="W1824" i="39"/>
  <c r="AR694" i="38"/>
  <c r="W2924" i="39"/>
  <c r="W10001" i="39"/>
  <c r="W6747" i="39"/>
  <c r="W5029" i="39"/>
  <c r="W1003" i="38"/>
  <c r="W1588" i="38"/>
  <c r="AZ691" i="38"/>
  <c r="W10078" i="39"/>
  <c r="W3485" i="39"/>
  <c r="W5873" i="39"/>
  <c r="AD694" i="38"/>
  <c r="W4666" i="39"/>
  <c r="W5349" i="39"/>
  <c r="W6959" i="39"/>
  <c r="W3924" i="39"/>
  <c r="W8097" i="39"/>
  <c r="W9101" i="39"/>
  <c r="W848" i="38"/>
  <c r="W2640" i="39"/>
  <c r="W1277" i="38"/>
  <c r="W4811" i="39"/>
  <c r="AM699" i="38"/>
  <c r="W213" i="38"/>
  <c r="W577" i="38"/>
  <c r="W6128" i="39"/>
  <c r="W4800" i="39"/>
  <c r="W9280" i="39"/>
  <c r="W4629" i="39"/>
  <c r="W6115" i="39"/>
  <c r="W2170" i="39"/>
  <c r="W1077" i="38"/>
  <c r="W4658" i="39"/>
  <c r="W574" i="38"/>
  <c r="W1439" i="39"/>
  <c r="W6681" i="39"/>
  <c r="W9291" i="39"/>
  <c r="W9216" i="39"/>
  <c r="Z703" i="38"/>
  <c r="W427" i="39"/>
  <c r="W3172" i="39"/>
  <c r="W601" i="39"/>
  <c r="W2726" i="39"/>
  <c r="W8513" i="39"/>
  <c r="W4513" i="39"/>
  <c r="W4845" i="39"/>
  <c r="W2271" i="39"/>
  <c r="Z669" i="38"/>
  <c r="W470" i="38"/>
  <c r="W1669" i="38"/>
  <c r="W5803" i="39"/>
  <c r="W6918" i="39"/>
  <c r="W749" i="38"/>
  <c r="W5552" i="39"/>
  <c r="W2781" i="39"/>
  <c r="W2341" i="39"/>
  <c r="W5372" i="39"/>
  <c r="W1906" i="39"/>
  <c r="W7455" i="39"/>
  <c r="W1684" i="38"/>
  <c r="W3030" i="39"/>
  <c r="W5367" i="39"/>
  <c r="W9210" i="39"/>
  <c r="AK666" i="38"/>
  <c r="W9250" i="39"/>
  <c r="W9480" i="39"/>
  <c r="W6076" i="39"/>
  <c r="W1658" i="38"/>
  <c r="W5768" i="39"/>
  <c r="W8802" i="39"/>
  <c r="W712" i="39"/>
  <c r="W8081" i="39"/>
  <c r="X701" i="38"/>
  <c r="W3856" i="39"/>
  <c r="W9530" i="39"/>
  <c r="W4850" i="39"/>
  <c r="W9079" i="39"/>
  <c r="W5135" i="39"/>
  <c r="W3281" i="39"/>
  <c r="W6679" i="39"/>
  <c r="W6558" i="39"/>
  <c r="W5202" i="39"/>
  <c r="W73" i="38"/>
  <c r="W6242" i="39"/>
  <c r="W4285" i="39"/>
  <c r="W5748" i="39"/>
  <c r="W9313" i="39"/>
  <c r="W9986" i="39"/>
  <c r="W1621" i="39"/>
  <c r="W742" i="38"/>
  <c r="W3252" i="39"/>
  <c r="W7596" i="39"/>
  <c r="W329" i="39"/>
  <c r="W5926" i="39"/>
  <c r="W6428" i="39"/>
  <c r="W4553" i="39"/>
  <c r="W3812" i="39"/>
  <c r="W7215" i="39"/>
  <c r="W2704" i="39"/>
  <c r="W8684" i="39"/>
  <c r="W8312" i="39"/>
  <c r="W1328" i="38"/>
  <c r="W5482" i="39"/>
  <c r="W5501" i="39"/>
  <c r="W6926" i="39"/>
  <c r="W6292" i="39"/>
  <c r="W8829" i="39"/>
  <c r="W9517" i="39"/>
  <c r="W4503" i="39"/>
  <c r="W7651" i="39"/>
  <c r="W7155" i="39"/>
  <c r="AU686" i="38"/>
  <c r="W5619" i="39"/>
  <c r="W8683" i="39"/>
  <c r="W2357" i="39"/>
  <c r="W7392" i="39"/>
  <c r="W3154" i="39"/>
  <c r="W3019" i="39"/>
  <c r="W8179" i="39"/>
  <c r="W91" i="39"/>
  <c r="W6793" i="39"/>
  <c r="W4919" i="39"/>
  <c r="W5544" i="39"/>
  <c r="W2520" i="39"/>
  <c r="W7699" i="39"/>
  <c r="W8379" i="39"/>
  <c r="W6732" i="39"/>
  <c r="W8882" i="39"/>
  <c r="W3260" i="39"/>
  <c r="W6374" i="39"/>
  <c r="W3116" i="39"/>
  <c r="W6152" i="39"/>
  <c r="W473" i="38"/>
  <c r="W2296" i="39"/>
  <c r="W2986" i="39"/>
  <c r="W6578" i="39"/>
  <c r="W404" i="39"/>
  <c r="W281" i="38"/>
  <c r="W316" i="38"/>
  <c r="W495" i="38"/>
  <c r="W9045" i="39"/>
  <c r="W87" i="38"/>
  <c r="W2710" i="39"/>
  <c r="W1892" i="39"/>
  <c r="W8008" i="39"/>
  <c r="W9282" i="39"/>
  <c r="W299" i="38"/>
  <c r="W5555" i="39"/>
  <c r="W8114" i="39"/>
  <c r="W2973" i="39"/>
  <c r="W2388" i="39"/>
  <c r="W9010" i="39"/>
  <c r="W763" i="38"/>
  <c r="W5713" i="39"/>
  <c r="W7559" i="39"/>
  <c r="W7662" i="39"/>
  <c r="W4486" i="39"/>
  <c r="W8673" i="39"/>
  <c r="W5395" i="39"/>
  <c r="W576" i="38"/>
  <c r="W189" i="38"/>
  <c r="W8356" i="39"/>
  <c r="W4269" i="39"/>
  <c r="W476" i="39"/>
  <c r="W1078" i="39"/>
  <c r="W6800" i="39"/>
  <c r="W8364" i="39"/>
  <c r="W4882" i="39"/>
  <c r="W3986" i="39"/>
  <c r="W9803" i="39"/>
  <c r="W707" i="38"/>
  <c r="W1439" i="38"/>
  <c r="W874" i="38"/>
  <c r="W6207" i="39"/>
  <c r="W1635" i="38"/>
  <c r="W1696" i="39"/>
  <c r="W1319" i="38"/>
  <c r="W6086" i="39"/>
  <c r="W8324" i="39"/>
  <c r="W5744" i="39"/>
  <c r="W1418" i="39"/>
  <c r="W4730" i="39"/>
  <c r="W2524" i="39"/>
  <c r="W7756" i="39"/>
  <c r="AT685" i="38"/>
  <c r="W1909" i="39"/>
  <c r="W4383" i="39"/>
  <c r="W4546" i="39"/>
  <c r="W103" i="39"/>
  <c r="W3917" i="39"/>
  <c r="W960" i="38"/>
  <c r="W2383" i="39"/>
  <c r="W5562" i="39"/>
  <c r="W965" i="38"/>
  <c r="W853" i="38"/>
  <c r="W7928" i="39"/>
  <c r="W4753" i="39"/>
  <c r="W2522" i="39"/>
  <c r="W8772" i="39"/>
  <c r="W1488" i="38"/>
  <c r="W3974" i="39"/>
  <c r="W3950" i="39"/>
  <c r="W641" i="38"/>
  <c r="W6796" i="39"/>
  <c r="W7846" i="39"/>
  <c r="W9591" i="39"/>
  <c r="W9992" i="39"/>
  <c r="AO704" i="38"/>
  <c r="W3018" i="39"/>
  <c r="W620" i="38"/>
  <c r="W1697" i="38"/>
  <c r="W5547" i="39"/>
  <c r="W767" i="38"/>
  <c r="W5468" i="39"/>
  <c r="W9249" i="39"/>
  <c r="W9883" i="39"/>
  <c r="W9387" i="39"/>
  <c r="W8011" i="39"/>
  <c r="W10022" i="39"/>
  <c r="W1671" i="39"/>
  <c r="W9320" i="39"/>
  <c r="W7660" i="39"/>
  <c r="W504" i="38"/>
  <c r="AE672" i="38"/>
  <c r="W8384" i="39"/>
  <c r="W3036" i="39"/>
  <c r="W162" i="39"/>
  <c r="W5015" i="39"/>
  <c r="W5362" i="39"/>
  <c r="W9273" i="39"/>
  <c r="W9791" i="39"/>
  <c r="W7823" i="39"/>
  <c r="W3433" i="39"/>
  <c r="W6050" i="39"/>
  <c r="W7720" i="39"/>
  <c r="W1516" i="38"/>
  <c r="W6122" i="39"/>
  <c r="W839" i="39"/>
  <c r="W4246" i="39"/>
  <c r="W5854" i="39"/>
  <c r="W6124" i="39"/>
  <c r="W8521" i="39"/>
  <c r="AM686" i="38"/>
  <c r="W5375" i="39"/>
  <c r="W4868" i="39"/>
  <c r="W3276" i="39"/>
  <c r="W43" i="39"/>
  <c r="W298" i="39"/>
  <c r="W1683" i="39"/>
  <c r="W7742" i="39"/>
  <c r="W4930" i="39"/>
  <c r="W8750" i="39"/>
  <c r="W171" i="39"/>
  <c r="W9854" i="39"/>
  <c r="W838" i="38"/>
  <c r="W2878" i="39"/>
  <c r="W7086" i="39"/>
  <c r="AC668" i="38"/>
  <c r="W2634" i="39"/>
  <c r="W6079" i="39"/>
  <c r="W807" i="39"/>
  <c r="W957" i="38"/>
  <c r="W1832" i="39"/>
  <c r="W9048" i="39"/>
  <c r="W3323" i="39"/>
  <c r="W5126" i="39"/>
  <c r="W837" i="38"/>
  <c r="W3711" i="39"/>
  <c r="W3968" i="39"/>
  <c r="W8927" i="39"/>
  <c r="W316" i="39"/>
  <c r="W9352" i="39"/>
  <c r="W192" i="38"/>
  <c r="W8526" i="39"/>
  <c r="W6130" i="39"/>
  <c r="W10042" i="39"/>
  <c r="W2251" i="39"/>
  <c r="W3909" i="39"/>
  <c r="W6759" i="39"/>
  <c r="W3271" i="39"/>
  <c r="W5108" i="39"/>
  <c r="W4671" i="39"/>
  <c r="AQ689" i="38"/>
  <c r="W1301" i="38"/>
  <c r="W1372" i="39"/>
  <c r="W5335" i="39"/>
  <c r="W5584" i="39"/>
  <c r="W6480" i="39"/>
  <c r="W300" i="39"/>
  <c r="W306" i="38"/>
  <c r="W1103" i="38"/>
  <c r="W4271" i="39"/>
  <c r="W2177" i="39"/>
  <c r="W3759" i="39"/>
  <c r="W1315" i="39"/>
  <c r="AT684" i="38"/>
  <c r="W3198" i="39"/>
  <c r="W4801" i="39"/>
  <c r="W7837" i="39"/>
  <c r="W3855" i="39"/>
  <c r="W6576" i="39"/>
  <c r="W6289" i="39"/>
  <c r="W1398" i="38"/>
  <c r="W1393" i="39"/>
  <c r="W802" i="38"/>
  <c r="W2876" i="39"/>
  <c r="W7264" i="39"/>
  <c r="W3674" i="39"/>
  <c r="W3549" i="39"/>
  <c r="W7683" i="39"/>
  <c r="W1602" i="39"/>
  <c r="W4247" i="39"/>
  <c r="W837" i="39"/>
  <c r="W935" i="39"/>
  <c r="W2021" i="39"/>
  <c r="W4222" i="39"/>
  <c r="W540" i="39"/>
  <c r="W9382" i="39"/>
  <c r="W10044" i="39"/>
  <c r="W8989" i="39"/>
  <c r="W2079" i="39"/>
  <c r="W966" i="39"/>
  <c r="W5740" i="39"/>
  <c r="W349" i="38"/>
  <c r="W4542" i="39"/>
  <c r="W8990" i="39"/>
  <c r="W730" i="38"/>
  <c r="W3031" i="39"/>
  <c r="W2708" i="39"/>
  <c r="W44" i="38"/>
  <c r="W4643" i="39"/>
  <c r="W1199" i="38"/>
  <c r="W6705" i="39"/>
  <c r="W9373" i="39"/>
  <c r="W8838" i="39"/>
  <c r="AS683" i="38"/>
  <c r="W6865" i="39"/>
  <c r="W2311" i="39"/>
  <c r="W1033" i="38"/>
  <c r="W1600" i="38"/>
  <c r="W1821" i="39"/>
  <c r="W2716" i="39"/>
  <c r="W6798" i="39"/>
  <c r="W9657" i="39"/>
  <c r="W722" i="38"/>
  <c r="W6405" i="39"/>
  <c r="W3315" i="39"/>
  <c r="W8797" i="39"/>
  <c r="W7396" i="39"/>
  <c r="W732" i="38"/>
  <c r="W7341" i="39"/>
  <c r="W1284" i="39"/>
  <c r="W366" i="38"/>
  <c r="W1576" i="38"/>
  <c r="W6363" i="39"/>
  <c r="W8777" i="39"/>
  <c r="BC678" i="38"/>
  <c r="W7100" i="39"/>
  <c r="W7941" i="39"/>
  <c r="BB700" i="38"/>
  <c r="W2024" i="39"/>
  <c r="W5246" i="39"/>
  <c r="W9721" i="39"/>
  <c r="W4097" i="39"/>
  <c r="W2121" i="39"/>
  <c r="W725" i="39"/>
  <c r="W8071" i="39"/>
  <c r="W4336" i="39"/>
  <c r="W9809" i="39"/>
  <c r="W5169" i="39"/>
  <c r="W9558" i="39"/>
  <c r="W9445" i="39"/>
  <c r="W4630" i="39"/>
  <c r="W5298" i="39"/>
  <c r="W1604" i="38"/>
  <c r="W4774" i="39"/>
  <c r="W1210" i="38"/>
  <c r="W841" i="38"/>
  <c r="W10093" i="39"/>
  <c r="W2249" i="39"/>
  <c r="W8006" i="39"/>
  <c r="W5756" i="39"/>
  <c r="W3452" i="39"/>
  <c r="W3992" i="39"/>
  <c r="X692" i="38"/>
  <c r="BD693" i="38"/>
  <c r="W5564" i="39"/>
  <c r="W9985" i="39"/>
  <c r="W3878" i="39"/>
  <c r="W3643" i="39"/>
  <c r="W6231" i="39"/>
  <c r="W5250" i="39"/>
  <c r="W1662" i="38"/>
  <c r="W9896" i="39"/>
  <c r="W3011" i="39"/>
  <c r="AW679" i="38"/>
  <c r="W8151" i="39"/>
  <c r="W3742" i="39"/>
  <c r="W2699" i="39"/>
  <c r="W1511" i="39"/>
  <c r="W8841" i="39"/>
  <c r="W4416" i="39"/>
  <c r="W2427" i="39"/>
  <c r="W633" i="39"/>
  <c r="W7795" i="39"/>
  <c r="W1400" i="39"/>
  <c r="W6830" i="39"/>
  <c r="W8998" i="39"/>
  <c r="W2672" i="39"/>
  <c r="W4231" i="39"/>
  <c r="W744" i="38"/>
  <c r="W864" i="38"/>
  <c r="AE688" i="38"/>
  <c r="W1756" i="39"/>
  <c r="W6470" i="39"/>
  <c r="W3584" i="39"/>
  <c r="W5415" i="39"/>
  <c r="W3873" i="39"/>
  <c r="W1375" i="38"/>
  <c r="W2601" i="39"/>
  <c r="W8721" i="39"/>
  <c r="W8682" i="39"/>
  <c r="W6150" i="39"/>
  <c r="W6142" i="39"/>
  <c r="W2657" i="39"/>
  <c r="W7175" i="39"/>
  <c r="W9367" i="39"/>
  <c r="W2215" i="39"/>
  <c r="W6116" i="39"/>
  <c r="W1017" i="39"/>
  <c r="W415" i="39"/>
  <c r="W7530" i="39"/>
  <c r="W1847" i="39"/>
  <c r="W4106" i="39"/>
  <c r="W4276" i="39"/>
  <c r="W6226" i="39"/>
  <c r="W5167" i="39"/>
  <c r="W7800" i="39"/>
  <c r="W615" i="38"/>
  <c r="W8353" i="39"/>
  <c r="W6592" i="39"/>
  <c r="W3226" i="39"/>
  <c r="W1142" i="38"/>
  <c r="W6975" i="39"/>
  <c r="AY703" i="38"/>
  <c r="W7189" i="39"/>
  <c r="W3929" i="39"/>
  <c r="W195" i="38"/>
  <c r="W3790" i="39"/>
  <c r="W4313" i="39"/>
  <c r="W751" i="38"/>
  <c r="W5194" i="39"/>
  <c r="AH671" i="38"/>
  <c r="W4373" i="39"/>
  <c r="W7245" i="39"/>
  <c r="W4030" i="39"/>
  <c r="W8664" i="39"/>
  <c r="W10096" i="39"/>
  <c r="W974" i="39"/>
  <c r="W5373" i="39"/>
  <c r="W445" i="38"/>
  <c r="W9125" i="39"/>
  <c r="W8619" i="39"/>
  <c r="W388" i="39"/>
  <c r="W2217" i="39"/>
  <c r="W3157" i="39"/>
  <c r="W2510" i="39"/>
  <c r="W8174" i="39"/>
  <c r="W6714" i="39"/>
  <c r="AN703" i="38"/>
  <c r="W9572" i="39"/>
  <c r="W8218" i="39"/>
  <c r="W9176" i="39"/>
  <c r="W4724" i="39"/>
  <c r="AP703" i="38"/>
  <c r="W7830" i="39"/>
  <c r="W1498" i="38"/>
  <c r="W4118" i="39"/>
  <c r="W4492" i="39"/>
  <c r="W6949" i="39"/>
  <c r="W2530" i="39"/>
  <c r="AQ687" i="38"/>
  <c r="W1006" i="39"/>
  <c r="W1953" i="39"/>
  <c r="W7112" i="39"/>
  <c r="W7982" i="39"/>
  <c r="W2870" i="39"/>
  <c r="W4840" i="39"/>
  <c r="W351" i="38"/>
  <c r="W217" i="38"/>
  <c r="W7815" i="39"/>
  <c r="W7534" i="39"/>
  <c r="W7850" i="39"/>
  <c r="W8498" i="39"/>
  <c r="W5767" i="39"/>
  <c r="W6649" i="39"/>
  <c r="W364" i="38"/>
  <c r="W6381" i="39"/>
  <c r="W285" i="39"/>
  <c r="W312" i="39"/>
  <c r="W4459" i="39"/>
  <c r="W9053" i="39"/>
  <c r="W3088" i="39"/>
  <c r="W834" i="39"/>
  <c r="W2295" i="39"/>
  <c r="W175" i="38"/>
  <c r="W3168" i="39"/>
  <c r="W6379" i="39"/>
  <c r="W5149" i="39"/>
  <c r="W4331" i="39"/>
  <c r="W4640" i="39"/>
  <c r="W3955" i="39"/>
  <c r="W3202" i="39"/>
  <c r="W211" i="39"/>
  <c r="W9141" i="39"/>
  <c r="W8226" i="39"/>
  <c r="W532" i="39"/>
  <c r="W3381" i="39"/>
  <c r="W801" i="38"/>
  <c r="W3511" i="39"/>
  <c r="W9072" i="39"/>
  <c r="W7724" i="39"/>
  <c r="W8478" i="39"/>
  <c r="W9140" i="39"/>
  <c r="W1950" i="39"/>
  <c r="W9877" i="39"/>
  <c r="W4830" i="39"/>
  <c r="W2263" i="39"/>
  <c r="W249" i="38"/>
  <c r="W5503" i="39"/>
  <c r="W9492" i="39"/>
  <c r="W2117" i="39"/>
  <c r="W1084" i="38"/>
  <c r="W1262" i="38"/>
  <c r="W6764" i="39"/>
  <c r="W783" i="38"/>
  <c r="W4357" i="39"/>
  <c r="W720" i="39"/>
  <c r="W867" i="39"/>
  <c r="W856" i="39"/>
  <c r="W4711" i="39"/>
  <c r="W7492" i="39"/>
  <c r="W9357" i="39"/>
  <c r="AW688" i="38"/>
  <c r="W5435" i="39"/>
  <c r="W7136" i="39"/>
  <c r="W1318" i="38"/>
  <c r="W2310" i="39"/>
  <c r="W8130" i="39"/>
  <c r="W9892" i="39"/>
  <c r="W3656" i="39"/>
  <c r="W572" i="38"/>
  <c r="W6789" i="39"/>
  <c r="W4421" i="39"/>
  <c r="W2594" i="39"/>
  <c r="AA667" i="38"/>
  <c r="W8258" i="39"/>
  <c r="W6429" i="39"/>
  <c r="W1580" i="38"/>
  <c r="W7864" i="39"/>
  <c r="W1499" i="38"/>
  <c r="W630" i="39"/>
  <c r="W4302" i="39"/>
  <c r="W8318" i="39"/>
  <c r="W959" i="39"/>
  <c r="AM681" i="38"/>
  <c r="W9772" i="39"/>
  <c r="W9733" i="39"/>
  <c r="W7993" i="39"/>
  <c r="W5590" i="39"/>
  <c r="W4490" i="39"/>
  <c r="W3374" i="39"/>
  <c r="W790" i="38"/>
  <c r="W5794" i="39"/>
  <c r="AN667" i="38"/>
  <c r="W253" i="39"/>
  <c r="W1829" i="39"/>
  <c r="W4548" i="39"/>
  <c r="W1038" i="39"/>
  <c r="W7563" i="39"/>
  <c r="W4428" i="39"/>
  <c r="W7926" i="39"/>
  <c r="W6828" i="39"/>
  <c r="W4678" i="39"/>
  <c r="W3734" i="39"/>
  <c r="W3782" i="39"/>
  <c r="W5272" i="39"/>
  <c r="W4135" i="39"/>
  <c r="W356" i="38"/>
  <c r="W9494" i="39"/>
  <c r="W9838" i="39"/>
  <c r="W2675" i="39"/>
  <c r="W9570" i="39"/>
  <c r="W8386" i="39"/>
  <c r="W2624" i="39"/>
  <c r="W494" i="39"/>
  <c r="W3308" i="39"/>
  <c r="W820" i="38"/>
  <c r="W9506" i="39"/>
  <c r="W8482" i="39"/>
  <c r="W3469" i="39"/>
  <c r="W1455" i="39"/>
  <c r="AB680" i="38"/>
  <c r="AI674" i="38"/>
  <c r="W7857" i="39"/>
  <c r="W5485" i="39"/>
  <c r="W7810" i="39"/>
  <c r="W7339" i="39"/>
  <c r="W7617" i="39"/>
  <c r="W592" i="39"/>
  <c r="W6262" i="39"/>
  <c r="W9700" i="39"/>
  <c r="W6336" i="39"/>
  <c r="W6195" i="39"/>
  <c r="W4287" i="39"/>
  <c r="W6976" i="39"/>
  <c r="W717" i="38"/>
  <c r="W8016" i="39"/>
  <c r="AI696" i="38"/>
  <c r="W1693" i="38"/>
  <c r="W1647" i="38"/>
  <c r="W1970" i="39"/>
  <c r="W6689" i="39"/>
  <c r="W915" i="38"/>
  <c r="W7458" i="39"/>
  <c r="W5357" i="39"/>
  <c r="W7825" i="39"/>
  <c r="W3449" i="39"/>
  <c r="W1964" i="39"/>
  <c r="W9100" i="39"/>
  <c r="W6246" i="39"/>
  <c r="W7135" i="39"/>
  <c r="W709" i="38"/>
  <c r="W6039" i="39"/>
  <c r="W5284" i="39"/>
  <c r="W9360" i="39"/>
  <c r="W1044" i="38"/>
  <c r="W2767" i="39"/>
  <c r="W1805" i="39"/>
  <c r="W8315" i="39"/>
  <c r="W3081" i="39"/>
  <c r="W1677" i="38"/>
  <c r="W2394" i="39"/>
  <c r="W7074" i="39"/>
  <c r="W6597" i="39"/>
  <c r="W1079" i="38"/>
  <c r="W4687" i="39"/>
  <c r="W928" i="39"/>
  <c r="W2825" i="39"/>
  <c r="W6104" i="39"/>
  <c r="W3013" i="39"/>
  <c r="W6388" i="39"/>
  <c r="W7056" i="39"/>
  <c r="W4866" i="39"/>
  <c r="W466" i="39"/>
  <c r="W227" i="39"/>
  <c r="W9000" i="39"/>
  <c r="W1281" i="38"/>
  <c r="W821" i="38"/>
  <c r="W808" i="38"/>
  <c r="W4076" i="39"/>
  <c r="W5863" i="39"/>
  <c r="W5548" i="39"/>
  <c r="W589" i="38"/>
  <c r="W3183" i="39"/>
  <c r="W3186" i="39"/>
  <c r="W7411" i="39"/>
  <c r="W4954" i="39"/>
  <c r="W3316" i="39"/>
  <c r="W343" i="39"/>
  <c r="W5652" i="39"/>
  <c r="W6514" i="39"/>
  <c r="W931" i="38"/>
  <c r="W7794" i="39"/>
  <c r="W1359" i="39"/>
  <c r="W5615" i="39"/>
  <c r="W3798" i="39"/>
  <c r="W6752" i="39"/>
  <c r="W6614" i="39"/>
  <c r="BB699" i="38"/>
  <c r="W3139" i="39"/>
  <c r="W9625" i="39"/>
  <c r="W5925" i="39"/>
  <c r="W8516" i="39"/>
  <c r="W2148" i="39"/>
  <c r="W3107" i="39"/>
  <c r="W6285" i="39"/>
  <c r="W2264" i="39"/>
  <c r="W5176" i="39"/>
  <c r="W1117" i="38"/>
  <c r="W9006" i="39"/>
  <c r="W6382" i="39"/>
  <c r="W9561" i="39"/>
  <c r="W738" i="38"/>
  <c r="W9976" i="39"/>
  <c r="W4614" i="39"/>
  <c r="W3227" i="39"/>
  <c r="W3025" i="39"/>
  <c r="W1126" i="38"/>
  <c r="W8839" i="39"/>
  <c r="AU695" i="38"/>
  <c r="W5107" i="39"/>
  <c r="AH703" i="38"/>
  <c r="W5017" i="39"/>
  <c r="W281" i="39"/>
  <c r="W6502" i="39"/>
  <c r="W54" i="39"/>
  <c r="W4355" i="39"/>
  <c r="W9503" i="39"/>
  <c r="W3343" i="39"/>
  <c r="W2065" i="39"/>
  <c r="W908" i="39"/>
  <c r="W3585" i="39"/>
  <c r="W2978" i="39"/>
  <c r="W105" i="38"/>
  <c r="W6403" i="39"/>
  <c r="W4563" i="39"/>
  <c r="W218" i="38"/>
  <c r="W7986" i="39"/>
  <c r="W4579" i="39"/>
  <c r="W5092" i="39"/>
  <c r="W2836" i="39"/>
  <c r="W4455" i="39"/>
  <c r="W3754" i="39"/>
  <c r="W425" i="38"/>
  <c r="W1090" i="38"/>
  <c r="W6243" i="39"/>
  <c r="W1539" i="38"/>
  <c r="W6045" i="39"/>
  <c r="W6688" i="39"/>
  <c r="W611" i="38"/>
  <c r="W10033" i="39"/>
  <c r="AO692" i="38"/>
  <c r="W3109" i="39"/>
  <c r="W1019" i="38"/>
  <c r="W35" i="39"/>
  <c r="W9692" i="39"/>
  <c r="AS675" i="38"/>
  <c r="W1887" i="39"/>
  <c r="W6134" i="39"/>
  <c r="W876" i="38"/>
  <c r="W5404" i="39"/>
  <c r="W2347" i="39"/>
  <c r="W182" i="38"/>
  <c r="W1138" i="38"/>
  <c r="W8307" i="39"/>
  <c r="W4093" i="39"/>
  <c r="W963" i="38"/>
  <c r="W737" i="38"/>
  <c r="W8887" i="39"/>
  <c r="W6052" i="39"/>
  <c r="W3392" i="39"/>
  <c r="W9121" i="39"/>
  <c r="W7181" i="39"/>
  <c r="W5661" i="39"/>
  <c r="W9647" i="39"/>
  <c r="W829" i="38"/>
  <c r="W7693" i="39"/>
  <c r="W51" i="39"/>
  <c r="W9422" i="39"/>
  <c r="W3129" i="39"/>
  <c r="AH673" i="38"/>
  <c r="W1920" i="39"/>
  <c r="W3401" i="39"/>
  <c r="W491" i="38"/>
  <c r="W9138" i="39"/>
  <c r="W195" i="39"/>
  <c r="W4809" i="39"/>
  <c r="W3872" i="39"/>
  <c r="W7826" i="39"/>
  <c r="W1641" i="38"/>
  <c r="W22" i="38"/>
  <c r="W4758" i="39"/>
  <c r="W4522" i="39"/>
  <c r="W4691" i="39"/>
  <c r="W9083" i="39"/>
  <c r="W4570" i="39"/>
  <c r="W311" i="38"/>
  <c r="W2225" i="39"/>
  <c r="W5924" i="39"/>
  <c r="W860" i="38"/>
  <c r="W1322" i="39"/>
  <c r="W10028" i="39"/>
  <c r="W1660" i="38"/>
  <c r="W384" i="38"/>
  <c r="W927" i="38"/>
  <c r="W6600" i="39"/>
  <c r="W3665" i="39"/>
  <c r="AQ704" i="38"/>
  <c r="W8499" i="39"/>
  <c r="W516" i="39"/>
  <c r="W922" i="38"/>
  <c r="W661" i="38"/>
  <c r="W945" i="38"/>
  <c r="W290" i="38"/>
  <c r="W224" i="38"/>
  <c r="W6177" i="39"/>
  <c r="W3606" i="39"/>
  <c r="W4797" i="39"/>
  <c r="W6200" i="39"/>
  <c r="W9169" i="39"/>
  <c r="W2492" i="39"/>
  <c r="W824" i="38"/>
  <c r="W9915" i="39"/>
  <c r="W3509" i="39"/>
  <c r="W2705" i="39"/>
  <c r="W7258" i="39"/>
  <c r="W4669" i="39"/>
  <c r="W214" i="38"/>
  <c r="W2859" i="39"/>
  <c r="W1408" i="39"/>
  <c r="W3816" i="39"/>
  <c r="W9495" i="39"/>
  <c r="W7018" i="39"/>
  <c r="W2787" i="39"/>
  <c r="W6899" i="39"/>
  <c r="AP695" i="38"/>
  <c r="W7372" i="39"/>
  <c r="W8672" i="39"/>
  <c r="W1640" i="39"/>
  <c r="W7607" i="39"/>
  <c r="W367" i="38"/>
  <c r="W5516" i="39"/>
  <c r="W6193" i="39"/>
  <c r="W5339" i="39"/>
  <c r="AQ692" i="38"/>
  <c r="W787" i="39"/>
  <c r="W3851" i="39"/>
  <c r="W7868" i="39"/>
  <c r="W909" i="39"/>
  <c r="W7602" i="39"/>
  <c r="W3787" i="39"/>
  <c r="W1911" i="39"/>
  <c r="W4978" i="39"/>
  <c r="W5119" i="39"/>
  <c r="W2308" i="39"/>
  <c r="W10071" i="39"/>
  <c r="W1736" i="39"/>
  <c r="W1790" i="39"/>
  <c r="W4121" i="39"/>
  <c r="W8658" i="39"/>
  <c r="W847" i="38"/>
  <c r="W7952" i="39"/>
  <c r="Z696" i="38"/>
  <c r="W5571" i="39"/>
  <c r="W4098" i="39"/>
  <c r="W7788" i="39"/>
  <c r="W8456" i="39"/>
  <c r="AI668" i="38"/>
  <c r="W5006" i="39"/>
  <c r="W6300" i="39"/>
  <c r="W2326" i="39"/>
  <c r="W1263" i="39"/>
  <c r="W1754" i="39"/>
  <c r="W1111" i="38"/>
  <c r="W8701" i="39"/>
  <c r="W1688" i="38"/>
  <c r="W1232" i="39"/>
  <c r="W9983" i="39"/>
  <c r="W9400" i="39"/>
  <c r="W8561" i="39"/>
  <c r="W1438" i="38"/>
  <c r="W7540" i="39"/>
  <c r="W3143" i="39"/>
  <c r="W799" i="38"/>
  <c r="W3772" i="39"/>
  <c r="W6569" i="39"/>
  <c r="W4221" i="39"/>
  <c r="W6968" i="39"/>
  <c r="W428" i="39"/>
  <c r="W5628" i="39"/>
  <c r="W6131" i="39"/>
  <c r="W2607" i="39"/>
  <c r="W6302" i="39"/>
  <c r="W134" i="38"/>
  <c r="W7289" i="39"/>
  <c r="W907" i="39"/>
  <c r="W5877" i="39"/>
  <c r="W754" i="38"/>
  <c r="W64" i="39"/>
  <c r="W8590" i="39"/>
  <c r="W9297" i="39"/>
  <c r="W9119" i="39"/>
  <c r="W533" i="38"/>
  <c r="W6986" i="39"/>
  <c r="W8002" i="39"/>
  <c r="W4480" i="39"/>
  <c r="W5853" i="39"/>
  <c r="W5735" i="39"/>
  <c r="W1554" i="38"/>
  <c r="W8744" i="39"/>
  <c r="W10027" i="39"/>
  <c r="W9076" i="39"/>
  <c r="W169" i="39"/>
  <c r="W1458" i="38"/>
  <c r="W5346" i="39"/>
  <c r="W3398" i="39"/>
  <c r="W3908" i="39"/>
  <c r="W5726" i="39"/>
  <c r="W888" i="38"/>
  <c r="W8528" i="39"/>
  <c r="W2506" i="39"/>
  <c r="W8370" i="39"/>
  <c r="W990" i="39"/>
  <c r="W8467" i="39"/>
  <c r="W4323" i="39"/>
  <c r="W5266" i="39"/>
  <c r="W2299" i="39"/>
  <c r="W7752" i="39"/>
  <c r="W2078" i="39"/>
  <c r="W3740" i="39"/>
  <c r="W78" i="38"/>
  <c r="AM671" i="38"/>
  <c r="W4399" i="39"/>
  <c r="W7338" i="39"/>
  <c r="W4148" i="39"/>
  <c r="W3566" i="39"/>
  <c r="W9701" i="39"/>
  <c r="W8398" i="39"/>
  <c r="W618" i="38"/>
  <c r="W395" i="38"/>
  <c r="W5819" i="39"/>
  <c r="W7959" i="39"/>
  <c r="W1431" i="39"/>
  <c r="W4921" i="39"/>
  <c r="W705" i="38"/>
  <c r="W7736" i="39"/>
  <c r="W1263" i="38"/>
  <c r="W9683" i="39"/>
  <c r="W6431" i="39"/>
  <c r="W2185" i="39"/>
  <c r="W1425" i="39"/>
  <c r="W9524" i="39"/>
  <c r="W889" i="39"/>
  <c r="W3235" i="39"/>
  <c r="W2887" i="39"/>
  <c r="W9754" i="39"/>
  <c r="W1912" i="39"/>
  <c r="W4878" i="39"/>
  <c r="W4046" i="39"/>
  <c r="W9957" i="39"/>
  <c r="W1330" i="38"/>
  <c r="W2637" i="39"/>
  <c r="W8742" i="39"/>
  <c r="AY696" i="38"/>
  <c r="W1722" i="39"/>
  <c r="W6787" i="39"/>
  <c r="W5739" i="39"/>
  <c r="W1648" i="39"/>
  <c r="W9763" i="39"/>
  <c r="W7995" i="39"/>
  <c r="W1180" i="39"/>
  <c r="W6842" i="39"/>
  <c r="W5377" i="39"/>
  <c r="W9231" i="39"/>
  <c r="W721" i="38"/>
  <c r="W4817" i="39"/>
  <c r="W9183" i="39"/>
  <c r="W2378" i="39"/>
  <c r="W2124" i="39"/>
  <c r="W4291" i="39"/>
  <c r="W7109" i="39"/>
  <c r="W4119" i="39"/>
  <c r="W6277" i="39"/>
  <c r="W1179" i="38"/>
  <c r="W7777" i="39"/>
  <c r="W3902" i="39"/>
  <c r="W2692" i="39"/>
  <c r="W8349" i="39"/>
  <c r="W6941" i="39"/>
  <c r="W5378" i="39"/>
  <c r="W4360" i="39"/>
  <c r="W6424" i="39"/>
  <c r="W4660" i="39"/>
  <c r="W1896" i="39"/>
  <c r="W6458" i="39"/>
  <c r="W865" i="38"/>
  <c r="W8113" i="39"/>
  <c r="W9062" i="39"/>
  <c r="W564" i="38"/>
  <c r="W6877" i="39"/>
  <c r="W9705" i="39"/>
  <c r="W4412" i="39"/>
  <c r="W8431" i="39"/>
  <c r="W5951" i="39"/>
  <c r="W9499" i="39"/>
  <c r="W4539" i="39"/>
  <c r="W7089" i="39"/>
  <c r="W5304" i="39"/>
  <c r="W5743" i="39"/>
  <c r="W5438" i="39"/>
  <c r="W8933" i="39"/>
  <c r="W7782" i="39"/>
  <c r="W7128" i="39"/>
  <c r="W1369" i="39"/>
  <c r="W7078" i="39"/>
  <c r="W9281" i="39"/>
  <c r="W2099" i="39"/>
  <c r="W8669" i="39"/>
  <c r="W6117" i="39"/>
  <c r="W887" i="38"/>
  <c r="W1573" i="38"/>
  <c r="W1091" i="39"/>
  <c r="W4102" i="39"/>
  <c r="W219" i="39"/>
  <c r="W9476" i="39"/>
  <c r="W1123" i="39"/>
  <c r="W2674" i="39"/>
  <c r="W5079" i="39"/>
  <c r="W7045" i="39"/>
  <c r="W7017" i="39"/>
  <c r="W338" i="39"/>
  <c r="W1437" i="39"/>
  <c r="W3146" i="39"/>
  <c r="W8542" i="39"/>
  <c r="W11" i="38"/>
  <c r="W665" i="38"/>
  <c r="W6358" i="39"/>
  <c r="W2006" i="39"/>
  <c r="W3886" i="39"/>
  <c r="W3595" i="39"/>
  <c r="W4975" i="39"/>
  <c r="W9195" i="39"/>
  <c r="W6273" i="39"/>
  <c r="W4317" i="39"/>
  <c r="W769" i="39"/>
  <c r="W1296" i="39"/>
  <c r="W3339" i="39"/>
  <c r="W3565" i="39"/>
  <c r="W9583" i="39"/>
  <c r="W8305" i="39"/>
  <c r="W3080" i="39"/>
  <c r="W1984" i="39"/>
  <c r="W6593" i="39"/>
  <c r="W530" i="39"/>
  <c r="W273" i="38"/>
  <c r="W8524" i="39"/>
  <c r="W4849" i="39"/>
  <c r="W1682" i="38"/>
  <c r="W5703" i="39"/>
  <c r="W5892" i="39"/>
  <c r="W9730" i="39"/>
  <c r="W1174" i="39"/>
  <c r="W5823" i="39"/>
  <c r="W5832" i="39"/>
  <c r="W950" i="38"/>
  <c r="W604" i="39"/>
  <c r="W3934" i="39"/>
  <c r="W5791" i="39"/>
  <c r="W5449" i="39"/>
  <c r="W8332" i="39"/>
  <c r="W911" i="38"/>
  <c r="W2533" i="39"/>
  <c r="W4979" i="39"/>
  <c r="W2918" i="39"/>
  <c r="W488" i="38"/>
  <c r="W7653" i="39"/>
  <c r="W4897" i="39"/>
  <c r="W4387" i="39"/>
  <c r="W3155" i="39"/>
  <c r="W1151" i="39"/>
  <c r="W1391" i="38"/>
  <c r="W1286" i="39"/>
  <c r="W6817" i="39"/>
  <c r="W6743" i="39"/>
  <c r="W9060" i="39"/>
  <c r="W3151" i="39"/>
  <c r="W881" i="39"/>
  <c r="W1219" i="38"/>
  <c r="W7750" i="39"/>
  <c r="W3915" i="39"/>
  <c r="AX695" i="38"/>
  <c r="W544" i="38"/>
  <c r="W2940" i="39"/>
  <c r="W1845" i="39"/>
  <c r="AM691" i="38"/>
  <c r="W1309" i="39"/>
  <c r="W1438" i="39"/>
  <c r="W3885" i="39"/>
  <c r="W9671" i="39"/>
  <c r="W2627" i="39"/>
  <c r="W27" i="39"/>
  <c r="W7464" i="39"/>
  <c r="W4880" i="39"/>
  <c r="W4512" i="39"/>
  <c r="W8350" i="39"/>
  <c r="W7702" i="39"/>
  <c r="W2454" i="39"/>
  <c r="AZ676" i="38"/>
  <c r="W3445" i="39"/>
  <c r="W1583" i="39"/>
  <c r="W2319" i="39"/>
  <c r="W6493" i="39"/>
  <c r="W3758" i="39"/>
  <c r="W959" i="38"/>
  <c r="W4733" i="39"/>
  <c r="W1671" i="38"/>
  <c r="W569" i="39"/>
  <c r="W8893" i="39"/>
  <c r="W7375" i="39"/>
  <c r="W7842" i="39"/>
  <c r="W1137" i="38"/>
  <c r="W2333" i="39"/>
  <c r="W6494" i="39"/>
  <c r="W8238" i="39"/>
  <c r="W4023" i="39"/>
  <c r="W9243" i="39"/>
  <c r="W6794" i="39"/>
  <c r="W7910" i="39"/>
  <c r="W297" i="38"/>
  <c r="W1266" i="39"/>
  <c r="W4008" i="39"/>
  <c r="W454" i="38"/>
  <c r="W2614" i="39"/>
  <c r="W4886" i="39"/>
  <c r="W5992" i="39"/>
  <c r="W9189" i="39"/>
  <c r="W9465" i="39"/>
  <c r="W6645" i="39"/>
  <c r="W7378" i="39"/>
  <c r="W6112" i="39"/>
  <c r="W9472" i="39"/>
  <c r="W8469" i="39"/>
  <c r="W1612" i="38"/>
  <c r="BA683" i="38"/>
  <c r="W4484" i="39"/>
  <c r="W4369" i="39"/>
  <c r="W3305" i="39"/>
  <c r="W52" i="39"/>
  <c r="W2663" i="39"/>
  <c r="W5387" i="39"/>
  <c r="W702" i="38"/>
  <c r="W5656" i="39"/>
  <c r="AQ672" i="38"/>
  <c r="W8123" i="39"/>
  <c r="W7595" i="39"/>
  <c r="W7047" i="39"/>
  <c r="W90" i="39"/>
  <c r="W1230" i="38"/>
  <c r="W2026" i="39"/>
  <c r="W6245" i="39"/>
  <c r="W784" i="38"/>
  <c r="W4091" i="39"/>
  <c r="W5416" i="39"/>
  <c r="W8422" i="39"/>
  <c r="W7896" i="39"/>
  <c r="W7768" i="39"/>
  <c r="W7202" i="39"/>
  <c r="W5307" i="39"/>
  <c r="W9699" i="39"/>
  <c r="W7417" i="39"/>
  <c r="W8586" i="39"/>
  <c r="W3320" i="39"/>
  <c r="W4318" i="39"/>
  <c r="W392" i="38"/>
  <c r="W8020" i="39"/>
  <c r="W1414" i="38"/>
  <c r="W1201" i="38"/>
  <c r="W1527" i="39"/>
  <c r="W8628" i="39"/>
  <c r="W5139" i="39"/>
  <c r="W5165" i="39"/>
  <c r="W8323" i="39"/>
  <c r="W9017" i="39"/>
  <c r="W5162" i="39"/>
  <c r="W9534" i="39"/>
  <c r="W9698" i="39"/>
  <c r="W610" i="38"/>
  <c r="W958" i="38"/>
  <c r="W1193" i="38"/>
  <c r="W6261" i="39"/>
  <c r="W923" i="39"/>
  <c r="W7609" i="39"/>
  <c r="W840" i="38"/>
  <c r="W6067" i="39"/>
  <c r="W8001" i="39"/>
  <c r="W8956" i="39"/>
  <c r="W9406" i="39"/>
  <c r="W3583" i="39"/>
  <c r="W6084" i="39"/>
  <c r="W2575" i="39"/>
  <c r="W9518" i="39"/>
  <c r="W4146" i="39"/>
  <c r="W9340" i="39"/>
  <c r="W6678" i="39"/>
  <c r="W8392" i="39"/>
  <c r="BA702" i="38"/>
  <c r="W1054" i="39"/>
  <c r="W6803" i="39"/>
  <c r="W5539" i="39"/>
  <c r="W8532" i="39"/>
  <c r="Z684" i="38"/>
  <c r="W5868" i="39"/>
  <c r="W2256" i="39"/>
  <c r="W3487" i="39"/>
  <c r="W7249" i="39"/>
  <c r="W8739" i="39"/>
  <c r="AV676" i="38"/>
  <c r="W6147" i="39"/>
  <c r="W5130" i="39"/>
  <c r="W8784" i="39"/>
  <c r="W2458" i="39"/>
  <c r="W1274" i="39"/>
  <c r="W7671" i="39"/>
  <c r="W1155" i="39"/>
  <c r="W2137" i="39"/>
  <c r="W5780" i="39"/>
  <c r="W2759" i="39"/>
  <c r="W1940" i="39"/>
  <c r="W9486" i="39"/>
  <c r="W4101" i="39"/>
  <c r="W1159" i="38"/>
  <c r="W6737" i="39"/>
  <c r="W163" i="38"/>
  <c r="W1630" i="38"/>
  <c r="W8924" i="39"/>
  <c r="W8270" i="39"/>
  <c r="W5" i="39"/>
  <c r="W1323" i="39"/>
  <c r="W5497" i="39"/>
  <c r="W2991" i="39"/>
  <c r="W3560" i="39"/>
  <c r="W3573" i="39"/>
  <c r="AX696" i="38"/>
  <c r="W6775" i="39"/>
  <c r="W1650" i="39"/>
  <c r="W1922" i="39"/>
  <c r="W8812" i="39"/>
  <c r="W9722" i="39"/>
  <c r="W9343" i="39"/>
  <c r="W9650" i="39"/>
  <c r="X688" i="38"/>
  <c r="W2686" i="39"/>
  <c r="W9490" i="39"/>
  <c r="W603" i="38"/>
  <c r="W5688" i="39"/>
  <c r="W3372" i="39"/>
  <c r="W8220" i="39"/>
  <c r="W483" i="38"/>
  <c r="W6914" i="39"/>
  <c r="W1633" i="39"/>
  <c r="W2348" i="39"/>
  <c r="W766" i="38"/>
  <c r="W6215" i="39"/>
  <c r="W3245" i="39"/>
  <c r="W3823" i="39"/>
  <c r="W3384" i="39"/>
  <c r="W600" i="38"/>
  <c r="W572" i="39"/>
  <c r="W4359" i="39"/>
  <c r="W3884" i="39"/>
  <c r="W6372" i="39"/>
  <c r="W8557" i="39"/>
  <c r="W9448" i="39"/>
  <c r="W7897" i="39"/>
  <c r="W8155" i="39"/>
  <c r="W9248" i="39"/>
  <c r="W6307" i="39"/>
  <c r="W5801" i="39"/>
  <c r="W3405" i="39"/>
  <c r="W5076" i="39"/>
  <c r="W1859" i="39"/>
  <c r="W5329" i="39"/>
  <c r="W1632" i="38"/>
  <c r="W7633" i="39"/>
  <c r="AY691" i="38"/>
  <c r="W9885" i="39"/>
  <c r="W9688" i="39"/>
  <c r="W9467" i="39"/>
  <c r="W828" i="38"/>
  <c r="W3032" i="39"/>
  <c r="W8099" i="39"/>
  <c r="W761" i="38"/>
  <c r="W2488" i="39"/>
  <c r="W564" i="39"/>
  <c r="W6265" i="39"/>
  <c r="AX702" i="38"/>
  <c r="W562" i="38"/>
  <c r="W335" i="39"/>
  <c r="W385" i="39"/>
  <c r="W7669" i="39"/>
  <c r="W4111" i="39"/>
  <c r="W8317" i="39"/>
  <c r="W164" i="39"/>
  <c r="W6977" i="39"/>
  <c r="W1082" i="39"/>
  <c r="W843" i="38"/>
  <c r="W359" i="39"/>
  <c r="W3002" i="39"/>
  <c r="W5066" i="39"/>
  <c r="W267" i="39"/>
  <c r="W2386" i="39"/>
  <c r="W1728" i="39"/>
  <c r="W97" i="38"/>
  <c r="W242" i="38"/>
  <c r="W373" i="39"/>
  <c r="W5179" i="39"/>
  <c r="W6046" i="39"/>
  <c r="W3664" i="39"/>
  <c r="W5323" i="39"/>
  <c r="W1888" i="39"/>
  <c r="W1005" i="38"/>
  <c r="W708" i="38"/>
  <c r="W5867" i="39"/>
  <c r="W8374" i="39"/>
  <c r="W3952" i="39"/>
  <c r="W8922" i="39"/>
  <c r="W4603" i="39"/>
  <c r="W9381" i="39"/>
  <c r="W5470" i="39"/>
  <c r="W816" i="38"/>
  <c r="W1704" i="39"/>
  <c r="W9359" i="39"/>
  <c r="W5742" i="39"/>
  <c r="W178" i="38"/>
  <c r="W5647" i="39"/>
  <c r="W5032" i="39"/>
  <c r="W6575" i="39"/>
  <c r="W9863" i="39"/>
  <c r="AR674" i="38"/>
  <c r="W11" i="39"/>
  <c r="W6169" i="39"/>
  <c r="W5811" i="39"/>
  <c r="W289" i="39"/>
  <c r="W8822" i="39"/>
  <c r="W8702" i="39"/>
  <c r="W4354" i="39"/>
  <c r="W3016" i="39"/>
  <c r="W7129" i="39"/>
  <c r="W6719" i="39"/>
  <c r="W1223" i="38"/>
  <c r="W3507" i="39"/>
  <c r="W2289" i="39"/>
  <c r="W1198" i="39"/>
  <c r="W8846" i="39"/>
  <c r="W8539" i="39"/>
  <c r="W1119" i="38"/>
  <c r="W2968" i="39"/>
  <c r="W8326" i="39"/>
  <c r="W7059" i="39"/>
  <c r="W6186" i="39"/>
  <c r="W2861" i="39"/>
  <c r="W225" i="38"/>
  <c r="W1668" i="38"/>
  <c r="W7276" i="39"/>
  <c r="AD695" i="38"/>
  <c r="W903" i="38"/>
  <c r="W626" i="38"/>
  <c r="W734" i="38"/>
  <c r="W8552" i="39"/>
  <c r="W879" i="38"/>
  <c r="W8996" i="39"/>
  <c r="W750" i="38"/>
  <c r="W4781" i="39"/>
  <c r="W5579" i="39"/>
  <c r="W7613" i="39"/>
  <c r="W6180" i="39"/>
  <c r="W2955" i="39"/>
  <c r="AJ698" i="38"/>
  <c r="W9241" i="39"/>
  <c r="W8153" i="39"/>
  <c r="W4993" i="39"/>
  <c r="W3318" i="39"/>
  <c r="W1389" i="39"/>
  <c r="W1489" i="38"/>
  <c r="W3774" i="39"/>
  <c r="W3777" i="39"/>
  <c r="W7725" i="39"/>
  <c r="W6799" i="39"/>
  <c r="W4306" i="39"/>
  <c r="W6319" i="39"/>
  <c r="W5779" i="39"/>
  <c r="W7656" i="39"/>
  <c r="W8765" i="39"/>
  <c r="W2573" i="39"/>
  <c r="AS673" i="38"/>
  <c r="W9009" i="39"/>
  <c r="W4052" i="39"/>
  <c r="BC673" i="38"/>
  <c r="W7119" i="39"/>
  <c r="W5818" i="39"/>
  <c r="W1479" i="38"/>
  <c r="W240" i="39"/>
  <c r="W5721" i="39"/>
  <c r="W4280" i="39"/>
  <c r="W7395" i="39"/>
  <c r="W5291" i="39"/>
  <c r="W1644" i="38"/>
  <c r="W5764" i="39"/>
  <c r="AL674" i="38"/>
  <c r="W992" i="38"/>
  <c r="W6885" i="39"/>
  <c r="W7779" i="39"/>
  <c r="W144" i="39"/>
  <c r="W762" i="39"/>
  <c r="W1574" i="39"/>
  <c r="W1463" i="38"/>
  <c r="W215" i="39"/>
  <c r="W1591" i="38"/>
  <c r="W7423" i="39"/>
  <c r="W6326" i="39"/>
  <c r="W6053" i="39"/>
  <c r="W2528" i="39"/>
  <c r="W1495" i="39"/>
  <c r="W6892" i="39"/>
  <c r="W9614" i="39"/>
  <c r="W3543" i="39"/>
  <c r="W2269" i="39"/>
  <c r="W5104" i="39"/>
  <c r="W1518" i="38"/>
  <c r="AE693" i="38"/>
  <c r="W3907" i="39"/>
  <c r="W8891" i="39"/>
  <c r="W1113" i="39"/>
  <c r="W6451" i="39"/>
  <c r="W2432" i="39"/>
  <c r="W150" i="38"/>
  <c r="W7718" i="39"/>
  <c r="W3646" i="39"/>
  <c r="W1621" i="38"/>
  <c r="W550" i="38"/>
  <c r="W9607" i="39"/>
  <c r="W4464" i="39"/>
  <c r="W853" i="39"/>
  <c r="W5275" i="39"/>
  <c r="W369" i="38"/>
  <c r="W1022" i="38"/>
  <c r="W6895" i="39"/>
  <c r="W8355" i="39"/>
  <c r="W861" i="39"/>
  <c r="W3371" i="39"/>
  <c r="W1453" i="38"/>
  <c r="W6601" i="39"/>
  <c r="W9812" i="39"/>
  <c r="W1019" i="39"/>
  <c r="W2283" i="39"/>
  <c r="W261" i="39"/>
  <c r="W9628" i="39"/>
  <c r="W1158" i="38"/>
  <c r="W5961" i="39"/>
  <c r="W773" i="38"/>
  <c r="W3174" i="39"/>
  <c r="W10016" i="39"/>
  <c r="W2188" i="39"/>
  <c r="AR688" i="38"/>
  <c r="W9236" i="39"/>
  <c r="W9611" i="39"/>
  <c r="W6536" i="39"/>
  <c r="W6509" i="39"/>
  <c r="W1649" i="39"/>
  <c r="W1577" i="38"/>
  <c r="W6222" i="39"/>
  <c r="W925" i="38"/>
  <c r="W3456" i="39"/>
  <c r="AA692" i="38"/>
  <c r="W9819" i="39"/>
  <c r="W795" i="38"/>
  <c r="W9845" i="39"/>
  <c r="W723" i="38"/>
  <c r="W4152" i="39"/>
  <c r="W8255" i="39"/>
  <c r="AE665" i="38"/>
  <c r="W5729" i="39"/>
  <c r="W4949" i="39"/>
  <c r="W3393" i="39"/>
  <c r="W762" i="38"/>
  <c r="AC701" i="38"/>
  <c r="W3805" i="39"/>
  <c r="W882" i="39"/>
  <c r="W1598" i="39"/>
  <c r="W6867" i="39"/>
  <c r="W6917" i="39"/>
  <c r="W6693" i="39"/>
  <c r="W4794" i="39"/>
  <c r="W132" i="38"/>
  <c r="W4356" i="39"/>
  <c r="W4559" i="39"/>
  <c r="W1519" i="38"/>
  <c r="W3538" i="39"/>
  <c r="W858" i="38"/>
  <c r="W4" i="38"/>
  <c r="W6157" i="39"/>
  <c r="W1397" i="38"/>
  <c r="W9508" i="39"/>
  <c r="W4913" i="39"/>
  <c r="W594" i="38"/>
  <c r="W529" i="39"/>
  <c r="W24" i="38"/>
  <c r="W9344" i="39"/>
  <c r="W8128" i="39"/>
  <c r="W5325" i="39"/>
  <c r="W4367" i="39"/>
  <c r="W18" i="39"/>
  <c r="AX666" i="38"/>
  <c r="W3261" i="39"/>
  <c r="W3817" i="39"/>
  <c r="AB698" i="38"/>
  <c r="W1840" i="39"/>
  <c r="W510" i="38"/>
  <c r="W8515" i="39"/>
  <c r="W2929" i="39"/>
  <c r="W1540" i="39"/>
  <c r="W6807" i="39"/>
  <c r="W9022" i="39"/>
  <c r="W2546" i="39"/>
  <c r="W1249" i="39"/>
  <c r="W5381" i="39"/>
  <c r="W375" i="38"/>
  <c r="W154" i="38"/>
  <c r="W2785" i="39"/>
  <c r="W3008" i="39"/>
  <c r="W6725" i="39"/>
  <c r="W2863" i="39"/>
  <c r="W7327" i="39"/>
  <c r="W2580" i="39"/>
  <c r="W9758" i="39"/>
  <c r="W374" i="39"/>
  <c r="W10073" i="39"/>
  <c r="W1429" i="39"/>
  <c r="W1657" i="38"/>
  <c r="W8630" i="39"/>
  <c r="AY680" i="38"/>
  <c r="W5247" i="39"/>
  <c r="AP700" i="38"/>
  <c r="Y674" i="38"/>
  <c r="W8864" i="39"/>
  <c r="W1419" i="38"/>
  <c r="W7960" i="39"/>
  <c r="W4195" i="39"/>
  <c r="W4832" i="39"/>
  <c r="W811" i="38"/>
  <c r="W2077" i="39"/>
  <c r="W5170" i="39"/>
  <c r="W3387" i="39"/>
  <c r="W1150" i="38"/>
  <c r="W8914" i="39"/>
  <c r="W1613" i="39"/>
  <c r="W1895" i="39"/>
  <c r="W1229" i="39"/>
  <c r="W1658" i="39"/>
  <c r="W239" i="39"/>
  <c r="W4325" i="39"/>
  <c r="W1328" i="39"/>
  <c r="W954" i="38"/>
  <c r="W1572" i="39"/>
  <c r="W5696" i="39"/>
  <c r="W5851" i="39"/>
  <c r="W280" i="39"/>
  <c r="W3824" i="39"/>
  <c r="W4791" i="39"/>
  <c r="W9251" i="39"/>
  <c r="W608" i="39"/>
  <c r="W8656" i="39"/>
  <c r="W1542" i="39"/>
  <c r="W1083" i="39"/>
  <c r="W651" i="39"/>
  <c r="W9438" i="39"/>
  <c r="W6476" i="39"/>
  <c r="W7478" i="39"/>
  <c r="W7577" i="39"/>
  <c r="W4150" i="39"/>
  <c r="W7712" i="39"/>
  <c r="W6430" i="39"/>
  <c r="W3604" i="39"/>
  <c r="W5113" i="39"/>
  <c r="W8869" i="39"/>
  <c r="W4507" i="39"/>
  <c r="W6205" i="39"/>
  <c r="W7621" i="39"/>
  <c r="W6731" i="39"/>
  <c r="W726" i="38"/>
  <c r="W5762" i="39"/>
  <c r="W1776" i="39"/>
  <c r="W1594" i="38"/>
  <c r="W8290" i="39"/>
  <c r="W4149" i="39"/>
  <c r="W6658" i="39"/>
  <c r="W8710" i="39"/>
  <c r="W341" i="38"/>
  <c r="W9519" i="39"/>
  <c r="W8200" i="39"/>
  <c r="W6266" i="39"/>
  <c r="AW691" i="38"/>
  <c r="W5336" i="39"/>
  <c r="W4560" i="39"/>
  <c r="W7520" i="39"/>
  <c r="W8799" i="39"/>
  <c r="W7449" i="39"/>
  <c r="W2909" i="39"/>
  <c r="W7434" i="39"/>
  <c r="W9631" i="39"/>
  <c r="W1872" i="39"/>
  <c r="W8714" i="39"/>
  <c r="W819" i="38"/>
  <c r="W6478" i="39"/>
  <c r="W68" i="38"/>
  <c r="W1699" i="39"/>
  <c r="W8201" i="39"/>
  <c r="W4143" i="39"/>
  <c r="W4744" i="39"/>
  <c r="W2677" i="39"/>
  <c r="W8159" i="39"/>
  <c r="W9633" i="39"/>
  <c r="W171" i="38"/>
  <c r="W3244" i="39"/>
  <c r="AM666" i="38"/>
  <c r="W2538" i="39"/>
  <c r="W9193" i="39"/>
  <c r="W6069" i="39"/>
  <c r="W7279" i="39"/>
  <c r="W4674" i="39"/>
  <c r="W2803" i="39"/>
  <c r="W284" i="39"/>
  <c r="W4452" i="39"/>
  <c r="W5189" i="39"/>
  <c r="W102" i="38"/>
  <c r="W1714" i="39"/>
  <c r="W3214" i="39"/>
  <c r="W6110" i="39"/>
  <c r="W2659" i="39"/>
  <c r="W8716" i="39"/>
  <c r="W7051" i="39"/>
  <c r="W1291" i="39"/>
  <c r="W59" i="39"/>
  <c r="W2374" i="39"/>
  <c r="W5758" i="39"/>
  <c r="W2359" i="39"/>
  <c r="W5313" i="39"/>
  <c r="W4618" i="39"/>
  <c r="W3137" i="39"/>
  <c r="W8942" i="39"/>
  <c r="W891" i="38"/>
  <c r="W6861" i="39"/>
  <c r="W3633" i="39"/>
  <c r="W5000" i="39"/>
  <c r="W6857" i="39"/>
  <c r="W918" i="38"/>
  <c r="W7332" i="39"/>
  <c r="W8133" i="39"/>
  <c r="W2969" i="39"/>
  <c r="W4654" i="39"/>
  <c r="W9960" i="39"/>
  <c r="W1134" i="39"/>
  <c r="W8430" i="39"/>
  <c r="AL689" i="38"/>
  <c r="W2502" i="39"/>
  <c r="W6880" i="39"/>
  <c r="W9342" i="39"/>
  <c r="W7462" i="39"/>
  <c r="W6638" i="39"/>
  <c r="W1038" i="38"/>
  <c r="W3611" i="39"/>
  <c r="W10013" i="39"/>
  <c r="W10054" i="39"/>
  <c r="W255" i="38"/>
  <c r="W5890" i="39"/>
  <c r="W2081" i="39"/>
  <c r="W6650" i="39"/>
  <c r="W571" i="39"/>
  <c r="W6738" i="39"/>
  <c r="W303" i="38"/>
  <c r="W5233" i="39"/>
  <c r="W164" i="38"/>
  <c r="W9546" i="39"/>
  <c r="W9663" i="39"/>
  <c r="W1410" i="39"/>
  <c r="W684" i="38"/>
  <c r="W1259" i="38"/>
  <c r="AW682" i="38"/>
  <c r="W5453" i="39"/>
  <c r="W7459" i="39"/>
  <c r="W2376" i="39"/>
  <c r="W3110" i="39"/>
  <c r="W9734" i="39"/>
  <c r="W6863" i="39"/>
  <c r="W542" i="38"/>
  <c r="W7255" i="39"/>
  <c r="W408" i="39"/>
  <c r="W4677" i="39"/>
  <c r="W431" i="39"/>
  <c r="W7726" i="39"/>
  <c r="W2426" i="39"/>
  <c r="W9968" i="39"/>
  <c r="W8251" i="39"/>
  <c r="AN704" i="38"/>
  <c r="BB695" i="38"/>
  <c r="W635" i="38"/>
  <c r="W4384" i="39"/>
  <c r="W1407" i="39"/>
  <c r="W9636" i="39"/>
  <c r="W4899" i="39"/>
  <c r="W2670" i="39"/>
  <c r="W5610" i="39"/>
  <c r="W3831" i="39"/>
  <c r="W649" i="38"/>
  <c r="W3593" i="39"/>
  <c r="W8531" i="39"/>
  <c r="W623" i="39"/>
  <c r="W2158" i="39"/>
  <c r="W7268" i="39"/>
  <c r="W3645" i="39"/>
  <c r="W1653" i="38"/>
  <c r="W8897" i="39"/>
  <c r="W3501" i="39"/>
  <c r="W1222" i="38"/>
  <c r="W264" i="38"/>
  <c r="W9560" i="39"/>
  <c r="W5009" i="39"/>
  <c r="W896" i="38"/>
  <c r="W4592" i="39"/>
  <c r="W973" i="38"/>
  <c r="W4479" i="39"/>
  <c r="W1086" i="39"/>
  <c r="W318" i="39"/>
  <c r="W893" i="38"/>
  <c r="X699" i="38"/>
  <c r="W2203" i="39"/>
  <c r="W10065" i="39"/>
  <c r="W913" i="38"/>
  <c r="W6605" i="39"/>
  <c r="W3233" i="39"/>
  <c r="W8439" i="39"/>
  <c r="W5884" i="39"/>
  <c r="W125" i="38"/>
  <c r="W3158" i="39"/>
  <c r="W486" i="38"/>
  <c r="W8558" i="39"/>
  <c r="W7252" i="39"/>
  <c r="W2105" i="39"/>
  <c r="W3649" i="39"/>
  <c r="W1664" i="38"/>
  <c r="W969" i="38"/>
  <c r="W8148" i="39"/>
  <c r="W2937" i="39"/>
  <c r="W7867" i="39"/>
  <c r="W3294" i="39"/>
  <c r="X668" i="38"/>
  <c r="W4997" i="39"/>
  <c r="W2413" i="39"/>
  <c r="W4372" i="39"/>
  <c r="W9609" i="39"/>
  <c r="W1820" i="39"/>
  <c r="W7708" i="39"/>
  <c r="W6015" i="39"/>
  <c r="W6995" i="39"/>
  <c r="W9099" i="39"/>
  <c r="W8967" i="39"/>
  <c r="W9482" i="39"/>
  <c r="W7151" i="39"/>
  <c r="W4409" i="39"/>
  <c r="W9309" i="39"/>
  <c r="W3644" i="39"/>
  <c r="W9122" i="39"/>
  <c r="W9474" i="39"/>
  <c r="W2450" i="39"/>
  <c r="W3673" i="39"/>
  <c r="W8725" i="39"/>
  <c r="W2588" i="39"/>
  <c r="W793" i="39"/>
  <c r="W4018" i="39"/>
  <c r="W4648" i="39"/>
  <c r="W3247" i="39"/>
  <c r="W557" i="38"/>
  <c r="W8149" i="39"/>
  <c r="W3806" i="39"/>
  <c r="W855" i="38"/>
  <c r="W6916" i="39"/>
  <c r="W19" i="38"/>
  <c r="W3321" i="39"/>
  <c r="W7141" i="39"/>
  <c r="W10091" i="39"/>
  <c r="W2544" i="39"/>
  <c r="W5226" i="39"/>
  <c r="W4581" i="39"/>
  <c r="W4608" i="39"/>
  <c r="W1157" i="38"/>
  <c r="W5341" i="39"/>
  <c r="W4552" i="39"/>
  <c r="W6669" i="39"/>
  <c r="W222" i="38"/>
  <c r="W5690" i="39"/>
  <c r="W535" i="38"/>
  <c r="AA690" i="38"/>
  <c r="W2916" i="39"/>
  <c r="W519" i="39"/>
  <c r="W7524" i="39"/>
  <c r="W2277" i="39"/>
  <c r="W8278" i="39"/>
  <c r="W8837" i="39"/>
  <c r="W581" i="39"/>
  <c r="W691" i="39"/>
  <c r="W1651" i="38"/>
  <c r="W8164" i="39"/>
  <c r="W258" i="38"/>
  <c r="W3804" i="39"/>
  <c r="W8459" i="39"/>
  <c r="W1567" i="39"/>
  <c r="W9056" i="39"/>
  <c r="W9018" i="39"/>
  <c r="W8670" i="39"/>
  <c r="W179" i="38"/>
  <c r="W3153" i="39"/>
  <c r="W2402" i="39"/>
  <c r="W2542" i="39"/>
  <c r="W6309" i="39"/>
  <c r="W3809" i="39"/>
  <c r="W128" i="38"/>
  <c r="W7123" i="39"/>
  <c r="W4250" i="39"/>
  <c r="W787" i="38"/>
  <c r="W795" i="39"/>
  <c r="W9007" i="39"/>
  <c r="W3420" i="39"/>
  <c r="W4751" i="39"/>
  <c r="W2780" i="39"/>
  <c r="W1171" i="38"/>
  <c r="W7877" i="39"/>
  <c r="W7365" i="39"/>
  <c r="W978" i="39"/>
  <c r="W1303" i="39"/>
  <c r="W679" i="38"/>
  <c r="W8205" i="39"/>
  <c r="W5217" i="39"/>
  <c r="W506" i="38"/>
  <c r="W3712" i="39"/>
  <c r="W2485" i="39"/>
  <c r="W3882" i="39"/>
  <c r="W7447" i="39"/>
  <c r="W3132" i="39"/>
  <c r="W8018" i="39"/>
  <c r="W9078" i="39"/>
  <c r="W7069" i="39"/>
  <c r="W1329" i="38"/>
  <c r="AK665" i="38"/>
  <c r="W1040" i="39"/>
  <c r="W4871" i="39"/>
  <c r="W4283" i="39"/>
  <c r="W9890" i="39"/>
  <c r="W6293" i="39"/>
  <c r="W2372" i="39"/>
  <c r="W537" i="39"/>
  <c r="W5125" i="39"/>
  <c r="W6072" i="39"/>
  <c r="W7717" i="39"/>
  <c r="W6894" i="39"/>
  <c r="W8732" i="39"/>
  <c r="W1367" i="39"/>
  <c r="W180" i="38"/>
  <c r="W4869" i="39"/>
  <c r="W1646" i="39"/>
  <c r="W4042" i="39"/>
  <c r="W869" i="39"/>
  <c r="W5024" i="39"/>
  <c r="W1808" i="39"/>
  <c r="W6872" i="39"/>
  <c r="W5804" i="39"/>
  <c r="W2537" i="39"/>
  <c r="W6408" i="39"/>
  <c r="W7802" i="39"/>
  <c r="W86" i="38"/>
  <c r="W1591" i="39"/>
  <c r="W319" i="39"/>
  <c r="W7265" i="39"/>
  <c r="W729" i="39"/>
  <c r="W1358" i="39"/>
  <c r="W4192" i="39"/>
  <c r="W1993" i="39"/>
  <c r="W5158" i="39"/>
  <c r="W8918" i="39"/>
  <c r="W597" i="38"/>
  <c r="W3576" i="39"/>
  <c r="W254" i="39"/>
  <c r="W9041" i="39"/>
  <c r="W4961" i="39"/>
  <c r="W2265" i="39"/>
  <c r="W5443" i="39"/>
  <c r="W1150" i="39"/>
  <c r="W6757" i="39"/>
  <c r="W5465" i="39"/>
  <c r="W1654" i="39"/>
  <c r="W3270" i="39"/>
  <c r="W5052" i="39"/>
  <c r="W580" i="39"/>
  <c r="W2694" i="39"/>
  <c r="W199" i="38"/>
  <c r="W2421" i="39"/>
  <c r="W2655" i="39"/>
  <c r="W5057" i="39"/>
  <c r="W7393" i="39"/>
  <c r="W8633" i="39"/>
  <c r="BA694" i="38"/>
  <c r="W3826" i="39"/>
  <c r="W5376" i="39"/>
  <c r="W914" i="38"/>
  <c r="AT692" i="38"/>
  <c r="W1816" i="39"/>
  <c r="W9747" i="39"/>
  <c r="W430" i="38"/>
  <c r="W4311" i="39"/>
  <c r="W5174" i="39"/>
  <c r="W3701" i="39"/>
  <c r="W427" i="38"/>
  <c r="W6590" i="39"/>
  <c r="W3370" i="39"/>
  <c r="W5058" i="39"/>
  <c r="W9123" i="39"/>
  <c r="W8082" i="39"/>
  <c r="W7512" i="39"/>
  <c r="W2810" i="39"/>
  <c r="Y671" i="38"/>
  <c r="W6022" i="39"/>
  <c r="W5197" i="39"/>
  <c r="W9917" i="39"/>
  <c r="W6997" i="39"/>
  <c r="W6037" i="39"/>
  <c r="W1442" i="38"/>
  <c r="W1399" i="38"/>
  <c r="W2651" i="39"/>
  <c r="W659" i="39"/>
  <c r="W903" i="39"/>
  <c r="W7166" i="39"/>
  <c r="W5760" i="39"/>
  <c r="W6674" i="39"/>
  <c r="W481" i="38"/>
  <c r="W501" i="38"/>
  <c r="W3325" i="39"/>
  <c r="Z687" i="38"/>
  <c r="W4576" i="39"/>
  <c r="W56" i="38"/>
  <c r="W7997" i="39"/>
  <c r="W198" i="38"/>
  <c r="W4014" i="39"/>
  <c r="W4985" i="39"/>
  <c r="W756" i="38"/>
  <c r="W3330" i="39"/>
  <c r="W3361" i="39"/>
  <c r="W739" i="38"/>
  <c r="W4147" i="39"/>
  <c r="W4767" i="39"/>
  <c r="W1414" i="39"/>
  <c r="W1176" i="38"/>
  <c r="W798" i="38"/>
  <c r="W4773" i="39"/>
  <c r="W1801" i="39"/>
  <c r="W3814" i="39"/>
  <c r="W1471" i="38"/>
  <c r="W8764" i="39"/>
  <c r="W339" i="39"/>
  <c r="W748" i="38"/>
  <c r="W6594" i="39"/>
  <c r="W1503" i="39"/>
  <c r="W5643" i="39"/>
  <c r="W8131" i="39"/>
  <c r="W5766" i="39"/>
  <c r="W1129" i="38"/>
  <c r="W1538" i="39"/>
  <c r="W1269" i="38"/>
  <c r="W237" i="39"/>
  <c r="W9766" i="39"/>
  <c r="AK689" i="38"/>
  <c r="W7601" i="39"/>
  <c r="W8621" i="39"/>
  <c r="W5940" i="39"/>
  <c r="W2711" i="39"/>
  <c r="W2197" i="39"/>
  <c r="W3581" i="39"/>
  <c r="W6820" i="39"/>
  <c r="W4574" i="39"/>
  <c r="W3120" i="39"/>
  <c r="W633" i="38"/>
  <c r="W886" i="38"/>
  <c r="W9753" i="39"/>
  <c r="W20" i="39"/>
  <c r="W9846" i="39"/>
  <c r="W3942" i="39"/>
  <c r="W5500" i="39"/>
  <c r="W6268" i="39"/>
  <c r="W4896" i="39"/>
  <c r="W8163" i="39"/>
  <c r="W2481" i="39"/>
  <c r="W5845" i="39"/>
  <c r="W35" i="38"/>
  <c r="W84" i="39"/>
  <c r="W6925" i="39"/>
  <c r="W539" i="39"/>
  <c r="W508" i="38"/>
  <c r="W6214" i="39"/>
  <c r="W773" i="39"/>
  <c r="W2328" i="39"/>
  <c r="W9089" i="39"/>
  <c r="W8393" i="39"/>
  <c r="W341" i="39"/>
  <c r="W946" i="38"/>
  <c r="W2200" i="39"/>
  <c r="W1230" i="39"/>
  <c r="W5906" i="39"/>
  <c r="W861" i="38"/>
  <c r="W250" i="38"/>
  <c r="W92" i="38"/>
  <c r="W1025" i="39"/>
  <c r="W8115" i="39"/>
  <c r="W2480" i="39"/>
  <c r="W9238" i="39"/>
  <c r="W4124" i="39"/>
  <c r="W8813" i="39"/>
  <c r="W1415" i="39"/>
  <c r="W895" i="38"/>
  <c r="W8965" i="39"/>
  <c r="W4715" i="39"/>
  <c r="W4857" i="39"/>
  <c r="W5037" i="39"/>
  <c r="W7996" i="39"/>
  <c r="W5154" i="39"/>
  <c r="W2369" i="39"/>
  <c r="W8875" i="39"/>
  <c r="W8892" i="39"/>
  <c r="W2638" i="39"/>
  <c r="W3367" i="39"/>
  <c r="W935" i="38"/>
  <c r="W6724" i="39"/>
  <c r="W5007" i="39"/>
  <c r="W2247" i="39"/>
  <c r="W2936" i="39"/>
  <c r="W117" i="38"/>
  <c r="W3862" i="39"/>
  <c r="W433" i="38"/>
  <c r="W5407" i="39"/>
  <c r="W5467" i="39"/>
  <c r="W4115" i="39"/>
  <c r="W9982" i="39"/>
  <c r="W271" i="39"/>
  <c r="W6249" i="39"/>
  <c r="W10026" i="39"/>
  <c r="W9184" i="39"/>
  <c r="W9562" i="39"/>
  <c r="W785" i="38"/>
  <c r="W653" i="39"/>
  <c r="W1543" i="39"/>
  <c r="W6762" i="39"/>
  <c r="W4396" i="39"/>
  <c r="W139" i="39"/>
  <c r="W5033" i="39"/>
  <c r="W453" i="38"/>
  <c r="W9961" i="39"/>
  <c r="W419" i="38"/>
  <c r="W8578" i="39"/>
  <c r="W9397" i="39"/>
  <c r="W10029" i="39"/>
  <c r="W1619" i="38"/>
  <c r="W1585" i="38"/>
  <c r="W1766" i="39"/>
  <c r="W9645" i="39"/>
  <c r="W9964" i="39"/>
  <c r="W7614" i="39"/>
  <c r="W3519" i="39"/>
  <c r="W917" i="38"/>
  <c r="W9477" i="39"/>
  <c r="W711" i="38"/>
  <c r="W2415" i="39"/>
  <c r="W4123" i="39"/>
  <c r="W9436" i="39"/>
  <c r="W2224" i="39"/>
  <c r="W3906" i="39"/>
  <c r="W3532" i="39"/>
  <c r="W2603" i="39"/>
  <c r="W932" i="38"/>
  <c r="W8983" i="39"/>
  <c r="W4450" i="39"/>
  <c r="W1002" i="39"/>
  <c r="W710" i="38"/>
  <c r="W6440" i="39"/>
  <c r="W622" i="38"/>
  <c r="W3916" i="39"/>
  <c r="W5056" i="39"/>
  <c r="W4881" i="39"/>
  <c r="W2228" i="39"/>
  <c r="W2892" i="39"/>
  <c r="W5352" i="39"/>
  <c r="W664" i="38"/>
  <c r="W6630" i="39"/>
  <c r="W7349" i="39"/>
  <c r="W6170" i="39"/>
  <c r="W9516" i="39"/>
  <c r="W6098" i="39"/>
  <c r="W9232" i="39"/>
  <c r="W2980" i="39"/>
  <c r="W8107" i="39"/>
  <c r="W2673" i="39"/>
  <c r="W8331" i="39"/>
  <c r="W4806" i="39"/>
  <c r="W6432" i="39"/>
  <c r="W6983" i="39"/>
  <c r="W2180" i="39"/>
  <c r="W2742" i="39"/>
  <c r="W2084" i="39"/>
  <c r="AK673" i="38"/>
  <c r="W8866" i="39"/>
  <c r="BA678" i="38"/>
  <c r="BA667" i="38"/>
  <c r="W8417" i="39"/>
  <c r="W638" i="38"/>
  <c r="W950" i="39"/>
  <c r="AZ692" i="38"/>
  <c r="W5021" i="39"/>
  <c r="W1648" i="38"/>
  <c r="W8234" i="39"/>
  <c r="W2118" i="39"/>
  <c r="W1625" i="38"/>
  <c r="W1004" i="39"/>
  <c r="W5074" i="39"/>
  <c r="W4970" i="39"/>
  <c r="W1611" i="39"/>
  <c r="W2057" i="39"/>
  <c r="W3039" i="39"/>
  <c r="W1539" i="39"/>
  <c r="W4646" i="39"/>
  <c r="W378" i="38"/>
  <c r="W3138" i="39"/>
  <c r="W2890" i="39"/>
  <c r="W6324" i="39"/>
  <c r="W7024" i="39"/>
  <c r="W3854" i="39"/>
  <c r="W8291" i="39"/>
  <c r="W1096" i="38"/>
  <c r="W7219" i="39"/>
  <c r="W5556" i="39"/>
  <c r="W9952" i="39"/>
  <c r="W769" i="38"/>
  <c r="W293" i="39"/>
  <c r="W5603" i="39"/>
  <c r="W1175" i="39"/>
  <c r="W7915" i="39"/>
  <c r="W3204" i="39"/>
  <c r="W6434" i="39"/>
  <c r="W2679" i="39"/>
  <c r="W2971" i="39"/>
  <c r="W9984" i="39"/>
  <c r="W8246" i="39"/>
  <c r="AL702" i="38"/>
  <c r="W926" i="38"/>
  <c r="BA690" i="38"/>
  <c r="W5147" i="39"/>
  <c r="W693" i="39"/>
  <c r="W4746" i="39"/>
  <c r="W1297" i="39"/>
  <c r="W2190" i="39"/>
  <c r="W4912" i="39"/>
  <c r="W6958" i="39"/>
  <c r="W7679" i="39"/>
  <c r="W2818" i="39"/>
  <c r="W8296" i="39"/>
  <c r="W606" i="38"/>
  <c r="W2097" i="39"/>
  <c r="W3351" i="39"/>
  <c r="W3978" i="39"/>
  <c r="W292" i="39"/>
  <c r="W4263" i="39"/>
  <c r="W1628" i="38"/>
  <c r="W4277" i="39"/>
  <c r="W4737" i="39"/>
  <c r="W9930" i="39"/>
  <c r="W5178" i="39"/>
  <c r="W6188" i="39"/>
  <c r="W9728" i="39"/>
  <c r="W1231" i="38"/>
  <c r="AV692" i="38"/>
  <c r="W3999" i="39"/>
  <c r="W1550" i="39"/>
  <c r="W827" i="38"/>
  <c r="W1450" i="39"/>
  <c r="W7228" i="39"/>
  <c r="W7031" i="39"/>
  <c r="W10043" i="39"/>
  <c r="W3099" i="39"/>
  <c r="W8015" i="39"/>
  <c r="W1436" i="39"/>
  <c r="W9401" i="39"/>
  <c r="AT670" i="38"/>
  <c r="W834" i="38"/>
  <c r="W5715" i="39"/>
  <c r="W951" i="38"/>
  <c r="W3710" i="39"/>
  <c r="W8705" i="39"/>
  <c r="W8142" i="39"/>
  <c r="W2882" i="39"/>
  <c r="W4381" i="39"/>
  <c r="W4848" i="39"/>
  <c r="W7186" i="39"/>
  <c r="W6473" i="39"/>
  <c r="W9559" i="39"/>
  <c r="W7871" i="39"/>
  <c r="X670" i="38"/>
  <c r="W825" i="38"/>
  <c r="W897" i="38"/>
  <c r="W2789" i="39"/>
  <c r="W6748" i="39"/>
  <c r="W7507" i="39"/>
  <c r="W252" i="38"/>
  <c r="W8816" i="39"/>
  <c r="W1076" i="39"/>
  <c r="W5090" i="39"/>
  <c r="W224" i="39"/>
  <c r="W6851" i="39"/>
  <c r="W8136" i="39"/>
  <c r="W6870" i="39"/>
  <c r="W833" i="39"/>
  <c r="AU680" i="38"/>
  <c r="W3212" i="39"/>
  <c r="W1383" i="38"/>
  <c r="W1166" i="39"/>
  <c r="Y682" i="38"/>
  <c r="W2487" i="39"/>
  <c r="W1624" i="39"/>
  <c r="W5850" i="39"/>
  <c r="W1137" i="39"/>
  <c r="W499" i="38"/>
  <c r="W4308" i="39"/>
  <c r="W8408" i="39"/>
  <c r="W9090" i="39"/>
  <c r="W714" i="38"/>
  <c r="W9392" i="39"/>
  <c r="W3515" i="39"/>
  <c r="W3493" i="39"/>
  <c r="W8223" i="39"/>
  <c r="W717" i="39"/>
  <c r="W704" i="39"/>
  <c r="W7019" i="39"/>
  <c r="W7746" i="39"/>
  <c r="W9158" i="39"/>
  <c r="AI693" i="38"/>
  <c r="W1356" i="38"/>
  <c r="W4169" i="39"/>
  <c r="W3434" i="39"/>
  <c r="W4759" i="39"/>
  <c r="W9790" i="39"/>
  <c r="W3300" i="39"/>
  <c r="W4905" i="39"/>
  <c r="W526" i="39"/>
  <c r="W7409" i="39"/>
  <c r="W9621" i="39"/>
  <c r="W2956" i="39"/>
  <c r="W317" i="38"/>
  <c r="W4215" i="39"/>
  <c r="W3010" i="39"/>
  <c r="BA668" i="38"/>
  <c r="W7945" i="39"/>
  <c r="W2565" i="39"/>
  <c r="W1112" i="39"/>
  <c r="W6818" i="39"/>
  <c r="W4238" i="39"/>
  <c r="W6543" i="39"/>
  <c r="W7887" i="39"/>
  <c r="W1345" i="39"/>
  <c r="W409" i="39"/>
  <c r="W3702" i="39"/>
  <c r="W9543" i="39"/>
  <c r="W6633" i="39"/>
  <c r="W4610" i="39"/>
  <c r="W3087" i="39"/>
  <c r="W9117" i="39"/>
  <c r="W128" i="39"/>
  <c r="W4920" i="39"/>
  <c r="W6785" i="39"/>
  <c r="W165" i="38"/>
  <c r="W9732" i="39"/>
  <c r="W1469" i="39"/>
  <c r="W120" i="38"/>
  <c r="W729" i="38"/>
  <c r="W5885" i="39"/>
  <c r="W3545" i="39"/>
  <c r="W9808" i="39"/>
  <c r="W1551" i="39"/>
  <c r="W9764" i="39"/>
  <c r="W9981" i="39"/>
  <c r="W1570" i="39"/>
  <c r="W1142" i="39"/>
  <c r="W9110" i="39"/>
  <c r="W904" i="38"/>
  <c r="W16" i="39"/>
  <c r="W3893" i="39"/>
  <c r="W3977" i="39"/>
  <c r="W9096" i="39"/>
  <c r="ED27" i="4" l="1"/>
  <c r="EP27" i="4"/>
  <c r="EL27" i="4"/>
  <c r="ER27" i="4"/>
  <c r="ES26" i="4" s="1"/>
  <c r="ET25" i="4"/>
  <c r="EQ26" i="4"/>
  <c r="CL26" i="4"/>
  <c r="CD28" i="4"/>
  <c r="CJ28" i="4"/>
  <c r="Z27" i="4"/>
  <c r="AA26" i="4" s="1"/>
  <c r="N27" i="4"/>
  <c r="BE26" i="4"/>
  <c r="AR28" i="4"/>
  <c r="BD28" i="4"/>
  <c r="AD25" i="4"/>
  <c r="BF28" i="4"/>
  <c r="BG27" i="4" s="1"/>
  <c r="AZ28" i="4"/>
  <c r="DO26" i="4"/>
  <c r="DP26" i="4" s="1"/>
  <c r="BG26" i="4"/>
  <c r="BV28" i="4"/>
  <c r="CH28" i="4"/>
  <c r="DH28" i="4"/>
  <c r="DN28" i="4"/>
  <c r="DO27" i="4" s="1"/>
  <c r="DL28" i="4"/>
  <c r="DM27" i="4" s="1"/>
  <c r="CZ28" i="4"/>
  <c r="V27" i="4"/>
  <c r="AB27" i="4"/>
  <c r="AC26" i="4" s="1"/>
  <c r="CL25" i="4"/>
  <c r="ET26" i="4" l="1"/>
  <c r="EL28" i="4"/>
  <c r="ER28" i="4"/>
  <c r="ES27" i="4" s="1"/>
  <c r="ED28" i="4"/>
  <c r="EP28" i="4"/>
  <c r="DP27" i="4"/>
  <c r="DH29" i="4"/>
  <c r="DN29" i="4"/>
  <c r="BH26" i="4"/>
  <c r="CJ29" i="4"/>
  <c r="CK28" i="4" s="1"/>
  <c r="CD29" i="4"/>
  <c r="DL29" i="4"/>
  <c r="DM28" i="4" s="1"/>
  <c r="CZ29" i="4"/>
  <c r="CI27" i="4"/>
  <c r="AD26" i="4"/>
  <c r="BV29" i="4"/>
  <c r="CH29" i="4"/>
  <c r="AZ29" i="4"/>
  <c r="BF29" i="4"/>
  <c r="BG28" i="4" s="1"/>
  <c r="BD29" i="4"/>
  <c r="AR29" i="4"/>
  <c r="V28" i="4"/>
  <c r="AB28" i="4"/>
  <c r="BE27" i="4"/>
  <c r="BH27" i="4" s="1"/>
  <c r="Z28" i="4"/>
  <c r="AA27" i="4" s="1"/>
  <c r="N28" i="4"/>
  <c r="CK27" i="4"/>
  <c r="ED29" i="4" l="1"/>
  <c r="EP29" i="4"/>
  <c r="EQ28" i="4" s="1"/>
  <c r="EL29" i="4"/>
  <c r="ER29" i="4"/>
  <c r="ES28" i="4" s="1"/>
  <c r="EQ27" i="4"/>
  <c r="ET27" i="4" s="1"/>
  <c r="AR30" i="4"/>
  <c r="BD30" i="4"/>
  <c r="BE29" i="4" s="1"/>
  <c r="CL27" i="4"/>
  <c r="DL30" i="4"/>
  <c r="DM29" i="4" s="1"/>
  <c r="CZ30" i="4"/>
  <c r="DO28" i="4"/>
  <c r="DP28" i="4" s="1"/>
  <c r="N29" i="4"/>
  <c r="Z29" i="4"/>
  <c r="AA28" i="4" s="1"/>
  <c r="CH30" i="4"/>
  <c r="CI29" i="4" s="1"/>
  <c r="BV30" i="4"/>
  <c r="AC27" i="4"/>
  <c r="AD27" i="4" s="1"/>
  <c r="BE28" i="4"/>
  <c r="BH28" i="4" s="1"/>
  <c r="DH30" i="4"/>
  <c r="DN30" i="4"/>
  <c r="V29" i="4"/>
  <c r="AB29" i="4"/>
  <c r="AC28" i="4" s="1"/>
  <c r="BF30" i="4"/>
  <c r="AZ30" i="4"/>
  <c r="CI28" i="4"/>
  <c r="CL28" i="4" s="1"/>
  <c r="CD30" i="4"/>
  <c r="CJ30" i="4"/>
  <c r="CK29" i="4" s="1"/>
  <c r="ET28" i="4" l="1"/>
  <c r="EL30" i="4"/>
  <c r="ER30" i="4"/>
  <c r="ES29" i="4" s="1"/>
  <c r="ED30" i="4"/>
  <c r="EP30" i="4"/>
  <c r="AZ31" i="4"/>
  <c r="BF31" i="4"/>
  <c r="BG30" i="4" s="1"/>
  <c r="CL29" i="4"/>
  <c r="BG29" i="4"/>
  <c r="BH29" i="4" s="1"/>
  <c r="CZ31" i="4"/>
  <c r="DL31" i="4"/>
  <c r="DM30" i="4" s="1"/>
  <c r="DN31" i="4"/>
  <c r="DO30" i="4" s="1"/>
  <c r="DH31" i="4"/>
  <c r="AD28" i="4"/>
  <c r="N30" i="4"/>
  <c r="Z30" i="4"/>
  <c r="AA29" i="4" s="1"/>
  <c r="AR31" i="4"/>
  <c r="BD31" i="4"/>
  <c r="BE30" i="4" s="1"/>
  <c r="CD31" i="4"/>
  <c r="CJ31" i="4"/>
  <c r="V30" i="4"/>
  <c r="AB30" i="4"/>
  <c r="BV31" i="4"/>
  <c r="CH31" i="4"/>
  <c r="CI30" i="4" s="1"/>
  <c r="DO29" i="4"/>
  <c r="DP29" i="4" s="1"/>
  <c r="EQ29" i="4" l="1"/>
  <c r="ET29" i="4" s="1"/>
  <c r="ED31" i="4"/>
  <c r="EP31" i="4"/>
  <c r="EL31" i="4"/>
  <c r="ER31" i="4"/>
  <c r="ES30" i="4" s="1"/>
  <c r="BH30" i="4"/>
  <c r="DP30" i="4"/>
  <c r="V31" i="4"/>
  <c r="AB31" i="4"/>
  <c r="AC30" i="4" s="1"/>
  <c r="BD32" i="4"/>
  <c r="BE31" i="4" s="1"/>
  <c r="AR32" i="4"/>
  <c r="DH32" i="4"/>
  <c r="DN32" i="4"/>
  <c r="DO31" i="4" s="1"/>
  <c r="BV32" i="4"/>
  <c r="CH32" i="4"/>
  <c r="CI31" i="4" s="1"/>
  <c r="CK30" i="4"/>
  <c r="CL30" i="4" s="1"/>
  <c r="CJ32" i="4"/>
  <c r="CK31" i="4" s="1"/>
  <c r="CD32" i="4"/>
  <c r="N31" i="4"/>
  <c r="Z31" i="4"/>
  <c r="AA30" i="4" s="1"/>
  <c r="AC29" i="4"/>
  <c r="AD29" i="4" s="1"/>
  <c r="DL32" i="4"/>
  <c r="CZ32" i="4"/>
  <c r="AZ32" i="4"/>
  <c r="BF32" i="4"/>
  <c r="BG31" i="4" s="1"/>
  <c r="EL32" i="4" l="1"/>
  <c r="ER32" i="4"/>
  <c r="ES31" i="4" s="1"/>
  <c r="ED32" i="4"/>
  <c r="EP32" i="4"/>
  <c r="EQ31" i="4" s="1"/>
  <c r="EQ30" i="4"/>
  <c r="ET30" i="4" s="1"/>
  <c r="AD30" i="4"/>
  <c r="CL31" i="4"/>
  <c r="AZ33" i="4"/>
  <c r="BF33" i="4"/>
  <c r="BG32" i="4" s="1"/>
  <c r="AR33" i="4"/>
  <c r="BD33" i="4"/>
  <c r="CZ33" i="4"/>
  <c r="DL33" i="4"/>
  <c r="DM32" i="4" s="1"/>
  <c r="BV33" i="4"/>
  <c r="CH33" i="4"/>
  <c r="CI32" i="4" s="1"/>
  <c r="BH31" i="4"/>
  <c r="Z32" i="4"/>
  <c r="AA31" i="4" s="1"/>
  <c r="N32" i="4"/>
  <c r="DM31" i="4"/>
  <c r="DP31" i="4" s="1"/>
  <c r="CJ33" i="4"/>
  <c r="CK32" i="4" s="1"/>
  <c r="CD33" i="4"/>
  <c r="DH33" i="4"/>
  <c r="DN33" i="4"/>
  <c r="DO32" i="4" s="1"/>
  <c r="AB32" i="4"/>
  <c r="V32" i="4"/>
  <c r="ET31" i="4" l="1"/>
  <c r="ED33" i="4"/>
  <c r="EP33" i="4"/>
  <c r="EQ32" i="4" s="1"/>
  <c r="EL33" i="4"/>
  <c r="ER33" i="4"/>
  <c r="DP32" i="4"/>
  <c r="CH34" i="4"/>
  <c r="CI33" i="4" s="1"/>
  <c r="BV34" i="4"/>
  <c r="BE32" i="4"/>
  <c r="BH32" i="4" s="1"/>
  <c r="AR34" i="4"/>
  <c r="BD34" i="4"/>
  <c r="BE33" i="4" s="1"/>
  <c r="DH34" i="4"/>
  <c r="DN34" i="4"/>
  <c r="DO33" i="4" s="1"/>
  <c r="CD34" i="4"/>
  <c r="CJ34" i="4"/>
  <c r="Z33" i="4"/>
  <c r="N33" i="4"/>
  <c r="CZ34" i="4"/>
  <c r="DL34" i="4"/>
  <c r="DM33" i="4" s="1"/>
  <c r="AB33" i="4"/>
  <c r="V33" i="4"/>
  <c r="AC31" i="4"/>
  <c r="AD31" i="4" s="1"/>
  <c r="CL32" i="4"/>
  <c r="AZ34" i="4"/>
  <c r="BF34" i="4"/>
  <c r="EL34" i="4" l="1"/>
  <c r="ER34" i="4"/>
  <c r="ES33" i="4" s="1"/>
  <c r="ED34" i="4"/>
  <c r="EP34" i="4"/>
  <c r="EQ33" i="4" s="1"/>
  <c r="ES32" i="4"/>
  <c r="ET32" i="4" s="1"/>
  <c r="DP33" i="4"/>
  <c r="CK33" i="4"/>
  <c r="CL33" i="4" s="1"/>
  <c r="DH35" i="4"/>
  <c r="DN35" i="4"/>
  <c r="DO34" i="4" s="1"/>
  <c r="CZ35" i="4"/>
  <c r="DL35" i="4"/>
  <c r="DM34" i="4" s="1"/>
  <c r="CJ35" i="4"/>
  <c r="CK34" i="4" s="1"/>
  <c r="CD35" i="4"/>
  <c r="BV35" i="4"/>
  <c r="CH35" i="4"/>
  <c r="CI34" i="4" s="1"/>
  <c r="AA32" i="4"/>
  <c r="BG33" i="4"/>
  <c r="BH33" i="4" s="1"/>
  <c r="AZ35" i="4"/>
  <c r="BF35" i="4"/>
  <c r="BG34" i="4" s="1"/>
  <c r="V34" i="4"/>
  <c r="AB34" i="4"/>
  <c r="N34" i="4"/>
  <c r="Z34" i="4"/>
  <c r="AR35" i="4"/>
  <c r="BD35" i="4"/>
  <c r="BE34" i="4" s="1"/>
  <c r="AC32" i="4"/>
  <c r="ED35" i="4" l="1"/>
  <c r="EP35" i="4"/>
  <c r="EQ34" i="4" s="1"/>
  <c r="EL35" i="4"/>
  <c r="ER35" i="4"/>
  <c r="ES34" i="4" s="1"/>
  <c r="ET33" i="4"/>
  <c r="BH34" i="4"/>
  <c r="DH36" i="4"/>
  <c r="DN36" i="4"/>
  <c r="DO35" i="4" s="1"/>
  <c r="AR36" i="4"/>
  <c r="BD36" i="4"/>
  <c r="BE35" i="4" s="1"/>
  <c r="BV36" i="4"/>
  <c r="CH36" i="4"/>
  <c r="CZ36" i="4"/>
  <c r="DL36" i="4"/>
  <c r="DM35" i="4" s="1"/>
  <c r="CL34" i="4"/>
  <c r="V35" i="4"/>
  <c r="AB35" i="4"/>
  <c r="AC34" i="4" s="1"/>
  <c r="AD32" i="4"/>
  <c r="CJ36" i="4"/>
  <c r="CD36" i="4"/>
  <c r="AA33" i="4"/>
  <c r="Z35" i="4"/>
  <c r="AA34" i="4" s="1"/>
  <c r="N35" i="4"/>
  <c r="AZ36" i="4"/>
  <c r="BF36" i="4"/>
  <c r="BG35" i="4" s="1"/>
  <c r="AC33" i="4"/>
  <c r="DP34" i="4"/>
  <c r="ET34" i="4" l="1"/>
  <c r="EL36" i="4"/>
  <c r="ER36" i="4"/>
  <c r="ES35" i="4" s="1"/>
  <c r="ED36" i="4"/>
  <c r="EP36" i="4"/>
  <c r="AD34" i="4"/>
  <c r="AZ37" i="4"/>
  <c r="BF37" i="4"/>
  <c r="BG36" i="4" s="1"/>
  <c r="CK35" i="4"/>
  <c r="CI35" i="4"/>
  <c r="Z36" i="4"/>
  <c r="N36" i="4"/>
  <c r="AD33" i="4"/>
  <c r="BV37" i="4"/>
  <c r="CH37" i="4"/>
  <c r="CI36" i="4" s="1"/>
  <c r="BH35" i="4"/>
  <c r="DP35" i="4"/>
  <c r="CJ37" i="4"/>
  <c r="CK36" i="4" s="1"/>
  <c r="CD37" i="4"/>
  <c r="V36" i="4"/>
  <c r="AB36" i="4"/>
  <c r="CZ37" i="4"/>
  <c r="DL37" i="4"/>
  <c r="AR37" i="4"/>
  <c r="BD37" i="4"/>
  <c r="DH37" i="4"/>
  <c r="DN37" i="4"/>
  <c r="ED37" i="4" l="1"/>
  <c r="EP37" i="4"/>
  <c r="EQ36" i="4" s="1"/>
  <c r="EL37" i="4"/>
  <c r="ER37" i="4"/>
  <c r="ES36" i="4" s="1"/>
  <c r="EQ35" i="4"/>
  <c r="ET35" i="4" s="1"/>
  <c r="CL36" i="4"/>
  <c r="CL35" i="4"/>
  <c r="AA35" i="4"/>
  <c r="AR38" i="4"/>
  <c r="BD38" i="4"/>
  <c r="BE37" i="4" s="1"/>
  <c r="V37" i="4"/>
  <c r="AB37" i="4"/>
  <c r="AC36" i="4" s="1"/>
  <c r="BE36" i="4"/>
  <c r="BH36" i="4" s="1"/>
  <c r="DO36" i="4"/>
  <c r="DM36" i="4"/>
  <c r="CJ38" i="4"/>
  <c r="CK37" i="4" s="1"/>
  <c r="CD38" i="4"/>
  <c r="DH38" i="4"/>
  <c r="DN38" i="4"/>
  <c r="DO37" i="4" s="1"/>
  <c r="DL38" i="4"/>
  <c r="DM37" i="4" s="1"/>
  <c r="CZ38" i="4"/>
  <c r="AC35" i="4"/>
  <c r="BV38" i="4"/>
  <c r="CH38" i="4"/>
  <c r="CI37" i="4" s="1"/>
  <c r="Z37" i="4"/>
  <c r="AA36" i="4" s="1"/>
  <c r="N37" i="4"/>
  <c r="BF38" i="4"/>
  <c r="BG37" i="4" s="1"/>
  <c r="AZ38" i="4"/>
  <c r="ET36" i="4" l="1"/>
  <c r="EL38" i="4"/>
  <c r="ER38" i="4"/>
  <c r="ES37" i="4" s="1"/>
  <c r="ED38" i="4"/>
  <c r="EP38" i="4"/>
  <c r="CL37" i="4"/>
  <c r="DP37" i="4"/>
  <c r="AD36" i="4"/>
  <c r="CZ39" i="4"/>
  <c r="DL39" i="4"/>
  <c r="BH37" i="4"/>
  <c r="AR39" i="4"/>
  <c r="BD39" i="4"/>
  <c r="BE38" i="4" s="1"/>
  <c r="CH39" i="4"/>
  <c r="BV39" i="4"/>
  <c r="N38" i="4"/>
  <c r="Z38" i="4"/>
  <c r="AA37" i="4" s="1"/>
  <c r="CD39" i="4"/>
  <c r="CJ39" i="4"/>
  <c r="CK38" i="4" s="1"/>
  <c r="AZ39" i="4"/>
  <c r="BF39" i="4"/>
  <c r="BG38" i="4" s="1"/>
  <c r="DN39" i="4"/>
  <c r="DO38" i="4" s="1"/>
  <c r="DH39" i="4"/>
  <c r="DP36" i="4"/>
  <c r="V38" i="4"/>
  <c r="AB38" i="4"/>
  <c r="AD35" i="4"/>
  <c r="EQ37" i="4" l="1"/>
  <c r="ET37" i="4" s="1"/>
  <c r="ED39" i="4"/>
  <c r="EP39" i="4"/>
  <c r="EL39" i="4"/>
  <c r="ER39" i="4"/>
  <c r="ES38" i="4" s="1"/>
  <c r="BV40" i="4"/>
  <c r="CH40" i="4"/>
  <c r="CI39" i="4" s="1"/>
  <c r="AR40" i="4"/>
  <c r="BD40" i="4"/>
  <c r="DM38" i="4"/>
  <c r="DP38" i="4" s="1"/>
  <c r="BF40" i="4"/>
  <c r="AZ40" i="4"/>
  <c r="CJ40" i="4"/>
  <c r="CD40" i="4"/>
  <c r="DL40" i="4"/>
  <c r="DM39" i="4" s="1"/>
  <c r="CZ40" i="4"/>
  <c r="CI38" i="4"/>
  <c r="CL38" i="4" s="1"/>
  <c r="V39" i="4"/>
  <c r="AB39" i="4"/>
  <c r="AC38" i="4" s="1"/>
  <c r="DH40" i="4"/>
  <c r="DN40" i="4"/>
  <c r="AC37" i="4"/>
  <c r="AD37" i="4" s="1"/>
  <c r="N39" i="4"/>
  <c r="Z39" i="4"/>
  <c r="BH38" i="4"/>
  <c r="EL40" i="4" l="1"/>
  <c r="ER40" i="4"/>
  <c r="ES39" i="4" s="1"/>
  <c r="ED40" i="4"/>
  <c r="EP40" i="4"/>
  <c r="EQ39" i="4" s="1"/>
  <c r="EQ38" i="4"/>
  <c r="ET38" i="4" s="1"/>
  <c r="BG39" i="4"/>
  <c r="AR41" i="4"/>
  <c r="BD41" i="4"/>
  <c r="BE40" i="4" s="1"/>
  <c r="DN41" i="4"/>
  <c r="DO40" i="4" s="1"/>
  <c r="DH41" i="4"/>
  <c r="AA38" i="4"/>
  <c r="AD38" i="4" s="1"/>
  <c r="CJ41" i="4"/>
  <c r="CD41" i="4"/>
  <c r="V40" i="4"/>
  <c r="AB40" i="4"/>
  <c r="CZ41" i="4"/>
  <c r="DL41" i="4"/>
  <c r="BV41" i="4"/>
  <c r="CH41" i="4"/>
  <c r="CI40" i="4" s="1"/>
  <c r="N40" i="4"/>
  <c r="Z40" i="4"/>
  <c r="DO39" i="4"/>
  <c r="DP39" i="4" s="1"/>
  <c r="AZ41" i="4"/>
  <c r="BF41" i="4"/>
  <c r="BE39" i="4"/>
  <c r="CK39" i="4"/>
  <c r="CL39" i="4" s="1"/>
  <c r="BH39" i="4" l="1"/>
  <c r="ET39" i="4"/>
  <c r="ED41" i="4"/>
  <c r="EP41" i="4"/>
  <c r="EQ40" i="4" s="1"/>
  <c r="EL41" i="4"/>
  <c r="ER41" i="4"/>
  <c r="BD42" i="4"/>
  <c r="BE41" i="4" s="1"/>
  <c r="AR42" i="4"/>
  <c r="CZ42" i="4"/>
  <c r="DL42" i="4"/>
  <c r="DM41" i="4" s="1"/>
  <c r="CK40" i="4"/>
  <c r="CL40" i="4" s="1"/>
  <c r="BV42" i="4"/>
  <c r="CH42" i="4"/>
  <c r="DH42" i="4"/>
  <c r="DN42" i="4"/>
  <c r="BG40" i="4"/>
  <c r="BH40" i="4" s="1"/>
  <c r="AZ42" i="4"/>
  <c r="BF42" i="4"/>
  <c r="BG41" i="4" s="1"/>
  <c r="V41" i="4"/>
  <c r="AB41" i="4"/>
  <c r="AC40" i="4" s="1"/>
  <c r="AC39" i="4"/>
  <c r="Z41" i="4"/>
  <c r="N41" i="4"/>
  <c r="DM40" i="4"/>
  <c r="DP40" i="4" s="1"/>
  <c r="CJ42" i="4"/>
  <c r="CD42" i="4"/>
  <c r="AA39" i="4"/>
  <c r="EL42" i="4" l="1"/>
  <c r="ER42" i="4"/>
  <c r="ES41" i="4" s="1"/>
  <c r="ED42" i="4"/>
  <c r="EP42" i="4"/>
  <c r="EQ41" i="4" s="1"/>
  <c r="ES40" i="4"/>
  <c r="ET40" i="4" s="1"/>
  <c r="AD39" i="4"/>
  <c r="CZ43" i="4"/>
  <c r="DL43" i="4"/>
  <c r="DM42" i="4" s="1"/>
  <c r="BH41" i="4"/>
  <c r="DH43" i="4"/>
  <c r="DN43" i="4"/>
  <c r="DO42" i="4" s="1"/>
  <c r="AA40" i="4"/>
  <c r="AD40" i="4" s="1"/>
  <c r="CK41" i="4"/>
  <c r="AR43" i="4"/>
  <c r="BD43" i="4"/>
  <c r="V42" i="4"/>
  <c r="AB42" i="4"/>
  <c r="AC41" i="4" s="1"/>
  <c r="AZ43" i="4"/>
  <c r="BF43" i="4"/>
  <c r="CI41" i="4"/>
  <c r="CD43" i="4"/>
  <c r="CJ43" i="4"/>
  <c r="Z42" i="4"/>
  <c r="N42" i="4"/>
  <c r="BV43" i="4"/>
  <c r="CH43" i="4"/>
  <c r="CI42" i="4" s="1"/>
  <c r="DO41" i="4"/>
  <c r="DP41" i="4" s="1"/>
  <c r="ED43" i="4" l="1"/>
  <c r="EP43" i="4"/>
  <c r="EQ42" i="4" s="1"/>
  <c r="EL43" i="4"/>
  <c r="ER43" i="4"/>
  <c r="ES42" i="4" s="1"/>
  <c r="ET41" i="4"/>
  <c r="DP42" i="4"/>
  <c r="AZ44" i="4"/>
  <c r="BF44" i="4"/>
  <c r="BG43" i="4" s="1"/>
  <c r="AR44" i="4"/>
  <c r="BD44" i="4"/>
  <c r="BE43" i="4" s="1"/>
  <c r="DN44" i="4"/>
  <c r="DH44" i="4"/>
  <c r="CZ44" i="4"/>
  <c r="DL44" i="4"/>
  <c r="BV44" i="4"/>
  <c r="CH44" i="4"/>
  <c r="CI43" i="4" s="1"/>
  <c r="CJ44" i="4"/>
  <c r="CK43" i="4" s="1"/>
  <c r="CD44" i="4"/>
  <c r="CL41" i="4"/>
  <c r="AA41" i="4"/>
  <c r="AD41" i="4" s="1"/>
  <c r="BG42" i="4"/>
  <c r="N43" i="4"/>
  <c r="Z43" i="4"/>
  <c r="BE42" i="4"/>
  <c r="V43" i="4"/>
  <c r="AB43" i="4"/>
  <c r="CK42" i="4"/>
  <c r="CL42" i="4" s="1"/>
  <c r="ET42" i="4" l="1"/>
  <c r="EL44" i="4"/>
  <c r="ER44" i="4"/>
  <c r="ES43" i="4" s="1"/>
  <c r="ED44" i="4"/>
  <c r="EP44" i="4"/>
  <c r="BH42" i="4"/>
  <c r="BH43" i="4"/>
  <c r="CD45" i="4"/>
  <c r="CJ45" i="4"/>
  <c r="CK44" i="4" s="1"/>
  <c r="DM43" i="4"/>
  <c r="BF45" i="4"/>
  <c r="BG44" i="4" s="1"/>
  <c r="AZ45" i="4"/>
  <c r="CL43" i="4"/>
  <c r="CZ45" i="4"/>
  <c r="DL45" i="4"/>
  <c r="DM44" i="4" s="1"/>
  <c r="AC42" i="4"/>
  <c r="DO43" i="4"/>
  <c r="AA42" i="4"/>
  <c r="BD45" i="4"/>
  <c r="BE44" i="4" s="1"/>
  <c r="AR45" i="4"/>
  <c r="N44" i="4"/>
  <c r="Z44" i="4"/>
  <c r="AA43" i="4" s="1"/>
  <c r="V44" i="4"/>
  <c r="AB44" i="4"/>
  <c r="BV45" i="4"/>
  <c r="CH45" i="4"/>
  <c r="DH45" i="4"/>
  <c r="DN45" i="4"/>
  <c r="DO44" i="4" s="1"/>
  <c r="ED45" i="4" l="1"/>
  <c r="EP45" i="4"/>
  <c r="EQ44" i="4" s="1"/>
  <c r="EL45" i="4"/>
  <c r="ER45" i="4"/>
  <c r="ES44" i="4" s="1"/>
  <c r="EQ43" i="4"/>
  <c r="ET43" i="4" s="1"/>
  <c r="AD42" i="4"/>
  <c r="DP43" i="4"/>
  <c r="DP44" i="4"/>
  <c r="CI44" i="4"/>
  <c r="CL44" i="4" s="1"/>
  <c r="BV46" i="4"/>
  <c r="CH46" i="4"/>
  <c r="BF46" i="4"/>
  <c r="BG45" i="4" s="1"/>
  <c r="AZ46" i="4"/>
  <c r="AB45" i="4"/>
  <c r="AC44" i="4" s="1"/>
  <c r="V45" i="4"/>
  <c r="BD46" i="4"/>
  <c r="AR46" i="4"/>
  <c r="AC43" i="4"/>
  <c r="AD43" i="4" s="1"/>
  <c r="CZ46" i="4"/>
  <c r="DL46" i="4"/>
  <c r="DM45" i="4" s="1"/>
  <c r="DH46" i="4"/>
  <c r="DN46" i="4"/>
  <c r="Z45" i="4"/>
  <c r="AA44" i="4" s="1"/>
  <c r="N45" i="4"/>
  <c r="BH44" i="4"/>
  <c r="CD46" i="4"/>
  <c r="CJ46" i="4"/>
  <c r="ET44" i="4" l="1"/>
  <c r="EL46" i="4"/>
  <c r="ER46" i="4"/>
  <c r="ES45" i="4" s="1"/>
  <c r="ED46" i="4"/>
  <c r="EP46" i="4"/>
  <c r="CD47" i="4"/>
  <c r="CJ47" i="4"/>
  <c r="CK46" i="4" s="1"/>
  <c r="BE45" i="4"/>
  <c r="BH45" i="4" s="1"/>
  <c r="AZ47" i="4"/>
  <c r="BF47" i="4"/>
  <c r="AD44" i="4"/>
  <c r="CZ47" i="4"/>
  <c r="DL47" i="4"/>
  <c r="DM46" i="4" s="1"/>
  <c r="N46" i="4"/>
  <c r="Z46" i="4"/>
  <c r="AA45" i="4" s="1"/>
  <c r="DO45" i="4"/>
  <c r="DP45" i="4" s="1"/>
  <c r="V46" i="4"/>
  <c r="AB46" i="4"/>
  <c r="AC45" i="4" s="1"/>
  <c r="CK45" i="4"/>
  <c r="DH47" i="4"/>
  <c r="DN47" i="4"/>
  <c r="BD47" i="4"/>
  <c r="BE46" i="4" s="1"/>
  <c r="AR47" i="4"/>
  <c r="BV47" i="4"/>
  <c r="CH47" i="4"/>
  <c r="CI46" i="4" s="1"/>
  <c r="CI45" i="4"/>
  <c r="EQ45" i="4" l="1"/>
  <c r="ET45" i="4" s="1"/>
  <c r="ED47" i="4"/>
  <c r="EP47" i="4"/>
  <c r="EL47" i="4"/>
  <c r="ER47" i="4"/>
  <c r="ES46" i="4" s="1"/>
  <c r="CL46" i="4"/>
  <c r="CL45" i="4"/>
  <c r="BV48" i="4"/>
  <c r="CH48" i="4"/>
  <c r="CI47" i="4" s="1"/>
  <c r="N47" i="4"/>
  <c r="Z47" i="4"/>
  <c r="AA46" i="4" s="1"/>
  <c r="DN48" i="4"/>
  <c r="DO47" i="4" s="1"/>
  <c r="DH48" i="4"/>
  <c r="DO46" i="4"/>
  <c r="DP46" i="4" s="1"/>
  <c r="BD48" i="4"/>
  <c r="BE47" i="4" s="1"/>
  <c r="AR48" i="4"/>
  <c r="V47" i="4"/>
  <c r="AB47" i="4"/>
  <c r="BG46" i="4"/>
  <c r="BH46" i="4" s="1"/>
  <c r="AD45" i="4"/>
  <c r="CZ48" i="4"/>
  <c r="DL48" i="4"/>
  <c r="DM47" i="4" s="1"/>
  <c r="AZ48" i="4"/>
  <c r="BF48" i="4"/>
  <c r="BG47" i="4" s="1"/>
  <c r="CD48" i="4"/>
  <c r="CJ48" i="4"/>
  <c r="EL48" i="4" l="1"/>
  <c r="ER48" i="4"/>
  <c r="ES47" i="4" s="1"/>
  <c r="ED48" i="4"/>
  <c r="EP48" i="4"/>
  <c r="EQ47" i="4" s="1"/>
  <c r="EQ46" i="4"/>
  <c r="ET46" i="4" s="1"/>
  <c r="BH47" i="4"/>
  <c r="AC46" i="4"/>
  <c r="AD46" i="4" s="1"/>
  <c r="AB48" i="4"/>
  <c r="AC47" i="4" s="1"/>
  <c r="V48" i="4"/>
  <c r="DP47" i="4"/>
  <c r="N48" i="4"/>
  <c r="Z48" i="4"/>
  <c r="AA47" i="4" s="1"/>
  <c r="CK47" i="4"/>
  <c r="CL47" i="4" s="1"/>
  <c r="DH49" i="4"/>
  <c r="DN49" i="4"/>
  <c r="DO48" i="4" s="1"/>
  <c r="BV49" i="4"/>
  <c r="CH49" i="4"/>
  <c r="AZ49" i="4"/>
  <c r="BF49" i="4"/>
  <c r="AR49" i="4"/>
  <c r="BD49" i="4"/>
  <c r="BE48" i="4" s="1"/>
  <c r="CJ49" i="4"/>
  <c r="CK48" i="4" s="1"/>
  <c r="CD49" i="4"/>
  <c r="DL49" i="4"/>
  <c r="DM48" i="4" s="1"/>
  <c r="CZ49" i="4"/>
  <c r="ED49" i="4" l="1"/>
  <c r="EP49" i="4"/>
  <c r="EQ48" i="4" s="1"/>
  <c r="EL49" i="4"/>
  <c r="ER49" i="4"/>
  <c r="ES48" i="4" s="1"/>
  <c r="ET47" i="4"/>
  <c r="AD47" i="4"/>
  <c r="DP48" i="4"/>
  <c r="N49" i="4"/>
  <c r="Z49" i="4"/>
  <c r="AA48" i="4" s="1"/>
  <c r="BD50" i="4"/>
  <c r="BE49" i="4" s="1"/>
  <c r="AR50" i="4"/>
  <c r="CH50" i="4"/>
  <c r="CI49" i="4" s="1"/>
  <c r="BV50" i="4"/>
  <c r="DH50" i="4"/>
  <c r="DN50" i="4"/>
  <c r="CZ50" i="4"/>
  <c r="DL50" i="4"/>
  <c r="DM49" i="4" s="1"/>
  <c r="CD50" i="4"/>
  <c r="CJ50" i="4"/>
  <c r="CK49" i="4" s="1"/>
  <c r="BG48" i="4"/>
  <c r="BH48" i="4" s="1"/>
  <c r="CI48" i="4"/>
  <c r="CL48" i="4" s="1"/>
  <c r="AB49" i="4"/>
  <c r="AC48" i="4" s="1"/>
  <c r="V49" i="4"/>
  <c r="BF50" i="4"/>
  <c r="AZ50" i="4"/>
  <c r="ET48" i="4" l="1"/>
  <c r="EL50" i="4"/>
  <c r="ER50" i="4"/>
  <c r="ES49" i="4" s="1"/>
  <c r="ED50" i="4"/>
  <c r="EP50" i="4"/>
  <c r="CL49" i="4"/>
  <c r="AD48" i="4"/>
  <c r="DL51" i="4"/>
  <c r="CZ51" i="4"/>
  <c r="Z50" i="4"/>
  <c r="AA49" i="4" s="1"/>
  <c r="N50" i="4"/>
  <c r="BF51" i="4"/>
  <c r="BG50" i="4" s="1"/>
  <c r="AZ51" i="4"/>
  <c r="DO49" i="4"/>
  <c r="DP49" i="4" s="1"/>
  <c r="AR51" i="4"/>
  <c r="BD51" i="4"/>
  <c r="CJ51" i="4"/>
  <c r="CD51" i="4"/>
  <c r="DH51" i="4"/>
  <c r="DN51" i="4"/>
  <c r="DO50" i="4" s="1"/>
  <c r="V50" i="4"/>
  <c r="AB50" i="4"/>
  <c r="AC49" i="4" s="1"/>
  <c r="BG49" i="4"/>
  <c r="BH49" i="4" s="1"/>
  <c r="BV51" i="4"/>
  <c r="CH51" i="4"/>
  <c r="ED51" i="4" l="1"/>
  <c r="EP51" i="4"/>
  <c r="EQ50" i="4" s="1"/>
  <c r="EL51" i="4"/>
  <c r="ER51" i="4"/>
  <c r="ES50" i="4" s="1"/>
  <c r="EQ49" i="4"/>
  <c r="ET49" i="4" s="1"/>
  <c r="AD49" i="4"/>
  <c r="CK50" i="4"/>
  <c r="Z51" i="4"/>
  <c r="AA50" i="4" s="1"/>
  <c r="N51" i="4"/>
  <c r="CI50" i="4"/>
  <c r="BV52" i="4"/>
  <c r="CH53" i="4" s="1"/>
  <c r="CH52" i="4"/>
  <c r="DN52" i="4"/>
  <c r="DH52" i="4"/>
  <c r="DN53" i="4" s="1"/>
  <c r="BE50" i="4"/>
  <c r="BH50" i="4" s="1"/>
  <c r="BF52" i="4"/>
  <c r="BG51" i="4" s="1"/>
  <c r="AZ52" i="4"/>
  <c r="BF53" i="4" s="1"/>
  <c r="CZ52" i="4"/>
  <c r="DL53" i="4" s="1"/>
  <c r="DL52" i="4"/>
  <c r="DM51" i="4" s="1"/>
  <c r="AB51" i="4"/>
  <c r="AC50" i="4" s="1"/>
  <c r="V51" i="4"/>
  <c r="CJ52" i="4"/>
  <c r="CD52" i="4"/>
  <c r="CJ53" i="4" s="1"/>
  <c r="AR52" i="4"/>
  <c r="BD53" i="4" s="1"/>
  <c r="BD52" i="4"/>
  <c r="DM50" i="4"/>
  <c r="DP50" i="4" s="1"/>
  <c r="ET50" i="4" l="1"/>
  <c r="EL52" i="4"/>
  <c r="ER53" i="4" s="1"/>
  <c r="ER52" i="4"/>
  <c r="ES51" i="4" s="1"/>
  <c r="ED52" i="4"/>
  <c r="EP53" i="4" s="1"/>
  <c r="EP52" i="4"/>
  <c r="CK52" i="4"/>
  <c r="CI52" i="4"/>
  <c r="CL50" i="4"/>
  <c r="DO52" i="4"/>
  <c r="BG52" i="4"/>
  <c r="CI51" i="4"/>
  <c r="AD50" i="4"/>
  <c r="BE52" i="4"/>
  <c r="DM52" i="4"/>
  <c r="BE51" i="4"/>
  <c r="BH51" i="4" s="1"/>
  <c r="CK51" i="4"/>
  <c r="DO51" i="4"/>
  <c r="DP51" i="4" s="1"/>
  <c r="Z52" i="4"/>
  <c r="N52" i="4"/>
  <c r="Z53" i="4" s="1"/>
  <c r="V52" i="4"/>
  <c r="AB53" i="4" s="1"/>
  <c r="AB52" i="4"/>
  <c r="CL52" i="4" l="1"/>
  <c r="EQ52" i="4"/>
  <c r="ES52" i="4"/>
  <c r="EQ51" i="4"/>
  <c r="ET51" i="4" s="1"/>
  <c r="CL51" i="4"/>
  <c r="CM19" i="4" s="1"/>
  <c r="DP52" i="4"/>
  <c r="BH52" i="4"/>
  <c r="AA51" i="4"/>
  <c r="AA52" i="4"/>
  <c r="AC51" i="4"/>
  <c r="AC52" i="4"/>
  <c r="CL19" i="4" l="1"/>
  <c r="E12" i="4" s="1"/>
  <c r="E14" i="4" s="1"/>
  <c r="ET52" i="4"/>
  <c r="DQ19" i="4"/>
  <c r="DP19" i="4"/>
  <c r="BH19" i="4"/>
  <c r="BI19" i="4"/>
  <c r="AD52" i="4"/>
  <c r="AD51" i="4"/>
  <c r="E24" i="9" l="1"/>
  <c r="E27" i="9" s="1"/>
  <c r="EU19" i="4"/>
  <c r="ET19" i="4"/>
  <c r="F12" i="4"/>
  <c r="F14" i="4" s="1"/>
  <c r="D12" i="4"/>
  <c r="D14" i="4" s="1"/>
  <c r="AD19" i="4"/>
  <c r="AE19" i="4"/>
  <c r="W558" i="38"/>
  <c r="G12" i="4" l="1"/>
  <c r="G14" i="4" s="1"/>
  <c r="E43" i="9"/>
  <c r="G24" i="9"/>
  <c r="G27" i="9" s="1"/>
  <c r="F24" i="9"/>
  <c r="F27" i="9" s="1"/>
  <c r="C12" i="4"/>
  <c r="C14" i="4" s="1"/>
  <c r="D24" i="9"/>
  <c r="D27" i="9" s="1"/>
  <c r="W569" i="38"/>
  <c r="W634" i="38"/>
  <c r="W596" i="38"/>
  <c r="W520" i="38"/>
  <c r="W560" i="38"/>
  <c r="F24" i="30" l="1"/>
  <c r="F26" i="30" s="1"/>
  <c r="F28" i="30" s="1"/>
  <c r="D43" i="9"/>
  <c r="E29" i="9"/>
  <c r="G43" i="9"/>
  <c r="E63" i="9"/>
  <c r="E24" i="30"/>
  <c r="W24" i="30" s="1"/>
  <c r="C24" i="9"/>
  <c r="C27" i="9" s="1"/>
  <c r="F63" i="9"/>
  <c r="W578" i="38"/>
  <c r="W636" i="38"/>
  <c r="W561" i="38"/>
  <c r="W570" i="38"/>
  <c r="W482" i="38"/>
  <c r="W522" i="38"/>
  <c r="W598" i="38"/>
  <c r="W531" i="38"/>
  <c r="W645" i="38"/>
  <c r="W616" i="38"/>
  <c r="G24" i="30" l="1"/>
  <c r="M24" i="30" s="1"/>
  <c r="D63" i="9"/>
  <c r="D79" i="9" s="1"/>
  <c r="E26" i="30"/>
  <c r="E28" i="30" s="1"/>
  <c r="W40" i="30"/>
  <c r="W26" i="30"/>
  <c r="W28" i="30" s="1"/>
  <c r="C63" i="9"/>
  <c r="F43" i="9"/>
  <c r="G29" i="9"/>
  <c r="E31" i="9"/>
  <c r="D65" i="9"/>
  <c r="F65" i="9"/>
  <c r="E40" i="30"/>
  <c r="K24" i="30"/>
  <c r="Q24" i="30"/>
  <c r="D24" i="30"/>
  <c r="D26" i="30" s="1"/>
  <c r="D28" i="30" s="1"/>
  <c r="F29" i="9"/>
  <c r="G63" i="9"/>
  <c r="G65" i="9" s="1"/>
  <c r="D29" i="9"/>
  <c r="E65" i="9"/>
  <c r="E79" i="9"/>
  <c r="X24" i="30"/>
  <c r="X26" i="30" s="1"/>
  <c r="X28" i="30" s="1"/>
  <c r="F40" i="30"/>
  <c r="L24" i="30"/>
  <c r="L26" i="30" s="1"/>
  <c r="L28" i="30" s="1"/>
  <c r="R24" i="30"/>
  <c r="R26" i="30" s="1"/>
  <c r="R28" i="30" s="1"/>
  <c r="F79" i="9"/>
  <c r="W587" i="38"/>
  <c r="W637" i="38"/>
  <c r="W532" i="38"/>
  <c r="W563" i="38"/>
  <c r="W646" i="38"/>
  <c r="W484" i="38"/>
  <c r="W607" i="38"/>
  <c r="W523" i="38"/>
  <c r="W541" i="38"/>
  <c r="W549" i="38"/>
  <c r="W608" i="38"/>
  <c r="W540" i="38"/>
  <c r="W654" i="38"/>
  <c r="W617" i="38"/>
  <c r="W579" i="38"/>
  <c r="W655" i="38"/>
  <c r="W502" i="38"/>
  <c r="W625" i="38"/>
  <c r="W599" i="38"/>
  <c r="G26" i="30" l="1"/>
  <c r="G28" i="30" s="1"/>
  <c r="C24" i="30"/>
  <c r="C26" i="30" s="1"/>
  <c r="C28" i="30" s="1"/>
  <c r="D40" i="30"/>
  <c r="Y24" i="30"/>
  <c r="Y26" i="30" s="1"/>
  <c r="Y28" i="30" s="1"/>
  <c r="S24" i="30"/>
  <c r="S40" i="30" s="1"/>
  <c r="G40" i="30"/>
  <c r="C29" i="9"/>
  <c r="P24" i="30"/>
  <c r="P26" i="30" s="1"/>
  <c r="P28" i="30" s="1"/>
  <c r="V24" i="30"/>
  <c r="V26" i="30" s="1"/>
  <c r="V28" i="30" s="1"/>
  <c r="C43" i="9"/>
  <c r="G79" i="9"/>
  <c r="J24" i="30"/>
  <c r="J26" i="30" s="1"/>
  <c r="J28" i="30" s="1"/>
  <c r="C65" i="9"/>
  <c r="G67" i="9"/>
  <c r="F31" i="9"/>
  <c r="E67" i="9"/>
  <c r="G31" i="9"/>
  <c r="D31" i="9"/>
  <c r="Q26" i="30"/>
  <c r="Q28" i="30" s="1"/>
  <c r="Q40" i="30"/>
  <c r="F67" i="9"/>
  <c r="K26" i="30"/>
  <c r="K28" i="30" s="1"/>
  <c r="K40" i="30"/>
  <c r="D67" i="9"/>
  <c r="C79" i="9"/>
  <c r="M26" i="30"/>
  <c r="M28" i="30" s="1"/>
  <c r="M40" i="30"/>
  <c r="R40" i="30"/>
  <c r="L40" i="30"/>
  <c r="X40" i="30"/>
  <c r="W663" i="38"/>
  <c r="W493" i="38"/>
  <c r="W503" i="38"/>
  <c r="W639" i="38"/>
  <c r="W494" i="38"/>
  <c r="W485" i="38"/>
  <c r="W601" i="38"/>
  <c r="W511" i="38"/>
  <c r="W619" i="38"/>
  <c r="W657" i="38"/>
  <c r="W543" i="38"/>
  <c r="W581" i="38"/>
  <c r="W525" i="38"/>
  <c r="I24" i="30" l="1"/>
  <c r="I26" i="30" s="1"/>
  <c r="I28" i="30" s="1"/>
  <c r="O24" i="30"/>
  <c r="O26" i="30" s="1"/>
  <c r="O28" i="30" s="1"/>
  <c r="C40" i="30"/>
  <c r="U24" i="30"/>
  <c r="U26" i="30" s="1"/>
  <c r="U28" i="30" s="1"/>
  <c r="Y40" i="30"/>
  <c r="J40" i="30"/>
  <c r="S26" i="30"/>
  <c r="S28" i="30" s="1"/>
  <c r="P40" i="30"/>
  <c r="C31" i="9"/>
  <c r="V40" i="30"/>
  <c r="C67" i="9"/>
  <c r="W487" i="38"/>
  <c r="W505" i="38"/>
  <c r="U40" i="30" l="1"/>
  <c r="I40" i="30"/>
  <c r="O40" i="30"/>
</calcChain>
</file>

<file path=xl/sharedStrings.xml><?xml version="1.0" encoding="utf-8"?>
<sst xmlns="http://schemas.openxmlformats.org/spreadsheetml/2006/main" count="57431" uniqueCount="1290">
  <si>
    <t>All monetary figures should be given in units (i.e. not in millions or thousands).</t>
  </si>
  <si>
    <t>Please fill in all cells with this color</t>
  </si>
  <si>
    <t>Base case</t>
  </si>
  <si>
    <t>Total government portfolio</t>
  </si>
  <si>
    <t>AT</t>
  </si>
  <si>
    <t>BE</t>
  </si>
  <si>
    <t>BG</t>
  </si>
  <si>
    <t>CY</t>
  </si>
  <si>
    <t>CZ</t>
  </si>
  <si>
    <t>DK</t>
  </si>
  <si>
    <t>EE</t>
  </si>
  <si>
    <t>GR</t>
  </si>
  <si>
    <t>LT</t>
  </si>
  <si>
    <t>LV</t>
  </si>
  <si>
    <t>MT</t>
  </si>
  <si>
    <t>SI</t>
  </si>
  <si>
    <t>NO</t>
  </si>
  <si>
    <t>UK</t>
  </si>
  <si>
    <t xml:space="preserve">other </t>
  </si>
  <si>
    <t>Total corporate portfolio</t>
  </si>
  <si>
    <t>thereof financial corporate portfolio</t>
  </si>
  <si>
    <t>Financial CQS 0</t>
  </si>
  <si>
    <t>Financial CQS 1</t>
  </si>
  <si>
    <t>Financial CQS 2</t>
  </si>
  <si>
    <t>Financial CQS 3</t>
  </si>
  <si>
    <t>Financial CQS 4</t>
  </si>
  <si>
    <t>Financial CQS 5</t>
  </si>
  <si>
    <t>thereof non-financial corporate portfolio</t>
  </si>
  <si>
    <t>Non Financial CQS 0</t>
  </si>
  <si>
    <t>Non Financial CQS 1</t>
  </si>
  <si>
    <t>Non Financial CQS 2</t>
  </si>
  <si>
    <t>Non Financial CQS 3</t>
  </si>
  <si>
    <t>Non Financial CQS 4</t>
  </si>
  <si>
    <t>Non Financial CQS 5</t>
  </si>
  <si>
    <t>Technical provisions - index-linked and unit-linked</t>
  </si>
  <si>
    <t>Future discretionary benefits</t>
  </si>
  <si>
    <t>Deferred tax liabilities</t>
  </si>
  <si>
    <t>Excess of assets over liabilities</t>
  </si>
  <si>
    <t>#</t>
  </si>
  <si>
    <t>Participant Information</t>
  </si>
  <si>
    <t>-</t>
  </si>
  <si>
    <t>Currency code</t>
  </si>
  <si>
    <t>Currency name</t>
  </si>
  <si>
    <t>From EUR</t>
  </si>
  <si>
    <t>To EUR</t>
  </si>
  <si>
    <t>Please fill in all cells with this colour</t>
  </si>
  <si>
    <t>Filled</t>
  </si>
  <si>
    <t>Yes</t>
  </si>
  <si>
    <t>Life</t>
  </si>
  <si>
    <t>Thousands</t>
  </si>
  <si>
    <t>Individual</t>
  </si>
  <si>
    <t>Standard formula</t>
  </si>
  <si>
    <t>EUR</t>
  </si>
  <si>
    <t>Austria</t>
  </si>
  <si>
    <t>Euro</t>
  </si>
  <si>
    <t>EEA</t>
  </si>
  <si>
    <t>USD</t>
  </si>
  <si>
    <t>US Dollar</t>
  </si>
  <si>
    <t>Not filled</t>
  </si>
  <si>
    <t>No</t>
  </si>
  <si>
    <t>Non-Life</t>
  </si>
  <si>
    <t>Millions</t>
  </si>
  <si>
    <t>Group</t>
  </si>
  <si>
    <t>Partial internal model</t>
  </si>
  <si>
    <t>BGN</t>
  </si>
  <si>
    <t>Belgium</t>
  </si>
  <si>
    <t>N/A</t>
  </si>
  <si>
    <t>Composite</t>
  </si>
  <si>
    <t>Full internal model</t>
  </si>
  <si>
    <t>CHF</t>
  </si>
  <si>
    <t>Bulgaria</t>
  </si>
  <si>
    <t>Bulgaria Leva</t>
  </si>
  <si>
    <t>GBP</t>
  </si>
  <si>
    <t>British Pound</t>
  </si>
  <si>
    <t>Name undertaking</t>
  </si>
  <si>
    <t>Reinsurance</t>
  </si>
  <si>
    <t>CZK</t>
  </si>
  <si>
    <t>Croatia</t>
  </si>
  <si>
    <t>Croatia Kuna</t>
  </si>
  <si>
    <t>HRK</t>
  </si>
  <si>
    <t>HR</t>
  </si>
  <si>
    <t>INR</t>
  </si>
  <si>
    <t>Indian Rupee</t>
  </si>
  <si>
    <t>Type of undertaking</t>
  </si>
  <si>
    <t>Captive</t>
  </si>
  <si>
    <t>DKK</t>
  </si>
  <si>
    <t>Cyprus</t>
  </si>
  <si>
    <t>AUD</t>
  </si>
  <si>
    <t>Australian Dollar</t>
  </si>
  <si>
    <t>Participant ID (template S.01.02.01, "R0020, C0010" - Undertaking identification code)</t>
  </si>
  <si>
    <t>Czech Republic</t>
  </si>
  <si>
    <t>Czech Republic Koruny</t>
  </si>
  <si>
    <t>CAD</t>
  </si>
  <si>
    <t>Canadian Dollar</t>
  </si>
  <si>
    <t>Country of authorisation</t>
  </si>
  <si>
    <t>Denmark</t>
  </si>
  <si>
    <t>Denmark Kroner</t>
  </si>
  <si>
    <t>SGD</t>
  </si>
  <si>
    <t>Singapore Dollar</t>
  </si>
  <si>
    <t>Country code</t>
  </si>
  <si>
    <t>HUF</t>
  </si>
  <si>
    <t>Estonia</t>
  </si>
  <si>
    <t>Swiss Franc</t>
  </si>
  <si>
    <t>Additional participant Information</t>
  </si>
  <si>
    <t>ISK</t>
  </si>
  <si>
    <t>Finland</t>
  </si>
  <si>
    <t>FI</t>
  </si>
  <si>
    <t>MYR</t>
  </si>
  <si>
    <t>Malaysian Ringgit</t>
  </si>
  <si>
    <t>Type of submission ('solo' or 'group')</t>
  </si>
  <si>
    <t>NOK</t>
  </si>
  <si>
    <t>France</t>
  </si>
  <si>
    <t>FR</t>
  </si>
  <si>
    <t>JPY</t>
  </si>
  <si>
    <t>Japanese Yen</t>
  </si>
  <si>
    <t>Participant information to be filled in by National Supervisory Authorities before submission to EIOPA</t>
  </si>
  <si>
    <t>PLN</t>
  </si>
  <si>
    <t>Germany</t>
  </si>
  <si>
    <t>DE</t>
  </si>
  <si>
    <t>CNY</t>
  </si>
  <si>
    <t>Chinese Yuan Renminbi</t>
  </si>
  <si>
    <t>Belonging to group ('yes' or 'no')</t>
  </si>
  <si>
    <t>RON</t>
  </si>
  <si>
    <t>Greece</t>
  </si>
  <si>
    <t>NZD</t>
  </si>
  <si>
    <t>New Zealand Dollar</t>
  </si>
  <si>
    <t>Group head participant ID (template S.01.02.01, "R0020, C0010" - Undertaking identification code)</t>
  </si>
  <si>
    <t>`</t>
  </si>
  <si>
    <t>SEK</t>
  </si>
  <si>
    <t>Hungary</t>
  </si>
  <si>
    <t>Hungary Forint</t>
  </si>
  <si>
    <t>HU</t>
  </si>
  <si>
    <t>THB</t>
  </si>
  <si>
    <t>Thai Baht</t>
  </si>
  <si>
    <t>Filename-prefix for submission to EIOPA</t>
  </si>
  <si>
    <t>Iceland</t>
  </si>
  <si>
    <t>Iceland Kronur</t>
  </si>
  <si>
    <t>IS</t>
  </si>
  <si>
    <t>Hungarian Forint</t>
  </si>
  <si>
    <t xml:space="preserve">Ireland, Republic of </t>
  </si>
  <si>
    <t>IE</t>
  </si>
  <si>
    <t>AED</t>
  </si>
  <si>
    <t>Emirati Dirham</t>
  </si>
  <si>
    <t>Contact information (Please enter at least one contact point )</t>
  </si>
  <si>
    <t>Italy</t>
  </si>
  <si>
    <t>IT</t>
  </si>
  <si>
    <t>HKD</t>
  </si>
  <si>
    <t>Hong Kong Dollar</t>
  </si>
  <si>
    <t>Name of contact point 1 for this information request (required)</t>
  </si>
  <si>
    <t>Latvia</t>
  </si>
  <si>
    <t>LVL</t>
  </si>
  <si>
    <t>MXN</t>
  </si>
  <si>
    <t>Mexican Peso</t>
  </si>
  <si>
    <t>Position/Title</t>
  </si>
  <si>
    <t>Liechtenstein</t>
  </si>
  <si>
    <t>Switzerland Francs</t>
  </si>
  <si>
    <t>LI</t>
  </si>
  <si>
    <t>ZAR</t>
  </si>
  <si>
    <t>South African Rand</t>
  </si>
  <si>
    <t>Phone number</t>
  </si>
  <si>
    <t>Lithuania</t>
  </si>
  <si>
    <t>LTL</t>
  </si>
  <si>
    <t>PHP</t>
  </si>
  <si>
    <t>Philippine Peso</t>
  </si>
  <si>
    <t>e-mail address</t>
  </si>
  <si>
    <t>Luxembourg</t>
  </si>
  <si>
    <t>LU</t>
  </si>
  <si>
    <t>Swedish Krona</t>
  </si>
  <si>
    <t>Name of contact point 2 for this information request (optional)</t>
  </si>
  <si>
    <t>Netherlands</t>
  </si>
  <si>
    <t>NL</t>
  </si>
  <si>
    <t>TRY</t>
  </si>
  <si>
    <t>Turkish Lira</t>
  </si>
  <si>
    <t>Poland</t>
  </si>
  <si>
    <t>Poland Zlotych</t>
  </si>
  <si>
    <t>PL</t>
  </si>
  <si>
    <t>KES</t>
  </si>
  <si>
    <t>Kenyan Shilling</t>
  </si>
  <si>
    <t>Portugal</t>
  </si>
  <si>
    <t>PT</t>
  </si>
  <si>
    <t>KRW</t>
  </si>
  <si>
    <t>South Korean Won</t>
  </si>
  <si>
    <t>Romania</t>
  </si>
  <si>
    <t>Romania New Lei</t>
  </si>
  <si>
    <t>RO</t>
  </si>
  <si>
    <t>EGP</t>
  </si>
  <si>
    <t>Egyptian Pound</t>
  </si>
  <si>
    <t>Slovakia</t>
  </si>
  <si>
    <t>SK</t>
  </si>
  <si>
    <t>IQD</t>
  </si>
  <si>
    <t>Iraqi Dinar</t>
  </si>
  <si>
    <t>Slovenia</t>
  </si>
  <si>
    <t>Norwegian Krone</t>
  </si>
  <si>
    <t>Spain</t>
  </si>
  <si>
    <t>ES</t>
  </si>
  <si>
    <t>KWD</t>
  </si>
  <si>
    <t>Kuwaiti Dinar</t>
  </si>
  <si>
    <t>Sweden</t>
  </si>
  <si>
    <t>Sweden Kronor</t>
  </si>
  <si>
    <t>SE</t>
  </si>
  <si>
    <t>RUB</t>
  </si>
  <si>
    <t>Russian Ruble</t>
  </si>
  <si>
    <t>United Kingdom</t>
  </si>
  <si>
    <t>United Kingdom Pounds</t>
  </si>
  <si>
    <t>Danish Krone</t>
  </si>
  <si>
    <t>Afghanistan</t>
  </si>
  <si>
    <t>Afghanistan Afghanis</t>
  </si>
  <si>
    <t>AFN</t>
  </si>
  <si>
    <t>Non EEA</t>
  </si>
  <si>
    <t>PKR</t>
  </si>
  <si>
    <t>Pakistani Rupee</t>
  </si>
  <si>
    <t>Albania</t>
  </si>
  <si>
    <t>Albania Leke</t>
  </si>
  <si>
    <t>ALL</t>
  </si>
  <si>
    <t>ILS</t>
  </si>
  <si>
    <t>Israeli Shekel</t>
  </si>
  <si>
    <t>Australia</t>
  </si>
  <si>
    <t>Japan</t>
  </si>
  <si>
    <t>Switzerland</t>
  </si>
  <si>
    <t>Year (projection of undiscounted expected cash-flows)</t>
  </si>
  <si>
    <t>R0010</t>
  </si>
  <si>
    <t>R0020</t>
  </si>
  <si>
    <t>R0030</t>
  </si>
  <si>
    <t>R0040</t>
  </si>
  <si>
    <t>R0050</t>
  </si>
  <si>
    <t>R0060</t>
  </si>
  <si>
    <t>R0070</t>
  </si>
  <si>
    <t>R0080</t>
  </si>
  <si>
    <t>R0090</t>
  </si>
  <si>
    <t>R0100</t>
  </si>
  <si>
    <t>R0110</t>
  </si>
  <si>
    <t>R0120</t>
  </si>
  <si>
    <t>R0130</t>
  </si>
  <si>
    <t>R0140</t>
  </si>
  <si>
    <t>R0150</t>
  </si>
  <si>
    <t>R0160</t>
  </si>
  <si>
    <t>R0170</t>
  </si>
  <si>
    <t>R0180</t>
  </si>
  <si>
    <t>R0190</t>
  </si>
  <si>
    <t>R0200</t>
  </si>
  <si>
    <t>R0210</t>
  </si>
  <si>
    <t>R0220</t>
  </si>
  <si>
    <t>R0230</t>
  </si>
  <si>
    <t>R0240</t>
  </si>
  <si>
    <t>R0250</t>
  </si>
  <si>
    <t>R0260</t>
  </si>
  <si>
    <t>R0270</t>
  </si>
  <si>
    <t>R0280</t>
  </si>
  <si>
    <t>R0290</t>
  </si>
  <si>
    <t>R0300</t>
  </si>
  <si>
    <t>31-40</t>
  </si>
  <si>
    <t>R0310</t>
  </si>
  <si>
    <t>41-50</t>
  </si>
  <si>
    <t>R0320</t>
  </si>
  <si>
    <t>51 &amp; after</t>
  </si>
  <si>
    <t>R0330</t>
  </si>
  <si>
    <t>Life obligations</t>
  </si>
  <si>
    <t>Non-life obligations</t>
  </si>
  <si>
    <t>Base</t>
  </si>
  <si>
    <t>Reserve risk</t>
  </si>
  <si>
    <t>Eligible own funds to meet Solvency Capital Requirement</t>
  </si>
  <si>
    <t>Solvency Capital Requirement</t>
  </si>
  <si>
    <t>Eligible own funds to meet Minimum Capital Requirement</t>
  </si>
  <si>
    <t>Minimum Capital Requirement</t>
  </si>
  <si>
    <t>Amount with Long Term Guarantee measures and transitionals</t>
  </si>
  <si>
    <t>Without transitional on technical provisions</t>
  </si>
  <si>
    <t>Without transitional on interest rate</t>
  </si>
  <si>
    <t>Without volatility adjustment and without other transitional measures</t>
  </si>
  <si>
    <t>Application Ratio for option 4</t>
  </si>
  <si>
    <t>Application Ratio for option 5</t>
  </si>
  <si>
    <t>Mass lapse</t>
  </si>
  <si>
    <t>Mortality</t>
  </si>
  <si>
    <t>Catastrophe</t>
  </si>
  <si>
    <t>Currency 1</t>
  </si>
  <si>
    <t xml:space="preserve">PVBP of BE </t>
  </si>
  <si>
    <t xml:space="preserve">PVBP of MV(FI) </t>
  </si>
  <si>
    <t>Currency 2</t>
  </si>
  <si>
    <t>Currency 3</t>
  </si>
  <si>
    <t>Currency 4</t>
  </si>
  <si>
    <t>PVBP of illiquid cashflow</t>
  </si>
  <si>
    <t>PVBP of base cashflow</t>
  </si>
  <si>
    <t>Base case - information based on QRT S.22.01.</t>
  </si>
  <si>
    <t>Defered tax assets</t>
  </si>
  <si>
    <t>VA - Approach 1</t>
  </si>
  <si>
    <t>VA - Approach 2</t>
  </si>
  <si>
    <t>Technical provisions - non-life (excluding life and index-linked and unit-linked)</t>
  </si>
  <si>
    <t>Technical provisions - life (excluding non-life and index-linked and unit-linked)</t>
  </si>
  <si>
    <t>Reinsurance recoverables - life</t>
  </si>
  <si>
    <t>Reinsurance recoverables - non-life</t>
  </si>
  <si>
    <t>Reinsurance recoverables - lindex-linked and unit-linked</t>
  </si>
  <si>
    <t>Holdings in related undertakings, including participations</t>
  </si>
  <si>
    <t>Impact of VA acc. to Approach 1 and Approach 2 - after 100 bps shock</t>
  </si>
  <si>
    <r>
      <t>With VA according to approach 1 (</t>
    </r>
    <r>
      <rPr>
        <b/>
        <sz val="10"/>
        <color theme="1"/>
        <rFont val="Calibri"/>
        <family val="2"/>
        <scheme val="minor"/>
      </rPr>
      <t>with</t>
    </r>
    <r>
      <rPr>
        <sz val="10"/>
        <color theme="1"/>
        <rFont val="Calibri"/>
        <family val="2"/>
        <scheme val="minor"/>
      </rPr>
      <t xml:space="preserve"> other transitional measures)</t>
    </r>
  </si>
  <si>
    <r>
      <t>With VA according to approach 2 (</t>
    </r>
    <r>
      <rPr>
        <b/>
        <sz val="10"/>
        <color theme="1"/>
        <rFont val="Calibri"/>
        <family val="2"/>
        <scheme val="minor"/>
      </rPr>
      <t>with</t>
    </r>
    <r>
      <rPr>
        <sz val="10"/>
        <color theme="1"/>
        <rFont val="Calibri"/>
        <family val="2"/>
        <scheme val="minor"/>
      </rPr>
      <t xml:space="preserve"> other transitional measures)</t>
    </r>
  </si>
  <si>
    <r>
      <t>With VA according to approach 1 (</t>
    </r>
    <r>
      <rPr>
        <b/>
        <sz val="10"/>
        <color theme="1"/>
        <rFont val="Calibri"/>
        <family val="2"/>
        <scheme val="minor"/>
      </rPr>
      <t>without</t>
    </r>
    <r>
      <rPr>
        <sz val="10"/>
        <color theme="1"/>
        <rFont val="Calibri"/>
        <family val="2"/>
        <scheme val="minor"/>
      </rPr>
      <t xml:space="preserve"> other transitional measures)</t>
    </r>
  </si>
  <si>
    <r>
      <t>With VA according to approach 2 (</t>
    </r>
    <r>
      <rPr>
        <b/>
        <sz val="10"/>
        <color theme="1"/>
        <rFont val="Calibri"/>
        <family val="2"/>
        <scheme val="minor"/>
      </rPr>
      <t>without</t>
    </r>
    <r>
      <rPr>
        <sz val="10"/>
        <color theme="1"/>
        <rFont val="Calibri"/>
        <family val="2"/>
        <scheme val="minor"/>
      </rPr>
      <t xml:space="preserve"> other transitional measures)</t>
    </r>
  </si>
  <si>
    <t>US</t>
  </si>
  <si>
    <t xml:space="preserve">   Duration ≤ 3</t>
  </si>
  <si>
    <r>
      <t xml:space="preserve">   3 </t>
    </r>
    <r>
      <rPr>
        <sz val="10"/>
        <rFont val="Calibri"/>
        <family val="2"/>
      </rPr>
      <t>&lt;</t>
    </r>
    <r>
      <rPr>
        <sz val="10"/>
        <rFont val="Calibri"/>
        <family val="2"/>
        <scheme val="minor"/>
      </rPr>
      <t xml:space="preserve"> Duration ≤ 5</t>
    </r>
  </si>
  <si>
    <r>
      <t xml:space="preserve">   5 </t>
    </r>
    <r>
      <rPr>
        <sz val="10"/>
        <rFont val="Calibri"/>
        <family val="2"/>
      </rPr>
      <t>&lt;</t>
    </r>
    <r>
      <rPr>
        <sz val="10"/>
        <rFont val="Calibri"/>
        <family val="2"/>
        <scheme val="minor"/>
      </rPr>
      <t xml:space="preserve"> Duration ≤ 7</t>
    </r>
  </si>
  <si>
    <r>
      <t xml:space="preserve">   7 </t>
    </r>
    <r>
      <rPr>
        <sz val="10"/>
        <rFont val="Calibri"/>
        <family val="2"/>
      </rPr>
      <t>&lt;</t>
    </r>
    <r>
      <rPr>
        <sz val="10"/>
        <rFont val="Calibri"/>
        <family val="2"/>
        <scheme val="minor"/>
      </rPr>
      <t xml:space="preserve"> Duration ≤ 10</t>
    </r>
  </si>
  <si>
    <t xml:space="preserve">   Duration &gt; 10</t>
  </si>
  <si>
    <t>Application Ratio for option 4 under approach 2</t>
  </si>
  <si>
    <t>Application Ratio for option 5 identical to approach 1</t>
  </si>
  <si>
    <t>VA</t>
  </si>
  <si>
    <t>EIOPA Information Request for the LTG Review</t>
  </si>
  <si>
    <t>Reporting Information</t>
  </si>
  <si>
    <t>Reporting submission date (dd/mm/yyyy)</t>
  </si>
  <si>
    <t>Initial submission or re-submission</t>
  </si>
  <si>
    <t>Reporting reference date (dd/mm/yyyy)</t>
  </si>
  <si>
    <t>Reporting currency</t>
  </si>
  <si>
    <t>Method used to calculate SCR</t>
  </si>
  <si>
    <t>Approved Internal Model for credit spread risk? (Y/N)</t>
  </si>
  <si>
    <t>If Internal Model for credit spread risk is applied - does a dynamic volatily adjustment apply there?</t>
  </si>
  <si>
    <t>Results_Financial Impact</t>
  </si>
  <si>
    <t>Total Assets</t>
  </si>
  <si>
    <t>Initial absolute values</t>
  </si>
  <si>
    <t>Absolute values after application of VA</t>
  </si>
  <si>
    <t>Results_VA Approach 1_2</t>
  </si>
  <si>
    <t xml:space="preserve">Market value of fixed income investments - MV(FI) </t>
  </si>
  <si>
    <t>Best Estimate - BE</t>
  </si>
  <si>
    <t>Cashflows per currency</t>
  </si>
  <si>
    <t>Main menu</t>
  </si>
  <si>
    <t>Ireland</t>
  </si>
  <si>
    <t>Malta</t>
  </si>
  <si>
    <t>Norway</t>
  </si>
  <si>
    <t>Russia</t>
  </si>
  <si>
    <t>Brazil</t>
  </si>
  <si>
    <t>Canada</t>
  </si>
  <si>
    <t>Chile</t>
  </si>
  <si>
    <t>China</t>
  </si>
  <si>
    <t>Colombia</t>
  </si>
  <si>
    <t>Hong Kong</t>
  </si>
  <si>
    <t>India</t>
  </si>
  <si>
    <t>Malaysia</t>
  </si>
  <si>
    <t>Mexico</t>
  </si>
  <si>
    <t>New Zealand</t>
  </si>
  <si>
    <t>Singapore</t>
  </si>
  <si>
    <t>South Africa</t>
  </si>
  <si>
    <t>South Korea</t>
  </si>
  <si>
    <t>Taiwan</t>
  </si>
  <si>
    <t>Thailand</t>
  </si>
  <si>
    <t>Turkey</t>
  </si>
  <si>
    <t>United States</t>
  </si>
  <si>
    <t>EUR_31_12_2018_SWP_LLP_20_EXT_40_UFR_4.05</t>
  </si>
  <si>
    <t>AT_31_12_2018_SWP_LLP_20_EXT_40_UFR_4.05</t>
  </si>
  <si>
    <t>BE_31_12_2018_SWP_LLP_20_EXT_40_UFR_4.05</t>
  </si>
  <si>
    <t>BG_31_12_2018_SWP_LLP_20_EXT_40_UFR_4.05</t>
  </si>
  <si>
    <t>HR_31_12_2018_GVT_LLP_9_EXT_51_UFR_4.05</t>
  </si>
  <si>
    <t>CY_31_12_2018_SWP_LLP_20_EXT_40_UFR_4.05</t>
  </si>
  <si>
    <t>CZ_31_12_2018_SWP_LLP_15_EXT_45_UFR_4.05</t>
  </si>
  <si>
    <t>DK_31_12_2018_SWP_LLP_20_EXT_40_UFR_4.05</t>
  </si>
  <si>
    <t>EE_31_12_2018_SWP_LLP_20_EXT_40_UFR_4.05</t>
  </si>
  <si>
    <t>FI_31_12_2018_SWP_LLP_20_EXT_40_UFR_4.05</t>
  </si>
  <si>
    <t>FR_31_12_2018_SWP_LLP_20_EXT_40_UFR_4.05</t>
  </si>
  <si>
    <t>DE_31_12_2018_SWP_LLP_20_EXT_40_UFR_4.05</t>
  </si>
  <si>
    <t>GR_31_12_2018_SWP_LLP_20_EXT_40_UFR_4.05</t>
  </si>
  <si>
    <t>HU_31_12_2018_GVT_LLP_15_EXT_45_UFR_4.35</t>
  </si>
  <si>
    <t>IS_31_12_2018_GVT_LLP_8_EXT_52_UFR_4.05</t>
  </si>
  <si>
    <t>IE_31_12_2018_SWP_LLP_20_EXT_40_UFR_4.05</t>
  </si>
  <si>
    <t>IT_31_12_2018_SWP_LLP_20_EXT_40_UFR_4.05</t>
  </si>
  <si>
    <t>LV_31_12_2018_SWP_LLP_20_EXT_40_UFR_4.05</t>
  </si>
  <si>
    <t>LI_31_12_2018_SWP_LLP_25_EXT_40_UFR_3.05</t>
  </si>
  <si>
    <t>LT_31_12_2018_SWP_LLP_20_EXT_40_UFR_4.05</t>
  </si>
  <si>
    <t>LU_31_12_2018_SWP_LLP_20_EXT_40_UFR_4.05</t>
  </si>
  <si>
    <t>MT_31_12_2018_SWP_LLP_20_EXT_40_UFR_4.05</t>
  </si>
  <si>
    <t>NL_31_12_2018_SWP_LLP_20_EXT_40_UFR_4.05</t>
  </si>
  <si>
    <t>NO_31_12_2018_SWP_LLP_10_EXT_50_UFR_4.05</t>
  </si>
  <si>
    <t>PL_31_12_2018_GVT_LLP_10_EXT_50_UFR_4.05</t>
  </si>
  <si>
    <t>PT_31_12_2018_SWP_LLP_20_EXT_40_UFR_4.05</t>
  </si>
  <si>
    <t>RO_31_12_2018_GVT_LLP_10_EXT_50_UFR_4.05</t>
  </si>
  <si>
    <t>RU_31_12_2018_SWP_LLP_10_EXT_50_UFR_4.35</t>
  </si>
  <si>
    <t>SK_31_12_2018_SWP_LLP_20_EXT_40_UFR_4.05</t>
  </si>
  <si>
    <t>SI_31_12_2018_SWP_LLP_20_EXT_40_UFR_4.05</t>
  </si>
  <si>
    <t>ES_31_12_2018_SWP_LLP_20_EXT_40_UFR_4.05</t>
  </si>
  <si>
    <t>SE_31_12_2018_SWP_LLP_10_EXT_10_UFR_4.05</t>
  </si>
  <si>
    <t>CH_31_12_2018_SWP_LLP_25_EXT_40_UFR_3.05</t>
  </si>
  <si>
    <t>GB_31_12_2018_SWP_LLP_50_EXT_40_UFR_4.05</t>
  </si>
  <si>
    <t>AU_31_12_2018_SWP_LLP_30_EXT_40_UFR_4.05</t>
  </si>
  <si>
    <t>BR_31_12_2018_GVT_LLP_10_EXT_50_UFR_5.35</t>
  </si>
  <si>
    <t>CA_31_12_2018_SWP_LLP_30_EXT_40_UFR_4.05</t>
  </si>
  <si>
    <t>CL_31_12_2018_SWP_LLP_10_EXT_50_UFR_4.35</t>
  </si>
  <si>
    <t>CN_31_12_2018_SWP_LLP_10_EXT_50_UFR_4.35</t>
  </si>
  <si>
    <t>CO_31_12_2018_GVT_LLP_10_EXT_50_UFR_4.35</t>
  </si>
  <si>
    <t>HK_31_12_2018_SWP_LLP_15_EXT_45_UFR_4.05</t>
  </si>
  <si>
    <t>IN_31_12_2018_GVT_LLP_10_EXT_50_UFR_5.35</t>
  </si>
  <si>
    <t>JP_31_12_2018_SWP_LLP_30_EXT_40_UFR_3.35</t>
  </si>
  <si>
    <t>MY_31_12_2018_SWP_LLP_20_EXT_40_UFR_4.05</t>
  </si>
  <si>
    <t>MX_31_12_2018_SWP_LLP_20_EXT_40_UFR_5.05</t>
  </si>
  <si>
    <t>NZ_31_12_2018_SWP_LLP_20_EXT_40_UFR_4.05</t>
  </si>
  <si>
    <t>SG_31_12_2018_SWP_LLP_20_EXT_40_UFR_4.05</t>
  </si>
  <si>
    <t>ZA_31_12_2018_SWP_LLP_15_EXT_45_UFR_5.35</t>
  </si>
  <si>
    <t>KR_31_12_2018_SWP_LLP_20_EXT_40_UFR_4.05</t>
  </si>
  <si>
    <t>TW_31_12_2018_GVT_LLP_10_EXT_50_UFR_4.05</t>
  </si>
  <si>
    <t>TH_31_12_2018_SWP_LLP_15_EXT_45_UFR_4.05</t>
  </si>
  <si>
    <t>TR_31_12_2018_SWP_LLP_10_EXT_50_UFR_5.35</t>
  </si>
  <si>
    <t>US_31_12_2018_SWP_LLP_50_EXT_40_UFR_4.05</t>
  </si>
  <si>
    <t>Coupon_freq</t>
  </si>
  <si>
    <t>LLP</t>
  </si>
  <si>
    <t>Convergence</t>
  </si>
  <si>
    <t>UFR</t>
  </si>
  <si>
    <t>alpha</t>
  </si>
  <si>
    <t>CRA</t>
  </si>
  <si>
    <t>Relevant currencies of liabilities</t>
  </si>
  <si>
    <t>helper tab_application ratio 5</t>
  </si>
  <si>
    <t xml:space="preserve">Yieldcurve </t>
  </si>
  <si>
    <t>MV Base</t>
  </si>
  <si>
    <t>MV -1bps Base</t>
  </si>
  <si>
    <t xml:space="preserve">Relative lapse up </t>
  </si>
  <si>
    <t>Available Funds - Life</t>
  </si>
  <si>
    <t>Available Funds - Non - Life</t>
  </si>
  <si>
    <t>Minimum Available</t>
  </si>
  <si>
    <t>Illiquid</t>
  </si>
  <si>
    <t>PV(Illiquid)</t>
  </si>
  <si>
    <t>PV(Illiquid -1bps)</t>
  </si>
  <si>
    <t>list of currencies for drop down menu</t>
  </si>
  <si>
    <t>BRL</t>
  </si>
  <si>
    <t>CLP</t>
  </si>
  <si>
    <t>COP</t>
  </si>
  <si>
    <t>TWD</t>
  </si>
  <si>
    <t>Country</t>
  </si>
  <si>
    <t>Currency</t>
  </si>
  <si>
    <t>Risk corrected spread</t>
  </si>
  <si>
    <t>Assets</t>
  </si>
  <si>
    <t xml:space="preserve">Of which assets held for index-linked and unit-linked contracts </t>
  </si>
  <si>
    <t>Weight</t>
  </si>
  <si>
    <r>
      <t xml:space="preserve">  10 </t>
    </r>
    <r>
      <rPr>
        <sz val="10"/>
        <rFont val="Calibri"/>
        <family val="2"/>
      </rPr>
      <t>&lt;</t>
    </r>
    <r>
      <rPr>
        <sz val="10"/>
        <rFont val="Calibri"/>
        <family val="2"/>
        <scheme val="minor"/>
      </rPr>
      <t xml:space="preserve"> Duration ≤ 15</t>
    </r>
  </si>
  <si>
    <r>
      <t xml:space="preserve">  15 </t>
    </r>
    <r>
      <rPr>
        <sz val="10"/>
        <rFont val="Calibri"/>
        <family val="2"/>
      </rPr>
      <t>&lt;</t>
    </r>
    <r>
      <rPr>
        <sz val="10"/>
        <rFont val="Calibri"/>
        <family val="2"/>
        <scheme val="minor"/>
      </rPr>
      <t xml:space="preserve"> Duration ≤ 20</t>
    </r>
  </si>
  <si>
    <t xml:space="preserve">  Duration &gt; 30</t>
  </si>
  <si>
    <t>Financial CQS 6</t>
  </si>
  <si>
    <t>Unrated financial corporate investments</t>
  </si>
  <si>
    <t>Unrated non-financial corporate investments</t>
  </si>
  <si>
    <t>Bucket</t>
  </si>
  <si>
    <t>Alternative baseline - after 100 bps shock</t>
  </si>
  <si>
    <t>Impact of VA acc. to Approach 1 and Approach 2 - Base Case</t>
  </si>
  <si>
    <t>Total eligible own funds to meet the SCR</t>
  </si>
  <si>
    <t>SCR</t>
  </si>
  <si>
    <t>Ratio of Eligible own funds to SCR</t>
  </si>
  <si>
    <r>
      <t xml:space="preserve">Combined market &amp; credit risk SCR  </t>
    </r>
    <r>
      <rPr>
        <sz val="10"/>
        <color rgb="FFFF0000"/>
        <rFont val="Calibri"/>
        <family val="2"/>
        <scheme val="minor"/>
      </rPr>
      <t>[stand-alone]</t>
    </r>
  </si>
  <si>
    <r>
      <t xml:space="preserve">Market risk SCR  </t>
    </r>
    <r>
      <rPr>
        <sz val="10"/>
        <color rgb="FFFF0000"/>
        <rFont val="Calibri"/>
        <family val="2"/>
        <scheme val="minor"/>
      </rPr>
      <t>[stand-alone]</t>
    </r>
  </si>
  <si>
    <r>
      <t xml:space="preserve">Credit spread risk SCR (or proxy) </t>
    </r>
    <r>
      <rPr>
        <sz val="10"/>
        <color rgb="FFFF0000"/>
        <rFont val="Calibri"/>
        <family val="2"/>
        <scheme val="minor"/>
      </rPr>
      <t xml:space="preserve"> [stand-alone]</t>
    </r>
  </si>
  <si>
    <t>VA acc. to approach 1</t>
  </si>
  <si>
    <t>Base case with additional investment in specific CQS</t>
  </si>
  <si>
    <t>VA acc. to approach 2</t>
  </si>
  <si>
    <r>
      <t>With VA according to approach 1 (</t>
    </r>
    <r>
      <rPr>
        <b/>
        <sz val="10"/>
        <color theme="1"/>
        <rFont val="Calibri"/>
        <family val="2"/>
        <scheme val="minor"/>
      </rPr>
      <t>without</t>
    </r>
    <r>
      <rPr>
        <sz val="10"/>
        <color theme="1"/>
        <rFont val="Calibri"/>
        <family val="2"/>
        <scheme val="minor"/>
      </rPr>
      <t xml:space="preserve"> other transitional measures)
with additional investment in </t>
    </r>
    <r>
      <rPr>
        <b/>
        <sz val="10"/>
        <color theme="1"/>
        <rFont val="Calibri"/>
        <family val="2"/>
        <scheme val="minor"/>
      </rPr>
      <t>CQS 1</t>
    </r>
  </si>
  <si>
    <r>
      <t>With VA according to approach 1 (</t>
    </r>
    <r>
      <rPr>
        <b/>
        <sz val="10"/>
        <color theme="1"/>
        <rFont val="Calibri"/>
        <family val="2"/>
        <scheme val="minor"/>
      </rPr>
      <t>without</t>
    </r>
    <r>
      <rPr>
        <sz val="10"/>
        <color theme="1"/>
        <rFont val="Calibri"/>
        <family val="2"/>
        <scheme val="minor"/>
      </rPr>
      <t xml:space="preserve"> other transitional measures)
with additional investment in </t>
    </r>
    <r>
      <rPr>
        <b/>
        <sz val="10"/>
        <color theme="1"/>
        <rFont val="Calibri"/>
        <family val="2"/>
        <scheme val="minor"/>
      </rPr>
      <t>CQS 3</t>
    </r>
  </si>
  <si>
    <r>
      <t>With VA according to approach 1 (</t>
    </r>
    <r>
      <rPr>
        <b/>
        <sz val="10"/>
        <color theme="1"/>
        <rFont val="Calibri"/>
        <family val="2"/>
        <scheme val="minor"/>
      </rPr>
      <t>without</t>
    </r>
    <r>
      <rPr>
        <sz val="10"/>
        <color theme="1"/>
        <rFont val="Calibri"/>
        <family val="2"/>
        <scheme val="minor"/>
      </rPr>
      <t xml:space="preserve"> other transitional measures)
with additional investment in </t>
    </r>
    <r>
      <rPr>
        <b/>
        <sz val="10"/>
        <color theme="1"/>
        <rFont val="Calibri"/>
        <family val="2"/>
        <scheme val="minor"/>
      </rPr>
      <t>CQS 4</t>
    </r>
  </si>
  <si>
    <t>Relevant scenario with additional investment in specific CQS</t>
  </si>
  <si>
    <t>Adjustment due to RFF/MAP nSCR aggregation</t>
  </si>
  <si>
    <t>Operational risk</t>
  </si>
  <si>
    <t>Loss-absorbing capacity of technical provisions</t>
  </si>
  <si>
    <t>Loss-absorbing capacity of deferred taxes</t>
  </si>
  <si>
    <t>Capital requirement for business operated in accordance with Art. 4 of Directive 2003/41/EC</t>
  </si>
  <si>
    <t>Solvency Capital Requirement excluding capital add-on</t>
  </si>
  <si>
    <t>Capital add-on already set</t>
  </si>
  <si>
    <t>Basic Solvency Capital Requirement - net</t>
  </si>
  <si>
    <t>Basic Solvency Capital Requirement - gross</t>
  </si>
  <si>
    <t>Intangible asset risk - gross</t>
  </si>
  <si>
    <t>Diversification - gross</t>
  </si>
  <si>
    <t>Non-life underwriting risk - gross</t>
  </si>
  <si>
    <t>Health underwriting risk - gross</t>
  </si>
  <si>
    <t>Life underwriting risk - gross</t>
  </si>
  <si>
    <t>Counterparty default risk - gross</t>
  </si>
  <si>
    <t>Market risk - gross</t>
  </si>
  <si>
    <t>Interest rate risk - gross</t>
  </si>
  <si>
    <t>Equity risk - gross</t>
  </si>
  <si>
    <t>Property risk - gross</t>
  </si>
  <si>
    <t>Market risk concentrations - gross</t>
  </si>
  <si>
    <t>Currency risk - gross</t>
  </si>
  <si>
    <t>Diversification within market risk module - gross</t>
  </si>
  <si>
    <t>Spread risk - gross</t>
  </si>
  <si>
    <t>bonds and loans - gross</t>
  </si>
  <si>
    <t>credit derivatives - gross</t>
  </si>
  <si>
    <t>Securitisation positions - gross</t>
  </si>
  <si>
    <t>Risk corrected spread for option 1</t>
  </si>
  <si>
    <t>Additional information on Collective Investment Undertakings (CIC 4) holdings</t>
  </si>
  <si>
    <t>Collective Investment Undertakings investments (total)</t>
  </si>
  <si>
    <r>
      <t xml:space="preserve">Collective Investment Undertakings for which a </t>
    </r>
    <r>
      <rPr>
        <b/>
        <sz val="10"/>
        <rFont val="Calibri"/>
        <family val="2"/>
        <scheme val="minor"/>
      </rPr>
      <t>full look-through</t>
    </r>
    <r>
      <rPr>
        <sz val="10"/>
        <rFont val="Calibri"/>
        <family val="2"/>
        <scheme val="minor"/>
      </rPr>
      <t xml:space="preserve"> has been performed</t>
    </r>
  </si>
  <si>
    <r>
      <t xml:space="preserve">Collective Investment Undertakings for which a </t>
    </r>
    <r>
      <rPr>
        <b/>
        <sz val="10"/>
        <rFont val="Calibri"/>
        <family val="2"/>
        <scheme val="minor"/>
      </rPr>
      <t xml:space="preserve">partial look-through </t>
    </r>
    <r>
      <rPr>
        <sz val="10"/>
        <rFont val="Calibri"/>
        <family val="2"/>
        <scheme val="minor"/>
      </rPr>
      <t>has been performed</t>
    </r>
  </si>
  <si>
    <r>
      <t xml:space="preserve">Collective Investment Undertakings for which </t>
    </r>
    <r>
      <rPr>
        <b/>
        <sz val="10"/>
        <rFont val="Calibri"/>
        <family val="2"/>
        <scheme val="minor"/>
      </rPr>
      <t xml:space="preserve">no look-through </t>
    </r>
    <r>
      <rPr>
        <sz val="10"/>
        <rFont val="Calibri"/>
        <family val="2"/>
        <scheme val="minor"/>
      </rPr>
      <t>has been performed</t>
    </r>
  </si>
  <si>
    <t>Application Ratio for option 5 - identical to baseline</t>
  </si>
  <si>
    <r>
      <t>Absolute values after application of VA (</t>
    </r>
    <r>
      <rPr>
        <b/>
        <sz val="11"/>
        <rFont val="Calibri"/>
        <family val="2"/>
        <scheme val="minor"/>
      </rPr>
      <t>DVA models: incl. direct modelling accordingly</t>
    </r>
    <r>
      <rPr>
        <sz val="11"/>
        <rFont val="Calibri"/>
        <family val="2"/>
        <scheme val="minor"/>
      </rPr>
      <t>)</t>
    </r>
  </si>
  <si>
    <r>
      <t>With VA (</t>
    </r>
    <r>
      <rPr>
        <b/>
        <sz val="10"/>
        <color theme="1"/>
        <rFont val="Calibri"/>
        <family val="2"/>
        <scheme val="minor"/>
      </rPr>
      <t>and DVA</t>
    </r>
    <r>
      <rPr>
        <sz val="10"/>
        <color theme="1"/>
        <rFont val="Calibri"/>
        <family val="2"/>
        <scheme val="minor"/>
      </rPr>
      <t xml:space="preserve">) according to </t>
    </r>
    <r>
      <rPr>
        <b/>
        <sz val="10"/>
        <color theme="1"/>
        <rFont val="Calibri"/>
        <family val="2"/>
        <scheme val="minor"/>
      </rPr>
      <t>approach 1</t>
    </r>
    <r>
      <rPr>
        <sz val="10"/>
        <color theme="1"/>
        <rFont val="Calibri"/>
        <family val="2"/>
        <scheme val="minor"/>
      </rPr>
      <t xml:space="preserve"> (</t>
    </r>
    <r>
      <rPr>
        <b/>
        <sz val="10"/>
        <color theme="1"/>
        <rFont val="Calibri"/>
        <family val="2"/>
        <scheme val="minor"/>
      </rPr>
      <t>with</t>
    </r>
    <r>
      <rPr>
        <sz val="10"/>
        <color theme="1"/>
        <rFont val="Calibri"/>
        <family val="2"/>
        <scheme val="minor"/>
      </rPr>
      <t xml:space="preserve"> other transitional measures)</t>
    </r>
  </si>
  <si>
    <r>
      <t>With VA (</t>
    </r>
    <r>
      <rPr>
        <b/>
        <sz val="10"/>
        <color theme="1"/>
        <rFont val="Calibri"/>
        <family val="2"/>
        <scheme val="minor"/>
      </rPr>
      <t>and DVA</t>
    </r>
    <r>
      <rPr>
        <sz val="10"/>
        <color theme="1"/>
        <rFont val="Calibri"/>
        <family val="2"/>
        <scheme val="minor"/>
      </rPr>
      <t xml:space="preserve">) according to </t>
    </r>
    <r>
      <rPr>
        <b/>
        <sz val="10"/>
        <color theme="1"/>
        <rFont val="Calibri"/>
        <family val="2"/>
        <scheme val="minor"/>
      </rPr>
      <t>approach 2</t>
    </r>
    <r>
      <rPr>
        <sz val="10"/>
        <color theme="1"/>
        <rFont val="Calibri"/>
        <family val="2"/>
        <scheme val="minor"/>
      </rPr>
      <t xml:space="preserve"> (</t>
    </r>
    <r>
      <rPr>
        <b/>
        <sz val="10"/>
        <color theme="1"/>
        <rFont val="Calibri"/>
        <family val="2"/>
        <scheme val="minor"/>
      </rPr>
      <t>with</t>
    </r>
    <r>
      <rPr>
        <sz val="10"/>
        <color theme="1"/>
        <rFont val="Calibri"/>
        <family val="2"/>
        <scheme val="minor"/>
      </rPr>
      <t xml:space="preserve"> other transitional measures)</t>
    </r>
  </si>
  <si>
    <r>
      <t>With VA (</t>
    </r>
    <r>
      <rPr>
        <b/>
        <sz val="10"/>
        <color theme="1"/>
        <rFont val="Calibri"/>
        <family val="2"/>
        <scheme val="minor"/>
      </rPr>
      <t>and DVA</t>
    </r>
    <r>
      <rPr>
        <sz val="10"/>
        <color theme="1"/>
        <rFont val="Calibri"/>
        <family val="2"/>
        <scheme val="minor"/>
      </rPr>
      <t xml:space="preserve">) according to </t>
    </r>
    <r>
      <rPr>
        <b/>
        <sz val="10"/>
        <color theme="1"/>
        <rFont val="Calibri"/>
        <family val="2"/>
        <scheme val="minor"/>
      </rPr>
      <t>approach 1</t>
    </r>
    <r>
      <rPr>
        <sz val="10"/>
        <color theme="1"/>
        <rFont val="Calibri"/>
        <family val="2"/>
        <scheme val="minor"/>
      </rPr>
      <t xml:space="preserve"> (</t>
    </r>
    <r>
      <rPr>
        <b/>
        <sz val="10"/>
        <color theme="1"/>
        <rFont val="Calibri"/>
        <family val="2"/>
        <scheme val="minor"/>
      </rPr>
      <t>without</t>
    </r>
    <r>
      <rPr>
        <sz val="10"/>
        <color theme="1"/>
        <rFont val="Calibri"/>
        <family val="2"/>
        <scheme val="minor"/>
      </rPr>
      <t xml:space="preserve"> other transitional measures)</t>
    </r>
  </si>
  <si>
    <r>
      <t>With VA (</t>
    </r>
    <r>
      <rPr>
        <b/>
        <sz val="10"/>
        <color theme="1"/>
        <rFont val="Calibri"/>
        <family val="2"/>
        <scheme val="minor"/>
      </rPr>
      <t>and DVA</t>
    </r>
    <r>
      <rPr>
        <sz val="10"/>
        <color theme="1"/>
        <rFont val="Calibri"/>
        <family val="2"/>
        <scheme val="minor"/>
      </rPr>
      <t xml:space="preserve">) according to </t>
    </r>
    <r>
      <rPr>
        <b/>
        <sz val="10"/>
        <color theme="1"/>
        <rFont val="Calibri"/>
        <family val="2"/>
        <scheme val="minor"/>
      </rPr>
      <t>approach 2</t>
    </r>
    <r>
      <rPr>
        <sz val="10"/>
        <color theme="1"/>
        <rFont val="Calibri"/>
        <family val="2"/>
        <scheme val="minor"/>
      </rPr>
      <t xml:space="preserve"> (</t>
    </r>
    <r>
      <rPr>
        <b/>
        <sz val="10"/>
        <color theme="1"/>
        <rFont val="Calibri"/>
        <family val="2"/>
        <scheme val="minor"/>
      </rPr>
      <t>without</t>
    </r>
    <r>
      <rPr>
        <sz val="10"/>
        <color theme="1"/>
        <rFont val="Calibri"/>
        <family val="2"/>
        <scheme val="minor"/>
      </rPr>
      <t xml:space="preserve"> other transitional measures)</t>
    </r>
  </si>
  <si>
    <t>Impact of VA (and CVA or DVA) acc. to Approach 1 and Approach 2 - Base Case</t>
  </si>
  <si>
    <t>Risk corrected currency spread (RC_S) as input for Approach 1</t>
  </si>
  <si>
    <t>Application Ratio for option 5 identical to base case</t>
  </si>
  <si>
    <r>
      <t xml:space="preserve">With VA according to </t>
    </r>
    <r>
      <rPr>
        <b/>
        <sz val="10"/>
        <color theme="1"/>
        <rFont val="Calibri"/>
        <family val="2"/>
        <scheme val="minor"/>
      </rPr>
      <t>current DVA or CVA approach</t>
    </r>
    <r>
      <rPr>
        <sz val="10"/>
        <color theme="1"/>
        <rFont val="Calibri"/>
        <family val="2"/>
        <scheme val="minor"/>
      </rPr>
      <t xml:space="preserve"> (</t>
    </r>
    <r>
      <rPr>
        <b/>
        <sz val="10"/>
        <color theme="1"/>
        <rFont val="Calibri"/>
        <family val="2"/>
        <scheme val="minor"/>
      </rPr>
      <t>with</t>
    </r>
    <r>
      <rPr>
        <sz val="10"/>
        <color theme="1"/>
        <rFont val="Calibri"/>
        <family val="2"/>
        <scheme val="minor"/>
      </rPr>
      <t xml:space="preserve"> other transitional measures)</t>
    </r>
  </si>
  <si>
    <r>
      <rPr>
        <b/>
        <sz val="10"/>
        <color theme="1"/>
        <rFont val="Calibri"/>
        <family val="2"/>
        <scheme val="minor"/>
      </rPr>
      <t>Without VA</t>
    </r>
    <r>
      <rPr>
        <sz val="10"/>
        <color theme="1"/>
        <rFont val="Calibri"/>
        <family val="2"/>
        <scheme val="minor"/>
      </rPr>
      <t xml:space="preserve"> (but </t>
    </r>
    <r>
      <rPr>
        <b/>
        <sz val="10"/>
        <color theme="1"/>
        <rFont val="Calibri"/>
        <family val="2"/>
        <scheme val="minor"/>
      </rPr>
      <t>with</t>
    </r>
    <r>
      <rPr>
        <sz val="10"/>
        <color theme="1"/>
        <rFont val="Calibri"/>
        <family val="2"/>
        <scheme val="minor"/>
      </rPr>
      <t xml:space="preserve"> other transitional measures)</t>
    </r>
  </si>
  <si>
    <r>
      <t xml:space="preserve">With VA according to DVA or CVA under </t>
    </r>
    <r>
      <rPr>
        <b/>
        <sz val="10"/>
        <color theme="1"/>
        <rFont val="Calibri"/>
        <family val="2"/>
        <scheme val="minor"/>
      </rPr>
      <t>VA approach 1</t>
    </r>
    <r>
      <rPr>
        <sz val="10"/>
        <color theme="1"/>
        <rFont val="Calibri"/>
        <family val="2"/>
        <scheme val="minor"/>
      </rPr>
      <t xml:space="preserve"> (</t>
    </r>
    <r>
      <rPr>
        <b/>
        <sz val="10"/>
        <color theme="1"/>
        <rFont val="Calibri"/>
        <family val="2"/>
        <scheme val="minor"/>
      </rPr>
      <t>with</t>
    </r>
    <r>
      <rPr>
        <sz val="10"/>
        <color theme="1"/>
        <rFont val="Calibri"/>
        <family val="2"/>
        <scheme val="minor"/>
      </rPr>
      <t xml:space="preserve"> other transitional measures)</t>
    </r>
  </si>
  <si>
    <r>
      <t xml:space="preserve">With VA according to DVA or CVA under </t>
    </r>
    <r>
      <rPr>
        <b/>
        <sz val="10"/>
        <color theme="1"/>
        <rFont val="Calibri"/>
        <family val="2"/>
        <scheme val="minor"/>
      </rPr>
      <t>VA approach 2</t>
    </r>
    <r>
      <rPr>
        <sz val="10"/>
        <color theme="1"/>
        <rFont val="Calibri"/>
        <family val="2"/>
        <scheme val="minor"/>
      </rPr>
      <t xml:space="preserve"> (</t>
    </r>
    <r>
      <rPr>
        <b/>
        <sz val="10"/>
        <color theme="1"/>
        <rFont val="Calibri"/>
        <family val="2"/>
        <scheme val="minor"/>
      </rPr>
      <t>with</t>
    </r>
    <r>
      <rPr>
        <sz val="10"/>
        <color theme="1"/>
        <rFont val="Calibri"/>
        <family val="2"/>
        <scheme val="minor"/>
      </rPr>
      <t xml:space="preserve"> other transitional measures)</t>
    </r>
  </si>
  <si>
    <t>Asset details</t>
  </si>
  <si>
    <t>thereof other corporate investments</t>
  </si>
  <si>
    <t>Other investment assets exposed to spread stress</t>
  </si>
  <si>
    <t>Market value in the scenario</t>
  </si>
  <si>
    <t>Weighted average duration in the scenario</t>
  </si>
  <si>
    <t>Loss in MV compared to expected MV (incl. migration and default)</t>
  </si>
  <si>
    <t>Weighted risk free rate</t>
  </si>
  <si>
    <t>Attributable to market &amp; credit risk</t>
  </si>
  <si>
    <t>Attributable to other credit risk</t>
  </si>
  <si>
    <t>Attributable to underwriting risk life &amp; health</t>
  </si>
  <si>
    <t>Attributable to underwriting risk non-life</t>
  </si>
  <si>
    <t>Attributable to operational risk</t>
  </si>
  <si>
    <t>Attributable to other risks</t>
  </si>
  <si>
    <t>Maturity 5</t>
  </si>
  <si>
    <t>Maturity 10</t>
  </si>
  <si>
    <t>Maturity 15</t>
  </si>
  <si>
    <t>Maturity 20</t>
  </si>
  <si>
    <t>Maturity 25</t>
  </si>
  <si>
    <t>Maturity 30</t>
  </si>
  <si>
    <t>Maturity 40</t>
  </si>
  <si>
    <t>Maturity 50</t>
  </si>
  <si>
    <t>Maturity 60</t>
  </si>
  <si>
    <t>CORP shock</t>
  </si>
  <si>
    <t>Combined
CORP+SOV</t>
  </si>
  <si>
    <t>Bucket approach to sovereign credit spread shocks</t>
  </si>
  <si>
    <t>Government portfolio</t>
  </si>
  <si>
    <t>Shock (bps)</t>
  </si>
  <si>
    <t>Bucket members</t>
  </si>
  <si>
    <t>SOV 1</t>
  </si>
  <si>
    <t>SOV 2</t>
  </si>
  <si>
    <t>BE, CZ, EE, MT</t>
  </si>
  <si>
    <t>SOV 3</t>
  </si>
  <si>
    <t>BG, CY, IE, IT, LV, SI, SK, ES</t>
  </si>
  <si>
    <t>SOV 4</t>
  </si>
  <si>
    <t>CH</t>
  </si>
  <si>
    <t>JP</t>
  </si>
  <si>
    <t>AU</t>
  </si>
  <si>
    <t>Interest rate risk - down shock - gross</t>
  </si>
  <si>
    <t>Interest rate risk - up shock - gross</t>
  </si>
  <si>
    <t>IM alternative shocks for illiquid liabilities</t>
  </si>
  <si>
    <t>Would you agree that for the urpose of VA option 5 using standard formula shocks is acceptable for IM users?</t>
  </si>
  <si>
    <t>If you don't agree, please provide a reasoning and proposals for the market of IM users.</t>
  </si>
  <si>
    <t>You are invited to provide figure for the option 5 cashflows. Please describe the shocks and methods used to derive these cashflows.</t>
  </si>
  <si>
    <t>permanent VA - Approach 1</t>
  </si>
  <si>
    <t>macro-economic VA - Approach 1</t>
  </si>
  <si>
    <t>Comparison country/currency for automatic term structure as input for tab "EIOPA RFR 20181231 Term Struct."</t>
  </si>
  <si>
    <r>
      <t xml:space="preserve">  </t>
    </r>
    <r>
      <rPr>
        <sz val="10"/>
        <rFont val="Calibri"/>
        <family val="2"/>
        <scheme val="minor"/>
      </rPr>
      <t>Duration ≤ 5</t>
    </r>
  </si>
  <si>
    <r>
      <t xml:space="preserve">  5 </t>
    </r>
    <r>
      <rPr>
        <sz val="10"/>
        <rFont val="Calibri"/>
        <family val="2"/>
      </rPr>
      <t>&lt;</t>
    </r>
    <r>
      <rPr>
        <sz val="10"/>
        <rFont val="Calibri"/>
        <family val="2"/>
        <scheme val="minor"/>
      </rPr>
      <t xml:space="preserve"> Duration ≤ 10</t>
    </r>
  </si>
  <si>
    <r>
      <t xml:space="preserve">  20 </t>
    </r>
    <r>
      <rPr>
        <sz val="10"/>
        <rFont val="Calibri"/>
        <family val="2"/>
      </rPr>
      <t>&lt;</t>
    </r>
    <r>
      <rPr>
        <sz val="10"/>
        <rFont val="Calibri"/>
        <family val="2"/>
        <scheme val="minor"/>
      </rPr>
      <t xml:space="preserve"> Duration ≤ 25</t>
    </r>
  </si>
  <si>
    <r>
      <t xml:space="preserve">  25 </t>
    </r>
    <r>
      <rPr>
        <sz val="10"/>
        <rFont val="Calibri"/>
        <family val="2"/>
      </rPr>
      <t>&lt;</t>
    </r>
    <r>
      <rPr>
        <sz val="10"/>
        <rFont val="Calibri"/>
        <family val="2"/>
        <scheme val="minor"/>
      </rPr>
      <t xml:space="preserve"> Duration ≤ 30</t>
    </r>
  </si>
  <si>
    <t>Total</t>
  </si>
  <si>
    <t>non-life CF</t>
  </si>
  <si>
    <t>life CF</t>
  </si>
  <si>
    <t>Rates</t>
  </si>
  <si>
    <t>Cash flows</t>
  </si>
  <si>
    <t>DF</t>
  </si>
  <si>
    <t>DF -1bps</t>
  </si>
  <si>
    <t>Best estimate - index-linked and unit-linked</t>
  </si>
  <si>
    <t>Best estimate- non-life (excluding life and index-linked and unit-linked)</t>
  </si>
  <si>
    <t>Best estimate - life (excluding non-life and index-linked and unit-linked)</t>
  </si>
  <si>
    <t>IM only - Scenarios VA details</t>
  </si>
  <si>
    <t>Basic VA as input for Approach 1</t>
  </si>
  <si>
    <t>Basic VA as input for Approach 2</t>
  </si>
  <si>
    <t>Macro-economic VA as  under alternative baseline (according to country in column c)</t>
  </si>
  <si>
    <t>na</t>
  </si>
  <si>
    <t>not tested</t>
  </si>
  <si>
    <t>Country Code</t>
  </si>
  <si>
    <t xml:space="preserve">Input for approach 1 </t>
  </si>
  <si>
    <t>for allocation of macro-economic VA</t>
  </si>
  <si>
    <t>Spreads - Government Bonds</t>
  </si>
  <si>
    <t>Code</t>
  </si>
  <si>
    <t>Date</t>
  </si>
  <si>
    <t>Spreads - Corporate Bonds</t>
  </si>
  <si>
    <t>Sector</t>
  </si>
  <si>
    <t>CQS</t>
  </si>
  <si>
    <t>Financials</t>
  </si>
  <si>
    <t>Non-Financials</t>
  </si>
  <si>
    <t>Duration Buckets</t>
  </si>
  <si>
    <t>Government Bonds</t>
  </si>
  <si>
    <t>Buckets [Y]</t>
  </si>
  <si>
    <t>Mid point [Y]</t>
  </si>
  <si>
    <t>5 or less</t>
  </si>
  <si>
    <t>5 to 10</t>
  </si>
  <si>
    <t>10 to 15</t>
  </si>
  <si>
    <t>15 to 20</t>
  </si>
  <si>
    <t>20 to 25</t>
  </si>
  <si>
    <t>25 to 30</t>
  </si>
  <si>
    <t>More than 30</t>
  </si>
  <si>
    <t>Corporate Bonds</t>
  </si>
  <si>
    <t>3 or less</t>
  </si>
  <si>
    <t>3 to 5</t>
  </si>
  <si>
    <t>5 to 7</t>
  </si>
  <si>
    <t>7 to 10</t>
  </si>
  <si>
    <t>More than 10</t>
  </si>
  <si>
    <t>Duration of the last iBoxx bucket</t>
  </si>
  <si>
    <t xml:space="preserve">  Duration ≤ 5</t>
  </si>
  <si>
    <t xml:space="preserve">  5 &lt; Duration ≤ 10</t>
  </si>
  <si>
    <t xml:space="preserve">  10 &lt; Duration ≤ 15</t>
  </si>
  <si>
    <t xml:space="preserve">  15 &lt; Duration ≤ 20</t>
  </si>
  <si>
    <t xml:space="preserve">  20 &lt; Duration ≤ 25</t>
  </si>
  <si>
    <t xml:space="preserve">  25 &lt; Duration ≤ 30</t>
  </si>
  <si>
    <t xml:space="preserve">   3 &lt; Duration ≤ 5</t>
  </si>
  <si>
    <t xml:space="preserve">   5 &lt; Duration ≤ 7</t>
  </si>
  <si>
    <t xml:space="preserve">   7 &lt; Duration ≤ 10</t>
  </si>
  <si>
    <t>Currency 5</t>
  </si>
  <si>
    <t>CA</t>
  </si>
  <si>
    <t>Financials CQS 0</t>
  </si>
  <si>
    <t>Financials CQS 1</t>
  </si>
  <si>
    <t>Financials CQS 2</t>
  </si>
  <si>
    <t>Financials CQS 3</t>
  </si>
  <si>
    <t>Financials CQS 4</t>
  </si>
  <si>
    <t>Financials CQS 5</t>
  </si>
  <si>
    <t>Financials CQS 6</t>
  </si>
  <si>
    <t>Non-Financials CQS 0</t>
  </si>
  <si>
    <t>Non-Financials CQS 1</t>
  </si>
  <si>
    <t>Non-Financials CQS 2</t>
  </si>
  <si>
    <t>Non-Financials CQS 3</t>
  </si>
  <si>
    <t>Non-Financials CQS 4</t>
  </si>
  <si>
    <t>Non-Financials CQS 5</t>
  </si>
  <si>
    <t>Non-Financials CQS 6</t>
  </si>
  <si>
    <t>Of which index- or unit-linked</t>
  </si>
  <si>
    <t>Fixed income assets covering TP as a whole</t>
  </si>
  <si>
    <t xml:space="preserve">     Fixed income assets covering TP as a whole in government portfolio</t>
  </si>
  <si>
    <t xml:space="preserve">     Fixed income assets covering TP as a whole in corporate portfolio</t>
  </si>
  <si>
    <t>Total fixed income assets covering TP as a whole</t>
  </si>
  <si>
    <t>Eligible fixed income assets</t>
  </si>
  <si>
    <t xml:space="preserve">      Total eligible assets in government portfolio</t>
  </si>
  <si>
    <t xml:space="preserve">      Total eligible assets in corporate portfolio</t>
  </si>
  <si>
    <t>Total eligible fixed income assets</t>
  </si>
  <si>
    <t>Other non-eligible fixed income assets</t>
  </si>
  <si>
    <t xml:space="preserve">      Non-eligible assets in investment funds (only CIC 42)</t>
  </si>
  <si>
    <t xml:space="preserve">      Other non-eligible assets (e.g. missing issuer sector information, MA assets)</t>
  </si>
  <si>
    <t>Total other non-eligible fixed income assets</t>
  </si>
  <si>
    <t>Total fixed income assets</t>
  </si>
  <si>
    <r>
      <t>Computation of scaling factor</t>
    </r>
    <r>
      <rPr>
        <b/>
        <sz val="10"/>
        <color rgb="FFFF0000"/>
        <rFont val="Callibri"/>
      </rPr>
      <t xml:space="preserve"> (only relevant if rows 13-14 cannot be filled)</t>
    </r>
  </si>
  <si>
    <t>Scling appproach used</t>
  </si>
  <si>
    <t>yes</t>
  </si>
  <si>
    <t>Value</t>
  </si>
  <si>
    <t>Non-life TP calculated as a Whole</t>
  </si>
  <si>
    <t>Health non-life TP calculated as a Whole</t>
  </si>
  <si>
    <t>Life TP calculated as a Whole</t>
  </si>
  <si>
    <t>Health life TP calculated as a whole</t>
  </si>
  <si>
    <t>Investments [R0070]</t>
  </si>
  <si>
    <t>Loans and mortgages [R0230]</t>
  </si>
  <si>
    <t>Unit- and index-linked TP calculated as a Whole</t>
  </si>
  <si>
    <t>Unit- and index-linked assets [R0220]</t>
  </si>
  <si>
    <t>Assets per currency - summary</t>
  </si>
  <si>
    <t>Assets per currency - details</t>
  </si>
  <si>
    <t>Total eligible fixed income assets in corporate portfolio</t>
  </si>
  <si>
    <t>Total eligible fixed income assets in government portfolio</t>
  </si>
  <si>
    <t>IM only - SCR details</t>
  </si>
  <si>
    <t>IM only - Scenarios basic data</t>
  </si>
  <si>
    <t>Deterministic selected relevant SCR scenario</t>
  </si>
  <si>
    <t>Stochastic average relevant SCR scenario</t>
  </si>
  <si>
    <t>Prescribed spread shock scenario - corporates</t>
  </si>
  <si>
    <t>Prescribed spread shock scenario - corporates &amp; sovereigns</t>
  </si>
  <si>
    <t>Indicative allocation to sources of impatc on 'excess of assets over liabilities'  post LAC TP, post LAC DT</t>
  </si>
  <si>
    <t>Impact on 'excess of assets over liabilities'</t>
  </si>
  <si>
    <t>Of which PH bears investment risk</t>
  </si>
  <si>
    <r>
      <t xml:space="preserve">macro-economic VA - Approach 1 </t>
    </r>
    <r>
      <rPr>
        <sz val="11"/>
        <color rgb="FFFF0000"/>
        <rFont val="Calibri"/>
        <family val="2"/>
        <scheme val="minor"/>
      </rPr>
      <t>- not applicable in DVA simulation</t>
    </r>
  </si>
  <si>
    <t>IM only - Asset PF variations</t>
  </si>
  <si>
    <t>APPROACH 1</t>
  </si>
  <si>
    <t>APPROACH 2</t>
  </si>
  <si>
    <t xml:space="preserve">Total Assets </t>
  </si>
  <si>
    <t>IM only - Distribution data</t>
  </si>
  <si>
    <t>Please extend according to your models specifications</t>
  </si>
  <si>
    <t>Provide a number for each scenario</t>
  </si>
  <si>
    <t>Values under approach 1 and 2 and without VA are expected tobe determined on same scenarios</t>
  </si>
  <si>
    <t>OPTIONAL</t>
  </si>
  <si>
    <t>IM only - Option 5 alternative</t>
  </si>
  <si>
    <t>FI allocation</t>
  </si>
  <si>
    <t>Option 6 VA - BASE - 65% GAR, no 100% FI allocation</t>
  </si>
  <si>
    <t>Option 6 VA - +100bps - 65% GAR, no 100% FI allocation</t>
  </si>
  <si>
    <t>Risk corrected currency spread as input for Approach 1</t>
  </si>
  <si>
    <t>Risk corrected currency spread (acc. to currency in column D) - Alternative Baseline</t>
  </si>
  <si>
    <t>Risk corrected currency spread (acc. to currency in column D) - Base Case</t>
  </si>
  <si>
    <t>Scaling factor to be usedfor non-unit- or index-linked assets</t>
  </si>
  <si>
    <t>Scaling factor to be used for unit- or index-linked assets</t>
  </si>
  <si>
    <t>All monetary figures should be given in units (i.e. not in millions or thousands).
Excluding assets backing TP calculated as a whole, see tab 'Assets per currency - summary' for scaling factors if assets backing TP calculated as a whole are unknown.</t>
  </si>
  <si>
    <t>Risk free spot rates in the scenario (without applying the VA) - for 'relevant scenarios' only</t>
  </si>
  <si>
    <t># scenarios from market and credit risk distribution (up to a maximum number of 50,000)</t>
  </si>
  <si>
    <t>VA in scenario according to approach 1 (without macro-economic VA) in bps</t>
  </si>
  <si>
    <t>Excess of Assets over Liabilities with VA</t>
  </si>
  <si>
    <t>VA in scenario according to approach 2 in bps</t>
  </si>
  <si>
    <t>Risk Corrected Spreads - Government Bonds</t>
  </si>
  <si>
    <t>Risk Corrected Spreads - Corporate Bonds</t>
  </si>
  <si>
    <t>RC</t>
  </si>
  <si>
    <t>Risk Corrected Spreads - Government Bonds - Alternative baseline after 100 bps shock</t>
  </si>
  <si>
    <t>Risk Corrected Spreads - Corporate Bonds - Alternative baseline after 100 bps shock</t>
  </si>
  <si>
    <t>Technical provisions calculated as a whole - non-life (excluding life and index-linked and unit-linked)</t>
  </si>
  <si>
    <t>Technical provisions calculated as a whole - life (excluding non-life and index-linked and unit-linked)</t>
  </si>
  <si>
    <t>Technical provisions calculated as a whole - index-linked and unit-linked</t>
  </si>
  <si>
    <t>TA - (EoAoL + TP) ≥ 0; Total Assets at least as large as Excess of Assets over Liabilities plus Technical Provisions</t>
  </si>
  <si>
    <t>(EoAoL – max(net DTA-15%*SCR, 0)) - EOF SCR ≥ 0; since other items making up EoAoL may not be eligible as own funds</t>
  </si>
  <si>
    <t>Base case solely</t>
  </si>
  <si>
    <t>Alternative baseline solely</t>
  </si>
  <si>
    <t>EU</t>
  </si>
  <si>
    <t>EL</t>
  </si>
  <si>
    <r>
      <rPr>
        <sz val="11"/>
        <color theme="1"/>
        <rFont val="Calibri"/>
        <family val="2"/>
      </rPr>
      <t>ΔTA - (ΔRR+Δparticipations+ΔDTA) ≈</t>
    </r>
    <r>
      <rPr>
        <sz val="11"/>
        <color theme="1"/>
        <rFont val="Calibri"/>
        <family val="2"/>
        <scheme val="minor"/>
      </rPr>
      <t xml:space="preserve"> 0; since change in total assets when applying (different) VA typically only occurs in reinsurance recoverables, participations and deferred tax assets</t>
    </r>
  </si>
  <si>
    <r>
      <rPr>
        <sz val="11"/>
        <color theme="1"/>
        <rFont val="Calibri"/>
        <family val="2"/>
      </rPr>
      <t>ΔEoAoL - (ΔRR+Δparticipations+ΔDT-ΔTP) ≈</t>
    </r>
    <r>
      <rPr>
        <sz val="11"/>
        <color theme="1"/>
        <rFont val="Calibri"/>
        <family val="2"/>
        <scheme val="minor"/>
      </rPr>
      <t xml:space="preserve"> 0; since change in excess of assets over liabilities typically only stems from changes in reinsurance recoverables, participations, net deferred taxes and technical provisions</t>
    </r>
  </si>
  <si>
    <t>Base case and alternative baseline combined</t>
  </si>
  <si>
    <t>-ΔnDT/(ΔEoAoL-ΔnDT) ≈ tax rate; change in net deferred taxes divided by the change in assets over liabilities (minus tax effect) equals the compensation/dampening of taxes</t>
  </si>
  <si>
    <t>Duration checks</t>
  </si>
  <si>
    <t>Discounted values after stresses above base</t>
  </si>
  <si>
    <r>
      <t xml:space="preserve">Discounted values close to BEL; Discounted values - BEL </t>
    </r>
    <r>
      <rPr>
        <sz val="11"/>
        <color indexed="8"/>
        <rFont val="Calibri"/>
        <family val="2"/>
      </rPr>
      <t>≈ 0</t>
    </r>
  </si>
  <si>
    <r>
      <t>LAC DT /</t>
    </r>
    <r>
      <rPr>
        <sz val="11"/>
        <color theme="1"/>
        <rFont val="Calibri"/>
        <family val="2"/>
      </rPr>
      <t xml:space="preserve"> SCR(without LAC DT) ≤ tax rate; implied tax rate from Results_Financial Impact</t>
    </r>
  </si>
  <si>
    <t>Tab</t>
  </si>
  <si>
    <t>item row</t>
  </si>
  <si>
    <t>item column</t>
  </si>
  <si>
    <t>item 2 column</t>
  </si>
  <si>
    <t>column</t>
  </si>
  <si>
    <t>row</t>
  </si>
  <si>
    <t>A</t>
  </si>
  <si>
    <t>'Results_Financial Impact'</t>
  </si>
  <si>
    <t>Initial submission</t>
  </si>
  <si>
    <t>Resubmission</t>
  </si>
  <si>
    <t>Base: Technical provisions - non-life (excluding life and index-linked and unit-l</t>
  </si>
  <si>
    <t>Base: Technical provisions calculated as a whole - non-life (excluding life and i</t>
  </si>
  <si>
    <t>Base: Best estimate- non-life (excluding life and index-linked and unit-linked)</t>
  </si>
  <si>
    <t>Base: Reinsurance recoverables - non-life</t>
  </si>
  <si>
    <t>Base: Technical provisions - life (excluding non-life and index-linked and unit-l</t>
  </si>
  <si>
    <t>Base: Technical provisions calculated as a whole - life (excluding non-life and i</t>
  </si>
  <si>
    <t>Base: Best estimate - life (excluding non-life and index-linked and unit-linked)</t>
  </si>
  <si>
    <t>Base: Reinsurance recoverables - life</t>
  </si>
  <si>
    <t>Base: Technical provisions - index-linked and unit-linked</t>
  </si>
  <si>
    <t>Base: Technical provisions calculated as a whole - index-linked and unit-linked</t>
  </si>
  <si>
    <t>Base: Best estimate - index-linked and unit-linked</t>
  </si>
  <si>
    <t>Base: Reinsurance recoverables - lindex-linked and unit-linked</t>
  </si>
  <si>
    <t>Base: Future discretionary benefits</t>
  </si>
  <si>
    <t>Base: Deferred tax liabilities</t>
  </si>
  <si>
    <t>Base: Defered tax assets</t>
  </si>
  <si>
    <t>Base: Holdings in related undertakings, including participations</t>
  </si>
  <si>
    <t>Base: Total Assets</t>
  </si>
  <si>
    <t>Base: Excess of assets over liabilities</t>
  </si>
  <si>
    <t>Base: Eligible own funds to meet Solvency Capital Requirement</t>
  </si>
  <si>
    <t>Base: Solvency Capital Requirement</t>
  </si>
  <si>
    <t>Base: Eligible own funds to meet Minimum Capital Requirement</t>
  </si>
  <si>
    <t>Base: Minimum Capital Requirement</t>
  </si>
  <si>
    <t>100bps: Technical provisions - non-life (excluding life and index-linked and unit-l</t>
  </si>
  <si>
    <t>100bps: Technical provisions calculated as a whole - non-life (excluding life and i</t>
  </si>
  <si>
    <t>100bps: Best estimate- non-life (excluding life and index-linked and unit-linked)</t>
  </si>
  <si>
    <t>100bps: Reinsurance recoverables - non-life</t>
  </si>
  <si>
    <t>100bps: Technical provisions - life (excluding non-life and index-linked and unit-l</t>
  </si>
  <si>
    <t>100bps: Technical provisions calculated as a whole - life (excluding non-life and i</t>
  </si>
  <si>
    <t>100bps: Best estimate - life (excluding non-life and index-linked and unit-linked)</t>
  </si>
  <si>
    <t>100bps: Reinsurance recoverables - life</t>
  </si>
  <si>
    <t>100bps: Technical provisions - index-linked and unit-linked</t>
  </si>
  <si>
    <t>100bps: Technical provisions calculated as a whole - index-linked and unit-linked</t>
  </si>
  <si>
    <t>100bps: Best estimate - index-linked and unit-linked</t>
  </si>
  <si>
    <t>100bps: Reinsurance recoverables - lindex-linked and unit-linked</t>
  </si>
  <si>
    <t>100bps: Future discretionary benefits</t>
  </si>
  <si>
    <t>100bps: Deferred tax liabilities</t>
  </si>
  <si>
    <t>100bps: Defered tax assets</t>
  </si>
  <si>
    <t>100bps: Holdings in related undertakings, including participations</t>
  </si>
  <si>
    <t>100bps: Total Assets</t>
  </si>
  <si>
    <t>100bps: Excess of assets over liabilities</t>
  </si>
  <si>
    <t>Base check: TA - (EoAoL + TP) ≥ 0; Total Assets at least as large as Excess of Assets o</t>
  </si>
  <si>
    <t>Base check: TA - (EoAoL + TP) ≥ 0; Total Assets at least as large as Excess of Assets o (text)</t>
  </si>
  <si>
    <t>Base check: (EoAoL – max(net DTA-15%*SCR, 0)) - EOF SCR ≥ 0; since other items making u</t>
  </si>
  <si>
    <t>Base check: (EoAoL – max(net DTA-15%*SCR, 0)) - EOF SCR ≥ 0; since other items making u (text)</t>
  </si>
  <si>
    <t>Base check: ΔTA - (ΔRR+Δparticipations+ΔDTA) ≈ 0; since change in total assets when app</t>
  </si>
  <si>
    <t>Base check: ΔTA - (ΔRR+Δparticipations+ΔDTA) ≈ 0; since change in total assets when app (text)</t>
  </si>
  <si>
    <t>Base check: ΔEoAoL - (ΔRR+Δparticipations+ΔDT-ΔTP) ≈ 0; since change in excess of asset</t>
  </si>
  <si>
    <t>Base check: ΔEoAoL - (ΔRR+Δparticipations+ΔDT-ΔTP) ≈ 0; since change in excess of asset (text)</t>
  </si>
  <si>
    <t>100bps check: TA - (EoAoL + TP) ≥ 0; Total Assets at least as large as Excess of Assets o</t>
  </si>
  <si>
    <t>100bps check: TA - (EoAoL + TP) ≥ 0; Total Assets at least as large as Excess of Assets o (text)</t>
  </si>
  <si>
    <t>100bps check: ΔTA - (ΔRR+Δparticipations+ΔDTA) ≈ 0; since change in total assets when app</t>
  </si>
  <si>
    <t>100bps check: ΔTA - (ΔRR+Δparticipations+ΔDTA) ≈ 0; since change in total assets when app (text)</t>
  </si>
  <si>
    <t>100bps check: ΔEoAoL - (ΔRR+Δparticipations+ΔDT-ΔTP) ≈ 0; since change in excess of asset</t>
  </si>
  <si>
    <t>100bps check: ΔEoAoL - (ΔRR+Δparticipations+ΔDT-ΔTP) ≈ 0; since change in excess of asset (text)</t>
  </si>
  <si>
    <t>base check: -ΔnDT/(ΔEoAoL-ΔnDT) ≈ tax rate; change in net deferred taxes divided by the</t>
  </si>
  <si>
    <t>100bps check: -ΔnDT/(ΔEoAoL-ΔnDT) ≈ tax rate; change in net deferred taxes divided by the</t>
  </si>
  <si>
    <t>base check: -ΔnDT/(ΔEoAoL-ΔnDT) ≈ tax rate; change in net deferred taxes divided by the (text)</t>
  </si>
  <si>
    <t>100bps check: -ΔnDT/(ΔEoAoL-ΔnDT) ≈ tax rate; change in net deferred taxes divided by the (text)</t>
  </si>
  <si>
    <t>With VA according to approach 1 (with other transitional measures)</t>
  </si>
  <si>
    <t>With VA according to approach 2 (with other transitional measures)</t>
  </si>
  <si>
    <t>With VA according to approach 1 (without other transitional measures)</t>
  </si>
  <si>
    <t>With VA according to approach 2 (without other transitional measures)</t>
  </si>
  <si>
    <t>'Results_VA Approach 1_2'</t>
  </si>
  <si>
    <t>Check</t>
  </si>
  <si>
    <t>Check (text)</t>
  </si>
  <si>
    <t>Base: Best Estimate - BE</t>
  </si>
  <si>
    <t>100bps: Best Estimate - BE</t>
  </si>
  <si>
    <t xml:space="preserve">Base: Market value of fixed income investments - MV(FI) </t>
  </si>
  <si>
    <t>Base: Risk corrected currency spread as input for Approach 1</t>
  </si>
  <si>
    <t>Base: Basic VA as input for Approach 1</t>
  </si>
  <si>
    <t xml:space="preserve">Base: PVBP of MV(FI) </t>
  </si>
  <si>
    <t xml:space="preserve">Base: PVBP of BE </t>
  </si>
  <si>
    <t>Base: Application Ratio for option 4</t>
  </si>
  <si>
    <t>Base: PVBP of illiquid cashflow</t>
  </si>
  <si>
    <t>Base: PVBP of base cashflow</t>
  </si>
  <si>
    <t>Base: Application Ratio for option 5</t>
  </si>
  <si>
    <t>Base: permanent VA - Approach 1</t>
  </si>
  <si>
    <t>Base: macro-economic VA - Approach 1</t>
  </si>
  <si>
    <t>Base: VA - Approach 1</t>
  </si>
  <si>
    <t>Base: Risk corrected spread for option 1</t>
  </si>
  <si>
    <t>Base: Basic VA as input for Approach 2</t>
  </si>
  <si>
    <t>Base: PVBP of MV(FI) acc. to under undertaking specific RC_S option 1</t>
  </si>
  <si>
    <t xml:space="preserve">Base: PVBP of BE acc. to under undertaking specific RC_S option 1 </t>
  </si>
  <si>
    <t>Base: Application Ratio for option 4 under approach 2</t>
  </si>
  <si>
    <t>Base: Application Ratio for option 5 identical to approach 1</t>
  </si>
  <si>
    <t>Base: VA - Approach 2</t>
  </si>
  <si>
    <t xml:space="preserve">100bps: Market value of fixed income investments - MV(FI) </t>
  </si>
  <si>
    <t>100bps: Risk corrected currency spread as input for Approach 1</t>
  </si>
  <si>
    <t>100bps: Basic VA as input for Approach 1</t>
  </si>
  <si>
    <t xml:space="preserve">100bps: PVBP of MV(FI) </t>
  </si>
  <si>
    <t xml:space="preserve">100bps: PVBP of BE </t>
  </si>
  <si>
    <t>100bps: Application Ratio for option 4</t>
  </si>
  <si>
    <t>100bps: Application Ratio for option 5 - identical to baseline</t>
  </si>
  <si>
    <t>100bps: permanent VA - Approach 1</t>
  </si>
  <si>
    <t>100bps: macro-economic VA - Approach 1</t>
  </si>
  <si>
    <t>100bps: VA - Approach 1</t>
  </si>
  <si>
    <t>100bps: Risk corrected spread for option 1</t>
  </si>
  <si>
    <t>100bps: Basic VA as input for Approach 2</t>
  </si>
  <si>
    <t>100bps: PVBP of MV(FI) acc. to under undertaking specific RC_S option 1</t>
  </si>
  <si>
    <t xml:space="preserve">100bps: PVBP of BE acc. to under undertaking specific RC_S option 1 </t>
  </si>
  <si>
    <t>100bps: Application Ratio for option 4 under approach 2</t>
  </si>
  <si>
    <t>100bps: Application Ratio for option 5 identical to approach 1</t>
  </si>
  <si>
    <t>100bps: VA - Approach 2</t>
  </si>
  <si>
    <t>Base: Currency 1(Assets)</t>
  </si>
  <si>
    <t>Duration</t>
  </si>
  <si>
    <t>Duration (text)</t>
  </si>
  <si>
    <t>'Assets per currency - details'</t>
  </si>
  <si>
    <t>Total eligible fixed income assets in government p</t>
  </si>
  <si>
    <t>AT ≤ 5</t>
  </si>
  <si>
    <t>AT≤ 10</t>
  </si>
  <si>
    <t>AT≤ 15</t>
  </si>
  <si>
    <t>AT≤ 20</t>
  </si>
  <si>
    <t>AT≤ 25</t>
  </si>
  <si>
    <t>AT≤ 30</t>
  </si>
  <si>
    <t>AT&gt; 30</t>
  </si>
  <si>
    <t>BE ≤ 5</t>
  </si>
  <si>
    <t>BE≤ 10</t>
  </si>
  <si>
    <t>BE≤ 15</t>
  </si>
  <si>
    <t>BE≤ 20</t>
  </si>
  <si>
    <t>BE≤ 25</t>
  </si>
  <si>
    <t>BE≤ 30</t>
  </si>
  <si>
    <t>BE&gt; 30</t>
  </si>
  <si>
    <t>HR ≤ 5</t>
  </si>
  <si>
    <t>HR≤ 10</t>
  </si>
  <si>
    <t>HR≤ 15</t>
  </si>
  <si>
    <t>HR≤ 20</t>
  </si>
  <si>
    <t>HR≤ 25</t>
  </si>
  <si>
    <t>HR≤ 30</t>
  </si>
  <si>
    <t>HR&gt; 30</t>
  </si>
  <si>
    <t>BG ≤ 5</t>
  </si>
  <si>
    <t>BG≤ 10</t>
  </si>
  <si>
    <t>BG≤ 15</t>
  </si>
  <si>
    <t>BG≤ 20</t>
  </si>
  <si>
    <t>BG≤ 25</t>
  </si>
  <si>
    <t>BG≤ 30</t>
  </si>
  <si>
    <t>BG&gt; 30</t>
  </si>
  <si>
    <t>CZ ≤ 5</t>
  </si>
  <si>
    <t>CZ≤ 10</t>
  </si>
  <si>
    <t>CZ≤ 15</t>
  </si>
  <si>
    <t>CZ≤ 20</t>
  </si>
  <si>
    <t>CZ≤ 25</t>
  </si>
  <si>
    <t>CZ≤ 30</t>
  </si>
  <si>
    <t>CZ&gt; 30</t>
  </si>
  <si>
    <t>DK ≤ 5</t>
  </si>
  <si>
    <t>DK≤ 10</t>
  </si>
  <si>
    <t>DK≤ 15</t>
  </si>
  <si>
    <t>DK≤ 20</t>
  </si>
  <si>
    <t>DK≤ 25</t>
  </si>
  <si>
    <t>DK≤ 30</t>
  </si>
  <si>
    <t>DK&gt; 30</t>
  </si>
  <si>
    <t>FI ≤ 5</t>
  </si>
  <si>
    <t>FI≤ 10</t>
  </si>
  <si>
    <t>FI≤ 15</t>
  </si>
  <si>
    <t>FI≤ 20</t>
  </si>
  <si>
    <t>FI≤ 25</t>
  </si>
  <si>
    <t>FI≤ 30</t>
  </si>
  <si>
    <t>FI&gt; 30</t>
  </si>
  <si>
    <t>FR ≤ 5</t>
  </si>
  <si>
    <t>FR≤ 10</t>
  </si>
  <si>
    <t>FR≤ 15</t>
  </si>
  <si>
    <t>FR≤ 20</t>
  </si>
  <si>
    <t>FR≤ 25</t>
  </si>
  <si>
    <t>FR≤ 30</t>
  </si>
  <si>
    <t>FR&gt; 30</t>
  </si>
  <si>
    <t>DE ≤ 5</t>
  </si>
  <si>
    <t>DE≤ 10</t>
  </si>
  <si>
    <t>DE≤ 15</t>
  </si>
  <si>
    <t>DE≤ 20</t>
  </si>
  <si>
    <t>DE≤ 25</t>
  </si>
  <si>
    <t>DE≤ 30</t>
  </si>
  <si>
    <t>DE&gt; 30</t>
  </si>
  <si>
    <t>GR ≤ 5</t>
  </si>
  <si>
    <t>GR≤ 10</t>
  </si>
  <si>
    <t>GR≤ 15</t>
  </si>
  <si>
    <t>GR≤ 20</t>
  </si>
  <si>
    <t>GR≤ 25</t>
  </si>
  <si>
    <t>GR≤ 30</t>
  </si>
  <si>
    <t>GR&gt; 30</t>
  </si>
  <si>
    <t>HU ≤ 5</t>
  </si>
  <si>
    <t>HU≤ 10</t>
  </si>
  <si>
    <t>HU≤ 15</t>
  </si>
  <si>
    <t>HU≤ 20</t>
  </si>
  <si>
    <t>HU≤ 25</t>
  </si>
  <si>
    <t>HU≤ 30</t>
  </si>
  <si>
    <t>HU&gt; 30</t>
  </si>
  <si>
    <t>IE ≤ 5</t>
  </si>
  <si>
    <t>IE≤ 10</t>
  </si>
  <si>
    <t>IE≤ 15</t>
  </si>
  <si>
    <t>IE≤ 20</t>
  </si>
  <si>
    <t>IE≤ 25</t>
  </si>
  <si>
    <t>IE≤ 30</t>
  </si>
  <si>
    <t>IE&gt; 30</t>
  </si>
  <si>
    <t>IT ≤ 5</t>
  </si>
  <si>
    <t>IT≤ 10</t>
  </si>
  <si>
    <t>IT≤ 15</t>
  </si>
  <si>
    <t>IT≤ 20</t>
  </si>
  <si>
    <t>IT≤ 25</t>
  </si>
  <si>
    <t>IT≤ 30</t>
  </si>
  <si>
    <t>IT&gt; 30</t>
  </si>
  <si>
    <t>NL ≤ 5</t>
  </si>
  <si>
    <t>NL≤ 10</t>
  </si>
  <si>
    <t>NL≤ 15</t>
  </si>
  <si>
    <t>NL≤ 20</t>
  </si>
  <si>
    <t>NL≤ 25</t>
  </si>
  <si>
    <t>NL≤ 30</t>
  </si>
  <si>
    <t>NL&gt; 30</t>
  </si>
  <si>
    <t>PL ≤ 5</t>
  </si>
  <si>
    <t>PL≤ 10</t>
  </si>
  <si>
    <t>PL≤ 15</t>
  </si>
  <si>
    <t>PL≤ 20</t>
  </si>
  <si>
    <t>PL≤ 25</t>
  </si>
  <si>
    <t>PL≤ 30</t>
  </si>
  <si>
    <t>PL&gt; 30</t>
  </si>
  <si>
    <t>PT ≤ 5</t>
  </si>
  <si>
    <t>PT≤ 10</t>
  </si>
  <si>
    <t>PT≤ 15</t>
  </si>
  <si>
    <t>PT≤ 20</t>
  </si>
  <si>
    <t>PT≤ 25</t>
  </si>
  <si>
    <t>PT≤ 30</t>
  </si>
  <si>
    <t>PT&gt; 30</t>
  </si>
  <si>
    <t>RO ≤ 5</t>
  </si>
  <si>
    <t>RO≤ 10</t>
  </si>
  <si>
    <t>RO≤ 15</t>
  </si>
  <si>
    <t>RO≤ 20</t>
  </si>
  <si>
    <t>RO≤ 25</t>
  </si>
  <si>
    <t>RO≤ 30</t>
  </si>
  <si>
    <t>RO&gt; 30</t>
  </si>
  <si>
    <t>SI ≤ 5</t>
  </si>
  <si>
    <t>SI≤ 10</t>
  </si>
  <si>
    <t>SI≤ 15</t>
  </si>
  <si>
    <t>SI≤ 20</t>
  </si>
  <si>
    <t>SI≤ 25</t>
  </si>
  <si>
    <t>SI≤ 30</t>
  </si>
  <si>
    <t>SI&gt; 30</t>
  </si>
  <si>
    <t>SK ≤ 5</t>
  </si>
  <si>
    <t>SK≤ 10</t>
  </si>
  <si>
    <t>SK≤ 15</t>
  </si>
  <si>
    <t>SK≤ 20</t>
  </si>
  <si>
    <t>SK≤ 25</t>
  </si>
  <si>
    <t>SK≤ 30</t>
  </si>
  <si>
    <t>SK&gt; 30</t>
  </si>
  <si>
    <t>ES ≤ 5</t>
  </si>
  <si>
    <t>ES≤ 10</t>
  </si>
  <si>
    <t>ES≤ 15</t>
  </si>
  <si>
    <t>ES≤ 20</t>
  </si>
  <si>
    <t>ES≤ 25</t>
  </si>
  <si>
    <t>ES≤ 30</t>
  </si>
  <si>
    <t>ES&gt; 30</t>
  </si>
  <si>
    <t>SE ≤ 5</t>
  </si>
  <si>
    <t>SE≤ 10</t>
  </si>
  <si>
    <t>SE≤ 15</t>
  </si>
  <si>
    <t>SE≤ 20</t>
  </si>
  <si>
    <t>SE≤ 25</t>
  </si>
  <si>
    <t>SE≤ 30</t>
  </si>
  <si>
    <t>SE&gt; 30</t>
  </si>
  <si>
    <t>NO ≤ 5</t>
  </si>
  <si>
    <t>NO≤ 10</t>
  </si>
  <si>
    <t>NO≤ 15</t>
  </si>
  <si>
    <t>NO≤ 20</t>
  </si>
  <si>
    <t>NO≤ 25</t>
  </si>
  <si>
    <t>NO≤ 30</t>
  </si>
  <si>
    <t>NO&gt; 30</t>
  </si>
  <si>
    <t>UK ≤ 5</t>
  </si>
  <si>
    <t>UK≤ 10</t>
  </si>
  <si>
    <t>UK≤ 15</t>
  </si>
  <si>
    <t>UK≤ 20</t>
  </si>
  <si>
    <t>UK≤ 25</t>
  </si>
  <si>
    <t>UK≤ 30</t>
  </si>
  <si>
    <t>UK&gt; 30</t>
  </si>
  <si>
    <t>US ≤ 5</t>
  </si>
  <si>
    <t>US≤ 10</t>
  </si>
  <si>
    <t>US≤ 15</t>
  </si>
  <si>
    <t>US≤ 20</t>
  </si>
  <si>
    <t>US≤ 25</t>
  </si>
  <si>
    <t>US≤ 30</t>
  </si>
  <si>
    <t>US&gt; 30</t>
  </si>
  <si>
    <t>CH ≤ 5</t>
  </si>
  <si>
    <t>CH≤ 10</t>
  </si>
  <si>
    <t>CH≤ 15</t>
  </si>
  <si>
    <t>CH≤ 20</t>
  </si>
  <si>
    <t>CH≤ 25</t>
  </si>
  <si>
    <t>CH≤ 30</t>
  </si>
  <si>
    <t>CH&gt; 30</t>
  </si>
  <si>
    <t>CA ≤ 5</t>
  </si>
  <si>
    <t>CA≤ 10</t>
  </si>
  <si>
    <t>CA≤ 15</t>
  </si>
  <si>
    <t>CA≤ 20</t>
  </si>
  <si>
    <t>CA≤ 25</t>
  </si>
  <si>
    <t>CA≤ 30</t>
  </si>
  <si>
    <t>CA&gt; 30</t>
  </si>
  <si>
    <t>JP ≤ 5</t>
  </si>
  <si>
    <t>JP≤ 10</t>
  </si>
  <si>
    <t>JP≤ 15</t>
  </si>
  <si>
    <t>JP≤ 20</t>
  </si>
  <si>
    <t>JP≤ 25</t>
  </si>
  <si>
    <t>JP≤ 30</t>
  </si>
  <si>
    <t>JP&gt; 30</t>
  </si>
  <si>
    <t>AU ≤ 5</t>
  </si>
  <si>
    <t>AU≤ 10</t>
  </si>
  <si>
    <t>AU≤ 15</t>
  </si>
  <si>
    <t>AU≤ 20</t>
  </si>
  <si>
    <t>AU≤ 25</t>
  </si>
  <si>
    <t>AU≤ 30</t>
  </si>
  <si>
    <t>AU&gt; 30</t>
  </si>
  <si>
    <t>other  ≤ 5</t>
  </si>
  <si>
    <t>other ≤ 10</t>
  </si>
  <si>
    <t>other ≤ 15</t>
  </si>
  <si>
    <t>other ≤ 20</t>
  </si>
  <si>
    <t>other ≤ 25</t>
  </si>
  <si>
    <t>other ≤ 30</t>
  </si>
  <si>
    <t>other &gt; 30</t>
  </si>
  <si>
    <t>Total eligible fixed income assets in corporate po</t>
  </si>
  <si>
    <t>Financials CQS 0 ≤ 3</t>
  </si>
  <si>
    <t>Financials CQS 0 ≤ 5</t>
  </si>
  <si>
    <t>Financials CQS 0 ≤ 7</t>
  </si>
  <si>
    <t>Financials CQS 0≤ 10</t>
  </si>
  <si>
    <t>Financials CQS 0&gt; 10</t>
  </si>
  <si>
    <t>Financials CQS 1 ≤ 3</t>
  </si>
  <si>
    <t>Financials CQS 1 ≤ 5</t>
  </si>
  <si>
    <t>Financials CQS 1 ≤ 7</t>
  </si>
  <si>
    <t>Financials CQS 1≤ 10</t>
  </si>
  <si>
    <t>Financials CQS 1&gt; 10</t>
  </si>
  <si>
    <t>Financials CQS 2 ≤ 3</t>
  </si>
  <si>
    <t>Financials CQS 2 ≤ 5</t>
  </si>
  <si>
    <t>Financials CQS 2 ≤ 7</t>
  </si>
  <si>
    <t>Financials CQS 2≤ 10</t>
  </si>
  <si>
    <t>Financials CQS 2&gt; 10</t>
  </si>
  <si>
    <t>Financials CQS 3 ≤ 3</t>
  </si>
  <si>
    <t>Financials CQS 3 ≤ 5</t>
  </si>
  <si>
    <t>Financials CQS 3 ≤ 7</t>
  </si>
  <si>
    <t>Financials CQS 3≤ 10</t>
  </si>
  <si>
    <t>Financials CQS 3&gt; 10</t>
  </si>
  <si>
    <t>Financials CQS 4 ≤ 3</t>
  </si>
  <si>
    <t>Financials CQS 4 ≤ 5</t>
  </si>
  <si>
    <t>Financials CQS 4 ≤ 7</t>
  </si>
  <si>
    <t>Financials CQS 4≤ 10</t>
  </si>
  <si>
    <t>Financials CQS 4&gt; 10</t>
  </si>
  <si>
    <t>Financials CQS 5 ≤ 3</t>
  </si>
  <si>
    <t>Financials CQS 5 ≤ 5</t>
  </si>
  <si>
    <t>Financials CQS 5 ≤ 7</t>
  </si>
  <si>
    <t>Financials CQS 5≤ 10</t>
  </si>
  <si>
    <t>Financials CQS 5&gt; 10</t>
  </si>
  <si>
    <t>Financials CQS 6 ≤ 3</t>
  </si>
  <si>
    <t>Financials CQS 6 ≤ 5</t>
  </si>
  <si>
    <t>Financials CQS 6 ≤ 7</t>
  </si>
  <si>
    <t>Financials CQS 6≤ 10</t>
  </si>
  <si>
    <t>Financials CQS 6&gt; 10</t>
  </si>
  <si>
    <t>Unrated financial corporate investments ≤ 3</t>
  </si>
  <si>
    <t>Unrated financial corporate investments ≤ 5</t>
  </si>
  <si>
    <t>Unrated financial corporate investments ≤ 7</t>
  </si>
  <si>
    <t>Unrated financial corporate investments≤ 10</t>
  </si>
  <si>
    <t>Unrated financial corporate investments&gt; 10</t>
  </si>
  <si>
    <t>Non-Financials CQS 0 ≤ 3</t>
  </si>
  <si>
    <t>Non-Financials CQS 0 ≤ 5</t>
  </si>
  <si>
    <t>Non-Financials CQS 0 ≤ 7</t>
  </si>
  <si>
    <t>Non-Financials CQS 0≤ 10</t>
  </si>
  <si>
    <t>Non-Financials CQS 0&gt; 10</t>
  </si>
  <si>
    <t>Non-Financials CQS 1 ≤ 3</t>
  </si>
  <si>
    <t>Non-Financials CQS 1 ≤ 5</t>
  </si>
  <si>
    <t>Non-Financials CQS 1 ≤ 7</t>
  </si>
  <si>
    <t>Non-Financials CQS 1≤ 10</t>
  </si>
  <si>
    <t>Non-Financials CQS 1&gt; 10</t>
  </si>
  <si>
    <t>Non-Financials CQS 2 ≤ 3</t>
  </si>
  <si>
    <t>Non-Financials CQS 2 ≤ 5</t>
  </si>
  <si>
    <t>Non-Financials CQS 2 ≤ 7</t>
  </si>
  <si>
    <t>Non-Financials CQS 2≤ 10</t>
  </si>
  <si>
    <t>Non-Financials CQS 2&gt; 10</t>
  </si>
  <si>
    <t>Non-Financials CQS 3 ≤ 3</t>
  </si>
  <si>
    <t>Non-Financials CQS 3 ≤ 5</t>
  </si>
  <si>
    <t>Non-Financials CQS 3 ≤ 7</t>
  </si>
  <si>
    <t>Non-Financials CQS 3≤ 10</t>
  </si>
  <si>
    <t>Non-Financials CQS 3&gt; 10</t>
  </si>
  <si>
    <t>Non-Financials CQS 4 ≤ 3</t>
  </si>
  <si>
    <t>Non-Financials CQS 4 ≤ 5</t>
  </si>
  <si>
    <t>Non-Financials CQS 4 ≤ 7</t>
  </si>
  <si>
    <t>Non-Financials CQS 4≤ 10</t>
  </si>
  <si>
    <t>Non-Financials CQS 4&gt; 10</t>
  </si>
  <si>
    <t>Non-Financials CQS 5 ≤ 3</t>
  </si>
  <si>
    <t>Non-Financials CQS 5 ≤ 5</t>
  </si>
  <si>
    <t>Non-Financials CQS 5 ≤ 7</t>
  </si>
  <si>
    <t>Non-Financials CQS 5≤ 10</t>
  </si>
  <si>
    <t>Non-Financials CQS 5&gt; 10</t>
  </si>
  <si>
    <t>Non-Financials CQS 6 ≤ 3</t>
  </si>
  <si>
    <t>Non-Financials CQS 6 ≤ 5</t>
  </si>
  <si>
    <t>Non-Financials CQS 6 ≤ 7</t>
  </si>
  <si>
    <t>Non-Financials CQS 6≤ 10</t>
  </si>
  <si>
    <t>Non-Financials CQS 6&gt; 10</t>
  </si>
  <si>
    <t>Unrated non-financial corporate investments ≤ 3</t>
  </si>
  <si>
    <t>Unrated non-financial corporate investments ≤ 5</t>
  </si>
  <si>
    <t>Unrated non-financial corporate investments ≤ 7</t>
  </si>
  <si>
    <t>Unrated non-financial corporate investments≤ 10</t>
  </si>
  <si>
    <t>Unrated non-financial corporate investments&gt; 10</t>
  </si>
  <si>
    <t>Collective Investment Undertakings for which a full look-through has been performed</t>
  </si>
  <si>
    <t>Collective Investment Undertakings for which a partial look-through has been performed</t>
  </si>
  <si>
    <t>Collective Investment Undertakings for which no look-through has been performed</t>
  </si>
  <si>
    <t>Base: Currency 1(Of which assets held for index-linked and unit-lin)</t>
  </si>
  <si>
    <t>Base: Currency 2(Assets)</t>
  </si>
  <si>
    <t>Base: Currency 2(Of which assets held for index-linked and unit-lin)</t>
  </si>
  <si>
    <t>Base: Currency 3(Assets)</t>
  </si>
  <si>
    <t>Base: Currency 3(Of which assets held for index-linked and unit-lin)</t>
  </si>
  <si>
    <t>Base: Currency 4(Assets)</t>
  </si>
  <si>
    <t>Base: Currency 4(Of which assets held for index-linked and unit-lin)</t>
  </si>
  <si>
    <t>Base: Currency 5(Assets)</t>
  </si>
  <si>
    <t>Base: Currency 5(Of which assets held for index-linked and unit-lin)</t>
  </si>
  <si>
    <t>100bps: Currency 1(Assets)</t>
  </si>
  <si>
    <t>100bps: Currency 1(Of which assets held for index-linked and unit-lin)</t>
  </si>
  <si>
    <t>100bps: Currency 2(Assets)</t>
  </si>
  <si>
    <t>100bps: Currency 2(Of which assets held for index-linked and unit-lin)</t>
  </si>
  <si>
    <t>100bps: Currency 3(Assets)</t>
  </si>
  <si>
    <t>100bps: Currency 3(Of which assets held for index-linked and unit-lin)</t>
  </si>
  <si>
    <t>100bps: Currency 4(Assets)</t>
  </si>
  <si>
    <t>100bps: Currency 4(Of which assets held for index-linked and unit-lin)</t>
  </si>
  <si>
    <t>100bps: Currency 5(Assets)</t>
  </si>
  <si>
    <t>100bps: Currency 5(Of which assets held for index-linked and unit-lin)</t>
  </si>
  <si>
    <t>Currency 1(Duration)</t>
  </si>
  <si>
    <t>Currency 1(Duration (text))</t>
  </si>
  <si>
    <t>Currency 2(Duration)</t>
  </si>
  <si>
    <t>Currency 2(Duration (text))</t>
  </si>
  <si>
    <t>Currency 3(Duration)</t>
  </si>
  <si>
    <t>Currency 3(Duration (text))</t>
  </si>
  <si>
    <t>Currency 4(Duration)</t>
  </si>
  <si>
    <t>Currency 4(Duration (text))</t>
  </si>
  <si>
    <t>Currency 5(Duration)</t>
  </si>
  <si>
    <t>Currency 5(Duration (text))</t>
  </si>
  <si>
    <t>Currency 1: Life obligations; Base</t>
  </si>
  <si>
    <t>Currency 1: Life obligations; Mass lapse</t>
  </si>
  <si>
    <t xml:space="preserve">Currency 1: Life obligations; Relative lapse up </t>
  </si>
  <si>
    <t>Currency 1: Life obligations; Mortality</t>
  </si>
  <si>
    <t>Currency 1: Non-life obligations; Base</t>
  </si>
  <si>
    <t>Currency 1: Non-life obligations; Mass lapse</t>
  </si>
  <si>
    <t>Currency 1: Non-life obligations; Catastrophe</t>
  </si>
  <si>
    <t>Currency 1: Non-life obligations; Reserve risk</t>
  </si>
  <si>
    <t>'Cashflows per currency'</t>
  </si>
  <si>
    <t>Currency 2: Life obligations; Base</t>
  </si>
  <si>
    <t>Currency 2: Life obligations; Mass lapse</t>
  </si>
  <si>
    <t xml:space="preserve">Currency 2: Life obligations; Relative lapse up </t>
  </si>
  <si>
    <t>Currency 2: Life obligations; Mortality</t>
  </si>
  <si>
    <t>Currency 2: Non-life obligations; Base</t>
  </si>
  <si>
    <t>Currency 2: Non-life obligations; Mass lapse</t>
  </si>
  <si>
    <t>Currency 2: Non-life obligations; Catastrophe</t>
  </si>
  <si>
    <t>Currency 2: Non-life obligations; Reserve risk</t>
  </si>
  <si>
    <t>Currency 3: Life obligations; Base</t>
  </si>
  <si>
    <t>Currency 3: Life obligations; Mass lapse</t>
  </si>
  <si>
    <t xml:space="preserve">Currency 3: Life obligations; Relative lapse up </t>
  </si>
  <si>
    <t>Currency 3: Life obligations; Mortality</t>
  </si>
  <si>
    <t>Currency 3: Non-life obligations; Base</t>
  </si>
  <si>
    <t>Currency 3: Non-life obligations; Mass lapse</t>
  </si>
  <si>
    <t>Currency 3: Non-life obligations; Catastrophe</t>
  </si>
  <si>
    <t>Currency 3: Non-life obligations; Reserve risk</t>
  </si>
  <si>
    <t>Currency 4: Life obligations; Base</t>
  </si>
  <si>
    <t>Currency 4: Life obligations; Mass lapse</t>
  </si>
  <si>
    <t xml:space="preserve">Currency 4: Life obligations; Relative lapse up </t>
  </si>
  <si>
    <t>Currency 4: Life obligations; Mortality</t>
  </si>
  <si>
    <t>Currency 4: Non-life obligations; Base</t>
  </si>
  <si>
    <t>Currency 4: Non-life obligations; Mass lapse</t>
  </si>
  <si>
    <t>Currency 4: Non-life obligations; Catastrophe</t>
  </si>
  <si>
    <t>Currency 4: Non-life obligations; Reserve risk</t>
  </si>
  <si>
    <t>Currency 5: Life obligations; Base</t>
  </si>
  <si>
    <t>Currency 5: Life obligations; Mass lapse</t>
  </si>
  <si>
    <t xml:space="preserve">Currency 5: Life obligations; Relative lapse up </t>
  </si>
  <si>
    <t>Currency 5: Life obligations; Mortality</t>
  </si>
  <si>
    <t>Currency 5: Non-life obligations; Base</t>
  </si>
  <si>
    <t>Currency 5: Non-life obligations; Mass lapse</t>
  </si>
  <si>
    <t>Currency 5: Non-life obligations; Catastrophe</t>
  </si>
  <si>
    <t>Currency 5: Non-life obligations; Reserve risk</t>
  </si>
  <si>
    <t>LAC DT / SCR(without LAC DT) ≤ tax rate; implied tax rate from Results_Financial Impact</t>
  </si>
  <si>
    <t>LAC DT / SCR(without LAC DT) ≤ tax rate; implied tax rate from Results_Financial Impact(text)</t>
  </si>
  <si>
    <t>B</t>
  </si>
  <si>
    <t>'SF only - SCR details'</t>
  </si>
  <si>
    <t>'Assets per currency - summary'</t>
  </si>
  <si>
    <t>Currency 1: Assets (base)</t>
  </si>
  <si>
    <t>Currency 1: Of which index- or unit-linked (base)</t>
  </si>
  <si>
    <t>Currency 1: Of which PH bears investment risk (base)</t>
  </si>
  <si>
    <t>Currency 2: Assets (base)</t>
  </si>
  <si>
    <t>Currency 2: Of which index- or unit-linked (base)</t>
  </si>
  <si>
    <t>Currency 2: Of which PH bears investment risk (base)</t>
  </si>
  <si>
    <t>Currency 3: Assets (base)</t>
  </si>
  <si>
    <t>Currency 3: Of which index- or unit-linked (base)</t>
  </si>
  <si>
    <t>Currency 3: Of which PH bears investment risk (base)</t>
  </si>
  <si>
    <t>Currency 4: Assets (base)</t>
  </si>
  <si>
    <t>Currency 4: Of which index- or unit-linked (base)</t>
  </si>
  <si>
    <t>Currency 4: Of which PH bears investment risk (base)</t>
  </si>
  <si>
    <t>Currency 5: Assets (base)</t>
  </si>
  <si>
    <t>Currency 5: Of which index- or unit-linked (base)</t>
  </si>
  <si>
    <t>Currency 5: Of which PH bears investment risk (base)</t>
  </si>
  <si>
    <t>Currency 1: Assets (100bps)</t>
  </si>
  <si>
    <t>Currency 1: Of which index- or unit-linked (100bps)</t>
  </si>
  <si>
    <t>Currency 1: Of which PH bears investment risk (100bps)</t>
  </si>
  <si>
    <t>Currency 2: Assets (100bps)</t>
  </si>
  <si>
    <t>Currency 2: Of which index- or unit-linked (100bps)</t>
  </si>
  <si>
    <t>Currency 2: Of which PH bears investment risk (100bps)</t>
  </si>
  <si>
    <t>Currency 3: Assets (100bps)</t>
  </si>
  <si>
    <t>Currency 3: Of which index- or unit-linked (100bps)</t>
  </si>
  <si>
    <t>Currency 3: Of which PH bears investment risk (100bps)</t>
  </si>
  <si>
    <t>Currency 4: Assets (100bps)</t>
  </si>
  <si>
    <t>Currency 4: Of which index- or unit-linked (100bps)</t>
  </si>
  <si>
    <t>Currency 4: Of which PH bears investment risk (100bps)</t>
  </si>
  <si>
    <t>Currency 5: Assets (100bps)</t>
  </si>
  <si>
    <t>Currency 5: Of which index- or unit-linked (100bps)</t>
  </si>
  <si>
    <t>Currency 5: Of which PH bears investment risk (100bps)</t>
  </si>
  <si>
    <t>Fixed income assets covering TP as a whole in government portfolio</t>
  </si>
  <si>
    <t>Fixed income assets covering TP as a whole in corporate portfolio</t>
  </si>
  <si>
    <t>Total eligible assets in government portfolio</t>
  </si>
  <si>
    <t>Total eligible assets in corporate portfolio</t>
  </si>
  <si>
    <t>Non-eligible assets in investment funds (only CIC 42)</t>
  </si>
  <si>
    <t>Other non-eligible assets (e.g. missing issuer sector information, MA assets)</t>
  </si>
  <si>
    <t>Base: Currency 1(Risk corrected spread)</t>
  </si>
  <si>
    <t>100bps: Currency 1(Risk corrected spread)</t>
  </si>
  <si>
    <t>Base: Currency 2(Risk corrected spread)</t>
  </si>
  <si>
    <t>100bps: Currency 2(Risk corrected spread)</t>
  </si>
  <si>
    <t>Base: Currency 3(Risk corrected spread)</t>
  </si>
  <si>
    <t>100bps: Currency 3(Risk corrected spread)</t>
  </si>
  <si>
    <t>Base: Currency 4(Risk corrected spread)</t>
  </si>
  <si>
    <t>100bps: Currency 4(Risk corrected spread)</t>
  </si>
  <si>
    <t>Base: Currency 5(Risk corrected spread)</t>
  </si>
  <si>
    <t>100bps: Currency 5(Risk corrected spread)</t>
  </si>
  <si>
    <t>Please explain</t>
  </si>
  <si>
    <t>PVBP of MV(FI) acc. to undertaking specific RC_S option 1</t>
  </si>
  <si>
    <t xml:space="preserve">PVBP of BE acc. to undertaking specific RC_S option 1 </t>
  </si>
  <si>
    <t>v1.0 (15-10-2019)</t>
  </si>
  <si>
    <t>Version</t>
  </si>
  <si>
    <t>Log of changes</t>
  </si>
  <si>
    <t>Navigation tab</t>
  </si>
  <si>
    <t>SF only - SCR details</t>
  </si>
  <si>
    <t>IM only - shock scenarios</t>
  </si>
  <si>
    <t>helper tab application ratio 5</t>
  </si>
  <si>
    <t>help</t>
  </si>
  <si>
    <t>Spread data for option 1</t>
  </si>
  <si>
    <t>EIOPA RFR 20181231 Term Struct.</t>
  </si>
  <si>
    <t>v1.6 (19-11-2019)</t>
  </si>
  <si>
    <t>v1.5 (12-11-2019)</t>
  </si>
  <si>
    <t>v1.4 (08-11-2019)</t>
  </si>
  <si>
    <t>v1.3 (08-11-2019)</t>
  </si>
  <si>
    <t>v1.2 (25-10-2019)</t>
  </si>
  <si>
    <t>v1.1 (23-10-2019)</t>
  </si>
  <si>
    <t>Main changes compared to version 1.0 comprise spread presentation for VA approach 1 for government bonds and corporate bonds (tabs “Assets per currency – details” and “Spread data for option 1”)</t>
  </si>
  <si>
    <t>Main changes compared to version 1.1 comprise display of risk corrected spreads in bps (tab “Results_VA Approach 1_2”) and un-hiding formulas.</t>
  </si>
  <si>
    <t>Main changes compared to version 1.2 comprise correction of formulas on tab “Results_VA Approach 1_2” to ensure limiting application ratios to 1 and prevent negative values; correct VA calculation for approach 2 in line 45.</t>
  </si>
  <si>
    <t>Main changes compared to version 1.3 comprise correction of formulas on 'helper tab application ratio 5'</t>
  </si>
  <si>
    <t>Main changes compared to version 1.5 comprise inclusion of Norway in the drop-down menu for country of authorisation in the tab 'participant information'</t>
  </si>
  <si>
    <t>Main changes compared to version 1.4 comprise correction for currrency 5 on 'helper tab application ratio 5'</t>
  </si>
  <si>
    <t>Amendments*</t>
  </si>
  <si>
    <t>link</t>
  </si>
  <si>
    <t xml:space="preserve">* More detailed explanations on the amendments can be found in the 'Questions &amp; Answers' document in EIOPA's website </t>
  </si>
  <si>
    <t>Version 1.7</t>
  </si>
  <si>
    <t>Deterministic selected relevant SCR scenario : Risk corrected shocked Spreads</t>
  </si>
  <si>
    <t>Deterministic selected relevant SCR scenario : Shocked Spreads</t>
  </si>
  <si>
    <t>GR (=EL), HR, HU, PL, PT, RO</t>
  </si>
  <si>
    <t>Derived from weighted average according EUR VA-Portfolio</t>
  </si>
  <si>
    <t>weighted average130 bps</t>
  </si>
  <si>
    <t>Spread shocks - Government Bonds</t>
  </si>
  <si>
    <t>Spread shocks - Corporate Bonds</t>
  </si>
  <si>
    <t>Non-Financial CQS 0</t>
  </si>
  <si>
    <t>Non-Financial CQS 1</t>
  </si>
  <si>
    <t>Non-Financial CQS 2</t>
  </si>
  <si>
    <t>Non-Financial CQS 3</t>
  </si>
  <si>
    <t>Non-Financial CQS 4</t>
  </si>
  <si>
    <t>Non-Financial CQS 5</t>
  </si>
  <si>
    <t>Non-Financial CQS 6</t>
  </si>
  <si>
    <t>Spreads before shock: Government Bonds</t>
  </si>
  <si>
    <t>Spreads before shock - Corporate Bonds</t>
  </si>
  <si>
    <t>Shocked spreads - Government Bonds</t>
  </si>
  <si>
    <t>Shocked Spreads - Corporate Bonds</t>
  </si>
  <si>
    <t>AT, CA, DK, FI, FR, DE, LU, NL, NO, SE, UK, US</t>
  </si>
  <si>
    <t>Prescribed spread shock scenario - corporates : Risk corrected shocked Spreads</t>
  </si>
  <si>
    <t>Prescribed spread shock scenario - corporates : Shocked Spreads</t>
  </si>
  <si>
    <t>Prescribed spread shock scenario - corporates : Spread Shocks</t>
  </si>
  <si>
    <t>Prescribed spread shock scenario - corporates : Spread before shock</t>
  </si>
  <si>
    <t>Prescribed spread shock scenario - corporates &amp; sovereigns : Risk corrected shocked Spreads</t>
  </si>
  <si>
    <t>Prescribed spread shock scenario - corporates &amp; sovereigns : Shocked Spreads</t>
  </si>
  <si>
    <t>Prescribed spread shock scenario - corporates &amp; sovereigns : Spread Shocks</t>
  </si>
  <si>
    <t>Prescribed spread shock scenario - corporates &amp; sovereigns : Spread before shock</t>
  </si>
  <si>
    <t>Stochastic average relevant SCR scenario : Risk corrected shocked Spreads</t>
  </si>
  <si>
    <t>Stochastic average relevant SCR scenario : Shocked Spreads</t>
  </si>
  <si>
    <t>v1.7 (26-11-2019)</t>
  </si>
  <si>
    <t>IM only - Help RC Spread Scen</t>
  </si>
  <si>
    <t>IM only - Help Op1 SCR Scen det</t>
  </si>
  <si>
    <t>IM only - Help Op1 SCR Scen sto</t>
  </si>
  <si>
    <t>IM only - Help Op1 Scen Corp</t>
  </si>
  <si>
    <t>IM only - Help Op1 Scen CorpSov</t>
  </si>
  <si>
    <t>Main changes compared to version 1.6 comprise introduction of this 'navigation tab' including log of changes, help tabs for IM users on risk corrected spreads in stressed scenarios, additional spread stress data (CA, HR, HU, PL, 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43" formatCode="_-* #,##0.00_-;\-* #,##0.00_-;_-* &quot;-&quot;??_-;_-@_-"/>
    <numFmt numFmtId="164" formatCode="_(* #,##0.00_);_(* \(#,##0.00\);_(* &quot;-&quot;??_);_(@_)"/>
    <numFmt numFmtId="165" formatCode="[$-F800]dddd\,\ mmmm\ dd\,\ yyyy"/>
    <numFmt numFmtId="166" formatCode="dd/mm/yyyy;@"/>
    <numFmt numFmtId="167" formatCode="0.000%"/>
    <numFmt numFmtId="168" formatCode="0.0%"/>
    <numFmt numFmtId="169" formatCode="#,##0.0"/>
    <numFmt numFmtId="170" formatCode="_(* #,##0.000_);_(* \(#,##0.000\);_(* &quot;-&quot;??_);_(@_)"/>
    <numFmt numFmtId="171" formatCode="#,##0.0000"/>
    <numFmt numFmtId="172" formatCode="0&quot;Y&quot;"/>
    <numFmt numFmtId="173" formatCode="0.0&quot;Y&quot;"/>
    <numFmt numFmtId="174" formatCode="0.0"/>
    <numFmt numFmtId="175" formatCode="_-* #,##0.0_-;\-* #,##0.0_-;_-* &quot;-&quot;??_-;_-@_-"/>
  </numFmts>
  <fonts count="66" x14ac:knownFonts="1">
    <font>
      <sz val="11"/>
      <color theme="1"/>
      <name val="Calibri"/>
      <family val="2"/>
      <scheme val="minor"/>
    </font>
    <font>
      <sz val="11"/>
      <color theme="1"/>
      <name val="Calibri"/>
      <family val="2"/>
      <scheme val="minor"/>
    </font>
    <font>
      <b/>
      <sz val="11"/>
      <color rgb="FF3F3F3F"/>
      <name val="Calibri"/>
      <family val="2"/>
      <scheme val="minor"/>
    </font>
    <font>
      <sz val="11"/>
      <color rgb="FFFF0000"/>
      <name val="Calibri"/>
      <family val="2"/>
      <scheme val="minor"/>
    </font>
    <font>
      <b/>
      <sz val="9"/>
      <name val="Times New Roman"/>
      <family val="1"/>
    </font>
    <font>
      <sz val="10"/>
      <name val="Calibri"/>
      <family val="2"/>
      <scheme val="minor"/>
    </font>
    <font>
      <b/>
      <sz val="12"/>
      <color theme="0"/>
      <name val="Calibri"/>
      <family val="2"/>
      <scheme val="minor"/>
    </font>
    <font>
      <b/>
      <sz val="10"/>
      <name val="Calibri"/>
      <family val="2"/>
      <scheme val="minor"/>
    </font>
    <font>
      <b/>
      <sz val="12"/>
      <name val="Calibri"/>
      <family val="2"/>
      <scheme val="minor"/>
    </font>
    <font>
      <b/>
      <sz val="11"/>
      <color rgb="FFFF0000"/>
      <name val="Calibri"/>
      <family val="2"/>
      <scheme val="minor"/>
    </font>
    <font>
      <b/>
      <i/>
      <sz val="10"/>
      <name val="Calibri"/>
      <family val="2"/>
      <scheme val="minor"/>
    </font>
    <font>
      <sz val="8"/>
      <name val="Arial"/>
      <family val="2"/>
    </font>
    <font>
      <sz val="11"/>
      <name val="Arial"/>
      <family val="2"/>
    </font>
    <font>
      <i/>
      <sz val="11"/>
      <color theme="1"/>
      <name val="Calibri"/>
      <family val="2"/>
      <scheme val="minor"/>
    </font>
    <font>
      <sz val="11"/>
      <name val="Calibri"/>
      <family val="2"/>
      <scheme val="minor"/>
    </font>
    <font>
      <sz val="11"/>
      <color theme="1"/>
      <name val="Times New Roman"/>
      <family val="1"/>
    </font>
    <font>
      <i/>
      <sz val="11"/>
      <name val="Calibri"/>
      <family val="2"/>
      <scheme val="minor"/>
    </font>
    <font>
      <u/>
      <sz val="11"/>
      <color theme="10"/>
      <name val="Calibri"/>
      <family val="2"/>
    </font>
    <font>
      <sz val="11"/>
      <color indexed="8"/>
      <name val="Calibri"/>
      <family val="2"/>
      <charset val="238"/>
      <scheme val="minor"/>
    </font>
    <font>
      <sz val="11"/>
      <color rgb="FFFF0000"/>
      <name val="Calibri"/>
      <family val="2"/>
      <charset val="238"/>
      <scheme val="minor"/>
    </font>
    <font>
      <sz val="11"/>
      <color theme="1"/>
      <name val="Calibri"/>
      <family val="2"/>
      <charset val="238"/>
      <scheme val="minor"/>
    </font>
    <font>
      <sz val="11"/>
      <name val="Calibri"/>
      <family val="2"/>
      <charset val="238"/>
      <scheme val="minor"/>
    </font>
    <font>
      <sz val="11"/>
      <color rgb="FF0070C0"/>
      <name val="Calibri"/>
      <family val="2"/>
      <charset val="238"/>
      <scheme val="minor"/>
    </font>
    <font>
      <b/>
      <sz val="11"/>
      <color theme="0"/>
      <name val="Calibri"/>
      <family val="2"/>
      <scheme val="minor"/>
    </font>
    <font>
      <b/>
      <sz val="11"/>
      <name val="Calibri"/>
      <family val="2"/>
      <scheme val="minor"/>
    </font>
    <font>
      <sz val="10"/>
      <color theme="1"/>
      <name val="Calibri"/>
      <family val="2"/>
      <scheme val="minor"/>
    </font>
    <font>
      <b/>
      <sz val="10"/>
      <color theme="1"/>
      <name val="Calibri"/>
      <family val="2"/>
      <scheme val="minor"/>
    </font>
    <font>
      <sz val="10"/>
      <name val="Calibri"/>
      <family val="2"/>
    </font>
    <font>
      <sz val="10"/>
      <color indexed="8"/>
      <name val="Calibri"/>
      <family val="2"/>
      <charset val="238"/>
      <scheme val="minor"/>
    </font>
    <font>
      <sz val="10"/>
      <color theme="1"/>
      <name val="Calibri"/>
      <family val="2"/>
      <charset val="238"/>
      <scheme val="minor"/>
    </font>
    <font>
      <b/>
      <sz val="10"/>
      <color theme="0"/>
      <name val="Calibri"/>
      <family val="2"/>
      <charset val="238"/>
      <scheme val="minor"/>
    </font>
    <font>
      <sz val="12"/>
      <name val="Calibri"/>
      <family val="2"/>
      <scheme val="minor"/>
    </font>
    <font>
      <b/>
      <sz val="12"/>
      <color theme="0"/>
      <name val="Verdana"/>
      <family val="2"/>
    </font>
    <font>
      <b/>
      <sz val="11"/>
      <color rgb="FF000099"/>
      <name val="Calibri"/>
      <family val="2"/>
      <scheme val="minor"/>
    </font>
    <font>
      <sz val="8"/>
      <color theme="1"/>
      <name val="Calibri"/>
      <family val="2"/>
      <scheme val="minor"/>
    </font>
    <font>
      <sz val="10"/>
      <name val="Arial"/>
      <family val="2"/>
    </font>
    <font>
      <sz val="10"/>
      <color rgb="FFFF0000"/>
      <name val="Calibri"/>
      <family val="2"/>
      <scheme val="minor"/>
    </font>
    <font>
      <b/>
      <i/>
      <sz val="11"/>
      <name val="Calibri"/>
      <family val="2"/>
      <scheme val="minor"/>
    </font>
    <font>
      <b/>
      <sz val="11"/>
      <color theme="1"/>
      <name val="Calibri"/>
      <family val="2"/>
      <scheme val="minor"/>
    </font>
    <font>
      <sz val="10"/>
      <color theme="0"/>
      <name val="Calibri"/>
      <family val="2"/>
      <scheme val="minor"/>
    </font>
    <font>
      <sz val="11"/>
      <color theme="0" tint="-0.249977111117893"/>
      <name val="Calibri"/>
      <family val="2"/>
      <scheme val="minor"/>
    </font>
    <font>
      <b/>
      <sz val="15"/>
      <color theme="3"/>
      <name val="Calibri"/>
      <family val="2"/>
      <scheme val="minor"/>
    </font>
    <font>
      <b/>
      <sz val="13"/>
      <color theme="3"/>
      <name val="Calibri"/>
      <family val="2"/>
      <scheme val="minor"/>
    </font>
    <font>
      <b/>
      <sz val="11"/>
      <color indexed="8"/>
      <name val="Calibri"/>
      <family val="2"/>
      <scheme val="minor"/>
    </font>
    <font>
      <b/>
      <sz val="10"/>
      <name val="Callibri"/>
    </font>
    <font>
      <b/>
      <sz val="10"/>
      <color rgb="FFFF0000"/>
      <name val="Callibri"/>
    </font>
    <font>
      <b/>
      <sz val="12"/>
      <color rgb="FFFF0000"/>
      <name val="Calibri"/>
      <family val="2"/>
      <scheme val="minor"/>
    </font>
    <font>
      <b/>
      <sz val="11"/>
      <color rgb="FFFA7D00"/>
      <name val="Calibri"/>
      <family val="2"/>
      <scheme val="minor"/>
    </font>
    <font>
      <sz val="11"/>
      <color theme="0"/>
      <name val="Calibri"/>
      <family val="2"/>
      <scheme val="minor"/>
    </font>
    <font>
      <sz val="11"/>
      <color theme="1"/>
      <name val="Calibri"/>
      <family val="2"/>
    </font>
    <font>
      <sz val="12"/>
      <color theme="0"/>
      <name val="Calibri"/>
      <family val="2"/>
      <scheme val="minor"/>
    </font>
    <font>
      <sz val="11"/>
      <color indexed="8"/>
      <name val="Calibri"/>
      <family val="2"/>
    </font>
    <font>
      <b/>
      <i/>
      <sz val="10"/>
      <color theme="0"/>
      <name val="Calibri"/>
      <family val="2"/>
      <scheme val="minor"/>
    </font>
    <font>
      <b/>
      <sz val="10"/>
      <color theme="0"/>
      <name val="Calibri"/>
      <family val="2"/>
      <scheme val="minor"/>
    </font>
    <font>
      <sz val="9"/>
      <color theme="1"/>
      <name val="Calibri"/>
      <family val="2"/>
      <scheme val="minor"/>
    </font>
    <font>
      <sz val="8"/>
      <color theme="0"/>
      <name val="Arial"/>
      <family val="2"/>
    </font>
    <font>
      <sz val="11"/>
      <color theme="0"/>
      <name val="Calibri"/>
      <family val="2"/>
      <charset val="238"/>
      <scheme val="minor"/>
    </font>
    <font>
      <sz val="11"/>
      <color theme="0" tint="-0.14999847407452621"/>
      <name val="Calibri"/>
      <family val="2"/>
      <scheme val="minor"/>
    </font>
    <font>
      <sz val="11"/>
      <color rgb="FF000099"/>
      <name val="Verdana"/>
      <family val="2"/>
    </font>
    <font>
      <sz val="11"/>
      <color theme="1"/>
      <name val="Verdana"/>
      <family val="2"/>
    </font>
    <font>
      <b/>
      <sz val="11"/>
      <name val="Verdana"/>
      <family val="2"/>
    </font>
    <font>
      <b/>
      <sz val="11"/>
      <color rgb="FF000099"/>
      <name val="Verdana"/>
      <family val="2"/>
    </font>
    <font>
      <b/>
      <i/>
      <u/>
      <sz val="11"/>
      <color rgb="FF000099"/>
      <name val="Verdana"/>
      <family val="2"/>
    </font>
    <font>
      <u/>
      <sz val="11"/>
      <color theme="10"/>
      <name val="Verdana"/>
      <family val="2"/>
    </font>
    <font>
      <b/>
      <sz val="10"/>
      <color rgb="FF000099"/>
      <name val="Verdana"/>
      <family val="2"/>
    </font>
    <font>
      <sz val="10"/>
      <color rgb="FF000099"/>
      <name val="Verdana"/>
      <family val="2"/>
    </font>
  </fonts>
  <fills count="41">
    <fill>
      <patternFill patternType="none"/>
    </fill>
    <fill>
      <patternFill patternType="gray125"/>
    </fill>
    <fill>
      <patternFill patternType="solid">
        <fgColor theme="8" tint="0.39994506668294322"/>
        <bgColor indexed="64"/>
      </patternFill>
    </fill>
    <fill>
      <patternFill patternType="solid">
        <fgColor theme="3" tint="-0.249977111117893"/>
        <bgColor theme="8"/>
      </patternFill>
    </fill>
    <fill>
      <patternFill patternType="solid">
        <fgColor theme="5" tint="0.39997558519241921"/>
        <bgColor indexed="64"/>
      </patternFill>
    </fill>
    <fill>
      <patternFill patternType="solid">
        <fgColor rgb="FF002060"/>
        <bgColor theme="8"/>
      </patternFill>
    </fill>
    <fill>
      <patternFill patternType="solid">
        <fgColor theme="4" tint="0.79998168889431442"/>
        <bgColor indexed="64"/>
      </patternFill>
    </fill>
    <fill>
      <patternFill patternType="solid">
        <fgColor theme="6" tint="0.59996337778862885"/>
        <bgColor indexed="64"/>
      </patternFill>
    </fill>
    <fill>
      <patternFill patternType="solid">
        <fgColor theme="0"/>
        <bgColor indexed="64"/>
      </patternFill>
    </fill>
    <fill>
      <patternFill patternType="solid">
        <fgColor indexed="22"/>
        <bgColor indexed="64"/>
      </patternFill>
    </fill>
    <fill>
      <patternFill patternType="solid">
        <fgColor theme="3" tint="0.59999389629810485"/>
        <bgColor indexed="64"/>
      </patternFill>
    </fill>
    <fill>
      <patternFill patternType="solid">
        <fgColor theme="0" tint="-0.249977111117893"/>
        <bgColor indexed="64"/>
      </patternFill>
    </fill>
    <fill>
      <patternFill patternType="solid">
        <fgColor theme="6" tint="0.59996337778862885"/>
        <bgColor theme="0"/>
      </patternFill>
    </fill>
    <fill>
      <patternFill patternType="solid">
        <fgColor theme="9" tint="0.59996337778862885"/>
        <bgColor theme="0"/>
      </patternFill>
    </fill>
    <fill>
      <patternFill patternType="lightDown">
        <fgColor theme="0" tint="-0.24994659260841701"/>
        <bgColor auto="1"/>
      </patternFill>
    </fill>
    <fill>
      <patternFill patternType="solid">
        <fgColor theme="3"/>
        <bgColor indexed="64"/>
      </patternFill>
    </fill>
    <fill>
      <patternFill patternType="solid">
        <fgColor theme="0"/>
        <bgColor theme="8"/>
      </patternFill>
    </fill>
    <fill>
      <patternFill patternType="solid">
        <fgColor rgb="FF000099"/>
        <bgColor indexed="64"/>
      </patternFill>
    </fill>
    <fill>
      <patternFill patternType="solid">
        <fgColor theme="0" tint="-0.14999847407452621"/>
        <bgColor indexed="64"/>
      </patternFill>
    </fill>
    <fill>
      <patternFill patternType="darkUp">
        <bgColor theme="0" tint="-0.14996795556505021"/>
      </patternFill>
    </fill>
    <fill>
      <patternFill patternType="solid">
        <fgColor theme="6" tint="0.59999389629810485"/>
        <bgColor indexed="64"/>
      </patternFill>
    </fill>
    <fill>
      <patternFill patternType="solid">
        <fgColor rgb="FFFFFF00"/>
        <bgColor indexed="64"/>
      </patternFill>
    </fill>
    <fill>
      <patternFill patternType="darkUp">
        <bgColor theme="0"/>
      </patternFill>
    </fill>
    <fill>
      <patternFill patternType="solid">
        <fgColor rgb="FF00B0F0"/>
        <bgColor indexed="64"/>
      </patternFill>
    </fill>
    <fill>
      <patternFill patternType="solid">
        <fgColor rgb="FF0070C0"/>
        <bgColor indexed="64"/>
      </patternFill>
    </fill>
    <fill>
      <patternFill patternType="solid">
        <fgColor theme="5" tint="0.39994506668294322"/>
        <bgColor indexed="64"/>
      </patternFill>
    </fill>
    <fill>
      <patternFill patternType="solid">
        <fgColor theme="0" tint="-0.499984740745262"/>
        <bgColor indexed="64"/>
      </patternFill>
    </fill>
    <fill>
      <patternFill patternType="solid">
        <fgColor rgb="FF002060"/>
        <bgColor indexed="64"/>
      </patternFill>
    </fill>
    <fill>
      <patternFill patternType="solid">
        <fgColor theme="0" tint="-4.9989318521683403E-2"/>
        <bgColor indexed="64"/>
      </patternFill>
    </fill>
    <fill>
      <patternFill patternType="solid">
        <fgColor theme="4" tint="-0.249977111117893"/>
        <bgColor theme="8"/>
      </patternFill>
    </fill>
    <fill>
      <patternFill patternType="gray0625">
        <bgColor theme="4" tint="0.79992065187536243"/>
      </patternFill>
    </fill>
    <fill>
      <patternFill patternType="solid">
        <fgColor rgb="FFA5A5A5"/>
      </patternFill>
    </fill>
    <fill>
      <patternFill patternType="solid">
        <fgColor rgb="FFF2F2F2"/>
      </patternFill>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theme="8" tint="0.59999389629810485"/>
        <bgColor indexed="64"/>
      </patternFill>
    </fill>
    <fill>
      <patternFill patternType="solid">
        <fgColor theme="8" tint="0.79998168889431442"/>
        <bgColor indexed="64"/>
      </patternFill>
    </fill>
    <fill>
      <patternFill patternType="solid">
        <fgColor rgb="FF0070C0"/>
        <bgColor theme="8"/>
      </patternFill>
    </fill>
    <fill>
      <patternFill patternType="solid">
        <fgColor rgb="FFFFFF00"/>
        <bgColor theme="8"/>
      </patternFill>
    </fill>
    <fill>
      <patternFill patternType="solid">
        <fgColor rgb="FFFFC000"/>
        <bgColor theme="8"/>
      </patternFill>
    </fill>
  </fills>
  <borders count="99">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auto="1"/>
      </left>
      <right style="thin">
        <color auto="1"/>
      </right>
      <top style="thin">
        <color auto="1"/>
      </top>
      <bottom style="medium">
        <color indexed="64"/>
      </bottom>
      <diagonal/>
    </border>
    <border>
      <left/>
      <right style="thin">
        <color indexed="64"/>
      </right>
      <top/>
      <bottom/>
      <diagonal/>
    </border>
    <border>
      <left/>
      <right/>
      <top/>
      <bottom style="thin">
        <color indexed="64"/>
      </bottom>
      <diagonal/>
    </border>
    <border>
      <left style="thin">
        <color indexed="64"/>
      </left>
      <right style="thin">
        <color indexed="18"/>
      </right>
      <top style="thin">
        <color indexed="64"/>
      </top>
      <bottom style="thin">
        <color indexed="64"/>
      </bottom>
      <diagonal/>
    </border>
    <border>
      <left style="thin">
        <color auto="1"/>
      </left>
      <right style="thin">
        <color auto="1"/>
      </right>
      <top style="thin">
        <color auto="1"/>
      </top>
      <bottom style="thin">
        <color auto="1"/>
      </bottom>
      <diagonal/>
    </border>
    <border diagonalUp="1" diagonalDown="1">
      <left style="thin">
        <color auto="1"/>
      </left>
      <right style="thin">
        <color auto="1"/>
      </right>
      <top style="thin">
        <color auto="1"/>
      </top>
      <bottom style="thin">
        <color auto="1"/>
      </bottom>
      <diagonal style="thin">
        <color auto="1"/>
      </diagonal>
    </border>
    <border>
      <left style="thin">
        <color indexed="64"/>
      </left>
      <right/>
      <top/>
      <bottom style="thin">
        <color indexed="64"/>
      </bottom>
      <diagonal/>
    </border>
    <border>
      <left style="medium">
        <color theme="0"/>
      </left>
      <right/>
      <top style="medium">
        <color theme="0"/>
      </top>
      <bottom/>
      <diagonal/>
    </border>
    <border>
      <left/>
      <right style="medium">
        <color theme="0"/>
      </right>
      <top style="medium">
        <color theme="0"/>
      </top>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style="medium">
        <color theme="0"/>
      </right>
      <top/>
      <bottom style="medium">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bottom style="dashed">
        <color auto="1"/>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theme="0"/>
      </bottom>
      <diagonal/>
    </border>
    <border>
      <left/>
      <right/>
      <top style="medium">
        <color indexed="64"/>
      </top>
      <bottom style="medium">
        <color theme="0"/>
      </bottom>
      <diagonal/>
    </border>
    <border>
      <left/>
      <right style="medium">
        <color indexed="64"/>
      </right>
      <top style="medium">
        <color indexed="64"/>
      </top>
      <bottom style="medium">
        <color theme="0"/>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auto="1"/>
      </right>
      <top style="medium">
        <color indexed="64"/>
      </top>
      <bottom/>
      <diagonal/>
    </border>
    <border>
      <left style="thin">
        <color indexed="64"/>
      </left>
      <right style="thin">
        <color indexed="64"/>
      </right>
      <top style="medium">
        <color indexed="64"/>
      </top>
      <bottom/>
      <diagonal/>
    </border>
    <border>
      <left style="thin">
        <color auto="1"/>
      </left>
      <right style="medium">
        <color indexed="64"/>
      </right>
      <top style="medium">
        <color indexed="64"/>
      </top>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top style="thin">
        <color indexed="64"/>
      </top>
      <bottom style="thin">
        <color indexed="64"/>
      </bottom>
      <diagonal/>
    </border>
    <border>
      <left style="medium">
        <color indexed="64"/>
      </left>
      <right style="thin">
        <color auto="1"/>
      </right>
      <top style="thin">
        <color auto="1"/>
      </top>
      <bottom style="thin">
        <color auto="1"/>
      </bottom>
      <diagonal/>
    </border>
    <border>
      <left style="medium">
        <color indexed="64"/>
      </left>
      <right/>
      <top style="thin">
        <color indexed="64"/>
      </top>
      <bottom style="medium">
        <color indexed="64"/>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thin">
        <color theme="0"/>
      </left>
      <right/>
      <top style="medium">
        <color theme="0"/>
      </top>
      <bottom style="medium">
        <color indexed="64"/>
      </bottom>
      <diagonal/>
    </border>
    <border>
      <left/>
      <right/>
      <top style="medium">
        <color theme="0"/>
      </top>
      <bottom style="medium">
        <color indexed="64"/>
      </bottom>
      <diagonal/>
    </border>
    <border>
      <left/>
      <right style="thin">
        <color theme="0"/>
      </right>
      <top style="medium">
        <color theme="0"/>
      </top>
      <bottom style="medium">
        <color indexed="64"/>
      </bottom>
      <diagonal/>
    </border>
    <border>
      <left style="medium">
        <color indexed="64"/>
      </left>
      <right/>
      <top style="medium">
        <color theme="0"/>
      </top>
      <bottom style="medium">
        <color indexed="64"/>
      </bottom>
      <diagonal/>
    </border>
    <border>
      <left/>
      <right/>
      <top style="medium">
        <color theme="0"/>
      </top>
      <bottom/>
      <diagonal/>
    </border>
    <border>
      <left/>
      <right style="thin">
        <color theme="0"/>
      </right>
      <top style="medium">
        <color theme="0"/>
      </top>
      <bottom/>
      <diagonal/>
    </border>
    <border>
      <left/>
      <right style="medium">
        <color indexed="64"/>
      </right>
      <top/>
      <bottom style="thin">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medium">
        <color indexed="64"/>
      </left>
      <right/>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thin">
        <color indexed="64"/>
      </top>
      <bottom style="thin">
        <color indexed="64"/>
      </bottom>
      <diagonal/>
    </border>
    <border>
      <left style="thin">
        <color theme="0"/>
      </left>
      <right/>
      <top style="medium">
        <color theme="0"/>
      </top>
      <bottom style="thin">
        <color indexed="64"/>
      </bottom>
      <diagonal/>
    </border>
    <border>
      <left/>
      <right style="medium">
        <color indexed="64"/>
      </right>
      <top style="medium">
        <color theme="0"/>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style="medium">
        <color indexed="64"/>
      </left>
      <right style="thin">
        <color auto="1"/>
      </right>
      <top/>
      <bottom/>
      <diagonal/>
    </border>
    <border>
      <left style="thin">
        <color auto="1"/>
      </left>
      <right style="medium">
        <color indexed="64"/>
      </right>
      <top/>
      <bottom/>
      <diagonal/>
    </border>
    <border>
      <left style="medium">
        <color indexed="64"/>
      </left>
      <right/>
      <top/>
      <bottom style="medium">
        <color theme="0"/>
      </bottom>
      <diagonal/>
    </border>
    <border>
      <left/>
      <right/>
      <top/>
      <bottom style="medium">
        <color theme="0"/>
      </bottom>
      <diagonal/>
    </border>
    <border>
      <left/>
      <right style="medium">
        <color indexed="64"/>
      </right>
      <top/>
      <bottom style="medium">
        <color theme="0"/>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double">
        <color rgb="FF3F3F3F"/>
      </left>
      <right style="double">
        <color rgb="FF3F3F3F"/>
      </right>
      <top style="double">
        <color rgb="FF3F3F3F"/>
      </top>
      <bottom style="double">
        <color rgb="FF3F3F3F"/>
      </bottom>
      <diagonal/>
    </border>
    <border>
      <left style="thin">
        <color rgb="FF7F7F7F"/>
      </left>
      <right style="thin">
        <color rgb="FF7F7F7F"/>
      </right>
      <top style="thin">
        <color rgb="FF7F7F7F"/>
      </top>
      <bottom style="thin">
        <color rgb="FF7F7F7F"/>
      </bottom>
      <diagonal/>
    </border>
    <border>
      <left style="double">
        <color rgb="FF3F3F3F"/>
      </left>
      <right/>
      <top style="thin">
        <color auto="1"/>
      </top>
      <bottom style="thin">
        <color auto="1"/>
      </bottom>
      <diagonal/>
    </border>
    <border>
      <left/>
      <right style="double">
        <color rgb="FF3F3F3F"/>
      </right>
      <top style="thin">
        <color auto="1"/>
      </top>
      <bottom style="thin">
        <color auto="1"/>
      </bottom>
      <diagonal/>
    </border>
    <border>
      <left/>
      <right style="double">
        <color rgb="FF3F3F3F"/>
      </right>
      <top style="double">
        <color rgb="FF3F3F3F"/>
      </top>
      <bottom style="double">
        <color rgb="FF3F3F3F"/>
      </bottom>
      <diagonal/>
    </border>
    <border>
      <left style="double">
        <color auto="1"/>
      </left>
      <right style="thin">
        <color auto="1"/>
      </right>
      <top style="double">
        <color auto="1"/>
      </top>
      <bottom style="double">
        <color auto="1"/>
      </bottom>
      <diagonal/>
    </border>
    <border>
      <left style="thin">
        <color auto="1"/>
      </left>
      <right style="thin">
        <color auto="1"/>
      </right>
      <top style="double">
        <color auto="1"/>
      </top>
      <bottom style="double">
        <color auto="1"/>
      </bottom>
      <diagonal/>
    </border>
    <border>
      <left style="thin">
        <color auto="1"/>
      </left>
      <right style="double">
        <color auto="1"/>
      </right>
      <top style="double">
        <color auto="1"/>
      </top>
      <bottom style="double">
        <color auto="1"/>
      </bottom>
      <diagonal/>
    </border>
  </borders>
  <cellStyleXfs count="22">
    <xf numFmtId="0" fontId="0" fillId="0" borderId="0"/>
    <xf numFmtId="165" fontId="1" fillId="0" borderId="0"/>
    <xf numFmtId="0" fontId="5" fillId="2" borderId="0" applyBorder="0">
      <alignment vertical="center"/>
    </xf>
    <xf numFmtId="166" fontId="5" fillId="7" borderId="0" applyBorder="0">
      <alignment horizontal="center" vertical="center"/>
      <protection locked="0"/>
    </xf>
    <xf numFmtId="165" fontId="1" fillId="0" borderId="0"/>
    <xf numFmtId="49" fontId="5" fillId="12" borderId="0" applyBorder="0">
      <alignment horizontal="center" vertical="center"/>
      <protection locked="0"/>
    </xf>
    <xf numFmtId="0" fontId="5" fillId="13" borderId="0" applyBorder="0">
      <alignment horizontal="center" vertical="center"/>
    </xf>
    <xf numFmtId="0" fontId="17" fillId="0" borderId="0" applyNumberFormat="0" applyFill="0" applyBorder="0" applyAlignment="0" applyProtection="0">
      <alignment vertical="top"/>
      <protection locked="0"/>
    </xf>
    <xf numFmtId="0" fontId="1" fillId="0" borderId="0" applyNumberFormat="0" applyFont="0" applyFill="0" applyBorder="0" applyAlignment="0" applyProtection="0"/>
    <xf numFmtId="0" fontId="1" fillId="0" borderId="0" applyNumberFormat="0" applyFont="0" applyFill="0" applyBorder="0" applyAlignment="0" applyProtection="0"/>
    <xf numFmtId="0" fontId="1" fillId="15" borderId="0" applyNumberFormat="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35" fillId="0" borderId="0"/>
    <xf numFmtId="43" fontId="1" fillId="0" borderId="0" applyFont="0" applyFill="0" applyBorder="0" applyAlignment="0" applyProtection="0"/>
    <xf numFmtId="0" fontId="41" fillId="0" borderId="81" applyNumberFormat="0" applyFill="0" applyAlignment="0" applyProtection="0"/>
    <xf numFmtId="0" fontId="42" fillId="0" borderId="82" applyNumberFormat="0" applyFill="0" applyAlignment="0" applyProtection="0"/>
    <xf numFmtId="43" fontId="1" fillId="0" borderId="0" applyFont="0" applyFill="0" applyBorder="0" applyAlignment="0" applyProtection="0"/>
    <xf numFmtId="0" fontId="23" fillId="31" borderId="91" applyNumberFormat="0" applyAlignment="0" applyProtection="0"/>
    <xf numFmtId="0" fontId="47" fillId="32" borderId="92" applyNumberFormat="0" applyAlignment="0" applyProtection="0"/>
  </cellStyleXfs>
  <cellXfs count="633">
    <xf numFmtId="0" fontId="0" fillId="0" borderId="0" xfId="0"/>
    <xf numFmtId="165" fontId="1" fillId="0" borderId="0" xfId="1" applyProtection="1">
      <protection hidden="1"/>
    </xf>
    <xf numFmtId="165" fontId="1" fillId="0" borderId="0" xfId="1" applyFill="1" applyProtection="1">
      <protection hidden="1"/>
    </xf>
    <xf numFmtId="165" fontId="1" fillId="8" borderId="0" xfId="1" applyFill="1" applyBorder="1" applyProtection="1"/>
    <xf numFmtId="165" fontId="1" fillId="8" borderId="0" xfId="1" applyFill="1" applyProtection="1"/>
    <xf numFmtId="0" fontId="0" fillId="8" borderId="0" xfId="0" applyFont="1" applyFill="1" applyProtection="1"/>
    <xf numFmtId="165" fontId="12" fillId="9" borderId="0" xfId="4" applyFont="1" applyFill="1" applyAlignment="1" applyProtection="1">
      <alignment horizontal="center"/>
    </xf>
    <xf numFmtId="165" fontId="0" fillId="10" borderId="0" xfId="4" applyFont="1" applyFill="1" applyProtection="1"/>
    <xf numFmtId="165" fontId="13" fillId="0" borderId="0" xfId="4" applyFont="1" applyProtection="1"/>
    <xf numFmtId="165" fontId="0" fillId="0" borderId="0" xfId="4" applyFont="1" applyProtection="1"/>
    <xf numFmtId="14" fontId="0" fillId="0" borderId="0" xfId="4" applyNumberFormat="1" applyFont="1" applyProtection="1"/>
    <xf numFmtId="165" fontId="0" fillId="11" borderId="6" xfId="4" applyFont="1" applyFill="1" applyBorder="1" applyProtection="1"/>
    <xf numFmtId="165" fontId="2" fillId="0" borderId="0" xfId="4" applyFont="1" applyProtection="1"/>
    <xf numFmtId="165" fontId="10" fillId="4" borderId="5" xfId="1" applyFont="1" applyFill="1" applyBorder="1" applyAlignment="1" applyProtection="1">
      <alignment horizontal="center"/>
    </xf>
    <xf numFmtId="165" fontId="0" fillId="11" borderId="7" xfId="4" applyFont="1" applyFill="1" applyBorder="1" applyProtection="1"/>
    <xf numFmtId="165" fontId="14" fillId="0" borderId="0" xfId="4" applyFont="1" applyProtection="1"/>
    <xf numFmtId="165" fontId="0" fillId="9" borderId="7" xfId="4" applyFont="1" applyFill="1" applyBorder="1" applyProtection="1"/>
    <xf numFmtId="165" fontId="0" fillId="11" borderId="8" xfId="4" applyFont="1" applyFill="1" applyBorder="1" applyProtection="1"/>
    <xf numFmtId="165" fontId="0" fillId="9" borderId="8" xfId="4" applyFont="1" applyFill="1" applyBorder="1" applyProtection="1"/>
    <xf numFmtId="165" fontId="6" fillId="3" borderId="5" xfId="2" applyNumberFormat="1" applyFont="1" applyFill="1" applyBorder="1" applyAlignment="1" applyProtection="1">
      <alignment vertical="center"/>
    </xf>
    <xf numFmtId="165" fontId="14" fillId="9" borderId="8" xfId="4" applyFont="1" applyFill="1" applyBorder="1" applyProtection="1"/>
    <xf numFmtId="0" fontId="5" fillId="2" borderId="5" xfId="2" applyFont="1" applyBorder="1" applyProtection="1">
      <alignment vertical="center"/>
    </xf>
    <xf numFmtId="49" fontId="5" fillId="12" borderId="5" xfId="5" applyBorder="1" applyAlignment="1" applyProtection="1">
      <alignment horizontal="left" vertical="center"/>
      <protection locked="0"/>
    </xf>
    <xf numFmtId="0" fontId="5" fillId="2" borderId="5" xfId="2" applyBorder="1" applyProtection="1">
      <alignment vertical="center"/>
    </xf>
    <xf numFmtId="165" fontId="15" fillId="0" borderId="0" xfId="4" applyFont="1" applyAlignment="1" applyProtection="1">
      <alignment vertical="center"/>
    </xf>
    <xf numFmtId="165" fontId="15" fillId="0" borderId="0" xfId="4" applyFont="1" applyProtection="1"/>
    <xf numFmtId="0" fontId="16" fillId="14" borderId="9" xfId="6" applyFont="1" applyFill="1" applyBorder="1" applyAlignment="1" applyProtection="1">
      <alignment horizontal="center" vertical="center"/>
    </xf>
    <xf numFmtId="0" fontId="5" fillId="12" borderId="5" xfId="5" applyNumberFormat="1" applyBorder="1" applyAlignment="1" applyProtection="1">
      <alignment horizontal="left" vertical="center"/>
      <protection locked="0"/>
    </xf>
    <xf numFmtId="0" fontId="5" fillId="12" borderId="5" xfId="5" quotePrefix="1" applyNumberFormat="1" applyBorder="1" applyAlignment="1" applyProtection="1">
      <alignment horizontal="left" vertical="center"/>
      <protection locked="0"/>
    </xf>
    <xf numFmtId="165" fontId="1" fillId="0" borderId="0" xfId="1" applyProtection="1"/>
    <xf numFmtId="165" fontId="6" fillId="3" borderId="6" xfId="2" applyNumberFormat="1" applyFont="1" applyFill="1" applyBorder="1" applyAlignment="1" applyProtection="1">
      <alignment vertical="center"/>
    </xf>
    <xf numFmtId="0" fontId="5" fillId="2" borderId="10" xfId="2" applyBorder="1" applyProtection="1">
      <alignment vertical="center"/>
    </xf>
    <xf numFmtId="49" fontId="5" fillId="12" borderId="10" xfId="5" applyBorder="1" applyAlignment="1" applyProtection="1">
      <alignment horizontal="left" vertical="center"/>
      <protection locked="0"/>
    </xf>
    <xf numFmtId="0" fontId="5" fillId="2" borderId="11" xfId="2" applyBorder="1" applyProtection="1">
      <alignment vertical="center"/>
    </xf>
    <xf numFmtId="49" fontId="17" fillId="12" borderId="11" xfId="7" applyNumberFormat="1" applyFill="1" applyBorder="1" applyAlignment="1" applyProtection="1">
      <alignment horizontal="left" vertical="center"/>
      <protection locked="0"/>
    </xf>
    <xf numFmtId="0" fontId="0" fillId="0" borderId="0" xfId="0" applyFont="1"/>
    <xf numFmtId="0" fontId="5" fillId="2" borderId="15" xfId="2" applyFont="1" applyBorder="1" applyAlignment="1" applyProtection="1">
      <alignment vertical="center" wrapText="1"/>
      <protection hidden="1"/>
    </xf>
    <xf numFmtId="0" fontId="5" fillId="12" borderId="15" xfId="5" applyNumberFormat="1" applyBorder="1" applyAlignment="1" applyProtection="1">
      <alignment horizontal="left" vertical="center"/>
    </xf>
    <xf numFmtId="165" fontId="6" fillId="3" borderId="15" xfId="2" applyNumberFormat="1" applyFont="1" applyFill="1" applyBorder="1" applyAlignment="1" applyProtection="1">
      <alignment vertical="center"/>
    </xf>
    <xf numFmtId="0" fontId="5" fillId="2" borderId="15" xfId="2" applyBorder="1" applyProtection="1">
      <alignment vertical="center"/>
    </xf>
    <xf numFmtId="166" fontId="5" fillId="7" borderId="15" xfId="3" applyBorder="1" applyAlignment="1" applyProtection="1">
      <alignment horizontal="left" vertical="center"/>
      <protection locked="0"/>
    </xf>
    <xf numFmtId="49" fontId="5" fillId="12" borderId="15" xfId="5" applyBorder="1" applyAlignment="1" applyProtection="1">
      <alignment horizontal="left" vertical="center"/>
      <protection locked="0"/>
    </xf>
    <xf numFmtId="0" fontId="5" fillId="2" borderId="15" xfId="2" applyFont="1" applyBorder="1" applyProtection="1">
      <alignment vertical="center"/>
    </xf>
    <xf numFmtId="165" fontId="11" fillId="0" borderId="0" xfId="1" applyFont="1" applyFill="1" applyBorder="1" applyAlignment="1" applyProtection="1">
      <alignment horizontal="center"/>
    </xf>
    <xf numFmtId="0" fontId="5" fillId="8" borderId="0" xfId="2" applyFill="1" applyBorder="1" applyAlignment="1" applyProtection="1">
      <alignment horizontal="center" vertical="center" wrapText="1"/>
      <protection hidden="1"/>
    </xf>
    <xf numFmtId="0" fontId="9" fillId="0" borderId="0" xfId="0" applyFont="1" applyBorder="1" applyAlignment="1" applyProtection="1">
      <alignment horizontal="center"/>
      <protection hidden="1"/>
    </xf>
    <xf numFmtId="165" fontId="6" fillId="3" borderId="18" xfId="2" applyNumberFormat="1" applyFont="1" applyFill="1" applyBorder="1" applyAlignment="1" applyProtection="1">
      <alignment horizontal="left" vertical="center"/>
    </xf>
    <xf numFmtId="165" fontId="6" fillId="3" borderId="19" xfId="2" applyNumberFormat="1" applyFont="1" applyFill="1" applyBorder="1" applyAlignment="1" applyProtection="1">
      <alignment horizontal="right" vertical="center"/>
    </xf>
    <xf numFmtId="165" fontId="6" fillId="3" borderId="21" xfId="2" applyNumberFormat="1" applyFont="1" applyFill="1" applyBorder="1" applyAlignment="1" applyProtection="1">
      <alignment horizontal="right" vertical="center"/>
    </xf>
    <xf numFmtId="165" fontId="6" fillId="3" borderId="23" xfId="2" applyNumberFormat="1" applyFont="1" applyFill="1" applyBorder="1" applyAlignment="1" applyProtection="1">
      <alignment horizontal="right" vertical="center"/>
    </xf>
    <xf numFmtId="165" fontId="6" fillId="3" borderId="20" xfId="2" applyNumberFormat="1" applyFont="1" applyFill="1" applyBorder="1" applyAlignment="1" applyProtection="1">
      <alignment horizontal="left" vertical="center"/>
    </xf>
    <xf numFmtId="165" fontId="6" fillId="3" borderId="22" xfId="2" applyNumberFormat="1" applyFont="1" applyFill="1" applyBorder="1" applyAlignment="1" applyProtection="1">
      <alignment horizontal="left" vertical="center"/>
    </xf>
    <xf numFmtId="0" fontId="14" fillId="2" borderId="15" xfId="2" applyFont="1" applyBorder="1" applyProtection="1">
      <alignment vertical="center"/>
      <protection hidden="1"/>
    </xf>
    <xf numFmtId="3" fontId="14" fillId="7" borderId="15" xfId="3" applyNumberFormat="1" applyFont="1" applyBorder="1" applyAlignment="1" applyProtection="1">
      <alignment horizontal="right" vertical="center"/>
      <protection locked="0" hidden="1"/>
    </xf>
    <xf numFmtId="0" fontId="0" fillId="8" borderId="0" xfId="0" applyFont="1" applyFill="1"/>
    <xf numFmtId="165" fontId="31" fillId="8" borderId="0" xfId="1" applyFont="1" applyFill="1" applyBorder="1" applyAlignment="1" applyProtection="1">
      <alignment horizontal="left"/>
      <protection hidden="1"/>
    </xf>
    <xf numFmtId="165" fontId="31" fillId="8" borderId="3" xfId="1" applyFont="1" applyFill="1" applyBorder="1" applyAlignment="1" applyProtection="1">
      <alignment horizontal="left"/>
      <protection hidden="1"/>
    </xf>
    <xf numFmtId="165" fontId="1" fillId="8" borderId="0" xfId="1" applyFill="1" applyProtection="1">
      <protection hidden="1"/>
    </xf>
    <xf numFmtId="0" fontId="25" fillId="8" borderId="0" xfId="0" applyFont="1" applyFill="1"/>
    <xf numFmtId="165" fontId="8" fillId="8" borderId="0" xfId="1" applyFont="1" applyFill="1" applyBorder="1" applyAlignment="1" applyProtection="1">
      <alignment horizontal="left"/>
      <protection hidden="1"/>
    </xf>
    <xf numFmtId="165" fontId="7" fillId="8" borderId="0" xfId="1" applyFont="1" applyFill="1" applyBorder="1" applyAlignment="1" applyProtection="1">
      <alignment horizontal="right"/>
      <protection hidden="1"/>
    </xf>
    <xf numFmtId="0" fontId="0" fillId="8" borderId="0" xfId="0" applyNumberFormat="1" applyFill="1" applyAlignment="1" applyProtection="1">
      <alignment vertical="center"/>
      <protection hidden="1"/>
    </xf>
    <xf numFmtId="0" fontId="24" fillId="8" borderId="0" xfId="0" quotePrefix="1" applyFont="1" applyFill="1" applyBorder="1" applyAlignment="1" applyProtection="1">
      <alignment horizontal="center" vertical="center"/>
      <protection hidden="1"/>
    </xf>
    <xf numFmtId="165" fontId="6" fillId="3" borderId="24" xfId="2" applyNumberFormat="1" applyFont="1" applyFill="1" applyBorder="1" applyAlignment="1" applyProtection="1">
      <alignment horizontal="left" vertical="center"/>
      <protection hidden="1"/>
    </xf>
    <xf numFmtId="165" fontId="6" fillId="3" borderId="3" xfId="2" applyNumberFormat="1" applyFont="1" applyFill="1" applyBorder="1" applyAlignment="1" applyProtection="1">
      <alignment horizontal="left" vertical="center"/>
      <protection hidden="1"/>
    </xf>
    <xf numFmtId="165" fontId="6" fillId="3" borderId="17" xfId="2" applyNumberFormat="1" applyFont="1" applyFill="1" applyBorder="1" applyAlignment="1" applyProtection="1">
      <alignment horizontal="left" vertical="center"/>
      <protection hidden="1"/>
    </xf>
    <xf numFmtId="0" fontId="0" fillId="8" borderId="0" xfId="0" applyFont="1" applyFill="1" applyAlignment="1">
      <alignment wrapText="1"/>
    </xf>
    <xf numFmtId="0" fontId="25" fillId="0" borderId="15" xfId="0" applyFont="1" applyBorder="1" applyAlignment="1">
      <alignment horizontal="center" vertical="center" wrapText="1"/>
    </xf>
    <xf numFmtId="0" fontId="0" fillId="8" borderId="0" xfId="0" applyFill="1" applyAlignment="1">
      <alignment horizontal="center" vertical="center" wrapText="1"/>
    </xf>
    <xf numFmtId="0" fontId="0" fillId="0" borderId="0" xfId="0" applyAlignment="1">
      <alignment horizontal="center" vertical="center" wrapText="1"/>
    </xf>
    <xf numFmtId="0" fontId="32" fillId="17" borderId="0" xfId="7" applyFont="1" applyFill="1" applyAlignment="1" applyProtection="1">
      <alignment horizontal="center" vertical="center" wrapText="1"/>
    </xf>
    <xf numFmtId="0" fontId="33" fillId="6" borderId="0" xfId="0" applyFont="1" applyFill="1" applyAlignment="1">
      <alignment horizontal="center" vertical="center" wrapText="1"/>
    </xf>
    <xf numFmtId="0" fontId="0" fillId="6" borderId="0" xfId="0" applyFill="1" applyAlignment="1">
      <alignment horizontal="center" vertical="center" wrapText="1"/>
    </xf>
    <xf numFmtId="0" fontId="34" fillId="8" borderId="0" xfId="0" applyFont="1" applyFill="1"/>
    <xf numFmtId="0" fontId="34" fillId="8" borderId="0" xfId="0" applyFont="1" applyFill="1" applyAlignment="1">
      <alignment horizontal="right"/>
    </xf>
    <xf numFmtId="0" fontId="34" fillId="18" borderId="0" xfId="0" applyFont="1" applyFill="1" applyAlignment="1">
      <alignment horizontal="center" vertical="center"/>
    </xf>
    <xf numFmtId="0" fontId="34" fillId="0" borderId="0" xfId="0" applyFont="1"/>
    <xf numFmtId="0" fontId="34" fillId="19" borderId="0" xfId="0" applyFont="1" applyFill="1" applyAlignment="1">
      <alignment horizontal="center" vertical="center"/>
    </xf>
    <xf numFmtId="167" fontId="1" fillId="20" borderId="0" xfId="11" applyNumberFormat="1" applyFont="1" applyFill="1"/>
    <xf numFmtId="167" fontId="0" fillId="20" borderId="0" xfId="11" applyNumberFormat="1" applyFont="1" applyFill="1"/>
    <xf numFmtId="10" fontId="0" fillId="8" borderId="0" xfId="11" applyNumberFormat="1" applyFont="1" applyFill="1"/>
    <xf numFmtId="0" fontId="0" fillId="8" borderId="0" xfId="0" applyFill="1" applyBorder="1"/>
    <xf numFmtId="0" fontId="0" fillId="8" borderId="28" xfId="0" applyFill="1" applyBorder="1"/>
    <xf numFmtId="167" fontId="1" fillId="20" borderId="28" xfId="11" applyNumberFormat="1" applyFont="1" applyFill="1" applyBorder="1"/>
    <xf numFmtId="167" fontId="0" fillId="20" borderId="28" xfId="11" applyNumberFormat="1" applyFont="1" applyFill="1" applyBorder="1"/>
    <xf numFmtId="0" fontId="5" fillId="2" borderId="1" xfId="2" applyFont="1" applyBorder="1" applyAlignment="1" applyProtection="1">
      <alignment horizontal="left" vertical="center" indent="2"/>
      <protection hidden="1"/>
    </xf>
    <xf numFmtId="0" fontId="0" fillId="22" borderId="55" xfId="0" applyFont="1" applyFill="1" applyBorder="1" applyAlignment="1" applyProtection="1">
      <alignment horizontal="center"/>
      <protection locked="0"/>
    </xf>
    <xf numFmtId="0" fontId="0" fillId="22" borderId="56" xfId="0" applyFont="1" applyFill="1" applyBorder="1" applyAlignment="1" applyProtection="1">
      <alignment horizontal="center"/>
      <protection locked="0"/>
    </xf>
    <xf numFmtId="0" fontId="0" fillId="22" borderId="45" xfId="0" applyFont="1" applyFill="1" applyBorder="1" applyAlignment="1" applyProtection="1">
      <alignment horizontal="center"/>
      <protection locked="0"/>
    </xf>
    <xf numFmtId="0" fontId="0" fillId="22" borderId="46" xfId="0" applyFont="1" applyFill="1" applyBorder="1" applyAlignment="1" applyProtection="1">
      <alignment horizontal="center"/>
      <protection locked="0"/>
    </xf>
    <xf numFmtId="0" fontId="0" fillId="22" borderId="50" xfId="0" applyFont="1" applyFill="1" applyBorder="1" applyAlignment="1" applyProtection="1">
      <alignment horizontal="center"/>
      <protection locked="0"/>
    </xf>
    <xf numFmtId="0" fontId="0" fillId="22" borderId="51" xfId="0" applyFont="1" applyFill="1" applyBorder="1" applyAlignment="1" applyProtection="1">
      <alignment horizontal="center"/>
      <protection locked="0"/>
    </xf>
    <xf numFmtId="0" fontId="0" fillId="22" borderId="48" xfId="0" applyFont="1" applyFill="1" applyBorder="1" applyAlignment="1" applyProtection="1">
      <alignment horizontal="center"/>
      <protection locked="0"/>
    </xf>
    <xf numFmtId="0" fontId="0" fillId="22" borderId="9" xfId="0" applyFont="1" applyFill="1" applyBorder="1" applyAlignment="1" applyProtection="1">
      <alignment horizontal="center"/>
      <protection locked="0"/>
    </xf>
    <xf numFmtId="0" fontId="0" fillId="0" borderId="0" xfId="0" applyFont="1" applyFill="1"/>
    <xf numFmtId="0" fontId="25" fillId="0" borderId="0" xfId="0" applyFont="1" applyFill="1"/>
    <xf numFmtId="14" fontId="0" fillId="23" borderId="0" xfId="0" applyNumberFormat="1" applyFill="1" applyAlignment="1">
      <alignment horizontal="center" vertical="center" wrapText="1"/>
    </xf>
    <xf numFmtId="14" fontId="0" fillId="24" borderId="0" xfId="0" applyNumberFormat="1" applyFill="1" applyAlignment="1">
      <alignment horizontal="center" vertical="center" wrapText="1"/>
    </xf>
    <xf numFmtId="0" fontId="38" fillId="0" borderId="0" xfId="0" applyFont="1"/>
    <xf numFmtId="0" fontId="5" fillId="2" borderId="15" xfId="2" applyFont="1" applyBorder="1" applyProtection="1">
      <alignment vertical="center"/>
      <protection hidden="1"/>
    </xf>
    <xf numFmtId="167" fontId="5" fillId="26" borderId="15" xfId="2" applyNumberFormat="1" applyFill="1" applyBorder="1" applyAlignment="1" applyProtection="1">
      <alignment horizontal="right" vertical="center" wrapText="1"/>
      <protection hidden="1"/>
    </xf>
    <xf numFmtId="169" fontId="5" fillId="6" borderId="15" xfId="2" applyNumberFormat="1" applyFill="1" applyBorder="1" applyAlignment="1" applyProtection="1">
      <alignment horizontal="right" vertical="center" wrapText="1"/>
      <protection hidden="1"/>
    </xf>
    <xf numFmtId="0" fontId="5" fillId="2" borderId="15" xfId="2" applyFont="1" applyBorder="1" applyAlignment="1" applyProtection="1">
      <alignment horizontal="left" vertical="center" indent="2"/>
      <protection hidden="1"/>
    </xf>
    <xf numFmtId="0" fontId="5" fillId="21" borderId="15" xfId="2" applyFont="1" applyFill="1" applyBorder="1" applyAlignment="1" applyProtection="1">
      <alignment horizontal="left" vertical="center" indent="2"/>
      <protection hidden="1"/>
    </xf>
    <xf numFmtId="0" fontId="5" fillId="2" borderId="15" xfId="2" applyFont="1" applyBorder="1" applyAlignment="1" applyProtection="1">
      <alignment horizontal="left" vertical="center" indent="3"/>
      <protection hidden="1"/>
    </xf>
    <xf numFmtId="168" fontId="25" fillId="8" borderId="0" xfId="11" applyNumberFormat="1" applyFont="1" applyFill="1" applyBorder="1" applyAlignment="1">
      <alignment horizontal="center" vertical="center" wrapText="1"/>
    </xf>
    <xf numFmtId="0" fontId="0" fillId="0" borderId="0" xfId="0" applyAlignment="1">
      <alignment wrapText="1"/>
    </xf>
    <xf numFmtId="0" fontId="0" fillId="0" borderId="29" xfId="0" applyBorder="1"/>
    <xf numFmtId="0" fontId="0" fillId="0" borderId="0" xfId="0" applyBorder="1"/>
    <xf numFmtId="0" fontId="0" fillId="0" borderId="30" xfId="0" applyBorder="1"/>
    <xf numFmtId="0" fontId="33" fillId="6" borderId="29" xfId="0" applyFont="1" applyFill="1" applyBorder="1" applyAlignment="1">
      <alignment horizontal="center" vertical="center" wrapText="1"/>
    </xf>
    <xf numFmtId="0" fontId="33" fillId="6" borderId="31" xfId="0" applyFont="1" applyFill="1" applyBorder="1" applyAlignment="1">
      <alignment horizontal="center" vertical="center" wrapText="1"/>
    </xf>
    <xf numFmtId="0" fontId="0" fillId="0" borderId="32" xfId="0" applyBorder="1"/>
    <xf numFmtId="0" fontId="0" fillId="0" borderId="33" xfId="0" applyBorder="1"/>
    <xf numFmtId="0" fontId="0" fillId="4" borderId="30" xfId="0" applyFill="1" applyBorder="1"/>
    <xf numFmtId="0" fontId="0" fillId="21" borderId="30" xfId="0" applyFill="1" applyBorder="1"/>
    <xf numFmtId="0" fontId="0" fillId="0" borderId="31" xfId="0" applyBorder="1"/>
    <xf numFmtId="0" fontId="0" fillId="4" borderId="33" xfId="0" applyFill="1" applyBorder="1"/>
    <xf numFmtId="0" fontId="0" fillId="0" borderId="29" xfId="0" applyBorder="1" applyAlignment="1">
      <alignment wrapText="1"/>
    </xf>
    <xf numFmtId="0" fontId="0" fillId="0" borderId="0" xfId="0" applyBorder="1" applyAlignment="1">
      <alignment wrapText="1"/>
    </xf>
    <xf numFmtId="0" fontId="0" fillId="0" borderId="30" xfId="0" applyBorder="1" applyAlignment="1">
      <alignment wrapText="1"/>
    </xf>
    <xf numFmtId="0" fontId="0" fillId="21" borderId="77" xfId="0" applyFill="1" applyBorder="1" applyAlignment="1">
      <alignment wrapText="1"/>
    </xf>
    <xf numFmtId="0" fontId="0" fillId="21" borderId="59" xfId="0" applyFill="1" applyBorder="1" applyAlignment="1">
      <alignment wrapText="1"/>
    </xf>
    <xf numFmtId="0" fontId="0" fillId="0" borderId="79" xfId="0" applyBorder="1" applyAlignment="1">
      <alignment wrapText="1"/>
    </xf>
    <xf numFmtId="0" fontId="0" fillId="0" borderId="79" xfId="0" applyBorder="1"/>
    <xf numFmtId="0" fontId="0" fillId="0" borderId="80" xfId="0" applyBorder="1"/>
    <xf numFmtId="0" fontId="0" fillId="0" borderId="0" xfId="0" quotePrefix="1"/>
    <xf numFmtId="0" fontId="38" fillId="8" borderId="13" xfId="0" applyFont="1" applyFill="1" applyBorder="1"/>
    <xf numFmtId="173" fontId="38" fillId="8" borderId="13" xfId="0" applyNumberFormat="1" applyFont="1" applyFill="1" applyBorder="1" applyAlignment="1">
      <alignment horizontal="right"/>
    </xf>
    <xf numFmtId="0" fontId="43" fillId="8" borderId="13" xfId="0" applyFont="1" applyFill="1" applyBorder="1"/>
    <xf numFmtId="172" fontId="38" fillId="8" borderId="13" xfId="0" applyNumberFormat="1" applyFont="1" applyFill="1" applyBorder="1" applyAlignment="1">
      <alignment horizontal="right"/>
    </xf>
    <xf numFmtId="0" fontId="43" fillId="8" borderId="13" xfId="0" applyFont="1" applyFill="1" applyBorder="1" applyAlignment="1">
      <alignment horizontal="right"/>
    </xf>
    <xf numFmtId="0" fontId="0" fillId="0" borderId="0" xfId="0"/>
    <xf numFmtId="0" fontId="41" fillId="8" borderId="81" xfId="17" applyFill="1"/>
    <xf numFmtId="0" fontId="42" fillId="8" borderId="82" xfId="18" applyFill="1"/>
    <xf numFmtId="0" fontId="38" fillId="8" borderId="0" xfId="0" applyFont="1" applyFill="1"/>
    <xf numFmtId="0" fontId="38" fillId="8" borderId="0" xfId="0" applyFont="1" applyFill="1" applyAlignment="1">
      <alignment horizontal="right"/>
    </xf>
    <xf numFmtId="0" fontId="0" fillId="8" borderId="0" xfId="0" applyFill="1" applyAlignment="1">
      <alignment horizontal="right"/>
    </xf>
    <xf numFmtId="174" fontId="0" fillId="8" borderId="0" xfId="0" applyNumberFormat="1" applyFill="1" applyAlignment="1">
      <alignment horizontal="right"/>
    </xf>
    <xf numFmtId="0" fontId="0" fillId="8" borderId="0" xfId="0" applyFill="1" applyAlignment="1">
      <alignment horizontal="left"/>
    </xf>
    <xf numFmtId="0" fontId="5" fillId="12" borderId="15" xfId="5" quotePrefix="1" applyNumberFormat="1" applyBorder="1" applyAlignment="1" applyProtection="1">
      <alignment horizontal="left" vertical="center"/>
      <protection locked="0"/>
    </xf>
    <xf numFmtId="0" fontId="9" fillId="0" borderId="0" xfId="0" applyFont="1" applyBorder="1" applyAlignment="1" applyProtection="1">
      <alignment horizontal="left" vertical="top" wrapText="1"/>
      <protection hidden="1"/>
    </xf>
    <xf numFmtId="0" fontId="0" fillId="8" borderId="0" xfId="0" applyFont="1" applyFill="1" applyAlignment="1">
      <alignment horizontal="center"/>
    </xf>
    <xf numFmtId="0" fontId="0" fillId="8" borderId="0" xfId="0" applyFont="1" applyFill="1" applyBorder="1"/>
    <xf numFmtId="3" fontId="25" fillId="0" borderId="15" xfId="0" applyNumberFormat="1" applyFont="1" applyBorder="1" applyAlignment="1">
      <alignment horizontal="center" vertical="center" wrapText="1"/>
    </xf>
    <xf numFmtId="174" fontId="0" fillId="0" borderId="0" xfId="0" applyNumberFormat="1" applyBorder="1"/>
    <xf numFmtId="174" fontId="0" fillId="0" borderId="32" xfId="0" applyNumberFormat="1" applyBorder="1"/>
    <xf numFmtId="0" fontId="0" fillId="21" borderId="78" xfId="0" applyFill="1" applyBorder="1" applyAlignment="1">
      <alignment wrapText="1"/>
    </xf>
    <xf numFmtId="168" fontId="0" fillId="0" borderId="0" xfId="11" applyNumberFormat="1" applyFont="1" applyBorder="1"/>
    <xf numFmtId="174" fontId="0" fillId="0" borderId="30" xfId="0" applyNumberFormat="1" applyBorder="1"/>
    <xf numFmtId="168" fontId="0" fillId="0" borderId="32" xfId="11" applyNumberFormat="1" applyFont="1" applyBorder="1"/>
    <xf numFmtId="174" fontId="0" fillId="0" borderId="33" xfId="0" applyNumberFormat="1" applyBorder="1"/>
    <xf numFmtId="175" fontId="0" fillId="4" borderId="29" xfId="19" applyNumberFormat="1" applyFont="1" applyFill="1" applyBorder="1"/>
    <xf numFmtId="175" fontId="0" fillId="4" borderId="0" xfId="0" applyNumberFormat="1" applyFill="1" applyBorder="1"/>
    <xf numFmtId="175" fontId="0" fillId="4" borderId="31" xfId="19" applyNumberFormat="1" applyFont="1" applyFill="1" applyBorder="1"/>
    <xf numFmtId="175" fontId="0" fillId="4" borderId="32" xfId="0" applyNumberFormat="1" applyFill="1" applyBorder="1"/>
    <xf numFmtId="9" fontId="0" fillId="8" borderId="0" xfId="0" applyNumberFormat="1" applyFill="1"/>
    <xf numFmtId="0" fontId="0" fillId="8" borderId="0" xfId="11" applyNumberFormat="1" applyFont="1" applyFill="1"/>
    <xf numFmtId="165" fontId="46" fillId="0" borderId="0" xfId="1" applyFont="1" applyFill="1" applyBorder="1" applyAlignment="1" applyProtection="1">
      <alignment horizontal="left"/>
    </xf>
    <xf numFmtId="0" fontId="54" fillId="0" borderId="0" xfId="0" applyNumberFormat="1" applyFont="1" applyAlignment="1">
      <alignment wrapText="1"/>
    </xf>
    <xf numFmtId="14" fontId="54" fillId="0" borderId="0" xfId="0" applyNumberFormat="1" applyFont="1" applyAlignment="1">
      <alignment wrapText="1"/>
    </xf>
    <xf numFmtId="0" fontId="54" fillId="0" borderId="0" xfId="0" applyFont="1" applyAlignment="1">
      <alignment wrapText="1"/>
    </xf>
    <xf numFmtId="49" fontId="54" fillId="33" borderId="0" xfId="0" applyNumberFormat="1" applyFont="1" applyFill="1"/>
    <xf numFmtId="0" fontId="54" fillId="33" borderId="0" xfId="0" applyNumberFormat="1" applyFont="1" applyFill="1"/>
    <xf numFmtId="0" fontId="54" fillId="33" borderId="0" xfId="0" quotePrefix="1" applyNumberFormat="1" applyFont="1" applyFill="1"/>
    <xf numFmtId="14" fontId="54" fillId="33" borderId="0" xfId="0" quotePrefix="1" applyNumberFormat="1" applyFont="1" applyFill="1"/>
    <xf numFmtId="49" fontId="54" fillId="33" borderId="0" xfId="0" quotePrefix="1" applyNumberFormat="1" applyFont="1" applyFill="1"/>
    <xf numFmtId="0" fontId="54" fillId="33" borderId="0" xfId="0" applyFont="1" applyFill="1"/>
    <xf numFmtId="0" fontId="54" fillId="33" borderId="12" xfId="0" applyFont="1" applyFill="1" applyBorder="1"/>
    <xf numFmtId="49" fontId="54" fillId="34" borderId="0" xfId="0" applyNumberFormat="1" applyFont="1" applyFill="1"/>
    <xf numFmtId="0" fontId="54" fillId="34" borderId="0" xfId="0" applyNumberFormat="1" applyFont="1" applyFill="1"/>
    <xf numFmtId="0" fontId="54" fillId="34" borderId="0" xfId="0" quotePrefix="1" applyNumberFormat="1" applyFont="1" applyFill="1"/>
    <xf numFmtId="14" fontId="54" fillId="34" borderId="0" xfId="0" quotePrefix="1" applyNumberFormat="1" applyFont="1" applyFill="1"/>
    <xf numFmtId="49" fontId="54" fillId="34" borderId="0" xfId="0" quotePrefix="1" applyNumberFormat="1" applyFont="1" applyFill="1"/>
    <xf numFmtId="0" fontId="54" fillId="34" borderId="0" xfId="0" applyFont="1" applyFill="1"/>
    <xf numFmtId="0" fontId="54" fillId="34" borderId="12" xfId="0" applyFont="1" applyFill="1" applyBorder="1"/>
    <xf numFmtId="0" fontId="54" fillId="35" borderId="0" xfId="0" applyNumberFormat="1" applyFont="1" applyFill="1"/>
    <xf numFmtId="0" fontId="54" fillId="35" borderId="0" xfId="0" quotePrefix="1" applyNumberFormat="1" applyFont="1" applyFill="1"/>
    <xf numFmtId="0" fontId="54" fillId="35" borderId="0" xfId="0" applyFont="1" applyFill="1"/>
    <xf numFmtId="0" fontId="54" fillId="0" borderId="0" xfId="0" applyNumberFormat="1" applyFont="1"/>
    <xf numFmtId="14" fontId="54" fillId="0" borderId="0" xfId="0" applyNumberFormat="1" applyFont="1"/>
    <xf numFmtId="0" fontId="54" fillId="0" borderId="0" xfId="0" applyFont="1"/>
    <xf numFmtId="14" fontId="54" fillId="35" borderId="0" xfId="0" applyNumberFormat="1" applyFont="1" applyFill="1"/>
    <xf numFmtId="0" fontId="54" fillId="36" borderId="0" xfId="0" applyNumberFormat="1" applyFont="1" applyFill="1"/>
    <xf numFmtId="14" fontId="54" fillId="36" borderId="0" xfId="0" applyNumberFormat="1" applyFont="1" applyFill="1"/>
    <xf numFmtId="0" fontId="54" fillId="36" borderId="0" xfId="0" quotePrefix="1" applyNumberFormat="1" applyFont="1" applyFill="1"/>
    <xf numFmtId="0" fontId="54" fillId="36" borderId="0" xfId="0" applyFont="1" applyFill="1"/>
    <xf numFmtId="0" fontId="54" fillId="37" borderId="0" xfId="0" applyNumberFormat="1" applyFont="1" applyFill="1"/>
    <xf numFmtId="14" fontId="54" fillId="37" borderId="0" xfId="0" applyNumberFormat="1" applyFont="1" applyFill="1"/>
    <xf numFmtId="0" fontId="54" fillId="37" borderId="0" xfId="0" quotePrefix="1" applyNumberFormat="1" applyFont="1" applyFill="1"/>
    <xf numFmtId="0" fontId="54" fillId="37" borderId="0" xfId="0" applyFont="1" applyFill="1"/>
    <xf numFmtId="0" fontId="0" fillId="8" borderId="0" xfId="0" applyFill="1"/>
    <xf numFmtId="14" fontId="0" fillId="8" borderId="0" xfId="0" applyNumberFormat="1" applyFill="1"/>
    <xf numFmtId="167" fontId="0" fillId="8" borderId="0" xfId="11" applyNumberFormat="1" applyFont="1" applyFill="1"/>
    <xf numFmtId="49" fontId="5" fillId="12" borderId="5" xfId="5" applyFont="1" applyBorder="1" applyAlignment="1" applyProtection="1">
      <alignment horizontal="left" vertical="center"/>
      <protection locked="0"/>
    </xf>
    <xf numFmtId="0" fontId="48" fillId="8" borderId="0" xfId="0" applyFont="1" applyFill="1" applyProtection="1">
      <protection locked="0"/>
    </xf>
    <xf numFmtId="0" fontId="0" fillId="8" borderId="0" xfId="0" applyFont="1" applyFill="1" applyProtection="1">
      <protection locked="0"/>
    </xf>
    <xf numFmtId="0" fontId="56" fillId="8" borderId="0" xfId="8" applyFont="1" applyFill="1" applyAlignment="1" applyProtection="1">
      <alignment horizontal="center"/>
      <protection locked="0"/>
    </xf>
    <xf numFmtId="3" fontId="5" fillId="7" borderId="15" xfId="3" applyNumberFormat="1" applyFont="1" applyBorder="1" applyAlignment="1" applyProtection="1">
      <alignment horizontal="right" vertical="center"/>
      <protection locked="0"/>
    </xf>
    <xf numFmtId="3" fontId="5" fillId="25" borderId="15" xfId="2" applyNumberFormat="1" applyFont="1" applyFill="1" applyBorder="1" applyAlignment="1" applyProtection="1">
      <alignment horizontal="right" vertical="center" wrapText="1"/>
      <protection locked="0"/>
    </xf>
    <xf numFmtId="0" fontId="0" fillId="0" borderId="0" xfId="0" applyFont="1" applyFill="1" applyProtection="1"/>
    <xf numFmtId="165" fontId="31" fillId="8" borderId="0" xfId="1" applyFont="1" applyFill="1" applyBorder="1" applyAlignment="1" applyProtection="1">
      <alignment horizontal="left"/>
    </xf>
    <xf numFmtId="165" fontId="6" fillId="3" borderId="24" xfId="2" applyNumberFormat="1" applyFont="1" applyFill="1" applyBorder="1" applyAlignment="1" applyProtection="1">
      <alignment horizontal="left" vertical="center"/>
    </xf>
    <xf numFmtId="0" fontId="0" fillId="8" borderId="0" xfId="0" applyNumberFormat="1" applyFill="1" applyAlignment="1" applyProtection="1">
      <alignment vertical="center"/>
    </xf>
    <xf numFmtId="165" fontId="7" fillId="8" borderId="0" xfId="1" applyFont="1" applyFill="1" applyBorder="1" applyAlignment="1" applyProtection="1">
      <alignment horizontal="right"/>
    </xf>
    <xf numFmtId="165" fontId="1" fillId="0" borderId="0" xfId="1" applyFill="1" applyProtection="1"/>
    <xf numFmtId="165" fontId="6" fillId="3" borderId="3" xfId="2" applyNumberFormat="1" applyFont="1" applyFill="1" applyBorder="1" applyAlignment="1" applyProtection="1">
      <alignment horizontal="left" vertical="center"/>
    </xf>
    <xf numFmtId="165" fontId="31" fillId="8" borderId="3" xfId="1" applyFont="1" applyFill="1" applyBorder="1" applyAlignment="1" applyProtection="1">
      <alignment horizontal="left"/>
    </xf>
    <xf numFmtId="165" fontId="6" fillId="3" borderId="17" xfId="2" applyNumberFormat="1" applyFont="1" applyFill="1" applyBorder="1" applyAlignment="1" applyProtection="1">
      <alignment horizontal="left" vertical="center"/>
    </xf>
    <xf numFmtId="165" fontId="8" fillId="8" borderId="0" xfId="1" applyFont="1" applyFill="1" applyBorder="1" applyAlignment="1" applyProtection="1">
      <alignment horizontal="left"/>
    </xf>
    <xf numFmtId="0" fontId="5" fillId="8" borderId="0" xfId="2" applyFill="1" applyBorder="1" applyAlignment="1" applyProtection="1">
      <alignment horizontal="center" vertical="center" wrapText="1"/>
    </xf>
    <xf numFmtId="0" fontId="9" fillId="0" borderId="0" xfId="0" applyFont="1" applyBorder="1" applyAlignment="1" applyProtection="1">
      <alignment horizontal="center"/>
    </xf>
    <xf numFmtId="0" fontId="25" fillId="8" borderId="0" xfId="0" applyFont="1" applyFill="1" applyProtection="1"/>
    <xf numFmtId="0" fontId="25" fillId="0" borderId="15" xfId="0" applyFont="1" applyBorder="1" applyAlignment="1" applyProtection="1">
      <alignment horizontal="center" vertical="center" wrapText="1"/>
    </xf>
    <xf numFmtId="0" fontId="25" fillId="0" borderId="0" xfId="0" applyFont="1" applyFill="1" applyProtection="1"/>
    <xf numFmtId="0" fontId="14" fillId="2" borderId="5" xfId="2" applyFont="1" applyBorder="1" applyProtection="1">
      <alignment vertical="center"/>
    </xf>
    <xf numFmtId="0" fontId="14" fillId="2" borderId="15" xfId="2" applyFont="1" applyBorder="1" applyProtection="1">
      <alignment vertical="center"/>
    </xf>
    <xf numFmtId="165" fontId="0" fillId="8" borderId="0" xfId="1" applyFont="1" applyFill="1" applyProtection="1"/>
    <xf numFmtId="165" fontId="0" fillId="0" borderId="0" xfId="1" applyFont="1" applyFill="1" applyProtection="1"/>
    <xf numFmtId="165" fontId="3" fillId="8" borderId="0" xfId="1" applyFont="1" applyFill="1" applyProtection="1"/>
    <xf numFmtId="165" fontId="3" fillId="0" borderId="0" xfId="1" applyFont="1" applyFill="1" applyProtection="1"/>
    <xf numFmtId="0" fontId="0" fillId="0" borderId="0" xfId="0" applyFont="1" applyProtection="1"/>
    <xf numFmtId="3" fontId="14" fillId="7" borderId="15" xfId="3" applyNumberFormat="1" applyFont="1" applyBorder="1" applyAlignment="1" applyProtection="1">
      <alignment horizontal="right" vertical="center"/>
      <protection locked="0"/>
    </xf>
    <xf numFmtId="0" fontId="18" fillId="8" borderId="0" xfId="8" applyFont="1" applyFill="1" applyProtection="1"/>
    <xf numFmtId="0" fontId="19" fillId="8" borderId="0" xfId="8" applyFont="1" applyFill="1" applyProtection="1"/>
    <xf numFmtId="0" fontId="19" fillId="8" borderId="0" xfId="8" applyFont="1" applyFill="1" applyAlignment="1" applyProtection="1">
      <alignment vertical="center"/>
    </xf>
    <xf numFmtId="0" fontId="18" fillId="8" borderId="0" xfId="8" applyFont="1" applyFill="1" applyAlignment="1" applyProtection="1">
      <alignment horizontal="center"/>
    </xf>
    <xf numFmtId="0" fontId="6" fillId="16" borderId="0" xfId="2" applyNumberFormat="1" applyFont="1" applyFill="1" applyBorder="1" applyAlignment="1" applyProtection="1">
      <alignment vertical="center"/>
    </xf>
    <xf numFmtId="165" fontId="10" fillId="8" borderId="0" xfId="1" applyFont="1" applyFill="1" applyBorder="1" applyAlignment="1" applyProtection="1"/>
    <xf numFmtId="165" fontId="39" fillId="5" borderId="15" xfId="2" applyNumberFormat="1" applyFont="1" applyFill="1" applyBorder="1" applyAlignment="1" applyProtection="1">
      <alignment horizontal="center" vertical="center" wrapText="1"/>
    </xf>
    <xf numFmtId="0" fontId="14" fillId="2" borderId="15" xfId="2" applyFont="1" applyBorder="1" applyAlignment="1" applyProtection="1">
      <alignment vertical="center" wrapText="1"/>
    </xf>
    <xf numFmtId="0" fontId="20" fillId="8" borderId="0" xfId="8" applyFont="1" applyFill="1" applyBorder="1" applyAlignment="1" applyProtection="1">
      <alignment vertical="center" wrapText="1"/>
    </xf>
    <xf numFmtId="0" fontId="20" fillId="8" borderId="12" xfId="8" applyFont="1" applyFill="1" applyBorder="1" applyAlignment="1" applyProtection="1">
      <alignment vertical="center" wrapText="1"/>
    </xf>
    <xf numFmtId="0" fontId="18" fillId="8" borderId="0" xfId="8" applyFont="1" applyFill="1" applyAlignment="1" applyProtection="1">
      <alignment vertical="center"/>
    </xf>
    <xf numFmtId="0" fontId="29" fillId="8" borderId="0" xfId="8" applyFont="1" applyFill="1" applyBorder="1" applyAlignment="1" applyProtection="1">
      <alignment vertical="center" wrapText="1"/>
    </xf>
    <xf numFmtId="165" fontId="30" fillId="5" borderId="15" xfId="2" applyNumberFormat="1" applyFont="1" applyFill="1" applyBorder="1" applyAlignment="1" applyProtection="1">
      <alignment horizontal="center" vertical="center" wrapText="1"/>
    </xf>
    <xf numFmtId="0" fontId="28" fillId="8" borderId="0" xfId="8" applyFont="1" applyFill="1" applyProtection="1"/>
    <xf numFmtId="0" fontId="20" fillId="8" borderId="15" xfId="0" applyFont="1" applyFill="1" applyBorder="1" applyAlignment="1" applyProtection="1">
      <alignment horizontal="left" vertical="center" wrapText="1"/>
    </xf>
    <xf numFmtId="0" fontId="20" fillId="8" borderId="15" xfId="8" quotePrefix="1" applyFont="1" applyFill="1" applyBorder="1" applyAlignment="1" applyProtection="1">
      <alignment horizontal="left" vertical="center" wrapText="1"/>
    </xf>
    <xf numFmtId="0" fontId="21" fillId="8" borderId="16" xfId="9" applyFont="1" applyFill="1" applyBorder="1" applyAlignment="1" applyProtection="1">
      <alignment horizontal="center" vertical="center"/>
    </xf>
    <xf numFmtId="0" fontId="20" fillId="8" borderId="15" xfId="0" applyFont="1" applyFill="1" applyBorder="1" applyAlignment="1" applyProtection="1">
      <alignment horizontal="left" vertical="center" wrapText="1" indent="1"/>
    </xf>
    <xf numFmtId="0" fontId="18" fillId="8" borderId="14" xfId="0" applyFont="1" applyFill="1" applyBorder="1" applyAlignment="1" applyProtection="1">
      <alignment horizontal="center"/>
    </xf>
    <xf numFmtId="0" fontId="18" fillId="8" borderId="0" xfId="8" applyFont="1" applyFill="1" applyAlignment="1" applyProtection="1">
      <alignment horizontal="center" vertical="center" wrapText="1"/>
    </xf>
    <xf numFmtId="0" fontId="21" fillId="8" borderId="0" xfId="8" applyFont="1" applyFill="1" applyBorder="1" applyAlignment="1" applyProtection="1">
      <alignment horizontal="center" vertical="center" wrapText="1"/>
    </xf>
    <xf numFmtId="0" fontId="21" fillId="8" borderId="0" xfId="0" applyFont="1" applyFill="1" applyAlignment="1" applyProtection="1">
      <alignment horizontal="center" vertical="center" wrapText="1"/>
    </xf>
    <xf numFmtId="0" fontId="22" fillId="8" borderId="0" xfId="8" applyFont="1" applyFill="1" applyAlignment="1" applyProtection="1">
      <alignment horizontal="center" vertical="center" wrapText="1"/>
    </xf>
    <xf numFmtId="0" fontId="0" fillId="8" borderId="0" xfId="0" applyFill="1" applyProtection="1"/>
    <xf numFmtId="3" fontId="5" fillId="6" borderId="5" xfId="2" applyNumberFormat="1" applyFont="1" applyFill="1" applyBorder="1" applyAlignment="1" applyProtection="1">
      <alignment horizontal="right" vertical="center" wrapText="1"/>
    </xf>
    <xf numFmtId="171" fontId="5" fillId="6" borderId="5" xfId="2" applyNumberFormat="1" applyFont="1" applyFill="1" applyBorder="1" applyAlignment="1" applyProtection="1">
      <alignment horizontal="right" vertical="center" wrapText="1"/>
    </xf>
    <xf numFmtId="9" fontId="5" fillId="6" borderId="5" xfId="11" applyFont="1" applyFill="1" applyBorder="1" applyAlignment="1" applyProtection="1">
      <alignment horizontal="right" vertical="center" wrapText="1"/>
    </xf>
    <xf numFmtId="0" fontId="0" fillId="8" borderId="0" xfId="0" applyFill="1" applyAlignment="1" applyProtection="1">
      <alignment wrapText="1"/>
    </xf>
    <xf numFmtId="0" fontId="0" fillId="8" borderId="69" xfId="12" applyFont="1" applyFill="1" applyBorder="1" applyAlignment="1" applyProtection="1">
      <alignment wrapText="1"/>
    </xf>
    <xf numFmtId="0" fontId="0" fillId="8" borderId="13" xfId="12" applyFont="1" applyFill="1" applyBorder="1" applyAlignment="1" applyProtection="1">
      <alignment wrapText="1"/>
    </xf>
    <xf numFmtId="0" fontId="0" fillId="8" borderId="17" xfId="0" applyFill="1" applyBorder="1" applyAlignment="1" applyProtection="1">
      <alignment wrapText="1"/>
    </xf>
    <xf numFmtId="0" fontId="0" fillId="8" borderId="13" xfId="0" applyFill="1" applyBorder="1" applyAlignment="1" applyProtection="1">
      <alignment wrapText="1"/>
    </xf>
    <xf numFmtId="0" fontId="1" fillId="8" borderId="1" xfId="12" applyFill="1" applyBorder="1" applyAlignment="1" applyProtection="1">
      <alignment horizontal="center" wrapText="1"/>
    </xf>
    <xf numFmtId="0" fontId="1" fillId="8" borderId="4" xfId="12" applyFill="1" applyBorder="1" applyAlignment="1" applyProtection="1">
      <alignment horizontal="center" wrapText="1"/>
    </xf>
    <xf numFmtId="0" fontId="40" fillId="8" borderId="70" xfId="12" applyFont="1" applyFill="1" applyBorder="1" applyAlignment="1" applyProtection="1">
      <alignment horizontal="center" wrapText="1"/>
    </xf>
    <xf numFmtId="0" fontId="40" fillId="8" borderId="13" xfId="12" applyFont="1" applyFill="1" applyBorder="1" applyAlignment="1" applyProtection="1">
      <alignment horizontal="center" wrapText="1"/>
    </xf>
    <xf numFmtId="0" fontId="1" fillId="8" borderId="13" xfId="12" applyFill="1" applyBorder="1" applyAlignment="1" applyProtection="1">
      <alignment horizontal="center" wrapText="1"/>
    </xf>
    <xf numFmtId="0" fontId="1" fillId="8" borderId="70" xfId="12" applyFill="1" applyBorder="1" applyAlignment="1" applyProtection="1">
      <alignment horizontal="center" wrapText="1"/>
    </xf>
    <xf numFmtId="0" fontId="1" fillId="8" borderId="71" xfId="12" applyFill="1" applyBorder="1" applyAlignment="1" applyProtection="1">
      <alignment horizontal="center" wrapText="1"/>
    </xf>
    <xf numFmtId="0" fontId="1" fillId="8" borderId="72" xfId="12" applyFill="1" applyBorder="1" applyAlignment="1" applyProtection="1">
      <alignment horizontal="center" wrapText="1"/>
    </xf>
    <xf numFmtId="0" fontId="1" fillId="8" borderId="73" xfId="12" applyFill="1" applyBorder="1" applyAlignment="1" applyProtection="1">
      <alignment horizontal="center" wrapText="1"/>
    </xf>
    <xf numFmtId="10" fontId="1" fillId="8" borderId="29" xfId="11" applyNumberFormat="1" applyFill="1" applyBorder="1" applyProtection="1"/>
    <xf numFmtId="10" fontId="0" fillId="8" borderId="0" xfId="11" applyNumberFormat="1" applyFont="1" applyFill="1" applyBorder="1" applyProtection="1"/>
    <xf numFmtId="2" fontId="40" fillId="8" borderId="3" xfId="14" applyNumberFormat="1" applyFont="1" applyFill="1" applyBorder="1" applyProtection="1"/>
    <xf numFmtId="2" fontId="40" fillId="8" borderId="0" xfId="14" applyNumberFormat="1" applyFont="1" applyFill="1" applyBorder="1" applyProtection="1"/>
    <xf numFmtId="2" fontId="14" fillId="8" borderId="17" xfId="14" applyNumberFormat="1" applyFont="1" applyFill="1" applyBorder="1" applyProtection="1"/>
    <xf numFmtId="2" fontId="14" fillId="8" borderId="13" xfId="14" applyNumberFormat="1" applyFont="1" applyFill="1" applyBorder="1" applyProtection="1"/>
    <xf numFmtId="2" fontId="0" fillId="8" borderId="0" xfId="14" applyNumberFormat="1" applyFont="1" applyFill="1" applyBorder="1" applyProtection="1"/>
    <xf numFmtId="2" fontId="0" fillId="8" borderId="3" xfId="0" applyNumberFormat="1" applyFill="1" applyBorder="1" applyProtection="1"/>
    <xf numFmtId="2" fontId="0" fillId="8" borderId="12" xfId="0" applyNumberFormat="1" applyFill="1" applyBorder="1" applyProtection="1"/>
    <xf numFmtId="2" fontId="0" fillId="8" borderId="3" xfId="14" applyNumberFormat="1" applyFont="1" applyFill="1" applyBorder="1" applyProtection="1"/>
    <xf numFmtId="2" fontId="0" fillId="8" borderId="0" xfId="0" applyNumberFormat="1" applyFill="1" applyBorder="1" applyProtection="1"/>
    <xf numFmtId="2" fontId="0" fillId="8" borderId="17" xfId="0" applyNumberFormat="1" applyFill="1" applyBorder="1" applyProtection="1"/>
    <xf numFmtId="2" fontId="0" fillId="8" borderId="66" xfId="0" applyNumberFormat="1" applyFill="1" applyBorder="1" applyProtection="1"/>
    <xf numFmtId="10" fontId="14" fillId="8" borderId="29" xfId="11" applyNumberFormat="1" applyFont="1" applyFill="1" applyBorder="1" applyAlignment="1" applyProtection="1">
      <alignment vertical="center"/>
    </xf>
    <xf numFmtId="2" fontId="40" fillId="8" borderId="3" xfId="12" applyNumberFormat="1" applyFont="1" applyFill="1" applyBorder="1" applyProtection="1"/>
    <xf numFmtId="2" fontId="40" fillId="8" borderId="0" xfId="0" applyNumberFormat="1" applyFont="1" applyFill="1" applyBorder="1" applyProtection="1"/>
    <xf numFmtId="2" fontId="14" fillId="8" borderId="0" xfId="12" applyNumberFormat="1" applyFont="1" applyFill="1" applyBorder="1" applyProtection="1"/>
    <xf numFmtId="2" fontId="40" fillId="8" borderId="0" xfId="12" applyNumberFormat="1" applyFont="1" applyFill="1" applyBorder="1" applyProtection="1"/>
    <xf numFmtId="2" fontId="1" fillId="8" borderId="0" xfId="12" applyNumberFormat="1" applyFill="1" applyBorder="1" applyProtection="1"/>
    <xf numFmtId="2" fontId="1" fillId="8" borderId="12" xfId="12" applyNumberFormat="1" applyFill="1" applyBorder="1" applyProtection="1"/>
    <xf numFmtId="2" fontId="1" fillId="8" borderId="3" xfId="12" applyNumberFormat="1" applyFill="1" applyBorder="1" applyProtection="1"/>
    <xf numFmtId="2" fontId="0" fillId="8" borderId="30" xfId="0" applyNumberFormat="1" applyFill="1" applyBorder="1" applyProtection="1"/>
    <xf numFmtId="10" fontId="14" fillId="8" borderId="31" xfId="11" applyNumberFormat="1" applyFont="1" applyFill="1" applyBorder="1" applyAlignment="1" applyProtection="1">
      <alignment vertical="center"/>
    </xf>
    <xf numFmtId="10" fontId="0" fillId="8" borderId="32" xfId="11" applyNumberFormat="1" applyFont="1" applyFill="1" applyBorder="1" applyProtection="1"/>
    <xf numFmtId="2" fontId="40" fillId="8" borderId="67" xfId="12" applyNumberFormat="1" applyFont="1" applyFill="1" applyBorder="1" applyProtection="1"/>
    <xf numFmtId="2" fontId="40" fillId="8" borderId="32" xfId="0" applyNumberFormat="1" applyFont="1" applyFill="1" applyBorder="1" applyProtection="1"/>
    <xf numFmtId="2" fontId="14" fillId="8" borderId="32" xfId="12" applyNumberFormat="1" applyFont="1" applyFill="1" applyBorder="1" applyProtection="1"/>
    <xf numFmtId="2" fontId="40" fillId="8" borderId="32" xfId="12" applyNumberFormat="1" applyFont="1" applyFill="1" applyBorder="1" applyProtection="1"/>
    <xf numFmtId="2" fontId="1" fillId="8" borderId="32" xfId="12" applyNumberFormat="1" applyFill="1" applyBorder="1" applyProtection="1"/>
    <xf numFmtId="2" fontId="0" fillId="8" borderId="67" xfId="0" applyNumberFormat="1" applyFill="1" applyBorder="1" applyProtection="1"/>
    <xf numFmtId="2" fontId="1" fillId="8" borderId="68" xfId="12" applyNumberFormat="1" applyFill="1" applyBorder="1" applyProtection="1"/>
    <xf numFmtId="2" fontId="1" fillId="8" borderId="67" xfId="12" applyNumberFormat="1" applyFill="1" applyBorder="1" applyProtection="1"/>
    <xf numFmtId="2" fontId="0" fillId="8" borderId="33" xfId="0" applyNumberFormat="1" applyFill="1" applyBorder="1" applyProtection="1"/>
    <xf numFmtId="167" fontId="14" fillId="8" borderId="0" xfId="13" applyNumberFormat="1" applyFont="1" applyFill="1" applyBorder="1" applyAlignment="1" applyProtection="1">
      <alignment vertical="center"/>
    </xf>
    <xf numFmtId="9" fontId="0" fillId="8" borderId="0" xfId="13" applyFont="1" applyFill="1" applyBorder="1" applyProtection="1"/>
    <xf numFmtId="0" fontId="0" fillId="8" borderId="0" xfId="0" applyFill="1" applyBorder="1" applyProtection="1"/>
    <xf numFmtId="170" fontId="1" fillId="8" borderId="0" xfId="12" applyNumberFormat="1" applyFill="1" applyBorder="1" applyProtection="1"/>
    <xf numFmtId="3" fontId="1" fillId="8" borderId="0" xfId="12" applyNumberFormat="1" applyFill="1" applyBorder="1" applyProtection="1"/>
    <xf numFmtId="170" fontId="0" fillId="8" borderId="8" xfId="0" applyNumberFormat="1" applyFill="1" applyBorder="1" applyProtection="1"/>
    <xf numFmtId="0" fontId="9" fillId="8" borderId="0" xfId="0" applyFont="1" applyFill="1" applyBorder="1" applyAlignment="1" applyProtection="1">
      <alignment horizontal="left" vertical="top" wrapText="1"/>
    </xf>
    <xf numFmtId="0" fontId="48" fillId="8" borderId="0" xfId="0" applyFont="1" applyFill="1" applyProtection="1"/>
    <xf numFmtId="165" fontId="50" fillId="8" borderId="0" xfId="1" applyFont="1" applyFill="1" applyBorder="1" applyAlignment="1" applyProtection="1">
      <alignment horizontal="left"/>
    </xf>
    <xf numFmtId="165" fontId="50" fillId="8" borderId="3" xfId="1" applyFont="1" applyFill="1" applyBorder="1" applyAlignment="1" applyProtection="1">
      <alignment horizontal="left"/>
    </xf>
    <xf numFmtId="165" fontId="48" fillId="8" borderId="0" xfId="1" applyFont="1" applyFill="1" applyProtection="1"/>
    <xf numFmtId="0" fontId="39" fillId="8" borderId="0" xfId="0" applyFont="1" applyFill="1" applyProtection="1"/>
    <xf numFmtId="0" fontId="25" fillId="0" borderId="5" xfId="0" applyFont="1" applyBorder="1" applyAlignment="1" applyProtection="1">
      <alignment horizontal="center" vertical="center" wrapText="1"/>
    </xf>
    <xf numFmtId="3" fontId="14" fillId="7" borderId="5" xfId="3" applyNumberFormat="1" applyFont="1" applyBorder="1" applyAlignment="1" applyProtection="1">
      <alignment horizontal="right" vertical="center"/>
      <protection locked="0"/>
    </xf>
    <xf numFmtId="0" fontId="14" fillId="2" borderId="5" xfId="2" applyFont="1" applyBorder="1" applyAlignment="1" applyProtection="1">
      <alignment horizontal="left" vertical="center" indent="1"/>
    </xf>
    <xf numFmtId="0" fontId="14" fillId="2" borderId="15" xfId="2" applyFont="1" applyBorder="1" applyAlignment="1" applyProtection="1">
      <alignment horizontal="left" vertical="center" indent="1"/>
    </xf>
    <xf numFmtId="0" fontId="24" fillId="8" borderId="0" xfId="0" quotePrefix="1" applyFont="1" applyFill="1" applyBorder="1" applyAlignment="1" applyProtection="1">
      <alignment horizontal="center" vertical="center"/>
    </xf>
    <xf numFmtId="3" fontId="23" fillId="31" borderId="91" xfId="20" applyNumberFormat="1" applyProtection="1"/>
    <xf numFmtId="168" fontId="23" fillId="31" borderId="91" xfId="11" applyNumberFormat="1" applyFont="1" applyFill="1" applyBorder="1" applyProtection="1"/>
    <xf numFmtId="0" fontId="0" fillId="8" borderId="0" xfId="0" applyFont="1" applyFill="1" applyAlignment="1" applyProtection="1">
      <alignment wrapText="1"/>
    </xf>
    <xf numFmtId="168" fontId="23" fillId="31" borderId="91" xfId="20" applyNumberFormat="1" applyProtection="1"/>
    <xf numFmtId="0" fontId="14" fillId="8" borderId="0" xfId="0" applyFont="1" applyFill="1" applyProtection="1"/>
    <xf numFmtId="3" fontId="5" fillId="7" borderId="5" xfId="3" applyNumberFormat="1" applyFont="1" applyBorder="1" applyAlignment="1" applyProtection="1">
      <alignment horizontal="right" vertical="center"/>
      <protection locked="0"/>
    </xf>
    <xf numFmtId="0" fontId="14" fillId="0" borderId="0" xfId="0" applyFont="1" applyProtection="1"/>
    <xf numFmtId="1" fontId="5" fillId="6" borderId="5" xfId="2" applyNumberFormat="1" applyFont="1" applyFill="1" applyBorder="1" applyAlignment="1" applyProtection="1">
      <alignment horizontal="right" vertical="center" wrapText="1"/>
    </xf>
    <xf numFmtId="0" fontId="48" fillId="0" borderId="0" xfId="0" applyFont="1" applyFill="1" applyProtection="1"/>
    <xf numFmtId="168" fontId="48" fillId="8" borderId="0" xfId="11" applyNumberFormat="1" applyFont="1" applyFill="1" applyProtection="1"/>
    <xf numFmtId="165" fontId="1" fillId="18" borderId="15" xfId="1" applyFill="1" applyBorder="1" applyProtection="1"/>
    <xf numFmtId="168" fontId="50" fillId="8" borderId="0" xfId="11" applyNumberFormat="1" applyFont="1" applyFill="1" applyBorder="1" applyAlignment="1" applyProtection="1">
      <alignment horizontal="left"/>
    </xf>
    <xf numFmtId="167" fontId="0" fillId="8" borderId="0" xfId="11" applyNumberFormat="1" applyFont="1" applyFill="1" applyProtection="1"/>
    <xf numFmtId="168" fontId="50" fillId="8" borderId="3" xfId="11" applyNumberFormat="1" applyFont="1" applyFill="1" applyBorder="1" applyAlignment="1" applyProtection="1">
      <alignment horizontal="left"/>
    </xf>
    <xf numFmtId="0" fontId="48" fillId="8" borderId="0" xfId="0" applyFont="1" applyFill="1" applyBorder="1" applyAlignment="1" applyProtection="1">
      <alignment horizontal="left"/>
    </xf>
    <xf numFmtId="0" fontId="48" fillId="8" borderId="0" xfId="0" applyFont="1" applyFill="1" applyBorder="1" applyAlignment="1" applyProtection="1">
      <alignment horizontal="center"/>
    </xf>
    <xf numFmtId="165" fontId="53" fillId="8" borderId="0" xfId="1" applyFont="1" applyFill="1" applyBorder="1" applyAlignment="1" applyProtection="1">
      <alignment horizontal="right"/>
    </xf>
    <xf numFmtId="165" fontId="57" fillId="18" borderId="15" xfId="1" applyFont="1" applyFill="1" applyBorder="1" applyProtection="1"/>
    <xf numFmtId="165" fontId="48" fillId="0" borderId="0" xfId="1" applyFont="1" applyFill="1" applyProtection="1"/>
    <xf numFmtId="168" fontId="55" fillId="8" borderId="0" xfId="11" applyNumberFormat="1" applyFont="1" applyFill="1" applyProtection="1"/>
    <xf numFmtId="165" fontId="11" fillId="0" borderId="0" xfId="1" applyFont="1" applyAlignment="1" applyProtection="1">
      <alignment horizontal="center"/>
    </xf>
    <xf numFmtId="165" fontId="11" fillId="8" borderId="0" xfId="1" applyFont="1" applyFill="1" applyAlignment="1" applyProtection="1">
      <alignment horizontal="center"/>
    </xf>
    <xf numFmtId="167" fontId="11" fillId="8" borderId="0" xfId="11" applyNumberFormat="1" applyFont="1" applyFill="1" applyProtection="1"/>
    <xf numFmtId="0" fontId="25" fillId="0" borderId="83" xfId="0" applyFont="1" applyBorder="1" applyAlignment="1" applyProtection="1">
      <alignment horizontal="center" vertical="center" wrapText="1"/>
    </xf>
    <xf numFmtId="0" fontId="25" fillId="0" borderId="7" xfId="0" applyFont="1" applyBorder="1" applyAlignment="1" applyProtection="1">
      <alignment horizontal="center" vertical="center" wrapText="1"/>
    </xf>
    <xf numFmtId="0" fontId="25" fillId="0" borderId="84" xfId="0" applyFont="1" applyBorder="1" applyAlignment="1" applyProtection="1">
      <alignment horizontal="center" vertical="center" wrapText="1"/>
    </xf>
    <xf numFmtId="0" fontId="25" fillId="0" borderId="40" xfId="0" applyFont="1" applyBorder="1" applyAlignment="1" applyProtection="1">
      <alignment horizontal="center" vertical="center" wrapText="1"/>
    </xf>
    <xf numFmtId="0" fontId="25" fillId="0" borderId="41" xfId="0" applyFont="1" applyBorder="1" applyAlignment="1" applyProtection="1">
      <alignment horizontal="center" vertical="center" wrapText="1"/>
    </xf>
    <xf numFmtId="0" fontId="25" fillId="0" borderId="42" xfId="0" applyFont="1" applyBorder="1" applyAlignment="1" applyProtection="1">
      <alignment horizontal="center" vertical="center" wrapText="1"/>
    </xf>
    <xf numFmtId="165" fontId="0" fillId="18" borderId="15" xfId="1" applyFont="1" applyFill="1" applyBorder="1" applyProtection="1"/>
    <xf numFmtId="10" fontId="5" fillId="2" borderId="57" xfId="11" applyNumberFormat="1" applyFont="1" applyFill="1" applyBorder="1" applyAlignment="1" applyProtection="1">
      <alignment vertical="center"/>
    </xf>
    <xf numFmtId="167" fontId="5" fillId="6" borderId="55" xfId="11" applyNumberFormat="1" applyFont="1" applyFill="1" applyBorder="1" applyAlignment="1" applyProtection="1">
      <alignment horizontal="right" vertical="center" wrapText="1"/>
    </xf>
    <xf numFmtId="3" fontId="5" fillId="6" borderId="43" xfId="2" applyNumberFormat="1" applyFill="1" applyBorder="1" applyAlignment="1" applyProtection="1">
      <alignment horizontal="right" vertical="center" wrapText="1"/>
    </xf>
    <xf numFmtId="4" fontId="5" fillId="6" borderId="56" xfId="2" applyNumberFormat="1" applyFill="1" applyBorder="1" applyAlignment="1" applyProtection="1">
      <alignment horizontal="right" vertical="center" wrapText="1"/>
    </xf>
    <xf numFmtId="0" fontId="4" fillId="8" borderId="0" xfId="0" applyFont="1" applyFill="1" applyBorder="1" applyAlignment="1" applyProtection="1">
      <alignment vertical="center" wrapText="1"/>
    </xf>
    <xf numFmtId="0" fontId="5" fillId="2" borderId="44" xfId="2" applyFont="1" applyBorder="1" applyAlignment="1" applyProtection="1">
      <alignment horizontal="left" vertical="center" indent="2"/>
    </xf>
    <xf numFmtId="167" fontId="5" fillId="6" borderId="45" xfId="11" applyNumberFormat="1" applyFont="1" applyFill="1" applyBorder="1" applyAlignment="1" applyProtection="1">
      <alignment horizontal="right" vertical="center" wrapText="1"/>
    </xf>
    <xf numFmtId="3" fontId="5" fillId="6" borderId="10" xfId="2" applyNumberFormat="1" applyFill="1" applyBorder="1" applyAlignment="1" applyProtection="1">
      <alignment horizontal="right" vertical="center" wrapText="1"/>
    </xf>
    <xf numFmtId="4" fontId="5" fillId="6" borderId="46" xfId="2" applyNumberFormat="1" applyFill="1" applyBorder="1" applyAlignment="1" applyProtection="1">
      <alignment horizontal="right" vertical="center" wrapText="1"/>
    </xf>
    <xf numFmtId="0" fontId="5" fillId="2" borderId="47" xfId="2" applyFont="1" applyBorder="1" applyAlignment="1" applyProtection="1">
      <alignment horizontal="left" vertical="center" indent="3"/>
    </xf>
    <xf numFmtId="167" fontId="5" fillId="6" borderId="48" xfId="11" applyNumberFormat="1" applyFont="1" applyFill="1" applyBorder="1" applyAlignment="1" applyProtection="1">
      <alignment horizontal="right" vertical="center" wrapText="1"/>
    </xf>
    <xf numFmtId="3" fontId="5" fillId="7" borderId="15" xfId="3" applyNumberFormat="1" applyBorder="1" applyAlignment="1" applyProtection="1">
      <alignment horizontal="right" vertical="center"/>
      <protection locked="0"/>
    </xf>
    <xf numFmtId="4" fontId="5" fillId="6" borderId="9" xfId="2" applyNumberFormat="1" applyFill="1" applyBorder="1" applyAlignment="1" applyProtection="1">
      <alignment horizontal="right" vertical="center" wrapText="1"/>
    </xf>
    <xf numFmtId="0" fontId="5" fillId="2" borderId="49" xfId="2" applyFont="1" applyBorder="1" applyAlignment="1" applyProtection="1">
      <alignment horizontal="left" vertical="center" indent="3"/>
    </xf>
    <xf numFmtId="3" fontId="5" fillId="7" borderId="11" xfId="3" applyNumberFormat="1" applyBorder="1" applyAlignment="1" applyProtection="1">
      <alignment horizontal="right" vertical="center"/>
      <protection locked="0"/>
    </xf>
    <xf numFmtId="4" fontId="5" fillId="6" borderId="51" xfId="2" applyNumberFormat="1" applyFill="1" applyBorder="1" applyAlignment="1" applyProtection="1">
      <alignment horizontal="right" vertical="center" wrapText="1"/>
    </xf>
    <xf numFmtId="168" fontId="48" fillId="0" borderId="0" xfId="11" applyNumberFormat="1" applyFont="1" applyFill="1" applyProtection="1"/>
    <xf numFmtId="167" fontId="5" fillId="6" borderId="50" xfId="11" applyNumberFormat="1" applyFont="1" applyFill="1" applyBorder="1" applyAlignment="1" applyProtection="1">
      <alignment horizontal="right" vertical="center" wrapText="1"/>
    </xf>
    <xf numFmtId="0" fontId="5" fillId="2" borderId="37" xfId="2" applyFont="1" applyBorder="1" applyProtection="1">
      <alignment vertical="center"/>
    </xf>
    <xf numFmtId="4" fontId="5" fillId="6" borderId="43" xfId="2" applyNumberFormat="1" applyFill="1" applyBorder="1" applyAlignment="1" applyProtection="1">
      <alignment horizontal="right" vertical="center" wrapText="1"/>
    </xf>
    <xf numFmtId="0" fontId="5" fillId="2" borderId="37" xfId="2" applyFont="1" applyBorder="1" applyAlignment="1" applyProtection="1">
      <alignment horizontal="left" vertical="center" indent="1"/>
    </xf>
    <xf numFmtId="0" fontId="5" fillId="2" borderId="44" xfId="2" applyFont="1" applyBorder="1" applyAlignment="1" applyProtection="1">
      <alignment horizontal="left" vertical="center" indent="3"/>
    </xf>
    <xf numFmtId="0" fontId="5" fillId="2" borderId="52" xfId="2" applyFont="1" applyBorder="1" applyAlignment="1" applyProtection="1">
      <alignment horizontal="left" vertical="center" indent="2"/>
    </xf>
    <xf numFmtId="0" fontId="5" fillId="2" borderId="53" xfId="2" applyFont="1" applyBorder="1" applyAlignment="1" applyProtection="1">
      <alignment horizontal="left" vertical="center" indent="3"/>
    </xf>
    <xf numFmtId="0" fontId="5" fillId="2" borderId="54" xfId="2" applyFont="1" applyBorder="1" applyAlignment="1" applyProtection="1">
      <alignment horizontal="left" vertical="center" indent="3"/>
    </xf>
    <xf numFmtId="167" fontId="1" fillId="8" borderId="0" xfId="11" applyNumberFormat="1" applyFill="1" applyProtection="1"/>
    <xf numFmtId="0" fontId="7" fillId="2" borderId="37" xfId="2" applyFont="1" applyBorder="1" applyAlignment="1" applyProtection="1">
      <alignment horizontal="left" vertical="center" wrapText="1"/>
    </xf>
    <xf numFmtId="3" fontId="5" fillId="6" borderId="58" xfId="2" applyNumberFormat="1" applyFill="1" applyBorder="1" applyAlignment="1" applyProtection="1">
      <alignment horizontal="right" vertical="center" wrapText="1"/>
    </xf>
    <xf numFmtId="3" fontId="5" fillId="6" borderId="56" xfId="2" applyNumberFormat="1" applyFill="1" applyBorder="1" applyAlignment="1" applyProtection="1">
      <alignment horizontal="right" vertical="center" wrapText="1"/>
    </xf>
    <xf numFmtId="0" fontId="7" fillId="2" borderId="59" xfId="2" applyFont="1" applyBorder="1" applyAlignment="1" applyProtection="1">
      <alignment horizontal="left" vertical="center" wrapText="1"/>
    </xf>
    <xf numFmtId="0" fontId="5" fillId="2" borderId="37" xfId="2" applyFont="1" applyBorder="1" applyAlignment="1" applyProtection="1">
      <alignment horizontal="left" vertical="center" indent="2"/>
    </xf>
    <xf numFmtId="3" fontId="5" fillId="7" borderId="43" xfId="3" applyNumberFormat="1" applyBorder="1" applyAlignment="1" applyProtection="1">
      <alignment horizontal="right" vertical="center"/>
      <protection locked="0"/>
    </xf>
    <xf numFmtId="3" fontId="5" fillId="7" borderId="10" xfId="3" applyNumberFormat="1" applyBorder="1" applyAlignment="1" applyProtection="1">
      <alignment horizontal="right" vertical="center"/>
      <protection locked="0"/>
    </xf>
    <xf numFmtId="0" fontId="5" fillId="2" borderId="53" xfId="2" applyFont="1" applyBorder="1" applyAlignment="1" applyProtection="1">
      <alignment horizontal="left" vertical="center" indent="2"/>
    </xf>
    <xf numFmtId="0" fontId="5" fillId="2" borderId="54" xfId="2" applyFont="1" applyBorder="1" applyAlignment="1" applyProtection="1">
      <alignment horizontal="left" vertical="center" indent="2"/>
    </xf>
    <xf numFmtId="0" fontId="0" fillId="8" borderId="0" xfId="0" applyFill="1" applyBorder="1" applyAlignment="1" applyProtection="1">
      <alignment horizontal="center"/>
    </xf>
    <xf numFmtId="165" fontId="55" fillId="8" borderId="0" xfId="1" applyFont="1" applyFill="1" applyProtection="1"/>
    <xf numFmtId="165" fontId="11" fillId="8" borderId="0" xfId="1" applyFont="1" applyFill="1" applyProtection="1"/>
    <xf numFmtId="165" fontId="44" fillId="8" borderId="0" xfId="1" applyFont="1" applyFill="1" applyProtection="1"/>
    <xf numFmtId="0" fontId="5" fillId="2" borderId="44" xfId="2" applyFont="1" applyBorder="1" applyProtection="1">
      <alignment vertical="center"/>
    </xf>
    <xf numFmtId="4" fontId="5" fillId="7" borderId="45" xfId="3" applyNumberFormat="1" applyBorder="1" applyAlignment="1" applyProtection="1">
      <alignment horizontal="right" vertical="center"/>
      <protection locked="0"/>
    </xf>
    <xf numFmtId="4" fontId="5" fillId="7" borderId="46" xfId="3" applyNumberFormat="1" applyBorder="1" applyAlignment="1" applyProtection="1">
      <alignment horizontal="right" vertical="center"/>
      <protection locked="0"/>
    </xf>
    <xf numFmtId="4" fontId="1" fillId="8" borderId="0" xfId="1" applyNumberFormat="1" applyFill="1" applyProtection="1"/>
    <xf numFmtId="0" fontId="5" fillId="2" borderId="47" xfId="2" applyFont="1" applyBorder="1" applyProtection="1">
      <alignment vertical="center"/>
    </xf>
    <xf numFmtId="4" fontId="5" fillId="7" borderId="48" xfId="3" applyNumberFormat="1" applyBorder="1" applyAlignment="1" applyProtection="1">
      <alignment horizontal="right" vertical="center"/>
      <protection locked="0"/>
    </xf>
    <xf numFmtId="4" fontId="5" fillId="7" borderId="9" xfId="3" applyNumberFormat="1" applyBorder="1" applyAlignment="1" applyProtection="1">
      <alignment horizontal="right" vertical="center"/>
      <protection locked="0"/>
    </xf>
    <xf numFmtId="0" fontId="5" fillId="2" borderId="49" xfId="2" applyFont="1" applyBorder="1" applyAlignment="1" applyProtection="1">
      <alignment horizontal="left" vertical="center" indent="1"/>
    </xf>
    <xf numFmtId="4" fontId="5" fillId="6" borderId="50" xfId="2" applyNumberFormat="1" applyFill="1" applyBorder="1" applyAlignment="1" applyProtection="1">
      <alignment horizontal="right" vertical="center" wrapText="1"/>
    </xf>
    <xf numFmtId="0" fontId="5" fillId="2" borderId="52" xfId="2" applyFont="1" applyBorder="1" applyProtection="1">
      <alignment vertical="center"/>
    </xf>
    <xf numFmtId="4" fontId="5" fillId="6" borderId="10" xfId="2" applyNumberFormat="1" applyFill="1" applyBorder="1" applyAlignment="1" applyProtection="1">
      <alignment horizontal="right" vertical="center" wrapText="1"/>
    </xf>
    <xf numFmtId="0" fontId="5" fillId="2" borderId="53" xfId="2" applyFont="1" applyBorder="1" applyProtection="1">
      <alignment vertical="center"/>
    </xf>
    <xf numFmtId="4" fontId="5" fillId="6" borderId="15" xfId="2" applyNumberFormat="1" applyFill="1" applyBorder="1" applyAlignment="1" applyProtection="1">
      <alignment horizontal="right" vertical="center" wrapText="1"/>
    </xf>
    <xf numFmtId="0" fontId="5" fillId="2" borderId="54" xfId="2" applyFont="1" applyBorder="1" applyAlignment="1" applyProtection="1">
      <alignment horizontal="left" vertical="center" indent="1"/>
    </xf>
    <xf numFmtId="4" fontId="5" fillId="6" borderId="11" xfId="2" applyNumberFormat="1" applyFill="1" applyBorder="1" applyAlignment="1" applyProtection="1">
      <alignment horizontal="right" vertical="center" wrapText="1"/>
    </xf>
    <xf numFmtId="4" fontId="5" fillId="7" borderId="10" xfId="3" applyNumberFormat="1" applyBorder="1" applyAlignment="1" applyProtection="1">
      <alignment horizontal="right" vertical="center"/>
      <protection locked="0"/>
    </xf>
    <xf numFmtId="4" fontId="5" fillId="7" borderId="15" xfId="3" applyNumberFormat="1" applyBorder="1" applyAlignment="1" applyProtection="1">
      <alignment horizontal="right" vertical="center"/>
      <protection locked="0"/>
    </xf>
    <xf numFmtId="0" fontId="7" fillId="2" borderId="37" xfId="2" applyFont="1" applyBorder="1" applyAlignment="1" applyProtection="1">
      <alignment horizontal="left" vertical="top" wrapText="1"/>
    </xf>
    <xf numFmtId="4" fontId="5" fillId="7" borderId="52" xfId="3" applyNumberFormat="1" applyBorder="1" applyAlignment="1" applyProtection="1">
      <alignment horizontal="right" vertical="center"/>
      <protection locked="0"/>
    </xf>
    <xf numFmtId="4" fontId="5" fillId="7" borderId="53" xfId="3" applyNumberFormat="1" applyBorder="1" applyAlignment="1" applyProtection="1">
      <alignment horizontal="right" vertical="center"/>
      <protection locked="0"/>
    </xf>
    <xf numFmtId="0" fontId="5" fillId="2" borderId="54" xfId="2" applyFont="1" applyBorder="1" applyProtection="1">
      <alignment vertical="center"/>
    </xf>
    <xf numFmtId="4" fontId="5" fillId="7" borderId="54" xfId="3" applyNumberFormat="1" applyBorder="1" applyAlignment="1" applyProtection="1">
      <alignment horizontal="right" vertical="center"/>
      <protection locked="0"/>
    </xf>
    <xf numFmtId="0" fontId="5" fillId="2" borderId="57" xfId="2" applyFont="1" applyBorder="1" applyProtection="1">
      <alignment vertical="center"/>
    </xf>
    <xf numFmtId="0" fontId="48" fillId="8" borderId="0" xfId="8" applyFont="1" applyFill="1" applyProtection="1"/>
    <xf numFmtId="165" fontId="52" fillId="8" borderId="0" xfId="1" applyFont="1" applyFill="1" applyBorder="1" applyAlignment="1" applyProtection="1"/>
    <xf numFmtId="0" fontId="48" fillId="8" borderId="0" xfId="8" applyFont="1" applyFill="1" applyAlignment="1" applyProtection="1">
      <alignment vertical="center"/>
    </xf>
    <xf numFmtId="0" fontId="48" fillId="8" borderId="0" xfId="8" applyFont="1" applyFill="1" applyAlignment="1" applyProtection="1">
      <alignment horizontal="center"/>
    </xf>
    <xf numFmtId="49" fontId="48" fillId="8" borderId="0" xfId="8" applyNumberFormat="1" applyFont="1" applyFill="1" applyProtection="1"/>
    <xf numFmtId="49" fontId="19" fillId="8" borderId="0" xfId="8" applyNumberFormat="1" applyFont="1" applyFill="1" applyProtection="1"/>
    <xf numFmtId="49" fontId="19" fillId="8" borderId="0" xfId="8" applyNumberFormat="1" applyFont="1" applyFill="1" applyAlignment="1" applyProtection="1">
      <alignment vertical="center"/>
    </xf>
    <xf numFmtId="49" fontId="18" fillId="8" borderId="0" xfId="8" applyNumberFormat="1" applyFont="1" applyFill="1" applyProtection="1"/>
    <xf numFmtId="0" fontId="39" fillId="8" borderId="0" xfId="8" applyFont="1" applyFill="1" applyProtection="1"/>
    <xf numFmtId="165" fontId="30" fillId="5" borderId="5" xfId="2" applyNumberFormat="1" applyFont="1" applyFill="1" applyBorder="1" applyAlignment="1" applyProtection="1">
      <alignment horizontal="center" vertical="center" wrapText="1"/>
    </xf>
    <xf numFmtId="10" fontId="48" fillId="8" borderId="0" xfId="11" applyNumberFormat="1" applyFont="1" applyFill="1" applyProtection="1"/>
    <xf numFmtId="0" fontId="48" fillId="8" borderId="0" xfId="8" applyFont="1" applyFill="1" applyAlignment="1" applyProtection="1">
      <alignment horizontal="center" vertical="center" wrapText="1"/>
    </xf>
    <xf numFmtId="2" fontId="47" fillId="32" borderId="92" xfId="21" applyNumberFormat="1" applyAlignment="1" applyProtection="1">
      <alignment horizontal="center" vertical="center" wrapText="1"/>
    </xf>
    <xf numFmtId="4" fontId="23" fillId="31" borderId="91" xfId="20" applyNumberFormat="1" applyAlignment="1" applyProtection="1">
      <alignment horizontal="center"/>
    </xf>
    <xf numFmtId="2" fontId="23" fillId="31" borderId="91" xfId="20" applyNumberFormat="1" applyAlignment="1" applyProtection="1">
      <alignment horizontal="center"/>
    </xf>
    <xf numFmtId="0" fontId="14" fillId="2" borderId="15" xfId="2" applyFont="1" applyBorder="1" applyAlignment="1" applyProtection="1">
      <alignment horizontal="left" vertical="center" indent="2"/>
    </xf>
    <xf numFmtId="0" fontId="13" fillId="8" borderId="0" xfId="0" applyFont="1" applyFill="1" applyProtection="1"/>
    <xf numFmtId="0" fontId="16" fillId="2" borderId="15" xfId="2" applyFont="1" applyBorder="1" applyAlignment="1" applyProtection="1">
      <alignment horizontal="left" vertical="center" indent="3"/>
    </xf>
    <xf numFmtId="3" fontId="16" fillId="7" borderId="15" xfId="3" applyNumberFormat="1" applyFont="1" applyBorder="1" applyAlignment="1" applyProtection="1">
      <alignment horizontal="right" vertical="center"/>
      <protection locked="0"/>
    </xf>
    <xf numFmtId="0" fontId="37" fillId="8" borderId="0" xfId="0" quotePrefix="1" applyFont="1" applyFill="1" applyBorder="1" applyAlignment="1" applyProtection="1">
      <alignment horizontal="center" vertical="center"/>
    </xf>
    <xf numFmtId="0" fontId="13" fillId="0" borderId="0" xfId="0" applyFont="1" applyFill="1" applyProtection="1"/>
    <xf numFmtId="0" fontId="13" fillId="8" borderId="0" xfId="0" applyFont="1" applyFill="1" applyAlignment="1" applyProtection="1">
      <alignment horizontal="left" indent="1"/>
    </xf>
    <xf numFmtId="0" fontId="16" fillId="2" borderId="15" xfId="2" applyFont="1" applyBorder="1" applyAlignment="1" applyProtection="1">
      <alignment horizontal="left" vertical="center" indent="4"/>
    </xf>
    <xf numFmtId="3" fontId="16" fillId="7" borderId="15" xfId="3" applyNumberFormat="1" applyFont="1" applyBorder="1" applyAlignment="1" applyProtection="1">
      <alignment horizontal="left" vertical="center" indent="1"/>
      <protection locked="0"/>
    </xf>
    <xf numFmtId="0" fontId="37" fillId="8" borderId="0" xfId="0" quotePrefix="1" applyFont="1" applyFill="1" applyBorder="1" applyAlignment="1" applyProtection="1">
      <alignment horizontal="left" vertical="center" indent="1"/>
    </xf>
    <xf numFmtId="0" fontId="13" fillId="0" borderId="0" xfId="0" applyFont="1" applyFill="1" applyAlignment="1" applyProtection="1">
      <alignment horizontal="left" indent="1"/>
    </xf>
    <xf numFmtId="0" fontId="13" fillId="8" borderId="0" xfId="0" applyFont="1" applyFill="1" applyAlignment="1" applyProtection="1">
      <alignment horizontal="left" indent="3"/>
    </xf>
    <xf numFmtId="3" fontId="16" fillId="7" borderId="15" xfId="3" applyNumberFormat="1" applyFont="1" applyBorder="1" applyAlignment="1" applyProtection="1">
      <alignment horizontal="left" vertical="center" indent="3"/>
      <protection locked="0"/>
    </xf>
    <xf numFmtId="0" fontId="37" fillId="8" borderId="0" xfId="0" quotePrefix="1" applyFont="1" applyFill="1" applyBorder="1" applyAlignment="1" applyProtection="1">
      <alignment horizontal="left" vertical="center" indent="3"/>
    </xf>
    <xf numFmtId="0" fontId="13" fillId="0" borderId="0" xfId="0" applyFont="1" applyFill="1" applyAlignment="1" applyProtection="1">
      <alignment horizontal="left" indent="3"/>
    </xf>
    <xf numFmtId="0" fontId="13" fillId="8" borderId="0" xfId="0" applyFont="1" applyFill="1" applyAlignment="1" applyProtection="1">
      <alignment horizontal="left" indent="4"/>
    </xf>
    <xf numFmtId="3" fontId="16" fillId="7" borderId="15" xfId="3" applyNumberFormat="1" applyFont="1" applyBorder="1" applyAlignment="1" applyProtection="1">
      <alignment horizontal="left" vertical="center" indent="4"/>
      <protection locked="0"/>
    </xf>
    <xf numFmtId="0" fontId="37" fillId="8" borderId="0" xfId="0" quotePrefix="1" applyFont="1" applyFill="1" applyBorder="1" applyAlignment="1" applyProtection="1">
      <alignment horizontal="left" vertical="center" indent="4"/>
    </xf>
    <xf numFmtId="0" fontId="13" fillId="0" borderId="0" xfId="0" applyFont="1" applyFill="1" applyAlignment="1" applyProtection="1">
      <alignment horizontal="left" indent="4"/>
    </xf>
    <xf numFmtId="0" fontId="16" fillId="2" borderId="15" xfId="2" applyFont="1" applyBorder="1" applyAlignment="1" applyProtection="1">
      <alignment horizontal="left" vertical="center" indent="5"/>
    </xf>
    <xf numFmtId="0" fontId="16" fillId="2" borderId="15" xfId="2" applyFont="1" applyBorder="1" applyAlignment="1" applyProtection="1">
      <alignment horizontal="left" vertical="center" indent="6"/>
    </xf>
    <xf numFmtId="0" fontId="13" fillId="8" borderId="0" xfId="0" applyFont="1" applyFill="1" applyAlignment="1" applyProtection="1">
      <alignment horizontal="left" indent="2"/>
    </xf>
    <xf numFmtId="3" fontId="16" fillId="7" borderId="15" xfId="3" applyNumberFormat="1" applyFont="1" applyBorder="1" applyAlignment="1" applyProtection="1">
      <alignment horizontal="left" vertical="center" indent="2"/>
      <protection locked="0"/>
    </xf>
    <xf numFmtId="0" fontId="37" fillId="8" borderId="0" xfId="0" quotePrefix="1" applyFont="1" applyFill="1" applyBorder="1" applyAlignment="1" applyProtection="1">
      <alignment horizontal="left" vertical="center" indent="2"/>
    </xf>
    <xf numFmtId="0" fontId="13" fillId="0" borderId="0" xfId="0" applyFont="1" applyFill="1" applyAlignment="1" applyProtection="1">
      <alignment horizontal="left" indent="2"/>
    </xf>
    <xf numFmtId="0" fontId="0" fillId="8" borderId="6" xfId="0" applyFont="1" applyFill="1" applyBorder="1" applyAlignment="1" applyProtection="1">
      <alignment vertical="top" wrapText="1"/>
    </xf>
    <xf numFmtId="168" fontId="23" fillId="31" borderId="95" xfId="11" applyNumberFormat="1" applyFont="1" applyFill="1" applyBorder="1" applyProtection="1"/>
    <xf numFmtId="0" fontId="48" fillId="8" borderId="8" xfId="0" applyFont="1" applyFill="1" applyBorder="1" applyAlignment="1" applyProtection="1">
      <alignment vertical="top" wrapText="1"/>
    </xf>
    <xf numFmtId="0" fontId="9" fillId="8" borderId="12" xfId="0" applyFont="1" applyFill="1" applyBorder="1" applyAlignment="1" applyProtection="1">
      <alignment vertical="top" wrapText="1"/>
    </xf>
    <xf numFmtId="0" fontId="25" fillId="0" borderId="15" xfId="0" applyFont="1" applyBorder="1" applyAlignment="1" applyProtection="1">
      <alignment horizontal="left" vertical="center" wrapText="1"/>
    </xf>
    <xf numFmtId="165" fontId="6" fillId="5" borderId="1" xfId="2" applyNumberFormat="1" applyFont="1" applyFill="1" applyBorder="1" applyAlignment="1" applyProtection="1">
      <alignment vertical="center" wrapText="1"/>
    </xf>
    <xf numFmtId="0" fontId="25" fillId="8" borderId="0" xfId="0" applyFont="1" applyFill="1" applyAlignment="1" applyProtection="1"/>
    <xf numFmtId="0" fontId="6" fillId="5" borderId="1" xfId="2" applyNumberFormat="1" applyFont="1" applyFill="1" applyBorder="1" applyAlignment="1" applyProtection="1">
      <alignment horizontal="center" vertical="center" wrapText="1"/>
    </xf>
    <xf numFmtId="0" fontId="0" fillId="8" borderId="0" xfId="0" applyFont="1" applyFill="1" applyAlignment="1" applyProtection="1"/>
    <xf numFmtId="165" fontId="6" fillId="3" borderId="17" xfId="2" applyNumberFormat="1" applyFont="1" applyFill="1" applyBorder="1" applyAlignment="1" applyProtection="1">
      <alignment vertical="center"/>
    </xf>
    <xf numFmtId="3" fontId="5" fillId="6" borderId="15" xfId="2" applyNumberFormat="1" applyFont="1" applyFill="1" applyBorder="1" applyAlignment="1" applyProtection="1">
      <alignment horizontal="right" vertical="center" wrapText="1"/>
    </xf>
    <xf numFmtId="3" fontId="5" fillId="30" borderId="5" xfId="2" applyNumberFormat="1" applyFont="1" applyFill="1" applyBorder="1" applyAlignment="1" applyProtection="1">
      <alignment horizontal="right" vertical="center" wrapText="1"/>
    </xf>
    <xf numFmtId="10" fontId="5" fillId="6" borderId="55" xfId="11" applyNumberFormat="1" applyFont="1" applyFill="1" applyBorder="1" applyAlignment="1" applyProtection="1">
      <alignment horizontal="right" vertical="center" wrapText="1"/>
    </xf>
    <xf numFmtId="168" fontId="14" fillId="7" borderId="15" xfId="3" applyNumberFormat="1" applyFont="1" applyBorder="1" applyAlignment="1" applyProtection="1">
      <alignment horizontal="right" vertical="center"/>
      <protection locked="0"/>
    </xf>
    <xf numFmtId="0" fontId="58" fillId="8" borderId="0" xfId="0" quotePrefix="1" applyFont="1" applyFill="1" applyAlignment="1">
      <alignment horizontal="left"/>
    </xf>
    <xf numFmtId="0" fontId="59" fillId="8" borderId="0" xfId="0" applyFont="1" applyFill="1"/>
    <xf numFmtId="0" fontId="58" fillId="8" borderId="0" xfId="0" applyFont="1" applyFill="1"/>
    <xf numFmtId="0" fontId="60" fillId="8" borderId="0" xfId="0" applyFont="1" applyFill="1"/>
    <xf numFmtId="0" fontId="61" fillId="8" borderId="0" xfId="0" applyFont="1" applyFill="1"/>
    <xf numFmtId="0" fontId="62" fillId="8" borderId="0" xfId="0" applyFont="1" applyFill="1"/>
    <xf numFmtId="0" fontId="0" fillId="0" borderId="27" xfId="0" applyBorder="1"/>
    <xf numFmtId="0" fontId="17" fillId="0" borderId="17" xfId="7" quotePrefix="1" applyBorder="1" applyAlignment="1" applyProtection="1"/>
    <xf numFmtId="0" fontId="0" fillId="0" borderId="12" xfId="0" applyBorder="1"/>
    <xf numFmtId="0" fontId="17" fillId="0" borderId="3" xfId="7" quotePrefix="1" applyBorder="1" applyAlignment="1" applyProtection="1"/>
    <xf numFmtId="0" fontId="0" fillId="0" borderId="26" xfId="0" applyBorder="1"/>
    <xf numFmtId="0" fontId="17" fillId="0" borderId="24" xfId="7" quotePrefix="1" applyBorder="1" applyAlignment="1" applyProtection="1"/>
    <xf numFmtId="0" fontId="63" fillId="8" borderId="0" xfId="7" applyFont="1" applyFill="1" applyAlignment="1" applyProtection="1"/>
    <xf numFmtId="0" fontId="64" fillId="8" borderId="0" xfId="0" applyFont="1" applyFill="1"/>
    <xf numFmtId="0" fontId="65" fillId="8" borderId="0" xfId="0" applyFont="1" applyFill="1"/>
    <xf numFmtId="0" fontId="25" fillId="0" borderId="0" xfId="0" applyFont="1"/>
    <xf numFmtId="0" fontId="25" fillId="0" borderId="15" xfId="0" applyFont="1" applyBorder="1" applyAlignment="1" applyProtection="1">
      <alignment horizontal="center" vertical="center" wrapText="1"/>
    </xf>
    <xf numFmtId="0" fontId="6" fillId="5" borderId="1" xfId="2" applyNumberFormat="1" applyFont="1" applyFill="1" applyBorder="1" applyAlignment="1" applyProtection="1">
      <alignment horizontal="center" vertical="center" wrapText="1"/>
    </xf>
    <xf numFmtId="0" fontId="5" fillId="2" borderId="6" xfId="2" applyFont="1" applyBorder="1" applyAlignment="1" applyProtection="1">
      <alignment horizontal="left" vertical="center" indent="2"/>
      <protection hidden="1"/>
    </xf>
    <xf numFmtId="167" fontId="5" fillId="26" borderId="6" xfId="2" applyNumberFormat="1" applyFill="1" applyBorder="1" applyAlignment="1" applyProtection="1">
      <alignment horizontal="right" vertical="center" wrapText="1"/>
      <protection hidden="1"/>
    </xf>
    <xf numFmtId="169" fontId="5" fillId="6" borderId="6" xfId="2" applyNumberFormat="1" applyFill="1" applyBorder="1" applyAlignment="1" applyProtection="1">
      <alignment horizontal="right" vertical="center" wrapText="1"/>
      <protection hidden="1"/>
    </xf>
    <xf numFmtId="0" fontId="5" fillId="2" borderId="8" xfId="2" applyFont="1" applyBorder="1" applyAlignment="1" applyProtection="1">
      <alignment horizontal="left" vertical="center" indent="2"/>
      <protection hidden="1"/>
    </xf>
    <xf numFmtId="167" fontId="5" fillId="26" borderId="8" xfId="2" applyNumberFormat="1" applyFill="1" applyBorder="1" applyAlignment="1" applyProtection="1">
      <alignment horizontal="right" vertical="center" wrapText="1"/>
      <protection hidden="1"/>
    </xf>
    <xf numFmtId="169" fontId="5" fillId="6" borderId="8" xfId="2" applyNumberFormat="1" applyFill="1" applyBorder="1" applyAlignment="1" applyProtection="1">
      <alignment horizontal="right" vertical="center" wrapText="1"/>
      <protection hidden="1"/>
    </xf>
    <xf numFmtId="0" fontId="5" fillId="2" borderId="96" xfId="2" applyFont="1" applyBorder="1" applyAlignment="1" applyProtection="1">
      <alignment horizontal="left" vertical="center" indent="2"/>
      <protection hidden="1"/>
    </xf>
    <xf numFmtId="167" fontId="5" fillId="26" borderId="97" xfId="2" applyNumberFormat="1" applyFill="1" applyBorder="1" applyAlignment="1" applyProtection="1">
      <alignment horizontal="right" vertical="center" wrapText="1"/>
      <protection hidden="1"/>
    </xf>
    <xf numFmtId="169" fontId="5" fillId="6" borderId="98" xfId="2" applyNumberFormat="1" applyFill="1" applyBorder="1" applyAlignment="1" applyProtection="1">
      <alignment horizontal="right" vertical="center" wrapText="1"/>
      <protection hidden="1"/>
    </xf>
    <xf numFmtId="167" fontId="0" fillId="28" borderId="0" xfId="11" applyNumberFormat="1" applyFont="1" applyFill="1"/>
    <xf numFmtId="167" fontId="5" fillId="7" borderId="15" xfId="11" applyNumberFormat="1" applyFont="1" applyFill="1" applyBorder="1" applyAlignment="1" applyProtection="1">
      <alignment horizontal="right" vertical="center"/>
      <protection locked="0"/>
    </xf>
    <xf numFmtId="3" fontId="5" fillId="30" borderId="5" xfId="2" applyNumberFormat="1" applyFont="1" applyFill="1" applyBorder="1" applyAlignment="1" applyProtection="1">
      <alignment horizontal="right" vertical="center" wrapText="1"/>
      <protection locked="0"/>
    </xf>
    <xf numFmtId="165" fontId="1" fillId="18" borderId="15" xfId="1" applyFill="1" applyBorder="1" applyProtection="1">
      <protection locked="0"/>
    </xf>
    <xf numFmtId="0" fontId="14" fillId="2" borderId="1" xfId="2" applyFont="1" applyBorder="1" applyAlignment="1" applyProtection="1">
      <alignment horizontal="center" vertical="center"/>
    </xf>
    <xf numFmtId="0" fontId="14" fillId="2" borderId="4" xfId="2" applyFont="1" applyBorder="1" applyAlignment="1" applyProtection="1">
      <alignment horizontal="center" vertical="center"/>
    </xf>
    <xf numFmtId="0" fontId="14" fillId="2" borderId="2" xfId="2" applyFont="1" applyBorder="1" applyAlignment="1" applyProtection="1">
      <alignment horizontal="center" vertical="center"/>
    </xf>
    <xf numFmtId="165" fontId="23" fillId="5" borderId="1" xfId="2" applyNumberFormat="1" applyFont="1" applyFill="1" applyBorder="1" applyAlignment="1" applyProtection="1">
      <alignment horizontal="center" vertical="center" wrapText="1"/>
    </xf>
    <xf numFmtId="165" fontId="23" fillId="5" borderId="4" xfId="2" applyNumberFormat="1" applyFont="1" applyFill="1" applyBorder="1" applyAlignment="1" applyProtection="1">
      <alignment horizontal="center" vertical="center" wrapText="1"/>
    </xf>
    <xf numFmtId="165" fontId="23" fillId="5" borderId="2" xfId="2" applyNumberFormat="1" applyFont="1" applyFill="1" applyBorder="1" applyAlignment="1" applyProtection="1">
      <alignment horizontal="center" vertical="center" wrapText="1"/>
    </xf>
    <xf numFmtId="165" fontId="10" fillId="4" borderId="1" xfId="1" applyFont="1" applyFill="1" applyBorder="1" applyAlignment="1" applyProtection="1">
      <alignment horizontal="center"/>
    </xf>
    <xf numFmtId="165" fontId="10" fillId="4" borderId="4" xfId="1" applyFont="1" applyFill="1" applyBorder="1" applyAlignment="1" applyProtection="1">
      <alignment horizontal="center"/>
    </xf>
    <xf numFmtId="165" fontId="10" fillId="4" borderId="2" xfId="1" applyFont="1" applyFill="1" applyBorder="1" applyAlignment="1" applyProtection="1">
      <alignment horizontal="center"/>
    </xf>
    <xf numFmtId="0" fontId="6" fillId="3" borderId="25" xfId="2" applyNumberFormat="1" applyFont="1" applyFill="1" applyBorder="1" applyAlignment="1" applyProtection="1">
      <alignment horizontal="right" vertical="center"/>
    </xf>
    <xf numFmtId="0" fontId="6" fillId="3" borderId="26" xfId="2" applyNumberFormat="1" applyFont="1" applyFill="1" applyBorder="1" applyAlignment="1" applyProtection="1">
      <alignment horizontal="right" vertical="center"/>
    </xf>
    <xf numFmtId="0" fontId="6" fillId="3" borderId="0" xfId="2" applyNumberFormat="1" applyFont="1" applyFill="1" applyBorder="1" applyAlignment="1" applyProtection="1">
      <alignment horizontal="right" vertical="center"/>
    </xf>
    <xf numFmtId="0" fontId="6" fillId="3" borderId="12" xfId="2" applyNumberFormat="1" applyFont="1" applyFill="1" applyBorder="1" applyAlignment="1" applyProtection="1">
      <alignment horizontal="right" vertical="center"/>
    </xf>
    <xf numFmtId="0" fontId="6" fillId="3" borderId="13" xfId="2" applyNumberFormat="1" applyFont="1" applyFill="1" applyBorder="1" applyAlignment="1" applyProtection="1">
      <alignment horizontal="right" vertical="center"/>
    </xf>
    <xf numFmtId="0" fontId="6" fillId="3" borderId="27" xfId="2" applyNumberFormat="1" applyFont="1" applyFill="1" applyBorder="1" applyAlignment="1" applyProtection="1">
      <alignment horizontal="right" vertical="center"/>
    </xf>
    <xf numFmtId="0" fontId="0" fillId="8" borderId="0" xfId="0" quotePrefix="1" applyFont="1" applyFill="1" applyAlignment="1" applyProtection="1">
      <alignment horizontal="left" vertical="top" wrapText="1"/>
    </xf>
    <xf numFmtId="0" fontId="0" fillId="8" borderId="0" xfId="0" applyFont="1" applyFill="1" applyAlignment="1" applyProtection="1">
      <alignment horizontal="left" vertical="top" wrapText="1"/>
    </xf>
    <xf numFmtId="165" fontId="23" fillId="5" borderId="3" xfId="2" applyNumberFormat="1" applyFont="1" applyFill="1" applyBorder="1" applyAlignment="1" applyProtection="1">
      <alignment horizontal="center" vertical="center" wrapText="1"/>
    </xf>
    <xf numFmtId="165" fontId="23" fillId="5" borderId="0" xfId="2" applyNumberFormat="1" applyFont="1" applyFill="1" applyBorder="1" applyAlignment="1" applyProtection="1">
      <alignment horizontal="center" vertical="center" wrapText="1"/>
    </xf>
    <xf numFmtId="0" fontId="9" fillId="8" borderId="12" xfId="0" applyFont="1" applyFill="1" applyBorder="1" applyAlignment="1" applyProtection="1">
      <alignment horizontal="left" vertical="top" wrapText="1"/>
    </xf>
    <xf numFmtId="165" fontId="6" fillId="3" borderId="17" xfId="2" applyNumberFormat="1" applyFont="1" applyFill="1" applyBorder="1" applyAlignment="1" applyProtection="1">
      <alignment horizontal="center" vertical="center"/>
    </xf>
    <xf numFmtId="165" fontId="6" fillId="3" borderId="13" xfId="2" applyNumberFormat="1" applyFont="1" applyFill="1" applyBorder="1" applyAlignment="1" applyProtection="1">
      <alignment horizontal="center" vertical="center"/>
    </xf>
    <xf numFmtId="165" fontId="6" fillId="5" borderId="24" xfId="2" applyNumberFormat="1" applyFont="1" applyFill="1" applyBorder="1" applyAlignment="1" applyProtection="1">
      <alignment horizontal="center" vertical="center" wrapText="1"/>
    </xf>
    <xf numFmtId="165" fontId="6" fillId="5" borderId="25" xfId="2" applyNumberFormat="1" applyFont="1" applyFill="1" applyBorder="1" applyAlignment="1" applyProtection="1">
      <alignment horizontal="center" vertical="center" wrapText="1"/>
    </xf>
    <xf numFmtId="165" fontId="6" fillId="5" borderId="26" xfId="2" applyNumberFormat="1" applyFont="1" applyFill="1" applyBorder="1" applyAlignment="1" applyProtection="1">
      <alignment horizontal="center" vertical="center" wrapText="1"/>
    </xf>
    <xf numFmtId="0" fontId="9" fillId="0" borderId="0" xfId="0" applyFont="1" applyBorder="1" applyAlignment="1" applyProtection="1">
      <alignment horizontal="left" vertical="top" wrapText="1"/>
    </xf>
    <xf numFmtId="165" fontId="0" fillId="18" borderId="1" xfId="1" applyFont="1" applyFill="1" applyBorder="1" applyAlignment="1" applyProtection="1">
      <alignment horizontal="center"/>
    </xf>
    <xf numFmtId="165" fontId="1" fillId="18" borderId="4" xfId="1" applyFill="1" applyBorder="1" applyAlignment="1" applyProtection="1">
      <alignment horizontal="center"/>
    </xf>
    <xf numFmtId="165" fontId="1" fillId="18" borderId="2" xfId="1" applyFill="1" applyBorder="1" applyAlignment="1" applyProtection="1">
      <alignment horizontal="center"/>
    </xf>
    <xf numFmtId="3" fontId="25" fillId="0" borderId="15" xfId="0" applyNumberFormat="1" applyFont="1" applyBorder="1" applyAlignment="1" applyProtection="1">
      <alignment horizontal="center" vertical="center" wrapText="1"/>
    </xf>
    <xf numFmtId="0" fontId="25" fillId="0" borderId="15" xfId="0" applyFont="1" applyBorder="1" applyAlignment="1" applyProtection="1">
      <alignment horizontal="center" vertical="center" wrapText="1"/>
    </xf>
    <xf numFmtId="0" fontId="25" fillId="0" borderId="4" xfId="0" applyFont="1" applyBorder="1" applyAlignment="1" applyProtection="1">
      <alignment horizontal="center" vertical="center" wrapText="1"/>
    </xf>
    <xf numFmtId="0" fontId="25" fillId="0" borderId="2" xfId="0" applyFont="1" applyBorder="1" applyAlignment="1" applyProtection="1">
      <alignment horizontal="center" vertical="center" wrapText="1"/>
    </xf>
    <xf numFmtId="0" fontId="25" fillId="0" borderId="1" xfId="0" applyFont="1" applyBorder="1" applyAlignment="1" applyProtection="1">
      <alignment horizontal="center" vertical="center" wrapText="1"/>
    </xf>
    <xf numFmtId="0" fontId="25" fillId="0" borderId="31" xfId="0" applyFont="1" applyBorder="1" applyAlignment="1" applyProtection="1">
      <alignment horizontal="center" vertical="center" wrapText="1"/>
    </xf>
    <xf numFmtId="0" fontId="25" fillId="0" borderId="32" xfId="0" applyFont="1" applyBorder="1" applyAlignment="1" applyProtection="1">
      <alignment horizontal="center" vertical="center" wrapText="1"/>
    </xf>
    <xf numFmtId="0" fontId="25" fillId="0" borderId="33" xfId="0" applyFont="1" applyBorder="1" applyAlignment="1" applyProtection="1">
      <alignment horizontal="center" vertical="center" wrapText="1"/>
    </xf>
    <xf numFmtId="3" fontId="25" fillId="0" borderId="1" xfId="0" applyNumberFormat="1" applyFont="1" applyBorder="1" applyAlignment="1" applyProtection="1">
      <alignment horizontal="center" vertical="center" wrapText="1"/>
    </xf>
    <xf numFmtId="3" fontId="25" fillId="0" borderId="88" xfId="0" applyNumberFormat="1" applyFont="1" applyBorder="1" applyAlignment="1" applyProtection="1">
      <alignment horizontal="center" vertical="center" wrapText="1"/>
    </xf>
    <xf numFmtId="3" fontId="25" fillId="0" borderId="89" xfId="0" applyNumberFormat="1" applyFont="1" applyBorder="1" applyAlignment="1" applyProtection="1">
      <alignment horizontal="center" vertical="center" wrapText="1"/>
    </xf>
    <xf numFmtId="3" fontId="25" fillId="0" borderId="90" xfId="0" applyNumberFormat="1" applyFont="1" applyBorder="1" applyAlignment="1" applyProtection="1">
      <alignment horizontal="center" vertical="center" wrapText="1"/>
    </xf>
    <xf numFmtId="0" fontId="25" fillId="0" borderId="13" xfId="0" applyFont="1" applyBorder="1" applyAlignment="1" applyProtection="1">
      <alignment horizontal="center" vertical="center" wrapText="1"/>
    </xf>
    <xf numFmtId="0" fontId="25" fillId="0" borderId="27" xfId="0" applyFont="1" applyBorder="1" applyAlignment="1" applyProtection="1">
      <alignment horizontal="center" vertical="center" wrapText="1"/>
    </xf>
    <xf numFmtId="0" fontId="25" fillId="0" borderId="17" xfId="0" applyFont="1" applyBorder="1" applyAlignment="1" applyProtection="1">
      <alignment horizontal="center" vertical="center" wrapText="1"/>
    </xf>
    <xf numFmtId="165" fontId="1" fillId="18" borderId="93" xfId="1" applyFill="1" applyBorder="1" applyAlignment="1" applyProtection="1">
      <alignment horizontal="left" vertical="top"/>
      <protection locked="0"/>
    </xf>
    <xf numFmtId="165" fontId="1" fillId="18" borderId="4" xfId="1" applyFill="1" applyBorder="1" applyAlignment="1" applyProtection="1">
      <alignment horizontal="left" vertical="top"/>
      <protection locked="0"/>
    </xf>
    <xf numFmtId="165" fontId="1" fillId="18" borderId="94" xfId="1" applyFill="1" applyBorder="1" applyAlignment="1" applyProtection="1">
      <alignment horizontal="left" vertical="top"/>
      <protection locked="0"/>
    </xf>
    <xf numFmtId="0" fontId="9" fillId="8" borderId="0" xfId="0" applyFont="1" applyFill="1" applyBorder="1" applyAlignment="1" applyProtection="1">
      <alignment horizontal="left" vertical="top" wrapText="1"/>
    </xf>
    <xf numFmtId="165" fontId="6" fillId="5" borderId="0" xfId="2" applyNumberFormat="1" applyFont="1" applyFill="1" applyBorder="1" applyAlignment="1" applyProtection="1">
      <alignment horizontal="center" vertical="center" wrapText="1"/>
    </xf>
    <xf numFmtId="165" fontId="6" fillId="5" borderId="37" xfId="2" applyNumberFormat="1" applyFont="1" applyFill="1" applyBorder="1" applyAlignment="1" applyProtection="1">
      <alignment horizontal="center" vertical="center" wrapText="1"/>
    </xf>
    <xf numFmtId="165" fontId="6" fillId="5" borderId="38" xfId="2" applyNumberFormat="1" applyFont="1" applyFill="1" applyBorder="1" applyAlignment="1" applyProtection="1">
      <alignment horizontal="center" vertical="center" wrapText="1"/>
    </xf>
    <xf numFmtId="165" fontId="6" fillId="5" borderId="39" xfId="2" applyNumberFormat="1" applyFont="1" applyFill="1" applyBorder="1" applyAlignment="1" applyProtection="1">
      <alignment horizontal="center" vertical="center" wrapText="1"/>
    </xf>
    <xf numFmtId="165" fontId="1" fillId="18" borderId="15" xfId="1" applyFill="1" applyBorder="1" applyAlignment="1" applyProtection="1">
      <alignment horizontal="left" vertical="top"/>
      <protection locked="0"/>
    </xf>
    <xf numFmtId="165" fontId="10" fillId="4" borderId="0" xfId="1" applyFont="1" applyFill="1" applyBorder="1" applyAlignment="1" applyProtection="1">
      <alignment horizontal="center"/>
    </xf>
    <xf numFmtId="165" fontId="10" fillId="4" borderId="12" xfId="1" applyFont="1" applyFill="1" applyBorder="1" applyAlignment="1" applyProtection="1">
      <alignment horizontal="center"/>
    </xf>
    <xf numFmtId="49" fontId="1" fillId="18" borderId="1" xfId="1" applyNumberFormat="1" applyFill="1" applyBorder="1" applyAlignment="1" applyProtection="1">
      <alignment horizontal="center"/>
    </xf>
    <xf numFmtId="49" fontId="1" fillId="18" borderId="4" xfId="1" applyNumberFormat="1" applyFill="1" applyBorder="1" applyAlignment="1" applyProtection="1">
      <alignment horizontal="center"/>
    </xf>
    <xf numFmtId="49" fontId="1" fillId="18" borderId="2" xfId="1" applyNumberFormat="1" applyFill="1" applyBorder="1" applyAlignment="1" applyProtection="1">
      <alignment horizontal="center"/>
    </xf>
    <xf numFmtId="0" fontId="25" fillId="0" borderId="38" xfId="0" applyFont="1" applyBorder="1" applyAlignment="1" applyProtection="1">
      <alignment horizontal="center" vertical="center" wrapText="1"/>
    </xf>
    <xf numFmtId="0" fontId="25" fillId="0" borderId="39" xfId="0" applyFont="1" applyBorder="1" applyAlignment="1" applyProtection="1">
      <alignment horizontal="center" vertical="center" wrapText="1"/>
    </xf>
    <xf numFmtId="3" fontId="25" fillId="0" borderId="37" xfId="0" applyNumberFormat="1" applyFont="1" applyBorder="1" applyAlignment="1" applyProtection="1">
      <alignment horizontal="center" vertical="center" wrapText="1"/>
    </xf>
    <xf numFmtId="0" fontId="25" fillId="0" borderId="37" xfId="0" applyFont="1" applyBorder="1" applyAlignment="1" applyProtection="1">
      <alignment horizontal="center" vertical="center" wrapText="1"/>
    </xf>
    <xf numFmtId="165" fontId="6" fillId="5" borderId="31" xfId="2" applyNumberFormat="1" applyFont="1" applyFill="1" applyBorder="1" applyAlignment="1" applyProtection="1">
      <alignment horizontal="center" vertical="center" wrapText="1"/>
    </xf>
    <xf numFmtId="165" fontId="6" fillId="5" borderId="32" xfId="2" applyNumberFormat="1" applyFont="1" applyFill="1" applyBorder="1" applyAlignment="1" applyProtection="1">
      <alignment horizontal="center" vertical="center" wrapText="1"/>
    </xf>
    <xf numFmtId="3" fontId="25" fillId="0" borderId="38" xfId="0" applyNumberFormat="1" applyFont="1" applyBorder="1" applyAlignment="1" applyProtection="1">
      <alignment horizontal="center" vertical="center" wrapText="1"/>
    </xf>
    <xf numFmtId="49" fontId="6" fillId="5" borderId="1" xfId="2" applyNumberFormat="1" applyFont="1" applyFill="1" applyBorder="1" applyAlignment="1" applyProtection="1">
      <alignment horizontal="center" vertical="center" wrapText="1"/>
    </xf>
    <xf numFmtId="49" fontId="6" fillId="5" borderId="4" xfId="2" applyNumberFormat="1" applyFont="1" applyFill="1" applyBorder="1" applyAlignment="1" applyProtection="1">
      <alignment horizontal="center" vertical="center" wrapText="1"/>
    </xf>
    <xf numFmtId="0" fontId="9" fillId="8" borderId="0" xfId="0" applyFont="1" applyFill="1" applyBorder="1" applyAlignment="1" applyProtection="1">
      <alignment horizontal="center" vertical="top" wrapText="1"/>
    </xf>
    <xf numFmtId="0" fontId="18" fillId="8" borderId="6" xfId="8" applyFont="1" applyFill="1" applyBorder="1" applyAlignment="1" applyProtection="1">
      <alignment horizontal="left" vertical="top" wrapText="1"/>
    </xf>
    <xf numFmtId="0" fontId="18" fillId="8" borderId="8" xfId="8" applyFont="1" applyFill="1" applyBorder="1" applyAlignment="1" applyProtection="1">
      <alignment horizontal="left" vertical="top" wrapText="1"/>
    </xf>
    <xf numFmtId="0" fontId="21" fillId="6" borderId="5" xfId="2" applyFont="1" applyFill="1" applyBorder="1" applyAlignment="1" applyProtection="1">
      <alignment horizontal="center" vertical="center" wrapText="1"/>
    </xf>
    <xf numFmtId="165" fontId="23" fillId="5" borderId="1" xfId="2" applyNumberFormat="1" applyFont="1" applyFill="1" applyBorder="1" applyAlignment="1" applyProtection="1">
      <alignment horizontal="center" vertical="center" wrapText="1"/>
      <protection hidden="1"/>
    </xf>
    <xf numFmtId="165" fontId="23" fillId="5" borderId="4" xfId="2" applyNumberFormat="1" applyFont="1" applyFill="1" applyBorder="1" applyAlignment="1" applyProtection="1">
      <alignment horizontal="center" vertical="center" wrapText="1"/>
      <protection hidden="1"/>
    </xf>
    <xf numFmtId="165" fontId="23" fillId="5" borderId="2" xfId="2" applyNumberFormat="1" applyFont="1" applyFill="1" applyBorder="1" applyAlignment="1" applyProtection="1">
      <alignment horizontal="center" vertical="center" wrapText="1"/>
      <protection hidden="1"/>
    </xf>
    <xf numFmtId="0" fontId="14" fillId="2" borderId="1" xfId="2" applyFont="1" applyBorder="1" applyAlignment="1" applyProtection="1">
      <alignment horizontal="center" vertical="center"/>
      <protection hidden="1"/>
    </xf>
    <xf numFmtId="0" fontId="14" fillId="2" borderId="4" xfId="2" applyFont="1" applyBorder="1" applyAlignment="1" applyProtection="1">
      <alignment horizontal="center" vertical="center"/>
      <protection hidden="1"/>
    </xf>
    <xf numFmtId="0" fontId="14" fillId="2" borderId="2" xfId="2" applyFont="1" applyBorder="1" applyAlignment="1" applyProtection="1">
      <alignment horizontal="center" vertical="center"/>
      <protection hidden="1"/>
    </xf>
    <xf numFmtId="0" fontId="6" fillId="3" borderId="25" xfId="2" applyNumberFormat="1" applyFont="1" applyFill="1" applyBorder="1" applyAlignment="1" applyProtection="1">
      <alignment horizontal="right" vertical="center"/>
      <protection hidden="1"/>
    </xf>
    <xf numFmtId="0" fontId="6" fillId="3" borderId="26" xfId="2" applyNumberFormat="1" applyFont="1" applyFill="1" applyBorder="1" applyAlignment="1" applyProtection="1">
      <alignment horizontal="right" vertical="center"/>
      <protection hidden="1"/>
    </xf>
    <xf numFmtId="0" fontId="6" fillId="3" borderId="0" xfId="2" applyNumberFormat="1" applyFont="1" applyFill="1" applyBorder="1" applyAlignment="1" applyProtection="1">
      <alignment horizontal="right" vertical="center"/>
      <protection hidden="1"/>
    </xf>
    <xf numFmtId="0" fontId="6" fillId="3" borderId="12" xfId="2" applyNumberFormat="1" applyFont="1" applyFill="1" applyBorder="1" applyAlignment="1" applyProtection="1">
      <alignment horizontal="right" vertical="center"/>
      <protection hidden="1"/>
    </xf>
    <xf numFmtId="0" fontId="6" fillId="3" borderId="13" xfId="2" applyNumberFormat="1" applyFont="1" applyFill="1" applyBorder="1" applyAlignment="1" applyProtection="1">
      <alignment horizontal="right" vertical="center"/>
      <protection hidden="1"/>
    </xf>
    <xf numFmtId="0" fontId="6" fillId="3" borderId="27" xfId="2" applyNumberFormat="1" applyFont="1" applyFill="1" applyBorder="1" applyAlignment="1" applyProtection="1">
      <alignment horizontal="right" vertical="center"/>
      <protection hidden="1"/>
    </xf>
    <xf numFmtId="165" fontId="10" fillId="4" borderId="1" xfId="1" applyFont="1" applyFill="1" applyBorder="1" applyAlignment="1" applyProtection="1">
      <alignment horizontal="center"/>
      <protection hidden="1"/>
    </xf>
    <xf numFmtId="165" fontId="10" fillId="4" borderId="4" xfId="1" applyFont="1" applyFill="1" applyBorder="1" applyAlignment="1" applyProtection="1">
      <alignment horizontal="center"/>
      <protection hidden="1"/>
    </xf>
    <xf numFmtId="165" fontId="10" fillId="4" borderId="2" xfId="1" applyFont="1" applyFill="1" applyBorder="1" applyAlignment="1" applyProtection="1">
      <alignment horizontal="center"/>
      <protection hidden="1"/>
    </xf>
    <xf numFmtId="0" fontId="9" fillId="8" borderId="12" xfId="0" applyFont="1" applyFill="1" applyBorder="1" applyAlignment="1" applyProtection="1">
      <alignment horizontal="left" vertical="top" wrapText="1"/>
      <protection hidden="1"/>
    </xf>
    <xf numFmtId="165" fontId="6" fillId="5" borderId="3" xfId="2" applyNumberFormat="1" applyFont="1" applyFill="1" applyBorder="1" applyAlignment="1" applyProtection="1">
      <alignment horizontal="center" vertical="center" wrapText="1"/>
    </xf>
    <xf numFmtId="165" fontId="6" fillId="5" borderId="1" xfId="2" applyNumberFormat="1" applyFont="1" applyFill="1" applyBorder="1" applyAlignment="1" applyProtection="1">
      <alignment horizontal="center" vertical="center" wrapText="1"/>
    </xf>
    <xf numFmtId="165" fontId="6" fillId="5" borderId="4" xfId="2" applyNumberFormat="1" applyFont="1" applyFill="1" applyBorder="1" applyAlignment="1" applyProtection="1">
      <alignment horizontal="center" vertical="center" wrapText="1"/>
    </xf>
    <xf numFmtId="0" fontId="9" fillId="0" borderId="0" xfId="0" applyFont="1" applyBorder="1" applyAlignment="1" applyProtection="1">
      <alignment horizontal="left" vertical="top" wrapText="1"/>
      <protection hidden="1"/>
    </xf>
    <xf numFmtId="165" fontId="6" fillId="5" borderId="17" xfId="2" applyNumberFormat="1" applyFont="1" applyFill="1" applyBorder="1" applyAlignment="1" applyProtection="1">
      <alignment horizontal="center" vertical="center" wrapText="1"/>
      <protection hidden="1"/>
    </xf>
    <xf numFmtId="165" fontId="6" fillId="5" borderId="13" xfId="2" applyNumberFormat="1" applyFont="1" applyFill="1" applyBorder="1" applyAlignment="1" applyProtection="1">
      <alignment horizontal="center" vertical="center" wrapText="1"/>
      <protection hidden="1"/>
    </xf>
    <xf numFmtId="3" fontId="25" fillId="28" borderId="17" xfId="0" applyNumberFormat="1" applyFont="1" applyFill="1" applyBorder="1" applyAlignment="1">
      <alignment horizontal="center" vertical="center" wrapText="1"/>
    </xf>
    <xf numFmtId="0" fontId="25" fillId="28" borderId="13" xfId="0" applyFont="1" applyFill="1" applyBorder="1" applyAlignment="1">
      <alignment horizontal="center" vertical="center" wrapText="1"/>
    </xf>
    <xf numFmtId="0" fontId="25" fillId="28" borderId="27" xfId="0" applyFont="1" applyFill="1" applyBorder="1" applyAlignment="1">
      <alignment horizontal="center" vertical="center" wrapText="1"/>
    </xf>
    <xf numFmtId="0" fontId="23" fillId="27" borderId="6" xfId="2" applyFont="1" applyFill="1" applyBorder="1" applyAlignment="1" applyProtection="1">
      <alignment horizontal="center" vertical="center" wrapText="1"/>
      <protection hidden="1"/>
    </xf>
    <xf numFmtId="0" fontId="23" fillId="27" borderId="8" xfId="2" applyFont="1" applyFill="1" applyBorder="1" applyAlignment="1" applyProtection="1">
      <alignment horizontal="center" vertical="center" wrapText="1"/>
      <protection hidden="1"/>
    </xf>
    <xf numFmtId="0" fontId="23" fillId="27" borderId="6" xfId="2" applyFont="1" applyFill="1" applyBorder="1" applyAlignment="1" applyProtection="1">
      <alignment horizontal="center" vertical="center"/>
      <protection hidden="1"/>
    </xf>
    <xf numFmtId="0" fontId="23" fillId="27" borderId="8" xfId="2" applyFont="1" applyFill="1" applyBorder="1" applyAlignment="1" applyProtection="1">
      <alignment horizontal="center" vertical="center"/>
      <protection hidden="1"/>
    </xf>
    <xf numFmtId="0" fontId="23" fillId="27" borderId="24" xfId="2" applyFont="1" applyFill="1" applyBorder="1" applyAlignment="1" applyProtection="1">
      <alignment horizontal="center" vertical="center" wrapText="1"/>
      <protection hidden="1"/>
    </xf>
    <xf numFmtId="0" fontId="23" fillId="27" borderId="17" xfId="2" applyFont="1" applyFill="1" applyBorder="1" applyAlignment="1" applyProtection="1">
      <alignment horizontal="center" vertical="center" wrapText="1"/>
      <protection hidden="1"/>
    </xf>
    <xf numFmtId="165" fontId="6" fillId="29" borderId="1" xfId="2" applyNumberFormat="1" applyFont="1" applyFill="1" applyBorder="1" applyAlignment="1" applyProtection="1">
      <alignment horizontal="center" vertical="center" wrapText="1"/>
      <protection hidden="1"/>
    </xf>
    <xf numFmtId="165" fontId="6" fillId="29" borderId="4" xfId="2" applyNumberFormat="1" applyFont="1" applyFill="1" applyBorder="1" applyAlignment="1" applyProtection="1">
      <alignment horizontal="center" vertical="center" wrapText="1"/>
      <protection hidden="1"/>
    </xf>
    <xf numFmtId="165" fontId="6" fillId="29" borderId="2" xfId="2" applyNumberFormat="1" applyFont="1" applyFill="1" applyBorder="1" applyAlignment="1" applyProtection="1">
      <alignment horizontal="center" vertical="center" wrapText="1"/>
      <protection hidden="1"/>
    </xf>
    <xf numFmtId="0" fontId="18" fillId="4" borderId="1" xfId="10" applyFont="1" applyFill="1" applyBorder="1" applyAlignment="1" applyProtection="1">
      <alignment horizontal="center" vertical="center" wrapText="1"/>
      <protection locked="0"/>
    </xf>
    <xf numFmtId="0" fontId="18" fillId="4" borderId="4" xfId="10" applyFont="1" applyFill="1" applyBorder="1" applyAlignment="1" applyProtection="1">
      <alignment horizontal="center" vertical="center" wrapText="1"/>
      <protection locked="0"/>
    </xf>
    <xf numFmtId="0" fontId="18" fillId="4" borderId="2" xfId="10" applyFont="1" applyFill="1" applyBorder="1" applyAlignment="1" applyProtection="1">
      <alignment horizontal="center" vertical="center" wrapText="1"/>
      <protection locked="0"/>
    </xf>
    <xf numFmtId="0" fontId="6" fillId="5" borderId="1" xfId="2" applyNumberFormat="1" applyFont="1" applyFill="1" applyBorder="1" applyAlignment="1" applyProtection="1">
      <alignment horizontal="center" vertical="center" wrapText="1"/>
    </xf>
    <xf numFmtId="0" fontId="6" fillId="5" borderId="4" xfId="2" applyNumberFormat="1" applyFont="1" applyFill="1" applyBorder="1" applyAlignment="1" applyProtection="1">
      <alignment horizontal="center" vertical="center" wrapText="1"/>
    </xf>
    <xf numFmtId="0" fontId="21" fillId="6" borderId="15" xfId="2" applyFont="1" applyFill="1" applyBorder="1" applyAlignment="1" applyProtection="1">
      <alignment horizontal="center" vertical="center" wrapText="1"/>
    </xf>
    <xf numFmtId="165" fontId="6" fillId="38" borderId="0" xfId="2" quotePrefix="1" applyNumberFormat="1" applyFont="1" applyFill="1" applyBorder="1" applyAlignment="1" applyProtection="1">
      <alignment horizontal="center" vertical="center" wrapText="1"/>
    </xf>
    <xf numFmtId="165" fontId="6" fillId="5" borderId="0" xfId="2" quotePrefix="1" applyNumberFormat="1" applyFont="1" applyFill="1" applyBorder="1" applyAlignment="1" applyProtection="1">
      <alignment horizontal="center" vertical="center" wrapText="1"/>
    </xf>
    <xf numFmtId="165" fontId="6" fillId="38" borderId="0" xfId="2" applyNumberFormat="1" applyFont="1" applyFill="1" applyBorder="1" applyAlignment="1" applyProtection="1">
      <alignment horizontal="center" vertical="center" wrapText="1"/>
    </xf>
    <xf numFmtId="165" fontId="8" fillId="39" borderId="0" xfId="2" quotePrefix="1" applyNumberFormat="1" applyFont="1" applyFill="1" applyBorder="1" applyAlignment="1" applyProtection="1">
      <alignment horizontal="center" vertical="center" wrapText="1"/>
    </xf>
    <xf numFmtId="165" fontId="8" fillId="39" borderId="0" xfId="2" applyNumberFormat="1" applyFont="1" applyFill="1" applyBorder="1" applyAlignment="1" applyProtection="1">
      <alignment horizontal="center" vertical="center" wrapText="1"/>
    </xf>
    <xf numFmtId="165" fontId="8" fillId="40" borderId="0" xfId="2" quotePrefix="1" applyNumberFormat="1" applyFont="1" applyFill="1" applyBorder="1" applyAlignment="1" applyProtection="1">
      <alignment horizontal="center" vertical="center" wrapText="1"/>
    </xf>
    <xf numFmtId="165" fontId="8" fillId="40" borderId="0" xfId="2" applyNumberFormat="1" applyFont="1" applyFill="1" applyBorder="1" applyAlignment="1" applyProtection="1">
      <alignment horizontal="center" vertical="center" wrapText="1"/>
    </xf>
    <xf numFmtId="165" fontId="6" fillId="5" borderId="85" xfId="2" applyNumberFormat="1" applyFont="1" applyFill="1" applyBorder="1" applyAlignment="1" applyProtection="1">
      <alignment horizontal="center" vertical="center" wrapText="1"/>
    </xf>
    <xf numFmtId="165" fontId="6" fillId="5" borderId="86" xfId="2" applyNumberFormat="1" applyFont="1" applyFill="1" applyBorder="1" applyAlignment="1" applyProtection="1">
      <alignment horizontal="center" vertical="center" wrapText="1"/>
    </xf>
    <xf numFmtId="165" fontId="6" fillId="5" borderId="87" xfId="2" applyNumberFormat="1" applyFont="1" applyFill="1" applyBorder="1" applyAlignment="1" applyProtection="1">
      <alignment horizontal="center" vertical="center" wrapText="1"/>
    </xf>
    <xf numFmtId="165" fontId="6" fillId="5" borderId="63" xfId="2" applyNumberFormat="1" applyFont="1" applyFill="1" applyBorder="1" applyAlignment="1" applyProtection="1">
      <alignment horizontal="center" vertical="center" wrapText="1"/>
    </xf>
    <xf numFmtId="165" fontId="6" fillId="5" borderId="61" xfId="2" applyNumberFormat="1" applyFont="1" applyFill="1" applyBorder="1" applyAlignment="1" applyProtection="1">
      <alignment horizontal="center" vertical="center" wrapText="1"/>
    </xf>
    <xf numFmtId="165" fontId="6" fillId="5" borderId="64" xfId="2" applyNumberFormat="1" applyFont="1" applyFill="1" applyBorder="1" applyAlignment="1" applyProtection="1">
      <alignment horizontal="center" vertical="center" wrapText="1"/>
    </xf>
    <xf numFmtId="165" fontId="6" fillId="5" borderId="65" xfId="2" applyNumberFormat="1" applyFont="1" applyFill="1" applyBorder="1" applyAlignment="1" applyProtection="1">
      <alignment horizontal="center" vertical="center" wrapText="1"/>
    </xf>
    <xf numFmtId="165" fontId="6" fillId="5" borderId="60" xfId="2" applyNumberFormat="1" applyFont="1" applyFill="1" applyBorder="1" applyAlignment="1" applyProtection="1">
      <alignment horizontal="center" vertical="center" wrapText="1"/>
    </xf>
    <xf numFmtId="165" fontId="6" fillId="5" borderId="62" xfId="2" applyNumberFormat="1" applyFont="1" applyFill="1" applyBorder="1" applyAlignment="1" applyProtection="1">
      <alignment horizontal="center" vertical="center" wrapText="1"/>
    </xf>
    <xf numFmtId="165" fontId="6" fillId="5" borderId="74" xfId="2" applyNumberFormat="1" applyFont="1" applyFill="1" applyBorder="1" applyAlignment="1" applyProtection="1">
      <alignment horizontal="center" vertical="center" wrapText="1"/>
    </xf>
    <xf numFmtId="165" fontId="6" fillId="5" borderId="75" xfId="2" applyNumberFormat="1" applyFont="1" applyFill="1" applyBorder="1" applyAlignment="1" applyProtection="1">
      <alignment horizontal="center" vertical="center" wrapText="1"/>
    </xf>
    <xf numFmtId="165" fontId="6" fillId="5" borderId="34" xfId="2" applyNumberFormat="1" applyFont="1" applyFill="1" applyBorder="1" applyAlignment="1" applyProtection="1">
      <alignment horizontal="center" vertical="center" wrapText="1"/>
    </xf>
    <xf numFmtId="165" fontId="6" fillId="5" borderId="35" xfId="2" applyNumberFormat="1" applyFont="1" applyFill="1" applyBorder="1" applyAlignment="1" applyProtection="1">
      <alignment horizontal="center" vertical="center" wrapText="1"/>
    </xf>
    <xf numFmtId="165" fontId="6" fillId="5" borderId="36" xfId="2" applyNumberFormat="1" applyFont="1" applyFill="1" applyBorder="1" applyAlignment="1" applyProtection="1">
      <alignment horizontal="center" vertical="center" wrapText="1"/>
    </xf>
    <xf numFmtId="0" fontId="6" fillId="3" borderId="25" xfId="2" applyNumberFormat="1" applyFont="1" applyFill="1" applyBorder="1" applyAlignment="1" applyProtection="1">
      <alignment horizontal="center" vertical="center"/>
    </xf>
    <xf numFmtId="0" fontId="6" fillId="3" borderId="26" xfId="2" applyNumberFormat="1" applyFont="1" applyFill="1" applyBorder="1" applyAlignment="1" applyProtection="1">
      <alignment horizontal="center" vertical="center"/>
    </xf>
    <xf numFmtId="165" fontId="10" fillId="8" borderId="0" xfId="1" applyFont="1" applyFill="1" applyBorder="1" applyAlignment="1" applyProtection="1">
      <alignment horizontal="left" vertical="top" wrapText="1"/>
    </xf>
    <xf numFmtId="0" fontId="0" fillId="8" borderId="1" xfId="0" applyFill="1" applyBorder="1" applyAlignment="1" applyProtection="1">
      <alignment horizontal="center"/>
    </xf>
    <xf numFmtId="0" fontId="0" fillId="8" borderId="4" xfId="0" applyFill="1" applyBorder="1" applyAlignment="1" applyProtection="1">
      <alignment horizontal="center"/>
    </xf>
    <xf numFmtId="0" fontId="0" fillId="8" borderId="2" xfId="0" applyFill="1" applyBorder="1" applyAlignment="1" applyProtection="1">
      <alignment horizontal="center"/>
    </xf>
    <xf numFmtId="3" fontId="0" fillId="8" borderId="1" xfId="0" applyNumberFormat="1" applyFill="1" applyBorder="1" applyAlignment="1" applyProtection="1">
      <alignment horizontal="center"/>
    </xf>
    <xf numFmtId="0" fontId="0" fillId="21" borderId="76" xfId="0" applyFill="1" applyBorder="1" applyAlignment="1">
      <alignment horizontal="center" wrapText="1"/>
    </xf>
    <xf numFmtId="0" fontId="0" fillId="21" borderId="77" xfId="0" applyFill="1" applyBorder="1" applyAlignment="1">
      <alignment horizontal="center" wrapText="1"/>
    </xf>
    <xf numFmtId="0" fontId="0" fillId="21" borderId="78" xfId="0" applyFill="1" applyBorder="1" applyAlignment="1">
      <alignment horizontal="center" wrapText="1"/>
    </xf>
  </cellXfs>
  <cellStyles count="22">
    <cellStyle name="Calculation" xfId="21" builtinId="22"/>
    <cellStyle name="Check Cell" xfId="20" builtinId="23"/>
    <cellStyle name="Comma" xfId="19" builtinId="3"/>
    <cellStyle name="DC_Input_Date" xfId="3"/>
    <cellStyle name="DC_Input_Text" xfId="5"/>
    <cellStyle name="DC_Label" xfId="2"/>
    <cellStyle name="DC_Prefilled_General" xfId="6"/>
    <cellStyle name="DPM_CellCode" xfId="10"/>
    <cellStyle name="DPM_EmptyCell" xfId="9"/>
    <cellStyle name="Heading 1" xfId="17" builtinId="16"/>
    <cellStyle name="Heading 2" xfId="18" builtinId="17"/>
    <cellStyle name="Hyperlink" xfId="7" builtinId="8"/>
    <cellStyle name="Komma 2" xfId="14"/>
    <cellStyle name="Komma 3" xfId="16"/>
    <cellStyle name="Normal" xfId="0" builtinId="0"/>
    <cellStyle name="Normal 11" xfId="1"/>
    <cellStyle name="Normal 2" xfId="15"/>
    <cellStyle name="Normal 4" xfId="4"/>
    <cellStyle name="Normalny 2" xfId="8"/>
    <cellStyle name="Percent" xfId="11" builtinId="5"/>
    <cellStyle name="Prozent 2 2" xfId="13"/>
    <cellStyle name="Standard 2" xfId="12"/>
  </cellStyles>
  <dxfs count="1442">
    <dxf>
      <fill>
        <patternFill patternType="solid">
          <bgColor theme="5" tint="0.39994506668294322"/>
        </patternFill>
      </fill>
    </dxf>
    <dxf>
      <fill>
        <patternFill patternType="solid">
          <bgColor theme="5" tint="0.3999450666829432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theme="5"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1</xdr:col>
      <xdr:colOff>0</xdr:colOff>
      <xdr:row>38</xdr:row>
      <xdr:rowOff>0</xdr:rowOff>
    </xdr:from>
    <xdr:to>
      <xdr:col>8</xdr:col>
      <xdr:colOff>219710</xdr:colOff>
      <xdr:row>50</xdr:row>
      <xdr:rowOff>116205</xdr:rowOff>
    </xdr:to>
    <xdr:sp macro="" textlink="">
      <xdr:nvSpPr>
        <xdr:cNvPr id="5" name="Textfeld 2">
          <a:extLst>
            <a:ext uri="{FF2B5EF4-FFF2-40B4-BE49-F238E27FC236}">
              <a16:creationId xmlns:a16="http://schemas.microsoft.com/office/drawing/2014/main" id="{00000000-0008-0000-1000-000004000000}"/>
            </a:ext>
          </a:extLst>
        </xdr:cNvPr>
        <xdr:cNvSpPr txBox="1"/>
      </xdr:nvSpPr>
      <xdr:spPr>
        <a:xfrm>
          <a:off x="800100" y="7162800"/>
          <a:ext cx="7515860" cy="2326005"/>
        </a:xfrm>
        <a:prstGeom prst="rect">
          <a:avLst/>
        </a:prstGeom>
        <a:solidFill>
          <a:sysClr val="window" lastClr="FFFFFF"/>
        </a:solidFill>
        <a:ln w="9525" cmpd="sng">
          <a:solidFill>
            <a:sysClr val="window" lastClr="FFFFFF">
              <a:shade val="50000"/>
            </a:sysClr>
          </a:solid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Penultimate Spread Extractor</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kumimoji="0" lang="de-DE" sz="1100" b="0" i="1" u="none" strike="noStrike" kern="0" cap="none" spc="0" normalizeH="0" baseline="0" noProof="0">
              <a:ln>
                <a:noFill/>
              </a:ln>
              <a:solidFill>
                <a:sysClr val="windowText" lastClr="000000"/>
              </a:solidFill>
              <a:effectLst/>
              <a:uLnTx/>
              <a:uFillTx/>
              <a:latin typeface="Calibri" panose="020F0502020204030204"/>
              <a:ea typeface="+mn-ea"/>
              <a:cs typeface="+mn-cs"/>
            </a:rPr>
            <a:t>Source: EIOPA RFR / Refinitiv / IHS Markit</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Government Bond calculation</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Linear interpolation of the zero coupon bond maturities, rates as well as risk-free rates to the mid-points of the buckets, then taking the difference of both</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sysClr val="windowText" lastClr="000000"/>
              </a:solidFill>
              <a:effectLst/>
              <a:uLnTx/>
              <a:uFillTx/>
              <a:latin typeface="Calibri" panose="020F0502020204030204"/>
              <a:ea typeface="+mn-ea"/>
              <a:cs typeface="+mn-cs"/>
            </a:rPr>
            <a:t>Corporate Bond calculation</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Linear interpolation of duration and yield pairs to get yields for the mid-points of the buckets; then subtraction of linearly interpolated EIOPA inter-/extrapolated RFR spot rates</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r>
            <a:rPr kumimoji="0" lang="de-DE" sz="1800" b="0" i="0" u="none" strike="noStrike" kern="0" cap="none" spc="0" normalizeH="0" baseline="0" noProof="0">
              <a:ln>
                <a:noFill/>
              </a:ln>
              <a:solidFill>
                <a:sysClr val="windowText" lastClr="000000"/>
              </a:solidFill>
              <a:effectLst/>
              <a:uLnTx/>
              <a:uFillTx/>
              <a:latin typeface="Calibri" panose="020F0502020204030204"/>
              <a:ea typeface="+mn-ea"/>
              <a:cs typeface="+mn-cs"/>
            </a:rPr>
            <a:t> </a:t>
          </a:r>
          <a:endParaRPr kumimoji="0" lang="de-DE" sz="1100" b="0" i="0" u="none" strike="noStrike" kern="0" cap="none" spc="0" normalizeH="0" baseline="0" noProof="0">
            <a:ln>
              <a:noFill/>
            </a:ln>
            <a:solidFill>
              <a:sysClr val="windowText" lastClr="000000"/>
            </a:solidFill>
            <a:effectLst/>
            <a:uLnTx/>
            <a:uFillTx/>
            <a:latin typeface="Calibri" panose="020F0502020204030204"/>
            <a:ea typeface="+mn-ea"/>
            <a:cs typeface="+mn-cs"/>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eiopa.europa.eu/Publications/Q_A_Info_request_to_undertakings_2020_review_Solvency_II%20v19112019.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7" tint="0.39997558519241921"/>
  </sheetPr>
  <dimension ref="A1:Z171"/>
  <sheetViews>
    <sheetView zoomScale="70" zoomScaleNormal="70" workbookViewId="0"/>
  </sheetViews>
  <sheetFormatPr defaultColWidth="0" defaultRowHeight="15" zeroHeight="1" x14ac:dyDescent="0.25"/>
  <cols>
    <col min="1" max="1" width="4.28515625" style="5" customWidth="1"/>
    <col min="2" max="2" width="85.42578125" style="5" customWidth="1"/>
    <col min="3" max="3" width="67.140625" style="5" customWidth="1"/>
    <col min="4" max="4" width="2.5703125" style="9" hidden="1" customWidth="1"/>
    <col min="5" max="6" width="16.42578125" style="9" hidden="1" customWidth="1"/>
    <col min="7" max="7" width="18.7109375" style="9" hidden="1" customWidth="1"/>
    <col min="8" max="8" width="10.28515625" style="9" hidden="1" customWidth="1"/>
    <col min="9" max="9" width="25.7109375" style="9" hidden="1" customWidth="1"/>
    <col min="10" max="10" width="10.140625" style="9" hidden="1" customWidth="1"/>
    <col min="11" max="12" width="20.5703125" style="9" hidden="1" customWidth="1"/>
    <col min="13" max="13" width="5" style="9" hidden="1" customWidth="1"/>
    <col min="14" max="14" width="25.42578125" style="9" hidden="1" customWidth="1"/>
    <col min="15" max="15" width="28" style="9" hidden="1" customWidth="1"/>
    <col min="16" max="16" width="5.42578125" style="9" hidden="1" customWidth="1"/>
    <col min="17" max="17" width="8.42578125" style="9" hidden="1" customWidth="1"/>
    <col min="18" max="18" width="3.7109375" style="9" hidden="1" customWidth="1"/>
    <col min="19" max="19" width="1.7109375" style="9" hidden="1" customWidth="1"/>
    <col min="20" max="20" width="13.5703125" style="9" hidden="1" customWidth="1"/>
    <col min="21" max="21" width="28.5703125" style="9" hidden="1" customWidth="1"/>
    <col min="22" max="22" width="29.42578125" style="9" hidden="1" customWidth="1"/>
    <col min="23" max="23" width="26.42578125" style="9" hidden="1" customWidth="1"/>
    <col min="24" max="24" width="1.7109375" style="9" hidden="1" customWidth="1"/>
    <col min="25" max="25" width="1.7109375" style="9" hidden="1" customWidth="1" collapsed="1"/>
    <col min="26" max="26" width="2.7109375" style="5" customWidth="1"/>
    <col min="27" max="16384" width="1.7109375" style="5" hidden="1"/>
  </cols>
  <sheetData>
    <row r="1" spans="1:25" s="4" customFormat="1" ht="15.75" thickBot="1" x14ac:dyDescent="0.3">
      <c r="A1" s="3"/>
    </row>
    <row r="2" spans="1:25" ht="15.75" x14ac:dyDescent="0.25">
      <c r="B2" s="46" t="s">
        <v>305</v>
      </c>
      <c r="C2" s="47" t="str">
        <f>IF(ISBLANK(C9),"[Name undertaking missing - Please enter under Participant Information]",C9)</f>
        <v>[Name undertaking missing - Please enter under Participant Information]</v>
      </c>
      <c r="D2" s="6" t="s">
        <v>38</v>
      </c>
      <c r="E2" s="7"/>
      <c r="F2" s="7"/>
      <c r="G2" s="7"/>
      <c r="H2" s="7"/>
      <c r="I2" s="7"/>
      <c r="J2" s="7"/>
      <c r="K2" s="7"/>
      <c r="L2" s="7"/>
      <c r="M2" s="7"/>
      <c r="N2" s="7"/>
      <c r="O2" s="7"/>
      <c r="P2" s="7"/>
      <c r="Q2" s="7"/>
      <c r="R2" s="7"/>
      <c r="S2" s="7"/>
      <c r="T2" s="7"/>
      <c r="U2" s="7"/>
      <c r="V2" s="7"/>
      <c r="W2" s="7"/>
      <c r="X2" s="7"/>
      <c r="Y2" s="6" t="s">
        <v>38</v>
      </c>
    </row>
    <row r="3" spans="1:25" ht="15.75" x14ac:dyDescent="0.25">
      <c r="B3" s="50" t="s">
        <v>1253</v>
      </c>
      <c r="C3" s="48" t="str">
        <f>IF(ISBLANK(C14),"[Participant ID missing - Please enter under Participant Information]",C13)</f>
        <v>[Participant ID missing - Please enter under Participant Information]</v>
      </c>
      <c r="D3" s="6"/>
      <c r="E3" s="7"/>
      <c r="F3" s="7"/>
      <c r="G3" s="7"/>
      <c r="H3" s="7"/>
      <c r="I3" s="7"/>
      <c r="J3" s="7"/>
      <c r="K3" s="7"/>
      <c r="L3" s="7"/>
      <c r="M3" s="7"/>
      <c r="N3" s="7"/>
      <c r="O3" s="7"/>
      <c r="P3" s="7"/>
      <c r="Q3" s="7"/>
      <c r="R3" s="7"/>
      <c r="S3" s="7"/>
      <c r="T3" s="7"/>
      <c r="U3" s="7"/>
      <c r="V3" s="7"/>
      <c r="W3" s="7"/>
      <c r="X3" s="7"/>
      <c r="Y3" s="6"/>
    </row>
    <row r="4" spans="1:25" ht="16.5" thickBot="1" x14ac:dyDescent="0.3">
      <c r="B4" s="51" t="s">
        <v>39</v>
      </c>
      <c r="C4" s="49" t="str">
        <f>IF(ISBLANK(C10),"[Type of undertaking - Please enter under Participant Information]",C10)</f>
        <v>[Type of undertaking - Please enter under Participant Information]</v>
      </c>
      <c r="D4" s="6" t="s">
        <v>38</v>
      </c>
      <c r="E4" s="8"/>
      <c r="F4" s="8"/>
      <c r="T4" s="10">
        <v>42369</v>
      </c>
      <c r="Y4" s="6" t="s">
        <v>38</v>
      </c>
    </row>
    <row r="5" spans="1:25" ht="15.75" x14ac:dyDescent="0.25">
      <c r="B5" s="158"/>
      <c r="D5" s="6" t="s">
        <v>38</v>
      </c>
      <c r="E5" s="11" t="s">
        <v>40</v>
      </c>
      <c r="F5" s="9" t="s">
        <v>40</v>
      </c>
      <c r="G5" s="11" t="s">
        <v>40</v>
      </c>
      <c r="H5" s="11" t="s">
        <v>40</v>
      </c>
      <c r="I5" s="11">
        <v>0</v>
      </c>
      <c r="J5" s="9" t="s">
        <v>40</v>
      </c>
      <c r="K5" s="9" t="s">
        <v>40</v>
      </c>
      <c r="L5" s="9" t="s">
        <v>40</v>
      </c>
      <c r="M5" s="9" t="s">
        <v>40</v>
      </c>
      <c r="N5" s="12" t="s">
        <v>40</v>
      </c>
      <c r="O5" s="12" t="s">
        <v>40</v>
      </c>
      <c r="P5" s="12" t="s">
        <v>40</v>
      </c>
      <c r="Q5" s="12" t="s">
        <v>40</v>
      </c>
      <c r="R5" s="12" t="s">
        <v>40</v>
      </c>
      <c r="T5" s="9" t="s">
        <v>41</v>
      </c>
      <c r="U5" s="9" t="s">
        <v>42</v>
      </c>
      <c r="V5" s="9" t="s">
        <v>43</v>
      </c>
      <c r="W5" s="9" t="s">
        <v>44</v>
      </c>
      <c r="Y5" s="6" t="s">
        <v>38</v>
      </c>
    </row>
    <row r="6" spans="1:25" x14ac:dyDescent="0.25">
      <c r="C6" s="13" t="s">
        <v>45</v>
      </c>
      <c r="D6" s="6" t="s">
        <v>38</v>
      </c>
      <c r="E6" s="14" t="s">
        <v>46</v>
      </c>
      <c r="F6" s="15" t="s">
        <v>47</v>
      </c>
      <c r="G6" s="14" t="s">
        <v>48</v>
      </c>
      <c r="H6" s="16" t="s">
        <v>49</v>
      </c>
      <c r="I6" s="16">
        <v>1</v>
      </c>
      <c r="J6" s="9" t="s">
        <v>50</v>
      </c>
      <c r="K6" s="9" t="s">
        <v>51</v>
      </c>
      <c r="L6" s="9" t="s">
        <v>707</v>
      </c>
      <c r="M6" s="12" t="s">
        <v>52</v>
      </c>
      <c r="N6" s="9" t="s">
        <v>53</v>
      </c>
      <c r="O6" s="9" t="s">
        <v>54</v>
      </c>
      <c r="P6" s="9" t="s">
        <v>52</v>
      </c>
      <c r="Q6" s="9" t="s">
        <v>55</v>
      </c>
      <c r="R6" s="9" t="s">
        <v>4</v>
      </c>
      <c r="T6" s="9" t="s">
        <v>56</v>
      </c>
      <c r="U6" s="9" t="s">
        <v>57</v>
      </c>
      <c r="V6" s="9">
        <v>1.0866525118999999</v>
      </c>
      <c r="W6" s="9">
        <v>0.92025738589999995</v>
      </c>
      <c r="Y6" s="6" t="s">
        <v>38</v>
      </c>
    </row>
    <row r="7" spans="1:25" x14ac:dyDescent="0.25">
      <c r="D7" s="6" t="s">
        <v>38</v>
      </c>
      <c r="E7" s="17" t="s">
        <v>58</v>
      </c>
      <c r="F7" s="15" t="s">
        <v>59</v>
      </c>
      <c r="G7" s="14" t="s">
        <v>60</v>
      </c>
      <c r="H7" s="18" t="s">
        <v>61</v>
      </c>
      <c r="I7" s="18">
        <v>1000</v>
      </c>
      <c r="J7" s="9" t="s">
        <v>62</v>
      </c>
      <c r="K7" s="9" t="s">
        <v>63</v>
      </c>
      <c r="L7" s="9" t="s">
        <v>708</v>
      </c>
      <c r="M7" s="12" t="s">
        <v>64</v>
      </c>
      <c r="N7" s="12" t="s">
        <v>65</v>
      </c>
      <c r="O7" s="12" t="s">
        <v>54</v>
      </c>
      <c r="P7" s="12" t="s">
        <v>52</v>
      </c>
      <c r="Q7" s="12" t="s">
        <v>55</v>
      </c>
      <c r="R7" s="12" t="s">
        <v>5</v>
      </c>
      <c r="T7" s="9" t="s">
        <v>52</v>
      </c>
      <c r="U7" s="9" t="s">
        <v>54</v>
      </c>
      <c r="V7" s="9">
        <v>1</v>
      </c>
      <c r="W7" s="9">
        <v>1</v>
      </c>
      <c r="Y7" s="6" t="s">
        <v>38</v>
      </c>
    </row>
    <row r="8" spans="1:25" ht="15.75" x14ac:dyDescent="0.25">
      <c r="B8" s="19" t="s">
        <v>39</v>
      </c>
      <c r="C8" s="19"/>
      <c r="D8" s="6" t="s">
        <v>38</v>
      </c>
      <c r="E8" s="20" t="s">
        <v>66</v>
      </c>
      <c r="F8" s="20" t="s">
        <v>66</v>
      </c>
      <c r="G8" s="14" t="s">
        <v>67</v>
      </c>
      <c r="K8" s="9" t="s">
        <v>68</v>
      </c>
      <c r="M8" s="12" t="s">
        <v>69</v>
      </c>
      <c r="N8" s="12" t="s">
        <v>70</v>
      </c>
      <c r="O8" s="12" t="s">
        <v>71</v>
      </c>
      <c r="P8" s="12" t="s">
        <v>64</v>
      </c>
      <c r="Q8" s="12" t="s">
        <v>55</v>
      </c>
      <c r="R8" s="12" t="s">
        <v>6</v>
      </c>
      <c r="T8" s="9" t="s">
        <v>72</v>
      </c>
      <c r="U8" s="9" t="s">
        <v>73</v>
      </c>
      <c r="V8" s="9">
        <v>0.73604625440000004</v>
      </c>
      <c r="W8" s="9">
        <v>1.3586102694</v>
      </c>
      <c r="Y8" s="6" t="s">
        <v>38</v>
      </c>
    </row>
    <row r="9" spans="1:25" x14ac:dyDescent="0.25">
      <c r="B9" s="21" t="s">
        <v>74</v>
      </c>
      <c r="C9" s="194"/>
      <c r="D9" s="6" t="s">
        <v>38</v>
      </c>
      <c r="G9" s="14" t="s">
        <v>75</v>
      </c>
      <c r="M9" s="12" t="s">
        <v>76</v>
      </c>
      <c r="N9" s="12" t="s">
        <v>77</v>
      </c>
      <c r="O9" s="12" t="s">
        <v>78</v>
      </c>
      <c r="P9" s="12" t="s">
        <v>79</v>
      </c>
      <c r="Q9" s="12" t="s">
        <v>55</v>
      </c>
      <c r="R9" s="12" t="s">
        <v>80</v>
      </c>
      <c r="T9" s="9" t="s">
        <v>81</v>
      </c>
      <c r="U9" s="9" t="s">
        <v>82</v>
      </c>
      <c r="V9" s="9">
        <v>71.937895667899994</v>
      </c>
      <c r="W9" s="9">
        <v>1.3900879200000001E-2</v>
      </c>
      <c r="Y9" s="6" t="s">
        <v>38</v>
      </c>
    </row>
    <row r="10" spans="1:25" x14ac:dyDescent="0.25">
      <c r="B10" s="23" t="s">
        <v>83</v>
      </c>
      <c r="C10" s="22"/>
      <c r="D10" s="6" t="s">
        <v>38</v>
      </c>
      <c r="G10" s="17" t="s">
        <v>84</v>
      </c>
      <c r="J10" s="24"/>
      <c r="M10" s="12" t="s">
        <v>85</v>
      </c>
      <c r="N10" s="12" t="s">
        <v>86</v>
      </c>
      <c r="O10" s="12" t="s">
        <v>54</v>
      </c>
      <c r="P10" s="12" t="s">
        <v>52</v>
      </c>
      <c r="Q10" s="12" t="s">
        <v>55</v>
      </c>
      <c r="R10" s="12" t="s">
        <v>7</v>
      </c>
      <c r="T10" s="9" t="s">
        <v>87</v>
      </c>
      <c r="U10" s="9" t="s">
        <v>88</v>
      </c>
      <c r="V10" s="9">
        <v>1.4897787566</v>
      </c>
      <c r="W10" s="9">
        <v>0.67124060910000005</v>
      </c>
      <c r="Y10" s="6" t="s">
        <v>38</v>
      </c>
    </row>
    <row r="11" spans="1:25" x14ac:dyDescent="0.25">
      <c r="B11" s="21" t="s">
        <v>94</v>
      </c>
      <c r="C11" s="22"/>
      <c r="D11" s="6" t="s">
        <v>38</v>
      </c>
      <c r="J11" s="25"/>
      <c r="M11" s="12" t="s">
        <v>79</v>
      </c>
      <c r="N11" s="12" t="s">
        <v>95</v>
      </c>
      <c r="O11" s="12" t="s">
        <v>96</v>
      </c>
      <c r="P11" s="12" t="s">
        <v>85</v>
      </c>
      <c r="Q11" s="12" t="s">
        <v>55</v>
      </c>
      <c r="R11" s="12" t="s">
        <v>9</v>
      </c>
      <c r="T11" s="9" t="s">
        <v>97</v>
      </c>
      <c r="U11" s="9" t="s">
        <v>98</v>
      </c>
      <c r="V11" s="9">
        <v>1.5385976158000001</v>
      </c>
      <c r="W11" s="9">
        <v>0.64994251240000001</v>
      </c>
      <c r="Y11" s="6" t="s">
        <v>38</v>
      </c>
    </row>
    <row r="12" spans="1:25" x14ac:dyDescent="0.25">
      <c r="B12" s="21" t="s">
        <v>99</v>
      </c>
      <c r="C12" s="26" t="str">
        <f>IFERROR(VLOOKUP(C11,$N$6:$R$35,5,FALSE),"[Automatic from above]")</f>
        <v>[Automatic from above]</v>
      </c>
      <c r="D12" s="6" t="s">
        <v>38</v>
      </c>
      <c r="M12" s="12" t="s">
        <v>100</v>
      </c>
      <c r="N12" s="12" t="s">
        <v>101</v>
      </c>
      <c r="O12" s="12" t="s">
        <v>54</v>
      </c>
      <c r="P12" s="12" t="s">
        <v>52</v>
      </c>
      <c r="Q12" s="12" t="s">
        <v>55</v>
      </c>
      <c r="R12" s="12" t="s">
        <v>10</v>
      </c>
      <c r="T12" s="9" t="s">
        <v>69</v>
      </c>
      <c r="U12" s="9" t="s">
        <v>102</v>
      </c>
      <c r="V12" s="9">
        <v>1.0863483067999999</v>
      </c>
      <c r="W12" s="9">
        <v>0.92051508140000005</v>
      </c>
      <c r="Y12" s="6" t="s">
        <v>38</v>
      </c>
    </row>
    <row r="13" spans="1:25" ht="15.75" x14ac:dyDescent="0.25">
      <c r="B13" s="19" t="s">
        <v>103</v>
      </c>
      <c r="C13" s="19"/>
      <c r="D13" s="6" t="s">
        <v>38</v>
      </c>
      <c r="M13" s="12" t="s">
        <v>104</v>
      </c>
      <c r="N13" s="12" t="s">
        <v>105</v>
      </c>
      <c r="O13" s="12" t="s">
        <v>54</v>
      </c>
      <c r="P13" s="12" t="s">
        <v>52</v>
      </c>
      <c r="Q13" s="12" t="s">
        <v>55</v>
      </c>
      <c r="R13" s="12" t="s">
        <v>106</v>
      </c>
      <c r="T13" s="9" t="s">
        <v>107</v>
      </c>
      <c r="U13" s="9" t="s">
        <v>108</v>
      </c>
      <c r="V13" s="9">
        <v>4.6773327396999997</v>
      </c>
      <c r="W13" s="9">
        <v>0.2137970625</v>
      </c>
      <c r="Y13" s="6" t="s">
        <v>38</v>
      </c>
    </row>
    <row r="14" spans="1:25" x14ac:dyDescent="0.25">
      <c r="B14" s="21" t="s">
        <v>89</v>
      </c>
      <c r="C14" s="22"/>
      <c r="D14" s="6" t="s">
        <v>38</v>
      </c>
      <c r="J14" s="25"/>
      <c r="M14" s="12" t="s">
        <v>72</v>
      </c>
      <c r="N14" s="12" t="s">
        <v>90</v>
      </c>
      <c r="O14" s="12" t="s">
        <v>91</v>
      </c>
      <c r="P14" s="12" t="s">
        <v>76</v>
      </c>
      <c r="Q14" s="12" t="s">
        <v>55</v>
      </c>
      <c r="R14" s="12" t="s">
        <v>8</v>
      </c>
      <c r="T14" s="9" t="s">
        <v>92</v>
      </c>
      <c r="U14" s="9" t="s">
        <v>93</v>
      </c>
      <c r="V14" s="9">
        <v>1.5047342966999999</v>
      </c>
      <c r="W14" s="9">
        <v>0.66456915500000002</v>
      </c>
      <c r="Y14" s="6" t="s">
        <v>38</v>
      </c>
    </row>
    <row r="15" spans="1:25" x14ac:dyDescent="0.25">
      <c r="B15" s="21" t="s">
        <v>109</v>
      </c>
      <c r="C15" s="27"/>
      <c r="D15" s="6" t="s">
        <v>38</v>
      </c>
      <c r="M15" s="12" t="s">
        <v>110</v>
      </c>
      <c r="N15" s="12" t="s">
        <v>111</v>
      </c>
      <c r="O15" s="12" t="s">
        <v>54</v>
      </c>
      <c r="P15" s="12" t="s">
        <v>52</v>
      </c>
      <c r="Q15" s="12" t="s">
        <v>55</v>
      </c>
      <c r="R15" s="12" t="s">
        <v>112</v>
      </c>
      <c r="T15" s="9" t="s">
        <v>113</v>
      </c>
      <c r="U15" s="9" t="s">
        <v>114</v>
      </c>
      <c r="V15" s="9">
        <v>130.7298577425</v>
      </c>
      <c r="W15" s="9">
        <v>7.6493619999999998E-3</v>
      </c>
      <c r="Y15" s="6" t="s">
        <v>38</v>
      </c>
    </row>
    <row r="16" spans="1:25" ht="15.75" x14ac:dyDescent="0.25">
      <c r="B16" s="19" t="s">
        <v>115</v>
      </c>
      <c r="C16" s="19"/>
      <c r="D16" s="6" t="s">
        <v>38</v>
      </c>
      <c r="M16" s="12" t="s">
        <v>116</v>
      </c>
      <c r="N16" s="12" t="s">
        <v>117</v>
      </c>
      <c r="O16" s="12" t="s">
        <v>54</v>
      </c>
      <c r="P16" s="12" t="s">
        <v>52</v>
      </c>
      <c r="Q16" s="12" t="s">
        <v>55</v>
      </c>
      <c r="R16" s="12" t="s">
        <v>118</v>
      </c>
      <c r="T16" s="9" t="s">
        <v>119</v>
      </c>
      <c r="U16" s="9" t="s">
        <v>120</v>
      </c>
      <c r="V16" s="9">
        <v>7.0580497080000004</v>
      </c>
      <c r="W16" s="9">
        <v>0.1416821985</v>
      </c>
      <c r="Y16" s="6" t="s">
        <v>38</v>
      </c>
    </row>
    <row r="17" spans="2:25" x14ac:dyDescent="0.25">
      <c r="B17" s="21" t="s">
        <v>121</v>
      </c>
      <c r="C17" s="28"/>
      <c r="D17" s="6" t="s">
        <v>38</v>
      </c>
      <c r="M17" s="12" t="s">
        <v>122</v>
      </c>
      <c r="N17" s="12" t="s">
        <v>123</v>
      </c>
      <c r="O17" s="12" t="s">
        <v>54</v>
      </c>
      <c r="P17" s="12" t="s">
        <v>52</v>
      </c>
      <c r="Q17" s="12" t="s">
        <v>55</v>
      </c>
      <c r="R17" s="12" t="s">
        <v>11</v>
      </c>
      <c r="T17" s="9" t="s">
        <v>124</v>
      </c>
      <c r="U17" s="9" t="s">
        <v>125</v>
      </c>
      <c r="V17" s="9">
        <v>1.5881640728999999</v>
      </c>
      <c r="W17" s="9">
        <v>0.62965786540000002</v>
      </c>
      <c r="Y17" s="6" t="s">
        <v>38</v>
      </c>
    </row>
    <row r="18" spans="2:25" x14ac:dyDescent="0.25">
      <c r="B18" s="21" t="s">
        <v>126</v>
      </c>
      <c r="C18" s="27"/>
      <c r="D18" s="6" t="s">
        <v>38</v>
      </c>
      <c r="G18" s="9" t="s">
        <v>127</v>
      </c>
      <c r="M18" s="12" t="s">
        <v>128</v>
      </c>
      <c r="N18" s="12" t="s">
        <v>129</v>
      </c>
      <c r="O18" s="12" t="s">
        <v>130</v>
      </c>
      <c r="P18" s="12" t="s">
        <v>100</v>
      </c>
      <c r="Q18" s="12" t="s">
        <v>55</v>
      </c>
      <c r="R18" s="12" t="s">
        <v>131</v>
      </c>
      <c r="T18" s="9" t="s">
        <v>132</v>
      </c>
      <c r="U18" s="9" t="s">
        <v>133</v>
      </c>
      <c r="V18" s="9">
        <v>39.154693762900003</v>
      </c>
      <c r="W18" s="9">
        <v>2.55397222E-2</v>
      </c>
      <c r="Y18" s="6" t="s">
        <v>38</v>
      </c>
    </row>
    <row r="19" spans="2:25" x14ac:dyDescent="0.25">
      <c r="B19" s="21" t="s">
        <v>134</v>
      </c>
      <c r="C19" s="37" t="str">
        <f>IF(ISBLANK(C11),"[Country code missing]",C12) &amp; "-" &amp;IF(ISBLANK(C14),"[Participant ID missing]",C14)</f>
        <v>[Country code missing]-[Participant ID missing]</v>
      </c>
      <c r="D19" s="6" t="s">
        <v>38</v>
      </c>
      <c r="M19" s="12"/>
      <c r="N19" s="12" t="s">
        <v>135</v>
      </c>
      <c r="O19" s="12" t="s">
        <v>136</v>
      </c>
      <c r="P19" s="12" t="s">
        <v>104</v>
      </c>
      <c r="Q19" s="12" t="s">
        <v>55</v>
      </c>
      <c r="R19" s="12" t="s">
        <v>137</v>
      </c>
      <c r="T19" s="9" t="s">
        <v>100</v>
      </c>
      <c r="U19" s="9" t="s">
        <v>138</v>
      </c>
      <c r="V19" s="9">
        <v>315.84925562550001</v>
      </c>
      <c r="W19" s="9">
        <v>3.1660672999999999E-3</v>
      </c>
      <c r="Y19" s="6" t="s">
        <v>38</v>
      </c>
    </row>
    <row r="20" spans="2:25" ht="4.5" customHeight="1" x14ac:dyDescent="0.25">
      <c r="B20" s="29"/>
      <c r="C20" s="29"/>
      <c r="D20" s="6" t="s">
        <v>38</v>
      </c>
      <c r="M20" s="12"/>
      <c r="N20" s="12" t="s">
        <v>139</v>
      </c>
      <c r="O20" s="12" t="s">
        <v>54</v>
      </c>
      <c r="P20" s="12" t="s">
        <v>52</v>
      </c>
      <c r="Q20" s="12" t="s">
        <v>55</v>
      </c>
      <c r="R20" s="12" t="s">
        <v>140</v>
      </c>
      <c r="T20" s="9" t="s">
        <v>141</v>
      </c>
      <c r="U20" s="9" t="s">
        <v>142</v>
      </c>
      <c r="V20" s="9">
        <v>3.9912203436999998</v>
      </c>
      <c r="W20" s="9">
        <v>0.2505499356</v>
      </c>
      <c r="Y20" s="6" t="s">
        <v>38</v>
      </c>
    </row>
    <row r="21" spans="2:25" ht="16.5" thickBot="1" x14ac:dyDescent="0.3">
      <c r="B21" s="30" t="s">
        <v>143</v>
      </c>
      <c r="C21" s="30"/>
      <c r="D21" s="6" t="s">
        <v>38</v>
      </c>
      <c r="N21" s="12" t="s">
        <v>144</v>
      </c>
      <c r="O21" s="12" t="s">
        <v>54</v>
      </c>
      <c r="P21" s="12" t="s">
        <v>52</v>
      </c>
      <c r="Q21" s="12" t="s">
        <v>55</v>
      </c>
      <c r="R21" s="12" t="s">
        <v>145</v>
      </c>
      <c r="T21" s="9" t="s">
        <v>146</v>
      </c>
      <c r="U21" s="9" t="s">
        <v>147</v>
      </c>
      <c r="V21" s="9">
        <v>8.4224685502999996</v>
      </c>
      <c r="W21" s="9">
        <v>0.1187300367</v>
      </c>
      <c r="Y21" s="6" t="s">
        <v>38</v>
      </c>
    </row>
    <row r="22" spans="2:25" x14ac:dyDescent="0.25">
      <c r="B22" s="31" t="s">
        <v>148</v>
      </c>
      <c r="C22" s="32"/>
      <c r="D22" s="6" t="s">
        <v>38</v>
      </c>
      <c r="N22" s="12" t="s">
        <v>149</v>
      </c>
      <c r="O22" s="12" t="s">
        <v>54</v>
      </c>
      <c r="P22" s="12" t="s">
        <v>150</v>
      </c>
      <c r="Q22" s="12" t="s">
        <v>55</v>
      </c>
      <c r="R22" s="12" t="s">
        <v>13</v>
      </c>
      <c r="T22" s="9" t="s">
        <v>151</v>
      </c>
      <c r="U22" s="9" t="s">
        <v>152</v>
      </c>
      <c r="V22" s="9">
        <v>18.744265305700001</v>
      </c>
      <c r="W22" s="9">
        <v>5.3349650300000002E-2</v>
      </c>
      <c r="Y22" s="6" t="s">
        <v>38</v>
      </c>
    </row>
    <row r="23" spans="2:25" x14ac:dyDescent="0.25">
      <c r="B23" s="23" t="s">
        <v>153</v>
      </c>
      <c r="C23" s="22"/>
      <c r="D23" s="6" t="s">
        <v>38</v>
      </c>
      <c r="N23" s="12" t="s">
        <v>154</v>
      </c>
      <c r="O23" s="12" t="s">
        <v>155</v>
      </c>
      <c r="P23" s="12" t="s">
        <v>69</v>
      </c>
      <c r="Q23" s="12" t="s">
        <v>55</v>
      </c>
      <c r="R23" s="12" t="s">
        <v>156</v>
      </c>
      <c r="T23" s="9" t="s">
        <v>157</v>
      </c>
      <c r="U23" s="9" t="s">
        <v>158</v>
      </c>
      <c r="V23" s="9">
        <v>16.860355927899999</v>
      </c>
      <c r="W23" s="9">
        <v>5.9310728899999998E-2</v>
      </c>
      <c r="Y23" s="6" t="s">
        <v>38</v>
      </c>
    </row>
    <row r="24" spans="2:25" x14ac:dyDescent="0.25">
      <c r="B24" s="23" t="s">
        <v>159</v>
      </c>
      <c r="C24" s="22"/>
      <c r="D24" s="6" t="s">
        <v>38</v>
      </c>
      <c r="N24" s="12" t="s">
        <v>160</v>
      </c>
      <c r="O24" s="12" t="s">
        <v>54</v>
      </c>
      <c r="P24" s="12" t="s">
        <v>161</v>
      </c>
      <c r="Q24" s="12" t="s">
        <v>55</v>
      </c>
      <c r="R24" s="12" t="s">
        <v>12</v>
      </c>
      <c r="T24" s="9" t="s">
        <v>162</v>
      </c>
      <c r="U24" s="9" t="s">
        <v>163</v>
      </c>
      <c r="V24" s="9">
        <v>50.996602384500001</v>
      </c>
      <c r="W24" s="9">
        <v>1.9609149499999999E-2</v>
      </c>
      <c r="Y24" s="6" t="s">
        <v>38</v>
      </c>
    </row>
    <row r="25" spans="2:25" ht="15.75" thickBot="1" x14ac:dyDescent="0.3">
      <c r="B25" s="33" t="s">
        <v>164</v>
      </c>
      <c r="C25" s="34"/>
      <c r="D25" s="6" t="s">
        <v>38</v>
      </c>
      <c r="N25" s="12" t="s">
        <v>165</v>
      </c>
      <c r="O25" s="12" t="s">
        <v>54</v>
      </c>
      <c r="P25" s="12" t="s">
        <v>52</v>
      </c>
      <c r="Q25" s="12" t="s">
        <v>55</v>
      </c>
      <c r="R25" s="12" t="s">
        <v>166</v>
      </c>
      <c r="T25" s="9" t="s">
        <v>128</v>
      </c>
      <c r="U25" s="9" t="s">
        <v>167</v>
      </c>
      <c r="V25" s="9">
        <v>9.1767088878000003</v>
      </c>
      <c r="W25" s="9">
        <v>0.10897152910000001</v>
      </c>
      <c r="Y25" s="6" t="s">
        <v>38</v>
      </c>
    </row>
    <row r="26" spans="2:25" x14ac:dyDescent="0.25">
      <c r="B26" s="31" t="s">
        <v>168</v>
      </c>
      <c r="C26" s="32"/>
      <c r="D26" s="6" t="s">
        <v>38</v>
      </c>
      <c r="N26" s="9" t="s">
        <v>169</v>
      </c>
      <c r="O26" s="12" t="s">
        <v>54</v>
      </c>
      <c r="P26" s="12" t="s">
        <v>52</v>
      </c>
      <c r="Q26" s="12" t="s">
        <v>55</v>
      </c>
      <c r="R26" s="9" t="s">
        <v>170</v>
      </c>
      <c r="T26" s="9" t="s">
        <v>171</v>
      </c>
      <c r="U26" s="9" t="s">
        <v>172</v>
      </c>
      <c r="V26" s="9">
        <v>3.1686261607000001</v>
      </c>
      <c r="W26" s="9">
        <v>0.31559418789999999</v>
      </c>
      <c r="Y26" s="6" t="s">
        <v>38</v>
      </c>
    </row>
    <row r="27" spans="2:25" x14ac:dyDescent="0.25">
      <c r="B27" s="23" t="s">
        <v>153</v>
      </c>
      <c r="C27" s="22"/>
      <c r="D27" s="6" t="s">
        <v>38</v>
      </c>
      <c r="N27" s="9" t="s">
        <v>325</v>
      </c>
      <c r="O27" s="12" t="s">
        <v>192</v>
      </c>
      <c r="P27" s="12" t="s">
        <v>110</v>
      </c>
      <c r="Q27" s="12" t="s">
        <v>55</v>
      </c>
      <c r="R27" s="9" t="s">
        <v>16</v>
      </c>
      <c r="T27" s="9" t="s">
        <v>176</v>
      </c>
      <c r="U27" s="9" t="s">
        <v>177</v>
      </c>
      <c r="V27" s="9">
        <v>111.19171828250001</v>
      </c>
      <c r="W27" s="9">
        <v>8.9934756000000001E-3</v>
      </c>
      <c r="Y27" s="6" t="s">
        <v>38</v>
      </c>
    </row>
    <row r="28" spans="2:25" x14ac:dyDescent="0.25">
      <c r="B28" s="23" t="s">
        <v>159</v>
      </c>
      <c r="C28" s="22"/>
      <c r="D28" s="6" t="s">
        <v>38</v>
      </c>
      <c r="N28" s="12" t="s">
        <v>173</v>
      </c>
      <c r="O28" s="12" t="s">
        <v>174</v>
      </c>
      <c r="P28" s="12" t="s">
        <v>116</v>
      </c>
      <c r="Q28" s="12" t="s">
        <v>55</v>
      </c>
      <c r="R28" s="12" t="s">
        <v>175</v>
      </c>
      <c r="T28" s="9" t="s">
        <v>180</v>
      </c>
      <c r="U28" s="9" t="s">
        <v>181</v>
      </c>
      <c r="V28" s="9">
        <v>1278.0142489195</v>
      </c>
      <c r="W28" s="9">
        <v>7.8246390000000004E-4</v>
      </c>
      <c r="Y28" s="6" t="s">
        <v>38</v>
      </c>
    </row>
    <row r="29" spans="2:25" ht="15.75" thickBot="1" x14ac:dyDescent="0.3">
      <c r="B29" s="33" t="s">
        <v>164</v>
      </c>
      <c r="C29" s="34"/>
      <c r="D29" s="6" t="s">
        <v>38</v>
      </c>
      <c r="N29" s="12" t="s">
        <v>178</v>
      </c>
      <c r="O29" s="12" t="s">
        <v>54</v>
      </c>
      <c r="P29" s="12" t="s">
        <v>52</v>
      </c>
      <c r="Q29" s="12" t="s">
        <v>55</v>
      </c>
      <c r="R29" s="12" t="s">
        <v>179</v>
      </c>
      <c r="T29" s="9" t="s">
        <v>185</v>
      </c>
      <c r="U29" s="9" t="s">
        <v>186</v>
      </c>
      <c r="V29" s="9">
        <v>8.5030559058000001</v>
      </c>
      <c r="W29" s="9">
        <v>0.1176047778</v>
      </c>
      <c r="Y29" s="6" t="s">
        <v>38</v>
      </c>
    </row>
    <row r="30" spans="2:25" ht="4.5" customHeight="1" x14ac:dyDescent="0.25">
      <c r="D30" s="6" t="s">
        <v>38</v>
      </c>
      <c r="N30" s="12" t="s">
        <v>182</v>
      </c>
      <c r="O30" s="12" t="s">
        <v>183</v>
      </c>
      <c r="P30" s="12" t="s">
        <v>122</v>
      </c>
      <c r="Q30" s="12" t="s">
        <v>55</v>
      </c>
      <c r="R30" s="12" t="s">
        <v>184</v>
      </c>
      <c r="T30" s="9" t="s">
        <v>189</v>
      </c>
      <c r="U30" s="9" t="s">
        <v>190</v>
      </c>
      <c r="V30" s="9">
        <v>1202.2354257551001</v>
      </c>
      <c r="W30" s="9">
        <v>8.3178379999999995E-4</v>
      </c>
      <c r="Y30" s="6" t="s">
        <v>38</v>
      </c>
    </row>
    <row r="31" spans="2:25" ht="15.75" x14ac:dyDescent="0.25">
      <c r="B31" s="38" t="s">
        <v>306</v>
      </c>
      <c r="C31" s="38"/>
      <c r="D31" s="6" t="s">
        <v>38</v>
      </c>
      <c r="N31" s="12" t="s">
        <v>187</v>
      </c>
      <c r="O31" s="12" t="s">
        <v>54</v>
      </c>
      <c r="P31" s="12" t="s">
        <v>52</v>
      </c>
      <c r="Q31" s="12" t="s">
        <v>55</v>
      </c>
      <c r="R31" s="12" t="s">
        <v>188</v>
      </c>
      <c r="T31" s="9" t="s">
        <v>110</v>
      </c>
      <c r="U31" s="9" t="s">
        <v>192</v>
      </c>
      <c r="V31" s="9">
        <v>9.6213486488999997</v>
      </c>
      <c r="W31" s="9">
        <v>0.103935533</v>
      </c>
      <c r="Y31" s="6" t="s">
        <v>38</v>
      </c>
    </row>
    <row r="32" spans="2:25" x14ac:dyDescent="0.25">
      <c r="B32" s="39" t="s">
        <v>307</v>
      </c>
      <c r="C32" s="40"/>
      <c r="D32" s="6" t="s">
        <v>38</v>
      </c>
      <c r="N32" s="12" t="s">
        <v>191</v>
      </c>
      <c r="O32" s="12" t="s">
        <v>54</v>
      </c>
      <c r="P32" s="12" t="s">
        <v>52</v>
      </c>
      <c r="Q32" s="12" t="s">
        <v>55</v>
      </c>
      <c r="R32" s="12" t="s">
        <v>15</v>
      </c>
      <c r="T32" s="9" t="s">
        <v>195</v>
      </c>
      <c r="U32" s="9" t="s">
        <v>196</v>
      </c>
      <c r="V32" s="9">
        <v>0.32985336999999998</v>
      </c>
      <c r="W32" s="9">
        <v>3.0316500935000001</v>
      </c>
      <c r="Y32" s="6" t="s">
        <v>38</v>
      </c>
    </row>
    <row r="33" spans="1:25" x14ac:dyDescent="0.25">
      <c r="B33" s="39" t="s">
        <v>308</v>
      </c>
      <c r="C33" s="41"/>
      <c r="D33" s="6" t="s">
        <v>38</v>
      </c>
      <c r="N33" s="12" t="s">
        <v>193</v>
      </c>
      <c r="O33" s="12" t="s">
        <v>54</v>
      </c>
      <c r="P33" s="12" t="s">
        <v>52</v>
      </c>
      <c r="Q33" s="12" t="s">
        <v>55</v>
      </c>
      <c r="R33" s="12" t="s">
        <v>194</v>
      </c>
      <c r="T33" s="9" t="s">
        <v>200</v>
      </c>
      <c r="U33" s="9" t="s">
        <v>201</v>
      </c>
      <c r="V33" s="9">
        <v>79.846413705100005</v>
      </c>
      <c r="W33" s="9">
        <v>1.2524044E-2</v>
      </c>
      <c r="Y33" s="6" t="s">
        <v>38</v>
      </c>
    </row>
    <row r="34" spans="1:25" x14ac:dyDescent="0.25">
      <c r="B34" s="39" t="s">
        <v>309</v>
      </c>
      <c r="C34" s="40"/>
      <c r="D34" s="6" t="s">
        <v>38</v>
      </c>
      <c r="N34" s="12" t="s">
        <v>197</v>
      </c>
      <c r="O34" s="12" t="s">
        <v>198</v>
      </c>
      <c r="P34" s="12" t="s">
        <v>128</v>
      </c>
      <c r="Q34" s="12" t="s">
        <v>55</v>
      </c>
      <c r="R34" s="12" t="s">
        <v>199</v>
      </c>
      <c r="T34" s="9" t="s">
        <v>85</v>
      </c>
      <c r="U34" s="9" t="s">
        <v>204</v>
      </c>
      <c r="V34" s="9">
        <v>7.4607243545999999</v>
      </c>
      <c r="W34" s="9">
        <v>0.13403524280000001</v>
      </c>
      <c r="Y34" s="6" t="s">
        <v>38</v>
      </c>
    </row>
    <row r="35" spans="1:25" x14ac:dyDescent="0.25">
      <c r="B35" s="42" t="s">
        <v>310</v>
      </c>
      <c r="C35" s="41"/>
      <c r="D35" s="6" t="s">
        <v>38</v>
      </c>
      <c r="N35" s="12" t="s">
        <v>202</v>
      </c>
      <c r="O35" s="12" t="s">
        <v>203</v>
      </c>
      <c r="P35" s="12" t="s">
        <v>72</v>
      </c>
      <c r="Q35" s="12" t="s">
        <v>55</v>
      </c>
      <c r="R35" s="12" t="s">
        <v>17</v>
      </c>
      <c r="T35" s="9" t="s">
        <v>209</v>
      </c>
      <c r="U35" s="9" t="s">
        <v>210</v>
      </c>
      <c r="V35" s="9">
        <v>113.98984850070001</v>
      </c>
      <c r="W35" s="9">
        <v>8.7727110000000007E-3</v>
      </c>
      <c r="Y35" s="6" t="s">
        <v>38</v>
      </c>
    </row>
    <row r="36" spans="1:25" x14ac:dyDescent="0.25">
      <c r="B36" s="42" t="s">
        <v>311</v>
      </c>
      <c r="C36" s="41"/>
      <c r="D36" s="6" t="s">
        <v>38</v>
      </c>
      <c r="N36" s="12" t="s">
        <v>205</v>
      </c>
      <c r="O36" s="12" t="s">
        <v>206</v>
      </c>
      <c r="P36" s="12" t="s">
        <v>207</v>
      </c>
      <c r="Q36" s="12" t="s">
        <v>208</v>
      </c>
      <c r="R36" s="12"/>
      <c r="T36" s="9" t="s">
        <v>214</v>
      </c>
      <c r="U36" s="9" t="s">
        <v>215</v>
      </c>
      <c r="V36" s="9">
        <v>4.2340003255000003</v>
      </c>
      <c r="W36" s="9">
        <v>0.23618326009999999</v>
      </c>
      <c r="Y36" s="6" t="s">
        <v>38</v>
      </c>
    </row>
    <row r="37" spans="1:25" s="29" customFormat="1" x14ac:dyDescent="0.25">
      <c r="A37" s="43"/>
      <c r="B37" s="42" t="s">
        <v>312</v>
      </c>
      <c r="C37" s="41"/>
      <c r="N37" s="12" t="s">
        <v>211</v>
      </c>
      <c r="O37" s="12" t="s">
        <v>212</v>
      </c>
      <c r="P37" s="12" t="s">
        <v>213</v>
      </c>
      <c r="Q37" s="12" t="s">
        <v>208</v>
      </c>
      <c r="R37" s="12"/>
    </row>
    <row r="38" spans="1:25" s="29" customFormat="1" x14ac:dyDescent="0.25">
      <c r="A38" s="43"/>
      <c r="B38" s="42" t="s">
        <v>313</v>
      </c>
      <c r="C38" s="41"/>
    </row>
    <row r="39" spans="1:25" x14ac:dyDescent="0.25">
      <c r="N39" s="29"/>
      <c r="O39" s="29"/>
      <c r="P39" s="29"/>
      <c r="Q39" s="29"/>
      <c r="R39" s="29"/>
    </row>
    <row r="40" spans="1:25" x14ac:dyDescent="0.25"/>
    <row r="41" spans="1:25" x14ac:dyDescent="0.25"/>
    <row r="42" spans="1:25" x14ac:dyDescent="0.25"/>
    <row r="43" spans="1:25" x14ac:dyDescent="0.25"/>
    <row r="44" spans="1:25" x14ac:dyDescent="0.25"/>
    <row r="45" spans="1:25" x14ac:dyDescent="0.25"/>
    <row r="46" spans="1:25" x14ac:dyDescent="0.25"/>
    <row r="47" spans="1:25" x14ac:dyDescent="0.25"/>
    <row r="48" spans="1:25"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5" x14ac:dyDescent="0.25"/>
    <row r="96" x14ac:dyDescent="0.25"/>
    <row r="97" x14ac:dyDescent="0.25"/>
    <row r="98" x14ac:dyDescent="0.25"/>
    <row r="99" x14ac:dyDescent="0.25"/>
    <row r="100" x14ac:dyDescent="0.25"/>
    <row r="101" x14ac:dyDescent="0.25"/>
    <row r="102" x14ac:dyDescent="0.25"/>
    <row r="103" x14ac:dyDescent="0.25"/>
    <row r="104" x14ac:dyDescent="0.25"/>
    <row r="105" x14ac:dyDescent="0.25"/>
    <row r="106" x14ac:dyDescent="0.25"/>
    <row r="107" x14ac:dyDescent="0.25"/>
    <row r="108" x14ac:dyDescent="0.25"/>
    <row r="109" x14ac:dyDescent="0.25"/>
    <row r="110" x14ac:dyDescent="0.25"/>
    <row r="111" x14ac:dyDescent="0.25"/>
    <row r="112" x14ac:dyDescent="0.25"/>
    <row r="113" x14ac:dyDescent="0.25"/>
    <row r="114" x14ac:dyDescent="0.25"/>
    <row r="115" x14ac:dyDescent="0.25"/>
    <row r="116" x14ac:dyDescent="0.25"/>
    <row r="117" x14ac:dyDescent="0.25"/>
    <row r="118" x14ac:dyDescent="0.25"/>
    <row r="119" x14ac:dyDescent="0.25"/>
    <row r="120" x14ac:dyDescent="0.25"/>
    <row r="121" x14ac:dyDescent="0.25"/>
    <row r="122" x14ac:dyDescent="0.25"/>
    <row r="123" x14ac:dyDescent="0.25"/>
    <row r="124" x14ac:dyDescent="0.25"/>
    <row r="125" x14ac:dyDescent="0.25"/>
    <row r="126" x14ac:dyDescent="0.25"/>
    <row r="127" x14ac:dyDescent="0.25"/>
    <row r="128" x14ac:dyDescent="0.25"/>
    <row r="129" x14ac:dyDescent="0.25"/>
    <row r="130" x14ac:dyDescent="0.25"/>
    <row r="131" x14ac:dyDescent="0.25"/>
    <row r="132" x14ac:dyDescent="0.25"/>
    <row r="133" x14ac:dyDescent="0.25"/>
    <row r="134" x14ac:dyDescent="0.25"/>
    <row r="135" x14ac:dyDescent="0.25"/>
    <row r="136" x14ac:dyDescent="0.25"/>
    <row r="137" x14ac:dyDescent="0.25"/>
    <row r="138" x14ac:dyDescent="0.25"/>
    <row r="139" x14ac:dyDescent="0.25"/>
    <row r="140" x14ac:dyDescent="0.25"/>
    <row r="141" x14ac:dyDescent="0.25"/>
    <row r="142" x14ac:dyDescent="0.25"/>
    <row r="143" x14ac:dyDescent="0.25"/>
    <row r="144" x14ac:dyDescent="0.25"/>
    <row r="145" x14ac:dyDescent="0.25"/>
    <row r="146" x14ac:dyDescent="0.25"/>
    <row r="147" x14ac:dyDescent="0.25"/>
    <row r="148" x14ac:dyDescent="0.25"/>
    <row r="149" x14ac:dyDescent="0.25"/>
    <row r="150" x14ac:dyDescent="0.25"/>
    <row r="151" x14ac:dyDescent="0.25"/>
    <row r="152" x14ac:dyDescent="0.25"/>
    <row r="153" x14ac:dyDescent="0.25"/>
    <row r="154" x14ac:dyDescent="0.25"/>
    <row r="155" x14ac:dyDescent="0.25"/>
    <row r="156" x14ac:dyDescent="0.25"/>
    <row r="157" x14ac:dyDescent="0.25"/>
    <row r="158" x14ac:dyDescent="0.25"/>
    <row r="159" x14ac:dyDescent="0.25"/>
    <row r="160" x14ac:dyDescent="0.25"/>
    <row r="161" x14ac:dyDescent="0.25"/>
    <row r="162" x14ac:dyDescent="0.25"/>
    <row r="163" x14ac:dyDescent="0.25"/>
    <row r="164" x14ac:dyDescent="0.25"/>
    <row r="165" x14ac:dyDescent="0.25"/>
    <row r="166" x14ac:dyDescent="0.25"/>
    <row r="167" x14ac:dyDescent="0.25"/>
    <row r="168" x14ac:dyDescent="0.25"/>
    <row r="169" x14ac:dyDescent="0.25"/>
    <row r="170" x14ac:dyDescent="0.25"/>
    <row r="171" hidden="1" x14ac:dyDescent="0.25"/>
  </sheetData>
  <sheetProtection algorithmName="SHA-512" hashValue="n8euQuucJvK2oLc+utVxvXHbAJslHzgpqdZpBqTGVgKveZsA3tps0o9ohXaQnmDzceCyJgq+KkMboq7A4ZdHrA==" saltValue="sYEEzF3W1XryTFuyCyiOVA==" spinCount="100000" sheet="1" objects="1" scenarios="1" formatCells="0" formatColumns="0" formatRows="0"/>
  <protectedRanges>
    <protectedRange sqref="C27 C14 C9:C11" name="Range1"/>
    <protectedRange sqref="C16" name="Range30"/>
    <protectedRange sqref="C16" name="Range1_1"/>
    <protectedRange sqref="C16" name="Range2"/>
    <protectedRange sqref="C17:C19" name="Range30_1"/>
    <protectedRange sqref="C17:C19" name="Range1_2"/>
    <protectedRange sqref="C17:C19" name="Range2_1"/>
    <protectedRange sqref="C20" name="Range30_2"/>
    <protectedRange sqref="C20" name="Range1_3"/>
    <protectedRange sqref="C20" name="Range2_2"/>
    <protectedRange sqref="C21" name="Range30_3"/>
    <protectedRange sqref="C21" name="Range1_4"/>
    <protectedRange sqref="C21" name="Range2_3"/>
    <protectedRange sqref="C22" name="Range30_4"/>
    <protectedRange sqref="C22" name="Range1_5"/>
    <protectedRange sqref="C22" name="Range2_4"/>
    <protectedRange sqref="C24" name="Range30_5"/>
    <protectedRange sqref="C24" name="Range1_6"/>
    <protectedRange sqref="C24" name="Range2_5"/>
    <protectedRange sqref="C15 C13" name="Range30_6"/>
    <protectedRange sqref="C15 C13" name="Range1_7"/>
    <protectedRange sqref="C15 C13" name="Range2_6"/>
  </protectedRanges>
  <conditionalFormatting sqref="C9:C10 C14">
    <cfRule type="containsBlanks" dxfId="1441" priority="10">
      <formula>LEN(TRIM(C9))=0</formula>
    </cfRule>
  </conditionalFormatting>
  <conditionalFormatting sqref="C11">
    <cfRule type="containsBlanks" dxfId="1440" priority="9">
      <formula>LEN(TRIM(C11))=0</formula>
    </cfRule>
  </conditionalFormatting>
  <conditionalFormatting sqref="C15">
    <cfRule type="containsBlanks" dxfId="1439" priority="8">
      <formula>LEN(TRIM(C15))=0</formula>
    </cfRule>
  </conditionalFormatting>
  <conditionalFormatting sqref="C22:C29">
    <cfRule type="containsBlanks" dxfId="1438" priority="7">
      <formula>LEN(TRIM(C22))=0</formula>
    </cfRule>
  </conditionalFormatting>
  <conditionalFormatting sqref="C32:C36">
    <cfRule type="containsBlanks" dxfId="1437" priority="6">
      <formula>LEN(TRIM(C32))=0</formula>
    </cfRule>
  </conditionalFormatting>
  <conditionalFormatting sqref="C34">
    <cfRule type="containsBlanks" dxfId="1436" priority="5" stopIfTrue="1">
      <formula>LEN(TRIM(C34))=0</formula>
    </cfRule>
  </conditionalFormatting>
  <conditionalFormatting sqref="C38">
    <cfRule type="containsBlanks" dxfId="1435" priority="1">
      <formula>LEN(TRIM(C38))=0</formula>
    </cfRule>
  </conditionalFormatting>
  <conditionalFormatting sqref="C37">
    <cfRule type="containsBlanks" dxfId="1434" priority="2">
      <formula>LEN(TRIM(C37))=0</formula>
    </cfRule>
  </conditionalFormatting>
  <dataValidations count="7">
    <dataValidation type="list" allowBlank="1" showInputMessage="1" showErrorMessage="1" sqref="C17">
      <formula1>"yes,no"</formula1>
    </dataValidation>
    <dataValidation type="list" allowBlank="1" showInputMessage="1" showErrorMessage="1" sqref="C15">
      <formula1>"solo,group"</formula1>
    </dataValidation>
    <dataValidation type="list" allowBlank="1" showInputMessage="1" showErrorMessage="1" sqref="C10">
      <formula1>$G$5:$G$10</formula1>
    </dataValidation>
    <dataValidation type="list" showInputMessage="1" showErrorMessage="1" sqref="C36">
      <formula1>$K$5:$K$8</formula1>
    </dataValidation>
    <dataValidation type="list" allowBlank="1" showInputMessage="1" showErrorMessage="1" sqref="C33">
      <formula1>$L$5:$L$7</formula1>
    </dataValidation>
    <dataValidation type="list" allowBlank="1" showInputMessage="1" showErrorMessage="1" sqref="C37 C38">
      <formula1>$F$5:$F$8</formula1>
    </dataValidation>
    <dataValidation type="list" allowBlank="1" showInputMessage="1" showErrorMessage="1" sqref="C11">
      <formula1>$N$5:$N$35</formula1>
    </dataValidation>
  </dataValidations>
  <pageMargins left="0.7" right="0.7" top="0.78740157499999996" bottom="0.78740157499999996" header="0.3" footer="0.3"/>
  <pageSetup paperSize="9" orientation="portrait" r:id="rId1"/>
  <extLst>
    <ext xmlns:x14="http://schemas.microsoft.com/office/spreadsheetml/2009/9/main" uri="{CCE6A557-97BC-4b89-ADB6-D9C93CAAB3DF}">
      <x14:dataValidations xmlns:xm="http://schemas.microsoft.com/office/excel/2006/main" count="1">
        <x14:dataValidation type="list" showInputMessage="1" showErrorMessage="1">
          <x14:formula1>
            <xm:f>help!$A$2:$A$35</xm:f>
          </x14:formula1>
          <xm:sqref>C35</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4" tint="-0.249977111117893"/>
    <pageSetUpPr fitToPage="1"/>
  </sheetPr>
  <dimension ref="A1:N44"/>
  <sheetViews>
    <sheetView zoomScale="70" zoomScaleNormal="70" workbookViewId="0"/>
  </sheetViews>
  <sheetFormatPr defaultColWidth="10.7109375" defaultRowHeight="15" customHeight="1" x14ac:dyDescent="0.25"/>
  <cols>
    <col min="1" max="1" width="5.7109375" style="200" customWidth="1"/>
    <col min="2" max="2" width="91.5703125" style="200" bestFit="1" customWidth="1"/>
    <col min="3" max="6" width="25.7109375" style="200" customWidth="1"/>
    <col min="7" max="7" width="2.85546875" style="200" customWidth="1"/>
    <col min="8" max="11" width="25.7109375" style="200" customWidth="1"/>
    <col min="12" max="12" width="5.7109375" style="200" customWidth="1"/>
    <col min="13" max="16384" width="10.7109375" style="200"/>
  </cols>
  <sheetData>
    <row r="1" spans="1:14" ht="15" customHeight="1" x14ac:dyDescent="0.25">
      <c r="A1" s="5"/>
      <c r="B1" s="5"/>
      <c r="C1" s="5"/>
      <c r="D1" s="5"/>
      <c r="E1" s="5"/>
      <c r="F1" s="5"/>
      <c r="G1" s="5"/>
      <c r="H1" s="5"/>
      <c r="I1" s="5"/>
      <c r="J1" s="5"/>
      <c r="K1" s="5"/>
      <c r="L1" s="5"/>
      <c r="M1" s="5"/>
      <c r="N1" s="5"/>
    </row>
    <row r="2" spans="1:14" s="205" customFormat="1" ht="15.75" customHeight="1" x14ac:dyDescent="0.25">
      <c r="A2" s="201"/>
      <c r="B2" s="202" t="str">
        <f>+'Participant Information'!B2</f>
        <v>EIOPA Information Request for the LTG Review</v>
      </c>
      <c r="C2" s="500" t="str">
        <f>+'Participant Information'!C2</f>
        <v>[Name undertaking missing - Please enter under Participant Information]</v>
      </c>
      <c r="D2" s="500"/>
      <c r="E2" s="500"/>
      <c r="F2" s="501"/>
      <c r="G2" s="203"/>
      <c r="H2" s="204"/>
      <c r="I2" s="204"/>
      <c r="J2" s="204"/>
      <c r="K2" s="204"/>
      <c r="L2" s="204"/>
      <c r="M2" s="204"/>
      <c r="N2" s="204"/>
    </row>
    <row r="3" spans="1:14" s="205" customFormat="1" ht="15.75" customHeight="1" x14ac:dyDescent="0.25">
      <c r="A3" s="201"/>
      <c r="B3" s="206" t="str">
        <f>+'Participant Information'!B3</f>
        <v>Version 1.7</v>
      </c>
      <c r="C3" s="502" t="str">
        <f>+'Participant Information'!C3</f>
        <v>[Participant ID missing - Please enter under Participant Information]</v>
      </c>
      <c r="D3" s="502"/>
      <c r="E3" s="502"/>
      <c r="F3" s="503"/>
      <c r="G3" s="203"/>
      <c r="H3" s="204"/>
      <c r="I3" s="204"/>
      <c r="J3" s="204"/>
      <c r="K3" s="204"/>
      <c r="L3" s="204"/>
      <c r="M3" s="204"/>
      <c r="N3" s="204"/>
    </row>
    <row r="4" spans="1:14" s="205" customFormat="1" ht="15.75" customHeight="1" x14ac:dyDescent="0.25">
      <c r="A4" s="207"/>
      <c r="B4" s="208" t="s">
        <v>314</v>
      </c>
      <c r="C4" s="504" t="str">
        <f>+'Participant Information'!C4</f>
        <v>[Type of undertaking - Please enter under Participant Information]</v>
      </c>
      <c r="D4" s="504"/>
      <c r="E4" s="504"/>
      <c r="F4" s="505"/>
      <c r="G4" s="203"/>
      <c r="H4" s="204"/>
      <c r="I4" s="204"/>
      <c r="J4" s="204"/>
      <c r="K4" s="204"/>
      <c r="L4" s="204"/>
      <c r="M4" s="204"/>
      <c r="N4" s="204"/>
    </row>
    <row r="5" spans="1:14" s="205" customFormat="1" ht="15.75" x14ac:dyDescent="0.25">
      <c r="A5" s="4"/>
      <c r="B5" s="209"/>
      <c r="C5" s="204"/>
      <c r="D5" s="204"/>
      <c r="E5" s="204"/>
      <c r="F5" s="204"/>
      <c r="G5" s="210"/>
      <c r="H5" s="204"/>
      <c r="I5" s="204"/>
      <c r="J5" s="204"/>
      <c r="K5" s="204"/>
      <c r="L5" s="204"/>
      <c r="M5" s="204"/>
      <c r="N5" s="204"/>
    </row>
    <row r="6" spans="1:14" s="205" customFormat="1" x14ac:dyDescent="0.25">
      <c r="A6" s="4"/>
      <c r="B6" s="211" t="s">
        <v>0</v>
      </c>
      <c r="C6" s="497" t="s">
        <v>1</v>
      </c>
      <c r="D6" s="498"/>
      <c r="E6" s="498"/>
      <c r="F6" s="499"/>
      <c r="G6" s="210"/>
      <c r="H6" s="204"/>
      <c r="I6" s="204"/>
      <c r="J6" s="204"/>
      <c r="K6" s="204"/>
      <c r="L6" s="204"/>
      <c r="M6" s="204"/>
      <c r="N6" s="204"/>
    </row>
    <row r="7" spans="1:14" s="205" customFormat="1" ht="15.75" x14ac:dyDescent="0.25">
      <c r="A7" s="4"/>
      <c r="B7" s="209"/>
      <c r="C7" s="204"/>
      <c r="D7" s="204"/>
      <c r="E7" s="204"/>
      <c r="F7" s="204"/>
      <c r="G7" s="210"/>
      <c r="H7" s="204"/>
      <c r="I7" s="204"/>
      <c r="J7" s="204"/>
      <c r="K7" s="204"/>
      <c r="L7" s="204"/>
      <c r="M7" s="204"/>
      <c r="N7" s="204"/>
    </row>
    <row r="8" spans="1:14" ht="15" customHeight="1" x14ac:dyDescent="0.25">
      <c r="A8" s="5"/>
      <c r="B8" s="510"/>
      <c r="C8" s="494" t="s">
        <v>281</v>
      </c>
      <c r="D8" s="495"/>
      <c r="E8" s="495"/>
      <c r="F8" s="496"/>
      <c r="G8" s="5"/>
      <c r="H8" s="494" t="s">
        <v>434</v>
      </c>
      <c r="I8" s="495"/>
      <c r="J8" s="495"/>
      <c r="K8" s="496"/>
      <c r="L8" s="5"/>
      <c r="M8" s="5"/>
      <c r="N8" s="5"/>
    </row>
    <row r="9" spans="1:14" ht="15" customHeight="1" x14ac:dyDescent="0.25">
      <c r="A9" s="5"/>
      <c r="B9" s="510"/>
      <c r="C9" s="491" t="s">
        <v>316</v>
      </c>
      <c r="D9" s="492"/>
      <c r="E9" s="492"/>
      <c r="F9" s="493"/>
      <c r="G9" s="5"/>
      <c r="H9" s="491" t="s">
        <v>317</v>
      </c>
      <c r="I9" s="492"/>
      <c r="J9" s="492"/>
      <c r="K9" s="493"/>
      <c r="L9" s="5"/>
      <c r="M9" s="5"/>
      <c r="N9" s="5"/>
    </row>
    <row r="10" spans="1:14" s="214" customFormat="1" ht="50.1" customHeight="1" x14ac:dyDescent="0.2">
      <c r="A10" s="212"/>
      <c r="B10" s="510"/>
      <c r="C10" s="309" t="s">
        <v>264</v>
      </c>
      <c r="D10" s="309" t="s">
        <v>265</v>
      </c>
      <c r="E10" s="309" t="s">
        <v>266</v>
      </c>
      <c r="F10" s="309" t="s">
        <v>267</v>
      </c>
      <c r="G10" s="212"/>
      <c r="H10" s="309" t="s">
        <v>292</v>
      </c>
      <c r="I10" s="309" t="s">
        <v>293</v>
      </c>
      <c r="J10" s="309" t="s">
        <v>294</v>
      </c>
      <c r="K10" s="309" t="s">
        <v>295</v>
      </c>
      <c r="L10" s="212"/>
      <c r="M10" s="212"/>
      <c r="N10" s="212"/>
    </row>
    <row r="11" spans="1:14" ht="8.25" customHeight="1" x14ac:dyDescent="0.25">
      <c r="A11" s="5"/>
      <c r="B11" s="5"/>
      <c r="C11" s="5"/>
      <c r="D11" s="5"/>
      <c r="E11" s="5"/>
      <c r="F11" s="5"/>
      <c r="G11" s="5"/>
      <c r="H11" s="5"/>
      <c r="I11" s="5"/>
      <c r="J11" s="5"/>
      <c r="K11" s="5"/>
      <c r="L11" s="5"/>
      <c r="M11" s="5"/>
      <c r="N11" s="5"/>
    </row>
    <row r="12" spans="1:14" ht="15" customHeight="1" x14ac:dyDescent="0.25">
      <c r="A12" s="5"/>
      <c r="B12" s="215" t="s">
        <v>261</v>
      </c>
      <c r="C12" s="310"/>
      <c r="D12" s="310"/>
      <c r="E12" s="310"/>
      <c r="F12" s="310"/>
      <c r="G12" s="313"/>
      <c r="H12" s="310"/>
      <c r="I12" s="310"/>
      <c r="J12" s="310"/>
      <c r="K12" s="310"/>
      <c r="L12" s="5"/>
      <c r="M12" s="5"/>
      <c r="N12" s="5"/>
    </row>
    <row r="13" spans="1:14" ht="15" customHeight="1" x14ac:dyDescent="0.25">
      <c r="A13" s="5"/>
      <c r="B13" s="312" t="s">
        <v>454</v>
      </c>
      <c r="C13" s="222"/>
      <c r="D13" s="222"/>
      <c r="E13" s="222"/>
      <c r="F13" s="222"/>
      <c r="G13" s="313"/>
      <c r="H13" s="222"/>
      <c r="I13" s="222"/>
      <c r="J13" s="222"/>
      <c r="K13" s="222"/>
      <c r="L13" s="5"/>
      <c r="M13" s="5"/>
      <c r="N13" s="5"/>
    </row>
    <row r="14" spans="1:14" ht="15" customHeight="1" x14ac:dyDescent="0.25">
      <c r="A14" s="5"/>
      <c r="B14" s="312" t="s">
        <v>453</v>
      </c>
      <c r="C14" s="310"/>
      <c r="D14" s="222"/>
      <c r="E14" s="222"/>
      <c r="F14" s="222"/>
      <c r="G14" s="313"/>
      <c r="H14" s="222"/>
      <c r="I14" s="222"/>
      <c r="J14" s="222"/>
      <c r="K14" s="222"/>
      <c r="L14" s="5"/>
      <c r="M14" s="5"/>
      <c r="N14" s="5"/>
    </row>
    <row r="15" spans="1:14" ht="15" customHeight="1" x14ac:dyDescent="0.25">
      <c r="A15" s="5"/>
      <c r="B15" s="421" t="s">
        <v>452</v>
      </c>
      <c r="C15" s="222"/>
      <c r="D15" s="222"/>
      <c r="E15" s="222"/>
      <c r="F15" s="222"/>
      <c r="G15" s="313"/>
      <c r="H15" s="222"/>
      <c r="I15" s="222"/>
      <c r="J15" s="222"/>
      <c r="K15" s="222"/>
      <c r="L15" s="5"/>
      <c r="M15" s="5"/>
      <c r="N15" s="5"/>
    </row>
    <row r="16" spans="1:14" ht="15" customHeight="1" x14ac:dyDescent="0.25">
      <c r="A16" s="5"/>
      <c r="B16" s="421" t="s">
        <v>451</v>
      </c>
      <c r="C16" s="310"/>
      <c r="D16" s="222"/>
      <c r="E16" s="222"/>
      <c r="F16" s="222"/>
      <c r="G16" s="313"/>
      <c r="H16" s="222"/>
      <c r="I16" s="222"/>
      <c r="J16" s="222"/>
      <c r="K16" s="222"/>
      <c r="L16" s="5"/>
      <c r="M16" s="5"/>
      <c r="N16" s="5"/>
    </row>
    <row r="17" spans="1:14" ht="15" customHeight="1" x14ac:dyDescent="0.25">
      <c r="A17" s="5"/>
      <c r="B17" s="421" t="s">
        <v>450</v>
      </c>
      <c r="C17" s="222"/>
      <c r="D17" s="222"/>
      <c r="E17" s="222"/>
      <c r="F17" s="222"/>
      <c r="G17" s="313"/>
      <c r="H17" s="222"/>
      <c r="I17" s="222"/>
      <c r="J17" s="222"/>
      <c r="K17" s="222"/>
      <c r="L17" s="5"/>
      <c r="M17" s="5"/>
      <c r="N17" s="5"/>
    </row>
    <row r="18" spans="1:14" ht="15" customHeight="1" x14ac:dyDescent="0.25">
      <c r="A18" s="5"/>
      <c r="B18" s="421" t="s">
        <v>449</v>
      </c>
      <c r="C18" s="310"/>
      <c r="D18" s="222"/>
      <c r="E18" s="222"/>
      <c r="F18" s="222"/>
      <c r="G18" s="313"/>
      <c r="H18" s="222"/>
      <c r="I18" s="222"/>
      <c r="J18" s="222"/>
      <c r="K18" s="222"/>
      <c r="L18" s="5"/>
      <c r="M18" s="5"/>
      <c r="N18" s="5"/>
    </row>
    <row r="19" spans="1:14" ht="15" customHeight="1" x14ac:dyDescent="0.25">
      <c r="A19" s="5"/>
      <c r="B19" s="421" t="s">
        <v>448</v>
      </c>
      <c r="C19" s="222"/>
      <c r="D19" s="222"/>
      <c r="E19" s="222"/>
      <c r="F19" s="222"/>
      <c r="G19" s="313"/>
      <c r="H19" s="222"/>
      <c r="I19" s="222"/>
      <c r="J19" s="222"/>
      <c r="K19" s="222"/>
      <c r="L19" s="5"/>
      <c r="M19" s="5"/>
      <c r="N19" s="5"/>
    </row>
    <row r="20" spans="1:14" ht="15" customHeight="1" x14ac:dyDescent="0.25">
      <c r="A20" s="5"/>
      <c r="B20" s="421" t="s">
        <v>455</v>
      </c>
      <c r="C20" s="310"/>
      <c r="D20" s="222"/>
      <c r="E20" s="222"/>
      <c r="F20" s="222"/>
      <c r="G20" s="313"/>
      <c r="H20" s="222"/>
      <c r="I20" s="222"/>
      <c r="J20" s="222"/>
      <c r="K20" s="222"/>
      <c r="L20" s="5"/>
      <c r="M20" s="5"/>
      <c r="N20" s="5"/>
    </row>
    <row r="21" spans="1:14" s="426" customFormat="1" ht="15" customHeight="1" x14ac:dyDescent="0.25">
      <c r="A21" s="422"/>
      <c r="B21" s="423" t="s">
        <v>456</v>
      </c>
      <c r="C21" s="222"/>
      <c r="D21" s="424"/>
      <c r="E21" s="424"/>
      <c r="F21" s="424"/>
      <c r="G21" s="425"/>
      <c r="H21" s="424"/>
      <c r="I21" s="424"/>
      <c r="J21" s="424"/>
      <c r="K21" s="424"/>
      <c r="L21" s="422"/>
      <c r="M21" s="422"/>
      <c r="N21" s="422"/>
    </row>
    <row r="22" spans="1:14" s="431" customFormat="1" ht="15" customHeight="1" x14ac:dyDescent="0.25">
      <c r="A22" s="427"/>
      <c r="B22" s="428" t="s">
        <v>457</v>
      </c>
      <c r="C22" s="310"/>
      <c r="D22" s="429"/>
      <c r="E22" s="429"/>
      <c r="F22" s="429"/>
      <c r="G22" s="430"/>
      <c r="H22" s="429"/>
      <c r="I22" s="429"/>
      <c r="J22" s="429"/>
      <c r="K22" s="429"/>
      <c r="L22" s="427"/>
      <c r="M22" s="427"/>
      <c r="N22" s="427"/>
    </row>
    <row r="23" spans="1:14" s="431" customFormat="1" ht="15" customHeight="1" x14ac:dyDescent="0.25">
      <c r="A23" s="427"/>
      <c r="B23" s="428" t="s">
        <v>458</v>
      </c>
      <c r="C23" s="222"/>
      <c r="D23" s="429"/>
      <c r="E23" s="429"/>
      <c r="F23" s="429"/>
      <c r="G23" s="430"/>
      <c r="H23" s="429"/>
      <c r="I23" s="429"/>
      <c r="J23" s="429"/>
      <c r="K23" s="429"/>
      <c r="L23" s="427"/>
      <c r="M23" s="427"/>
      <c r="N23" s="427"/>
    </row>
    <row r="24" spans="1:14" s="435" customFormat="1" ht="15" customHeight="1" x14ac:dyDescent="0.25">
      <c r="A24" s="432"/>
      <c r="B24" s="428" t="s">
        <v>459</v>
      </c>
      <c r="C24" s="310"/>
      <c r="D24" s="433"/>
      <c r="E24" s="433"/>
      <c r="F24" s="433"/>
      <c r="G24" s="434"/>
      <c r="H24" s="433"/>
      <c r="I24" s="433"/>
      <c r="J24" s="433"/>
      <c r="K24" s="433"/>
      <c r="L24" s="432"/>
      <c r="M24" s="432"/>
      <c r="N24" s="432"/>
    </row>
    <row r="25" spans="1:14" s="431" customFormat="1" ht="15" customHeight="1" x14ac:dyDescent="0.25">
      <c r="A25" s="427"/>
      <c r="B25" s="428" t="s">
        <v>460</v>
      </c>
      <c r="C25" s="310"/>
      <c r="D25" s="429"/>
      <c r="E25" s="429"/>
      <c r="F25" s="429"/>
      <c r="G25" s="430"/>
      <c r="H25" s="429"/>
      <c r="I25" s="429"/>
      <c r="J25" s="429"/>
      <c r="K25" s="429"/>
      <c r="L25" s="427"/>
      <c r="M25" s="427"/>
      <c r="N25" s="427"/>
    </row>
    <row r="26" spans="1:14" s="439" customFormat="1" ht="15" customHeight="1" x14ac:dyDescent="0.25">
      <c r="A26" s="436"/>
      <c r="B26" s="428" t="s">
        <v>461</v>
      </c>
      <c r="C26" s="310"/>
      <c r="D26" s="437"/>
      <c r="E26" s="437"/>
      <c r="F26" s="437"/>
      <c r="G26" s="438"/>
      <c r="H26" s="437"/>
      <c r="I26" s="437"/>
      <c r="J26" s="437"/>
      <c r="K26" s="437"/>
      <c r="L26" s="436"/>
      <c r="M26" s="436"/>
      <c r="N26" s="436"/>
    </row>
    <row r="27" spans="1:14" s="439" customFormat="1" ht="15" customHeight="1" x14ac:dyDescent="0.25">
      <c r="A27" s="436"/>
      <c r="B27" s="428" t="s">
        <v>462</v>
      </c>
      <c r="C27" s="310"/>
      <c r="D27" s="437"/>
      <c r="E27" s="437"/>
      <c r="F27" s="437"/>
      <c r="G27" s="438"/>
      <c r="H27" s="437"/>
      <c r="I27" s="437"/>
      <c r="J27" s="437"/>
      <c r="K27" s="437"/>
      <c r="L27" s="436"/>
      <c r="M27" s="436"/>
      <c r="N27" s="436"/>
    </row>
    <row r="28" spans="1:14" s="431" customFormat="1" ht="15" customHeight="1" x14ac:dyDescent="0.25">
      <c r="A28" s="427"/>
      <c r="B28" s="428" t="s">
        <v>463</v>
      </c>
      <c r="C28" s="310"/>
      <c r="D28" s="429"/>
      <c r="E28" s="429"/>
      <c r="F28" s="429"/>
      <c r="G28" s="430"/>
      <c r="H28" s="429"/>
      <c r="I28" s="429"/>
      <c r="J28" s="429"/>
      <c r="K28" s="429"/>
      <c r="L28" s="427"/>
      <c r="M28" s="427"/>
      <c r="N28" s="427"/>
    </row>
    <row r="29" spans="1:14" s="431" customFormat="1" ht="15" customHeight="1" x14ac:dyDescent="0.25">
      <c r="A29" s="427"/>
      <c r="B29" s="440" t="s">
        <v>464</v>
      </c>
      <c r="C29" s="310"/>
      <c r="D29" s="429"/>
      <c r="E29" s="429"/>
      <c r="F29" s="429"/>
      <c r="G29" s="430"/>
      <c r="H29" s="429"/>
      <c r="I29" s="429"/>
      <c r="J29" s="429"/>
      <c r="K29" s="429"/>
      <c r="L29" s="427"/>
      <c r="M29" s="427"/>
      <c r="N29" s="427"/>
    </row>
    <row r="30" spans="1:14" s="431" customFormat="1" ht="15" customHeight="1" x14ac:dyDescent="0.25">
      <c r="A30" s="427"/>
      <c r="B30" s="441" t="s">
        <v>530</v>
      </c>
      <c r="C30" s="310"/>
      <c r="D30" s="429"/>
      <c r="E30" s="429"/>
      <c r="F30" s="429"/>
      <c r="G30" s="430"/>
      <c r="H30" s="429"/>
      <c r="I30" s="429"/>
      <c r="J30" s="429"/>
      <c r="K30" s="429"/>
      <c r="L30" s="427"/>
      <c r="M30" s="427"/>
      <c r="N30" s="427"/>
    </row>
    <row r="31" spans="1:14" s="431" customFormat="1" ht="15" customHeight="1" x14ac:dyDescent="0.25">
      <c r="A31" s="427"/>
      <c r="B31" s="441" t="s">
        <v>531</v>
      </c>
      <c r="C31" s="310"/>
      <c r="D31" s="429"/>
      <c r="E31" s="429"/>
      <c r="F31" s="429"/>
      <c r="G31" s="430"/>
      <c r="H31" s="429"/>
      <c r="I31" s="429"/>
      <c r="J31" s="429"/>
      <c r="K31" s="429"/>
      <c r="L31" s="427"/>
      <c r="M31" s="427"/>
      <c r="N31" s="427"/>
    </row>
    <row r="32" spans="1:14" s="431" customFormat="1" ht="15" customHeight="1" x14ac:dyDescent="0.25">
      <c r="A32" s="427"/>
      <c r="B32" s="440" t="s">
        <v>465</v>
      </c>
      <c r="C32" s="310"/>
      <c r="D32" s="429"/>
      <c r="E32" s="429"/>
      <c r="F32" s="429"/>
      <c r="G32" s="430"/>
      <c r="H32" s="429"/>
      <c r="I32" s="429"/>
      <c r="J32" s="429"/>
      <c r="K32" s="429"/>
      <c r="L32" s="427"/>
      <c r="M32" s="427"/>
      <c r="N32" s="427"/>
    </row>
    <row r="33" spans="1:14" s="431" customFormat="1" ht="15" customHeight="1" x14ac:dyDescent="0.25">
      <c r="A33" s="427"/>
      <c r="B33" s="440" t="s">
        <v>466</v>
      </c>
      <c r="C33" s="310"/>
      <c r="D33" s="429"/>
      <c r="E33" s="429"/>
      <c r="F33" s="429"/>
      <c r="G33" s="430"/>
      <c r="H33" s="429"/>
      <c r="I33" s="429"/>
      <c r="J33" s="429"/>
      <c r="K33" s="429"/>
      <c r="L33" s="427"/>
      <c r="M33" s="427"/>
      <c r="N33" s="427"/>
    </row>
    <row r="34" spans="1:14" s="431" customFormat="1" ht="15" customHeight="1" x14ac:dyDescent="0.25">
      <c r="A34" s="427"/>
      <c r="B34" s="440" t="s">
        <v>467</v>
      </c>
      <c r="C34" s="310"/>
      <c r="D34" s="429"/>
      <c r="E34" s="429"/>
      <c r="F34" s="429"/>
      <c r="G34" s="430"/>
      <c r="H34" s="429"/>
      <c r="I34" s="429"/>
      <c r="J34" s="429"/>
      <c r="K34" s="429"/>
      <c r="L34" s="427"/>
      <c r="M34" s="427"/>
      <c r="N34" s="427"/>
    </row>
    <row r="35" spans="1:14" s="431" customFormat="1" ht="15" customHeight="1" x14ac:dyDescent="0.25">
      <c r="A35" s="427"/>
      <c r="B35" s="440" t="s">
        <v>468</v>
      </c>
      <c r="C35" s="310"/>
      <c r="D35" s="429"/>
      <c r="E35" s="429"/>
      <c r="F35" s="429"/>
      <c r="G35" s="430"/>
      <c r="H35" s="429"/>
      <c r="I35" s="429"/>
      <c r="J35" s="429"/>
      <c r="K35" s="429"/>
      <c r="L35" s="427"/>
      <c r="M35" s="427"/>
      <c r="N35" s="427"/>
    </row>
    <row r="36" spans="1:14" s="431" customFormat="1" ht="15" customHeight="1" x14ac:dyDescent="0.25">
      <c r="A36" s="427"/>
      <c r="B36" s="440" t="s">
        <v>469</v>
      </c>
      <c r="C36" s="310"/>
      <c r="D36" s="429"/>
      <c r="E36" s="429"/>
      <c r="F36" s="429"/>
      <c r="G36" s="430"/>
      <c r="H36" s="429"/>
      <c r="I36" s="429"/>
      <c r="J36" s="429"/>
      <c r="K36" s="429"/>
      <c r="L36" s="427"/>
      <c r="M36" s="427"/>
      <c r="N36" s="427"/>
    </row>
    <row r="37" spans="1:14" s="431" customFormat="1" ht="15" customHeight="1" x14ac:dyDescent="0.25">
      <c r="A37" s="427"/>
      <c r="B37" s="440" t="s">
        <v>470</v>
      </c>
      <c r="C37" s="310"/>
      <c r="D37" s="429"/>
      <c r="E37" s="429"/>
      <c r="F37" s="429"/>
      <c r="G37" s="430"/>
      <c r="H37" s="429"/>
      <c r="I37" s="429"/>
      <c r="J37" s="429"/>
      <c r="K37" s="429"/>
      <c r="L37" s="427"/>
      <c r="M37" s="427"/>
      <c r="N37" s="427"/>
    </row>
    <row r="38" spans="1:14" s="445" customFormat="1" ht="15" customHeight="1" x14ac:dyDescent="0.25">
      <c r="A38" s="442"/>
      <c r="B38" s="441" t="s">
        <v>471</v>
      </c>
      <c r="C38" s="310"/>
      <c r="D38" s="443"/>
      <c r="E38" s="443"/>
      <c r="F38" s="443"/>
      <c r="G38" s="444"/>
      <c r="H38" s="443"/>
      <c r="I38" s="443"/>
      <c r="J38" s="443"/>
      <c r="K38" s="443"/>
      <c r="L38" s="442"/>
      <c r="M38" s="442"/>
      <c r="N38" s="442"/>
    </row>
    <row r="39" spans="1:14" s="445" customFormat="1" ht="15" customHeight="1" x14ac:dyDescent="0.25">
      <c r="A39" s="442"/>
      <c r="B39" s="441" t="s">
        <v>472</v>
      </c>
      <c r="C39" s="310"/>
      <c r="D39" s="443"/>
      <c r="E39" s="443"/>
      <c r="F39" s="443"/>
      <c r="G39" s="444"/>
      <c r="H39" s="443"/>
      <c r="I39" s="443"/>
      <c r="J39" s="443"/>
      <c r="K39" s="443"/>
      <c r="L39" s="442"/>
      <c r="M39" s="442"/>
      <c r="N39" s="442"/>
    </row>
    <row r="40" spans="1:14" s="445" customFormat="1" ht="15" customHeight="1" x14ac:dyDescent="0.25">
      <c r="A40" s="442"/>
      <c r="B40" s="441" t="s">
        <v>473</v>
      </c>
      <c r="C40" s="310"/>
      <c r="D40" s="443"/>
      <c r="E40" s="443"/>
      <c r="F40" s="443"/>
      <c r="G40" s="444"/>
      <c r="H40" s="443"/>
      <c r="I40" s="443"/>
      <c r="J40" s="443"/>
      <c r="K40" s="443"/>
      <c r="L40" s="442"/>
      <c r="M40" s="442"/>
      <c r="N40" s="442"/>
    </row>
    <row r="41" spans="1:14" ht="15" customHeight="1" thickBot="1" x14ac:dyDescent="0.3">
      <c r="A41" s="5"/>
      <c r="B41" s="5"/>
      <c r="C41" s="5"/>
      <c r="D41" s="5"/>
      <c r="E41" s="5"/>
      <c r="F41" s="5"/>
      <c r="G41" s="5"/>
      <c r="H41" s="5"/>
      <c r="I41" s="5"/>
      <c r="J41" s="5"/>
      <c r="K41" s="5"/>
      <c r="L41" s="5"/>
      <c r="M41" s="5"/>
      <c r="N41" s="5"/>
    </row>
    <row r="42" spans="1:14" ht="15" customHeight="1" thickTop="1" thickBot="1" x14ac:dyDescent="0.3">
      <c r="A42" s="5"/>
      <c r="B42" s="446" t="s">
        <v>698</v>
      </c>
      <c r="C42" s="447" t="str">
        <f t="shared" ref="C42" si="0">IFERROR(C16/(C12+C16),"")</f>
        <v/>
      </c>
      <c r="D42" s="447" t="str">
        <f t="shared" ref="D42" si="1">IFERROR(D16/(D12+D16),"")</f>
        <v/>
      </c>
      <c r="E42" s="447" t="str">
        <f t="shared" ref="E42:F42" si="2">IFERROR(E16/(E12+E16),"")</f>
        <v/>
      </c>
      <c r="F42" s="447" t="str">
        <f t="shared" si="2"/>
        <v/>
      </c>
      <c r="G42" s="5"/>
      <c r="H42" s="447" t="str">
        <f t="shared" ref="H42:K42" si="3">IFERROR(H16/(H12+H16),"")</f>
        <v/>
      </c>
      <c r="I42" s="447" t="str">
        <f t="shared" si="3"/>
        <v/>
      </c>
      <c r="J42" s="447" t="str">
        <f t="shared" si="3"/>
        <v/>
      </c>
      <c r="K42" s="447" t="str">
        <f t="shared" si="3"/>
        <v/>
      </c>
      <c r="L42" s="5"/>
      <c r="M42" s="5"/>
      <c r="N42" s="5"/>
    </row>
    <row r="43" spans="1:14" ht="50.1" customHeight="1" thickTop="1" x14ac:dyDescent="0.25">
      <c r="A43" s="5"/>
      <c r="B43" s="448" t="str">
        <f>CONCATENATE(B42, "(text)")</f>
        <v>LAC DT / SCR(without LAC DT) ≤ tax rate; implied tax rate from Results_Financial Impact(text)</v>
      </c>
      <c r="C43" s="196"/>
      <c r="D43" s="196"/>
      <c r="E43" s="196"/>
      <c r="F43" s="196"/>
      <c r="G43" s="5"/>
      <c r="H43" s="196"/>
      <c r="I43" s="196"/>
      <c r="J43" s="196"/>
      <c r="K43" s="196"/>
      <c r="L43" s="5"/>
      <c r="M43" s="5"/>
      <c r="N43" s="5"/>
    </row>
    <row r="44" spans="1:14" ht="15" customHeight="1" x14ac:dyDescent="0.25">
      <c r="A44" s="5"/>
      <c r="B44" s="221"/>
      <c r="C44" s="221"/>
      <c r="D44" s="221"/>
      <c r="E44" s="221"/>
      <c r="F44" s="221"/>
      <c r="G44" s="5"/>
      <c r="H44" s="221"/>
      <c r="I44" s="221"/>
      <c r="J44" s="221"/>
      <c r="K44" s="221"/>
      <c r="L44" s="5"/>
      <c r="M44" s="5"/>
      <c r="N44" s="5"/>
    </row>
  </sheetData>
  <sheetProtection algorithmName="SHA-512" hashValue="ub4ek7giUO0BCX8mVqOo7CmmspzoSoMv8vPD365iFIO8LuPubDURYDdYqwHK9+e3Icwe6sPF7gEfGxX3Qs1K4A==" saltValue="+6ekWPn9aoBf8uFCPhoMlg==" spinCount="100000" sheet="1" objects="1" scenarios="1" formatCells="0" formatColumns="0" formatRows="0"/>
  <mergeCells count="9">
    <mergeCell ref="H8:K8"/>
    <mergeCell ref="C9:F9"/>
    <mergeCell ref="H9:K9"/>
    <mergeCell ref="C2:F2"/>
    <mergeCell ref="C3:F3"/>
    <mergeCell ref="C4:F4"/>
    <mergeCell ref="C6:F6"/>
    <mergeCell ref="B8:B10"/>
    <mergeCell ref="C8:F8"/>
  </mergeCells>
  <conditionalFormatting sqref="C12:F13 H12:K31 D14:F31 C14:C40">
    <cfRule type="containsBlanks" dxfId="899" priority="100" stopIfTrue="1">
      <formula>LEN(TRIM(C12))=0</formula>
    </cfRule>
  </conditionalFormatting>
  <conditionalFormatting sqref="D36:F36">
    <cfRule type="containsBlanks" dxfId="898" priority="93" stopIfTrue="1">
      <formula>LEN(TRIM(D36))=0</formula>
    </cfRule>
  </conditionalFormatting>
  <conditionalFormatting sqref="J36:K36">
    <cfRule type="containsBlanks" dxfId="897" priority="89" stopIfTrue="1">
      <formula>LEN(TRIM(J36))=0</formula>
    </cfRule>
  </conditionalFormatting>
  <conditionalFormatting sqref="H36:I36">
    <cfRule type="containsBlanks" dxfId="896" priority="82" stopIfTrue="1">
      <formula>LEN(TRIM(H36))=0</formula>
    </cfRule>
  </conditionalFormatting>
  <conditionalFormatting sqref="D32:F32">
    <cfRule type="containsBlanks" dxfId="895" priority="47" stopIfTrue="1">
      <formula>LEN(TRIM(D32))=0</formula>
    </cfRule>
  </conditionalFormatting>
  <conditionalFormatting sqref="J32:K32">
    <cfRule type="containsBlanks" dxfId="894" priority="46" stopIfTrue="1">
      <formula>LEN(TRIM(J32))=0</formula>
    </cfRule>
  </conditionalFormatting>
  <conditionalFormatting sqref="H32:I32">
    <cfRule type="containsBlanks" dxfId="893" priority="45" stopIfTrue="1">
      <formula>LEN(TRIM(H32))=0</formula>
    </cfRule>
  </conditionalFormatting>
  <conditionalFormatting sqref="D33:F33">
    <cfRule type="containsBlanks" dxfId="892" priority="39" stopIfTrue="1">
      <formula>LEN(TRIM(D33))=0</formula>
    </cfRule>
  </conditionalFormatting>
  <conditionalFormatting sqref="J33:K33">
    <cfRule type="containsBlanks" dxfId="891" priority="38" stopIfTrue="1">
      <formula>LEN(TRIM(J33))=0</formula>
    </cfRule>
  </conditionalFormatting>
  <conditionalFormatting sqref="H33:I33">
    <cfRule type="containsBlanks" dxfId="890" priority="37" stopIfTrue="1">
      <formula>LEN(TRIM(H33))=0</formula>
    </cfRule>
  </conditionalFormatting>
  <conditionalFormatting sqref="D34:F35">
    <cfRule type="containsBlanks" dxfId="889" priority="31" stopIfTrue="1">
      <formula>LEN(TRIM(D34))=0</formula>
    </cfRule>
  </conditionalFormatting>
  <conditionalFormatting sqref="J34:K35">
    <cfRule type="containsBlanks" dxfId="888" priority="30" stopIfTrue="1">
      <formula>LEN(TRIM(J34))=0</formula>
    </cfRule>
  </conditionalFormatting>
  <conditionalFormatting sqref="H34:I35">
    <cfRule type="containsBlanks" dxfId="887" priority="29" stopIfTrue="1">
      <formula>LEN(TRIM(H34))=0</formula>
    </cfRule>
  </conditionalFormatting>
  <conditionalFormatting sqref="D37:F37">
    <cfRule type="containsBlanks" dxfId="886" priority="27" stopIfTrue="1">
      <formula>LEN(TRIM(D37))=0</formula>
    </cfRule>
  </conditionalFormatting>
  <conditionalFormatting sqref="J37:K37">
    <cfRule type="containsBlanks" dxfId="885" priority="26" stopIfTrue="1">
      <formula>LEN(TRIM(J37))=0</formula>
    </cfRule>
  </conditionalFormatting>
  <conditionalFormatting sqref="H37:I37">
    <cfRule type="containsBlanks" dxfId="884" priority="25" stopIfTrue="1">
      <formula>LEN(TRIM(H37))=0</formula>
    </cfRule>
  </conditionalFormatting>
  <conditionalFormatting sqref="D38:F40">
    <cfRule type="containsBlanks" dxfId="883" priority="19" stopIfTrue="1">
      <formula>LEN(TRIM(D38))=0</formula>
    </cfRule>
  </conditionalFormatting>
  <conditionalFormatting sqref="J38:K40">
    <cfRule type="containsBlanks" dxfId="882" priority="18" stopIfTrue="1">
      <formula>LEN(TRIM(J38))=0</formula>
    </cfRule>
  </conditionalFormatting>
  <conditionalFormatting sqref="H38:I40">
    <cfRule type="containsBlanks" dxfId="881" priority="17" stopIfTrue="1">
      <formula>LEN(TRIM(H38))=0</formula>
    </cfRule>
  </conditionalFormatting>
  <pageMargins left="0.25" right="0.25" top="0.75" bottom="0.75" header="0.3" footer="0.3"/>
  <pageSetup paperSize="8" scale="61" orientation="landscape" r:id="rId1"/>
  <extLst>
    <ext xmlns:x14="http://schemas.microsoft.com/office/spreadsheetml/2009/9/main" uri="{78C0D931-6437-407d-A8EE-F0AAD7539E65}">
      <x14:conditionalFormattings>
        <x14:conditionalFormatting xmlns:xm="http://schemas.microsoft.com/office/excel/2006/main">
          <x14:cfRule type="expression" priority="10" id="{AA947C2E-3C58-4AEB-A44B-87EEEF53417A}">
            <xm:f>IF(D42="",1=0,D42&gt;IFERROR(AVERAGE('Results_Financial Impact'!$C$79:$K$80),1))</xm:f>
            <x14:dxf>
              <fill>
                <patternFill>
                  <bgColor rgb="FFFF0000"/>
                </patternFill>
              </fill>
            </x14:dxf>
          </x14:cfRule>
          <xm:sqref>D42:F42</xm:sqref>
        </x14:conditionalFormatting>
        <x14:conditionalFormatting xmlns:xm="http://schemas.microsoft.com/office/excel/2006/main">
          <x14:cfRule type="expression" priority="9" id="{14EBD0A0-9A0D-4B3F-B2F0-DAEACE00939D}">
            <xm:f>IF(D42="",1=0,D42&gt;IFERROR(AVERAGE('Results_Financial Impact'!$C$79:$K$80),1))</xm:f>
            <x14:dxf>
              <fill>
                <patternFill>
                  <bgColor theme="5" tint="0.39994506668294322"/>
                </patternFill>
              </fill>
              <border>
                <left style="thin">
                  <color auto="1"/>
                </left>
                <right style="thin">
                  <color auto="1"/>
                </right>
                <top style="thin">
                  <color auto="1"/>
                </top>
                <bottom style="thin">
                  <color auto="1"/>
                </bottom>
                <vertical/>
                <horizontal/>
              </border>
            </x14:dxf>
          </x14:cfRule>
          <xm:sqref>D43:F43</xm:sqref>
        </x14:conditionalFormatting>
        <x14:conditionalFormatting xmlns:xm="http://schemas.microsoft.com/office/excel/2006/main">
          <x14:cfRule type="expression" priority="4" id="{2E3E1D3A-E13C-4453-AEA7-6893B56D66B7}">
            <xm:f>IF(H42="",1=0,H42&gt;IFERROR(AVERAGE('Results_Financial Impact'!$C$79:$K$80),1))</xm:f>
            <x14:dxf>
              <fill>
                <patternFill>
                  <bgColor rgb="FFFF0000"/>
                </patternFill>
              </fill>
            </x14:dxf>
          </x14:cfRule>
          <xm:sqref>H42:K42</xm:sqref>
        </x14:conditionalFormatting>
        <x14:conditionalFormatting xmlns:xm="http://schemas.microsoft.com/office/excel/2006/main">
          <x14:cfRule type="expression" priority="3" id="{EA10A717-EFDE-462A-9AE5-8B70BDB62F56}">
            <xm:f>IF(H42="",1=0,H42&gt;IFERROR(AVERAGE('Results_Financial Impact'!$C$79:$K$80),1))</xm:f>
            <x14:dxf>
              <fill>
                <patternFill>
                  <bgColor theme="5" tint="0.39994506668294322"/>
                </patternFill>
              </fill>
              <border>
                <left style="thin">
                  <color auto="1"/>
                </left>
                <right style="thin">
                  <color auto="1"/>
                </right>
                <top style="thin">
                  <color auto="1"/>
                </top>
                <bottom style="thin">
                  <color auto="1"/>
                </bottom>
                <vertical/>
                <horizontal/>
              </border>
            </x14:dxf>
          </x14:cfRule>
          <xm:sqref>H43:K43</xm:sqref>
        </x14:conditionalFormatting>
        <x14:conditionalFormatting xmlns:xm="http://schemas.microsoft.com/office/excel/2006/main">
          <x14:cfRule type="expression" priority="2" id="{0AF8E951-C519-48A8-A777-FBE4ED04892F}">
            <xm:f>IF(C42="",1=0,C42&gt;IFERROR(AVERAGE('Results_Financial Impact'!$C$79:$K$80),1))</xm:f>
            <x14:dxf>
              <fill>
                <patternFill>
                  <bgColor rgb="FFFF0000"/>
                </patternFill>
              </fill>
            </x14:dxf>
          </x14:cfRule>
          <xm:sqref>C42</xm:sqref>
        </x14:conditionalFormatting>
        <x14:conditionalFormatting xmlns:xm="http://schemas.microsoft.com/office/excel/2006/main">
          <x14:cfRule type="expression" priority="1" id="{D73CFA7B-4D4A-4413-8665-C44334CC8DAD}">
            <xm:f>IF(C42="",1=0,C42&gt;IFERROR(AVERAGE('Results_Financial Impact'!$C$79:$K$80),1))</xm:f>
            <x14:dxf>
              <fill>
                <patternFill>
                  <bgColor theme="5" tint="0.39994506668294322"/>
                </patternFill>
              </fill>
              <border>
                <left style="thin">
                  <color auto="1"/>
                </left>
                <right style="thin">
                  <color auto="1"/>
                </right>
                <top style="thin">
                  <color auto="1"/>
                </top>
                <bottom style="thin">
                  <color auto="1"/>
                </bottom>
                <vertical/>
                <horizontal/>
              </border>
            </x14:dxf>
          </x14:cfRule>
          <xm:sqref>C43</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4" tint="-0.499984740745262"/>
    <pageSetUpPr fitToPage="1"/>
  </sheetPr>
  <dimension ref="A1:N21"/>
  <sheetViews>
    <sheetView zoomScale="70" zoomScaleNormal="70" workbookViewId="0"/>
  </sheetViews>
  <sheetFormatPr defaultColWidth="10.7109375" defaultRowHeight="15" customHeight="1" x14ac:dyDescent="0.25"/>
  <cols>
    <col min="1" max="1" width="3" style="94" customWidth="1"/>
    <col min="2" max="2" width="91.5703125" style="94" bestFit="1" customWidth="1"/>
    <col min="3" max="6" width="25.7109375" style="94" customWidth="1"/>
    <col min="7" max="7" width="2.85546875" style="94" customWidth="1"/>
    <col min="8" max="8" width="28.5703125" style="94" customWidth="1"/>
    <col min="9" max="9" width="29.42578125" style="94" customWidth="1"/>
    <col min="10" max="11" width="28.7109375" style="94" customWidth="1"/>
    <col min="12" max="12" width="5.7109375" style="94" customWidth="1"/>
    <col min="13" max="16384" width="10.7109375" style="94"/>
  </cols>
  <sheetData>
    <row r="1" spans="1:14" ht="15" customHeight="1" x14ac:dyDescent="0.25">
      <c r="A1" s="54"/>
      <c r="B1" s="54"/>
      <c r="C1" s="54"/>
      <c r="D1" s="54"/>
      <c r="E1" s="54"/>
      <c r="F1" s="54"/>
      <c r="G1" s="54"/>
      <c r="H1" s="54"/>
      <c r="I1" s="54"/>
      <c r="J1" s="54"/>
      <c r="K1" s="54"/>
      <c r="L1" s="54"/>
      <c r="M1" s="54"/>
      <c r="N1" s="54"/>
    </row>
    <row r="2" spans="1:14" s="2" customFormat="1" ht="15.75" customHeight="1" x14ac:dyDescent="0.25">
      <c r="A2" s="55"/>
      <c r="B2" s="63" t="str">
        <f>+'Participant Information'!B2</f>
        <v>EIOPA Information Request for the LTG Review</v>
      </c>
      <c r="C2" s="568" t="str">
        <f>+'Participant Information'!C2</f>
        <v>[Name undertaking missing - Please enter under Participant Information]</v>
      </c>
      <c r="D2" s="568"/>
      <c r="E2" s="568"/>
      <c r="F2" s="569"/>
      <c r="G2" s="61"/>
      <c r="H2" s="60"/>
      <c r="I2" s="60"/>
      <c r="J2" s="60"/>
      <c r="K2" s="60"/>
      <c r="L2" s="60"/>
      <c r="M2" s="60"/>
      <c r="N2" s="60"/>
    </row>
    <row r="3" spans="1:14" s="2" customFormat="1" ht="15.75" customHeight="1" x14ac:dyDescent="0.25">
      <c r="A3" s="55"/>
      <c r="B3" s="64" t="str">
        <f>+'Participant Information'!B3</f>
        <v>Version 1.7</v>
      </c>
      <c r="C3" s="570" t="str">
        <f>+'Participant Information'!C3</f>
        <v>[Participant ID missing - Please enter under Participant Information]</v>
      </c>
      <c r="D3" s="570"/>
      <c r="E3" s="570"/>
      <c r="F3" s="571"/>
      <c r="G3" s="61"/>
      <c r="H3" s="60"/>
      <c r="I3" s="60"/>
      <c r="J3" s="60"/>
      <c r="K3" s="60"/>
      <c r="L3" s="60"/>
      <c r="M3" s="60"/>
      <c r="N3" s="60"/>
    </row>
    <row r="4" spans="1:14" s="2" customFormat="1" ht="15.75" customHeight="1" x14ac:dyDescent="0.25">
      <c r="A4" s="56"/>
      <c r="B4" s="65" t="s">
        <v>643</v>
      </c>
      <c r="C4" s="572" t="str">
        <f>+'Participant Information'!C4</f>
        <v>[Type of undertaking - Please enter under Participant Information]</v>
      </c>
      <c r="D4" s="572"/>
      <c r="E4" s="572"/>
      <c r="F4" s="573"/>
      <c r="G4" s="61"/>
      <c r="H4" s="60"/>
      <c r="I4" s="60"/>
      <c r="J4" s="60"/>
      <c r="K4" s="60"/>
      <c r="L4" s="60"/>
      <c r="M4" s="60"/>
      <c r="N4" s="60"/>
    </row>
    <row r="5" spans="1:14" s="2" customFormat="1" ht="15.75" x14ac:dyDescent="0.25">
      <c r="A5" s="57"/>
      <c r="B5" s="59"/>
      <c r="C5" s="60"/>
      <c r="D5" s="60"/>
      <c r="E5" s="60"/>
      <c r="F5" s="60"/>
      <c r="G5" s="44"/>
      <c r="H5" s="60"/>
      <c r="I5" s="60"/>
      <c r="J5" s="60"/>
      <c r="K5" s="60"/>
      <c r="L5" s="60"/>
      <c r="M5" s="60"/>
      <c r="N5" s="60"/>
    </row>
    <row r="6" spans="1:14" s="2" customFormat="1" x14ac:dyDescent="0.25">
      <c r="A6" s="57"/>
      <c r="B6" s="45" t="s">
        <v>0</v>
      </c>
      <c r="C6" s="574" t="s">
        <v>1</v>
      </c>
      <c r="D6" s="575"/>
      <c r="E6" s="575"/>
      <c r="F6" s="576"/>
      <c r="G6" s="44"/>
      <c r="H6" s="60"/>
      <c r="I6" s="60"/>
      <c r="J6" s="60"/>
      <c r="K6" s="60"/>
      <c r="L6" s="60"/>
      <c r="M6" s="60"/>
      <c r="N6" s="60"/>
    </row>
    <row r="7" spans="1:14" s="2" customFormat="1" ht="15.75" x14ac:dyDescent="0.25">
      <c r="A7" s="57"/>
      <c r="B7" s="59"/>
      <c r="C7" s="60"/>
      <c r="D7" s="60"/>
      <c r="E7" s="60"/>
      <c r="F7" s="60"/>
      <c r="G7" s="44"/>
      <c r="H7" s="60"/>
      <c r="I7" s="60"/>
      <c r="J7" s="60"/>
      <c r="K7" s="60"/>
      <c r="L7" s="60"/>
      <c r="M7" s="60"/>
      <c r="N7" s="60"/>
    </row>
    <row r="8" spans="1:14" ht="15" customHeight="1" x14ac:dyDescent="0.25">
      <c r="A8" s="54"/>
      <c r="B8" s="577"/>
      <c r="C8" s="562" t="s">
        <v>281</v>
      </c>
      <c r="D8" s="563"/>
      <c r="E8" s="563"/>
      <c r="F8" s="564"/>
      <c r="G8" s="54"/>
      <c r="H8" s="562" t="s">
        <v>486</v>
      </c>
      <c r="I8" s="563"/>
      <c r="J8" s="563"/>
      <c r="K8" s="564"/>
      <c r="L8" s="54"/>
      <c r="M8" s="54"/>
      <c r="N8" s="54"/>
    </row>
    <row r="9" spans="1:14" ht="15" customHeight="1" x14ac:dyDescent="0.25">
      <c r="A9" s="54"/>
      <c r="B9" s="577"/>
      <c r="C9" s="565" t="s">
        <v>316</v>
      </c>
      <c r="D9" s="566"/>
      <c r="E9" s="566"/>
      <c r="F9" s="567"/>
      <c r="G9" s="54"/>
      <c r="H9" s="565" t="s">
        <v>481</v>
      </c>
      <c r="I9" s="566"/>
      <c r="J9" s="566"/>
      <c r="K9" s="567"/>
      <c r="L9" s="54"/>
      <c r="M9" s="54"/>
      <c r="N9" s="54"/>
    </row>
    <row r="10" spans="1:14" s="95" customFormat="1" ht="48.75" customHeight="1" x14ac:dyDescent="0.2">
      <c r="A10" s="58"/>
      <c r="B10" s="577"/>
      <c r="C10" s="67" t="s">
        <v>264</v>
      </c>
      <c r="D10" s="67" t="s">
        <v>265</v>
      </c>
      <c r="E10" s="67" t="s">
        <v>266</v>
      </c>
      <c r="F10" s="67" t="s">
        <v>267</v>
      </c>
      <c r="G10" s="58"/>
      <c r="H10" s="67" t="s">
        <v>482</v>
      </c>
      <c r="I10" s="67" t="s">
        <v>483</v>
      </c>
      <c r="J10" s="67" t="s">
        <v>484</v>
      </c>
      <c r="K10" s="67" t="s">
        <v>485</v>
      </c>
      <c r="L10" s="58"/>
      <c r="M10" s="58"/>
      <c r="N10" s="58"/>
    </row>
    <row r="11" spans="1:14" ht="8.25" customHeight="1" x14ac:dyDescent="0.25">
      <c r="A11" s="54"/>
      <c r="B11" s="54"/>
      <c r="C11" s="54"/>
      <c r="D11" s="54"/>
      <c r="E11" s="54"/>
      <c r="F11" s="54"/>
      <c r="G11" s="54"/>
      <c r="H11" s="54"/>
      <c r="I11" s="54"/>
      <c r="J11" s="54"/>
      <c r="K11" s="54"/>
      <c r="L11" s="54"/>
      <c r="M11" s="54"/>
      <c r="N11" s="54"/>
    </row>
    <row r="12" spans="1:14" ht="15" customHeight="1" x14ac:dyDescent="0.25">
      <c r="A12" s="54"/>
      <c r="B12" s="36" t="s">
        <v>435</v>
      </c>
      <c r="C12" s="53"/>
      <c r="D12" s="53"/>
      <c r="E12" s="53"/>
      <c r="F12" s="53"/>
      <c r="G12" s="62"/>
      <c r="H12" s="53"/>
      <c r="I12" s="53"/>
      <c r="J12" s="53"/>
      <c r="K12" s="53"/>
      <c r="L12" s="54"/>
      <c r="M12" s="54"/>
      <c r="N12" s="54"/>
    </row>
    <row r="13" spans="1:14" ht="15" customHeight="1" x14ac:dyDescent="0.25">
      <c r="A13" s="54"/>
      <c r="B13" s="36" t="s">
        <v>436</v>
      </c>
      <c r="C13" s="53"/>
      <c r="D13" s="53"/>
      <c r="E13" s="53"/>
      <c r="F13" s="53"/>
      <c r="G13" s="62"/>
      <c r="H13" s="53"/>
      <c r="I13" s="53"/>
      <c r="J13" s="53"/>
      <c r="K13" s="53"/>
      <c r="L13" s="54"/>
      <c r="M13" s="54"/>
      <c r="N13" s="54"/>
    </row>
    <row r="14" spans="1:14" ht="15" customHeight="1" x14ac:dyDescent="0.25">
      <c r="A14" s="54"/>
      <c r="B14" s="36" t="s">
        <v>437</v>
      </c>
      <c r="C14" s="53"/>
      <c r="D14" s="53"/>
      <c r="E14" s="53"/>
      <c r="F14" s="53"/>
      <c r="G14" s="62"/>
      <c r="H14" s="53"/>
      <c r="I14" s="53"/>
      <c r="J14" s="53"/>
      <c r="K14" s="53"/>
      <c r="L14" s="54"/>
      <c r="M14" s="54"/>
      <c r="N14" s="54"/>
    </row>
    <row r="15" spans="1:14" ht="15" customHeight="1" x14ac:dyDescent="0.25">
      <c r="A15" s="54"/>
      <c r="B15" s="36" t="s">
        <v>438</v>
      </c>
      <c r="C15" s="53"/>
      <c r="D15" s="53"/>
      <c r="E15" s="53"/>
      <c r="F15" s="53"/>
      <c r="G15" s="62"/>
      <c r="H15" s="53"/>
      <c r="I15" s="53"/>
      <c r="J15" s="53"/>
      <c r="K15" s="53"/>
      <c r="L15" s="54"/>
      <c r="M15" s="54"/>
      <c r="N15" s="54"/>
    </row>
    <row r="16" spans="1:14" ht="15" customHeight="1" x14ac:dyDescent="0.25">
      <c r="A16" s="54"/>
      <c r="B16" s="36" t="s">
        <v>439</v>
      </c>
      <c r="C16" s="53"/>
      <c r="D16" s="53"/>
      <c r="E16" s="53"/>
      <c r="F16" s="53"/>
      <c r="G16" s="62"/>
      <c r="H16" s="53"/>
      <c r="I16" s="53"/>
      <c r="J16" s="53"/>
      <c r="K16" s="53"/>
      <c r="L16" s="54"/>
      <c r="M16" s="54"/>
      <c r="N16" s="54"/>
    </row>
    <row r="17" spans="1:14" ht="15" customHeight="1" x14ac:dyDescent="0.25">
      <c r="A17" s="54"/>
      <c r="B17" s="36" t="s">
        <v>440</v>
      </c>
      <c r="C17" s="53"/>
      <c r="D17" s="53"/>
      <c r="E17" s="53"/>
      <c r="F17" s="53"/>
      <c r="G17" s="62"/>
      <c r="H17" s="53"/>
      <c r="I17" s="53"/>
      <c r="J17" s="53"/>
      <c r="K17" s="53"/>
      <c r="L17" s="54"/>
      <c r="M17" s="54"/>
      <c r="N17" s="54"/>
    </row>
    <row r="18" spans="1:14" ht="15" customHeight="1" x14ac:dyDescent="0.25">
      <c r="A18" s="54"/>
      <c r="B18" s="54"/>
      <c r="C18" s="54"/>
      <c r="D18" s="54"/>
      <c r="E18" s="54"/>
      <c r="F18" s="54"/>
      <c r="G18" s="54"/>
      <c r="H18" s="54"/>
      <c r="I18" s="54"/>
      <c r="J18" s="54"/>
      <c r="K18" s="54"/>
      <c r="L18" s="54"/>
      <c r="M18" s="54"/>
      <c r="N18" s="54"/>
    </row>
    <row r="19" spans="1:14" ht="15" customHeight="1" x14ac:dyDescent="0.25">
      <c r="A19" s="54"/>
      <c r="B19" s="54"/>
      <c r="C19" s="54"/>
      <c r="D19" s="54"/>
      <c r="E19" s="54"/>
      <c r="F19" s="54"/>
      <c r="G19" s="54"/>
      <c r="H19" s="54"/>
      <c r="I19" s="54"/>
      <c r="J19" s="54"/>
      <c r="K19" s="54"/>
      <c r="L19" s="54"/>
      <c r="M19" s="54"/>
      <c r="N19" s="54"/>
    </row>
    <row r="20" spans="1:14" ht="15" customHeight="1" x14ac:dyDescent="0.25">
      <c r="A20" s="54"/>
      <c r="B20" s="54"/>
      <c r="C20" s="54"/>
      <c r="D20" s="54"/>
      <c r="E20" s="54"/>
      <c r="F20" s="54"/>
      <c r="G20" s="54"/>
      <c r="H20" s="54"/>
      <c r="I20" s="54"/>
      <c r="J20" s="54"/>
      <c r="K20" s="54"/>
      <c r="L20" s="54"/>
      <c r="M20" s="54"/>
      <c r="N20" s="54"/>
    </row>
    <row r="21" spans="1:14" ht="15" customHeight="1" x14ac:dyDescent="0.25">
      <c r="A21" s="54"/>
      <c r="B21" s="35"/>
      <c r="C21" s="35"/>
      <c r="D21" s="35"/>
      <c r="E21" s="35"/>
      <c r="F21" s="35"/>
      <c r="G21" s="54"/>
      <c r="H21" s="35"/>
      <c r="I21" s="35"/>
      <c r="J21" s="35"/>
      <c r="K21" s="35"/>
      <c r="L21" s="54"/>
      <c r="M21" s="54"/>
      <c r="N21" s="54"/>
    </row>
  </sheetData>
  <sheetProtection algorithmName="SHA-512" hashValue="DHXAIHj3VoREOyOQC4S5n0GR/BNd3V+Cw6Duog3ho34ReJQVyTKwtrm72ZYOZtEei3GG2HXaaJuEeHc3sJIgvA==" saltValue="WnEYW0IT1ywBEeZTvo7XZA==" spinCount="100000" sheet="1" objects="1" scenarios="1" formatCells="0" formatColumns="0" formatRows="0"/>
  <mergeCells count="9">
    <mergeCell ref="B8:B10"/>
    <mergeCell ref="C8:F8"/>
    <mergeCell ref="H8:K8"/>
    <mergeCell ref="C9:F9"/>
    <mergeCell ref="H9:K9"/>
    <mergeCell ref="C2:F2"/>
    <mergeCell ref="C3:F3"/>
    <mergeCell ref="C4:F4"/>
    <mergeCell ref="C6:F6"/>
  </mergeCells>
  <conditionalFormatting sqref="C12:F12 H12:K12">
    <cfRule type="containsBlanks" dxfId="874" priority="2" stopIfTrue="1">
      <formula>LEN(TRIM(C12))=0</formula>
    </cfRule>
  </conditionalFormatting>
  <conditionalFormatting sqref="C13:F17 H13:K17">
    <cfRule type="containsBlanks" dxfId="873" priority="1" stopIfTrue="1">
      <formula>LEN(TRIM(C13))=0</formula>
    </cfRule>
  </conditionalFormatting>
  <pageMargins left="0.25" right="0.25" top="0.75" bottom="0.75" header="0.3" footer="0.3"/>
  <pageSetup paperSize="8" scale="5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4" tint="-0.499984740745262"/>
    <pageSetUpPr fitToPage="1"/>
  </sheetPr>
  <dimension ref="A1:Z104"/>
  <sheetViews>
    <sheetView zoomScale="70" zoomScaleNormal="70" workbookViewId="0">
      <pane xSplit="2" ySplit="8" topLeftCell="E9" activePane="bottomRight" state="frozen"/>
      <selection activeCell="A8" sqref="A8"/>
      <selection pane="topRight" activeCell="A8" sqref="A8"/>
      <selection pane="bottomLeft" activeCell="A8" sqref="A8"/>
      <selection pane="bottomRight" activeCell="I8" sqref="I8:M8"/>
    </sheetView>
  </sheetViews>
  <sheetFormatPr defaultColWidth="10.7109375" defaultRowHeight="15" customHeight="1" x14ac:dyDescent="0.25"/>
  <cols>
    <col min="1" max="1" width="5.7109375" style="200" customWidth="1"/>
    <col min="2" max="2" width="91.5703125" style="200" bestFit="1" customWidth="1"/>
    <col min="3" max="4" width="25.7109375" style="200" customWidth="1"/>
    <col min="5" max="5" width="27.140625" style="200" customWidth="1"/>
    <col min="6" max="7" width="27.5703125" style="200" customWidth="1"/>
    <col min="8" max="8" width="2.85546875" style="200" customWidth="1"/>
    <col min="9" max="12" width="25.7109375" style="200" customWidth="1"/>
    <col min="13" max="13" width="27.5703125" style="200" customWidth="1"/>
    <col min="14" max="14" width="2.85546875" style="200" customWidth="1"/>
    <col min="15" max="18" width="25.7109375" style="200" customWidth="1"/>
    <col min="19" max="19" width="27.5703125" style="200" customWidth="1"/>
    <col min="20" max="20" width="2.85546875" style="200" customWidth="1"/>
    <col min="21" max="24" width="25.7109375" style="200" customWidth="1"/>
    <col min="25" max="25" width="27.5703125" style="200" customWidth="1"/>
    <col min="26" max="16384" width="10.7109375" style="200"/>
  </cols>
  <sheetData>
    <row r="1" spans="1:26" ht="15" customHeight="1" x14ac:dyDescent="0.25">
      <c r="A1" s="5"/>
      <c r="B1" s="5"/>
      <c r="C1" s="5"/>
      <c r="D1" s="5"/>
      <c r="E1" s="5"/>
      <c r="F1" s="5"/>
      <c r="G1" s="5"/>
      <c r="H1" s="5"/>
      <c r="I1" s="5"/>
      <c r="J1" s="5"/>
      <c r="K1" s="5"/>
      <c r="L1" s="5"/>
      <c r="M1" s="5"/>
      <c r="N1" s="5"/>
      <c r="O1" s="5"/>
      <c r="P1" s="5"/>
      <c r="Q1" s="5"/>
      <c r="R1" s="5"/>
      <c r="S1" s="5"/>
      <c r="T1" s="5"/>
      <c r="U1" s="5"/>
      <c r="V1" s="5"/>
      <c r="W1" s="5"/>
      <c r="X1" s="5"/>
      <c r="Y1" s="5"/>
      <c r="Z1" s="5"/>
    </row>
    <row r="2" spans="1:26" s="205" customFormat="1" ht="15.75" customHeight="1" x14ac:dyDescent="0.25">
      <c r="A2" s="201"/>
      <c r="B2" s="202" t="str">
        <f>+'Participant Information'!B2</f>
        <v>EIOPA Information Request for the LTG Review</v>
      </c>
      <c r="C2" s="500" t="str">
        <f>+'Participant Information'!C2</f>
        <v>[Name undertaking missing - Please enter under Participant Information]</v>
      </c>
      <c r="D2" s="500"/>
      <c r="E2" s="500"/>
      <c r="F2" s="501"/>
      <c r="G2" s="5"/>
      <c r="H2" s="203"/>
      <c r="I2" s="204"/>
      <c r="J2" s="204"/>
      <c r="K2" s="204"/>
      <c r="L2" s="204"/>
      <c r="M2" s="5"/>
      <c r="N2" s="203"/>
      <c r="O2" s="204"/>
      <c r="P2" s="204"/>
      <c r="Q2" s="204"/>
      <c r="R2" s="204"/>
      <c r="S2" s="5"/>
      <c r="T2" s="203"/>
      <c r="U2" s="204"/>
      <c r="V2" s="204"/>
      <c r="W2" s="204"/>
      <c r="X2" s="204"/>
      <c r="Y2" s="5"/>
      <c r="Z2" s="204"/>
    </row>
    <row r="3" spans="1:26" s="205" customFormat="1" ht="15.75" customHeight="1" x14ac:dyDescent="0.25">
      <c r="A3" s="201"/>
      <c r="B3" s="206" t="str">
        <f>+'Participant Information'!B3</f>
        <v>Version 1.7</v>
      </c>
      <c r="C3" s="502" t="str">
        <f>+'Participant Information'!C3</f>
        <v>[Participant ID missing - Please enter under Participant Information]</v>
      </c>
      <c r="D3" s="502"/>
      <c r="E3" s="502"/>
      <c r="F3" s="503"/>
      <c r="G3" s="5"/>
      <c r="H3" s="203"/>
      <c r="I3" s="204"/>
      <c r="J3" s="204"/>
      <c r="K3" s="204"/>
      <c r="L3" s="204"/>
      <c r="M3" s="5"/>
      <c r="N3" s="203"/>
      <c r="O3" s="204"/>
      <c r="P3" s="204"/>
      <c r="Q3" s="204"/>
      <c r="R3" s="204"/>
      <c r="S3" s="5"/>
      <c r="T3" s="203"/>
      <c r="U3" s="204"/>
      <c r="V3" s="204"/>
      <c r="W3" s="204"/>
      <c r="X3" s="204"/>
      <c r="Y3" s="5"/>
      <c r="Z3" s="204"/>
    </row>
    <row r="4" spans="1:26" s="205" customFormat="1" ht="15.75" customHeight="1" x14ac:dyDescent="0.25">
      <c r="A4" s="207"/>
      <c r="B4" s="208" t="s">
        <v>644</v>
      </c>
      <c r="C4" s="504" t="str">
        <f>+'Participant Information'!C4</f>
        <v>[Type of undertaking - Please enter under Participant Information]</v>
      </c>
      <c r="D4" s="504"/>
      <c r="E4" s="504"/>
      <c r="F4" s="505"/>
      <c r="G4" s="5"/>
      <c r="H4" s="203"/>
      <c r="I4" s="204"/>
      <c r="J4" s="204"/>
      <c r="K4" s="204"/>
      <c r="L4" s="204"/>
      <c r="M4" s="5"/>
      <c r="N4" s="203"/>
      <c r="O4" s="204"/>
      <c r="P4" s="204"/>
      <c r="Q4" s="204"/>
      <c r="R4" s="204"/>
      <c r="S4" s="5"/>
      <c r="T4" s="203"/>
      <c r="U4" s="204"/>
      <c r="V4" s="204"/>
      <c r="W4" s="204"/>
      <c r="X4" s="204"/>
      <c r="Y4" s="5"/>
      <c r="Z4" s="204"/>
    </row>
    <row r="5" spans="1:26" s="205" customFormat="1" ht="15.75" x14ac:dyDescent="0.25">
      <c r="A5" s="4"/>
      <c r="B5" s="209"/>
      <c r="C5" s="204"/>
      <c r="D5" s="204"/>
      <c r="E5" s="204"/>
      <c r="F5" s="204"/>
      <c r="G5" s="204"/>
      <c r="H5" s="210"/>
      <c r="I5" s="204"/>
      <c r="J5" s="204"/>
      <c r="K5" s="204"/>
      <c r="L5" s="204"/>
      <c r="M5" s="204"/>
      <c r="N5" s="210"/>
      <c r="O5" s="204"/>
      <c r="P5" s="204"/>
      <c r="Q5" s="204"/>
      <c r="R5" s="204"/>
      <c r="S5" s="204"/>
      <c r="T5" s="210"/>
      <c r="U5" s="204"/>
      <c r="V5" s="204"/>
      <c r="W5" s="204"/>
      <c r="X5" s="204"/>
      <c r="Y5" s="204"/>
      <c r="Z5" s="204"/>
    </row>
    <row r="6" spans="1:26" s="205" customFormat="1" x14ac:dyDescent="0.25">
      <c r="A6" s="4"/>
      <c r="B6" s="211" t="s">
        <v>0</v>
      </c>
      <c r="C6" s="497" t="s">
        <v>1</v>
      </c>
      <c r="D6" s="498"/>
      <c r="E6" s="498"/>
      <c r="F6" s="499"/>
      <c r="G6" s="5"/>
      <c r="H6" s="210"/>
      <c r="I6" s="204"/>
      <c r="J6" s="204"/>
      <c r="K6" s="204"/>
      <c r="L6" s="204"/>
      <c r="M6" s="5"/>
      <c r="N6" s="210"/>
      <c r="O6" s="204"/>
      <c r="P6" s="204"/>
      <c r="Q6" s="204"/>
      <c r="R6" s="204"/>
      <c r="S6" s="5"/>
      <c r="T6" s="210"/>
      <c r="U6" s="204"/>
      <c r="V6" s="204"/>
      <c r="W6" s="204"/>
      <c r="X6" s="204"/>
      <c r="Y6" s="5"/>
      <c r="Z6" s="204"/>
    </row>
    <row r="7" spans="1:26" s="205" customFormat="1" ht="15.75" x14ac:dyDescent="0.25">
      <c r="A7" s="4"/>
      <c r="B7" s="209"/>
      <c r="C7" s="204"/>
      <c r="D7" s="204"/>
      <c r="E7" s="204"/>
      <c r="F7" s="204"/>
      <c r="G7" s="204"/>
      <c r="H7" s="210"/>
      <c r="I7" s="204"/>
      <c r="J7" s="204"/>
      <c r="K7" s="204"/>
      <c r="L7" s="204"/>
      <c r="M7" s="204"/>
      <c r="N7" s="210"/>
      <c r="O7" s="204"/>
      <c r="P7" s="204"/>
      <c r="Q7" s="204"/>
      <c r="R7" s="204"/>
      <c r="S7" s="204"/>
      <c r="T7" s="210"/>
      <c r="U7" s="204"/>
      <c r="V7" s="204"/>
      <c r="W7" s="204"/>
      <c r="X7" s="204"/>
      <c r="Y7" s="204"/>
      <c r="Z7" s="204"/>
    </row>
    <row r="8" spans="1:26" ht="15" customHeight="1" x14ac:dyDescent="0.25">
      <c r="A8" s="5"/>
      <c r="B8" s="449"/>
      <c r="C8" s="578" t="s">
        <v>645</v>
      </c>
      <c r="D8" s="539"/>
      <c r="E8" s="539"/>
      <c r="F8" s="539"/>
      <c r="G8" s="539"/>
      <c r="H8" s="212"/>
      <c r="I8" s="578" t="s">
        <v>646</v>
      </c>
      <c r="J8" s="539"/>
      <c r="K8" s="539"/>
      <c r="L8" s="539"/>
      <c r="M8" s="539"/>
      <c r="N8" s="212"/>
      <c r="O8" s="578" t="s">
        <v>647</v>
      </c>
      <c r="P8" s="539"/>
      <c r="Q8" s="539"/>
      <c r="R8" s="539"/>
      <c r="S8" s="539"/>
      <c r="T8" s="212"/>
      <c r="U8" s="578" t="s">
        <v>648</v>
      </c>
      <c r="V8" s="539"/>
      <c r="W8" s="539"/>
      <c r="X8" s="539"/>
      <c r="Y8" s="539"/>
      <c r="Z8" s="5"/>
    </row>
    <row r="9" spans="1:26" s="214" customFormat="1" ht="63.75" customHeight="1" x14ac:dyDescent="0.25">
      <c r="A9" s="212"/>
      <c r="B9" s="449"/>
      <c r="C9" s="213" t="s">
        <v>489</v>
      </c>
      <c r="D9" s="213" t="s">
        <v>490</v>
      </c>
      <c r="E9" s="213" t="s">
        <v>491</v>
      </c>
      <c r="F9" s="213" t="s">
        <v>492</v>
      </c>
      <c r="G9" s="5"/>
      <c r="H9" s="212"/>
      <c r="I9" s="213" t="s">
        <v>489</v>
      </c>
      <c r="J9" s="213" t="s">
        <v>490</v>
      </c>
      <c r="K9" s="213" t="s">
        <v>491</v>
      </c>
      <c r="L9" s="213" t="s">
        <v>492</v>
      </c>
      <c r="M9" s="5"/>
      <c r="N9" s="212"/>
      <c r="O9" s="213" t="s">
        <v>489</v>
      </c>
      <c r="P9" s="213" t="s">
        <v>490</v>
      </c>
      <c r="Q9" s="213" t="s">
        <v>491</v>
      </c>
      <c r="R9" s="213" t="s">
        <v>492</v>
      </c>
      <c r="S9" s="5"/>
      <c r="T9" s="212"/>
      <c r="U9" s="213" t="s">
        <v>489</v>
      </c>
      <c r="V9" s="213" t="s">
        <v>490</v>
      </c>
      <c r="W9" s="213" t="s">
        <v>491</v>
      </c>
      <c r="X9" s="213" t="s">
        <v>492</v>
      </c>
      <c r="Y9" s="5"/>
      <c r="Z9" s="212"/>
    </row>
    <row r="10" spans="1:26" ht="8.25" customHeight="1" x14ac:dyDescent="0.25">
      <c r="A10" s="5"/>
      <c r="B10" s="5"/>
      <c r="C10" s="5"/>
      <c r="D10" s="5"/>
      <c r="E10" s="5"/>
      <c r="F10" s="5"/>
      <c r="G10" s="5"/>
      <c r="H10" s="5"/>
      <c r="I10" s="5"/>
      <c r="J10" s="5"/>
      <c r="K10" s="5"/>
      <c r="L10" s="5"/>
      <c r="M10" s="5"/>
      <c r="N10" s="5"/>
      <c r="O10" s="5"/>
      <c r="P10" s="5"/>
      <c r="Q10" s="5"/>
      <c r="R10" s="5"/>
      <c r="S10" s="5"/>
      <c r="T10" s="5"/>
      <c r="U10" s="5"/>
      <c r="V10" s="5"/>
      <c r="W10" s="5"/>
      <c r="X10" s="5"/>
      <c r="Y10" s="5"/>
      <c r="Z10" s="5"/>
    </row>
    <row r="11" spans="1:26" ht="15" customHeight="1" x14ac:dyDescent="0.25">
      <c r="A11" s="5"/>
      <c r="B11" s="215" t="s">
        <v>551</v>
      </c>
      <c r="C11" s="222"/>
      <c r="D11" s="222"/>
      <c r="E11" s="222"/>
      <c r="F11" s="222"/>
      <c r="G11" s="5"/>
      <c r="H11" s="5"/>
      <c r="I11" s="222"/>
      <c r="J11" s="222"/>
      <c r="K11" s="222"/>
      <c r="L11" s="222"/>
      <c r="M11" s="5"/>
      <c r="N11" s="5"/>
      <c r="O11" s="222"/>
      <c r="P11" s="222"/>
      <c r="Q11" s="222"/>
      <c r="R11" s="222"/>
      <c r="S11" s="5"/>
      <c r="T11" s="5"/>
      <c r="U11" s="222"/>
      <c r="V11" s="222"/>
      <c r="W11" s="222"/>
      <c r="X11" s="222"/>
      <c r="Y11" s="5"/>
      <c r="Z11" s="5"/>
    </row>
    <row r="12" spans="1:26" ht="15" customHeight="1" x14ac:dyDescent="0.25">
      <c r="A12" s="5"/>
      <c r="B12" s="215" t="s">
        <v>285</v>
      </c>
      <c r="C12" s="222"/>
      <c r="D12" s="222"/>
      <c r="E12" s="222"/>
      <c r="F12" s="222"/>
      <c r="G12" s="5"/>
      <c r="H12" s="5"/>
      <c r="I12" s="222"/>
      <c r="J12" s="222"/>
      <c r="K12" s="222"/>
      <c r="L12" s="222"/>
      <c r="M12" s="5"/>
      <c r="N12" s="5"/>
      <c r="O12" s="222"/>
      <c r="P12" s="222"/>
      <c r="Q12" s="222"/>
      <c r="R12" s="222"/>
      <c r="S12" s="5"/>
      <c r="T12" s="5"/>
      <c r="U12" s="222"/>
      <c r="V12" s="222"/>
      <c r="W12" s="222"/>
      <c r="X12" s="222"/>
      <c r="Y12" s="5"/>
      <c r="Z12" s="5"/>
    </row>
    <row r="13" spans="1:26" ht="15" customHeight="1" x14ac:dyDescent="0.25">
      <c r="A13" s="5"/>
      <c r="B13" s="215" t="s">
        <v>288</v>
      </c>
      <c r="C13" s="222"/>
      <c r="D13" s="222"/>
      <c r="E13" s="222"/>
      <c r="F13" s="222"/>
      <c r="G13" s="5"/>
      <c r="H13" s="5"/>
      <c r="I13" s="222"/>
      <c r="J13" s="222"/>
      <c r="K13" s="222"/>
      <c r="L13" s="222"/>
      <c r="M13" s="5"/>
      <c r="N13" s="5"/>
      <c r="O13" s="222"/>
      <c r="P13" s="222"/>
      <c r="Q13" s="222"/>
      <c r="R13" s="222"/>
      <c r="S13" s="5"/>
      <c r="T13" s="5"/>
      <c r="U13" s="222"/>
      <c r="V13" s="222"/>
      <c r="W13" s="222"/>
      <c r="X13" s="222"/>
      <c r="Y13" s="5"/>
      <c r="Z13" s="5"/>
    </row>
    <row r="14" spans="1:26" ht="15" customHeight="1" x14ac:dyDescent="0.25">
      <c r="A14" s="5"/>
      <c r="B14" s="215" t="s">
        <v>552</v>
      </c>
      <c r="C14" s="222"/>
      <c r="D14" s="222"/>
      <c r="E14" s="222"/>
      <c r="F14" s="222"/>
      <c r="G14" s="5"/>
      <c r="H14" s="5"/>
      <c r="I14" s="222"/>
      <c r="J14" s="222"/>
      <c r="K14" s="222"/>
      <c r="L14" s="222"/>
      <c r="M14" s="5"/>
      <c r="N14" s="5"/>
      <c r="O14" s="222"/>
      <c r="P14" s="222"/>
      <c r="Q14" s="222"/>
      <c r="R14" s="222"/>
      <c r="S14" s="5"/>
      <c r="T14" s="5"/>
      <c r="U14" s="222"/>
      <c r="V14" s="222"/>
      <c r="W14" s="222"/>
      <c r="X14" s="222"/>
      <c r="Y14" s="5"/>
      <c r="Z14" s="5"/>
    </row>
    <row r="15" spans="1:26" ht="15" customHeight="1" x14ac:dyDescent="0.25">
      <c r="A15" s="5"/>
      <c r="B15" s="215" t="s">
        <v>286</v>
      </c>
      <c r="C15" s="222"/>
      <c r="D15" s="222"/>
      <c r="E15" s="222"/>
      <c r="F15" s="222"/>
      <c r="G15" s="5"/>
      <c r="H15" s="5"/>
      <c r="I15" s="222"/>
      <c r="J15" s="222"/>
      <c r="K15" s="222"/>
      <c r="L15" s="222"/>
      <c r="M15" s="5"/>
      <c r="N15" s="5"/>
      <c r="O15" s="222"/>
      <c r="P15" s="222"/>
      <c r="Q15" s="222"/>
      <c r="R15" s="222"/>
      <c r="S15" s="5"/>
      <c r="T15" s="5"/>
      <c r="U15" s="222"/>
      <c r="V15" s="222"/>
      <c r="W15" s="222"/>
      <c r="X15" s="222"/>
      <c r="Y15" s="5"/>
      <c r="Z15" s="5"/>
    </row>
    <row r="16" spans="1:26" ht="15" customHeight="1" x14ac:dyDescent="0.25">
      <c r="A16" s="5"/>
      <c r="B16" s="215" t="s">
        <v>287</v>
      </c>
      <c r="C16" s="222"/>
      <c r="D16" s="222"/>
      <c r="E16" s="222"/>
      <c r="F16" s="222"/>
      <c r="G16" s="5"/>
      <c r="H16" s="5"/>
      <c r="I16" s="222"/>
      <c r="J16" s="222"/>
      <c r="K16" s="222"/>
      <c r="L16" s="222"/>
      <c r="M16" s="5"/>
      <c r="N16" s="5"/>
      <c r="O16" s="222"/>
      <c r="P16" s="222"/>
      <c r="Q16" s="222"/>
      <c r="R16" s="222"/>
      <c r="S16" s="5"/>
      <c r="T16" s="5"/>
      <c r="U16" s="222"/>
      <c r="V16" s="222"/>
      <c r="W16" s="222"/>
      <c r="X16" s="222"/>
      <c r="Y16" s="5"/>
      <c r="Z16" s="5"/>
    </row>
    <row r="17" spans="1:26" ht="15" customHeight="1" x14ac:dyDescent="0.25">
      <c r="A17" s="5"/>
      <c r="B17" s="215" t="s">
        <v>550</v>
      </c>
      <c r="C17" s="222"/>
      <c r="D17" s="222"/>
      <c r="E17" s="222"/>
      <c r="F17" s="222"/>
      <c r="G17" s="5"/>
      <c r="H17" s="5"/>
      <c r="I17" s="222"/>
      <c r="J17" s="222"/>
      <c r="K17" s="222"/>
      <c r="L17" s="222"/>
      <c r="M17" s="5"/>
      <c r="N17" s="5"/>
      <c r="O17" s="222"/>
      <c r="P17" s="222"/>
      <c r="Q17" s="222"/>
      <c r="R17" s="222"/>
      <c r="S17" s="5"/>
      <c r="T17" s="5"/>
      <c r="U17" s="222"/>
      <c r="V17" s="222"/>
      <c r="W17" s="222"/>
      <c r="X17" s="222"/>
      <c r="Y17" s="5"/>
      <c r="Z17" s="5"/>
    </row>
    <row r="18" spans="1:26" ht="15" customHeight="1" x14ac:dyDescent="0.25">
      <c r="A18" s="5"/>
      <c r="B18" s="215" t="s">
        <v>34</v>
      </c>
      <c r="C18" s="222"/>
      <c r="D18" s="222"/>
      <c r="E18" s="222"/>
      <c r="F18" s="222"/>
      <c r="G18" s="5"/>
      <c r="H18" s="5"/>
      <c r="I18" s="222"/>
      <c r="J18" s="222"/>
      <c r="K18" s="222"/>
      <c r="L18" s="222"/>
      <c r="M18" s="5"/>
      <c r="N18" s="5"/>
      <c r="O18" s="222"/>
      <c r="P18" s="222"/>
      <c r="Q18" s="222"/>
      <c r="R18" s="222"/>
      <c r="S18" s="5"/>
      <c r="T18" s="5"/>
      <c r="U18" s="222"/>
      <c r="V18" s="222"/>
      <c r="W18" s="222"/>
      <c r="X18" s="222"/>
      <c r="Y18" s="5"/>
      <c r="Z18" s="5"/>
    </row>
    <row r="19" spans="1:26" ht="15" customHeight="1" x14ac:dyDescent="0.25">
      <c r="A19" s="5"/>
      <c r="B19" s="215" t="s">
        <v>289</v>
      </c>
      <c r="C19" s="222"/>
      <c r="D19" s="222"/>
      <c r="E19" s="222"/>
      <c r="F19" s="222"/>
      <c r="G19" s="5"/>
      <c r="H19" s="5"/>
      <c r="I19" s="222"/>
      <c r="J19" s="222"/>
      <c r="K19" s="222"/>
      <c r="L19" s="222"/>
      <c r="M19" s="5"/>
      <c r="N19" s="5"/>
      <c r="O19" s="222"/>
      <c r="P19" s="222"/>
      <c r="Q19" s="222"/>
      <c r="R19" s="222"/>
      <c r="S19" s="5"/>
      <c r="T19" s="5"/>
      <c r="U19" s="222"/>
      <c r="V19" s="222"/>
      <c r="W19" s="222"/>
      <c r="X19" s="222"/>
      <c r="Y19" s="5"/>
      <c r="Z19" s="5"/>
    </row>
    <row r="20" spans="1:26" ht="15" customHeight="1" x14ac:dyDescent="0.25">
      <c r="A20" s="5"/>
      <c r="B20" s="215" t="s">
        <v>35</v>
      </c>
      <c r="C20" s="222"/>
      <c r="D20" s="222"/>
      <c r="E20" s="222"/>
      <c r="F20" s="222"/>
      <c r="G20" s="5"/>
      <c r="H20" s="313"/>
      <c r="I20" s="222"/>
      <c r="J20" s="222"/>
      <c r="K20" s="222"/>
      <c r="L20" s="222"/>
      <c r="M20" s="5"/>
      <c r="N20" s="313"/>
      <c r="O20" s="222"/>
      <c r="P20" s="222"/>
      <c r="Q20" s="222"/>
      <c r="R20" s="222"/>
      <c r="S20" s="5"/>
      <c r="T20" s="313"/>
      <c r="U20" s="222"/>
      <c r="V20" s="222"/>
      <c r="W20" s="222"/>
      <c r="X20" s="222"/>
      <c r="Y20" s="5"/>
      <c r="Z20" s="5"/>
    </row>
    <row r="21" spans="1:26" ht="15" customHeight="1" x14ac:dyDescent="0.25">
      <c r="A21" s="5"/>
      <c r="B21" s="215" t="s">
        <v>36</v>
      </c>
      <c r="C21" s="222"/>
      <c r="D21" s="222"/>
      <c r="E21" s="222"/>
      <c r="F21" s="222"/>
      <c r="G21" s="5"/>
      <c r="H21" s="313"/>
      <c r="I21" s="222"/>
      <c r="J21" s="222"/>
      <c r="K21" s="222"/>
      <c r="L21" s="222"/>
      <c r="M21" s="5"/>
      <c r="N21" s="313"/>
      <c r="O21" s="222"/>
      <c r="P21" s="222"/>
      <c r="Q21" s="222"/>
      <c r="R21" s="222"/>
      <c r="S21" s="5"/>
      <c r="T21" s="313"/>
      <c r="U21" s="222"/>
      <c r="V21" s="222"/>
      <c r="W21" s="222"/>
      <c r="X21" s="222"/>
      <c r="Y21" s="5"/>
      <c r="Z21" s="5"/>
    </row>
    <row r="22" spans="1:26" ht="15" customHeight="1" x14ac:dyDescent="0.25">
      <c r="A22" s="5"/>
      <c r="B22" s="215" t="s">
        <v>282</v>
      </c>
      <c r="C22" s="222"/>
      <c r="D22" s="222"/>
      <c r="E22" s="222"/>
      <c r="F22" s="222"/>
      <c r="G22" s="5"/>
      <c r="H22" s="313"/>
      <c r="I22" s="222"/>
      <c r="J22" s="222"/>
      <c r="K22" s="222"/>
      <c r="L22" s="222"/>
      <c r="M22" s="5"/>
      <c r="N22" s="313"/>
      <c r="O22" s="222"/>
      <c r="P22" s="222"/>
      <c r="Q22" s="222"/>
      <c r="R22" s="222"/>
      <c r="S22" s="5"/>
      <c r="T22" s="313"/>
      <c r="U22" s="222"/>
      <c r="V22" s="222"/>
      <c r="W22" s="222"/>
      <c r="X22" s="222"/>
      <c r="Y22" s="5"/>
      <c r="Z22" s="5"/>
    </row>
    <row r="23" spans="1:26" ht="15" customHeight="1" x14ac:dyDescent="0.25">
      <c r="A23" s="5"/>
      <c r="B23" s="215" t="s">
        <v>290</v>
      </c>
      <c r="C23" s="222"/>
      <c r="D23" s="222"/>
      <c r="E23" s="222"/>
      <c r="F23" s="222"/>
      <c r="G23" s="5"/>
      <c r="H23" s="313"/>
      <c r="I23" s="222"/>
      <c r="J23" s="222"/>
      <c r="K23" s="222"/>
      <c r="L23" s="222"/>
      <c r="M23" s="5"/>
      <c r="N23" s="313"/>
      <c r="O23" s="222"/>
      <c r="P23" s="222"/>
      <c r="Q23" s="222"/>
      <c r="R23" s="222"/>
      <c r="S23" s="5"/>
      <c r="T23" s="313"/>
      <c r="U23" s="222"/>
      <c r="V23" s="222"/>
      <c r="W23" s="222"/>
      <c r="X23" s="222"/>
      <c r="Y23" s="5"/>
      <c r="Z23" s="5"/>
    </row>
    <row r="24" spans="1:26" ht="15" customHeight="1" x14ac:dyDescent="0.25">
      <c r="A24" s="5"/>
      <c r="B24" s="216" t="s">
        <v>315</v>
      </c>
      <c r="C24" s="222"/>
      <c r="D24" s="222"/>
      <c r="E24" s="222"/>
      <c r="F24" s="222"/>
      <c r="G24" s="5"/>
      <c r="H24" s="313"/>
      <c r="I24" s="222"/>
      <c r="J24" s="222"/>
      <c r="K24" s="222"/>
      <c r="L24" s="222"/>
      <c r="M24" s="5"/>
      <c r="N24" s="313"/>
      <c r="O24" s="222"/>
      <c r="P24" s="222"/>
      <c r="Q24" s="222"/>
      <c r="R24" s="222"/>
      <c r="S24" s="5"/>
      <c r="T24" s="313"/>
      <c r="U24" s="222"/>
      <c r="V24" s="222"/>
      <c r="W24" s="222"/>
      <c r="X24" s="222"/>
      <c r="Y24" s="5"/>
      <c r="Z24" s="5"/>
    </row>
    <row r="25" spans="1:26" ht="15" customHeight="1" x14ac:dyDescent="0.25">
      <c r="A25" s="5"/>
      <c r="B25" s="215" t="s">
        <v>37</v>
      </c>
      <c r="C25" s="222"/>
      <c r="D25" s="222"/>
      <c r="E25" s="222"/>
      <c r="F25" s="222"/>
      <c r="G25" s="5"/>
      <c r="H25" s="313"/>
      <c r="I25" s="222"/>
      <c r="J25" s="222"/>
      <c r="K25" s="222"/>
      <c r="L25" s="222"/>
      <c r="M25" s="5"/>
      <c r="N25" s="313"/>
      <c r="O25" s="222"/>
      <c r="P25" s="222"/>
      <c r="Q25" s="222"/>
      <c r="R25" s="222"/>
      <c r="S25" s="5"/>
      <c r="T25" s="313"/>
      <c r="U25" s="222"/>
      <c r="V25" s="222"/>
      <c r="W25" s="222"/>
      <c r="X25" s="222"/>
      <c r="Y25" s="5"/>
      <c r="Z25" s="5"/>
    </row>
    <row r="26" spans="1:26" ht="8.25" customHeight="1" x14ac:dyDescent="0.25">
      <c r="A26" s="5"/>
      <c r="B26" s="5"/>
      <c r="C26" s="5"/>
      <c r="D26" s="5"/>
      <c r="E26" s="5"/>
      <c r="F26" s="5"/>
      <c r="G26" s="5"/>
      <c r="H26" s="5"/>
      <c r="I26" s="5"/>
      <c r="J26" s="5"/>
      <c r="K26" s="5"/>
      <c r="L26" s="5"/>
      <c r="M26" s="5"/>
      <c r="N26" s="5"/>
      <c r="O26" s="5"/>
      <c r="P26" s="5"/>
      <c r="Q26" s="5"/>
      <c r="R26" s="5"/>
      <c r="S26" s="5"/>
      <c r="T26" s="5"/>
      <c r="U26" s="5"/>
      <c r="V26" s="5"/>
      <c r="W26" s="5"/>
      <c r="X26" s="5"/>
      <c r="Y26" s="5"/>
      <c r="Z26" s="5"/>
    </row>
    <row r="27" spans="1:26" ht="42" customHeight="1" x14ac:dyDescent="0.25">
      <c r="A27" s="5"/>
      <c r="B27" s="450" t="s">
        <v>649</v>
      </c>
      <c r="C27" s="213" t="s">
        <v>650</v>
      </c>
      <c r="D27" s="5"/>
      <c r="E27" s="5"/>
      <c r="F27" s="5"/>
      <c r="G27" s="5"/>
      <c r="H27" s="5"/>
      <c r="I27" s="213" t="s">
        <v>650</v>
      </c>
      <c r="J27" s="5"/>
      <c r="K27" s="5"/>
      <c r="L27" s="5"/>
      <c r="M27" s="5"/>
      <c r="N27" s="5"/>
      <c r="O27" s="213" t="s">
        <v>650</v>
      </c>
      <c r="P27" s="5"/>
      <c r="Q27" s="5"/>
      <c r="R27" s="5"/>
      <c r="S27" s="5"/>
      <c r="T27" s="5"/>
      <c r="U27" s="213" t="s">
        <v>650</v>
      </c>
      <c r="V27" s="5"/>
      <c r="W27" s="5"/>
      <c r="X27" s="5"/>
      <c r="Y27" s="5"/>
      <c r="Z27" s="5"/>
    </row>
    <row r="28" spans="1:26" ht="8.25" customHeight="1" x14ac:dyDescent="0.25">
      <c r="A28" s="5"/>
      <c r="B28" s="5"/>
      <c r="C28" s="5"/>
      <c r="D28" s="5"/>
      <c r="E28" s="5"/>
      <c r="F28" s="5"/>
      <c r="G28" s="5"/>
      <c r="H28" s="5"/>
      <c r="I28" s="5"/>
      <c r="J28" s="5"/>
      <c r="K28" s="5"/>
      <c r="L28" s="5"/>
      <c r="M28" s="5"/>
      <c r="N28" s="5"/>
      <c r="O28" s="5"/>
      <c r="P28" s="5"/>
      <c r="Q28" s="5"/>
      <c r="R28" s="5"/>
      <c r="S28" s="5"/>
      <c r="T28" s="5"/>
      <c r="U28" s="5"/>
      <c r="V28" s="5"/>
      <c r="W28" s="5"/>
      <c r="X28" s="5"/>
      <c r="Y28" s="5"/>
      <c r="Z28" s="5"/>
    </row>
    <row r="29" spans="1:26" ht="15" customHeight="1" x14ac:dyDescent="0.25">
      <c r="A29" s="5"/>
      <c r="B29" s="216" t="s">
        <v>500</v>
      </c>
      <c r="C29" s="222"/>
      <c r="D29" s="5"/>
      <c r="E29" s="5"/>
      <c r="F29" s="5"/>
      <c r="G29" s="5"/>
      <c r="H29" s="5"/>
      <c r="I29" s="222"/>
      <c r="J29" s="5"/>
      <c r="K29" s="5"/>
      <c r="L29" s="5"/>
      <c r="M29" s="5"/>
      <c r="N29" s="5"/>
      <c r="O29" s="222"/>
      <c r="P29" s="5"/>
      <c r="Q29" s="5"/>
      <c r="R29" s="5"/>
      <c r="S29" s="5"/>
      <c r="T29" s="5"/>
      <c r="U29" s="222"/>
      <c r="V29" s="5"/>
      <c r="W29" s="5"/>
      <c r="X29" s="5"/>
      <c r="Y29" s="5"/>
      <c r="Z29" s="5"/>
    </row>
    <row r="30" spans="1:26" ht="15" customHeight="1" x14ac:dyDescent="0.25">
      <c r="A30" s="5"/>
      <c r="B30" s="216" t="s">
        <v>501</v>
      </c>
      <c r="C30" s="222"/>
      <c r="D30" s="5"/>
      <c r="E30" s="5"/>
      <c r="F30" s="5"/>
      <c r="G30" s="5"/>
      <c r="H30" s="5"/>
      <c r="I30" s="222"/>
      <c r="J30" s="5"/>
      <c r="K30" s="5"/>
      <c r="L30" s="5"/>
      <c r="M30" s="5"/>
      <c r="N30" s="5"/>
      <c r="O30" s="222"/>
      <c r="P30" s="5"/>
      <c r="Q30" s="5"/>
      <c r="R30" s="5"/>
      <c r="S30" s="5"/>
      <c r="T30" s="5"/>
      <c r="U30" s="222"/>
      <c r="V30" s="5"/>
      <c r="W30" s="5"/>
      <c r="X30" s="5"/>
      <c r="Y30" s="5"/>
      <c r="Z30" s="5"/>
    </row>
    <row r="31" spans="1:26" ht="15" customHeight="1" x14ac:dyDescent="0.25">
      <c r="A31" s="5"/>
      <c r="B31" s="216" t="s">
        <v>502</v>
      </c>
      <c r="C31" s="222"/>
      <c r="D31" s="5"/>
      <c r="E31" s="5"/>
      <c r="F31" s="5"/>
      <c r="G31" s="5"/>
      <c r="H31" s="5"/>
      <c r="I31" s="222"/>
      <c r="J31" s="5"/>
      <c r="K31" s="5"/>
      <c r="L31" s="5"/>
      <c r="M31" s="5"/>
      <c r="N31" s="5"/>
      <c r="O31" s="222"/>
      <c r="P31" s="5"/>
      <c r="Q31" s="5"/>
      <c r="R31" s="5"/>
      <c r="S31" s="5"/>
      <c r="T31" s="5"/>
      <c r="U31" s="222"/>
      <c r="V31" s="5"/>
      <c r="W31" s="5"/>
      <c r="X31" s="5"/>
      <c r="Y31" s="5"/>
      <c r="Z31" s="5"/>
    </row>
    <row r="32" spans="1:26" ht="15" customHeight="1" x14ac:dyDescent="0.25">
      <c r="A32" s="5"/>
      <c r="B32" s="216" t="s">
        <v>503</v>
      </c>
      <c r="C32" s="222"/>
      <c r="D32" s="5"/>
      <c r="E32" s="5"/>
      <c r="F32" s="5"/>
      <c r="G32" s="5"/>
      <c r="H32" s="5"/>
      <c r="I32" s="222"/>
      <c r="J32" s="5"/>
      <c r="K32" s="5"/>
      <c r="L32" s="5"/>
      <c r="M32" s="5"/>
      <c r="N32" s="5"/>
      <c r="O32" s="222"/>
      <c r="P32" s="5"/>
      <c r="Q32" s="5"/>
      <c r="R32" s="5"/>
      <c r="S32" s="5"/>
      <c r="T32" s="5"/>
      <c r="U32" s="222"/>
      <c r="V32" s="5"/>
      <c r="W32" s="5"/>
      <c r="X32" s="5"/>
      <c r="Y32" s="5"/>
      <c r="Z32" s="5"/>
    </row>
    <row r="33" spans="1:26" ht="15" customHeight="1" x14ac:dyDescent="0.25">
      <c r="A33" s="5"/>
      <c r="B33" s="216" t="s">
        <v>504</v>
      </c>
      <c r="C33" s="222"/>
      <c r="D33" s="5"/>
      <c r="E33" s="5"/>
      <c r="F33" s="5"/>
      <c r="G33" s="5"/>
      <c r="H33" s="5"/>
      <c r="I33" s="222"/>
      <c r="J33" s="5"/>
      <c r="K33" s="5"/>
      <c r="L33" s="5"/>
      <c r="M33" s="5"/>
      <c r="N33" s="5"/>
      <c r="O33" s="222"/>
      <c r="P33" s="5"/>
      <c r="Q33" s="5"/>
      <c r="R33" s="5"/>
      <c r="S33" s="5"/>
      <c r="T33" s="5"/>
      <c r="U33" s="222"/>
      <c r="V33" s="5"/>
      <c r="W33" s="5"/>
      <c r="X33" s="5"/>
      <c r="Y33" s="5"/>
      <c r="Z33" s="5"/>
    </row>
    <row r="34" spans="1:26" ht="15" customHeight="1" x14ac:dyDescent="0.25">
      <c r="A34" s="5"/>
      <c r="B34" s="216" t="s">
        <v>505</v>
      </c>
      <c r="C34" s="222"/>
      <c r="D34" s="5"/>
      <c r="E34" s="5"/>
      <c r="F34" s="5"/>
      <c r="G34" s="5"/>
      <c r="H34" s="5"/>
      <c r="I34" s="222"/>
      <c r="J34" s="5"/>
      <c r="K34" s="5"/>
      <c r="L34" s="5"/>
      <c r="M34" s="5"/>
      <c r="N34" s="5"/>
      <c r="O34" s="222"/>
      <c r="P34" s="5"/>
      <c r="Q34" s="5"/>
      <c r="R34" s="5"/>
      <c r="S34" s="5"/>
      <c r="T34" s="5"/>
      <c r="U34" s="222"/>
      <c r="V34" s="5"/>
      <c r="W34" s="5"/>
      <c r="X34" s="5"/>
      <c r="Y34" s="5"/>
      <c r="Z34" s="5"/>
    </row>
    <row r="35" spans="1:26" ht="15" customHeight="1" x14ac:dyDescent="0.25">
      <c r="A35" s="5"/>
      <c r="B35" s="5"/>
      <c r="C35" s="5"/>
      <c r="D35" s="5"/>
      <c r="E35" s="5"/>
      <c r="F35" s="5"/>
      <c r="G35" s="5"/>
      <c r="H35" s="5"/>
      <c r="I35" s="5"/>
      <c r="J35" s="5"/>
      <c r="K35" s="5"/>
      <c r="L35" s="5"/>
      <c r="M35" s="5"/>
      <c r="N35" s="5"/>
      <c r="O35" s="5"/>
      <c r="P35" s="5"/>
      <c r="Q35" s="5"/>
      <c r="R35" s="5"/>
      <c r="S35" s="5"/>
      <c r="T35" s="5"/>
      <c r="U35" s="5"/>
      <c r="V35" s="5"/>
      <c r="W35" s="5"/>
      <c r="X35" s="5"/>
      <c r="Y35" s="5"/>
      <c r="Z35" s="5"/>
    </row>
    <row r="36" spans="1:26" ht="15" customHeight="1" x14ac:dyDescent="0.25">
      <c r="A36" s="5"/>
      <c r="B36" s="5"/>
      <c r="C36" s="5"/>
      <c r="D36" s="5"/>
      <c r="E36" s="5"/>
      <c r="F36" s="5"/>
      <c r="G36" s="5"/>
      <c r="H36" s="5"/>
      <c r="I36" s="5"/>
      <c r="J36" s="5"/>
      <c r="K36" s="5"/>
      <c r="L36" s="5"/>
      <c r="M36" s="5"/>
      <c r="N36" s="5"/>
      <c r="O36" s="5"/>
      <c r="P36" s="5"/>
      <c r="Q36" s="5"/>
      <c r="R36" s="5"/>
      <c r="S36" s="5"/>
      <c r="T36" s="5"/>
      <c r="U36" s="5"/>
      <c r="V36" s="5"/>
      <c r="W36" s="5"/>
      <c r="X36" s="5"/>
      <c r="Y36" s="5"/>
      <c r="Z36" s="5"/>
    </row>
    <row r="37" spans="1:26" ht="15" customHeight="1" x14ac:dyDescent="0.25">
      <c r="A37" s="5"/>
      <c r="B37" s="451" t="s">
        <v>493</v>
      </c>
      <c r="C37" s="578" t="str">
        <f>C8</f>
        <v>Deterministic selected relevant SCR scenario</v>
      </c>
      <c r="D37" s="539"/>
      <c r="E37" s="539"/>
      <c r="F37" s="539"/>
      <c r="G37" s="539"/>
      <c r="H37" s="5"/>
      <c r="I37" s="578" t="str">
        <f>I8</f>
        <v>Stochastic average relevant SCR scenario</v>
      </c>
      <c r="J37" s="539"/>
      <c r="K37" s="539"/>
      <c r="L37" s="539"/>
      <c r="M37" s="539"/>
      <c r="N37" s="5"/>
      <c r="O37" s="579" t="s">
        <v>647</v>
      </c>
      <c r="P37" s="580"/>
      <c r="Q37" s="580"/>
      <c r="R37" s="580"/>
      <c r="S37" s="5"/>
      <c r="T37" s="5"/>
      <c r="U37" s="578" t="str">
        <f>U8</f>
        <v>Prescribed spread shock scenario - corporates &amp; sovereigns</v>
      </c>
      <c r="V37" s="539"/>
      <c r="W37" s="539"/>
      <c r="X37" s="539"/>
      <c r="Y37" s="539"/>
      <c r="Z37" s="5"/>
    </row>
    <row r="38" spans="1:26" s="214" customFormat="1" ht="63.75" customHeight="1" x14ac:dyDescent="0.25">
      <c r="A38" s="212"/>
      <c r="B38" s="449"/>
      <c r="C38" s="213" t="s">
        <v>496</v>
      </c>
      <c r="D38" s="213" t="s">
        <v>497</v>
      </c>
      <c r="E38" s="213" t="s">
        <v>498</v>
      </c>
      <c r="F38" s="213" t="s">
        <v>499</v>
      </c>
      <c r="G38" s="5"/>
      <c r="H38" s="212"/>
      <c r="I38" s="213" t="s">
        <v>496</v>
      </c>
      <c r="J38" s="213" t="s">
        <v>497</v>
      </c>
      <c r="K38" s="213" t="s">
        <v>498</v>
      </c>
      <c r="L38" s="213" t="s">
        <v>499</v>
      </c>
      <c r="M38" s="5"/>
      <c r="N38" s="212"/>
      <c r="O38" s="213" t="s">
        <v>496</v>
      </c>
      <c r="P38" s="213" t="s">
        <v>497</v>
      </c>
      <c r="Q38" s="213" t="s">
        <v>498</v>
      </c>
      <c r="R38" s="213" t="s">
        <v>499</v>
      </c>
      <c r="S38" s="5"/>
      <c r="T38" s="212"/>
      <c r="U38" s="213" t="s">
        <v>496</v>
      </c>
      <c r="V38" s="213" t="s">
        <v>497</v>
      </c>
      <c r="W38" s="213" t="s">
        <v>498</v>
      </c>
      <c r="X38" s="213" t="s">
        <v>499</v>
      </c>
      <c r="Y38" s="5"/>
      <c r="Z38" s="212"/>
    </row>
    <row r="39" spans="1:26" ht="8.25" customHeight="1" x14ac:dyDescent="0.25">
      <c r="A39" s="5"/>
      <c r="B39" s="5"/>
      <c r="C39" s="5"/>
      <c r="D39" s="5"/>
      <c r="E39" s="5"/>
      <c r="F39" s="5"/>
      <c r="G39" s="5"/>
      <c r="H39" s="5"/>
      <c r="I39" s="5"/>
      <c r="J39" s="5"/>
      <c r="K39" s="5"/>
      <c r="L39" s="5"/>
      <c r="M39" s="5"/>
      <c r="N39" s="5"/>
      <c r="O39" s="5"/>
      <c r="P39" s="5"/>
      <c r="Q39" s="5"/>
      <c r="R39" s="5"/>
      <c r="S39" s="5"/>
      <c r="T39" s="5"/>
      <c r="U39" s="5"/>
      <c r="V39" s="5"/>
      <c r="W39" s="5"/>
      <c r="X39" s="5"/>
      <c r="Y39" s="5"/>
      <c r="Z39" s="5"/>
    </row>
    <row r="40" spans="1:26" ht="15" customHeight="1" x14ac:dyDescent="0.25">
      <c r="A40" s="5"/>
      <c r="B40" s="216" t="s">
        <v>3</v>
      </c>
      <c r="C40" s="222"/>
      <c r="D40" s="222"/>
      <c r="E40" s="222"/>
      <c r="F40" s="222"/>
      <c r="G40" s="5"/>
      <c r="H40" s="313"/>
      <c r="I40" s="222"/>
      <c r="J40" s="222"/>
      <c r="K40" s="222"/>
      <c r="L40" s="222"/>
      <c r="M40" s="5"/>
      <c r="N40" s="313"/>
      <c r="O40" s="222"/>
      <c r="P40" s="222"/>
      <c r="Q40" s="222"/>
      <c r="R40" s="222"/>
      <c r="S40" s="5"/>
      <c r="T40" s="313"/>
      <c r="U40" s="222"/>
      <c r="V40" s="222"/>
      <c r="W40" s="222"/>
      <c r="X40" s="222"/>
      <c r="Y40" s="5"/>
      <c r="Z40" s="5"/>
    </row>
    <row r="41" spans="1:26" ht="15" customHeight="1" x14ac:dyDescent="0.25">
      <c r="A41" s="5"/>
      <c r="B41" s="216" t="s">
        <v>4</v>
      </c>
      <c r="C41" s="222"/>
      <c r="D41" s="222"/>
      <c r="E41" s="222"/>
      <c r="F41" s="222"/>
      <c r="G41" s="5"/>
      <c r="H41" s="313"/>
      <c r="I41" s="222"/>
      <c r="J41" s="222"/>
      <c r="K41" s="222"/>
      <c r="L41" s="222"/>
      <c r="M41" s="5"/>
      <c r="N41" s="313"/>
      <c r="O41" s="222"/>
      <c r="P41" s="222"/>
      <c r="Q41" s="222"/>
      <c r="R41" s="222"/>
      <c r="S41" s="5"/>
      <c r="T41" s="313"/>
      <c r="U41" s="222"/>
      <c r="V41" s="222"/>
      <c r="W41" s="222"/>
      <c r="X41" s="222"/>
      <c r="Y41" s="5"/>
      <c r="Z41" s="5"/>
    </row>
    <row r="42" spans="1:26" ht="15" customHeight="1" x14ac:dyDescent="0.25">
      <c r="A42" s="5"/>
      <c r="B42" s="216" t="s">
        <v>5</v>
      </c>
      <c r="C42" s="222"/>
      <c r="D42" s="222"/>
      <c r="E42" s="222"/>
      <c r="F42" s="222"/>
      <c r="G42" s="5"/>
      <c r="H42" s="313"/>
      <c r="I42" s="222"/>
      <c r="J42" s="222"/>
      <c r="K42" s="222"/>
      <c r="L42" s="222"/>
      <c r="M42" s="5"/>
      <c r="N42" s="313"/>
      <c r="O42" s="222"/>
      <c r="P42" s="222"/>
      <c r="Q42" s="222"/>
      <c r="R42" s="222"/>
      <c r="S42" s="5"/>
      <c r="T42" s="313"/>
      <c r="U42" s="222"/>
      <c r="V42" s="222"/>
      <c r="W42" s="222"/>
      <c r="X42" s="222"/>
      <c r="Y42" s="5"/>
      <c r="Z42" s="5"/>
    </row>
    <row r="43" spans="1:26" ht="15" customHeight="1" x14ac:dyDescent="0.25">
      <c r="A43" s="5"/>
      <c r="B43" s="216" t="s">
        <v>80</v>
      </c>
      <c r="C43" s="222"/>
      <c r="D43" s="222"/>
      <c r="E43" s="222"/>
      <c r="F43" s="222"/>
      <c r="G43" s="5"/>
      <c r="H43" s="313"/>
      <c r="I43" s="222"/>
      <c r="J43" s="222"/>
      <c r="K43" s="222"/>
      <c r="L43" s="222"/>
      <c r="M43" s="5"/>
      <c r="N43" s="313"/>
      <c r="O43" s="222"/>
      <c r="P43" s="222"/>
      <c r="Q43" s="222"/>
      <c r="R43" s="222"/>
      <c r="S43" s="5"/>
      <c r="T43" s="313"/>
      <c r="U43" s="222"/>
      <c r="V43" s="222"/>
      <c r="W43" s="222"/>
      <c r="X43" s="222"/>
      <c r="Y43" s="5"/>
      <c r="Z43" s="5"/>
    </row>
    <row r="44" spans="1:26" ht="15" customHeight="1" x14ac:dyDescent="0.25">
      <c r="A44" s="5"/>
      <c r="B44" s="216" t="s">
        <v>6</v>
      </c>
      <c r="C44" s="222"/>
      <c r="D44" s="222"/>
      <c r="E44" s="222"/>
      <c r="F44" s="222"/>
      <c r="G44" s="5"/>
      <c r="H44" s="313"/>
      <c r="I44" s="222"/>
      <c r="J44" s="222"/>
      <c r="K44" s="222"/>
      <c r="L44" s="222"/>
      <c r="M44" s="5"/>
      <c r="N44" s="313"/>
      <c r="O44" s="222"/>
      <c r="P44" s="222"/>
      <c r="Q44" s="222"/>
      <c r="R44" s="222"/>
      <c r="S44" s="5"/>
      <c r="T44" s="313"/>
      <c r="U44" s="222"/>
      <c r="V44" s="222"/>
      <c r="W44" s="222"/>
      <c r="X44" s="222"/>
      <c r="Y44" s="5"/>
      <c r="Z44" s="5"/>
    </row>
    <row r="45" spans="1:26" ht="15" customHeight="1" x14ac:dyDescent="0.25">
      <c r="A45" s="5"/>
      <c r="B45" s="216" t="s">
        <v>8</v>
      </c>
      <c r="C45" s="222"/>
      <c r="D45" s="222"/>
      <c r="E45" s="222"/>
      <c r="F45" s="222"/>
      <c r="G45" s="5"/>
      <c r="H45" s="313"/>
      <c r="I45" s="222"/>
      <c r="J45" s="222"/>
      <c r="K45" s="222"/>
      <c r="L45" s="222"/>
      <c r="M45" s="5"/>
      <c r="N45" s="313"/>
      <c r="O45" s="222"/>
      <c r="P45" s="222"/>
      <c r="Q45" s="222"/>
      <c r="R45" s="222"/>
      <c r="S45" s="5"/>
      <c r="T45" s="313"/>
      <c r="U45" s="222"/>
      <c r="V45" s="222"/>
      <c r="W45" s="222"/>
      <c r="X45" s="222"/>
      <c r="Y45" s="5"/>
      <c r="Z45" s="5"/>
    </row>
    <row r="46" spans="1:26" ht="15" customHeight="1" x14ac:dyDescent="0.25">
      <c r="A46" s="5"/>
      <c r="B46" s="216" t="s">
        <v>9</v>
      </c>
      <c r="C46" s="222"/>
      <c r="D46" s="222"/>
      <c r="E46" s="222"/>
      <c r="F46" s="222"/>
      <c r="G46" s="5"/>
      <c r="H46" s="313"/>
      <c r="I46" s="222"/>
      <c r="J46" s="222"/>
      <c r="K46" s="222"/>
      <c r="L46" s="222"/>
      <c r="M46" s="5"/>
      <c r="N46" s="313"/>
      <c r="O46" s="222"/>
      <c r="P46" s="222"/>
      <c r="Q46" s="222"/>
      <c r="R46" s="222"/>
      <c r="S46" s="5"/>
      <c r="T46" s="313"/>
      <c r="U46" s="222"/>
      <c r="V46" s="222"/>
      <c r="W46" s="222"/>
      <c r="X46" s="222"/>
      <c r="Y46" s="5"/>
      <c r="Z46" s="5"/>
    </row>
    <row r="47" spans="1:26" ht="15" customHeight="1" x14ac:dyDescent="0.25">
      <c r="A47" s="5"/>
      <c r="B47" s="216" t="s">
        <v>106</v>
      </c>
      <c r="C47" s="222"/>
      <c r="D47" s="222"/>
      <c r="E47" s="222"/>
      <c r="F47" s="222"/>
      <c r="G47" s="5"/>
      <c r="H47" s="313"/>
      <c r="I47" s="222"/>
      <c r="J47" s="222"/>
      <c r="K47" s="222"/>
      <c r="L47" s="222"/>
      <c r="M47" s="5"/>
      <c r="N47" s="313"/>
      <c r="O47" s="222"/>
      <c r="P47" s="222"/>
      <c r="Q47" s="222"/>
      <c r="R47" s="222"/>
      <c r="S47" s="5"/>
      <c r="T47" s="313"/>
      <c r="U47" s="222"/>
      <c r="V47" s="222"/>
      <c r="W47" s="222"/>
      <c r="X47" s="222"/>
      <c r="Y47" s="5"/>
      <c r="Z47" s="5"/>
    </row>
    <row r="48" spans="1:26" ht="15" customHeight="1" x14ac:dyDescent="0.25">
      <c r="A48" s="5"/>
      <c r="B48" s="216" t="s">
        <v>112</v>
      </c>
      <c r="C48" s="222"/>
      <c r="D48" s="222"/>
      <c r="E48" s="222"/>
      <c r="F48" s="222"/>
      <c r="G48" s="5"/>
      <c r="H48" s="313"/>
      <c r="I48" s="222"/>
      <c r="J48" s="222"/>
      <c r="K48" s="222"/>
      <c r="L48" s="222"/>
      <c r="M48" s="5"/>
      <c r="N48" s="313"/>
      <c r="O48" s="222"/>
      <c r="P48" s="222"/>
      <c r="Q48" s="222"/>
      <c r="R48" s="222"/>
      <c r="S48" s="5"/>
      <c r="T48" s="313"/>
      <c r="U48" s="222"/>
      <c r="V48" s="222"/>
      <c r="W48" s="222"/>
      <c r="X48" s="222"/>
      <c r="Y48" s="5"/>
      <c r="Z48" s="5"/>
    </row>
    <row r="49" spans="1:26" ht="15" customHeight="1" x14ac:dyDescent="0.25">
      <c r="A49" s="5"/>
      <c r="B49" s="216" t="s">
        <v>118</v>
      </c>
      <c r="C49" s="222"/>
      <c r="D49" s="222"/>
      <c r="E49" s="222"/>
      <c r="F49" s="222"/>
      <c r="G49" s="5"/>
      <c r="H49" s="313"/>
      <c r="I49" s="222"/>
      <c r="J49" s="222"/>
      <c r="K49" s="222"/>
      <c r="L49" s="222"/>
      <c r="M49" s="5"/>
      <c r="N49" s="313"/>
      <c r="O49" s="222"/>
      <c r="P49" s="222"/>
      <c r="Q49" s="222"/>
      <c r="R49" s="222"/>
      <c r="S49" s="5"/>
      <c r="T49" s="313"/>
      <c r="U49" s="222"/>
      <c r="V49" s="222"/>
      <c r="W49" s="222"/>
      <c r="X49" s="222"/>
      <c r="Y49" s="5"/>
      <c r="Z49" s="5"/>
    </row>
    <row r="50" spans="1:26" ht="15" customHeight="1" x14ac:dyDescent="0.25">
      <c r="A50" s="5"/>
      <c r="B50" s="216" t="s">
        <v>11</v>
      </c>
      <c r="C50" s="222"/>
      <c r="D50" s="222"/>
      <c r="E50" s="222"/>
      <c r="F50" s="222"/>
      <c r="G50" s="5"/>
      <c r="H50" s="313"/>
      <c r="I50" s="222"/>
      <c r="J50" s="222"/>
      <c r="K50" s="222"/>
      <c r="L50" s="222"/>
      <c r="M50" s="5"/>
      <c r="N50" s="313"/>
      <c r="O50" s="222"/>
      <c r="P50" s="222"/>
      <c r="Q50" s="222"/>
      <c r="R50" s="222"/>
      <c r="S50" s="5"/>
      <c r="T50" s="313"/>
      <c r="U50" s="222"/>
      <c r="V50" s="222"/>
      <c r="W50" s="222"/>
      <c r="X50" s="222"/>
      <c r="Y50" s="5"/>
      <c r="Z50" s="5"/>
    </row>
    <row r="51" spans="1:26" ht="15" customHeight="1" x14ac:dyDescent="0.25">
      <c r="A51" s="5"/>
      <c r="B51" s="216" t="s">
        <v>131</v>
      </c>
      <c r="C51" s="222"/>
      <c r="D51" s="222"/>
      <c r="E51" s="222"/>
      <c r="F51" s="222"/>
      <c r="G51" s="5"/>
      <c r="H51" s="313"/>
      <c r="I51" s="222"/>
      <c r="J51" s="222"/>
      <c r="K51" s="222"/>
      <c r="L51" s="222"/>
      <c r="M51" s="5"/>
      <c r="N51" s="313"/>
      <c r="O51" s="222"/>
      <c r="P51" s="222"/>
      <c r="Q51" s="222"/>
      <c r="R51" s="222"/>
      <c r="S51" s="5"/>
      <c r="T51" s="313"/>
      <c r="U51" s="222"/>
      <c r="V51" s="222"/>
      <c r="W51" s="222"/>
      <c r="X51" s="222"/>
      <c r="Y51" s="5"/>
      <c r="Z51" s="5"/>
    </row>
    <row r="52" spans="1:26" ht="15" customHeight="1" x14ac:dyDescent="0.25">
      <c r="A52" s="5"/>
      <c r="B52" s="216" t="s">
        <v>140</v>
      </c>
      <c r="C52" s="222"/>
      <c r="D52" s="222"/>
      <c r="E52" s="222"/>
      <c r="F52" s="222"/>
      <c r="G52" s="5"/>
      <c r="H52" s="313"/>
      <c r="I52" s="222"/>
      <c r="J52" s="222"/>
      <c r="K52" s="222"/>
      <c r="L52" s="222"/>
      <c r="M52" s="5"/>
      <c r="N52" s="313"/>
      <c r="O52" s="222"/>
      <c r="P52" s="222"/>
      <c r="Q52" s="222"/>
      <c r="R52" s="222"/>
      <c r="S52" s="5"/>
      <c r="T52" s="313"/>
      <c r="U52" s="222"/>
      <c r="V52" s="222"/>
      <c r="W52" s="222"/>
      <c r="X52" s="222"/>
      <c r="Y52" s="5"/>
      <c r="Z52" s="5"/>
    </row>
    <row r="53" spans="1:26" ht="15" customHeight="1" x14ac:dyDescent="0.25">
      <c r="A53" s="5"/>
      <c r="B53" s="216" t="s">
        <v>145</v>
      </c>
      <c r="C53" s="222"/>
      <c r="D53" s="222"/>
      <c r="E53" s="222"/>
      <c r="F53" s="222"/>
      <c r="G53" s="5"/>
      <c r="H53" s="313"/>
      <c r="I53" s="222"/>
      <c r="J53" s="222"/>
      <c r="K53" s="222"/>
      <c r="L53" s="222"/>
      <c r="M53" s="5"/>
      <c r="N53" s="313"/>
      <c r="O53" s="222"/>
      <c r="P53" s="222"/>
      <c r="Q53" s="222"/>
      <c r="R53" s="222"/>
      <c r="S53" s="5"/>
      <c r="T53" s="313"/>
      <c r="U53" s="222"/>
      <c r="V53" s="222"/>
      <c r="W53" s="222"/>
      <c r="X53" s="222"/>
      <c r="Y53" s="5"/>
      <c r="Z53" s="5"/>
    </row>
    <row r="54" spans="1:26" ht="15" customHeight="1" x14ac:dyDescent="0.25">
      <c r="A54" s="5"/>
      <c r="B54" s="216" t="s">
        <v>170</v>
      </c>
      <c r="C54" s="222"/>
      <c r="D54" s="222"/>
      <c r="E54" s="222"/>
      <c r="F54" s="222"/>
      <c r="G54" s="5"/>
      <c r="H54" s="313"/>
      <c r="I54" s="222"/>
      <c r="J54" s="222"/>
      <c r="K54" s="222"/>
      <c r="L54" s="222"/>
      <c r="M54" s="5"/>
      <c r="N54" s="313"/>
      <c r="O54" s="222"/>
      <c r="P54" s="222"/>
      <c r="Q54" s="222"/>
      <c r="R54" s="222"/>
      <c r="S54" s="5"/>
      <c r="T54" s="313"/>
      <c r="U54" s="222"/>
      <c r="V54" s="222"/>
      <c r="W54" s="222"/>
      <c r="X54" s="222"/>
      <c r="Y54" s="5"/>
      <c r="Z54" s="5"/>
    </row>
    <row r="55" spans="1:26" ht="15" customHeight="1" x14ac:dyDescent="0.25">
      <c r="A55" s="5"/>
      <c r="B55" s="216" t="s">
        <v>175</v>
      </c>
      <c r="C55" s="222"/>
      <c r="D55" s="222"/>
      <c r="E55" s="222"/>
      <c r="F55" s="222"/>
      <c r="G55" s="5"/>
      <c r="H55" s="313"/>
      <c r="I55" s="222"/>
      <c r="J55" s="222"/>
      <c r="K55" s="222"/>
      <c r="L55" s="222"/>
      <c r="M55" s="5"/>
      <c r="N55" s="313"/>
      <c r="O55" s="222"/>
      <c r="P55" s="222"/>
      <c r="Q55" s="222"/>
      <c r="R55" s="222"/>
      <c r="S55" s="5"/>
      <c r="T55" s="313"/>
      <c r="U55" s="222"/>
      <c r="V55" s="222"/>
      <c r="W55" s="222"/>
      <c r="X55" s="222"/>
      <c r="Y55" s="5"/>
      <c r="Z55" s="5"/>
    </row>
    <row r="56" spans="1:26" ht="15" customHeight="1" x14ac:dyDescent="0.25">
      <c r="A56" s="5"/>
      <c r="B56" s="216" t="s">
        <v>179</v>
      </c>
      <c r="C56" s="222"/>
      <c r="D56" s="222"/>
      <c r="E56" s="222"/>
      <c r="F56" s="222"/>
      <c r="G56" s="5"/>
      <c r="H56" s="313"/>
      <c r="I56" s="222"/>
      <c r="J56" s="222"/>
      <c r="K56" s="222"/>
      <c r="L56" s="222"/>
      <c r="M56" s="5"/>
      <c r="N56" s="313"/>
      <c r="O56" s="222"/>
      <c r="P56" s="222"/>
      <c r="Q56" s="222"/>
      <c r="R56" s="222"/>
      <c r="S56" s="5"/>
      <c r="T56" s="313"/>
      <c r="U56" s="222"/>
      <c r="V56" s="222"/>
      <c r="W56" s="222"/>
      <c r="X56" s="222"/>
      <c r="Y56" s="5"/>
      <c r="Z56" s="5"/>
    </row>
    <row r="57" spans="1:26" ht="15" customHeight="1" x14ac:dyDescent="0.25">
      <c r="A57" s="5"/>
      <c r="B57" s="216" t="s">
        <v>184</v>
      </c>
      <c r="C57" s="222"/>
      <c r="D57" s="222"/>
      <c r="E57" s="222"/>
      <c r="F57" s="222"/>
      <c r="G57" s="5"/>
      <c r="H57" s="313"/>
      <c r="I57" s="222"/>
      <c r="J57" s="222"/>
      <c r="K57" s="222"/>
      <c r="L57" s="222"/>
      <c r="M57" s="5"/>
      <c r="N57" s="313"/>
      <c r="O57" s="222"/>
      <c r="P57" s="222"/>
      <c r="Q57" s="222"/>
      <c r="R57" s="222"/>
      <c r="S57" s="5"/>
      <c r="T57" s="313"/>
      <c r="U57" s="222"/>
      <c r="V57" s="222"/>
      <c r="W57" s="222"/>
      <c r="X57" s="222"/>
      <c r="Y57" s="5"/>
      <c r="Z57" s="5"/>
    </row>
    <row r="58" spans="1:26" ht="15" customHeight="1" x14ac:dyDescent="0.25">
      <c r="A58" s="5"/>
      <c r="B58" s="216" t="s">
        <v>15</v>
      </c>
      <c r="C58" s="222"/>
      <c r="D58" s="222"/>
      <c r="E58" s="222"/>
      <c r="F58" s="222"/>
      <c r="G58" s="5"/>
      <c r="H58" s="313"/>
      <c r="I58" s="222"/>
      <c r="J58" s="222"/>
      <c r="K58" s="222"/>
      <c r="L58" s="222"/>
      <c r="M58" s="5"/>
      <c r="N58" s="313"/>
      <c r="O58" s="222"/>
      <c r="P58" s="222"/>
      <c r="Q58" s="222"/>
      <c r="R58" s="222"/>
      <c r="S58" s="5"/>
      <c r="T58" s="313"/>
      <c r="U58" s="222"/>
      <c r="V58" s="222"/>
      <c r="W58" s="222"/>
      <c r="X58" s="222"/>
      <c r="Y58" s="5"/>
      <c r="Z58" s="5"/>
    </row>
    <row r="59" spans="1:26" ht="15" customHeight="1" x14ac:dyDescent="0.25">
      <c r="A59" s="5"/>
      <c r="B59" s="216" t="s">
        <v>188</v>
      </c>
      <c r="C59" s="222"/>
      <c r="D59" s="222"/>
      <c r="E59" s="222"/>
      <c r="F59" s="222"/>
      <c r="G59" s="5"/>
      <c r="H59" s="313"/>
      <c r="I59" s="222"/>
      <c r="J59" s="222"/>
      <c r="K59" s="222"/>
      <c r="L59" s="222"/>
      <c r="M59" s="5"/>
      <c r="N59" s="313"/>
      <c r="O59" s="222"/>
      <c r="P59" s="222"/>
      <c r="Q59" s="222"/>
      <c r="R59" s="222"/>
      <c r="S59" s="5"/>
      <c r="T59" s="313"/>
      <c r="U59" s="222"/>
      <c r="V59" s="222"/>
      <c r="W59" s="222"/>
      <c r="X59" s="222"/>
      <c r="Y59" s="5"/>
      <c r="Z59" s="5"/>
    </row>
    <row r="60" spans="1:26" ht="15" customHeight="1" x14ac:dyDescent="0.25">
      <c r="A60" s="5"/>
      <c r="B60" s="216" t="s">
        <v>194</v>
      </c>
      <c r="C60" s="222"/>
      <c r="D60" s="222"/>
      <c r="E60" s="222"/>
      <c r="F60" s="222"/>
      <c r="G60" s="5"/>
      <c r="H60" s="313"/>
      <c r="I60" s="222"/>
      <c r="J60" s="222"/>
      <c r="K60" s="222"/>
      <c r="L60" s="222"/>
      <c r="M60" s="5"/>
      <c r="N60" s="313"/>
      <c r="O60" s="222"/>
      <c r="P60" s="222"/>
      <c r="Q60" s="222"/>
      <c r="R60" s="222"/>
      <c r="S60" s="5"/>
      <c r="T60" s="313"/>
      <c r="U60" s="222"/>
      <c r="V60" s="222"/>
      <c r="W60" s="222"/>
      <c r="X60" s="222"/>
      <c r="Y60" s="5"/>
      <c r="Z60" s="5"/>
    </row>
    <row r="61" spans="1:26" ht="15" customHeight="1" x14ac:dyDescent="0.25">
      <c r="A61" s="5"/>
      <c r="B61" s="216" t="s">
        <v>199</v>
      </c>
      <c r="C61" s="222"/>
      <c r="D61" s="222"/>
      <c r="E61" s="222"/>
      <c r="F61" s="222"/>
      <c r="G61" s="5"/>
      <c r="H61" s="313"/>
      <c r="I61" s="222"/>
      <c r="J61" s="222"/>
      <c r="K61" s="222"/>
      <c r="L61" s="222"/>
      <c r="M61" s="5"/>
      <c r="N61" s="313"/>
      <c r="O61" s="222"/>
      <c r="P61" s="222"/>
      <c r="Q61" s="222"/>
      <c r="R61" s="222"/>
      <c r="S61" s="5"/>
      <c r="T61" s="313"/>
      <c r="U61" s="222"/>
      <c r="V61" s="222"/>
      <c r="W61" s="222"/>
      <c r="X61" s="222"/>
      <c r="Y61" s="5"/>
      <c r="Z61" s="5"/>
    </row>
    <row r="62" spans="1:26" ht="15" customHeight="1" x14ac:dyDescent="0.25">
      <c r="A62" s="5"/>
      <c r="B62" s="216" t="s">
        <v>16</v>
      </c>
      <c r="C62" s="222"/>
      <c r="D62" s="222"/>
      <c r="E62" s="222"/>
      <c r="F62" s="222"/>
      <c r="G62" s="5"/>
      <c r="H62" s="313"/>
      <c r="I62" s="222"/>
      <c r="J62" s="222"/>
      <c r="K62" s="222"/>
      <c r="L62" s="222"/>
      <c r="M62" s="5"/>
      <c r="N62" s="313"/>
      <c r="O62" s="222"/>
      <c r="P62" s="222"/>
      <c r="Q62" s="222"/>
      <c r="R62" s="222"/>
      <c r="S62" s="5"/>
      <c r="T62" s="313"/>
      <c r="U62" s="222"/>
      <c r="V62" s="222"/>
      <c r="W62" s="222"/>
      <c r="X62" s="222"/>
      <c r="Y62" s="5"/>
      <c r="Z62" s="5"/>
    </row>
    <row r="63" spans="1:26" ht="15" customHeight="1" x14ac:dyDescent="0.25">
      <c r="A63" s="5"/>
      <c r="B63" s="216" t="s">
        <v>17</v>
      </c>
      <c r="C63" s="222"/>
      <c r="D63" s="222"/>
      <c r="E63" s="222"/>
      <c r="F63" s="222"/>
      <c r="G63" s="5"/>
      <c r="H63" s="313"/>
      <c r="I63" s="222"/>
      <c r="J63" s="222"/>
      <c r="K63" s="222"/>
      <c r="L63" s="222"/>
      <c r="M63" s="5"/>
      <c r="N63" s="313"/>
      <c r="O63" s="222"/>
      <c r="P63" s="222"/>
      <c r="Q63" s="222"/>
      <c r="R63" s="222"/>
      <c r="S63" s="5"/>
      <c r="T63" s="313"/>
      <c r="U63" s="222"/>
      <c r="V63" s="222"/>
      <c r="W63" s="222"/>
      <c r="X63" s="222"/>
      <c r="Y63" s="5"/>
      <c r="Z63" s="5"/>
    </row>
    <row r="64" spans="1:26" ht="15" customHeight="1" x14ac:dyDescent="0.25">
      <c r="A64" s="5"/>
      <c r="B64" s="216" t="s">
        <v>296</v>
      </c>
      <c r="C64" s="222"/>
      <c r="D64" s="222"/>
      <c r="E64" s="222"/>
      <c r="F64" s="222"/>
      <c r="G64" s="5"/>
      <c r="H64" s="313"/>
      <c r="I64" s="222"/>
      <c r="J64" s="222"/>
      <c r="K64" s="222"/>
      <c r="L64" s="222"/>
      <c r="M64" s="5"/>
      <c r="N64" s="313"/>
      <c r="O64" s="222"/>
      <c r="P64" s="222"/>
      <c r="Q64" s="222"/>
      <c r="R64" s="222"/>
      <c r="S64" s="5"/>
      <c r="T64" s="313"/>
      <c r="U64" s="222"/>
      <c r="V64" s="222"/>
      <c r="W64" s="222"/>
      <c r="X64" s="222"/>
      <c r="Y64" s="5"/>
      <c r="Z64" s="5"/>
    </row>
    <row r="65" spans="1:26" ht="15" customHeight="1" x14ac:dyDescent="0.25">
      <c r="A65" s="5"/>
      <c r="B65" s="216" t="s">
        <v>527</v>
      </c>
      <c r="C65" s="222"/>
      <c r="D65" s="222"/>
      <c r="E65" s="222"/>
      <c r="F65" s="222"/>
      <c r="G65" s="5"/>
      <c r="H65" s="313"/>
      <c r="I65" s="222"/>
      <c r="J65" s="222"/>
      <c r="K65" s="222"/>
      <c r="L65" s="222"/>
      <c r="M65" s="5"/>
      <c r="N65" s="313"/>
      <c r="O65" s="222"/>
      <c r="P65" s="222"/>
      <c r="Q65" s="222"/>
      <c r="R65" s="222"/>
      <c r="S65" s="5"/>
      <c r="T65" s="313"/>
      <c r="U65" s="222"/>
      <c r="V65" s="222"/>
      <c r="W65" s="222"/>
      <c r="X65" s="222"/>
      <c r="Y65" s="5"/>
      <c r="Z65" s="5"/>
    </row>
    <row r="66" spans="1:26" ht="15" customHeight="1" x14ac:dyDescent="0.25">
      <c r="A66" s="5"/>
      <c r="B66" s="216" t="s">
        <v>598</v>
      </c>
      <c r="C66" s="222"/>
      <c r="D66" s="222"/>
      <c r="E66" s="222"/>
      <c r="F66" s="222"/>
      <c r="G66" s="5"/>
      <c r="H66" s="313"/>
      <c r="I66" s="222"/>
      <c r="J66" s="222"/>
      <c r="K66" s="222"/>
      <c r="L66" s="222"/>
      <c r="M66" s="5"/>
      <c r="N66" s="313"/>
      <c r="O66" s="222"/>
      <c r="P66" s="222"/>
      <c r="Q66" s="222"/>
      <c r="R66" s="222"/>
      <c r="S66" s="5"/>
      <c r="T66" s="313"/>
      <c r="U66" s="222"/>
      <c r="V66" s="222"/>
      <c r="W66" s="222"/>
      <c r="X66" s="222"/>
      <c r="Y66" s="5"/>
      <c r="Z66" s="5"/>
    </row>
    <row r="67" spans="1:26" ht="15" customHeight="1" x14ac:dyDescent="0.25">
      <c r="A67" s="5"/>
      <c r="B67" s="216" t="s">
        <v>528</v>
      </c>
      <c r="C67" s="222"/>
      <c r="D67" s="222"/>
      <c r="E67" s="222"/>
      <c r="F67" s="222"/>
      <c r="G67" s="5"/>
      <c r="H67" s="313"/>
      <c r="I67" s="222"/>
      <c r="J67" s="222"/>
      <c r="K67" s="222"/>
      <c r="L67" s="222"/>
      <c r="M67" s="5"/>
      <c r="N67" s="313"/>
      <c r="O67" s="222"/>
      <c r="P67" s="222"/>
      <c r="Q67" s="222"/>
      <c r="R67" s="222"/>
      <c r="S67" s="5"/>
      <c r="T67" s="313"/>
      <c r="U67" s="222"/>
      <c r="V67" s="222"/>
      <c r="W67" s="222"/>
      <c r="X67" s="222"/>
      <c r="Y67" s="5"/>
      <c r="Z67" s="5"/>
    </row>
    <row r="68" spans="1:26" ht="15" customHeight="1" x14ac:dyDescent="0.25">
      <c r="A68" s="5"/>
      <c r="B68" s="216" t="s">
        <v>529</v>
      </c>
      <c r="C68" s="222"/>
      <c r="D68" s="222"/>
      <c r="E68" s="222"/>
      <c r="F68" s="222"/>
      <c r="G68" s="5"/>
      <c r="H68" s="313"/>
      <c r="I68" s="222"/>
      <c r="J68" s="222"/>
      <c r="K68" s="222"/>
      <c r="L68" s="222"/>
      <c r="M68" s="5"/>
      <c r="N68" s="313"/>
      <c r="O68" s="222"/>
      <c r="P68" s="222"/>
      <c r="Q68" s="222"/>
      <c r="R68" s="222"/>
      <c r="S68" s="5"/>
      <c r="T68" s="313"/>
      <c r="U68" s="222"/>
      <c r="V68" s="222"/>
      <c r="W68" s="222"/>
      <c r="X68" s="222"/>
      <c r="Y68" s="5"/>
      <c r="Z68" s="5"/>
    </row>
    <row r="69" spans="1:26" ht="15" customHeight="1" x14ac:dyDescent="0.25">
      <c r="A69" s="5"/>
      <c r="B69" s="216" t="s">
        <v>18</v>
      </c>
      <c r="C69" s="222"/>
      <c r="D69" s="222"/>
      <c r="E69" s="222"/>
      <c r="F69" s="222"/>
      <c r="G69" s="5"/>
      <c r="H69" s="313"/>
      <c r="I69" s="222"/>
      <c r="J69" s="222"/>
      <c r="K69" s="222"/>
      <c r="L69" s="222"/>
      <c r="M69" s="5"/>
      <c r="N69" s="313"/>
      <c r="O69" s="222"/>
      <c r="P69" s="222"/>
      <c r="Q69" s="222"/>
      <c r="R69" s="222"/>
      <c r="S69" s="5"/>
      <c r="T69" s="313"/>
      <c r="U69" s="222"/>
      <c r="V69" s="222"/>
      <c r="W69" s="222"/>
      <c r="X69" s="222"/>
      <c r="Y69" s="5"/>
      <c r="Z69" s="5"/>
    </row>
    <row r="70" spans="1:26" ht="15" customHeight="1" x14ac:dyDescent="0.25">
      <c r="A70" s="5"/>
      <c r="B70" s="216" t="s">
        <v>19</v>
      </c>
      <c r="C70" s="222"/>
      <c r="D70" s="222"/>
      <c r="E70" s="222"/>
      <c r="F70" s="222"/>
      <c r="G70" s="5"/>
      <c r="H70" s="313"/>
      <c r="I70" s="222"/>
      <c r="J70" s="222"/>
      <c r="K70" s="222"/>
      <c r="L70" s="222"/>
      <c r="M70" s="5"/>
      <c r="N70" s="313"/>
      <c r="O70" s="222"/>
      <c r="P70" s="222"/>
      <c r="Q70" s="222"/>
      <c r="R70" s="222"/>
      <c r="S70" s="5"/>
      <c r="T70" s="313"/>
      <c r="U70" s="222"/>
      <c r="V70" s="222"/>
      <c r="W70" s="222"/>
      <c r="X70" s="222"/>
      <c r="Y70" s="5"/>
      <c r="Z70" s="5"/>
    </row>
    <row r="71" spans="1:26" ht="15" customHeight="1" x14ac:dyDescent="0.25">
      <c r="A71" s="5"/>
      <c r="B71" s="216" t="s">
        <v>20</v>
      </c>
      <c r="C71" s="222"/>
      <c r="D71" s="222"/>
      <c r="E71" s="222"/>
      <c r="F71" s="222"/>
      <c r="G71" s="5"/>
      <c r="H71" s="313"/>
      <c r="I71" s="222"/>
      <c r="J71" s="222"/>
      <c r="K71" s="222"/>
      <c r="L71" s="222"/>
      <c r="M71" s="5"/>
      <c r="N71" s="313"/>
      <c r="O71" s="222"/>
      <c r="P71" s="222"/>
      <c r="Q71" s="222"/>
      <c r="R71" s="222"/>
      <c r="S71" s="5"/>
      <c r="T71" s="313"/>
      <c r="U71" s="222"/>
      <c r="V71" s="222"/>
      <c r="W71" s="222"/>
      <c r="X71" s="222"/>
      <c r="Y71" s="5"/>
      <c r="Z71" s="5"/>
    </row>
    <row r="72" spans="1:26" ht="15" customHeight="1" x14ac:dyDescent="0.25">
      <c r="A72" s="5"/>
      <c r="B72" s="216" t="s">
        <v>21</v>
      </c>
      <c r="C72" s="222"/>
      <c r="D72" s="222"/>
      <c r="E72" s="222"/>
      <c r="F72" s="222"/>
      <c r="G72" s="5"/>
      <c r="H72" s="313"/>
      <c r="I72" s="222"/>
      <c r="J72" s="222"/>
      <c r="K72" s="222"/>
      <c r="L72" s="222"/>
      <c r="M72" s="5"/>
      <c r="N72" s="313"/>
      <c r="O72" s="222"/>
      <c r="P72" s="222"/>
      <c r="Q72" s="222"/>
      <c r="R72" s="222"/>
      <c r="S72" s="5"/>
      <c r="T72" s="313"/>
      <c r="U72" s="222"/>
      <c r="V72" s="222"/>
      <c r="W72" s="222"/>
      <c r="X72" s="222"/>
      <c r="Y72" s="5"/>
      <c r="Z72" s="5"/>
    </row>
    <row r="73" spans="1:26" ht="15" customHeight="1" x14ac:dyDescent="0.25">
      <c r="A73" s="5"/>
      <c r="B73" s="216" t="s">
        <v>22</v>
      </c>
      <c r="C73" s="222"/>
      <c r="D73" s="222"/>
      <c r="E73" s="222"/>
      <c r="F73" s="222"/>
      <c r="G73" s="5"/>
      <c r="H73" s="313"/>
      <c r="I73" s="222"/>
      <c r="J73" s="222"/>
      <c r="K73" s="222"/>
      <c r="L73" s="222"/>
      <c r="M73" s="5"/>
      <c r="N73" s="313"/>
      <c r="O73" s="222"/>
      <c r="P73" s="222"/>
      <c r="Q73" s="222"/>
      <c r="R73" s="222"/>
      <c r="S73" s="5"/>
      <c r="T73" s="313"/>
      <c r="U73" s="222"/>
      <c r="V73" s="222"/>
      <c r="W73" s="222"/>
      <c r="X73" s="222"/>
      <c r="Y73" s="5"/>
      <c r="Z73" s="5"/>
    </row>
    <row r="74" spans="1:26" ht="15" customHeight="1" x14ac:dyDescent="0.25">
      <c r="A74" s="5"/>
      <c r="B74" s="216" t="s">
        <v>23</v>
      </c>
      <c r="C74" s="222"/>
      <c r="D74" s="222"/>
      <c r="E74" s="222"/>
      <c r="F74" s="222"/>
      <c r="G74" s="5"/>
      <c r="H74" s="313"/>
      <c r="I74" s="222"/>
      <c r="J74" s="222"/>
      <c r="K74" s="222"/>
      <c r="L74" s="222"/>
      <c r="M74" s="5"/>
      <c r="N74" s="313"/>
      <c r="O74" s="222"/>
      <c r="P74" s="222"/>
      <c r="Q74" s="222"/>
      <c r="R74" s="222"/>
      <c r="S74" s="5"/>
      <c r="T74" s="313"/>
      <c r="U74" s="222"/>
      <c r="V74" s="222"/>
      <c r="W74" s="222"/>
      <c r="X74" s="222"/>
      <c r="Y74" s="5"/>
      <c r="Z74" s="5"/>
    </row>
    <row r="75" spans="1:26" ht="15" customHeight="1" x14ac:dyDescent="0.25">
      <c r="A75" s="5"/>
      <c r="B75" s="216" t="s">
        <v>24</v>
      </c>
      <c r="C75" s="222"/>
      <c r="D75" s="222"/>
      <c r="E75" s="222"/>
      <c r="F75" s="222"/>
      <c r="G75" s="5"/>
      <c r="H75" s="313"/>
      <c r="I75" s="222"/>
      <c r="J75" s="222"/>
      <c r="K75" s="222"/>
      <c r="L75" s="222"/>
      <c r="M75" s="5"/>
      <c r="N75" s="313"/>
      <c r="O75" s="222"/>
      <c r="P75" s="222"/>
      <c r="Q75" s="222"/>
      <c r="R75" s="222"/>
      <c r="S75" s="5"/>
      <c r="T75" s="313"/>
      <c r="U75" s="222"/>
      <c r="V75" s="222"/>
      <c r="W75" s="222"/>
      <c r="X75" s="222"/>
      <c r="Y75" s="5"/>
      <c r="Z75" s="5"/>
    </row>
    <row r="76" spans="1:26" ht="15" customHeight="1" x14ac:dyDescent="0.25">
      <c r="A76" s="5"/>
      <c r="B76" s="216" t="s">
        <v>25</v>
      </c>
      <c r="C76" s="222"/>
      <c r="D76" s="222"/>
      <c r="E76" s="222"/>
      <c r="F76" s="222"/>
      <c r="G76" s="5"/>
      <c r="H76" s="313"/>
      <c r="I76" s="222"/>
      <c r="J76" s="222"/>
      <c r="K76" s="222"/>
      <c r="L76" s="222"/>
      <c r="M76" s="5"/>
      <c r="N76" s="313"/>
      <c r="O76" s="222"/>
      <c r="P76" s="222"/>
      <c r="Q76" s="222"/>
      <c r="R76" s="222"/>
      <c r="S76" s="5"/>
      <c r="T76" s="313"/>
      <c r="U76" s="222"/>
      <c r="V76" s="222"/>
      <c r="W76" s="222"/>
      <c r="X76" s="222"/>
      <c r="Y76" s="5"/>
      <c r="Z76" s="5"/>
    </row>
    <row r="77" spans="1:26" ht="15" customHeight="1" x14ac:dyDescent="0.25">
      <c r="A77" s="5"/>
      <c r="B77" s="216" t="s">
        <v>26</v>
      </c>
      <c r="C77" s="222"/>
      <c r="D77" s="222"/>
      <c r="E77" s="222"/>
      <c r="F77" s="222"/>
      <c r="G77" s="5"/>
      <c r="H77" s="313"/>
      <c r="I77" s="222"/>
      <c r="J77" s="222"/>
      <c r="K77" s="222"/>
      <c r="L77" s="222"/>
      <c r="M77" s="5"/>
      <c r="N77" s="313"/>
      <c r="O77" s="222"/>
      <c r="P77" s="222"/>
      <c r="Q77" s="222"/>
      <c r="R77" s="222"/>
      <c r="S77" s="5"/>
      <c r="T77" s="313"/>
      <c r="U77" s="222"/>
      <c r="V77" s="222"/>
      <c r="W77" s="222"/>
      <c r="X77" s="222"/>
      <c r="Y77" s="5"/>
      <c r="Z77" s="5"/>
    </row>
    <row r="78" spans="1:26" ht="15" customHeight="1" x14ac:dyDescent="0.25">
      <c r="A78" s="5"/>
      <c r="B78" s="216" t="s">
        <v>27</v>
      </c>
      <c r="C78" s="222"/>
      <c r="D78" s="222"/>
      <c r="E78" s="222"/>
      <c r="F78" s="222"/>
      <c r="G78" s="5"/>
      <c r="H78" s="313"/>
      <c r="I78" s="222"/>
      <c r="J78" s="222"/>
      <c r="K78" s="222"/>
      <c r="L78" s="222"/>
      <c r="M78" s="5"/>
      <c r="N78" s="313"/>
      <c r="O78" s="222"/>
      <c r="P78" s="222"/>
      <c r="Q78" s="222"/>
      <c r="R78" s="222"/>
      <c r="S78" s="5"/>
      <c r="T78" s="313"/>
      <c r="U78" s="222"/>
      <c r="V78" s="222"/>
      <c r="W78" s="222"/>
      <c r="X78" s="222"/>
      <c r="Y78" s="5"/>
      <c r="Z78" s="5"/>
    </row>
    <row r="79" spans="1:26" ht="15" customHeight="1" x14ac:dyDescent="0.25">
      <c r="A79" s="5"/>
      <c r="B79" s="216" t="s">
        <v>28</v>
      </c>
      <c r="C79" s="222"/>
      <c r="D79" s="222"/>
      <c r="E79" s="222"/>
      <c r="F79" s="222"/>
      <c r="G79" s="5"/>
      <c r="H79" s="313"/>
      <c r="I79" s="222"/>
      <c r="J79" s="222"/>
      <c r="K79" s="222"/>
      <c r="L79" s="222"/>
      <c r="M79" s="5"/>
      <c r="N79" s="313"/>
      <c r="O79" s="222"/>
      <c r="P79" s="222"/>
      <c r="Q79" s="222"/>
      <c r="R79" s="222"/>
      <c r="S79" s="5"/>
      <c r="T79" s="313"/>
      <c r="U79" s="222"/>
      <c r="V79" s="222"/>
      <c r="W79" s="222"/>
      <c r="X79" s="222"/>
      <c r="Y79" s="5"/>
      <c r="Z79" s="5"/>
    </row>
    <row r="80" spans="1:26" ht="15" customHeight="1" x14ac:dyDescent="0.25">
      <c r="A80" s="5"/>
      <c r="B80" s="216" t="s">
        <v>29</v>
      </c>
      <c r="C80" s="222"/>
      <c r="D80" s="222"/>
      <c r="E80" s="222"/>
      <c r="F80" s="222"/>
      <c r="G80" s="5"/>
      <c r="H80" s="313"/>
      <c r="I80" s="222"/>
      <c r="J80" s="222"/>
      <c r="K80" s="222"/>
      <c r="L80" s="222"/>
      <c r="M80" s="5"/>
      <c r="N80" s="313"/>
      <c r="O80" s="222"/>
      <c r="P80" s="222"/>
      <c r="Q80" s="222"/>
      <c r="R80" s="222"/>
      <c r="S80" s="5"/>
      <c r="T80" s="313"/>
      <c r="U80" s="222"/>
      <c r="V80" s="222"/>
      <c r="W80" s="222"/>
      <c r="X80" s="222"/>
      <c r="Y80" s="5"/>
      <c r="Z80" s="5"/>
    </row>
    <row r="81" spans="1:26" ht="15" customHeight="1" x14ac:dyDescent="0.25">
      <c r="A81" s="5"/>
      <c r="B81" s="216" t="s">
        <v>30</v>
      </c>
      <c r="C81" s="222"/>
      <c r="D81" s="222"/>
      <c r="E81" s="222"/>
      <c r="F81" s="222"/>
      <c r="G81" s="5"/>
      <c r="H81" s="313"/>
      <c r="I81" s="222"/>
      <c r="J81" s="222"/>
      <c r="K81" s="222"/>
      <c r="L81" s="222"/>
      <c r="M81" s="5"/>
      <c r="N81" s="313"/>
      <c r="O81" s="222"/>
      <c r="P81" s="222"/>
      <c r="Q81" s="222"/>
      <c r="R81" s="222"/>
      <c r="S81" s="5"/>
      <c r="T81" s="313"/>
      <c r="U81" s="222"/>
      <c r="V81" s="222"/>
      <c r="W81" s="222"/>
      <c r="X81" s="222"/>
      <c r="Y81" s="5"/>
      <c r="Z81" s="5"/>
    </row>
    <row r="82" spans="1:26" ht="15" customHeight="1" x14ac:dyDescent="0.25">
      <c r="A82" s="5"/>
      <c r="B82" s="216" t="s">
        <v>31</v>
      </c>
      <c r="C82" s="222"/>
      <c r="D82" s="222"/>
      <c r="E82" s="222"/>
      <c r="F82" s="222"/>
      <c r="G82" s="5"/>
      <c r="H82" s="313"/>
      <c r="I82" s="222"/>
      <c r="J82" s="222"/>
      <c r="K82" s="222"/>
      <c r="L82" s="222"/>
      <c r="M82" s="5"/>
      <c r="N82" s="313"/>
      <c r="O82" s="222"/>
      <c r="P82" s="222"/>
      <c r="Q82" s="222"/>
      <c r="R82" s="222"/>
      <c r="S82" s="5"/>
      <c r="T82" s="313"/>
      <c r="U82" s="222"/>
      <c r="V82" s="222"/>
      <c r="W82" s="222"/>
      <c r="X82" s="222"/>
      <c r="Y82" s="5"/>
      <c r="Z82" s="5"/>
    </row>
    <row r="83" spans="1:26" ht="15" customHeight="1" x14ac:dyDescent="0.25">
      <c r="A83" s="5"/>
      <c r="B83" s="216" t="s">
        <v>32</v>
      </c>
      <c r="C83" s="222"/>
      <c r="D83" s="222"/>
      <c r="E83" s="222"/>
      <c r="F83" s="222"/>
      <c r="G83" s="5"/>
      <c r="H83" s="313"/>
      <c r="I83" s="222"/>
      <c r="J83" s="222"/>
      <c r="K83" s="222"/>
      <c r="L83" s="222"/>
      <c r="M83" s="5"/>
      <c r="N83" s="313"/>
      <c r="O83" s="222"/>
      <c r="P83" s="222"/>
      <c r="Q83" s="222"/>
      <c r="R83" s="222"/>
      <c r="S83" s="5"/>
      <c r="T83" s="313"/>
      <c r="U83" s="222"/>
      <c r="V83" s="222"/>
      <c r="W83" s="222"/>
      <c r="X83" s="222"/>
      <c r="Y83" s="5"/>
      <c r="Z83" s="5"/>
    </row>
    <row r="84" spans="1:26" ht="15" customHeight="1" x14ac:dyDescent="0.25">
      <c r="A84" s="5"/>
      <c r="B84" s="216" t="s">
        <v>33</v>
      </c>
      <c r="C84" s="222"/>
      <c r="D84" s="222"/>
      <c r="E84" s="222"/>
      <c r="F84" s="222"/>
      <c r="G84" s="5"/>
      <c r="H84" s="313"/>
      <c r="I84" s="222"/>
      <c r="J84" s="222"/>
      <c r="K84" s="222"/>
      <c r="L84" s="222"/>
      <c r="M84" s="5"/>
      <c r="N84" s="313"/>
      <c r="O84" s="222"/>
      <c r="P84" s="222"/>
      <c r="Q84" s="222"/>
      <c r="R84" s="222"/>
      <c r="S84" s="5"/>
      <c r="T84" s="313"/>
      <c r="U84" s="222"/>
      <c r="V84" s="222"/>
      <c r="W84" s="222"/>
      <c r="X84" s="222"/>
      <c r="Y84" s="5"/>
      <c r="Z84" s="5"/>
    </row>
    <row r="85" spans="1:26" ht="15" customHeight="1" x14ac:dyDescent="0.25">
      <c r="A85" s="5"/>
      <c r="B85" s="216" t="s">
        <v>494</v>
      </c>
      <c r="C85" s="222"/>
      <c r="D85" s="222"/>
      <c r="E85" s="222"/>
      <c r="F85" s="222"/>
      <c r="G85" s="5"/>
      <c r="H85" s="313"/>
      <c r="I85" s="222"/>
      <c r="J85" s="222"/>
      <c r="K85" s="222"/>
      <c r="L85" s="222"/>
      <c r="M85" s="5"/>
      <c r="N85" s="313"/>
      <c r="O85" s="222"/>
      <c r="P85" s="222"/>
      <c r="Q85" s="222"/>
      <c r="R85" s="222"/>
      <c r="S85" s="5"/>
      <c r="T85" s="313"/>
      <c r="U85" s="222"/>
      <c r="V85" s="222"/>
      <c r="W85" s="222"/>
      <c r="X85" s="222"/>
      <c r="Y85" s="5"/>
      <c r="Z85" s="5"/>
    </row>
    <row r="86" spans="1:26" ht="15" customHeight="1" x14ac:dyDescent="0.25">
      <c r="A86" s="5"/>
      <c r="B86" s="216" t="s">
        <v>495</v>
      </c>
      <c r="C86" s="222"/>
      <c r="D86" s="222"/>
      <c r="E86" s="222"/>
      <c r="F86" s="222"/>
      <c r="G86" s="5"/>
      <c r="H86" s="313"/>
      <c r="I86" s="222"/>
      <c r="J86" s="222"/>
      <c r="K86" s="222"/>
      <c r="L86" s="222"/>
      <c r="M86" s="5"/>
      <c r="N86" s="313"/>
      <c r="O86" s="222"/>
      <c r="P86" s="222"/>
      <c r="Q86" s="222"/>
      <c r="R86" s="222"/>
      <c r="S86" s="5"/>
      <c r="T86" s="313"/>
      <c r="U86" s="222"/>
      <c r="V86" s="222"/>
      <c r="W86" s="222"/>
      <c r="X86" s="222"/>
      <c r="Y86" s="5"/>
      <c r="Z86" s="5"/>
    </row>
    <row r="87" spans="1:26" ht="8.25" customHeight="1" x14ac:dyDescent="0.25">
      <c r="A87" s="5"/>
      <c r="B87" s="5"/>
      <c r="C87" s="5"/>
      <c r="D87" s="5"/>
      <c r="E87" s="5"/>
      <c r="F87" s="5"/>
      <c r="G87" s="5"/>
      <c r="H87" s="5"/>
      <c r="I87" s="5"/>
      <c r="J87" s="5"/>
      <c r="K87" s="5"/>
      <c r="L87" s="5"/>
      <c r="M87" s="5"/>
      <c r="N87" s="5"/>
      <c r="O87" s="5"/>
      <c r="P87" s="5"/>
      <c r="Q87" s="5"/>
      <c r="R87" s="5"/>
      <c r="S87" s="5"/>
      <c r="T87" s="5"/>
      <c r="U87" s="5"/>
      <c r="V87" s="5"/>
      <c r="W87" s="5"/>
      <c r="X87" s="5"/>
      <c r="Y87" s="5"/>
      <c r="Z87" s="5"/>
    </row>
    <row r="88" spans="1:26" ht="42" customHeight="1" x14ac:dyDescent="0.25">
      <c r="A88" s="5"/>
      <c r="B88" s="450" t="s">
        <v>672</v>
      </c>
      <c r="C88" s="5"/>
      <c r="D88" s="5"/>
      <c r="E88" s="5"/>
      <c r="F88" s="5"/>
      <c r="G88" s="5"/>
      <c r="H88" s="5"/>
      <c r="I88" s="5"/>
      <c r="J88" s="5"/>
      <c r="K88" s="5"/>
      <c r="L88" s="5"/>
      <c r="M88" s="5"/>
      <c r="N88" s="5"/>
      <c r="O88" s="5"/>
      <c r="P88" s="5"/>
      <c r="Q88" s="5"/>
      <c r="R88" s="5"/>
      <c r="S88" s="5"/>
      <c r="T88" s="5"/>
      <c r="U88" s="5"/>
      <c r="V88" s="5"/>
      <c r="W88" s="5"/>
      <c r="X88" s="5"/>
      <c r="Y88" s="5"/>
      <c r="Z88" s="5"/>
    </row>
    <row r="89" spans="1:26" s="214" customFormat="1" ht="30" customHeight="1" x14ac:dyDescent="0.25">
      <c r="A89" s="212"/>
      <c r="B89" s="452"/>
      <c r="C89" s="213" t="s">
        <v>273</v>
      </c>
      <c r="D89" s="213" t="s">
        <v>276</v>
      </c>
      <c r="E89" s="213" t="s">
        <v>277</v>
      </c>
      <c r="F89" s="213" t="s">
        <v>278</v>
      </c>
      <c r="G89" s="213" t="s">
        <v>597</v>
      </c>
      <c r="H89" s="5"/>
      <c r="I89" s="213" t="s">
        <v>273</v>
      </c>
      <c r="J89" s="213" t="s">
        <v>276</v>
      </c>
      <c r="K89" s="213" t="s">
        <v>277</v>
      </c>
      <c r="L89" s="213" t="s">
        <v>278</v>
      </c>
      <c r="M89" s="213" t="s">
        <v>597</v>
      </c>
      <c r="N89" s="5"/>
      <c r="O89" s="5"/>
      <c r="P89" s="5"/>
      <c r="Q89" s="5"/>
      <c r="R89" s="5"/>
      <c r="S89" s="5"/>
      <c r="T89" s="5"/>
      <c r="U89" s="5"/>
      <c r="V89" s="5"/>
      <c r="W89" s="5"/>
      <c r="X89" s="5"/>
      <c r="Y89" s="5"/>
      <c r="Z89" s="5"/>
    </row>
    <row r="90" spans="1:26" ht="15" customHeight="1" x14ac:dyDescent="0.25">
      <c r="A90" s="5"/>
      <c r="B90" s="216" t="s">
        <v>403</v>
      </c>
      <c r="C90" s="453">
        <f>+'Results_VA Approach 1_2'!$C$10</f>
        <v>0</v>
      </c>
      <c r="D90" s="453">
        <f>+'Results_VA Approach 1_2'!$D$10</f>
        <v>0</v>
      </c>
      <c r="E90" s="453">
        <f>+'Results_VA Approach 1_2'!$E$10</f>
        <v>0</v>
      </c>
      <c r="F90" s="453">
        <f>+'Results_VA Approach 1_2'!$F$10</f>
        <v>0</v>
      </c>
      <c r="G90" s="453">
        <f>+'Results_VA Approach 1_2'!$G$10</f>
        <v>0</v>
      </c>
      <c r="H90" s="5"/>
      <c r="I90" s="453">
        <f>+'Results_VA Approach 1_2'!$C$10</f>
        <v>0</v>
      </c>
      <c r="J90" s="453">
        <f>+'Results_VA Approach 1_2'!$D$10</f>
        <v>0</v>
      </c>
      <c r="K90" s="453">
        <f>+'Results_VA Approach 1_2'!$E$10</f>
        <v>0</v>
      </c>
      <c r="L90" s="453">
        <f>+'Results_VA Approach 1_2'!$F$10</f>
        <v>0</v>
      </c>
      <c r="M90" s="453">
        <f>+'Results_VA Approach 1_2'!$G$10</f>
        <v>0</v>
      </c>
      <c r="N90" s="5"/>
      <c r="O90" s="5"/>
      <c r="P90" s="5"/>
      <c r="Q90" s="5"/>
      <c r="R90" s="5"/>
      <c r="S90" s="5"/>
      <c r="T90" s="5"/>
      <c r="U90" s="5"/>
      <c r="V90" s="5"/>
      <c r="W90" s="5"/>
      <c r="X90" s="5"/>
      <c r="Y90" s="5"/>
      <c r="Z90" s="5"/>
    </row>
    <row r="91" spans="1:26" ht="8.25" customHeight="1" x14ac:dyDescent="0.25">
      <c r="A91" s="5"/>
      <c r="B91" s="5"/>
      <c r="C91" s="5"/>
      <c r="D91" s="5"/>
      <c r="E91" s="5"/>
      <c r="F91" s="5"/>
      <c r="G91" s="5"/>
      <c r="H91" s="5"/>
      <c r="I91" s="5"/>
      <c r="J91" s="5"/>
      <c r="K91" s="5"/>
      <c r="L91" s="5"/>
      <c r="M91" s="5"/>
      <c r="N91" s="5"/>
      <c r="O91" s="5"/>
      <c r="P91" s="5"/>
      <c r="Q91" s="5"/>
      <c r="R91" s="5"/>
      <c r="S91" s="5"/>
      <c r="T91" s="5"/>
      <c r="U91" s="5"/>
      <c r="V91" s="5"/>
      <c r="W91" s="5"/>
      <c r="X91" s="5"/>
      <c r="Y91" s="5"/>
      <c r="Z91" s="5"/>
    </row>
    <row r="92" spans="1:26" ht="15" customHeight="1" x14ac:dyDescent="0.25">
      <c r="A92" s="5"/>
      <c r="B92" s="216" t="s">
        <v>506</v>
      </c>
      <c r="C92" s="222"/>
      <c r="D92" s="222"/>
      <c r="E92" s="222"/>
      <c r="F92" s="222"/>
      <c r="G92" s="222"/>
      <c r="H92" s="5"/>
      <c r="I92" s="222"/>
      <c r="J92" s="222"/>
      <c r="K92" s="222"/>
      <c r="L92" s="222"/>
      <c r="M92" s="222"/>
      <c r="N92" s="5"/>
      <c r="O92" s="5"/>
      <c r="P92" s="5"/>
      <c r="Q92" s="5"/>
      <c r="R92" s="5"/>
      <c r="S92" s="5"/>
      <c r="T92" s="5"/>
      <c r="U92" s="5"/>
      <c r="V92" s="5"/>
      <c r="W92" s="5"/>
      <c r="X92" s="5"/>
      <c r="Y92" s="5"/>
      <c r="Z92" s="5"/>
    </row>
    <row r="93" spans="1:26" ht="15" customHeight="1" x14ac:dyDescent="0.25">
      <c r="A93" s="5"/>
      <c r="B93" s="216" t="s">
        <v>507</v>
      </c>
      <c r="C93" s="222"/>
      <c r="D93" s="222"/>
      <c r="E93" s="222"/>
      <c r="F93" s="222"/>
      <c r="G93" s="222"/>
      <c r="H93" s="5"/>
      <c r="I93" s="222"/>
      <c r="J93" s="222"/>
      <c r="K93" s="222"/>
      <c r="L93" s="222"/>
      <c r="M93" s="222"/>
      <c r="N93" s="5"/>
      <c r="O93" s="5"/>
      <c r="P93" s="5"/>
      <c r="Q93" s="5"/>
      <c r="R93" s="5"/>
      <c r="S93" s="5"/>
      <c r="T93" s="5"/>
      <c r="U93" s="5"/>
      <c r="V93" s="5"/>
      <c r="W93" s="5"/>
      <c r="X93" s="5"/>
      <c r="Y93" s="5"/>
      <c r="Z93" s="5"/>
    </row>
    <row r="94" spans="1:26" ht="15" customHeight="1" x14ac:dyDescent="0.25">
      <c r="A94" s="5"/>
      <c r="B94" s="216" t="s">
        <v>508</v>
      </c>
      <c r="C94" s="222"/>
      <c r="D94" s="222"/>
      <c r="E94" s="222"/>
      <c r="F94" s="222"/>
      <c r="G94" s="222"/>
      <c r="H94" s="5"/>
      <c r="I94" s="222"/>
      <c r="J94" s="222"/>
      <c r="K94" s="222"/>
      <c r="L94" s="222"/>
      <c r="M94" s="222"/>
      <c r="N94" s="5"/>
      <c r="O94" s="5"/>
      <c r="P94" s="5"/>
      <c r="Q94" s="5"/>
      <c r="R94" s="5"/>
      <c r="S94" s="5"/>
      <c r="T94" s="5"/>
      <c r="U94" s="5"/>
      <c r="V94" s="5"/>
      <c r="W94" s="5"/>
      <c r="X94" s="5"/>
      <c r="Y94" s="5"/>
      <c r="Z94" s="5"/>
    </row>
    <row r="95" spans="1:26" ht="15" customHeight="1" x14ac:dyDescent="0.25">
      <c r="A95" s="5"/>
      <c r="B95" s="216" t="s">
        <v>509</v>
      </c>
      <c r="C95" s="222"/>
      <c r="D95" s="222"/>
      <c r="E95" s="222"/>
      <c r="F95" s="222"/>
      <c r="G95" s="222"/>
      <c r="H95" s="5"/>
      <c r="I95" s="222"/>
      <c r="J95" s="222"/>
      <c r="K95" s="222"/>
      <c r="L95" s="222"/>
      <c r="M95" s="222"/>
      <c r="N95" s="5"/>
      <c r="O95" s="5"/>
      <c r="P95" s="5"/>
      <c r="Q95" s="5"/>
      <c r="R95" s="5"/>
      <c r="S95" s="5"/>
      <c r="T95" s="5"/>
      <c r="U95" s="5"/>
      <c r="V95" s="5"/>
      <c r="W95" s="5"/>
      <c r="X95" s="5"/>
      <c r="Y95" s="5"/>
      <c r="Z95" s="5"/>
    </row>
    <row r="96" spans="1:26" ht="15" customHeight="1" x14ac:dyDescent="0.25">
      <c r="A96" s="5"/>
      <c r="B96" s="216" t="s">
        <v>510</v>
      </c>
      <c r="C96" s="222"/>
      <c r="D96" s="222"/>
      <c r="E96" s="222"/>
      <c r="F96" s="222"/>
      <c r="G96" s="222"/>
      <c r="H96" s="5"/>
      <c r="I96" s="222"/>
      <c r="J96" s="222"/>
      <c r="K96" s="222"/>
      <c r="L96" s="222"/>
      <c r="M96" s="222"/>
      <c r="N96" s="5"/>
      <c r="O96" s="5"/>
      <c r="P96" s="5"/>
      <c r="Q96" s="5"/>
      <c r="R96" s="5"/>
      <c r="S96" s="5"/>
      <c r="T96" s="5"/>
      <c r="U96" s="5"/>
      <c r="V96" s="5"/>
      <c r="W96" s="5"/>
      <c r="X96" s="5"/>
      <c r="Y96" s="5"/>
      <c r="Z96" s="5"/>
    </row>
    <row r="97" spans="1:26" ht="15" customHeight="1" x14ac:dyDescent="0.25">
      <c r="A97" s="5"/>
      <c r="B97" s="216" t="s">
        <v>511</v>
      </c>
      <c r="C97" s="222"/>
      <c r="D97" s="222"/>
      <c r="E97" s="222"/>
      <c r="F97" s="222"/>
      <c r="G97" s="222"/>
      <c r="H97" s="5"/>
      <c r="I97" s="222"/>
      <c r="J97" s="222"/>
      <c r="K97" s="222"/>
      <c r="L97" s="222"/>
      <c r="M97" s="222"/>
      <c r="N97" s="5"/>
      <c r="O97" s="5"/>
      <c r="P97" s="5"/>
      <c r="Q97" s="5"/>
      <c r="R97" s="5"/>
      <c r="S97" s="5"/>
      <c r="T97" s="5"/>
      <c r="U97" s="5"/>
      <c r="V97" s="5"/>
      <c r="W97" s="5"/>
      <c r="X97" s="5"/>
      <c r="Y97" s="5"/>
      <c r="Z97" s="5"/>
    </row>
    <row r="98" spans="1:26" ht="15" customHeight="1" x14ac:dyDescent="0.25">
      <c r="A98" s="5"/>
      <c r="B98" s="216" t="s">
        <v>512</v>
      </c>
      <c r="C98" s="222"/>
      <c r="D98" s="222"/>
      <c r="E98" s="222"/>
      <c r="F98" s="222"/>
      <c r="G98" s="222"/>
      <c r="H98" s="5"/>
      <c r="I98" s="222"/>
      <c r="J98" s="222"/>
      <c r="K98" s="222"/>
      <c r="L98" s="222"/>
      <c r="M98" s="222"/>
      <c r="N98" s="5"/>
      <c r="O98" s="5"/>
      <c r="P98" s="5"/>
      <c r="Q98" s="5"/>
      <c r="R98" s="5"/>
      <c r="S98" s="5"/>
      <c r="T98" s="5"/>
      <c r="U98" s="5"/>
      <c r="V98" s="5"/>
      <c r="W98" s="5"/>
      <c r="X98" s="5"/>
      <c r="Y98" s="5"/>
      <c r="Z98" s="5"/>
    </row>
    <row r="99" spans="1:26" ht="15" customHeight="1" x14ac:dyDescent="0.25">
      <c r="A99" s="5"/>
      <c r="B99" s="216" t="s">
        <v>513</v>
      </c>
      <c r="C99" s="222"/>
      <c r="D99" s="222"/>
      <c r="E99" s="222"/>
      <c r="F99" s="222"/>
      <c r="G99" s="222"/>
      <c r="H99" s="5"/>
      <c r="I99" s="222"/>
      <c r="J99" s="222"/>
      <c r="K99" s="222"/>
      <c r="L99" s="222"/>
      <c r="M99" s="222"/>
      <c r="N99" s="5"/>
      <c r="O99" s="5"/>
      <c r="P99" s="5"/>
      <c r="Q99" s="5"/>
      <c r="R99" s="5"/>
      <c r="S99" s="5"/>
      <c r="T99" s="5"/>
      <c r="U99" s="5"/>
      <c r="V99" s="5"/>
      <c r="W99" s="5"/>
      <c r="X99" s="5"/>
      <c r="Y99" s="5"/>
      <c r="Z99" s="5"/>
    </row>
    <row r="100" spans="1:26" ht="15" customHeight="1" x14ac:dyDescent="0.25">
      <c r="A100" s="5"/>
      <c r="B100" s="216" t="s">
        <v>514</v>
      </c>
      <c r="C100" s="222"/>
      <c r="D100" s="222"/>
      <c r="E100" s="222"/>
      <c r="F100" s="222"/>
      <c r="G100" s="222"/>
      <c r="H100" s="5"/>
      <c r="I100" s="222"/>
      <c r="J100" s="222"/>
      <c r="K100" s="222"/>
      <c r="L100" s="222"/>
      <c r="M100" s="222"/>
      <c r="N100" s="5"/>
      <c r="O100" s="5"/>
      <c r="P100" s="5"/>
      <c r="Q100" s="5"/>
      <c r="R100" s="5"/>
      <c r="S100" s="5"/>
      <c r="T100" s="5"/>
      <c r="U100" s="5"/>
      <c r="V100" s="5"/>
      <c r="W100" s="5"/>
      <c r="X100" s="5"/>
      <c r="Y100" s="5"/>
      <c r="Z100" s="5"/>
    </row>
    <row r="101" spans="1:26" ht="15" customHeight="1" x14ac:dyDescent="0.25">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row>
    <row r="102" spans="1:26" ht="14.25" customHeight="1" x14ac:dyDescent="0.25">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row>
    <row r="103" spans="1:26" ht="15" customHeight="1" x14ac:dyDescent="0.25">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row>
    <row r="104" spans="1:26" ht="15" customHeight="1" x14ac:dyDescent="0.25">
      <c r="A104" s="5"/>
      <c r="B104" s="221"/>
      <c r="C104" s="221"/>
      <c r="D104" s="221"/>
      <c r="E104" s="221"/>
      <c r="F104" s="221"/>
      <c r="G104" s="221"/>
      <c r="H104" s="5"/>
      <c r="I104" s="221"/>
      <c r="J104" s="221"/>
      <c r="K104" s="221"/>
      <c r="L104" s="221"/>
      <c r="M104" s="221"/>
      <c r="N104" s="5"/>
      <c r="O104" s="5"/>
      <c r="P104" s="5"/>
      <c r="Q104" s="5"/>
      <c r="R104" s="5"/>
      <c r="S104" s="5"/>
      <c r="T104" s="5"/>
      <c r="U104" s="5"/>
      <c r="V104" s="5"/>
      <c r="W104" s="5"/>
      <c r="X104" s="5"/>
      <c r="Y104" s="5"/>
      <c r="Z104" s="5"/>
    </row>
  </sheetData>
  <sheetProtection algorithmName="SHA-512" hashValue="2+g03akd8C6x/VjbfFoag/2kyF5QzXY2qSTDPRTUsqzNiJdHuHODmzX4BWt6AXsGw9RlyxoUsr77ivqNEG9Utw==" saltValue="DjVQ0r896FuEPbkOO/D98w==" spinCount="100000" sheet="1" objects="1" scenarios="1" formatCells="0" formatColumns="0" formatRows="0"/>
  <mergeCells count="12">
    <mergeCell ref="U8:Y8"/>
    <mergeCell ref="O37:R37"/>
    <mergeCell ref="I8:M8"/>
    <mergeCell ref="O8:S8"/>
    <mergeCell ref="C37:G37"/>
    <mergeCell ref="I37:M37"/>
    <mergeCell ref="U37:Y37"/>
    <mergeCell ref="C2:F2"/>
    <mergeCell ref="C3:F3"/>
    <mergeCell ref="C4:F4"/>
    <mergeCell ref="C6:F6"/>
    <mergeCell ref="C8:G8"/>
  </mergeCells>
  <conditionalFormatting sqref="C18:C24">
    <cfRule type="containsBlanks" dxfId="872" priority="311" stopIfTrue="1">
      <formula>LEN(TRIM(C18))=0</formula>
    </cfRule>
  </conditionalFormatting>
  <conditionalFormatting sqref="C11:C15">
    <cfRule type="containsBlanks" dxfId="871" priority="310" stopIfTrue="1">
      <formula>LEN(TRIM(C11))=0</formula>
    </cfRule>
  </conditionalFormatting>
  <conditionalFormatting sqref="D18:F24">
    <cfRule type="containsBlanks" dxfId="870" priority="309" stopIfTrue="1">
      <formula>LEN(TRIM(D18))=0</formula>
    </cfRule>
  </conditionalFormatting>
  <conditionalFormatting sqref="D25:F25">
    <cfRule type="containsBlanks" dxfId="869" priority="308" stopIfTrue="1">
      <formula>LEN(TRIM(D25))=0</formula>
    </cfRule>
  </conditionalFormatting>
  <conditionalFormatting sqref="D11:F15">
    <cfRule type="containsBlanks" dxfId="868" priority="307" stopIfTrue="1">
      <formula>LEN(TRIM(D11))=0</formula>
    </cfRule>
  </conditionalFormatting>
  <conditionalFormatting sqref="C16:C17">
    <cfRule type="containsBlanks" dxfId="867" priority="306" stopIfTrue="1">
      <formula>LEN(TRIM(C16))=0</formula>
    </cfRule>
  </conditionalFormatting>
  <conditionalFormatting sqref="D16:F17">
    <cfRule type="containsBlanks" dxfId="866" priority="305" stopIfTrue="1">
      <formula>LEN(TRIM(D16))=0</formula>
    </cfRule>
  </conditionalFormatting>
  <conditionalFormatting sqref="C90">
    <cfRule type="containsBlanks" dxfId="865" priority="287" stopIfTrue="1">
      <formula>LEN(TRIM(C90))=0</formula>
    </cfRule>
  </conditionalFormatting>
  <conditionalFormatting sqref="D93:F93">
    <cfRule type="containsBlanks" dxfId="864" priority="285" stopIfTrue="1">
      <formula>LEN(TRIM(D93))=0</formula>
    </cfRule>
  </conditionalFormatting>
  <conditionalFormatting sqref="D92:F92">
    <cfRule type="containsBlanks" dxfId="863" priority="286" stopIfTrue="1">
      <formula>LEN(TRIM(D92))=0</formula>
    </cfRule>
  </conditionalFormatting>
  <conditionalFormatting sqref="D94:F94">
    <cfRule type="containsBlanks" dxfId="862" priority="284" stopIfTrue="1">
      <formula>LEN(TRIM(D94))=0</formula>
    </cfRule>
  </conditionalFormatting>
  <conditionalFormatting sqref="D95:F95">
    <cfRule type="containsBlanks" dxfId="861" priority="283" stopIfTrue="1">
      <formula>LEN(TRIM(D95))=0</formula>
    </cfRule>
  </conditionalFormatting>
  <conditionalFormatting sqref="D96:F97">
    <cfRule type="containsBlanks" dxfId="860" priority="282" stopIfTrue="1">
      <formula>LEN(TRIM(D96))=0</formula>
    </cfRule>
  </conditionalFormatting>
  <conditionalFormatting sqref="D98:F99">
    <cfRule type="containsBlanks" dxfId="859" priority="281" stopIfTrue="1">
      <formula>LEN(TRIM(D98))=0</formula>
    </cfRule>
  </conditionalFormatting>
  <conditionalFormatting sqref="C40">
    <cfRule type="containsBlanks" dxfId="858" priority="304" stopIfTrue="1">
      <formula>LEN(TRIM(C40))=0</formula>
    </cfRule>
  </conditionalFormatting>
  <conditionalFormatting sqref="D40:F40">
    <cfRule type="containsBlanks" dxfId="857" priority="303" stopIfTrue="1">
      <formula>LEN(TRIM(D40))=0</formula>
    </cfRule>
  </conditionalFormatting>
  <conditionalFormatting sqref="C41:C86">
    <cfRule type="containsBlanks" dxfId="856" priority="302" stopIfTrue="1">
      <formula>LEN(TRIM(C41))=0</formula>
    </cfRule>
  </conditionalFormatting>
  <conditionalFormatting sqref="D41:F86">
    <cfRule type="containsBlanks" dxfId="855" priority="301" stopIfTrue="1">
      <formula>LEN(TRIM(D41))=0</formula>
    </cfRule>
  </conditionalFormatting>
  <conditionalFormatting sqref="C29">
    <cfRule type="containsBlanks" dxfId="854" priority="300" stopIfTrue="1">
      <formula>LEN(TRIM(C29))=0</formula>
    </cfRule>
  </conditionalFormatting>
  <conditionalFormatting sqref="C30">
    <cfRule type="containsBlanks" dxfId="853" priority="299" stopIfTrue="1">
      <formula>LEN(TRIM(C30))=0</formula>
    </cfRule>
  </conditionalFormatting>
  <conditionalFormatting sqref="C31">
    <cfRule type="containsBlanks" dxfId="852" priority="298" stopIfTrue="1">
      <formula>LEN(TRIM(C31))=0</formula>
    </cfRule>
  </conditionalFormatting>
  <conditionalFormatting sqref="C32">
    <cfRule type="containsBlanks" dxfId="851" priority="297" stopIfTrue="1">
      <formula>LEN(TRIM(C32))=0</formula>
    </cfRule>
  </conditionalFormatting>
  <conditionalFormatting sqref="C33:C34">
    <cfRule type="containsBlanks" dxfId="850" priority="296" stopIfTrue="1">
      <formula>LEN(TRIM(C33))=0</formula>
    </cfRule>
  </conditionalFormatting>
  <conditionalFormatting sqref="C92">
    <cfRule type="containsBlanks" dxfId="849" priority="295" stopIfTrue="1">
      <formula>LEN(TRIM(C92))=0</formula>
    </cfRule>
  </conditionalFormatting>
  <conditionalFormatting sqref="C93">
    <cfRule type="containsBlanks" dxfId="848" priority="294" stopIfTrue="1">
      <formula>LEN(TRIM(C93))=0</formula>
    </cfRule>
  </conditionalFormatting>
  <conditionalFormatting sqref="C94">
    <cfRule type="containsBlanks" dxfId="847" priority="293" stopIfTrue="1">
      <formula>LEN(TRIM(C94))=0</formula>
    </cfRule>
  </conditionalFormatting>
  <conditionalFormatting sqref="C95">
    <cfRule type="containsBlanks" dxfId="846" priority="292" stopIfTrue="1">
      <formula>LEN(TRIM(C95))=0</formula>
    </cfRule>
  </conditionalFormatting>
  <conditionalFormatting sqref="C96:C97">
    <cfRule type="containsBlanks" dxfId="845" priority="291" stopIfTrue="1">
      <formula>LEN(TRIM(C96))=0</formula>
    </cfRule>
  </conditionalFormatting>
  <conditionalFormatting sqref="C98:C99">
    <cfRule type="containsBlanks" dxfId="844" priority="290" stopIfTrue="1">
      <formula>LEN(TRIM(C98))=0</formula>
    </cfRule>
  </conditionalFormatting>
  <conditionalFormatting sqref="C100">
    <cfRule type="containsBlanks" dxfId="843" priority="289" stopIfTrue="1">
      <formula>LEN(TRIM(C100))=0</formula>
    </cfRule>
  </conditionalFormatting>
  <conditionalFormatting sqref="D100:F100">
    <cfRule type="containsBlanks" dxfId="842" priority="280" stopIfTrue="1">
      <formula>LEN(TRIM(D100))=0</formula>
    </cfRule>
  </conditionalFormatting>
  <conditionalFormatting sqref="I25">
    <cfRule type="containsBlanks" dxfId="841" priority="214" stopIfTrue="1">
      <formula>LEN(TRIM(I25))=0</formula>
    </cfRule>
  </conditionalFormatting>
  <conditionalFormatting sqref="I11:I15">
    <cfRule type="containsBlanks" dxfId="840" priority="213" stopIfTrue="1">
      <formula>LEN(TRIM(I11))=0</formula>
    </cfRule>
  </conditionalFormatting>
  <conditionalFormatting sqref="I18:I24">
    <cfRule type="containsBlanks" dxfId="839" priority="215" stopIfTrue="1">
      <formula>LEN(TRIM(I18))=0</formula>
    </cfRule>
  </conditionalFormatting>
  <conditionalFormatting sqref="O25">
    <cfRule type="containsBlanks" dxfId="838" priority="182" stopIfTrue="1">
      <formula>LEN(TRIM(O25))=0</formula>
    </cfRule>
  </conditionalFormatting>
  <conditionalFormatting sqref="O11:O15">
    <cfRule type="containsBlanks" dxfId="837" priority="181" stopIfTrue="1">
      <formula>LEN(TRIM(O11))=0</formula>
    </cfRule>
  </conditionalFormatting>
  <conditionalFormatting sqref="I16:I17">
    <cfRule type="containsBlanks" dxfId="836" priority="209" stopIfTrue="1">
      <formula>LEN(TRIM(I16))=0</formula>
    </cfRule>
  </conditionalFormatting>
  <conditionalFormatting sqref="J16:L17">
    <cfRule type="containsBlanks" dxfId="835" priority="208" stopIfTrue="1">
      <formula>LEN(TRIM(J16))=0</formula>
    </cfRule>
  </conditionalFormatting>
  <conditionalFormatting sqref="I40">
    <cfRule type="containsBlanks" dxfId="834" priority="207" stopIfTrue="1">
      <formula>LEN(TRIM(I40))=0</formula>
    </cfRule>
  </conditionalFormatting>
  <conditionalFormatting sqref="J40:L40">
    <cfRule type="containsBlanks" dxfId="833" priority="206" stopIfTrue="1">
      <formula>LEN(TRIM(J40))=0</formula>
    </cfRule>
  </conditionalFormatting>
  <conditionalFormatting sqref="J41:L86">
    <cfRule type="containsBlanks" dxfId="832" priority="204" stopIfTrue="1">
      <formula>LEN(TRIM(J41))=0</formula>
    </cfRule>
  </conditionalFormatting>
  <conditionalFormatting sqref="I100">
    <cfRule type="containsBlanks" dxfId="831" priority="192" stopIfTrue="1">
      <formula>LEN(TRIM(I100))=0</formula>
    </cfRule>
  </conditionalFormatting>
  <conditionalFormatting sqref="O18:O24">
    <cfRule type="containsBlanks" dxfId="830" priority="183" stopIfTrue="1">
      <formula>LEN(TRIM(O18))=0</formula>
    </cfRule>
  </conditionalFormatting>
  <conditionalFormatting sqref="J92:L92">
    <cfRule type="containsBlanks" dxfId="829" priority="190" stopIfTrue="1">
      <formula>LEN(TRIM(J92))=0</formula>
    </cfRule>
  </conditionalFormatting>
  <conditionalFormatting sqref="J93:L93">
    <cfRule type="containsBlanks" dxfId="828" priority="189" stopIfTrue="1">
      <formula>LEN(TRIM(J93))=0</formula>
    </cfRule>
  </conditionalFormatting>
  <conditionalFormatting sqref="J94:L94">
    <cfRule type="containsBlanks" dxfId="827" priority="188" stopIfTrue="1">
      <formula>LEN(TRIM(J94))=0</formula>
    </cfRule>
  </conditionalFormatting>
  <conditionalFormatting sqref="J95:L95">
    <cfRule type="containsBlanks" dxfId="826" priority="187" stopIfTrue="1">
      <formula>LEN(TRIM(J95))=0</formula>
    </cfRule>
  </conditionalFormatting>
  <conditionalFormatting sqref="J96:L97">
    <cfRule type="containsBlanks" dxfId="825" priority="186" stopIfTrue="1">
      <formula>LEN(TRIM(J96))=0</formula>
    </cfRule>
  </conditionalFormatting>
  <conditionalFormatting sqref="J98:L99">
    <cfRule type="containsBlanks" dxfId="824" priority="185" stopIfTrue="1">
      <formula>LEN(TRIM(J98))=0</formula>
    </cfRule>
  </conditionalFormatting>
  <conditionalFormatting sqref="O16:O17">
    <cfRule type="containsBlanks" dxfId="823" priority="177" stopIfTrue="1">
      <formula>LEN(TRIM(O16))=0</formula>
    </cfRule>
  </conditionalFormatting>
  <conditionalFormatting sqref="P16:R17">
    <cfRule type="containsBlanks" dxfId="822" priority="176" stopIfTrue="1">
      <formula>LEN(TRIM(P16))=0</formula>
    </cfRule>
  </conditionalFormatting>
  <conditionalFormatting sqref="O40">
    <cfRule type="containsBlanks" dxfId="821" priority="175" stopIfTrue="1">
      <formula>LEN(TRIM(O40))=0</formula>
    </cfRule>
  </conditionalFormatting>
  <conditionalFormatting sqref="P40:R40">
    <cfRule type="containsBlanks" dxfId="820" priority="174" stopIfTrue="1">
      <formula>LEN(TRIM(P40))=0</formula>
    </cfRule>
  </conditionalFormatting>
  <conditionalFormatting sqref="P41:R86">
    <cfRule type="containsBlanks" dxfId="819" priority="172" stopIfTrue="1">
      <formula>LEN(TRIM(P41))=0</formula>
    </cfRule>
  </conditionalFormatting>
  <conditionalFormatting sqref="J18:L24">
    <cfRule type="containsBlanks" dxfId="818" priority="212" stopIfTrue="1">
      <formula>LEN(TRIM(J18))=0</formula>
    </cfRule>
  </conditionalFormatting>
  <conditionalFormatting sqref="J25:L25">
    <cfRule type="containsBlanks" dxfId="817" priority="211" stopIfTrue="1">
      <formula>LEN(TRIM(J25))=0</formula>
    </cfRule>
  </conditionalFormatting>
  <conditionalFormatting sqref="J11:L15">
    <cfRule type="containsBlanks" dxfId="816" priority="210" stopIfTrue="1">
      <formula>LEN(TRIM(J11))=0</formula>
    </cfRule>
  </conditionalFormatting>
  <conditionalFormatting sqref="I41:I86">
    <cfRule type="containsBlanks" dxfId="815" priority="205" stopIfTrue="1">
      <formula>LEN(TRIM(I41))=0</formula>
    </cfRule>
  </conditionalFormatting>
  <conditionalFormatting sqref="I29">
    <cfRule type="containsBlanks" dxfId="814" priority="203" stopIfTrue="1">
      <formula>LEN(TRIM(I29))=0</formula>
    </cfRule>
  </conditionalFormatting>
  <conditionalFormatting sqref="I30">
    <cfRule type="containsBlanks" dxfId="813" priority="202" stopIfTrue="1">
      <formula>LEN(TRIM(I30))=0</formula>
    </cfRule>
  </conditionalFormatting>
  <conditionalFormatting sqref="I31">
    <cfRule type="containsBlanks" dxfId="812" priority="201" stopIfTrue="1">
      <formula>LEN(TRIM(I31))=0</formula>
    </cfRule>
  </conditionalFormatting>
  <conditionalFormatting sqref="I32">
    <cfRule type="containsBlanks" dxfId="811" priority="200" stopIfTrue="1">
      <formula>LEN(TRIM(I32))=0</formula>
    </cfRule>
  </conditionalFormatting>
  <conditionalFormatting sqref="I33:I34">
    <cfRule type="containsBlanks" dxfId="810" priority="199" stopIfTrue="1">
      <formula>LEN(TRIM(I33))=0</formula>
    </cfRule>
  </conditionalFormatting>
  <conditionalFormatting sqref="I92">
    <cfRule type="containsBlanks" dxfId="809" priority="198" stopIfTrue="1">
      <formula>LEN(TRIM(I92))=0</formula>
    </cfRule>
  </conditionalFormatting>
  <conditionalFormatting sqref="I93">
    <cfRule type="containsBlanks" dxfId="808" priority="197" stopIfTrue="1">
      <formula>LEN(TRIM(I93))=0</formula>
    </cfRule>
  </conditionalFormatting>
  <conditionalFormatting sqref="I94">
    <cfRule type="containsBlanks" dxfId="807" priority="196" stopIfTrue="1">
      <formula>LEN(TRIM(I94))=0</formula>
    </cfRule>
  </conditionalFormatting>
  <conditionalFormatting sqref="I95">
    <cfRule type="containsBlanks" dxfId="806" priority="195" stopIfTrue="1">
      <formula>LEN(TRIM(I95))=0</formula>
    </cfRule>
  </conditionalFormatting>
  <conditionalFormatting sqref="I96:I97">
    <cfRule type="containsBlanks" dxfId="805" priority="194" stopIfTrue="1">
      <formula>LEN(TRIM(I96))=0</formula>
    </cfRule>
  </conditionalFormatting>
  <conditionalFormatting sqref="I98:I99">
    <cfRule type="containsBlanks" dxfId="804" priority="193" stopIfTrue="1">
      <formula>LEN(TRIM(I98))=0</formula>
    </cfRule>
  </conditionalFormatting>
  <conditionalFormatting sqref="J100:L100">
    <cfRule type="containsBlanks" dxfId="803" priority="184" stopIfTrue="1">
      <formula>LEN(TRIM(J100))=0</formula>
    </cfRule>
  </conditionalFormatting>
  <conditionalFormatting sqref="U25">
    <cfRule type="containsBlanks" dxfId="802" priority="118" stopIfTrue="1">
      <formula>LEN(TRIM(U25))=0</formula>
    </cfRule>
  </conditionalFormatting>
  <conditionalFormatting sqref="U11:U15">
    <cfRule type="containsBlanks" dxfId="801" priority="117" stopIfTrue="1">
      <formula>LEN(TRIM(U11))=0</formula>
    </cfRule>
  </conditionalFormatting>
  <conditionalFormatting sqref="P18:R24">
    <cfRule type="containsBlanks" dxfId="800" priority="180" stopIfTrue="1">
      <formula>LEN(TRIM(P18))=0</formula>
    </cfRule>
  </conditionalFormatting>
  <conditionalFormatting sqref="P25:R25">
    <cfRule type="containsBlanks" dxfId="799" priority="179" stopIfTrue="1">
      <formula>LEN(TRIM(P25))=0</formula>
    </cfRule>
  </conditionalFormatting>
  <conditionalFormatting sqref="P11:R15">
    <cfRule type="containsBlanks" dxfId="798" priority="178" stopIfTrue="1">
      <formula>LEN(TRIM(P11))=0</formula>
    </cfRule>
  </conditionalFormatting>
  <conditionalFormatting sqref="O41:O86">
    <cfRule type="containsBlanks" dxfId="797" priority="173" stopIfTrue="1">
      <formula>LEN(TRIM(O41))=0</formula>
    </cfRule>
  </conditionalFormatting>
  <conditionalFormatting sqref="O29">
    <cfRule type="containsBlanks" dxfId="796" priority="171" stopIfTrue="1">
      <formula>LEN(TRIM(O29))=0</formula>
    </cfRule>
  </conditionalFormatting>
  <conditionalFormatting sqref="O30">
    <cfRule type="containsBlanks" dxfId="795" priority="170" stopIfTrue="1">
      <formula>LEN(TRIM(O30))=0</formula>
    </cfRule>
  </conditionalFormatting>
  <conditionalFormatting sqref="O31">
    <cfRule type="containsBlanks" dxfId="794" priority="169" stopIfTrue="1">
      <formula>LEN(TRIM(O31))=0</formula>
    </cfRule>
  </conditionalFormatting>
  <conditionalFormatting sqref="O32">
    <cfRule type="containsBlanks" dxfId="793" priority="168" stopIfTrue="1">
      <formula>LEN(TRIM(O32))=0</formula>
    </cfRule>
  </conditionalFormatting>
  <conditionalFormatting sqref="O33:O34">
    <cfRule type="containsBlanks" dxfId="792" priority="167" stopIfTrue="1">
      <formula>LEN(TRIM(O33))=0</formula>
    </cfRule>
  </conditionalFormatting>
  <conditionalFormatting sqref="U18:U24">
    <cfRule type="containsBlanks" dxfId="791" priority="119" stopIfTrue="1">
      <formula>LEN(TRIM(U18))=0</formula>
    </cfRule>
  </conditionalFormatting>
  <conditionalFormatting sqref="U16:U17">
    <cfRule type="containsBlanks" dxfId="790" priority="113" stopIfTrue="1">
      <formula>LEN(TRIM(U16))=0</formula>
    </cfRule>
  </conditionalFormatting>
  <conditionalFormatting sqref="V16:X17">
    <cfRule type="containsBlanks" dxfId="789" priority="112" stopIfTrue="1">
      <formula>LEN(TRIM(V16))=0</formula>
    </cfRule>
  </conditionalFormatting>
  <conditionalFormatting sqref="U40">
    <cfRule type="containsBlanks" dxfId="788" priority="111" stopIfTrue="1">
      <formula>LEN(TRIM(U40))=0</formula>
    </cfRule>
  </conditionalFormatting>
  <conditionalFormatting sqref="V40:X40">
    <cfRule type="containsBlanks" dxfId="787" priority="110" stopIfTrue="1">
      <formula>LEN(TRIM(V40))=0</formula>
    </cfRule>
  </conditionalFormatting>
  <conditionalFormatting sqref="V41:X86">
    <cfRule type="containsBlanks" dxfId="786" priority="108" stopIfTrue="1">
      <formula>LEN(TRIM(V41))=0</formula>
    </cfRule>
  </conditionalFormatting>
  <conditionalFormatting sqref="V18:X24">
    <cfRule type="containsBlanks" dxfId="785" priority="116" stopIfTrue="1">
      <formula>LEN(TRIM(V18))=0</formula>
    </cfRule>
  </conditionalFormatting>
  <conditionalFormatting sqref="V25:X25">
    <cfRule type="containsBlanks" dxfId="784" priority="115" stopIfTrue="1">
      <formula>LEN(TRIM(V25))=0</formula>
    </cfRule>
  </conditionalFormatting>
  <conditionalFormatting sqref="V11:X15">
    <cfRule type="containsBlanks" dxfId="783" priority="114" stopIfTrue="1">
      <formula>LEN(TRIM(V11))=0</formula>
    </cfRule>
  </conditionalFormatting>
  <conditionalFormatting sqref="U41:U86">
    <cfRule type="containsBlanks" dxfId="782" priority="109" stopIfTrue="1">
      <formula>LEN(TRIM(U41))=0</formula>
    </cfRule>
  </conditionalFormatting>
  <conditionalFormatting sqref="U29">
    <cfRule type="containsBlanks" dxfId="781" priority="107" stopIfTrue="1">
      <formula>LEN(TRIM(U29))=0</formula>
    </cfRule>
  </conditionalFormatting>
  <conditionalFormatting sqref="U30">
    <cfRule type="containsBlanks" dxfId="780" priority="106" stopIfTrue="1">
      <formula>LEN(TRIM(U30))=0</formula>
    </cfRule>
  </conditionalFormatting>
  <conditionalFormatting sqref="U31">
    <cfRule type="containsBlanks" dxfId="779" priority="105" stopIfTrue="1">
      <formula>LEN(TRIM(U31))=0</formula>
    </cfRule>
  </conditionalFormatting>
  <conditionalFormatting sqref="U32">
    <cfRule type="containsBlanks" dxfId="778" priority="104" stopIfTrue="1">
      <formula>LEN(TRIM(U32))=0</formula>
    </cfRule>
  </conditionalFormatting>
  <conditionalFormatting sqref="U33:U34">
    <cfRule type="containsBlanks" dxfId="777" priority="103" stopIfTrue="1">
      <formula>LEN(TRIM(U33))=0</formula>
    </cfRule>
  </conditionalFormatting>
  <conditionalFormatting sqref="C25">
    <cfRule type="containsBlanks" dxfId="776" priority="87" stopIfTrue="1">
      <formula>LEN(TRIM(C25))=0</formula>
    </cfRule>
  </conditionalFormatting>
  <conditionalFormatting sqref="G93">
    <cfRule type="containsBlanks" dxfId="775" priority="84" stopIfTrue="1">
      <formula>LEN(TRIM(G93))=0</formula>
    </cfRule>
  </conditionalFormatting>
  <conditionalFormatting sqref="G92">
    <cfRule type="containsBlanks" dxfId="774" priority="85" stopIfTrue="1">
      <formula>LEN(TRIM(G92))=0</formula>
    </cfRule>
  </conditionalFormatting>
  <conditionalFormatting sqref="G94">
    <cfRule type="containsBlanks" dxfId="773" priority="83" stopIfTrue="1">
      <formula>LEN(TRIM(G94))=0</formula>
    </cfRule>
  </conditionalFormatting>
  <conditionalFormatting sqref="G95">
    <cfRule type="containsBlanks" dxfId="772" priority="82" stopIfTrue="1">
      <formula>LEN(TRIM(G95))=0</formula>
    </cfRule>
  </conditionalFormatting>
  <conditionalFormatting sqref="G96:G97">
    <cfRule type="containsBlanks" dxfId="771" priority="81" stopIfTrue="1">
      <formula>LEN(TRIM(G96))=0</formula>
    </cfRule>
  </conditionalFormatting>
  <conditionalFormatting sqref="G98:G99">
    <cfRule type="containsBlanks" dxfId="770" priority="80" stopIfTrue="1">
      <formula>LEN(TRIM(G98))=0</formula>
    </cfRule>
  </conditionalFormatting>
  <conditionalFormatting sqref="G100">
    <cfRule type="containsBlanks" dxfId="769" priority="79" stopIfTrue="1">
      <formula>LEN(TRIM(G100))=0</formula>
    </cfRule>
  </conditionalFormatting>
  <conditionalFormatting sqref="D90:G90">
    <cfRule type="containsBlanks" dxfId="768" priority="70" stopIfTrue="1">
      <formula>LEN(TRIM(D90))=0</formula>
    </cfRule>
  </conditionalFormatting>
  <conditionalFormatting sqref="I90">
    <cfRule type="containsBlanks" dxfId="767" priority="64" stopIfTrue="1">
      <formula>LEN(TRIM(I90))=0</formula>
    </cfRule>
  </conditionalFormatting>
  <conditionalFormatting sqref="J90:L90">
    <cfRule type="containsBlanks" dxfId="766" priority="63" stopIfTrue="1">
      <formula>LEN(TRIM(J90))=0</formula>
    </cfRule>
  </conditionalFormatting>
  <conditionalFormatting sqref="M98:M99">
    <cfRule type="containsBlanks" dxfId="765" priority="43" stopIfTrue="1">
      <formula>LEN(TRIM(M98))=0</formula>
    </cfRule>
  </conditionalFormatting>
  <conditionalFormatting sqref="M93">
    <cfRule type="containsBlanks" dxfId="764" priority="47" stopIfTrue="1">
      <formula>LEN(TRIM(M93))=0</formula>
    </cfRule>
  </conditionalFormatting>
  <conditionalFormatting sqref="M92">
    <cfRule type="containsBlanks" dxfId="763" priority="48" stopIfTrue="1">
      <formula>LEN(TRIM(M92))=0</formula>
    </cfRule>
  </conditionalFormatting>
  <conditionalFormatting sqref="M94">
    <cfRule type="containsBlanks" dxfId="762" priority="46" stopIfTrue="1">
      <formula>LEN(TRIM(M94))=0</formula>
    </cfRule>
  </conditionalFormatting>
  <conditionalFormatting sqref="M95">
    <cfRule type="containsBlanks" dxfId="761" priority="45" stopIfTrue="1">
      <formula>LEN(TRIM(M95))=0</formula>
    </cfRule>
  </conditionalFormatting>
  <conditionalFormatting sqref="M96:M97">
    <cfRule type="containsBlanks" dxfId="760" priority="44" stopIfTrue="1">
      <formula>LEN(TRIM(M96))=0</formula>
    </cfRule>
  </conditionalFormatting>
  <conditionalFormatting sqref="M100">
    <cfRule type="containsBlanks" dxfId="759" priority="42" stopIfTrue="1">
      <formula>LEN(TRIM(M100))=0</formula>
    </cfRule>
  </conditionalFormatting>
  <conditionalFormatting sqref="M90">
    <cfRule type="containsBlanks" dxfId="758" priority="41" stopIfTrue="1">
      <formula>LEN(TRIM(M90))=0</formula>
    </cfRule>
  </conditionalFormatting>
  <pageMargins left="0.25" right="0.25" top="0.75" bottom="0.75" header="0.3" footer="0.3"/>
  <pageSetup paperSize="8" scale="31"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4" tint="-0.499984740745262"/>
    <pageSetUpPr fitToPage="1"/>
  </sheetPr>
  <dimension ref="A1:AC44"/>
  <sheetViews>
    <sheetView zoomScale="70" zoomScaleNormal="70" workbookViewId="0">
      <pane xSplit="2" ySplit="9" topLeftCell="C10" activePane="bottomRight" state="frozen"/>
      <selection activeCell="A8" sqref="A8"/>
      <selection pane="topRight" activeCell="A8" sqref="A8"/>
      <selection pane="bottomLeft" activeCell="A8" sqref="A8"/>
      <selection pane="bottomRight"/>
    </sheetView>
  </sheetViews>
  <sheetFormatPr defaultColWidth="10.7109375" defaultRowHeight="15" customHeight="1" x14ac:dyDescent="0.25"/>
  <cols>
    <col min="1" max="1" width="5.7109375" style="200" customWidth="1"/>
    <col min="2" max="2" width="91.5703125" style="200" bestFit="1" customWidth="1"/>
    <col min="3" max="7" width="15.42578125" style="200" customWidth="1"/>
    <col min="8" max="8" width="5.7109375" style="200" customWidth="1"/>
    <col min="9" max="13" width="15.42578125" style="200" customWidth="1"/>
    <col min="14" max="14" width="5.7109375" style="200" customWidth="1"/>
    <col min="15" max="19" width="15.42578125" style="200" customWidth="1"/>
    <col min="20" max="20" width="5.7109375" style="200" customWidth="1"/>
    <col min="21" max="25" width="15.42578125" style="200" customWidth="1"/>
    <col min="26" max="16384" width="10.7109375" style="200"/>
  </cols>
  <sheetData>
    <row r="1" spans="1:29" ht="15" customHeight="1" x14ac:dyDescent="0.25">
      <c r="A1" s="5"/>
      <c r="B1" s="5"/>
      <c r="C1" s="316"/>
      <c r="D1" s="5"/>
      <c r="E1" s="5"/>
      <c r="F1" s="5"/>
      <c r="G1" s="5"/>
      <c r="H1" s="5"/>
      <c r="I1" s="5"/>
      <c r="J1" s="5"/>
      <c r="K1" s="5"/>
      <c r="L1" s="5"/>
      <c r="M1" s="5"/>
      <c r="N1" s="5"/>
      <c r="O1" s="5"/>
      <c r="P1" s="5"/>
      <c r="Q1" s="5"/>
      <c r="R1" s="5"/>
      <c r="S1" s="5"/>
      <c r="T1" s="5"/>
      <c r="U1" s="5"/>
      <c r="V1" s="5"/>
      <c r="W1" s="5"/>
      <c r="X1" s="5"/>
      <c r="Y1" s="5"/>
      <c r="Z1" s="5"/>
      <c r="AA1" s="5"/>
      <c r="AB1" s="5"/>
      <c r="AC1" s="5"/>
    </row>
    <row r="2" spans="1:29" s="205" customFormat="1" ht="15.75" customHeight="1" x14ac:dyDescent="0.25">
      <c r="A2" s="201"/>
      <c r="B2" s="202" t="str">
        <f>+'Participant Information'!B2</f>
        <v>EIOPA Information Request for the LTG Review</v>
      </c>
      <c r="C2" s="500" t="str">
        <f>+'Participant Information'!C2</f>
        <v>[Name undertaking missing - Please enter under Participant Information]</v>
      </c>
      <c r="D2" s="500"/>
      <c r="E2" s="500"/>
      <c r="F2" s="500"/>
      <c r="G2" s="501"/>
      <c r="H2" s="204"/>
      <c r="I2" s="204"/>
      <c r="J2" s="204"/>
      <c r="K2" s="204"/>
      <c r="L2" s="204"/>
      <c r="M2" s="204"/>
      <c r="N2" s="204"/>
      <c r="O2" s="204"/>
      <c r="P2" s="204"/>
      <c r="Q2" s="204"/>
      <c r="R2" s="204"/>
      <c r="S2" s="204"/>
      <c r="T2" s="204"/>
      <c r="U2" s="204"/>
      <c r="V2" s="204"/>
      <c r="W2" s="204"/>
      <c r="X2" s="204"/>
      <c r="Y2" s="204"/>
      <c r="Z2" s="204"/>
      <c r="AA2" s="204"/>
      <c r="AB2" s="204"/>
      <c r="AC2" s="204"/>
    </row>
    <row r="3" spans="1:29" s="205" customFormat="1" ht="15.75" customHeight="1" x14ac:dyDescent="0.25">
      <c r="A3" s="201"/>
      <c r="B3" s="206" t="str">
        <f>+'Participant Information'!B3</f>
        <v>Version 1.7</v>
      </c>
      <c r="C3" s="502" t="str">
        <f>+'Participant Information'!C3</f>
        <v>[Participant ID missing - Please enter under Participant Information]</v>
      </c>
      <c r="D3" s="502"/>
      <c r="E3" s="502"/>
      <c r="F3" s="502"/>
      <c r="G3" s="503"/>
      <c r="H3" s="204"/>
      <c r="I3" s="204"/>
      <c r="J3" s="204"/>
      <c r="K3" s="204"/>
      <c r="L3" s="204"/>
      <c r="M3" s="204"/>
      <c r="N3" s="204"/>
      <c r="O3" s="204"/>
      <c r="P3" s="204"/>
      <c r="Q3" s="204"/>
      <c r="R3" s="204"/>
      <c r="S3" s="204"/>
      <c r="T3" s="204"/>
      <c r="U3" s="204"/>
      <c r="V3" s="204"/>
      <c r="W3" s="204"/>
      <c r="X3" s="204"/>
      <c r="Y3" s="204"/>
      <c r="Z3" s="204"/>
      <c r="AA3" s="204"/>
      <c r="AB3" s="204"/>
      <c r="AC3" s="204"/>
    </row>
    <row r="4" spans="1:29" s="205" customFormat="1" ht="15.75" customHeight="1" x14ac:dyDescent="0.25">
      <c r="A4" s="207"/>
      <c r="B4" s="208" t="s">
        <v>553</v>
      </c>
      <c r="C4" s="504" t="str">
        <f>+'Participant Information'!C4</f>
        <v>[Type of undertaking - Please enter under Participant Information]</v>
      </c>
      <c r="D4" s="504"/>
      <c r="E4" s="504"/>
      <c r="F4" s="504"/>
      <c r="G4" s="505"/>
      <c r="H4" s="204"/>
      <c r="I4" s="204"/>
      <c r="J4" s="204"/>
      <c r="K4" s="204"/>
      <c r="L4" s="204"/>
      <c r="M4" s="204"/>
      <c r="N4" s="204"/>
      <c r="O4" s="204"/>
      <c r="P4" s="204"/>
      <c r="Q4" s="204"/>
      <c r="R4" s="204"/>
      <c r="S4" s="204"/>
      <c r="T4" s="204"/>
      <c r="U4" s="204"/>
      <c r="V4" s="204"/>
      <c r="W4" s="204"/>
      <c r="X4" s="204"/>
      <c r="Y4" s="204"/>
      <c r="Z4" s="204"/>
      <c r="AA4" s="204"/>
      <c r="AB4" s="204"/>
      <c r="AC4" s="204"/>
    </row>
    <row r="5" spans="1:29" ht="15" customHeight="1" x14ac:dyDescent="0.25">
      <c r="A5" s="5"/>
      <c r="B5" s="5"/>
      <c r="C5" s="316"/>
      <c r="D5" s="5"/>
      <c r="E5" s="5"/>
      <c r="F5" s="5"/>
      <c r="G5" s="5"/>
      <c r="H5" s="5"/>
      <c r="I5" s="5"/>
      <c r="J5" s="5"/>
      <c r="K5" s="5"/>
      <c r="L5" s="5"/>
      <c r="M5" s="5"/>
      <c r="N5" s="5"/>
      <c r="O5" s="5"/>
      <c r="P5" s="5"/>
      <c r="Q5" s="5"/>
      <c r="R5" s="5"/>
      <c r="S5" s="5"/>
      <c r="T5" s="5"/>
      <c r="U5" s="5"/>
      <c r="V5" s="5"/>
      <c r="W5" s="5"/>
      <c r="X5" s="5"/>
      <c r="Y5" s="5"/>
      <c r="Z5" s="5"/>
      <c r="AA5" s="5"/>
      <c r="AB5" s="5"/>
      <c r="AC5" s="5"/>
    </row>
    <row r="6" spans="1:29" ht="15" customHeight="1" x14ac:dyDescent="0.25">
      <c r="A6" s="5"/>
      <c r="B6" s="516" t="s">
        <v>0</v>
      </c>
      <c r="C6" s="497" t="s">
        <v>1</v>
      </c>
      <c r="D6" s="498"/>
      <c r="E6" s="498"/>
      <c r="F6" s="498"/>
      <c r="G6" s="499"/>
      <c r="H6" s="5"/>
      <c r="I6" s="5"/>
      <c r="J6" s="5"/>
      <c r="K6" s="5"/>
      <c r="L6" s="5"/>
      <c r="M6" s="5"/>
      <c r="N6" s="5"/>
      <c r="O6" s="5"/>
      <c r="P6" s="5"/>
      <c r="Q6" s="5"/>
      <c r="R6" s="5"/>
      <c r="S6" s="5"/>
      <c r="T6" s="5"/>
      <c r="U6" s="5"/>
      <c r="V6" s="5"/>
      <c r="W6" s="5"/>
      <c r="X6" s="5"/>
      <c r="Y6" s="5"/>
      <c r="Z6" s="5"/>
      <c r="AA6" s="5"/>
      <c r="AB6" s="5"/>
      <c r="AC6" s="5"/>
    </row>
    <row r="7" spans="1:29" ht="15" customHeight="1" x14ac:dyDescent="0.25">
      <c r="A7" s="5"/>
      <c r="B7" s="516"/>
      <c r="C7" s="5"/>
      <c r="D7" s="5"/>
      <c r="E7" s="5"/>
      <c r="F7" s="5"/>
      <c r="G7" s="5"/>
      <c r="H7" s="5"/>
      <c r="I7" s="5"/>
      <c r="J7" s="5"/>
      <c r="K7" s="5"/>
      <c r="L7" s="5"/>
      <c r="M7" s="5"/>
      <c r="N7" s="5"/>
      <c r="O7" s="5"/>
      <c r="P7" s="5"/>
      <c r="Q7" s="5"/>
      <c r="R7" s="5"/>
      <c r="S7" s="5"/>
      <c r="T7" s="5"/>
      <c r="U7" s="5"/>
      <c r="V7" s="5"/>
      <c r="W7" s="5"/>
      <c r="X7" s="5"/>
      <c r="Y7" s="5"/>
      <c r="Z7" s="5"/>
      <c r="AA7" s="5"/>
      <c r="AB7" s="5"/>
      <c r="AC7" s="5"/>
    </row>
    <row r="8" spans="1:29" ht="15" customHeight="1" x14ac:dyDescent="0.25">
      <c r="A8" s="5"/>
      <c r="B8" s="454"/>
      <c r="C8" s="513" t="s">
        <v>645</v>
      </c>
      <c r="D8" s="514"/>
      <c r="E8" s="514"/>
      <c r="F8" s="514"/>
      <c r="G8" s="515"/>
      <c r="H8" s="5"/>
      <c r="I8" s="513" t="s">
        <v>646</v>
      </c>
      <c r="J8" s="514"/>
      <c r="K8" s="514"/>
      <c r="L8" s="514"/>
      <c r="M8" s="515"/>
      <c r="N8" s="5"/>
      <c r="O8" s="513" t="s">
        <v>647</v>
      </c>
      <c r="P8" s="514"/>
      <c r="Q8" s="514"/>
      <c r="R8" s="514"/>
      <c r="S8" s="515"/>
      <c r="T8" s="5"/>
      <c r="U8" s="513" t="s">
        <v>648</v>
      </c>
      <c r="V8" s="514"/>
      <c r="W8" s="514"/>
      <c r="X8" s="514"/>
      <c r="Y8" s="515"/>
      <c r="Z8" s="5"/>
      <c r="AA8" s="5"/>
      <c r="AB8" s="5"/>
      <c r="AC8" s="5"/>
    </row>
    <row r="9" spans="1:29" s="214" customFormat="1" ht="30" customHeight="1" x14ac:dyDescent="0.2">
      <c r="A9" s="212"/>
      <c r="B9" s="452"/>
      <c r="C9" s="213" t="s">
        <v>273</v>
      </c>
      <c r="D9" s="213" t="s">
        <v>276</v>
      </c>
      <c r="E9" s="213" t="s">
        <v>277</v>
      </c>
      <c r="F9" s="213" t="s">
        <v>278</v>
      </c>
      <c r="G9" s="213" t="s">
        <v>597</v>
      </c>
      <c r="H9" s="212"/>
      <c r="I9" s="213" t="s">
        <v>273</v>
      </c>
      <c r="J9" s="213" t="s">
        <v>276</v>
      </c>
      <c r="K9" s="213" t="s">
        <v>277</v>
      </c>
      <c r="L9" s="213" t="s">
        <v>278</v>
      </c>
      <c r="M9" s="213" t="s">
        <v>597</v>
      </c>
      <c r="N9" s="212"/>
      <c r="O9" s="213" t="s">
        <v>273</v>
      </c>
      <c r="P9" s="213" t="s">
        <v>276</v>
      </c>
      <c r="Q9" s="213" t="s">
        <v>277</v>
      </c>
      <c r="R9" s="213" t="s">
        <v>278</v>
      </c>
      <c r="S9" s="213" t="s">
        <v>597</v>
      </c>
      <c r="T9" s="212"/>
      <c r="U9" s="213" t="s">
        <v>273</v>
      </c>
      <c r="V9" s="213" t="s">
        <v>276</v>
      </c>
      <c r="W9" s="213" t="s">
        <v>277</v>
      </c>
      <c r="X9" s="213" t="s">
        <v>278</v>
      </c>
      <c r="Y9" s="213" t="s">
        <v>597</v>
      </c>
      <c r="Z9" s="212"/>
      <c r="AA9" s="212"/>
      <c r="AB9" s="212"/>
      <c r="AC9" s="212"/>
    </row>
    <row r="10" spans="1:29" ht="15" customHeight="1" x14ac:dyDescent="0.25">
      <c r="A10" s="5"/>
      <c r="B10" s="216" t="s">
        <v>403</v>
      </c>
      <c r="C10" s="453">
        <f>+'Results_VA Approach 1_2'!$C$10</f>
        <v>0</v>
      </c>
      <c r="D10" s="453">
        <f>+'Results_VA Approach 1_2'!$D$10</f>
        <v>0</v>
      </c>
      <c r="E10" s="453">
        <f>+'Results_VA Approach 1_2'!$E$10</f>
        <v>0</v>
      </c>
      <c r="F10" s="453">
        <f>+'Results_VA Approach 1_2'!$F$10</f>
        <v>0</v>
      </c>
      <c r="G10" s="453">
        <f>+'Results_VA Approach 1_2'!$G$10</f>
        <v>0</v>
      </c>
      <c r="H10" s="5"/>
      <c r="I10" s="453">
        <f>+'Results_VA Approach 1_2'!$C$10</f>
        <v>0</v>
      </c>
      <c r="J10" s="453">
        <f>+'Results_VA Approach 1_2'!$D$10</f>
        <v>0</v>
      </c>
      <c r="K10" s="453">
        <f>+'Results_VA Approach 1_2'!$E$10</f>
        <v>0</v>
      </c>
      <c r="L10" s="453">
        <f>+'Results_VA Approach 1_2'!$F$10</f>
        <v>0</v>
      </c>
      <c r="M10" s="453">
        <f>+'Results_VA Approach 1_2'!$G$10</f>
        <v>0</v>
      </c>
      <c r="N10" s="5"/>
      <c r="O10" s="453">
        <f>+'Results_VA Approach 1_2'!$C$10</f>
        <v>0</v>
      </c>
      <c r="P10" s="453">
        <f>+'Results_VA Approach 1_2'!$D$10</f>
        <v>0</v>
      </c>
      <c r="Q10" s="453">
        <f>+'Results_VA Approach 1_2'!$E$10</f>
        <v>0</v>
      </c>
      <c r="R10" s="453">
        <f>+'Results_VA Approach 1_2'!$F$10</f>
        <v>0</v>
      </c>
      <c r="S10" s="453">
        <f>+'Results_VA Approach 1_2'!$G$10</f>
        <v>0</v>
      </c>
      <c r="T10" s="5"/>
      <c r="U10" s="453">
        <f>+'Results_VA Approach 1_2'!$C$10</f>
        <v>0</v>
      </c>
      <c r="V10" s="453">
        <f>+'Results_VA Approach 1_2'!$D$10</f>
        <v>0</v>
      </c>
      <c r="W10" s="453">
        <f>+'Results_VA Approach 1_2'!$E$10</f>
        <v>0</v>
      </c>
      <c r="X10" s="453">
        <f>+'Results_VA Approach 1_2'!$F$10</f>
        <v>0</v>
      </c>
      <c r="Y10" s="453">
        <f>+'Results_VA Approach 1_2'!$G$10</f>
        <v>0</v>
      </c>
      <c r="Z10" s="5"/>
      <c r="AA10" s="5"/>
      <c r="AB10" s="5"/>
      <c r="AC10" s="5"/>
    </row>
    <row r="11" spans="1:29" ht="15" customHeight="1" x14ac:dyDescent="0.25">
      <c r="A11" s="5"/>
      <c r="B11" s="216" t="s">
        <v>319</v>
      </c>
      <c r="C11" s="198"/>
      <c r="D11" s="198"/>
      <c r="E11" s="198"/>
      <c r="F11" s="198"/>
      <c r="G11" s="198"/>
      <c r="H11" s="5"/>
      <c r="I11" s="198"/>
      <c r="J11" s="198"/>
      <c r="K11" s="198"/>
      <c r="L11" s="198"/>
      <c r="M11" s="198"/>
      <c r="N11" s="5"/>
      <c r="O11" s="198"/>
      <c r="P11" s="198"/>
      <c r="Q11" s="198"/>
      <c r="R11" s="198"/>
      <c r="S11" s="198"/>
      <c r="T11" s="5"/>
      <c r="U11" s="198"/>
      <c r="V11" s="198"/>
      <c r="W11" s="198"/>
      <c r="X11" s="198"/>
      <c r="Y11" s="198"/>
      <c r="Z11" s="5"/>
      <c r="AA11" s="5"/>
      <c r="AB11" s="5"/>
      <c r="AC11" s="5"/>
    </row>
    <row r="12" spans="1:29" ht="15" customHeight="1" x14ac:dyDescent="0.25">
      <c r="A12" s="5"/>
      <c r="B12" s="216" t="s">
        <v>320</v>
      </c>
      <c r="C12" s="198"/>
      <c r="D12" s="198"/>
      <c r="E12" s="198"/>
      <c r="F12" s="198"/>
      <c r="G12" s="198"/>
      <c r="H12" s="5"/>
      <c r="I12" s="198"/>
      <c r="J12" s="198"/>
      <c r="K12" s="198"/>
      <c r="L12" s="198"/>
      <c r="M12" s="198"/>
      <c r="N12" s="5"/>
      <c r="O12" s="198"/>
      <c r="P12" s="198"/>
      <c r="Q12" s="198"/>
      <c r="R12" s="198"/>
      <c r="S12" s="198"/>
      <c r="T12" s="5"/>
      <c r="U12" s="198"/>
      <c r="V12" s="198"/>
      <c r="W12" s="198"/>
      <c r="X12" s="198"/>
      <c r="Y12" s="198"/>
      <c r="Z12" s="5"/>
      <c r="AA12" s="5"/>
      <c r="AB12" s="5"/>
      <c r="AC12" s="5"/>
    </row>
    <row r="13" spans="1:29" ht="15" customHeight="1" x14ac:dyDescent="0.25">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row>
    <row r="14" spans="1:29" ht="15" customHeight="1" x14ac:dyDescent="0.25">
      <c r="A14" s="5"/>
      <c r="B14" s="455" t="s">
        <v>283</v>
      </c>
      <c r="C14" s="511" t="s">
        <v>283</v>
      </c>
      <c r="D14" s="512"/>
      <c r="E14" s="512"/>
      <c r="F14" s="512"/>
      <c r="G14" s="512"/>
      <c r="H14" s="5"/>
      <c r="I14" s="511" t="s">
        <v>283</v>
      </c>
      <c r="J14" s="512"/>
      <c r="K14" s="512"/>
      <c r="L14" s="512"/>
      <c r="M14" s="512"/>
      <c r="N14" s="5"/>
      <c r="O14" s="511" t="s">
        <v>283</v>
      </c>
      <c r="P14" s="512"/>
      <c r="Q14" s="512"/>
      <c r="R14" s="512"/>
      <c r="S14" s="512"/>
      <c r="T14" s="5"/>
      <c r="U14" s="511" t="s">
        <v>283</v>
      </c>
      <c r="V14" s="512"/>
      <c r="W14" s="512"/>
      <c r="X14" s="512"/>
      <c r="Y14" s="512"/>
      <c r="Z14" s="5"/>
      <c r="AA14" s="5"/>
      <c r="AB14" s="5"/>
      <c r="AC14" s="5"/>
    </row>
    <row r="15" spans="1:29" ht="15" customHeight="1" x14ac:dyDescent="0.25">
      <c r="A15" s="5"/>
      <c r="B15" s="5"/>
      <c r="C15" s="5"/>
      <c r="D15" s="5"/>
      <c r="E15" s="5"/>
      <c r="F15" s="5"/>
      <c r="G15" s="5"/>
      <c r="H15" s="5"/>
      <c r="I15" s="5"/>
      <c r="J15" s="5"/>
      <c r="K15" s="5"/>
      <c r="L15" s="5"/>
      <c r="M15" s="5"/>
      <c r="N15" s="5"/>
      <c r="O15" s="5"/>
      <c r="P15" s="5"/>
      <c r="Q15" s="5"/>
      <c r="R15" s="5"/>
      <c r="S15" s="5"/>
      <c r="T15" s="5"/>
      <c r="U15" s="5"/>
      <c r="V15" s="5"/>
      <c r="W15" s="5"/>
      <c r="X15" s="5"/>
      <c r="Y15" s="5"/>
      <c r="Z15" s="5"/>
      <c r="AA15" s="5"/>
      <c r="AB15" s="5"/>
      <c r="AC15" s="5"/>
    </row>
    <row r="16" spans="1:29" ht="15" customHeight="1" x14ac:dyDescent="0.25">
      <c r="A16" s="5"/>
      <c r="B16" s="216" t="s">
        <v>487</v>
      </c>
      <c r="C16" s="199"/>
      <c r="D16" s="199"/>
      <c r="E16" s="199"/>
      <c r="F16" s="199"/>
      <c r="G16" s="199"/>
      <c r="H16" s="5"/>
      <c r="I16" s="199"/>
      <c r="J16" s="199"/>
      <c r="K16" s="199"/>
      <c r="L16" s="199"/>
      <c r="M16" s="199"/>
      <c r="N16" s="5"/>
      <c r="O16" s="199"/>
      <c r="P16" s="199"/>
      <c r="Q16" s="199"/>
      <c r="R16" s="199"/>
      <c r="S16" s="199"/>
      <c r="T16" s="5"/>
      <c r="U16" s="199"/>
      <c r="V16" s="199"/>
      <c r="W16" s="199"/>
      <c r="X16" s="199"/>
      <c r="Y16" s="199"/>
      <c r="Z16" s="5"/>
      <c r="AA16" s="5"/>
      <c r="AB16" s="5"/>
      <c r="AC16" s="5"/>
    </row>
    <row r="17" spans="1:29" ht="15" customHeight="1" x14ac:dyDescent="0.25">
      <c r="A17" s="5"/>
      <c r="B17" s="215" t="s">
        <v>554</v>
      </c>
      <c r="C17" s="247">
        <f>+C16*65%</f>
        <v>0</v>
      </c>
      <c r="D17" s="247">
        <f t="shared" ref="D17:G17" si="0">+D16*65%</f>
        <v>0</v>
      </c>
      <c r="E17" s="247">
        <f t="shared" si="0"/>
        <v>0</v>
      </c>
      <c r="F17" s="247">
        <f t="shared" si="0"/>
        <v>0</v>
      </c>
      <c r="G17" s="247">
        <f t="shared" si="0"/>
        <v>0</v>
      </c>
      <c r="H17" s="5"/>
      <c r="I17" s="247">
        <f>+I16*65%</f>
        <v>0</v>
      </c>
      <c r="J17" s="247">
        <f t="shared" ref="J17:M17" si="1">+J16*65%</f>
        <v>0</v>
      </c>
      <c r="K17" s="247">
        <f t="shared" si="1"/>
        <v>0</v>
      </c>
      <c r="L17" s="247">
        <f t="shared" si="1"/>
        <v>0</v>
      </c>
      <c r="M17" s="247">
        <f t="shared" si="1"/>
        <v>0</v>
      </c>
      <c r="N17" s="5"/>
      <c r="O17" s="247">
        <f>+O16*65%</f>
        <v>0</v>
      </c>
      <c r="P17" s="247">
        <f t="shared" ref="P17:S17" si="2">+P16*65%</f>
        <v>0</v>
      </c>
      <c r="Q17" s="247">
        <f t="shared" si="2"/>
        <v>0</v>
      </c>
      <c r="R17" s="247">
        <f t="shared" si="2"/>
        <v>0</v>
      </c>
      <c r="S17" s="247">
        <f t="shared" si="2"/>
        <v>0</v>
      </c>
      <c r="T17" s="5"/>
      <c r="U17" s="247">
        <f>+U16*65%</f>
        <v>0</v>
      </c>
      <c r="V17" s="247">
        <f t="shared" ref="V17:Y17" si="3">+V16*65%</f>
        <v>0</v>
      </c>
      <c r="W17" s="247">
        <f t="shared" si="3"/>
        <v>0</v>
      </c>
      <c r="X17" s="247">
        <f t="shared" si="3"/>
        <v>0</v>
      </c>
      <c r="Y17" s="247">
        <f t="shared" si="3"/>
        <v>0</v>
      </c>
      <c r="Z17" s="5"/>
      <c r="AA17" s="5"/>
      <c r="AB17" s="5"/>
      <c r="AC17" s="5"/>
    </row>
    <row r="18" spans="1:29" ht="15" customHeight="1" x14ac:dyDescent="0.25">
      <c r="A18" s="5"/>
      <c r="B18" s="318"/>
      <c r="C18" s="5"/>
      <c r="D18" s="5"/>
      <c r="E18" s="5"/>
      <c r="F18" s="5"/>
      <c r="G18" s="5"/>
      <c r="H18" s="5"/>
      <c r="I18" s="5"/>
      <c r="J18" s="5"/>
      <c r="K18" s="5"/>
      <c r="L18" s="5"/>
      <c r="M18" s="5"/>
      <c r="N18" s="5"/>
      <c r="O18" s="5"/>
      <c r="P18" s="5"/>
      <c r="Q18" s="5"/>
      <c r="R18" s="5"/>
      <c r="S18" s="5"/>
      <c r="T18" s="5"/>
      <c r="U18" s="5"/>
      <c r="V18" s="5"/>
      <c r="W18" s="5"/>
      <c r="X18" s="5"/>
      <c r="Y18" s="5"/>
      <c r="Z18" s="5"/>
      <c r="AA18" s="5"/>
      <c r="AB18" s="5"/>
      <c r="AC18" s="5"/>
    </row>
    <row r="19" spans="1:29" ht="15" customHeight="1" x14ac:dyDescent="0.25">
      <c r="A19" s="5"/>
      <c r="B19" s="216" t="s">
        <v>275</v>
      </c>
      <c r="C19" s="198"/>
      <c r="D19" s="198"/>
      <c r="E19" s="198"/>
      <c r="F19" s="198"/>
      <c r="G19" s="198"/>
      <c r="H19" s="5"/>
      <c r="I19" s="198"/>
      <c r="J19" s="198"/>
      <c r="K19" s="198"/>
      <c r="L19" s="198"/>
      <c r="M19" s="198"/>
      <c r="N19" s="5"/>
      <c r="O19" s="198"/>
      <c r="P19" s="198"/>
      <c r="Q19" s="198"/>
      <c r="R19" s="198"/>
      <c r="S19" s="198"/>
      <c r="T19" s="5"/>
      <c r="U19" s="198"/>
      <c r="V19" s="198"/>
      <c r="W19" s="198"/>
      <c r="X19" s="198"/>
      <c r="Y19" s="198"/>
      <c r="Z19" s="5"/>
      <c r="AA19" s="5"/>
      <c r="AB19" s="5"/>
      <c r="AC19" s="5"/>
    </row>
    <row r="20" spans="1:29" ht="15" customHeight="1" x14ac:dyDescent="0.25">
      <c r="A20" s="5"/>
      <c r="B20" s="216" t="s">
        <v>274</v>
      </c>
      <c r="C20" s="198"/>
      <c r="D20" s="198"/>
      <c r="E20" s="198"/>
      <c r="F20" s="198"/>
      <c r="G20" s="198"/>
      <c r="H20" s="5"/>
      <c r="I20" s="198"/>
      <c r="J20" s="198"/>
      <c r="K20" s="198"/>
      <c r="L20" s="198"/>
      <c r="M20" s="198"/>
      <c r="N20" s="5"/>
      <c r="O20" s="198"/>
      <c r="P20" s="198"/>
      <c r="Q20" s="198"/>
      <c r="R20" s="198"/>
      <c r="S20" s="198"/>
      <c r="T20" s="5"/>
      <c r="U20" s="198"/>
      <c r="V20" s="198"/>
      <c r="W20" s="198"/>
      <c r="X20" s="198"/>
      <c r="Y20" s="198"/>
      <c r="Z20" s="5"/>
      <c r="AA20" s="5"/>
      <c r="AB20" s="5"/>
      <c r="AC20" s="5"/>
    </row>
    <row r="21" spans="1:29" ht="15" customHeight="1" x14ac:dyDescent="0.25">
      <c r="A21" s="5"/>
      <c r="B21" s="318"/>
      <c r="C21" s="5"/>
      <c r="D21" s="5"/>
      <c r="E21" s="5"/>
      <c r="F21" s="5"/>
      <c r="G21" s="5"/>
      <c r="H21" s="5"/>
      <c r="I21" s="5"/>
      <c r="J21" s="5"/>
      <c r="K21" s="5"/>
      <c r="L21" s="5"/>
      <c r="M21" s="5"/>
      <c r="N21" s="5"/>
      <c r="O21" s="5"/>
      <c r="P21" s="5"/>
      <c r="Q21" s="5"/>
      <c r="R21" s="5"/>
      <c r="S21" s="5"/>
      <c r="T21" s="5"/>
      <c r="U21" s="5"/>
      <c r="V21" s="5"/>
      <c r="W21" s="5"/>
      <c r="X21" s="5"/>
      <c r="Y21" s="5"/>
      <c r="Z21" s="5"/>
      <c r="AA21" s="5"/>
      <c r="AB21" s="5"/>
      <c r="AC21" s="5"/>
    </row>
    <row r="22" spans="1:29" ht="15" customHeight="1" x14ac:dyDescent="0.25">
      <c r="A22" s="5"/>
      <c r="B22" s="216" t="s">
        <v>268</v>
      </c>
      <c r="C22" s="247" t="e">
        <f>+MAX(MIN(C19/C20,1),0)</f>
        <v>#DIV/0!</v>
      </c>
      <c r="D22" s="247" t="e">
        <f t="shared" ref="D22:G22" si="4">+MAX(MIN(D19/D20,1),0)</f>
        <v>#DIV/0!</v>
      </c>
      <c r="E22" s="247" t="e">
        <f t="shared" si="4"/>
        <v>#DIV/0!</v>
      </c>
      <c r="F22" s="247" t="e">
        <f t="shared" si="4"/>
        <v>#DIV/0!</v>
      </c>
      <c r="G22" s="247" t="e">
        <f t="shared" si="4"/>
        <v>#DIV/0!</v>
      </c>
      <c r="H22" s="5"/>
      <c r="I22" s="247" t="e">
        <f>+MAX(MIN(I19/I20,1),0)</f>
        <v>#DIV/0!</v>
      </c>
      <c r="J22" s="247" t="e">
        <f t="shared" ref="J22:M22" si="5">+MAX(MIN(J19/J20,1),0)</f>
        <v>#DIV/0!</v>
      </c>
      <c r="K22" s="247" t="e">
        <f t="shared" si="5"/>
        <v>#DIV/0!</v>
      </c>
      <c r="L22" s="247" t="e">
        <f t="shared" si="5"/>
        <v>#DIV/0!</v>
      </c>
      <c r="M22" s="247" t="e">
        <f t="shared" si="5"/>
        <v>#DIV/0!</v>
      </c>
      <c r="N22" s="5"/>
      <c r="O22" s="247" t="e">
        <f>+MAX(MIN(O19/O20,1),0)</f>
        <v>#DIV/0!</v>
      </c>
      <c r="P22" s="247" t="e">
        <f t="shared" ref="P22:S22" si="6">+MAX(MIN(P19/P20,1),0)</f>
        <v>#DIV/0!</v>
      </c>
      <c r="Q22" s="247" t="e">
        <f t="shared" si="6"/>
        <v>#DIV/0!</v>
      </c>
      <c r="R22" s="247" t="e">
        <f t="shared" si="6"/>
        <v>#DIV/0!</v>
      </c>
      <c r="S22" s="247" t="e">
        <f t="shared" si="6"/>
        <v>#DIV/0!</v>
      </c>
      <c r="T22" s="5"/>
      <c r="U22" s="247" t="e">
        <f>+MAX(MIN(U19/U20,1),0)</f>
        <v>#DIV/0!</v>
      </c>
      <c r="V22" s="247" t="e">
        <f t="shared" ref="V22:Y22" si="7">+MAX(MIN(V19/V20,1),0)</f>
        <v>#DIV/0!</v>
      </c>
      <c r="W22" s="247" t="e">
        <f t="shared" si="7"/>
        <v>#DIV/0!</v>
      </c>
      <c r="X22" s="247" t="e">
        <f t="shared" si="7"/>
        <v>#DIV/0!</v>
      </c>
      <c r="Y22" s="247" t="e">
        <f t="shared" si="7"/>
        <v>#DIV/0!</v>
      </c>
      <c r="Z22" s="5"/>
      <c r="AA22" s="5"/>
      <c r="AB22" s="5"/>
      <c r="AC22" s="5"/>
    </row>
    <row r="23" spans="1:29" ht="15" customHeight="1" x14ac:dyDescent="0.25">
      <c r="A23" s="5"/>
      <c r="B23" s="318"/>
      <c r="C23" s="5"/>
      <c r="D23" s="5"/>
      <c r="E23" s="5"/>
      <c r="F23" s="5"/>
      <c r="G23" s="5"/>
      <c r="H23" s="5"/>
      <c r="I23" s="5"/>
      <c r="J23" s="5"/>
      <c r="K23" s="5"/>
      <c r="L23" s="5"/>
      <c r="M23" s="5"/>
      <c r="N23" s="5"/>
      <c r="O23" s="5"/>
      <c r="P23" s="5"/>
      <c r="Q23" s="5"/>
      <c r="R23" s="5"/>
      <c r="S23" s="5"/>
      <c r="T23" s="5"/>
      <c r="U23" s="5"/>
      <c r="V23" s="5"/>
      <c r="W23" s="5"/>
      <c r="X23" s="5"/>
      <c r="Y23" s="5"/>
      <c r="Z23" s="5"/>
      <c r="AA23" s="5"/>
      <c r="AB23" s="5"/>
      <c r="AC23" s="5"/>
    </row>
    <row r="24" spans="1:29" ht="15" customHeight="1" x14ac:dyDescent="0.25">
      <c r="A24" s="5"/>
      <c r="B24" s="216" t="s">
        <v>488</v>
      </c>
      <c r="C24" s="456" t="e">
        <f>'Results_VA Approach 1_2'!C27</f>
        <v>#N/A</v>
      </c>
      <c r="D24" s="456" t="e">
        <f>'Results_VA Approach 1_2'!D27</f>
        <v>#N/A</v>
      </c>
      <c r="E24" s="456" t="e">
        <f>'Results_VA Approach 1_2'!E27</f>
        <v>#N/A</v>
      </c>
      <c r="F24" s="456" t="e">
        <f>'Results_VA Approach 1_2'!F27</f>
        <v>#N/A</v>
      </c>
      <c r="G24" s="456" t="e">
        <f>'Results_VA Approach 1_2'!G27</f>
        <v>#N/A</v>
      </c>
      <c r="H24" s="5"/>
      <c r="I24" s="456" t="e">
        <f>$C24</f>
        <v>#N/A</v>
      </c>
      <c r="J24" s="456" t="e">
        <f>$D24</f>
        <v>#N/A</v>
      </c>
      <c r="K24" s="456" t="e">
        <f>$E24</f>
        <v>#N/A</v>
      </c>
      <c r="L24" s="456" t="e">
        <f>$F24</f>
        <v>#N/A</v>
      </c>
      <c r="M24" s="456" t="e">
        <f>$G24</f>
        <v>#N/A</v>
      </c>
      <c r="N24" s="5"/>
      <c r="O24" s="456" t="e">
        <f>$C24</f>
        <v>#N/A</v>
      </c>
      <c r="P24" s="456" t="e">
        <f>$D24</f>
        <v>#N/A</v>
      </c>
      <c r="Q24" s="456" t="e">
        <f>$E24</f>
        <v>#N/A</v>
      </c>
      <c r="R24" s="456" t="e">
        <f>$F24</f>
        <v>#N/A</v>
      </c>
      <c r="S24" s="456" t="e">
        <f>$G24</f>
        <v>#N/A</v>
      </c>
      <c r="T24" s="5"/>
      <c r="U24" s="456" t="e">
        <f>$C24</f>
        <v>#N/A</v>
      </c>
      <c r="V24" s="456" t="e">
        <f>$D24</f>
        <v>#N/A</v>
      </c>
      <c r="W24" s="456" t="e">
        <f>$E24</f>
        <v>#N/A</v>
      </c>
      <c r="X24" s="456" t="e">
        <f>$F24</f>
        <v>#N/A</v>
      </c>
      <c r="Y24" s="456" t="e">
        <f>$G24</f>
        <v>#N/A</v>
      </c>
      <c r="Z24" s="5"/>
      <c r="AA24" s="5"/>
      <c r="AB24" s="5"/>
      <c r="AC24" s="5"/>
    </row>
    <row r="25" spans="1:29" ht="15" customHeight="1" x14ac:dyDescent="0.25">
      <c r="A25" s="5"/>
      <c r="B25" s="318"/>
      <c r="C25" s="5"/>
      <c r="D25" s="5"/>
      <c r="E25" s="5"/>
      <c r="F25" s="5"/>
      <c r="G25" s="5"/>
      <c r="H25" s="5"/>
      <c r="I25" s="5"/>
      <c r="J25" s="5"/>
      <c r="K25" s="5"/>
      <c r="L25" s="5"/>
      <c r="M25" s="5"/>
      <c r="N25" s="5"/>
      <c r="O25" s="5"/>
      <c r="P25" s="5"/>
      <c r="Q25" s="5"/>
      <c r="R25" s="5"/>
      <c r="S25" s="5"/>
      <c r="T25" s="5"/>
      <c r="U25" s="5"/>
      <c r="V25" s="5"/>
      <c r="W25" s="5"/>
      <c r="X25" s="5"/>
      <c r="Y25" s="5"/>
      <c r="Z25" s="5"/>
      <c r="AA25" s="5"/>
      <c r="AB25" s="5"/>
      <c r="AC25" s="5"/>
    </row>
    <row r="26" spans="1:29" ht="15" customHeight="1" x14ac:dyDescent="0.25">
      <c r="A26" s="5"/>
      <c r="B26" s="215" t="s">
        <v>536</v>
      </c>
      <c r="C26" s="247" t="e">
        <f>+C16*MIN(C24,C22)</f>
        <v>#N/A</v>
      </c>
      <c r="D26" s="247" t="e">
        <f t="shared" ref="D26:G26" si="8">+D13*MIN(D24,D19)</f>
        <v>#N/A</v>
      </c>
      <c r="E26" s="247" t="e">
        <f t="shared" si="8"/>
        <v>#N/A</v>
      </c>
      <c r="F26" s="247" t="e">
        <f t="shared" si="8"/>
        <v>#N/A</v>
      </c>
      <c r="G26" s="247" t="e">
        <f t="shared" si="8"/>
        <v>#N/A</v>
      </c>
      <c r="H26" s="5"/>
      <c r="I26" s="247" t="e">
        <f>+I16*MIN(I24,I22)</f>
        <v>#N/A</v>
      </c>
      <c r="J26" s="247" t="e">
        <f t="shared" ref="J26:M26" si="9">+J13*MIN(J24,J19)</f>
        <v>#N/A</v>
      </c>
      <c r="K26" s="247" t="e">
        <f t="shared" si="9"/>
        <v>#N/A</v>
      </c>
      <c r="L26" s="247" t="e">
        <f t="shared" si="9"/>
        <v>#N/A</v>
      </c>
      <c r="M26" s="247" t="e">
        <f t="shared" si="9"/>
        <v>#N/A</v>
      </c>
      <c r="N26" s="5"/>
      <c r="O26" s="247" t="e">
        <f>+O16*MIN(O24,O22)</f>
        <v>#N/A</v>
      </c>
      <c r="P26" s="247" t="e">
        <f t="shared" ref="P26:S26" si="10">+P13*MIN(P24,P19)</f>
        <v>#N/A</v>
      </c>
      <c r="Q26" s="247" t="e">
        <f t="shared" si="10"/>
        <v>#N/A</v>
      </c>
      <c r="R26" s="247" t="e">
        <f t="shared" si="10"/>
        <v>#N/A</v>
      </c>
      <c r="S26" s="247" t="e">
        <f t="shared" si="10"/>
        <v>#N/A</v>
      </c>
      <c r="U26" s="247" t="e">
        <f>+U16*MIN(U24,U22)</f>
        <v>#N/A</v>
      </c>
      <c r="V26" s="247" t="e">
        <f t="shared" ref="V26:Y26" si="11">+V13*MIN(V24,V19)</f>
        <v>#N/A</v>
      </c>
      <c r="W26" s="247" t="e">
        <f t="shared" si="11"/>
        <v>#N/A</v>
      </c>
      <c r="X26" s="247" t="e">
        <f t="shared" si="11"/>
        <v>#N/A</v>
      </c>
      <c r="Y26" s="247" t="e">
        <f t="shared" si="11"/>
        <v>#N/A</v>
      </c>
      <c r="Z26" s="5"/>
      <c r="AA26" s="5"/>
      <c r="AB26" s="5"/>
      <c r="AC26" s="5"/>
    </row>
    <row r="27" spans="1:29" ht="15" customHeight="1" x14ac:dyDescent="0.25">
      <c r="A27" s="5"/>
      <c r="B27" s="215" t="s">
        <v>652</v>
      </c>
      <c r="C27" s="457" t="s">
        <v>557</v>
      </c>
      <c r="D27" s="457" t="s">
        <v>557</v>
      </c>
      <c r="E27" s="457" t="s">
        <v>557</v>
      </c>
      <c r="F27" s="457" t="s">
        <v>557</v>
      </c>
      <c r="G27" s="457" t="s">
        <v>557</v>
      </c>
      <c r="H27" s="5"/>
      <c r="I27" s="457" t="s">
        <v>557</v>
      </c>
      <c r="J27" s="457" t="s">
        <v>557</v>
      </c>
      <c r="K27" s="457" t="s">
        <v>557</v>
      </c>
      <c r="L27" s="457" t="s">
        <v>557</v>
      </c>
      <c r="M27" s="457" t="s">
        <v>557</v>
      </c>
      <c r="N27" s="5"/>
      <c r="O27" s="457" t="s">
        <v>557</v>
      </c>
      <c r="P27" s="457" t="s">
        <v>557</v>
      </c>
      <c r="Q27" s="457" t="s">
        <v>557</v>
      </c>
      <c r="R27" s="457" t="s">
        <v>557</v>
      </c>
      <c r="S27" s="457" t="s">
        <v>557</v>
      </c>
      <c r="U27" s="457" t="s">
        <v>557</v>
      </c>
      <c r="V27" s="457" t="s">
        <v>557</v>
      </c>
      <c r="W27" s="457" t="s">
        <v>557</v>
      </c>
      <c r="X27" s="457" t="s">
        <v>557</v>
      </c>
      <c r="Y27" s="457" t="s">
        <v>557</v>
      </c>
      <c r="Z27" s="5"/>
      <c r="AA27" s="5"/>
      <c r="AB27" s="5"/>
      <c r="AC27" s="5"/>
    </row>
    <row r="28" spans="1:29" ht="15" customHeight="1" x14ac:dyDescent="0.25">
      <c r="A28" s="5"/>
      <c r="B28" s="215" t="s">
        <v>283</v>
      </c>
      <c r="C28" s="247" t="e">
        <f>IF(OR(C27="na",C27="not tested"),C26,MAX(C26:C27))</f>
        <v>#N/A</v>
      </c>
      <c r="D28" s="247" t="e">
        <f t="shared" ref="D28:G28" si="12">IF(OR(D27="na",D27="not tested"),D26,MAX(D26:D27))</f>
        <v>#N/A</v>
      </c>
      <c r="E28" s="247" t="e">
        <f t="shared" si="12"/>
        <v>#N/A</v>
      </c>
      <c r="F28" s="247" t="e">
        <f t="shared" si="12"/>
        <v>#N/A</v>
      </c>
      <c r="G28" s="247" t="e">
        <f t="shared" si="12"/>
        <v>#N/A</v>
      </c>
      <c r="H28" s="5"/>
      <c r="I28" s="247" t="e">
        <f>IF(OR(I27="na",I27="not tested"),I26,MAX(I26:I27))</f>
        <v>#N/A</v>
      </c>
      <c r="J28" s="247" t="e">
        <f t="shared" ref="J28:M28" si="13">IF(OR(J27="na",J27="not tested"),J26,MAX(J26:J27))</f>
        <v>#N/A</v>
      </c>
      <c r="K28" s="247" t="e">
        <f t="shared" si="13"/>
        <v>#N/A</v>
      </c>
      <c r="L28" s="247" t="e">
        <f t="shared" si="13"/>
        <v>#N/A</v>
      </c>
      <c r="M28" s="247" t="e">
        <f t="shared" si="13"/>
        <v>#N/A</v>
      </c>
      <c r="N28" s="5"/>
      <c r="O28" s="247" t="e">
        <f>IF(OR(O27="na",O27="not tested"),O26,MAX(O26:O27))</f>
        <v>#N/A</v>
      </c>
      <c r="P28" s="247" t="e">
        <f t="shared" ref="P28:S28" si="14">IF(OR(P27="na",P27="not tested"),P26,MAX(P26:P27))</f>
        <v>#N/A</v>
      </c>
      <c r="Q28" s="247" t="e">
        <f t="shared" si="14"/>
        <v>#N/A</v>
      </c>
      <c r="R28" s="247" t="e">
        <f t="shared" si="14"/>
        <v>#N/A</v>
      </c>
      <c r="S28" s="247" t="e">
        <f t="shared" si="14"/>
        <v>#N/A</v>
      </c>
      <c r="U28" s="247" t="e">
        <f>IF(OR(U27="na",U27="not tested"),U26,MAX(U26:U27))</f>
        <v>#N/A</v>
      </c>
      <c r="V28" s="247" t="e">
        <f t="shared" ref="V28:Y28" si="15">IF(OR(V27="na",V27="not tested"),V26,MAX(V26:V27))</f>
        <v>#N/A</v>
      </c>
      <c r="W28" s="247" t="e">
        <f t="shared" si="15"/>
        <v>#N/A</v>
      </c>
      <c r="X28" s="247" t="e">
        <f t="shared" si="15"/>
        <v>#N/A</v>
      </c>
      <c r="Y28" s="247" t="e">
        <f t="shared" si="15"/>
        <v>#N/A</v>
      </c>
      <c r="Z28" s="5"/>
      <c r="AA28" s="5"/>
      <c r="AB28" s="5"/>
      <c r="AC28" s="5"/>
    </row>
    <row r="29" spans="1:29" ht="15" customHeight="1" x14ac:dyDescent="0.25">
      <c r="A29" s="5"/>
      <c r="B29" s="5"/>
      <c r="C29" s="5"/>
      <c r="D29" s="5"/>
      <c r="E29" s="5"/>
      <c r="F29" s="5"/>
      <c r="G29" s="5"/>
      <c r="H29" s="5"/>
      <c r="I29" s="5"/>
      <c r="J29" s="5"/>
      <c r="K29" s="5"/>
      <c r="L29" s="5"/>
      <c r="M29" s="5"/>
      <c r="N29" s="5"/>
      <c r="O29" s="5"/>
      <c r="P29" s="5"/>
      <c r="Q29" s="5"/>
      <c r="Z29" s="5"/>
      <c r="AA29" s="5"/>
      <c r="AB29" s="5"/>
      <c r="AC29" s="5"/>
    </row>
    <row r="30" spans="1:29" ht="14.25" customHeight="1" x14ac:dyDescent="0.25">
      <c r="A30" s="5"/>
      <c r="B30" s="455" t="s">
        <v>284</v>
      </c>
      <c r="C30" s="511" t="s">
        <v>284</v>
      </c>
      <c r="D30" s="512"/>
      <c r="E30" s="512"/>
      <c r="F30" s="512"/>
      <c r="G30" s="512"/>
      <c r="H30" s="5"/>
      <c r="I30" s="511" t="s">
        <v>284</v>
      </c>
      <c r="J30" s="512"/>
      <c r="K30" s="512"/>
      <c r="L30" s="512"/>
      <c r="M30" s="512"/>
      <c r="N30" s="5"/>
      <c r="O30" s="511" t="s">
        <v>284</v>
      </c>
      <c r="P30" s="512"/>
      <c r="Q30" s="512"/>
      <c r="R30" s="512"/>
      <c r="S30" s="512"/>
      <c r="T30" s="5"/>
      <c r="U30" s="511" t="s">
        <v>284</v>
      </c>
      <c r="V30" s="512"/>
      <c r="W30" s="512"/>
      <c r="X30" s="512"/>
      <c r="Y30" s="512"/>
      <c r="Z30" s="5"/>
      <c r="AA30" s="5"/>
      <c r="AB30" s="5"/>
      <c r="AC30" s="5"/>
    </row>
    <row r="31" spans="1:29" ht="15" customHeight="1" x14ac:dyDescent="0.25">
      <c r="A31" s="5"/>
      <c r="B31" s="5"/>
      <c r="C31" s="5"/>
      <c r="D31" s="5"/>
      <c r="E31" s="5"/>
      <c r="F31" s="5"/>
      <c r="G31" s="5"/>
      <c r="H31" s="5"/>
      <c r="I31" s="5"/>
      <c r="J31" s="5"/>
      <c r="K31" s="5"/>
      <c r="L31" s="5"/>
      <c r="M31" s="5"/>
      <c r="N31" s="5"/>
      <c r="O31" s="5"/>
      <c r="P31" s="5"/>
      <c r="Q31" s="5"/>
      <c r="R31" s="5"/>
      <c r="S31" s="5"/>
      <c r="T31" s="5"/>
      <c r="U31" s="5"/>
      <c r="V31" s="5"/>
      <c r="W31" s="5"/>
      <c r="X31" s="5"/>
      <c r="Y31" s="5"/>
      <c r="Z31" s="5"/>
      <c r="AA31" s="5"/>
      <c r="AB31" s="5"/>
      <c r="AC31" s="5"/>
    </row>
    <row r="32" spans="1:29" ht="15" customHeight="1" x14ac:dyDescent="0.25">
      <c r="A32" s="5"/>
      <c r="B32" s="216" t="s">
        <v>474</v>
      </c>
      <c r="C32" s="199"/>
      <c r="D32" s="199"/>
      <c r="E32" s="199"/>
      <c r="F32" s="199"/>
      <c r="G32" s="199"/>
      <c r="H32" s="5"/>
      <c r="I32" s="199"/>
      <c r="J32" s="199"/>
      <c r="K32" s="199"/>
      <c r="L32" s="199"/>
      <c r="M32" s="199"/>
      <c r="N32" s="5"/>
      <c r="O32" s="199"/>
      <c r="P32" s="199"/>
      <c r="Q32" s="199"/>
      <c r="R32" s="199"/>
      <c r="S32" s="199"/>
      <c r="T32" s="5"/>
      <c r="U32" s="199"/>
      <c r="V32" s="199"/>
      <c r="W32" s="199"/>
      <c r="X32" s="199"/>
      <c r="Y32" s="199"/>
      <c r="Z32" s="5"/>
      <c r="AA32" s="5"/>
      <c r="AB32" s="5"/>
      <c r="AC32" s="5"/>
    </row>
    <row r="33" spans="1:29" ht="15" customHeight="1" x14ac:dyDescent="0.25">
      <c r="A33" s="5"/>
      <c r="B33" s="215" t="s">
        <v>555</v>
      </c>
      <c r="C33" s="247">
        <f>+C32*65%</f>
        <v>0</v>
      </c>
      <c r="D33" s="247">
        <f t="shared" ref="D33:G33" si="16">+D32*65%</f>
        <v>0</v>
      </c>
      <c r="E33" s="247">
        <f t="shared" si="16"/>
        <v>0</v>
      </c>
      <c r="F33" s="247">
        <f t="shared" si="16"/>
        <v>0</v>
      </c>
      <c r="G33" s="247">
        <f t="shared" si="16"/>
        <v>0</v>
      </c>
      <c r="H33" s="5"/>
      <c r="I33" s="247">
        <f>+I32*65%</f>
        <v>0</v>
      </c>
      <c r="J33" s="247">
        <f t="shared" ref="J33:M33" si="17">+J32*65%</f>
        <v>0</v>
      </c>
      <c r="K33" s="247">
        <f t="shared" si="17"/>
        <v>0</v>
      </c>
      <c r="L33" s="247">
        <f t="shared" si="17"/>
        <v>0</v>
      </c>
      <c r="M33" s="247">
        <f t="shared" si="17"/>
        <v>0</v>
      </c>
      <c r="N33" s="5"/>
      <c r="O33" s="247">
        <f>+O32*65%</f>
        <v>0</v>
      </c>
      <c r="P33" s="247">
        <f t="shared" ref="P33:S33" si="18">+P32*65%</f>
        <v>0</v>
      </c>
      <c r="Q33" s="247">
        <f t="shared" si="18"/>
        <v>0</v>
      </c>
      <c r="R33" s="247">
        <f t="shared" si="18"/>
        <v>0</v>
      </c>
      <c r="S33" s="247">
        <f t="shared" si="18"/>
        <v>0</v>
      </c>
      <c r="U33" s="247">
        <f>+U32*65%</f>
        <v>0</v>
      </c>
      <c r="V33" s="247">
        <f t="shared" ref="V33:Y33" si="19">+V32*65%</f>
        <v>0</v>
      </c>
      <c r="W33" s="247">
        <f t="shared" si="19"/>
        <v>0</v>
      </c>
      <c r="X33" s="247">
        <f t="shared" si="19"/>
        <v>0</v>
      </c>
      <c r="Y33" s="247">
        <f t="shared" si="19"/>
        <v>0</v>
      </c>
      <c r="Z33" s="5"/>
      <c r="AA33" s="5"/>
      <c r="AB33" s="5"/>
      <c r="AC33" s="5"/>
    </row>
    <row r="34" spans="1:29" ht="15" customHeight="1" x14ac:dyDescent="0.25">
      <c r="A34" s="5"/>
      <c r="B34" s="318"/>
      <c r="C34" s="5"/>
      <c r="D34" s="5"/>
      <c r="E34" s="5"/>
      <c r="F34" s="5"/>
      <c r="G34" s="5"/>
      <c r="H34" s="5"/>
      <c r="I34" s="5"/>
      <c r="J34" s="5"/>
      <c r="K34" s="5"/>
      <c r="L34" s="5"/>
      <c r="M34" s="5"/>
      <c r="N34" s="5"/>
      <c r="O34" s="5"/>
      <c r="P34" s="5"/>
      <c r="Q34" s="5"/>
      <c r="R34" s="5"/>
      <c r="S34" s="5"/>
      <c r="T34" s="5"/>
      <c r="U34" s="5"/>
      <c r="V34" s="5"/>
      <c r="W34" s="5"/>
      <c r="X34" s="5"/>
      <c r="Y34" s="5"/>
      <c r="Z34" s="5"/>
      <c r="AA34" s="5"/>
      <c r="AB34" s="5"/>
      <c r="AC34" s="5"/>
    </row>
    <row r="35" spans="1:29" ht="15" customHeight="1" x14ac:dyDescent="0.25">
      <c r="A35" s="5"/>
      <c r="B35" s="215" t="s">
        <v>1226</v>
      </c>
      <c r="C35" s="198"/>
      <c r="D35" s="198"/>
      <c r="E35" s="198"/>
      <c r="F35" s="198"/>
      <c r="G35" s="198"/>
      <c r="H35" s="5"/>
      <c r="I35" s="198"/>
      <c r="J35" s="198"/>
      <c r="K35" s="198"/>
      <c r="L35" s="198"/>
      <c r="M35" s="198"/>
      <c r="N35" s="5"/>
      <c r="O35" s="198"/>
      <c r="P35" s="198"/>
      <c r="Q35" s="198"/>
      <c r="R35" s="198"/>
      <c r="S35" s="198"/>
      <c r="T35" s="5"/>
      <c r="U35" s="198"/>
      <c r="V35" s="198"/>
      <c r="W35" s="198"/>
      <c r="X35" s="198"/>
      <c r="Y35" s="198"/>
      <c r="Z35" s="5"/>
      <c r="AA35" s="5"/>
      <c r="AB35" s="5"/>
      <c r="AC35" s="5"/>
    </row>
    <row r="36" spans="1:29" ht="15" customHeight="1" x14ac:dyDescent="0.25">
      <c r="A36" s="5"/>
      <c r="B36" s="215" t="s">
        <v>1227</v>
      </c>
      <c r="C36" s="198"/>
      <c r="D36" s="198"/>
      <c r="E36" s="198"/>
      <c r="F36" s="198"/>
      <c r="G36" s="198"/>
      <c r="H36" s="5"/>
      <c r="I36" s="198"/>
      <c r="J36" s="198"/>
      <c r="K36" s="198"/>
      <c r="L36" s="198"/>
      <c r="M36" s="198"/>
      <c r="N36" s="5"/>
      <c r="O36" s="198"/>
      <c r="P36" s="198"/>
      <c r="Q36" s="198"/>
      <c r="R36" s="198"/>
      <c r="S36" s="198"/>
      <c r="T36" s="5"/>
      <c r="U36" s="198"/>
      <c r="V36" s="198"/>
      <c r="W36" s="198"/>
      <c r="X36" s="198"/>
      <c r="Y36" s="198"/>
      <c r="Z36" s="5"/>
      <c r="AA36" s="5"/>
      <c r="AB36" s="5"/>
      <c r="AC36" s="5"/>
    </row>
    <row r="37" spans="1:29" ht="15" customHeight="1" x14ac:dyDescent="0.25">
      <c r="A37" s="5"/>
      <c r="B37" s="318"/>
      <c r="C37" s="5"/>
      <c r="D37" s="5"/>
      <c r="E37" s="5"/>
      <c r="F37" s="5"/>
      <c r="G37" s="5"/>
      <c r="H37" s="5"/>
      <c r="I37" s="5"/>
      <c r="J37" s="5"/>
      <c r="K37" s="5"/>
      <c r="L37" s="5"/>
      <c r="M37" s="5"/>
      <c r="N37" s="5"/>
      <c r="O37" s="5"/>
      <c r="P37" s="5"/>
      <c r="Q37" s="5"/>
      <c r="R37" s="5"/>
      <c r="S37" s="5"/>
      <c r="T37" s="5"/>
      <c r="U37" s="5"/>
      <c r="V37" s="5"/>
      <c r="W37" s="5"/>
      <c r="X37" s="5"/>
      <c r="Y37" s="5"/>
      <c r="Z37" s="5"/>
      <c r="AA37" s="5"/>
      <c r="AB37" s="5"/>
      <c r="AC37" s="5"/>
    </row>
    <row r="38" spans="1:29" ht="15" customHeight="1" x14ac:dyDescent="0.25">
      <c r="A38" s="5"/>
      <c r="B38" s="216" t="s">
        <v>302</v>
      </c>
      <c r="C38" s="247" t="e">
        <f>+MAX(MIN(C35/C36,1),0)</f>
        <v>#DIV/0!</v>
      </c>
      <c r="D38" s="247" t="e">
        <f t="shared" ref="D38:G38" si="20">+MAX(MIN(D35/D36,1),0)</f>
        <v>#DIV/0!</v>
      </c>
      <c r="E38" s="247" t="e">
        <f t="shared" si="20"/>
        <v>#DIV/0!</v>
      </c>
      <c r="F38" s="247" t="e">
        <f t="shared" si="20"/>
        <v>#DIV/0!</v>
      </c>
      <c r="G38" s="247" t="e">
        <f t="shared" si="20"/>
        <v>#DIV/0!</v>
      </c>
      <c r="H38" s="5"/>
      <c r="I38" s="247" t="e">
        <f>+MAX(MIN(I35/I36,1),0)</f>
        <v>#DIV/0!</v>
      </c>
      <c r="J38" s="247" t="e">
        <f t="shared" ref="J38:M38" si="21">+MAX(MIN(J35/J36,1),0)</f>
        <v>#DIV/0!</v>
      </c>
      <c r="K38" s="247" t="e">
        <f t="shared" si="21"/>
        <v>#DIV/0!</v>
      </c>
      <c r="L38" s="247" t="e">
        <f t="shared" si="21"/>
        <v>#DIV/0!</v>
      </c>
      <c r="M38" s="247" t="e">
        <f t="shared" si="21"/>
        <v>#DIV/0!</v>
      </c>
      <c r="N38" s="5"/>
      <c r="O38" s="247" t="e">
        <f>+MAX(MIN(O35/O36,1),0)</f>
        <v>#DIV/0!</v>
      </c>
      <c r="P38" s="247" t="e">
        <f t="shared" ref="P38:S38" si="22">+MAX(MIN(P35/P36,1),0)</f>
        <v>#DIV/0!</v>
      </c>
      <c r="Q38" s="247" t="e">
        <f t="shared" si="22"/>
        <v>#DIV/0!</v>
      </c>
      <c r="R38" s="247" t="e">
        <f t="shared" si="22"/>
        <v>#DIV/0!</v>
      </c>
      <c r="S38" s="247" t="e">
        <f t="shared" si="22"/>
        <v>#DIV/0!</v>
      </c>
      <c r="T38" s="5"/>
      <c r="U38" s="247" t="e">
        <f>+MAX(MIN(U35/U36,1),0)</f>
        <v>#DIV/0!</v>
      </c>
      <c r="V38" s="247" t="e">
        <f t="shared" ref="V38:Y38" si="23">+MAX(MIN(V35/V36,1),0)</f>
        <v>#DIV/0!</v>
      </c>
      <c r="W38" s="247" t="e">
        <f t="shared" si="23"/>
        <v>#DIV/0!</v>
      </c>
      <c r="X38" s="247" t="e">
        <f t="shared" si="23"/>
        <v>#DIV/0!</v>
      </c>
      <c r="Y38" s="247" t="e">
        <f t="shared" si="23"/>
        <v>#DIV/0!</v>
      </c>
      <c r="Z38" s="5"/>
      <c r="AA38" s="5"/>
      <c r="AB38" s="5"/>
      <c r="AC38" s="5"/>
    </row>
    <row r="39" spans="1:29" ht="15" customHeight="1" x14ac:dyDescent="0.25">
      <c r="A39" s="5"/>
      <c r="B39" s="318"/>
      <c r="C39" s="5"/>
      <c r="D39" s="5"/>
      <c r="E39" s="5"/>
      <c r="F39" s="5"/>
      <c r="G39" s="5"/>
      <c r="H39" s="5"/>
      <c r="I39" s="5"/>
      <c r="J39" s="5"/>
      <c r="K39" s="5"/>
      <c r="L39" s="5"/>
      <c r="M39" s="5"/>
      <c r="N39" s="5"/>
      <c r="O39" s="5"/>
      <c r="P39" s="5"/>
      <c r="Q39" s="5"/>
      <c r="R39" s="5"/>
      <c r="S39" s="5"/>
      <c r="T39" s="5"/>
      <c r="U39" s="5"/>
      <c r="V39" s="5"/>
      <c r="W39" s="5"/>
      <c r="X39" s="5"/>
      <c r="Y39" s="5"/>
      <c r="Z39" s="5"/>
      <c r="AA39" s="5"/>
      <c r="AB39" s="5"/>
      <c r="AC39" s="5"/>
    </row>
    <row r="40" spans="1:29" ht="15" customHeight="1" x14ac:dyDescent="0.25">
      <c r="A40" s="5"/>
      <c r="B40" s="216" t="s">
        <v>303</v>
      </c>
      <c r="C40" s="456" t="e">
        <f>C24</f>
        <v>#N/A</v>
      </c>
      <c r="D40" s="456" t="e">
        <f>D24</f>
        <v>#N/A</v>
      </c>
      <c r="E40" s="456" t="e">
        <f>E24</f>
        <v>#N/A</v>
      </c>
      <c r="F40" s="456" t="e">
        <f>F24</f>
        <v>#N/A</v>
      </c>
      <c r="G40" s="456" t="e">
        <f>G24</f>
        <v>#N/A</v>
      </c>
      <c r="H40" s="5"/>
      <c r="I40" s="456" t="e">
        <f>I24</f>
        <v>#N/A</v>
      </c>
      <c r="J40" s="456" t="e">
        <f>J24</f>
        <v>#N/A</v>
      </c>
      <c r="K40" s="456" t="e">
        <f>K24</f>
        <v>#N/A</v>
      </c>
      <c r="L40" s="456" t="e">
        <f>L24</f>
        <v>#N/A</v>
      </c>
      <c r="M40" s="456" t="e">
        <f>M24</f>
        <v>#N/A</v>
      </c>
      <c r="N40" s="5"/>
      <c r="O40" s="456" t="e">
        <f>O24</f>
        <v>#N/A</v>
      </c>
      <c r="P40" s="456" t="e">
        <f>P24</f>
        <v>#N/A</v>
      </c>
      <c r="Q40" s="456" t="e">
        <f>Q24</f>
        <v>#N/A</v>
      </c>
      <c r="R40" s="456" t="e">
        <f>R24</f>
        <v>#N/A</v>
      </c>
      <c r="S40" s="456" t="e">
        <f>S24</f>
        <v>#N/A</v>
      </c>
      <c r="T40" s="5"/>
      <c r="U40" s="456" t="e">
        <f>U24</f>
        <v>#N/A</v>
      </c>
      <c r="V40" s="456" t="e">
        <f>V24</f>
        <v>#N/A</v>
      </c>
      <c r="W40" s="456" t="e">
        <f>W24</f>
        <v>#N/A</v>
      </c>
      <c r="X40" s="456" t="e">
        <f>X24</f>
        <v>#N/A</v>
      </c>
      <c r="Y40" s="456" t="e">
        <f>Y24</f>
        <v>#N/A</v>
      </c>
      <c r="Z40" s="5"/>
      <c r="AA40" s="5"/>
      <c r="AB40" s="5"/>
      <c r="AC40" s="5"/>
    </row>
    <row r="41" spans="1:29" ht="15" customHeight="1" x14ac:dyDescent="0.25">
      <c r="A41" s="5"/>
      <c r="B41" s="318"/>
      <c r="C41" s="5"/>
      <c r="D41" s="5"/>
      <c r="E41" s="5"/>
      <c r="F41" s="5"/>
      <c r="G41" s="5"/>
      <c r="H41" s="5"/>
      <c r="I41" s="5"/>
      <c r="J41" s="5"/>
      <c r="K41" s="5"/>
      <c r="L41" s="5"/>
      <c r="M41" s="5"/>
      <c r="N41" s="5"/>
      <c r="O41" s="5"/>
      <c r="P41" s="5"/>
      <c r="Q41" s="5"/>
      <c r="R41" s="5"/>
      <c r="S41" s="5"/>
      <c r="T41" s="5"/>
      <c r="U41" s="5"/>
      <c r="V41" s="5"/>
      <c r="W41" s="5"/>
      <c r="X41" s="5"/>
      <c r="Y41" s="5"/>
      <c r="Z41" s="5"/>
      <c r="AA41" s="5"/>
      <c r="AB41" s="5"/>
      <c r="AC41" s="5"/>
    </row>
    <row r="42" spans="1:29" ht="15" customHeight="1" x14ac:dyDescent="0.25">
      <c r="A42" s="5"/>
      <c r="B42" s="216" t="s">
        <v>284</v>
      </c>
      <c r="C42" s="247" t="e">
        <f>ROUND(C33*MIN(C38,C40),0)</f>
        <v>#DIV/0!</v>
      </c>
      <c r="D42" s="247" t="e">
        <f t="shared" ref="D42:G42" si="24">ROUND(D33*MIN(D38,D40),0)</f>
        <v>#DIV/0!</v>
      </c>
      <c r="E42" s="247" t="e">
        <f t="shared" si="24"/>
        <v>#DIV/0!</v>
      </c>
      <c r="F42" s="247" t="e">
        <f t="shared" si="24"/>
        <v>#DIV/0!</v>
      </c>
      <c r="G42" s="247" t="e">
        <f t="shared" si="24"/>
        <v>#DIV/0!</v>
      </c>
      <c r="H42" s="5"/>
      <c r="I42" s="247" t="e">
        <f>ROUND(I33*MIN(I38,I40),0)</f>
        <v>#DIV/0!</v>
      </c>
      <c r="J42" s="247" t="e">
        <f t="shared" ref="J42:M42" si="25">ROUND(J33*MIN(J38,J40),0)</f>
        <v>#DIV/0!</v>
      </c>
      <c r="K42" s="247" t="e">
        <f t="shared" si="25"/>
        <v>#DIV/0!</v>
      </c>
      <c r="L42" s="247" t="e">
        <f t="shared" si="25"/>
        <v>#DIV/0!</v>
      </c>
      <c r="M42" s="247" t="e">
        <f t="shared" si="25"/>
        <v>#DIV/0!</v>
      </c>
      <c r="N42" s="5"/>
      <c r="O42" s="247" t="e">
        <f>ROUND(O33*MIN(O38,O40),0)</f>
        <v>#DIV/0!</v>
      </c>
      <c r="P42" s="247" t="e">
        <f t="shared" ref="P42:S42" si="26">ROUND(P33*MIN(P38,P40),0)</f>
        <v>#DIV/0!</v>
      </c>
      <c r="Q42" s="247" t="e">
        <f t="shared" si="26"/>
        <v>#DIV/0!</v>
      </c>
      <c r="R42" s="247" t="e">
        <f t="shared" si="26"/>
        <v>#DIV/0!</v>
      </c>
      <c r="S42" s="247" t="e">
        <f t="shared" si="26"/>
        <v>#DIV/0!</v>
      </c>
      <c r="T42" s="5"/>
      <c r="U42" s="247" t="e">
        <f>ROUND(U33*MIN(U38,U40),0)</f>
        <v>#DIV/0!</v>
      </c>
      <c r="V42" s="247" t="e">
        <f t="shared" ref="V42:Y42" si="27">ROUND(V33*MIN(V38,V40),0)</f>
        <v>#DIV/0!</v>
      </c>
      <c r="W42" s="247" t="e">
        <f t="shared" si="27"/>
        <v>#DIV/0!</v>
      </c>
      <c r="X42" s="247" t="e">
        <f t="shared" si="27"/>
        <v>#DIV/0!</v>
      </c>
      <c r="Y42" s="247" t="e">
        <f t="shared" si="27"/>
        <v>#DIV/0!</v>
      </c>
      <c r="Z42" s="5"/>
      <c r="AA42" s="5"/>
      <c r="AB42" s="5"/>
      <c r="AC42" s="5"/>
    </row>
    <row r="43" spans="1:29" ht="15" customHeight="1" x14ac:dyDescent="0.25">
      <c r="A43" s="5"/>
      <c r="B43" s="5"/>
      <c r="C43" s="5"/>
      <c r="D43" s="5"/>
      <c r="E43" s="5"/>
      <c r="F43" s="5"/>
      <c r="G43" s="5"/>
      <c r="H43" s="5"/>
      <c r="I43" s="5"/>
      <c r="J43" s="5"/>
      <c r="K43" s="5"/>
      <c r="L43" s="5"/>
      <c r="M43" s="5"/>
      <c r="N43" s="5"/>
      <c r="O43" s="5"/>
      <c r="P43" s="5"/>
      <c r="Q43" s="5"/>
      <c r="R43" s="5"/>
      <c r="S43" s="5"/>
      <c r="T43" s="5"/>
      <c r="U43" s="5"/>
      <c r="V43" s="5"/>
      <c r="W43" s="5"/>
      <c r="X43" s="5"/>
      <c r="Y43" s="5"/>
      <c r="Z43" s="5"/>
      <c r="AA43" s="5"/>
      <c r="AB43" s="5"/>
      <c r="AC43" s="5"/>
    </row>
    <row r="44" spans="1:29" ht="15" customHeight="1" x14ac:dyDescent="0.25">
      <c r="A44" s="5"/>
      <c r="B44" s="5"/>
      <c r="C44" s="5"/>
      <c r="D44" s="5"/>
      <c r="E44" s="5"/>
      <c r="F44" s="5"/>
      <c r="G44" s="5"/>
      <c r="H44" s="5"/>
      <c r="I44" s="5"/>
      <c r="J44" s="5"/>
      <c r="K44" s="5"/>
      <c r="L44" s="5"/>
      <c r="M44" s="5"/>
      <c r="N44" s="5"/>
      <c r="O44" s="5"/>
      <c r="P44" s="5"/>
      <c r="Q44" s="5"/>
      <c r="R44" s="5"/>
      <c r="S44" s="5"/>
      <c r="T44" s="5"/>
      <c r="U44" s="5"/>
      <c r="V44" s="5"/>
      <c r="W44" s="5"/>
      <c r="X44" s="5"/>
      <c r="Y44" s="5"/>
      <c r="Z44" s="5"/>
      <c r="AA44" s="5"/>
      <c r="AB44" s="5"/>
      <c r="AC44" s="5"/>
    </row>
  </sheetData>
  <sheetProtection algorithmName="SHA-512" hashValue="+bqSlgyatiNhmwAiNyUOhFZqmKp7m1z7nTNOmL0FsIFbcYfEbQ2t5ZwmmaqOoV0t51NUdubaxndrP4KMOyCjGA==" saltValue="1+c9iyJf8oOFYmuSXCQTeA==" spinCount="100000" sheet="1" formatCells="0" formatColumns="0" formatRows="0"/>
  <mergeCells count="17">
    <mergeCell ref="U14:Y14"/>
    <mergeCell ref="C30:G30"/>
    <mergeCell ref="I30:M30"/>
    <mergeCell ref="O30:S30"/>
    <mergeCell ref="U30:Y30"/>
    <mergeCell ref="C14:G14"/>
    <mergeCell ref="I14:M14"/>
    <mergeCell ref="O14:S14"/>
    <mergeCell ref="U8:Y8"/>
    <mergeCell ref="C2:G2"/>
    <mergeCell ref="C3:G3"/>
    <mergeCell ref="C4:G4"/>
    <mergeCell ref="B6:B7"/>
    <mergeCell ref="C6:G6"/>
    <mergeCell ref="C8:G8"/>
    <mergeCell ref="I8:M8"/>
    <mergeCell ref="O8:S8"/>
  </mergeCells>
  <conditionalFormatting sqref="C35:G36 C19:G20 C12:G12">
    <cfRule type="containsBlanks" dxfId="757" priority="56" stopIfTrue="1">
      <formula>LEN(TRIM(C12))=0</formula>
    </cfRule>
  </conditionalFormatting>
  <conditionalFormatting sqref="C11:G11">
    <cfRule type="containsBlanks" dxfId="756" priority="54" stopIfTrue="1">
      <formula>LEN(TRIM(C11))=0</formula>
    </cfRule>
  </conditionalFormatting>
  <conditionalFormatting sqref="I35:M36 I19:M20">
    <cfRule type="containsBlanks" dxfId="755" priority="47" stopIfTrue="1">
      <formula>LEN(TRIM(I19))=0</formula>
    </cfRule>
  </conditionalFormatting>
  <conditionalFormatting sqref="O35:S36 O19:S20">
    <cfRule type="containsBlanks" dxfId="754" priority="44" stopIfTrue="1">
      <formula>LEN(TRIM(O19))=0</formula>
    </cfRule>
  </conditionalFormatting>
  <conditionalFormatting sqref="U35:Y36 U19:Y20">
    <cfRule type="containsBlanks" dxfId="753" priority="38" stopIfTrue="1">
      <formula>LEN(TRIM(U19))=0</formula>
    </cfRule>
  </conditionalFormatting>
  <conditionalFormatting sqref="D10:G10">
    <cfRule type="containsBlanks" dxfId="752" priority="27" stopIfTrue="1">
      <formula>LEN(TRIM(D10))=0</formula>
    </cfRule>
  </conditionalFormatting>
  <conditionalFormatting sqref="C10">
    <cfRule type="containsBlanks" dxfId="751" priority="28" stopIfTrue="1">
      <formula>LEN(TRIM(C10))=0</formula>
    </cfRule>
  </conditionalFormatting>
  <conditionalFormatting sqref="J10:M10">
    <cfRule type="containsBlanks" dxfId="750" priority="13" stopIfTrue="1">
      <formula>LEN(TRIM(J10))=0</formula>
    </cfRule>
  </conditionalFormatting>
  <conditionalFormatting sqref="I10">
    <cfRule type="containsBlanks" dxfId="749" priority="14" stopIfTrue="1">
      <formula>LEN(TRIM(I10))=0</formula>
    </cfRule>
  </conditionalFormatting>
  <conditionalFormatting sqref="P10:S10">
    <cfRule type="containsBlanks" dxfId="748" priority="11" stopIfTrue="1">
      <formula>LEN(TRIM(P10))=0</formula>
    </cfRule>
  </conditionalFormatting>
  <conditionalFormatting sqref="O10">
    <cfRule type="containsBlanks" dxfId="747" priority="12" stopIfTrue="1">
      <formula>LEN(TRIM(O10))=0</formula>
    </cfRule>
  </conditionalFormatting>
  <conditionalFormatting sqref="V10:Y10">
    <cfRule type="containsBlanks" dxfId="746" priority="9" stopIfTrue="1">
      <formula>LEN(TRIM(V10))=0</formula>
    </cfRule>
  </conditionalFormatting>
  <conditionalFormatting sqref="U10">
    <cfRule type="containsBlanks" dxfId="745" priority="10" stopIfTrue="1">
      <formula>LEN(TRIM(U10))=0</formula>
    </cfRule>
  </conditionalFormatting>
  <conditionalFormatting sqref="I12:M12">
    <cfRule type="containsBlanks" dxfId="744" priority="6" stopIfTrue="1">
      <formula>LEN(TRIM(I12))=0</formula>
    </cfRule>
  </conditionalFormatting>
  <conditionalFormatting sqref="I11:M11">
    <cfRule type="containsBlanks" dxfId="743" priority="5" stopIfTrue="1">
      <formula>LEN(TRIM(I11))=0</formula>
    </cfRule>
  </conditionalFormatting>
  <conditionalFormatting sqref="O12:S12">
    <cfRule type="containsBlanks" dxfId="742" priority="4" stopIfTrue="1">
      <formula>LEN(TRIM(O12))=0</formula>
    </cfRule>
  </conditionalFormatting>
  <conditionalFormatting sqref="O11:S11">
    <cfRule type="containsBlanks" dxfId="741" priority="3" stopIfTrue="1">
      <formula>LEN(TRIM(O11))=0</formula>
    </cfRule>
  </conditionalFormatting>
  <conditionalFormatting sqref="U12:Y12">
    <cfRule type="containsBlanks" dxfId="740" priority="2" stopIfTrue="1">
      <formula>LEN(TRIM(U12))=0</formula>
    </cfRule>
  </conditionalFormatting>
  <conditionalFormatting sqref="U11:Y11">
    <cfRule type="containsBlanks" dxfId="739" priority="1" stopIfTrue="1">
      <formula>LEN(TRIM(U11))=0</formula>
    </cfRule>
  </conditionalFormatting>
  <pageMargins left="0.25" right="0.25" top="0.75" bottom="0.75" header="0.3" footer="0.3"/>
  <pageSetup paperSize="8" scale="3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4" tint="-0.499984740745262"/>
    <pageSetUpPr fitToPage="1"/>
  </sheetPr>
  <dimension ref="A1:AP29"/>
  <sheetViews>
    <sheetView zoomScale="70" zoomScaleNormal="70" workbookViewId="0"/>
  </sheetViews>
  <sheetFormatPr defaultColWidth="10.7109375" defaultRowHeight="15" customHeight="1" x14ac:dyDescent="0.25"/>
  <cols>
    <col min="1" max="1" width="5.7109375" style="94" customWidth="1"/>
    <col min="2" max="2" width="91.5703125" style="94" bestFit="1" customWidth="1"/>
    <col min="3" max="3" width="18.140625" style="94" customWidth="1"/>
    <col min="4" max="7" width="15.42578125" style="94" customWidth="1"/>
    <col min="8" max="8" width="4.85546875" style="94" customWidth="1"/>
    <col min="9" max="10" width="27.85546875" style="94" customWidth="1"/>
    <col min="11" max="11" width="6.42578125" style="94" customWidth="1"/>
    <col min="12" max="13" width="15.42578125" style="94" customWidth="1"/>
    <col min="14" max="14" width="13.140625" style="94" customWidth="1"/>
    <col min="15" max="16" width="15.42578125" style="94" customWidth="1"/>
    <col min="17" max="17" width="4.42578125" style="94" customWidth="1"/>
    <col min="18" max="19" width="27.7109375" style="94" customWidth="1"/>
    <col min="20" max="20" width="6.85546875" style="94" customWidth="1"/>
    <col min="21" max="21" width="27.7109375" style="94" customWidth="1"/>
    <col min="22" max="22" width="4" style="94" customWidth="1"/>
    <col min="23" max="25" width="23.5703125" style="94" customWidth="1"/>
    <col min="26" max="26" width="4.42578125" style="94" customWidth="1"/>
    <col min="27" max="29" width="22.7109375" style="94" customWidth="1"/>
    <col min="30" max="30" width="4.140625" style="94" customWidth="1"/>
    <col min="31" max="33" width="22.5703125" style="94" customWidth="1"/>
    <col min="34" max="34" width="3.85546875" style="94" customWidth="1"/>
    <col min="35" max="37" width="22.5703125" style="94" customWidth="1"/>
    <col min="38" max="38" width="3.42578125" style="94" customWidth="1"/>
    <col min="39" max="41" width="22.5703125" style="94" customWidth="1"/>
    <col min="42" max="42" width="15.42578125" style="94" customWidth="1"/>
    <col min="43" max="16384" width="10.7109375" style="94"/>
  </cols>
  <sheetData>
    <row r="1" spans="1:42" ht="15" customHeight="1" x14ac:dyDescent="0.25">
      <c r="A1" s="54"/>
      <c r="B1" s="54"/>
      <c r="C1" s="66"/>
      <c r="D1" s="66"/>
      <c r="E1" s="66"/>
      <c r="F1" s="66"/>
      <c r="G1" s="66"/>
      <c r="H1" s="66"/>
      <c r="I1" s="54"/>
      <c r="J1" s="54"/>
      <c r="K1" s="54"/>
      <c r="L1" s="54"/>
      <c r="M1" s="54"/>
      <c r="N1" s="54"/>
      <c r="O1" s="54"/>
      <c r="P1" s="54"/>
      <c r="Q1" s="54"/>
      <c r="R1" s="54"/>
      <c r="S1" s="54"/>
      <c r="T1" s="54"/>
      <c r="U1" s="54"/>
      <c r="V1" s="54"/>
      <c r="W1" s="54"/>
      <c r="X1" s="54"/>
      <c r="Y1" s="54"/>
      <c r="Z1" s="54"/>
      <c r="AA1" s="54"/>
      <c r="AB1" s="54"/>
      <c r="AC1" s="54"/>
      <c r="AD1" s="54"/>
      <c r="AE1" s="54"/>
      <c r="AF1" s="54"/>
      <c r="AG1" s="54"/>
      <c r="AH1" s="54"/>
      <c r="AI1" s="54"/>
      <c r="AJ1" s="54"/>
      <c r="AK1" s="54"/>
      <c r="AL1" s="54"/>
      <c r="AM1" s="54"/>
      <c r="AN1" s="54"/>
      <c r="AO1" s="54"/>
      <c r="AP1" s="54"/>
    </row>
    <row r="2" spans="1:42" s="2" customFormat="1" ht="15.75" customHeight="1" x14ac:dyDescent="0.25">
      <c r="A2" s="55"/>
      <c r="B2" s="63" t="str">
        <f>+'Participant Information'!B2</f>
        <v>EIOPA Information Request for the LTG Review</v>
      </c>
      <c r="C2" s="568" t="str">
        <f>+'Participant Information'!C2</f>
        <v>[Name undertaking missing - Please enter under Participant Information]</v>
      </c>
      <c r="D2" s="568"/>
      <c r="E2" s="568"/>
      <c r="F2" s="568"/>
      <c r="G2" s="568"/>
      <c r="H2" s="54"/>
      <c r="I2" s="54"/>
      <c r="J2" s="54"/>
      <c r="K2" s="54"/>
      <c r="L2" s="54"/>
      <c r="M2" s="54"/>
      <c r="N2" s="54"/>
      <c r="O2" s="54"/>
      <c r="P2" s="54"/>
      <c r="Q2" s="54"/>
      <c r="R2" s="54"/>
      <c r="S2" s="54"/>
      <c r="T2" s="54"/>
      <c r="U2" s="54"/>
      <c r="V2" s="54"/>
      <c r="W2" s="54"/>
      <c r="X2" s="54"/>
      <c r="Y2" s="54"/>
      <c r="Z2" s="54"/>
      <c r="AA2" s="54"/>
      <c r="AB2" s="54"/>
      <c r="AC2" s="54"/>
      <c r="AD2" s="54"/>
      <c r="AE2" s="54"/>
      <c r="AF2" s="54"/>
      <c r="AG2" s="60"/>
      <c r="AH2" s="60"/>
      <c r="AI2" s="60"/>
      <c r="AJ2" s="60"/>
      <c r="AK2" s="60"/>
      <c r="AL2" s="60"/>
      <c r="AM2" s="60"/>
      <c r="AN2" s="60"/>
      <c r="AO2" s="60"/>
      <c r="AP2" s="60"/>
    </row>
    <row r="3" spans="1:42" s="2" customFormat="1" ht="15.75" customHeight="1" x14ac:dyDescent="0.25">
      <c r="A3" s="55"/>
      <c r="B3" s="64" t="str">
        <f>+'Participant Information'!B3</f>
        <v>Version 1.7</v>
      </c>
      <c r="C3" s="570" t="str">
        <f>+'Participant Information'!C3</f>
        <v>[Participant ID missing - Please enter under Participant Information]</v>
      </c>
      <c r="D3" s="570"/>
      <c r="E3" s="570"/>
      <c r="F3" s="570"/>
      <c r="G3" s="570"/>
      <c r="H3" s="54"/>
      <c r="I3" s="54"/>
      <c r="J3" s="54"/>
      <c r="K3" s="54"/>
      <c r="L3" s="54"/>
      <c r="M3" s="54"/>
      <c r="N3" s="54"/>
      <c r="O3" s="54"/>
      <c r="P3" s="54"/>
      <c r="Q3" s="54"/>
      <c r="R3" s="54"/>
      <c r="S3" s="54"/>
      <c r="T3" s="54"/>
      <c r="U3" s="54"/>
      <c r="V3" s="54"/>
      <c r="W3" s="54"/>
      <c r="X3" s="54"/>
      <c r="Y3" s="54"/>
      <c r="Z3" s="54"/>
      <c r="AA3" s="54"/>
      <c r="AB3" s="54"/>
      <c r="AC3" s="54"/>
      <c r="AD3" s="54"/>
      <c r="AE3" s="54"/>
      <c r="AF3" s="54"/>
      <c r="AG3" s="60"/>
      <c r="AH3" s="60"/>
      <c r="AI3" s="60"/>
      <c r="AJ3" s="60"/>
      <c r="AK3" s="60"/>
      <c r="AL3" s="60"/>
      <c r="AM3" s="60"/>
      <c r="AN3" s="60"/>
      <c r="AO3" s="60"/>
      <c r="AP3" s="60"/>
    </row>
    <row r="4" spans="1:42" s="2" customFormat="1" ht="15.75" customHeight="1" x14ac:dyDescent="0.25">
      <c r="A4" s="56"/>
      <c r="B4" s="65" t="s">
        <v>657</v>
      </c>
      <c r="C4" s="572" t="str">
        <f>+'Participant Information'!C4</f>
        <v>[Type of undertaking - Please enter under Participant Information]</v>
      </c>
      <c r="D4" s="572"/>
      <c r="E4" s="572"/>
      <c r="F4" s="572"/>
      <c r="G4" s="572"/>
      <c r="H4" s="54"/>
      <c r="I4" s="54"/>
      <c r="J4" s="54"/>
      <c r="K4" s="54"/>
      <c r="L4" s="54"/>
      <c r="M4" s="54"/>
      <c r="N4" s="54"/>
      <c r="O4" s="54"/>
      <c r="P4" s="54"/>
      <c r="Q4" s="54"/>
      <c r="R4" s="54"/>
      <c r="S4" s="54"/>
      <c r="T4" s="54"/>
      <c r="U4" s="54"/>
      <c r="V4" s="54"/>
      <c r="W4" s="54"/>
      <c r="X4" s="54"/>
      <c r="Y4" s="54"/>
      <c r="Z4" s="54"/>
      <c r="AA4" s="54"/>
      <c r="AB4" s="54"/>
      <c r="AC4" s="54"/>
      <c r="AD4" s="54"/>
      <c r="AE4" s="54"/>
      <c r="AF4" s="54"/>
      <c r="AG4" s="60"/>
      <c r="AH4" s="60"/>
      <c r="AI4" s="60"/>
      <c r="AJ4" s="60"/>
      <c r="AK4" s="60"/>
      <c r="AL4" s="60"/>
      <c r="AM4" s="60"/>
      <c r="AN4" s="60"/>
      <c r="AO4" s="60"/>
      <c r="AP4" s="60"/>
    </row>
    <row r="5" spans="1:42" ht="15" customHeight="1" x14ac:dyDescent="0.25">
      <c r="A5" s="54"/>
      <c r="B5" s="54"/>
      <c r="C5" s="66"/>
      <c r="D5" s="66"/>
      <c r="E5" s="66"/>
      <c r="F5" s="66"/>
      <c r="G5" s="66"/>
      <c r="H5" s="66"/>
      <c r="I5" s="54"/>
      <c r="J5" s="54"/>
      <c r="K5" s="54"/>
      <c r="L5" s="54"/>
      <c r="M5" s="54"/>
      <c r="N5" s="54"/>
      <c r="O5" s="54"/>
      <c r="P5" s="54"/>
      <c r="Q5" s="54"/>
      <c r="R5" s="54"/>
      <c r="S5" s="54"/>
      <c r="T5" s="54"/>
      <c r="U5" s="54"/>
      <c r="V5" s="54"/>
      <c r="W5" s="54"/>
      <c r="X5" s="54"/>
      <c r="Y5" s="54"/>
      <c r="Z5" s="54"/>
      <c r="AA5" s="54"/>
      <c r="AB5" s="54"/>
      <c r="AC5" s="54"/>
      <c r="AD5" s="54"/>
      <c r="AE5" s="54"/>
      <c r="AF5" s="54"/>
      <c r="AG5" s="54"/>
      <c r="AH5" s="54"/>
      <c r="AI5" s="54"/>
      <c r="AJ5" s="54"/>
      <c r="AK5" s="54"/>
      <c r="AL5" s="54"/>
      <c r="AM5" s="54"/>
      <c r="AN5" s="54"/>
      <c r="AO5" s="54"/>
      <c r="AP5" s="54"/>
    </row>
    <row r="6" spans="1:42" ht="15" customHeight="1" x14ac:dyDescent="0.25">
      <c r="A6" s="54"/>
      <c r="B6" s="581" t="s">
        <v>0</v>
      </c>
      <c r="C6" s="574" t="s">
        <v>1</v>
      </c>
      <c r="D6" s="575"/>
      <c r="E6" s="575"/>
      <c r="F6" s="575"/>
      <c r="G6" s="575"/>
      <c r="H6" s="575"/>
      <c r="I6" s="575"/>
      <c r="J6" s="576"/>
      <c r="K6" s="54"/>
      <c r="L6" s="54"/>
      <c r="M6" s="54"/>
      <c r="N6" s="54"/>
      <c r="O6" s="54"/>
      <c r="P6" s="54"/>
      <c r="Q6" s="54"/>
      <c r="R6" s="54"/>
      <c r="S6" s="54"/>
      <c r="T6" s="54"/>
      <c r="U6" s="54"/>
      <c r="V6" s="54"/>
      <c r="W6" s="54"/>
      <c r="X6" s="54"/>
      <c r="Y6" s="54"/>
      <c r="Z6" s="54"/>
      <c r="AA6" s="54"/>
      <c r="AB6" s="54"/>
      <c r="AC6" s="54"/>
      <c r="AD6" s="54"/>
      <c r="AE6" s="54"/>
      <c r="AF6" s="54"/>
      <c r="AG6" s="54"/>
      <c r="AH6" s="54"/>
      <c r="AI6" s="54"/>
      <c r="AJ6" s="54"/>
      <c r="AK6" s="54"/>
      <c r="AL6" s="54"/>
      <c r="AM6" s="54"/>
      <c r="AN6" s="54"/>
      <c r="AO6" s="54"/>
      <c r="AP6" s="54"/>
    </row>
    <row r="7" spans="1:42" ht="15" customHeight="1" x14ac:dyDescent="0.25">
      <c r="A7" s="54"/>
      <c r="B7" s="581"/>
      <c r="C7" s="54"/>
      <c r="D7" s="54"/>
      <c r="E7" s="54"/>
      <c r="F7" s="54"/>
      <c r="G7" s="54"/>
      <c r="H7" s="54"/>
      <c r="I7" s="54"/>
      <c r="J7" s="54"/>
      <c r="K7" s="54"/>
      <c r="L7" s="54"/>
      <c r="M7" s="54"/>
      <c r="N7" s="54"/>
      <c r="O7" s="54"/>
      <c r="P7" s="54"/>
      <c r="Q7" s="54"/>
      <c r="R7" s="54"/>
      <c r="S7" s="54"/>
      <c r="T7" s="54"/>
      <c r="U7" s="54"/>
      <c r="V7" s="54"/>
      <c r="W7" s="54"/>
      <c r="X7" s="54"/>
      <c r="Y7" s="54"/>
      <c r="Z7" s="54"/>
      <c r="AA7" s="54"/>
      <c r="AB7" s="54"/>
      <c r="AC7" s="54"/>
      <c r="AD7" s="54"/>
      <c r="AE7" s="54"/>
      <c r="AF7" s="54"/>
      <c r="AG7" s="54"/>
      <c r="AH7" s="54"/>
      <c r="AI7" s="54"/>
      <c r="AJ7" s="54"/>
      <c r="AK7" s="54"/>
      <c r="AL7" s="54"/>
      <c r="AM7" s="54"/>
      <c r="AN7" s="54"/>
      <c r="AO7" s="54"/>
      <c r="AP7" s="54"/>
    </row>
    <row r="8" spans="1:42" ht="15" customHeight="1" x14ac:dyDescent="0.25">
      <c r="A8" s="54"/>
      <c r="B8" s="54"/>
      <c r="C8" s="582" t="s">
        <v>654</v>
      </c>
      <c r="D8" s="583"/>
      <c r="E8" s="583"/>
      <c r="F8" s="583"/>
      <c r="G8" s="583"/>
      <c r="H8" s="583"/>
      <c r="I8" s="583"/>
      <c r="J8" s="583"/>
      <c r="K8" s="54"/>
      <c r="L8" s="582" t="s">
        <v>655</v>
      </c>
      <c r="M8" s="583"/>
      <c r="N8" s="583"/>
      <c r="O8" s="583"/>
      <c r="P8" s="583"/>
      <c r="Q8" s="583"/>
      <c r="R8" s="583"/>
      <c r="S8" s="583"/>
      <c r="T8" s="54"/>
      <c r="U8" s="593" t="s">
        <v>661</v>
      </c>
      <c r="V8" s="594"/>
      <c r="W8" s="594"/>
      <c r="X8" s="594"/>
      <c r="Y8" s="594"/>
      <c r="Z8" s="594"/>
      <c r="AA8" s="594"/>
      <c r="AB8" s="594"/>
      <c r="AC8" s="594"/>
      <c r="AD8" s="594"/>
      <c r="AE8" s="594"/>
      <c r="AF8" s="594"/>
      <c r="AG8" s="594"/>
      <c r="AH8" s="594"/>
      <c r="AI8" s="594"/>
      <c r="AJ8" s="594"/>
      <c r="AK8" s="594"/>
      <c r="AL8" s="594"/>
      <c r="AM8" s="594"/>
      <c r="AN8" s="594"/>
      <c r="AO8" s="595"/>
      <c r="AP8" s="54"/>
    </row>
    <row r="9" spans="1:42" ht="15" customHeight="1" x14ac:dyDescent="0.25">
      <c r="A9" s="54"/>
      <c r="B9" s="141"/>
      <c r="C9" s="142"/>
      <c r="D9" s="142"/>
      <c r="E9" s="142"/>
      <c r="F9" s="142"/>
      <c r="G9" s="142"/>
      <c r="H9" s="142"/>
      <c r="I9" s="142"/>
      <c r="J9" s="142"/>
      <c r="K9" s="54"/>
      <c r="L9" s="142"/>
      <c r="M9" s="142"/>
      <c r="N9" s="142"/>
      <c r="O9" s="142"/>
      <c r="P9" s="142"/>
      <c r="Q9" s="142"/>
      <c r="R9" s="54"/>
      <c r="S9" s="54"/>
      <c r="T9" s="54"/>
      <c r="U9" s="54"/>
      <c r="V9" s="54"/>
      <c r="W9" s="584">
        <f>C11</f>
        <v>0</v>
      </c>
      <c r="X9" s="585"/>
      <c r="Y9" s="586"/>
      <c r="Z9" s="54"/>
      <c r="AA9" s="584">
        <f>D11</f>
        <v>0</v>
      </c>
      <c r="AB9" s="585"/>
      <c r="AC9" s="586"/>
      <c r="AD9" s="54"/>
      <c r="AE9" s="584">
        <f>E11</f>
        <v>0</v>
      </c>
      <c r="AF9" s="585"/>
      <c r="AG9" s="586"/>
      <c r="AH9" s="54"/>
      <c r="AI9" s="584">
        <f>F11</f>
        <v>0</v>
      </c>
      <c r="AJ9" s="585"/>
      <c r="AK9" s="586"/>
      <c r="AL9" s="54"/>
      <c r="AM9" s="584">
        <f>G11</f>
        <v>0</v>
      </c>
      <c r="AN9" s="585"/>
      <c r="AO9" s="586"/>
      <c r="AP9" s="54"/>
    </row>
    <row r="10" spans="1:42" ht="15" customHeight="1" x14ac:dyDescent="0.25">
      <c r="A10" s="54"/>
      <c r="B10" s="54"/>
      <c r="C10" s="582" t="s">
        <v>674</v>
      </c>
      <c r="D10" s="583"/>
      <c r="E10" s="583"/>
      <c r="F10" s="583"/>
      <c r="G10" s="583"/>
      <c r="H10" s="105"/>
      <c r="I10" s="589" t="s">
        <v>656</v>
      </c>
      <c r="J10" s="591" t="s">
        <v>675</v>
      </c>
      <c r="K10" s="143"/>
      <c r="L10" s="582" t="s">
        <v>676</v>
      </c>
      <c r="M10" s="583"/>
      <c r="N10" s="583"/>
      <c r="O10" s="583"/>
      <c r="P10" s="583"/>
      <c r="Q10" s="105"/>
      <c r="R10" s="589" t="s">
        <v>656</v>
      </c>
      <c r="S10" s="591" t="s">
        <v>675</v>
      </c>
      <c r="T10" s="105"/>
      <c r="U10" s="591" t="s">
        <v>675</v>
      </c>
      <c r="V10" s="54"/>
      <c r="W10" s="587" t="s">
        <v>275</v>
      </c>
      <c r="X10" s="587" t="s">
        <v>274</v>
      </c>
      <c r="Y10" s="591" t="s">
        <v>268</v>
      </c>
      <c r="Z10" s="54"/>
      <c r="AA10" s="587" t="s">
        <v>275</v>
      </c>
      <c r="AB10" s="587" t="s">
        <v>274</v>
      </c>
      <c r="AC10" s="591" t="s">
        <v>268</v>
      </c>
      <c r="AD10" s="54"/>
      <c r="AE10" s="587" t="s">
        <v>275</v>
      </c>
      <c r="AF10" s="587" t="s">
        <v>274</v>
      </c>
      <c r="AG10" s="591" t="s">
        <v>268</v>
      </c>
      <c r="AH10" s="54"/>
      <c r="AI10" s="587" t="s">
        <v>275</v>
      </c>
      <c r="AJ10" s="587" t="s">
        <v>274</v>
      </c>
      <c r="AK10" s="591" t="s">
        <v>268</v>
      </c>
      <c r="AL10" s="54"/>
      <c r="AM10" s="587" t="s">
        <v>275</v>
      </c>
      <c r="AN10" s="587" t="s">
        <v>274</v>
      </c>
      <c r="AO10" s="591" t="s">
        <v>268</v>
      </c>
      <c r="AP10" s="54"/>
    </row>
    <row r="11" spans="1:42" ht="15" customHeight="1" x14ac:dyDescent="0.25">
      <c r="A11" s="54"/>
      <c r="B11" s="52" t="s">
        <v>673</v>
      </c>
      <c r="C11" s="144">
        <f>'Results_VA Approach 1_2'!C10</f>
        <v>0</v>
      </c>
      <c r="D11" s="144">
        <f>'Results_VA Approach 1_2'!D10</f>
        <v>0</v>
      </c>
      <c r="E11" s="144">
        <f>'Results_VA Approach 1_2'!E10</f>
        <v>0</v>
      </c>
      <c r="F11" s="144">
        <f>'Results_VA Approach 1_2'!F10</f>
        <v>0</v>
      </c>
      <c r="G11" s="144">
        <f>'Results_VA Approach 1_2'!G10</f>
        <v>0</v>
      </c>
      <c r="H11" s="54"/>
      <c r="I11" s="590"/>
      <c r="J11" s="592"/>
      <c r="K11" s="143"/>
      <c r="L11" s="144">
        <f>'Results_VA Approach 1_2'!C10</f>
        <v>0</v>
      </c>
      <c r="M11" s="144">
        <f>'Results_VA Approach 1_2'!D10</f>
        <v>0</v>
      </c>
      <c r="N11" s="144">
        <f>'Results_VA Approach 1_2'!E10</f>
        <v>0</v>
      </c>
      <c r="O11" s="144">
        <f>'Results_VA Approach 1_2'!F10</f>
        <v>0</v>
      </c>
      <c r="P11" s="144">
        <f>'Results_VA Approach 1_2'!G10</f>
        <v>0</v>
      </c>
      <c r="Q11" s="54"/>
      <c r="R11" s="590"/>
      <c r="S11" s="592"/>
      <c r="T11" s="54"/>
      <c r="U11" s="592"/>
      <c r="V11" s="54"/>
      <c r="W11" s="588"/>
      <c r="X11" s="588"/>
      <c r="Y11" s="592"/>
      <c r="Z11" s="54"/>
      <c r="AA11" s="588"/>
      <c r="AB11" s="588"/>
      <c r="AC11" s="592"/>
      <c r="AD11" s="54"/>
      <c r="AE11" s="588"/>
      <c r="AF11" s="588"/>
      <c r="AG11" s="592"/>
      <c r="AH11" s="54"/>
      <c r="AI11" s="588"/>
      <c r="AJ11" s="588"/>
      <c r="AK11" s="592"/>
      <c r="AL11" s="54"/>
      <c r="AM11" s="588"/>
      <c r="AN11" s="588"/>
      <c r="AO11" s="592"/>
      <c r="AP11" s="54"/>
    </row>
    <row r="12" spans="1:42" ht="15" customHeight="1" x14ac:dyDescent="0.25">
      <c r="A12" s="54"/>
      <c r="B12" s="52">
        <v>1</v>
      </c>
      <c r="C12" s="222"/>
      <c r="D12" s="222"/>
      <c r="E12" s="222"/>
      <c r="F12" s="222"/>
      <c r="G12" s="222"/>
      <c r="H12" s="54"/>
      <c r="I12" s="222"/>
      <c r="J12" s="222"/>
      <c r="K12" s="143"/>
      <c r="L12" s="222"/>
      <c r="M12" s="222"/>
      <c r="N12" s="222"/>
      <c r="O12" s="222"/>
      <c r="P12" s="222"/>
      <c r="Q12" s="54"/>
      <c r="R12" s="222"/>
      <c r="S12" s="222"/>
      <c r="U12" s="222"/>
      <c r="V12" s="54"/>
      <c r="W12" s="222"/>
      <c r="X12" s="222"/>
      <c r="Y12" s="459"/>
      <c r="Z12" s="54"/>
      <c r="AA12" s="222"/>
      <c r="AB12" s="222"/>
      <c r="AC12" s="459"/>
      <c r="AD12" s="54"/>
      <c r="AE12" s="222"/>
      <c r="AF12" s="222"/>
      <c r="AG12" s="459"/>
      <c r="AH12" s="54"/>
      <c r="AI12" s="222"/>
      <c r="AJ12" s="222"/>
      <c r="AK12" s="459"/>
      <c r="AL12" s="54"/>
      <c r="AM12" s="222"/>
      <c r="AN12" s="222"/>
      <c r="AO12" s="459"/>
      <c r="AP12" s="54"/>
    </row>
    <row r="13" spans="1:42" ht="15" customHeight="1" x14ac:dyDescent="0.25">
      <c r="A13" s="54"/>
      <c r="B13" s="52">
        <v>2</v>
      </c>
      <c r="C13" s="222"/>
      <c r="D13" s="222"/>
      <c r="E13" s="222"/>
      <c r="F13" s="222"/>
      <c r="G13" s="222"/>
      <c r="H13" s="54"/>
      <c r="I13" s="222"/>
      <c r="J13" s="222"/>
      <c r="K13" s="143"/>
      <c r="L13" s="222"/>
      <c r="M13" s="222"/>
      <c r="N13" s="222"/>
      <c r="O13" s="222"/>
      <c r="P13" s="222"/>
      <c r="Q13" s="54"/>
      <c r="R13" s="222"/>
      <c r="S13" s="222"/>
      <c r="U13" s="222"/>
      <c r="V13" s="54"/>
      <c r="W13" s="222"/>
      <c r="X13" s="222"/>
      <c r="Y13" s="459"/>
      <c r="Z13" s="54"/>
      <c r="AA13" s="222"/>
      <c r="AB13" s="222"/>
      <c r="AC13" s="459"/>
      <c r="AD13" s="54"/>
      <c r="AE13" s="222"/>
      <c r="AF13" s="222"/>
      <c r="AG13" s="459"/>
      <c r="AH13" s="54"/>
      <c r="AI13" s="222"/>
      <c r="AJ13" s="222"/>
      <c r="AK13" s="459"/>
      <c r="AL13" s="54"/>
      <c r="AM13" s="222"/>
      <c r="AN13" s="222"/>
      <c r="AO13" s="459"/>
      <c r="AP13" s="54"/>
    </row>
    <row r="14" spans="1:42" ht="15" customHeight="1" x14ac:dyDescent="0.25">
      <c r="A14" s="54"/>
      <c r="B14" s="52">
        <v>3</v>
      </c>
      <c r="C14" s="222"/>
      <c r="D14" s="222"/>
      <c r="E14" s="222"/>
      <c r="F14" s="222"/>
      <c r="G14" s="222"/>
      <c r="H14" s="54"/>
      <c r="I14" s="222"/>
      <c r="J14" s="222"/>
      <c r="K14" s="143"/>
      <c r="L14" s="222"/>
      <c r="M14" s="222"/>
      <c r="N14" s="222"/>
      <c r="O14" s="222"/>
      <c r="P14" s="222"/>
      <c r="Q14" s="54"/>
      <c r="R14" s="222"/>
      <c r="S14" s="222"/>
      <c r="U14" s="222"/>
      <c r="V14" s="54"/>
      <c r="W14" s="222"/>
      <c r="X14" s="222"/>
      <c r="Y14" s="459"/>
      <c r="Z14" s="54"/>
      <c r="AA14" s="222"/>
      <c r="AB14" s="222"/>
      <c r="AC14" s="459"/>
      <c r="AD14" s="54"/>
      <c r="AE14" s="222"/>
      <c r="AF14" s="222"/>
      <c r="AG14" s="459"/>
      <c r="AH14" s="54"/>
      <c r="AI14" s="222"/>
      <c r="AJ14" s="222"/>
      <c r="AK14" s="459"/>
      <c r="AL14" s="54"/>
      <c r="AM14" s="222"/>
      <c r="AN14" s="222"/>
      <c r="AO14" s="459"/>
      <c r="AP14" s="54"/>
    </row>
    <row r="15" spans="1:42" ht="15" customHeight="1" x14ac:dyDescent="0.25">
      <c r="A15" s="54"/>
      <c r="B15" s="52">
        <v>4</v>
      </c>
      <c r="C15" s="222"/>
      <c r="D15" s="222"/>
      <c r="E15" s="222"/>
      <c r="F15" s="222"/>
      <c r="G15" s="222"/>
      <c r="H15" s="54"/>
      <c r="I15" s="222"/>
      <c r="J15" s="222"/>
      <c r="K15" s="143"/>
      <c r="L15" s="222"/>
      <c r="M15" s="222"/>
      <c r="N15" s="222"/>
      <c r="O15" s="222"/>
      <c r="P15" s="222"/>
      <c r="Q15" s="54"/>
      <c r="R15" s="222"/>
      <c r="S15" s="222"/>
      <c r="U15" s="222"/>
      <c r="V15" s="54"/>
      <c r="W15" s="222"/>
      <c r="X15" s="222"/>
      <c r="Y15" s="459"/>
      <c r="Z15" s="54"/>
      <c r="AA15" s="222"/>
      <c r="AB15" s="222"/>
      <c r="AC15" s="459"/>
      <c r="AD15" s="54"/>
      <c r="AE15" s="222"/>
      <c r="AF15" s="222"/>
      <c r="AG15" s="459"/>
      <c r="AH15" s="54"/>
      <c r="AI15" s="222"/>
      <c r="AJ15" s="222"/>
      <c r="AK15" s="459"/>
      <c r="AL15" s="54"/>
      <c r="AM15" s="222"/>
      <c r="AN15" s="222"/>
      <c r="AO15" s="459"/>
      <c r="AP15" s="54"/>
    </row>
    <row r="16" spans="1:42" ht="15" customHeight="1" x14ac:dyDescent="0.25">
      <c r="A16" s="54"/>
      <c r="B16" s="52">
        <v>5</v>
      </c>
      <c r="C16" s="222"/>
      <c r="D16" s="222"/>
      <c r="E16" s="222"/>
      <c r="F16" s="222"/>
      <c r="G16" s="222"/>
      <c r="H16" s="54"/>
      <c r="I16" s="222"/>
      <c r="J16" s="222"/>
      <c r="K16" s="143"/>
      <c r="L16" s="222"/>
      <c r="M16" s="222"/>
      <c r="N16" s="222"/>
      <c r="O16" s="222"/>
      <c r="P16" s="222"/>
      <c r="Q16" s="54"/>
      <c r="R16" s="222"/>
      <c r="S16" s="222"/>
      <c r="U16" s="222"/>
      <c r="V16" s="54"/>
      <c r="W16" s="222"/>
      <c r="X16" s="222"/>
      <c r="Y16" s="459"/>
      <c r="Z16" s="54"/>
      <c r="AA16" s="222"/>
      <c r="AB16" s="222"/>
      <c r="AC16" s="459"/>
      <c r="AD16" s="54"/>
      <c r="AE16" s="222"/>
      <c r="AF16" s="222"/>
      <c r="AG16" s="459"/>
      <c r="AH16" s="54"/>
      <c r="AI16" s="222"/>
      <c r="AJ16" s="222"/>
      <c r="AK16" s="459"/>
      <c r="AL16" s="54"/>
      <c r="AM16" s="222"/>
      <c r="AN16" s="222"/>
      <c r="AO16" s="459"/>
      <c r="AP16" s="54"/>
    </row>
    <row r="17" spans="1:42" ht="15" customHeight="1" x14ac:dyDescent="0.25">
      <c r="A17" s="54"/>
      <c r="B17" s="52">
        <v>6</v>
      </c>
      <c r="C17" s="222"/>
      <c r="D17" s="222"/>
      <c r="E17" s="222"/>
      <c r="F17" s="222"/>
      <c r="G17" s="222"/>
      <c r="H17" s="54"/>
      <c r="I17" s="222"/>
      <c r="J17" s="222"/>
      <c r="K17" s="143"/>
      <c r="L17" s="222"/>
      <c r="M17" s="222"/>
      <c r="N17" s="222"/>
      <c r="O17" s="222"/>
      <c r="P17" s="222"/>
      <c r="Q17" s="54"/>
      <c r="R17" s="222"/>
      <c r="S17" s="222"/>
      <c r="U17" s="222"/>
      <c r="V17" s="54"/>
      <c r="W17" s="222"/>
      <c r="X17" s="222"/>
      <c r="Y17" s="459"/>
      <c r="Z17" s="54"/>
      <c r="AA17" s="222"/>
      <c r="AB17" s="222"/>
      <c r="AC17" s="459"/>
      <c r="AD17" s="54"/>
      <c r="AE17" s="222"/>
      <c r="AF17" s="222"/>
      <c r="AG17" s="459"/>
      <c r="AH17" s="54"/>
      <c r="AI17" s="222"/>
      <c r="AJ17" s="222"/>
      <c r="AK17" s="459"/>
      <c r="AL17" s="54"/>
      <c r="AM17" s="222"/>
      <c r="AN17" s="222"/>
      <c r="AO17" s="459"/>
      <c r="AP17" s="54"/>
    </row>
    <row r="18" spans="1:42" ht="15" customHeight="1" x14ac:dyDescent="0.25">
      <c r="A18" s="54"/>
      <c r="B18" s="52">
        <v>7</v>
      </c>
      <c r="C18" s="222"/>
      <c r="D18" s="222"/>
      <c r="E18" s="222"/>
      <c r="F18" s="222"/>
      <c r="G18" s="222"/>
      <c r="H18" s="54"/>
      <c r="I18" s="222"/>
      <c r="J18" s="222"/>
      <c r="K18" s="143"/>
      <c r="L18" s="222"/>
      <c r="M18" s="222"/>
      <c r="N18" s="222"/>
      <c r="O18" s="222"/>
      <c r="P18" s="222"/>
      <c r="Q18" s="54"/>
      <c r="R18" s="222"/>
      <c r="S18" s="222"/>
      <c r="U18" s="222"/>
      <c r="V18" s="54"/>
      <c r="W18" s="222"/>
      <c r="X18" s="222"/>
      <c r="Y18" s="459"/>
      <c r="Z18" s="54"/>
      <c r="AA18" s="222"/>
      <c r="AB18" s="222"/>
      <c r="AC18" s="459"/>
      <c r="AD18" s="54"/>
      <c r="AE18" s="222"/>
      <c r="AF18" s="222"/>
      <c r="AG18" s="459"/>
      <c r="AH18" s="54"/>
      <c r="AI18" s="222"/>
      <c r="AJ18" s="222"/>
      <c r="AK18" s="459"/>
      <c r="AL18" s="54"/>
      <c r="AM18" s="222"/>
      <c r="AN18" s="222"/>
      <c r="AO18" s="459"/>
      <c r="AP18" s="54"/>
    </row>
    <row r="19" spans="1:42" ht="15" customHeight="1" x14ac:dyDescent="0.25">
      <c r="A19" s="54"/>
      <c r="B19" s="52">
        <v>8</v>
      </c>
      <c r="C19" s="222"/>
      <c r="D19" s="222"/>
      <c r="E19" s="222"/>
      <c r="F19" s="222"/>
      <c r="G19" s="222"/>
      <c r="H19" s="54"/>
      <c r="I19" s="222"/>
      <c r="J19" s="222"/>
      <c r="K19" s="143"/>
      <c r="L19" s="222"/>
      <c r="M19" s="222"/>
      <c r="N19" s="222"/>
      <c r="O19" s="222"/>
      <c r="P19" s="222"/>
      <c r="Q19" s="54"/>
      <c r="R19" s="222"/>
      <c r="S19" s="222"/>
      <c r="U19" s="222"/>
      <c r="V19" s="54"/>
      <c r="W19" s="222"/>
      <c r="X19" s="222"/>
      <c r="Y19" s="459"/>
      <c r="Z19" s="54"/>
      <c r="AA19" s="222"/>
      <c r="AB19" s="222"/>
      <c r="AC19" s="459"/>
      <c r="AD19" s="54"/>
      <c r="AE19" s="222"/>
      <c r="AF19" s="222"/>
      <c r="AG19" s="459"/>
      <c r="AH19" s="54"/>
      <c r="AI19" s="222"/>
      <c r="AJ19" s="222"/>
      <c r="AK19" s="459"/>
      <c r="AL19" s="54"/>
      <c r="AM19" s="222"/>
      <c r="AN19" s="222"/>
      <c r="AO19" s="459"/>
      <c r="AP19" s="54"/>
    </row>
    <row r="20" spans="1:42" ht="15" customHeight="1" x14ac:dyDescent="0.25">
      <c r="A20" s="54"/>
      <c r="B20" s="52">
        <v>9</v>
      </c>
      <c r="C20" s="222"/>
      <c r="D20" s="222"/>
      <c r="E20" s="222"/>
      <c r="F20" s="222"/>
      <c r="G20" s="222"/>
      <c r="H20" s="54"/>
      <c r="I20" s="222"/>
      <c r="J20" s="222"/>
      <c r="K20" s="143"/>
      <c r="L20" s="222"/>
      <c r="M20" s="222"/>
      <c r="N20" s="222"/>
      <c r="O20" s="222"/>
      <c r="P20" s="222"/>
      <c r="Q20" s="54"/>
      <c r="R20" s="222"/>
      <c r="S20" s="222"/>
      <c r="U20" s="222"/>
      <c r="V20" s="54"/>
      <c r="W20" s="222"/>
      <c r="X20" s="222"/>
      <c r="Y20" s="459"/>
      <c r="Z20" s="54"/>
      <c r="AA20" s="222"/>
      <c r="AB20" s="222"/>
      <c r="AC20" s="459"/>
      <c r="AD20" s="54"/>
      <c r="AE20" s="222"/>
      <c r="AF20" s="222"/>
      <c r="AG20" s="459"/>
      <c r="AH20" s="54"/>
      <c r="AI20" s="222"/>
      <c r="AJ20" s="222"/>
      <c r="AK20" s="459"/>
      <c r="AL20" s="54"/>
      <c r="AM20" s="222"/>
      <c r="AN20" s="222"/>
      <c r="AO20" s="459"/>
      <c r="AP20" s="54"/>
    </row>
    <row r="21" spans="1:42" ht="15" customHeight="1" x14ac:dyDescent="0.25">
      <c r="A21" s="54"/>
      <c r="B21" s="52">
        <v>10</v>
      </c>
      <c r="C21" s="222"/>
      <c r="D21" s="222"/>
      <c r="E21" s="222"/>
      <c r="F21" s="222"/>
      <c r="G21" s="222"/>
      <c r="H21" s="54"/>
      <c r="I21" s="222"/>
      <c r="J21" s="222"/>
      <c r="K21" s="143"/>
      <c r="L21" s="222"/>
      <c r="M21" s="222"/>
      <c r="N21" s="222"/>
      <c r="O21" s="222"/>
      <c r="P21" s="222"/>
      <c r="Q21" s="54"/>
      <c r="R21" s="222"/>
      <c r="S21" s="222"/>
      <c r="U21" s="222"/>
      <c r="V21" s="54"/>
      <c r="W21" s="222"/>
      <c r="X21" s="222"/>
      <c r="Y21" s="459"/>
      <c r="Z21" s="54"/>
      <c r="AA21" s="222"/>
      <c r="AB21" s="222"/>
      <c r="AC21" s="459"/>
      <c r="AD21" s="54"/>
      <c r="AE21" s="222"/>
      <c r="AF21" s="222"/>
      <c r="AG21" s="459"/>
      <c r="AH21" s="54"/>
      <c r="AI21" s="222"/>
      <c r="AJ21" s="222"/>
      <c r="AK21" s="459"/>
      <c r="AL21" s="54"/>
      <c r="AM21" s="222"/>
      <c r="AN21" s="222"/>
      <c r="AO21" s="459"/>
      <c r="AP21" s="54"/>
    </row>
    <row r="22" spans="1:42" ht="15" customHeight="1" x14ac:dyDescent="0.25">
      <c r="A22" s="54"/>
      <c r="B22" s="52"/>
      <c r="C22" s="222"/>
      <c r="D22" s="222"/>
      <c r="E22" s="222"/>
      <c r="F22" s="222"/>
      <c r="G22" s="222"/>
      <c r="H22" s="54"/>
      <c r="I22" s="222"/>
      <c r="J22" s="222"/>
      <c r="K22" s="143"/>
      <c r="L22" s="222"/>
      <c r="M22" s="222"/>
      <c r="N22" s="222"/>
      <c r="O22" s="222"/>
      <c r="P22" s="222"/>
      <c r="Q22" s="54"/>
      <c r="R22" s="222"/>
      <c r="S22" s="222"/>
      <c r="U22" s="222"/>
      <c r="V22" s="54"/>
      <c r="W22" s="222"/>
      <c r="X22" s="222"/>
      <c r="Y22" s="459"/>
      <c r="Z22" s="54"/>
      <c r="AA22" s="222"/>
      <c r="AB22" s="222"/>
      <c r="AC22" s="459"/>
      <c r="AD22" s="54"/>
      <c r="AE22" s="222"/>
      <c r="AF22" s="222"/>
      <c r="AG22" s="459"/>
      <c r="AH22" s="54"/>
      <c r="AI22" s="222"/>
      <c r="AJ22" s="222"/>
      <c r="AK22" s="459"/>
      <c r="AL22" s="54"/>
      <c r="AM22" s="222"/>
      <c r="AN22" s="222"/>
      <c r="AO22" s="459"/>
      <c r="AP22" s="54"/>
    </row>
    <row r="23" spans="1:42" ht="15" customHeight="1" x14ac:dyDescent="0.25">
      <c r="A23" s="54"/>
      <c r="B23" s="52" t="s">
        <v>658</v>
      </c>
      <c r="C23" s="222"/>
      <c r="D23" s="222"/>
      <c r="E23" s="222"/>
      <c r="F23" s="222"/>
      <c r="G23" s="222"/>
      <c r="H23" s="54"/>
      <c r="I23" s="222"/>
      <c r="J23" s="222"/>
      <c r="K23" s="143"/>
      <c r="L23" s="222"/>
      <c r="M23" s="222"/>
      <c r="N23" s="222"/>
      <c r="O23" s="222"/>
      <c r="P23" s="222"/>
      <c r="Q23" s="54"/>
      <c r="R23" s="222"/>
      <c r="S23" s="222"/>
      <c r="U23" s="222"/>
      <c r="V23" s="54"/>
      <c r="W23" s="222"/>
      <c r="X23" s="222"/>
      <c r="Y23" s="459"/>
      <c r="Z23" s="54"/>
      <c r="AA23" s="222"/>
      <c r="AB23" s="222"/>
      <c r="AC23" s="459"/>
      <c r="AD23" s="54"/>
      <c r="AE23" s="222"/>
      <c r="AF23" s="222"/>
      <c r="AG23" s="459"/>
      <c r="AH23" s="54"/>
      <c r="AI23" s="222"/>
      <c r="AJ23" s="222"/>
      <c r="AK23" s="459"/>
      <c r="AL23" s="54"/>
      <c r="AM23" s="222"/>
      <c r="AN23" s="222"/>
      <c r="AO23" s="459"/>
      <c r="AP23" s="54"/>
    </row>
    <row r="24" spans="1:42" ht="15" customHeight="1" x14ac:dyDescent="0.25">
      <c r="A24" s="54"/>
      <c r="B24" s="52"/>
      <c r="C24" s="222"/>
      <c r="D24" s="222"/>
      <c r="E24" s="222"/>
      <c r="F24" s="222"/>
      <c r="G24" s="222"/>
      <c r="H24" s="54"/>
      <c r="I24" s="222"/>
      <c r="J24" s="222"/>
      <c r="K24" s="143"/>
      <c r="L24" s="222"/>
      <c r="M24" s="222"/>
      <c r="N24" s="222"/>
      <c r="O24" s="222"/>
      <c r="P24" s="222"/>
      <c r="Q24" s="54"/>
      <c r="R24" s="222"/>
      <c r="S24" s="222"/>
      <c r="U24" s="222"/>
      <c r="V24" s="54"/>
      <c r="W24" s="222"/>
      <c r="X24" s="222"/>
      <c r="Y24" s="459"/>
      <c r="Z24" s="54"/>
      <c r="AA24" s="222"/>
      <c r="AB24" s="222"/>
      <c r="AC24" s="459"/>
      <c r="AD24" s="54"/>
      <c r="AE24" s="222"/>
      <c r="AF24" s="222"/>
      <c r="AG24" s="459"/>
      <c r="AH24" s="54"/>
      <c r="AI24" s="222"/>
      <c r="AJ24" s="222"/>
      <c r="AK24" s="459"/>
      <c r="AL24" s="54"/>
      <c r="AM24" s="222"/>
      <c r="AN24" s="222"/>
      <c r="AO24" s="459"/>
      <c r="AP24" s="54"/>
    </row>
    <row r="25" spans="1:42" ht="15" customHeight="1" x14ac:dyDescent="0.25">
      <c r="A25" s="54"/>
      <c r="B25" s="52" t="s">
        <v>659</v>
      </c>
      <c r="C25" s="222"/>
      <c r="D25" s="222"/>
      <c r="E25" s="222"/>
      <c r="F25" s="222"/>
      <c r="G25" s="222"/>
      <c r="H25" s="54"/>
      <c r="I25" s="222"/>
      <c r="J25" s="222"/>
      <c r="K25" s="143"/>
      <c r="L25" s="222"/>
      <c r="M25" s="222"/>
      <c r="N25" s="222"/>
      <c r="O25" s="222"/>
      <c r="P25" s="222"/>
      <c r="Q25" s="54"/>
      <c r="R25" s="222"/>
      <c r="S25" s="222"/>
      <c r="U25" s="222"/>
      <c r="V25" s="54"/>
      <c r="W25" s="222"/>
      <c r="X25" s="222"/>
      <c r="Y25" s="459"/>
      <c r="Z25" s="54"/>
      <c r="AA25" s="222"/>
      <c r="AB25" s="222"/>
      <c r="AC25" s="459"/>
      <c r="AD25" s="54"/>
      <c r="AE25" s="222"/>
      <c r="AF25" s="222"/>
      <c r="AG25" s="459"/>
      <c r="AH25" s="54"/>
      <c r="AI25" s="222"/>
      <c r="AJ25" s="222"/>
      <c r="AK25" s="459"/>
      <c r="AL25" s="54"/>
      <c r="AM25" s="222"/>
      <c r="AN25" s="222"/>
      <c r="AO25" s="459"/>
      <c r="AP25" s="54"/>
    </row>
    <row r="26" spans="1:42" ht="15" customHeight="1" x14ac:dyDescent="0.25">
      <c r="A26" s="54"/>
      <c r="B26" s="52"/>
      <c r="C26" s="222"/>
      <c r="D26" s="222"/>
      <c r="E26" s="222"/>
      <c r="F26" s="222"/>
      <c r="G26" s="222"/>
      <c r="H26" s="54"/>
      <c r="I26" s="222"/>
      <c r="J26" s="222"/>
      <c r="K26" s="143"/>
      <c r="L26" s="222"/>
      <c r="M26" s="222"/>
      <c r="N26" s="222"/>
      <c r="O26" s="222"/>
      <c r="P26" s="222"/>
      <c r="Q26" s="54"/>
      <c r="R26" s="222"/>
      <c r="S26" s="222"/>
      <c r="U26" s="222"/>
      <c r="V26" s="54"/>
      <c r="W26" s="222"/>
      <c r="X26" s="222"/>
      <c r="Y26" s="459"/>
      <c r="Z26" s="54"/>
      <c r="AA26" s="222"/>
      <c r="AB26" s="222"/>
      <c r="AC26" s="459"/>
      <c r="AD26" s="54"/>
      <c r="AE26" s="222"/>
      <c r="AF26" s="222"/>
      <c r="AG26" s="459"/>
      <c r="AH26" s="54"/>
      <c r="AI26" s="222"/>
      <c r="AJ26" s="222"/>
      <c r="AK26" s="459"/>
      <c r="AL26" s="54"/>
      <c r="AM26" s="222"/>
      <c r="AN26" s="222"/>
      <c r="AO26" s="459"/>
      <c r="AP26" s="54"/>
    </row>
    <row r="27" spans="1:42" ht="15" customHeight="1" x14ac:dyDescent="0.25">
      <c r="A27" s="54"/>
      <c r="B27" s="52" t="s">
        <v>660</v>
      </c>
      <c r="C27" s="222"/>
      <c r="D27" s="222"/>
      <c r="E27" s="222"/>
      <c r="F27" s="222"/>
      <c r="G27" s="222"/>
      <c r="H27" s="54"/>
      <c r="I27" s="222"/>
      <c r="J27" s="222"/>
      <c r="K27" s="143"/>
      <c r="L27" s="222"/>
      <c r="M27" s="222"/>
      <c r="N27" s="222"/>
      <c r="O27" s="222"/>
      <c r="P27" s="222"/>
      <c r="Q27" s="54"/>
      <c r="R27" s="222"/>
      <c r="S27" s="222"/>
      <c r="U27" s="222"/>
      <c r="V27" s="54"/>
      <c r="W27" s="222"/>
      <c r="X27" s="222"/>
      <c r="Y27" s="459"/>
      <c r="Z27" s="54"/>
      <c r="AA27" s="222"/>
      <c r="AB27" s="222"/>
      <c r="AC27" s="459"/>
      <c r="AD27" s="54"/>
      <c r="AE27" s="222"/>
      <c r="AF27" s="222"/>
      <c r="AG27" s="459"/>
      <c r="AH27" s="54"/>
      <c r="AI27" s="222"/>
      <c r="AJ27" s="222"/>
      <c r="AK27" s="459"/>
      <c r="AL27" s="54"/>
      <c r="AM27" s="222"/>
      <c r="AN27" s="222"/>
      <c r="AO27" s="459"/>
      <c r="AP27" s="54"/>
    </row>
    <row r="28" spans="1:42" ht="15" customHeight="1" x14ac:dyDescent="0.25">
      <c r="A28" s="54"/>
      <c r="B28" s="52"/>
      <c r="C28" s="222"/>
      <c r="D28" s="222"/>
      <c r="E28" s="222"/>
      <c r="F28" s="222"/>
      <c r="G28" s="222"/>
      <c r="H28" s="54"/>
      <c r="I28" s="222"/>
      <c r="J28" s="222"/>
      <c r="K28" s="143"/>
      <c r="L28" s="222"/>
      <c r="M28" s="222"/>
      <c r="N28" s="222"/>
      <c r="O28" s="222"/>
      <c r="P28" s="222"/>
      <c r="Q28" s="54"/>
      <c r="R28" s="222"/>
      <c r="S28" s="222"/>
      <c r="U28" s="222"/>
      <c r="V28" s="54"/>
      <c r="W28" s="222"/>
      <c r="X28" s="222"/>
      <c r="Y28" s="459"/>
      <c r="Z28" s="54"/>
      <c r="AA28" s="222"/>
      <c r="AB28" s="222"/>
      <c r="AC28" s="459"/>
      <c r="AD28" s="54"/>
      <c r="AE28" s="222"/>
      <c r="AF28" s="222"/>
      <c r="AG28" s="459"/>
      <c r="AH28" s="54"/>
      <c r="AI28" s="222"/>
      <c r="AJ28" s="222"/>
      <c r="AK28" s="459"/>
      <c r="AL28" s="54"/>
      <c r="AM28" s="222"/>
      <c r="AN28" s="222"/>
      <c r="AO28" s="459"/>
      <c r="AP28" s="54"/>
    </row>
    <row r="29" spans="1:42" ht="15" customHeight="1" x14ac:dyDescent="0.25">
      <c r="A29" s="54"/>
      <c r="B29" s="54"/>
      <c r="C29" s="54"/>
      <c r="D29" s="54"/>
      <c r="E29" s="54"/>
      <c r="F29" s="54"/>
      <c r="G29" s="54"/>
      <c r="H29" s="54"/>
      <c r="I29" s="54"/>
      <c r="J29" s="54"/>
      <c r="K29" s="54"/>
      <c r="L29" s="54"/>
      <c r="M29" s="54"/>
      <c r="N29" s="54"/>
      <c r="O29" s="54"/>
      <c r="P29" s="54"/>
      <c r="Q29" s="54"/>
      <c r="R29" s="54"/>
      <c r="S29" s="54"/>
      <c r="T29" s="54"/>
      <c r="U29" s="54"/>
      <c r="V29" s="54"/>
      <c r="W29" s="54"/>
      <c r="X29" s="54"/>
      <c r="Y29" s="54"/>
      <c r="Z29" s="54"/>
      <c r="AA29" s="54"/>
      <c r="AB29" s="54"/>
      <c r="AC29" s="54"/>
      <c r="AD29" s="54"/>
      <c r="AE29" s="54"/>
      <c r="AF29" s="54"/>
      <c r="AG29" s="54"/>
      <c r="AH29" s="54"/>
      <c r="AI29" s="54"/>
      <c r="AJ29" s="54"/>
      <c r="AK29" s="54"/>
      <c r="AL29" s="54"/>
      <c r="AM29" s="54"/>
      <c r="AN29" s="54"/>
      <c r="AO29" s="54"/>
      <c r="AP29" s="54"/>
    </row>
  </sheetData>
  <mergeCells count="35">
    <mergeCell ref="AG10:AG11"/>
    <mergeCell ref="S10:S11"/>
    <mergeCell ref="U8:AO8"/>
    <mergeCell ref="AI9:AK9"/>
    <mergeCell ref="AI10:AI11"/>
    <mergeCell ref="AJ10:AJ11"/>
    <mergeCell ref="AK10:AK11"/>
    <mergeCell ref="AM9:AO9"/>
    <mergeCell ref="AM10:AM11"/>
    <mergeCell ref="AN10:AN11"/>
    <mergeCell ref="AO10:AO11"/>
    <mergeCell ref="AA10:AA11"/>
    <mergeCell ref="AB10:AB11"/>
    <mergeCell ref="AC10:AC11"/>
    <mergeCell ref="AE9:AG9"/>
    <mergeCell ref="AE10:AE11"/>
    <mergeCell ref="AA9:AC9"/>
    <mergeCell ref="AF10:AF11"/>
    <mergeCell ref="C10:G10"/>
    <mergeCell ref="I10:I11"/>
    <mergeCell ref="J10:J11"/>
    <mergeCell ref="L10:P10"/>
    <mergeCell ref="R10:R11"/>
    <mergeCell ref="U10:U11"/>
    <mergeCell ref="W9:Y9"/>
    <mergeCell ref="W10:W11"/>
    <mergeCell ref="X10:X11"/>
    <mergeCell ref="Y10:Y11"/>
    <mergeCell ref="B6:B7"/>
    <mergeCell ref="C6:J6"/>
    <mergeCell ref="C8:J8"/>
    <mergeCell ref="L8:S8"/>
    <mergeCell ref="C2:G2"/>
    <mergeCell ref="C3:G3"/>
    <mergeCell ref="C4:G4"/>
  </mergeCells>
  <conditionalFormatting sqref="C12:G28">
    <cfRule type="containsBlanks" dxfId="738" priority="10" stopIfTrue="1">
      <formula>LEN(TRIM(C12))=0</formula>
    </cfRule>
  </conditionalFormatting>
  <conditionalFormatting sqref="I12:J28">
    <cfRule type="containsBlanks" dxfId="737" priority="9" stopIfTrue="1">
      <formula>LEN(TRIM(I12))=0</formula>
    </cfRule>
  </conditionalFormatting>
  <conditionalFormatting sqref="L12:P28">
    <cfRule type="containsBlanks" dxfId="736" priority="8" stopIfTrue="1">
      <formula>LEN(TRIM(L12))=0</formula>
    </cfRule>
  </conditionalFormatting>
  <conditionalFormatting sqref="R12:S28">
    <cfRule type="containsBlanks" dxfId="735" priority="7" stopIfTrue="1">
      <formula>LEN(TRIM(R12))=0</formula>
    </cfRule>
  </conditionalFormatting>
  <conditionalFormatting sqref="U12:U28">
    <cfRule type="containsBlanks" dxfId="734" priority="6" stopIfTrue="1">
      <formula>LEN(TRIM(U12))=0</formula>
    </cfRule>
  </conditionalFormatting>
  <conditionalFormatting sqref="W12:Y28">
    <cfRule type="containsBlanks" dxfId="733" priority="5" stopIfTrue="1">
      <formula>LEN(TRIM(W12))=0</formula>
    </cfRule>
  </conditionalFormatting>
  <conditionalFormatting sqref="AA12:AC28">
    <cfRule type="containsBlanks" dxfId="732" priority="4" stopIfTrue="1">
      <formula>LEN(TRIM(AA12))=0</formula>
    </cfRule>
  </conditionalFormatting>
  <conditionalFormatting sqref="AE12:AG28">
    <cfRule type="containsBlanks" dxfId="731" priority="3" stopIfTrue="1">
      <formula>LEN(TRIM(AE12))=0</formula>
    </cfRule>
  </conditionalFormatting>
  <conditionalFormatting sqref="AI12:AK28">
    <cfRule type="containsBlanks" dxfId="730" priority="2" stopIfTrue="1">
      <formula>LEN(TRIM(AI12))=0</formula>
    </cfRule>
  </conditionalFormatting>
  <conditionalFormatting sqref="AM12:AO28">
    <cfRule type="containsBlanks" dxfId="729" priority="1" stopIfTrue="1">
      <formula>LEN(TRIM(AM12))=0</formula>
    </cfRule>
  </conditionalFormatting>
  <pageMargins left="0.25" right="0.25" top="0.75" bottom="0.75" header="0.3" footer="0.3"/>
  <pageSetup paperSize="8" scale="18"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4" tint="-0.499984740745262"/>
    <pageSetUpPr fitToPage="1"/>
  </sheetPr>
  <dimension ref="A1:P55"/>
  <sheetViews>
    <sheetView zoomScale="70" zoomScaleNormal="70" workbookViewId="0"/>
  </sheetViews>
  <sheetFormatPr defaultColWidth="10.7109375" defaultRowHeight="15" customHeight="1" x14ac:dyDescent="0.25"/>
  <cols>
    <col min="1" max="1" width="5.7109375" style="200" customWidth="1"/>
    <col min="2" max="2" width="91.5703125" style="200" bestFit="1" customWidth="1"/>
    <col min="3" max="5" width="33.42578125" style="200" customWidth="1"/>
    <col min="6" max="6" width="6.28515625" style="200" customWidth="1"/>
    <col min="7" max="7" width="33.42578125" style="200" customWidth="1"/>
    <col min="8" max="13" width="33.5703125" style="200" customWidth="1"/>
    <col min="14" max="14" width="11.85546875" style="200" customWidth="1"/>
    <col min="15" max="16" width="29" style="200" customWidth="1"/>
    <col min="17" max="16384" width="10.7109375" style="200"/>
  </cols>
  <sheetData>
    <row r="1" spans="1:16" ht="15" customHeight="1" x14ac:dyDescent="0.25">
      <c r="A1" s="5"/>
      <c r="B1" s="5"/>
      <c r="C1" s="5"/>
      <c r="D1" s="5"/>
      <c r="E1" s="5"/>
      <c r="F1" s="5"/>
      <c r="G1" s="5"/>
      <c r="H1" s="5"/>
      <c r="I1" s="5"/>
      <c r="J1" s="5"/>
      <c r="K1" s="5"/>
      <c r="L1" s="5"/>
      <c r="M1" s="5"/>
      <c r="N1" s="5"/>
      <c r="O1" s="5"/>
      <c r="P1" s="5"/>
    </row>
    <row r="2" spans="1:16" s="205" customFormat="1" ht="15.75" customHeight="1" x14ac:dyDescent="0.25">
      <c r="A2" s="201"/>
      <c r="B2" s="202" t="str">
        <f>+'Participant Information'!B2</f>
        <v>EIOPA Information Request for the LTG Review</v>
      </c>
      <c r="C2" s="500" t="str">
        <f>+'Participant Information'!C2</f>
        <v>[Name undertaking missing - Please enter under Participant Information]</v>
      </c>
      <c r="D2" s="500"/>
      <c r="E2" s="500"/>
      <c r="F2" s="501"/>
      <c r="G2" s="203"/>
      <c r="H2" s="204"/>
      <c r="I2" s="204"/>
      <c r="J2" s="204"/>
      <c r="K2" s="204"/>
      <c r="L2" s="204"/>
      <c r="M2" s="204"/>
      <c r="N2" s="204"/>
      <c r="O2" s="204"/>
      <c r="P2" s="204"/>
    </row>
    <row r="3" spans="1:16" s="205" customFormat="1" ht="15.75" customHeight="1" x14ac:dyDescent="0.25">
      <c r="A3" s="201"/>
      <c r="B3" s="206" t="str">
        <f>+'Participant Information'!B3</f>
        <v>Version 1.7</v>
      </c>
      <c r="C3" s="502" t="str">
        <f>+'Participant Information'!C3</f>
        <v>[Participant ID missing - Please enter under Participant Information]</v>
      </c>
      <c r="D3" s="502"/>
      <c r="E3" s="502"/>
      <c r="F3" s="503"/>
      <c r="G3" s="203"/>
      <c r="H3" s="204"/>
      <c r="I3" s="204"/>
      <c r="J3" s="204"/>
      <c r="K3" s="204"/>
      <c r="L3" s="204"/>
      <c r="M3" s="204"/>
      <c r="N3" s="204"/>
      <c r="O3" s="204"/>
      <c r="P3" s="204"/>
    </row>
    <row r="4" spans="1:16" s="205" customFormat="1" ht="15.75" customHeight="1" x14ac:dyDescent="0.25">
      <c r="A4" s="207"/>
      <c r="B4" s="208" t="s">
        <v>653</v>
      </c>
      <c r="C4" s="504" t="str">
        <f>+'Participant Information'!C4</f>
        <v>[Type of undertaking - Please enter under Participant Information]</v>
      </c>
      <c r="D4" s="504"/>
      <c r="E4" s="504"/>
      <c r="F4" s="505"/>
      <c r="G4" s="203"/>
      <c r="H4" s="204"/>
      <c r="I4" s="204"/>
      <c r="J4" s="204"/>
      <c r="K4" s="204"/>
      <c r="L4" s="204"/>
      <c r="M4" s="204"/>
      <c r="N4" s="204"/>
      <c r="O4" s="204"/>
      <c r="P4" s="204"/>
    </row>
    <row r="5" spans="1:16" s="205" customFormat="1" ht="15.75" x14ac:dyDescent="0.25">
      <c r="A5" s="4"/>
      <c r="B5" s="209"/>
      <c r="C5" s="204"/>
      <c r="D5" s="204"/>
      <c r="E5" s="204"/>
      <c r="F5" s="204"/>
      <c r="G5" s="210"/>
      <c r="H5" s="204"/>
      <c r="I5" s="204"/>
      <c r="J5" s="204"/>
      <c r="K5" s="204"/>
      <c r="L5" s="204"/>
      <c r="M5" s="204"/>
      <c r="N5" s="204"/>
      <c r="O5" s="204"/>
      <c r="P5" s="204"/>
    </row>
    <row r="6" spans="1:16" s="205" customFormat="1" x14ac:dyDescent="0.25">
      <c r="A6" s="4"/>
      <c r="B6" s="211" t="s">
        <v>0</v>
      </c>
      <c r="C6" s="497" t="s">
        <v>1</v>
      </c>
      <c r="D6" s="498"/>
      <c r="E6" s="498"/>
      <c r="F6" s="499"/>
      <c r="G6" s="210"/>
      <c r="H6" s="204"/>
      <c r="I6" s="204"/>
      <c r="J6" s="204"/>
      <c r="K6" s="204"/>
      <c r="L6" s="204"/>
      <c r="M6" s="204"/>
      <c r="N6" s="204"/>
      <c r="O6" s="204"/>
      <c r="P6" s="204"/>
    </row>
    <row r="7" spans="1:16" s="205" customFormat="1" ht="15.75" x14ac:dyDescent="0.25">
      <c r="A7" s="4"/>
      <c r="B7" s="209"/>
      <c r="C7" s="204"/>
      <c r="D7" s="204"/>
      <c r="E7" s="204"/>
      <c r="F7" s="204"/>
      <c r="G7" s="210"/>
      <c r="H7" s="204"/>
      <c r="I7" s="204"/>
      <c r="J7" s="204"/>
      <c r="K7" s="204"/>
      <c r="L7" s="204"/>
      <c r="M7" s="204"/>
      <c r="N7" s="204"/>
      <c r="O7" s="204"/>
      <c r="P7" s="204"/>
    </row>
    <row r="8" spans="1:16" ht="15" customHeight="1" x14ac:dyDescent="0.25">
      <c r="A8" s="5"/>
      <c r="B8" s="510"/>
      <c r="C8" s="494" t="s">
        <v>442</v>
      </c>
      <c r="D8" s="495"/>
      <c r="E8" s="495"/>
      <c r="F8" s="5"/>
      <c r="G8" s="494" t="s">
        <v>442</v>
      </c>
      <c r="H8" s="495"/>
      <c r="I8" s="495"/>
      <c r="J8" s="5"/>
      <c r="K8" s="5"/>
      <c r="L8" s="5"/>
    </row>
    <row r="9" spans="1:16" ht="15" customHeight="1" x14ac:dyDescent="0.25">
      <c r="A9" s="5"/>
      <c r="B9" s="510"/>
      <c r="C9" s="491" t="s">
        <v>441</v>
      </c>
      <c r="D9" s="492"/>
      <c r="E9" s="493"/>
      <c r="F9" s="5"/>
      <c r="G9" s="491" t="s">
        <v>443</v>
      </c>
      <c r="H9" s="492"/>
      <c r="I9" s="493"/>
      <c r="J9" s="5"/>
      <c r="K9" s="5"/>
      <c r="L9" s="5"/>
    </row>
    <row r="10" spans="1:16" s="214" customFormat="1" ht="50.1" customHeight="1" x14ac:dyDescent="0.2">
      <c r="A10" s="212"/>
      <c r="B10" s="510"/>
      <c r="C10" s="213" t="s">
        <v>444</v>
      </c>
      <c r="D10" s="213" t="s">
        <v>445</v>
      </c>
      <c r="E10" s="213" t="s">
        <v>446</v>
      </c>
      <c r="F10" s="212"/>
      <c r="G10" s="213" t="s">
        <v>444</v>
      </c>
      <c r="H10" s="213" t="s">
        <v>445</v>
      </c>
      <c r="I10" s="213" t="s">
        <v>446</v>
      </c>
      <c r="J10" s="212"/>
      <c r="K10" s="212"/>
      <c r="L10" s="212"/>
    </row>
    <row r="11" spans="1:16" ht="8.25" customHeight="1" x14ac:dyDescent="0.25">
      <c r="A11" s="5"/>
      <c r="B11" s="5"/>
      <c r="C11" s="5"/>
      <c r="D11" s="5"/>
      <c r="E11" s="5"/>
      <c r="F11" s="5"/>
      <c r="G11" s="5"/>
      <c r="H11" s="5"/>
      <c r="I11" s="5"/>
      <c r="J11" s="5"/>
      <c r="K11" s="5"/>
      <c r="L11" s="5"/>
    </row>
    <row r="12" spans="1:16" ht="15" customHeight="1" x14ac:dyDescent="0.25">
      <c r="A12" s="5"/>
      <c r="B12" s="215" t="s">
        <v>551</v>
      </c>
      <c r="C12" s="222"/>
      <c r="D12" s="222"/>
      <c r="E12" s="222"/>
      <c r="F12" s="5"/>
      <c r="G12" s="222"/>
      <c r="H12" s="222"/>
      <c r="I12" s="222"/>
      <c r="J12" s="5"/>
      <c r="K12" s="5"/>
      <c r="L12" s="5"/>
    </row>
    <row r="13" spans="1:16" ht="15" customHeight="1" x14ac:dyDescent="0.25">
      <c r="A13" s="5"/>
      <c r="B13" s="215" t="s">
        <v>285</v>
      </c>
      <c r="C13" s="222"/>
      <c r="D13" s="222"/>
      <c r="E13" s="222"/>
      <c r="F13" s="5"/>
      <c r="G13" s="222"/>
      <c r="H13" s="222"/>
      <c r="I13" s="222"/>
      <c r="J13" s="5"/>
      <c r="K13" s="5"/>
      <c r="L13" s="5"/>
    </row>
    <row r="14" spans="1:16" ht="15" customHeight="1" x14ac:dyDescent="0.25">
      <c r="A14" s="5"/>
      <c r="B14" s="215" t="s">
        <v>288</v>
      </c>
      <c r="C14" s="222"/>
      <c r="D14" s="222"/>
      <c r="E14" s="222"/>
      <c r="F14" s="5"/>
      <c r="G14" s="222"/>
      <c r="H14" s="222"/>
      <c r="I14" s="222"/>
      <c r="J14" s="5"/>
      <c r="K14" s="5"/>
      <c r="L14" s="5"/>
    </row>
    <row r="15" spans="1:16" ht="15" customHeight="1" x14ac:dyDescent="0.25">
      <c r="A15" s="5"/>
      <c r="B15" s="215" t="s">
        <v>552</v>
      </c>
      <c r="C15" s="222"/>
      <c r="D15" s="222"/>
      <c r="E15" s="222"/>
      <c r="F15" s="5"/>
      <c r="G15" s="222"/>
      <c r="H15" s="222"/>
      <c r="I15" s="222"/>
      <c r="J15" s="5"/>
      <c r="K15" s="5"/>
      <c r="L15" s="5"/>
    </row>
    <row r="16" spans="1:16" ht="15" customHeight="1" x14ac:dyDescent="0.25">
      <c r="A16" s="5"/>
      <c r="B16" s="215" t="s">
        <v>286</v>
      </c>
      <c r="C16" s="222"/>
      <c r="D16" s="222"/>
      <c r="E16" s="222"/>
      <c r="F16" s="5"/>
      <c r="G16" s="222"/>
      <c r="H16" s="222"/>
      <c r="I16" s="222"/>
      <c r="J16" s="5"/>
      <c r="K16" s="5"/>
      <c r="L16" s="5"/>
    </row>
    <row r="17" spans="1:16" ht="15" customHeight="1" x14ac:dyDescent="0.25">
      <c r="A17" s="5"/>
      <c r="B17" s="215" t="s">
        <v>287</v>
      </c>
      <c r="C17" s="222"/>
      <c r="D17" s="222"/>
      <c r="E17" s="222"/>
      <c r="F17" s="5"/>
      <c r="G17" s="222"/>
      <c r="H17" s="222"/>
      <c r="I17" s="222"/>
      <c r="J17" s="5"/>
      <c r="K17" s="5"/>
      <c r="L17" s="5"/>
    </row>
    <row r="18" spans="1:16" ht="15" customHeight="1" x14ac:dyDescent="0.25">
      <c r="A18" s="5"/>
      <c r="B18" s="215" t="s">
        <v>550</v>
      </c>
      <c r="C18" s="222"/>
      <c r="D18" s="222"/>
      <c r="E18" s="222"/>
      <c r="F18" s="5"/>
      <c r="G18" s="222"/>
      <c r="H18" s="222"/>
      <c r="I18" s="222"/>
      <c r="J18" s="5"/>
      <c r="K18" s="5"/>
      <c r="L18" s="5"/>
    </row>
    <row r="19" spans="1:16" ht="15" customHeight="1" x14ac:dyDescent="0.25">
      <c r="A19" s="5"/>
      <c r="B19" s="215" t="s">
        <v>34</v>
      </c>
      <c r="C19" s="222"/>
      <c r="D19" s="222"/>
      <c r="E19" s="222"/>
      <c r="F19" s="5"/>
      <c r="G19" s="222"/>
      <c r="H19" s="222"/>
      <c r="I19" s="222"/>
      <c r="J19" s="5"/>
      <c r="K19" s="5"/>
      <c r="L19" s="5"/>
    </row>
    <row r="20" spans="1:16" ht="15" customHeight="1" x14ac:dyDescent="0.25">
      <c r="A20" s="5"/>
      <c r="B20" s="215" t="s">
        <v>289</v>
      </c>
      <c r="C20" s="222"/>
      <c r="D20" s="222"/>
      <c r="E20" s="222"/>
      <c r="F20" s="5"/>
      <c r="G20" s="222"/>
      <c r="H20" s="222"/>
      <c r="I20" s="222"/>
      <c r="J20" s="5"/>
      <c r="K20" s="5"/>
      <c r="L20" s="5"/>
    </row>
    <row r="21" spans="1:16" ht="15" customHeight="1" x14ac:dyDescent="0.25">
      <c r="A21" s="5"/>
      <c r="B21" s="215" t="s">
        <v>35</v>
      </c>
      <c r="C21" s="222"/>
      <c r="D21" s="222"/>
      <c r="E21" s="222"/>
      <c r="F21" s="5"/>
      <c r="G21" s="222"/>
      <c r="H21" s="222"/>
      <c r="I21" s="222"/>
      <c r="J21" s="5"/>
      <c r="K21" s="5"/>
      <c r="L21" s="5"/>
    </row>
    <row r="22" spans="1:16" ht="15" customHeight="1" x14ac:dyDescent="0.25">
      <c r="A22" s="5"/>
      <c r="B22" s="215" t="s">
        <v>36</v>
      </c>
      <c r="C22" s="222"/>
      <c r="D22" s="222"/>
      <c r="E22" s="222"/>
      <c r="F22" s="5"/>
      <c r="G22" s="222"/>
      <c r="H22" s="222"/>
      <c r="I22" s="222"/>
      <c r="J22" s="5"/>
      <c r="K22" s="5"/>
      <c r="L22" s="5"/>
    </row>
    <row r="23" spans="1:16" ht="15" customHeight="1" x14ac:dyDescent="0.25">
      <c r="A23" s="5"/>
      <c r="B23" s="215" t="s">
        <v>282</v>
      </c>
      <c r="C23" s="222"/>
      <c r="D23" s="222"/>
      <c r="E23" s="222"/>
      <c r="F23" s="5"/>
      <c r="G23" s="222"/>
      <c r="H23" s="222"/>
      <c r="I23" s="222"/>
      <c r="J23" s="5"/>
      <c r="K23" s="5"/>
      <c r="L23" s="5"/>
    </row>
    <row r="24" spans="1:16" ht="15" customHeight="1" x14ac:dyDescent="0.25">
      <c r="A24" s="5"/>
      <c r="B24" s="215" t="s">
        <v>290</v>
      </c>
      <c r="C24" s="222"/>
      <c r="D24" s="222"/>
      <c r="E24" s="222"/>
      <c r="F24" s="5"/>
      <c r="G24" s="222"/>
      <c r="H24" s="222"/>
      <c r="I24" s="222"/>
      <c r="J24" s="5"/>
      <c r="K24" s="5"/>
      <c r="L24" s="5"/>
    </row>
    <row r="25" spans="1:16" ht="15" customHeight="1" x14ac:dyDescent="0.25">
      <c r="A25" s="5"/>
      <c r="B25" s="216" t="s">
        <v>315</v>
      </c>
      <c r="C25" s="222"/>
      <c r="D25" s="222"/>
      <c r="E25" s="222"/>
      <c r="F25" s="5"/>
      <c r="G25" s="222"/>
      <c r="H25" s="222"/>
      <c r="I25" s="222"/>
      <c r="J25" s="5"/>
      <c r="K25" s="5"/>
      <c r="L25" s="5"/>
    </row>
    <row r="26" spans="1:16" ht="15" customHeight="1" x14ac:dyDescent="0.25">
      <c r="A26" s="5"/>
      <c r="B26" s="215" t="s">
        <v>37</v>
      </c>
      <c r="C26" s="222"/>
      <c r="D26" s="222"/>
      <c r="E26" s="222"/>
      <c r="F26" s="5"/>
      <c r="G26" s="222"/>
      <c r="H26" s="222"/>
      <c r="I26" s="222"/>
      <c r="J26" s="5"/>
      <c r="K26" s="5"/>
      <c r="L26" s="5"/>
    </row>
    <row r="27" spans="1:16" ht="8.25" customHeight="1" x14ac:dyDescent="0.25">
      <c r="A27" s="5"/>
      <c r="B27" s="5"/>
      <c r="C27" s="5"/>
      <c r="D27" s="5"/>
      <c r="E27" s="5"/>
      <c r="F27" s="5"/>
      <c r="G27" s="5"/>
      <c r="H27" s="5"/>
      <c r="I27" s="5"/>
      <c r="J27" s="5"/>
      <c r="K27" s="5"/>
      <c r="L27" s="5"/>
    </row>
    <row r="28" spans="1:16" ht="15" customHeight="1" x14ac:dyDescent="0.25">
      <c r="A28" s="5"/>
      <c r="B28" s="216" t="s">
        <v>260</v>
      </c>
      <c r="C28" s="222"/>
      <c r="D28" s="222"/>
      <c r="E28" s="222"/>
      <c r="F28" s="5"/>
      <c r="G28" s="222"/>
      <c r="H28" s="222"/>
      <c r="I28" s="222"/>
      <c r="J28" s="5"/>
      <c r="K28" s="5"/>
      <c r="L28" s="5"/>
    </row>
    <row r="29" spans="1:16" ht="15" customHeight="1" x14ac:dyDescent="0.25">
      <c r="A29" s="5"/>
      <c r="B29" s="217"/>
      <c r="C29" s="217"/>
      <c r="D29" s="217"/>
      <c r="E29" s="217"/>
      <c r="F29" s="217"/>
      <c r="G29" s="217"/>
      <c r="H29" s="217"/>
      <c r="I29" s="217"/>
      <c r="J29" s="5"/>
      <c r="K29" s="5"/>
      <c r="L29" s="5"/>
      <c r="M29" s="217"/>
      <c r="N29" s="5"/>
      <c r="O29" s="5"/>
      <c r="P29" s="5"/>
    </row>
    <row r="30" spans="1:16" s="218" customFormat="1" ht="15" customHeight="1" x14ac:dyDescent="0.25">
      <c r="A30" s="217"/>
      <c r="B30" s="217"/>
      <c r="C30" s="217"/>
      <c r="D30" s="217"/>
      <c r="E30" s="217"/>
      <c r="F30" s="217"/>
      <c r="G30" s="217"/>
      <c r="H30" s="217"/>
      <c r="I30" s="217"/>
      <c r="J30" s="5"/>
      <c r="K30" s="5"/>
      <c r="L30" s="5"/>
      <c r="M30" s="217"/>
      <c r="N30" s="217"/>
      <c r="O30" s="217"/>
      <c r="P30" s="217"/>
    </row>
    <row r="31" spans="1:16" s="218" customFormat="1" ht="15" customHeight="1" x14ac:dyDescent="0.25">
      <c r="A31" s="217"/>
      <c r="B31" s="217"/>
      <c r="C31" s="217"/>
      <c r="D31" s="217"/>
      <c r="E31" s="217"/>
      <c r="F31" s="217"/>
      <c r="G31" s="217"/>
      <c r="H31" s="217"/>
      <c r="I31" s="217"/>
      <c r="J31" s="5"/>
      <c r="K31" s="5"/>
      <c r="L31" s="5"/>
      <c r="M31" s="217"/>
      <c r="N31" s="217"/>
      <c r="O31" s="217"/>
      <c r="P31" s="217"/>
    </row>
    <row r="32" spans="1:16" s="220" customFormat="1" ht="15" customHeight="1" x14ac:dyDescent="0.25">
      <c r="A32" s="219"/>
      <c r="B32" s="510"/>
      <c r="C32" s="494" t="s">
        <v>447</v>
      </c>
      <c r="D32" s="495"/>
      <c r="E32" s="496"/>
      <c r="F32" s="5"/>
      <c r="G32" s="494" t="s">
        <v>447</v>
      </c>
      <c r="H32" s="495"/>
      <c r="I32" s="495"/>
      <c r="J32" s="5"/>
      <c r="K32" s="5"/>
      <c r="L32" s="5"/>
    </row>
    <row r="33" spans="1:12" ht="15" customHeight="1" x14ac:dyDescent="0.25">
      <c r="A33" s="5"/>
      <c r="B33" s="510"/>
      <c r="C33" s="491" t="s">
        <v>441</v>
      </c>
      <c r="D33" s="492"/>
      <c r="E33" s="493"/>
      <c r="F33" s="5"/>
      <c r="G33" s="491" t="s">
        <v>443</v>
      </c>
      <c r="H33" s="492"/>
      <c r="I33" s="493"/>
      <c r="J33" s="5"/>
      <c r="K33" s="5"/>
      <c r="L33" s="5"/>
    </row>
    <row r="34" spans="1:12" ht="49.7" customHeight="1" x14ac:dyDescent="0.25">
      <c r="A34" s="5"/>
      <c r="B34" s="510"/>
      <c r="C34" s="213" t="s">
        <v>444</v>
      </c>
      <c r="D34" s="213" t="s">
        <v>445</v>
      </c>
      <c r="E34" s="213" t="s">
        <v>446</v>
      </c>
      <c r="F34" s="212"/>
      <c r="G34" s="213" t="s">
        <v>444</v>
      </c>
      <c r="H34" s="213" t="s">
        <v>445</v>
      </c>
      <c r="I34" s="213" t="s">
        <v>446</v>
      </c>
      <c r="J34" s="5"/>
      <c r="K34" s="5"/>
      <c r="L34" s="5"/>
    </row>
    <row r="35" spans="1:12" ht="15" customHeight="1" x14ac:dyDescent="0.25">
      <c r="A35" s="5"/>
      <c r="B35" s="5"/>
      <c r="C35" s="5"/>
      <c r="D35" s="5"/>
      <c r="E35" s="5"/>
      <c r="F35" s="5"/>
      <c r="G35" s="5"/>
      <c r="H35" s="5"/>
      <c r="I35" s="5"/>
      <c r="J35" s="5"/>
      <c r="K35" s="5"/>
      <c r="L35" s="5"/>
    </row>
    <row r="36" spans="1:12" ht="15" customHeight="1" x14ac:dyDescent="0.25">
      <c r="A36" s="5"/>
      <c r="B36" s="215" t="s">
        <v>551</v>
      </c>
      <c r="C36" s="222"/>
      <c r="D36" s="222"/>
      <c r="E36" s="222"/>
      <c r="F36" s="5"/>
      <c r="G36" s="222"/>
      <c r="H36" s="222"/>
      <c r="I36" s="222"/>
      <c r="J36" s="5"/>
      <c r="K36" s="5"/>
      <c r="L36" s="5"/>
    </row>
    <row r="37" spans="1:12" ht="15" customHeight="1" x14ac:dyDescent="0.25">
      <c r="A37" s="5"/>
      <c r="B37" s="215" t="s">
        <v>285</v>
      </c>
      <c r="C37" s="222"/>
      <c r="D37" s="222"/>
      <c r="E37" s="222"/>
      <c r="F37" s="5"/>
      <c r="G37" s="222"/>
      <c r="H37" s="222"/>
      <c r="I37" s="222"/>
      <c r="J37" s="5"/>
      <c r="K37" s="5"/>
      <c r="L37" s="5"/>
    </row>
    <row r="38" spans="1:12" ht="15" customHeight="1" x14ac:dyDescent="0.25">
      <c r="A38" s="5"/>
      <c r="B38" s="215" t="s">
        <v>288</v>
      </c>
      <c r="C38" s="222"/>
      <c r="D38" s="222"/>
      <c r="E38" s="222"/>
      <c r="F38" s="5"/>
      <c r="G38" s="222"/>
      <c r="H38" s="222"/>
      <c r="I38" s="222"/>
      <c r="J38" s="5"/>
      <c r="K38" s="5"/>
      <c r="L38" s="5"/>
    </row>
    <row r="39" spans="1:12" ht="15" customHeight="1" x14ac:dyDescent="0.25">
      <c r="A39" s="5"/>
      <c r="B39" s="215" t="s">
        <v>552</v>
      </c>
      <c r="C39" s="222"/>
      <c r="D39" s="222"/>
      <c r="E39" s="222"/>
      <c r="F39" s="5"/>
      <c r="G39" s="222"/>
      <c r="H39" s="222"/>
      <c r="I39" s="222"/>
      <c r="J39" s="5"/>
      <c r="K39" s="5"/>
      <c r="L39" s="5"/>
    </row>
    <row r="40" spans="1:12" ht="15" customHeight="1" x14ac:dyDescent="0.25">
      <c r="A40" s="5"/>
      <c r="B40" s="215" t="s">
        <v>286</v>
      </c>
      <c r="C40" s="222"/>
      <c r="D40" s="222"/>
      <c r="E40" s="222"/>
      <c r="F40" s="5"/>
      <c r="G40" s="222"/>
      <c r="H40" s="222"/>
      <c r="I40" s="222"/>
      <c r="J40" s="5"/>
      <c r="K40" s="5"/>
      <c r="L40" s="5"/>
    </row>
    <row r="41" spans="1:12" ht="15" customHeight="1" x14ac:dyDescent="0.25">
      <c r="A41" s="5"/>
      <c r="B41" s="215" t="s">
        <v>287</v>
      </c>
      <c r="C41" s="222"/>
      <c r="D41" s="222"/>
      <c r="E41" s="222"/>
      <c r="F41" s="5"/>
      <c r="G41" s="222"/>
      <c r="H41" s="222"/>
      <c r="I41" s="222"/>
      <c r="J41" s="5"/>
      <c r="K41" s="5"/>
      <c r="L41" s="5"/>
    </row>
    <row r="42" spans="1:12" ht="15" customHeight="1" x14ac:dyDescent="0.25">
      <c r="A42" s="5"/>
      <c r="B42" s="215" t="s">
        <v>550</v>
      </c>
      <c r="C42" s="222"/>
      <c r="D42" s="222"/>
      <c r="E42" s="222"/>
      <c r="F42" s="5"/>
      <c r="G42" s="222"/>
      <c r="H42" s="222"/>
      <c r="I42" s="222"/>
      <c r="J42" s="5"/>
      <c r="K42" s="5"/>
      <c r="L42" s="5"/>
    </row>
    <row r="43" spans="1:12" ht="15" customHeight="1" x14ac:dyDescent="0.25">
      <c r="A43" s="5"/>
      <c r="B43" s="215" t="s">
        <v>34</v>
      </c>
      <c r="C43" s="222"/>
      <c r="D43" s="222"/>
      <c r="E43" s="222"/>
      <c r="F43" s="5"/>
      <c r="G43" s="222"/>
      <c r="H43" s="222"/>
      <c r="I43" s="222"/>
      <c r="J43" s="5"/>
      <c r="K43" s="5"/>
      <c r="L43" s="5"/>
    </row>
    <row r="44" spans="1:12" ht="15" customHeight="1" x14ac:dyDescent="0.25">
      <c r="A44" s="5"/>
      <c r="B44" s="215" t="s">
        <v>289</v>
      </c>
      <c r="C44" s="222"/>
      <c r="D44" s="222"/>
      <c r="E44" s="222"/>
      <c r="F44" s="5"/>
      <c r="G44" s="222"/>
      <c r="H44" s="222"/>
      <c r="I44" s="222"/>
      <c r="J44" s="5"/>
      <c r="K44" s="5"/>
      <c r="L44" s="5"/>
    </row>
    <row r="45" spans="1:12" ht="15" customHeight="1" x14ac:dyDescent="0.25">
      <c r="A45" s="5"/>
      <c r="B45" s="215" t="s">
        <v>35</v>
      </c>
      <c r="C45" s="222"/>
      <c r="D45" s="222"/>
      <c r="E45" s="222"/>
      <c r="F45" s="5"/>
      <c r="G45" s="222"/>
      <c r="H45" s="222"/>
      <c r="I45" s="222"/>
      <c r="J45" s="5"/>
      <c r="K45" s="5"/>
      <c r="L45" s="5"/>
    </row>
    <row r="46" spans="1:12" ht="15" customHeight="1" x14ac:dyDescent="0.25">
      <c r="A46" s="5"/>
      <c r="B46" s="215" t="s">
        <v>36</v>
      </c>
      <c r="C46" s="222"/>
      <c r="D46" s="222"/>
      <c r="E46" s="222"/>
      <c r="F46" s="5"/>
      <c r="G46" s="222"/>
      <c r="H46" s="222"/>
      <c r="I46" s="222"/>
      <c r="J46" s="5"/>
      <c r="K46" s="5"/>
      <c r="L46" s="5"/>
    </row>
    <row r="47" spans="1:12" ht="15" customHeight="1" x14ac:dyDescent="0.25">
      <c r="A47" s="5"/>
      <c r="B47" s="215" t="s">
        <v>282</v>
      </c>
      <c r="C47" s="222"/>
      <c r="D47" s="222"/>
      <c r="E47" s="222"/>
      <c r="F47" s="5"/>
      <c r="G47" s="222"/>
      <c r="H47" s="222"/>
      <c r="I47" s="222"/>
      <c r="J47" s="5"/>
      <c r="K47" s="5"/>
      <c r="L47" s="5"/>
    </row>
    <row r="48" spans="1:12" ht="15" customHeight="1" x14ac:dyDescent="0.25">
      <c r="A48" s="5"/>
      <c r="B48" s="215" t="s">
        <v>290</v>
      </c>
      <c r="C48" s="222"/>
      <c r="D48" s="222"/>
      <c r="E48" s="222"/>
      <c r="F48" s="5"/>
      <c r="G48" s="222"/>
      <c r="H48" s="222"/>
      <c r="I48" s="222"/>
      <c r="J48" s="5"/>
      <c r="K48" s="5"/>
      <c r="L48" s="5"/>
    </row>
    <row r="49" spans="1:16" ht="15" customHeight="1" x14ac:dyDescent="0.25">
      <c r="A49" s="5"/>
      <c r="B49" s="216" t="s">
        <v>315</v>
      </c>
      <c r="C49" s="222"/>
      <c r="D49" s="222"/>
      <c r="E49" s="222"/>
      <c r="F49" s="5"/>
      <c r="G49" s="222"/>
      <c r="H49" s="222"/>
      <c r="I49" s="222"/>
      <c r="J49" s="5"/>
      <c r="K49" s="5"/>
      <c r="L49" s="5"/>
    </row>
    <row r="50" spans="1:16" ht="15" customHeight="1" x14ac:dyDescent="0.25">
      <c r="A50" s="5"/>
      <c r="B50" s="215" t="s">
        <v>37</v>
      </c>
      <c r="C50" s="222"/>
      <c r="D50" s="222"/>
      <c r="E50" s="222"/>
      <c r="F50" s="5"/>
      <c r="G50" s="222"/>
      <c r="H50" s="222"/>
      <c r="I50" s="222"/>
      <c r="J50" s="5"/>
      <c r="K50" s="5"/>
      <c r="L50" s="5"/>
    </row>
    <row r="51" spans="1:16" ht="8.25" customHeight="1" x14ac:dyDescent="0.25">
      <c r="A51" s="5"/>
      <c r="B51" s="5"/>
      <c r="C51" s="5"/>
      <c r="D51" s="5"/>
      <c r="E51" s="5"/>
      <c r="F51" s="5"/>
      <c r="G51" s="5"/>
      <c r="H51" s="5"/>
      <c r="I51" s="5"/>
      <c r="J51" s="5"/>
      <c r="K51" s="5"/>
      <c r="L51" s="5"/>
    </row>
    <row r="52" spans="1:16" ht="15" customHeight="1" x14ac:dyDescent="0.25">
      <c r="A52" s="5"/>
      <c r="B52" s="216" t="s">
        <v>260</v>
      </c>
      <c r="C52" s="222"/>
      <c r="D52" s="222"/>
      <c r="E52" s="222"/>
      <c r="F52" s="5"/>
      <c r="G52" s="222"/>
      <c r="H52" s="222"/>
      <c r="I52" s="222"/>
      <c r="J52" s="5"/>
      <c r="K52" s="5"/>
      <c r="L52" s="5"/>
    </row>
    <row r="53" spans="1:16" ht="15" customHeight="1" x14ac:dyDescent="0.25">
      <c r="A53" s="5"/>
      <c r="B53" s="217"/>
      <c r="C53" s="217"/>
      <c r="D53" s="217"/>
      <c r="E53" s="217"/>
      <c r="F53" s="217"/>
      <c r="G53" s="217"/>
      <c r="H53" s="217"/>
      <c r="I53" s="217"/>
      <c r="J53" s="5"/>
      <c r="K53" s="5"/>
      <c r="L53" s="5"/>
      <c r="M53" s="217"/>
      <c r="N53" s="221"/>
      <c r="O53" s="221"/>
      <c r="P53" s="221"/>
    </row>
    <row r="54" spans="1:16" ht="15" customHeight="1" x14ac:dyDescent="0.25">
      <c r="A54" s="5"/>
      <c r="B54" s="217"/>
      <c r="C54" s="217"/>
      <c r="D54" s="217"/>
      <c r="E54" s="217"/>
      <c r="F54" s="217"/>
      <c r="G54" s="217"/>
      <c r="H54" s="217"/>
      <c r="I54" s="217"/>
      <c r="J54" s="217"/>
      <c r="K54" s="217"/>
      <c r="L54" s="217"/>
      <c r="M54" s="217"/>
      <c r="N54" s="221"/>
      <c r="O54" s="221"/>
      <c r="P54" s="221"/>
    </row>
    <row r="55" spans="1:16" ht="15" customHeight="1" x14ac:dyDescent="0.25">
      <c r="A55" s="5"/>
      <c r="B55" s="217"/>
      <c r="C55" s="217"/>
      <c r="D55" s="217"/>
      <c r="E55" s="217"/>
      <c r="F55" s="217"/>
      <c r="G55" s="217"/>
      <c r="H55" s="217"/>
      <c r="I55" s="217"/>
      <c r="J55" s="217"/>
      <c r="K55" s="217"/>
      <c r="L55" s="217"/>
      <c r="M55" s="217"/>
      <c r="N55" s="221"/>
      <c r="O55" s="221"/>
      <c r="P55" s="221"/>
    </row>
  </sheetData>
  <sheetProtection algorithmName="SHA-512" hashValue="1RmAU8eHsE2bVg4K1khdAjjwgVL8XrEh2644GF1+QItsQy+I1xWLI/4A8KlVc+XEa3JlnicNhfCnxA2xJzjmnA==" saltValue="s+y9LbXxfLDLN2tUbYwD6w==" spinCount="100000" sheet="1" objects="1" scenarios="1" formatCells="0" formatColumns="0" formatRows="0"/>
  <mergeCells count="14">
    <mergeCell ref="B32:B34"/>
    <mergeCell ref="C8:E8"/>
    <mergeCell ref="C9:E9"/>
    <mergeCell ref="G8:I8"/>
    <mergeCell ref="G9:I9"/>
    <mergeCell ref="C32:E32"/>
    <mergeCell ref="G32:I32"/>
    <mergeCell ref="G33:I33"/>
    <mergeCell ref="C33:E33"/>
    <mergeCell ref="C2:F2"/>
    <mergeCell ref="C3:F3"/>
    <mergeCell ref="C4:F4"/>
    <mergeCell ref="C6:F6"/>
    <mergeCell ref="B8:B10"/>
  </mergeCells>
  <conditionalFormatting sqref="C12:E26 C28:E28 H12:I26 H28:I28 D36:E50 D52:E52 H36:I50 H52:I52">
    <cfRule type="containsBlanks" dxfId="728" priority="12" stopIfTrue="1">
      <formula>LEN(TRIM(C12))=0</formula>
    </cfRule>
  </conditionalFormatting>
  <conditionalFormatting sqref="G12:G26 G28">
    <cfRule type="containsBlanks" dxfId="727" priority="10" stopIfTrue="1">
      <formula>LEN(TRIM(G12))=0</formula>
    </cfRule>
  </conditionalFormatting>
  <conditionalFormatting sqref="C36:C50 C52">
    <cfRule type="containsBlanks" dxfId="726" priority="4" stopIfTrue="1">
      <formula>LEN(TRIM(C36))=0</formula>
    </cfRule>
  </conditionalFormatting>
  <conditionalFormatting sqref="G36:G50 G52">
    <cfRule type="containsBlanks" dxfId="725" priority="2" stopIfTrue="1">
      <formula>LEN(TRIM(G36))=0</formula>
    </cfRule>
  </conditionalFormatting>
  <pageMargins left="0.25" right="0.25" top="0.75" bottom="0.75" header="0.3" footer="0.3"/>
  <pageSetup paperSize="8" scale="4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4" tint="-0.499984740745262"/>
    <pageSetUpPr fitToPage="1"/>
  </sheetPr>
  <dimension ref="A1:XEP66"/>
  <sheetViews>
    <sheetView zoomScale="70" zoomScaleNormal="70" workbookViewId="0"/>
  </sheetViews>
  <sheetFormatPr defaultColWidth="10.7109375" defaultRowHeight="15" customHeight="1" x14ac:dyDescent="0.25"/>
  <cols>
    <col min="1" max="1" width="5.7109375" style="223" customWidth="1"/>
    <col min="2" max="2" width="54.7109375" style="223" customWidth="1"/>
    <col min="3" max="3" width="39.42578125" style="233" customWidth="1"/>
    <col min="4" max="4" width="14.42578125" style="226" bestFit="1" customWidth="1"/>
    <col min="5" max="11" width="10.7109375" style="226"/>
    <col min="12" max="12" width="5.7109375" style="223" customWidth="1"/>
    <col min="13" max="20" width="10.7109375" style="226"/>
    <col min="21" max="21" width="5.7109375" style="223" customWidth="1"/>
    <col min="22" max="29" width="10.7109375" style="226"/>
    <col min="30" max="30" width="5.7109375" style="223" customWidth="1"/>
    <col min="31" max="38" width="10.7109375" style="226"/>
    <col min="39" max="39" width="5.7109375" style="223" customWidth="1"/>
    <col min="40" max="47" width="10.7109375" style="226"/>
    <col min="48" max="48" width="5.7109375" style="223" customWidth="1"/>
    <col min="49" max="16384" width="10.7109375" style="223"/>
  </cols>
  <sheetData>
    <row r="1" spans="1:16370" ht="15" customHeight="1" x14ac:dyDescent="0.25">
      <c r="B1" s="224"/>
      <c r="C1" s="225"/>
    </row>
    <row r="2" spans="1:16370" s="4" customFormat="1" ht="15.75" customHeight="1" x14ac:dyDescent="0.25">
      <c r="A2" s="201"/>
      <c r="B2" s="202" t="str">
        <f>+'Participant Information'!B2</f>
        <v>EIOPA Information Request for the LTG Review</v>
      </c>
      <c r="C2" s="500" t="str">
        <f>+'Participant Information'!C2</f>
        <v>[Name undertaking missing - Please enter under Participant Information]</v>
      </c>
      <c r="D2" s="500"/>
      <c r="E2" s="500"/>
      <c r="F2" s="500"/>
      <c r="G2" s="500"/>
      <c r="H2" s="500"/>
      <c r="I2" s="500"/>
      <c r="J2" s="500"/>
      <c r="K2" s="500"/>
      <c r="L2" s="227"/>
      <c r="M2" s="227"/>
      <c r="N2" s="227"/>
      <c r="O2" s="227"/>
      <c r="P2" s="227"/>
      <c r="Q2" s="204"/>
      <c r="R2" s="204"/>
      <c r="S2" s="204"/>
      <c r="T2" s="204"/>
      <c r="U2" s="204"/>
      <c r="V2" s="204"/>
      <c r="W2" s="204"/>
      <c r="X2" s="204"/>
      <c r="Y2" s="204"/>
      <c r="Z2" s="204"/>
      <c r="AA2" s="204"/>
      <c r="AB2" s="204"/>
      <c r="AC2" s="204"/>
      <c r="AD2" s="204"/>
      <c r="AE2" s="204"/>
      <c r="AF2" s="204"/>
      <c r="AG2" s="204"/>
      <c r="AH2" s="204"/>
      <c r="AI2" s="204"/>
      <c r="AJ2" s="204"/>
      <c r="AK2" s="204"/>
      <c r="AL2" s="204"/>
      <c r="AM2" s="204"/>
      <c r="AN2" s="204"/>
      <c r="AO2" s="204"/>
      <c r="AP2" s="204"/>
      <c r="AQ2" s="204"/>
      <c r="AR2" s="204"/>
      <c r="AS2" s="204"/>
      <c r="AT2" s="204"/>
      <c r="AU2" s="204"/>
      <c r="AV2" s="204"/>
      <c r="AW2" s="204"/>
      <c r="AX2" s="204"/>
      <c r="AY2" s="204"/>
      <c r="AZ2" s="204"/>
      <c r="BA2" s="204"/>
      <c r="BB2" s="204"/>
      <c r="BC2" s="204"/>
      <c r="BD2" s="204"/>
      <c r="BE2" s="204"/>
      <c r="BF2" s="204"/>
      <c r="BG2" s="204"/>
      <c r="BH2" s="204"/>
      <c r="BI2" s="204"/>
      <c r="BJ2" s="204"/>
      <c r="BK2" s="204"/>
      <c r="BL2" s="204"/>
      <c r="BM2" s="204"/>
      <c r="BN2" s="204"/>
      <c r="BO2" s="204"/>
      <c r="BP2" s="204"/>
      <c r="BQ2" s="204"/>
      <c r="BR2" s="204"/>
      <c r="BS2" s="204"/>
      <c r="BT2" s="204"/>
      <c r="BU2" s="204"/>
      <c r="BV2" s="204"/>
      <c r="BW2" s="204"/>
      <c r="BX2" s="204"/>
      <c r="BY2" s="204"/>
      <c r="BZ2" s="204"/>
      <c r="CA2" s="204"/>
      <c r="CB2" s="204"/>
      <c r="CC2" s="204"/>
      <c r="CD2" s="204"/>
      <c r="CE2" s="204"/>
      <c r="CF2" s="204"/>
      <c r="CG2" s="204"/>
      <c r="CH2" s="204"/>
      <c r="CI2" s="204"/>
      <c r="CJ2" s="204"/>
      <c r="CK2" s="204"/>
      <c r="CL2" s="204"/>
      <c r="CM2" s="204"/>
      <c r="CN2" s="204"/>
      <c r="CO2" s="204"/>
      <c r="CP2" s="204"/>
      <c r="CQ2" s="204"/>
      <c r="CR2" s="204"/>
      <c r="CS2" s="204"/>
      <c r="CT2" s="204"/>
      <c r="CU2" s="204"/>
      <c r="CV2" s="204"/>
      <c r="CW2" s="204"/>
      <c r="CX2" s="204"/>
      <c r="CY2" s="204"/>
      <c r="CZ2" s="204"/>
      <c r="DA2" s="204"/>
      <c r="DB2" s="204"/>
      <c r="DC2" s="204"/>
      <c r="DD2" s="204"/>
      <c r="DE2" s="204"/>
      <c r="DF2" s="204"/>
      <c r="DG2" s="204"/>
      <c r="DH2" s="204"/>
      <c r="DI2" s="204"/>
      <c r="DJ2" s="204"/>
      <c r="DK2" s="204"/>
      <c r="DL2" s="204"/>
      <c r="DM2" s="204"/>
      <c r="DN2" s="204"/>
      <c r="DO2" s="204"/>
      <c r="DP2" s="204"/>
      <c r="DQ2" s="204"/>
      <c r="DR2" s="204"/>
      <c r="DS2" s="204"/>
      <c r="DT2" s="204"/>
      <c r="DU2" s="204"/>
      <c r="DV2" s="204"/>
      <c r="DW2" s="204"/>
      <c r="DX2" s="204"/>
      <c r="DY2" s="204"/>
      <c r="DZ2" s="204"/>
      <c r="EA2" s="204"/>
      <c r="EB2" s="204"/>
      <c r="EC2" s="204"/>
      <c r="ED2" s="204"/>
      <c r="EE2" s="204"/>
      <c r="EF2" s="204"/>
      <c r="EG2" s="204"/>
      <c r="EH2" s="204"/>
      <c r="EI2" s="204"/>
      <c r="EJ2" s="204"/>
      <c r="EK2" s="204"/>
      <c r="EL2" s="204"/>
      <c r="EM2" s="204"/>
      <c r="EN2" s="204"/>
      <c r="EO2" s="204"/>
      <c r="EP2" s="204"/>
      <c r="EQ2" s="204"/>
      <c r="ER2" s="204"/>
      <c r="ES2" s="204"/>
      <c r="ET2" s="204"/>
      <c r="EU2" s="204"/>
      <c r="EV2" s="204"/>
      <c r="EW2" s="204"/>
      <c r="EX2" s="204"/>
      <c r="EY2" s="204"/>
      <c r="EZ2" s="204"/>
      <c r="FA2" s="204"/>
      <c r="FB2" s="204"/>
      <c r="FC2" s="204"/>
      <c r="FD2" s="204"/>
      <c r="FE2" s="204"/>
      <c r="FF2" s="204"/>
      <c r="FG2" s="204"/>
      <c r="FH2" s="204"/>
      <c r="FI2" s="204"/>
      <c r="FJ2" s="204"/>
      <c r="FK2" s="204"/>
      <c r="FL2" s="204"/>
      <c r="FM2" s="204"/>
      <c r="FN2" s="204"/>
      <c r="FO2" s="204"/>
      <c r="FP2" s="204"/>
      <c r="FQ2" s="204"/>
      <c r="FR2" s="204"/>
      <c r="FS2" s="204"/>
      <c r="FT2" s="204"/>
      <c r="FU2" s="204"/>
      <c r="FV2" s="204"/>
      <c r="FW2" s="204"/>
      <c r="FX2" s="204"/>
      <c r="FY2" s="204"/>
      <c r="FZ2" s="204"/>
      <c r="GA2" s="204"/>
      <c r="GB2" s="204"/>
      <c r="GC2" s="204"/>
      <c r="GD2" s="204"/>
      <c r="GE2" s="204"/>
      <c r="GF2" s="204"/>
      <c r="GG2" s="204"/>
      <c r="GH2" s="204"/>
      <c r="GI2" s="204"/>
      <c r="GJ2" s="204"/>
      <c r="GK2" s="204"/>
      <c r="GL2" s="204"/>
      <c r="GM2" s="204"/>
      <c r="GN2" s="204"/>
      <c r="GO2" s="204"/>
      <c r="GP2" s="204"/>
      <c r="GQ2" s="204"/>
      <c r="GR2" s="204"/>
      <c r="GS2" s="204"/>
      <c r="GT2" s="204"/>
      <c r="GU2" s="204"/>
      <c r="GV2" s="204"/>
      <c r="GW2" s="204"/>
      <c r="GX2" s="204"/>
      <c r="GY2" s="204"/>
      <c r="GZ2" s="204"/>
      <c r="HA2" s="204"/>
      <c r="HB2" s="204"/>
      <c r="HC2" s="204"/>
      <c r="HD2" s="204"/>
      <c r="HE2" s="204"/>
      <c r="HF2" s="204"/>
      <c r="HG2" s="204"/>
      <c r="HH2" s="204"/>
      <c r="HI2" s="204"/>
      <c r="HJ2" s="204"/>
      <c r="HK2" s="204"/>
      <c r="HL2" s="204"/>
      <c r="HM2" s="204"/>
      <c r="HN2" s="204"/>
      <c r="HO2" s="204"/>
      <c r="HP2" s="204"/>
      <c r="HQ2" s="204"/>
      <c r="HR2" s="204"/>
      <c r="HS2" s="204"/>
      <c r="HT2" s="204"/>
      <c r="HU2" s="204"/>
      <c r="HV2" s="204"/>
      <c r="HW2" s="204"/>
      <c r="HX2" s="204"/>
      <c r="HY2" s="204"/>
      <c r="HZ2" s="204"/>
      <c r="IA2" s="204"/>
      <c r="IB2" s="204"/>
      <c r="IC2" s="204"/>
      <c r="ID2" s="204"/>
      <c r="IE2" s="204"/>
      <c r="IF2" s="204"/>
      <c r="IG2" s="204"/>
      <c r="IH2" s="204"/>
      <c r="II2" s="204"/>
      <c r="IJ2" s="204"/>
      <c r="IK2" s="204"/>
      <c r="IL2" s="204"/>
      <c r="IM2" s="204"/>
      <c r="IN2" s="204"/>
      <c r="IO2" s="204"/>
      <c r="IP2" s="204"/>
      <c r="IQ2" s="204"/>
      <c r="IR2" s="204"/>
      <c r="IS2" s="204"/>
      <c r="IT2" s="204"/>
      <c r="IU2" s="204"/>
      <c r="IV2" s="204"/>
      <c r="IW2" s="204"/>
      <c r="IX2" s="204"/>
      <c r="IY2" s="204"/>
      <c r="IZ2" s="204"/>
      <c r="JA2" s="204"/>
      <c r="JB2" s="204"/>
      <c r="JC2" s="204"/>
      <c r="JD2" s="204"/>
      <c r="JE2" s="204"/>
      <c r="JF2" s="204"/>
      <c r="JG2" s="204"/>
      <c r="JH2" s="204"/>
      <c r="JI2" s="204"/>
      <c r="JJ2" s="204"/>
      <c r="JK2" s="204"/>
      <c r="JL2" s="204"/>
      <c r="JM2" s="204"/>
      <c r="JN2" s="204"/>
      <c r="JO2" s="204"/>
      <c r="JP2" s="204"/>
      <c r="JQ2" s="204"/>
      <c r="JR2" s="204"/>
      <c r="JS2" s="204"/>
      <c r="JT2" s="204"/>
      <c r="JU2" s="204"/>
      <c r="JV2" s="204"/>
      <c r="JW2" s="204"/>
      <c r="JX2" s="204"/>
      <c r="JY2" s="204"/>
      <c r="JZ2" s="204"/>
      <c r="KA2" s="204"/>
      <c r="KB2" s="204"/>
      <c r="KC2" s="204"/>
      <c r="KD2" s="204"/>
      <c r="KE2" s="204"/>
      <c r="KF2" s="204"/>
      <c r="KG2" s="204"/>
      <c r="KH2" s="204"/>
      <c r="KI2" s="204"/>
      <c r="KJ2" s="204"/>
      <c r="KK2" s="204"/>
      <c r="KL2" s="204"/>
      <c r="KM2" s="204"/>
      <c r="KN2" s="204"/>
      <c r="KO2" s="204"/>
      <c r="KP2" s="204"/>
      <c r="KQ2" s="204"/>
      <c r="KR2" s="204"/>
      <c r="KS2" s="204"/>
      <c r="KT2" s="204"/>
      <c r="KU2" s="204"/>
      <c r="KV2" s="204"/>
      <c r="KW2" s="204"/>
      <c r="KX2" s="204"/>
      <c r="KY2" s="204"/>
      <c r="KZ2" s="204"/>
      <c r="LA2" s="204"/>
      <c r="LB2" s="204"/>
      <c r="LC2" s="204"/>
      <c r="LD2" s="204"/>
      <c r="LE2" s="204"/>
      <c r="LF2" s="204"/>
      <c r="LG2" s="204"/>
      <c r="LH2" s="204"/>
      <c r="LI2" s="204"/>
      <c r="LJ2" s="204"/>
      <c r="LK2" s="204"/>
      <c r="LL2" s="204"/>
      <c r="LM2" s="204"/>
      <c r="LN2" s="204"/>
      <c r="LO2" s="204"/>
      <c r="LP2" s="204"/>
      <c r="LQ2" s="204"/>
      <c r="LR2" s="204"/>
      <c r="LS2" s="204"/>
      <c r="LT2" s="204"/>
      <c r="LU2" s="204"/>
      <c r="LV2" s="204"/>
      <c r="LW2" s="204"/>
      <c r="LX2" s="204"/>
      <c r="LY2" s="204"/>
      <c r="LZ2" s="204"/>
      <c r="MA2" s="204"/>
      <c r="MB2" s="204"/>
      <c r="MC2" s="204"/>
      <c r="MD2" s="204"/>
      <c r="ME2" s="204"/>
      <c r="MF2" s="204"/>
      <c r="MG2" s="204"/>
      <c r="MH2" s="204"/>
      <c r="MI2" s="204"/>
      <c r="MJ2" s="204"/>
      <c r="MK2" s="204"/>
      <c r="ML2" s="204"/>
      <c r="MM2" s="204"/>
      <c r="MN2" s="204"/>
      <c r="MO2" s="204"/>
      <c r="MP2" s="204"/>
      <c r="MQ2" s="204"/>
      <c r="MR2" s="204"/>
      <c r="MS2" s="204"/>
      <c r="MT2" s="204"/>
      <c r="MU2" s="204"/>
      <c r="MV2" s="204"/>
      <c r="MW2" s="204"/>
      <c r="MX2" s="204"/>
      <c r="MY2" s="204"/>
      <c r="MZ2" s="204"/>
      <c r="NA2" s="204"/>
      <c r="NB2" s="204"/>
      <c r="NC2" s="204"/>
      <c r="ND2" s="204"/>
      <c r="NE2" s="204"/>
      <c r="NF2" s="204"/>
      <c r="NG2" s="204"/>
      <c r="NH2" s="204"/>
      <c r="NI2" s="204"/>
      <c r="NJ2" s="204"/>
      <c r="NK2" s="204"/>
      <c r="NL2" s="204"/>
      <c r="NM2" s="204"/>
      <c r="NN2" s="204"/>
      <c r="NO2" s="204"/>
      <c r="NP2" s="204"/>
      <c r="NQ2" s="204"/>
      <c r="NR2" s="204"/>
      <c r="NS2" s="204"/>
      <c r="NT2" s="204"/>
      <c r="NU2" s="204"/>
      <c r="NV2" s="204"/>
      <c r="NW2" s="204"/>
      <c r="NX2" s="204"/>
      <c r="NY2" s="204"/>
      <c r="NZ2" s="204"/>
      <c r="OA2" s="204"/>
      <c r="OB2" s="204"/>
      <c r="OC2" s="204"/>
      <c r="OD2" s="204"/>
      <c r="OE2" s="204"/>
      <c r="OF2" s="204"/>
      <c r="OG2" s="204"/>
      <c r="OH2" s="204"/>
      <c r="OI2" s="204"/>
      <c r="OJ2" s="204"/>
      <c r="OK2" s="204"/>
      <c r="OL2" s="204"/>
      <c r="OM2" s="204"/>
      <c r="ON2" s="204"/>
      <c r="OO2" s="204"/>
      <c r="OP2" s="204"/>
      <c r="OQ2" s="204"/>
      <c r="OR2" s="204"/>
      <c r="OS2" s="204"/>
      <c r="OT2" s="204"/>
      <c r="OU2" s="204"/>
      <c r="OV2" s="204"/>
      <c r="OW2" s="204"/>
      <c r="OX2" s="204"/>
      <c r="OY2" s="204"/>
      <c r="OZ2" s="204"/>
      <c r="PA2" s="204"/>
      <c r="PB2" s="204"/>
      <c r="PC2" s="204"/>
      <c r="PD2" s="204"/>
      <c r="PE2" s="204"/>
      <c r="PF2" s="204"/>
      <c r="PG2" s="204"/>
      <c r="PH2" s="204"/>
      <c r="PI2" s="204"/>
      <c r="PJ2" s="204"/>
      <c r="PK2" s="204"/>
      <c r="PL2" s="204"/>
      <c r="PM2" s="204"/>
      <c r="PN2" s="204"/>
      <c r="PO2" s="204"/>
      <c r="PP2" s="204"/>
      <c r="PQ2" s="204"/>
      <c r="PR2" s="204"/>
      <c r="PS2" s="204"/>
      <c r="PT2" s="204"/>
      <c r="PU2" s="204"/>
      <c r="PV2" s="204"/>
      <c r="PW2" s="204"/>
      <c r="PX2" s="204"/>
      <c r="PY2" s="204"/>
      <c r="PZ2" s="204"/>
      <c r="QA2" s="204"/>
      <c r="QB2" s="204"/>
      <c r="QC2" s="204"/>
      <c r="QD2" s="204"/>
      <c r="QE2" s="204"/>
      <c r="QF2" s="204"/>
      <c r="QG2" s="204"/>
      <c r="QH2" s="204"/>
      <c r="QI2" s="204"/>
      <c r="QJ2" s="204"/>
      <c r="QK2" s="204"/>
      <c r="QL2" s="204"/>
      <c r="QM2" s="204"/>
      <c r="QN2" s="204"/>
      <c r="QO2" s="204"/>
      <c r="QP2" s="204"/>
      <c r="QQ2" s="204"/>
      <c r="QR2" s="204"/>
      <c r="QS2" s="204"/>
      <c r="QT2" s="204"/>
      <c r="QU2" s="204"/>
      <c r="QV2" s="204"/>
      <c r="QW2" s="204"/>
      <c r="QX2" s="204"/>
      <c r="QY2" s="204"/>
      <c r="QZ2" s="204"/>
      <c r="RA2" s="204"/>
      <c r="RB2" s="204"/>
      <c r="RC2" s="204"/>
      <c r="RD2" s="204"/>
      <c r="RE2" s="204"/>
      <c r="RF2" s="204"/>
      <c r="RG2" s="204"/>
      <c r="RH2" s="204"/>
      <c r="RI2" s="204"/>
      <c r="RJ2" s="204"/>
      <c r="RK2" s="204"/>
      <c r="RL2" s="204"/>
      <c r="RM2" s="204"/>
      <c r="RN2" s="204"/>
      <c r="RO2" s="204"/>
      <c r="RP2" s="204"/>
      <c r="RQ2" s="204"/>
      <c r="RR2" s="204"/>
      <c r="RS2" s="204"/>
      <c r="RT2" s="204"/>
      <c r="RU2" s="204"/>
      <c r="RV2" s="204"/>
      <c r="RW2" s="204"/>
      <c r="RX2" s="204"/>
      <c r="RY2" s="204"/>
      <c r="RZ2" s="204"/>
      <c r="SA2" s="204"/>
      <c r="SB2" s="204"/>
      <c r="SC2" s="204"/>
      <c r="SD2" s="204"/>
      <c r="SE2" s="204"/>
      <c r="SF2" s="204"/>
      <c r="SG2" s="204"/>
      <c r="SH2" s="204"/>
      <c r="SI2" s="204"/>
      <c r="SJ2" s="204"/>
      <c r="SK2" s="204"/>
      <c r="SL2" s="204"/>
      <c r="SM2" s="204"/>
      <c r="SN2" s="204"/>
      <c r="SO2" s="204"/>
      <c r="SP2" s="204"/>
      <c r="SQ2" s="204"/>
      <c r="SR2" s="204"/>
      <c r="SS2" s="204"/>
      <c r="ST2" s="204"/>
      <c r="SU2" s="204"/>
      <c r="SV2" s="204"/>
      <c r="SW2" s="204"/>
      <c r="SX2" s="204"/>
      <c r="SY2" s="204"/>
      <c r="SZ2" s="204"/>
      <c r="TA2" s="204"/>
      <c r="TB2" s="204"/>
      <c r="TC2" s="204"/>
      <c r="TD2" s="204"/>
      <c r="TE2" s="204"/>
      <c r="TF2" s="204"/>
      <c r="TG2" s="204"/>
      <c r="TH2" s="204"/>
      <c r="TI2" s="204"/>
      <c r="TJ2" s="204"/>
      <c r="TK2" s="204"/>
      <c r="TL2" s="204"/>
      <c r="TM2" s="204"/>
      <c r="TN2" s="204"/>
      <c r="TO2" s="204"/>
      <c r="TP2" s="204"/>
      <c r="TQ2" s="204"/>
      <c r="TR2" s="204"/>
      <c r="TS2" s="204"/>
      <c r="TT2" s="204"/>
      <c r="TU2" s="204"/>
      <c r="TV2" s="204"/>
      <c r="TW2" s="204"/>
      <c r="TX2" s="204"/>
      <c r="TY2" s="204"/>
      <c r="TZ2" s="204"/>
      <c r="UA2" s="204"/>
      <c r="UB2" s="204"/>
      <c r="UC2" s="204"/>
      <c r="UD2" s="204"/>
      <c r="UE2" s="204"/>
      <c r="UF2" s="204"/>
      <c r="UG2" s="204"/>
      <c r="UH2" s="204"/>
      <c r="UI2" s="204"/>
      <c r="UJ2" s="204"/>
      <c r="UK2" s="204"/>
      <c r="UL2" s="204"/>
      <c r="UM2" s="204"/>
      <c r="UN2" s="204"/>
      <c r="UO2" s="204"/>
      <c r="UP2" s="204"/>
      <c r="UQ2" s="204"/>
      <c r="UR2" s="204"/>
      <c r="US2" s="204"/>
      <c r="UT2" s="204"/>
      <c r="UU2" s="204"/>
      <c r="UV2" s="204"/>
      <c r="UW2" s="204"/>
      <c r="UX2" s="204"/>
      <c r="UY2" s="204"/>
      <c r="UZ2" s="204"/>
      <c r="VA2" s="204"/>
      <c r="VB2" s="204"/>
      <c r="VC2" s="204"/>
      <c r="VD2" s="204"/>
      <c r="VE2" s="204"/>
      <c r="VF2" s="204"/>
      <c r="VG2" s="204"/>
      <c r="VH2" s="204"/>
      <c r="VI2" s="204"/>
      <c r="VJ2" s="204"/>
      <c r="VK2" s="204"/>
      <c r="VL2" s="204"/>
      <c r="VM2" s="204"/>
      <c r="VN2" s="204"/>
      <c r="VO2" s="204"/>
      <c r="VP2" s="204"/>
      <c r="VQ2" s="204"/>
      <c r="VR2" s="204"/>
      <c r="VS2" s="204"/>
      <c r="VT2" s="204"/>
      <c r="VU2" s="204"/>
      <c r="VV2" s="204"/>
      <c r="VW2" s="204"/>
      <c r="VX2" s="204"/>
      <c r="VY2" s="204"/>
      <c r="VZ2" s="204"/>
      <c r="WA2" s="204"/>
      <c r="WB2" s="204"/>
      <c r="WC2" s="204"/>
      <c r="WD2" s="204"/>
      <c r="WE2" s="204"/>
      <c r="WF2" s="204"/>
      <c r="WG2" s="204"/>
      <c r="WH2" s="204"/>
      <c r="WI2" s="204"/>
      <c r="WJ2" s="204"/>
      <c r="WK2" s="204"/>
      <c r="WL2" s="204"/>
      <c r="WM2" s="204"/>
      <c r="WN2" s="204"/>
      <c r="WO2" s="204"/>
      <c r="WP2" s="204"/>
      <c r="WQ2" s="204"/>
      <c r="WR2" s="204"/>
      <c r="WS2" s="204"/>
      <c r="WT2" s="204"/>
      <c r="WU2" s="204"/>
      <c r="WV2" s="204"/>
      <c r="WW2" s="204"/>
      <c r="WX2" s="204"/>
      <c r="WY2" s="204"/>
      <c r="WZ2" s="204"/>
      <c r="XA2" s="204"/>
      <c r="XB2" s="204"/>
      <c r="XC2" s="204"/>
      <c r="XD2" s="204"/>
      <c r="XE2" s="204"/>
      <c r="XF2" s="204"/>
      <c r="XG2" s="204"/>
      <c r="XH2" s="204"/>
      <c r="XI2" s="204"/>
      <c r="XJ2" s="204"/>
      <c r="XK2" s="204"/>
      <c r="XL2" s="204"/>
      <c r="XM2" s="204"/>
      <c r="XN2" s="204"/>
      <c r="XO2" s="204"/>
      <c r="XP2" s="204"/>
      <c r="XQ2" s="204"/>
      <c r="XR2" s="204"/>
      <c r="XS2" s="204"/>
      <c r="XT2" s="204"/>
      <c r="XU2" s="204"/>
      <c r="XV2" s="204"/>
      <c r="XW2" s="204"/>
      <c r="XX2" s="204"/>
      <c r="XY2" s="204"/>
      <c r="XZ2" s="204"/>
      <c r="YA2" s="204"/>
      <c r="YB2" s="204"/>
      <c r="YC2" s="204"/>
      <c r="YD2" s="204"/>
      <c r="YE2" s="204"/>
      <c r="YF2" s="204"/>
      <c r="YG2" s="204"/>
      <c r="YH2" s="204"/>
      <c r="YI2" s="204"/>
      <c r="YJ2" s="204"/>
      <c r="YK2" s="204"/>
      <c r="YL2" s="204"/>
      <c r="YM2" s="204"/>
      <c r="YN2" s="204"/>
      <c r="YO2" s="204"/>
      <c r="YP2" s="204"/>
      <c r="YQ2" s="204"/>
      <c r="YR2" s="204"/>
      <c r="YS2" s="204"/>
      <c r="YT2" s="204"/>
      <c r="YU2" s="204"/>
      <c r="YV2" s="204"/>
      <c r="YW2" s="204"/>
      <c r="YX2" s="204"/>
      <c r="YY2" s="204"/>
      <c r="YZ2" s="204"/>
      <c r="ZA2" s="204"/>
      <c r="ZB2" s="204"/>
      <c r="ZC2" s="204"/>
      <c r="ZD2" s="204"/>
      <c r="ZE2" s="204"/>
      <c r="ZF2" s="204"/>
      <c r="ZG2" s="204"/>
      <c r="ZH2" s="204"/>
      <c r="ZI2" s="204"/>
      <c r="ZJ2" s="204"/>
      <c r="ZK2" s="204"/>
      <c r="ZL2" s="204"/>
      <c r="ZM2" s="204"/>
      <c r="ZN2" s="204"/>
      <c r="ZO2" s="204"/>
      <c r="ZP2" s="204"/>
      <c r="ZQ2" s="204"/>
      <c r="ZR2" s="204"/>
      <c r="ZS2" s="204"/>
      <c r="ZT2" s="204"/>
      <c r="ZU2" s="204"/>
      <c r="ZV2" s="204"/>
      <c r="ZW2" s="204"/>
      <c r="ZX2" s="204"/>
      <c r="ZY2" s="204"/>
      <c r="ZZ2" s="204"/>
      <c r="AAA2" s="204"/>
      <c r="AAB2" s="204"/>
      <c r="AAC2" s="204"/>
      <c r="AAD2" s="204"/>
      <c r="AAE2" s="204"/>
      <c r="AAF2" s="204"/>
      <c r="AAG2" s="204"/>
      <c r="AAH2" s="204"/>
      <c r="AAI2" s="204"/>
      <c r="AAJ2" s="204"/>
      <c r="AAK2" s="204"/>
      <c r="AAL2" s="204"/>
      <c r="AAM2" s="204"/>
      <c r="AAN2" s="204"/>
      <c r="AAO2" s="204"/>
      <c r="AAP2" s="204"/>
      <c r="AAQ2" s="204"/>
      <c r="AAR2" s="204"/>
      <c r="AAS2" s="204"/>
      <c r="AAT2" s="204"/>
      <c r="AAU2" s="204"/>
      <c r="AAV2" s="204"/>
      <c r="AAW2" s="204"/>
      <c r="AAX2" s="204"/>
      <c r="AAY2" s="204"/>
      <c r="AAZ2" s="204"/>
      <c r="ABA2" s="204"/>
      <c r="ABB2" s="204"/>
      <c r="ABC2" s="204"/>
      <c r="ABD2" s="204"/>
      <c r="ABE2" s="204"/>
      <c r="ABF2" s="204"/>
      <c r="ABG2" s="204"/>
      <c r="ABH2" s="204"/>
      <c r="ABI2" s="204"/>
      <c r="ABJ2" s="204"/>
      <c r="ABK2" s="204"/>
      <c r="ABL2" s="204"/>
      <c r="ABM2" s="204"/>
      <c r="ABN2" s="204"/>
      <c r="ABO2" s="204"/>
      <c r="ABP2" s="204"/>
      <c r="ABQ2" s="204"/>
      <c r="ABR2" s="204"/>
      <c r="ABS2" s="204"/>
      <c r="ABT2" s="204"/>
      <c r="ABU2" s="204"/>
      <c r="ABV2" s="204"/>
      <c r="ABW2" s="204"/>
      <c r="ABX2" s="204"/>
      <c r="ABY2" s="204"/>
      <c r="ABZ2" s="204"/>
      <c r="ACA2" s="204"/>
      <c r="ACB2" s="204"/>
      <c r="ACC2" s="204"/>
      <c r="ACD2" s="204"/>
      <c r="ACE2" s="204"/>
      <c r="ACF2" s="204"/>
      <c r="ACG2" s="204"/>
      <c r="ACH2" s="204"/>
      <c r="ACI2" s="204"/>
      <c r="ACJ2" s="204"/>
      <c r="ACK2" s="204"/>
      <c r="ACL2" s="204"/>
      <c r="ACM2" s="204"/>
      <c r="ACN2" s="204"/>
      <c r="ACO2" s="204"/>
      <c r="ACP2" s="204"/>
      <c r="ACQ2" s="204"/>
      <c r="ACR2" s="204"/>
      <c r="ACS2" s="204"/>
      <c r="ACT2" s="204"/>
      <c r="ACU2" s="204"/>
      <c r="ACV2" s="204"/>
      <c r="ACW2" s="204"/>
      <c r="ACX2" s="204"/>
      <c r="ACY2" s="204"/>
      <c r="ACZ2" s="204"/>
      <c r="ADA2" s="204"/>
      <c r="ADB2" s="204"/>
      <c r="ADC2" s="204"/>
      <c r="ADD2" s="204"/>
      <c r="ADE2" s="204"/>
      <c r="ADF2" s="204"/>
      <c r="ADG2" s="204"/>
      <c r="ADH2" s="204"/>
      <c r="ADI2" s="204"/>
      <c r="ADJ2" s="204"/>
      <c r="ADK2" s="204"/>
      <c r="ADL2" s="204"/>
      <c r="ADM2" s="204"/>
      <c r="ADN2" s="204"/>
      <c r="ADO2" s="204"/>
      <c r="ADP2" s="204"/>
      <c r="ADQ2" s="204"/>
      <c r="ADR2" s="204"/>
      <c r="ADS2" s="204"/>
      <c r="ADT2" s="204"/>
      <c r="ADU2" s="204"/>
      <c r="ADV2" s="204"/>
      <c r="ADW2" s="204"/>
      <c r="ADX2" s="204"/>
      <c r="ADY2" s="204"/>
      <c r="ADZ2" s="204"/>
      <c r="AEA2" s="204"/>
      <c r="AEB2" s="204"/>
      <c r="AEC2" s="204"/>
      <c r="AED2" s="204"/>
      <c r="AEE2" s="204"/>
      <c r="AEF2" s="204"/>
      <c r="AEG2" s="204"/>
      <c r="AEH2" s="204"/>
      <c r="AEI2" s="204"/>
      <c r="AEJ2" s="204"/>
      <c r="AEK2" s="204"/>
      <c r="AEL2" s="204"/>
      <c r="AEM2" s="204"/>
      <c r="AEN2" s="204"/>
      <c r="AEO2" s="204"/>
      <c r="AEP2" s="204"/>
      <c r="AEQ2" s="204"/>
      <c r="AER2" s="204"/>
      <c r="AES2" s="204"/>
      <c r="AET2" s="204"/>
      <c r="AEU2" s="204"/>
      <c r="AEV2" s="204"/>
      <c r="AEW2" s="204"/>
      <c r="AEX2" s="204"/>
      <c r="AEY2" s="204"/>
      <c r="AEZ2" s="204"/>
      <c r="AFA2" s="204"/>
      <c r="AFB2" s="204"/>
      <c r="AFC2" s="204"/>
      <c r="AFD2" s="204"/>
      <c r="AFE2" s="204"/>
      <c r="AFF2" s="204"/>
      <c r="AFG2" s="204"/>
      <c r="AFH2" s="204"/>
      <c r="AFI2" s="204"/>
      <c r="AFJ2" s="204"/>
      <c r="AFK2" s="204"/>
      <c r="AFL2" s="204"/>
      <c r="AFM2" s="204"/>
      <c r="AFN2" s="204"/>
      <c r="AFO2" s="204"/>
      <c r="AFP2" s="204"/>
      <c r="AFQ2" s="204"/>
      <c r="AFR2" s="204"/>
      <c r="AFS2" s="204"/>
      <c r="AFT2" s="204"/>
      <c r="AFU2" s="204"/>
      <c r="AFV2" s="204"/>
      <c r="AFW2" s="204"/>
      <c r="AFX2" s="204"/>
      <c r="AFY2" s="204"/>
      <c r="AFZ2" s="204"/>
      <c r="AGA2" s="204"/>
      <c r="AGB2" s="204"/>
      <c r="AGC2" s="204"/>
      <c r="AGD2" s="204"/>
      <c r="AGE2" s="204"/>
      <c r="AGF2" s="204"/>
      <c r="AGG2" s="204"/>
      <c r="AGH2" s="204"/>
      <c r="AGI2" s="204"/>
      <c r="AGJ2" s="204"/>
      <c r="AGK2" s="204"/>
      <c r="AGL2" s="204"/>
      <c r="AGM2" s="204"/>
      <c r="AGN2" s="204"/>
      <c r="AGO2" s="204"/>
      <c r="AGP2" s="204"/>
      <c r="AGQ2" s="204"/>
      <c r="AGR2" s="204"/>
      <c r="AGS2" s="204"/>
      <c r="AGT2" s="204"/>
      <c r="AGU2" s="204"/>
      <c r="AGV2" s="204"/>
      <c r="AGW2" s="204"/>
      <c r="AGX2" s="204"/>
      <c r="AGY2" s="204"/>
      <c r="AGZ2" s="204"/>
      <c r="AHA2" s="204"/>
      <c r="AHB2" s="204"/>
      <c r="AHC2" s="204"/>
      <c r="AHD2" s="204"/>
      <c r="AHE2" s="204"/>
      <c r="AHF2" s="204"/>
      <c r="AHG2" s="204"/>
      <c r="AHH2" s="204"/>
      <c r="AHI2" s="204"/>
      <c r="AHJ2" s="204"/>
      <c r="AHK2" s="204"/>
      <c r="AHL2" s="204"/>
      <c r="AHM2" s="204"/>
      <c r="AHN2" s="204"/>
      <c r="AHO2" s="204"/>
      <c r="AHP2" s="204"/>
      <c r="AHQ2" s="204"/>
      <c r="AHR2" s="204"/>
      <c r="AHS2" s="204"/>
      <c r="AHT2" s="204"/>
      <c r="AHU2" s="204"/>
      <c r="AHV2" s="204"/>
      <c r="AHW2" s="204"/>
      <c r="AHX2" s="204"/>
      <c r="AHY2" s="204"/>
      <c r="AHZ2" s="204"/>
      <c r="AIA2" s="204"/>
      <c r="AIB2" s="204"/>
      <c r="AIC2" s="204"/>
      <c r="AID2" s="204"/>
      <c r="AIE2" s="204"/>
      <c r="AIF2" s="204"/>
      <c r="AIG2" s="204"/>
      <c r="AIH2" s="204"/>
      <c r="AII2" s="204"/>
      <c r="AIJ2" s="204"/>
      <c r="AIK2" s="204"/>
      <c r="AIL2" s="204"/>
      <c r="AIM2" s="204"/>
      <c r="AIN2" s="204"/>
      <c r="AIO2" s="204"/>
      <c r="AIP2" s="204"/>
      <c r="AIQ2" s="204"/>
      <c r="AIR2" s="204"/>
      <c r="AIS2" s="204"/>
      <c r="AIT2" s="204"/>
      <c r="AIU2" s="204"/>
      <c r="AIV2" s="204"/>
      <c r="AIW2" s="204"/>
      <c r="AIX2" s="204"/>
      <c r="AIY2" s="204"/>
      <c r="AIZ2" s="204"/>
      <c r="AJA2" s="204"/>
      <c r="AJB2" s="204"/>
      <c r="AJC2" s="204"/>
      <c r="AJD2" s="204"/>
      <c r="AJE2" s="204"/>
      <c r="AJF2" s="204"/>
      <c r="AJG2" s="204"/>
      <c r="AJH2" s="204"/>
      <c r="AJI2" s="204"/>
      <c r="AJJ2" s="204"/>
      <c r="AJK2" s="204"/>
      <c r="AJL2" s="204"/>
      <c r="AJM2" s="204"/>
      <c r="AJN2" s="204"/>
      <c r="AJO2" s="204"/>
      <c r="AJP2" s="204"/>
      <c r="AJQ2" s="204"/>
      <c r="AJR2" s="204"/>
      <c r="AJS2" s="204"/>
      <c r="AJT2" s="204"/>
      <c r="AJU2" s="204"/>
      <c r="AJV2" s="204"/>
      <c r="AJW2" s="204"/>
      <c r="AJX2" s="204"/>
      <c r="AJY2" s="204"/>
      <c r="AJZ2" s="204"/>
      <c r="AKA2" s="204"/>
      <c r="AKB2" s="204"/>
      <c r="AKC2" s="204"/>
      <c r="AKD2" s="204"/>
      <c r="AKE2" s="204"/>
      <c r="AKF2" s="204"/>
      <c r="AKG2" s="204"/>
      <c r="AKH2" s="204"/>
      <c r="AKI2" s="204"/>
      <c r="AKJ2" s="204"/>
      <c r="AKK2" s="204"/>
      <c r="AKL2" s="204"/>
      <c r="AKM2" s="204"/>
      <c r="AKN2" s="204"/>
      <c r="AKO2" s="204"/>
      <c r="AKP2" s="204"/>
      <c r="AKQ2" s="204"/>
      <c r="AKR2" s="204"/>
      <c r="AKS2" s="204"/>
      <c r="AKT2" s="204"/>
      <c r="AKU2" s="204"/>
      <c r="AKV2" s="204"/>
      <c r="AKW2" s="204"/>
      <c r="AKX2" s="204"/>
      <c r="AKY2" s="204"/>
      <c r="AKZ2" s="204"/>
      <c r="ALA2" s="204"/>
      <c r="ALB2" s="204"/>
      <c r="ALC2" s="204"/>
      <c r="ALD2" s="204"/>
      <c r="ALE2" s="204"/>
      <c r="ALF2" s="204"/>
      <c r="ALG2" s="204"/>
      <c r="ALH2" s="204"/>
      <c r="ALI2" s="204"/>
      <c r="ALJ2" s="204"/>
      <c r="ALK2" s="204"/>
      <c r="ALL2" s="204"/>
      <c r="ALM2" s="204"/>
      <c r="ALN2" s="204"/>
      <c r="ALO2" s="204"/>
      <c r="ALP2" s="204"/>
      <c r="ALQ2" s="204"/>
      <c r="ALR2" s="204"/>
      <c r="ALS2" s="204"/>
      <c r="ALT2" s="204"/>
      <c r="ALU2" s="204"/>
      <c r="ALV2" s="204"/>
      <c r="ALW2" s="204"/>
      <c r="ALX2" s="204"/>
      <c r="ALY2" s="204"/>
      <c r="ALZ2" s="204"/>
      <c r="AMA2" s="204"/>
      <c r="AMB2" s="204"/>
      <c r="AMC2" s="204"/>
      <c r="AMD2" s="204"/>
      <c r="AME2" s="204"/>
      <c r="AMF2" s="204"/>
      <c r="AMG2" s="204"/>
      <c r="AMH2" s="204"/>
      <c r="AMI2" s="204"/>
      <c r="AMJ2" s="204"/>
      <c r="AMK2" s="204"/>
      <c r="AML2" s="204"/>
      <c r="AMM2" s="204"/>
      <c r="AMN2" s="204"/>
      <c r="AMO2" s="204"/>
      <c r="AMP2" s="204"/>
      <c r="AMQ2" s="204"/>
      <c r="AMR2" s="204"/>
      <c r="AMS2" s="204"/>
      <c r="AMT2" s="204"/>
      <c r="AMU2" s="204"/>
      <c r="AMV2" s="204"/>
      <c r="AMW2" s="204"/>
      <c r="AMX2" s="204"/>
      <c r="AMY2" s="204"/>
      <c r="AMZ2" s="204"/>
      <c r="ANA2" s="204"/>
      <c r="ANB2" s="204"/>
      <c r="ANC2" s="204"/>
      <c r="AND2" s="204"/>
      <c r="ANE2" s="204"/>
      <c r="ANF2" s="204"/>
      <c r="ANG2" s="204"/>
      <c r="ANH2" s="204"/>
      <c r="ANI2" s="204"/>
      <c r="ANJ2" s="204"/>
      <c r="ANK2" s="204"/>
      <c r="ANL2" s="204"/>
      <c r="ANM2" s="204"/>
      <c r="ANN2" s="204"/>
      <c r="ANO2" s="204"/>
      <c r="ANP2" s="204"/>
      <c r="ANQ2" s="204"/>
      <c r="ANR2" s="204"/>
      <c r="ANS2" s="204"/>
      <c r="ANT2" s="204"/>
      <c r="ANU2" s="204"/>
      <c r="ANV2" s="204"/>
      <c r="ANW2" s="204"/>
      <c r="ANX2" s="204"/>
      <c r="ANY2" s="204"/>
      <c r="ANZ2" s="204"/>
      <c r="AOA2" s="204"/>
      <c r="AOB2" s="204"/>
      <c r="AOC2" s="204"/>
      <c r="AOD2" s="204"/>
      <c r="AOE2" s="204"/>
      <c r="AOF2" s="204"/>
      <c r="AOG2" s="204"/>
      <c r="AOH2" s="204"/>
      <c r="AOI2" s="204"/>
      <c r="AOJ2" s="204"/>
      <c r="AOK2" s="204"/>
      <c r="AOL2" s="204"/>
      <c r="AOM2" s="204"/>
      <c r="AON2" s="204"/>
      <c r="AOO2" s="204"/>
      <c r="AOP2" s="204"/>
      <c r="AOQ2" s="204"/>
      <c r="AOR2" s="204"/>
      <c r="AOS2" s="204"/>
      <c r="AOT2" s="204"/>
      <c r="AOU2" s="204"/>
      <c r="AOV2" s="204"/>
      <c r="AOW2" s="204"/>
      <c r="AOX2" s="204"/>
      <c r="AOY2" s="204"/>
      <c r="AOZ2" s="204"/>
      <c r="APA2" s="204"/>
      <c r="APB2" s="204"/>
      <c r="APC2" s="204"/>
      <c r="APD2" s="204"/>
      <c r="APE2" s="204"/>
      <c r="APF2" s="204"/>
      <c r="APG2" s="204"/>
      <c r="APH2" s="204"/>
      <c r="API2" s="204"/>
      <c r="APJ2" s="204"/>
      <c r="APK2" s="204"/>
      <c r="APL2" s="204"/>
      <c r="APM2" s="204"/>
      <c r="APN2" s="204"/>
      <c r="APO2" s="204"/>
      <c r="APP2" s="204"/>
      <c r="APQ2" s="204"/>
      <c r="APR2" s="204"/>
      <c r="APS2" s="204"/>
      <c r="APT2" s="204"/>
      <c r="APU2" s="204"/>
      <c r="APV2" s="204"/>
      <c r="APW2" s="204"/>
      <c r="APX2" s="204"/>
      <c r="APY2" s="204"/>
      <c r="APZ2" s="204"/>
      <c r="AQA2" s="204"/>
      <c r="AQB2" s="204"/>
      <c r="AQC2" s="204"/>
      <c r="AQD2" s="204"/>
      <c r="AQE2" s="204"/>
      <c r="AQF2" s="204"/>
      <c r="AQG2" s="204"/>
      <c r="AQH2" s="204"/>
      <c r="AQI2" s="204"/>
      <c r="AQJ2" s="204"/>
      <c r="AQK2" s="204"/>
      <c r="AQL2" s="204"/>
      <c r="AQM2" s="204"/>
      <c r="AQN2" s="204"/>
      <c r="AQO2" s="204"/>
      <c r="AQP2" s="204"/>
      <c r="AQQ2" s="204"/>
      <c r="AQR2" s="204"/>
      <c r="AQS2" s="204"/>
      <c r="AQT2" s="204"/>
      <c r="AQU2" s="204"/>
      <c r="AQV2" s="204"/>
      <c r="AQW2" s="204"/>
      <c r="AQX2" s="204"/>
      <c r="AQY2" s="204"/>
      <c r="AQZ2" s="204"/>
      <c r="ARA2" s="204"/>
      <c r="ARB2" s="204"/>
      <c r="ARC2" s="204"/>
      <c r="ARD2" s="204"/>
      <c r="ARE2" s="204"/>
      <c r="ARF2" s="204"/>
      <c r="ARG2" s="204"/>
      <c r="ARH2" s="204"/>
      <c r="ARI2" s="204"/>
      <c r="ARJ2" s="204"/>
      <c r="ARK2" s="204"/>
      <c r="ARL2" s="204"/>
      <c r="ARM2" s="204"/>
      <c r="ARN2" s="204"/>
      <c r="ARO2" s="204"/>
      <c r="ARP2" s="204"/>
      <c r="ARQ2" s="204"/>
      <c r="ARR2" s="204"/>
      <c r="ARS2" s="204"/>
      <c r="ART2" s="204"/>
      <c r="ARU2" s="204"/>
      <c r="ARV2" s="204"/>
      <c r="ARW2" s="204"/>
      <c r="ARX2" s="204"/>
      <c r="ARY2" s="204"/>
      <c r="ARZ2" s="204"/>
      <c r="ASA2" s="204"/>
      <c r="ASB2" s="204"/>
      <c r="ASC2" s="204"/>
      <c r="ASD2" s="204"/>
      <c r="ASE2" s="204"/>
      <c r="ASF2" s="204"/>
      <c r="ASG2" s="204"/>
      <c r="ASH2" s="204"/>
      <c r="ASI2" s="204"/>
      <c r="ASJ2" s="204"/>
      <c r="ASK2" s="204"/>
      <c r="ASL2" s="204"/>
      <c r="ASM2" s="204"/>
      <c r="ASN2" s="204"/>
      <c r="ASO2" s="204"/>
      <c r="ASP2" s="204"/>
      <c r="ASQ2" s="204"/>
      <c r="ASR2" s="204"/>
      <c r="ASS2" s="204"/>
      <c r="AST2" s="204"/>
      <c r="ASU2" s="204"/>
      <c r="ASV2" s="204"/>
      <c r="ASW2" s="204"/>
      <c r="ASX2" s="204"/>
      <c r="ASY2" s="204"/>
      <c r="ASZ2" s="204"/>
      <c r="ATA2" s="204"/>
      <c r="ATB2" s="204"/>
      <c r="ATC2" s="204"/>
      <c r="ATD2" s="204"/>
      <c r="ATE2" s="204"/>
      <c r="ATF2" s="204"/>
      <c r="ATG2" s="204"/>
      <c r="ATH2" s="204"/>
      <c r="ATI2" s="204"/>
      <c r="ATJ2" s="204"/>
      <c r="ATK2" s="204"/>
      <c r="ATL2" s="204"/>
      <c r="ATM2" s="204"/>
      <c r="ATN2" s="204"/>
      <c r="ATO2" s="204"/>
      <c r="ATP2" s="204"/>
      <c r="ATQ2" s="204"/>
      <c r="ATR2" s="204"/>
      <c r="ATS2" s="204"/>
      <c r="ATT2" s="204"/>
      <c r="ATU2" s="204"/>
      <c r="ATV2" s="204"/>
      <c r="ATW2" s="204"/>
      <c r="ATX2" s="204"/>
      <c r="ATY2" s="204"/>
      <c r="ATZ2" s="204"/>
      <c r="AUA2" s="204"/>
      <c r="AUB2" s="204"/>
      <c r="AUC2" s="204"/>
      <c r="AUD2" s="204"/>
      <c r="AUE2" s="204"/>
      <c r="AUF2" s="204"/>
      <c r="AUG2" s="204"/>
      <c r="AUH2" s="204"/>
      <c r="AUI2" s="204"/>
      <c r="AUJ2" s="204"/>
      <c r="AUK2" s="204"/>
      <c r="AUL2" s="204"/>
      <c r="AUM2" s="204"/>
      <c r="AUN2" s="204"/>
      <c r="AUO2" s="204"/>
      <c r="AUP2" s="204"/>
      <c r="AUQ2" s="204"/>
      <c r="AUR2" s="204"/>
      <c r="AUS2" s="204"/>
      <c r="AUT2" s="204"/>
      <c r="AUU2" s="204"/>
      <c r="AUV2" s="204"/>
      <c r="AUW2" s="204"/>
      <c r="AUX2" s="204"/>
      <c r="AUY2" s="204"/>
      <c r="AUZ2" s="204"/>
      <c r="AVA2" s="204"/>
      <c r="AVB2" s="204"/>
      <c r="AVC2" s="204"/>
      <c r="AVD2" s="204"/>
      <c r="AVE2" s="204"/>
      <c r="AVF2" s="204"/>
      <c r="AVG2" s="204"/>
      <c r="AVH2" s="204"/>
      <c r="AVI2" s="204"/>
      <c r="AVJ2" s="204"/>
      <c r="AVK2" s="204"/>
      <c r="AVL2" s="204"/>
      <c r="AVM2" s="204"/>
      <c r="AVN2" s="204"/>
      <c r="AVO2" s="204"/>
      <c r="AVP2" s="204"/>
      <c r="AVQ2" s="204"/>
      <c r="AVR2" s="204"/>
      <c r="AVS2" s="204"/>
      <c r="AVT2" s="204"/>
      <c r="AVU2" s="204"/>
      <c r="AVV2" s="204"/>
      <c r="AVW2" s="204"/>
      <c r="AVX2" s="204"/>
      <c r="AVY2" s="204"/>
      <c r="AVZ2" s="204"/>
      <c r="AWA2" s="204"/>
      <c r="AWB2" s="204"/>
      <c r="AWC2" s="204"/>
      <c r="AWD2" s="204"/>
      <c r="AWE2" s="204"/>
      <c r="AWF2" s="204"/>
      <c r="AWG2" s="204"/>
      <c r="AWH2" s="204"/>
      <c r="AWI2" s="204"/>
      <c r="AWJ2" s="204"/>
      <c r="AWK2" s="204"/>
      <c r="AWL2" s="204"/>
      <c r="AWM2" s="204"/>
      <c r="AWN2" s="204"/>
      <c r="AWO2" s="204"/>
      <c r="AWP2" s="204"/>
      <c r="AWQ2" s="204"/>
      <c r="AWR2" s="204"/>
      <c r="AWS2" s="204"/>
      <c r="AWT2" s="204"/>
      <c r="AWU2" s="204"/>
      <c r="AWV2" s="204"/>
      <c r="AWW2" s="204"/>
      <c r="AWX2" s="204"/>
      <c r="AWY2" s="204"/>
      <c r="AWZ2" s="204"/>
      <c r="AXA2" s="204"/>
      <c r="AXB2" s="204"/>
      <c r="AXC2" s="204"/>
      <c r="AXD2" s="204"/>
      <c r="AXE2" s="204"/>
      <c r="AXF2" s="204"/>
      <c r="AXG2" s="204"/>
      <c r="AXH2" s="204"/>
      <c r="AXI2" s="204"/>
      <c r="AXJ2" s="204"/>
      <c r="AXK2" s="204"/>
      <c r="AXL2" s="204"/>
      <c r="AXM2" s="204"/>
      <c r="AXN2" s="204"/>
      <c r="AXO2" s="204"/>
      <c r="AXP2" s="204"/>
      <c r="AXQ2" s="204"/>
      <c r="AXR2" s="204"/>
      <c r="AXS2" s="204"/>
      <c r="AXT2" s="204"/>
      <c r="AXU2" s="204"/>
      <c r="AXV2" s="204"/>
      <c r="AXW2" s="204"/>
      <c r="AXX2" s="204"/>
      <c r="AXY2" s="204"/>
      <c r="AXZ2" s="204"/>
      <c r="AYA2" s="204"/>
      <c r="AYB2" s="204"/>
      <c r="AYC2" s="204"/>
      <c r="AYD2" s="204"/>
      <c r="AYE2" s="204"/>
      <c r="AYF2" s="204"/>
      <c r="AYG2" s="204"/>
      <c r="AYH2" s="204"/>
      <c r="AYI2" s="204"/>
      <c r="AYJ2" s="204"/>
      <c r="AYK2" s="204"/>
      <c r="AYL2" s="204"/>
      <c r="AYM2" s="204"/>
      <c r="AYN2" s="204"/>
      <c r="AYO2" s="204"/>
      <c r="AYP2" s="204"/>
      <c r="AYQ2" s="204"/>
      <c r="AYR2" s="204"/>
      <c r="AYS2" s="204"/>
      <c r="AYT2" s="204"/>
      <c r="AYU2" s="204"/>
      <c r="AYV2" s="204"/>
      <c r="AYW2" s="204"/>
      <c r="AYX2" s="204"/>
      <c r="AYY2" s="204"/>
      <c r="AYZ2" s="204"/>
      <c r="AZA2" s="204"/>
      <c r="AZB2" s="204"/>
      <c r="AZC2" s="204"/>
      <c r="AZD2" s="204"/>
      <c r="AZE2" s="204"/>
      <c r="AZF2" s="204"/>
      <c r="AZG2" s="204"/>
      <c r="AZH2" s="204"/>
      <c r="AZI2" s="204"/>
      <c r="AZJ2" s="204"/>
      <c r="AZK2" s="204"/>
      <c r="AZL2" s="204"/>
      <c r="AZM2" s="204"/>
      <c r="AZN2" s="204"/>
      <c r="AZO2" s="204"/>
      <c r="AZP2" s="204"/>
      <c r="AZQ2" s="204"/>
      <c r="AZR2" s="204"/>
      <c r="AZS2" s="204"/>
      <c r="AZT2" s="204"/>
      <c r="AZU2" s="204"/>
      <c r="AZV2" s="204"/>
      <c r="AZW2" s="204"/>
      <c r="AZX2" s="204"/>
      <c r="AZY2" s="204"/>
      <c r="AZZ2" s="204"/>
      <c r="BAA2" s="204"/>
      <c r="BAB2" s="204"/>
      <c r="BAC2" s="204"/>
      <c r="BAD2" s="204"/>
      <c r="BAE2" s="204"/>
      <c r="BAF2" s="204"/>
      <c r="BAG2" s="204"/>
      <c r="BAH2" s="204"/>
      <c r="BAI2" s="204"/>
      <c r="BAJ2" s="204"/>
      <c r="BAK2" s="204"/>
      <c r="BAL2" s="204"/>
      <c r="BAM2" s="204"/>
      <c r="BAN2" s="204"/>
      <c r="BAO2" s="204"/>
      <c r="BAP2" s="204"/>
      <c r="BAQ2" s="204"/>
      <c r="BAR2" s="204"/>
      <c r="BAS2" s="204"/>
      <c r="BAT2" s="204"/>
      <c r="BAU2" s="204"/>
      <c r="BAV2" s="204"/>
      <c r="BAW2" s="204"/>
      <c r="BAX2" s="204"/>
      <c r="BAY2" s="204"/>
      <c r="BAZ2" s="204"/>
      <c r="BBA2" s="204"/>
      <c r="BBB2" s="204"/>
      <c r="BBC2" s="204"/>
      <c r="BBD2" s="204"/>
      <c r="BBE2" s="204"/>
      <c r="BBF2" s="204"/>
      <c r="BBG2" s="204"/>
      <c r="BBH2" s="204"/>
      <c r="BBI2" s="204"/>
      <c r="BBJ2" s="204"/>
      <c r="BBK2" s="204"/>
      <c r="BBL2" s="204"/>
      <c r="BBM2" s="204"/>
      <c r="BBN2" s="204"/>
      <c r="BBO2" s="204"/>
      <c r="BBP2" s="204"/>
      <c r="BBQ2" s="204"/>
      <c r="BBR2" s="204"/>
      <c r="BBS2" s="204"/>
      <c r="BBT2" s="204"/>
      <c r="BBU2" s="204"/>
      <c r="BBV2" s="204"/>
      <c r="BBW2" s="204"/>
      <c r="BBX2" s="204"/>
      <c r="BBY2" s="204"/>
      <c r="BBZ2" s="204"/>
      <c r="BCA2" s="204"/>
      <c r="BCB2" s="204"/>
      <c r="BCC2" s="204"/>
      <c r="BCD2" s="204"/>
      <c r="BCE2" s="204"/>
      <c r="BCF2" s="204"/>
      <c r="BCG2" s="204"/>
      <c r="BCH2" s="204"/>
      <c r="BCI2" s="204"/>
      <c r="BCJ2" s="204"/>
      <c r="BCK2" s="204"/>
      <c r="BCL2" s="204"/>
      <c r="BCM2" s="204"/>
      <c r="BCN2" s="204"/>
      <c r="BCO2" s="204"/>
      <c r="BCP2" s="204"/>
      <c r="BCQ2" s="204"/>
      <c r="BCR2" s="204"/>
      <c r="BCS2" s="204"/>
      <c r="BCT2" s="204"/>
      <c r="BCU2" s="204"/>
      <c r="BCV2" s="204"/>
      <c r="BCW2" s="204"/>
      <c r="BCX2" s="204"/>
      <c r="BCY2" s="204"/>
      <c r="BCZ2" s="204"/>
      <c r="BDA2" s="204"/>
      <c r="BDB2" s="204"/>
      <c r="BDC2" s="204"/>
      <c r="BDD2" s="204"/>
      <c r="BDE2" s="204"/>
      <c r="BDF2" s="204"/>
      <c r="BDG2" s="204"/>
      <c r="BDH2" s="204"/>
      <c r="BDI2" s="204"/>
      <c r="BDJ2" s="204"/>
      <c r="BDK2" s="204"/>
      <c r="BDL2" s="204"/>
      <c r="BDM2" s="204"/>
      <c r="BDN2" s="204"/>
      <c r="BDO2" s="204"/>
      <c r="BDP2" s="204"/>
      <c r="BDQ2" s="204"/>
      <c r="BDR2" s="204"/>
      <c r="BDS2" s="204"/>
      <c r="BDT2" s="204"/>
      <c r="BDU2" s="204"/>
      <c r="BDV2" s="204"/>
      <c r="BDW2" s="204"/>
      <c r="BDX2" s="204"/>
      <c r="BDY2" s="204"/>
      <c r="BDZ2" s="204"/>
      <c r="BEA2" s="204"/>
      <c r="BEB2" s="204"/>
      <c r="BEC2" s="204"/>
      <c r="BED2" s="204"/>
      <c r="BEE2" s="204"/>
      <c r="BEF2" s="204"/>
      <c r="BEG2" s="204"/>
      <c r="BEH2" s="204"/>
      <c r="BEI2" s="204"/>
      <c r="BEJ2" s="204"/>
      <c r="BEK2" s="204"/>
      <c r="BEL2" s="204"/>
      <c r="BEM2" s="204"/>
      <c r="BEN2" s="204"/>
      <c r="BEO2" s="204"/>
      <c r="BEP2" s="204"/>
      <c r="BEQ2" s="204"/>
      <c r="BER2" s="204"/>
      <c r="BES2" s="204"/>
      <c r="BET2" s="204"/>
      <c r="BEU2" s="204"/>
      <c r="BEV2" s="204"/>
      <c r="BEW2" s="204"/>
      <c r="BEX2" s="204"/>
      <c r="BEY2" s="204"/>
      <c r="BEZ2" s="204"/>
      <c r="BFA2" s="204"/>
      <c r="BFB2" s="204"/>
      <c r="BFC2" s="204"/>
      <c r="BFD2" s="204"/>
      <c r="BFE2" s="204"/>
      <c r="BFF2" s="204"/>
      <c r="BFG2" s="204"/>
      <c r="BFH2" s="204"/>
      <c r="BFI2" s="204"/>
      <c r="BFJ2" s="204"/>
      <c r="BFK2" s="204"/>
      <c r="BFL2" s="204"/>
      <c r="BFM2" s="204"/>
      <c r="BFN2" s="204"/>
      <c r="BFO2" s="204"/>
      <c r="BFP2" s="204"/>
      <c r="BFQ2" s="204"/>
      <c r="BFR2" s="204"/>
      <c r="BFS2" s="204"/>
      <c r="BFT2" s="204"/>
      <c r="BFU2" s="204"/>
      <c r="BFV2" s="204"/>
      <c r="BFW2" s="204"/>
      <c r="BFX2" s="204"/>
      <c r="BFY2" s="204"/>
      <c r="BFZ2" s="204"/>
      <c r="BGA2" s="204"/>
      <c r="BGB2" s="204"/>
      <c r="BGC2" s="204"/>
      <c r="BGD2" s="204"/>
      <c r="BGE2" s="204"/>
      <c r="BGF2" s="204"/>
      <c r="BGG2" s="204"/>
      <c r="BGH2" s="204"/>
      <c r="BGI2" s="204"/>
      <c r="BGJ2" s="204"/>
      <c r="BGK2" s="204"/>
      <c r="BGL2" s="204"/>
      <c r="BGM2" s="204"/>
      <c r="BGN2" s="204"/>
      <c r="BGO2" s="204"/>
      <c r="BGP2" s="204"/>
      <c r="BGQ2" s="204"/>
      <c r="BGR2" s="204"/>
      <c r="BGS2" s="204"/>
      <c r="BGT2" s="204"/>
      <c r="BGU2" s="204"/>
      <c r="BGV2" s="204"/>
      <c r="BGW2" s="204"/>
      <c r="BGX2" s="204"/>
      <c r="BGY2" s="204"/>
      <c r="BGZ2" s="204"/>
      <c r="BHA2" s="204"/>
      <c r="BHB2" s="204"/>
      <c r="BHC2" s="204"/>
      <c r="BHD2" s="204"/>
      <c r="BHE2" s="204"/>
      <c r="BHF2" s="204"/>
      <c r="BHG2" s="204"/>
      <c r="BHH2" s="204"/>
      <c r="BHI2" s="204"/>
      <c r="BHJ2" s="204"/>
      <c r="BHK2" s="204"/>
      <c r="BHL2" s="204"/>
      <c r="BHM2" s="204"/>
      <c r="BHN2" s="204"/>
      <c r="BHO2" s="204"/>
      <c r="BHP2" s="204"/>
      <c r="BHQ2" s="204"/>
      <c r="BHR2" s="204"/>
      <c r="BHS2" s="204"/>
      <c r="BHT2" s="204"/>
      <c r="BHU2" s="204"/>
      <c r="BHV2" s="204"/>
      <c r="BHW2" s="204"/>
      <c r="BHX2" s="204"/>
      <c r="BHY2" s="204"/>
      <c r="BHZ2" s="204"/>
      <c r="BIA2" s="204"/>
      <c r="BIB2" s="204"/>
      <c r="BIC2" s="204"/>
      <c r="BID2" s="204"/>
      <c r="BIE2" s="204"/>
      <c r="BIF2" s="204"/>
      <c r="BIG2" s="204"/>
      <c r="BIH2" s="204"/>
      <c r="BII2" s="204"/>
      <c r="BIJ2" s="204"/>
      <c r="BIK2" s="204"/>
      <c r="BIL2" s="204"/>
      <c r="BIM2" s="204"/>
      <c r="BIN2" s="204"/>
      <c r="BIO2" s="204"/>
      <c r="BIP2" s="204"/>
      <c r="BIQ2" s="204"/>
      <c r="BIR2" s="204"/>
      <c r="BIS2" s="204"/>
      <c r="BIT2" s="204"/>
      <c r="BIU2" s="204"/>
      <c r="BIV2" s="204"/>
      <c r="BIW2" s="204"/>
      <c r="BIX2" s="204"/>
      <c r="BIY2" s="204"/>
      <c r="BIZ2" s="204"/>
      <c r="BJA2" s="204"/>
      <c r="BJB2" s="204"/>
      <c r="BJC2" s="204"/>
      <c r="BJD2" s="204"/>
      <c r="BJE2" s="204"/>
      <c r="BJF2" s="204"/>
      <c r="BJG2" s="204"/>
      <c r="BJH2" s="204"/>
      <c r="BJI2" s="204"/>
      <c r="BJJ2" s="204"/>
      <c r="BJK2" s="204"/>
      <c r="BJL2" s="204"/>
      <c r="BJM2" s="204"/>
      <c r="BJN2" s="204"/>
      <c r="BJO2" s="204"/>
      <c r="BJP2" s="204"/>
      <c r="BJQ2" s="204"/>
      <c r="BJR2" s="204"/>
      <c r="BJS2" s="204"/>
      <c r="BJT2" s="204"/>
      <c r="BJU2" s="204"/>
      <c r="BJV2" s="204"/>
      <c r="BJW2" s="204"/>
      <c r="BJX2" s="204"/>
      <c r="BJY2" s="204"/>
      <c r="BJZ2" s="204"/>
      <c r="BKA2" s="204"/>
      <c r="BKB2" s="204"/>
      <c r="BKC2" s="204"/>
      <c r="BKD2" s="204"/>
      <c r="BKE2" s="204"/>
      <c r="BKF2" s="204"/>
      <c r="BKG2" s="204"/>
      <c r="BKH2" s="204"/>
      <c r="BKI2" s="204"/>
      <c r="BKJ2" s="204"/>
      <c r="BKK2" s="204"/>
      <c r="BKL2" s="204"/>
      <c r="BKM2" s="204"/>
      <c r="BKN2" s="204"/>
      <c r="BKO2" s="204"/>
      <c r="BKP2" s="204"/>
      <c r="BKQ2" s="204"/>
      <c r="BKR2" s="204"/>
      <c r="BKS2" s="204"/>
      <c r="BKT2" s="204"/>
      <c r="BKU2" s="204"/>
      <c r="BKV2" s="204"/>
      <c r="BKW2" s="204"/>
      <c r="BKX2" s="204"/>
      <c r="BKY2" s="204"/>
      <c r="BKZ2" s="204"/>
      <c r="BLA2" s="204"/>
      <c r="BLB2" s="204"/>
      <c r="BLC2" s="204"/>
      <c r="BLD2" s="204"/>
      <c r="BLE2" s="204"/>
      <c r="BLF2" s="204"/>
      <c r="BLG2" s="204"/>
      <c r="BLH2" s="204"/>
      <c r="BLI2" s="204"/>
      <c r="BLJ2" s="204"/>
      <c r="BLK2" s="204"/>
      <c r="BLL2" s="204"/>
      <c r="BLM2" s="204"/>
      <c r="BLN2" s="204"/>
      <c r="BLO2" s="204"/>
      <c r="BLP2" s="204"/>
      <c r="BLQ2" s="204"/>
      <c r="BLR2" s="204"/>
      <c r="BLS2" s="204"/>
      <c r="BLT2" s="204"/>
      <c r="BLU2" s="204"/>
      <c r="BLV2" s="204"/>
      <c r="BLW2" s="204"/>
      <c r="BLX2" s="204"/>
      <c r="BLY2" s="204"/>
      <c r="BLZ2" s="204"/>
      <c r="BMA2" s="204"/>
      <c r="BMB2" s="204"/>
      <c r="BMC2" s="204"/>
      <c r="BMD2" s="204"/>
      <c r="BME2" s="204"/>
      <c r="BMF2" s="204"/>
      <c r="BMG2" s="204"/>
      <c r="BMH2" s="204"/>
      <c r="BMI2" s="204"/>
      <c r="BMJ2" s="204"/>
      <c r="BMK2" s="204"/>
      <c r="BML2" s="204"/>
      <c r="BMM2" s="204"/>
      <c r="BMN2" s="204"/>
      <c r="BMO2" s="204"/>
      <c r="BMP2" s="204"/>
      <c r="BMQ2" s="204"/>
      <c r="BMR2" s="204"/>
      <c r="BMS2" s="204"/>
      <c r="BMT2" s="204"/>
      <c r="BMU2" s="204"/>
      <c r="BMV2" s="204"/>
      <c r="BMW2" s="204"/>
      <c r="BMX2" s="204"/>
      <c r="BMY2" s="204"/>
      <c r="BMZ2" s="204"/>
      <c r="BNA2" s="204"/>
      <c r="BNB2" s="204"/>
      <c r="BNC2" s="204"/>
      <c r="BND2" s="204"/>
      <c r="BNE2" s="204"/>
      <c r="BNF2" s="204"/>
      <c r="BNG2" s="204"/>
      <c r="BNH2" s="204"/>
      <c r="BNI2" s="204"/>
      <c r="BNJ2" s="204"/>
      <c r="BNK2" s="204"/>
      <c r="BNL2" s="204"/>
      <c r="BNM2" s="204"/>
      <c r="BNN2" s="204"/>
      <c r="BNO2" s="204"/>
      <c r="BNP2" s="204"/>
      <c r="BNQ2" s="204"/>
      <c r="BNR2" s="204"/>
      <c r="BNS2" s="204"/>
      <c r="BNT2" s="204"/>
      <c r="BNU2" s="204"/>
      <c r="BNV2" s="204"/>
      <c r="BNW2" s="204"/>
      <c r="BNX2" s="204"/>
      <c r="BNY2" s="204"/>
      <c r="BNZ2" s="204"/>
      <c r="BOA2" s="204"/>
      <c r="BOB2" s="204"/>
      <c r="BOC2" s="204"/>
      <c r="BOD2" s="204"/>
      <c r="BOE2" s="204"/>
      <c r="BOF2" s="204"/>
      <c r="BOG2" s="204"/>
      <c r="BOH2" s="204"/>
      <c r="BOI2" s="204"/>
      <c r="BOJ2" s="204"/>
      <c r="BOK2" s="204"/>
      <c r="BOL2" s="204"/>
      <c r="BOM2" s="204"/>
      <c r="BON2" s="204"/>
      <c r="BOO2" s="204"/>
      <c r="BOP2" s="204"/>
      <c r="BOQ2" s="204"/>
      <c r="BOR2" s="204"/>
      <c r="BOS2" s="204"/>
      <c r="BOT2" s="204"/>
      <c r="BOU2" s="204"/>
      <c r="BOV2" s="204"/>
      <c r="BOW2" s="204"/>
      <c r="BOX2" s="204"/>
      <c r="BOY2" s="204"/>
      <c r="BOZ2" s="204"/>
      <c r="BPA2" s="204"/>
      <c r="BPB2" s="204"/>
      <c r="BPC2" s="204"/>
      <c r="BPD2" s="204"/>
      <c r="BPE2" s="204"/>
      <c r="BPF2" s="204"/>
      <c r="BPG2" s="204"/>
      <c r="BPH2" s="204"/>
      <c r="BPI2" s="204"/>
      <c r="BPJ2" s="204"/>
      <c r="BPK2" s="204"/>
      <c r="BPL2" s="204"/>
      <c r="BPM2" s="204"/>
      <c r="BPN2" s="204"/>
      <c r="BPO2" s="204"/>
      <c r="BPP2" s="204"/>
      <c r="BPQ2" s="204"/>
      <c r="BPR2" s="204"/>
      <c r="BPS2" s="204"/>
      <c r="BPT2" s="204"/>
      <c r="BPU2" s="204"/>
      <c r="BPV2" s="204"/>
      <c r="BPW2" s="204"/>
      <c r="BPX2" s="204"/>
      <c r="BPY2" s="204"/>
      <c r="BPZ2" s="204"/>
      <c r="BQA2" s="204"/>
      <c r="BQB2" s="204"/>
      <c r="BQC2" s="204"/>
      <c r="BQD2" s="204"/>
      <c r="BQE2" s="204"/>
      <c r="BQF2" s="204"/>
      <c r="BQG2" s="204"/>
      <c r="BQH2" s="204"/>
      <c r="BQI2" s="204"/>
      <c r="BQJ2" s="204"/>
      <c r="BQK2" s="204"/>
      <c r="BQL2" s="204"/>
      <c r="BQM2" s="204"/>
      <c r="BQN2" s="204"/>
      <c r="BQO2" s="204"/>
      <c r="BQP2" s="204"/>
      <c r="BQQ2" s="204"/>
      <c r="BQR2" s="204"/>
      <c r="BQS2" s="204"/>
      <c r="BQT2" s="204"/>
      <c r="BQU2" s="204"/>
      <c r="BQV2" s="204"/>
      <c r="BQW2" s="204"/>
      <c r="BQX2" s="204"/>
      <c r="BQY2" s="204"/>
      <c r="BQZ2" s="204"/>
      <c r="BRA2" s="204"/>
      <c r="BRB2" s="204"/>
      <c r="BRC2" s="204"/>
      <c r="BRD2" s="204"/>
      <c r="BRE2" s="204"/>
      <c r="BRF2" s="204"/>
      <c r="BRG2" s="204"/>
      <c r="BRH2" s="204"/>
      <c r="BRI2" s="204"/>
      <c r="BRJ2" s="204"/>
      <c r="BRK2" s="204"/>
      <c r="BRL2" s="204"/>
      <c r="BRM2" s="204"/>
      <c r="BRN2" s="204"/>
      <c r="BRO2" s="204"/>
      <c r="BRP2" s="204"/>
      <c r="BRQ2" s="204"/>
      <c r="BRR2" s="204"/>
      <c r="BRS2" s="204"/>
      <c r="BRT2" s="204"/>
      <c r="BRU2" s="204"/>
      <c r="BRV2" s="204"/>
      <c r="BRW2" s="204"/>
      <c r="BRX2" s="204"/>
      <c r="BRY2" s="204"/>
      <c r="BRZ2" s="204"/>
      <c r="BSA2" s="204"/>
      <c r="BSB2" s="204"/>
      <c r="BSC2" s="204"/>
      <c r="BSD2" s="204"/>
      <c r="BSE2" s="204"/>
      <c r="BSF2" s="204"/>
      <c r="BSG2" s="204"/>
      <c r="BSH2" s="204"/>
      <c r="BSI2" s="204"/>
      <c r="BSJ2" s="204"/>
      <c r="BSK2" s="204"/>
      <c r="BSL2" s="204"/>
      <c r="BSM2" s="204"/>
      <c r="BSN2" s="204"/>
      <c r="BSO2" s="204"/>
      <c r="BSP2" s="204"/>
      <c r="BSQ2" s="204"/>
      <c r="BSR2" s="204"/>
      <c r="BSS2" s="204"/>
      <c r="BST2" s="204"/>
      <c r="BSU2" s="204"/>
      <c r="BSV2" s="204"/>
      <c r="BSW2" s="204"/>
      <c r="BSX2" s="204"/>
      <c r="BSY2" s="204"/>
      <c r="BSZ2" s="204"/>
      <c r="BTA2" s="204"/>
      <c r="BTB2" s="204"/>
      <c r="BTC2" s="204"/>
      <c r="BTD2" s="204"/>
      <c r="BTE2" s="204"/>
      <c r="BTF2" s="204"/>
      <c r="BTG2" s="204"/>
      <c r="BTH2" s="204"/>
      <c r="BTI2" s="204"/>
      <c r="BTJ2" s="204"/>
      <c r="BTK2" s="204"/>
      <c r="BTL2" s="204"/>
      <c r="BTM2" s="204"/>
      <c r="BTN2" s="204"/>
      <c r="BTO2" s="204"/>
      <c r="BTP2" s="204"/>
      <c r="BTQ2" s="204"/>
      <c r="BTR2" s="204"/>
      <c r="BTS2" s="204"/>
      <c r="BTT2" s="204"/>
      <c r="BTU2" s="204"/>
      <c r="BTV2" s="204"/>
      <c r="BTW2" s="204"/>
      <c r="BTX2" s="204"/>
      <c r="BTY2" s="204"/>
      <c r="BTZ2" s="204"/>
      <c r="BUA2" s="204"/>
      <c r="BUB2" s="204"/>
      <c r="BUC2" s="204"/>
      <c r="BUD2" s="204"/>
      <c r="BUE2" s="204"/>
      <c r="BUF2" s="204"/>
      <c r="BUG2" s="204"/>
      <c r="BUH2" s="204"/>
      <c r="BUI2" s="204"/>
      <c r="BUJ2" s="204"/>
      <c r="BUK2" s="204"/>
      <c r="BUL2" s="204"/>
      <c r="BUM2" s="204"/>
      <c r="BUN2" s="204"/>
      <c r="BUO2" s="204"/>
      <c r="BUP2" s="204"/>
      <c r="BUQ2" s="204"/>
      <c r="BUR2" s="204"/>
      <c r="BUS2" s="204"/>
      <c r="BUT2" s="204"/>
      <c r="BUU2" s="204"/>
      <c r="BUV2" s="204"/>
      <c r="BUW2" s="204"/>
      <c r="BUX2" s="204"/>
      <c r="BUY2" s="204"/>
      <c r="BUZ2" s="204"/>
      <c r="BVA2" s="204"/>
      <c r="BVB2" s="204"/>
      <c r="BVC2" s="204"/>
      <c r="BVD2" s="204"/>
      <c r="BVE2" s="204"/>
      <c r="BVF2" s="204"/>
      <c r="BVG2" s="204"/>
      <c r="BVH2" s="204"/>
      <c r="BVI2" s="204"/>
      <c r="BVJ2" s="204"/>
      <c r="BVK2" s="204"/>
      <c r="BVL2" s="204"/>
      <c r="BVM2" s="204"/>
      <c r="BVN2" s="204"/>
      <c r="BVO2" s="204"/>
      <c r="BVP2" s="204"/>
      <c r="BVQ2" s="204"/>
      <c r="BVR2" s="204"/>
      <c r="BVS2" s="204"/>
      <c r="BVT2" s="204"/>
      <c r="BVU2" s="204"/>
      <c r="BVV2" s="204"/>
      <c r="BVW2" s="204"/>
      <c r="BVX2" s="204"/>
      <c r="BVY2" s="204"/>
      <c r="BVZ2" s="204"/>
      <c r="BWA2" s="204"/>
      <c r="BWB2" s="204"/>
      <c r="BWC2" s="204"/>
      <c r="BWD2" s="204"/>
      <c r="BWE2" s="204"/>
      <c r="BWF2" s="204"/>
      <c r="BWG2" s="204"/>
      <c r="BWH2" s="204"/>
      <c r="BWI2" s="204"/>
      <c r="BWJ2" s="204"/>
      <c r="BWK2" s="204"/>
      <c r="BWL2" s="204"/>
      <c r="BWM2" s="204"/>
      <c r="BWN2" s="204"/>
      <c r="BWO2" s="204"/>
      <c r="BWP2" s="204"/>
      <c r="BWQ2" s="204"/>
      <c r="BWR2" s="204"/>
      <c r="BWS2" s="204"/>
      <c r="BWT2" s="204"/>
      <c r="BWU2" s="204"/>
      <c r="BWV2" s="204"/>
      <c r="BWW2" s="204"/>
      <c r="BWX2" s="204"/>
      <c r="BWY2" s="204"/>
      <c r="BWZ2" s="204"/>
      <c r="BXA2" s="204"/>
      <c r="BXB2" s="204"/>
      <c r="BXC2" s="204"/>
      <c r="BXD2" s="204"/>
      <c r="BXE2" s="204"/>
      <c r="BXF2" s="204"/>
      <c r="BXG2" s="204"/>
      <c r="BXH2" s="204"/>
      <c r="BXI2" s="204"/>
      <c r="BXJ2" s="204"/>
      <c r="BXK2" s="204"/>
      <c r="BXL2" s="204"/>
      <c r="BXM2" s="204"/>
      <c r="BXN2" s="204"/>
      <c r="BXO2" s="204"/>
      <c r="BXP2" s="204"/>
      <c r="BXQ2" s="204"/>
      <c r="BXR2" s="204"/>
      <c r="BXS2" s="204"/>
      <c r="BXT2" s="204"/>
      <c r="BXU2" s="204"/>
      <c r="BXV2" s="204"/>
      <c r="BXW2" s="204"/>
      <c r="BXX2" s="204"/>
      <c r="BXY2" s="204"/>
      <c r="BXZ2" s="204"/>
      <c r="BYA2" s="204"/>
      <c r="BYB2" s="204"/>
      <c r="BYC2" s="204"/>
      <c r="BYD2" s="204"/>
      <c r="BYE2" s="204"/>
      <c r="BYF2" s="204"/>
      <c r="BYG2" s="204"/>
      <c r="BYH2" s="204"/>
      <c r="BYI2" s="204"/>
      <c r="BYJ2" s="204"/>
      <c r="BYK2" s="204"/>
      <c r="BYL2" s="204"/>
      <c r="BYM2" s="204"/>
      <c r="BYN2" s="204"/>
      <c r="BYO2" s="204"/>
      <c r="BYP2" s="204"/>
      <c r="BYQ2" s="204"/>
      <c r="BYR2" s="204"/>
      <c r="BYS2" s="204"/>
      <c r="BYT2" s="204"/>
      <c r="BYU2" s="204"/>
      <c r="BYV2" s="204"/>
      <c r="BYW2" s="204"/>
      <c r="BYX2" s="204"/>
      <c r="BYY2" s="204"/>
      <c r="BYZ2" s="204"/>
      <c r="BZA2" s="204"/>
      <c r="BZB2" s="204"/>
      <c r="BZC2" s="204"/>
      <c r="BZD2" s="204"/>
      <c r="BZE2" s="204"/>
      <c r="BZF2" s="204"/>
      <c r="BZG2" s="204"/>
      <c r="BZH2" s="204"/>
      <c r="BZI2" s="204"/>
      <c r="BZJ2" s="204"/>
      <c r="BZK2" s="204"/>
      <c r="BZL2" s="204"/>
      <c r="BZM2" s="204"/>
      <c r="BZN2" s="204"/>
      <c r="BZO2" s="204"/>
      <c r="BZP2" s="204"/>
      <c r="BZQ2" s="204"/>
      <c r="BZR2" s="204"/>
      <c r="BZS2" s="204"/>
      <c r="BZT2" s="204"/>
      <c r="BZU2" s="204"/>
      <c r="BZV2" s="204"/>
      <c r="BZW2" s="204"/>
      <c r="BZX2" s="204"/>
      <c r="BZY2" s="204"/>
      <c r="BZZ2" s="204"/>
      <c r="CAA2" s="204"/>
      <c r="CAB2" s="204"/>
      <c r="CAC2" s="204"/>
      <c r="CAD2" s="204"/>
      <c r="CAE2" s="204"/>
      <c r="CAF2" s="204"/>
      <c r="CAG2" s="204"/>
      <c r="CAH2" s="204"/>
      <c r="CAI2" s="204"/>
      <c r="CAJ2" s="204"/>
      <c r="CAK2" s="204"/>
      <c r="CAL2" s="204"/>
      <c r="CAM2" s="204"/>
      <c r="CAN2" s="204"/>
      <c r="CAO2" s="204"/>
      <c r="CAP2" s="204"/>
      <c r="CAQ2" s="204"/>
      <c r="CAR2" s="204"/>
      <c r="CAS2" s="204"/>
      <c r="CAT2" s="204"/>
      <c r="CAU2" s="204"/>
      <c r="CAV2" s="204"/>
      <c r="CAW2" s="204"/>
      <c r="CAX2" s="204"/>
      <c r="CAY2" s="204"/>
      <c r="CAZ2" s="204"/>
      <c r="CBA2" s="204"/>
      <c r="CBB2" s="204"/>
      <c r="CBC2" s="204"/>
      <c r="CBD2" s="204"/>
      <c r="CBE2" s="204"/>
      <c r="CBF2" s="204"/>
      <c r="CBG2" s="204"/>
      <c r="CBH2" s="204"/>
      <c r="CBI2" s="204"/>
      <c r="CBJ2" s="204"/>
      <c r="CBK2" s="204"/>
      <c r="CBL2" s="204"/>
      <c r="CBM2" s="204"/>
      <c r="CBN2" s="204"/>
      <c r="CBO2" s="204"/>
      <c r="CBP2" s="204"/>
      <c r="CBQ2" s="204"/>
      <c r="CBR2" s="204"/>
      <c r="CBS2" s="204"/>
      <c r="CBT2" s="204"/>
      <c r="CBU2" s="204"/>
      <c r="CBV2" s="204"/>
      <c r="CBW2" s="204"/>
      <c r="CBX2" s="204"/>
      <c r="CBY2" s="204"/>
      <c r="CBZ2" s="204"/>
      <c r="CCA2" s="204"/>
      <c r="CCB2" s="204"/>
      <c r="CCC2" s="204"/>
      <c r="CCD2" s="204"/>
      <c r="CCE2" s="204"/>
      <c r="CCF2" s="204"/>
      <c r="CCG2" s="204"/>
      <c r="CCH2" s="204"/>
      <c r="CCI2" s="204"/>
      <c r="CCJ2" s="204"/>
      <c r="CCK2" s="204"/>
      <c r="CCL2" s="204"/>
      <c r="CCM2" s="204"/>
      <c r="CCN2" s="204"/>
      <c r="CCO2" s="204"/>
      <c r="CCP2" s="204"/>
      <c r="CCQ2" s="204"/>
      <c r="CCR2" s="204"/>
      <c r="CCS2" s="204"/>
      <c r="CCT2" s="204"/>
      <c r="CCU2" s="204"/>
      <c r="CCV2" s="204"/>
      <c r="CCW2" s="204"/>
      <c r="CCX2" s="204"/>
      <c r="CCY2" s="204"/>
      <c r="CCZ2" s="204"/>
      <c r="CDA2" s="204"/>
      <c r="CDB2" s="204"/>
      <c r="CDC2" s="204"/>
      <c r="CDD2" s="204"/>
      <c r="CDE2" s="204"/>
      <c r="CDF2" s="204"/>
      <c r="CDG2" s="204"/>
      <c r="CDH2" s="204"/>
      <c r="CDI2" s="204"/>
      <c r="CDJ2" s="204"/>
      <c r="CDK2" s="204"/>
      <c r="CDL2" s="204"/>
      <c r="CDM2" s="204"/>
      <c r="CDN2" s="204"/>
      <c r="CDO2" s="204"/>
      <c r="CDP2" s="204"/>
      <c r="CDQ2" s="204"/>
      <c r="CDR2" s="204"/>
      <c r="CDS2" s="204"/>
      <c r="CDT2" s="204"/>
      <c r="CDU2" s="204"/>
      <c r="CDV2" s="204"/>
      <c r="CDW2" s="204"/>
      <c r="CDX2" s="204"/>
      <c r="CDY2" s="204"/>
      <c r="CDZ2" s="204"/>
      <c r="CEA2" s="204"/>
      <c r="CEB2" s="204"/>
      <c r="CEC2" s="204"/>
      <c r="CED2" s="204"/>
      <c r="CEE2" s="204"/>
      <c r="CEF2" s="204"/>
      <c r="CEG2" s="204"/>
      <c r="CEH2" s="204"/>
      <c r="CEI2" s="204"/>
      <c r="CEJ2" s="204"/>
      <c r="CEK2" s="204"/>
      <c r="CEL2" s="204"/>
      <c r="CEM2" s="204"/>
      <c r="CEN2" s="204"/>
      <c r="CEO2" s="204"/>
      <c r="CEP2" s="204"/>
      <c r="CEQ2" s="204"/>
      <c r="CER2" s="204"/>
      <c r="CES2" s="204"/>
      <c r="CET2" s="204"/>
      <c r="CEU2" s="204"/>
      <c r="CEV2" s="204"/>
      <c r="CEW2" s="204"/>
      <c r="CEX2" s="204"/>
      <c r="CEY2" s="204"/>
      <c r="CEZ2" s="204"/>
      <c r="CFA2" s="204"/>
      <c r="CFB2" s="204"/>
      <c r="CFC2" s="204"/>
      <c r="CFD2" s="204"/>
      <c r="CFE2" s="204"/>
      <c r="CFF2" s="204"/>
      <c r="CFG2" s="204"/>
      <c r="CFH2" s="204"/>
      <c r="CFI2" s="204"/>
      <c r="CFJ2" s="204"/>
      <c r="CFK2" s="204"/>
      <c r="CFL2" s="204"/>
      <c r="CFM2" s="204"/>
      <c r="CFN2" s="204"/>
      <c r="CFO2" s="204"/>
      <c r="CFP2" s="204"/>
      <c r="CFQ2" s="204"/>
      <c r="CFR2" s="204"/>
      <c r="CFS2" s="204"/>
      <c r="CFT2" s="204"/>
      <c r="CFU2" s="204"/>
      <c r="CFV2" s="204"/>
      <c r="CFW2" s="204"/>
      <c r="CFX2" s="204"/>
      <c r="CFY2" s="204"/>
      <c r="CFZ2" s="204"/>
      <c r="CGA2" s="204"/>
      <c r="CGB2" s="204"/>
      <c r="CGC2" s="204"/>
      <c r="CGD2" s="204"/>
      <c r="CGE2" s="204"/>
      <c r="CGF2" s="204"/>
      <c r="CGG2" s="204"/>
      <c r="CGH2" s="204"/>
      <c r="CGI2" s="204"/>
      <c r="CGJ2" s="204"/>
      <c r="CGK2" s="204"/>
      <c r="CGL2" s="204"/>
      <c r="CGM2" s="204"/>
      <c r="CGN2" s="204"/>
      <c r="CGO2" s="204"/>
      <c r="CGP2" s="204"/>
      <c r="CGQ2" s="204"/>
      <c r="CGR2" s="204"/>
      <c r="CGS2" s="204"/>
      <c r="CGT2" s="204"/>
      <c r="CGU2" s="204"/>
      <c r="CGV2" s="204"/>
      <c r="CGW2" s="204"/>
      <c r="CGX2" s="204"/>
      <c r="CGY2" s="204"/>
      <c r="CGZ2" s="204"/>
      <c r="CHA2" s="204"/>
      <c r="CHB2" s="204"/>
      <c r="CHC2" s="204"/>
      <c r="CHD2" s="204"/>
      <c r="CHE2" s="204"/>
      <c r="CHF2" s="204"/>
      <c r="CHG2" s="204"/>
      <c r="CHH2" s="204"/>
      <c r="CHI2" s="204"/>
      <c r="CHJ2" s="204"/>
      <c r="CHK2" s="204"/>
      <c r="CHL2" s="204"/>
      <c r="CHM2" s="204"/>
      <c r="CHN2" s="204"/>
      <c r="CHO2" s="204"/>
      <c r="CHP2" s="204"/>
      <c r="CHQ2" s="204"/>
      <c r="CHR2" s="204"/>
      <c r="CHS2" s="204"/>
      <c r="CHT2" s="204"/>
      <c r="CHU2" s="204"/>
      <c r="CHV2" s="204"/>
      <c r="CHW2" s="204"/>
      <c r="CHX2" s="204"/>
      <c r="CHY2" s="204"/>
      <c r="CHZ2" s="204"/>
      <c r="CIA2" s="204"/>
      <c r="CIB2" s="204"/>
      <c r="CIC2" s="204"/>
      <c r="CID2" s="204"/>
      <c r="CIE2" s="204"/>
      <c r="CIF2" s="204"/>
      <c r="CIG2" s="204"/>
      <c r="CIH2" s="204"/>
      <c r="CII2" s="204"/>
      <c r="CIJ2" s="204"/>
      <c r="CIK2" s="204"/>
      <c r="CIL2" s="204"/>
      <c r="CIM2" s="204"/>
      <c r="CIN2" s="204"/>
      <c r="CIO2" s="204"/>
      <c r="CIP2" s="204"/>
      <c r="CIQ2" s="204"/>
      <c r="CIR2" s="204"/>
      <c r="CIS2" s="204"/>
      <c r="CIT2" s="204"/>
      <c r="CIU2" s="204"/>
      <c r="CIV2" s="204"/>
      <c r="CIW2" s="204"/>
      <c r="CIX2" s="204"/>
      <c r="CIY2" s="204"/>
      <c r="CIZ2" s="204"/>
      <c r="CJA2" s="204"/>
      <c r="CJB2" s="204"/>
      <c r="CJC2" s="204"/>
      <c r="CJD2" s="204"/>
      <c r="CJE2" s="204"/>
      <c r="CJF2" s="204"/>
      <c r="CJG2" s="204"/>
      <c r="CJH2" s="204"/>
      <c r="CJI2" s="204"/>
      <c r="CJJ2" s="204"/>
      <c r="CJK2" s="204"/>
      <c r="CJL2" s="204"/>
      <c r="CJM2" s="204"/>
      <c r="CJN2" s="204"/>
      <c r="CJO2" s="204"/>
      <c r="CJP2" s="204"/>
      <c r="CJQ2" s="204"/>
      <c r="CJR2" s="204"/>
      <c r="CJS2" s="204"/>
      <c r="CJT2" s="204"/>
      <c r="CJU2" s="204"/>
      <c r="CJV2" s="204"/>
      <c r="CJW2" s="204"/>
      <c r="CJX2" s="204"/>
      <c r="CJY2" s="204"/>
      <c r="CJZ2" s="204"/>
      <c r="CKA2" s="204"/>
      <c r="CKB2" s="204"/>
      <c r="CKC2" s="204"/>
      <c r="CKD2" s="204"/>
      <c r="CKE2" s="204"/>
      <c r="CKF2" s="204"/>
      <c r="CKG2" s="204"/>
      <c r="CKH2" s="204"/>
      <c r="CKI2" s="204"/>
      <c r="CKJ2" s="204"/>
      <c r="CKK2" s="204"/>
      <c r="CKL2" s="204"/>
      <c r="CKM2" s="204"/>
      <c r="CKN2" s="204"/>
      <c r="CKO2" s="204"/>
      <c r="CKP2" s="204"/>
      <c r="CKQ2" s="204"/>
      <c r="CKR2" s="204"/>
      <c r="CKS2" s="204"/>
      <c r="CKT2" s="204"/>
      <c r="CKU2" s="204"/>
      <c r="CKV2" s="204"/>
      <c r="CKW2" s="204"/>
      <c r="CKX2" s="204"/>
      <c r="CKY2" s="204"/>
      <c r="CKZ2" s="204"/>
      <c r="CLA2" s="204"/>
      <c r="CLB2" s="204"/>
      <c r="CLC2" s="204"/>
      <c r="CLD2" s="204"/>
      <c r="CLE2" s="204"/>
      <c r="CLF2" s="204"/>
      <c r="CLG2" s="204"/>
      <c r="CLH2" s="204"/>
      <c r="CLI2" s="204"/>
      <c r="CLJ2" s="204"/>
      <c r="CLK2" s="204"/>
      <c r="CLL2" s="204"/>
      <c r="CLM2" s="204"/>
      <c r="CLN2" s="204"/>
      <c r="CLO2" s="204"/>
      <c r="CLP2" s="204"/>
      <c r="CLQ2" s="204"/>
      <c r="CLR2" s="204"/>
      <c r="CLS2" s="204"/>
      <c r="CLT2" s="204"/>
      <c r="CLU2" s="204"/>
      <c r="CLV2" s="204"/>
      <c r="CLW2" s="204"/>
      <c r="CLX2" s="204"/>
      <c r="CLY2" s="204"/>
      <c r="CLZ2" s="204"/>
      <c r="CMA2" s="204"/>
      <c r="CMB2" s="204"/>
      <c r="CMC2" s="204"/>
      <c r="CMD2" s="204"/>
      <c r="CME2" s="204"/>
      <c r="CMF2" s="204"/>
      <c r="CMG2" s="204"/>
      <c r="CMH2" s="204"/>
      <c r="CMI2" s="204"/>
      <c r="CMJ2" s="204"/>
      <c r="CMK2" s="204"/>
      <c r="CML2" s="204"/>
      <c r="CMM2" s="204"/>
      <c r="CMN2" s="204"/>
      <c r="CMO2" s="204"/>
      <c r="CMP2" s="204"/>
      <c r="CMQ2" s="204"/>
      <c r="CMR2" s="204"/>
      <c r="CMS2" s="204"/>
      <c r="CMT2" s="204"/>
      <c r="CMU2" s="204"/>
      <c r="CMV2" s="204"/>
      <c r="CMW2" s="204"/>
      <c r="CMX2" s="204"/>
      <c r="CMY2" s="204"/>
      <c r="CMZ2" s="204"/>
      <c r="CNA2" s="204"/>
      <c r="CNB2" s="204"/>
      <c r="CNC2" s="204"/>
      <c r="CND2" s="204"/>
      <c r="CNE2" s="204"/>
      <c r="CNF2" s="204"/>
      <c r="CNG2" s="204"/>
      <c r="CNH2" s="204"/>
      <c r="CNI2" s="204"/>
      <c r="CNJ2" s="204"/>
      <c r="CNK2" s="204"/>
      <c r="CNL2" s="204"/>
      <c r="CNM2" s="204"/>
      <c r="CNN2" s="204"/>
      <c r="CNO2" s="204"/>
      <c r="CNP2" s="204"/>
      <c r="CNQ2" s="204"/>
      <c r="CNR2" s="204"/>
      <c r="CNS2" s="204"/>
      <c r="CNT2" s="204"/>
      <c r="CNU2" s="204"/>
      <c r="CNV2" s="204"/>
      <c r="CNW2" s="204"/>
      <c r="CNX2" s="204"/>
      <c r="CNY2" s="204"/>
      <c r="CNZ2" s="204"/>
      <c r="COA2" s="204"/>
      <c r="COB2" s="204"/>
      <c r="COC2" s="204"/>
      <c r="COD2" s="204"/>
      <c r="COE2" s="204"/>
      <c r="COF2" s="204"/>
      <c r="COG2" s="204"/>
      <c r="COH2" s="204"/>
      <c r="COI2" s="204"/>
      <c r="COJ2" s="204"/>
      <c r="COK2" s="204"/>
      <c r="COL2" s="204"/>
      <c r="COM2" s="204"/>
      <c r="CON2" s="204"/>
      <c r="COO2" s="204"/>
      <c r="COP2" s="204"/>
      <c r="COQ2" s="204"/>
      <c r="COR2" s="204"/>
      <c r="COS2" s="204"/>
      <c r="COT2" s="204"/>
      <c r="COU2" s="204"/>
      <c r="COV2" s="204"/>
      <c r="COW2" s="204"/>
      <c r="COX2" s="204"/>
      <c r="COY2" s="204"/>
      <c r="COZ2" s="204"/>
      <c r="CPA2" s="204"/>
      <c r="CPB2" s="204"/>
      <c r="CPC2" s="204"/>
      <c r="CPD2" s="204"/>
      <c r="CPE2" s="204"/>
      <c r="CPF2" s="204"/>
      <c r="CPG2" s="204"/>
      <c r="CPH2" s="204"/>
      <c r="CPI2" s="204"/>
      <c r="CPJ2" s="204"/>
      <c r="CPK2" s="204"/>
      <c r="CPL2" s="204"/>
      <c r="CPM2" s="204"/>
      <c r="CPN2" s="204"/>
      <c r="CPO2" s="204"/>
      <c r="CPP2" s="204"/>
      <c r="CPQ2" s="204"/>
      <c r="CPR2" s="204"/>
      <c r="CPS2" s="204"/>
      <c r="CPT2" s="204"/>
      <c r="CPU2" s="204"/>
      <c r="CPV2" s="204"/>
      <c r="CPW2" s="204"/>
      <c r="CPX2" s="204"/>
      <c r="CPY2" s="204"/>
      <c r="CPZ2" s="204"/>
      <c r="CQA2" s="204"/>
      <c r="CQB2" s="204"/>
      <c r="CQC2" s="204"/>
      <c r="CQD2" s="204"/>
      <c r="CQE2" s="204"/>
      <c r="CQF2" s="204"/>
      <c r="CQG2" s="204"/>
      <c r="CQH2" s="204"/>
      <c r="CQI2" s="204"/>
      <c r="CQJ2" s="204"/>
      <c r="CQK2" s="204"/>
      <c r="CQL2" s="204"/>
      <c r="CQM2" s="204"/>
      <c r="CQN2" s="204"/>
      <c r="CQO2" s="204"/>
      <c r="CQP2" s="204"/>
      <c r="CQQ2" s="204"/>
      <c r="CQR2" s="204"/>
      <c r="CQS2" s="204"/>
      <c r="CQT2" s="204"/>
      <c r="CQU2" s="204"/>
      <c r="CQV2" s="204"/>
      <c r="CQW2" s="204"/>
      <c r="CQX2" s="204"/>
      <c r="CQY2" s="204"/>
      <c r="CQZ2" s="204"/>
      <c r="CRA2" s="204"/>
      <c r="CRB2" s="204"/>
      <c r="CRC2" s="204"/>
      <c r="CRD2" s="204"/>
      <c r="CRE2" s="204"/>
      <c r="CRF2" s="204"/>
      <c r="CRG2" s="204"/>
      <c r="CRH2" s="204"/>
      <c r="CRI2" s="204"/>
      <c r="CRJ2" s="204"/>
      <c r="CRK2" s="204"/>
      <c r="CRL2" s="204"/>
      <c r="CRM2" s="204"/>
      <c r="CRN2" s="204"/>
      <c r="CRO2" s="204"/>
      <c r="CRP2" s="204"/>
      <c r="CRQ2" s="204"/>
      <c r="CRR2" s="204"/>
      <c r="CRS2" s="204"/>
      <c r="CRT2" s="204"/>
      <c r="CRU2" s="204"/>
      <c r="CRV2" s="204"/>
      <c r="CRW2" s="204"/>
      <c r="CRX2" s="204"/>
      <c r="CRY2" s="204"/>
      <c r="CRZ2" s="204"/>
      <c r="CSA2" s="204"/>
      <c r="CSB2" s="204"/>
      <c r="CSC2" s="204"/>
      <c r="CSD2" s="204"/>
      <c r="CSE2" s="204"/>
      <c r="CSF2" s="204"/>
      <c r="CSG2" s="204"/>
      <c r="CSH2" s="204"/>
      <c r="CSI2" s="204"/>
      <c r="CSJ2" s="204"/>
      <c r="CSK2" s="204"/>
      <c r="CSL2" s="204"/>
      <c r="CSM2" s="204"/>
      <c r="CSN2" s="204"/>
      <c r="CSO2" s="204"/>
      <c r="CSP2" s="204"/>
      <c r="CSQ2" s="204"/>
      <c r="CSR2" s="204"/>
      <c r="CSS2" s="204"/>
      <c r="CST2" s="204"/>
      <c r="CSU2" s="204"/>
      <c r="CSV2" s="204"/>
      <c r="CSW2" s="204"/>
      <c r="CSX2" s="204"/>
      <c r="CSY2" s="204"/>
      <c r="CSZ2" s="204"/>
      <c r="CTA2" s="204"/>
      <c r="CTB2" s="204"/>
      <c r="CTC2" s="204"/>
      <c r="CTD2" s="204"/>
      <c r="CTE2" s="204"/>
      <c r="CTF2" s="204"/>
      <c r="CTG2" s="204"/>
      <c r="CTH2" s="204"/>
      <c r="CTI2" s="204"/>
      <c r="CTJ2" s="204"/>
      <c r="CTK2" s="204"/>
      <c r="CTL2" s="204"/>
      <c r="CTM2" s="204"/>
      <c r="CTN2" s="204"/>
      <c r="CTO2" s="204"/>
      <c r="CTP2" s="204"/>
      <c r="CTQ2" s="204"/>
      <c r="CTR2" s="204"/>
      <c r="CTS2" s="204"/>
      <c r="CTT2" s="204"/>
      <c r="CTU2" s="204"/>
      <c r="CTV2" s="204"/>
      <c r="CTW2" s="204"/>
      <c r="CTX2" s="204"/>
      <c r="CTY2" s="204"/>
      <c r="CTZ2" s="204"/>
      <c r="CUA2" s="204"/>
      <c r="CUB2" s="204"/>
      <c r="CUC2" s="204"/>
      <c r="CUD2" s="204"/>
      <c r="CUE2" s="204"/>
      <c r="CUF2" s="204"/>
      <c r="CUG2" s="204"/>
      <c r="CUH2" s="204"/>
      <c r="CUI2" s="204"/>
      <c r="CUJ2" s="204"/>
      <c r="CUK2" s="204"/>
      <c r="CUL2" s="204"/>
      <c r="CUM2" s="204"/>
      <c r="CUN2" s="204"/>
      <c r="CUO2" s="204"/>
      <c r="CUP2" s="204"/>
      <c r="CUQ2" s="204"/>
      <c r="CUR2" s="204"/>
      <c r="CUS2" s="204"/>
      <c r="CUT2" s="204"/>
      <c r="CUU2" s="204"/>
      <c r="CUV2" s="204"/>
      <c r="CUW2" s="204"/>
      <c r="CUX2" s="204"/>
      <c r="CUY2" s="204"/>
      <c r="CUZ2" s="204"/>
      <c r="CVA2" s="204"/>
      <c r="CVB2" s="204"/>
      <c r="CVC2" s="204"/>
      <c r="CVD2" s="204"/>
      <c r="CVE2" s="204"/>
      <c r="CVF2" s="204"/>
      <c r="CVG2" s="204"/>
      <c r="CVH2" s="204"/>
      <c r="CVI2" s="204"/>
      <c r="CVJ2" s="204"/>
      <c r="CVK2" s="204"/>
      <c r="CVL2" s="204"/>
      <c r="CVM2" s="204"/>
      <c r="CVN2" s="204"/>
      <c r="CVO2" s="204"/>
      <c r="CVP2" s="204"/>
      <c r="CVQ2" s="204"/>
      <c r="CVR2" s="204"/>
      <c r="CVS2" s="204"/>
      <c r="CVT2" s="204"/>
      <c r="CVU2" s="204"/>
      <c r="CVV2" s="204"/>
      <c r="CVW2" s="204"/>
      <c r="CVX2" s="204"/>
      <c r="CVY2" s="204"/>
      <c r="CVZ2" s="204"/>
      <c r="CWA2" s="204"/>
      <c r="CWB2" s="204"/>
      <c r="CWC2" s="204"/>
      <c r="CWD2" s="204"/>
      <c r="CWE2" s="204"/>
      <c r="CWF2" s="204"/>
      <c r="CWG2" s="204"/>
      <c r="CWH2" s="204"/>
      <c r="CWI2" s="204"/>
      <c r="CWJ2" s="204"/>
      <c r="CWK2" s="204"/>
      <c r="CWL2" s="204"/>
      <c r="CWM2" s="204"/>
      <c r="CWN2" s="204"/>
      <c r="CWO2" s="204"/>
      <c r="CWP2" s="204"/>
      <c r="CWQ2" s="204"/>
      <c r="CWR2" s="204"/>
      <c r="CWS2" s="204"/>
      <c r="CWT2" s="204"/>
      <c r="CWU2" s="204"/>
      <c r="CWV2" s="204"/>
      <c r="CWW2" s="204"/>
      <c r="CWX2" s="204"/>
      <c r="CWY2" s="204"/>
      <c r="CWZ2" s="204"/>
      <c r="CXA2" s="204"/>
      <c r="CXB2" s="204"/>
      <c r="CXC2" s="204"/>
      <c r="CXD2" s="204"/>
      <c r="CXE2" s="204"/>
      <c r="CXF2" s="204"/>
      <c r="CXG2" s="204"/>
      <c r="CXH2" s="204"/>
      <c r="CXI2" s="204"/>
      <c r="CXJ2" s="204"/>
      <c r="CXK2" s="204"/>
      <c r="CXL2" s="204"/>
      <c r="CXM2" s="204"/>
      <c r="CXN2" s="204"/>
      <c r="CXO2" s="204"/>
      <c r="CXP2" s="204"/>
      <c r="CXQ2" s="204"/>
      <c r="CXR2" s="204"/>
      <c r="CXS2" s="204"/>
      <c r="CXT2" s="204"/>
      <c r="CXU2" s="204"/>
      <c r="CXV2" s="204"/>
      <c r="CXW2" s="204"/>
      <c r="CXX2" s="204"/>
      <c r="CXY2" s="204"/>
      <c r="CXZ2" s="204"/>
      <c r="CYA2" s="204"/>
      <c r="CYB2" s="204"/>
      <c r="CYC2" s="204"/>
      <c r="CYD2" s="204"/>
      <c r="CYE2" s="204"/>
      <c r="CYF2" s="204"/>
      <c r="CYG2" s="204"/>
      <c r="CYH2" s="204"/>
      <c r="CYI2" s="204"/>
      <c r="CYJ2" s="204"/>
      <c r="CYK2" s="204"/>
      <c r="CYL2" s="204"/>
      <c r="CYM2" s="204"/>
      <c r="CYN2" s="204"/>
      <c r="CYO2" s="204"/>
      <c r="CYP2" s="204"/>
      <c r="CYQ2" s="204"/>
      <c r="CYR2" s="204"/>
      <c r="CYS2" s="204"/>
      <c r="CYT2" s="204"/>
      <c r="CYU2" s="204"/>
      <c r="CYV2" s="204"/>
      <c r="CYW2" s="204"/>
      <c r="CYX2" s="204"/>
      <c r="CYY2" s="204"/>
      <c r="CYZ2" s="204"/>
      <c r="CZA2" s="204"/>
      <c r="CZB2" s="204"/>
      <c r="CZC2" s="204"/>
      <c r="CZD2" s="204"/>
      <c r="CZE2" s="204"/>
      <c r="CZF2" s="204"/>
      <c r="CZG2" s="204"/>
      <c r="CZH2" s="204"/>
      <c r="CZI2" s="204"/>
      <c r="CZJ2" s="204"/>
      <c r="CZK2" s="204"/>
      <c r="CZL2" s="204"/>
      <c r="CZM2" s="204"/>
      <c r="CZN2" s="204"/>
      <c r="CZO2" s="204"/>
      <c r="CZP2" s="204"/>
      <c r="CZQ2" s="204"/>
      <c r="CZR2" s="204"/>
      <c r="CZS2" s="204"/>
      <c r="CZT2" s="204"/>
      <c r="CZU2" s="204"/>
      <c r="CZV2" s="204"/>
      <c r="CZW2" s="204"/>
      <c r="CZX2" s="204"/>
      <c r="CZY2" s="204"/>
      <c r="CZZ2" s="204"/>
      <c r="DAA2" s="204"/>
      <c r="DAB2" s="204"/>
      <c r="DAC2" s="204"/>
      <c r="DAD2" s="204"/>
      <c r="DAE2" s="204"/>
      <c r="DAF2" s="204"/>
      <c r="DAG2" s="204"/>
      <c r="DAH2" s="204"/>
      <c r="DAI2" s="204"/>
      <c r="DAJ2" s="204"/>
      <c r="DAK2" s="204"/>
      <c r="DAL2" s="204"/>
      <c r="DAM2" s="204"/>
      <c r="DAN2" s="204"/>
      <c r="DAO2" s="204"/>
      <c r="DAP2" s="204"/>
      <c r="DAQ2" s="204"/>
      <c r="DAR2" s="204"/>
      <c r="DAS2" s="204"/>
      <c r="DAT2" s="204"/>
      <c r="DAU2" s="204"/>
      <c r="DAV2" s="204"/>
      <c r="DAW2" s="204"/>
      <c r="DAX2" s="204"/>
      <c r="DAY2" s="204"/>
      <c r="DAZ2" s="204"/>
      <c r="DBA2" s="204"/>
      <c r="DBB2" s="204"/>
      <c r="DBC2" s="204"/>
      <c r="DBD2" s="204"/>
      <c r="DBE2" s="204"/>
      <c r="DBF2" s="204"/>
      <c r="DBG2" s="204"/>
      <c r="DBH2" s="204"/>
      <c r="DBI2" s="204"/>
      <c r="DBJ2" s="204"/>
      <c r="DBK2" s="204"/>
      <c r="DBL2" s="204"/>
      <c r="DBM2" s="204"/>
      <c r="DBN2" s="204"/>
      <c r="DBO2" s="204"/>
      <c r="DBP2" s="204"/>
      <c r="DBQ2" s="204"/>
      <c r="DBR2" s="204"/>
      <c r="DBS2" s="204"/>
      <c r="DBT2" s="204"/>
      <c r="DBU2" s="204"/>
      <c r="DBV2" s="204"/>
      <c r="DBW2" s="204"/>
      <c r="DBX2" s="204"/>
      <c r="DBY2" s="204"/>
      <c r="DBZ2" s="204"/>
      <c r="DCA2" s="204"/>
      <c r="DCB2" s="204"/>
      <c r="DCC2" s="204"/>
      <c r="DCD2" s="204"/>
      <c r="DCE2" s="204"/>
      <c r="DCF2" s="204"/>
      <c r="DCG2" s="204"/>
      <c r="DCH2" s="204"/>
      <c r="DCI2" s="204"/>
      <c r="DCJ2" s="204"/>
      <c r="DCK2" s="204"/>
      <c r="DCL2" s="204"/>
      <c r="DCM2" s="204"/>
      <c r="DCN2" s="204"/>
      <c r="DCO2" s="204"/>
      <c r="DCP2" s="204"/>
      <c r="DCQ2" s="204"/>
      <c r="DCR2" s="204"/>
      <c r="DCS2" s="204"/>
      <c r="DCT2" s="204"/>
      <c r="DCU2" s="204"/>
      <c r="DCV2" s="204"/>
      <c r="DCW2" s="204"/>
      <c r="DCX2" s="204"/>
      <c r="DCY2" s="204"/>
      <c r="DCZ2" s="204"/>
      <c r="DDA2" s="204"/>
      <c r="DDB2" s="204"/>
      <c r="DDC2" s="204"/>
      <c r="DDD2" s="204"/>
      <c r="DDE2" s="204"/>
      <c r="DDF2" s="204"/>
      <c r="DDG2" s="204"/>
      <c r="DDH2" s="204"/>
      <c r="DDI2" s="204"/>
      <c r="DDJ2" s="204"/>
      <c r="DDK2" s="204"/>
      <c r="DDL2" s="204"/>
      <c r="DDM2" s="204"/>
      <c r="DDN2" s="204"/>
      <c r="DDO2" s="204"/>
      <c r="DDP2" s="204"/>
      <c r="DDQ2" s="204"/>
      <c r="DDR2" s="204"/>
      <c r="DDS2" s="204"/>
      <c r="DDT2" s="204"/>
      <c r="DDU2" s="204"/>
      <c r="DDV2" s="204"/>
      <c r="DDW2" s="204"/>
      <c r="DDX2" s="204"/>
      <c r="DDY2" s="204"/>
      <c r="DDZ2" s="204"/>
      <c r="DEA2" s="204"/>
      <c r="DEB2" s="204"/>
      <c r="DEC2" s="204"/>
      <c r="DED2" s="204"/>
      <c r="DEE2" s="204"/>
      <c r="DEF2" s="204"/>
      <c r="DEG2" s="204"/>
      <c r="DEH2" s="204"/>
      <c r="DEI2" s="204"/>
      <c r="DEJ2" s="204"/>
      <c r="DEK2" s="204"/>
      <c r="DEL2" s="204"/>
      <c r="DEM2" s="204"/>
      <c r="DEN2" s="204"/>
      <c r="DEO2" s="204"/>
      <c r="DEP2" s="204"/>
      <c r="DEQ2" s="204"/>
      <c r="DER2" s="204"/>
      <c r="DES2" s="204"/>
      <c r="DET2" s="204"/>
      <c r="DEU2" s="204"/>
      <c r="DEV2" s="204"/>
      <c r="DEW2" s="204"/>
      <c r="DEX2" s="204"/>
      <c r="DEY2" s="204"/>
      <c r="DEZ2" s="204"/>
      <c r="DFA2" s="204"/>
      <c r="DFB2" s="204"/>
      <c r="DFC2" s="204"/>
      <c r="DFD2" s="204"/>
      <c r="DFE2" s="204"/>
      <c r="DFF2" s="204"/>
      <c r="DFG2" s="204"/>
      <c r="DFH2" s="204"/>
      <c r="DFI2" s="204"/>
      <c r="DFJ2" s="204"/>
      <c r="DFK2" s="204"/>
      <c r="DFL2" s="204"/>
      <c r="DFM2" s="204"/>
      <c r="DFN2" s="204"/>
      <c r="DFO2" s="204"/>
      <c r="DFP2" s="204"/>
      <c r="DFQ2" s="204"/>
      <c r="DFR2" s="204"/>
      <c r="DFS2" s="204"/>
      <c r="DFT2" s="204"/>
      <c r="DFU2" s="204"/>
      <c r="DFV2" s="204"/>
      <c r="DFW2" s="204"/>
      <c r="DFX2" s="204"/>
      <c r="DFY2" s="204"/>
      <c r="DFZ2" s="204"/>
      <c r="DGA2" s="204"/>
      <c r="DGB2" s="204"/>
      <c r="DGC2" s="204"/>
      <c r="DGD2" s="204"/>
      <c r="DGE2" s="204"/>
      <c r="DGF2" s="204"/>
      <c r="DGG2" s="204"/>
      <c r="DGH2" s="204"/>
      <c r="DGI2" s="204"/>
      <c r="DGJ2" s="204"/>
      <c r="DGK2" s="204"/>
      <c r="DGL2" s="204"/>
      <c r="DGM2" s="204"/>
      <c r="DGN2" s="204"/>
      <c r="DGO2" s="204"/>
      <c r="DGP2" s="204"/>
      <c r="DGQ2" s="204"/>
      <c r="DGR2" s="204"/>
      <c r="DGS2" s="204"/>
      <c r="DGT2" s="204"/>
      <c r="DGU2" s="204"/>
      <c r="DGV2" s="204"/>
      <c r="DGW2" s="204"/>
      <c r="DGX2" s="204"/>
      <c r="DGY2" s="204"/>
      <c r="DGZ2" s="204"/>
      <c r="DHA2" s="204"/>
      <c r="DHB2" s="204"/>
      <c r="DHC2" s="204"/>
      <c r="DHD2" s="204"/>
      <c r="DHE2" s="204"/>
      <c r="DHF2" s="204"/>
      <c r="DHG2" s="204"/>
      <c r="DHH2" s="204"/>
      <c r="DHI2" s="204"/>
      <c r="DHJ2" s="204"/>
      <c r="DHK2" s="204"/>
      <c r="DHL2" s="204"/>
      <c r="DHM2" s="204"/>
      <c r="DHN2" s="204"/>
      <c r="DHO2" s="204"/>
      <c r="DHP2" s="204"/>
      <c r="DHQ2" s="204"/>
      <c r="DHR2" s="204"/>
      <c r="DHS2" s="204"/>
      <c r="DHT2" s="204"/>
      <c r="DHU2" s="204"/>
      <c r="DHV2" s="204"/>
      <c r="DHW2" s="204"/>
      <c r="DHX2" s="204"/>
      <c r="DHY2" s="204"/>
      <c r="DHZ2" s="204"/>
      <c r="DIA2" s="204"/>
      <c r="DIB2" s="204"/>
      <c r="DIC2" s="204"/>
      <c r="DID2" s="204"/>
      <c r="DIE2" s="204"/>
      <c r="DIF2" s="204"/>
      <c r="DIG2" s="204"/>
      <c r="DIH2" s="204"/>
      <c r="DII2" s="204"/>
      <c r="DIJ2" s="204"/>
      <c r="DIK2" s="204"/>
      <c r="DIL2" s="204"/>
      <c r="DIM2" s="204"/>
      <c r="DIN2" s="204"/>
      <c r="DIO2" s="204"/>
      <c r="DIP2" s="204"/>
      <c r="DIQ2" s="204"/>
      <c r="DIR2" s="204"/>
      <c r="DIS2" s="204"/>
      <c r="DIT2" s="204"/>
      <c r="DIU2" s="204"/>
      <c r="DIV2" s="204"/>
      <c r="DIW2" s="204"/>
      <c r="DIX2" s="204"/>
      <c r="DIY2" s="204"/>
      <c r="DIZ2" s="204"/>
      <c r="DJA2" s="204"/>
      <c r="DJB2" s="204"/>
      <c r="DJC2" s="204"/>
      <c r="DJD2" s="204"/>
      <c r="DJE2" s="204"/>
      <c r="DJF2" s="204"/>
      <c r="DJG2" s="204"/>
      <c r="DJH2" s="204"/>
      <c r="DJI2" s="204"/>
      <c r="DJJ2" s="204"/>
      <c r="DJK2" s="204"/>
      <c r="DJL2" s="204"/>
      <c r="DJM2" s="204"/>
      <c r="DJN2" s="204"/>
      <c r="DJO2" s="204"/>
      <c r="DJP2" s="204"/>
      <c r="DJQ2" s="204"/>
      <c r="DJR2" s="204"/>
      <c r="DJS2" s="204"/>
      <c r="DJT2" s="204"/>
      <c r="DJU2" s="204"/>
      <c r="DJV2" s="204"/>
      <c r="DJW2" s="204"/>
      <c r="DJX2" s="204"/>
      <c r="DJY2" s="204"/>
      <c r="DJZ2" s="204"/>
      <c r="DKA2" s="204"/>
      <c r="DKB2" s="204"/>
      <c r="DKC2" s="204"/>
      <c r="DKD2" s="204"/>
      <c r="DKE2" s="204"/>
      <c r="DKF2" s="204"/>
      <c r="DKG2" s="204"/>
      <c r="DKH2" s="204"/>
      <c r="DKI2" s="204"/>
      <c r="DKJ2" s="204"/>
      <c r="DKK2" s="204"/>
      <c r="DKL2" s="204"/>
      <c r="DKM2" s="204"/>
      <c r="DKN2" s="204"/>
      <c r="DKO2" s="204"/>
      <c r="DKP2" s="204"/>
      <c r="DKQ2" s="204"/>
      <c r="DKR2" s="204"/>
      <c r="DKS2" s="204"/>
      <c r="DKT2" s="204"/>
      <c r="DKU2" s="204"/>
      <c r="DKV2" s="204"/>
      <c r="DKW2" s="204"/>
      <c r="DKX2" s="204"/>
      <c r="DKY2" s="204"/>
      <c r="DKZ2" s="204"/>
      <c r="DLA2" s="204"/>
      <c r="DLB2" s="204"/>
      <c r="DLC2" s="204"/>
      <c r="DLD2" s="204"/>
      <c r="DLE2" s="204"/>
      <c r="DLF2" s="204"/>
      <c r="DLG2" s="204"/>
      <c r="DLH2" s="204"/>
      <c r="DLI2" s="204"/>
      <c r="DLJ2" s="204"/>
      <c r="DLK2" s="204"/>
      <c r="DLL2" s="204"/>
      <c r="DLM2" s="204"/>
      <c r="DLN2" s="204"/>
      <c r="DLO2" s="204"/>
      <c r="DLP2" s="204"/>
      <c r="DLQ2" s="204"/>
      <c r="DLR2" s="204"/>
      <c r="DLS2" s="204"/>
      <c r="DLT2" s="204"/>
      <c r="DLU2" s="204"/>
      <c r="DLV2" s="204"/>
      <c r="DLW2" s="204"/>
      <c r="DLX2" s="204"/>
      <c r="DLY2" s="204"/>
      <c r="DLZ2" s="204"/>
      <c r="DMA2" s="204"/>
      <c r="DMB2" s="204"/>
      <c r="DMC2" s="204"/>
      <c r="DMD2" s="204"/>
      <c r="DME2" s="204"/>
      <c r="DMF2" s="204"/>
      <c r="DMG2" s="204"/>
      <c r="DMH2" s="204"/>
      <c r="DMI2" s="204"/>
      <c r="DMJ2" s="204"/>
      <c r="DMK2" s="204"/>
      <c r="DML2" s="204"/>
      <c r="DMM2" s="204"/>
      <c r="DMN2" s="204"/>
      <c r="DMO2" s="204"/>
      <c r="DMP2" s="204"/>
      <c r="DMQ2" s="204"/>
      <c r="DMR2" s="204"/>
      <c r="DMS2" s="204"/>
      <c r="DMT2" s="204"/>
      <c r="DMU2" s="204"/>
      <c r="DMV2" s="204"/>
      <c r="DMW2" s="204"/>
      <c r="DMX2" s="204"/>
      <c r="DMY2" s="204"/>
      <c r="DMZ2" s="204"/>
      <c r="DNA2" s="204"/>
      <c r="DNB2" s="204"/>
      <c r="DNC2" s="204"/>
      <c r="DND2" s="204"/>
      <c r="DNE2" s="204"/>
      <c r="DNF2" s="204"/>
      <c r="DNG2" s="204"/>
      <c r="DNH2" s="204"/>
      <c r="DNI2" s="204"/>
      <c r="DNJ2" s="204"/>
      <c r="DNK2" s="204"/>
      <c r="DNL2" s="204"/>
      <c r="DNM2" s="204"/>
      <c r="DNN2" s="204"/>
      <c r="DNO2" s="204"/>
      <c r="DNP2" s="204"/>
      <c r="DNQ2" s="204"/>
      <c r="DNR2" s="204"/>
      <c r="DNS2" s="204"/>
      <c r="DNT2" s="204"/>
      <c r="DNU2" s="204"/>
      <c r="DNV2" s="204"/>
      <c r="DNW2" s="204"/>
      <c r="DNX2" s="204"/>
      <c r="DNY2" s="204"/>
      <c r="DNZ2" s="204"/>
      <c r="DOA2" s="204"/>
      <c r="DOB2" s="204"/>
      <c r="DOC2" s="204"/>
      <c r="DOD2" s="204"/>
      <c r="DOE2" s="204"/>
      <c r="DOF2" s="204"/>
      <c r="DOG2" s="204"/>
      <c r="DOH2" s="204"/>
      <c r="DOI2" s="204"/>
      <c r="DOJ2" s="204"/>
      <c r="DOK2" s="204"/>
      <c r="DOL2" s="204"/>
      <c r="DOM2" s="204"/>
      <c r="DON2" s="204"/>
      <c r="DOO2" s="204"/>
      <c r="DOP2" s="204"/>
      <c r="DOQ2" s="204"/>
      <c r="DOR2" s="204"/>
      <c r="DOS2" s="204"/>
      <c r="DOT2" s="204"/>
      <c r="DOU2" s="204"/>
      <c r="DOV2" s="204"/>
      <c r="DOW2" s="204"/>
      <c r="DOX2" s="204"/>
      <c r="DOY2" s="204"/>
      <c r="DOZ2" s="204"/>
      <c r="DPA2" s="204"/>
      <c r="DPB2" s="204"/>
      <c r="DPC2" s="204"/>
      <c r="DPD2" s="204"/>
      <c r="DPE2" s="204"/>
      <c r="DPF2" s="204"/>
      <c r="DPG2" s="204"/>
      <c r="DPH2" s="204"/>
      <c r="DPI2" s="204"/>
      <c r="DPJ2" s="204"/>
      <c r="DPK2" s="204"/>
      <c r="DPL2" s="204"/>
      <c r="DPM2" s="204"/>
      <c r="DPN2" s="204"/>
      <c r="DPO2" s="204"/>
      <c r="DPP2" s="204"/>
      <c r="DPQ2" s="204"/>
      <c r="DPR2" s="204"/>
      <c r="DPS2" s="204"/>
      <c r="DPT2" s="204"/>
      <c r="DPU2" s="204"/>
      <c r="DPV2" s="204"/>
      <c r="DPW2" s="204"/>
      <c r="DPX2" s="204"/>
      <c r="DPY2" s="204"/>
      <c r="DPZ2" s="204"/>
      <c r="DQA2" s="204"/>
      <c r="DQB2" s="204"/>
      <c r="DQC2" s="204"/>
      <c r="DQD2" s="204"/>
      <c r="DQE2" s="204"/>
      <c r="DQF2" s="204"/>
      <c r="DQG2" s="204"/>
      <c r="DQH2" s="204"/>
      <c r="DQI2" s="204"/>
      <c r="DQJ2" s="204"/>
      <c r="DQK2" s="204"/>
      <c r="DQL2" s="204"/>
      <c r="DQM2" s="204"/>
      <c r="DQN2" s="204"/>
      <c r="DQO2" s="204"/>
      <c r="DQP2" s="204"/>
      <c r="DQQ2" s="204"/>
      <c r="DQR2" s="204"/>
      <c r="DQS2" s="204"/>
      <c r="DQT2" s="204"/>
      <c r="DQU2" s="204"/>
      <c r="DQV2" s="204"/>
      <c r="DQW2" s="204"/>
      <c r="DQX2" s="204"/>
      <c r="DQY2" s="204"/>
      <c r="DQZ2" s="204"/>
      <c r="DRA2" s="204"/>
      <c r="DRB2" s="204"/>
      <c r="DRC2" s="204"/>
      <c r="DRD2" s="204"/>
      <c r="DRE2" s="204"/>
      <c r="DRF2" s="204"/>
      <c r="DRG2" s="204"/>
      <c r="DRH2" s="204"/>
      <c r="DRI2" s="204"/>
      <c r="DRJ2" s="204"/>
      <c r="DRK2" s="204"/>
      <c r="DRL2" s="204"/>
      <c r="DRM2" s="204"/>
      <c r="DRN2" s="204"/>
      <c r="DRO2" s="204"/>
      <c r="DRP2" s="204"/>
      <c r="DRQ2" s="204"/>
      <c r="DRR2" s="204"/>
      <c r="DRS2" s="204"/>
      <c r="DRT2" s="204"/>
      <c r="DRU2" s="204"/>
      <c r="DRV2" s="204"/>
      <c r="DRW2" s="204"/>
      <c r="DRX2" s="204"/>
      <c r="DRY2" s="204"/>
      <c r="DRZ2" s="204"/>
      <c r="DSA2" s="204"/>
      <c r="DSB2" s="204"/>
      <c r="DSC2" s="204"/>
      <c r="DSD2" s="204"/>
      <c r="DSE2" s="204"/>
      <c r="DSF2" s="204"/>
      <c r="DSG2" s="204"/>
      <c r="DSH2" s="204"/>
      <c r="DSI2" s="204"/>
      <c r="DSJ2" s="204"/>
      <c r="DSK2" s="204"/>
      <c r="DSL2" s="204"/>
      <c r="DSM2" s="204"/>
      <c r="DSN2" s="204"/>
      <c r="DSO2" s="204"/>
      <c r="DSP2" s="204"/>
      <c r="DSQ2" s="204"/>
      <c r="DSR2" s="204"/>
      <c r="DSS2" s="204"/>
      <c r="DST2" s="204"/>
      <c r="DSU2" s="204"/>
      <c r="DSV2" s="204"/>
      <c r="DSW2" s="204"/>
      <c r="DSX2" s="204"/>
      <c r="DSY2" s="204"/>
      <c r="DSZ2" s="204"/>
      <c r="DTA2" s="204"/>
      <c r="DTB2" s="204"/>
      <c r="DTC2" s="204"/>
      <c r="DTD2" s="204"/>
      <c r="DTE2" s="204"/>
      <c r="DTF2" s="204"/>
      <c r="DTG2" s="204"/>
      <c r="DTH2" s="204"/>
      <c r="DTI2" s="204"/>
      <c r="DTJ2" s="204"/>
      <c r="DTK2" s="204"/>
      <c r="DTL2" s="204"/>
      <c r="DTM2" s="204"/>
      <c r="DTN2" s="204"/>
      <c r="DTO2" s="204"/>
      <c r="DTP2" s="204"/>
      <c r="DTQ2" s="204"/>
      <c r="DTR2" s="204"/>
      <c r="DTS2" s="204"/>
      <c r="DTT2" s="204"/>
      <c r="DTU2" s="204"/>
      <c r="DTV2" s="204"/>
      <c r="DTW2" s="204"/>
      <c r="DTX2" s="204"/>
      <c r="DTY2" s="204"/>
      <c r="DTZ2" s="204"/>
      <c r="DUA2" s="204"/>
      <c r="DUB2" s="204"/>
      <c r="DUC2" s="204"/>
      <c r="DUD2" s="204"/>
      <c r="DUE2" s="204"/>
      <c r="DUF2" s="204"/>
      <c r="DUG2" s="204"/>
      <c r="DUH2" s="204"/>
      <c r="DUI2" s="204"/>
      <c r="DUJ2" s="204"/>
      <c r="DUK2" s="204"/>
      <c r="DUL2" s="204"/>
      <c r="DUM2" s="204"/>
      <c r="DUN2" s="204"/>
      <c r="DUO2" s="204"/>
      <c r="DUP2" s="204"/>
      <c r="DUQ2" s="204"/>
      <c r="DUR2" s="204"/>
      <c r="DUS2" s="204"/>
      <c r="DUT2" s="204"/>
      <c r="DUU2" s="204"/>
      <c r="DUV2" s="204"/>
      <c r="DUW2" s="204"/>
      <c r="DUX2" s="204"/>
      <c r="DUY2" s="204"/>
      <c r="DUZ2" s="204"/>
      <c r="DVA2" s="204"/>
      <c r="DVB2" s="204"/>
      <c r="DVC2" s="204"/>
      <c r="DVD2" s="204"/>
      <c r="DVE2" s="204"/>
      <c r="DVF2" s="204"/>
      <c r="DVG2" s="204"/>
      <c r="DVH2" s="204"/>
      <c r="DVI2" s="204"/>
      <c r="DVJ2" s="204"/>
      <c r="DVK2" s="204"/>
      <c r="DVL2" s="204"/>
      <c r="DVM2" s="204"/>
      <c r="DVN2" s="204"/>
      <c r="DVO2" s="204"/>
      <c r="DVP2" s="204"/>
      <c r="DVQ2" s="204"/>
      <c r="DVR2" s="204"/>
      <c r="DVS2" s="204"/>
      <c r="DVT2" s="204"/>
      <c r="DVU2" s="204"/>
      <c r="DVV2" s="204"/>
      <c r="DVW2" s="204"/>
      <c r="DVX2" s="204"/>
      <c r="DVY2" s="204"/>
      <c r="DVZ2" s="204"/>
      <c r="DWA2" s="204"/>
      <c r="DWB2" s="204"/>
      <c r="DWC2" s="204"/>
      <c r="DWD2" s="204"/>
      <c r="DWE2" s="204"/>
      <c r="DWF2" s="204"/>
      <c r="DWG2" s="204"/>
      <c r="DWH2" s="204"/>
      <c r="DWI2" s="204"/>
      <c r="DWJ2" s="204"/>
      <c r="DWK2" s="204"/>
      <c r="DWL2" s="204"/>
      <c r="DWM2" s="204"/>
      <c r="DWN2" s="204"/>
      <c r="DWO2" s="204"/>
      <c r="DWP2" s="204"/>
      <c r="DWQ2" s="204"/>
      <c r="DWR2" s="204"/>
      <c r="DWS2" s="204"/>
      <c r="DWT2" s="204"/>
      <c r="DWU2" s="204"/>
      <c r="DWV2" s="204"/>
      <c r="DWW2" s="204"/>
      <c r="DWX2" s="204"/>
      <c r="DWY2" s="204"/>
      <c r="DWZ2" s="204"/>
      <c r="DXA2" s="204"/>
      <c r="DXB2" s="204"/>
      <c r="DXC2" s="204"/>
      <c r="DXD2" s="204"/>
      <c r="DXE2" s="204"/>
      <c r="DXF2" s="204"/>
      <c r="DXG2" s="204"/>
      <c r="DXH2" s="204"/>
      <c r="DXI2" s="204"/>
      <c r="DXJ2" s="204"/>
      <c r="DXK2" s="204"/>
      <c r="DXL2" s="204"/>
      <c r="DXM2" s="204"/>
      <c r="DXN2" s="204"/>
      <c r="DXO2" s="204"/>
      <c r="DXP2" s="204"/>
      <c r="DXQ2" s="204"/>
      <c r="DXR2" s="204"/>
      <c r="DXS2" s="204"/>
      <c r="DXT2" s="204"/>
      <c r="DXU2" s="204"/>
      <c r="DXV2" s="204"/>
      <c r="DXW2" s="204"/>
      <c r="DXX2" s="204"/>
      <c r="DXY2" s="204"/>
      <c r="DXZ2" s="204"/>
      <c r="DYA2" s="204"/>
      <c r="DYB2" s="204"/>
      <c r="DYC2" s="204"/>
      <c r="DYD2" s="204"/>
      <c r="DYE2" s="204"/>
      <c r="DYF2" s="204"/>
      <c r="DYG2" s="204"/>
      <c r="DYH2" s="204"/>
      <c r="DYI2" s="204"/>
      <c r="DYJ2" s="204"/>
      <c r="DYK2" s="204"/>
      <c r="DYL2" s="204"/>
      <c r="DYM2" s="204"/>
      <c r="DYN2" s="204"/>
      <c r="DYO2" s="204"/>
      <c r="DYP2" s="204"/>
      <c r="DYQ2" s="204"/>
      <c r="DYR2" s="204"/>
      <c r="DYS2" s="204"/>
      <c r="DYT2" s="204"/>
      <c r="DYU2" s="204"/>
      <c r="DYV2" s="204"/>
      <c r="DYW2" s="204"/>
      <c r="DYX2" s="204"/>
      <c r="DYY2" s="204"/>
      <c r="DYZ2" s="204"/>
      <c r="DZA2" s="204"/>
      <c r="DZB2" s="204"/>
      <c r="DZC2" s="204"/>
      <c r="DZD2" s="204"/>
      <c r="DZE2" s="204"/>
      <c r="DZF2" s="204"/>
      <c r="DZG2" s="204"/>
      <c r="DZH2" s="204"/>
      <c r="DZI2" s="204"/>
      <c r="DZJ2" s="204"/>
      <c r="DZK2" s="204"/>
      <c r="DZL2" s="204"/>
      <c r="DZM2" s="204"/>
      <c r="DZN2" s="204"/>
      <c r="DZO2" s="204"/>
      <c r="DZP2" s="204"/>
      <c r="DZQ2" s="204"/>
      <c r="DZR2" s="204"/>
      <c r="DZS2" s="204"/>
      <c r="DZT2" s="204"/>
      <c r="DZU2" s="204"/>
      <c r="DZV2" s="204"/>
      <c r="DZW2" s="204"/>
      <c r="DZX2" s="204"/>
      <c r="DZY2" s="204"/>
      <c r="DZZ2" s="204"/>
      <c r="EAA2" s="204"/>
      <c r="EAB2" s="204"/>
      <c r="EAC2" s="204"/>
      <c r="EAD2" s="204"/>
      <c r="EAE2" s="204"/>
      <c r="EAF2" s="204"/>
      <c r="EAG2" s="204"/>
      <c r="EAH2" s="204"/>
      <c r="EAI2" s="204"/>
      <c r="EAJ2" s="204"/>
      <c r="EAK2" s="204"/>
      <c r="EAL2" s="204"/>
      <c r="EAM2" s="204"/>
      <c r="EAN2" s="204"/>
      <c r="EAO2" s="204"/>
      <c r="EAP2" s="204"/>
      <c r="EAQ2" s="204"/>
      <c r="EAR2" s="204"/>
      <c r="EAS2" s="204"/>
      <c r="EAT2" s="204"/>
      <c r="EAU2" s="204"/>
      <c r="EAV2" s="204"/>
      <c r="EAW2" s="204"/>
      <c r="EAX2" s="204"/>
      <c r="EAY2" s="204"/>
      <c r="EAZ2" s="204"/>
      <c r="EBA2" s="204"/>
      <c r="EBB2" s="204"/>
      <c r="EBC2" s="204"/>
      <c r="EBD2" s="204"/>
      <c r="EBE2" s="204"/>
      <c r="EBF2" s="204"/>
      <c r="EBG2" s="204"/>
      <c r="EBH2" s="204"/>
      <c r="EBI2" s="204"/>
      <c r="EBJ2" s="204"/>
      <c r="EBK2" s="204"/>
      <c r="EBL2" s="204"/>
      <c r="EBM2" s="204"/>
      <c r="EBN2" s="204"/>
      <c r="EBO2" s="204"/>
      <c r="EBP2" s="204"/>
      <c r="EBQ2" s="204"/>
      <c r="EBR2" s="204"/>
      <c r="EBS2" s="204"/>
      <c r="EBT2" s="204"/>
      <c r="EBU2" s="204"/>
      <c r="EBV2" s="204"/>
      <c r="EBW2" s="204"/>
      <c r="EBX2" s="204"/>
      <c r="EBY2" s="204"/>
      <c r="EBZ2" s="204"/>
      <c r="ECA2" s="204"/>
      <c r="ECB2" s="204"/>
      <c r="ECC2" s="204"/>
      <c r="ECD2" s="204"/>
      <c r="ECE2" s="204"/>
      <c r="ECF2" s="204"/>
      <c r="ECG2" s="204"/>
      <c r="ECH2" s="204"/>
      <c r="ECI2" s="204"/>
      <c r="ECJ2" s="204"/>
      <c r="ECK2" s="204"/>
      <c r="ECL2" s="204"/>
      <c r="ECM2" s="204"/>
      <c r="ECN2" s="204"/>
      <c r="ECO2" s="204"/>
      <c r="ECP2" s="204"/>
      <c r="ECQ2" s="204"/>
      <c r="ECR2" s="204"/>
      <c r="ECS2" s="204"/>
      <c r="ECT2" s="204"/>
      <c r="ECU2" s="204"/>
      <c r="ECV2" s="204"/>
      <c r="ECW2" s="204"/>
      <c r="ECX2" s="204"/>
      <c r="ECY2" s="204"/>
      <c r="ECZ2" s="204"/>
      <c r="EDA2" s="204"/>
      <c r="EDB2" s="204"/>
      <c r="EDC2" s="204"/>
      <c r="EDD2" s="204"/>
      <c r="EDE2" s="204"/>
      <c r="EDF2" s="204"/>
      <c r="EDG2" s="204"/>
      <c r="EDH2" s="204"/>
      <c r="EDI2" s="204"/>
      <c r="EDJ2" s="204"/>
      <c r="EDK2" s="204"/>
      <c r="EDL2" s="204"/>
      <c r="EDM2" s="204"/>
      <c r="EDN2" s="204"/>
      <c r="EDO2" s="204"/>
      <c r="EDP2" s="204"/>
      <c r="EDQ2" s="204"/>
      <c r="EDR2" s="204"/>
      <c r="EDS2" s="204"/>
      <c r="EDT2" s="204"/>
      <c r="EDU2" s="204"/>
      <c r="EDV2" s="204"/>
      <c r="EDW2" s="204"/>
      <c r="EDX2" s="204"/>
      <c r="EDY2" s="204"/>
      <c r="EDZ2" s="204"/>
      <c r="EEA2" s="204"/>
      <c r="EEB2" s="204"/>
      <c r="EEC2" s="204"/>
      <c r="EED2" s="204"/>
      <c r="EEE2" s="204"/>
      <c r="EEF2" s="204"/>
      <c r="EEG2" s="204"/>
      <c r="EEH2" s="204"/>
      <c r="EEI2" s="204"/>
      <c r="EEJ2" s="204"/>
      <c r="EEK2" s="204"/>
      <c r="EEL2" s="204"/>
      <c r="EEM2" s="204"/>
      <c r="EEN2" s="204"/>
      <c r="EEO2" s="204"/>
      <c r="EEP2" s="204"/>
      <c r="EEQ2" s="204"/>
      <c r="EER2" s="204"/>
      <c r="EES2" s="204"/>
      <c r="EET2" s="204"/>
      <c r="EEU2" s="204"/>
      <c r="EEV2" s="204"/>
      <c r="EEW2" s="204"/>
      <c r="EEX2" s="204"/>
      <c r="EEY2" s="204"/>
      <c r="EEZ2" s="204"/>
      <c r="EFA2" s="204"/>
      <c r="EFB2" s="204"/>
      <c r="EFC2" s="204"/>
      <c r="EFD2" s="204"/>
      <c r="EFE2" s="204"/>
      <c r="EFF2" s="204"/>
      <c r="EFG2" s="204"/>
      <c r="EFH2" s="204"/>
      <c r="EFI2" s="204"/>
      <c r="EFJ2" s="204"/>
      <c r="EFK2" s="204"/>
      <c r="EFL2" s="204"/>
      <c r="EFM2" s="204"/>
      <c r="EFN2" s="204"/>
      <c r="EFO2" s="204"/>
      <c r="EFP2" s="204"/>
      <c r="EFQ2" s="204"/>
      <c r="EFR2" s="204"/>
      <c r="EFS2" s="204"/>
      <c r="EFT2" s="204"/>
      <c r="EFU2" s="204"/>
      <c r="EFV2" s="204"/>
      <c r="EFW2" s="204"/>
      <c r="EFX2" s="204"/>
      <c r="EFY2" s="204"/>
      <c r="EFZ2" s="204"/>
      <c r="EGA2" s="204"/>
      <c r="EGB2" s="204"/>
      <c r="EGC2" s="204"/>
      <c r="EGD2" s="204"/>
      <c r="EGE2" s="204"/>
      <c r="EGF2" s="204"/>
      <c r="EGG2" s="204"/>
      <c r="EGH2" s="204"/>
      <c r="EGI2" s="204"/>
      <c r="EGJ2" s="204"/>
      <c r="EGK2" s="204"/>
      <c r="EGL2" s="204"/>
      <c r="EGM2" s="204"/>
      <c r="EGN2" s="204"/>
      <c r="EGO2" s="204"/>
      <c r="EGP2" s="204"/>
      <c r="EGQ2" s="204"/>
      <c r="EGR2" s="204"/>
      <c r="EGS2" s="204"/>
      <c r="EGT2" s="204"/>
      <c r="EGU2" s="204"/>
      <c r="EGV2" s="204"/>
      <c r="EGW2" s="204"/>
      <c r="EGX2" s="204"/>
      <c r="EGY2" s="204"/>
      <c r="EGZ2" s="204"/>
      <c r="EHA2" s="204"/>
      <c r="EHB2" s="204"/>
      <c r="EHC2" s="204"/>
      <c r="EHD2" s="204"/>
      <c r="EHE2" s="204"/>
      <c r="EHF2" s="204"/>
      <c r="EHG2" s="204"/>
      <c r="EHH2" s="204"/>
      <c r="EHI2" s="204"/>
      <c r="EHJ2" s="204"/>
      <c r="EHK2" s="204"/>
      <c r="EHL2" s="204"/>
      <c r="EHM2" s="204"/>
      <c r="EHN2" s="204"/>
      <c r="EHO2" s="204"/>
      <c r="EHP2" s="204"/>
      <c r="EHQ2" s="204"/>
      <c r="EHR2" s="204"/>
      <c r="EHS2" s="204"/>
      <c r="EHT2" s="204"/>
      <c r="EHU2" s="204"/>
      <c r="EHV2" s="204"/>
      <c r="EHW2" s="204"/>
      <c r="EHX2" s="204"/>
      <c r="EHY2" s="204"/>
      <c r="EHZ2" s="204"/>
      <c r="EIA2" s="204"/>
      <c r="EIB2" s="204"/>
      <c r="EIC2" s="204"/>
      <c r="EID2" s="204"/>
      <c r="EIE2" s="204"/>
      <c r="EIF2" s="204"/>
      <c r="EIG2" s="204"/>
      <c r="EIH2" s="204"/>
      <c r="EII2" s="204"/>
      <c r="EIJ2" s="204"/>
      <c r="EIK2" s="204"/>
      <c r="EIL2" s="204"/>
      <c r="EIM2" s="204"/>
      <c r="EIN2" s="204"/>
      <c r="EIO2" s="204"/>
      <c r="EIP2" s="204"/>
      <c r="EIQ2" s="204"/>
      <c r="EIR2" s="204"/>
      <c r="EIS2" s="204"/>
      <c r="EIT2" s="204"/>
      <c r="EIU2" s="204"/>
      <c r="EIV2" s="204"/>
      <c r="EIW2" s="204"/>
      <c r="EIX2" s="204"/>
      <c r="EIY2" s="204"/>
      <c r="EIZ2" s="204"/>
      <c r="EJA2" s="204"/>
      <c r="EJB2" s="204"/>
      <c r="EJC2" s="204"/>
      <c r="EJD2" s="204"/>
      <c r="EJE2" s="204"/>
      <c r="EJF2" s="204"/>
      <c r="EJG2" s="204"/>
      <c r="EJH2" s="204"/>
      <c r="EJI2" s="204"/>
      <c r="EJJ2" s="204"/>
      <c r="EJK2" s="204"/>
      <c r="EJL2" s="204"/>
      <c r="EJM2" s="204"/>
      <c r="EJN2" s="204"/>
      <c r="EJO2" s="204"/>
      <c r="EJP2" s="204"/>
      <c r="EJQ2" s="204"/>
      <c r="EJR2" s="204"/>
      <c r="EJS2" s="204"/>
      <c r="EJT2" s="204"/>
      <c r="EJU2" s="204"/>
      <c r="EJV2" s="204"/>
      <c r="EJW2" s="204"/>
      <c r="EJX2" s="204"/>
      <c r="EJY2" s="204"/>
      <c r="EJZ2" s="204"/>
      <c r="EKA2" s="204"/>
      <c r="EKB2" s="204"/>
      <c r="EKC2" s="204"/>
      <c r="EKD2" s="204"/>
      <c r="EKE2" s="204"/>
      <c r="EKF2" s="204"/>
      <c r="EKG2" s="204"/>
      <c r="EKH2" s="204"/>
      <c r="EKI2" s="204"/>
      <c r="EKJ2" s="204"/>
      <c r="EKK2" s="204"/>
      <c r="EKL2" s="204"/>
      <c r="EKM2" s="204"/>
      <c r="EKN2" s="204"/>
      <c r="EKO2" s="204"/>
      <c r="EKP2" s="204"/>
      <c r="EKQ2" s="204"/>
      <c r="EKR2" s="204"/>
      <c r="EKS2" s="204"/>
      <c r="EKT2" s="204"/>
      <c r="EKU2" s="204"/>
      <c r="EKV2" s="204"/>
      <c r="EKW2" s="204"/>
      <c r="EKX2" s="204"/>
      <c r="EKY2" s="204"/>
      <c r="EKZ2" s="204"/>
      <c r="ELA2" s="204"/>
      <c r="ELB2" s="204"/>
      <c r="ELC2" s="204"/>
      <c r="ELD2" s="204"/>
      <c r="ELE2" s="204"/>
      <c r="ELF2" s="204"/>
      <c r="ELG2" s="204"/>
      <c r="ELH2" s="204"/>
      <c r="ELI2" s="204"/>
      <c r="ELJ2" s="204"/>
      <c r="ELK2" s="204"/>
      <c r="ELL2" s="204"/>
      <c r="ELM2" s="204"/>
      <c r="ELN2" s="204"/>
      <c r="ELO2" s="204"/>
      <c r="ELP2" s="204"/>
      <c r="ELQ2" s="204"/>
      <c r="ELR2" s="204"/>
      <c r="ELS2" s="204"/>
      <c r="ELT2" s="204"/>
      <c r="ELU2" s="204"/>
      <c r="ELV2" s="204"/>
      <c r="ELW2" s="204"/>
      <c r="ELX2" s="204"/>
      <c r="ELY2" s="204"/>
      <c r="ELZ2" s="204"/>
      <c r="EMA2" s="204"/>
      <c r="EMB2" s="204"/>
      <c r="EMC2" s="204"/>
      <c r="EMD2" s="204"/>
      <c r="EME2" s="204"/>
      <c r="EMF2" s="204"/>
      <c r="EMG2" s="204"/>
      <c r="EMH2" s="204"/>
      <c r="EMI2" s="204"/>
      <c r="EMJ2" s="204"/>
      <c r="EMK2" s="204"/>
      <c r="EML2" s="204"/>
      <c r="EMM2" s="204"/>
      <c r="EMN2" s="204"/>
      <c r="EMO2" s="204"/>
      <c r="EMP2" s="204"/>
      <c r="EMQ2" s="204"/>
      <c r="EMR2" s="204"/>
      <c r="EMS2" s="204"/>
      <c r="EMT2" s="204"/>
      <c r="EMU2" s="204"/>
      <c r="EMV2" s="204"/>
      <c r="EMW2" s="204"/>
      <c r="EMX2" s="204"/>
      <c r="EMY2" s="204"/>
      <c r="EMZ2" s="204"/>
      <c r="ENA2" s="204"/>
      <c r="ENB2" s="204"/>
      <c r="ENC2" s="204"/>
      <c r="END2" s="204"/>
      <c r="ENE2" s="204"/>
      <c r="ENF2" s="204"/>
      <c r="ENG2" s="204"/>
      <c r="ENH2" s="204"/>
      <c r="ENI2" s="204"/>
      <c r="ENJ2" s="204"/>
      <c r="ENK2" s="204"/>
      <c r="ENL2" s="204"/>
      <c r="ENM2" s="204"/>
      <c r="ENN2" s="204"/>
      <c r="ENO2" s="204"/>
      <c r="ENP2" s="204"/>
      <c r="ENQ2" s="204"/>
      <c r="ENR2" s="204"/>
      <c r="ENS2" s="204"/>
      <c r="ENT2" s="204"/>
      <c r="ENU2" s="204"/>
      <c r="ENV2" s="204"/>
      <c r="ENW2" s="204"/>
      <c r="ENX2" s="204"/>
      <c r="ENY2" s="204"/>
      <c r="ENZ2" s="204"/>
      <c r="EOA2" s="204"/>
      <c r="EOB2" s="204"/>
      <c r="EOC2" s="204"/>
      <c r="EOD2" s="204"/>
      <c r="EOE2" s="204"/>
      <c r="EOF2" s="204"/>
      <c r="EOG2" s="204"/>
      <c r="EOH2" s="204"/>
      <c r="EOI2" s="204"/>
      <c r="EOJ2" s="204"/>
      <c r="EOK2" s="204"/>
      <c r="EOL2" s="204"/>
      <c r="EOM2" s="204"/>
      <c r="EON2" s="204"/>
      <c r="EOO2" s="204"/>
      <c r="EOP2" s="204"/>
      <c r="EOQ2" s="204"/>
      <c r="EOR2" s="204"/>
      <c r="EOS2" s="204"/>
      <c r="EOT2" s="204"/>
      <c r="EOU2" s="204"/>
      <c r="EOV2" s="204"/>
      <c r="EOW2" s="204"/>
      <c r="EOX2" s="204"/>
      <c r="EOY2" s="204"/>
      <c r="EOZ2" s="204"/>
      <c r="EPA2" s="204"/>
      <c r="EPB2" s="204"/>
      <c r="EPC2" s="204"/>
      <c r="EPD2" s="204"/>
      <c r="EPE2" s="204"/>
      <c r="EPF2" s="204"/>
      <c r="EPG2" s="204"/>
      <c r="EPH2" s="204"/>
      <c r="EPI2" s="204"/>
      <c r="EPJ2" s="204"/>
      <c r="EPK2" s="204"/>
      <c r="EPL2" s="204"/>
      <c r="EPM2" s="204"/>
      <c r="EPN2" s="204"/>
      <c r="EPO2" s="204"/>
      <c r="EPP2" s="204"/>
      <c r="EPQ2" s="204"/>
      <c r="EPR2" s="204"/>
      <c r="EPS2" s="204"/>
      <c r="EPT2" s="204"/>
      <c r="EPU2" s="204"/>
      <c r="EPV2" s="204"/>
      <c r="EPW2" s="204"/>
      <c r="EPX2" s="204"/>
      <c r="EPY2" s="204"/>
      <c r="EPZ2" s="204"/>
      <c r="EQA2" s="204"/>
      <c r="EQB2" s="204"/>
      <c r="EQC2" s="204"/>
      <c r="EQD2" s="204"/>
      <c r="EQE2" s="204"/>
      <c r="EQF2" s="204"/>
      <c r="EQG2" s="204"/>
      <c r="EQH2" s="204"/>
      <c r="EQI2" s="204"/>
      <c r="EQJ2" s="204"/>
      <c r="EQK2" s="204"/>
      <c r="EQL2" s="204"/>
      <c r="EQM2" s="204"/>
      <c r="EQN2" s="204"/>
      <c r="EQO2" s="204"/>
      <c r="EQP2" s="204"/>
      <c r="EQQ2" s="204"/>
      <c r="EQR2" s="204"/>
      <c r="EQS2" s="204"/>
      <c r="EQT2" s="204"/>
      <c r="EQU2" s="204"/>
      <c r="EQV2" s="204"/>
      <c r="EQW2" s="204"/>
      <c r="EQX2" s="204"/>
      <c r="EQY2" s="204"/>
      <c r="EQZ2" s="204"/>
      <c r="ERA2" s="204"/>
      <c r="ERB2" s="204"/>
      <c r="ERC2" s="204"/>
      <c r="ERD2" s="204"/>
      <c r="ERE2" s="204"/>
      <c r="ERF2" s="204"/>
      <c r="ERG2" s="204"/>
      <c r="ERH2" s="204"/>
      <c r="ERI2" s="204"/>
      <c r="ERJ2" s="204"/>
      <c r="ERK2" s="204"/>
      <c r="ERL2" s="204"/>
      <c r="ERM2" s="204"/>
      <c r="ERN2" s="204"/>
      <c r="ERO2" s="204"/>
      <c r="ERP2" s="204"/>
      <c r="ERQ2" s="204"/>
      <c r="ERR2" s="204"/>
      <c r="ERS2" s="204"/>
      <c r="ERT2" s="204"/>
      <c r="ERU2" s="204"/>
      <c r="ERV2" s="204"/>
      <c r="ERW2" s="204"/>
      <c r="ERX2" s="204"/>
      <c r="ERY2" s="204"/>
      <c r="ERZ2" s="204"/>
      <c r="ESA2" s="204"/>
      <c r="ESB2" s="204"/>
      <c r="ESC2" s="204"/>
      <c r="ESD2" s="204"/>
      <c r="ESE2" s="204"/>
      <c r="ESF2" s="204"/>
      <c r="ESG2" s="204"/>
      <c r="ESH2" s="204"/>
      <c r="ESI2" s="204"/>
      <c r="ESJ2" s="204"/>
      <c r="ESK2" s="204"/>
      <c r="ESL2" s="204"/>
      <c r="ESM2" s="204"/>
      <c r="ESN2" s="204"/>
      <c r="ESO2" s="204"/>
      <c r="ESP2" s="204"/>
      <c r="ESQ2" s="204"/>
      <c r="ESR2" s="204"/>
      <c r="ESS2" s="204"/>
      <c r="EST2" s="204"/>
      <c r="ESU2" s="204"/>
      <c r="ESV2" s="204"/>
      <c r="ESW2" s="204"/>
      <c r="ESX2" s="204"/>
      <c r="ESY2" s="204"/>
      <c r="ESZ2" s="204"/>
      <c r="ETA2" s="204"/>
      <c r="ETB2" s="204"/>
      <c r="ETC2" s="204"/>
      <c r="ETD2" s="204"/>
      <c r="ETE2" s="204"/>
      <c r="ETF2" s="204"/>
      <c r="ETG2" s="204"/>
      <c r="ETH2" s="204"/>
      <c r="ETI2" s="204"/>
      <c r="ETJ2" s="204"/>
      <c r="ETK2" s="204"/>
      <c r="ETL2" s="204"/>
      <c r="ETM2" s="204"/>
      <c r="ETN2" s="204"/>
      <c r="ETO2" s="204"/>
      <c r="ETP2" s="204"/>
      <c r="ETQ2" s="204"/>
      <c r="ETR2" s="204"/>
      <c r="ETS2" s="204"/>
      <c r="ETT2" s="204"/>
      <c r="ETU2" s="204"/>
      <c r="ETV2" s="204"/>
      <c r="ETW2" s="204"/>
      <c r="ETX2" s="204"/>
      <c r="ETY2" s="204"/>
      <c r="ETZ2" s="204"/>
      <c r="EUA2" s="204"/>
      <c r="EUB2" s="204"/>
      <c r="EUC2" s="204"/>
      <c r="EUD2" s="204"/>
      <c r="EUE2" s="204"/>
      <c r="EUF2" s="204"/>
      <c r="EUG2" s="204"/>
      <c r="EUH2" s="204"/>
      <c r="EUI2" s="204"/>
      <c r="EUJ2" s="204"/>
      <c r="EUK2" s="204"/>
      <c r="EUL2" s="204"/>
      <c r="EUM2" s="204"/>
      <c r="EUN2" s="204"/>
      <c r="EUO2" s="204"/>
      <c r="EUP2" s="204"/>
      <c r="EUQ2" s="204"/>
      <c r="EUR2" s="204"/>
      <c r="EUS2" s="204"/>
      <c r="EUT2" s="204"/>
      <c r="EUU2" s="204"/>
      <c r="EUV2" s="204"/>
      <c r="EUW2" s="204"/>
      <c r="EUX2" s="204"/>
      <c r="EUY2" s="204"/>
      <c r="EUZ2" s="204"/>
      <c r="EVA2" s="204"/>
      <c r="EVB2" s="204"/>
      <c r="EVC2" s="204"/>
      <c r="EVD2" s="204"/>
      <c r="EVE2" s="204"/>
      <c r="EVF2" s="204"/>
      <c r="EVG2" s="204"/>
      <c r="EVH2" s="204"/>
      <c r="EVI2" s="204"/>
      <c r="EVJ2" s="204"/>
      <c r="EVK2" s="204"/>
      <c r="EVL2" s="204"/>
      <c r="EVM2" s="204"/>
      <c r="EVN2" s="204"/>
      <c r="EVO2" s="204"/>
      <c r="EVP2" s="204"/>
      <c r="EVQ2" s="204"/>
      <c r="EVR2" s="204"/>
      <c r="EVS2" s="204"/>
      <c r="EVT2" s="204"/>
      <c r="EVU2" s="204"/>
      <c r="EVV2" s="204"/>
      <c r="EVW2" s="204"/>
      <c r="EVX2" s="204"/>
      <c r="EVY2" s="204"/>
      <c r="EVZ2" s="204"/>
      <c r="EWA2" s="204"/>
      <c r="EWB2" s="204"/>
      <c r="EWC2" s="204"/>
      <c r="EWD2" s="204"/>
      <c r="EWE2" s="204"/>
      <c r="EWF2" s="204"/>
      <c r="EWG2" s="204"/>
      <c r="EWH2" s="204"/>
      <c r="EWI2" s="204"/>
      <c r="EWJ2" s="204"/>
      <c r="EWK2" s="204"/>
      <c r="EWL2" s="204"/>
      <c r="EWM2" s="204"/>
      <c r="EWN2" s="204"/>
      <c r="EWO2" s="204"/>
      <c r="EWP2" s="204"/>
      <c r="EWQ2" s="204"/>
      <c r="EWR2" s="204"/>
      <c r="EWS2" s="204"/>
      <c r="EWT2" s="204"/>
      <c r="EWU2" s="204"/>
      <c r="EWV2" s="204"/>
      <c r="EWW2" s="204"/>
      <c r="EWX2" s="204"/>
      <c r="EWY2" s="204"/>
      <c r="EWZ2" s="204"/>
      <c r="EXA2" s="204"/>
      <c r="EXB2" s="204"/>
      <c r="EXC2" s="204"/>
      <c r="EXD2" s="204"/>
      <c r="EXE2" s="204"/>
      <c r="EXF2" s="204"/>
      <c r="EXG2" s="204"/>
      <c r="EXH2" s="204"/>
      <c r="EXI2" s="204"/>
      <c r="EXJ2" s="204"/>
      <c r="EXK2" s="204"/>
      <c r="EXL2" s="204"/>
      <c r="EXM2" s="204"/>
      <c r="EXN2" s="204"/>
      <c r="EXO2" s="204"/>
      <c r="EXP2" s="204"/>
      <c r="EXQ2" s="204"/>
      <c r="EXR2" s="204"/>
      <c r="EXS2" s="204"/>
      <c r="EXT2" s="204"/>
      <c r="EXU2" s="204"/>
      <c r="EXV2" s="204"/>
      <c r="EXW2" s="204"/>
      <c r="EXX2" s="204"/>
      <c r="EXY2" s="204"/>
      <c r="EXZ2" s="204"/>
      <c r="EYA2" s="204"/>
      <c r="EYB2" s="204"/>
      <c r="EYC2" s="204"/>
      <c r="EYD2" s="204"/>
      <c r="EYE2" s="204"/>
      <c r="EYF2" s="204"/>
      <c r="EYG2" s="204"/>
      <c r="EYH2" s="204"/>
      <c r="EYI2" s="204"/>
      <c r="EYJ2" s="204"/>
      <c r="EYK2" s="204"/>
      <c r="EYL2" s="204"/>
      <c r="EYM2" s="204"/>
      <c r="EYN2" s="204"/>
      <c r="EYO2" s="204"/>
      <c r="EYP2" s="204"/>
      <c r="EYQ2" s="204"/>
      <c r="EYR2" s="204"/>
      <c r="EYS2" s="204"/>
      <c r="EYT2" s="204"/>
      <c r="EYU2" s="204"/>
      <c r="EYV2" s="204"/>
      <c r="EYW2" s="204"/>
      <c r="EYX2" s="204"/>
      <c r="EYY2" s="204"/>
      <c r="EYZ2" s="204"/>
      <c r="EZA2" s="204"/>
      <c r="EZB2" s="204"/>
      <c r="EZC2" s="204"/>
      <c r="EZD2" s="204"/>
      <c r="EZE2" s="204"/>
      <c r="EZF2" s="204"/>
      <c r="EZG2" s="204"/>
      <c r="EZH2" s="204"/>
      <c r="EZI2" s="204"/>
      <c r="EZJ2" s="204"/>
      <c r="EZK2" s="204"/>
      <c r="EZL2" s="204"/>
      <c r="EZM2" s="204"/>
      <c r="EZN2" s="204"/>
      <c r="EZO2" s="204"/>
      <c r="EZP2" s="204"/>
      <c r="EZQ2" s="204"/>
      <c r="EZR2" s="204"/>
      <c r="EZS2" s="204"/>
      <c r="EZT2" s="204"/>
      <c r="EZU2" s="204"/>
      <c r="EZV2" s="204"/>
      <c r="EZW2" s="204"/>
      <c r="EZX2" s="204"/>
      <c r="EZY2" s="204"/>
      <c r="EZZ2" s="204"/>
      <c r="FAA2" s="204"/>
      <c r="FAB2" s="204"/>
      <c r="FAC2" s="204"/>
      <c r="FAD2" s="204"/>
      <c r="FAE2" s="204"/>
      <c r="FAF2" s="204"/>
      <c r="FAG2" s="204"/>
      <c r="FAH2" s="204"/>
      <c r="FAI2" s="204"/>
      <c r="FAJ2" s="204"/>
      <c r="FAK2" s="204"/>
      <c r="FAL2" s="204"/>
      <c r="FAM2" s="204"/>
      <c r="FAN2" s="204"/>
      <c r="FAO2" s="204"/>
      <c r="FAP2" s="204"/>
      <c r="FAQ2" s="204"/>
      <c r="FAR2" s="204"/>
      <c r="FAS2" s="204"/>
      <c r="FAT2" s="204"/>
      <c r="FAU2" s="204"/>
      <c r="FAV2" s="204"/>
      <c r="FAW2" s="204"/>
      <c r="FAX2" s="204"/>
      <c r="FAY2" s="204"/>
      <c r="FAZ2" s="204"/>
      <c r="FBA2" s="204"/>
      <c r="FBB2" s="204"/>
      <c r="FBC2" s="204"/>
      <c r="FBD2" s="204"/>
      <c r="FBE2" s="204"/>
      <c r="FBF2" s="204"/>
      <c r="FBG2" s="204"/>
      <c r="FBH2" s="204"/>
      <c r="FBI2" s="204"/>
      <c r="FBJ2" s="204"/>
      <c r="FBK2" s="204"/>
      <c r="FBL2" s="204"/>
      <c r="FBM2" s="204"/>
      <c r="FBN2" s="204"/>
      <c r="FBO2" s="204"/>
      <c r="FBP2" s="204"/>
      <c r="FBQ2" s="204"/>
      <c r="FBR2" s="204"/>
      <c r="FBS2" s="204"/>
      <c r="FBT2" s="204"/>
      <c r="FBU2" s="204"/>
      <c r="FBV2" s="204"/>
      <c r="FBW2" s="204"/>
      <c r="FBX2" s="204"/>
      <c r="FBY2" s="204"/>
      <c r="FBZ2" s="204"/>
      <c r="FCA2" s="204"/>
      <c r="FCB2" s="204"/>
      <c r="FCC2" s="204"/>
      <c r="FCD2" s="204"/>
      <c r="FCE2" s="204"/>
      <c r="FCF2" s="204"/>
      <c r="FCG2" s="204"/>
      <c r="FCH2" s="204"/>
      <c r="FCI2" s="204"/>
      <c r="FCJ2" s="204"/>
      <c r="FCK2" s="204"/>
      <c r="FCL2" s="204"/>
      <c r="FCM2" s="204"/>
      <c r="FCN2" s="204"/>
      <c r="FCO2" s="204"/>
      <c r="FCP2" s="204"/>
      <c r="FCQ2" s="204"/>
      <c r="FCR2" s="204"/>
      <c r="FCS2" s="204"/>
      <c r="FCT2" s="204"/>
      <c r="FCU2" s="204"/>
      <c r="FCV2" s="204"/>
      <c r="FCW2" s="204"/>
      <c r="FCX2" s="204"/>
      <c r="FCY2" s="204"/>
      <c r="FCZ2" s="204"/>
      <c r="FDA2" s="204"/>
      <c r="FDB2" s="204"/>
      <c r="FDC2" s="204"/>
      <c r="FDD2" s="204"/>
      <c r="FDE2" s="204"/>
      <c r="FDF2" s="204"/>
      <c r="FDG2" s="204"/>
      <c r="FDH2" s="204"/>
      <c r="FDI2" s="204"/>
      <c r="FDJ2" s="204"/>
      <c r="FDK2" s="204"/>
      <c r="FDL2" s="204"/>
      <c r="FDM2" s="204"/>
      <c r="FDN2" s="204"/>
      <c r="FDO2" s="204"/>
      <c r="FDP2" s="204"/>
      <c r="FDQ2" s="204"/>
      <c r="FDR2" s="204"/>
      <c r="FDS2" s="204"/>
      <c r="FDT2" s="204"/>
      <c r="FDU2" s="204"/>
      <c r="FDV2" s="204"/>
      <c r="FDW2" s="204"/>
      <c r="FDX2" s="204"/>
      <c r="FDY2" s="204"/>
      <c r="FDZ2" s="204"/>
      <c r="FEA2" s="204"/>
      <c r="FEB2" s="204"/>
      <c r="FEC2" s="204"/>
      <c r="FED2" s="204"/>
      <c r="FEE2" s="204"/>
      <c r="FEF2" s="204"/>
      <c r="FEG2" s="204"/>
      <c r="FEH2" s="204"/>
      <c r="FEI2" s="204"/>
      <c r="FEJ2" s="204"/>
      <c r="FEK2" s="204"/>
      <c r="FEL2" s="204"/>
      <c r="FEM2" s="204"/>
      <c r="FEN2" s="204"/>
      <c r="FEO2" s="204"/>
      <c r="FEP2" s="204"/>
      <c r="FEQ2" s="204"/>
      <c r="FER2" s="204"/>
      <c r="FES2" s="204"/>
      <c r="FET2" s="204"/>
      <c r="FEU2" s="204"/>
      <c r="FEV2" s="204"/>
      <c r="FEW2" s="204"/>
      <c r="FEX2" s="204"/>
      <c r="FEY2" s="204"/>
      <c r="FEZ2" s="204"/>
      <c r="FFA2" s="204"/>
      <c r="FFB2" s="204"/>
      <c r="FFC2" s="204"/>
      <c r="FFD2" s="204"/>
      <c r="FFE2" s="204"/>
      <c r="FFF2" s="204"/>
      <c r="FFG2" s="204"/>
      <c r="FFH2" s="204"/>
      <c r="FFI2" s="204"/>
      <c r="FFJ2" s="204"/>
      <c r="FFK2" s="204"/>
      <c r="FFL2" s="204"/>
      <c r="FFM2" s="204"/>
      <c r="FFN2" s="204"/>
      <c r="FFO2" s="204"/>
      <c r="FFP2" s="204"/>
      <c r="FFQ2" s="204"/>
      <c r="FFR2" s="204"/>
      <c r="FFS2" s="204"/>
      <c r="FFT2" s="204"/>
      <c r="FFU2" s="204"/>
      <c r="FFV2" s="204"/>
      <c r="FFW2" s="204"/>
      <c r="FFX2" s="204"/>
      <c r="FFY2" s="204"/>
      <c r="FFZ2" s="204"/>
      <c r="FGA2" s="204"/>
      <c r="FGB2" s="204"/>
      <c r="FGC2" s="204"/>
      <c r="FGD2" s="204"/>
      <c r="FGE2" s="204"/>
      <c r="FGF2" s="204"/>
      <c r="FGG2" s="204"/>
      <c r="FGH2" s="204"/>
      <c r="FGI2" s="204"/>
      <c r="FGJ2" s="204"/>
      <c r="FGK2" s="204"/>
      <c r="FGL2" s="204"/>
      <c r="FGM2" s="204"/>
      <c r="FGN2" s="204"/>
      <c r="FGO2" s="204"/>
      <c r="FGP2" s="204"/>
      <c r="FGQ2" s="204"/>
      <c r="FGR2" s="204"/>
      <c r="FGS2" s="204"/>
      <c r="FGT2" s="204"/>
      <c r="FGU2" s="204"/>
      <c r="FGV2" s="204"/>
      <c r="FGW2" s="204"/>
      <c r="FGX2" s="204"/>
      <c r="FGY2" s="204"/>
      <c r="FGZ2" s="204"/>
      <c r="FHA2" s="204"/>
      <c r="FHB2" s="204"/>
      <c r="FHC2" s="204"/>
      <c r="FHD2" s="204"/>
      <c r="FHE2" s="204"/>
      <c r="FHF2" s="204"/>
      <c r="FHG2" s="204"/>
      <c r="FHH2" s="204"/>
      <c r="FHI2" s="204"/>
      <c r="FHJ2" s="204"/>
      <c r="FHK2" s="204"/>
      <c r="FHL2" s="204"/>
      <c r="FHM2" s="204"/>
      <c r="FHN2" s="204"/>
      <c r="FHO2" s="204"/>
      <c r="FHP2" s="204"/>
      <c r="FHQ2" s="204"/>
      <c r="FHR2" s="204"/>
      <c r="FHS2" s="204"/>
      <c r="FHT2" s="204"/>
      <c r="FHU2" s="204"/>
      <c r="FHV2" s="204"/>
      <c r="FHW2" s="204"/>
      <c r="FHX2" s="204"/>
      <c r="FHY2" s="204"/>
      <c r="FHZ2" s="204"/>
      <c r="FIA2" s="204"/>
      <c r="FIB2" s="204"/>
      <c r="FIC2" s="204"/>
      <c r="FID2" s="204"/>
      <c r="FIE2" s="204"/>
      <c r="FIF2" s="204"/>
      <c r="FIG2" s="204"/>
      <c r="FIH2" s="204"/>
      <c r="FII2" s="204"/>
      <c r="FIJ2" s="204"/>
      <c r="FIK2" s="204"/>
      <c r="FIL2" s="204"/>
      <c r="FIM2" s="204"/>
      <c r="FIN2" s="204"/>
      <c r="FIO2" s="204"/>
      <c r="FIP2" s="204"/>
      <c r="FIQ2" s="204"/>
      <c r="FIR2" s="204"/>
      <c r="FIS2" s="204"/>
      <c r="FIT2" s="204"/>
      <c r="FIU2" s="204"/>
      <c r="FIV2" s="204"/>
      <c r="FIW2" s="204"/>
      <c r="FIX2" s="204"/>
      <c r="FIY2" s="204"/>
      <c r="FIZ2" s="204"/>
      <c r="FJA2" s="204"/>
      <c r="FJB2" s="204"/>
      <c r="FJC2" s="204"/>
      <c r="FJD2" s="204"/>
      <c r="FJE2" s="204"/>
      <c r="FJF2" s="204"/>
      <c r="FJG2" s="204"/>
      <c r="FJH2" s="204"/>
      <c r="FJI2" s="204"/>
      <c r="FJJ2" s="204"/>
      <c r="FJK2" s="204"/>
      <c r="FJL2" s="204"/>
      <c r="FJM2" s="204"/>
      <c r="FJN2" s="204"/>
      <c r="FJO2" s="204"/>
      <c r="FJP2" s="204"/>
      <c r="FJQ2" s="204"/>
      <c r="FJR2" s="204"/>
      <c r="FJS2" s="204"/>
      <c r="FJT2" s="204"/>
      <c r="FJU2" s="204"/>
      <c r="FJV2" s="204"/>
      <c r="FJW2" s="204"/>
      <c r="FJX2" s="204"/>
      <c r="FJY2" s="204"/>
      <c r="FJZ2" s="204"/>
      <c r="FKA2" s="204"/>
      <c r="FKB2" s="204"/>
      <c r="FKC2" s="204"/>
      <c r="FKD2" s="204"/>
      <c r="FKE2" s="204"/>
      <c r="FKF2" s="204"/>
      <c r="FKG2" s="204"/>
      <c r="FKH2" s="204"/>
      <c r="FKI2" s="204"/>
      <c r="FKJ2" s="204"/>
      <c r="FKK2" s="204"/>
      <c r="FKL2" s="204"/>
      <c r="FKM2" s="204"/>
      <c r="FKN2" s="204"/>
      <c r="FKO2" s="204"/>
      <c r="FKP2" s="204"/>
      <c r="FKQ2" s="204"/>
      <c r="FKR2" s="204"/>
      <c r="FKS2" s="204"/>
      <c r="FKT2" s="204"/>
      <c r="FKU2" s="204"/>
      <c r="FKV2" s="204"/>
      <c r="FKW2" s="204"/>
      <c r="FKX2" s="204"/>
      <c r="FKY2" s="204"/>
      <c r="FKZ2" s="204"/>
      <c r="FLA2" s="204"/>
      <c r="FLB2" s="204"/>
      <c r="FLC2" s="204"/>
      <c r="FLD2" s="204"/>
      <c r="FLE2" s="204"/>
      <c r="FLF2" s="204"/>
      <c r="FLG2" s="204"/>
      <c r="FLH2" s="204"/>
      <c r="FLI2" s="204"/>
      <c r="FLJ2" s="204"/>
      <c r="FLK2" s="204"/>
      <c r="FLL2" s="204"/>
      <c r="FLM2" s="204"/>
      <c r="FLN2" s="204"/>
      <c r="FLO2" s="204"/>
      <c r="FLP2" s="204"/>
      <c r="FLQ2" s="204"/>
      <c r="FLR2" s="204"/>
      <c r="FLS2" s="204"/>
      <c r="FLT2" s="204"/>
      <c r="FLU2" s="204"/>
      <c r="FLV2" s="204"/>
      <c r="FLW2" s="204"/>
      <c r="FLX2" s="204"/>
      <c r="FLY2" s="204"/>
      <c r="FLZ2" s="204"/>
      <c r="FMA2" s="204"/>
      <c r="FMB2" s="204"/>
      <c r="FMC2" s="204"/>
      <c r="FMD2" s="204"/>
      <c r="FME2" s="204"/>
      <c r="FMF2" s="204"/>
      <c r="FMG2" s="204"/>
      <c r="FMH2" s="204"/>
      <c r="FMI2" s="204"/>
      <c r="FMJ2" s="204"/>
      <c r="FMK2" s="204"/>
      <c r="FML2" s="204"/>
      <c r="FMM2" s="204"/>
      <c r="FMN2" s="204"/>
      <c r="FMO2" s="204"/>
      <c r="FMP2" s="204"/>
      <c r="FMQ2" s="204"/>
      <c r="FMR2" s="204"/>
      <c r="FMS2" s="204"/>
      <c r="FMT2" s="204"/>
      <c r="FMU2" s="204"/>
      <c r="FMV2" s="204"/>
      <c r="FMW2" s="204"/>
      <c r="FMX2" s="204"/>
      <c r="FMY2" s="204"/>
      <c r="FMZ2" s="204"/>
      <c r="FNA2" s="204"/>
      <c r="FNB2" s="204"/>
      <c r="FNC2" s="204"/>
      <c r="FND2" s="204"/>
      <c r="FNE2" s="204"/>
      <c r="FNF2" s="204"/>
      <c r="FNG2" s="204"/>
      <c r="FNH2" s="204"/>
      <c r="FNI2" s="204"/>
      <c r="FNJ2" s="204"/>
      <c r="FNK2" s="204"/>
      <c r="FNL2" s="204"/>
      <c r="FNM2" s="204"/>
      <c r="FNN2" s="204"/>
      <c r="FNO2" s="204"/>
      <c r="FNP2" s="204"/>
      <c r="FNQ2" s="204"/>
      <c r="FNR2" s="204"/>
      <c r="FNS2" s="204"/>
      <c r="FNT2" s="204"/>
      <c r="FNU2" s="204"/>
      <c r="FNV2" s="204"/>
      <c r="FNW2" s="204"/>
      <c r="FNX2" s="204"/>
      <c r="FNY2" s="204"/>
      <c r="FNZ2" s="204"/>
      <c r="FOA2" s="204"/>
      <c r="FOB2" s="204"/>
      <c r="FOC2" s="204"/>
      <c r="FOD2" s="204"/>
      <c r="FOE2" s="204"/>
      <c r="FOF2" s="204"/>
      <c r="FOG2" s="204"/>
      <c r="FOH2" s="204"/>
      <c r="FOI2" s="204"/>
      <c r="FOJ2" s="204"/>
      <c r="FOK2" s="204"/>
      <c r="FOL2" s="204"/>
      <c r="FOM2" s="204"/>
      <c r="FON2" s="204"/>
      <c r="FOO2" s="204"/>
      <c r="FOP2" s="204"/>
      <c r="FOQ2" s="204"/>
      <c r="FOR2" s="204"/>
      <c r="FOS2" s="204"/>
      <c r="FOT2" s="204"/>
      <c r="FOU2" s="204"/>
      <c r="FOV2" s="204"/>
      <c r="FOW2" s="204"/>
      <c r="FOX2" s="204"/>
      <c r="FOY2" s="204"/>
      <c r="FOZ2" s="204"/>
      <c r="FPA2" s="204"/>
      <c r="FPB2" s="204"/>
      <c r="FPC2" s="204"/>
      <c r="FPD2" s="204"/>
      <c r="FPE2" s="204"/>
      <c r="FPF2" s="204"/>
      <c r="FPG2" s="204"/>
      <c r="FPH2" s="204"/>
      <c r="FPI2" s="204"/>
      <c r="FPJ2" s="204"/>
      <c r="FPK2" s="204"/>
      <c r="FPL2" s="204"/>
      <c r="FPM2" s="204"/>
      <c r="FPN2" s="204"/>
      <c r="FPO2" s="204"/>
      <c r="FPP2" s="204"/>
      <c r="FPQ2" s="204"/>
      <c r="FPR2" s="204"/>
      <c r="FPS2" s="204"/>
      <c r="FPT2" s="204"/>
      <c r="FPU2" s="204"/>
      <c r="FPV2" s="204"/>
      <c r="FPW2" s="204"/>
      <c r="FPX2" s="204"/>
      <c r="FPY2" s="204"/>
      <c r="FPZ2" s="204"/>
      <c r="FQA2" s="204"/>
      <c r="FQB2" s="204"/>
      <c r="FQC2" s="204"/>
      <c r="FQD2" s="204"/>
      <c r="FQE2" s="204"/>
      <c r="FQF2" s="204"/>
      <c r="FQG2" s="204"/>
      <c r="FQH2" s="204"/>
      <c r="FQI2" s="204"/>
      <c r="FQJ2" s="204"/>
      <c r="FQK2" s="204"/>
      <c r="FQL2" s="204"/>
      <c r="FQM2" s="204"/>
      <c r="FQN2" s="204"/>
      <c r="FQO2" s="204"/>
      <c r="FQP2" s="204"/>
      <c r="FQQ2" s="204"/>
      <c r="FQR2" s="204"/>
      <c r="FQS2" s="204"/>
      <c r="FQT2" s="204"/>
      <c r="FQU2" s="204"/>
      <c r="FQV2" s="204"/>
      <c r="FQW2" s="204"/>
      <c r="FQX2" s="204"/>
      <c r="FQY2" s="204"/>
      <c r="FQZ2" s="204"/>
      <c r="FRA2" s="204"/>
      <c r="FRB2" s="204"/>
      <c r="FRC2" s="204"/>
      <c r="FRD2" s="204"/>
      <c r="FRE2" s="204"/>
      <c r="FRF2" s="204"/>
      <c r="FRG2" s="204"/>
      <c r="FRH2" s="204"/>
      <c r="FRI2" s="204"/>
      <c r="FRJ2" s="204"/>
      <c r="FRK2" s="204"/>
      <c r="FRL2" s="204"/>
      <c r="FRM2" s="204"/>
      <c r="FRN2" s="204"/>
      <c r="FRO2" s="204"/>
      <c r="FRP2" s="204"/>
      <c r="FRQ2" s="204"/>
      <c r="FRR2" s="204"/>
      <c r="FRS2" s="204"/>
      <c r="FRT2" s="204"/>
      <c r="FRU2" s="204"/>
      <c r="FRV2" s="204"/>
      <c r="FRW2" s="204"/>
      <c r="FRX2" s="204"/>
      <c r="FRY2" s="204"/>
      <c r="FRZ2" s="204"/>
      <c r="FSA2" s="204"/>
      <c r="FSB2" s="204"/>
      <c r="FSC2" s="204"/>
      <c r="FSD2" s="204"/>
      <c r="FSE2" s="204"/>
      <c r="FSF2" s="204"/>
      <c r="FSG2" s="204"/>
      <c r="FSH2" s="204"/>
      <c r="FSI2" s="204"/>
      <c r="FSJ2" s="204"/>
      <c r="FSK2" s="204"/>
      <c r="FSL2" s="204"/>
      <c r="FSM2" s="204"/>
      <c r="FSN2" s="204"/>
      <c r="FSO2" s="204"/>
      <c r="FSP2" s="204"/>
      <c r="FSQ2" s="204"/>
      <c r="FSR2" s="204"/>
      <c r="FSS2" s="204"/>
      <c r="FST2" s="204"/>
      <c r="FSU2" s="204"/>
      <c r="FSV2" s="204"/>
      <c r="FSW2" s="204"/>
      <c r="FSX2" s="204"/>
      <c r="FSY2" s="204"/>
      <c r="FSZ2" s="204"/>
      <c r="FTA2" s="204"/>
      <c r="FTB2" s="204"/>
      <c r="FTC2" s="204"/>
      <c r="FTD2" s="204"/>
      <c r="FTE2" s="204"/>
      <c r="FTF2" s="204"/>
      <c r="FTG2" s="204"/>
      <c r="FTH2" s="204"/>
      <c r="FTI2" s="204"/>
      <c r="FTJ2" s="204"/>
      <c r="FTK2" s="204"/>
      <c r="FTL2" s="204"/>
      <c r="FTM2" s="204"/>
      <c r="FTN2" s="204"/>
      <c r="FTO2" s="204"/>
      <c r="FTP2" s="204"/>
      <c r="FTQ2" s="204"/>
      <c r="FTR2" s="204"/>
      <c r="FTS2" s="204"/>
      <c r="FTT2" s="204"/>
      <c r="FTU2" s="204"/>
      <c r="FTV2" s="204"/>
      <c r="FTW2" s="204"/>
      <c r="FTX2" s="204"/>
      <c r="FTY2" s="204"/>
      <c r="FTZ2" s="204"/>
      <c r="FUA2" s="204"/>
      <c r="FUB2" s="204"/>
      <c r="FUC2" s="204"/>
      <c r="FUD2" s="204"/>
      <c r="FUE2" s="204"/>
      <c r="FUF2" s="204"/>
      <c r="FUG2" s="204"/>
      <c r="FUH2" s="204"/>
      <c r="FUI2" s="204"/>
      <c r="FUJ2" s="204"/>
      <c r="FUK2" s="204"/>
      <c r="FUL2" s="204"/>
      <c r="FUM2" s="204"/>
      <c r="FUN2" s="204"/>
      <c r="FUO2" s="204"/>
      <c r="FUP2" s="204"/>
      <c r="FUQ2" s="204"/>
      <c r="FUR2" s="204"/>
      <c r="FUS2" s="204"/>
      <c r="FUT2" s="204"/>
      <c r="FUU2" s="204"/>
      <c r="FUV2" s="204"/>
      <c r="FUW2" s="204"/>
      <c r="FUX2" s="204"/>
      <c r="FUY2" s="204"/>
      <c r="FUZ2" s="204"/>
      <c r="FVA2" s="204"/>
      <c r="FVB2" s="204"/>
      <c r="FVC2" s="204"/>
      <c r="FVD2" s="204"/>
      <c r="FVE2" s="204"/>
      <c r="FVF2" s="204"/>
      <c r="FVG2" s="204"/>
      <c r="FVH2" s="204"/>
      <c r="FVI2" s="204"/>
      <c r="FVJ2" s="204"/>
      <c r="FVK2" s="204"/>
      <c r="FVL2" s="204"/>
      <c r="FVM2" s="204"/>
      <c r="FVN2" s="204"/>
      <c r="FVO2" s="204"/>
      <c r="FVP2" s="204"/>
      <c r="FVQ2" s="204"/>
      <c r="FVR2" s="204"/>
      <c r="FVS2" s="204"/>
      <c r="FVT2" s="204"/>
      <c r="FVU2" s="204"/>
      <c r="FVV2" s="204"/>
      <c r="FVW2" s="204"/>
      <c r="FVX2" s="204"/>
      <c r="FVY2" s="204"/>
      <c r="FVZ2" s="204"/>
      <c r="FWA2" s="204"/>
      <c r="FWB2" s="204"/>
      <c r="FWC2" s="204"/>
      <c r="FWD2" s="204"/>
      <c r="FWE2" s="204"/>
      <c r="FWF2" s="204"/>
      <c r="FWG2" s="204"/>
      <c r="FWH2" s="204"/>
      <c r="FWI2" s="204"/>
      <c r="FWJ2" s="204"/>
      <c r="FWK2" s="204"/>
      <c r="FWL2" s="204"/>
      <c r="FWM2" s="204"/>
      <c r="FWN2" s="204"/>
      <c r="FWO2" s="204"/>
      <c r="FWP2" s="204"/>
      <c r="FWQ2" s="204"/>
      <c r="FWR2" s="204"/>
      <c r="FWS2" s="204"/>
      <c r="FWT2" s="204"/>
      <c r="FWU2" s="204"/>
      <c r="FWV2" s="204"/>
      <c r="FWW2" s="204"/>
      <c r="FWX2" s="204"/>
      <c r="FWY2" s="204"/>
      <c r="FWZ2" s="204"/>
      <c r="FXA2" s="204"/>
      <c r="FXB2" s="204"/>
      <c r="FXC2" s="204"/>
      <c r="FXD2" s="204"/>
      <c r="FXE2" s="204"/>
      <c r="FXF2" s="204"/>
      <c r="FXG2" s="204"/>
      <c r="FXH2" s="204"/>
      <c r="FXI2" s="204"/>
      <c r="FXJ2" s="204"/>
      <c r="FXK2" s="204"/>
      <c r="FXL2" s="204"/>
      <c r="FXM2" s="204"/>
      <c r="FXN2" s="204"/>
      <c r="FXO2" s="204"/>
      <c r="FXP2" s="204"/>
      <c r="FXQ2" s="204"/>
      <c r="FXR2" s="204"/>
      <c r="FXS2" s="204"/>
      <c r="FXT2" s="204"/>
      <c r="FXU2" s="204"/>
      <c r="FXV2" s="204"/>
      <c r="FXW2" s="204"/>
      <c r="FXX2" s="204"/>
      <c r="FXY2" s="204"/>
      <c r="FXZ2" s="204"/>
      <c r="FYA2" s="204"/>
      <c r="FYB2" s="204"/>
      <c r="FYC2" s="204"/>
      <c r="FYD2" s="204"/>
      <c r="FYE2" s="204"/>
      <c r="FYF2" s="204"/>
      <c r="FYG2" s="204"/>
      <c r="FYH2" s="204"/>
      <c r="FYI2" s="204"/>
      <c r="FYJ2" s="204"/>
      <c r="FYK2" s="204"/>
      <c r="FYL2" s="204"/>
      <c r="FYM2" s="204"/>
      <c r="FYN2" s="204"/>
      <c r="FYO2" s="204"/>
      <c r="FYP2" s="204"/>
      <c r="FYQ2" s="204"/>
      <c r="FYR2" s="204"/>
      <c r="FYS2" s="204"/>
      <c r="FYT2" s="204"/>
      <c r="FYU2" s="204"/>
      <c r="FYV2" s="204"/>
      <c r="FYW2" s="204"/>
      <c r="FYX2" s="204"/>
      <c r="FYY2" s="204"/>
      <c r="FYZ2" s="204"/>
      <c r="FZA2" s="204"/>
      <c r="FZB2" s="204"/>
      <c r="FZC2" s="204"/>
      <c r="FZD2" s="204"/>
      <c r="FZE2" s="204"/>
      <c r="FZF2" s="204"/>
      <c r="FZG2" s="204"/>
      <c r="FZH2" s="204"/>
      <c r="FZI2" s="204"/>
      <c r="FZJ2" s="204"/>
      <c r="FZK2" s="204"/>
      <c r="FZL2" s="204"/>
      <c r="FZM2" s="204"/>
      <c r="FZN2" s="204"/>
      <c r="FZO2" s="204"/>
      <c r="FZP2" s="204"/>
      <c r="FZQ2" s="204"/>
      <c r="FZR2" s="204"/>
      <c r="FZS2" s="204"/>
      <c r="FZT2" s="204"/>
      <c r="FZU2" s="204"/>
      <c r="FZV2" s="204"/>
      <c r="FZW2" s="204"/>
      <c r="FZX2" s="204"/>
      <c r="FZY2" s="204"/>
      <c r="FZZ2" s="204"/>
      <c r="GAA2" s="204"/>
      <c r="GAB2" s="204"/>
      <c r="GAC2" s="204"/>
      <c r="GAD2" s="204"/>
      <c r="GAE2" s="204"/>
      <c r="GAF2" s="204"/>
      <c r="GAG2" s="204"/>
      <c r="GAH2" s="204"/>
      <c r="GAI2" s="204"/>
      <c r="GAJ2" s="204"/>
      <c r="GAK2" s="204"/>
      <c r="GAL2" s="204"/>
      <c r="GAM2" s="204"/>
      <c r="GAN2" s="204"/>
      <c r="GAO2" s="204"/>
      <c r="GAP2" s="204"/>
      <c r="GAQ2" s="204"/>
      <c r="GAR2" s="204"/>
      <c r="GAS2" s="204"/>
      <c r="GAT2" s="204"/>
      <c r="GAU2" s="204"/>
      <c r="GAV2" s="204"/>
      <c r="GAW2" s="204"/>
      <c r="GAX2" s="204"/>
      <c r="GAY2" s="204"/>
      <c r="GAZ2" s="204"/>
      <c r="GBA2" s="204"/>
      <c r="GBB2" s="204"/>
      <c r="GBC2" s="204"/>
      <c r="GBD2" s="204"/>
      <c r="GBE2" s="204"/>
      <c r="GBF2" s="204"/>
      <c r="GBG2" s="204"/>
      <c r="GBH2" s="204"/>
      <c r="GBI2" s="204"/>
      <c r="GBJ2" s="204"/>
      <c r="GBK2" s="204"/>
      <c r="GBL2" s="204"/>
      <c r="GBM2" s="204"/>
      <c r="GBN2" s="204"/>
      <c r="GBO2" s="204"/>
      <c r="GBP2" s="204"/>
      <c r="GBQ2" s="204"/>
      <c r="GBR2" s="204"/>
      <c r="GBS2" s="204"/>
      <c r="GBT2" s="204"/>
      <c r="GBU2" s="204"/>
      <c r="GBV2" s="204"/>
      <c r="GBW2" s="204"/>
      <c r="GBX2" s="204"/>
      <c r="GBY2" s="204"/>
      <c r="GBZ2" s="204"/>
      <c r="GCA2" s="204"/>
      <c r="GCB2" s="204"/>
      <c r="GCC2" s="204"/>
      <c r="GCD2" s="204"/>
      <c r="GCE2" s="204"/>
      <c r="GCF2" s="204"/>
      <c r="GCG2" s="204"/>
      <c r="GCH2" s="204"/>
      <c r="GCI2" s="204"/>
      <c r="GCJ2" s="204"/>
      <c r="GCK2" s="204"/>
      <c r="GCL2" s="204"/>
      <c r="GCM2" s="204"/>
      <c r="GCN2" s="204"/>
      <c r="GCO2" s="204"/>
      <c r="GCP2" s="204"/>
      <c r="GCQ2" s="204"/>
      <c r="GCR2" s="204"/>
      <c r="GCS2" s="204"/>
      <c r="GCT2" s="204"/>
      <c r="GCU2" s="204"/>
      <c r="GCV2" s="204"/>
      <c r="GCW2" s="204"/>
      <c r="GCX2" s="204"/>
      <c r="GCY2" s="204"/>
      <c r="GCZ2" s="204"/>
      <c r="GDA2" s="204"/>
      <c r="GDB2" s="204"/>
      <c r="GDC2" s="204"/>
      <c r="GDD2" s="204"/>
      <c r="GDE2" s="204"/>
      <c r="GDF2" s="204"/>
      <c r="GDG2" s="204"/>
      <c r="GDH2" s="204"/>
      <c r="GDI2" s="204"/>
      <c r="GDJ2" s="204"/>
      <c r="GDK2" s="204"/>
      <c r="GDL2" s="204"/>
      <c r="GDM2" s="204"/>
      <c r="GDN2" s="204"/>
      <c r="GDO2" s="204"/>
      <c r="GDP2" s="204"/>
      <c r="GDQ2" s="204"/>
      <c r="GDR2" s="204"/>
      <c r="GDS2" s="204"/>
      <c r="GDT2" s="204"/>
      <c r="GDU2" s="204"/>
      <c r="GDV2" s="204"/>
      <c r="GDW2" s="204"/>
      <c r="GDX2" s="204"/>
      <c r="GDY2" s="204"/>
      <c r="GDZ2" s="204"/>
      <c r="GEA2" s="204"/>
      <c r="GEB2" s="204"/>
      <c r="GEC2" s="204"/>
      <c r="GED2" s="204"/>
      <c r="GEE2" s="204"/>
      <c r="GEF2" s="204"/>
      <c r="GEG2" s="204"/>
      <c r="GEH2" s="204"/>
      <c r="GEI2" s="204"/>
      <c r="GEJ2" s="204"/>
      <c r="GEK2" s="204"/>
      <c r="GEL2" s="204"/>
      <c r="GEM2" s="204"/>
      <c r="GEN2" s="204"/>
      <c r="GEO2" s="204"/>
      <c r="GEP2" s="204"/>
      <c r="GEQ2" s="204"/>
      <c r="GER2" s="204"/>
      <c r="GES2" s="204"/>
      <c r="GET2" s="204"/>
      <c r="GEU2" s="204"/>
      <c r="GEV2" s="204"/>
      <c r="GEW2" s="204"/>
      <c r="GEX2" s="204"/>
      <c r="GEY2" s="204"/>
      <c r="GEZ2" s="204"/>
      <c r="GFA2" s="204"/>
      <c r="GFB2" s="204"/>
      <c r="GFC2" s="204"/>
      <c r="GFD2" s="204"/>
      <c r="GFE2" s="204"/>
      <c r="GFF2" s="204"/>
      <c r="GFG2" s="204"/>
      <c r="GFH2" s="204"/>
      <c r="GFI2" s="204"/>
      <c r="GFJ2" s="204"/>
      <c r="GFK2" s="204"/>
      <c r="GFL2" s="204"/>
      <c r="GFM2" s="204"/>
      <c r="GFN2" s="204"/>
      <c r="GFO2" s="204"/>
      <c r="GFP2" s="204"/>
      <c r="GFQ2" s="204"/>
      <c r="GFR2" s="204"/>
      <c r="GFS2" s="204"/>
      <c r="GFT2" s="204"/>
      <c r="GFU2" s="204"/>
      <c r="GFV2" s="204"/>
      <c r="GFW2" s="204"/>
      <c r="GFX2" s="204"/>
      <c r="GFY2" s="204"/>
      <c r="GFZ2" s="204"/>
      <c r="GGA2" s="204"/>
      <c r="GGB2" s="204"/>
      <c r="GGC2" s="204"/>
      <c r="GGD2" s="204"/>
      <c r="GGE2" s="204"/>
      <c r="GGF2" s="204"/>
      <c r="GGG2" s="204"/>
      <c r="GGH2" s="204"/>
      <c r="GGI2" s="204"/>
      <c r="GGJ2" s="204"/>
      <c r="GGK2" s="204"/>
      <c r="GGL2" s="204"/>
      <c r="GGM2" s="204"/>
      <c r="GGN2" s="204"/>
      <c r="GGO2" s="204"/>
      <c r="GGP2" s="204"/>
      <c r="GGQ2" s="204"/>
      <c r="GGR2" s="204"/>
      <c r="GGS2" s="204"/>
      <c r="GGT2" s="204"/>
      <c r="GGU2" s="204"/>
      <c r="GGV2" s="204"/>
      <c r="GGW2" s="204"/>
      <c r="GGX2" s="204"/>
      <c r="GGY2" s="204"/>
      <c r="GGZ2" s="204"/>
      <c r="GHA2" s="204"/>
      <c r="GHB2" s="204"/>
      <c r="GHC2" s="204"/>
      <c r="GHD2" s="204"/>
      <c r="GHE2" s="204"/>
      <c r="GHF2" s="204"/>
      <c r="GHG2" s="204"/>
      <c r="GHH2" s="204"/>
      <c r="GHI2" s="204"/>
      <c r="GHJ2" s="204"/>
      <c r="GHK2" s="204"/>
      <c r="GHL2" s="204"/>
      <c r="GHM2" s="204"/>
      <c r="GHN2" s="204"/>
      <c r="GHO2" s="204"/>
      <c r="GHP2" s="204"/>
      <c r="GHQ2" s="204"/>
      <c r="GHR2" s="204"/>
      <c r="GHS2" s="204"/>
      <c r="GHT2" s="204"/>
      <c r="GHU2" s="204"/>
      <c r="GHV2" s="204"/>
      <c r="GHW2" s="204"/>
      <c r="GHX2" s="204"/>
      <c r="GHY2" s="204"/>
      <c r="GHZ2" s="204"/>
      <c r="GIA2" s="204"/>
      <c r="GIB2" s="204"/>
      <c r="GIC2" s="204"/>
      <c r="GID2" s="204"/>
      <c r="GIE2" s="204"/>
      <c r="GIF2" s="204"/>
      <c r="GIG2" s="204"/>
      <c r="GIH2" s="204"/>
      <c r="GII2" s="204"/>
      <c r="GIJ2" s="204"/>
      <c r="GIK2" s="204"/>
      <c r="GIL2" s="204"/>
      <c r="GIM2" s="204"/>
      <c r="GIN2" s="204"/>
      <c r="GIO2" s="204"/>
      <c r="GIP2" s="204"/>
      <c r="GIQ2" s="204"/>
      <c r="GIR2" s="204"/>
      <c r="GIS2" s="204"/>
      <c r="GIT2" s="204"/>
      <c r="GIU2" s="204"/>
      <c r="GIV2" s="204"/>
      <c r="GIW2" s="204"/>
      <c r="GIX2" s="204"/>
      <c r="GIY2" s="204"/>
      <c r="GIZ2" s="204"/>
      <c r="GJA2" s="204"/>
      <c r="GJB2" s="204"/>
      <c r="GJC2" s="204"/>
      <c r="GJD2" s="204"/>
      <c r="GJE2" s="204"/>
      <c r="GJF2" s="204"/>
      <c r="GJG2" s="204"/>
      <c r="GJH2" s="204"/>
      <c r="GJI2" s="204"/>
      <c r="GJJ2" s="204"/>
      <c r="GJK2" s="204"/>
      <c r="GJL2" s="204"/>
      <c r="GJM2" s="204"/>
      <c r="GJN2" s="204"/>
      <c r="GJO2" s="204"/>
      <c r="GJP2" s="204"/>
      <c r="GJQ2" s="204"/>
      <c r="GJR2" s="204"/>
      <c r="GJS2" s="204"/>
      <c r="GJT2" s="204"/>
      <c r="GJU2" s="204"/>
      <c r="GJV2" s="204"/>
      <c r="GJW2" s="204"/>
      <c r="GJX2" s="204"/>
      <c r="GJY2" s="204"/>
      <c r="GJZ2" s="204"/>
      <c r="GKA2" s="204"/>
      <c r="GKB2" s="204"/>
      <c r="GKC2" s="204"/>
      <c r="GKD2" s="204"/>
      <c r="GKE2" s="204"/>
      <c r="GKF2" s="204"/>
      <c r="GKG2" s="204"/>
      <c r="GKH2" s="204"/>
      <c r="GKI2" s="204"/>
      <c r="GKJ2" s="204"/>
      <c r="GKK2" s="204"/>
      <c r="GKL2" s="204"/>
      <c r="GKM2" s="204"/>
      <c r="GKN2" s="204"/>
      <c r="GKO2" s="204"/>
      <c r="GKP2" s="204"/>
      <c r="GKQ2" s="204"/>
      <c r="GKR2" s="204"/>
      <c r="GKS2" s="204"/>
      <c r="GKT2" s="204"/>
      <c r="GKU2" s="204"/>
      <c r="GKV2" s="204"/>
      <c r="GKW2" s="204"/>
      <c r="GKX2" s="204"/>
      <c r="GKY2" s="204"/>
      <c r="GKZ2" s="204"/>
      <c r="GLA2" s="204"/>
      <c r="GLB2" s="204"/>
      <c r="GLC2" s="204"/>
      <c r="GLD2" s="204"/>
      <c r="GLE2" s="204"/>
      <c r="GLF2" s="204"/>
      <c r="GLG2" s="204"/>
      <c r="GLH2" s="204"/>
      <c r="GLI2" s="204"/>
      <c r="GLJ2" s="204"/>
      <c r="GLK2" s="204"/>
      <c r="GLL2" s="204"/>
      <c r="GLM2" s="204"/>
      <c r="GLN2" s="204"/>
      <c r="GLO2" s="204"/>
      <c r="GLP2" s="204"/>
      <c r="GLQ2" s="204"/>
      <c r="GLR2" s="204"/>
      <c r="GLS2" s="204"/>
      <c r="GLT2" s="204"/>
      <c r="GLU2" s="204"/>
      <c r="GLV2" s="204"/>
      <c r="GLW2" s="204"/>
      <c r="GLX2" s="204"/>
      <c r="GLY2" s="204"/>
      <c r="GLZ2" s="204"/>
      <c r="GMA2" s="204"/>
      <c r="GMB2" s="204"/>
      <c r="GMC2" s="204"/>
      <c r="GMD2" s="204"/>
      <c r="GME2" s="204"/>
      <c r="GMF2" s="204"/>
      <c r="GMG2" s="204"/>
      <c r="GMH2" s="204"/>
      <c r="GMI2" s="204"/>
      <c r="GMJ2" s="204"/>
      <c r="GMK2" s="204"/>
      <c r="GML2" s="204"/>
      <c r="GMM2" s="204"/>
      <c r="GMN2" s="204"/>
      <c r="GMO2" s="204"/>
      <c r="GMP2" s="204"/>
      <c r="GMQ2" s="204"/>
      <c r="GMR2" s="204"/>
      <c r="GMS2" s="204"/>
      <c r="GMT2" s="204"/>
      <c r="GMU2" s="204"/>
      <c r="GMV2" s="204"/>
      <c r="GMW2" s="204"/>
      <c r="GMX2" s="204"/>
      <c r="GMY2" s="204"/>
      <c r="GMZ2" s="204"/>
      <c r="GNA2" s="204"/>
      <c r="GNB2" s="204"/>
      <c r="GNC2" s="204"/>
      <c r="GND2" s="204"/>
      <c r="GNE2" s="204"/>
      <c r="GNF2" s="204"/>
      <c r="GNG2" s="204"/>
      <c r="GNH2" s="204"/>
      <c r="GNI2" s="204"/>
      <c r="GNJ2" s="204"/>
      <c r="GNK2" s="204"/>
      <c r="GNL2" s="204"/>
      <c r="GNM2" s="204"/>
      <c r="GNN2" s="204"/>
      <c r="GNO2" s="204"/>
      <c r="GNP2" s="204"/>
      <c r="GNQ2" s="204"/>
      <c r="GNR2" s="204"/>
      <c r="GNS2" s="204"/>
      <c r="GNT2" s="204"/>
      <c r="GNU2" s="204"/>
      <c r="GNV2" s="204"/>
      <c r="GNW2" s="204"/>
      <c r="GNX2" s="204"/>
      <c r="GNY2" s="204"/>
      <c r="GNZ2" s="204"/>
      <c r="GOA2" s="204"/>
      <c r="GOB2" s="204"/>
      <c r="GOC2" s="204"/>
      <c r="GOD2" s="204"/>
      <c r="GOE2" s="204"/>
      <c r="GOF2" s="204"/>
      <c r="GOG2" s="204"/>
      <c r="GOH2" s="204"/>
      <c r="GOI2" s="204"/>
      <c r="GOJ2" s="204"/>
      <c r="GOK2" s="204"/>
      <c r="GOL2" s="204"/>
      <c r="GOM2" s="204"/>
      <c r="GON2" s="204"/>
      <c r="GOO2" s="204"/>
      <c r="GOP2" s="204"/>
      <c r="GOQ2" s="204"/>
      <c r="GOR2" s="204"/>
      <c r="GOS2" s="204"/>
      <c r="GOT2" s="204"/>
      <c r="GOU2" s="204"/>
      <c r="GOV2" s="204"/>
      <c r="GOW2" s="204"/>
      <c r="GOX2" s="204"/>
      <c r="GOY2" s="204"/>
      <c r="GOZ2" s="204"/>
      <c r="GPA2" s="204"/>
      <c r="GPB2" s="204"/>
      <c r="GPC2" s="204"/>
      <c r="GPD2" s="204"/>
      <c r="GPE2" s="204"/>
      <c r="GPF2" s="204"/>
      <c r="GPG2" s="204"/>
      <c r="GPH2" s="204"/>
      <c r="GPI2" s="204"/>
      <c r="GPJ2" s="204"/>
      <c r="GPK2" s="204"/>
      <c r="GPL2" s="204"/>
      <c r="GPM2" s="204"/>
      <c r="GPN2" s="204"/>
      <c r="GPO2" s="204"/>
      <c r="GPP2" s="204"/>
      <c r="GPQ2" s="204"/>
      <c r="GPR2" s="204"/>
      <c r="GPS2" s="204"/>
      <c r="GPT2" s="204"/>
      <c r="GPU2" s="204"/>
      <c r="GPV2" s="204"/>
      <c r="GPW2" s="204"/>
      <c r="GPX2" s="204"/>
      <c r="GPY2" s="204"/>
      <c r="GPZ2" s="204"/>
      <c r="GQA2" s="204"/>
      <c r="GQB2" s="204"/>
      <c r="GQC2" s="204"/>
      <c r="GQD2" s="204"/>
      <c r="GQE2" s="204"/>
      <c r="GQF2" s="204"/>
      <c r="GQG2" s="204"/>
      <c r="GQH2" s="204"/>
      <c r="GQI2" s="204"/>
      <c r="GQJ2" s="204"/>
      <c r="GQK2" s="204"/>
      <c r="GQL2" s="204"/>
      <c r="GQM2" s="204"/>
      <c r="GQN2" s="204"/>
      <c r="GQO2" s="204"/>
      <c r="GQP2" s="204"/>
      <c r="GQQ2" s="204"/>
      <c r="GQR2" s="204"/>
      <c r="GQS2" s="204"/>
      <c r="GQT2" s="204"/>
      <c r="GQU2" s="204"/>
      <c r="GQV2" s="204"/>
      <c r="GQW2" s="204"/>
      <c r="GQX2" s="204"/>
      <c r="GQY2" s="204"/>
      <c r="GQZ2" s="204"/>
      <c r="GRA2" s="204"/>
      <c r="GRB2" s="204"/>
      <c r="GRC2" s="204"/>
      <c r="GRD2" s="204"/>
      <c r="GRE2" s="204"/>
      <c r="GRF2" s="204"/>
      <c r="GRG2" s="204"/>
      <c r="GRH2" s="204"/>
      <c r="GRI2" s="204"/>
      <c r="GRJ2" s="204"/>
      <c r="GRK2" s="204"/>
      <c r="GRL2" s="204"/>
      <c r="GRM2" s="204"/>
      <c r="GRN2" s="204"/>
      <c r="GRO2" s="204"/>
      <c r="GRP2" s="204"/>
      <c r="GRQ2" s="204"/>
      <c r="GRR2" s="204"/>
      <c r="GRS2" s="204"/>
      <c r="GRT2" s="204"/>
      <c r="GRU2" s="204"/>
      <c r="GRV2" s="204"/>
      <c r="GRW2" s="204"/>
      <c r="GRX2" s="204"/>
      <c r="GRY2" s="204"/>
      <c r="GRZ2" s="204"/>
      <c r="GSA2" s="204"/>
      <c r="GSB2" s="204"/>
      <c r="GSC2" s="204"/>
      <c r="GSD2" s="204"/>
      <c r="GSE2" s="204"/>
      <c r="GSF2" s="204"/>
      <c r="GSG2" s="204"/>
      <c r="GSH2" s="204"/>
      <c r="GSI2" s="204"/>
      <c r="GSJ2" s="204"/>
      <c r="GSK2" s="204"/>
      <c r="GSL2" s="204"/>
      <c r="GSM2" s="204"/>
      <c r="GSN2" s="204"/>
      <c r="GSO2" s="204"/>
      <c r="GSP2" s="204"/>
      <c r="GSQ2" s="204"/>
      <c r="GSR2" s="204"/>
      <c r="GSS2" s="204"/>
      <c r="GST2" s="204"/>
      <c r="GSU2" s="204"/>
      <c r="GSV2" s="204"/>
      <c r="GSW2" s="204"/>
      <c r="GSX2" s="204"/>
      <c r="GSY2" s="204"/>
      <c r="GSZ2" s="204"/>
      <c r="GTA2" s="204"/>
      <c r="GTB2" s="204"/>
      <c r="GTC2" s="204"/>
      <c r="GTD2" s="204"/>
      <c r="GTE2" s="204"/>
      <c r="GTF2" s="204"/>
      <c r="GTG2" s="204"/>
      <c r="GTH2" s="204"/>
      <c r="GTI2" s="204"/>
      <c r="GTJ2" s="204"/>
      <c r="GTK2" s="204"/>
      <c r="GTL2" s="204"/>
      <c r="GTM2" s="204"/>
      <c r="GTN2" s="204"/>
      <c r="GTO2" s="204"/>
      <c r="GTP2" s="204"/>
      <c r="GTQ2" s="204"/>
      <c r="GTR2" s="204"/>
      <c r="GTS2" s="204"/>
      <c r="GTT2" s="204"/>
      <c r="GTU2" s="204"/>
      <c r="GTV2" s="204"/>
      <c r="GTW2" s="204"/>
      <c r="GTX2" s="204"/>
      <c r="GTY2" s="204"/>
      <c r="GTZ2" s="204"/>
      <c r="GUA2" s="204"/>
      <c r="GUB2" s="204"/>
      <c r="GUC2" s="204"/>
      <c r="GUD2" s="204"/>
      <c r="GUE2" s="204"/>
      <c r="GUF2" s="204"/>
      <c r="GUG2" s="204"/>
      <c r="GUH2" s="204"/>
      <c r="GUI2" s="204"/>
      <c r="GUJ2" s="204"/>
      <c r="GUK2" s="204"/>
      <c r="GUL2" s="204"/>
      <c r="GUM2" s="204"/>
      <c r="GUN2" s="204"/>
      <c r="GUO2" s="204"/>
      <c r="GUP2" s="204"/>
      <c r="GUQ2" s="204"/>
      <c r="GUR2" s="204"/>
      <c r="GUS2" s="204"/>
      <c r="GUT2" s="204"/>
      <c r="GUU2" s="204"/>
      <c r="GUV2" s="204"/>
      <c r="GUW2" s="204"/>
      <c r="GUX2" s="204"/>
      <c r="GUY2" s="204"/>
      <c r="GUZ2" s="204"/>
      <c r="GVA2" s="204"/>
      <c r="GVB2" s="204"/>
      <c r="GVC2" s="204"/>
      <c r="GVD2" s="204"/>
      <c r="GVE2" s="204"/>
      <c r="GVF2" s="204"/>
      <c r="GVG2" s="204"/>
      <c r="GVH2" s="204"/>
      <c r="GVI2" s="204"/>
      <c r="GVJ2" s="204"/>
      <c r="GVK2" s="204"/>
      <c r="GVL2" s="204"/>
      <c r="GVM2" s="204"/>
      <c r="GVN2" s="204"/>
      <c r="GVO2" s="204"/>
      <c r="GVP2" s="204"/>
      <c r="GVQ2" s="204"/>
      <c r="GVR2" s="204"/>
      <c r="GVS2" s="204"/>
      <c r="GVT2" s="204"/>
      <c r="GVU2" s="204"/>
      <c r="GVV2" s="204"/>
      <c r="GVW2" s="204"/>
      <c r="GVX2" s="204"/>
      <c r="GVY2" s="204"/>
      <c r="GVZ2" s="204"/>
      <c r="GWA2" s="204"/>
      <c r="GWB2" s="204"/>
      <c r="GWC2" s="204"/>
      <c r="GWD2" s="204"/>
      <c r="GWE2" s="204"/>
      <c r="GWF2" s="204"/>
      <c r="GWG2" s="204"/>
      <c r="GWH2" s="204"/>
      <c r="GWI2" s="204"/>
      <c r="GWJ2" s="204"/>
      <c r="GWK2" s="204"/>
      <c r="GWL2" s="204"/>
      <c r="GWM2" s="204"/>
      <c r="GWN2" s="204"/>
      <c r="GWO2" s="204"/>
      <c r="GWP2" s="204"/>
      <c r="GWQ2" s="204"/>
      <c r="GWR2" s="204"/>
      <c r="GWS2" s="204"/>
      <c r="GWT2" s="204"/>
      <c r="GWU2" s="204"/>
      <c r="GWV2" s="204"/>
      <c r="GWW2" s="204"/>
      <c r="GWX2" s="204"/>
      <c r="GWY2" s="204"/>
      <c r="GWZ2" s="204"/>
      <c r="GXA2" s="204"/>
      <c r="GXB2" s="204"/>
      <c r="GXC2" s="204"/>
      <c r="GXD2" s="204"/>
      <c r="GXE2" s="204"/>
      <c r="GXF2" s="204"/>
      <c r="GXG2" s="204"/>
      <c r="GXH2" s="204"/>
      <c r="GXI2" s="204"/>
      <c r="GXJ2" s="204"/>
      <c r="GXK2" s="204"/>
      <c r="GXL2" s="204"/>
      <c r="GXM2" s="204"/>
      <c r="GXN2" s="204"/>
      <c r="GXO2" s="204"/>
      <c r="GXP2" s="204"/>
      <c r="GXQ2" s="204"/>
      <c r="GXR2" s="204"/>
      <c r="GXS2" s="204"/>
      <c r="GXT2" s="204"/>
      <c r="GXU2" s="204"/>
      <c r="GXV2" s="204"/>
      <c r="GXW2" s="204"/>
      <c r="GXX2" s="204"/>
      <c r="GXY2" s="204"/>
      <c r="GXZ2" s="204"/>
      <c r="GYA2" s="204"/>
      <c r="GYB2" s="204"/>
      <c r="GYC2" s="204"/>
      <c r="GYD2" s="204"/>
      <c r="GYE2" s="204"/>
      <c r="GYF2" s="204"/>
      <c r="GYG2" s="204"/>
      <c r="GYH2" s="204"/>
      <c r="GYI2" s="204"/>
      <c r="GYJ2" s="204"/>
      <c r="GYK2" s="204"/>
      <c r="GYL2" s="204"/>
      <c r="GYM2" s="204"/>
      <c r="GYN2" s="204"/>
      <c r="GYO2" s="204"/>
      <c r="GYP2" s="204"/>
      <c r="GYQ2" s="204"/>
      <c r="GYR2" s="204"/>
      <c r="GYS2" s="204"/>
      <c r="GYT2" s="204"/>
      <c r="GYU2" s="204"/>
      <c r="GYV2" s="204"/>
      <c r="GYW2" s="204"/>
      <c r="GYX2" s="204"/>
      <c r="GYY2" s="204"/>
      <c r="GYZ2" s="204"/>
      <c r="GZA2" s="204"/>
      <c r="GZB2" s="204"/>
      <c r="GZC2" s="204"/>
      <c r="GZD2" s="204"/>
      <c r="GZE2" s="204"/>
      <c r="GZF2" s="204"/>
      <c r="GZG2" s="204"/>
      <c r="GZH2" s="204"/>
      <c r="GZI2" s="204"/>
      <c r="GZJ2" s="204"/>
      <c r="GZK2" s="204"/>
      <c r="GZL2" s="204"/>
      <c r="GZM2" s="204"/>
      <c r="GZN2" s="204"/>
      <c r="GZO2" s="204"/>
      <c r="GZP2" s="204"/>
      <c r="GZQ2" s="204"/>
      <c r="GZR2" s="204"/>
      <c r="GZS2" s="204"/>
      <c r="GZT2" s="204"/>
      <c r="GZU2" s="204"/>
      <c r="GZV2" s="204"/>
      <c r="GZW2" s="204"/>
      <c r="GZX2" s="204"/>
      <c r="GZY2" s="204"/>
      <c r="GZZ2" s="204"/>
      <c r="HAA2" s="204"/>
      <c r="HAB2" s="204"/>
      <c r="HAC2" s="204"/>
      <c r="HAD2" s="204"/>
      <c r="HAE2" s="204"/>
      <c r="HAF2" s="204"/>
      <c r="HAG2" s="204"/>
      <c r="HAH2" s="204"/>
      <c r="HAI2" s="204"/>
      <c r="HAJ2" s="204"/>
      <c r="HAK2" s="204"/>
      <c r="HAL2" s="204"/>
      <c r="HAM2" s="204"/>
      <c r="HAN2" s="204"/>
      <c r="HAO2" s="204"/>
      <c r="HAP2" s="204"/>
      <c r="HAQ2" s="204"/>
      <c r="HAR2" s="204"/>
      <c r="HAS2" s="204"/>
      <c r="HAT2" s="204"/>
      <c r="HAU2" s="204"/>
      <c r="HAV2" s="204"/>
      <c r="HAW2" s="204"/>
      <c r="HAX2" s="204"/>
      <c r="HAY2" s="204"/>
      <c r="HAZ2" s="204"/>
      <c r="HBA2" s="204"/>
      <c r="HBB2" s="204"/>
      <c r="HBC2" s="204"/>
      <c r="HBD2" s="204"/>
      <c r="HBE2" s="204"/>
      <c r="HBF2" s="204"/>
      <c r="HBG2" s="204"/>
      <c r="HBH2" s="204"/>
      <c r="HBI2" s="204"/>
      <c r="HBJ2" s="204"/>
      <c r="HBK2" s="204"/>
      <c r="HBL2" s="204"/>
      <c r="HBM2" s="204"/>
      <c r="HBN2" s="204"/>
      <c r="HBO2" s="204"/>
      <c r="HBP2" s="204"/>
      <c r="HBQ2" s="204"/>
      <c r="HBR2" s="204"/>
      <c r="HBS2" s="204"/>
      <c r="HBT2" s="204"/>
      <c r="HBU2" s="204"/>
      <c r="HBV2" s="204"/>
      <c r="HBW2" s="204"/>
      <c r="HBX2" s="204"/>
      <c r="HBY2" s="204"/>
      <c r="HBZ2" s="204"/>
      <c r="HCA2" s="204"/>
      <c r="HCB2" s="204"/>
      <c r="HCC2" s="204"/>
      <c r="HCD2" s="204"/>
      <c r="HCE2" s="204"/>
      <c r="HCF2" s="204"/>
      <c r="HCG2" s="204"/>
      <c r="HCH2" s="204"/>
      <c r="HCI2" s="204"/>
      <c r="HCJ2" s="204"/>
      <c r="HCK2" s="204"/>
      <c r="HCL2" s="204"/>
      <c r="HCM2" s="204"/>
      <c r="HCN2" s="204"/>
      <c r="HCO2" s="204"/>
      <c r="HCP2" s="204"/>
      <c r="HCQ2" s="204"/>
      <c r="HCR2" s="204"/>
      <c r="HCS2" s="204"/>
      <c r="HCT2" s="204"/>
      <c r="HCU2" s="204"/>
      <c r="HCV2" s="204"/>
      <c r="HCW2" s="204"/>
      <c r="HCX2" s="204"/>
      <c r="HCY2" s="204"/>
      <c r="HCZ2" s="204"/>
      <c r="HDA2" s="204"/>
      <c r="HDB2" s="204"/>
      <c r="HDC2" s="204"/>
      <c r="HDD2" s="204"/>
      <c r="HDE2" s="204"/>
      <c r="HDF2" s="204"/>
      <c r="HDG2" s="204"/>
      <c r="HDH2" s="204"/>
      <c r="HDI2" s="204"/>
      <c r="HDJ2" s="204"/>
      <c r="HDK2" s="204"/>
      <c r="HDL2" s="204"/>
      <c r="HDM2" s="204"/>
      <c r="HDN2" s="204"/>
      <c r="HDO2" s="204"/>
      <c r="HDP2" s="204"/>
      <c r="HDQ2" s="204"/>
      <c r="HDR2" s="204"/>
      <c r="HDS2" s="204"/>
      <c r="HDT2" s="204"/>
      <c r="HDU2" s="204"/>
      <c r="HDV2" s="204"/>
      <c r="HDW2" s="204"/>
      <c r="HDX2" s="204"/>
      <c r="HDY2" s="204"/>
      <c r="HDZ2" s="204"/>
      <c r="HEA2" s="204"/>
      <c r="HEB2" s="204"/>
      <c r="HEC2" s="204"/>
      <c r="HED2" s="204"/>
      <c r="HEE2" s="204"/>
      <c r="HEF2" s="204"/>
      <c r="HEG2" s="204"/>
      <c r="HEH2" s="204"/>
      <c r="HEI2" s="204"/>
      <c r="HEJ2" s="204"/>
      <c r="HEK2" s="204"/>
      <c r="HEL2" s="204"/>
      <c r="HEM2" s="204"/>
      <c r="HEN2" s="204"/>
      <c r="HEO2" s="204"/>
      <c r="HEP2" s="204"/>
      <c r="HEQ2" s="204"/>
      <c r="HER2" s="204"/>
      <c r="HES2" s="204"/>
      <c r="HET2" s="204"/>
      <c r="HEU2" s="204"/>
      <c r="HEV2" s="204"/>
      <c r="HEW2" s="204"/>
      <c r="HEX2" s="204"/>
      <c r="HEY2" s="204"/>
      <c r="HEZ2" s="204"/>
      <c r="HFA2" s="204"/>
      <c r="HFB2" s="204"/>
      <c r="HFC2" s="204"/>
      <c r="HFD2" s="204"/>
      <c r="HFE2" s="204"/>
      <c r="HFF2" s="204"/>
      <c r="HFG2" s="204"/>
      <c r="HFH2" s="204"/>
      <c r="HFI2" s="204"/>
      <c r="HFJ2" s="204"/>
      <c r="HFK2" s="204"/>
      <c r="HFL2" s="204"/>
      <c r="HFM2" s="204"/>
      <c r="HFN2" s="204"/>
      <c r="HFO2" s="204"/>
      <c r="HFP2" s="204"/>
      <c r="HFQ2" s="204"/>
      <c r="HFR2" s="204"/>
      <c r="HFS2" s="204"/>
      <c r="HFT2" s="204"/>
      <c r="HFU2" s="204"/>
      <c r="HFV2" s="204"/>
      <c r="HFW2" s="204"/>
      <c r="HFX2" s="204"/>
      <c r="HFY2" s="204"/>
      <c r="HFZ2" s="204"/>
      <c r="HGA2" s="204"/>
      <c r="HGB2" s="204"/>
      <c r="HGC2" s="204"/>
      <c r="HGD2" s="204"/>
      <c r="HGE2" s="204"/>
      <c r="HGF2" s="204"/>
      <c r="HGG2" s="204"/>
      <c r="HGH2" s="204"/>
      <c r="HGI2" s="204"/>
      <c r="HGJ2" s="204"/>
      <c r="HGK2" s="204"/>
      <c r="HGL2" s="204"/>
      <c r="HGM2" s="204"/>
      <c r="HGN2" s="204"/>
      <c r="HGO2" s="204"/>
      <c r="HGP2" s="204"/>
      <c r="HGQ2" s="204"/>
      <c r="HGR2" s="204"/>
      <c r="HGS2" s="204"/>
      <c r="HGT2" s="204"/>
      <c r="HGU2" s="204"/>
      <c r="HGV2" s="204"/>
      <c r="HGW2" s="204"/>
      <c r="HGX2" s="204"/>
      <c r="HGY2" s="204"/>
      <c r="HGZ2" s="204"/>
      <c r="HHA2" s="204"/>
      <c r="HHB2" s="204"/>
      <c r="HHC2" s="204"/>
      <c r="HHD2" s="204"/>
      <c r="HHE2" s="204"/>
      <c r="HHF2" s="204"/>
      <c r="HHG2" s="204"/>
      <c r="HHH2" s="204"/>
      <c r="HHI2" s="204"/>
      <c r="HHJ2" s="204"/>
      <c r="HHK2" s="204"/>
      <c r="HHL2" s="204"/>
      <c r="HHM2" s="204"/>
      <c r="HHN2" s="204"/>
      <c r="HHO2" s="204"/>
      <c r="HHP2" s="204"/>
      <c r="HHQ2" s="204"/>
      <c r="HHR2" s="204"/>
      <c r="HHS2" s="204"/>
      <c r="HHT2" s="204"/>
      <c r="HHU2" s="204"/>
      <c r="HHV2" s="204"/>
      <c r="HHW2" s="204"/>
      <c r="HHX2" s="204"/>
      <c r="HHY2" s="204"/>
      <c r="HHZ2" s="204"/>
      <c r="HIA2" s="204"/>
      <c r="HIB2" s="204"/>
      <c r="HIC2" s="204"/>
      <c r="HID2" s="204"/>
      <c r="HIE2" s="204"/>
      <c r="HIF2" s="204"/>
      <c r="HIG2" s="204"/>
      <c r="HIH2" s="204"/>
      <c r="HII2" s="204"/>
      <c r="HIJ2" s="204"/>
      <c r="HIK2" s="204"/>
      <c r="HIL2" s="204"/>
      <c r="HIM2" s="204"/>
      <c r="HIN2" s="204"/>
      <c r="HIO2" s="204"/>
      <c r="HIP2" s="204"/>
      <c r="HIQ2" s="204"/>
      <c r="HIR2" s="204"/>
      <c r="HIS2" s="204"/>
      <c r="HIT2" s="204"/>
      <c r="HIU2" s="204"/>
      <c r="HIV2" s="204"/>
      <c r="HIW2" s="204"/>
      <c r="HIX2" s="204"/>
      <c r="HIY2" s="204"/>
      <c r="HIZ2" s="204"/>
      <c r="HJA2" s="204"/>
      <c r="HJB2" s="204"/>
      <c r="HJC2" s="204"/>
      <c r="HJD2" s="204"/>
      <c r="HJE2" s="204"/>
      <c r="HJF2" s="204"/>
      <c r="HJG2" s="204"/>
      <c r="HJH2" s="204"/>
      <c r="HJI2" s="204"/>
      <c r="HJJ2" s="204"/>
      <c r="HJK2" s="204"/>
      <c r="HJL2" s="204"/>
      <c r="HJM2" s="204"/>
      <c r="HJN2" s="204"/>
      <c r="HJO2" s="204"/>
      <c r="HJP2" s="204"/>
      <c r="HJQ2" s="204"/>
      <c r="HJR2" s="204"/>
      <c r="HJS2" s="204"/>
      <c r="HJT2" s="204"/>
      <c r="HJU2" s="204"/>
      <c r="HJV2" s="204"/>
      <c r="HJW2" s="204"/>
      <c r="HJX2" s="204"/>
      <c r="HJY2" s="204"/>
      <c r="HJZ2" s="204"/>
      <c r="HKA2" s="204"/>
      <c r="HKB2" s="204"/>
      <c r="HKC2" s="204"/>
      <c r="HKD2" s="204"/>
      <c r="HKE2" s="204"/>
      <c r="HKF2" s="204"/>
      <c r="HKG2" s="204"/>
      <c r="HKH2" s="204"/>
      <c r="HKI2" s="204"/>
      <c r="HKJ2" s="204"/>
      <c r="HKK2" s="204"/>
      <c r="HKL2" s="204"/>
      <c r="HKM2" s="204"/>
      <c r="HKN2" s="204"/>
      <c r="HKO2" s="204"/>
      <c r="HKP2" s="204"/>
      <c r="HKQ2" s="204"/>
      <c r="HKR2" s="204"/>
      <c r="HKS2" s="204"/>
      <c r="HKT2" s="204"/>
      <c r="HKU2" s="204"/>
      <c r="HKV2" s="204"/>
      <c r="HKW2" s="204"/>
      <c r="HKX2" s="204"/>
      <c r="HKY2" s="204"/>
      <c r="HKZ2" s="204"/>
      <c r="HLA2" s="204"/>
      <c r="HLB2" s="204"/>
      <c r="HLC2" s="204"/>
      <c r="HLD2" s="204"/>
      <c r="HLE2" s="204"/>
      <c r="HLF2" s="204"/>
      <c r="HLG2" s="204"/>
      <c r="HLH2" s="204"/>
      <c r="HLI2" s="204"/>
      <c r="HLJ2" s="204"/>
      <c r="HLK2" s="204"/>
      <c r="HLL2" s="204"/>
      <c r="HLM2" s="204"/>
      <c r="HLN2" s="204"/>
      <c r="HLO2" s="204"/>
      <c r="HLP2" s="204"/>
      <c r="HLQ2" s="204"/>
      <c r="HLR2" s="204"/>
      <c r="HLS2" s="204"/>
      <c r="HLT2" s="204"/>
      <c r="HLU2" s="204"/>
      <c r="HLV2" s="204"/>
      <c r="HLW2" s="204"/>
      <c r="HLX2" s="204"/>
      <c r="HLY2" s="204"/>
      <c r="HLZ2" s="204"/>
      <c r="HMA2" s="204"/>
      <c r="HMB2" s="204"/>
      <c r="HMC2" s="204"/>
      <c r="HMD2" s="204"/>
      <c r="HME2" s="204"/>
      <c r="HMF2" s="204"/>
      <c r="HMG2" s="204"/>
      <c r="HMH2" s="204"/>
      <c r="HMI2" s="204"/>
      <c r="HMJ2" s="204"/>
      <c r="HMK2" s="204"/>
      <c r="HML2" s="204"/>
      <c r="HMM2" s="204"/>
      <c r="HMN2" s="204"/>
      <c r="HMO2" s="204"/>
      <c r="HMP2" s="204"/>
      <c r="HMQ2" s="204"/>
      <c r="HMR2" s="204"/>
      <c r="HMS2" s="204"/>
      <c r="HMT2" s="204"/>
      <c r="HMU2" s="204"/>
      <c r="HMV2" s="204"/>
      <c r="HMW2" s="204"/>
      <c r="HMX2" s="204"/>
      <c r="HMY2" s="204"/>
      <c r="HMZ2" s="204"/>
      <c r="HNA2" s="204"/>
      <c r="HNB2" s="204"/>
      <c r="HNC2" s="204"/>
      <c r="HND2" s="204"/>
      <c r="HNE2" s="204"/>
      <c r="HNF2" s="204"/>
      <c r="HNG2" s="204"/>
      <c r="HNH2" s="204"/>
      <c r="HNI2" s="204"/>
      <c r="HNJ2" s="204"/>
      <c r="HNK2" s="204"/>
      <c r="HNL2" s="204"/>
      <c r="HNM2" s="204"/>
      <c r="HNN2" s="204"/>
      <c r="HNO2" s="204"/>
      <c r="HNP2" s="204"/>
      <c r="HNQ2" s="204"/>
      <c r="HNR2" s="204"/>
      <c r="HNS2" s="204"/>
      <c r="HNT2" s="204"/>
      <c r="HNU2" s="204"/>
      <c r="HNV2" s="204"/>
      <c r="HNW2" s="204"/>
      <c r="HNX2" s="204"/>
      <c r="HNY2" s="204"/>
      <c r="HNZ2" s="204"/>
      <c r="HOA2" s="204"/>
      <c r="HOB2" s="204"/>
      <c r="HOC2" s="204"/>
      <c r="HOD2" s="204"/>
      <c r="HOE2" s="204"/>
      <c r="HOF2" s="204"/>
      <c r="HOG2" s="204"/>
      <c r="HOH2" s="204"/>
      <c r="HOI2" s="204"/>
      <c r="HOJ2" s="204"/>
      <c r="HOK2" s="204"/>
      <c r="HOL2" s="204"/>
      <c r="HOM2" s="204"/>
      <c r="HON2" s="204"/>
      <c r="HOO2" s="204"/>
      <c r="HOP2" s="204"/>
      <c r="HOQ2" s="204"/>
      <c r="HOR2" s="204"/>
      <c r="HOS2" s="204"/>
      <c r="HOT2" s="204"/>
      <c r="HOU2" s="204"/>
      <c r="HOV2" s="204"/>
      <c r="HOW2" s="204"/>
      <c r="HOX2" s="204"/>
      <c r="HOY2" s="204"/>
      <c r="HOZ2" s="204"/>
      <c r="HPA2" s="204"/>
      <c r="HPB2" s="204"/>
      <c r="HPC2" s="204"/>
      <c r="HPD2" s="204"/>
      <c r="HPE2" s="204"/>
      <c r="HPF2" s="204"/>
      <c r="HPG2" s="204"/>
      <c r="HPH2" s="204"/>
      <c r="HPI2" s="204"/>
      <c r="HPJ2" s="204"/>
      <c r="HPK2" s="204"/>
      <c r="HPL2" s="204"/>
      <c r="HPM2" s="204"/>
      <c r="HPN2" s="204"/>
      <c r="HPO2" s="204"/>
      <c r="HPP2" s="204"/>
      <c r="HPQ2" s="204"/>
      <c r="HPR2" s="204"/>
      <c r="HPS2" s="204"/>
      <c r="HPT2" s="204"/>
      <c r="HPU2" s="204"/>
      <c r="HPV2" s="204"/>
      <c r="HPW2" s="204"/>
      <c r="HPX2" s="204"/>
      <c r="HPY2" s="204"/>
      <c r="HPZ2" s="204"/>
      <c r="HQA2" s="204"/>
      <c r="HQB2" s="204"/>
      <c r="HQC2" s="204"/>
      <c r="HQD2" s="204"/>
      <c r="HQE2" s="204"/>
      <c r="HQF2" s="204"/>
      <c r="HQG2" s="204"/>
      <c r="HQH2" s="204"/>
      <c r="HQI2" s="204"/>
      <c r="HQJ2" s="204"/>
      <c r="HQK2" s="204"/>
      <c r="HQL2" s="204"/>
      <c r="HQM2" s="204"/>
      <c r="HQN2" s="204"/>
      <c r="HQO2" s="204"/>
      <c r="HQP2" s="204"/>
      <c r="HQQ2" s="204"/>
      <c r="HQR2" s="204"/>
      <c r="HQS2" s="204"/>
      <c r="HQT2" s="204"/>
      <c r="HQU2" s="204"/>
      <c r="HQV2" s="204"/>
      <c r="HQW2" s="204"/>
      <c r="HQX2" s="204"/>
      <c r="HQY2" s="204"/>
      <c r="HQZ2" s="204"/>
      <c r="HRA2" s="204"/>
      <c r="HRB2" s="204"/>
      <c r="HRC2" s="204"/>
      <c r="HRD2" s="204"/>
      <c r="HRE2" s="204"/>
      <c r="HRF2" s="204"/>
      <c r="HRG2" s="204"/>
      <c r="HRH2" s="204"/>
      <c r="HRI2" s="204"/>
      <c r="HRJ2" s="204"/>
      <c r="HRK2" s="204"/>
      <c r="HRL2" s="204"/>
      <c r="HRM2" s="204"/>
      <c r="HRN2" s="204"/>
      <c r="HRO2" s="204"/>
      <c r="HRP2" s="204"/>
      <c r="HRQ2" s="204"/>
      <c r="HRR2" s="204"/>
      <c r="HRS2" s="204"/>
      <c r="HRT2" s="204"/>
      <c r="HRU2" s="204"/>
      <c r="HRV2" s="204"/>
      <c r="HRW2" s="204"/>
      <c r="HRX2" s="204"/>
      <c r="HRY2" s="204"/>
      <c r="HRZ2" s="204"/>
      <c r="HSA2" s="204"/>
      <c r="HSB2" s="204"/>
      <c r="HSC2" s="204"/>
      <c r="HSD2" s="204"/>
      <c r="HSE2" s="204"/>
      <c r="HSF2" s="204"/>
      <c r="HSG2" s="204"/>
      <c r="HSH2" s="204"/>
      <c r="HSI2" s="204"/>
      <c r="HSJ2" s="204"/>
      <c r="HSK2" s="204"/>
      <c r="HSL2" s="204"/>
      <c r="HSM2" s="204"/>
      <c r="HSN2" s="204"/>
      <c r="HSO2" s="204"/>
      <c r="HSP2" s="204"/>
      <c r="HSQ2" s="204"/>
      <c r="HSR2" s="204"/>
      <c r="HSS2" s="204"/>
      <c r="HST2" s="204"/>
      <c r="HSU2" s="204"/>
      <c r="HSV2" s="204"/>
      <c r="HSW2" s="204"/>
      <c r="HSX2" s="204"/>
      <c r="HSY2" s="204"/>
      <c r="HSZ2" s="204"/>
      <c r="HTA2" s="204"/>
      <c r="HTB2" s="204"/>
      <c r="HTC2" s="204"/>
      <c r="HTD2" s="204"/>
      <c r="HTE2" s="204"/>
      <c r="HTF2" s="204"/>
      <c r="HTG2" s="204"/>
      <c r="HTH2" s="204"/>
      <c r="HTI2" s="204"/>
      <c r="HTJ2" s="204"/>
      <c r="HTK2" s="204"/>
      <c r="HTL2" s="204"/>
      <c r="HTM2" s="204"/>
      <c r="HTN2" s="204"/>
      <c r="HTO2" s="204"/>
      <c r="HTP2" s="204"/>
      <c r="HTQ2" s="204"/>
      <c r="HTR2" s="204"/>
      <c r="HTS2" s="204"/>
      <c r="HTT2" s="204"/>
      <c r="HTU2" s="204"/>
      <c r="HTV2" s="204"/>
      <c r="HTW2" s="204"/>
      <c r="HTX2" s="204"/>
      <c r="HTY2" s="204"/>
      <c r="HTZ2" s="204"/>
      <c r="HUA2" s="204"/>
      <c r="HUB2" s="204"/>
      <c r="HUC2" s="204"/>
      <c r="HUD2" s="204"/>
      <c r="HUE2" s="204"/>
      <c r="HUF2" s="204"/>
      <c r="HUG2" s="204"/>
      <c r="HUH2" s="204"/>
      <c r="HUI2" s="204"/>
      <c r="HUJ2" s="204"/>
      <c r="HUK2" s="204"/>
      <c r="HUL2" s="204"/>
      <c r="HUM2" s="204"/>
      <c r="HUN2" s="204"/>
      <c r="HUO2" s="204"/>
      <c r="HUP2" s="204"/>
      <c r="HUQ2" s="204"/>
      <c r="HUR2" s="204"/>
      <c r="HUS2" s="204"/>
      <c r="HUT2" s="204"/>
      <c r="HUU2" s="204"/>
      <c r="HUV2" s="204"/>
      <c r="HUW2" s="204"/>
      <c r="HUX2" s="204"/>
      <c r="HUY2" s="204"/>
      <c r="HUZ2" s="204"/>
      <c r="HVA2" s="204"/>
      <c r="HVB2" s="204"/>
      <c r="HVC2" s="204"/>
      <c r="HVD2" s="204"/>
      <c r="HVE2" s="204"/>
      <c r="HVF2" s="204"/>
      <c r="HVG2" s="204"/>
      <c r="HVH2" s="204"/>
      <c r="HVI2" s="204"/>
      <c r="HVJ2" s="204"/>
      <c r="HVK2" s="204"/>
      <c r="HVL2" s="204"/>
      <c r="HVM2" s="204"/>
      <c r="HVN2" s="204"/>
      <c r="HVO2" s="204"/>
      <c r="HVP2" s="204"/>
      <c r="HVQ2" s="204"/>
      <c r="HVR2" s="204"/>
      <c r="HVS2" s="204"/>
      <c r="HVT2" s="204"/>
      <c r="HVU2" s="204"/>
      <c r="HVV2" s="204"/>
      <c r="HVW2" s="204"/>
      <c r="HVX2" s="204"/>
      <c r="HVY2" s="204"/>
      <c r="HVZ2" s="204"/>
      <c r="HWA2" s="204"/>
      <c r="HWB2" s="204"/>
      <c r="HWC2" s="204"/>
      <c r="HWD2" s="204"/>
      <c r="HWE2" s="204"/>
      <c r="HWF2" s="204"/>
      <c r="HWG2" s="204"/>
      <c r="HWH2" s="204"/>
      <c r="HWI2" s="204"/>
      <c r="HWJ2" s="204"/>
      <c r="HWK2" s="204"/>
      <c r="HWL2" s="204"/>
      <c r="HWM2" s="204"/>
      <c r="HWN2" s="204"/>
      <c r="HWO2" s="204"/>
      <c r="HWP2" s="204"/>
      <c r="HWQ2" s="204"/>
      <c r="HWR2" s="204"/>
      <c r="HWS2" s="204"/>
      <c r="HWT2" s="204"/>
      <c r="HWU2" s="204"/>
      <c r="HWV2" s="204"/>
      <c r="HWW2" s="204"/>
      <c r="HWX2" s="204"/>
      <c r="HWY2" s="204"/>
      <c r="HWZ2" s="204"/>
      <c r="HXA2" s="204"/>
      <c r="HXB2" s="204"/>
      <c r="HXC2" s="204"/>
      <c r="HXD2" s="204"/>
      <c r="HXE2" s="204"/>
      <c r="HXF2" s="204"/>
      <c r="HXG2" s="204"/>
      <c r="HXH2" s="204"/>
      <c r="HXI2" s="204"/>
      <c r="HXJ2" s="204"/>
      <c r="HXK2" s="204"/>
      <c r="HXL2" s="204"/>
      <c r="HXM2" s="204"/>
      <c r="HXN2" s="204"/>
      <c r="HXO2" s="204"/>
      <c r="HXP2" s="204"/>
      <c r="HXQ2" s="204"/>
      <c r="HXR2" s="204"/>
      <c r="HXS2" s="204"/>
      <c r="HXT2" s="204"/>
      <c r="HXU2" s="204"/>
      <c r="HXV2" s="204"/>
      <c r="HXW2" s="204"/>
      <c r="HXX2" s="204"/>
      <c r="HXY2" s="204"/>
      <c r="HXZ2" s="204"/>
      <c r="HYA2" s="204"/>
      <c r="HYB2" s="204"/>
      <c r="HYC2" s="204"/>
      <c r="HYD2" s="204"/>
      <c r="HYE2" s="204"/>
      <c r="HYF2" s="204"/>
      <c r="HYG2" s="204"/>
      <c r="HYH2" s="204"/>
      <c r="HYI2" s="204"/>
      <c r="HYJ2" s="204"/>
      <c r="HYK2" s="204"/>
      <c r="HYL2" s="204"/>
      <c r="HYM2" s="204"/>
      <c r="HYN2" s="204"/>
      <c r="HYO2" s="204"/>
      <c r="HYP2" s="204"/>
      <c r="HYQ2" s="204"/>
      <c r="HYR2" s="204"/>
      <c r="HYS2" s="204"/>
      <c r="HYT2" s="204"/>
      <c r="HYU2" s="204"/>
      <c r="HYV2" s="204"/>
      <c r="HYW2" s="204"/>
      <c r="HYX2" s="204"/>
      <c r="HYY2" s="204"/>
      <c r="HYZ2" s="204"/>
      <c r="HZA2" s="204"/>
      <c r="HZB2" s="204"/>
      <c r="HZC2" s="204"/>
      <c r="HZD2" s="204"/>
      <c r="HZE2" s="204"/>
      <c r="HZF2" s="204"/>
      <c r="HZG2" s="204"/>
      <c r="HZH2" s="204"/>
      <c r="HZI2" s="204"/>
      <c r="HZJ2" s="204"/>
      <c r="HZK2" s="204"/>
      <c r="HZL2" s="204"/>
      <c r="HZM2" s="204"/>
      <c r="HZN2" s="204"/>
      <c r="HZO2" s="204"/>
      <c r="HZP2" s="204"/>
      <c r="HZQ2" s="204"/>
      <c r="HZR2" s="204"/>
      <c r="HZS2" s="204"/>
      <c r="HZT2" s="204"/>
      <c r="HZU2" s="204"/>
      <c r="HZV2" s="204"/>
      <c r="HZW2" s="204"/>
      <c r="HZX2" s="204"/>
      <c r="HZY2" s="204"/>
      <c r="HZZ2" s="204"/>
      <c r="IAA2" s="204"/>
      <c r="IAB2" s="204"/>
      <c r="IAC2" s="204"/>
      <c r="IAD2" s="204"/>
      <c r="IAE2" s="204"/>
      <c r="IAF2" s="204"/>
      <c r="IAG2" s="204"/>
      <c r="IAH2" s="204"/>
      <c r="IAI2" s="204"/>
      <c r="IAJ2" s="204"/>
      <c r="IAK2" s="204"/>
      <c r="IAL2" s="204"/>
      <c r="IAM2" s="204"/>
      <c r="IAN2" s="204"/>
      <c r="IAO2" s="204"/>
      <c r="IAP2" s="204"/>
      <c r="IAQ2" s="204"/>
      <c r="IAR2" s="204"/>
      <c r="IAS2" s="204"/>
      <c r="IAT2" s="204"/>
      <c r="IAU2" s="204"/>
      <c r="IAV2" s="204"/>
      <c r="IAW2" s="204"/>
      <c r="IAX2" s="204"/>
      <c r="IAY2" s="204"/>
      <c r="IAZ2" s="204"/>
      <c r="IBA2" s="204"/>
      <c r="IBB2" s="204"/>
      <c r="IBC2" s="204"/>
      <c r="IBD2" s="204"/>
      <c r="IBE2" s="204"/>
      <c r="IBF2" s="204"/>
      <c r="IBG2" s="204"/>
      <c r="IBH2" s="204"/>
      <c r="IBI2" s="204"/>
      <c r="IBJ2" s="204"/>
      <c r="IBK2" s="204"/>
      <c r="IBL2" s="204"/>
      <c r="IBM2" s="204"/>
      <c r="IBN2" s="204"/>
      <c r="IBO2" s="204"/>
      <c r="IBP2" s="204"/>
      <c r="IBQ2" s="204"/>
      <c r="IBR2" s="204"/>
      <c r="IBS2" s="204"/>
      <c r="IBT2" s="204"/>
      <c r="IBU2" s="204"/>
      <c r="IBV2" s="204"/>
      <c r="IBW2" s="204"/>
      <c r="IBX2" s="204"/>
      <c r="IBY2" s="204"/>
      <c r="IBZ2" s="204"/>
      <c r="ICA2" s="204"/>
      <c r="ICB2" s="204"/>
      <c r="ICC2" s="204"/>
      <c r="ICD2" s="204"/>
      <c r="ICE2" s="204"/>
      <c r="ICF2" s="204"/>
      <c r="ICG2" s="204"/>
      <c r="ICH2" s="204"/>
      <c r="ICI2" s="204"/>
      <c r="ICJ2" s="204"/>
      <c r="ICK2" s="204"/>
      <c r="ICL2" s="204"/>
      <c r="ICM2" s="204"/>
      <c r="ICN2" s="204"/>
      <c r="ICO2" s="204"/>
      <c r="ICP2" s="204"/>
      <c r="ICQ2" s="204"/>
      <c r="ICR2" s="204"/>
      <c r="ICS2" s="204"/>
      <c r="ICT2" s="204"/>
      <c r="ICU2" s="204"/>
      <c r="ICV2" s="204"/>
      <c r="ICW2" s="204"/>
      <c r="ICX2" s="204"/>
      <c r="ICY2" s="204"/>
      <c r="ICZ2" s="204"/>
      <c r="IDA2" s="204"/>
      <c r="IDB2" s="204"/>
      <c r="IDC2" s="204"/>
      <c r="IDD2" s="204"/>
      <c r="IDE2" s="204"/>
      <c r="IDF2" s="204"/>
      <c r="IDG2" s="204"/>
      <c r="IDH2" s="204"/>
      <c r="IDI2" s="204"/>
      <c r="IDJ2" s="204"/>
      <c r="IDK2" s="204"/>
      <c r="IDL2" s="204"/>
      <c r="IDM2" s="204"/>
      <c r="IDN2" s="204"/>
      <c r="IDO2" s="204"/>
      <c r="IDP2" s="204"/>
      <c r="IDQ2" s="204"/>
      <c r="IDR2" s="204"/>
      <c r="IDS2" s="204"/>
      <c r="IDT2" s="204"/>
      <c r="IDU2" s="204"/>
      <c r="IDV2" s="204"/>
      <c r="IDW2" s="204"/>
      <c r="IDX2" s="204"/>
      <c r="IDY2" s="204"/>
      <c r="IDZ2" s="204"/>
      <c r="IEA2" s="204"/>
      <c r="IEB2" s="204"/>
      <c r="IEC2" s="204"/>
      <c r="IED2" s="204"/>
      <c r="IEE2" s="204"/>
      <c r="IEF2" s="204"/>
      <c r="IEG2" s="204"/>
      <c r="IEH2" s="204"/>
      <c r="IEI2" s="204"/>
      <c r="IEJ2" s="204"/>
      <c r="IEK2" s="204"/>
      <c r="IEL2" s="204"/>
      <c r="IEM2" s="204"/>
      <c r="IEN2" s="204"/>
      <c r="IEO2" s="204"/>
      <c r="IEP2" s="204"/>
      <c r="IEQ2" s="204"/>
      <c r="IER2" s="204"/>
      <c r="IES2" s="204"/>
      <c r="IET2" s="204"/>
      <c r="IEU2" s="204"/>
      <c r="IEV2" s="204"/>
      <c r="IEW2" s="204"/>
      <c r="IEX2" s="204"/>
      <c r="IEY2" s="204"/>
      <c r="IEZ2" s="204"/>
      <c r="IFA2" s="204"/>
      <c r="IFB2" s="204"/>
      <c r="IFC2" s="204"/>
      <c r="IFD2" s="204"/>
      <c r="IFE2" s="204"/>
      <c r="IFF2" s="204"/>
      <c r="IFG2" s="204"/>
      <c r="IFH2" s="204"/>
      <c r="IFI2" s="204"/>
      <c r="IFJ2" s="204"/>
      <c r="IFK2" s="204"/>
      <c r="IFL2" s="204"/>
      <c r="IFM2" s="204"/>
      <c r="IFN2" s="204"/>
      <c r="IFO2" s="204"/>
      <c r="IFP2" s="204"/>
      <c r="IFQ2" s="204"/>
      <c r="IFR2" s="204"/>
      <c r="IFS2" s="204"/>
      <c r="IFT2" s="204"/>
      <c r="IFU2" s="204"/>
      <c r="IFV2" s="204"/>
      <c r="IFW2" s="204"/>
      <c r="IFX2" s="204"/>
      <c r="IFY2" s="204"/>
      <c r="IFZ2" s="204"/>
      <c r="IGA2" s="204"/>
      <c r="IGB2" s="204"/>
      <c r="IGC2" s="204"/>
      <c r="IGD2" s="204"/>
      <c r="IGE2" s="204"/>
      <c r="IGF2" s="204"/>
      <c r="IGG2" s="204"/>
      <c r="IGH2" s="204"/>
      <c r="IGI2" s="204"/>
      <c r="IGJ2" s="204"/>
      <c r="IGK2" s="204"/>
      <c r="IGL2" s="204"/>
      <c r="IGM2" s="204"/>
      <c r="IGN2" s="204"/>
      <c r="IGO2" s="204"/>
      <c r="IGP2" s="204"/>
      <c r="IGQ2" s="204"/>
      <c r="IGR2" s="204"/>
      <c r="IGS2" s="204"/>
      <c r="IGT2" s="204"/>
      <c r="IGU2" s="204"/>
      <c r="IGV2" s="204"/>
      <c r="IGW2" s="204"/>
      <c r="IGX2" s="204"/>
      <c r="IGY2" s="204"/>
      <c r="IGZ2" s="204"/>
      <c r="IHA2" s="204"/>
      <c r="IHB2" s="204"/>
      <c r="IHC2" s="204"/>
      <c r="IHD2" s="204"/>
      <c r="IHE2" s="204"/>
      <c r="IHF2" s="204"/>
      <c r="IHG2" s="204"/>
      <c r="IHH2" s="204"/>
      <c r="IHI2" s="204"/>
      <c r="IHJ2" s="204"/>
      <c r="IHK2" s="204"/>
      <c r="IHL2" s="204"/>
      <c r="IHM2" s="204"/>
      <c r="IHN2" s="204"/>
      <c r="IHO2" s="204"/>
      <c r="IHP2" s="204"/>
      <c r="IHQ2" s="204"/>
      <c r="IHR2" s="204"/>
      <c r="IHS2" s="204"/>
      <c r="IHT2" s="204"/>
      <c r="IHU2" s="204"/>
      <c r="IHV2" s="204"/>
      <c r="IHW2" s="204"/>
      <c r="IHX2" s="204"/>
      <c r="IHY2" s="204"/>
      <c r="IHZ2" s="204"/>
      <c r="IIA2" s="204"/>
      <c r="IIB2" s="204"/>
      <c r="IIC2" s="204"/>
      <c r="IID2" s="204"/>
      <c r="IIE2" s="204"/>
      <c r="IIF2" s="204"/>
      <c r="IIG2" s="204"/>
      <c r="IIH2" s="204"/>
      <c r="III2" s="204"/>
      <c r="IIJ2" s="204"/>
      <c r="IIK2" s="204"/>
      <c r="IIL2" s="204"/>
      <c r="IIM2" s="204"/>
      <c r="IIN2" s="204"/>
      <c r="IIO2" s="204"/>
      <c r="IIP2" s="204"/>
      <c r="IIQ2" s="204"/>
      <c r="IIR2" s="204"/>
      <c r="IIS2" s="204"/>
      <c r="IIT2" s="204"/>
      <c r="IIU2" s="204"/>
      <c r="IIV2" s="204"/>
      <c r="IIW2" s="204"/>
      <c r="IIX2" s="204"/>
      <c r="IIY2" s="204"/>
      <c r="IIZ2" s="204"/>
      <c r="IJA2" s="204"/>
      <c r="IJB2" s="204"/>
      <c r="IJC2" s="204"/>
      <c r="IJD2" s="204"/>
      <c r="IJE2" s="204"/>
      <c r="IJF2" s="204"/>
      <c r="IJG2" s="204"/>
      <c r="IJH2" s="204"/>
      <c r="IJI2" s="204"/>
      <c r="IJJ2" s="204"/>
      <c r="IJK2" s="204"/>
      <c r="IJL2" s="204"/>
      <c r="IJM2" s="204"/>
      <c r="IJN2" s="204"/>
      <c r="IJO2" s="204"/>
      <c r="IJP2" s="204"/>
      <c r="IJQ2" s="204"/>
      <c r="IJR2" s="204"/>
      <c r="IJS2" s="204"/>
      <c r="IJT2" s="204"/>
      <c r="IJU2" s="204"/>
      <c r="IJV2" s="204"/>
      <c r="IJW2" s="204"/>
      <c r="IJX2" s="204"/>
      <c r="IJY2" s="204"/>
      <c r="IJZ2" s="204"/>
      <c r="IKA2" s="204"/>
      <c r="IKB2" s="204"/>
      <c r="IKC2" s="204"/>
      <c r="IKD2" s="204"/>
      <c r="IKE2" s="204"/>
      <c r="IKF2" s="204"/>
      <c r="IKG2" s="204"/>
      <c r="IKH2" s="204"/>
      <c r="IKI2" s="204"/>
      <c r="IKJ2" s="204"/>
      <c r="IKK2" s="204"/>
      <c r="IKL2" s="204"/>
      <c r="IKM2" s="204"/>
      <c r="IKN2" s="204"/>
      <c r="IKO2" s="204"/>
      <c r="IKP2" s="204"/>
      <c r="IKQ2" s="204"/>
      <c r="IKR2" s="204"/>
      <c r="IKS2" s="204"/>
      <c r="IKT2" s="204"/>
      <c r="IKU2" s="204"/>
      <c r="IKV2" s="204"/>
      <c r="IKW2" s="204"/>
      <c r="IKX2" s="204"/>
      <c r="IKY2" s="204"/>
      <c r="IKZ2" s="204"/>
      <c r="ILA2" s="204"/>
      <c r="ILB2" s="204"/>
      <c r="ILC2" s="204"/>
      <c r="ILD2" s="204"/>
      <c r="ILE2" s="204"/>
      <c r="ILF2" s="204"/>
      <c r="ILG2" s="204"/>
      <c r="ILH2" s="204"/>
      <c r="ILI2" s="204"/>
      <c r="ILJ2" s="204"/>
      <c r="ILK2" s="204"/>
      <c r="ILL2" s="204"/>
      <c r="ILM2" s="204"/>
      <c r="ILN2" s="204"/>
      <c r="ILO2" s="204"/>
      <c r="ILP2" s="204"/>
      <c r="ILQ2" s="204"/>
      <c r="ILR2" s="204"/>
      <c r="ILS2" s="204"/>
      <c r="ILT2" s="204"/>
      <c r="ILU2" s="204"/>
      <c r="ILV2" s="204"/>
      <c r="ILW2" s="204"/>
      <c r="ILX2" s="204"/>
      <c r="ILY2" s="204"/>
      <c r="ILZ2" s="204"/>
      <c r="IMA2" s="204"/>
      <c r="IMB2" s="204"/>
      <c r="IMC2" s="204"/>
      <c r="IMD2" s="204"/>
      <c r="IME2" s="204"/>
      <c r="IMF2" s="204"/>
      <c r="IMG2" s="204"/>
      <c r="IMH2" s="204"/>
      <c r="IMI2" s="204"/>
      <c r="IMJ2" s="204"/>
      <c r="IMK2" s="204"/>
      <c r="IML2" s="204"/>
      <c r="IMM2" s="204"/>
      <c r="IMN2" s="204"/>
      <c r="IMO2" s="204"/>
      <c r="IMP2" s="204"/>
      <c r="IMQ2" s="204"/>
      <c r="IMR2" s="204"/>
      <c r="IMS2" s="204"/>
      <c r="IMT2" s="204"/>
      <c r="IMU2" s="204"/>
      <c r="IMV2" s="204"/>
      <c r="IMW2" s="204"/>
      <c r="IMX2" s="204"/>
      <c r="IMY2" s="204"/>
      <c r="IMZ2" s="204"/>
      <c r="INA2" s="204"/>
      <c r="INB2" s="204"/>
      <c r="INC2" s="204"/>
      <c r="IND2" s="204"/>
      <c r="INE2" s="204"/>
      <c r="INF2" s="204"/>
      <c r="ING2" s="204"/>
      <c r="INH2" s="204"/>
      <c r="INI2" s="204"/>
      <c r="INJ2" s="204"/>
      <c r="INK2" s="204"/>
      <c r="INL2" s="204"/>
      <c r="INM2" s="204"/>
      <c r="INN2" s="204"/>
      <c r="INO2" s="204"/>
      <c r="INP2" s="204"/>
      <c r="INQ2" s="204"/>
      <c r="INR2" s="204"/>
      <c r="INS2" s="204"/>
      <c r="INT2" s="204"/>
      <c r="INU2" s="204"/>
      <c r="INV2" s="204"/>
      <c r="INW2" s="204"/>
      <c r="INX2" s="204"/>
      <c r="INY2" s="204"/>
      <c r="INZ2" s="204"/>
      <c r="IOA2" s="204"/>
      <c r="IOB2" s="204"/>
      <c r="IOC2" s="204"/>
      <c r="IOD2" s="204"/>
      <c r="IOE2" s="204"/>
      <c r="IOF2" s="204"/>
      <c r="IOG2" s="204"/>
      <c r="IOH2" s="204"/>
      <c r="IOI2" s="204"/>
      <c r="IOJ2" s="204"/>
      <c r="IOK2" s="204"/>
      <c r="IOL2" s="204"/>
      <c r="IOM2" s="204"/>
      <c r="ION2" s="204"/>
      <c r="IOO2" s="204"/>
      <c r="IOP2" s="204"/>
      <c r="IOQ2" s="204"/>
      <c r="IOR2" s="204"/>
      <c r="IOS2" s="204"/>
      <c r="IOT2" s="204"/>
      <c r="IOU2" s="204"/>
      <c r="IOV2" s="204"/>
      <c r="IOW2" s="204"/>
      <c r="IOX2" s="204"/>
      <c r="IOY2" s="204"/>
      <c r="IOZ2" s="204"/>
      <c r="IPA2" s="204"/>
      <c r="IPB2" s="204"/>
      <c r="IPC2" s="204"/>
      <c r="IPD2" s="204"/>
      <c r="IPE2" s="204"/>
      <c r="IPF2" s="204"/>
      <c r="IPG2" s="204"/>
      <c r="IPH2" s="204"/>
      <c r="IPI2" s="204"/>
      <c r="IPJ2" s="204"/>
      <c r="IPK2" s="204"/>
      <c r="IPL2" s="204"/>
      <c r="IPM2" s="204"/>
      <c r="IPN2" s="204"/>
      <c r="IPO2" s="204"/>
      <c r="IPP2" s="204"/>
      <c r="IPQ2" s="204"/>
      <c r="IPR2" s="204"/>
      <c r="IPS2" s="204"/>
      <c r="IPT2" s="204"/>
      <c r="IPU2" s="204"/>
      <c r="IPV2" s="204"/>
      <c r="IPW2" s="204"/>
      <c r="IPX2" s="204"/>
      <c r="IPY2" s="204"/>
      <c r="IPZ2" s="204"/>
      <c r="IQA2" s="204"/>
      <c r="IQB2" s="204"/>
      <c r="IQC2" s="204"/>
      <c r="IQD2" s="204"/>
      <c r="IQE2" s="204"/>
      <c r="IQF2" s="204"/>
      <c r="IQG2" s="204"/>
      <c r="IQH2" s="204"/>
      <c r="IQI2" s="204"/>
      <c r="IQJ2" s="204"/>
      <c r="IQK2" s="204"/>
      <c r="IQL2" s="204"/>
      <c r="IQM2" s="204"/>
      <c r="IQN2" s="204"/>
      <c r="IQO2" s="204"/>
      <c r="IQP2" s="204"/>
      <c r="IQQ2" s="204"/>
      <c r="IQR2" s="204"/>
      <c r="IQS2" s="204"/>
      <c r="IQT2" s="204"/>
      <c r="IQU2" s="204"/>
      <c r="IQV2" s="204"/>
      <c r="IQW2" s="204"/>
      <c r="IQX2" s="204"/>
      <c r="IQY2" s="204"/>
      <c r="IQZ2" s="204"/>
      <c r="IRA2" s="204"/>
      <c r="IRB2" s="204"/>
      <c r="IRC2" s="204"/>
      <c r="IRD2" s="204"/>
      <c r="IRE2" s="204"/>
      <c r="IRF2" s="204"/>
      <c r="IRG2" s="204"/>
      <c r="IRH2" s="204"/>
      <c r="IRI2" s="204"/>
      <c r="IRJ2" s="204"/>
      <c r="IRK2" s="204"/>
      <c r="IRL2" s="204"/>
      <c r="IRM2" s="204"/>
      <c r="IRN2" s="204"/>
      <c r="IRO2" s="204"/>
      <c r="IRP2" s="204"/>
      <c r="IRQ2" s="204"/>
      <c r="IRR2" s="204"/>
      <c r="IRS2" s="204"/>
      <c r="IRT2" s="204"/>
      <c r="IRU2" s="204"/>
      <c r="IRV2" s="204"/>
      <c r="IRW2" s="204"/>
      <c r="IRX2" s="204"/>
      <c r="IRY2" s="204"/>
      <c r="IRZ2" s="204"/>
      <c r="ISA2" s="204"/>
      <c r="ISB2" s="204"/>
      <c r="ISC2" s="204"/>
      <c r="ISD2" s="204"/>
      <c r="ISE2" s="204"/>
      <c r="ISF2" s="204"/>
      <c r="ISG2" s="204"/>
      <c r="ISH2" s="204"/>
      <c r="ISI2" s="204"/>
      <c r="ISJ2" s="204"/>
      <c r="ISK2" s="204"/>
      <c r="ISL2" s="204"/>
      <c r="ISM2" s="204"/>
      <c r="ISN2" s="204"/>
      <c r="ISO2" s="204"/>
      <c r="ISP2" s="204"/>
      <c r="ISQ2" s="204"/>
      <c r="ISR2" s="204"/>
      <c r="ISS2" s="204"/>
      <c r="IST2" s="204"/>
      <c r="ISU2" s="204"/>
      <c r="ISV2" s="204"/>
      <c r="ISW2" s="204"/>
      <c r="ISX2" s="204"/>
      <c r="ISY2" s="204"/>
      <c r="ISZ2" s="204"/>
      <c r="ITA2" s="204"/>
      <c r="ITB2" s="204"/>
      <c r="ITC2" s="204"/>
      <c r="ITD2" s="204"/>
      <c r="ITE2" s="204"/>
      <c r="ITF2" s="204"/>
      <c r="ITG2" s="204"/>
      <c r="ITH2" s="204"/>
      <c r="ITI2" s="204"/>
      <c r="ITJ2" s="204"/>
      <c r="ITK2" s="204"/>
      <c r="ITL2" s="204"/>
      <c r="ITM2" s="204"/>
      <c r="ITN2" s="204"/>
      <c r="ITO2" s="204"/>
      <c r="ITP2" s="204"/>
      <c r="ITQ2" s="204"/>
      <c r="ITR2" s="204"/>
      <c r="ITS2" s="204"/>
      <c r="ITT2" s="204"/>
      <c r="ITU2" s="204"/>
      <c r="ITV2" s="204"/>
      <c r="ITW2" s="204"/>
      <c r="ITX2" s="204"/>
      <c r="ITY2" s="204"/>
      <c r="ITZ2" s="204"/>
      <c r="IUA2" s="204"/>
      <c r="IUB2" s="204"/>
      <c r="IUC2" s="204"/>
      <c r="IUD2" s="204"/>
      <c r="IUE2" s="204"/>
      <c r="IUF2" s="204"/>
      <c r="IUG2" s="204"/>
      <c r="IUH2" s="204"/>
      <c r="IUI2" s="204"/>
      <c r="IUJ2" s="204"/>
      <c r="IUK2" s="204"/>
      <c r="IUL2" s="204"/>
      <c r="IUM2" s="204"/>
      <c r="IUN2" s="204"/>
      <c r="IUO2" s="204"/>
      <c r="IUP2" s="204"/>
      <c r="IUQ2" s="204"/>
      <c r="IUR2" s="204"/>
      <c r="IUS2" s="204"/>
      <c r="IUT2" s="204"/>
      <c r="IUU2" s="204"/>
      <c r="IUV2" s="204"/>
      <c r="IUW2" s="204"/>
      <c r="IUX2" s="204"/>
      <c r="IUY2" s="204"/>
      <c r="IUZ2" s="204"/>
      <c r="IVA2" s="204"/>
      <c r="IVB2" s="204"/>
      <c r="IVC2" s="204"/>
      <c r="IVD2" s="204"/>
      <c r="IVE2" s="204"/>
      <c r="IVF2" s="204"/>
      <c r="IVG2" s="204"/>
      <c r="IVH2" s="204"/>
      <c r="IVI2" s="204"/>
      <c r="IVJ2" s="204"/>
      <c r="IVK2" s="204"/>
      <c r="IVL2" s="204"/>
      <c r="IVM2" s="204"/>
      <c r="IVN2" s="204"/>
      <c r="IVO2" s="204"/>
      <c r="IVP2" s="204"/>
      <c r="IVQ2" s="204"/>
      <c r="IVR2" s="204"/>
      <c r="IVS2" s="204"/>
      <c r="IVT2" s="204"/>
      <c r="IVU2" s="204"/>
      <c r="IVV2" s="204"/>
      <c r="IVW2" s="204"/>
      <c r="IVX2" s="204"/>
      <c r="IVY2" s="204"/>
      <c r="IVZ2" s="204"/>
      <c r="IWA2" s="204"/>
      <c r="IWB2" s="204"/>
      <c r="IWC2" s="204"/>
      <c r="IWD2" s="204"/>
      <c r="IWE2" s="204"/>
      <c r="IWF2" s="204"/>
      <c r="IWG2" s="204"/>
      <c r="IWH2" s="204"/>
      <c r="IWI2" s="204"/>
      <c r="IWJ2" s="204"/>
      <c r="IWK2" s="204"/>
      <c r="IWL2" s="204"/>
      <c r="IWM2" s="204"/>
      <c r="IWN2" s="204"/>
      <c r="IWO2" s="204"/>
      <c r="IWP2" s="204"/>
      <c r="IWQ2" s="204"/>
      <c r="IWR2" s="204"/>
      <c r="IWS2" s="204"/>
      <c r="IWT2" s="204"/>
      <c r="IWU2" s="204"/>
      <c r="IWV2" s="204"/>
      <c r="IWW2" s="204"/>
      <c r="IWX2" s="204"/>
      <c r="IWY2" s="204"/>
      <c r="IWZ2" s="204"/>
      <c r="IXA2" s="204"/>
      <c r="IXB2" s="204"/>
      <c r="IXC2" s="204"/>
      <c r="IXD2" s="204"/>
      <c r="IXE2" s="204"/>
      <c r="IXF2" s="204"/>
      <c r="IXG2" s="204"/>
      <c r="IXH2" s="204"/>
      <c r="IXI2" s="204"/>
      <c r="IXJ2" s="204"/>
      <c r="IXK2" s="204"/>
      <c r="IXL2" s="204"/>
      <c r="IXM2" s="204"/>
      <c r="IXN2" s="204"/>
      <c r="IXO2" s="204"/>
      <c r="IXP2" s="204"/>
      <c r="IXQ2" s="204"/>
      <c r="IXR2" s="204"/>
      <c r="IXS2" s="204"/>
      <c r="IXT2" s="204"/>
      <c r="IXU2" s="204"/>
      <c r="IXV2" s="204"/>
      <c r="IXW2" s="204"/>
      <c r="IXX2" s="204"/>
      <c r="IXY2" s="204"/>
      <c r="IXZ2" s="204"/>
      <c r="IYA2" s="204"/>
      <c r="IYB2" s="204"/>
      <c r="IYC2" s="204"/>
      <c r="IYD2" s="204"/>
      <c r="IYE2" s="204"/>
      <c r="IYF2" s="204"/>
      <c r="IYG2" s="204"/>
      <c r="IYH2" s="204"/>
      <c r="IYI2" s="204"/>
      <c r="IYJ2" s="204"/>
      <c r="IYK2" s="204"/>
      <c r="IYL2" s="204"/>
      <c r="IYM2" s="204"/>
      <c r="IYN2" s="204"/>
      <c r="IYO2" s="204"/>
      <c r="IYP2" s="204"/>
      <c r="IYQ2" s="204"/>
      <c r="IYR2" s="204"/>
      <c r="IYS2" s="204"/>
      <c r="IYT2" s="204"/>
      <c r="IYU2" s="204"/>
      <c r="IYV2" s="204"/>
      <c r="IYW2" s="204"/>
      <c r="IYX2" s="204"/>
      <c r="IYY2" s="204"/>
      <c r="IYZ2" s="204"/>
      <c r="IZA2" s="204"/>
      <c r="IZB2" s="204"/>
      <c r="IZC2" s="204"/>
      <c r="IZD2" s="204"/>
      <c r="IZE2" s="204"/>
      <c r="IZF2" s="204"/>
      <c r="IZG2" s="204"/>
      <c r="IZH2" s="204"/>
      <c r="IZI2" s="204"/>
      <c r="IZJ2" s="204"/>
      <c r="IZK2" s="204"/>
      <c r="IZL2" s="204"/>
      <c r="IZM2" s="204"/>
      <c r="IZN2" s="204"/>
      <c r="IZO2" s="204"/>
      <c r="IZP2" s="204"/>
      <c r="IZQ2" s="204"/>
      <c r="IZR2" s="204"/>
      <c r="IZS2" s="204"/>
      <c r="IZT2" s="204"/>
      <c r="IZU2" s="204"/>
      <c r="IZV2" s="204"/>
      <c r="IZW2" s="204"/>
      <c r="IZX2" s="204"/>
      <c r="IZY2" s="204"/>
      <c r="IZZ2" s="204"/>
      <c r="JAA2" s="204"/>
      <c r="JAB2" s="204"/>
      <c r="JAC2" s="204"/>
      <c r="JAD2" s="204"/>
      <c r="JAE2" s="204"/>
      <c r="JAF2" s="204"/>
      <c r="JAG2" s="204"/>
      <c r="JAH2" s="204"/>
      <c r="JAI2" s="204"/>
      <c r="JAJ2" s="204"/>
      <c r="JAK2" s="204"/>
      <c r="JAL2" s="204"/>
      <c r="JAM2" s="204"/>
      <c r="JAN2" s="204"/>
      <c r="JAO2" s="204"/>
      <c r="JAP2" s="204"/>
      <c r="JAQ2" s="204"/>
      <c r="JAR2" s="204"/>
      <c r="JAS2" s="204"/>
      <c r="JAT2" s="204"/>
      <c r="JAU2" s="204"/>
      <c r="JAV2" s="204"/>
      <c r="JAW2" s="204"/>
      <c r="JAX2" s="204"/>
      <c r="JAY2" s="204"/>
      <c r="JAZ2" s="204"/>
      <c r="JBA2" s="204"/>
      <c r="JBB2" s="204"/>
      <c r="JBC2" s="204"/>
      <c r="JBD2" s="204"/>
      <c r="JBE2" s="204"/>
      <c r="JBF2" s="204"/>
      <c r="JBG2" s="204"/>
      <c r="JBH2" s="204"/>
      <c r="JBI2" s="204"/>
      <c r="JBJ2" s="204"/>
      <c r="JBK2" s="204"/>
      <c r="JBL2" s="204"/>
      <c r="JBM2" s="204"/>
      <c r="JBN2" s="204"/>
      <c r="JBO2" s="204"/>
      <c r="JBP2" s="204"/>
      <c r="JBQ2" s="204"/>
      <c r="JBR2" s="204"/>
      <c r="JBS2" s="204"/>
      <c r="JBT2" s="204"/>
      <c r="JBU2" s="204"/>
      <c r="JBV2" s="204"/>
      <c r="JBW2" s="204"/>
      <c r="JBX2" s="204"/>
      <c r="JBY2" s="204"/>
      <c r="JBZ2" s="204"/>
      <c r="JCA2" s="204"/>
      <c r="JCB2" s="204"/>
      <c r="JCC2" s="204"/>
      <c r="JCD2" s="204"/>
      <c r="JCE2" s="204"/>
      <c r="JCF2" s="204"/>
      <c r="JCG2" s="204"/>
      <c r="JCH2" s="204"/>
      <c r="JCI2" s="204"/>
      <c r="JCJ2" s="204"/>
      <c r="JCK2" s="204"/>
      <c r="JCL2" s="204"/>
      <c r="JCM2" s="204"/>
      <c r="JCN2" s="204"/>
      <c r="JCO2" s="204"/>
      <c r="JCP2" s="204"/>
      <c r="JCQ2" s="204"/>
      <c r="JCR2" s="204"/>
      <c r="JCS2" s="204"/>
      <c r="JCT2" s="204"/>
      <c r="JCU2" s="204"/>
      <c r="JCV2" s="204"/>
      <c r="JCW2" s="204"/>
      <c r="JCX2" s="204"/>
      <c r="JCY2" s="204"/>
      <c r="JCZ2" s="204"/>
      <c r="JDA2" s="204"/>
      <c r="JDB2" s="204"/>
      <c r="JDC2" s="204"/>
      <c r="JDD2" s="204"/>
      <c r="JDE2" s="204"/>
      <c r="JDF2" s="204"/>
      <c r="JDG2" s="204"/>
      <c r="JDH2" s="204"/>
      <c r="JDI2" s="204"/>
      <c r="JDJ2" s="204"/>
      <c r="JDK2" s="204"/>
      <c r="JDL2" s="204"/>
      <c r="JDM2" s="204"/>
      <c r="JDN2" s="204"/>
      <c r="JDO2" s="204"/>
      <c r="JDP2" s="204"/>
      <c r="JDQ2" s="204"/>
      <c r="JDR2" s="204"/>
      <c r="JDS2" s="204"/>
      <c r="JDT2" s="204"/>
      <c r="JDU2" s="204"/>
      <c r="JDV2" s="204"/>
      <c r="JDW2" s="204"/>
      <c r="JDX2" s="204"/>
      <c r="JDY2" s="204"/>
      <c r="JDZ2" s="204"/>
      <c r="JEA2" s="204"/>
      <c r="JEB2" s="204"/>
      <c r="JEC2" s="204"/>
      <c r="JED2" s="204"/>
      <c r="JEE2" s="204"/>
      <c r="JEF2" s="204"/>
      <c r="JEG2" s="204"/>
      <c r="JEH2" s="204"/>
      <c r="JEI2" s="204"/>
      <c r="JEJ2" s="204"/>
      <c r="JEK2" s="204"/>
      <c r="JEL2" s="204"/>
      <c r="JEM2" s="204"/>
      <c r="JEN2" s="204"/>
      <c r="JEO2" s="204"/>
      <c r="JEP2" s="204"/>
      <c r="JEQ2" s="204"/>
      <c r="JER2" s="204"/>
      <c r="JES2" s="204"/>
      <c r="JET2" s="204"/>
      <c r="JEU2" s="204"/>
      <c r="JEV2" s="204"/>
      <c r="JEW2" s="204"/>
      <c r="JEX2" s="204"/>
      <c r="JEY2" s="204"/>
      <c r="JEZ2" s="204"/>
      <c r="JFA2" s="204"/>
      <c r="JFB2" s="204"/>
      <c r="JFC2" s="204"/>
      <c r="JFD2" s="204"/>
      <c r="JFE2" s="204"/>
      <c r="JFF2" s="204"/>
      <c r="JFG2" s="204"/>
      <c r="JFH2" s="204"/>
      <c r="JFI2" s="204"/>
      <c r="JFJ2" s="204"/>
      <c r="JFK2" s="204"/>
      <c r="JFL2" s="204"/>
      <c r="JFM2" s="204"/>
      <c r="JFN2" s="204"/>
      <c r="JFO2" s="204"/>
      <c r="JFP2" s="204"/>
      <c r="JFQ2" s="204"/>
      <c r="JFR2" s="204"/>
      <c r="JFS2" s="204"/>
      <c r="JFT2" s="204"/>
      <c r="JFU2" s="204"/>
      <c r="JFV2" s="204"/>
      <c r="JFW2" s="204"/>
      <c r="JFX2" s="204"/>
      <c r="JFY2" s="204"/>
      <c r="JFZ2" s="204"/>
      <c r="JGA2" s="204"/>
      <c r="JGB2" s="204"/>
      <c r="JGC2" s="204"/>
      <c r="JGD2" s="204"/>
      <c r="JGE2" s="204"/>
      <c r="JGF2" s="204"/>
      <c r="JGG2" s="204"/>
      <c r="JGH2" s="204"/>
      <c r="JGI2" s="204"/>
      <c r="JGJ2" s="204"/>
      <c r="JGK2" s="204"/>
      <c r="JGL2" s="204"/>
      <c r="JGM2" s="204"/>
      <c r="JGN2" s="204"/>
      <c r="JGO2" s="204"/>
      <c r="JGP2" s="204"/>
      <c r="JGQ2" s="204"/>
      <c r="JGR2" s="204"/>
      <c r="JGS2" s="204"/>
      <c r="JGT2" s="204"/>
      <c r="JGU2" s="204"/>
      <c r="JGV2" s="204"/>
      <c r="JGW2" s="204"/>
      <c r="JGX2" s="204"/>
      <c r="JGY2" s="204"/>
      <c r="JGZ2" s="204"/>
      <c r="JHA2" s="204"/>
      <c r="JHB2" s="204"/>
      <c r="JHC2" s="204"/>
      <c r="JHD2" s="204"/>
      <c r="JHE2" s="204"/>
      <c r="JHF2" s="204"/>
      <c r="JHG2" s="204"/>
      <c r="JHH2" s="204"/>
      <c r="JHI2" s="204"/>
      <c r="JHJ2" s="204"/>
      <c r="JHK2" s="204"/>
      <c r="JHL2" s="204"/>
      <c r="JHM2" s="204"/>
      <c r="JHN2" s="204"/>
      <c r="JHO2" s="204"/>
      <c r="JHP2" s="204"/>
      <c r="JHQ2" s="204"/>
      <c r="JHR2" s="204"/>
      <c r="JHS2" s="204"/>
      <c r="JHT2" s="204"/>
      <c r="JHU2" s="204"/>
      <c r="JHV2" s="204"/>
      <c r="JHW2" s="204"/>
      <c r="JHX2" s="204"/>
      <c r="JHY2" s="204"/>
      <c r="JHZ2" s="204"/>
      <c r="JIA2" s="204"/>
      <c r="JIB2" s="204"/>
      <c r="JIC2" s="204"/>
      <c r="JID2" s="204"/>
      <c r="JIE2" s="204"/>
      <c r="JIF2" s="204"/>
      <c r="JIG2" s="204"/>
      <c r="JIH2" s="204"/>
      <c r="JII2" s="204"/>
      <c r="JIJ2" s="204"/>
      <c r="JIK2" s="204"/>
      <c r="JIL2" s="204"/>
      <c r="JIM2" s="204"/>
      <c r="JIN2" s="204"/>
      <c r="JIO2" s="204"/>
      <c r="JIP2" s="204"/>
      <c r="JIQ2" s="204"/>
      <c r="JIR2" s="204"/>
      <c r="JIS2" s="204"/>
      <c r="JIT2" s="204"/>
      <c r="JIU2" s="204"/>
      <c r="JIV2" s="204"/>
      <c r="JIW2" s="204"/>
      <c r="JIX2" s="204"/>
      <c r="JIY2" s="204"/>
      <c r="JIZ2" s="204"/>
      <c r="JJA2" s="204"/>
      <c r="JJB2" s="204"/>
      <c r="JJC2" s="204"/>
      <c r="JJD2" s="204"/>
      <c r="JJE2" s="204"/>
      <c r="JJF2" s="204"/>
      <c r="JJG2" s="204"/>
      <c r="JJH2" s="204"/>
      <c r="JJI2" s="204"/>
      <c r="JJJ2" s="204"/>
      <c r="JJK2" s="204"/>
      <c r="JJL2" s="204"/>
      <c r="JJM2" s="204"/>
      <c r="JJN2" s="204"/>
      <c r="JJO2" s="204"/>
      <c r="JJP2" s="204"/>
      <c r="JJQ2" s="204"/>
      <c r="JJR2" s="204"/>
      <c r="JJS2" s="204"/>
      <c r="JJT2" s="204"/>
      <c r="JJU2" s="204"/>
      <c r="JJV2" s="204"/>
      <c r="JJW2" s="204"/>
      <c r="JJX2" s="204"/>
      <c r="JJY2" s="204"/>
      <c r="JJZ2" s="204"/>
      <c r="JKA2" s="204"/>
      <c r="JKB2" s="204"/>
      <c r="JKC2" s="204"/>
      <c r="JKD2" s="204"/>
      <c r="JKE2" s="204"/>
      <c r="JKF2" s="204"/>
      <c r="JKG2" s="204"/>
      <c r="JKH2" s="204"/>
      <c r="JKI2" s="204"/>
      <c r="JKJ2" s="204"/>
      <c r="JKK2" s="204"/>
      <c r="JKL2" s="204"/>
      <c r="JKM2" s="204"/>
      <c r="JKN2" s="204"/>
      <c r="JKO2" s="204"/>
      <c r="JKP2" s="204"/>
      <c r="JKQ2" s="204"/>
      <c r="JKR2" s="204"/>
      <c r="JKS2" s="204"/>
      <c r="JKT2" s="204"/>
      <c r="JKU2" s="204"/>
      <c r="JKV2" s="204"/>
      <c r="JKW2" s="204"/>
      <c r="JKX2" s="204"/>
      <c r="JKY2" s="204"/>
      <c r="JKZ2" s="204"/>
      <c r="JLA2" s="204"/>
      <c r="JLB2" s="204"/>
      <c r="JLC2" s="204"/>
      <c r="JLD2" s="204"/>
      <c r="JLE2" s="204"/>
      <c r="JLF2" s="204"/>
      <c r="JLG2" s="204"/>
      <c r="JLH2" s="204"/>
      <c r="JLI2" s="204"/>
      <c r="JLJ2" s="204"/>
      <c r="JLK2" s="204"/>
      <c r="JLL2" s="204"/>
      <c r="JLM2" s="204"/>
      <c r="JLN2" s="204"/>
      <c r="JLO2" s="204"/>
      <c r="JLP2" s="204"/>
      <c r="JLQ2" s="204"/>
      <c r="JLR2" s="204"/>
      <c r="JLS2" s="204"/>
      <c r="JLT2" s="204"/>
      <c r="JLU2" s="204"/>
      <c r="JLV2" s="204"/>
      <c r="JLW2" s="204"/>
      <c r="JLX2" s="204"/>
      <c r="JLY2" s="204"/>
      <c r="JLZ2" s="204"/>
      <c r="JMA2" s="204"/>
      <c r="JMB2" s="204"/>
      <c r="JMC2" s="204"/>
      <c r="JMD2" s="204"/>
      <c r="JME2" s="204"/>
      <c r="JMF2" s="204"/>
      <c r="JMG2" s="204"/>
      <c r="JMH2" s="204"/>
      <c r="JMI2" s="204"/>
      <c r="JMJ2" s="204"/>
      <c r="JMK2" s="204"/>
      <c r="JML2" s="204"/>
      <c r="JMM2" s="204"/>
      <c r="JMN2" s="204"/>
      <c r="JMO2" s="204"/>
      <c r="JMP2" s="204"/>
      <c r="JMQ2" s="204"/>
      <c r="JMR2" s="204"/>
      <c r="JMS2" s="204"/>
      <c r="JMT2" s="204"/>
      <c r="JMU2" s="204"/>
      <c r="JMV2" s="204"/>
      <c r="JMW2" s="204"/>
      <c r="JMX2" s="204"/>
      <c r="JMY2" s="204"/>
      <c r="JMZ2" s="204"/>
      <c r="JNA2" s="204"/>
      <c r="JNB2" s="204"/>
      <c r="JNC2" s="204"/>
      <c r="JND2" s="204"/>
      <c r="JNE2" s="204"/>
      <c r="JNF2" s="204"/>
      <c r="JNG2" s="204"/>
      <c r="JNH2" s="204"/>
      <c r="JNI2" s="204"/>
      <c r="JNJ2" s="204"/>
      <c r="JNK2" s="204"/>
      <c r="JNL2" s="204"/>
      <c r="JNM2" s="204"/>
      <c r="JNN2" s="204"/>
      <c r="JNO2" s="204"/>
      <c r="JNP2" s="204"/>
      <c r="JNQ2" s="204"/>
      <c r="JNR2" s="204"/>
      <c r="JNS2" s="204"/>
      <c r="JNT2" s="204"/>
      <c r="JNU2" s="204"/>
      <c r="JNV2" s="204"/>
      <c r="JNW2" s="204"/>
      <c r="JNX2" s="204"/>
      <c r="JNY2" s="204"/>
      <c r="JNZ2" s="204"/>
      <c r="JOA2" s="204"/>
      <c r="JOB2" s="204"/>
      <c r="JOC2" s="204"/>
      <c r="JOD2" s="204"/>
      <c r="JOE2" s="204"/>
      <c r="JOF2" s="204"/>
      <c r="JOG2" s="204"/>
      <c r="JOH2" s="204"/>
      <c r="JOI2" s="204"/>
      <c r="JOJ2" s="204"/>
      <c r="JOK2" s="204"/>
      <c r="JOL2" s="204"/>
      <c r="JOM2" s="204"/>
      <c r="JON2" s="204"/>
      <c r="JOO2" s="204"/>
      <c r="JOP2" s="204"/>
      <c r="JOQ2" s="204"/>
      <c r="JOR2" s="204"/>
      <c r="JOS2" s="204"/>
      <c r="JOT2" s="204"/>
      <c r="JOU2" s="204"/>
      <c r="JOV2" s="204"/>
      <c r="JOW2" s="204"/>
      <c r="JOX2" s="204"/>
      <c r="JOY2" s="204"/>
      <c r="JOZ2" s="204"/>
      <c r="JPA2" s="204"/>
      <c r="JPB2" s="204"/>
      <c r="JPC2" s="204"/>
      <c r="JPD2" s="204"/>
      <c r="JPE2" s="204"/>
      <c r="JPF2" s="204"/>
      <c r="JPG2" s="204"/>
      <c r="JPH2" s="204"/>
      <c r="JPI2" s="204"/>
      <c r="JPJ2" s="204"/>
      <c r="JPK2" s="204"/>
      <c r="JPL2" s="204"/>
      <c r="JPM2" s="204"/>
      <c r="JPN2" s="204"/>
      <c r="JPO2" s="204"/>
      <c r="JPP2" s="204"/>
      <c r="JPQ2" s="204"/>
      <c r="JPR2" s="204"/>
      <c r="JPS2" s="204"/>
      <c r="JPT2" s="204"/>
      <c r="JPU2" s="204"/>
      <c r="JPV2" s="204"/>
      <c r="JPW2" s="204"/>
      <c r="JPX2" s="204"/>
      <c r="JPY2" s="204"/>
      <c r="JPZ2" s="204"/>
      <c r="JQA2" s="204"/>
      <c r="JQB2" s="204"/>
      <c r="JQC2" s="204"/>
      <c r="JQD2" s="204"/>
      <c r="JQE2" s="204"/>
      <c r="JQF2" s="204"/>
      <c r="JQG2" s="204"/>
      <c r="JQH2" s="204"/>
      <c r="JQI2" s="204"/>
      <c r="JQJ2" s="204"/>
      <c r="JQK2" s="204"/>
      <c r="JQL2" s="204"/>
      <c r="JQM2" s="204"/>
      <c r="JQN2" s="204"/>
      <c r="JQO2" s="204"/>
      <c r="JQP2" s="204"/>
      <c r="JQQ2" s="204"/>
      <c r="JQR2" s="204"/>
      <c r="JQS2" s="204"/>
      <c r="JQT2" s="204"/>
      <c r="JQU2" s="204"/>
      <c r="JQV2" s="204"/>
      <c r="JQW2" s="204"/>
      <c r="JQX2" s="204"/>
      <c r="JQY2" s="204"/>
      <c r="JQZ2" s="204"/>
      <c r="JRA2" s="204"/>
      <c r="JRB2" s="204"/>
      <c r="JRC2" s="204"/>
      <c r="JRD2" s="204"/>
      <c r="JRE2" s="204"/>
      <c r="JRF2" s="204"/>
      <c r="JRG2" s="204"/>
      <c r="JRH2" s="204"/>
      <c r="JRI2" s="204"/>
      <c r="JRJ2" s="204"/>
      <c r="JRK2" s="204"/>
      <c r="JRL2" s="204"/>
      <c r="JRM2" s="204"/>
      <c r="JRN2" s="204"/>
      <c r="JRO2" s="204"/>
      <c r="JRP2" s="204"/>
      <c r="JRQ2" s="204"/>
      <c r="JRR2" s="204"/>
      <c r="JRS2" s="204"/>
      <c r="JRT2" s="204"/>
      <c r="JRU2" s="204"/>
      <c r="JRV2" s="204"/>
      <c r="JRW2" s="204"/>
      <c r="JRX2" s="204"/>
      <c r="JRY2" s="204"/>
      <c r="JRZ2" s="204"/>
      <c r="JSA2" s="204"/>
      <c r="JSB2" s="204"/>
      <c r="JSC2" s="204"/>
      <c r="JSD2" s="204"/>
      <c r="JSE2" s="204"/>
      <c r="JSF2" s="204"/>
      <c r="JSG2" s="204"/>
      <c r="JSH2" s="204"/>
      <c r="JSI2" s="204"/>
      <c r="JSJ2" s="204"/>
      <c r="JSK2" s="204"/>
      <c r="JSL2" s="204"/>
      <c r="JSM2" s="204"/>
      <c r="JSN2" s="204"/>
      <c r="JSO2" s="204"/>
      <c r="JSP2" s="204"/>
      <c r="JSQ2" s="204"/>
      <c r="JSR2" s="204"/>
      <c r="JSS2" s="204"/>
      <c r="JST2" s="204"/>
      <c r="JSU2" s="204"/>
      <c r="JSV2" s="204"/>
      <c r="JSW2" s="204"/>
      <c r="JSX2" s="204"/>
      <c r="JSY2" s="204"/>
      <c r="JSZ2" s="204"/>
      <c r="JTA2" s="204"/>
      <c r="JTB2" s="204"/>
      <c r="JTC2" s="204"/>
      <c r="JTD2" s="204"/>
      <c r="JTE2" s="204"/>
      <c r="JTF2" s="204"/>
      <c r="JTG2" s="204"/>
      <c r="JTH2" s="204"/>
      <c r="JTI2" s="204"/>
      <c r="JTJ2" s="204"/>
      <c r="JTK2" s="204"/>
      <c r="JTL2" s="204"/>
      <c r="JTM2" s="204"/>
      <c r="JTN2" s="204"/>
      <c r="JTO2" s="204"/>
      <c r="JTP2" s="204"/>
      <c r="JTQ2" s="204"/>
      <c r="JTR2" s="204"/>
      <c r="JTS2" s="204"/>
      <c r="JTT2" s="204"/>
      <c r="JTU2" s="204"/>
      <c r="JTV2" s="204"/>
      <c r="JTW2" s="204"/>
      <c r="JTX2" s="204"/>
      <c r="JTY2" s="204"/>
      <c r="JTZ2" s="204"/>
      <c r="JUA2" s="204"/>
      <c r="JUB2" s="204"/>
      <c r="JUC2" s="204"/>
      <c r="JUD2" s="204"/>
      <c r="JUE2" s="204"/>
      <c r="JUF2" s="204"/>
      <c r="JUG2" s="204"/>
      <c r="JUH2" s="204"/>
      <c r="JUI2" s="204"/>
      <c r="JUJ2" s="204"/>
      <c r="JUK2" s="204"/>
      <c r="JUL2" s="204"/>
      <c r="JUM2" s="204"/>
      <c r="JUN2" s="204"/>
      <c r="JUO2" s="204"/>
      <c r="JUP2" s="204"/>
      <c r="JUQ2" s="204"/>
      <c r="JUR2" s="204"/>
      <c r="JUS2" s="204"/>
      <c r="JUT2" s="204"/>
      <c r="JUU2" s="204"/>
      <c r="JUV2" s="204"/>
      <c r="JUW2" s="204"/>
      <c r="JUX2" s="204"/>
      <c r="JUY2" s="204"/>
      <c r="JUZ2" s="204"/>
      <c r="JVA2" s="204"/>
      <c r="JVB2" s="204"/>
      <c r="JVC2" s="204"/>
      <c r="JVD2" s="204"/>
      <c r="JVE2" s="204"/>
      <c r="JVF2" s="204"/>
      <c r="JVG2" s="204"/>
      <c r="JVH2" s="204"/>
      <c r="JVI2" s="204"/>
      <c r="JVJ2" s="204"/>
      <c r="JVK2" s="204"/>
      <c r="JVL2" s="204"/>
      <c r="JVM2" s="204"/>
      <c r="JVN2" s="204"/>
      <c r="JVO2" s="204"/>
      <c r="JVP2" s="204"/>
      <c r="JVQ2" s="204"/>
      <c r="JVR2" s="204"/>
      <c r="JVS2" s="204"/>
      <c r="JVT2" s="204"/>
      <c r="JVU2" s="204"/>
      <c r="JVV2" s="204"/>
      <c r="JVW2" s="204"/>
      <c r="JVX2" s="204"/>
      <c r="JVY2" s="204"/>
      <c r="JVZ2" s="204"/>
      <c r="JWA2" s="204"/>
      <c r="JWB2" s="204"/>
      <c r="JWC2" s="204"/>
      <c r="JWD2" s="204"/>
      <c r="JWE2" s="204"/>
      <c r="JWF2" s="204"/>
      <c r="JWG2" s="204"/>
      <c r="JWH2" s="204"/>
      <c r="JWI2" s="204"/>
      <c r="JWJ2" s="204"/>
      <c r="JWK2" s="204"/>
      <c r="JWL2" s="204"/>
      <c r="JWM2" s="204"/>
      <c r="JWN2" s="204"/>
      <c r="JWO2" s="204"/>
      <c r="JWP2" s="204"/>
      <c r="JWQ2" s="204"/>
      <c r="JWR2" s="204"/>
      <c r="JWS2" s="204"/>
      <c r="JWT2" s="204"/>
      <c r="JWU2" s="204"/>
      <c r="JWV2" s="204"/>
      <c r="JWW2" s="204"/>
      <c r="JWX2" s="204"/>
      <c r="JWY2" s="204"/>
      <c r="JWZ2" s="204"/>
      <c r="JXA2" s="204"/>
      <c r="JXB2" s="204"/>
      <c r="JXC2" s="204"/>
      <c r="JXD2" s="204"/>
      <c r="JXE2" s="204"/>
      <c r="JXF2" s="204"/>
      <c r="JXG2" s="204"/>
      <c r="JXH2" s="204"/>
      <c r="JXI2" s="204"/>
      <c r="JXJ2" s="204"/>
      <c r="JXK2" s="204"/>
      <c r="JXL2" s="204"/>
      <c r="JXM2" s="204"/>
      <c r="JXN2" s="204"/>
      <c r="JXO2" s="204"/>
      <c r="JXP2" s="204"/>
      <c r="JXQ2" s="204"/>
      <c r="JXR2" s="204"/>
      <c r="JXS2" s="204"/>
      <c r="JXT2" s="204"/>
      <c r="JXU2" s="204"/>
      <c r="JXV2" s="204"/>
      <c r="JXW2" s="204"/>
      <c r="JXX2" s="204"/>
      <c r="JXY2" s="204"/>
      <c r="JXZ2" s="204"/>
      <c r="JYA2" s="204"/>
      <c r="JYB2" s="204"/>
      <c r="JYC2" s="204"/>
      <c r="JYD2" s="204"/>
      <c r="JYE2" s="204"/>
      <c r="JYF2" s="204"/>
      <c r="JYG2" s="204"/>
      <c r="JYH2" s="204"/>
      <c r="JYI2" s="204"/>
      <c r="JYJ2" s="204"/>
      <c r="JYK2" s="204"/>
      <c r="JYL2" s="204"/>
      <c r="JYM2" s="204"/>
      <c r="JYN2" s="204"/>
      <c r="JYO2" s="204"/>
      <c r="JYP2" s="204"/>
      <c r="JYQ2" s="204"/>
      <c r="JYR2" s="204"/>
      <c r="JYS2" s="204"/>
      <c r="JYT2" s="204"/>
      <c r="JYU2" s="204"/>
      <c r="JYV2" s="204"/>
      <c r="JYW2" s="204"/>
      <c r="JYX2" s="204"/>
      <c r="JYY2" s="204"/>
      <c r="JYZ2" s="204"/>
      <c r="JZA2" s="204"/>
      <c r="JZB2" s="204"/>
      <c r="JZC2" s="204"/>
      <c r="JZD2" s="204"/>
      <c r="JZE2" s="204"/>
      <c r="JZF2" s="204"/>
      <c r="JZG2" s="204"/>
      <c r="JZH2" s="204"/>
      <c r="JZI2" s="204"/>
      <c r="JZJ2" s="204"/>
      <c r="JZK2" s="204"/>
      <c r="JZL2" s="204"/>
      <c r="JZM2" s="204"/>
      <c r="JZN2" s="204"/>
      <c r="JZO2" s="204"/>
      <c r="JZP2" s="204"/>
      <c r="JZQ2" s="204"/>
      <c r="JZR2" s="204"/>
      <c r="JZS2" s="204"/>
      <c r="JZT2" s="204"/>
      <c r="JZU2" s="204"/>
      <c r="JZV2" s="204"/>
      <c r="JZW2" s="204"/>
      <c r="JZX2" s="204"/>
      <c r="JZY2" s="204"/>
      <c r="JZZ2" s="204"/>
      <c r="KAA2" s="204"/>
      <c r="KAB2" s="204"/>
      <c r="KAC2" s="204"/>
      <c r="KAD2" s="204"/>
      <c r="KAE2" s="204"/>
      <c r="KAF2" s="204"/>
      <c r="KAG2" s="204"/>
      <c r="KAH2" s="204"/>
      <c r="KAI2" s="204"/>
      <c r="KAJ2" s="204"/>
      <c r="KAK2" s="204"/>
      <c r="KAL2" s="204"/>
      <c r="KAM2" s="204"/>
      <c r="KAN2" s="204"/>
      <c r="KAO2" s="204"/>
      <c r="KAP2" s="204"/>
      <c r="KAQ2" s="204"/>
      <c r="KAR2" s="204"/>
      <c r="KAS2" s="204"/>
      <c r="KAT2" s="204"/>
      <c r="KAU2" s="204"/>
      <c r="KAV2" s="204"/>
      <c r="KAW2" s="204"/>
      <c r="KAX2" s="204"/>
      <c r="KAY2" s="204"/>
      <c r="KAZ2" s="204"/>
      <c r="KBA2" s="204"/>
      <c r="KBB2" s="204"/>
      <c r="KBC2" s="204"/>
      <c r="KBD2" s="204"/>
      <c r="KBE2" s="204"/>
      <c r="KBF2" s="204"/>
      <c r="KBG2" s="204"/>
      <c r="KBH2" s="204"/>
      <c r="KBI2" s="204"/>
      <c r="KBJ2" s="204"/>
      <c r="KBK2" s="204"/>
      <c r="KBL2" s="204"/>
      <c r="KBM2" s="204"/>
      <c r="KBN2" s="204"/>
      <c r="KBO2" s="204"/>
      <c r="KBP2" s="204"/>
      <c r="KBQ2" s="204"/>
      <c r="KBR2" s="204"/>
      <c r="KBS2" s="204"/>
      <c r="KBT2" s="204"/>
      <c r="KBU2" s="204"/>
      <c r="KBV2" s="204"/>
      <c r="KBW2" s="204"/>
      <c r="KBX2" s="204"/>
      <c r="KBY2" s="204"/>
      <c r="KBZ2" s="204"/>
      <c r="KCA2" s="204"/>
      <c r="KCB2" s="204"/>
      <c r="KCC2" s="204"/>
      <c r="KCD2" s="204"/>
      <c r="KCE2" s="204"/>
      <c r="KCF2" s="204"/>
      <c r="KCG2" s="204"/>
      <c r="KCH2" s="204"/>
      <c r="KCI2" s="204"/>
      <c r="KCJ2" s="204"/>
      <c r="KCK2" s="204"/>
      <c r="KCL2" s="204"/>
      <c r="KCM2" s="204"/>
      <c r="KCN2" s="204"/>
      <c r="KCO2" s="204"/>
      <c r="KCP2" s="204"/>
      <c r="KCQ2" s="204"/>
      <c r="KCR2" s="204"/>
      <c r="KCS2" s="204"/>
      <c r="KCT2" s="204"/>
      <c r="KCU2" s="204"/>
      <c r="KCV2" s="204"/>
      <c r="KCW2" s="204"/>
      <c r="KCX2" s="204"/>
      <c r="KCY2" s="204"/>
      <c r="KCZ2" s="204"/>
      <c r="KDA2" s="204"/>
      <c r="KDB2" s="204"/>
      <c r="KDC2" s="204"/>
      <c r="KDD2" s="204"/>
      <c r="KDE2" s="204"/>
      <c r="KDF2" s="204"/>
      <c r="KDG2" s="204"/>
      <c r="KDH2" s="204"/>
      <c r="KDI2" s="204"/>
      <c r="KDJ2" s="204"/>
      <c r="KDK2" s="204"/>
      <c r="KDL2" s="204"/>
      <c r="KDM2" s="204"/>
      <c r="KDN2" s="204"/>
      <c r="KDO2" s="204"/>
      <c r="KDP2" s="204"/>
      <c r="KDQ2" s="204"/>
      <c r="KDR2" s="204"/>
      <c r="KDS2" s="204"/>
      <c r="KDT2" s="204"/>
      <c r="KDU2" s="204"/>
      <c r="KDV2" s="204"/>
      <c r="KDW2" s="204"/>
      <c r="KDX2" s="204"/>
      <c r="KDY2" s="204"/>
      <c r="KDZ2" s="204"/>
      <c r="KEA2" s="204"/>
      <c r="KEB2" s="204"/>
      <c r="KEC2" s="204"/>
      <c r="KED2" s="204"/>
      <c r="KEE2" s="204"/>
      <c r="KEF2" s="204"/>
      <c r="KEG2" s="204"/>
      <c r="KEH2" s="204"/>
      <c r="KEI2" s="204"/>
      <c r="KEJ2" s="204"/>
      <c r="KEK2" s="204"/>
      <c r="KEL2" s="204"/>
      <c r="KEM2" s="204"/>
      <c r="KEN2" s="204"/>
      <c r="KEO2" s="204"/>
      <c r="KEP2" s="204"/>
      <c r="KEQ2" s="204"/>
      <c r="KER2" s="204"/>
      <c r="KES2" s="204"/>
      <c r="KET2" s="204"/>
      <c r="KEU2" s="204"/>
      <c r="KEV2" s="204"/>
      <c r="KEW2" s="204"/>
      <c r="KEX2" s="204"/>
      <c r="KEY2" s="204"/>
      <c r="KEZ2" s="204"/>
      <c r="KFA2" s="204"/>
      <c r="KFB2" s="204"/>
      <c r="KFC2" s="204"/>
      <c r="KFD2" s="204"/>
      <c r="KFE2" s="204"/>
      <c r="KFF2" s="204"/>
      <c r="KFG2" s="204"/>
      <c r="KFH2" s="204"/>
      <c r="KFI2" s="204"/>
      <c r="KFJ2" s="204"/>
      <c r="KFK2" s="204"/>
      <c r="KFL2" s="204"/>
      <c r="KFM2" s="204"/>
      <c r="KFN2" s="204"/>
      <c r="KFO2" s="204"/>
      <c r="KFP2" s="204"/>
      <c r="KFQ2" s="204"/>
      <c r="KFR2" s="204"/>
      <c r="KFS2" s="204"/>
      <c r="KFT2" s="204"/>
      <c r="KFU2" s="204"/>
      <c r="KFV2" s="204"/>
      <c r="KFW2" s="204"/>
      <c r="KFX2" s="204"/>
      <c r="KFY2" s="204"/>
      <c r="KFZ2" s="204"/>
      <c r="KGA2" s="204"/>
      <c r="KGB2" s="204"/>
      <c r="KGC2" s="204"/>
      <c r="KGD2" s="204"/>
      <c r="KGE2" s="204"/>
      <c r="KGF2" s="204"/>
      <c r="KGG2" s="204"/>
      <c r="KGH2" s="204"/>
      <c r="KGI2" s="204"/>
      <c r="KGJ2" s="204"/>
      <c r="KGK2" s="204"/>
      <c r="KGL2" s="204"/>
      <c r="KGM2" s="204"/>
      <c r="KGN2" s="204"/>
      <c r="KGO2" s="204"/>
      <c r="KGP2" s="204"/>
      <c r="KGQ2" s="204"/>
      <c r="KGR2" s="204"/>
      <c r="KGS2" s="204"/>
      <c r="KGT2" s="204"/>
      <c r="KGU2" s="204"/>
      <c r="KGV2" s="204"/>
      <c r="KGW2" s="204"/>
      <c r="KGX2" s="204"/>
      <c r="KGY2" s="204"/>
      <c r="KGZ2" s="204"/>
      <c r="KHA2" s="204"/>
      <c r="KHB2" s="204"/>
      <c r="KHC2" s="204"/>
      <c r="KHD2" s="204"/>
      <c r="KHE2" s="204"/>
      <c r="KHF2" s="204"/>
      <c r="KHG2" s="204"/>
      <c r="KHH2" s="204"/>
      <c r="KHI2" s="204"/>
      <c r="KHJ2" s="204"/>
      <c r="KHK2" s="204"/>
      <c r="KHL2" s="204"/>
      <c r="KHM2" s="204"/>
      <c r="KHN2" s="204"/>
      <c r="KHO2" s="204"/>
      <c r="KHP2" s="204"/>
      <c r="KHQ2" s="204"/>
      <c r="KHR2" s="204"/>
      <c r="KHS2" s="204"/>
      <c r="KHT2" s="204"/>
      <c r="KHU2" s="204"/>
      <c r="KHV2" s="204"/>
      <c r="KHW2" s="204"/>
      <c r="KHX2" s="204"/>
      <c r="KHY2" s="204"/>
      <c r="KHZ2" s="204"/>
      <c r="KIA2" s="204"/>
      <c r="KIB2" s="204"/>
      <c r="KIC2" s="204"/>
      <c r="KID2" s="204"/>
      <c r="KIE2" s="204"/>
      <c r="KIF2" s="204"/>
      <c r="KIG2" s="204"/>
      <c r="KIH2" s="204"/>
      <c r="KII2" s="204"/>
      <c r="KIJ2" s="204"/>
      <c r="KIK2" s="204"/>
      <c r="KIL2" s="204"/>
      <c r="KIM2" s="204"/>
      <c r="KIN2" s="204"/>
      <c r="KIO2" s="204"/>
      <c r="KIP2" s="204"/>
      <c r="KIQ2" s="204"/>
      <c r="KIR2" s="204"/>
      <c r="KIS2" s="204"/>
      <c r="KIT2" s="204"/>
      <c r="KIU2" s="204"/>
      <c r="KIV2" s="204"/>
      <c r="KIW2" s="204"/>
      <c r="KIX2" s="204"/>
      <c r="KIY2" s="204"/>
      <c r="KIZ2" s="204"/>
      <c r="KJA2" s="204"/>
      <c r="KJB2" s="204"/>
      <c r="KJC2" s="204"/>
      <c r="KJD2" s="204"/>
      <c r="KJE2" s="204"/>
      <c r="KJF2" s="204"/>
      <c r="KJG2" s="204"/>
      <c r="KJH2" s="204"/>
      <c r="KJI2" s="204"/>
      <c r="KJJ2" s="204"/>
      <c r="KJK2" s="204"/>
      <c r="KJL2" s="204"/>
      <c r="KJM2" s="204"/>
      <c r="KJN2" s="204"/>
      <c r="KJO2" s="204"/>
      <c r="KJP2" s="204"/>
      <c r="KJQ2" s="204"/>
      <c r="KJR2" s="204"/>
      <c r="KJS2" s="204"/>
      <c r="KJT2" s="204"/>
      <c r="KJU2" s="204"/>
      <c r="KJV2" s="204"/>
      <c r="KJW2" s="204"/>
      <c r="KJX2" s="204"/>
      <c r="KJY2" s="204"/>
      <c r="KJZ2" s="204"/>
      <c r="KKA2" s="204"/>
      <c r="KKB2" s="204"/>
      <c r="KKC2" s="204"/>
      <c r="KKD2" s="204"/>
      <c r="KKE2" s="204"/>
      <c r="KKF2" s="204"/>
      <c r="KKG2" s="204"/>
      <c r="KKH2" s="204"/>
      <c r="KKI2" s="204"/>
      <c r="KKJ2" s="204"/>
      <c r="KKK2" s="204"/>
      <c r="KKL2" s="204"/>
      <c r="KKM2" s="204"/>
      <c r="KKN2" s="204"/>
      <c r="KKO2" s="204"/>
      <c r="KKP2" s="204"/>
      <c r="KKQ2" s="204"/>
      <c r="KKR2" s="204"/>
      <c r="KKS2" s="204"/>
      <c r="KKT2" s="204"/>
      <c r="KKU2" s="204"/>
      <c r="KKV2" s="204"/>
      <c r="KKW2" s="204"/>
      <c r="KKX2" s="204"/>
      <c r="KKY2" s="204"/>
      <c r="KKZ2" s="204"/>
      <c r="KLA2" s="204"/>
      <c r="KLB2" s="204"/>
      <c r="KLC2" s="204"/>
      <c r="KLD2" s="204"/>
      <c r="KLE2" s="204"/>
      <c r="KLF2" s="204"/>
      <c r="KLG2" s="204"/>
      <c r="KLH2" s="204"/>
      <c r="KLI2" s="204"/>
      <c r="KLJ2" s="204"/>
      <c r="KLK2" s="204"/>
      <c r="KLL2" s="204"/>
      <c r="KLM2" s="204"/>
      <c r="KLN2" s="204"/>
      <c r="KLO2" s="204"/>
      <c r="KLP2" s="204"/>
      <c r="KLQ2" s="204"/>
      <c r="KLR2" s="204"/>
      <c r="KLS2" s="204"/>
      <c r="KLT2" s="204"/>
      <c r="KLU2" s="204"/>
      <c r="KLV2" s="204"/>
      <c r="KLW2" s="204"/>
      <c r="KLX2" s="204"/>
      <c r="KLY2" s="204"/>
      <c r="KLZ2" s="204"/>
      <c r="KMA2" s="204"/>
      <c r="KMB2" s="204"/>
      <c r="KMC2" s="204"/>
      <c r="KMD2" s="204"/>
      <c r="KME2" s="204"/>
      <c r="KMF2" s="204"/>
      <c r="KMG2" s="204"/>
      <c r="KMH2" s="204"/>
      <c r="KMI2" s="204"/>
      <c r="KMJ2" s="204"/>
      <c r="KMK2" s="204"/>
      <c r="KML2" s="204"/>
      <c r="KMM2" s="204"/>
      <c r="KMN2" s="204"/>
      <c r="KMO2" s="204"/>
      <c r="KMP2" s="204"/>
      <c r="KMQ2" s="204"/>
      <c r="KMR2" s="204"/>
      <c r="KMS2" s="204"/>
      <c r="KMT2" s="204"/>
      <c r="KMU2" s="204"/>
      <c r="KMV2" s="204"/>
      <c r="KMW2" s="204"/>
      <c r="KMX2" s="204"/>
      <c r="KMY2" s="204"/>
      <c r="KMZ2" s="204"/>
      <c r="KNA2" s="204"/>
      <c r="KNB2" s="204"/>
      <c r="KNC2" s="204"/>
      <c r="KND2" s="204"/>
      <c r="KNE2" s="204"/>
      <c r="KNF2" s="204"/>
      <c r="KNG2" s="204"/>
      <c r="KNH2" s="204"/>
      <c r="KNI2" s="204"/>
      <c r="KNJ2" s="204"/>
      <c r="KNK2" s="204"/>
      <c r="KNL2" s="204"/>
      <c r="KNM2" s="204"/>
      <c r="KNN2" s="204"/>
      <c r="KNO2" s="204"/>
      <c r="KNP2" s="204"/>
      <c r="KNQ2" s="204"/>
      <c r="KNR2" s="204"/>
      <c r="KNS2" s="204"/>
      <c r="KNT2" s="204"/>
      <c r="KNU2" s="204"/>
      <c r="KNV2" s="204"/>
      <c r="KNW2" s="204"/>
      <c r="KNX2" s="204"/>
      <c r="KNY2" s="204"/>
      <c r="KNZ2" s="204"/>
      <c r="KOA2" s="204"/>
      <c r="KOB2" s="204"/>
      <c r="KOC2" s="204"/>
      <c r="KOD2" s="204"/>
      <c r="KOE2" s="204"/>
      <c r="KOF2" s="204"/>
      <c r="KOG2" s="204"/>
      <c r="KOH2" s="204"/>
      <c r="KOI2" s="204"/>
      <c r="KOJ2" s="204"/>
      <c r="KOK2" s="204"/>
      <c r="KOL2" s="204"/>
      <c r="KOM2" s="204"/>
      <c r="KON2" s="204"/>
      <c r="KOO2" s="204"/>
      <c r="KOP2" s="204"/>
      <c r="KOQ2" s="204"/>
      <c r="KOR2" s="204"/>
      <c r="KOS2" s="204"/>
      <c r="KOT2" s="204"/>
      <c r="KOU2" s="204"/>
      <c r="KOV2" s="204"/>
      <c r="KOW2" s="204"/>
      <c r="KOX2" s="204"/>
      <c r="KOY2" s="204"/>
      <c r="KOZ2" s="204"/>
      <c r="KPA2" s="204"/>
      <c r="KPB2" s="204"/>
      <c r="KPC2" s="204"/>
      <c r="KPD2" s="204"/>
      <c r="KPE2" s="204"/>
      <c r="KPF2" s="204"/>
      <c r="KPG2" s="204"/>
      <c r="KPH2" s="204"/>
      <c r="KPI2" s="204"/>
      <c r="KPJ2" s="204"/>
      <c r="KPK2" s="204"/>
      <c r="KPL2" s="204"/>
      <c r="KPM2" s="204"/>
      <c r="KPN2" s="204"/>
      <c r="KPO2" s="204"/>
      <c r="KPP2" s="204"/>
      <c r="KPQ2" s="204"/>
      <c r="KPR2" s="204"/>
      <c r="KPS2" s="204"/>
      <c r="KPT2" s="204"/>
      <c r="KPU2" s="204"/>
      <c r="KPV2" s="204"/>
      <c r="KPW2" s="204"/>
      <c r="KPX2" s="204"/>
      <c r="KPY2" s="204"/>
      <c r="KPZ2" s="204"/>
      <c r="KQA2" s="204"/>
      <c r="KQB2" s="204"/>
      <c r="KQC2" s="204"/>
      <c r="KQD2" s="204"/>
      <c r="KQE2" s="204"/>
      <c r="KQF2" s="204"/>
      <c r="KQG2" s="204"/>
      <c r="KQH2" s="204"/>
      <c r="KQI2" s="204"/>
      <c r="KQJ2" s="204"/>
      <c r="KQK2" s="204"/>
      <c r="KQL2" s="204"/>
      <c r="KQM2" s="204"/>
      <c r="KQN2" s="204"/>
      <c r="KQO2" s="204"/>
      <c r="KQP2" s="204"/>
      <c r="KQQ2" s="204"/>
      <c r="KQR2" s="204"/>
      <c r="KQS2" s="204"/>
      <c r="KQT2" s="204"/>
      <c r="KQU2" s="204"/>
      <c r="KQV2" s="204"/>
      <c r="KQW2" s="204"/>
      <c r="KQX2" s="204"/>
      <c r="KQY2" s="204"/>
      <c r="KQZ2" s="204"/>
      <c r="KRA2" s="204"/>
      <c r="KRB2" s="204"/>
      <c r="KRC2" s="204"/>
      <c r="KRD2" s="204"/>
      <c r="KRE2" s="204"/>
      <c r="KRF2" s="204"/>
      <c r="KRG2" s="204"/>
      <c r="KRH2" s="204"/>
      <c r="KRI2" s="204"/>
      <c r="KRJ2" s="204"/>
      <c r="KRK2" s="204"/>
      <c r="KRL2" s="204"/>
      <c r="KRM2" s="204"/>
      <c r="KRN2" s="204"/>
      <c r="KRO2" s="204"/>
      <c r="KRP2" s="204"/>
      <c r="KRQ2" s="204"/>
      <c r="KRR2" s="204"/>
      <c r="KRS2" s="204"/>
      <c r="KRT2" s="204"/>
      <c r="KRU2" s="204"/>
      <c r="KRV2" s="204"/>
      <c r="KRW2" s="204"/>
      <c r="KRX2" s="204"/>
      <c r="KRY2" s="204"/>
      <c r="KRZ2" s="204"/>
      <c r="KSA2" s="204"/>
      <c r="KSB2" s="204"/>
      <c r="KSC2" s="204"/>
      <c r="KSD2" s="204"/>
      <c r="KSE2" s="204"/>
      <c r="KSF2" s="204"/>
      <c r="KSG2" s="204"/>
      <c r="KSH2" s="204"/>
      <c r="KSI2" s="204"/>
      <c r="KSJ2" s="204"/>
      <c r="KSK2" s="204"/>
      <c r="KSL2" s="204"/>
      <c r="KSM2" s="204"/>
      <c r="KSN2" s="204"/>
      <c r="KSO2" s="204"/>
      <c r="KSP2" s="204"/>
      <c r="KSQ2" s="204"/>
      <c r="KSR2" s="204"/>
      <c r="KSS2" s="204"/>
      <c r="KST2" s="204"/>
      <c r="KSU2" s="204"/>
      <c r="KSV2" s="204"/>
      <c r="KSW2" s="204"/>
      <c r="KSX2" s="204"/>
      <c r="KSY2" s="204"/>
      <c r="KSZ2" s="204"/>
      <c r="KTA2" s="204"/>
      <c r="KTB2" s="204"/>
      <c r="KTC2" s="204"/>
      <c r="KTD2" s="204"/>
      <c r="KTE2" s="204"/>
      <c r="KTF2" s="204"/>
      <c r="KTG2" s="204"/>
      <c r="KTH2" s="204"/>
      <c r="KTI2" s="204"/>
      <c r="KTJ2" s="204"/>
      <c r="KTK2" s="204"/>
      <c r="KTL2" s="204"/>
      <c r="KTM2" s="204"/>
      <c r="KTN2" s="204"/>
      <c r="KTO2" s="204"/>
      <c r="KTP2" s="204"/>
      <c r="KTQ2" s="204"/>
      <c r="KTR2" s="204"/>
      <c r="KTS2" s="204"/>
      <c r="KTT2" s="204"/>
      <c r="KTU2" s="204"/>
      <c r="KTV2" s="204"/>
      <c r="KTW2" s="204"/>
      <c r="KTX2" s="204"/>
      <c r="KTY2" s="204"/>
      <c r="KTZ2" s="204"/>
      <c r="KUA2" s="204"/>
      <c r="KUB2" s="204"/>
      <c r="KUC2" s="204"/>
      <c r="KUD2" s="204"/>
      <c r="KUE2" s="204"/>
      <c r="KUF2" s="204"/>
      <c r="KUG2" s="204"/>
      <c r="KUH2" s="204"/>
      <c r="KUI2" s="204"/>
      <c r="KUJ2" s="204"/>
      <c r="KUK2" s="204"/>
      <c r="KUL2" s="204"/>
      <c r="KUM2" s="204"/>
      <c r="KUN2" s="204"/>
      <c r="KUO2" s="204"/>
      <c r="KUP2" s="204"/>
      <c r="KUQ2" s="204"/>
      <c r="KUR2" s="204"/>
      <c r="KUS2" s="204"/>
      <c r="KUT2" s="204"/>
      <c r="KUU2" s="204"/>
      <c r="KUV2" s="204"/>
      <c r="KUW2" s="204"/>
      <c r="KUX2" s="204"/>
      <c r="KUY2" s="204"/>
      <c r="KUZ2" s="204"/>
      <c r="KVA2" s="204"/>
      <c r="KVB2" s="204"/>
      <c r="KVC2" s="204"/>
      <c r="KVD2" s="204"/>
      <c r="KVE2" s="204"/>
      <c r="KVF2" s="204"/>
      <c r="KVG2" s="204"/>
      <c r="KVH2" s="204"/>
      <c r="KVI2" s="204"/>
      <c r="KVJ2" s="204"/>
      <c r="KVK2" s="204"/>
      <c r="KVL2" s="204"/>
      <c r="KVM2" s="204"/>
      <c r="KVN2" s="204"/>
      <c r="KVO2" s="204"/>
      <c r="KVP2" s="204"/>
      <c r="KVQ2" s="204"/>
      <c r="KVR2" s="204"/>
      <c r="KVS2" s="204"/>
      <c r="KVT2" s="204"/>
      <c r="KVU2" s="204"/>
      <c r="KVV2" s="204"/>
      <c r="KVW2" s="204"/>
      <c r="KVX2" s="204"/>
      <c r="KVY2" s="204"/>
      <c r="KVZ2" s="204"/>
      <c r="KWA2" s="204"/>
      <c r="KWB2" s="204"/>
      <c r="KWC2" s="204"/>
      <c r="KWD2" s="204"/>
      <c r="KWE2" s="204"/>
      <c r="KWF2" s="204"/>
      <c r="KWG2" s="204"/>
      <c r="KWH2" s="204"/>
      <c r="KWI2" s="204"/>
      <c r="KWJ2" s="204"/>
      <c r="KWK2" s="204"/>
      <c r="KWL2" s="204"/>
      <c r="KWM2" s="204"/>
      <c r="KWN2" s="204"/>
      <c r="KWO2" s="204"/>
      <c r="KWP2" s="204"/>
      <c r="KWQ2" s="204"/>
      <c r="KWR2" s="204"/>
      <c r="KWS2" s="204"/>
      <c r="KWT2" s="204"/>
      <c r="KWU2" s="204"/>
      <c r="KWV2" s="204"/>
      <c r="KWW2" s="204"/>
      <c r="KWX2" s="204"/>
      <c r="KWY2" s="204"/>
      <c r="KWZ2" s="204"/>
      <c r="KXA2" s="204"/>
      <c r="KXB2" s="204"/>
      <c r="KXC2" s="204"/>
      <c r="KXD2" s="204"/>
      <c r="KXE2" s="204"/>
      <c r="KXF2" s="204"/>
      <c r="KXG2" s="204"/>
      <c r="KXH2" s="204"/>
      <c r="KXI2" s="204"/>
      <c r="KXJ2" s="204"/>
      <c r="KXK2" s="204"/>
      <c r="KXL2" s="204"/>
      <c r="KXM2" s="204"/>
      <c r="KXN2" s="204"/>
      <c r="KXO2" s="204"/>
      <c r="KXP2" s="204"/>
      <c r="KXQ2" s="204"/>
      <c r="KXR2" s="204"/>
      <c r="KXS2" s="204"/>
      <c r="KXT2" s="204"/>
      <c r="KXU2" s="204"/>
      <c r="KXV2" s="204"/>
      <c r="KXW2" s="204"/>
      <c r="KXX2" s="204"/>
      <c r="KXY2" s="204"/>
      <c r="KXZ2" s="204"/>
      <c r="KYA2" s="204"/>
      <c r="KYB2" s="204"/>
      <c r="KYC2" s="204"/>
      <c r="KYD2" s="204"/>
      <c r="KYE2" s="204"/>
      <c r="KYF2" s="204"/>
      <c r="KYG2" s="204"/>
      <c r="KYH2" s="204"/>
      <c r="KYI2" s="204"/>
      <c r="KYJ2" s="204"/>
      <c r="KYK2" s="204"/>
      <c r="KYL2" s="204"/>
      <c r="KYM2" s="204"/>
      <c r="KYN2" s="204"/>
      <c r="KYO2" s="204"/>
      <c r="KYP2" s="204"/>
      <c r="KYQ2" s="204"/>
      <c r="KYR2" s="204"/>
      <c r="KYS2" s="204"/>
      <c r="KYT2" s="204"/>
      <c r="KYU2" s="204"/>
      <c r="KYV2" s="204"/>
      <c r="KYW2" s="204"/>
      <c r="KYX2" s="204"/>
      <c r="KYY2" s="204"/>
      <c r="KYZ2" s="204"/>
      <c r="KZA2" s="204"/>
      <c r="KZB2" s="204"/>
      <c r="KZC2" s="204"/>
      <c r="KZD2" s="204"/>
      <c r="KZE2" s="204"/>
      <c r="KZF2" s="204"/>
      <c r="KZG2" s="204"/>
      <c r="KZH2" s="204"/>
      <c r="KZI2" s="204"/>
      <c r="KZJ2" s="204"/>
      <c r="KZK2" s="204"/>
      <c r="KZL2" s="204"/>
      <c r="KZM2" s="204"/>
      <c r="KZN2" s="204"/>
      <c r="KZO2" s="204"/>
      <c r="KZP2" s="204"/>
      <c r="KZQ2" s="204"/>
      <c r="KZR2" s="204"/>
      <c r="KZS2" s="204"/>
      <c r="KZT2" s="204"/>
      <c r="KZU2" s="204"/>
      <c r="KZV2" s="204"/>
      <c r="KZW2" s="204"/>
      <c r="KZX2" s="204"/>
      <c r="KZY2" s="204"/>
      <c r="KZZ2" s="204"/>
      <c r="LAA2" s="204"/>
      <c r="LAB2" s="204"/>
      <c r="LAC2" s="204"/>
      <c r="LAD2" s="204"/>
      <c r="LAE2" s="204"/>
      <c r="LAF2" s="204"/>
      <c r="LAG2" s="204"/>
      <c r="LAH2" s="204"/>
      <c r="LAI2" s="204"/>
      <c r="LAJ2" s="204"/>
      <c r="LAK2" s="204"/>
      <c r="LAL2" s="204"/>
      <c r="LAM2" s="204"/>
      <c r="LAN2" s="204"/>
      <c r="LAO2" s="204"/>
      <c r="LAP2" s="204"/>
      <c r="LAQ2" s="204"/>
      <c r="LAR2" s="204"/>
      <c r="LAS2" s="204"/>
      <c r="LAT2" s="204"/>
      <c r="LAU2" s="204"/>
      <c r="LAV2" s="204"/>
      <c r="LAW2" s="204"/>
      <c r="LAX2" s="204"/>
      <c r="LAY2" s="204"/>
      <c r="LAZ2" s="204"/>
      <c r="LBA2" s="204"/>
      <c r="LBB2" s="204"/>
      <c r="LBC2" s="204"/>
      <c r="LBD2" s="204"/>
      <c r="LBE2" s="204"/>
      <c r="LBF2" s="204"/>
      <c r="LBG2" s="204"/>
      <c r="LBH2" s="204"/>
      <c r="LBI2" s="204"/>
      <c r="LBJ2" s="204"/>
      <c r="LBK2" s="204"/>
      <c r="LBL2" s="204"/>
      <c r="LBM2" s="204"/>
      <c r="LBN2" s="204"/>
      <c r="LBO2" s="204"/>
      <c r="LBP2" s="204"/>
      <c r="LBQ2" s="204"/>
      <c r="LBR2" s="204"/>
      <c r="LBS2" s="204"/>
      <c r="LBT2" s="204"/>
      <c r="LBU2" s="204"/>
      <c r="LBV2" s="204"/>
      <c r="LBW2" s="204"/>
      <c r="LBX2" s="204"/>
      <c r="LBY2" s="204"/>
      <c r="LBZ2" s="204"/>
      <c r="LCA2" s="204"/>
      <c r="LCB2" s="204"/>
      <c r="LCC2" s="204"/>
      <c r="LCD2" s="204"/>
      <c r="LCE2" s="204"/>
      <c r="LCF2" s="204"/>
      <c r="LCG2" s="204"/>
      <c r="LCH2" s="204"/>
      <c r="LCI2" s="204"/>
      <c r="LCJ2" s="204"/>
      <c r="LCK2" s="204"/>
      <c r="LCL2" s="204"/>
      <c r="LCM2" s="204"/>
      <c r="LCN2" s="204"/>
      <c r="LCO2" s="204"/>
      <c r="LCP2" s="204"/>
      <c r="LCQ2" s="204"/>
      <c r="LCR2" s="204"/>
      <c r="LCS2" s="204"/>
      <c r="LCT2" s="204"/>
      <c r="LCU2" s="204"/>
      <c r="LCV2" s="204"/>
      <c r="LCW2" s="204"/>
      <c r="LCX2" s="204"/>
      <c r="LCY2" s="204"/>
      <c r="LCZ2" s="204"/>
      <c r="LDA2" s="204"/>
      <c r="LDB2" s="204"/>
      <c r="LDC2" s="204"/>
      <c r="LDD2" s="204"/>
      <c r="LDE2" s="204"/>
      <c r="LDF2" s="204"/>
      <c r="LDG2" s="204"/>
      <c r="LDH2" s="204"/>
      <c r="LDI2" s="204"/>
      <c r="LDJ2" s="204"/>
      <c r="LDK2" s="204"/>
      <c r="LDL2" s="204"/>
      <c r="LDM2" s="204"/>
      <c r="LDN2" s="204"/>
      <c r="LDO2" s="204"/>
      <c r="LDP2" s="204"/>
      <c r="LDQ2" s="204"/>
      <c r="LDR2" s="204"/>
      <c r="LDS2" s="204"/>
      <c r="LDT2" s="204"/>
      <c r="LDU2" s="204"/>
      <c r="LDV2" s="204"/>
      <c r="LDW2" s="204"/>
      <c r="LDX2" s="204"/>
      <c r="LDY2" s="204"/>
      <c r="LDZ2" s="204"/>
      <c r="LEA2" s="204"/>
      <c r="LEB2" s="204"/>
      <c r="LEC2" s="204"/>
      <c r="LED2" s="204"/>
      <c r="LEE2" s="204"/>
      <c r="LEF2" s="204"/>
      <c r="LEG2" s="204"/>
      <c r="LEH2" s="204"/>
      <c r="LEI2" s="204"/>
      <c r="LEJ2" s="204"/>
      <c r="LEK2" s="204"/>
      <c r="LEL2" s="204"/>
      <c r="LEM2" s="204"/>
      <c r="LEN2" s="204"/>
      <c r="LEO2" s="204"/>
      <c r="LEP2" s="204"/>
      <c r="LEQ2" s="204"/>
      <c r="LER2" s="204"/>
      <c r="LES2" s="204"/>
      <c r="LET2" s="204"/>
      <c r="LEU2" s="204"/>
      <c r="LEV2" s="204"/>
      <c r="LEW2" s="204"/>
      <c r="LEX2" s="204"/>
      <c r="LEY2" s="204"/>
      <c r="LEZ2" s="204"/>
      <c r="LFA2" s="204"/>
      <c r="LFB2" s="204"/>
      <c r="LFC2" s="204"/>
      <c r="LFD2" s="204"/>
      <c r="LFE2" s="204"/>
      <c r="LFF2" s="204"/>
      <c r="LFG2" s="204"/>
      <c r="LFH2" s="204"/>
      <c r="LFI2" s="204"/>
      <c r="LFJ2" s="204"/>
      <c r="LFK2" s="204"/>
      <c r="LFL2" s="204"/>
      <c r="LFM2" s="204"/>
      <c r="LFN2" s="204"/>
      <c r="LFO2" s="204"/>
      <c r="LFP2" s="204"/>
      <c r="LFQ2" s="204"/>
      <c r="LFR2" s="204"/>
      <c r="LFS2" s="204"/>
      <c r="LFT2" s="204"/>
      <c r="LFU2" s="204"/>
      <c r="LFV2" s="204"/>
      <c r="LFW2" s="204"/>
      <c r="LFX2" s="204"/>
      <c r="LFY2" s="204"/>
      <c r="LFZ2" s="204"/>
      <c r="LGA2" s="204"/>
      <c r="LGB2" s="204"/>
      <c r="LGC2" s="204"/>
      <c r="LGD2" s="204"/>
      <c r="LGE2" s="204"/>
      <c r="LGF2" s="204"/>
      <c r="LGG2" s="204"/>
      <c r="LGH2" s="204"/>
      <c r="LGI2" s="204"/>
      <c r="LGJ2" s="204"/>
      <c r="LGK2" s="204"/>
      <c r="LGL2" s="204"/>
      <c r="LGM2" s="204"/>
      <c r="LGN2" s="204"/>
      <c r="LGO2" s="204"/>
      <c r="LGP2" s="204"/>
      <c r="LGQ2" s="204"/>
      <c r="LGR2" s="204"/>
      <c r="LGS2" s="204"/>
      <c r="LGT2" s="204"/>
      <c r="LGU2" s="204"/>
      <c r="LGV2" s="204"/>
      <c r="LGW2" s="204"/>
      <c r="LGX2" s="204"/>
      <c r="LGY2" s="204"/>
      <c r="LGZ2" s="204"/>
      <c r="LHA2" s="204"/>
      <c r="LHB2" s="204"/>
      <c r="LHC2" s="204"/>
      <c r="LHD2" s="204"/>
      <c r="LHE2" s="204"/>
      <c r="LHF2" s="204"/>
      <c r="LHG2" s="204"/>
      <c r="LHH2" s="204"/>
      <c r="LHI2" s="204"/>
      <c r="LHJ2" s="204"/>
      <c r="LHK2" s="204"/>
      <c r="LHL2" s="204"/>
      <c r="LHM2" s="204"/>
      <c r="LHN2" s="204"/>
      <c r="LHO2" s="204"/>
      <c r="LHP2" s="204"/>
      <c r="LHQ2" s="204"/>
      <c r="LHR2" s="204"/>
      <c r="LHS2" s="204"/>
      <c r="LHT2" s="204"/>
      <c r="LHU2" s="204"/>
      <c r="LHV2" s="204"/>
      <c r="LHW2" s="204"/>
      <c r="LHX2" s="204"/>
      <c r="LHY2" s="204"/>
      <c r="LHZ2" s="204"/>
      <c r="LIA2" s="204"/>
      <c r="LIB2" s="204"/>
      <c r="LIC2" s="204"/>
      <c r="LID2" s="204"/>
      <c r="LIE2" s="204"/>
      <c r="LIF2" s="204"/>
      <c r="LIG2" s="204"/>
      <c r="LIH2" s="204"/>
      <c r="LII2" s="204"/>
      <c r="LIJ2" s="204"/>
      <c r="LIK2" s="204"/>
      <c r="LIL2" s="204"/>
      <c r="LIM2" s="204"/>
      <c r="LIN2" s="204"/>
      <c r="LIO2" s="204"/>
      <c r="LIP2" s="204"/>
      <c r="LIQ2" s="204"/>
      <c r="LIR2" s="204"/>
      <c r="LIS2" s="204"/>
      <c r="LIT2" s="204"/>
      <c r="LIU2" s="204"/>
      <c r="LIV2" s="204"/>
      <c r="LIW2" s="204"/>
      <c r="LIX2" s="204"/>
      <c r="LIY2" s="204"/>
      <c r="LIZ2" s="204"/>
      <c r="LJA2" s="204"/>
      <c r="LJB2" s="204"/>
      <c r="LJC2" s="204"/>
      <c r="LJD2" s="204"/>
      <c r="LJE2" s="204"/>
      <c r="LJF2" s="204"/>
      <c r="LJG2" s="204"/>
      <c r="LJH2" s="204"/>
      <c r="LJI2" s="204"/>
      <c r="LJJ2" s="204"/>
      <c r="LJK2" s="204"/>
      <c r="LJL2" s="204"/>
      <c r="LJM2" s="204"/>
      <c r="LJN2" s="204"/>
      <c r="LJO2" s="204"/>
      <c r="LJP2" s="204"/>
      <c r="LJQ2" s="204"/>
      <c r="LJR2" s="204"/>
      <c r="LJS2" s="204"/>
      <c r="LJT2" s="204"/>
      <c r="LJU2" s="204"/>
      <c r="LJV2" s="204"/>
      <c r="LJW2" s="204"/>
      <c r="LJX2" s="204"/>
      <c r="LJY2" s="204"/>
      <c r="LJZ2" s="204"/>
      <c r="LKA2" s="204"/>
      <c r="LKB2" s="204"/>
      <c r="LKC2" s="204"/>
      <c r="LKD2" s="204"/>
      <c r="LKE2" s="204"/>
      <c r="LKF2" s="204"/>
      <c r="LKG2" s="204"/>
      <c r="LKH2" s="204"/>
      <c r="LKI2" s="204"/>
      <c r="LKJ2" s="204"/>
      <c r="LKK2" s="204"/>
      <c r="LKL2" s="204"/>
      <c r="LKM2" s="204"/>
      <c r="LKN2" s="204"/>
      <c r="LKO2" s="204"/>
      <c r="LKP2" s="204"/>
      <c r="LKQ2" s="204"/>
      <c r="LKR2" s="204"/>
      <c r="LKS2" s="204"/>
      <c r="LKT2" s="204"/>
      <c r="LKU2" s="204"/>
      <c r="LKV2" s="204"/>
      <c r="LKW2" s="204"/>
      <c r="LKX2" s="204"/>
      <c r="LKY2" s="204"/>
      <c r="LKZ2" s="204"/>
      <c r="LLA2" s="204"/>
      <c r="LLB2" s="204"/>
      <c r="LLC2" s="204"/>
      <c r="LLD2" s="204"/>
      <c r="LLE2" s="204"/>
      <c r="LLF2" s="204"/>
      <c r="LLG2" s="204"/>
      <c r="LLH2" s="204"/>
      <c r="LLI2" s="204"/>
      <c r="LLJ2" s="204"/>
      <c r="LLK2" s="204"/>
      <c r="LLL2" s="204"/>
      <c r="LLM2" s="204"/>
      <c r="LLN2" s="204"/>
      <c r="LLO2" s="204"/>
      <c r="LLP2" s="204"/>
      <c r="LLQ2" s="204"/>
      <c r="LLR2" s="204"/>
      <c r="LLS2" s="204"/>
      <c r="LLT2" s="204"/>
      <c r="LLU2" s="204"/>
      <c r="LLV2" s="204"/>
      <c r="LLW2" s="204"/>
      <c r="LLX2" s="204"/>
      <c r="LLY2" s="204"/>
      <c r="LLZ2" s="204"/>
      <c r="LMA2" s="204"/>
      <c r="LMB2" s="204"/>
      <c r="LMC2" s="204"/>
      <c r="LMD2" s="204"/>
      <c r="LME2" s="204"/>
      <c r="LMF2" s="204"/>
      <c r="LMG2" s="204"/>
      <c r="LMH2" s="204"/>
      <c r="LMI2" s="204"/>
      <c r="LMJ2" s="204"/>
      <c r="LMK2" s="204"/>
      <c r="LML2" s="204"/>
      <c r="LMM2" s="204"/>
      <c r="LMN2" s="204"/>
      <c r="LMO2" s="204"/>
      <c r="LMP2" s="204"/>
      <c r="LMQ2" s="204"/>
      <c r="LMR2" s="204"/>
      <c r="LMS2" s="204"/>
      <c r="LMT2" s="204"/>
      <c r="LMU2" s="204"/>
      <c r="LMV2" s="204"/>
      <c r="LMW2" s="204"/>
      <c r="LMX2" s="204"/>
      <c r="LMY2" s="204"/>
      <c r="LMZ2" s="204"/>
      <c r="LNA2" s="204"/>
      <c r="LNB2" s="204"/>
      <c r="LNC2" s="204"/>
      <c r="LND2" s="204"/>
      <c r="LNE2" s="204"/>
      <c r="LNF2" s="204"/>
      <c r="LNG2" s="204"/>
      <c r="LNH2" s="204"/>
      <c r="LNI2" s="204"/>
      <c r="LNJ2" s="204"/>
      <c r="LNK2" s="204"/>
      <c r="LNL2" s="204"/>
      <c r="LNM2" s="204"/>
      <c r="LNN2" s="204"/>
      <c r="LNO2" s="204"/>
      <c r="LNP2" s="204"/>
      <c r="LNQ2" s="204"/>
      <c r="LNR2" s="204"/>
      <c r="LNS2" s="204"/>
      <c r="LNT2" s="204"/>
      <c r="LNU2" s="204"/>
      <c r="LNV2" s="204"/>
      <c r="LNW2" s="204"/>
      <c r="LNX2" s="204"/>
      <c r="LNY2" s="204"/>
      <c r="LNZ2" s="204"/>
      <c r="LOA2" s="204"/>
      <c r="LOB2" s="204"/>
      <c r="LOC2" s="204"/>
      <c r="LOD2" s="204"/>
      <c r="LOE2" s="204"/>
      <c r="LOF2" s="204"/>
      <c r="LOG2" s="204"/>
      <c r="LOH2" s="204"/>
      <c r="LOI2" s="204"/>
      <c r="LOJ2" s="204"/>
      <c r="LOK2" s="204"/>
      <c r="LOL2" s="204"/>
      <c r="LOM2" s="204"/>
      <c r="LON2" s="204"/>
      <c r="LOO2" s="204"/>
      <c r="LOP2" s="204"/>
      <c r="LOQ2" s="204"/>
      <c r="LOR2" s="204"/>
      <c r="LOS2" s="204"/>
      <c r="LOT2" s="204"/>
      <c r="LOU2" s="204"/>
      <c r="LOV2" s="204"/>
      <c r="LOW2" s="204"/>
      <c r="LOX2" s="204"/>
      <c r="LOY2" s="204"/>
      <c r="LOZ2" s="204"/>
      <c r="LPA2" s="204"/>
      <c r="LPB2" s="204"/>
      <c r="LPC2" s="204"/>
      <c r="LPD2" s="204"/>
      <c r="LPE2" s="204"/>
      <c r="LPF2" s="204"/>
      <c r="LPG2" s="204"/>
      <c r="LPH2" s="204"/>
      <c r="LPI2" s="204"/>
      <c r="LPJ2" s="204"/>
      <c r="LPK2" s="204"/>
      <c r="LPL2" s="204"/>
      <c r="LPM2" s="204"/>
      <c r="LPN2" s="204"/>
      <c r="LPO2" s="204"/>
      <c r="LPP2" s="204"/>
      <c r="LPQ2" s="204"/>
      <c r="LPR2" s="204"/>
      <c r="LPS2" s="204"/>
      <c r="LPT2" s="204"/>
      <c r="LPU2" s="204"/>
      <c r="LPV2" s="204"/>
      <c r="LPW2" s="204"/>
      <c r="LPX2" s="204"/>
      <c r="LPY2" s="204"/>
      <c r="LPZ2" s="204"/>
      <c r="LQA2" s="204"/>
      <c r="LQB2" s="204"/>
      <c r="LQC2" s="204"/>
      <c r="LQD2" s="204"/>
      <c r="LQE2" s="204"/>
      <c r="LQF2" s="204"/>
      <c r="LQG2" s="204"/>
      <c r="LQH2" s="204"/>
      <c r="LQI2" s="204"/>
      <c r="LQJ2" s="204"/>
      <c r="LQK2" s="204"/>
      <c r="LQL2" s="204"/>
      <c r="LQM2" s="204"/>
      <c r="LQN2" s="204"/>
      <c r="LQO2" s="204"/>
      <c r="LQP2" s="204"/>
      <c r="LQQ2" s="204"/>
      <c r="LQR2" s="204"/>
      <c r="LQS2" s="204"/>
      <c r="LQT2" s="204"/>
      <c r="LQU2" s="204"/>
      <c r="LQV2" s="204"/>
      <c r="LQW2" s="204"/>
      <c r="LQX2" s="204"/>
      <c r="LQY2" s="204"/>
      <c r="LQZ2" s="204"/>
      <c r="LRA2" s="204"/>
      <c r="LRB2" s="204"/>
      <c r="LRC2" s="204"/>
      <c r="LRD2" s="204"/>
      <c r="LRE2" s="204"/>
      <c r="LRF2" s="204"/>
      <c r="LRG2" s="204"/>
      <c r="LRH2" s="204"/>
      <c r="LRI2" s="204"/>
      <c r="LRJ2" s="204"/>
      <c r="LRK2" s="204"/>
      <c r="LRL2" s="204"/>
      <c r="LRM2" s="204"/>
      <c r="LRN2" s="204"/>
      <c r="LRO2" s="204"/>
      <c r="LRP2" s="204"/>
      <c r="LRQ2" s="204"/>
      <c r="LRR2" s="204"/>
      <c r="LRS2" s="204"/>
      <c r="LRT2" s="204"/>
      <c r="LRU2" s="204"/>
      <c r="LRV2" s="204"/>
      <c r="LRW2" s="204"/>
      <c r="LRX2" s="204"/>
      <c r="LRY2" s="204"/>
      <c r="LRZ2" s="204"/>
      <c r="LSA2" s="204"/>
      <c r="LSB2" s="204"/>
      <c r="LSC2" s="204"/>
      <c r="LSD2" s="204"/>
      <c r="LSE2" s="204"/>
      <c r="LSF2" s="204"/>
      <c r="LSG2" s="204"/>
      <c r="LSH2" s="204"/>
      <c r="LSI2" s="204"/>
      <c r="LSJ2" s="204"/>
      <c r="LSK2" s="204"/>
      <c r="LSL2" s="204"/>
      <c r="LSM2" s="204"/>
      <c r="LSN2" s="204"/>
      <c r="LSO2" s="204"/>
      <c r="LSP2" s="204"/>
      <c r="LSQ2" s="204"/>
      <c r="LSR2" s="204"/>
      <c r="LSS2" s="204"/>
      <c r="LST2" s="204"/>
      <c r="LSU2" s="204"/>
      <c r="LSV2" s="204"/>
      <c r="LSW2" s="204"/>
      <c r="LSX2" s="204"/>
      <c r="LSY2" s="204"/>
      <c r="LSZ2" s="204"/>
      <c r="LTA2" s="204"/>
      <c r="LTB2" s="204"/>
      <c r="LTC2" s="204"/>
      <c r="LTD2" s="204"/>
      <c r="LTE2" s="204"/>
      <c r="LTF2" s="204"/>
      <c r="LTG2" s="204"/>
      <c r="LTH2" s="204"/>
      <c r="LTI2" s="204"/>
      <c r="LTJ2" s="204"/>
      <c r="LTK2" s="204"/>
      <c r="LTL2" s="204"/>
      <c r="LTM2" s="204"/>
      <c r="LTN2" s="204"/>
      <c r="LTO2" s="204"/>
      <c r="LTP2" s="204"/>
      <c r="LTQ2" s="204"/>
      <c r="LTR2" s="204"/>
      <c r="LTS2" s="204"/>
      <c r="LTT2" s="204"/>
      <c r="LTU2" s="204"/>
      <c r="LTV2" s="204"/>
      <c r="LTW2" s="204"/>
      <c r="LTX2" s="204"/>
      <c r="LTY2" s="204"/>
      <c r="LTZ2" s="204"/>
      <c r="LUA2" s="204"/>
      <c r="LUB2" s="204"/>
      <c r="LUC2" s="204"/>
      <c r="LUD2" s="204"/>
      <c r="LUE2" s="204"/>
      <c r="LUF2" s="204"/>
      <c r="LUG2" s="204"/>
      <c r="LUH2" s="204"/>
      <c r="LUI2" s="204"/>
      <c r="LUJ2" s="204"/>
      <c r="LUK2" s="204"/>
      <c r="LUL2" s="204"/>
      <c r="LUM2" s="204"/>
      <c r="LUN2" s="204"/>
      <c r="LUO2" s="204"/>
      <c r="LUP2" s="204"/>
      <c r="LUQ2" s="204"/>
      <c r="LUR2" s="204"/>
      <c r="LUS2" s="204"/>
      <c r="LUT2" s="204"/>
      <c r="LUU2" s="204"/>
      <c r="LUV2" s="204"/>
      <c r="LUW2" s="204"/>
      <c r="LUX2" s="204"/>
      <c r="LUY2" s="204"/>
      <c r="LUZ2" s="204"/>
      <c r="LVA2" s="204"/>
      <c r="LVB2" s="204"/>
      <c r="LVC2" s="204"/>
      <c r="LVD2" s="204"/>
      <c r="LVE2" s="204"/>
      <c r="LVF2" s="204"/>
      <c r="LVG2" s="204"/>
      <c r="LVH2" s="204"/>
      <c r="LVI2" s="204"/>
      <c r="LVJ2" s="204"/>
      <c r="LVK2" s="204"/>
      <c r="LVL2" s="204"/>
      <c r="LVM2" s="204"/>
      <c r="LVN2" s="204"/>
      <c r="LVO2" s="204"/>
      <c r="LVP2" s="204"/>
      <c r="LVQ2" s="204"/>
      <c r="LVR2" s="204"/>
      <c r="LVS2" s="204"/>
      <c r="LVT2" s="204"/>
      <c r="LVU2" s="204"/>
      <c r="LVV2" s="204"/>
      <c r="LVW2" s="204"/>
      <c r="LVX2" s="204"/>
      <c r="LVY2" s="204"/>
      <c r="LVZ2" s="204"/>
      <c r="LWA2" s="204"/>
      <c r="LWB2" s="204"/>
      <c r="LWC2" s="204"/>
      <c r="LWD2" s="204"/>
      <c r="LWE2" s="204"/>
      <c r="LWF2" s="204"/>
      <c r="LWG2" s="204"/>
      <c r="LWH2" s="204"/>
      <c r="LWI2" s="204"/>
      <c r="LWJ2" s="204"/>
      <c r="LWK2" s="204"/>
      <c r="LWL2" s="204"/>
      <c r="LWM2" s="204"/>
      <c r="LWN2" s="204"/>
      <c r="LWO2" s="204"/>
      <c r="LWP2" s="204"/>
      <c r="LWQ2" s="204"/>
      <c r="LWR2" s="204"/>
      <c r="LWS2" s="204"/>
      <c r="LWT2" s="204"/>
      <c r="LWU2" s="204"/>
      <c r="LWV2" s="204"/>
      <c r="LWW2" s="204"/>
      <c r="LWX2" s="204"/>
      <c r="LWY2" s="204"/>
      <c r="LWZ2" s="204"/>
      <c r="LXA2" s="204"/>
      <c r="LXB2" s="204"/>
      <c r="LXC2" s="204"/>
      <c r="LXD2" s="204"/>
      <c r="LXE2" s="204"/>
      <c r="LXF2" s="204"/>
      <c r="LXG2" s="204"/>
      <c r="LXH2" s="204"/>
      <c r="LXI2" s="204"/>
      <c r="LXJ2" s="204"/>
      <c r="LXK2" s="204"/>
      <c r="LXL2" s="204"/>
      <c r="LXM2" s="204"/>
      <c r="LXN2" s="204"/>
      <c r="LXO2" s="204"/>
      <c r="LXP2" s="204"/>
      <c r="LXQ2" s="204"/>
      <c r="LXR2" s="204"/>
      <c r="LXS2" s="204"/>
      <c r="LXT2" s="204"/>
      <c r="LXU2" s="204"/>
      <c r="LXV2" s="204"/>
      <c r="LXW2" s="204"/>
      <c r="LXX2" s="204"/>
      <c r="LXY2" s="204"/>
      <c r="LXZ2" s="204"/>
      <c r="LYA2" s="204"/>
      <c r="LYB2" s="204"/>
      <c r="LYC2" s="204"/>
      <c r="LYD2" s="204"/>
      <c r="LYE2" s="204"/>
      <c r="LYF2" s="204"/>
      <c r="LYG2" s="204"/>
      <c r="LYH2" s="204"/>
      <c r="LYI2" s="204"/>
      <c r="LYJ2" s="204"/>
      <c r="LYK2" s="204"/>
      <c r="LYL2" s="204"/>
      <c r="LYM2" s="204"/>
      <c r="LYN2" s="204"/>
      <c r="LYO2" s="204"/>
      <c r="LYP2" s="204"/>
      <c r="LYQ2" s="204"/>
      <c r="LYR2" s="204"/>
      <c r="LYS2" s="204"/>
      <c r="LYT2" s="204"/>
      <c r="LYU2" s="204"/>
      <c r="LYV2" s="204"/>
      <c r="LYW2" s="204"/>
      <c r="LYX2" s="204"/>
      <c r="LYY2" s="204"/>
      <c r="LYZ2" s="204"/>
      <c r="LZA2" s="204"/>
      <c r="LZB2" s="204"/>
      <c r="LZC2" s="204"/>
      <c r="LZD2" s="204"/>
      <c r="LZE2" s="204"/>
      <c r="LZF2" s="204"/>
      <c r="LZG2" s="204"/>
      <c r="LZH2" s="204"/>
      <c r="LZI2" s="204"/>
      <c r="LZJ2" s="204"/>
      <c r="LZK2" s="204"/>
      <c r="LZL2" s="204"/>
      <c r="LZM2" s="204"/>
      <c r="LZN2" s="204"/>
      <c r="LZO2" s="204"/>
      <c r="LZP2" s="204"/>
      <c r="LZQ2" s="204"/>
      <c r="LZR2" s="204"/>
      <c r="LZS2" s="204"/>
      <c r="LZT2" s="204"/>
      <c r="LZU2" s="204"/>
      <c r="LZV2" s="204"/>
      <c r="LZW2" s="204"/>
      <c r="LZX2" s="204"/>
      <c r="LZY2" s="204"/>
      <c r="LZZ2" s="204"/>
      <c r="MAA2" s="204"/>
      <c r="MAB2" s="204"/>
      <c r="MAC2" s="204"/>
      <c r="MAD2" s="204"/>
      <c r="MAE2" s="204"/>
      <c r="MAF2" s="204"/>
      <c r="MAG2" s="204"/>
      <c r="MAH2" s="204"/>
      <c r="MAI2" s="204"/>
      <c r="MAJ2" s="204"/>
      <c r="MAK2" s="204"/>
      <c r="MAL2" s="204"/>
      <c r="MAM2" s="204"/>
      <c r="MAN2" s="204"/>
      <c r="MAO2" s="204"/>
      <c r="MAP2" s="204"/>
      <c r="MAQ2" s="204"/>
      <c r="MAR2" s="204"/>
      <c r="MAS2" s="204"/>
      <c r="MAT2" s="204"/>
      <c r="MAU2" s="204"/>
      <c r="MAV2" s="204"/>
      <c r="MAW2" s="204"/>
      <c r="MAX2" s="204"/>
      <c r="MAY2" s="204"/>
      <c r="MAZ2" s="204"/>
      <c r="MBA2" s="204"/>
      <c r="MBB2" s="204"/>
      <c r="MBC2" s="204"/>
      <c r="MBD2" s="204"/>
      <c r="MBE2" s="204"/>
      <c r="MBF2" s="204"/>
      <c r="MBG2" s="204"/>
      <c r="MBH2" s="204"/>
      <c r="MBI2" s="204"/>
      <c r="MBJ2" s="204"/>
      <c r="MBK2" s="204"/>
      <c r="MBL2" s="204"/>
      <c r="MBM2" s="204"/>
      <c r="MBN2" s="204"/>
      <c r="MBO2" s="204"/>
      <c r="MBP2" s="204"/>
      <c r="MBQ2" s="204"/>
      <c r="MBR2" s="204"/>
      <c r="MBS2" s="204"/>
      <c r="MBT2" s="204"/>
      <c r="MBU2" s="204"/>
      <c r="MBV2" s="204"/>
      <c r="MBW2" s="204"/>
      <c r="MBX2" s="204"/>
      <c r="MBY2" s="204"/>
      <c r="MBZ2" s="204"/>
      <c r="MCA2" s="204"/>
      <c r="MCB2" s="204"/>
      <c r="MCC2" s="204"/>
      <c r="MCD2" s="204"/>
      <c r="MCE2" s="204"/>
      <c r="MCF2" s="204"/>
      <c r="MCG2" s="204"/>
      <c r="MCH2" s="204"/>
      <c r="MCI2" s="204"/>
      <c r="MCJ2" s="204"/>
      <c r="MCK2" s="204"/>
      <c r="MCL2" s="204"/>
      <c r="MCM2" s="204"/>
      <c r="MCN2" s="204"/>
      <c r="MCO2" s="204"/>
      <c r="MCP2" s="204"/>
      <c r="MCQ2" s="204"/>
      <c r="MCR2" s="204"/>
      <c r="MCS2" s="204"/>
      <c r="MCT2" s="204"/>
      <c r="MCU2" s="204"/>
      <c r="MCV2" s="204"/>
      <c r="MCW2" s="204"/>
      <c r="MCX2" s="204"/>
      <c r="MCY2" s="204"/>
      <c r="MCZ2" s="204"/>
      <c r="MDA2" s="204"/>
      <c r="MDB2" s="204"/>
      <c r="MDC2" s="204"/>
      <c r="MDD2" s="204"/>
      <c r="MDE2" s="204"/>
      <c r="MDF2" s="204"/>
      <c r="MDG2" s="204"/>
      <c r="MDH2" s="204"/>
      <c r="MDI2" s="204"/>
      <c r="MDJ2" s="204"/>
      <c r="MDK2" s="204"/>
      <c r="MDL2" s="204"/>
      <c r="MDM2" s="204"/>
      <c r="MDN2" s="204"/>
      <c r="MDO2" s="204"/>
      <c r="MDP2" s="204"/>
      <c r="MDQ2" s="204"/>
      <c r="MDR2" s="204"/>
      <c r="MDS2" s="204"/>
      <c r="MDT2" s="204"/>
      <c r="MDU2" s="204"/>
      <c r="MDV2" s="204"/>
      <c r="MDW2" s="204"/>
      <c r="MDX2" s="204"/>
      <c r="MDY2" s="204"/>
      <c r="MDZ2" s="204"/>
      <c r="MEA2" s="204"/>
      <c r="MEB2" s="204"/>
      <c r="MEC2" s="204"/>
      <c r="MED2" s="204"/>
      <c r="MEE2" s="204"/>
      <c r="MEF2" s="204"/>
      <c r="MEG2" s="204"/>
      <c r="MEH2" s="204"/>
      <c r="MEI2" s="204"/>
      <c r="MEJ2" s="204"/>
      <c r="MEK2" s="204"/>
      <c r="MEL2" s="204"/>
      <c r="MEM2" s="204"/>
      <c r="MEN2" s="204"/>
      <c r="MEO2" s="204"/>
      <c r="MEP2" s="204"/>
      <c r="MEQ2" s="204"/>
      <c r="MER2" s="204"/>
      <c r="MES2" s="204"/>
      <c r="MET2" s="204"/>
      <c r="MEU2" s="204"/>
      <c r="MEV2" s="204"/>
      <c r="MEW2" s="204"/>
      <c r="MEX2" s="204"/>
      <c r="MEY2" s="204"/>
      <c r="MEZ2" s="204"/>
      <c r="MFA2" s="204"/>
      <c r="MFB2" s="204"/>
      <c r="MFC2" s="204"/>
      <c r="MFD2" s="204"/>
      <c r="MFE2" s="204"/>
      <c r="MFF2" s="204"/>
      <c r="MFG2" s="204"/>
      <c r="MFH2" s="204"/>
      <c r="MFI2" s="204"/>
      <c r="MFJ2" s="204"/>
      <c r="MFK2" s="204"/>
      <c r="MFL2" s="204"/>
      <c r="MFM2" s="204"/>
      <c r="MFN2" s="204"/>
      <c r="MFO2" s="204"/>
      <c r="MFP2" s="204"/>
      <c r="MFQ2" s="204"/>
      <c r="MFR2" s="204"/>
      <c r="MFS2" s="204"/>
      <c r="MFT2" s="204"/>
      <c r="MFU2" s="204"/>
      <c r="MFV2" s="204"/>
      <c r="MFW2" s="204"/>
      <c r="MFX2" s="204"/>
      <c r="MFY2" s="204"/>
      <c r="MFZ2" s="204"/>
      <c r="MGA2" s="204"/>
      <c r="MGB2" s="204"/>
      <c r="MGC2" s="204"/>
      <c r="MGD2" s="204"/>
      <c r="MGE2" s="204"/>
      <c r="MGF2" s="204"/>
      <c r="MGG2" s="204"/>
      <c r="MGH2" s="204"/>
      <c r="MGI2" s="204"/>
      <c r="MGJ2" s="204"/>
      <c r="MGK2" s="204"/>
      <c r="MGL2" s="204"/>
      <c r="MGM2" s="204"/>
      <c r="MGN2" s="204"/>
      <c r="MGO2" s="204"/>
      <c r="MGP2" s="204"/>
      <c r="MGQ2" s="204"/>
      <c r="MGR2" s="204"/>
      <c r="MGS2" s="204"/>
      <c r="MGT2" s="204"/>
      <c r="MGU2" s="204"/>
      <c r="MGV2" s="204"/>
      <c r="MGW2" s="204"/>
      <c r="MGX2" s="204"/>
      <c r="MGY2" s="204"/>
      <c r="MGZ2" s="204"/>
      <c r="MHA2" s="204"/>
      <c r="MHB2" s="204"/>
      <c r="MHC2" s="204"/>
      <c r="MHD2" s="204"/>
      <c r="MHE2" s="204"/>
      <c r="MHF2" s="204"/>
      <c r="MHG2" s="204"/>
      <c r="MHH2" s="204"/>
      <c r="MHI2" s="204"/>
      <c r="MHJ2" s="204"/>
      <c r="MHK2" s="204"/>
      <c r="MHL2" s="204"/>
      <c r="MHM2" s="204"/>
      <c r="MHN2" s="204"/>
      <c r="MHO2" s="204"/>
      <c r="MHP2" s="204"/>
      <c r="MHQ2" s="204"/>
      <c r="MHR2" s="204"/>
      <c r="MHS2" s="204"/>
      <c r="MHT2" s="204"/>
      <c r="MHU2" s="204"/>
      <c r="MHV2" s="204"/>
      <c r="MHW2" s="204"/>
      <c r="MHX2" s="204"/>
      <c r="MHY2" s="204"/>
      <c r="MHZ2" s="204"/>
      <c r="MIA2" s="204"/>
      <c r="MIB2" s="204"/>
      <c r="MIC2" s="204"/>
      <c r="MID2" s="204"/>
      <c r="MIE2" s="204"/>
      <c r="MIF2" s="204"/>
      <c r="MIG2" s="204"/>
      <c r="MIH2" s="204"/>
      <c r="MII2" s="204"/>
      <c r="MIJ2" s="204"/>
      <c r="MIK2" s="204"/>
      <c r="MIL2" s="204"/>
      <c r="MIM2" s="204"/>
      <c r="MIN2" s="204"/>
      <c r="MIO2" s="204"/>
      <c r="MIP2" s="204"/>
      <c r="MIQ2" s="204"/>
      <c r="MIR2" s="204"/>
      <c r="MIS2" s="204"/>
      <c r="MIT2" s="204"/>
      <c r="MIU2" s="204"/>
      <c r="MIV2" s="204"/>
      <c r="MIW2" s="204"/>
      <c r="MIX2" s="204"/>
      <c r="MIY2" s="204"/>
      <c r="MIZ2" s="204"/>
      <c r="MJA2" s="204"/>
      <c r="MJB2" s="204"/>
      <c r="MJC2" s="204"/>
      <c r="MJD2" s="204"/>
      <c r="MJE2" s="204"/>
      <c r="MJF2" s="204"/>
      <c r="MJG2" s="204"/>
      <c r="MJH2" s="204"/>
      <c r="MJI2" s="204"/>
      <c r="MJJ2" s="204"/>
      <c r="MJK2" s="204"/>
      <c r="MJL2" s="204"/>
      <c r="MJM2" s="204"/>
      <c r="MJN2" s="204"/>
      <c r="MJO2" s="204"/>
      <c r="MJP2" s="204"/>
      <c r="MJQ2" s="204"/>
      <c r="MJR2" s="204"/>
      <c r="MJS2" s="204"/>
      <c r="MJT2" s="204"/>
      <c r="MJU2" s="204"/>
      <c r="MJV2" s="204"/>
      <c r="MJW2" s="204"/>
      <c r="MJX2" s="204"/>
      <c r="MJY2" s="204"/>
      <c r="MJZ2" s="204"/>
      <c r="MKA2" s="204"/>
      <c r="MKB2" s="204"/>
      <c r="MKC2" s="204"/>
      <c r="MKD2" s="204"/>
      <c r="MKE2" s="204"/>
      <c r="MKF2" s="204"/>
      <c r="MKG2" s="204"/>
      <c r="MKH2" s="204"/>
      <c r="MKI2" s="204"/>
      <c r="MKJ2" s="204"/>
      <c r="MKK2" s="204"/>
      <c r="MKL2" s="204"/>
      <c r="MKM2" s="204"/>
      <c r="MKN2" s="204"/>
      <c r="MKO2" s="204"/>
      <c r="MKP2" s="204"/>
      <c r="MKQ2" s="204"/>
      <c r="MKR2" s="204"/>
      <c r="MKS2" s="204"/>
      <c r="MKT2" s="204"/>
      <c r="MKU2" s="204"/>
      <c r="MKV2" s="204"/>
      <c r="MKW2" s="204"/>
      <c r="MKX2" s="204"/>
      <c r="MKY2" s="204"/>
      <c r="MKZ2" s="204"/>
      <c r="MLA2" s="204"/>
      <c r="MLB2" s="204"/>
      <c r="MLC2" s="204"/>
      <c r="MLD2" s="204"/>
      <c r="MLE2" s="204"/>
      <c r="MLF2" s="204"/>
      <c r="MLG2" s="204"/>
      <c r="MLH2" s="204"/>
      <c r="MLI2" s="204"/>
      <c r="MLJ2" s="204"/>
      <c r="MLK2" s="204"/>
      <c r="MLL2" s="204"/>
      <c r="MLM2" s="204"/>
      <c r="MLN2" s="204"/>
      <c r="MLO2" s="204"/>
      <c r="MLP2" s="204"/>
      <c r="MLQ2" s="204"/>
      <c r="MLR2" s="204"/>
      <c r="MLS2" s="204"/>
      <c r="MLT2" s="204"/>
      <c r="MLU2" s="204"/>
      <c r="MLV2" s="204"/>
      <c r="MLW2" s="204"/>
      <c r="MLX2" s="204"/>
      <c r="MLY2" s="204"/>
      <c r="MLZ2" s="204"/>
      <c r="MMA2" s="204"/>
      <c r="MMB2" s="204"/>
      <c r="MMC2" s="204"/>
      <c r="MMD2" s="204"/>
      <c r="MME2" s="204"/>
      <c r="MMF2" s="204"/>
      <c r="MMG2" s="204"/>
      <c r="MMH2" s="204"/>
      <c r="MMI2" s="204"/>
      <c r="MMJ2" s="204"/>
      <c r="MMK2" s="204"/>
      <c r="MML2" s="204"/>
      <c r="MMM2" s="204"/>
      <c r="MMN2" s="204"/>
      <c r="MMO2" s="204"/>
      <c r="MMP2" s="204"/>
      <c r="MMQ2" s="204"/>
      <c r="MMR2" s="204"/>
      <c r="MMS2" s="204"/>
      <c r="MMT2" s="204"/>
      <c r="MMU2" s="204"/>
      <c r="MMV2" s="204"/>
      <c r="MMW2" s="204"/>
      <c r="MMX2" s="204"/>
      <c r="MMY2" s="204"/>
      <c r="MMZ2" s="204"/>
      <c r="MNA2" s="204"/>
      <c r="MNB2" s="204"/>
      <c r="MNC2" s="204"/>
      <c r="MND2" s="204"/>
      <c r="MNE2" s="204"/>
      <c r="MNF2" s="204"/>
      <c r="MNG2" s="204"/>
      <c r="MNH2" s="204"/>
      <c r="MNI2" s="204"/>
      <c r="MNJ2" s="204"/>
      <c r="MNK2" s="204"/>
      <c r="MNL2" s="204"/>
      <c r="MNM2" s="204"/>
      <c r="MNN2" s="204"/>
      <c r="MNO2" s="204"/>
      <c r="MNP2" s="204"/>
      <c r="MNQ2" s="204"/>
      <c r="MNR2" s="204"/>
      <c r="MNS2" s="204"/>
      <c r="MNT2" s="204"/>
      <c r="MNU2" s="204"/>
      <c r="MNV2" s="204"/>
      <c r="MNW2" s="204"/>
      <c r="MNX2" s="204"/>
      <c r="MNY2" s="204"/>
      <c r="MNZ2" s="204"/>
      <c r="MOA2" s="204"/>
      <c r="MOB2" s="204"/>
      <c r="MOC2" s="204"/>
      <c r="MOD2" s="204"/>
      <c r="MOE2" s="204"/>
      <c r="MOF2" s="204"/>
      <c r="MOG2" s="204"/>
      <c r="MOH2" s="204"/>
      <c r="MOI2" s="204"/>
      <c r="MOJ2" s="204"/>
      <c r="MOK2" s="204"/>
      <c r="MOL2" s="204"/>
      <c r="MOM2" s="204"/>
      <c r="MON2" s="204"/>
      <c r="MOO2" s="204"/>
      <c r="MOP2" s="204"/>
      <c r="MOQ2" s="204"/>
      <c r="MOR2" s="204"/>
      <c r="MOS2" s="204"/>
      <c r="MOT2" s="204"/>
      <c r="MOU2" s="204"/>
      <c r="MOV2" s="204"/>
      <c r="MOW2" s="204"/>
      <c r="MOX2" s="204"/>
      <c r="MOY2" s="204"/>
      <c r="MOZ2" s="204"/>
      <c r="MPA2" s="204"/>
      <c r="MPB2" s="204"/>
      <c r="MPC2" s="204"/>
      <c r="MPD2" s="204"/>
      <c r="MPE2" s="204"/>
      <c r="MPF2" s="204"/>
      <c r="MPG2" s="204"/>
      <c r="MPH2" s="204"/>
      <c r="MPI2" s="204"/>
      <c r="MPJ2" s="204"/>
      <c r="MPK2" s="204"/>
      <c r="MPL2" s="204"/>
      <c r="MPM2" s="204"/>
      <c r="MPN2" s="204"/>
      <c r="MPO2" s="204"/>
      <c r="MPP2" s="204"/>
      <c r="MPQ2" s="204"/>
      <c r="MPR2" s="204"/>
      <c r="MPS2" s="204"/>
      <c r="MPT2" s="204"/>
      <c r="MPU2" s="204"/>
      <c r="MPV2" s="204"/>
      <c r="MPW2" s="204"/>
      <c r="MPX2" s="204"/>
      <c r="MPY2" s="204"/>
      <c r="MPZ2" s="204"/>
      <c r="MQA2" s="204"/>
      <c r="MQB2" s="204"/>
      <c r="MQC2" s="204"/>
      <c r="MQD2" s="204"/>
      <c r="MQE2" s="204"/>
      <c r="MQF2" s="204"/>
      <c r="MQG2" s="204"/>
      <c r="MQH2" s="204"/>
      <c r="MQI2" s="204"/>
      <c r="MQJ2" s="204"/>
      <c r="MQK2" s="204"/>
      <c r="MQL2" s="204"/>
      <c r="MQM2" s="204"/>
      <c r="MQN2" s="204"/>
      <c r="MQO2" s="204"/>
      <c r="MQP2" s="204"/>
      <c r="MQQ2" s="204"/>
      <c r="MQR2" s="204"/>
      <c r="MQS2" s="204"/>
      <c r="MQT2" s="204"/>
      <c r="MQU2" s="204"/>
      <c r="MQV2" s="204"/>
      <c r="MQW2" s="204"/>
      <c r="MQX2" s="204"/>
      <c r="MQY2" s="204"/>
      <c r="MQZ2" s="204"/>
      <c r="MRA2" s="204"/>
      <c r="MRB2" s="204"/>
      <c r="MRC2" s="204"/>
      <c r="MRD2" s="204"/>
      <c r="MRE2" s="204"/>
      <c r="MRF2" s="204"/>
      <c r="MRG2" s="204"/>
      <c r="MRH2" s="204"/>
      <c r="MRI2" s="204"/>
      <c r="MRJ2" s="204"/>
      <c r="MRK2" s="204"/>
      <c r="MRL2" s="204"/>
      <c r="MRM2" s="204"/>
      <c r="MRN2" s="204"/>
      <c r="MRO2" s="204"/>
      <c r="MRP2" s="204"/>
      <c r="MRQ2" s="204"/>
      <c r="MRR2" s="204"/>
      <c r="MRS2" s="204"/>
      <c r="MRT2" s="204"/>
      <c r="MRU2" s="204"/>
      <c r="MRV2" s="204"/>
      <c r="MRW2" s="204"/>
      <c r="MRX2" s="204"/>
      <c r="MRY2" s="204"/>
      <c r="MRZ2" s="204"/>
      <c r="MSA2" s="204"/>
      <c r="MSB2" s="204"/>
      <c r="MSC2" s="204"/>
      <c r="MSD2" s="204"/>
      <c r="MSE2" s="204"/>
      <c r="MSF2" s="204"/>
      <c r="MSG2" s="204"/>
      <c r="MSH2" s="204"/>
      <c r="MSI2" s="204"/>
      <c r="MSJ2" s="204"/>
      <c r="MSK2" s="204"/>
      <c r="MSL2" s="204"/>
      <c r="MSM2" s="204"/>
      <c r="MSN2" s="204"/>
      <c r="MSO2" s="204"/>
      <c r="MSP2" s="204"/>
      <c r="MSQ2" s="204"/>
      <c r="MSR2" s="204"/>
      <c r="MSS2" s="204"/>
      <c r="MST2" s="204"/>
      <c r="MSU2" s="204"/>
      <c r="MSV2" s="204"/>
      <c r="MSW2" s="204"/>
      <c r="MSX2" s="204"/>
      <c r="MSY2" s="204"/>
      <c r="MSZ2" s="204"/>
      <c r="MTA2" s="204"/>
      <c r="MTB2" s="204"/>
      <c r="MTC2" s="204"/>
      <c r="MTD2" s="204"/>
      <c r="MTE2" s="204"/>
      <c r="MTF2" s="204"/>
      <c r="MTG2" s="204"/>
      <c r="MTH2" s="204"/>
      <c r="MTI2" s="204"/>
      <c r="MTJ2" s="204"/>
      <c r="MTK2" s="204"/>
      <c r="MTL2" s="204"/>
      <c r="MTM2" s="204"/>
      <c r="MTN2" s="204"/>
      <c r="MTO2" s="204"/>
      <c r="MTP2" s="204"/>
      <c r="MTQ2" s="204"/>
      <c r="MTR2" s="204"/>
      <c r="MTS2" s="204"/>
      <c r="MTT2" s="204"/>
      <c r="MTU2" s="204"/>
      <c r="MTV2" s="204"/>
      <c r="MTW2" s="204"/>
      <c r="MTX2" s="204"/>
      <c r="MTY2" s="204"/>
      <c r="MTZ2" s="204"/>
      <c r="MUA2" s="204"/>
      <c r="MUB2" s="204"/>
      <c r="MUC2" s="204"/>
      <c r="MUD2" s="204"/>
      <c r="MUE2" s="204"/>
      <c r="MUF2" s="204"/>
      <c r="MUG2" s="204"/>
      <c r="MUH2" s="204"/>
      <c r="MUI2" s="204"/>
      <c r="MUJ2" s="204"/>
      <c r="MUK2" s="204"/>
      <c r="MUL2" s="204"/>
      <c r="MUM2" s="204"/>
      <c r="MUN2" s="204"/>
      <c r="MUO2" s="204"/>
      <c r="MUP2" s="204"/>
      <c r="MUQ2" s="204"/>
      <c r="MUR2" s="204"/>
      <c r="MUS2" s="204"/>
      <c r="MUT2" s="204"/>
      <c r="MUU2" s="204"/>
      <c r="MUV2" s="204"/>
      <c r="MUW2" s="204"/>
      <c r="MUX2" s="204"/>
      <c r="MUY2" s="204"/>
      <c r="MUZ2" s="204"/>
      <c r="MVA2" s="204"/>
      <c r="MVB2" s="204"/>
      <c r="MVC2" s="204"/>
      <c r="MVD2" s="204"/>
      <c r="MVE2" s="204"/>
      <c r="MVF2" s="204"/>
      <c r="MVG2" s="204"/>
      <c r="MVH2" s="204"/>
      <c r="MVI2" s="204"/>
      <c r="MVJ2" s="204"/>
      <c r="MVK2" s="204"/>
      <c r="MVL2" s="204"/>
      <c r="MVM2" s="204"/>
      <c r="MVN2" s="204"/>
      <c r="MVO2" s="204"/>
      <c r="MVP2" s="204"/>
      <c r="MVQ2" s="204"/>
      <c r="MVR2" s="204"/>
      <c r="MVS2" s="204"/>
      <c r="MVT2" s="204"/>
      <c r="MVU2" s="204"/>
      <c r="MVV2" s="204"/>
      <c r="MVW2" s="204"/>
      <c r="MVX2" s="204"/>
      <c r="MVY2" s="204"/>
      <c r="MVZ2" s="204"/>
      <c r="MWA2" s="204"/>
      <c r="MWB2" s="204"/>
      <c r="MWC2" s="204"/>
      <c r="MWD2" s="204"/>
      <c r="MWE2" s="204"/>
      <c r="MWF2" s="204"/>
      <c r="MWG2" s="204"/>
      <c r="MWH2" s="204"/>
      <c r="MWI2" s="204"/>
      <c r="MWJ2" s="204"/>
      <c r="MWK2" s="204"/>
      <c r="MWL2" s="204"/>
      <c r="MWM2" s="204"/>
      <c r="MWN2" s="204"/>
      <c r="MWO2" s="204"/>
      <c r="MWP2" s="204"/>
      <c r="MWQ2" s="204"/>
      <c r="MWR2" s="204"/>
      <c r="MWS2" s="204"/>
      <c r="MWT2" s="204"/>
      <c r="MWU2" s="204"/>
      <c r="MWV2" s="204"/>
      <c r="MWW2" s="204"/>
      <c r="MWX2" s="204"/>
      <c r="MWY2" s="204"/>
      <c r="MWZ2" s="204"/>
      <c r="MXA2" s="204"/>
      <c r="MXB2" s="204"/>
      <c r="MXC2" s="204"/>
      <c r="MXD2" s="204"/>
      <c r="MXE2" s="204"/>
      <c r="MXF2" s="204"/>
      <c r="MXG2" s="204"/>
      <c r="MXH2" s="204"/>
      <c r="MXI2" s="204"/>
      <c r="MXJ2" s="204"/>
      <c r="MXK2" s="204"/>
      <c r="MXL2" s="204"/>
      <c r="MXM2" s="204"/>
      <c r="MXN2" s="204"/>
      <c r="MXO2" s="204"/>
      <c r="MXP2" s="204"/>
      <c r="MXQ2" s="204"/>
      <c r="MXR2" s="204"/>
      <c r="MXS2" s="204"/>
      <c r="MXT2" s="204"/>
      <c r="MXU2" s="204"/>
      <c r="MXV2" s="204"/>
      <c r="MXW2" s="204"/>
      <c r="MXX2" s="204"/>
      <c r="MXY2" s="204"/>
      <c r="MXZ2" s="204"/>
      <c r="MYA2" s="204"/>
      <c r="MYB2" s="204"/>
      <c r="MYC2" s="204"/>
      <c r="MYD2" s="204"/>
      <c r="MYE2" s="204"/>
      <c r="MYF2" s="204"/>
      <c r="MYG2" s="204"/>
      <c r="MYH2" s="204"/>
      <c r="MYI2" s="204"/>
      <c r="MYJ2" s="204"/>
      <c r="MYK2" s="204"/>
      <c r="MYL2" s="204"/>
      <c r="MYM2" s="204"/>
      <c r="MYN2" s="204"/>
      <c r="MYO2" s="204"/>
      <c r="MYP2" s="204"/>
      <c r="MYQ2" s="204"/>
      <c r="MYR2" s="204"/>
      <c r="MYS2" s="204"/>
      <c r="MYT2" s="204"/>
      <c r="MYU2" s="204"/>
      <c r="MYV2" s="204"/>
      <c r="MYW2" s="204"/>
      <c r="MYX2" s="204"/>
      <c r="MYY2" s="204"/>
      <c r="MYZ2" s="204"/>
      <c r="MZA2" s="204"/>
      <c r="MZB2" s="204"/>
      <c r="MZC2" s="204"/>
      <c r="MZD2" s="204"/>
      <c r="MZE2" s="204"/>
      <c r="MZF2" s="204"/>
      <c r="MZG2" s="204"/>
      <c r="MZH2" s="204"/>
      <c r="MZI2" s="204"/>
      <c r="MZJ2" s="204"/>
      <c r="MZK2" s="204"/>
      <c r="MZL2" s="204"/>
      <c r="MZM2" s="204"/>
      <c r="MZN2" s="204"/>
      <c r="MZO2" s="204"/>
      <c r="MZP2" s="204"/>
      <c r="MZQ2" s="204"/>
      <c r="MZR2" s="204"/>
      <c r="MZS2" s="204"/>
      <c r="MZT2" s="204"/>
      <c r="MZU2" s="204"/>
      <c r="MZV2" s="204"/>
      <c r="MZW2" s="204"/>
      <c r="MZX2" s="204"/>
      <c r="MZY2" s="204"/>
      <c r="MZZ2" s="204"/>
      <c r="NAA2" s="204"/>
      <c r="NAB2" s="204"/>
      <c r="NAC2" s="204"/>
      <c r="NAD2" s="204"/>
      <c r="NAE2" s="204"/>
      <c r="NAF2" s="204"/>
      <c r="NAG2" s="204"/>
      <c r="NAH2" s="204"/>
      <c r="NAI2" s="204"/>
      <c r="NAJ2" s="204"/>
      <c r="NAK2" s="204"/>
      <c r="NAL2" s="204"/>
      <c r="NAM2" s="204"/>
      <c r="NAN2" s="204"/>
      <c r="NAO2" s="204"/>
      <c r="NAP2" s="204"/>
      <c r="NAQ2" s="204"/>
      <c r="NAR2" s="204"/>
      <c r="NAS2" s="204"/>
      <c r="NAT2" s="204"/>
      <c r="NAU2" s="204"/>
      <c r="NAV2" s="204"/>
      <c r="NAW2" s="204"/>
      <c r="NAX2" s="204"/>
      <c r="NAY2" s="204"/>
      <c r="NAZ2" s="204"/>
      <c r="NBA2" s="204"/>
      <c r="NBB2" s="204"/>
      <c r="NBC2" s="204"/>
      <c r="NBD2" s="204"/>
      <c r="NBE2" s="204"/>
      <c r="NBF2" s="204"/>
      <c r="NBG2" s="204"/>
      <c r="NBH2" s="204"/>
      <c r="NBI2" s="204"/>
      <c r="NBJ2" s="204"/>
      <c r="NBK2" s="204"/>
      <c r="NBL2" s="204"/>
      <c r="NBM2" s="204"/>
      <c r="NBN2" s="204"/>
      <c r="NBO2" s="204"/>
      <c r="NBP2" s="204"/>
      <c r="NBQ2" s="204"/>
      <c r="NBR2" s="204"/>
      <c r="NBS2" s="204"/>
      <c r="NBT2" s="204"/>
      <c r="NBU2" s="204"/>
      <c r="NBV2" s="204"/>
      <c r="NBW2" s="204"/>
      <c r="NBX2" s="204"/>
      <c r="NBY2" s="204"/>
      <c r="NBZ2" s="204"/>
      <c r="NCA2" s="204"/>
      <c r="NCB2" s="204"/>
      <c r="NCC2" s="204"/>
      <c r="NCD2" s="204"/>
      <c r="NCE2" s="204"/>
      <c r="NCF2" s="204"/>
      <c r="NCG2" s="204"/>
      <c r="NCH2" s="204"/>
      <c r="NCI2" s="204"/>
      <c r="NCJ2" s="204"/>
      <c r="NCK2" s="204"/>
      <c r="NCL2" s="204"/>
      <c r="NCM2" s="204"/>
      <c r="NCN2" s="204"/>
      <c r="NCO2" s="204"/>
      <c r="NCP2" s="204"/>
      <c r="NCQ2" s="204"/>
      <c r="NCR2" s="204"/>
      <c r="NCS2" s="204"/>
      <c r="NCT2" s="204"/>
      <c r="NCU2" s="204"/>
      <c r="NCV2" s="204"/>
      <c r="NCW2" s="204"/>
      <c r="NCX2" s="204"/>
      <c r="NCY2" s="204"/>
      <c r="NCZ2" s="204"/>
      <c r="NDA2" s="204"/>
      <c r="NDB2" s="204"/>
      <c r="NDC2" s="204"/>
      <c r="NDD2" s="204"/>
      <c r="NDE2" s="204"/>
      <c r="NDF2" s="204"/>
      <c r="NDG2" s="204"/>
      <c r="NDH2" s="204"/>
      <c r="NDI2" s="204"/>
      <c r="NDJ2" s="204"/>
      <c r="NDK2" s="204"/>
      <c r="NDL2" s="204"/>
      <c r="NDM2" s="204"/>
      <c r="NDN2" s="204"/>
      <c r="NDO2" s="204"/>
      <c r="NDP2" s="204"/>
      <c r="NDQ2" s="204"/>
      <c r="NDR2" s="204"/>
      <c r="NDS2" s="204"/>
      <c r="NDT2" s="204"/>
      <c r="NDU2" s="204"/>
      <c r="NDV2" s="204"/>
      <c r="NDW2" s="204"/>
      <c r="NDX2" s="204"/>
      <c r="NDY2" s="204"/>
      <c r="NDZ2" s="204"/>
      <c r="NEA2" s="204"/>
      <c r="NEB2" s="204"/>
      <c r="NEC2" s="204"/>
      <c r="NED2" s="204"/>
      <c r="NEE2" s="204"/>
      <c r="NEF2" s="204"/>
      <c r="NEG2" s="204"/>
      <c r="NEH2" s="204"/>
      <c r="NEI2" s="204"/>
      <c r="NEJ2" s="204"/>
      <c r="NEK2" s="204"/>
      <c r="NEL2" s="204"/>
      <c r="NEM2" s="204"/>
      <c r="NEN2" s="204"/>
      <c r="NEO2" s="204"/>
      <c r="NEP2" s="204"/>
      <c r="NEQ2" s="204"/>
      <c r="NER2" s="204"/>
      <c r="NES2" s="204"/>
      <c r="NET2" s="204"/>
      <c r="NEU2" s="204"/>
      <c r="NEV2" s="204"/>
      <c r="NEW2" s="204"/>
      <c r="NEX2" s="204"/>
      <c r="NEY2" s="204"/>
      <c r="NEZ2" s="204"/>
      <c r="NFA2" s="204"/>
      <c r="NFB2" s="204"/>
      <c r="NFC2" s="204"/>
      <c r="NFD2" s="204"/>
      <c r="NFE2" s="204"/>
      <c r="NFF2" s="204"/>
      <c r="NFG2" s="204"/>
      <c r="NFH2" s="204"/>
      <c r="NFI2" s="204"/>
      <c r="NFJ2" s="204"/>
      <c r="NFK2" s="204"/>
      <c r="NFL2" s="204"/>
      <c r="NFM2" s="204"/>
      <c r="NFN2" s="204"/>
      <c r="NFO2" s="204"/>
      <c r="NFP2" s="204"/>
      <c r="NFQ2" s="204"/>
      <c r="NFR2" s="204"/>
      <c r="NFS2" s="204"/>
      <c r="NFT2" s="204"/>
      <c r="NFU2" s="204"/>
      <c r="NFV2" s="204"/>
      <c r="NFW2" s="204"/>
      <c r="NFX2" s="204"/>
      <c r="NFY2" s="204"/>
      <c r="NFZ2" s="204"/>
      <c r="NGA2" s="204"/>
      <c r="NGB2" s="204"/>
      <c r="NGC2" s="204"/>
      <c r="NGD2" s="204"/>
      <c r="NGE2" s="204"/>
      <c r="NGF2" s="204"/>
      <c r="NGG2" s="204"/>
      <c r="NGH2" s="204"/>
      <c r="NGI2" s="204"/>
      <c r="NGJ2" s="204"/>
      <c r="NGK2" s="204"/>
      <c r="NGL2" s="204"/>
      <c r="NGM2" s="204"/>
      <c r="NGN2" s="204"/>
      <c r="NGO2" s="204"/>
      <c r="NGP2" s="204"/>
      <c r="NGQ2" s="204"/>
      <c r="NGR2" s="204"/>
      <c r="NGS2" s="204"/>
      <c r="NGT2" s="204"/>
      <c r="NGU2" s="204"/>
      <c r="NGV2" s="204"/>
      <c r="NGW2" s="204"/>
      <c r="NGX2" s="204"/>
      <c r="NGY2" s="204"/>
      <c r="NGZ2" s="204"/>
      <c r="NHA2" s="204"/>
      <c r="NHB2" s="204"/>
      <c r="NHC2" s="204"/>
      <c r="NHD2" s="204"/>
      <c r="NHE2" s="204"/>
      <c r="NHF2" s="204"/>
      <c r="NHG2" s="204"/>
      <c r="NHH2" s="204"/>
      <c r="NHI2" s="204"/>
      <c r="NHJ2" s="204"/>
      <c r="NHK2" s="204"/>
      <c r="NHL2" s="204"/>
      <c r="NHM2" s="204"/>
      <c r="NHN2" s="204"/>
      <c r="NHO2" s="204"/>
      <c r="NHP2" s="204"/>
      <c r="NHQ2" s="204"/>
      <c r="NHR2" s="204"/>
      <c r="NHS2" s="204"/>
      <c r="NHT2" s="204"/>
      <c r="NHU2" s="204"/>
      <c r="NHV2" s="204"/>
      <c r="NHW2" s="204"/>
      <c r="NHX2" s="204"/>
      <c r="NHY2" s="204"/>
      <c r="NHZ2" s="204"/>
      <c r="NIA2" s="204"/>
      <c r="NIB2" s="204"/>
      <c r="NIC2" s="204"/>
      <c r="NID2" s="204"/>
      <c r="NIE2" s="204"/>
      <c r="NIF2" s="204"/>
      <c r="NIG2" s="204"/>
      <c r="NIH2" s="204"/>
      <c r="NII2" s="204"/>
      <c r="NIJ2" s="204"/>
      <c r="NIK2" s="204"/>
      <c r="NIL2" s="204"/>
      <c r="NIM2" s="204"/>
      <c r="NIN2" s="204"/>
      <c r="NIO2" s="204"/>
      <c r="NIP2" s="204"/>
      <c r="NIQ2" s="204"/>
      <c r="NIR2" s="204"/>
      <c r="NIS2" s="204"/>
      <c r="NIT2" s="204"/>
      <c r="NIU2" s="204"/>
      <c r="NIV2" s="204"/>
      <c r="NIW2" s="204"/>
      <c r="NIX2" s="204"/>
      <c r="NIY2" s="204"/>
      <c r="NIZ2" s="204"/>
      <c r="NJA2" s="204"/>
      <c r="NJB2" s="204"/>
      <c r="NJC2" s="204"/>
      <c r="NJD2" s="204"/>
      <c r="NJE2" s="204"/>
      <c r="NJF2" s="204"/>
      <c r="NJG2" s="204"/>
      <c r="NJH2" s="204"/>
      <c r="NJI2" s="204"/>
      <c r="NJJ2" s="204"/>
      <c r="NJK2" s="204"/>
      <c r="NJL2" s="204"/>
      <c r="NJM2" s="204"/>
      <c r="NJN2" s="204"/>
      <c r="NJO2" s="204"/>
      <c r="NJP2" s="204"/>
      <c r="NJQ2" s="204"/>
      <c r="NJR2" s="204"/>
      <c r="NJS2" s="204"/>
      <c r="NJT2" s="204"/>
      <c r="NJU2" s="204"/>
      <c r="NJV2" s="204"/>
      <c r="NJW2" s="204"/>
      <c r="NJX2" s="204"/>
      <c r="NJY2" s="204"/>
      <c r="NJZ2" s="204"/>
      <c r="NKA2" s="204"/>
      <c r="NKB2" s="204"/>
      <c r="NKC2" s="204"/>
      <c r="NKD2" s="204"/>
      <c r="NKE2" s="204"/>
      <c r="NKF2" s="204"/>
      <c r="NKG2" s="204"/>
      <c r="NKH2" s="204"/>
      <c r="NKI2" s="204"/>
      <c r="NKJ2" s="204"/>
      <c r="NKK2" s="204"/>
      <c r="NKL2" s="204"/>
      <c r="NKM2" s="204"/>
      <c r="NKN2" s="204"/>
      <c r="NKO2" s="204"/>
      <c r="NKP2" s="204"/>
      <c r="NKQ2" s="204"/>
      <c r="NKR2" s="204"/>
      <c r="NKS2" s="204"/>
      <c r="NKT2" s="204"/>
      <c r="NKU2" s="204"/>
      <c r="NKV2" s="204"/>
      <c r="NKW2" s="204"/>
      <c r="NKX2" s="204"/>
      <c r="NKY2" s="204"/>
      <c r="NKZ2" s="204"/>
      <c r="NLA2" s="204"/>
      <c r="NLB2" s="204"/>
      <c r="NLC2" s="204"/>
      <c r="NLD2" s="204"/>
      <c r="NLE2" s="204"/>
      <c r="NLF2" s="204"/>
      <c r="NLG2" s="204"/>
      <c r="NLH2" s="204"/>
      <c r="NLI2" s="204"/>
      <c r="NLJ2" s="204"/>
      <c r="NLK2" s="204"/>
      <c r="NLL2" s="204"/>
      <c r="NLM2" s="204"/>
      <c r="NLN2" s="204"/>
      <c r="NLO2" s="204"/>
      <c r="NLP2" s="204"/>
      <c r="NLQ2" s="204"/>
      <c r="NLR2" s="204"/>
      <c r="NLS2" s="204"/>
      <c r="NLT2" s="204"/>
      <c r="NLU2" s="204"/>
      <c r="NLV2" s="204"/>
      <c r="NLW2" s="204"/>
      <c r="NLX2" s="204"/>
      <c r="NLY2" s="204"/>
      <c r="NLZ2" s="204"/>
      <c r="NMA2" s="204"/>
      <c r="NMB2" s="204"/>
      <c r="NMC2" s="204"/>
      <c r="NMD2" s="204"/>
      <c r="NME2" s="204"/>
      <c r="NMF2" s="204"/>
      <c r="NMG2" s="204"/>
      <c r="NMH2" s="204"/>
      <c r="NMI2" s="204"/>
      <c r="NMJ2" s="204"/>
      <c r="NMK2" s="204"/>
      <c r="NML2" s="204"/>
      <c r="NMM2" s="204"/>
      <c r="NMN2" s="204"/>
      <c r="NMO2" s="204"/>
      <c r="NMP2" s="204"/>
      <c r="NMQ2" s="204"/>
      <c r="NMR2" s="204"/>
      <c r="NMS2" s="204"/>
      <c r="NMT2" s="204"/>
      <c r="NMU2" s="204"/>
      <c r="NMV2" s="204"/>
      <c r="NMW2" s="204"/>
      <c r="NMX2" s="204"/>
      <c r="NMY2" s="204"/>
      <c r="NMZ2" s="204"/>
      <c r="NNA2" s="204"/>
      <c r="NNB2" s="204"/>
      <c r="NNC2" s="204"/>
      <c r="NND2" s="204"/>
      <c r="NNE2" s="204"/>
      <c r="NNF2" s="204"/>
      <c r="NNG2" s="204"/>
      <c r="NNH2" s="204"/>
      <c r="NNI2" s="204"/>
      <c r="NNJ2" s="204"/>
      <c r="NNK2" s="204"/>
      <c r="NNL2" s="204"/>
      <c r="NNM2" s="204"/>
      <c r="NNN2" s="204"/>
      <c r="NNO2" s="204"/>
      <c r="NNP2" s="204"/>
      <c r="NNQ2" s="204"/>
      <c r="NNR2" s="204"/>
      <c r="NNS2" s="204"/>
      <c r="NNT2" s="204"/>
      <c r="NNU2" s="204"/>
      <c r="NNV2" s="204"/>
      <c r="NNW2" s="204"/>
      <c r="NNX2" s="204"/>
      <c r="NNY2" s="204"/>
      <c r="NNZ2" s="204"/>
      <c r="NOA2" s="204"/>
      <c r="NOB2" s="204"/>
      <c r="NOC2" s="204"/>
      <c r="NOD2" s="204"/>
      <c r="NOE2" s="204"/>
      <c r="NOF2" s="204"/>
      <c r="NOG2" s="204"/>
      <c r="NOH2" s="204"/>
      <c r="NOI2" s="204"/>
      <c r="NOJ2" s="204"/>
      <c r="NOK2" s="204"/>
      <c r="NOL2" s="204"/>
      <c r="NOM2" s="204"/>
      <c r="NON2" s="204"/>
      <c r="NOO2" s="204"/>
      <c r="NOP2" s="204"/>
      <c r="NOQ2" s="204"/>
      <c r="NOR2" s="204"/>
      <c r="NOS2" s="204"/>
      <c r="NOT2" s="204"/>
      <c r="NOU2" s="204"/>
      <c r="NOV2" s="204"/>
      <c r="NOW2" s="204"/>
      <c r="NOX2" s="204"/>
      <c r="NOY2" s="204"/>
      <c r="NOZ2" s="204"/>
      <c r="NPA2" s="204"/>
      <c r="NPB2" s="204"/>
      <c r="NPC2" s="204"/>
      <c r="NPD2" s="204"/>
      <c r="NPE2" s="204"/>
      <c r="NPF2" s="204"/>
      <c r="NPG2" s="204"/>
      <c r="NPH2" s="204"/>
      <c r="NPI2" s="204"/>
      <c r="NPJ2" s="204"/>
      <c r="NPK2" s="204"/>
      <c r="NPL2" s="204"/>
      <c r="NPM2" s="204"/>
      <c r="NPN2" s="204"/>
      <c r="NPO2" s="204"/>
      <c r="NPP2" s="204"/>
      <c r="NPQ2" s="204"/>
      <c r="NPR2" s="204"/>
      <c r="NPS2" s="204"/>
      <c r="NPT2" s="204"/>
      <c r="NPU2" s="204"/>
      <c r="NPV2" s="204"/>
      <c r="NPW2" s="204"/>
      <c r="NPX2" s="204"/>
      <c r="NPY2" s="204"/>
      <c r="NPZ2" s="204"/>
      <c r="NQA2" s="204"/>
      <c r="NQB2" s="204"/>
      <c r="NQC2" s="204"/>
      <c r="NQD2" s="204"/>
      <c r="NQE2" s="204"/>
      <c r="NQF2" s="204"/>
      <c r="NQG2" s="204"/>
      <c r="NQH2" s="204"/>
      <c r="NQI2" s="204"/>
      <c r="NQJ2" s="204"/>
      <c r="NQK2" s="204"/>
      <c r="NQL2" s="204"/>
      <c r="NQM2" s="204"/>
      <c r="NQN2" s="204"/>
      <c r="NQO2" s="204"/>
      <c r="NQP2" s="204"/>
      <c r="NQQ2" s="204"/>
      <c r="NQR2" s="204"/>
      <c r="NQS2" s="204"/>
      <c r="NQT2" s="204"/>
      <c r="NQU2" s="204"/>
      <c r="NQV2" s="204"/>
      <c r="NQW2" s="204"/>
      <c r="NQX2" s="204"/>
      <c r="NQY2" s="204"/>
      <c r="NQZ2" s="204"/>
      <c r="NRA2" s="204"/>
      <c r="NRB2" s="204"/>
      <c r="NRC2" s="204"/>
      <c r="NRD2" s="204"/>
      <c r="NRE2" s="204"/>
      <c r="NRF2" s="204"/>
      <c r="NRG2" s="204"/>
      <c r="NRH2" s="204"/>
      <c r="NRI2" s="204"/>
      <c r="NRJ2" s="204"/>
      <c r="NRK2" s="204"/>
      <c r="NRL2" s="204"/>
      <c r="NRM2" s="204"/>
      <c r="NRN2" s="204"/>
      <c r="NRO2" s="204"/>
      <c r="NRP2" s="204"/>
      <c r="NRQ2" s="204"/>
      <c r="NRR2" s="204"/>
      <c r="NRS2" s="204"/>
      <c r="NRT2" s="204"/>
      <c r="NRU2" s="204"/>
      <c r="NRV2" s="204"/>
      <c r="NRW2" s="204"/>
      <c r="NRX2" s="204"/>
      <c r="NRY2" s="204"/>
      <c r="NRZ2" s="204"/>
      <c r="NSA2" s="204"/>
      <c r="NSB2" s="204"/>
      <c r="NSC2" s="204"/>
      <c r="NSD2" s="204"/>
      <c r="NSE2" s="204"/>
      <c r="NSF2" s="204"/>
      <c r="NSG2" s="204"/>
      <c r="NSH2" s="204"/>
      <c r="NSI2" s="204"/>
      <c r="NSJ2" s="204"/>
      <c r="NSK2" s="204"/>
      <c r="NSL2" s="204"/>
      <c r="NSM2" s="204"/>
      <c r="NSN2" s="204"/>
      <c r="NSO2" s="204"/>
      <c r="NSP2" s="204"/>
      <c r="NSQ2" s="204"/>
      <c r="NSR2" s="204"/>
      <c r="NSS2" s="204"/>
      <c r="NST2" s="204"/>
      <c r="NSU2" s="204"/>
      <c r="NSV2" s="204"/>
      <c r="NSW2" s="204"/>
      <c r="NSX2" s="204"/>
      <c r="NSY2" s="204"/>
      <c r="NSZ2" s="204"/>
      <c r="NTA2" s="204"/>
      <c r="NTB2" s="204"/>
      <c r="NTC2" s="204"/>
      <c r="NTD2" s="204"/>
      <c r="NTE2" s="204"/>
      <c r="NTF2" s="204"/>
      <c r="NTG2" s="204"/>
      <c r="NTH2" s="204"/>
      <c r="NTI2" s="204"/>
      <c r="NTJ2" s="204"/>
      <c r="NTK2" s="204"/>
      <c r="NTL2" s="204"/>
      <c r="NTM2" s="204"/>
      <c r="NTN2" s="204"/>
      <c r="NTO2" s="204"/>
      <c r="NTP2" s="204"/>
      <c r="NTQ2" s="204"/>
      <c r="NTR2" s="204"/>
      <c r="NTS2" s="204"/>
      <c r="NTT2" s="204"/>
      <c r="NTU2" s="204"/>
      <c r="NTV2" s="204"/>
      <c r="NTW2" s="204"/>
      <c r="NTX2" s="204"/>
      <c r="NTY2" s="204"/>
      <c r="NTZ2" s="204"/>
      <c r="NUA2" s="204"/>
      <c r="NUB2" s="204"/>
      <c r="NUC2" s="204"/>
      <c r="NUD2" s="204"/>
      <c r="NUE2" s="204"/>
      <c r="NUF2" s="204"/>
      <c r="NUG2" s="204"/>
      <c r="NUH2" s="204"/>
      <c r="NUI2" s="204"/>
      <c r="NUJ2" s="204"/>
      <c r="NUK2" s="204"/>
      <c r="NUL2" s="204"/>
      <c r="NUM2" s="204"/>
      <c r="NUN2" s="204"/>
      <c r="NUO2" s="204"/>
      <c r="NUP2" s="204"/>
      <c r="NUQ2" s="204"/>
      <c r="NUR2" s="204"/>
      <c r="NUS2" s="204"/>
      <c r="NUT2" s="204"/>
      <c r="NUU2" s="204"/>
      <c r="NUV2" s="204"/>
      <c r="NUW2" s="204"/>
      <c r="NUX2" s="204"/>
      <c r="NUY2" s="204"/>
      <c r="NUZ2" s="204"/>
      <c r="NVA2" s="204"/>
      <c r="NVB2" s="204"/>
      <c r="NVC2" s="204"/>
      <c r="NVD2" s="204"/>
      <c r="NVE2" s="204"/>
      <c r="NVF2" s="204"/>
      <c r="NVG2" s="204"/>
      <c r="NVH2" s="204"/>
      <c r="NVI2" s="204"/>
      <c r="NVJ2" s="204"/>
      <c r="NVK2" s="204"/>
      <c r="NVL2" s="204"/>
      <c r="NVM2" s="204"/>
      <c r="NVN2" s="204"/>
      <c r="NVO2" s="204"/>
      <c r="NVP2" s="204"/>
      <c r="NVQ2" s="204"/>
      <c r="NVR2" s="204"/>
      <c r="NVS2" s="204"/>
      <c r="NVT2" s="204"/>
      <c r="NVU2" s="204"/>
      <c r="NVV2" s="204"/>
      <c r="NVW2" s="204"/>
      <c r="NVX2" s="204"/>
      <c r="NVY2" s="204"/>
      <c r="NVZ2" s="204"/>
      <c r="NWA2" s="204"/>
      <c r="NWB2" s="204"/>
      <c r="NWC2" s="204"/>
      <c r="NWD2" s="204"/>
      <c r="NWE2" s="204"/>
      <c r="NWF2" s="204"/>
      <c r="NWG2" s="204"/>
      <c r="NWH2" s="204"/>
      <c r="NWI2" s="204"/>
      <c r="NWJ2" s="204"/>
      <c r="NWK2" s="204"/>
      <c r="NWL2" s="204"/>
      <c r="NWM2" s="204"/>
      <c r="NWN2" s="204"/>
      <c r="NWO2" s="204"/>
      <c r="NWP2" s="204"/>
      <c r="NWQ2" s="204"/>
      <c r="NWR2" s="204"/>
      <c r="NWS2" s="204"/>
      <c r="NWT2" s="204"/>
      <c r="NWU2" s="204"/>
      <c r="NWV2" s="204"/>
      <c r="NWW2" s="204"/>
      <c r="NWX2" s="204"/>
      <c r="NWY2" s="204"/>
      <c r="NWZ2" s="204"/>
      <c r="NXA2" s="204"/>
      <c r="NXB2" s="204"/>
      <c r="NXC2" s="204"/>
      <c r="NXD2" s="204"/>
      <c r="NXE2" s="204"/>
      <c r="NXF2" s="204"/>
      <c r="NXG2" s="204"/>
      <c r="NXH2" s="204"/>
      <c r="NXI2" s="204"/>
      <c r="NXJ2" s="204"/>
      <c r="NXK2" s="204"/>
      <c r="NXL2" s="204"/>
      <c r="NXM2" s="204"/>
      <c r="NXN2" s="204"/>
      <c r="NXO2" s="204"/>
      <c r="NXP2" s="204"/>
      <c r="NXQ2" s="204"/>
      <c r="NXR2" s="204"/>
      <c r="NXS2" s="204"/>
      <c r="NXT2" s="204"/>
      <c r="NXU2" s="204"/>
      <c r="NXV2" s="204"/>
      <c r="NXW2" s="204"/>
      <c r="NXX2" s="204"/>
      <c r="NXY2" s="204"/>
      <c r="NXZ2" s="204"/>
      <c r="NYA2" s="204"/>
      <c r="NYB2" s="204"/>
      <c r="NYC2" s="204"/>
      <c r="NYD2" s="204"/>
      <c r="NYE2" s="204"/>
      <c r="NYF2" s="204"/>
      <c r="NYG2" s="204"/>
      <c r="NYH2" s="204"/>
      <c r="NYI2" s="204"/>
      <c r="NYJ2" s="204"/>
      <c r="NYK2" s="204"/>
      <c r="NYL2" s="204"/>
      <c r="NYM2" s="204"/>
      <c r="NYN2" s="204"/>
      <c r="NYO2" s="204"/>
      <c r="NYP2" s="204"/>
      <c r="NYQ2" s="204"/>
      <c r="NYR2" s="204"/>
      <c r="NYS2" s="204"/>
      <c r="NYT2" s="204"/>
      <c r="NYU2" s="204"/>
      <c r="NYV2" s="204"/>
      <c r="NYW2" s="204"/>
      <c r="NYX2" s="204"/>
      <c r="NYY2" s="204"/>
      <c r="NYZ2" s="204"/>
      <c r="NZA2" s="204"/>
      <c r="NZB2" s="204"/>
      <c r="NZC2" s="204"/>
      <c r="NZD2" s="204"/>
      <c r="NZE2" s="204"/>
      <c r="NZF2" s="204"/>
      <c r="NZG2" s="204"/>
      <c r="NZH2" s="204"/>
      <c r="NZI2" s="204"/>
      <c r="NZJ2" s="204"/>
      <c r="NZK2" s="204"/>
      <c r="NZL2" s="204"/>
      <c r="NZM2" s="204"/>
      <c r="NZN2" s="204"/>
      <c r="NZO2" s="204"/>
      <c r="NZP2" s="204"/>
      <c r="NZQ2" s="204"/>
      <c r="NZR2" s="204"/>
      <c r="NZS2" s="204"/>
      <c r="NZT2" s="204"/>
      <c r="NZU2" s="204"/>
      <c r="NZV2" s="204"/>
      <c r="NZW2" s="204"/>
      <c r="NZX2" s="204"/>
      <c r="NZY2" s="204"/>
      <c r="NZZ2" s="204"/>
      <c r="OAA2" s="204"/>
      <c r="OAB2" s="204"/>
      <c r="OAC2" s="204"/>
      <c r="OAD2" s="204"/>
      <c r="OAE2" s="204"/>
      <c r="OAF2" s="204"/>
      <c r="OAG2" s="204"/>
      <c r="OAH2" s="204"/>
      <c r="OAI2" s="204"/>
      <c r="OAJ2" s="204"/>
      <c r="OAK2" s="204"/>
      <c r="OAL2" s="204"/>
      <c r="OAM2" s="204"/>
      <c r="OAN2" s="204"/>
      <c r="OAO2" s="204"/>
      <c r="OAP2" s="204"/>
      <c r="OAQ2" s="204"/>
      <c r="OAR2" s="204"/>
      <c r="OAS2" s="204"/>
      <c r="OAT2" s="204"/>
      <c r="OAU2" s="204"/>
      <c r="OAV2" s="204"/>
      <c r="OAW2" s="204"/>
      <c r="OAX2" s="204"/>
      <c r="OAY2" s="204"/>
      <c r="OAZ2" s="204"/>
      <c r="OBA2" s="204"/>
      <c r="OBB2" s="204"/>
      <c r="OBC2" s="204"/>
      <c r="OBD2" s="204"/>
      <c r="OBE2" s="204"/>
      <c r="OBF2" s="204"/>
      <c r="OBG2" s="204"/>
      <c r="OBH2" s="204"/>
      <c r="OBI2" s="204"/>
      <c r="OBJ2" s="204"/>
      <c r="OBK2" s="204"/>
      <c r="OBL2" s="204"/>
      <c r="OBM2" s="204"/>
      <c r="OBN2" s="204"/>
      <c r="OBO2" s="204"/>
      <c r="OBP2" s="204"/>
      <c r="OBQ2" s="204"/>
      <c r="OBR2" s="204"/>
      <c r="OBS2" s="204"/>
      <c r="OBT2" s="204"/>
      <c r="OBU2" s="204"/>
      <c r="OBV2" s="204"/>
      <c r="OBW2" s="204"/>
      <c r="OBX2" s="204"/>
      <c r="OBY2" s="204"/>
      <c r="OBZ2" s="204"/>
      <c r="OCA2" s="204"/>
      <c r="OCB2" s="204"/>
      <c r="OCC2" s="204"/>
      <c r="OCD2" s="204"/>
      <c r="OCE2" s="204"/>
      <c r="OCF2" s="204"/>
      <c r="OCG2" s="204"/>
      <c r="OCH2" s="204"/>
      <c r="OCI2" s="204"/>
      <c r="OCJ2" s="204"/>
      <c r="OCK2" s="204"/>
      <c r="OCL2" s="204"/>
      <c r="OCM2" s="204"/>
      <c r="OCN2" s="204"/>
      <c r="OCO2" s="204"/>
      <c r="OCP2" s="204"/>
      <c r="OCQ2" s="204"/>
      <c r="OCR2" s="204"/>
      <c r="OCS2" s="204"/>
      <c r="OCT2" s="204"/>
      <c r="OCU2" s="204"/>
      <c r="OCV2" s="204"/>
      <c r="OCW2" s="204"/>
      <c r="OCX2" s="204"/>
      <c r="OCY2" s="204"/>
      <c r="OCZ2" s="204"/>
      <c r="ODA2" s="204"/>
      <c r="ODB2" s="204"/>
      <c r="ODC2" s="204"/>
      <c r="ODD2" s="204"/>
      <c r="ODE2" s="204"/>
      <c r="ODF2" s="204"/>
      <c r="ODG2" s="204"/>
      <c r="ODH2" s="204"/>
      <c r="ODI2" s="204"/>
      <c r="ODJ2" s="204"/>
      <c r="ODK2" s="204"/>
      <c r="ODL2" s="204"/>
      <c r="ODM2" s="204"/>
      <c r="ODN2" s="204"/>
      <c r="ODO2" s="204"/>
      <c r="ODP2" s="204"/>
      <c r="ODQ2" s="204"/>
      <c r="ODR2" s="204"/>
      <c r="ODS2" s="204"/>
      <c r="ODT2" s="204"/>
      <c r="ODU2" s="204"/>
      <c r="ODV2" s="204"/>
      <c r="ODW2" s="204"/>
      <c r="ODX2" s="204"/>
      <c r="ODY2" s="204"/>
      <c r="ODZ2" s="204"/>
      <c r="OEA2" s="204"/>
      <c r="OEB2" s="204"/>
      <c r="OEC2" s="204"/>
      <c r="OED2" s="204"/>
      <c r="OEE2" s="204"/>
      <c r="OEF2" s="204"/>
      <c r="OEG2" s="204"/>
      <c r="OEH2" s="204"/>
      <c r="OEI2" s="204"/>
      <c r="OEJ2" s="204"/>
      <c r="OEK2" s="204"/>
      <c r="OEL2" s="204"/>
      <c r="OEM2" s="204"/>
      <c r="OEN2" s="204"/>
      <c r="OEO2" s="204"/>
      <c r="OEP2" s="204"/>
      <c r="OEQ2" s="204"/>
      <c r="OER2" s="204"/>
      <c r="OES2" s="204"/>
      <c r="OET2" s="204"/>
      <c r="OEU2" s="204"/>
      <c r="OEV2" s="204"/>
      <c r="OEW2" s="204"/>
      <c r="OEX2" s="204"/>
      <c r="OEY2" s="204"/>
      <c r="OEZ2" s="204"/>
      <c r="OFA2" s="204"/>
      <c r="OFB2" s="204"/>
      <c r="OFC2" s="204"/>
      <c r="OFD2" s="204"/>
      <c r="OFE2" s="204"/>
      <c r="OFF2" s="204"/>
      <c r="OFG2" s="204"/>
      <c r="OFH2" s="204"/>
      <c r="OFI2" s="204"/>
      <c r="OFJ2" s="204"/>
      <c r="OFK2" s="204"/>
      <c r="OFL2" s="204"/>
      <c r="OFM2" s="204"/>
      <c r="OFN2" s="204"/>
      <c r="OFO2" s="204"/>
      <c r="OFP2" s="204"/>
      <c r="OFQ2" s="204"/>
      <c r="OFR2" s="204"/>
      <c r="OFS2" s="204"/>
      <c r="OFT2" s="204"/>
      <c r="OFU2" s="204"/>
      <c r="OFV2" s="204"/>
      <c r="OFW2" s="204"/>
      <c r="OFX2" s="204"/>
      <c r="OFY2" s="204"/>
      <c r="OFZ2" s="204"/>
      <c r="OGA2" s="204"/>
      <c r="OGB2" s="204"/>
      <c r="OGC2" s="204"/>
      <c r="OGD2" s="204"/>
      <c r="OGE2" s="204"/>
      <c r="OGF2" s="204"/>
      <c r="OGG2" s="204"/>
      <c r="OGH2" s="204"/>
      <c r="OGI2" s="204"/>
      <c r="OGJ2" s="204"/>
      <c r="OGK2" s="204"/>
      <c r="OGL2" s="204"/>
      <c r="OGM2" s="204"/>
      <c r="OGN2" s="204"/>
      <c r="OGO2" s="204"/>
      <c r="OGP2" s="204"/>
      <c r="OGQ2" s="204"/>
      <c r="OGR2" s="204"/>
      <c r="OGS2" s="204"/>
      <c r="OGT2" s="204"/>
      <c r="OGU2" s="204"/>
      <c r="OGV2" s="204"/>
      <c r="OGW2" s="204"/>
      <c r="OGX2" s="204"/>
      <c r="OGY2" s="204"/>
      <c r="OGZ2" s="204"/>
      <c r="OHA2" s="204"/>
      <c r="OHB2" s="204"/>
      <c r="OHC2" s="204"/>
      <c r="OHD2" s="204"/>
      <c r="OHE2" s="204"/>
      <c r="OHF2" s="204"/>
      <c r="OHG2" s="204"/>
      <c r="OHH2" s="204"/>
      <c r="OHI2" s="204"/>
      <c r="OHJ2" s="204"/>
      <c r="OHK2" s="204"/>
      <c r="OHL2" s="204"/>
      <c r="OHM2" s="204"/>
      <c r="OHN2" s="204"/>
      <c r="OHO2" s="204"/>
      <c r="OHP2" s="204"/>
      <c r="OHQ2" s="204"/>
      <c r="OHR2" s="204"/>
      <c r="OHS2" s="204"/>
      <c r="OHT2" s="204"/>
      <c r="OHU2" s="204"/>
      <c r="OHV2" s="204"/>
      <c r="OHW2" s="204"/>
      <c r="OHX2" s="204"/>
      <c r="OHY2" s="204"/>
      <c r="OHZ2" s="204"/>
      <c r="OIA2" s="204"/>
      <c r="OIB2" s="204"/>
      <c r="OIC2" s="204"/>
      <c r="OID2" s="204"/>
      <c r="OIE2" s="204"/>
      <c r="OIF2" s="204"/>
      <c r="OIG2" s="204"/>
      <c r="OIH2" s="204"/>
      <c r="OII2" s="204"/>
      <c r="OIJ2" s="204"/>
      <c r="OIK2" s="204"/>
      <c r="OIL2" s="204"/>
      <c r="OIM2" s="204"/>
      <c r="OIN2" s="204"/>
      <c r="OIO2" s="204"/>
      <c r="OIP2" s="204"/>
      <c r="OIQ2" s="204"/>
      <c r="OIR2" s="204"/>
      <c r="OIS2" s="204"/>
      <c r="OIT2" s="204"/>
      <c r="OIU2" s="204"/>
      <c r="OIV2" s="204"/>
      <c r="OIW2" s="204"/>
      <c r="OIX2" s="204"/>
      <c r="OIY2" s="204"/>
      <c r="OIZ2" s="204"/>
      <c r="OJA2" s="204"/>
      <c r="OJB2" s="204"/>
      <c r="OJC2" s="204"/>
      <c r="OJD2" s="204"/>
      <c r="OJE2" s="204"/>
      <c r="OJF2" s="204"/>
      <c r="OJG2" s="204"/>
      <c r="OJH2" s="204"/>
      <c r="OJI2" s="204"/>
      <c r="OJJ2" s="204"/>
      <c r="OJK2" s="204"/>
      <c r="OJL2" s="204"/>
      <c r="OJM2" s="204"/>
      <c r="OJN2" s="204"/>
      <c r="OJO2" s="204"/>
      <c r="OJP2" s="204"/>
      <c r="OJQ2" s="204"/>
      <c r="OJR2" s="204"/>
      <c r="OJS2" s="204"/>
      <c r="OJT2" s="204"/>
      <c r="OJU2" s="204"/>
      <c r="OJV2" s="204"/>
      <c r="OJW2" s="204"/>
      <c r="OJX2" s="204"/>
      <c r="OJY2" s="204"/>
      <c r="OJZ2" s="204"/>
      <c r="OKA2" s="204"/>
      <c r="OKB2" s="204"/>
      <c r="OKC2" s="204"/>
      <c r="OKD2" s="204"/>
      <c r="OKE2" s="204"/>
      <c r="OKF2" s="204"/>
      <c r="OKG2" s="204"/>
      <c r="OKH2" s="204"/>
      <c r="OKI2" s="204"/>
      <c r="OKJ2" s="204"/>
      <c r="OKK2" s="204"/>
      <c r="OKL2" s="204"/>
      <c r="OKM2" s="204"/>
      <c r="OKN2" s="204"/>
      <c r="OKO2" s="204"/>
      <c r="OKP2" s="204"/>
      <c r="OKQ2" s="204"/>
      <c r="OKR2" s="204"/>
      <c r="OKS2" s="204"/>
      <c r="OKT2" s="204"/>
      <c r="OKU2" s="204"/>
      <c r="OKV2" s="204"/>
      <c r="OKW2" s="204"/>
      <c r="OKX2" s="204"/>
      <c r="OKY2" s="204"/>
      <c r="OKZ2" s="204"/>
      <c r="OLA2" s="204"/>
      <c r="OLB2" s="204"/>
      <c r="OLC2" s="204"/>
      <c r="OLD2" s="204"/>
      <c r="OLE2" s="204"/>
      <c r="OLF2" s="204"/>
      <c r="OLG2" s="204"/>
      <c r="OLH2" s="204"/>
      <c r="OLI2" s="204"/>
      <c r="OLJ2" s="204"/>
      <c r="OLK2" s="204"/>
      <c r="OLL2" s="204"/>
      <c r="OLM2" s="204"/>
      <c r="OLN2" s="204"/>
      <c r="OLO2" s="204"/>
      <c r="OLP2" s="204"/>
      <c r="OLQ2" s="204"/>
      <c r="OLR2" s="204"/>
      <c r="OLS2" s="204"/>
      <c r="OLT2" s="204"/>
      <c r="OLU2" s="204"/>
      <c r="OLV2" s="204"/>
      <c r="OLW2" s="204"/>
      <c r="OLX2" s="204"/>
      <c r="OLY2" s="204"/>
      <c r="OLZ2" s="204"/>
      <c r="OMA2" s="204"/>
      <c r="OMB2" s="204"/>
      <c r="OMC2" s="204"/>
      <c r="OMD2" s="204"/>
      <c r="OME2" s="204"/>
      <c r="OMF2" s="204"/>
      <c r="OMG2" s="204"/>
      <c r="OMH2" s="204"/>
      <c r="OMI2" s="204"/>
      <c r="OMJ2" s="204"/>
      <c r="OMK2" s="204"/>
      <c r="OML2" s="204"/>
      <c r="OMM2" s="204"/>
      <c r="OMN2" s="204"/>
      <c r="OMO2" s="204"/>
      <c r="OMP2" s="204"/>
      <c r="OMQ2" s="204"/>
      <c r="OMR2" s="204"/>
      <c r="OMS2" s="204"/>
      <c r="OMT2" s="204"/>
      <c r="OMU2" s="204"/>
      <c r="OMV2" s="204"/>
      <c r="OMW2" s="204"/>
      <c r="OMX2" s="204"/>
      <c r="OMY2" s="204"/>
      <c r="OMZ2" s="204"/>
      <c r="ONA2" s="204"/>
      <c r="ONB2" s="204"/>
      <c r="ONC2" s="204"/>
      <c r="OND2" s="204"/>
      <c r="ONE2" s="204"/>
      <c r="ONF2" s="204"/>
      <c r="ONG2" s="204"/>
      <c r="ONH2" s="204"/>
      <c r="ONI2" s="204"/>
      <c r="ONJ2" s="204"/>
      <c r="ONK2" s="204"/>
      <c r="ONL2" s="204"/>
      <c r="ONM2" s="204"/>
      <c r="ONN2" s="204"/>
      <c r="ONO2" s="204"/>
      <c r="ONP2" s="204"/>
      <c r="ONQ2" s="204"/>
      <c r="ONR2" s="204"/>
      <c r="ONS2" s="204"/>
      <c r="ONT2" s="204"/>
      <c r="ONU2" s="204"/>
      <c r="ONV2" s="204"/>
      <c r="ONW2" s="204"/>
      <c r="ONX2" s="204"/>
      <c r="ONY2" s="204"/>
      <c r="ONZ2" s="204"/>
      <c r="OOA2" s="204"/>
      <c r="OOB2" s="204"/>
      <c r="OOC2" s="204"/>
      <c r="OOD2" s="204"/>
      <c r="OOE2" s="204"/>
      <c r="OOF2" s="204"/>
      <c r="OOG2" s="204"/>
      <c r="OOH2" s="204"/>
      <c r="OOI2" s="204"/>
      <c r="OOJ2" s="204"/>
      <c r="OOK2" s="204"/>
      <c r="OOL2" s="204"/>
      <c r="OOM2" s="204"/>
      <c r="OON2" s="204"/>
      <c r="OOO2" s="204"/>
      <c r="OOP2" s="204"/>
      <c r="OOQ2" s="204"/>
      <c r="OOR2" s="204"/>
      <c r="OOS2" s="204"/>
      <c r="OOT2" s="204"/>
      <c r="OOU2" s="204"/>
      <c r="OOV2" s="204"/>
      <c r="OOW2" s="204"/>
      <c r="OOX2" s="204"/>
      <c r="OOY2" s="204"/>
      <c r="OOZ2" s="204"/>
      <c r="OPA2" s="204"/>
      <c r="OPB2" s="204"/>
      <c r="OPC2" s="204"/>
      <c r="OPD2" s="204"/>
      <c r="OPE2" s="204"/>
      <c r="OPF2" s="204"/>
      <c r="OPG2" s="204"/>
      <c r="OPH2" s="204"/>
      <c r="OPI2" s="204"/>
      <c r="OPJ2" s="204"/>
      <c r="OPK2" s="204"/>
      <c r="OPL2" s="204"/>
      <c r="OPM2" s="204"/>
      <c r="OPN2" s="204"/>
      <c r="OPO2" s="204"/>
      <c r="OPP2" s="204"/>
      <c r="OPQ2" s="204"/>
      <c r="OPR2" s="204"/>
      <c r="OPS2" s="204"/>
      <c r="OPT2" s="204"/>
      <c r="OPU2" s="204"/>
      <c r="OPV2" s="204"/>
      <c r="OPW2" s="204"/>
      <c r="OPX2" s="204"/>
      <c r="OPY2" s="204"/>
      <c r="OPZ2" s="204"/>
      <c r="OQA2" s="204"/>
      <c r="OQB2" s="204"/>
      <c r="OQC2" s="204"/>
      <c r="OQD2" s="204"/>
      <c r="OQE2" s="204"/>
      <c r="OQF2" s="204"/>
      <c r="OQG2" s="204"/>
      <c r="OQH2" s="204"/>
      <c r="OQI2" s="204"/>
      <c r="OQJ2" s="204"/>
      <c r="OQK2" s="204"/>
      <c r="OQL2" s="204"/>
      <c r="OQM2" s="204"/>
      <c r="OQN2" s="204"/>
      <c r="OQO2" s="204"/>
      <c r="OQP2" s="204"/>
      <c r="OQQ2" s="204"/>
      <c r="OQR2" s="204"/>
      <c r="OQS2" s="204"/>
      <c r="OQT2" s="204"/>
      <c r="OQU2" s="204"/>
      <c r="OQV2" s="204"/>
      <c r="OQW2" s="204"/>
      <c r="OQX2" s="204"/>
      <c r="OQY2" s="204"/>
      <c r="OQZ2" s="204"/>
      <c r="ORA2" s="204"/>
      <c r="ORB2" s="204"/>
      <c r="ORC2" s="204"/>
      <c r="ORD2" s="204"/>
      <c r="ORE2" s="204"/>
      <c r="ORF2" s="204"/>
      <c r="ORG2" s="204"/>
      <c r="ORH2" s="204"/>
      <c r="ORI2" s="204"/>
      <c r="ORJ2" s="204"/>
      <c r="ORK2" s="204"/>
      <c r="ORL2" s="204"/>
      <c r="ORM2" s="204"/>
      <c r="ORN2" s="204"/>
      <c r="ORO2" s="204"/>
      <c r="ORP2" s="204"/>
      <c r="ORQ2" s="204"/>
      <c r="ORR2" s="204"/>
      <c r="ORS2" s="204"/>
      <c r="ORT2" s="204"/>
      <c r="ORU2" s="204"/>
      <c r="ORV2" s="204"/>
      <c r="ORW2" s="204"/>
      <c r="ORX2" s="204"/>
      <c r="ORY2" s="204"/>
      <c r="ORZ2" s="204"/>
      <c r="OSA2" s="204"/>
      <c r="OSB2" s="204"/>
      <c r="OSC2" s="204"/>
      <c r="OSD2" s="204"/>
      <c r="OSE2" s="204"/>
      <c r="OSF2" s="204"/>
      <c r="OSG2" s="204"/>
      <c r="OSH2" s="204"/>
      <c r="OSI2" s="204"/>
      <c r="OSJ2" s="204"/>
      <c r="OSK2" s="204"/>
      <c r="OSL2" s="204"/>
      <c r="OSM2" s="204"/>
      <c r="OSN2" s="204"/>
      <c r="OSO2" s="204"/>
      <c r="OSP2" s="204"/>
      <c r="OSQ2" s="204"/>
      <c r="OSR2" s="204"/>
      <c r="OSS2" s="204"/>
      <c r="OST2" s="204"/>
      <c r="OSU2" s="204"/>
      <c r="OSV2" s="204"/>
      <c r="OSW2" s="204"/>
      <c r="OSX2" s="204"/>
      <c r="OSY2" s="204"/>
      <c r="OSZ2" s="204"/>
      <c r="OTA2" s="204"/>
      <c r="OTB2" s="204"/>
      <c r="OTC2" s="204"/>
      <c r="OTD2" s="204"/>
      <c r="OTE2" s="204"/>
      <c r="OTF2" s="204"/>
      <c r="OTG2" s="204"/>
      <c r="OTH2" s="204"/>
      <c r="OTI2" s="204"/>
      <c r="OTJ2" s="204"/>
      <c r="OTK2" s="204"/>
      <c r="OTL2" s="204"/>
      <c r="OTM2" s="204"/>
      <c r="OTN2" s="204"/>
      <c r="OTO2" s="204"/>
      <c r="OTP2" s="204"/>
      <c r="OTQ2" s="204"/>
      <c r="OTR2" s="204"/>
      <c r="OTS2" s="204"/>
      <c r="OTT2" s="204"/>
      <c r="OTU2" s="204"/>
      <c r="OTV2" s="204"/>
      <c r="OTW2" s="204"/>
      <c r="OTX2" s="204"/>
      <c r="OTY2" s="204"/>
      <c r="OTZ2" s="204"/>
      <c r="OUA2" s="204"/>
      <c r="OUB2" s="204"/>
      <c r="OUC2" s="204"/>
      <c r="OUD2" s="204"/>
      <c r="OUE2" s="204"/>
      <c r="OUF2" s="204"/>
      <c r="OUG2" s="204"/>
      <c r="OUH2" s="204"/>
      <c r="OUI2" s="204"/>
      <c r="OUJ2" s="204"/>
      <c r="OUK2" s="204"/>
      <c r="OUL2" s="204"/>
      <c r="OUM2" s="204"/>
      <c r="OUN2" s="204"/>
      <c r="OUO2" s="204"/>
      <c r="OUP2" s="204"/>
      <c r="OUQ2" s="204"/>
      <c r="OUR2" s="204"/>
      <c r="OUS2" s="204"/>
      <c r="OUT2" s="204"/>
      <c r="OUU2" s="204"/>
      <c r="OUV2" s="204"/>
      <c r="OUW2" s="204"/>
      <c r="OUX2" s="204"/>
      <c r="OUY2" s="204"/>
      <c r="OUZ2" s="204"/>
      <c r="OVA2" s="204"/>
      <c r="OVB2" s="204"/>
      <c r="OVC2" s="204"/>
      <c r="OVD2" s="204"/>
      <c r="OVE2" s="204"/>
      <c r="OVF2" s="204"/>
      <c r="OVG2" s="204"/>
      <c r="OVH2" s="204"/>
      <c r="OVI2" s="204"/>
      <c r="OVJ2" s="204"/>
      <c r="OVK2" s="204"/>
      <c r="OVL2" s="204"/>
      <c r="OVM2" s="204"/>
      <c r="OVN2" s="204"/>
      <c r="OVO2" s="204"/>
      <c r="OVP2" s="204"/>
      <c r="OVQ2" s="204"/>
      <c r="OVR2" s="204"/>
      <c r="OVS2" s="204"/>
      <c r="OVT2" s="204"/>
      <c r="OVU2" s="204"/>
      <c r="OVV2" s="204"/>
      <c r="OVW2" s="204"/>
      <c r="OVX2" s="204"/>
      <c r="OVY2" s="204"/>
      <c r="OVZ2" s="204"/>
      <c r="OWA2" s="204"/>
      <c r="OWB2" s="204"/>
      <c r="OWC2" s="204"/>
      <c r="OWD2" s="204"/>
      <c r="OWE2" s="204"/>
      <c r="OWF2" s="204"/>
      <c r="OWG2" s="204"/>
      <c r="OWH2" s="204"/>
      <c r="OWI2" s="204"/>
      <c r="OWJ2" s="204"/>
      <c r="OWK2" s="204"/>
      <c r="OWL2" s="204"/>
      <c r="OWM2" s="204"/>
      <c r="OWN2" s="204"/>
      <c r="OWO2" s="204"/>
      <c r="OWP2" s="204"/>
      <c r="OWQ2" s="204"/>
      <c r="OWR2" s="204"/>
      <c r="OWS2" s="204"/>
      <c r="OWT2" s="204"/>
      <c r="OWU2" s="204"/>
      <c r="OWV2" s="204"/>
      <c r="OWW2" s="204"/>
      <c r="OWX2" s="204"/>
      <c r="OWY2" s="204"/>
      <c r="OWZ2" s="204"/>
      <c r="OXA2" s="204"/>
      <c r="OXB2" s="204"/>
      <c r="OXC2" s="204"/>
      <c r="OXD2" s="204"/>
      <c r="OXE2" s="204"/>
      <c r="OXF2" s="204"/>
      <c r="OXG2" s="204"/>
      <c r="OXH2" s="204"/>
      <c r="OXI2" s="204"/>
      <c r="OXJ2" s="204"/>
      <c r="OXK2" s="204"/>
      <c r="OXL2" s="204"/>
      <c r="OXM2" s="204"/>
      <c r="OXN2" s="204"/>
      <c r="OXO2" s="204"/>
      <c r="OXP2" s="204"/>
      <c r="OXQ2" s="204"/>
      <c r="OXR2" s="204"/>
      <c r="OXS2" s="204"/>
      <c r="OXT2" s="204"/>
      <c r="OXU2" s="204"/>
      <c r="OXV2" s="204"/>
      <c r="OXW2" s="204"/>
      <c r="OXX2" s="204"/>
      <c r="OXY2" s="204"/>
      <c r="OXZ2" s="204"/>
      <c r="OYA2" s="204"/>
      <c r="OYB2" s="204"/>
      <c r="OYC2" s="204"/>
      <c r="OYD2" s="204"/>
      <c r="OYE2" s="204"/>
      <c r="OYF2" s="204"/>
      <c r="OYG2" s="204"/>
      <c r="OYH2" s="204"/>
      <c r="OYI2" s="204"/>
      <c r="OYJ2" s="204"/>
      <c r="OYK2" s="204"/>
      <c r="OYL2" s="204"/>
      <c r="OYM2" s="204"/>
      <c r="OYN2" s="204"/>
      <c r="OYO2" s="204"/>
      <c r="OYP2" s="204"/>
      <c r="OYQ2" s="204"/>
      <c r="OYR2" s="204"/>
      <c r="OYS2" s="204"/>
      <c r="OYT2" s="204"/>
      <c r="OYU2" s="204"/>
      <c r="OYV2" s="204"/>
      <c r="OYW2" s="204"/>
      <c r="OYX2" s="204"/>
      <c r="OYY2" s="204"/>
      <c r="OYZ2" s="204"/>
      <c r="OZA2" s="204"/>
      <c r="OZB2" s="204"/>
      <c r="OZC2" s="204"/>
      <c r="OZD2" s="204"/>
      <c r="OZE2" s="204"/>
      <c r="OZF2" s="204"/>
      <c r="OZG2" s="204"/>
      <c r="OZH2" s="204"/>
      <c r="OZI2" s="204"/>
      <c r="OZJ2" s="204"/>
      <c r="OZK2" s="204"/>
      <c r="OZL2" s="204"/>
      <c r="OZM2" s="204"/>
      <c r="OZN2" s="204"/>
      <c r="OZO2" s="204"/>
      <c r="OZP2" s="204"/>
      <c r="OZQ2" s="204"/>
      <c r="OZR2" s="204"/>
      <c r="OZS2" s="204"/>
      <c r="OZT2" s="204"/>
      <c r="OZU2" s="204"/>
      <c r="OZV2" s="204"/>
      <c r="OZW2" s="204"/>
      <c r="OZX2" s="204"/>
      <c r="OZY2" s="204"/>
      <c r="OZZ2" s="204"/>
      <c r="PAA2" s="204"/>
      <c r="PAB2" s="204"/>
      <c r="PAC2" s="204"/>
      <c r="PAD2" s="204"/>
      <c r="PAE2" s="204"/>
      <c r="PAF2" s="204"/>
      <c r="PAG2" s="204"/>
      <c r="PAH2" s="204"/>
      <c r="PAI2" s="204"/>
      <c r="PAJ2" s="204"/>
      <c r="PAK2" s="204"/>
      <c r="PAL2" s="204"/>
      <c r="PAM2" s="204"/>
      <c r="PAN2" s="204"/>
      <c r="PAO2" s="204"/>
      <c r="PAP2" s="204"/>
      <c r="PAQ2" s="204"/>
      <c r="PAR2" s="204"/>
      <c r="PAS2" s="204"/>
      <c r="PAT2" s="204"/>
      <c r="PAU2" s="204"/>
      <c r="PAV2" s="204"/>
      <c r="PAW2" s="204"/>
      <c r="PAX2" s="204"/>
      <c r="PAY2" s="204"/>
      <c r="PAZ2" s="204"/>
      <c r="PBA2" s="204"/>
      <c r="PBB2" s="204"/>
      <c r="PBC2" s="204"/>
      <c r="PBD2" s="204"/>
      <c r="PBE2" s="204"/>
      <c r="PBF2" s="204"/>
      <c r="PBG2" s="204"/>
      <c r="PBH2" s="204"/>
      <c r="PBI2" s="204"/>
      <c r="PBJ2" s="204"/>
      <c r="PBK2" s="204"/>
      <c r="PBL2" s="204"/>
      <c r="PBM2" s="204"/>
      <c r="PBN2" s="204"/>
      <c r="PBO2" s="204"/>
      <c r="PBP2" s="204"/>
      <c r="PBQ2" s="204"/>
      <c r="PBR2" s="204"/>
      <c r="PBS2" s="204"/>
      <c r="PBT2" s="204"/>
      <c r="PBU2" s="204"/>
      <c r="PBV2" s="204"/>
      <c r="PBW2" s="204"/>
      <c r="PBX2" s="204"/>
      <c r="PBY2" s="204"/>
      <c r="PBZ2" s="204"/>
      <c r="PCA2" s="204"/>
      <c r="PCB2" s="204"/>
      <c r="PCC2" s="204"/>
      <c r="PCD2" s="204"/>
      <c r="PCE2" s="204"/>
      <c r="PCF2" s="204"/>
      <c r="PCG2" s="204"/>
      <c r="PCH2" s="204"/>
      <c r="PCI2" s="204"/>
      <c r="PCJ2" s="204"/>
      <c r="PCK2" s="204"/>
      <c r="PCL2" s="204"/>
      <c r="PCM2" s="204"/>
      <c r="PCN2" s="204"/>
      <c r="PCO2" s="204"/>
      <c r="PCP2" s="204"/>
      <c r="PCQ2" s="204"/>
      <c r="PCR2" s="204"/>
      <c r="PCS2" s="204"/>
      <c r="PCT2" s="204"/>
      <c r="PCU2" s="204"/>
      <c r="PCV2" s="204"/>
      <c r="PCW2" s="204"/>
      <c r="PCX2" s="204"/>
      <c r="PCY2" s="204"/>
      <c r="PCZ2" s="204"/>
      <c r="PDA2" s="204"/>
      <c r="PDB2" s="204"/>
      <c r="PDC2" s="204"/>
      <c r="PDD2" s="204"/>
      <c r="PDE2" s="204"/>
      <c r="PDF2" s="204"/>
      <c r="PDG2" s="204"/>
      <c r="PDH2" s="204"/>
      <c r="PDI2" s="204"/>
      <c r="PDJ2" s="204"/>
      <c r="PDK2" s="204"/>
      <c r="PDL2" s="204"/>
      <c r="PDM2" s="204"/>
      <c r="PDN2" s="204"/>
      <c r="PDO2" s="204"/>
      <c r="PDP2" s="204"/>
      <c r="PDQ2" s="204"/>
      <c r="PDR2" s="204"/>
      <c r="PDS2" s="204"/>
      <c r="PDT2" s="204"/>
      <c r="PDU2" s="204"/>
      <c r="PDV2" s="204"/>
      <c r="PDW2" s="204"/>
      <c r="PDX2" s="204"/>
      <c r="PDY2" s="204"/>
      <c r="PDZ2" s="204"/>
      <c r="PEA2" s="204"/>
      <c r="PEB2" s="204"/>
      <c r="PEC2" s="204"/>
      <c r="PED2" s="204"/>
      <c r="PEE2" s="204"/>
      <c r="PEF2" s="204"/>
      <c r="PEG2" s="204"/>
      <c r="PEH2" s="204"/>
      <c r="PEI2" s="204"/>
      <c r="PEJ2" s="204"/>
      <c r="PEK2" s="204"/>
      <c r="PEL2" s="204"/>
      <c r="PEM2" s="204"/>
      <c r="PEN2" s="204"/>
      <c r="PEO2" s="204"/>
      <c r="PEP2" s="204"/>
      <c r="PEQ2" s="204"/>
      <c r="PER2" s="204"/>
      <c r="PES2" s="204"/>
      <c r="PET2" s="204"/>
      <c r="PEU2" s="204"/>
      <c r="PEV2" s="204"/>
      <c r="PEW2" s="204"/>
      <c r="PEX2" s="204"/>
      <c r="PEY2" s="204"/>
      <c r="PEZ2" s="204"/>
      <c r="PFA2" s="204"/>
      <c r="PFB2" s="204"/>
      <c r="PFC2" s="204"/>
      <c r="PFD2" s="204"/>
      <c r="PFE2" s="204"/>
      <c r="PFF2" s="204"/>
      <c r="PFG2" s="204"/>
      <c r="PFH2" s="204"/>
      <c r="PFI2" s="204"/>
      <c r="PFJ2" s="204"/>
      <c r="PFK2" s="204"/>
      <c r="PFL2" s="204"/>
      <c r="PFM2" s="204"/>
      <c r="PFN2" s="204"/>
      <c r="PFO2" s="204"/>
      <c r="PFP2" s="204"/>
      <c r="PFQ2" s="204"/>
      <c r="PFR2" s="204"/>
      <c r="PFS2" s="204"/>
      <c r="PFT2" s="204"/>
      <c r="PFU2" s="204"/>
      <c r="PFV2" s="204"/>
      <c r="PFW2" s="204"/>
      <c r="PFX2" s="204"/>
      <c r="PFY2" s="204"/>
      <c r="PFZ2" s="204"/>
      <c r="PGA2" s="204"/>
      <c r="PGB2" s="204"/>
      <c r="PGC2" s="204"/>
      <c r="PGD2" s="204"/>
      <c r="PGE2" s="204"/>
      <c r="PGF2" s="204"/>
      <c r="PGG2" s="204"/>
      <c r="PGH2" s="204"/>
      <c r="PGI2" s="204"/>
      <c r="PGJ2" s="204"/>
      <c r="PGK2" s="204"/>
      <c r="PGL2" s="204"/>
      <c r="PGM2" s="204"/>
      <c r="PGN2" s="204"/>
      <c r="PGO2" s="204"/>
      <c r="PGP2" s="204"/>
      <c r="PGQ2" s="204"/>
      <c r="PGR2" s="204"/>
      <c r="PGS2" s="204"/>
      <c r="PGT2" s="204"/>
      <c r="PGU2" s="204"/>
      <c r="PGV2" s="204"/>
      <c r="PGW2" s="204"/>
      <c r="PGX2" s="204"/>
      <c r="PGY2" s="204"/>
      <c r="PGZ2" s="204"/>
      <c r="PHA2" s="204"/>
      <c r="PHB2" s="204"/>
      <c r="PHC2" s="204"/>
      <c r="PHD2" s="204"/>
      <c r="PHE2" s="204"/>
      <c r="PHF2" s="204"/>
      <c r="PHG2" s="204"/>
      <c r="PHH2" s="204"/>
      <c r="PHI2" s="204"/>
      <c r="PHJ2" s="204"/>
      <c r="PHK2" s="204"/>
      <c r="PHL2" s="204"/>
      <c r="PHM2" s="204"/>
      <c r="PHN2" s="204"/>
      <c r="PHO2" s="204"/>
      <c r="PHP2" s="204"/>
      <c r="PHQ2" s="204"/>
      <c r="PHR2" s="204"/>
      <c r="PHS2" s="204"/>
      <c r="PHT2" s="204"/>
      <c r="PHU2" s="204"/>
      <c r="PHV2" s="204"/>
      <c r="PHW2" s="204"/>
      <c r="PHX2" s="204"/>
      <c r="PHY2" s="204"/>
      <c r="PHZ2" s="204"/>
      <c r="PIA2" s="204"/>
      <c r="PIB2" s="204"/>
      <c r="PIC2" s="204"/>
      <c r="PID2" s="204"/>
      <c r="PIE2" s="204"/>
      <c r="PIF2" s="204"/>
      <c r="PIG2" s="204"/>
      <c r="PIH2" s="204"/>
      <c r="PII2" s="204"/>
      <c r="PIJ2" s="204"/>
      <c r="PIK2" s="204"/>
      <c r="PIL2" s="204"/>
      <c r="PIM2" s="204"/>
      <c r="PIN2" s="204"/>
      <c r="PIO2" s="204"/>
      <c r="PIP2" s="204"/>
      <c r="PIQ2" s="204"/>
      <c r="PIR2" s="204"/>
      <c r="PIS2" s="204"/>
      <c r="PIT2" s="204"/>
      <c r="PIU2" s="204"/>
      <c r="PIV2" s="204"/>
      <c r="PIW2" s="204"/>
      <c r="PIX2" s="204"/>
      <c r="PIY2" s="204"/>
      <c r="PIZ2" s="204"/>
      <c r="PJA2" s="204"/>
      <c r="PJB2" s="204"/>
      <c r="PJC2" s="204"/>
      <c r="PJD2" s="204"/>
      <c r="PJE2" s="204"/>
      <c r="PJF2" s="204"/>
      <c r="PJG2" s="204"/>
      <c r="PJH2" s="204"/>
      <c r="PJI2" s="204"/>
      <c r="PJJ2" s="204"/>
      <c r="PJK2" s="204"/>
      <c r="PJL2" s="204"/>
      <c r="PJM2" s="204"/>
      <c r="PJN2" s="204"/>
      <c r="PJO2" s="204"/>
      <c r="PJP2" s="204"/>
      <c r="PJQ2" s="204"/>
      <c r="PJR2" s="204"/>
      <c r="PJS2" s="204"/>
      <c r="PJT2" s="204"/>
      <c r="PJU2" s="204"/>
      <c r="PJV2" s="204"/>
      <c r="PJW2" s="204"/>
      <c r="PJX2" s="204"/>
      <c r="PJY2" s="204"/>
      <c r="PJZ2" s="204"/>
      <c r="PKA2" s="204"/>
      <c r="PKB2" s="204"/>
      <c r="PKC2" s="204"/>
      <c r="PKD2" s="204"/>
      <c r="PKE2" s="204"/>
      <c r="PKF2" s="204"/>
      <c r="PKG2" s="204"/>
      <c r="PKH2" s="204"/>
      <c r="PKI2" s="204"/>
      <c r="PKJ2" s="204"/>
      <c r="PKK2" s="204"/>
      <c r="PKL2" s="204"/>
      <c r="PKM2" s="204"/>
      <c r="PKN2" s="204"/>
      <c r="PKO2" s="204"/>
      <c r="PKP2" s="204"/>
      <c r="PKQ2" s="204"/>
      <c r="PKR2" s="204"/>
      <c r="PKS2" s="204"/>
      <c r="PKT2" s="204"/>
      <c r="PKU2" s="204"/>
      <c r="PKV2" s="204"/>
      <c r="PKW2" s="204"/>
      <c r="PKX2" s="204"/>
      <c r="PKY2" s="204"/>
      <c r="PKZ2" s="204"/>
      <c r="PLA2" s="204"/>
      <c r="PLB2" s="204"/>
      <c r="PLC2" s="204"/>
      <c r="PLD2" s="204"/>
      <c r="PLE2" s="204"/>
      <c r="PLF2" s="204"/>
      <c r="PLG2" s="204"/>
      <c r="PLH2" s="204"/>
      <c r="PLI2" s="204"/>
      <c r="PLJ2" s="204"/>
      <c r="PLK2" s="204"/>
      <c r="PLL2" s="204"/>
      <c r="PLM2" s="204"/>
      <c r="PLN2" s="204"/>
      <c r="PLO2" s="204"/>
      <c r="PLP2" s="204"/>
      <c r="PLQ2" s="204"/>
      <c r="PLR2" s="204"/>
      <c r="PLS2" s="204"/>
      <c r="PLT2" s="204"/>
      <c r="PLU2" s="204"/>
      <c r="PLV2" s="204"/>
      <c r="PLW2" s="204"/>
      <c r="PLX2" s="204"/>
      <c r="PLY2" s="204"/>
      <c r="PLZ2" s="204"/>
      <c r="PMA2" s="204"/>
      <c r="PMB2" s="204"/>
      <c r="PMC2" s="204"/>
      <c r="PMD2" s="204"/>
      <c r="PME2" s="204"/>
      <c r="PMF2" s="204"/>
      <c r="PMG2" s="204"/>
      <c r="PMH2" s="204"/>
      <c r="PMI2" s="204"/>
      <c r="PMJ2" s="204"/>
      <c r="PMK2" s="204"/>
      <c r="PML2" s="204"/>
      <c r="PMM2" s="204"/>
      <c r="PMN2" s="204"/>
      <c r="PMO2" s="204"/>
      <c r="PMP2" s="204"/>
      <c r="PMQ2" s="204"/>
      <c r="PMR2" s="204"/>
      <c r="PMS2" s="204"/>
      <c r="PMT2" s="204"/>
      <c r="PMU2" s="204"/>
      <c r="PMV2" s="204"/>
      <c r="PMW2" s="204"/>
      <c r="PMX2" s="204"/>
      <c r="PMY2" s="204"/>
      <c r="PMZ2" s="204"/>
      <c r="PNA2" s="204"/>
      <c r="PNB2" s="204"/>
      <c r="PNC2" s="204"/>
      <c r="PND2" s="204"/>
      <c r="PNE2" s="204"/>
      <c r="PNF2" s="204"/>
      <c r="PNG2" s="204"/>
      <c r="PNH2" s="204"/>
      <c r="PNI2" s="204"/>
      <c r="PNJ2" s="204"/>
      <c r="PNK2" s="204"/>
      <c r="PNL2" s="204"/>
      <c r="PNM2" s="204"/>
      <c r="PNN2" s="204"/>
      <c r="PNO2" s="204"/>
      <c r="PNP2" s="204"/>
      <c r="PNQ2" s="204"/>
      <c r="PNR2" s="204"/>
      <c r="PNS2" s="204"/>
      <c r="PNT2" s="204"/>
      <c r="PNU2" s="204"/>
      <c r="PNV2" s="204"/>
      <c r="PNW2" s="204"/>
      <c r="PNX2" s="204"/>
      <c r="PNY2" s="204"/>
      <c r="PNZ2" s="204"/>
      <c r="POA2" s="204"/>
      <c r="POB2" s="204"/>
      <c r="POC2" s="204"/>
      <c r="POD2" s="204"/>
      <c r="POE2" s="204"/>
      <c r="POF2" s="204"/>
      <c r="POG2" s="204"/>
      <c r="POH2" s="204"/>
      <c r="POI2" s="204"/>
      <c r="POJ2" s="204"/>
      <c r="POK2" s="204"/>
      <c r="POL2" s="204"/>
      <c r="POM2" s="204"/>
      <c r="PON2" s="204"/>
      <c r="POO2" s="204"/>
      <c r="POP2" s="204"/>
      <c r="POQ2" s="204"/>
      <c r="POR2" s="204"/>
      <c r="POS2" s="204"/>
      <c r="POT2" s="204"/>
      <c r="POU2" s="204"/>
      <c r="POV2" s="204"/>
      <c r="POW2" s="204"/>
      <c r="POX2" s="204"/>
      <c r="POY2" s="204"/>
      <c r="POZ2" s="204"/>
      <c r="PPA2" s="204"/>
      <c r="PPB2" s="204"/>
      <c r="PPC2" s="204"/>
      <c r="PPD2" s="204"/>
      <c r="PPE2" s="204"/>
      <c r="PPF2" s="204"/>
      <c r="PPG2" s="204"/>
      <c r="PPH2" s="204"/>
      <c r="PPI2" s="204"/>
      <c r="PPJ2" s="204"/>
      <c r="PPK2" s="204"/>
      <c r="PPL2" s="204"/>
      <c r="PPM2" s="204"/>
      <c r="PPN2" s="204"/>
      <c r="PPO2" s="204"/>
      <c r="PPP2" s="204"/>
      <c r="PPQ2" s="204"/>
      <c r="PPR2" s="204"/>
      <c r="PPS2" s="204"/>
      <c r="PPT2" s="204"/>
      <c r="PPU2" s="204"/>
      <c r="PPV2" s="204"/>
      <c r="PPW2" s="204"/>
      <c r="PPX2" s="204"/>
      <c r="PPY2" s="204"/>
      <c r="PPZ2" s="204"/>
      <c r="PQA2" s="204"/>
      <c r="PQB2" s="204"/>
      <c r="PQC2" s="204"/>
      <c r="PQD2" s="204"/>
      <c r="PQE2" s="204"/>
      <c r="PQF2" s="204"/>
      <c r="PQG2" s="204"/>
      <c r="PQH2" s="204"/>
      <c r="PQI2" s="204"/>
      <c r="PQJ2" s="204"/>
      <c r="PQK2" s="204"/>
      <c r="PQL2" s="204"/>
      <c r="PQM2" s="204"/>
      <c r="PQN2" s="204"/>
      <c r="PQO2" s="204"/>
      <c r="PQP2" s="204"/>
      <c r="PQQ2" s="204"/>
      <c r="PQR2" s="204"/>
      <c r="PQS2" s="204"/>
      <c r="PQT2" s="204"/>
      <c r="PQU2" s="204"/>
      <c r="PQV2" s="204"/>
      <c r="PQW2" s="204"/>
      <c r="PQX2" s="204"/>
      <c r="PQY2" s="204"/>
      <c r="PQZ2" s="204"/>
      <c r="PRA2" s="204"/>
      <c r="PRB2" s="204"/>
      <c r="PRC2" s="204"/>
      <c r="PRD2" s="204"/>
      <c r="PRE2" s="204"/>
      <c r="PRF2" s="204"/>
      <c r="PRG2" s="204"/>
      <c r="PRH2" s="204"/>
      <c r="PRI2" s="204"/>
      <c r="PRJ2" s="204"/>
      <c r="PRK2" s="204"/>
      <c r="PRL2" s="204"/>
      <c r="PRM2" s="204"/>
      <c r="PRN2" s="204"/>
      <c r="PRO2" s="204"/>
      <c r="PRP2" s="204"/>
      <c r="PRQ2" s="204"/>
      <c r="PRR2" s="204"/>
      <c r="PRS2" s="204"/>
      <c r="PRT2" s="204"/>
      <c r="PRU2" s="204"/>
      <c r="PRV2" s="204"/>
      <c r="PRW2" s="204"/>
      <c r="PRX2" s="204"/>
      <c r="PRY2" s="204"/>
      <c r="PRZ2" s="204"/>
      <c r="PSA2" s="204"/>
      <c r="PSB2" s="204"/>
      <c r="PSC2" s="204"/>
      <c r="PSD2" s="204"/>
      <c r="PSE2" s="204"/>
      <c r="PSF2" s="204"/>
      <c r="PSG2" s="204"/>
      <c r="PSH2" s="204"/>
      <c r="PSI2" s="204"/>
      <c r="PSJ2" s="204"/>
      <c r="PSK2" s="204"/>
      <c r="PSL2" s="204"/>
      <c r="PSM2" s="204"/>
      <c r="PSN2" s="204"/>
      <c r="PSO2" s="204"/>
      <c r="PSP2" s="204"/>
      <c r="PSQ2" s="204"/>
      <c r="PSR2" s="204"/>
      <c r="PSS2" s="204"/>
      <c r="PST2" s="204"/>
      <c r="PSU2" s="204"/>
      <c r="PSV2" s="204"/>
      <c r="PSW2" s="204"/>
      <c r="PSX2" s="204"/>
      <c r="PSY2" s="204"/>
      <c r="PSZ2" s="204"/>
      <c r="PTA2" s="204"/>
      <c r="PTB2" s="204"/>
      <c r="PTC2" s="204"/>
      <c r="PTD2" s="204"/>
      <c r="PTE2" s="204"/>
      <c r="PTF2" s="204"/>
      <c r="PTG2" s="204"/>
      <c r="PTH2" s="204"/>
      <c r="PTI2" s="204"/>
      <c r="PTJ2" s="204"/>
      <c r="PTK2" s="204"/>
      <c r="PTL2" s="204"/>
      <c r="PTM2" s="204"/>
      <c r="PTN2" s="204"/>
      <c r="PTO2" s="204"/>
      <c r="PTP2" s="204"/>
      <c r="PTQ2" s="204"/>
      <c r="PTR2" s="204"/>
      <c r="PTS2" s="204"/>
      <c r="PTT2" s="204"/>
      <c r="PTU2" s="204"/>
      <c r="PTV2" s="204"/>
      <c r="PTW2" s="204"/>
      <c r="PTX2" s="204"/>
      <c r="PTY2" s="204"/>
      <c r="PTZ2" s="204"/>
      <c r="PUA2" s="204"/>
      <c r="PUB2" s="204"/>
      <c r="PUC2" s="204"/>
      <c r="PUD2" s="204"/>
      <c r="PUE2" s="204"/>
      <c r="PUF2" s="204"/>
      <c r="PUG2" s="204"/>
      <c r="PUH2" s="204"/>
      <c r="PUI2" s="204"/>
      <c r="PUJ2" s="204"/>
      <c r="PUK2" s="204"/>
      <c r="PUL2" s="204"/>
      <c r="PUM2" s="204"/>
      <c r="PUN2" s="204"/>
      <c r="PUO2" s="204"/>
      <c r="PUP2" s="204"/>
      <c r="PUQ2" s="204"/>
      <c r="PUR2" s="204"/>
      <c r="PUS2" s="204"/>
      <c r="PUT2" s="204"/>
      <c r="PUU2" s="204"/>
      <c r="PUV2" s="204"/>
      <c r="PUW2" s="204"/>
      <c r="PUX2" s="204"/>
      <c r="PUY2" s="204"/>
      <c r="PUZ2" s="204"/>
      <c r="PVA2" s="204"/>
      <c r="PVB2" s="204"/>
      <c r="PVC2" s="204"/>
      <c r="PVD2" s="204"/>
      <c r="PVE2" s="204"/>
      <c r="PVF2" s="204"/>
      <c r="PVG2" s="204"/>
      <c r="PVH2" s="204"/>
      <c r="PVI2" s="204"/>
      <c r="PVJ2" s="204"/>
      <c r="PVK2" s="204"/>
      <c r="PVL2" s="204"/>
      <c r="PVM2" s="204"/>
      <c r="PVN2" s="204"/>
      <c r="PVO2" s="204"/>
      <c r="PVP2" s="204"/>
      <c r="PVQ2" s="204"/>
      <c r="PVR2" s="204"/>
      <c r="PVS2" s="204"/>
      <c r="PVT2" s="204"/>
      <c r="PVU2" s="204"/>
      <c r="PVV2" s="204"/>
      <c r="PVW2" s="204"/>
      <c r="PVX2" s="204"/>
      <c r="PVY2" s="204"/>
      <c r="PVZ2" s="204"/>
      <c r="PWA2" s="204"/>
      <c r="PWB2" s="204"/>
      <c r="PWC2" s="204"/>
      <c r="PWD2" s="204"/>
      <c r="PWE2" s="204"/>
      <c r="PWF2" s="204"/>
      <c r="PWG2" s="204"/>
      <c r="PWH2" s="204"/>
      <c r="PWI2" s="204"/>
      <c r="PWJ2" s="204"/>
      <c r="PWK2" s="204"/>
      <c r="PWL2" s="204"/>
      <c r="PWM2" s="204"/>
      <c r="PWN2" s="204"/>
      <c r="PWO2" s="204"/>
      <c r="PWP2" s="204"/>
      <c r="PWQ2" s="204"/>
      <c r="PWR2" s="204"/>
      <c r="PWS2" s="204"/>
      <c r="PWT2" s="204"/>
      <c r="PWU2" s="204"/>
      <c r="PWV2" s="204"/>
      <c r="PWW2" s="204"/>
      <c r="PWX2" s="204"/>
      <c r="PWY2" s="204"/>
      <c r="PWZ2" s="204"/>
      <c r="PXA2" s="204"/>
      <c r="PXB2" s="204"/>
      <c r="PXC2" s="204"/>
      <c r="PXD2" s="204"/>
      <c r="PXE2" s="204"/>
      <c r="PXF2" s="204"/>
      <c r="PXG2" s="204"/>
      <c r="PXH2" s="204"/>
      <c r="PXI2" s="204"/>
      <c r="PXJ2" s="204"/>
      <c r="PXK2" s="204"/>
      <c r="PXL2" s="204"/>
      <c r="PXM2" s="204"/>
      <c r="PXN2" s="204"/>
      <c r="PXO2" s="204"/>
      <c r="PXP2" s="204"/>
      <c r="PXQ2" s="204"/>
      <c r="PXR2" s="204"/>
      <c r="PXS2" s="204"/>
      <c r="PXT2" s="204"/>
      <c r="PXU2" s="204"/>
      <c r="PXV2" s="204"/>
      <c r="PXW2" s="204"/>
      <c r="PXX2" s="204"/>
      <c r="PXY2" s="204"/>
      <c r="PXZ2" s="204"/>
      <c r="PYA2" s="204"/>
      <c r="PYB2" s="204"/>
      <c r="PYC2" s="204"/>
      <c r="PYD2" s="204"/>
      <c r="PYE2" s="204"/>
      <c r="PYF2" s="204"/>
      <c r="PYG2" s="204"/>
      <c r="PYH2" s="204"/>
      <c r="PYI2" s="204"/>
      <c r="PYJ2" s="204"/>
      <c r="PYK2" s="204"/>
      <c r="PYL2" s="204"/>
      <c r="PYM2" s="204"/>
      <c r="PYN2" s="204"/>
      <c r="PYO2" s="204"/>
      <c r="PYP2" s="204"/>
      <c r="PYQ2" s="204"/>
      <c r="PYR2" s="204"/>
      <c r="PYS2" s="204"/>
      <c r="PYT2" s="204"/>
      <c r="PYU2" s="204"/>
      <c r="PYV2" s="204"/>
      <c r="PYW2" s="204"/>
      <c r="PYX2" s="204"/>
      <c r="PYY2" s="204"/>
      <c r="PYZ2" s="204"/>
      <c r="PZA2" s="204"/>
      <c r="PZB2" s="204"/>
      <c r="PZC2" s="204"/>
      <c r="PZD2" s="204"/>
      <c r="PZE2" s="204"/>
      <c r="PZF2" s="204"/>
      <c r="PZG2" s="204"/>
      <c r="PZH2" s="204"/>
      <c r="PZI2" s="204"/>
      <c r="PZJ2" s="204"/>
      <c r="PZK2" s="204"/>
      <c r="PZL2" s="204"/>
      <c r="PZM2" s="204"/>
      <c r="PZN2" s="204"/>
      <c r="PZO2" s="204"/>
      <c r="PZP2" s="204"/>
      <c r="PZQ2" s="204"/>
      <c r="PZR2" s="204"/>
      <c r="PZS2" s="204"/>
      <c r="PZT2" s="204"/>
      <c r="PZU2" s="204"/>
      <c r="PZV2" s="204"/>
      <c r="PZW2" s="204"/>
      <c r="PZX2" s="204"/>
      <c r="PZY2" s="204"/>
      <c r="PZZ2" s="204"/>
      <c r="QAA2" s="204"/>
      <c r="QAB2" s="204"/>
      <c r="QAC2" s="204"/>
      <c r="QAD2" s="204"/>
      <c r="QAE2" s="204"/>
      <c r="QAF2" s="204"/>
      <c r="QAG2" s="204"/>
      <c r="QAH2" s="204"/>
      <c r="QAI2" s="204"/>
      <c r="QAJ2" s="204"/>
      <c r="QAK2" s="204"/>
      <c r="QAL2" s="204"/>
      <c r="QAM2" s="204"/>
      <c r="QAN2" s="204"/>
      <c r="QAO2" s="204"/>
      <c r="QAP2" s="204"/>
      <c r="QAQ2" s="204"/>
      <c r="QAR2" s="204"/>
      <c r="QAS2" s="204"/>
      <c r="QAT2" s="204"/>
      <c r="QAU2" s="204"/>
      <c r="QAV2" s="204"/>
      <c r="QAW2" s="204"/>
      <c r="QAX2" s="204"/>
      <c r="QAY2" s="204"/>
      <c r="QAZ2" s="204"/>
      <c r="QBA2" s="204"/>
      <c r="QBB2" s="204"/>
      <c r="QBC2" s="204"/>
      <c r="QBD2" s="204"/>
      <c r="QBE2" s="204"/>
      <c r="QBF2" s="204"/>
      <c r="QBG2" s="204"/>
      <c r="QBH2" s="204"/>
      <c r="QBI2" s="204"/>
      <c r="QBJ2" s="204"/>
      <c r="QBK2" s="204"/>
      <c r="QBL2" s="204"/>
      <c r="QBM2" s="204"/>
      <c r="QBN2" s="204"/>
      <c r="QBO2" s="204"/>
      <c r="QBP2" s="204"/>
      <c r="QBQ2" s="204"/>
      <c r="QBR2" s="204"/>
      <c r="QBS2" s="204"/>
      <c r="QBT2" s="204"/>
      <c r="QBU2" s="204"/>
      <c r="QBV2" s="204"/>
      <c r="QBW2" s="204"/>
      <c r="QBX2" s="204"/>
      <c r="QBY2" s="204"/>
      <c r="QBZ2" s="204"/>
      <c r="QCA2" s="204"/>
      <c r="QCB2" s="204"/>
      <c r="QCC2" s="204"/>
      <c r="QCD2" s="204"/>
      <c r="QCE2" s="204"/>
      <c r="QCF2" s="204"/>
      <c r="QCG2" s="204"/>
      <c r="QCH2" s="204"/>
      <c r="QCI2" s="204"/>
      <c r="QCJ2" s="204"/>
      <c r="QCK2" s="204"/>
      <c r="QCL2" s="204"/>
      <c r="QCM2" s="204"/>
      <c r="QCN2" s="204"/>
      <c r="QCO2" s="204"/>
      <c r="QCP2" s="204"/>
      <c r="QCQ2" s="204"/>
      <c r="QCR2" s="204"/>
      <c r="QCS2" s="204"/>
      <c r="QCT2" s="204"/>
      <c r="QCU2" s="204"/>
      <c r="QCV2" s="204"/>
      <c r="QCW2" s="204"/>
      <c r="QCX2" s="204"/>
      <c r="QCY2" s="204"/>
      <c r="QCZ2" s="204"/>
      <c r="QDA2" s="204"/>
      <c r="QDB2" s="204"/>
      <c r="QDC2" s="204"/>
      <c r="QDD2" s="204"/>
      <c r="QDE2" s="204"/>
      <c r="QDF2" s="204"/>
      <c r="QDG2" s="204"/>
      <c r="QDH2" s="204"/>
      <c r="QDI2" s="204"/>
      <c r="QDJ2" s="204"/>
      <c r="QDK2" s="204"/>
      <c r="QDL2" s="204"/>
      <c r="QDM2" s="204"/>
      <c r="QDN2" s="204"/>
      <c r="QDO2" s="204"/>
      <c r="QDP2" s="204"/>
      <c r="QDQ2" s="204"/>
      <c r="QDR2" s="204"/>
      <c r="QDS2" s="204"/>
      <c r="QDT2" s="204"/>
      <c r="QDU2" s="204"/>
      <c r="QDV2" s="204"/>
      <c r="QDW2" s="204"/>
      <c r="QDX2" s="204"/>
      <c r="QDY2" s="204"/>
      <c r="QDZ2" s="204"/>
      <c r="QEA2" s="204"/>
      <c r="QEB2" s="204"/>
      <c r="QEC2" s="204"/>
      <c r="QED2" s="204"/>
      <c r="QEE2" s="204"/>
      <c r="QEF2" s="204"/>
      <c r="QEG2" s="204"/>
      <c r="QEH2" s="204"/>
      <c r="QEI2" s="204"/>
      <c r="QEJ2" s="204"/>
      <c r="QEK2" s="204"/>
      <c r="QEL2" s="204"/>
      <c r="QEM2" s="204"/>
      <c r="QEN2" s="204"/>
      <c r="QEO2" s="204"/>
      <c r="QEP2" s="204"/>
      <c r="QEQ2" s="204"/>
      <c r="QER2" s="204"/>
      <c r="QES2" s="204"/>
      <c r="QET2" s="204"/>
      <c r="QEU2" s="204"/>
      <c r="QEV2" s="204"/>
      <c r="QEW2" s="204"/>
      <c r="QEX2" s="204"/>
      <c r="QEY2" s="204"/>
      <c r="QEZ2" s="204"/>
      <c r="QFA2" s="204"/>
      <c r="QFB2" s="204"/>
      <c r="QFC2" s="204"/>
      <c r="QFD2" s="204"/>
      <c r="QFE2" s="204"/>
      <c r="QFF2" s="204"/>
      <c r="QFG2" s="204"/>
      <c r="QFH2" s="204"/>
      <c r="QFI2" s="204"/>
      <c r="QFJ2" s="204"/>
      <c r="QFK2" s="204"/>
      <c r="QFL2" s="204"/>
      <c r="QFM2" s="204"/>
      <c r="QFN2" s="204"/>
      <c r="QFO2" s="204"/>
      <c r="QFP2" s="204"/>
      <c r="QFQ2" s="204"/>
      <c r="QFR2" s="204"/>
      <c r="QFS2" s="204"/>
      <c r="QFT2" s="204"/>
      <c r="QFU2" s="204"/>
      <c r="QFV2" s="204"/>
      <c r="QFW2" s="204"/>
      <c r="QFX2" s="204"/>
      <c r="QFY2" s="204"/>
      <c r="QFZ2" s="204"/>
      <c r="QGA2" s="204"/>
      <c r="QGB2" s="204"/>
      <c r="QGC2" s="204"/>
      <c r="QGD2" s="204"/>
      <c r="QGE2" s="204"/>
      <c r="QGF2" s="204"/>
      <c r="QGG2" s="204"/>
      <c r="QGH2" s="204"/>
      <c r="QGI2" s="204"/>
      <c r="QGJ2" s="204"/>
      <c r="QGK2" s="204"/>
      <c r="QGL2" s="204"/>
      <c r="QGM2" s="204"/>
      <c r="QGN2" s="204"/>
      <c r="QGO2" s="204"/>
      <c r="QGP2" s="204"/>
      <c r="QGQ2" s="204"/>
      <c r="QGR2" s="204"/>
      <c r="QGS2" s="204"/>
      <c r="QGT2" s="204"/>
      <c r="QGU2" s="204"/>
      <c r="QGV2" s="204"/>
      <c r="QGW2" s="204"/>
      <c r="QGX2" s="204"/>
      <c r="QGY2" s="204"/>
      <c r="QGZ2" s="204"/>
      <c r="QHA2" s="204"/>
      <c r="QHB2" s="204"/>
      <c r="QHC2" s="204"/>
      <c r="QHD2" s="204"/>
      <c r="QHE2" s="204"/>
      <c r="QHF2" s="204"/>
      <c r="QHG2" s="204"/>
      <c r="QHH2" s="204"/>
      <c r="QHI2" s="204"/>
      <c r="QHJ2" s="204"/>
      <c r="QHK2" s="204"/>
      <c r="QHL2" s="204"/>
      <c r="QHM2" s="204"/>
      <c r="QHN2" s="204"/>
      <c r="QHO2" s="204"/>
      <c r="QHP2" s="204"/>
      <c r="QHQ2" s="204"/>
      <c r="QHR2" s="204"/>
      <c r="QHS2" s="204"/>
      <c r="QHT2" s="204"/>
      <c r="QHU2" s="204"/>
      <c r="QHV2" s="204"/>
      <c r="QHW2" s="204"/>
      <c r="QHX2" s="204"/>
      <c r="QHY2" s="204"/>
      <c r="QHZ2" s="204"/>
      <c r="QIA2" s="204"/>
      <c r="QIB2" s="204"/>
      <c r="QIC2" s="204"/>
      <c r="QID2" s="204"/>
      <c r="QIE2" s="204"/>
      <c r="QIF2" s="204"/>
      <c r="QIG2" s="204"/>
      <c r="QIH2" s="204"/>
      <c r="QII2" s="204"/>
      <c r="QIJ2" s="204"/>
      <c r="QIK2" s="204"/>
      <c r="QIL2" s="204"/>
      <c r="QIM2" s="204"/>
      <c r="QIN2" s="204"/>
      <c r="QIO2" s="204"/>
      <c r="QIP2" s="204"/>
      <c r="QIQ2" s="204"/>
      <c r="QIR2" s="204"/>
      <c r="QIS2" s="204"/>
      <c r="QIT2" s="204"/>
      <c r="QIU2" s="204"/>
      <c r="QIV2" s="204"/>
      <c r="QIW2" s="204"/>
      <c r="QIX2" s="204"/>
      <c r="QIY2" s="204"/>
      <c r="QIZ2" s="204"/>
      <c r="QJA2" s="204"/>
      <c r="QJB2" s="204"/>
      <c r="QJC2" s="204"/>
      <c r="QJD2" s="204"/>
      <c r="QJE2" s="204"/>
      <c r="QJF2" s="204"/>
      <c r="QJG2" s="204"/>
      <c r="QJH2" s="204"/>
      <c r="QJI2" s="204"/>
      <c r="QJJ2" s="204"/>
      <c r="QJK2" s="204"/>
      <c r="QJL2" s="204"/>
      <c r="QJM2" s="204"/>
      <c r="QJN2" s="204"/>
      <c r="QJO2" s="204"/>
      <c r="QJP2" s="204"/>
      <c r="QJQ2" s="204"/>
      <c r="QJR2" s="204"/>
      <c r="QJS2" s="204"/>
      <c r="QJT2" s="204"/>
      <c r="QJU2" s="204"/>
      <c r="QJV2" s="204"/>
      <c r="QJW2" s="204"/>
      <c r="QJX2" s="204"/>
      <c r="QJY2" s="204"/>
      <c r="QJZ2" s="204"/>
      <c r="QKA2" s="204"/>
      <c r="QKB2" s="204"/>
      <c r="QKC2" s="204"/>
      <c r="QKD2" s="204"/>
      <c r="QKE2" s="204"/>
      <c r="QKF2" s="204"/>
      <c r="QKG2" s="204"/>
      <c r="QKH2" s="204"/>
      <c r="QKI2" s="204"/>
      <c r="QKJ2" s="204"/>
      <c r="QKK2" s="204"/>
      <c r="QKL2" s="204"/>
      <c r="QKM2" s="204"/>
      <c r="QKN2" s="204"/>
      <c r="QKO2" s="204"/>
      <c r="QKP2" s="204"/>
      <c r="QKQ2" s="204"/>
      <c r="QKR2" s="204"/>
      <c r="QKS2" s="204"/>
      <c r="QKT2" s="204"/>
      <c r="QKU2" s="204"/>
      <c r="QKV2" s="204"/>
      <c r="QKW2" s="204"/>
      <c r="QKX2" s="204"/>
      <c r="QKY2" s="204"/>
      <c r="QKZ2" s="204"/>
      <c r="QLA2" s="204"/>
      <c r="QLB2" s="204"/>
      <c r="QLC2" s="204"/>
      <c r="QLD2" s="204"/>
      <c r="QLE2" s="204"/>
      <c r="QLF2" s="204"/>
      <c r="QLG2" s="204"/>
      <c r="QLH2" s="204"/>
      <c r="QLI2" s="204"/>
      <c r="QLJ2" s="204"/>
      <c r="QLK2" s="204"/>
      <c r="QLL2" s="204"/>
      <c r="QLM2" s="204"/>
      <c r="QLN2" s="204"/>
      <c r="QLO2" s="204"/>
      <c r="QLP2" s="204"/>
      <c r="QLQ2" s="204"/>
      <c r="QLR2" s="204"/>
      <c r="QLS2" s="204"/>
      <c r="QLT2" s="204"/>
      <c r="QLU2" s="204"/>
      <c r="QLV2" s="204"/>
      <c r="QLW2" s="204"/>
      <c r="QLX2" s="204"/>
      <c r="QLY2" s="204"/>
      <c r="QLZ2" s="204"/>
      <c r="QMA2" s="204"/>
      <c r="QMB2" s="204"/>
      <c r="QMC2" s="204"/>
      <c r="QMD2" s="204"/>
      <c r="QME2" s="204"/>
      <c r="QMF2" s="204"/>
      <c r="QMG2" s="204"/>
      <c r="QMH2" s="204"/>
      <c r="QMI2" s="204"/>
      <c r="QMJ2" s="204"/>
      <c r="QMK2" s="204"/>
      <c r="QML2" s="204"/>
      <c r="QMM2" s="204"/>
      <c r="QMN2" s="204"/>
      <c r="QMO2" s="204"/>
      <c r="QMP2" s="204"/>
      <c r="QMQ2" s="204"/>
      <c r="QMR2" s="204"/>
      <c r="QMS2" s="204"/>
      <c r="QMT2" s="204"/>
      <c r="QMU2" s="204"/>
      <c r="QMV2" s="204"/>
      <c r="QMW2" s="204"/>
      <c r="QMX2" s="204"/>
      <c r="QMY2" s="204"/>
      <c r="QMZ2" s="204"/>
      <c r="QNA2" s="204"/>
      <c r="QNB2" s="204"/>
      <c r="QNC2" s="204"/>
      <c r="QND2" s="204"/>
      <c r="QNE2" s="204"/>
      <c r="QNF2" s="204"/>
      <c r="QNG2" s="204"/>
      <c r="QNH2" s="204"/>
      <c r="QNI2" s="204"/>
      <c r="QNJ2" s="204"/>
      <c r="QNK2" s="204"/>
      <c r="QNL2" s="204"/>
      <c r="QNM2" s="204"/>
      <c r="QNN2" s="204"/>
      <c r="QNO2" s="204"/>
      <c r="QNP2" s="204"/>
      <c r="QNQ2" s="204"/>
      <c r="QNR2" s="204"/>
      <c r="QNS2" s="204"/>
      <c r="QNT2" s="204"/>
      <c r="QNU2" s="204"/>
      <c r="QNV2" s="204"/>
      <c r="QNW2" s="204"/>
      <c r="QNX2" s="204"/>
      <c r="QNY2" s="204"/>
      <c r="QNZ2" s="204"/>
      <c r="QOA2" s="204"/>
      <c r="QOB2" s="204"/>
      <c r="QOC2" s="204"/>
      <c r="QOD2" s="204"/>
      <c r="QOE2" s="204"/>
      <c r="QOF2" s="204"/>
      <c r="QOG2" s="204"/>
      <c r="QOH2" s="204"/>
      <c r="QOI2" s="204"/>
      <c r="QOJ2" s="204"/>
      <c r="QOK2" s="204"/>
      <c r="QOL2" s="204"/>
      <c r="QOM2" s="204"/>
      <c r="QON2" s="204"/>
      <c r="QOO2" s="204"/>
      <c r="QOP2" s="204"/>
      <c r="QOQ2" s="204"/>
      <c r="QOR2" s="204"/>
      <c r="QOS2" s="204"/>
      <c r="QOT2" s="204"/>
      <c r="QOU2" s="204"/>
      <c r="QOV2" s="204"/>
      <c r="QOW2" s="204"/>
      <c r="QOX2" s="204"/>
      <c r="QOY2" s="204"/>
      <c r="QOZ2" s="204"/>
      <c r="QPA2" s="204"/>
      <c r="QPB2" s="204"/>
      <c r="QPC2" s="204"/>
      <c r="QPD2" s="204"/>
      <c r="QPE2" s="204"/>
      <c r="QPF2" s="204"/>
      <c r="QPG2" s="204"/>
      <c r="QPH2" s="204"/>
      <c r="QPI2" s="204"/>
      <c r="QPJ2" s="204"/>
      <c r="QPK2" s="204"/>
      <c r="QPL2" s="204"/>
      <c r="QPM2" s="204"/>
      <c r="QPN2" s="204"/>
      <c r="QPO2" s="204"/>
      <c r="QPP2" s="204"/>
      <c r="QPQ2" s="204"/>
      <c r="QPR2" s="204"/>
      <c r="QPS2" s="204"/>
      <c r="QPT2" s="204"/>
      <c r="QPU2" s="204"/>
      <c r="QPV2" s="204"/>
      <c r="QPW2" s="204"/>
      <c r="QPX2" s="204"/>
      <c r="QPY2" s="204"/>
      <c r="QPZ2" s="204"/>
      <c r="QQA2" s="204"/>
      <c r="QQB2" s="204"/>
      <c r="QQC2" s="204"/>
      <c r="QQD2" s="204"/>
      <c r="QQE2" s="204"/>
      <c r="QQF2" s="204"/>
      <c r="QQG2" s="204"/>
      <c r="QQH2" s="204"/>
      <c r="QQI2" s="204"/>
      <c r="QQJ2" s="204"/>
      <c r="QQK2" s="204"/>
      <c r="QQL2" s="204"/>
      <c r="QQM2" s="204"/>
      <c r="QQN2" s="204"/>
      <c r="QQO2" s="204"/>
      <c r="QQP2" s="204"/>
      <c r="QQQ2" s="204"/>
      <c r="QQR2" s="204"/>
      <c r="QQS2" s="204"/>
      <c r="QQT2" s="204"/>
      <c r="QQU2" s="204"/>
      <c r="QQV2" s="204"/>
      <c r="QQW2" s="204"/>
      <c r="QQX2" s="204"/>
      <c r="QQY2" s="204"/>
      <c r="QQZ2" s="204"/>
      <c r="QRA2" s="204"/>
      <c r="QRB2" s="204"/>
      <c r="QRC2" s="204"/>
      <c r="QRD2" s="204"/>
      <c r="QRE2" s="204"/>
      <c r="QRF2" s="204"/>
      <c r="QRG2" s="204"/>
      <c r="QRH2" s="204"/>
      <c r="QRI2" s="204"/>
      <c r="QRJ2" s="204"/>
      <c r="QRK2" s="204"/>
      <c r="QRL2" s="204"/>
      <c r="QRM2" s="204"/>
      <c r="QRN2" s="204"/>
      <c r="QRO2" s="204"/>
      <c r="QRP2" s="204"/>
      <c r="QRQ2" s="204"/>
      <c r="QRR2" s="204"/>
      <c r="QRS2" s="204"/>
      <c r="QRT2" s="204"/>
      <c r="QRU2" s="204"/>
      <c r="QRV2" s="204"/>
      <c r="QRW2" s="204"/>
      <c r="QRX2" s="204"/>
      <c r="QRY2" s="204"/>
      <c r="QRZ2" s="204"/>
      <c r="QSA2" s="204"/>
      <c r="QSB2" s="204"/>
      <c r="QSC2" s="204"/>
      <c r="QSD2" s="204"/>
      <c r="QSE2" s="204"/>
      <c r="QSF2" s="204"/>
      <c r="QSG2" s="204"/>
      <c r="QSH2" s="204"/>
      <c r="QSI2" s="204"/>
      <c r="QSJ2" s="204"/>
      <c r="QSK2" s="204"/>
      <c r="QSL2" s="204"/>
      <c r="QSM2" s="204"/>
      <c r="QSN2" s="204"/>
      <c r="QSO2" s="204"/>
      <c r="QSP2" s="204"/>
      <c r="QSQ2" s="204"/>
      <c r="QSR2" s="204"/>
      <c r="QSS2" s="204"/>
      <c r="QST2" s="204"/>
      <c r="QSU2" s="204"/>
      <c r="QSV2" s="204"/>
      <c r="QSW2" s="204"/>
      <c r="QSX2" s="204"/>
      <c r="QSY2" s="204"/>
      <c r="QSZ2" s="204"/>
      <c r="QTA2" s="204"/>
      <c r="QTB2" s="204"/>
      <c r="QTC2" s="204"/>
      <c r="QTD2" s="204"/>
      <c r="QTE2" s="204"/>
      <c r="QTF2" s="204"/>
      <c r="QTG2" s="204"/>
      <c r="QTH2" s="204"/>
      <c r="QTI2" s="204"/>
      <c r="QTJ2" s="204"/>
      <c r="QTK2" s="204"/>
      <c r="QTL2" s="204"/>
      <c r="QTM2" s="204"/>
      <c r="QTN2" s="204"/>
      <c r="QTO2" s="204"/>
      <c r="QTP2" s="204"/>
      <c r="QTQ2" s="204"/>
      <c r="QTR2" s="204"/>
      <c r="QTS2" s="204"/>
      <c r="QTT2" s="204"/>
      <c r="QTU2" s="204"/>
      <c r="QTV2" s="204"/>
      <c r="QTW2" s="204"/>
      <c r="QTX2" s="204"/>
      <c r="QTY2" s="204"/>
      <c r="QTZ2" s="204"/>
      <c r="QUA2" s="204"/>
      <c r="QUB2" s="204"/>
      <c r="QUC2" s="204"/>
      <c r="QUD2" s="204"/>
      <c r="QUE2" s="204"/>
      <c r="QUF2" s="204"/>
      <c r="QUG2" s="204"/>
      <c r="QUH2" s="204"/>
      <c r="QUI2" s="204"/>
      <c r="QUJ2" s="204"/>
      <c r="QUK2" s="204"/>
      <c r="QUL2" s="204"/>
      <c r="QUM2" s="204"/>
      <c r="QUN2" s="204"/>
      <c r="QUO2" s="204"/>
      <c r="QUP2" s="204"/>
      <c r="QUQ2" s="204"/>
      <c r="QUR2" s="204"/>
      <c r="QUS2" s="204"/>
      <c r="QUT2" s="204"/>
      <c r="QUU2" s="204"/>
      <c r="QUV2" s="204"/>
      <c r="QUW2" s="204"/>
      <c r="QUX2" s="204"/>
      <c r="QUY2" s="204"/>
      <c r="QUZ2" s="204"/>
      <c r="QVA2" s="204"/>
      <c r="QVB2" s="204"/>
      <c r="QVC2" s="204"/>
      <c r="QVD2" s="204"/>
      <c r="QVE2" s="204"/>
      <c r="QVF2" s="204"/>
      <c r="QVG2" s="204"/>
      <c r="QVH2" s="204"/>
      <c r="QVI2" s="204"/>
      <c r="QVJ2" s="204"/>
      <c r="QVK2" s="204"/>
      <c r="QVL2" s="204"/>
      <c r="QVM2" s="204"/>
      <c r="QVN2" s="204"/>
      <c r="QVO2" s="204"/>
      <c r="QVP2" s="204"/>
      <c r="QVQ2" s="204"/>
      <c r="QVR2" s="204"/>
      <c r="QVS2" s="204"/>
      <c r="QVT2" s="204"/>
      <c r="QVU2" s="204"/>
      <c r="QVV2" s="204"/>
      <c r="QVW2" s="204"/>
      <c r="QVX2" s="204"/>
      <c r="QVY2" s="204"/>
      <c r="QVZ2" s="204"/>
      <c r="QWA2" s="204"/>
      <c r="QWB2" s="204"/>
      <c r="QWC2" s="204"/>
      <c r="QWD2" s="204"/>
      <c r="QWE2" s="204"/>
      <c r="QWF2" s="204"/>
      <c r="QWG2" s="204"/>
      <c r="QWH2" s="204"/>
      <c r="QWI2" s="204"/>
      <c r="QWJ2" s="204"/>
      <c r="QWK2" s="204"/>
      <c r="QWL2" s="204"/>
      <c r="QWM2" s="204"/>
      <c r="QWN2" s="204"/>
      <c r="QWO2" s="204"/>
      <c r="QWP2" s="204"/>
      <c r="QWQ2" s="204"/>
      <c r="QWR2" s="204"/>
      <c r="QWS2" s="204"/>
      <c r="QWT2" s="204"/>
      <c r="QWU2" s="204"/>
      <c r="QWV2" s="204"/>
      <c r="QWW2" s="204"/>
      <c r="QWX2" s="204"/>
      <c r="QWY2" s="204"/>
      <c r="QWZ2" s="204"/>
      <c r="QXA2" s="204"/>
      <c r="QXB2" s="204"/>
      <c r="QXC2" s="204"/>
      <c r="QXD2" s="204"/>
      <c r="QXE2" s="204"/>
      <c r="QXF2" s="204"/>
      <c r="QXG2" s="204"/>
      <c r="QXH2" s="204"/>
      <c r="QXI2" s="204"/>
      <c r="QXJ2" s="204"/>
      <c r="QXK2" s="204"/>
      <c r="QXL2" s="204"/>
      <c r="QXM2" s="204"/>
      <c r="QXN2" s="204"/>
      <c r="QXO2" s="204"/>
      <c r="QXP2" s="204"/>
      <c r="QXQ2" s="204"/>
      <c r="QXR2" s="204"/>
      <c r="QXS2" s="204"/>
      <c r="QXT2" s="204"/>
      <c r="QXU2" s="204"/>
      <c r="QXV2" s="204"/>
      <c r="QXW2" s="204"/>
      <c r="QXX2" s="204"/>
      <c r="QXY2" s="204"/>
      <c r="QXZ2" s="204"/>
      <c r="QYA2" s="204"/>
      <c r="QYB2" s="204"/>
      <c r="QYC2" s="204"/>
      <c r="QYD2" s="204"/>
      <c r="QYE2" s="204"/>
      <c r="QYF2" s="204"/>
      <c r="QYG2" s="204"/>
      <c r="QYH2" s="204"/>
      <c r="QYI2" s="204"/>
      <c r="QYJ2" s="204"/>
      <c r="QYK2" s="204"/>
      <c r="QYL2" s="204"/>
      <c r="QYM2" s="204"/>
      <c r="QYN2" s="204"/>
      <c r="QYO2" s="204"/>
      <c r="QYP2" s="204"/>
      <c r="QYQ2" s="204"/>
      <c r="QYR2" s="204"/>
      <c r="QYS2" s="204"/>
      <c r="QYT2" s="204"/>
      <c r="QYU2" s="204"/>
      <c r="QYV2" s="204"/>
      <c r="QYW2" s="204"/>
      <c r="QYX2" s="204"/>
      <c r="QYY2" s="204"/>
      <c r="QYZ2" s="204"/>
      <c r="QZA2" s="204"/>
      <c r="QZB2" s="204"/>
      <c r="QZC2" s="204"/>
      <c r="QZD2" s="204"/>
      <c r="QZE2" s="204"/>
      <c r="QZF2" s="204"/>
      <c r="QZG2" s="204"/>
      <c r="QZH2" s="204"/>
      <c r="QZI2" s="204"/>
      <c r="QZJ2" s="204"/>
      <c r="QZK2" s="204"/>
      <c r="QZL2" s="204"/>
      <c r="QZM2" s="204"/>
      <c r="QZN2" s="204"/>
      <c r="QZO2" s="204"/>
      <c r="QZP2" s="204"/>
      <c r="QZQ2" s="204"/>
      <c r="QZR2" s="204"/>
      <c r="QZS2" s="204"/>
      <c r="QZT2" s="204"/>
      <c r="QZU2" s="204"/>
      <c r="QZV2" s="204"/>
      <c r="QZW2" s="204"/>
      <c r="QZX2" s="204"/>
      <c r="QZY2" s="204"/>
      <c r="QZZ2" s="204"/>
      <c r="RAA2" s="204"/>
      <c r="RAB2" s="204"/>
      <c r="RAC2" s="204"/>
      <c r="RAD2" s="204"/>
      <c r="RAE2" s="204"/>
      <c r="RAF2" s="204"/>
      <c r="RAG2" s="204"/>
      <c r="RAH2" s="204"/>
      <c r="RAI2" s="204"/>
      <c r="RAJ2" s="204"/>
      <c r="RAK2" s="204"/>
      <c r="RAL2" s="204"/>
      <c r="RAM2" s="204"/>
      <c r="RAN2" s="204"/>
      <c r="RAO2" s="204"/>
      <c r="RAP2" s="204"/>
      <c r="RAQ2" s="204"/>
      <c r="RAR2" s="204"/>
      <c r="RAS2" s="204"/>
      <c r="RAT2" s="204"/>
      <c r="RAU2" s="204"/>
      <c r="RAV2" s="204"/>
      <c r="RAW2" s="204"/>
      <c r="RAX2" s="204"/>
      <c r="RAY2" s="204"/>
      <c r="RAZ2" s="204"/>
      <c r="RBA2" s="204"/>
      <c r="RBB2" s="204"/>
      <c r="RBC2" s="204"/>
      <c r="RBD2" s="204"/>
      <c r="RBE2" s="204"/>
      <c r="RBF2" s="204"/>
      <c r="RBG2" s="204"/>
      <c r="RBH2" s="204"/>
      <c r="RBI2" s="204"/>
      <c r="RBJ2" s="204"/>
      <c r="RBK2" s="204"/>
      <c r="RBL2" s="204"/>
      <c r="RBM2" s="204"/>
      <c r="RBN2" s="204"/>
      <c r="RBO2" s="204"/>
      <c r="RBP2" s="204"/>
      <c r="RBQ2" s="204"/>
      <c r="RBR2" s="204"/>
      <c r="RBS2" s="204"/>
      <c r="RBT2" s="204"/>
      <c r="RBU2" s="204"/>
      <c r="RBV2" s="204"/>
      <c r="RBW2" s="204"/>
      <c r="RBX2" s="204"/>
      <c r="RBY2" s="204"/>
      <c r="RBZ2" s="204"/>
      <c r="RCA2" s="204"/>
      <c r="RCB2" s="204"/>
      <c r="RCC2" s="204"/>
      <c r="RCD2" s="204"/>
      <c r="RCE2" s="204"/>
      <c r="RCF2" s="204"/>
      <c r="RCG2" s="204"/>
      <c r="RCH2" s="204"/>
      <c r="RCI2" s="204"/>
      <c r="RCJ2" s="204"/>
      <c r="RCK2" s="204"/>
      <c r="RCL2" s="204"/>
      <c r="RCM2" s="204"/>
      <c r="RCN2" s="204"/>
      <c r="RCO2" s="204"/>
      <c r="RCP2" s="204"/>
      <c r="RCQ2" s="204"/>
      <c r="RCR2" s="204"/>
      <c r="RCS2" s="204"/>
      <c r="RCT2" s="204"/>
      <c r="RCU2" s="204"/>
      <c r="RCV2" s="204"/>
      <c r="RCW2" s="204"/>
      <c r="RCX2" s="204"/>
      <c r="RCY2" s="204"/>
      <c r="RCZ2" s="204"/>
      <c r="RDA2" s="204"/>
      <c r="RDB2" s="204"/>
      <c r="RDC2" s="204"/>
      <c r="RDD2" s="204"/>
      <c r="RDE2" s="204"/>
      <c r="RDF2" s="204"/>
      <c r="RDG2" s="204"/>
      <c r="RDH2" s="204"/>
      <c r="RDI2" s="204"/>
      <c r="RDJ2" s="204"/>
      <c r="RDK2" s="204"/>
      <c r="RDL2" s="204"/>
      <c r="RDM2" s="204"/>
      <c r="RDN2" s="204"/>
      <c r="RDO2" s="204"/>
      <c r="RDP2" s="204"/>
      <c r="RDQ2" s="204"/>
      <c r="RDR2" s="204"/>
      <c r="RDS2" s="204"/>
      <c r="RDT2" s="204"/>
      <c r="RDU2" s="204"/>
      <c r="RDV2" s="204"/>
      <c r="RDW2" s="204"/>
      <c r="RDX2" s="204"/>
      <c r="RDY2" s="204"/>
      <c r="RDZ2" s="204"/>
      <c r="REA2" s="204"/>
      <c r="REB2" s="204"/>
      <c r="REC2" s="204"/>
      <c r="RED2" s="204"/>
      <c r="REE2" s="204"/>
      <c r="REF2" s="204"/>
      <c r="REG2" s="204"/>
      <c r="REH2" s="204"/>
      <c r="REI2" s="204"/>
      <c r="REJ2" s="204"/>
      <c r="REK2" s="204"/>
      <c r="REL2" s="204"/>
      <c r="REM2" s="204"/>
      <c r="REN2" s="204"/>
      <c r="REO2" s="204"/>
      <c r="REP2" s="204"/>
      <c r="REQ2" s="204"/>
      <c r="RER2" s="204"/>
      <c r="RES2" s="204"/>
      <c r="RET2" s="204"/>
      <c r="REU2" s="204"/>
      <c r="REV2" s="204"/>
      <c r="REW2" s="204"/>
      <c r="REX2" s="204"/>
      <c r="REY2" s="204"/>
      <c r="REZ2" s="204"/>
      <c r="RFA2" s="204"/>
      <c r="RFB2" s="204"/>
      <c r="RFC2" s="204"/>
      <c r="RFD2" s="204"/>
      <c r="RFE2" s="204"/>
      <c r="RFF2" s="204"/>
      <c r="RFG2" s="204"/>
      <c r="RFH2" s="204"/>
      <c r="RFI2" s="204"/>
      <c r="RFJ2" s="204"/>
      <c r="RFK2" s="204"/>
      <c r="RFL2" s="204"/>
      <c r="RFM2" s="204"/>
      <c r="RFN2" s="204"/>
      <c r="RFO2" s="204"/>
      <c r="RFP2" s="204"/>
      <c r="RFQ2" s="204"/>
      <c r="RFR2" s="204"/>
      <c r="RFS2" s="204"/>
      <c r="RFT2" s="204"/>
      <c r="RFU2" s="204"/>
      <c r="RFV2" s="204"/>
      <c r="RFW2" s="204"/>
      <c r="RFX2" s="204"/>
      <c r="RFY2" s="204"/>
      <c r="RFZ2" s="204"/>
      <c r="RGA2" s="204"/>
      <c r="RGB2" s="204"/>
      <c r="RGC2" s="204"/>
      <c r="RGD2" s="204"/>
      <c r="RGE2" s="204"/>
      <c r="RGF2" s="204"/>
      <c r="RGG2" s="204"/>
      <c r="RGH2" s="204"/>
      <c r="RGI2" s="204"/>
      <c r="RGJ2" s="204"/>
      <c r="RGK2" s="204"/>
      <c r="RGL2" s="204"/>
      <c r="RGM2" s="204"/>
      <c r="RGN2" s="204"/>
      <c r="RGO2" s="204"/>
      <c r="RGP2" s="204"/>
      <c r="RGQ2" s="204"/>
      <c r="RGR2" s="204"/>
      <c r="RGS2" s="204"/>
      <c r="RGT2" s="204"/>
      <c r="RGU2" s="204"/>
      <c r="RGV2" s="204"/>
      <c r="RGW2" s="204"/>
      <c r="RGX2" s="204"/>
      <c r="RGY2" s="204"/>
      <c r="RGZ2" s="204"/>
      <c r="RHA2" s="204"/>
      <c r="RHB2" s="204"/>
      <c r="RHC2" s="204"/>
      <c r="RHD2" s="204"/>
      <c r="RHE2" s="204"/>
      <c r="RHF2" s="204"/>
      <c r="RHG2" s="204"/>
      <c r="RHH2" s="204"/>
      <c r="RHI2" s="204"/>
      <c r="RHJ2" s="204"/>
      <c r="RHK2" s="204"/>
      <c r="RHL2" s="204"/>
      <c r="RHM2" s="204"/>
      <c r="RHN2" s="204"/>
      <c r="RHO2" s="204"/>
      <c r="RHP2" s="204"/>
      <c r="RHQ2" s="204"/>
      <c r="RHR2" s="204"/>
      <c r="RHS2" s="204"/>
      <c r="RHT2" s="204"/>
      <c r="RHU2" s="204"/>
      <c r="RHV2" s="204"/>
      <c r="RHW2" s="204"/>
      <c r="RHX2" s="204"/>
      <c r="RHY2" s="204"/>
      <c r="RHZ2" s="204"/>
      <c r="RIA2" s="204"/>
      <c r="RIB2" s="204"/>
      <c r="RIC2" s="204"/>
      <c r="RID2" s="204"/>
      <c r="RIE2" s="204"/>
      <c r="RIF2" s="204"/>
      <c r="RIG2" s="204"/>
      <c r="RIH2" s="204"/>
      <c r="RII2" s="204"/>
      <c r="RIJ2" s="204"/>
      <c r="RIK2" s="204"/>
      <c r="RIL2" s="204"/>
      <c r="RIM2" s="204"/>
      <c r="RIN2" s="204"/>
      <c r="RIO2" s="204"/>
      <c r="RIP2" s="204"/>
      <c r="RIQ2" s="204"/>
      <c r="RIR2" s="204"/>
      <c r="RIS2" s="204"/>
      <c r="RIT2" s="204"/>
      <c r="RIU2" s="204"/>
      <c r="RIV2" s="204"/>
      <c r="RIW2" s="204"/>
      <c r="RIX2" s="204"/>
      <c r="RIY2" s="204"/>
      <c r="RIZ2" s="204"/>
      <c r="RJA2" s="204"/>
      <c r="RJB2" s="204"/>
      <c r="RJC2" s="204"/>
      <c r="RJD2" s="204"/>
      <c r="RJE2" s="204"/>
      <c r="RJF2" s="204"/>
      <c r="RJG2" s="204"/>
      <c r="RJH2" s="204"/>
      <c r="RJI2" s="204"/>
      <c r="RJJ2" s="204"/>
      <c r="RJK2" s="204"/>
      <c r="RJL2" s="204"/>
      <c r="RJM2" s="204"/>
      <c r="RJN2" s="204"/>
      <c r="RJO2" s="204"/>
      <c r="RJP2" s="204"/>
      <c r="RJQ2" s="204"/>
      <c r="RJR2" s="204"/>
      <c r="RJS2" s="204"/>
      <c r="RJT2" s="204"/>
      <c r="RJU2" s="204"/>
      <c r="RJV2" s="204"/>
      <c r="RJW2" s="204"/>
      <c r="RJX2" s="204"/>
      <c r="RJY2" s="204"/>
      <c r="RJZ2" s="204"/>
      <c r="RKA2" s="204"/>
      <c r="RKB2" s="204"/>
      <c r="RKC2" s="204"/>
      <c r="RKD2" s="204"/>
      <c r="RKE2" s="204"/>
      <c r="RKF2" s="204"/>
      <c r="RKG2" s="204"/>
      <c r="RKH2" s="204"/>
      <c r="RKI2" s="204"/>
      <c r="RKJ2" s="204"/>
      <c r="RKK2" s="204"/>
      <c r="RKL2" s="204"/>
      <c r="RKM2" s="204"/>
      <c r="RKN2" s="204"/>
      <c r="RKO2" s="204"/>
      <c r="RKP2" s="204"/>
      <c r="RKQ2" s="204"/>
      <c r="RKR2" s="204"/>
      <c r="RKS2" s="204"/>
      <c r="RKT2" s="204"/>
      <c r="RKU2" s="204"/>
      <c r="RKV2" s="204"/>
      <c r="RKW2" s="204"/>
      <c r="RKX2" s="204"/>
      <c r="RKY2" s="204"/>
      <c r="RKZ2" s="204"/>
      <c r="RLA2" s="204"/>
      <c r="RLB2" s="204"/>
      <c r="RLC2" s="204"/>
      <c r="RLD2" s="204"/>
      <c r="RLE2" s="204"/>
      <c r="RLF2" s="204"/>
      <c r="RLG2" s="204"/>
      <c r="RLH2" s="204"/>
      <c r="RLI2" s="204"/>
      <c r="RLJ2" s="204"/>
      <c r="RLK2" s="204"/>
      <c r="RLL2" s="204"/>
      <c r="RLM2" s="204"/>
      <c r="RLN2" s="204"/>
      <c r="RLO2" s="204"/>
      <c r="RLP2" s="204"/>
      <c r="RLQ2" s="204"/>
      <c r="RLR2" s="204"/>
      <c r="RLS2" s="204"/>
      <c r="RLT2" s="204"/>
      <c r="RLU2" s="204"/>
      <c r="RLV2" s="204"/>
      <c r="RLW2" s="204"/>
      <c r="RLX2" s="204"/>
      <c r="RLY2" s="204"/>
      <c r="RLZ2" s="204"/>
      <c r="RMA2" s="204"/>
      <c r="RMB2" s="204"/>
      <c r="RMC2" s="204"/>
      <c r="RMD2" s="204"/>
      <c r="RME2" s="204"/>
      <c r="RMF2" s="204"/>
      <c r="RMG2" s="204"/>
      <c r="RMH2" s="204"/>
      <c r="RMI2" s="204"/>
      <c r="RMJ2" s="204"/>
      <c r="RMK2" s="204"/>
      <c r="RML2" s="204"/>
      <c r="RMM2" s="204"/>
      <c r="RMN2" s="204"/>
      <c r="RMO2" s="204"/>
      <c r="RMP2" s="204"/>
      <c r="RMQ2" s="204"/>
      <c r="RMR2" s="204"/>
      <c r="RMS2" s="204"/>
      <c r="RMT2" s="204"/>
      <c r="RMU2" s="204"/>
      <c r="RMV2" s="204"/>
      <c r="RMW2" s="204"/>
      <c r="RMX2" s="204"/>
      <c r="RMY2" s="204"/>
      <c r="RMZ2" s="204"/>
      <c r="RNA2" s="204"/>
      <c r="RNB2" s="204"/>
      <c r="RNC2" s="204"/>
      <c r="RND2" s="204"/>
      <c r="RNE2" s="204"/>
      <c r="RNF2" s="204"/>
      <c r="RNG2" s="204"/>
      <c r="RNH2" s="204"/>
      <c r="RNI2" s="204"/>
      <c r="RNJ2" s="204"/>
      <c r="RNK2" s="204"/>
      <c r="RNL2" s="204"/>
      <c r="RNM2" s="204"/>
      <c r="RNN2" s="204"/>
      <c r="RNO2" s="204"/>
      <c r="RNP2" s="204"/>
      <c r="RNQ2" s="204"/>
      <c r="RNR2" s="204"/>
      <c r="RNS2" s="204"/>
      <c r="RNT2" s="204"/>
      <c r="RNU2" s="204"/>
      <c r="RNV2" s="204"/>
      <c r="RNW2" s="204"/>
      <c r="RNX2" s="204"/>
      <c r="RNY2" s="204"/>
      <c r="RNZ2" s="204"/>
      <c r="ROA2" s="204"/>
      <c r="ROB2" s="204"/>
      <c r="ROC2" s="204"/>
      <c r="ROD2" s="204"/>
      <c r="ROE2" s="204"/>
      <c r="ROF2" s="204"/>
      <c r="ROG2" s="204"/>
      <c r="ROH2" s="204"/>
      <c r="ROI2" s="204"/>
      <c r="ROJ2" s="204"/>
      <c r="ROK2" s="204"/>
      <c r="ROL2" s="204"/>
      <c r="ROM2" s="204"/>
      <c r="RON2" s="204"/>
      <c r="ROO2" s="204"/>
      <c r="ROP2" s="204"/>
      <c r="ROQ2" s="204"/>
      <c r="ROR2" s="204"/>
      <c r="ROS2" s="204"/>
      <c r="ROT2" s="204"/>
      <c r="ROU2" s="204"/>
      <c r="ROV2" s="204"/>
      <c r="ROW2" s="204"/>
      <c r="ROX2" s="204"/>
      <c r="ROY2" s="204"/>
      <c r="ROZ2" s="204"/>
      <c r="RPA2" s="204"/>
      <c r="RPB2" s="204"/>
      <c r="RPC2" s="204"/>
      <c r="RPD2" s="204"/>
      <c r="RPE2" s="204"/>
      <c r="RPF2" s="204"/>
      <c r="RPG2" s="204"/>
      <c r="RPH2" s="204"/>
      <c r="RPI2" s="204"/>
      <c r="RPJ2" s="204"/>
      <c r="RPK2" s="204"/>
      <c r="RPL2" s="204"/>
      <c r="RPM2" s="204"/>
      <c r="RPN2" s="204"/>
      <c r="RPO2" s="204"/>
      <c r="RPP2" s="204"/>
      <c r="RPQ2" s="204"/>
      <c r="RPR2" s="204"/>
      <c r="RPS2" s="204"/>
      <c r="RPT2" s="204"/>
      <c r="RPU2" s="204"/>
      <c r="RPV2" s="204"/>
      <c r="RPW2" s="204"/>
      <c r="RPX2" s="204"/>
      <c r="RPY2" s="204"/>
      <c r="RPZ2" s="204"/>
      <c r="RQA2" s="204"/>
      <c r="RQB2" s="204"/>
      <c r="RQC2" s="204"/>
      <c r="RQD2" s="204"/>
      <c r="RQE2" s="204"/>
      <c r="RQF2" s="204"/>
      <c r="RQG2" s="204"/>
      <c r="RQH2" s="204"/>
      <c r="RQI2" s="204"/>
      <c r="RQJ2" s="204"/>
      <c r="RQK2" s="204"/>
      <c r="RQL2" s="204"/>
      <c r="RQM2" s="204"/>
      <c r="RQN2" s="204"/>
      <c r="RQO2" s="204"/>
      <c r="RQP2" s="204"/>
      <c r="RQQ2" s="204"/>
      <c r="RQR2" s="204"/>
      <c r="RQS2" s="204"/>
      <c r="RQT2" s="204"/>
      <c r="RQU2" s="204"/>
      <c r="RQV2" s="204"/>
      <c r="RQW2" s="204"/>
      <c r="RQX2" s="204"/>
      <c r="RQY2" s="204"/>
      <c r="RQZ2" s="204"/>
      <c r="RRA2" s="204"/>
      <c r="RRB2" s="204"/>
      <c r="RRC2" s="204"/>
      <c r="RRD2" s="204"/>
      <c r="RRE2" s="204"/>
      <c r="RRF2" s="204"/>
      <c r="RRG2" s="204"/>
      <c r="RRH2" s="204"/>
      <c r="RRI2" s="204"/>
      <c r="RRJ2" s="204"/>
      <c r="RRK2" s="204"/>
      <c r="RRL2" s="204"/>
      <c r="RRM2" s="204"/>
      <c r="RRN2" s="204"/>
      <c r="RRO2" s="204"/>
      <c r="RRP2" s="204"/>
      <c r="RRQ2" s="204"/>
      <c r="RRR2" s="204"/>
      <c r="RRS2" s="204"/>
      <c r="RRT2" s="204"/>
      <c r="RRU2" s="204"/>
      <c r="RRV2" s="204"/>
      <c r="RRW2" s="204"/>
      <c r="RRX2" s="204"/>
      <c r="RRY2" s="204"/>
      <c r="RRZ2" s="204"/>
      <c r="RSA2" s="204"/>
      <c r="RSB2" s="204"/>
      <c r="RSC2" s="204"/>
      <c r="RSD2" s="204"/>
      <c r="RSE2" s="204"/>
      <c r="RSF2" s="204"/>
      <c r="RSG2" s="204"/>
      <c r="RSH2" s="204"/>
      <c r="RSI2" s="204"/>
      <c r="RSJ2" s="204"/>
      <c r="RSK2" s="204"/>
      <c r="RSL2" s="204"/>
      <c r="RSM2" s="204"/>
      <c r="RSN2" s="204"/>
      <c r="RSO2" s="204"/>
      <c r="RSP2" s="204"/>
      <c r="RSQ2" s="204"/>
      <c r="RSR2" s="204"/>
      <c r="RSS2" s="204"/>
      <c r="RST2" s="204"/>
      <c r="RSU2" s="204"/>
      <c r="RSV2" s="204"/>
      <c r="RSW2" s="204"/>
      <c r="RSX2" s="204"/>
      <c r="RSY2" s="204"/>
      <c r="RSZ2" s="204"/>
      <c r="RTA2" s="204"/>
      <c r="RTB2" s="204"/>
      <c r="RTC2" s="204"/>
      <c r="RTD2" s="204"/>
      <c r="RTE2" s="204"/>
      <c r="RTF2" s="204"/>
      <c r="RTG2" s="204"/>
      <c r="RTH2" s="204"/>
      <c r="RTI2" s="204"/>
      <c r="RTJ2" s="204"/>
      <c r="RTK2" s="204"/>
      <c r="RTL2" s="204"/>
      <c r="RTM2" s="204"/>
      <c r="RTN2" s="204"/>
      <c r="RTO2" s="204"/>
      <c r="RTP2" s="204"/>
      <c r="RTQ2" s="204"/>
      <c r="RTR2" s="204"/>
      <c r="RTS2" s="204"/>
      <c r="RTT2" s="204"/>
      <c r="RTU2" s="204"/>
      <c r="RTV2" s="204"/>
      <c r="RTW2" s="204"/>
      <c r="RTX2" s="204"/>
      <c r="RTY2" s="204"/>
      <c r="RTZ2" s="204"/>
      <c r="RUA2" s="204"/>
      <c r="RUB2" s="204"/>
      <c r="RUC2" s="204"/>
      <c r="RUD2" s="204"/>
      <c r="RUE2" s="204"/>
      <c r="RUF2" s="204"/>
      <c r="RUG2" s="204"/>
      <c r="RUH2" s="204"/>
      <c r="RUI2" s="204"/>
      <c r="RUJ2" s="204"/>
      <c r="RUK2" s="204"/>
      <c r="RUL2" s="204"/>
      <c r="RUM2" s="204"/>
      <c r="RUN2" s="204"/>
      <c r="RUO2" s="204"/>
      <c r="RUP2" s="204"/>
      <c r="RUQ2" s="204"/>
      <c r="RUR2" s="204"/>
      <c r="RUS2" s="204"/>
      <c r="RUT2" s="204"/>
      <c r="RUU2" s="204"/>
      <c r="RUV2" s="204"/>
      <c r="RUW2" s="204"/>
      <c r="RUX2" s="204"/>
      <c r="RUY2" s="204"/>
      <c r="RUZ2" s="204"/>
      <c r="RVA2" s="204"/>
      <c r="RVB2" s="204"/>
      <c r="RVC2" s="204"/>
      <c r="RVD2" s="204"/>
      <c r="RVE2" s="204"/>
      <c r="RVF2" s="204"/>
      <c r="RVG2" s="204"/>
      <c r="RVH2" s="204"/>
      <c r="RVI2" s="204"/>
      <c r="RVJ2" s="204"/>
      <c r="RVK2" s="204"/>
      <c r="RVL2" s="204"/>
      <c r="RVM2" s="204"/>
      <c r="RVN2" s="204"/>
      <c r="RVO2" s="204"/>
      <c r="RVP2" s="204"/>
      <c r="RVQ2" s="204"/>
      <c r="RVR2" s="204"/>
      <c r="RVS2" s="204"/>
      <c r="RVT2" s="204"/>
      <c r="RVU2" s="204"/>
      <c r="RVV2" s="204"/>
      <c r="RVW2" s="204"/>
      <c r="RVX2" s="204"/>
      <c r="RVY2" s="204"/>
      <c r="RVZ2" s="204"/>
      <c r="RWA2" s="204"/>
      <c r="RWB2" s="204"/>
      <c r="RWC2" s="204"/>
      <c r="RWD2" s="204"/>
      <c r="RWE2" s="204"/>
      <c r="RWF2" s="204"/>
      <c r="RWG2" s="204"/>
      <c r="RWH2" s="204"/>
      <c r="RWI2" s="204"/>
      <c r="RWJ2" s="204"/>
      <c r="RWK2" s="204"/>
      <c r="RWL2" s="204"/>
      <c r="RWM2" s="204"/>
      <c r="RWN2" s="204"/>
      <c r="RWO2" s="204"/>
      <c r="RWP2" s="204"/>
      <c r="RWQ2" s="204"/>
      <c r="RWR2" s="204"/>
      <c r="RWS2" s="204"/>
      <c r="RWT2" s="204"/>
      <c r="RWU2" s="204"/>
      <c r="RWV2" s="204"/>
      <c r="RWW2" s="204"/>
      <c r="RWX2" s="204"/>
      <c r="RWY2" s="204"/>
      <c r="RWZ2" s="204"/>
      <c r="RXA2" s="204"/>
      <c r="RXB2" s="204"/>
      <c r="RXC2" s="204"/>
      <c r="RXD2" s="204"/>
      <c r="RXE2" s="204"/>
      <c r="RXF2" s="204"/>
      <c r="RXG2" s="204"/>
      <c r="RXH2" s="204"/>
      <c r="RXI2" s="204"/>
      <c r="RXJ2" s="204"/>
      <c r="RXK2" s="204"/>
      <c r="RXL2" s="204"/>
      <c r="RXM2" s="204"/>
      <c r="RXN2" s="204"/>
      <c r="RXO2" s="204"/>
      <c r="RXP2" s="204"/>
      <c r="RXQ2" s="204"/>
      <c r="RXR2" s="204"/>
      <c r="RXS2" s="204"/>
      <c r="RXT2" s="204"/>
      <c r="RXU2" s="204"/>
      <c r="RXV2" s="204"/>
      <c r="RXW2" s="204"/>
      <c r="RXX2" s="204"/>
      <c r="RXY2" s="204"/>
      <c r="RXZ2" s="204"/>
      <c r="RYA2" s="204"/>
      <c r="RYB2" s="204"/>
      <c r="RYC2" s="204"/>
      <c r="RYD2" s="204"/>
      <c r="RYE2" s="204"/>
      <c r="RYF2" s="204"/>
      <c r="RYG2" s="204"/>
      <c r="RYH2" s="204"/>
      <c r="RYI2" s="204"/>
      <c r="RYJ2" s="204"/>
      <c r="RYK2" s="204"/>
      <c r="RYL2" s="204"/>
      <c r="RYM2" s="204"/>
      <c r="RYN2" s="204"/>
      <c r="RYO2" s="204"/>
      <c r="RYP2" s="204"/>
      <c r="RYQ2" s="204"/>
      <c r="RYR2" s="204"/>
      <c r="RYS2" s="204"/>
      <c r="RYT2" s="204"/>
      <c r="RYU2" s="204"/>
      <c r="RYV2" s="204"/>
      <c r="RYW2" s="204"/>
      <c r="RYX2" s="204"/>
      <c r="RYY2" s="204"/>
      <c r="RYZ2" s="204"/>
      <c r="RZA2" s="204"/>
      <c r="RZB2" s="204"/>
      <c r="RZC2" s="204"/>
      <c r="RZD2" s="204"/>
      <c r="RZE2" s="204"/>
      <c r="RZF2" s="204"/>
      <c r="RZG2" s="204"/>
      <c r="RZH2" s="204"/>
      <c r="RZI2" s="204"/>
      <c r="RZJ2" s="204"/>
      <c r="RZK2" s="204"/>
      <c r="RZL2" s="204"/>
      <c r="RZM2" s="204"/>
      <c r="RZN2" s="204"/>
      <c r="RZO2" s="204"/>
      <c r="RZP2" s="204"/>
      <c r="RZQ2" s="204"/>
      <c r="RZR2" s="204"/>
      <c r="RZS2" s="204"/>
      <c r="RZT2" s="204"/>
      <c r="RZU2" s="204"/>
      <c r="RZV2" s="204"/>
      <c r="RZW2" s="204"/>
      <c r="RZX2" s="204"/>
      <c r="RZY2" s="204"/>
      <c r="RZZ2" s="204"/>
      <c r="SAA2" s="204"/>
      <c r="SAB2" s="204"/>
      <c r="SAC2" s="204"/>
      <c r="SAD2" s="204"/>
      <c r="SAE2" s="204"/>
      <c r="SAF2" s="204"/>
      <c r="SAG2" s="204"/>
      <c r="SAH2" s="204"/>
      <c r="SAI2" s="204"/>
      <c r="SAJ2" s="204"/>
      <c r="SAK2" s="204"/>
      <c r="SAL2" s="204"/>
      <c r="SAM2" s="204"/>
      <c r="SAN2" s="204"/>
      <c r="SAO2" s="204"/>
      <c r="SAP2" s="204"/>
      <c r="SAQ2" s="204"/>
      <c r="SAR2" s="204"/>
      <c r="SAS2" s="204"/>
      <c r="SAT2" s="204"/>
      <c r="SAU2" s="204"/>
      <c r="SAV2" s="204"/>
      <c r="SAW2" s="204"/>
      <c r="SAX2" s="204"/>
      <c r="SAY2" s="204"/>
      <c r="SAZ2" s="204"/>
      <c r="SBA2" s="204"/>
      <c r="SBB2" s="204"/>
      <c r="SBC2" s="204"/>
      <c r="SBD2" s="204"/>
      <c r="SBE2" s="204"/>
      <c r="SBF2" s="204"/>
      <c r="SBG2" s="204"/>
      <c r="SBH2" s="204"/>
      <c r="SBI2" s="204"/>
      <c r="SBJ2" s="204"/>
      <c r="SBK2" s="204"/>
      <c r="SBL2" s="204"/>
      <c r="SBM2" s="204"/>
      <c r="SBN2" s="204"/>
      <c r="SBO2" s="204"/>
      <c r="SBP2" s="204"/>
      <c r="SBQ2" s="204"/>
      <c r="SBR2" s="204"/>
      <c r="SBS2" s="204"/>
      <c r="SBT2" s="204"/>
      <c r="SBU2" s="204"/>
      <c r="SBV2" s="204"/>
      <c r="SBW2" s="204"/>
      <c r="SBX2" s="204"/>
      <c r="SBY2" s="204"/>
      <c r="SBZ2" s="204"/>
      <c r="SCA2" s="204"/>
      <c r="SCB2" s="204"/>
      <c r="SCC2" s="204"/>
      <c r="SCD2" s="204"/>
      <c r="SCE2" s="204"/>
      <c r="SCF2" s="204"/>
      <c r="SCG2" s="204"/>
      <c r="SCH2" s="204"/>
      <c r="SCI2" s="204"/>
      <c r="SCJ2" s="204"/>
      <c r="SCK2" s="204"/>
      <c r="SCL2" s="204"/>
      <c r="SCM2" s="204"/>
      <c r="SCN2" s="204"/>
      <c r="SCO2" s="204"/>
      <c r="SCP2" s="204"/>
      <c r="SCQ2" s="204"/>
      <c r="SCR2" s="204"/>
      <c r="SCS2" s="204"/>
      <c r="SCT2" s="204"/>
      <c r="SCU2" s="204"/>
      <c r="SCV2" s="204"/>
      <c r="SCW2" s="204"/>
      <c r="SCX2" s="204"/>
      <c r="SCY2" s="204"/>
      <c r="SCZ2" s="204"/>
      <c r="SDA2" s="204"/>
      <c r="SDB2" s="204"/>
      <c r="SDC2" s="204"/>
      <c r="SDD2" s="204"/>
      <c r="SDE2" s="204"/>
      <c r="SDF2" s="204"/>
      <c r="SDG2" s="204"/>
      <c r="SDH2" s="204"/>
      <c r="SDI2" s="204"/>
      <c r="SDJ2" s="204"/>
      <c r="SDK2" s="204"/>
      <c r="SDL2" s="204"/>
      <c r="SDM2" s="204"/>
      <c r="SDN2" s="204"/>
      <c r="SDO2" s="204"/>
      <c r="SDP2" s="204"/>
      <c r="SDQ2" s="204"/>
      <c r="SDR2" s="204"/>
      <c r="SDS2" s="204"/>
      <c r="SDT2" s="204"/>
      <c r="SDU2" s="204"/>
      <c r="SDV2" s="204"/>
      <c r="SDW2" s="204"/>
      <c r="SDX2" s="204"/>
      <c r="SDY2" s="204"/>
      <c r="SDZ2" s="204"/>
      <c r="SEA2" s="204"/>
      <c r="SEB2" s="204"/>
      <c r="SEC2" s="204"/>
      <c r="SED2" s="204"/>
      <c r="SEE2" s="204"/>
      <c r="SEF2" s="204"/>
      <c r="SEG2" s="204"/>
      <c r="SEH2" s="204"/>
      <c r="SEI2" s="204"/>
      <c r="SEJ2" s="204"/>
      <c r="SEK2" s="204"/>
      <c r="SEL2" s="204"/>
      <c r="SEM2" s="204"/>
      <c r="SEN2" s="204"/>
      <c r="SEO2" s="204"/>
      <c r="SEP2" s="204"/>
      <c r="SEQ2" s="204"/>
      <c r="SER2" s="204"/>
      <c r="SES2" s="204"/>
      <c r="SET2" s="204"/>
      <c r="SEU2" s="204"/>
      <c r="SEV2" s="204"/>
      <c r="SEW2" s="204"/>
      <c r="SEX2" s="204"/>
      <c r="SEY2" s="204"/>
      <c r="SEZ2" s="204"/>
      <c r="SFA2" s="204"/>
      <c r="SFB2" s="204"/>
      <c r="SFC2" s="204"/>
      <c r="SFD2" s="204"/>
      <c r="SFE2" s="204"/>
      <c r="SFF2" s="204"/>
      <c r="SFG2" s="204"/>
      <c r="SFH2" s="204"/>
      <c r="SFI2" s="204"/>
      <c r="SFJ2" s="204"/>
      <c r="SFK2" s="204"/>
      <c r="SFL2" s="204"/>
      <c r="SFM2" s="204"/>
      <c r="SFN2" s="204"/>
      <c r="SFO2" s="204"/>
      <c r="SFP2" s="204"/>
      <c r="SFQ2" s="204"/>
      <c r="SFR2" s="204"/>
      <c r="SFS2" s="204"/>
      <c r="SFT2" s="204"/>
      <c r="SFU2" s="204"/>
      <c r="SFV2" s="204"/>
      <c r="SFW2" s="204"/>
      <c r="SFX2" s="204"/>
      <c r="SFY2" s="204"/>
      <c r="SFZ2" s="204"/>
      <c r="SGA2" s="204"/>
      <c r="SGB2" s="204"/>
      <c r="SGC2" s="204"/>
      <c r="SGD2" s="204"/>
      <c r="SGE2" s="204"/>
      <c r="SGF2" s="204"/>
      <c r="SGG2" s="204"/>
      <c r="SGH2" s="204"/>
      <c r="SGI2" s="204"/>
      <c r="SGJ2" s="204"/>
      <c r="SGK2" s="204"/>
      <c r="SGL2" s="204"/>
      <c r="SGM2" s="204"/>
      <c r="SGN2" s="204"/>
      <c r="SGO2" s="204"/>
      <c r="SGP2" s="204"/>
      <c r="SGQ2" s="204"/>
      <c r="SGR2" s="204"/>
      <c r="SGS2" s="204"/>
      <c r="SGT2" s="204"/>
      <c r="SGU2" s="204"/>
      <c r="SGV2" s="204"/>
      <c r="SGW2" s="204"/>
      <c r="SGX2" s="204"/>
      <c r="SGY2" s="204"/>
      <c r="SGZ2" s="204"/>
      <c r="SHA2" s="204"/>
      <c r="SHB2" s="204"/>
      <c r="SHC2" s="204"/>
      <c r="SHD2" s="204"/>
      <c r="SHE2" s="204"/>
      <c r="SHF2" s="204"/>
      <c r="SHG2" s="204"/>
      <c r="SHH2" s="204"/>
      <c r="SHI2" s="204"/>
      <c r="SHJ2" s="204"/>
      <c r="SHK2" s="204"/>
      <c r="SHL2" s="204"/>
      <c r="SHM2" s="204"/>
      <c r="SHN2" s="204"/>
      <c r="SHO2" s="204"/>
      <c r="SHP2" s="204"/>
      <c r="SHQ2" s="204"/>
      <c r="SHR2" s="204"/>
      <c r="SHS2" s="204"/>
      <c r="SHT2" s="204"/>
      <c r="SHU2" s="204"/>
      <c r="SHV2" s="204"/>
      <c r="SHW2" s="204"/>
      <c r="SHX2" s="204"/>
      <c r="SHY2" s="204"/>
      <c r="SHZ2" s="204"/>
      <c r="SIA2" s="204"/>
      <c r="SIB2" s="204"/>
      <c r="SIC2" s="204"/>
      <c r="SID2" s="204"/>
      <c r="SIE2" s="204"/>
      <c r="SIF2" s="204"/>
      <c r="SIG2" s="204"/>
      <c r="SIH2" s="204"/>
      <c r="SII2" s="204"/>
      <c r="SIJ2" s="204"/>
      <c r="SIK2" s="204"/>
      <c r="SIL2" s="204"/>
      <c r="SIM2" s="204"/>
      <c r="SIN2" s="204"/>
      <c r="SIO2" s="204"/>
      <c r="SIP2" s="204"/>
      <c r="SIQ2" s="204"/>
      <c r="SIR2" s="204"/>
      <c r="SIS2" s="204"/>
      <c r="SIT2" s="204"/>
      <c r="SIU2" s="204"/>
      <c r="SIV2" s="204"/>
      <c r="SIW2" s="204"/>
      <c r="SIX2" s="204"/>
      <c r="SIY2" s="204"/>
      <c r="SIZ2" s="204"/>
      <c r="SJA2" s="204"/>
      <c r="SJB2" s="204"/>
      <c r="SJC2" s="204"/>
      <c r="SJD2" s="204"/>
      <c r="SJE2" s="204"/>
      <c r="SJF2" s="204"/>
      <c r="SJG2" s="204"/>
      <c r="SJH2" s="204"/>
      <c r="SJI2" s="204"/>
      <c r="SJJ2" s="204"/>
      <c r="SJK2" s="204"/>
      <c r="SJL2" s="204"/>
      <c r="SJM2" s="204"/>
      <c r="SJN2" s="204"/>
      <c r="SJO2" s="204"/>
      <c r="SJP2" s="204"/>
      <c r="SJQ2" s="204"/>
      <c r="SJR2" s="204"/>
      <c r="SJS2" s="204"/>
      <c r="SJT2" s="204"/>
      <c r="SJU2" s="204"/>
      <c r="SJV2" s="204"/>
      <c r="SJW2" s="204"/>
      <c r="SJX2" s="204"/>
      <c r="SJY2" s="204"/>
      <c r="SJZ2" s="204"/>
      <c r="SKA2" s="204"/>
      <c r="SKB2" s="204"/>
      <c r="SKC2" s="204"/>
      <c r="SKD2" s="204"/>
      <c r="SKE2" s="204"/>
      <c r="SKF2" s="204"/>
      <c r="SKG2" s="204"/>
      <c r="SKH2" s="204"/>
      <c r="SKI2" s="204"/>
      <c r="SKJ2" s="204"/>
      <c r="SKK2" s="204"/>
      <c r="SKL2" s="204"/>
      <c r="SKM2" s="204"/>
      <c r="SKN2" s="204"/>
      <c r="SKO2" s="204"/>
      <c r="SKP2" s="204"/>
      <c r="SKQ2" s="204"/>
      <c r="SKR2" s="204"/>
      <c r="SKS2" s="204"/>
      <c r="SKT2" s="204"/>
      <c r="SKU2" s="204"/>
      <c r="SKV2" s="204"/>
      <c r="SKW2" s="204"/>
      <c r="SKX2" s="204"/>
      <c r="SKY2" s="204"/>
      <c r="SKZ2" s="204"/>
      <c r="SLA2" s="204"/>
      <c r="SLB2" s="204"/>
      <c r="SLC2" s="204"/>
      <c r="SLD2" s="204"/>
      <c r="SLE2" s="204"/>
      <c r="SLF2" s="204"/>
      <c r="SLG2" s="204"/>
      <c r="SLH2" s="204"/>
      <c r="SLI2" s="204"/>
      <c r="SLJ2" s="204"/>
      <c r="SLK2" s="204"/>
      <c r="SLL2" s="204"/>
      <c r="SLM2" s="204"/>
      <c r="SLN2" s="204"/>
      <c r="SLO2" s="204"/>
      <c r="SLP2" s="204"/>
      <c r="SLQ2" s="204"/>
      <c r="SLR2" s="204"/>
      <c r="SLS2" s="204"/>
      <c r="SLT2" s="204"/>
      <c r="SLU2" s="204"/>
      <c r="SLV2" s="204"/>
      <c r="SLW2" s="204"/>
      <c r="SLX2" s="204"/>
      <c r="SLY2" s="204"/>
      <c r="SLZ2" s="204"/>
      <c r="SMA2" s="204"/>
      <c r="SMB2" s="204"/>
      <c r="SMC2" s="204"/>
      <c r="SMD2" s="204"/>
      <c r="SME2" s="204"/>
      <c r="SMF2" s="204"/>
      <c r="SMG2" s="204"/>
      <c r="SMH2" s="204"/>
      <c r="SMI2" s="204"/>
      <c r="SMJ2" s="204"/>
      <c r="SMK2" s="204"/>
      <c r="SML2" s="204"/>
      <c r="SMM2" s="204"/>
      <c r="SMN2" s="204"/>
      <c r="SMO2" s="204"/>
      <c r="SMP2" s="204"/>
      <c r="SMQ2" s="204"/>
      <c r="SMR2" s="204"/>
      <c r="SMS2" s="204"/>
      <c r="SMT2" s="204"/>
      <c r="SMU2" s="204"/>
      <c r="SMV2" s="204"/>
      <c r="SMW2" s="204"/>
      <c r="SMX2" s="204"/>
      <c r="SMY2" s="204"/>
      <c r="SMZ2" s="204"/>
      <c r="SNA2" s="204"/>
      <c r="SNB2" s="204"/>
      <c r="SNC2" s="204"/>
      <c r="SND2" s="204"/>
      <c r="SNE2" s="204"/>
      <c r="SNF2" s="204"/>
      <c r="SNG2" s="204"/>
      <c r="SNH2" s="204"/>
      <c r="SNI2" s="204"/>
      <c r="SNJ2" s="204"/>
      <c r="SNK2" s="204"/>
      <c r="SNL2" s="204"/>
      <c r="SNM2" s="204"/>
      <c r="SNN2" s="204"/>
      <c r="SNO2" s="204"/>
      <c r="SNP2" s="204"/>
      <c r="SNQ2" s="204"/>
      <c r="SNR2" s="204"/>
      <c r="SNS2" s="204"/>
      <c r="SNT2" s="204"/>
      <c r="SNU2" s="204"/>
      <c r="SNV2" s="204"/>
      <c r="SNW2" s="204"/>
      <c r="SNX2" s="204"/>
      <c r="SNY2" s="204"/>
      <c r="SNZ2" s="204"/>
      <c r="SOA2" s="204"/>
      <c r="SOB2" s="204"/>
      <c r="SOC2" s="204"/>
      <c r="SOD2" s="204"/>
      <c r="SOE2" s="204"/>
      <c r="SOF2" s="204"/>
      <c r="SOG2" s="204"/>
      <c r="SOH2" s="204"/>
      <c r="SOI2" s="204"/>
      <c r="SOJ2" s="204"/>
      <c r="SOK2" s="204"/>
      <c r="SOL2" s="204"/>
      <c r="SOM2" s="204"/>
      <c r="SON2" s="204"/>
      <c r="SOO2" s="204"/>
      <c r="SOP2" s="204"/>
      <c r="SOQ2" s="204"/>
      <c r="SOR2" s="204"/>
      <c r="SOS2" s="204"/>
      <c r="SOT2" s="204"/>
      <c r="SOU2" s="204"/>
      <c r="SOV2" s="204"/>
      <c r="SOW2" s="204"/>
      <c r="SOX2" s="204"/>
      <c r="SOY2" s="204"/>
      <c r="SOZ2" s="204"/>
      <c r="SPA2" s="204"/>
      <c r="SPB2" s="204"/>
      <c r="SPC2" s="204"/>
      <c r="SPD2" s="204"/>
      <c r="SPE2" s="204"/>
      <c r="SPF2" s="204"/>
      <c r="SPG2" s="204"/>
      <c r="SPH2" s="204"/>
      <c r="SPI2" s="204"/>
      <c r="SPJ2" s="204"/>
      <c r="SPK2" s="204"/>
      <c r="SPL2" s="204"/>
      <c r="SPM2" s="204"/>
      <c r="SPN2" s="204"/>
      <c r="SPO2" s="204"/>
      <c r="SPP2" s="204"/>
      <c r="SPQ2" s="204"/>
      <c r="SPR2" s="204"/>
      <c r="SPS2" s="204"/>
      <c r="SPT2" s="204"/>
      <c r="SPU2" s="204"/>
      <c r="SPV2" s="204"/>
      <c r="SPW2" s="204"/>
      <c r="SPX2" s="204"/>
      <c r="SPY2" s="204"/>
      <c r="SPZ2" s="204"/>
      <c r="SQA2" s="204"/>
      <c r="SQB2" s="204"/>
      <c r="SQC2" s="204"/>
      <c r="SQD2" s="204"/>
      <c r="SQE2" s="204"/>
      <c r="SQF2" s="204"/>
      <c r="SQG2" s="204"/>
      <c r="SQH2" s="204"/>
      <c r="SQI2" s="204"/>
      <c r="SQJ2" s="204"/>
      <c r="SQK2" s="204"/>
      <c r="SQL2" s="204"/>
      <c r="SQM2" s="204"/>
      <c r="SQN2" s="204"/>
      <c r="SQO2" s="204"/>
      <c r="SQP2" s="204"/>
      <c r="SQQ2" s="204"/>
      <c r="SQR2" s="204"/>
      <c r="SQS2" s="204"/>
      <c r="SQT2" s="204"/>
      <c r="SQU2" s="204"/>
      <c r="SQV2" s="204"/>
      <c r="SQW2" s="204"/>
      <c r="SQX2" s="204"/>
      <c r="SQY2" s="204"/>
      <c r="SQZ2" s="204"/>
      <c r="SRA2" s="204"/>
      <c r="SRB2" s="204"/>
      <c r="SRC2" s="204"/>
      <c r="SRD2" s="204"/>
      <c r="SRE2" s="204"/>
      <c r="SRF2" s="204"/>
      <c r="SRG2" s="204"/>
      <c r="SRH2" s="204"/>
      <c r="SRI2" s="204"/>
      <c r="SRJ2" s="204"/>
      <c r="SRK2" s="204"/>
      <c r="SRL2" s="204"/>
      <c r="SRM2" s="204"/>
      <c r="SRN2" s="204"/>
      <c r="SRO2" s="204"/>
      <c r="SRP2" s="204"/>
      <c r="SRQ2" s="204"/>
      <c r="SRR2" s="204"/>
      <c r="SRS2" s="204"/>
      <c r="SRT2" s="204"/>
      <c r="SRU2" s="204"/>
      <c r="SRV2" s="204"/>
      <c r="SRW2" s="204"/>
      <c r="SRX2" s="204"/>
      <c r="SRY2" s="204"/>
      <c r="SRZ2" s="204"/>
      <c r="SSA2" s="204"/>
      <c r="SSB2" s="204"/>
      <c r="SSC2" s="204"/>
      <c r="SSD2" s="204"/>
      <c r="SSE2" s="204"/>
      <c r="SSF2" s="204"/>
      <c r="SSG2" s="204"/>
      <c r="SSH2" s="204"/>
      <c r="SSI2" s="204"/>
      <c r="SSJ2" s="204"/>
      <c r="SSK2" s="204"/>
      <c r="SSL2" s="204"/>
      <c r="SSM2" s="204"/>
      <c r="SSN2" s="204"/>
      <c r="SSO2" s="204"/>
      <c r="SSP2" s="204"/>
      <c r="SSQ2" s="204"/>
      <c r="SSR2" s="204"/>
      <c r="SSS2" s="204"/>
      <c r="SST2" s="204"/>
      <c r="SSU2" s="204"/>
      <c r="SSV2" s="204"/>
      <c r="SSW2" s="204"/>
      <c r="SSX2" s="204"/>
      <c r="SSY2" s="204"/>
      <c r="SSZ2" s="204"/>
      <c r="STA2" s="204"/>
      <c r="STB2" s="204"/>
      <c r="STC2" s="204"/>
      <c r="STD2" s="204"/>
      <c r="STE2" s="204"/>
      <c r="STF2" s="204"/>
      <c r="STG2" s="204"/>
      <c r="STH2" s="204"/>
      <c r="STI2" s="204"/>
      <c r="STJ2" s="204"/>
      <c r="STK2" s="204"/>
      <c r="STL2" s="204"/>
      <c r="STM2" s="204"/>
      <c r="STN2" s="204"/>
      <c r="STO2" s="204"/>
      <c r="STP2" s="204"/>
      <c r="STQ2" s="204"/>
      <c r="STR2" s="204"/>
      <c r="STS2" s="204"/>
      <c r="STT2" s="204"/>
      <c r="STU2" s="204"/>
      <c r="STV2" s="204"/>
      <c r="STW2" s="204"/>
      <c r="STX2" s="204"/>
      <c r="STY2" s="204"/>
      <c r="STZ2" s="204"/>
      <c r="SUA2" s="204"/>
      <c r="SUB2" s="204"/>
      <c r="SUC2" s="204"/>
      <c r="SUD2" s="204"/>
      <c r="SUE2" s="204"/>
      <c r="SUF2" s="204"/>
      <c r="SUG2" s="204"/>
      <c r="SUH2" s="204"/>
      <c r="SUI2" s="204"/>
      <c r="SUJ2" s="204"/>
      <c r="SUK2" s="204"/>
      <c r="SUL2" s="204"/>
      <c r="SUM2" s="204"/>
      <c r="SUN2" s="204"/>
      <c r="SUO2" s="204"/>
      <c r="SUP2" s="204"/>
      <c r="SUQ2" s="204"/>
      <c r="SUR2" s="204"/>
      <c r="SUS2" s="204"/>
      <c r="SUT2" s="204"/>
      <c r="SUU2" s="204"/>
      <c r="SUV2" s="204"/>
      <c r="SUW2" s="204"/>
      <c r="SUX2" s="204"/>
      <c r="SUY2" s="204"/>
      <c r="SUZ2" s="204"/>
      <c r="SVA2" s="204"/>
      <c r="SVB2" s="204"/>
      <c r="SVC2" s="204"/>
      <c r="SVD2" s="204"/>
      <c r="SVE2" s="204"/>
      <c r="SVF2" s="204"/>
      <c r="SVG2" s="204"/>
      <c r="SVH2" s="204"/>
      <c r="SVI2" s="204"/>
      <c r="SVJ2" s="204"/>
      <c r="SVK2" s="204"/>
      <c r="SVL2" s="204"/>
      <c r="SVM2" s="204"/>
      <c r="SVN2" s="204"/>
      <c r="SVO2" s="204"/>
      <c r="SVP2" s="204"/>
      <c r="SVQ2" s="204"/>
      <c r="SVR2" s="204"/>
      <c r="SVS2" s="204"/>
      <c r="SVT2" s="204"/>
      <c r="SVU2" s="204"/>
      <c r="SVV2" s="204"/>
      <c r="SVW2" s="204"/>
      <c r="SVX2" s="204"/>
      <c r="SVY2" s="204"/>
      <c r="SVZ2" s="204"/>
      <c r="SWA2" s="204"/>
      <c r="SWB2" s="204"/>
      <c r="SWC2" s="204"/>
      <c r="SWD2" s="204"/>
      <c r="SWE2" s="204"/>
      <c r="SWF2" s="204"/>
      <c r="SWG2" s="204"/>
      <c r="SWH2" s="204"/>
      <c r="SWI2" s="204"/>
      <c r="SWJ2" s="204"/>
      <c r="SWK2" s="204"/>
      <c r="SWL2" s="204"/>
      <c r="SWM2" s="204"/>
      <c r="SWN2" s="204"/>
      <c r="SWO2" s="204"/>
      <c r="SWP2" s="204"/>
      <c r="SWQ2" s="204"/>
      <c r="SWR2" s="204"/>
      <c r="SWS2" s="204"/>
      <c r="SWT2" s="204"/>
      <c r="SWU2" s="204"/>
      <c r="SWV2" s="204"/>
      <c r="SWW2" s="204"/>
      <c r="SWX2" s="204"/>
      <c r="SWY2" s="204"/>
      <c r="SWZ2" s="204"/>
      <c r="SXA2" s="204"/>
      <c r="SXB2" s="204"/>
      <c r="SXC2" s="204"/>
      <c r="SXD2" s="204"/>
      <c r="SXE2" s="204"/>
      <c r="SXF2" s="204"/>
      <c r="SXG2" s="204"/>
      <c r="SXH2" s="204"/>
      <c r="SXI2" s="204"/>
      <c r="SXJ2" s="204"/>
      <c r="SXK2" s="204"/>
      <c r="SXL2" s="204"/>
      <c r="SXM2" s="204"/>
      <c r="SXN2" s="204"/>
      <c r="SXO2" s="204"/>
      <c r="SXP2" s="204"/>
      <c r="SXQ2" s="204"/>
      <c r="SXR2" s="204"/>
      <c r="SXS2" s="204"/>
      <c r="SXT2" s="204"/>
      <c r="SXU2" s="204"/>
      <c r="SXV2" s="204"/>
      <c r="SXW2" s="204"/>
      <c r="SXX2" s="204"/>
      <c r="SXY2" s="204"/>
      <c r="SXZ2" s="204"/>
      <c r="SYA2" s="204"/>
      <c r="SYB2" s="204"/>
      <c r="SYC2" s="204"/>
      <c r="SYD2" s="204"/>
      <c r="SYE2" s="204"/>
      <c r="SYF2" s="204"/>
      <c r="SYG2" s="204"/>
      <c r="SYH2" s="204"/>
      <c r="SYI2" s="204"/>
      <c r="SYJ2" s="204"/>
      <c r="SYK2" s="204"/>
      <c r="SYL2" s="204"/>
      <c r="SYM2" s="204"/>
      <c r="SYN2" s="204"/>
      <c r="SYO2" s="204"/>
      <c r="SYP2" s="204"/>
      <c r="SYQ2" s="204"/>
      <c r="SYR2" s="204"/>
      <c r="SYS2" s="204"/>
      <c r="SYT2" s="204"/>
      <c r="SYU2" s="204"/>
      <c r="SYV2" s="204"/>
      <c r="SYW2" s="204"/>
      <c r="SYX2" s="204"/>
      <c r="SYY2" s="204"/>
      <c r="SYZ2" s="204"/>
      <c r="SZA2" s="204"/>
      <c r="SZB2" s="204"/>
      <c r="SZC2" s="204"/>
      <c r="SZD2" s="204"/>
      <c r="SZE2" s="204"/>
      <c r="SZF2" s="204"/>
      <c r="SZG2" s="204"/>
      <c r="SZH2" s="204"/>
      <c r="SZI2" s="204"/>
      <c r="SZJ2" s="204"/>
      <c r="SZK2" s="204"/>
      <c r="SZL2" s="204"/>
      <c r="SZM2" s="204"/>
      <c r="SZN2" s="204"/>
      <c r="SZO2" s="204"/>
      <c r="SZP2" s="204"/>
      <c r="SZQ2" s="204"/>
      <c r="SZR2" s="204"/>
      <c r="SZS2" s="204"/>
      <c r="SZT2" s="204"/>
      <c r="SZU2" s="204"/>
      <c r="SZV2" s="204"/>
      <c r="SZW2" s="204"/>
      <c r="SZX2" s="204"/>
      <c r="SZY2" s="204"/>
      <c r="SZZ2" s="204"/>
      <c r="TAA2" s="204"/>
      <c r="TAB2" s="204"/>
      <c r="TAC2" s="204"/>
      <c r="TAD2" s="204"/>
      <c r="TAE2" s="204"/>
      <c r="TAF2" s="204"/>
      <c r="TAG2" s="204"/>
      <c r="TAH2" s="204"/>
      <c r="TAI2" s="204"/>
      <c r="TAJ2" s="204"/>
      <c r="TAK2" s="204"/>
      <c r="TAL2" s="204"/>
      <c r="TAM2" s="204"/>
      <c r="TAN2" s="204"/>
      <c r="TAO2" s="204"/>
      <c r="TAP2" s="204"/>
      <c r="TAQ2" s="204"/>
      <c r="TAR2" s="204"/>
      <c r="TAS2" s="204"/>
      <c r="TAT2" s="204"/>
      <c r="TAU2" s="204"/>
      <c r="TAV2" s="204"/>
      <c r="TAW2" s="204"/>
      <c r="TAX2" s="204"/>
      <c r="TAY2" s="204"/>
      <c r="TAZ2" s="204"/>
      <c r="TBA2" s="204"/>
      <c r="TBB2" s="204"/>
      <c r="TBC2" s="204"/>
      <c r="TBD2" s="204"/>
      <c r="TBE2" s="204"/>
      <c r="TBF2" s="204"/>
      <c r="TBG2" s="204"/>
      <c r="TBH2" s="204"/>
      <c r="TBI2" s="204"/>
      <c r="TBJ2" s="204"/>
      <c r="TBK2" s="204"/>
      <c r="TBL2" s="204"/>
      <c r="TBM2" s="204"/>
      <c r="TBN2" s="204"/>
      <c r="TBO2" s="204"/>
      <c r="TBP2" s="204"/>
      <c r="TBQ2" s="204"/>
      <c r="TBR2" s="204"/>
      <c r="TBS2" s="204"/>
      <c r="TBT2" s="204"/>
      <c r="TBU2" s="204"/>
      <c r="TBV2" s="204"/>
      <c r="TBW2" s="204"/>
      <c r="TBX2" s="204"/>
      <c r="TBY2" s="204"/>
      <c r="TBZ2" s="204"/>
      <c r="TCA2" s="204"/>
      <c r="TCB2" s="204"/>
      <c r="TCC2" s="204"/>
      <c r="TCD2" s="204"/>
      <c r="TCE2" s="204"/>
      <c r="TCF2" s="204"/>
      <c r="TCG2" s="204"/>
      <c r="TCH2" s="204"/>
      <c r="TCI2" s="204"/>
      <c r="TCJ2" s="204"/>
      <c r="TCK2" s="204"/>
      <c r="TCL2" s="204"/>
      <c r="TCM2" s="204"/>
      <c r="TCN2" s="204"/>
      <c r="TCO2" s="204"/>
      <c r="TCP2" s="204"/>
      <c r="TCQ2" s="204"/>
      <c r="TCR2" s="204"/>
      <c r="TCS2" s="204"/>
      <c r="TCT2" s="204"/>
      <c r="TCU2" s="204"/>
      <c r="TCV2" s="204"/>
      <c r="TCW2" s="204"/>
      <c r="TCX2" s="204"/>
      <c r="TCY2" s="204"/>
      <c r="TCZ2" s="204"/>
      <c r="TDA2" s="204"/>
      <c r="TDB2" s="204"/>
      <c r="TDC2" s="204"/>
      <c r="TDD2" s="204"/>
      <c r="TDE2" s="204"/>
      <c r="TDF2" s="204"/>
      <c r="TDG2" s="204"/>
      <c r="TDH2" s="204"/>
      <c r="TDI2" s="204"/>
      <c r="TDJ2" s="204"/>
      <c r="TDK2" s="204"/>
      <c r="TDL2" s="204"/>
      <c r="TDM2" s="204"/>
      <c r="TDN2" s="204"/>
      <c r="TDO2" s="204"/>
      <c r="TDP2" s="204"/>
      <c r="TDQ2" s="204"/>
      <c r="TDR2" s="204"/>
      <c r="TDS2" s="204"/>
      <c r="TDT2" s="204"/>
      <c r="TDU2" s="204"/>
      <c r="TDV2" s="204"/>
      <c r="TDW2" s="204"/>
      <c r="TDX2" s="204"/>
      <c r="TDY2" s="204"/>
      <c r="TDZ2" s="204"/>
      <c r="TEA2" s="204"/>
      <c r="TEB2" s="204"/>
      <c r="TEC2" s="204"/>
      <c r="TED2" s="204"/>
      <c r="TEE2" s="204"/>
      <c r="TEF2" s="204"/>
      <c r="TEG2" s="204"/>
      <c r="TEH2" s="204"/>
      <c r="TEI2" s="204"/>
      <c r="TEJ2" s="204"/>
      <c r="TEK2" s="204"/>
      <c r="TEL2" s="204"/>
      <c r="TEM2" s="204"/>
      <c r="TEN2" s="204"/>
      <c r="TEO2" s="204"/>
      <c r="TEP2" s="204"/>
      <c r="TEQ2" s="204"/>
      <c r="TER2" s="204"/>
      <c r="TES2" s="204"/>
      <c r="TET2" s="204"/>
      <c r="TEU2" s="204"/>
      <c r="TEV2" s="204"/>
      <c r="TEW2" s="204"/>
      <c r="TEX2" s="204"/>
      <c r="TEY2" s="204"/>
      <c r="TEZ2" s="204"/>
      <c r="TFA2" s="204"/>
      <c r="TFB2" s="204"/>
      <c r="TFC2" s="204"/>
      <c r="TFD2" s="204"/>
      <c r="TFE2" s="204"/>
      <c r="TFF2" s="204"/>
      <c r="TFG2" s="204"/>
      <c r="TFH2" s="204"/>
      <c r="TFI2" s="204"/>
      <c r="TFJ2" s="204"/>
      <c r="TFK2" s="204"/>
      <c r="TFL2" s="204"/>
      <c r="TFM2" s="204"/>
      <c r="TFN2" s="204"/>
      <c r="TFO2" s="204"/>
      <c r="TFP2" s="204"/>
      <c r="TFQ2" s="204"/>
      <c r="TFR2" s="204"/>
      <c r="TFS2" s="204"/>
      <c r="TFT2" s="204"/>
      <c r="TFU2" s="204"/>
      <c r="TFV2" s="204"/>
      <c r="TFW2" s="204"/>
      <c r="TFX2" s="204"/>
      <c r="TFY2" s="204"/>
      <c r="TFZ2" s="204"/>
      <c r="TGA2" s="204"/>
      <c r="TGB2" s="204"/>
      <c r="TGC2" s="204"/>
      <c r="TGD2" s="204"/>
      <c r="TGE2" s="204"/>
      <c r="TGF2" s="204"/>
      <c r="TGG2" s="204"/>
      <c r="TGH2" s="204"/>
      <c r="TGI2" s="204"/>
      <c r="TGJ2" s="204"/>
      <c r="TGK2" s="204"/>
      <c r="TGL2" s="204"/>
      <c r="TGM2" s="204"/>
      <c r="TGN2" s="204"/>
      <c r="TGO2" s="204"/>
      <c r="TGP2" s="204"/>
      <c r="TGQ2" s="204"/>
      <c r="TGR2" s="204"/>
      <c r="TGS2" s="204"/>
      <c r="TGT2" s="204"/>
      <c r="TGU2" s="204"/>
      <c r="TGV2" s="204"/>
      <c r="TGW2" s="204"/>
      <c r="TGX2" s="204"/>
      <c r="TGY2" s="204"/>
      <c r="TGZ2" s="204"/>
      <c r="THA2" s="204"/>
      <c r="THB2" s="204"/>
      <c r="THC2" s="204"/>
      <c r="THD2" s="204"/>
      <c r="THE2" s="204"/>
      <c r="THF2" s="204"/>
      <c r="THG2" s="204"/>
      <c r="THH2" s="204"/>
      <c r="THI2" s="204"/>
      <c r="THJ2" s="204"/>
      <c r="THK2" s="204"/>
      <c r="THL2" s="204"/>
      <c r="THM2" s="204"/>
      <c r="THN2" s="204"/>
      <c r="THO2" s="204"/>
      <c r="THP2" s="204"/>
      <c r="THQ2" s="204"/>
      <c r="THR2" s="204"/>
      <c r="THS2" s="204"/>
      <c r="THT2" s="204"/>
      <c r="THU2" s="204"/>
      <c r="THV2" s="204"/>
      <c r="THW2" s="204"/>
      <c r="THX2" s="204"/>
      <c r="THY2" s="204"/>
      <c r="THZ2" s="204"/>
      <c r="TIA2" s="204"/>
      <c r="TIB2" s="204"/>
      <c r="TIC2" s="204"/>
      <c r="TID2" s="204"/>
      <c r="TIE2" s="204"/>
      <c r="TIF2" s="204"/>
      <c r="TIG2" s="204"/>
      <c r="TIH2" s="204"/>
      <c r="TII2" s="204"/>
      <c r="TIJ2" s="204"/>
      <c r="TIK2" s="204"/>
      <c r="TIL2" s="204"/>
      <c r="TIM2" s="204"/>
      <c r="TIN2" s="204"/>
      <c r="TIO2" s="204"/>
      <c r="TIP2" s="204"/>
      <c r="TIQ2" s="204"/>
      <c r="TIR2" s="204"/>
      <c r="TIS2" s="204"/>
      <c r="TIT2" s="204"/>
      <c r="TIU2" s="204"/>
      <c r="TIV2" s="204"/>
      <c r="TIW2" s="204"/>
      <c r="TIX2" s="204"/>
      <c r="TIY2" s="204"/>
      <c r="TIZ2" s="204"/>
      <c r="TJA2" s="204"/>
      <c r="TJB2" s="204"/>
      <c r="TJC2" s="204"/>
      <c r="TJD2" s="204"/>
      <c r="TJE2" s="204"/>
      <c r="TJF2" s="204"/>
      <c r="TJG2" s="204"/>
      <c r="TJH2" s="204"/>
      <c r="TJI2" s="204"/>
      <c r="TJJ2" s="204"/>
      <c r="TJK2" s="204"/>
      <c r="TJL2" s="204"/>
      <c r="TJM2" s="204"/>
      <c r="TJN2" s="204"/>
      <c r="TJO2" s="204"/>
      <c r="TJP2" s="204"/>
      <c r="TJQ2" s="204"/>
      <c r="TJR2" s="204"/>
      <c r="TJS2" s="204"/>
      <c r="TJT2" s="204"/>
      <c r="TJU2" s="204"/>
      <c r="TJV2" s="204"/>
      <c r="TJW2" s="204"/>
      <c r="TJX2" s="204"/>
      <c r="TJY2" s="204"/>
      <c r="TJZ2" s="204"/>
      <c r="TKA2" s="204"/>
      <c r="TKB2" s="204"/>
      <c r="TKC2" s="204"/>
      <c r="TKD2" s="204"/>
      <c r="TKE2" s="204"/>
      <c r="TKF2" s="204"/>
      <c r="TKG2" s="204"/>
      <c r="TKH2" s="204"/>
      <c r="TKI2" s="204"/>
      <c r="TKJ2" s="204"/>
      <c r="TKK2" s="204"/>
      <c r="TKL2" s="204"/>
      <c r="TKM2" s="204"/>
      <c r="TKN2" s="204"/>
      <c r="TKO2" s="204"/>
      <c r="TKP2" s="204"/>
      <c r="TKQ2" s="204"/>
      <c r="TKR2" s="204"/>
      <c r="TKS2" s="204"/>
      <c r="TKT2" s="204"/>
      <c r="TKU2" s="204"/>
      <c r="TKV2" s="204"/>
      <c r="TKW2" s="204"/>
      <c r="TKX2" s="204"/>
      <c r="TKY2" s="204"/>
      <c r="TKZ2" s="204"/>
      <c r="TLA2" s="204"/>
      <c r="TLB2" s="204"/>
      <c r="TLC2" s="204"/>
      <c r="TLD2" s="204"/>
      <c r="TLE2" s="204"/>
      <c r="TLF2" s="204"/>
      <c r="TLG2" s="204"/>
      <c r="TLH2" s="204"/>
      <c r="TLI2" s="204"/>
      <c r="TLJ2" s="204"/>
      <c r="TLK2" s="204"/>
      <c r="TLL2" s="204"/>
      <c r="TLM2" s="204"/>
      <c r="TLN2" s="204"/>
      <c r="TLO2" s="204"/>
      <c r="TLP2" s="204"/>
      <c r="TLQ2" s="204"/>
      <c r="TLR2" s="204"/>
      <c r="TLS2" s="204"/>
      <c r="TLT2" s="204"/>
      <c r="TLU2" s="204"/>
      <c r="TLV2" s="204"/>
      <c r="TLW2" s="204"/>
      <c r="TLX2" s="204"/>
      <c r="TLY2" s="204"/>
      <c r="TLZ2" s="204"/>
      <c r="TMA2" s="204"/>
      <c r="TMB2" s="204"/>
      <c r="TMC2" s="204"/>
      <c r="TMD2" s="204"/>
      <c r="TME2" s="204"/>
      <c r="TMF2" s="204"/>
      <c r="TMG2" s="204"/>
      <c r="TMH2" s="204"/>
      <c r="TMI2" s="204"/>
      <c r="TMJ2" s="204"/>
      <c r="TMK2" s="204"/>
      <c r="TML2" s="204"/>
      <c r="TMM2" s="204"/>
      <c r="TMN2" s="204"/>
      <c r="TMO2" s="204"/>
      <c r="TMP2" s="204"/>
      <c r="TMQ2" s="204"/>
      <c r="TMR2" s="204"/>
      <c r="TMS2" s="204"/>
      <c r="TMT2" s="204"/>
      <c r="TMU2" s="204"/>
      <c r="TMV2" s="204"/>
      <c r="TMW2" s="204"/>
      <c r="TMX2" s="204"/>
      <c r="TMY2" s="204"/>
      <c r="TMZ2" s="204"/>
      <c r="TNA2" s="204"/>
      <c r="TNB2" s="204"/>
      <c r="TNC2" s="204"/>
      <c r="TND2" s="204"/>
      <c r="TNE2" s="204"/>
      <c r="TNF2" s="204"/>
      <c r="TNG2" s="204"/>
      <c r="TNH2" s="204"/>
      <c r="TNI2" s="204"/>
      <c r="TNJ2" s="204"/>
      <c r="TNK2" s="204"/>
      <c r="TNL2" s="204"/>
      <c r="TNM2" s="204"/>
      <c r="TNN2" s="204"/>
      <c r="TNO2" s="204"/>
      <c r="TNP2" s="204"/>
      <c r="TNQ2" s="204"/>
      <c r="TNR2" s="204"/>
      <c r="TNS2" s="204"/>
      <c r="TNT2" s="204"/>
      <c r="TNU2" s="204"/>
      <c r="TNV2" s="204"/>
      <c r="TNW2" s="204"/>
      <c r="TNX2" s="204"/>
      <c r="TNY2" s="204"/>
      <c r="TNZ2" s="204"/>
      <c r="TOA2" s="204"/>
      <c r="TOB2" s="204"/>
      <c r="TOC2" s="204"/>
      <c r="TOD2" s="204"/>
      <c r="TOE2" s="204"/>
      <c r="TOF2" s="204"/>
      <c r="TOG2" s="204"/>
      <c r="TOH2" s="204"/>
      <c r="TOI2" s="204"/>
      <c r="TOJ2" s="204"/>
      <c r="TOK2" s="204"/>
      <c r="TOL2" s="204"/>
      <c r="TOM2" s="204"/>
      <c r="TON2" s="204"/>
      <c r="TOO2" s="204"/>
      <c r="TOP2" s="204"/>
      <c r="TOQ2" s="204"/>
      <c r="TOR2" s="204"/>
      <c r="TOS2" s="204"/>
      <c r="TOT2" s="204"/>
      <c r="TOU2" s="204"/>
      <c r="TOV2" s="204"/>
      <c r="TOW2" s="204"/>
      <c r="TOX2" s="204"/>
      <c r="TOY2" s="204"/>
      <c r="TOZ2" s="204"/>
      <c r="TPA2" s="204"/>
      <c r="TPB2" s="204"/>
      <c r="TPC2" s="204"/>
      <c r="TPD2" s="204"/>
      <c r="TPE2" s="204"/>
      <c r="TPF2" s="204"/>
      <c r="TPG2" s="204"/>
      <c r="TPH2" s="204"/>
      <c r="TPI2" s="204"/>
      <c r="TPJ2" s="204"/>
      <c r="TPK2" s="204"/>
      <c r="TPL2" s="204"/>
      <c r="TPM2" s="204"/>
      <c r="TPN2" s="204"/>
      <c r="TPO2" s="204"/>
      <c r="TPP2" s="204"/>
      <c r="TPQ2" s="204"/>
      <c r="TPR2" s="204"/>
      <c r="TPS2" s="204"/>
      <c r="TPT2" s="204"/>
      <c r="TPU2" s="204"/>
      <c r="TPV2" s="204"/>
      <c r="TPW2" s="204"/>
      <c r="TPX2" s="204"/>
      <c r="TPY2" s="204"/>
      <c r="TPZ2" s="204"/>
      <c r="TQA2" s="204"/>
      <c r="TQB2" s="204"/>
      <c r="TQC2" s="204"/>
      <c r="TQD2" s="204"/>
      <c r="TQE2" s="204"/>
      <c r="TQF2" s="204"/>
      <c r="TQG2" s="204"/>
      <c r="TQH2" s="204"/>
      <c r="TQI2" s="204"/>
      <c r="TQJ2" s="204"/>
      <c r="TQK2" s="204"/>
      <c r="TQL2" s="204"/>
      <c r="TQM2" s="204"/>
      <c r="TQN2" s="204"/>
      <c r="TQO2" s="204"/>
      <c r="TQP2" s="204"/>
      <c r="TQQ2" s="204"/>
      <c r="TQR2" s="204"/>
      <c r="TQS2" s="204"/>
      <c r="TQT2" s="204"/>
      <c r="TQU2" s="204"/>
      <c r="TQV2" s="204"/>
      <c r="TQW2" s="204"/>
      <c r="TQX2" s="204"/>
      <c r="TQY2" s="204"/>
      <c r="TQZ2" s="204"/>
      <c r="TRA2" s="204"/>
      <c r="TRB2" s="204"/>
      <c r="TRC2" s="204"/>
      <c r="TRD2" s="204"/>
      <c r="TRE2" s="204"/>
      <c r="TRF2" s="204"/>
      <c r="TRG2" s="204"/>
      <c r="TRH2" s="204"/>
      <c r="TRI2" s="204"/>
      <c r="TRJ2" s="204"/>
      <c r="TRK2" s="204"/>
      <c r="TRL2" s="204"/>
      <c r="TRM2" s="204"/>
      <c r="TRN2" s="204"/>
      <c r="TRO2" s="204"/>
      <c r="TRP2" s="204"/>
      <c r="TRQ2" s="204"/>
      <c r="TRR2" s="204"/>
      <c r="TRS2" s="204"/>
      <c r="TRT2" s="204"/>
      <c r="TRU2" s="204"/>
      <c r="TRV2" s="204"/>
      <c r="TRW2" s="204"/>
      <c r="TRX2" s="204"/>
      <c r="TRY2" s="204"/>
      <c r="TRZ2" s="204"/>
      <c r="TSA2" s="204"/>
      <c r="TSB2" s="204"/>
      <c r="TSC2" s="204"/>
      <c r="TSD2" s="204"/>
      <c r="TSE2" s="204"/>
      <c r="TSF2" s="204"/>
      <c r="TSG2" s="204"/>
      <c r="TSH2" s="204"/>
      <c r="TSI2" s="204"/>
      <c r="TSJ2" s="204"/>
      <c r="TSK2" s="204"/>
      <c r="TSL2" s="204"/>
      <c r="TSM2" s="204"/>
      <c r="TSN2" s="204"/>
      <c r="TSO2" s="204"/>
      <c r="TSP2" s="204"/>
      <c r="TSQ2" s="204"/>
      <c r="TSR2" s="204"/>
      <c r="TSS2" s="204"/>
      <c r="TST2" s="204"/>
      <c r="TSU2" s="204"/>
      <c r="TSV2" s="204"/>
      <c r="TSW2" s="204"/>
      <c r="TSX2" s="204"/>
      <c r="TSY2" s="204"/>
      <c r="TSZ2" s="204"/>
      <c r="TTA2" s="204"/>
      <c r="TTB2" s="204"/>
      <c r="TTC2" s="204"/>
      <c r="TTD2" s="204"/>
      <c r="TTE2" s="204"/>
      <c r="TTF2" s="204"/>
      <c r="TTG2" s="204"/>
      <c r="TTH2" s="204"/>
      <c r="TTI2" s="204"/>
      <c r="TTJ2" s="204"/>
      <c r="TTK2" s="204"/>
      <c r="TTL2" s="204"/>
      <c r="TTM2" s="204"/>
      <c r="TTN2" s="204"/>
      <c r="TTO2" s="204"/>
      <c r="TTP2" s="204"/>
      <c r="TTQ2" s="204"/>
      <c r="TTR2" s="204"/>
      <c r="TTS2" s="204"/>
      <c r="TTT2" s="204"/>
      <c r="TTU2" s="204"/>
      <c r="TTV2" s="204"/>
      <c r="TTW2" s="204"/>
      <c r="TTX2" s="204"/>
      <c r="TTY2" s="204"/>
      <c r="TTZ2" s="204"/>
      <c r="TUA2" s="204"/>
      <c r="TUB2" s="204"/>
      <c r="TUC2" s="204"/>
      <c r="TUD2" s="204"/>
      <c r="TUE2" s="204"/>
      <c r="TUF2" s="204"/>
      <c r="TUG2" s="204"/>
      <c r="TUH2" s="204"/>
      <c r="TUI2" s="204"/>
      <c r="TUJ2" s="204"/>
      <c r="TUK2" s="204"/>
      <c r="TUL2" s="204"/>
      <c r="TUM2" s="204"/>
      <c r="TUN2" s="204"/>
      <c r="TUO2" s="204"/>
      <c r="TUP2" s="204"/>
      <c r="TUQ2" s="204"/>
      <c r="TUR2" s="204"/>
      <c r="TUS2" s="204"/>
      <c r="TUT2" s="204"/>
      <c r="TUU2" s="204"/>
      <c r="TUV2" s="204"/>
      <c r="TUW2" s="204"/>
      <c r="TUX2" s="204"/>
      <c r="TUY2" s="204"/>
      <c r="TUZ2" s="204"/>
      <c r="TVA2" s="204"/>
      <c r="TVB2" s="204"/>
      <c r="TVC2" s="204"/>
      <c r="TVD2" s="204"/>
      <c r="TVE2" s="204"/>
      <c r="TVF2" s="204"/>
      <c r="TVG2" s="204"/>
      <c r="TVH2" s="204"/>
      <c r="TVI2" s="204"/>
      <c r="TVJ2" s="204"/>
      <c r="TVK2" s="204"/>
      <c r="TVL2" s="204"/>
      <c r="TVM2" s="204"/>
      <c r="TVN2" s="204"/>
      <c r="TVO2" s="204"/>
      <c r="TVP2" s="204"/>
      <c r="TVQ2" s="204"/>
      <c r="TVR2" s="204"/>
      <c r="TVS2" s="204"/>
      <c r="TVT2" s="204"/>
      <c r="TVU2" s="204"/>
      <c r="TVV2" s="204"/>
      <c r="TVW2" s="204"/>
      <c r="TVX2" s="204"/>
      <c r="TVY2" s="204"/>
      <c r="TVZ2" s="204"/>
      <c r="TWA2" s="204"/>
      <c r="TWB2" s="204"/>
      <c r="TWC2" s="204"/>
      <c r="TWD2" s="204"/>
      <c r="TWE2" s="204"/>
      <c r="TWF2" s="204"/>
      <c r="TWG2" s="204"/>
      <c r="TWH2" s="204"/>
      <c r="TWI2" s="204"/>
      <c r="TWJ2" s="204"/>
      <c r="TWK2" s="204"/>
      <c r="TWL2" s="204"/>
      <c r="TWM2" s="204"/>
      <c r="TWN2" s="204"/>
      <c r="TWO2" s="204"/>
      <c r="TWP2" s="204"/>
      <c r="TWQ2" s="204"/>
      <c r="TWR2" s="204"/>
      <c r="TWS2" s="204"/>
      <c r="TWT2" s="204"/>
      <c r="TWU2" s="204"/>
      <c r="TWV2" s="204"/>
      <c r="TWW2" s="204"/>
      <c r="TWX2" s="204"/>
      <c r="TWY2" s="204"/>
      <c r="TWZ2" s="204"/>
      <c r="TXA2" s="204"/>
      <c r="TXB2" s="204"/>
      <c r="TXC2" s="204"/>
      <c r="TXD2" s="204"/>
      <c r="TXE2" s="204"/>
      <c r="TXF2" s="204"/>
      <c r="TXG2" s="204"/>
      <c r="TXH2" s="204"/>
      <c r="TXI2" s="204"/>
      <c r="TXJ2" s="204"/>
      <c r="TXK2" s="204"/>
      <c r="TXL2" s="204"/>
      <c r="TXM2" s="204"/>
      <c r="TXN2" s="204"/>
      <c r="TXO2" s="204"/>
      <c r="TXP2" s="204"/>
      <c r="TXQ2" s="204"/>
      <c r="TXR2" s="204"/>
      <c r="TXS2" s="204"/>
      <c r="TXT2" s="204"/>
      <c r="TXU2" s="204"/>
      <c r="TXV2" s="204"/>
      <c r="TXW2" s="204"/>
      <c r="TXX2" s="204"/>
      <c r="TXY2" s="204"/>
      <c r="TXZ2" s="204"/>
      <c r="TYA2" s="204"/>
      <c r="TYB2" s="204"/>
      <c r="TYC2" s="204"/>
      <c r="TYD2" s="204"/>
      <c r="TYE2" s="204"/>
      <c r="TYF2" s="204"/>
      <c r="TYG2" s="204"/>
      <c r="TYH2" s="204"/>
      <c r="TYI2" s="204"/>
      <c r="TYJ2" s="204"/>
      <c r="TYK2" s="204"/>
      <c r="TYL2" s="204"/>
      <c r="TYM2" s="204"/>
      <c r="TYN2" s="204"/>
      <c r="TYO2" s="204"/>
      <c r="TYP2" s="204"/>
      <c r="TYQ2" s="204"/>
      <c r="TYR2" s="204"/>
      <c r="TYS2" s="204"/>
      <c r="TYT2" s="204"/>
      <c r="TYU2" s="204"/>
      <c r="TYV2" s="204"/>
      <c r="TYW2" s="204"/>
      <c r="TYX2" s="204"/>
      <c r="TYY2" s="204"/>
      <c r="TYZ2" s="204"/>
      <c r="TZA2" s="204"/>
      <c r="TZB2" s="204"/>
      <c r="TZC2" s="204"/>
      <c r="TZD2" s="204"/>
      <c r="TZE2" s="204"/>
      <c r="TZF2" s="204"/>
      <c r="TZG2" s="204"/>
      <c r="TZH2" s="204"/>
      <c r="TZI2" s="204"/>
      <c r="TZJ2" s="204"/>
      <c r="TZK2" s="204"/>
      <c r="TZL2" s="204"/>
      <c r="TZM2" s="204"/>
      <c r="TZN2" s="204"/>
      <c r="TZO2" s="204"/>
      <c r="TZP2" s="204"/>
      <c r="TZQ2" s="204"/>
      <c r="TZR2" s="204"/>
      <c r="TZS2" s="204"/>
      <c r="TZT2" s="204"/>
      <c r="TZU2" s="204"/>
      <c r="TZV2" s="204"/>
      <c r="TZW2" s="204"/>
      <c r="TZX2" s="204"/>
      <c r="TZY2" s="204"/>
      <c r="TZZ2" s="204"/>
      <c r="UAA2" s="204"/>
      <c r="UAB2" s="204"/>
      <c r="UAC2" s="204"/>
      <c r="UAD2" s="204"/>
      <c r="UAE2" s="204"/>
      <c r="UAF2" s="204"/>
      <c r="UAG2" s="204"/>
      <c r="UAH2" s="204"/>
      <c r="UAI2" s="204"/>
      <c r="UAJ2" s="204"/>
      <c r="UAK2" s="204"/>
      <c r="UAL2" s="204"/>
      <c r="UAM2" s="204"/>
      <c r="UAN2" s="204"/>
      <c r="UAO2" s="204"/>
      <c r="UAP2" s="204"/>
      <c r="UAQ2" s="204"/>
      <c r="UAR2" s="204"/>
      <c r="UAS2" s="204"/>
      <c r="UAT2" s="204"/>
      <c r="UAU2" s="204"/>
      <c r="UAV2" s="204"/>
      <c r="UAW2" s="204"/>
      <c r="UAX2" s="204"/>
      <c r="UAY2" s="204"/>
      <c r="UAZ2" s="204"/>
      <c r="UBA2" s="204"/>
      <c r="UBB2" s="204"/>
      <c r="UBC2" s="204"/>
      <c r="UBD2" s="204"/>
      <c r="UBE2" s="204"/>
      <c r="UBF2" s="204"/>
      <c r="UBG2" s="204"/>
      <c r="UBH2" s="204"/>
      <c r="UBI2" s="204"/>
      <c r="UBJ2" s="204"/>
      <c r="UBK2" s="204"/>
      <c r="UBL2" s="204"/>
      <c r="UBM2" s="204"/>
      <c r="UBN2" s="204"/>
      <c r="UBO2" s="204"/>
      <c r="UBP2" s="204"/>
      <c r="UBQ2" s="204"/>
      <c r="UBR2" s="204"/>
      <c r="UBS2" s="204"/>
      <c r="UBT2" s="204"/>
      <c r="UBU2" s="204"/>
      <c r="UBV2" s="204"/>
      <c r="UBW2" s="204"/>
      <c r="UBX2" s="204"/>
      <c r="UBY2" s="204"/>
      <c r="UBZ2" s="204"/>
      <c r="UCA2" s="204"/>
      <c r="UCB2" s="204"/>
      <c r="UCC2" s="204"/>
      <c r="UCD2" s="204"/>
      <c r="UCE2" s="204"/>
      <c r="UCF2" s="204"/>
      <c r="UCG2" s="204"/>
      <c r="UCH2" s="204"/>
      <c r="UCI2" s="204"/>
      <c r="UCJ2" s="204"/>
      <c r="UCK2" s="204"/>
      <c r="UCL2" s="204"/>
      <c r="UCM2" s="204"/>
      <c r="UCN2" s="204"/>
      <c r="UCO2" s="204"/>
      <c r="UCP2" s="204"/>
      <c r="UCQ2" s="204"/>
      <c r="UCR2" s="204"/>
      <c r="UCS2" s="204"/>
      <c r="UCT2" s="204"/>
      <c r="UCU2" s="204"/>
      <c r="UCV2" s="204"/>
      <c r="UCW2" s="204"/>
      <c r="UCX2" s="204"/>
      <c r="UCY2" s="204"/>
      <c r="UCZ2" s="204"/>
      <c r="UDA2" s="204"/>
      <c r="UDB2" s="204"/>
      <c r="UDC2" s="204"/>
      <c r="UDD2" s="204"/>
      <c r="UDE2" s="204"/>
      <c r="UDF2" s="204"/>
      <c r="UDG2" s="204"/>
      <c r="UDH2" s="204"/>
      <c r="UDI2" s="204"/>
      <c r="UDJ2" s="204"/>
      <c r="UDK2" s="204"/>
      <c r="UDL2" s="204"/>
      <c r="UDM2" s="204"/>
      <c r="UDN2" s="204"/>
      <c r="UDO2" s="204"/>
      <c r="UDP2" s="204"/>
      <c r="UDQ2" s="204"/>
      <c r="UDR2" s="204"/>
      <c r="UDS2" s="204"/>
      <c r="UDT2" s="204"/>
      <c r="UDU2" s="204"/>
      <c r="UDV2" s="204"/>
      <c r="UDW2" s="204"/>
      <c r="UDX2" s="204"/>
      <c r="UDY2" s="204"/>
      <c r="UDZ2" s="204"/>
      <c r="UEA2" s="204"/>
      <c r="UEB2" s="204"/>
      <c r="UEC2" s="204"/>
      <c r="UED2" s="204"/>
      <c r="UEE2" s="204"/>
      <c r="UEF2" s="204"/>
      <c r="UEG2" s="204"/>
      <c r="UEH2" s="204"/>
      <c r="UEI2" s="204"/>
      <c r="UEJ2" s="204"/>
      <c r="UEK2" s="204"/>
      <c r="UEL2" s="204"/>
      <c r="UEM2" s="204"/>
      <c r="UEN2" s="204"/>
      <c r="UEO2" s="204"/>
      <c r="UEP2" s="204"/>
      <c r="UEQ2" s="204"/>
      <c r="UER2" s="204"/>
      <c r="UES2" s="204"/>
      <c r="UET2" s="204"/>
      <c r="UEU2" s="204"/>
      <c r="UEV2" s="204"/>
      <c r="UEW2" s="204"/>
      <c r="UEX2" s="204"/>
      <c r="UEY2" s="204"/>
      <c r="UEZ2" s="204"/>
      <c r="UFA2" s="204"/>
      <c r="UFB2" s="204"/>
      <c r="UFC2" s="204"/>
      <c r="UFD2" s="204"/>
      <c r="UFE2" s="204"/>
      <c r="UFF2" s="204"/>
      <c r="UFG2" s="204"/>
      <c r="UFH2" s="204"/>
      <c r="UFI2" s="204"/>
      <c r="UFJ2" s="204"/>
      <c r="UFK2" s="204"/>
      <c r="UFL2" s="204"/>
      <c r="UFM2" s="204"/>
      <c r="UFN2" s="204"/>
      <c r="UFO2" s="204"/>
      <c r="UFP2" s="204"/>
      <c r="UFQ2" s="204"/>
      <c r="UFR2" s="204"/>
      <c r="UFS2" s="204"/>
      <c r="UFT2" s="204"/>
      <c r="UFU2" s="204"/>
      <c r="UFV2" s="204"/>
      <c r="UFW2" s="204"/>
      <c r="UFX2" s="204"/>
      <c r="UFY2" s="204"/>
      <c r="UFZ2" s="204"/>
      <c r="UGA2" s="204"/>
      <c r="UGB2" s="204"/>
      <c r="UGC2" s="204"/>
      <c r="UGD2" s="204"/>
      <c r="UGE2" s="204"/>
      <c r="UGF2" s="204"/>
      <c r="UGG2" s="204"/>
      <c r="UGH2" s="204"/>
      <c r="UGI2" s="204"/>
      <c r="UGJ2" s="204"/>
      <c r="UGK2" s="204"/>
      <c r="UGL2" s="204"/>
      <c r="UGM2" s="204"/>
      <c r="UGN2" s="204"/>
      <c r="UGO2" s="204"/>
      <c r="UGP2" s="204"/>
      <c r="UGQ2" s="204"/>
      <c r="UGR2" s="204"/>
      <c r="UGS2" s="204"/>
      <c r="UGT2" s="204"/>
      <c r="UGU2" s="204"/>
      <c r="UGV2" s="204"/>
      <c r="UGW2" s="204"/>
      <c r="UGX2" s="204"/>
      <c r="UGY2" s="204"/>
      <c r="UGZ2" s="204"/>
      <c r="UHA2" s="204"/>
      <c r="UHB2" s="204"/>
      <c r="UHC2" s="204"/>
      <c r="UHD2" s="204"/>
      <c r="UHE2" s="204"/>
      <c r="UHF2" s="204"/>
      <c r="UHG2" s="204"/>
      <c r="UHH2" s="204"/>
      <c r="UHI2" s="204"/>
      <c r="UHJ2" s="204"/>
      <c r="UHK2" s="204"/>
      <c r="UHL2" s="204"/>
      <c r="UHM2" s="204"/>
      <c r="UHN2" s="204"/>
      <c r="UHO2" s="204"/>
      <c r="UHP2" s="204"/>
      <c r="UHQ2" s="204"/>
      <c r="UHR2" s="204"/>
      <c r="UHS2" s="204"/>
      <c r="UHT2" s="204"/>
      <c r="UHU2" s="204"/>
      <c r="UHV2" s="204"/>
      <c r="UHW2" s="204"/>
      <c r="UHX2" s="204"/>
      <c r="UHY2" s="204"/>
      <c r="UHZ2" s="204"/>
      <c r="UIA2" s="204"/>
      <c r="UIB2" s="204"/>
      <c r="UIC2" s="204"/>
      <c r="UID2" s="204"/>
      <c r="UIE2" s="204"/>
      <c r="UIF2" s="204"/>
      <c r="UIG2" s="204"/>
      <c r="UIH2" s="204"/>
      <c r="UII2" s="204"/>
      <c r="UIJ2" s="204"/>
      <c r="UIK2" s="204"/>
      <c r="UIL2" s="204"/>
      <c r="UIM2" s="204"/>
      <c r="UIN2" s="204"/>
      <c r="UIO2" s="204"/>
      <c r="UIP2" s="204"/>
      <c r="UIQ2" s="204"/>
      <c r="UIR2" s="204"/>
      <c r="UIS2" s="204"/>
      <c r="UIT2" s="204"/>
      <c r="UIU2" s="204"/>
      <c r="UIV2" s="204"/>
      <c r="UIW2" s="204"/>
      <c r="UIX2" s="204"/>
      <c r="UIY2" s="204"/>
      <c r="UIZ2" s="204"/>
      <c r="UJA2" s="204"/>
      <c r="UJB2" s="204"/>
      <c r="UJC2" s="204"/>
      <c r="UJD2" s="204"/>
      <c r="UJE2" s="204"/>
      <c r="UJF2" s="204"/>
      <c r="UJG2" s="204"/>
      <c r="UJH2" s="204"/>
      <c r="UJI2" s="204"/>
      <c r="UJJ2" s="204"/>
      <c r="UJK2" s="204"/>
      <c r="UJL2" s="204"/>
      <c r="UJM2" s="204"/>
      <c r="UJN2" s="204"/>
      <c r="UJO2" s="204"/>
      <c r="UJP2" s="204"/>
      <c r="UJQ2" s="204"/>
      <c r="UJR2" s="204"/>
      <c r="UJS2" s="204"/>
      <c r="UJT2" s="204"/>
      <c r="UJU2" s="204"/>
      <c r="UJV2" s="204"/>
      <c r="UJW2" s="204"/>
      <c r="UJX2" s="204"/>
      <c r="UJY2" s="204"/>
      <c r="UJZ2" s="204"/>
      <c r="UKA2" s="204"/>
      <c r="UKB2" s="204"/>
      <c r="UKC2" s="204"/>
      <c r="UKD2" s="204"/>
      <c r="UKE2" s="204"/>
      <c r="UKF2" s="204"/>
      <c r="UKG2" s="204"/>
      <c r="UKH2" s="204"/>
      <c r="UKI2" s="204"/>
      <c r="UKJ2" s="204"/>
      <c r="UKK2" s="204"/>
      <c r="UKL2" s="204"/>
      <c r="UKM2" s="204"/>
      <c r="UKN2" s="204"/>
      <c r="UKO2" s="204"/>
      <c r="UKP2" s="204"/>
      <c r="UKQ2" s="204"/>
      <c r="UKR2" s="204"/>
      <c r="UKS2" s="204"/>
      <c r="UKT2" s="204"/>
      <c r="UKU2" s="204"/>
      <c r="UKV2" s="204"/>
      <c r="UKW2" s="204"/>
      <c r="UKX2" s="204"/>
      <c r="UKY2" s="204"/>
      <c r="UKZ2" s="204"/>
      <c r="ULA2" s="204"/>
      <c r="ULB2" s="204"/>
      <c r="ULC2" s="204"/>
      <c r="ULD2" s="204"/>
      <c r="ULE2" s="204"/>
      <c r="ULF2" s="204"/>
      <c r="ULG2" s="204"/>
      <c r="ULH2" s="204"/>
      <c r="ULI2" s="204"/>
      <c r="ULJ2" s="204"/>
      <c r="ULK2" s="204"/>
      <c r="ULL2" s="204"/>
      <c r="ULM2" s="204"/>
      <c r="ULN2" s="204"/>
      <c r="ULO2" s="204"/>
      <c r="ULP2" s="204"/>
      <c r="ULQ2" s="204"/>
      <c r="ULR2" s="204"/>
      <c r="ULS2" s="204"/>
      <c r="ULT2" s="204"/>
      <c r="ULU2" s="204"/>
      <c r="ULV2" s="204"/>
      <c r="ULW2" s="204"/>
      <c r="ULX2" s="204"/>
      <c r="ULY2" s="204"/>
      <c r="ULZ2" s="204"/>
      <c r="UMA2" s="204"/>
      <c r="UMB2" s="204"/>
      <c r="UMC2" s="204"/>
      <c r="UMD2" s="204"/>
      <c r="UME2" s="204"/>
      <c r="UMF2" s="204"/>
      <c r="UMG2" s="204"/>
      <c r="UMH2" s="204"/>
      <c r="UMI2" s="204"/>
      <c r="UMJ2" s="204"/>
      <c r="UMK2" s="204"/>
      <c r="UML2" s="204"/>
      <c r="UMM2" s="204"/>
      <c r="UMN2" s="204"/>
      <c r="UMO2" s="204"/>
      <c r="UMP2" s="204"/>
      <c r="UMQ2" s="204"/>
      <c r="UMR2" s="204"/>
      <c r="UMS2" s="204"/>
      <c r="UMT2" s="204"/>
      <c r="UMU2" s="204"/>
      <c r="UMV2" s="204"/>
      <c r="UMW2" s="204"/>
      <c r="UMX2" s="204"/>
      <c r="UMY2" s="204"/>
      <c r="UMZ2" s="204"/>
      <c r="UNA2" s="204"/>
      <c r="UNB2" s="204"/>
      <c r="UNC2" s="204"/>
      <c r="UND2" s="204"/>
      <c r="UNE2" s="204"/>
      <c r="UNF2" s="204"/>
      <c r="UNG2" s="204"/>
      <c r="UNH2" s="204"/>
      <c r="UNI2" s="204"/>
      <c r="UNJ2" s="204"/>
      <c r="UNK2" s="204"/>
      <c r="UNL2" s="204"/>
      <c r="UNM2" s="204"/>
      <c r="UNN2" s="204"/>
      <c r="UNO2" s="204"/>
      <c r="UNP2" s="204"/>
      <c r="UNQ2" s="204"/>
      <c r="UNR2" s="204"/>
      <c r="UNS2" s="204"/>
      <c r="UNT2" s="204"/>
      <c r="UNU2" s="204"/>
      <c r="UNV2" s="204"/>
      <c r="UNW2" s="204"/>
      <c r="UNX2" s="204"/>
      <c r="UNY2" s="204"/>
      <c r="UNZ2" s="204"/>
      <c r="UOA2" s="204"/>
      <c r="UOB2" s="204"/>
      <c r="UOC2" s="204"/>
      <c r="UOD2" s="204"/>
      <c r="UOE2" s="204"/>
      <c r="UOF2" s="204"/>
      <c r="UOG2" s="204"/>
      <c r="UOH2" s="204"/>
      <c r="UOI2" s="204"/>
      <c r="UOJ2" s="204"/>
      <c r="UOK2" s="204"/>
      <c r="UOL2" s="204"/>
      <c r="UOM2" s="204"/>
      <c r="UON2" s="204"/>
      <c r="UOO2" s="204"/>
      <c r="UOP2" s="204"/>
      <c r="UOQ2" s="204"/>
      <c r="UOR2" s="204"/>
      <c r="UOS2" s="204"/>
      <c r="UOT2" s="204"/>
      <c r="UOU2" s="204"/>
      <c r="UOV2" s="204"/>
      <c r="UOW2" s="204"/>
      <c r="UOX2" s="204"/>
      <c r="UOY2" s="204"/>
      <c r="UOZ2" s="204"/>
      <c r="UPA2" s="204"/>
      <c r="UPB2" s="204"/>
      <c r="UPC2" s="204"/>
      <c r="UPD2" s="204"/>
      <c r="UPE2" s="204"/>
      <c r="UPF2" s="204"/>
      <c r="UPG2" s="204"/>
      <c r="UPH2" s="204"/>
      <c r="UPI2" s="204"/>
      <c r="UPJ2" s="204"/>
      <c r="UPK2" s="204"/>
      <c r="UPL2" s="204"/>
      <c r="UPM2" s="204"/>
      <c r="UPN2" s="204"/>
      <c r="UPO2" s="204"/>
      <c r="UPP2" s="204"/>
      <c r="UPQ2" s="204"/>
      <c r="UPR2" s="204"/>
      <c r="UPS2" s="204"/>
      <c r="UPT2" s="204"/>
      <c r="UPU2" s="204"/>
      <c r="UPV2" s="204"/>
      <c r="UPW2" s="204"/>
      <c r="UPX2" s="204"/>
      <c r="UPY2" s="204"/>
      <c r="UPZ2" s="204"/>
      <c r="UQA2" s="204"/>
      <c r="UQB2" s="204"/>
      <c r="UQC2" s="204"/>
      <c r="UQD2" s="204"/>
      <c r="UQE2" s="204"/>
      <c r="UQF2" s="204"/>
      <c r="UQG2" s="204"/>
      <c r="UQH2" s="204"/>
      <c r="UQI2" s="204"/>
      <c r="UQJ2" s="204"/>
      <c r="UQK2" s="204"/>
      <c r="UQL2" s="204"/>
      <c r="UQM2" s="204"/>
      <c r="UQN2" s="204"/>
      <c r="UQO2" s="204"/>
      <c r="UQP2" s="204"/>
      <c r="UQQ2" s="204"/>
      <c r="UQR2" s="204"/>
      <c r="UQS2" s="204"/>
      <c r="UQT2" s="204"/>
      <c r="UQU2" s="204"/>
      <c r="UQV2" s="204"/>
      <c r="UQW2" s="204"/>
      <c r="UQX2" s="204"/>
      <c r="UQY2" s="204"/>
      <c r="UQZ2" s="204"/>
      <c r="URA2" s="204"/>
      <c r="URB2" s="204"/>
      <c r="URC2" s="204"/>
      <c r="URD2" s="204"/>
      <c r="URE2" s="204"/>
      <c r="URF2" s="204"/>
      <c r="URG2" s="204"/>
      <c r="URH2" s="204"/>
      <c r="URI2" s="204"/>
      <c r="URJ2" s="204"/>
      <c r="URK2" s="204"/>
      <c r="URL2" s="204"/>
      <c r="URM2" s="204"/>
      <c r="URN2" s="204"/>
      <c r="URO2" s="204"/>
      <c r="URP2" s="204"/>
      <c r="URQ2" s="204"/>
      <c r="URR2" s="204"/>
      <c r="URS2" s="204"/>
      <c r="URT2" s="204"/>
      <c r="URU2" s="204"/>
      <c r="URV2" s="204"/>
      <c r="URW2" s="204"/>
      <c r="URX2" s="204"/>
      <c r="URY2" s="204"/>
      <c r="URZ2" s="204"/>
      <c r="USA2" s="204"/>
      <c r="USB2" s="204"/>
      <c r="USC2" s="204"/>
      <c r="USD2" s="204"/>
      <c r="USE2" s="204"/>
      <c r="USF2" s="204"/>
      <c r="USG2" s="204"/>
      <c r="USH2" s="204"/>
      <c r="USI2" s="204"/>
      <c r="USJ2" s="204"/>
      <c r="USK2" s="204"/>
      <c r="USL2" s="204"/>
      <c r="USM2" s="204"/>
      <c r="USN2" s="204"/>
      <c r="USO2" s="204"/>
      <c r="USP2" s="204"/>
      <c r="USQ2" s="204"/>
      <c r="USR2" s="204"/>
      <c r="USS2" s="204"/>
      <c r="UST2" s="204"/>
      <c r="USU2" s="204"/>
      <c r="USV2" s="204"/>
      <c r="USW2" s="204"/>
      <c r="USX2" s="204"/>
      <c r="USY2" s="204"/>
      <c r="USZ2" s="204"/>
      <c r="UTA2" s="204"/>
      <c r="UTB2" s="204"/>
      <c r="UTC2" s="204"/>
      <c r="UTD2" s="204"/>
      <c r="UTE2" s="204"/>
      <c r="UTF2" s="204"/>
      <c r="UTG2" s="204"/>
      <c r="UTH2" s="204"/>
      <c r="UTI2" s="204"/>
      <c r="UTJ2" s="204"/>
      <c r="UTK2" s="204"/>
      <c r="UTL2" s="204"/>
      <c r="UTM2" s="204"/>
      <c r="UTN2" s="204"/>
      <c r="UTO2" s="204"/>
      <c r="UTP2" s="204"/>
      <c r="UTQ2" s="204"/>
      <c r="UTR2" s="204"/>
      <c r="UTS2" s="204"/>
      <c r="UTT2" s="204"/>
      <c r="UTU2" s="204"/>
      <c r="UTV2" s="204"/>
      <c r="UTW2" s="204"/>
      <c r="UTX2" s="204"/>
      <c r="UTY2" s="204"/>
      <c r="UTZ2" s="204"/>
      <c r="UUA2" s="204"/>
      <c r="UUB2" s="204"/>
      <c r="UUC2" s="204"/>
      <c r="UUD2" s="204"/>
      <c r="UUE2" s="204"/>
      <c r="UUF2" s="204"/>
      <c r="UUG2" s="204"/>
      <c r="UUH2" s="204"/>
      <c r="UUI2" s="204"/>
      <c r="UUJ2" s="204"/>
      <c r="UUK2" s="204"/>
      <c r="UUL2" s="204"/>
      <c r="UUM2" s="204"/>
      <c r="UUN2" s="204"/>
      <c r="UUO2" s="204"/>
      <c r="UUP2" s="204"/>
      <c r="UUQ2" s="204"/>
      <c r="UUR2" s="204"/>
      <c r="UUS2" s="204"/>
      <c r="UUT2" s="204"/>
      <c r="UUU2" s="204"/>
      <c r="UUV2" s="204"/>
      <c r="UUW2" s="204"/>
      <c r="UUX2" s="204"/>
      <c r="UUY2" s="204"/>
      <c r="UUZ2" s="204"/>
      <c r="UVA2" s="204"/>
      <c r="UVB2" s="204"/>
      <c r="UVC2" s="204"/>
      <c r="UVD2" s="204"/>
      <c r="UVE2" s="204"/>
      <c r="UVF2" s="204"/>
      <c r="UVG2" s="204"/>
      <c r="UVH2" s="204"/>
      <c r="UVI2" s="204"/>
      <c r="UVJ2" s="204"/>
      <c r="UVK2" s="204"/>
      <c r="UVL2" s="204"/>
      <c r="UVM2" s="204"/>
      <c r="UVN2" s="204"/>
      <c r="UVO2" s="204"/>
      <c r="UVP2" s="204"/>
      <c r="UVQ2" s="204"/>
      <c r="UVR2" s="204"/>
      <c r="UVS2" s="204"/>
      <c r="UVT2" s="204"/>
      <c r="UVU2" s="204"/>
      <c r="UVV2" s="204"/>
      <c r="UVW2" s="204"/>
      <c r="UVX2" s="204"/>
      <c r="UVY2" s="204"/>
      <c r="UVZ2" s="204"/>
      <c r="UWA2" s="204"/>
      <c r="UWB2" s="204"/>
      <c r="UWC2" s="204"/>
      <c r="UWD2" s="204"/>
      <c r="UWE2" s="204"/>
      <c r="UWF2" s="204"/>
      <c r="UWG2" s="204"/>
      <c r="UWH2" s="204"/>
      <c r="UWI2" s="204"/>
      <c r="UWJ2" s="204"/>
      <c r="UWK2" s="204"/>
      <c r="UWL2" s="204"/>
      <c r="UWM2" s="204"/>
      <c r="UWN2" s="204"/>
      <c r="UWO2" s="204"/>
      <c r="UWP2" s="204"/>
      <c r="UWQ2" s="204"/>
      <c r="UWR2" s="204"/>
      <c r="UWS2" s="204"/>
      <c r="UWT2" s="204"/>
      <c r="UWU2" s="204"/>
      <c r="UWV2" s="204"/>
      <c r="UWW2" s="204"/>
      <c r="UWX2" s="204"/>
      <c r="UWY2" s="204"/>
      <c r="UWZ2" s="204"/>
      <c r="UXA2" s="204"/>
      <c r="UXB2" s="204"/>
      <c r="UXC2" s="204"/>
      <c r="UXD2" s="204"/>
      <c r="UXE2" s="204"/>
      <c r="UXF2" s="204"/>
      <c r="UXG2" s="204"/>
      <c r="UXH2" s="204"/>
      <c r="UXI2" s="204"/>
      <c r="UXJ2" s="204"/>
      <c r="UXK2" s="204"/>
      <c r="UXL2" s="204"/>
      <c r="UXM2" s="204"/>
      <c r="UXN2" s="204"/>
      <c r="UXO2" s="204"/>
      <c r="UXP2" s="204"/>
      <c r="UXQ2" s="204"/>
      <c r="UXR2" s="204"/>
      <c r="UXS2" s="204"/>
      <c r="UXT2" s="204"/>
      <c r="UXU2" s="204"/>
      <c r="UXV2" s="204"/>
      <c r="UXW2" s="204"/>
      <c r="UXX2" s="204"/>
      <c r="UXY2" s="204"/>
      <c r="UXZ2" s="204"/>
      <c r="UYA2" s="204"/>
      <c r="UYB2" s="204"/>
      <c r="UYC2" s="204"/>
      <c r="UYD2" s="204"/>
      <c r="UYE2" s="204"/>
      <c r="UYF2" s="204"/>
      <c r="UYG2" s="204"/>
      <c r="UYH2" s="204"/>
      <c r="UYI2" s="204"/>
      <c r="UYJ2" s="204"/>
      <c r="UYK2" s="204"/>
      <c r="UYL2" s="204"/>
      <c r="UYM2" s="204"/>
      <c r="UYN2" s="204"/>
      <c r="UYO2" s="204"/>
      <c r="UYP2" s="204"/>
      <c r="UYQ2" s="204"/>
      <c r="UYR2" s="204"/>
      <c r="UYS2" s="204"/>
      <c r="UYT2" s="204"/>
      <c r="UYU2" s="204"/>
      <c r="UYV2" s="204"/>
      <c r="UYW2" s="204"/>
      <c r="UYX2" s="204"/>
      <c r="UYY2" s="204"/>
      <c r="UYZ2" s="204"/>
      <c r="UZA2" s="204"/>
      <c r="UZB2" s="204"/>
      <c r="UZC2" s="204"/>
      <c r="UZD2" s="204"/>
      <c r="UZE2" s="204"/>
      <c r="UZF2" s="204"/>
      <c r="UZG2" s="204"/>
      <c r="UZH2" s="204"/>
      <c r="UZI2" s="204"/>
      <c r="UZJ2" s="204"/>
      <c r="UZK2" s="204"/>
      <c r="UZL2" s="204"/>
      <c r="UZM2" s="204"/>
      <c r="UZN2" s="204"/>
      <c r="UZO2" s="204"/>
      <c r="UZP2" s="204"/>
      <c r="UZQ2" s="204"/>
      <c r="UZR2" s="204"/>
      <c r="UZS2" s="204"/>
      <c r="UZT2" s="204"/>
      <c r="UZU2" s="204"/>
      <c r="UZV2" s="204"/>
      <c r="UZW2" s="204"/>
      <c r="UZX2" s="204"/>
      <c r="UZY2" s="204"/>
      <c r="UZZ2" s="204"/>
      <c r="VAA2" s="204"/>
      <c r="VAB2" s="204"/>
      <c r="VAC2" s="204"/>
      <c r="VAD2" s="204"/>
      <c r="VAE2" s="204"/>
      <c r="VAF2" s="204"/>
      <c r="VAG2" s="204"/>
      <c r="VAH2" s="204"/>
      <c r="VAI2" s="204"/>
      <c r="VAJ2" s="204"/>
      <c r="VAK2" s="204"/>
      <c r="VAL2" s="204"/>
      <c r="VAM2" s="204"/>
      <c r="VAN2" s="204"/>
      <c r="VAO2" s="204"/>
      <c r="VAP2" s="204"/>
      <c r="VAQ2" s="204"/>
      <c r="VAR2" s="204"/>
      <c r="VAS2" s="204"/>
      <c r="VAT2" s="204"/>
      <c r="VAU2" s="204"/>
      <c r="VAV2" s="204"/>
      <c r="VAW2" s="204"/>
      <c r="VAX2" s="204"/>
      <c r="VAY2" s="204"/>
      <c r="VAZ2" s="204"/>
      <c r="VBA2" s="204"/>
      <c r="VBB2" s="204"/>
      <c r="VBC2" s="204"/>
      <c r="VBD2" s="204"/>
      <c r="VBE2" s="204"/>
      <c r="VBF2" s="204"/>
      <c r="VBG2" s="204"/>
      <c r="VBH2" s="204"/>
      <c r="VBI2" s="204"/>
      <c r="VBJ2" s="204"/>
      <c r="VBK2" s="204"/>
      <c r="VBL2" s="204"/>
      <c r="VBM2" s="204"/>
      <c r="VBN2" s="204"/>
      <c r="VBO2" s="204"/>
      <c r="VBP2" s="204"/>
      <c r="VBQ2" s="204"/>
      <c r="VBR2" s="204"/>
      <c r="VBS2" s="204"/>
      <c r="VBT2" s="204"/>
      <c r="VBU2" s="204"/>
      <c r="VBV2" s="204"/>
      <c r="VBW2" s="204"/>
      <c r="VBX2" s="204"/>
      <c r="VBY2" s="204"/>
      <c r="VBZ2" s="204"/>
      <c r="VCA2" s="204"/>
      <c r="VCB2" s="204"/>
      <c r="VCC2" s="204"/>
      <c r="VCD2" s="204"/>
      <c r="VCE2" s="204"/>
      <c r="VCF2" s="204"/>
      <c r="VCG2" s="204"/>
      <c r="VCH2" s="204"/>
      <c r="VCI2" s="204"/>
      <c r="VCJ2" s="204"/>
      <c r="VCK2" s="204"/>
      <c r="VCL2" s="204"/>
      <c r="VCM2" s="204"/>
      <c r="VCN2" s="204"/>
      <c r="VCO2" s="204"/>
      <c r="VCP2" s="204"/>
      <c r="VCQ2" s="204"/>
      <c r="VCR2" s="204"/>
      <c r="VCS2" s="204"/>
      <c r="VCT2" s="204"/>
      <c r="VCU2" s="204"/>
      <c r="VCV2" s="204"/>
      <c r="VCW2" s="204"/>
      <c r="VCX2" s="204"/>
      <c r="VCY2" s="204"/>
      <c r="VCZ2" s="204"/>
      <c r="VDA2" s="204"/>
      <c r="VDB2" s="204"/>
      <c r="VDC2" s="204"/>
      <c r="VDD2" s="204"/>
      <c r="VDE2" s="204"/>
      <c r="VDF2" s="204"/>
      <c r="VDG2" s="204"/>
      <c r="VDH2" s="204"/>
      <c r="VDI2" s="204"/>
      <c r="VDJ2" s="204"/>
      <c r="VDK2" s="204"/>
      <c r="VDL2" s="204"/>
      <c r="VDM2" s="204"/>
      <c r="VDN2" s="204"/>
      <c r="VDO2" s="204"/>
      <c r="VDP2" s="204"/>
      <c r="VDQ2" s="204"/>
      <c r="VDR2" s="204"/>
      <c r="VDS2" s="204"/>
      <c r="VDT2" s="204"/>
      <c r="VDU2" s="204"/>
      <c r="VDV2" s="204"/>
      <c r="VDW2" s="204"/>
      <c r="VDX2" s="204"/>
      <c r="VDY2" s="204"/>
      <c r="VDZ2" s="204"/>
      <c r="VEA2" s="204"/>
      <c r="VEB2" s="204"/>
      <c r="VEC2" s="204"/>
      <c r="VED2" s="204"/>
      <c r="VEE2" s="204"/>
      <c r="VEF2" s="204"/>
      <c r="VEG2" s="204"/>
      <c r="VEH2" s="204"/>
      <c r="VEI2" s="204"/>
      <c r="VEJ2" s="204"/>
      <c r="VEK2" s="204"/>
      <c r="VEL2" s="204"/>
      <c r="VEM2" s="204"/>
      <c r="VEN2" s="204"/>
      <c r="VEO2" s="204"/>
      <c r="VEP2" s="204"/>
      <c r="VEQ2" s="204"/>
      <c r="VER2" s="204"/>
      <c r="VES2" s="204"/>
      <c r="VET2" s="204"/>
      <c r="VEU2" s="204"/>
      <c r="VEV2" s="204"/>
      <c r="VEW2" s="204"/>
      <c r="VEX2" s="204"/>
      <c r="VEY2" s="204"/>
      <c r="VEZ2" s="204"/>
      <c r="VFA2" s="204"/>
      <c r="VFB2" s="204"/>
      <c r="VFC2" s="204"/>
      <c r="VFD2" s="204"/>
      <c r="VFE2" s="204"/>
      <c r="VFF2" s="204"/>
      <c r="VFG2" s="204"/>
      <c r="VFH2" s="204"/>
      <c r="VFI2" s="204"/>
      <c r="VFJ2" s="204"/>
      <c r="VFK2" s="204"/>
      <c r="VFL2" s="204"/>
      <c r="VFM2" s="204"/>
      <c r="VFN2" s="204"/>
      <c r="VFO2" s="204"/>
      <c r="VFP2" s="204"/>
      <c r="VFQ2" s="204"/>
      <c r="VFR2" s="204"/>
      <c r="VFS2" s="204"/>
      <c r="VFT2" s="204"/>
      <c r="VFU2" s="204"/>
      <c r="VFV2" s="204"/>
      <c r="VFW2" s="204"/>
      <c r="VFX2" s="204"/>
      <c r="VFY2" s="204"/>
      <c r="VFZ2" s="204"/>
      <c r="VGA2" s="204"/>
      <c r="VGB2" s="204"/>
      <c r="VGC2" s="204"/>
      <c r="VGD2" s="204"/>
      <c r="VGE2" s="204"/>
      <c r="VGF2" s="204"/>
      <c r="VGG2" s="204"/>
      <c r="VGH2" s="204"/>
      <c r="VGI2" s="204"/>
      <c r="VGJ2" s="204"/>
      <c r="VGK2" s="204"/>
      <c r="VGL2" s="204"/>
      <c r="VGM2" s="204"/>
      <c r="VGN2" s="204"/>
      <c r="VGO2" s="204"/>
      <c r="VGP2" s="204"/>
      <c r="VGQ2" s="204"/>
      <c r="VGR2" s="204"/>
      <c r="VGS2" s="204"/>
      <c r="VGT2" s="204"/>
      <c r="VGU2" s="204"/>
      <c r="VGV2" s="204"/>
      <c r="VGW2" s="204"/>
      <c r="VGX2" s="204"/>
      <c r="VGY2" s="204"/>
      <c r="VGZ2" s="204"/>
      <c r="VHA2" s="204"/>
      <c r="VHB2" s="204"/>
      <c r="VHC2" s="204"/>
      <c r="VHD2" s="204"/>
      <c r="VHE2" s="204"/>
      <c r="VHF2" s="204"/>
      <c r="VHG2" s="204"/>
      <c r="VHH2" s="204"/>
      <c r="VHI2" s="204"/>
      <c r="VHJ2" s="204"/>
      <c r="VHK2" s="204"/>
      <c r="VHL2" s="204"/>
      <c r="VHM2" s="204"/>
      <c r="VHN2" s="204"/>
      <c r="VHO2" s="204"/>
      <c r="VHP2" s="204"/>
      <c r="VHQ2" s="204"/>
      <c r="VHR2" s="204"/>
      <c r="VHS2" s="204"/>
      <c r="VHT2" s="204"/>
      <c r="VHU2" s="204"/>
      <c r="VHV2" s="204"/>
      <c r="VHW2" s="204"/>
      <c r="VHX2" s="204"/>
      <c r="VHY2" s="204"/>
      <c r="VHZ2" s="204"/>
      <c r="VIA2" s="204"/>
      <c r="VIB2" s="204"/>
      <c r="VIC2" s="204"/>
      <c r="VID2" s="204"/>
      <c r="VIE2" s="204"/>
      <c r="VIF2" s="204"/>
      <c r="VIG2" s="204"/>
      <c r="VIH2" s="204"/>
      <c r="VII2" s="204"/>
      <c r="VIJ2" s="204"/>
      <c r="VIK2" s="204"/>
      <c r="VIL2" s="204"/>
      <c r="VIM2" s="204"/>
      <c r="VIN2" s="204"/>
      <c r="VIO2" s="204"/>
      <c r="VIP2" s="204"/>
      <c r="VIQ2" s="204"/>
      <c r="VIR2" s="204"/>
      <c r="VIS2" s="204"/>
      <c r="VIT2" s="204"/>
      <c r="VIU2" s="204"/>
      <c r="VIV2" s="204"/>
      <c r="VIW2" s="204"/>
      <c r="VIX2" s="204"/>
      <c r="VIY2" s="204"/>
      <c r="VIZ2" s="204"/>
      <c r="VJA2" s="204"/>
      <c r="VJB2" s="204"/>
      <c r="VJC2" s="204"/>
      <c r="VJD2" s="204"/>
      <c r="VJE2" s="204"/>
      <c r="VJF2" s="204"/>
      <c r="VJG2" s="204"/>
      <c r="VJH2" s="204"/>
      <c r="VJI2" s="204"/>
      <c r="VJJ2" s="204"/>
      <c r="VJK2" s="204"/>
      <c r="VJL2" s="204"/>
      <c r="VJM2" s="204"/>
      <c r="VJN2" s="204"/>
      <c r="VJO2" s="204"/>
      <c r="VJP2" s="204"/>
      <c r="VJQ2" s="204"/>
      <c r="VJR2" s="204"/>
      <c r="VJS2" s="204"/>
      <c r="VJT2" s="204"/>
      <c r="VJU2" s="204"/>
      <c r="VJV2" s="204"/>
      <c r="VJW2" s="204"/>
      <c r="VJX2" s="204"/>
      <c r="VJY2" s="204"/>
      <c r="VJZ2" s="204"/>
      <c r="VKA2" s="204"/>
      <c r="VKB2" s="204"/>
      <c r="VKC2" s="204"/>
      <c r="VKD2" s="204"/>
      <c r="VKE2" s="204"/>
      <c r="VKF2" s="204"/>
      <c r="VKG2" s="204"/>
      <c r="VKH2" s="204"/>
      <c r="VKI2" s="204"/>
      <c r="VKJ2" s="204"/>
      <c r="VKK2" s="204"/>
      <c r="VKL2" s="204"/>
      <c r="VKM2" s="204"/>
      <c r="VKN2" s="204"/>
      <c r="VKO2" s="204"/>
      <c r="VKP2" s="204"/>
      <c r="VKQ2" s="204"/>
      <c r="VKR2" s="204"/>
      <c r="VKS2" s="204"/>
      <c r="VKT2" s="204"/>
      <c r="VKU2" s="204"/>
      <c r="VKV2" s="204"/>
      <c r="VKW2" s="204"/>
      <c r="VKX2" s="204"/>
      <c r="VKY2" s="204"/>
      <c r="VKZ2" s="204"/>
      <c r="VLA2" s="204"/>
      <c r="VLB2" s="204"/>
      <c r="VLC2" s="204"/>
      <c r="VLD2" s="204"/>
      <c r="VLE2" s="204"/>
      <c r="VLF2" s="204"/>
      <c r="VLG2" s="204"/>
      <c r="VLH2" s="204"/>
      <c r="VLI2" s="204"/>
      <c r="VLJ2" s="204"/>
      <c r="VLK2" s="204"/>
      <c r="VLL2" s="204"/>
      <c r="VLM2" s="204"/>
      <c r="VLN2" s="204"/>
      <c r="VLO2" s="204"/>
      <c r="VLP2" s="204"/>
      <c r="VLQ2" s="204"/>
      <c r="VLR2" s="204"/>
      <c r="VLS2" s="204"/>
      <c r="VLT2" s="204"/>
      <c r="VLU2" s="204"/>
      <c r="VLV2" s="204"/>
      <c r="VLW2" s="204"/>
      <c r="VLX2" s="204"/>
      <c r="VLY2" s="204"/>
      <c r="VLZ2" s="204"/>
      <c r="VMA2" s="204"/>
      <c r="VMB2" s="204"/>
      <c r="VMC2" s="204"/>
      <c r="VMD2" s="204"/>
      <c r="VME2" s="204"/>
      <c r="VMF2" s="204"/>
      <c r="VMG2" s="204"/>
      <c r="VMH2" s="204"/>
      <c r="VMI2" s="204"/>
      <c r="VMJ2" s="204"/>
      <c r="VMK2" s="204"/>
      <c r="VML2" s="204"/>
      <c r="VMM2" s="204"/>
      <c r="VMN2" s="204"/>
      <c r="VMO2" s="204"/>
      <c r="VMP2" s="204"/>
      <c r="VMQ2" s="204"/>
      <c r="VMR2" s="204"/>
      <c r="VMS2" s="204"/>
      <c r="VMT2" s="204"/>
      <c r="VMU2" s="204"/>
      <c r="VMV2" s="204"/>
      <c r="VMW2" s="204"/>
      <c r="VMX2" s="204"/>
      <c r="VMY2" s="204"/>
      <c r="VMZ2" s="204"/>
      <c r="VNA2" s="204"/>
      <c r="VNB2" s="204"/>
      <c r="VNC2" s="204"/>
      <c r="VND2" s="204"/>
      <c r="VNE2" s="204"/>
      <c r="VNF2" s="204"/>
      <c r="VNG2" s="204"/>
      <c r="VNH2" s="204"/>
      <c r="VNI2" s="204"/>
      <c r="VNJ2" s="204"/>
      <c r="VNK2" s="204"/>
      <c r="VNL2" s="204"/>
      <c r="VNM2" s="204"/>
      <c r="VNN2" s="204"/>
      <c r="VNO2" s="204"/>
      <c r="VNP2" s="204"/>
      <c r="VNQ2" s="204"/>
      <c r="VNR2" s="204"/>
      <c r="VNS2" s="204"/>
      <c r="VNT2" s="204"/>
      <c r="VNU2" s="204"/>
      <c r="VNV2" s="204"/>
      <c r="VNW2" s="204"/>
      <c r="VNX2" s="204"/>
      <c r="VNY2" s="204"/>
      <c r="VNZ2" s="204"/>
      <c r="VOA2" s="204"/>
      <c r="VOB2" s="204"/>
      <c r="VOC2" s="204"/>
      <c r="VOD2" s="204"/>
      <c r="VOE2" s="204"/>
      <c r="VOF2" s="204"/>
      <c r="VOG2" s="204"/>
      <c r="VOH2" s="204"/>
      <c r="VOI2" s="204"/>
      <c r="VOJ2" s="204"/>
      <c r="VOK2" s="204"/>
      <c r="VOL2" s="204"/>
      <c r="VOM2" s="204"/>
      <c r="VON2" s="204"/>
      <c r="VOO2" s="204"/>
      <c r="VOP2" s="204"/>
      <c r="VOQ2" s="204"/>
      <c r="VOR2" s="204"/>
      <c r="VOS2" s="204"/>
      <c r="VOT2" s="204"/>
      <c r="VOU2" s="204"/>
      <c r="VOV2" s="204"/>
      <c r="VOW2" s="204"/>
      <c r="VOX2" s="204"/>
      <c r="VOY2" s="204"/>
      <c r="VOZ2" s="204"/>
      <c r="VPA2" s="204"/>
      <c r="VPB2" s="204"/>
      <c r="VPC2" s="204"/>
      <c r="VPD2" s="204"/>
      <c r="VPE2" s="204"/>
      <c r="VPF2" s="204"/>
      <c r="VPG2" s="204"/>
      <c r="VPH2" s="204"/>
      <c r="VPI2" s="204"/>
      <c r="VPJ2" s="204"/>
      <c r="VPK2" s="204"/>
      <c r="VPL2" s="204"/>
      <c r="VPM2" s="204"/>
      <c r="VPN2" s="204"/>
      <c r="VPO2" s="204"/>
      <c r="VPP2" s="204"/>
      <c r="VPQ2" s="204"/>
      <c r="VPR2" s="204"/>
      <c r="VPS2" s="204"/>
      <c r="VPT2" s="204"/>
      <c r="VPU2" s="204"/>
      <c r="VPV2" s="204"/>
      <c r="VPW2" s="204"/>
      <c r="VPX2" s="204"/>
      <c r="VPY2" s="204"/>
      <c r="VPZ2" s="204"/>
      <c r="VQA2" s="204"/>
      <c r="VQB2" s="204"/>
      <c r="VQC2" s="204"/>
      <c r="VQD2" s="204"/>
      <c r="VQE2" s="204"/>
      <c r="VQF2" s="204"/>
      <c r="VQG2" s="204"/>
      <c r="VQH2" s="204"/>
      <c r="VQI2" s="204"/>
      <c r="VQJ2" s="204"/>
      <c r="VQK2" s="204"/>
      <c r="VQL2" s="204"/>
      <c r="VQM2" s="204"/>
      <c r="VQN2" s="204"/>
      <c r="VQO2" s="204"/>
      <c r="VQP2" s="204"/>
      <c r="VQQ2" s="204"/>
      <c r="VQR2" s="204"/>
      <c r="VQS2" s="204"/>
      <c r="VQT2" s="204"/>
      <c r="VQU2" s="204"/>
      <c r="VQV2" s="204"/>
      <c r="VQW2" s="204"/>
      <c r="VQX2" s="204"/>
      <c r="VQY2" s="204"/>
      <c r="VQZ2" s="204"/>
      <c r="VRA2" s="204"/>
      <c r="VRB2" s="204"/>
      <c r="VRC2" s="204"/>
      <c r="VRD2" s="204"/>
      <c r="VRE2" s="204"/>
      <c r="VRF2" s="204"/>
      <c r="VRG2" s="204"/>
      <c r="VRH2" s="204"/>
      <c r="VRI2" s="204"/>
      <c r="VRJ2" s="204"/>
      <c r="VRK2" s="204"/>
      <c r="VRL2" s="204"/>
      <c r="VRM2" s="204"/>
      <c r="VRN2" s="204"/>
      <c r="VRO2" s="204"/>
      <c r="VRP2" s="204"/>
      <c r="VRQ2" s="204"/>
      <c r="VRR2" s="204"/>
      <c r="VRS2" s="204"/>
      <c r="VRT2" s="204"/>
      <c r="VRU2" s="204"/>
      <c r="VRV2" s="204"/>
      <c r="VRW2" s="204"/>
      <c r="VRX2" s="204"/>
      <c r="VRY2" s="204"/>
      <c r="VRZ2" s="204"/>
      <c r="VSA2" s="204"/>
      <c r="VSB2" s="204"/>
      <c r="VSC2" s="204"/>
      <c r="VSD2" s="204"/>
      <c r="VSE2" s="204"/>
      <c r="VSF2" s="204"/>
      <c r="VSG2" s="204"/>
      <c r="VSH2" s="204"/>
      <c r="VSI2" s="204"/>
      <c r="VSJ2" s="204"/>
      <c r="VSK2" s="204"/>
      <c r="VSL2" s="204"/>
      <c r="VSM2" s="204"/>
      <c r="VSN2" s="204"/>
      <c r="VSO2" s="204"/>
      <c r="VSP2" s="204"/>
      <c r="VSQ2" s="204"/>
      <c r="VSR2" s="204"/>
      <c r="VSS2" s="204"/>
      <c r="VST2" s="204"/>
      <c r="VSU2" s="204"/>
      <c r="VSV2" s="204"/>
      <c r="VSW2" s="204"/>
      <c r="VSX2" s="204"/>
      <c r="VSY2" s="204"/>
      <c r="VSZ2" s="204"/>
      <c r="VTA2" s="204"/>
      <c r="VTB2" s="204"/>
      <c r="VTC2" s="204"/>
      <c r="VTD2" s="204"/>
      <c r="VTE2" s="204"/>
      <c r="VTF2" s="204"/>
      <c r="VTG2" s="204"/>
      <c r="VTH2" s="204"/>
      <c r="VTI2" s="204"/>
      <c r="VTJ2" s="204"/>
      <c r="VTK2" s="204"/>
      <c r="VTL2" s="204"/>
      <c r="VTM2" s="204"/>
      <c r="VTN2" s="204"/>
      <c r="VTO2" s="204"/>
      <c r="VTP2" s="204"/>
      <c r="VTQ2" s="204"/>
      <c r="VTR2" s="204"/>
      <c r="VTS2" s="204"/>
      <c r="VTT2" s="204"/>
      <c r="VTU2" s="204"/>
      <c r="VTV2" s="204"/>
      <c r="VTW2" s="204"/>
      <c r="VTX2" s="204"/>
      <c r="VTY2" s="204"/>
      <c r="VTZ2" s="204"/>
      <c r="VUA2" s="204"/>
      <c r="VUB2" s="204"/>
      <c r="VUC2" s="204"/>
      <c r="VUD2" s="204"/>
      <c r="VUE2" s="204"/>
      <c r="VUF2" s="204"/>
      <c r="VUG2" s="204"/>
      <c r="VUH2" s="204"/>
      <c r="VUI2" s="204"/>
      <c r="VUJ2" s="204"/>
      <c r="VUK2" s="204"/>
      <c r="VUL2" s="204"/>
      <c r="VUM2" s="204"/>
      <c r="VUN2" s="204"/>
      <c r="VUO2" s="204"/>
      <c r="VUP2" s="204"/>
      <c r="VUQ2" s="204"/>
      <c r="VUR2" s="204"/>
      <c r="VUS2" s="204"/>
      <c r="VUT2" s="204"/>
      <c r="VUU2" s="204"/>
      <c r="VUV2" s="204"/>
      <c r="VUW2" s="204"/>
      <c r="VUX2" s="204"/>
      <c r="VUY2" s="204"/>
      <c r="VUZ2" s="204"/>
      <c r="VVA2" s="204"/>
      <c r="VVB2" s="204"/>
      <c r="VVC2" s="204"/>
      <c r="VVD2" s="204"/>
      <c r="VVE2" s="204"/>
      <c r="VVF2" s="204"/>
      <c r="VVG2" s="204"/>
      <c r="VVH2" s="204"/>
      <c r="VVI2" s="204"/>
      <c r="VVJ2" s="204"/>
      <c r="VVK2" s="204"/>
      <c r="VVL2" s="204"/>
      <c r="VVM2" s="204"/>
      <c r="VVN2" s="204"/>
      <c r="VVO2" s="204"/>
      <c r="VVP2" s="204"/>
      <c r="VVQ2" s="204"/>
      <c r="VVR2" s="204"/>
      <c r="VVS2" s="204"/>
      <c r="VVT2" s="204"/>
      <c r="VVU2" s="204"/>
      <c r="VVV2" s="204"/>
      <c r="VVW2" s="204"/>
      <c r="VVX2" s="204"/>
      <c r="VVY2" s="204"/>
      <c r="VVZ2" s="204"/>
      <c r="VWA2" s="204"/>
      <c r="VWB2" s="204"/>
      <c r="VWC2" s="204"/>
      <c r="VWD2" s="204"/>
      <c r="VWE2" s="204"/>
      <c r="VWF2" s="204"/>
      <c r="VWG2" s="204"/>
      <c r="VWH2" s="204"/>
      <c r="VWI2" s="204"/>
      <c r="VWJ2" s="204"/>
      <c r="VWK2" s="204"/>
      <c r="VWL2" s="204"/>
      <c r="VWM2" s="204"/>
      <c r="VWN2" s="204"/>
      <c r="VWO2" s="204"/>
      <c r="VWP2" s="204"/>
      <c r="VWQ2" s="204"/>
      <c r="VWR2" s="204"/>
      <c r="VWS2" s="204"/>
      <c r="VWT2" s="204"/>
      <c r="VWU2" s="204"/>
      <c r="VWV2" s="204"/>
      <c r="VWW2" s="204"/>
      <c r="VWX2" s="204"/>
      <c r="VWY2" s="204"/>
      <c r="VWZ2" s="204"/>
      <c r="VXA2" s="204"/>
      <c r="VXB2" s="204"/>
      <c r="VXC2" s="204"/>
      <c r="VXD2" s="204"/>
      <c r="VXE2" s="204"/>
      <c r="VXF2" s="204"/>
      <c r="VXG2" s="204"/>
      <c r="VXH2" s="204"/>
      <c r="VXI2" s="204"/>
      <c r="VXJ2" s="204"/>
      <c r="VXK2" s="204"/>
      <c r="VXL2" s="204"/>
      <c r="VXM2" s="204"/>
      <c r="VXN2" s="204"/>
      <c r="VXO2" s="204"/>
      <c r="VXP2" s="204"/>
      <c r="VXQ2" s="204"/>
      <c r="VXR2" s="204"/>
      <c r="VXS2" s="204"/>
      <c r="VXT2" s="204"/>
      <c r="VXU2" s="204"/>
      <c r="VXV2" s="204"/>
      <c r="VXW2" s="204"/>
      <c r="VXX2" s="204"/>
      <c r="VXY2" s="204"/>
      <c r="VXZ2" s="204"/>
      <c r="VYA2" s="204"/>
      <c r="VYB2" s="204"/>
      <c r="VYC2" s="204"/>
      <c r="VYD2" s="204"/>
      <c r="VYE2" s="204"/>
      <c r="VYF2" s="204"/>
      <c r="VYG2" s="204"/>
      <c r="VYH2" s="204"/>
      <c r="VYI2" s="204"/>
      <c r="VYJ2" s="204"/>
      <c r="VYK2" s="204"/>
      <c r="VYL2" s="204"/>
      <c r="VYM2" s="204"/>
      <c r="VYN2" s="204"/>
      <c r="VYO2" s="204"/>
      <c r="VYP2" s="204"/>
      <c r="VYQ2" s="204"/>
      <c r="VYR2" s="204"/>
      <c r="VYS2" s="204"/>
      <c r="VYT2" s="204"/>
      <c r="VYU2" s="204"/>
      <c r="VYV2" s="204"/>
      <c r="VYW2" s="204"/>
      <c r="VYX2" s="204"/>
      <c r="VYY2" s="204"/>
      <c r="VYZ2" s="204"/>
      <c r="VZA2" s="204"/>
      <c r="VZB2" s="204"/>
      <c r="VZC2" s="204"/>
      <c r="VZD2" s="204"/>
      <c r="VZE2" s="204"/>
      <c r="VZF2" s="204"/>
      <c r="VZG2" s="204"/>
      <c r="VZH2" s="204"/>
      <c r="VZI2" s="204"/>
      <c r="VZJ2" s="204"/>
      <c r="VZK2" s="204"/>
      <c r="VZL2" s="204"/>
      <c r="VZM2" s="204"/>
      <c r="VZN2" s="204"/>
      <c r="VZO2" s="204"/>
      <c r="VZP2" s="204"/>
      <c r="VZQ2" s="204"/>
      <c r="VZR2" s="204"/>
      <c r="VZS2" s="204"/>
      <c r="VZT2" s="204"/>
      <c r="VZU2" s="204"/>
      <c r="VZV2" s="204"/>
      <c r="VZW2" s="204"/>
      <c r="VZX2" s="204"/>
      <c r="VZY2" s="204"/>
      <c r="VZZ2" s="204"/>
      <c r="WAA2" s="204"/>
      <c r="WAB2" s="204"/>
      <c r="WAC2" s="204"/>
      <c r="WAD2" s="204"/>
      <c r="WAE2" s="204"/>
      <c r="WAF2" s="204"/>
      <c r="WAG2" s="204"/>
      <c r="WAH2" s="204"/>
      <c r="WAI2" s="204"/>
      <c r="WAJ2" s="204"/>
      <c r="WAK2" s="204"/>
      <c r="WAL2" s="204"/>
      <c r="WAM2" s="204"/>
      <c r="WAN2" s="204"/>
      <c r="WAO2" s="204"/>
      <c r="WAP2" s="204"/>
      <c r="WAQ2" s="204"/>
      <c r="WAR2" s="204"/>
      <c r="WAS2" s="204"/>
      <c r="WAT2" s="204"/>
      <c r="WAU2" s="204"/>
      <c r="WAV2" s="204"/>
      <c r="WAW2" s="204"/>
      <c r="WAX2" s="204"/>
      <c r="WAY2" s="204"/>
      <c r="WAZ2" s="204"/>
      <c r="WBA2" s="204"/>
      <c r="WBB2" s="204"/>
      <c r="WBC2" s="204"/>
      <c r="WBD2" s="204"/>
      <c r="WBE2" s="204"/>
      <c r="WBF2" s="204"/>
      <c r="WBG2" s="204"/>
      <c r="WBH2" s="204"/>
      <c r="WBI2" s="204"/>
      <c r="WBJ2" s="204"/>
      <c r="WBK2" s="204"/>
      <c r="WBL2" s="204"/>
      <c r="WBM2" s="204"/>
      <c r="WBN2" s="204"/>
      <c r="WBO2" s="204"/>
      <c r="WBP2" s="204"/>
      <c r="WBQ2" s="204"/>
      <c r="WBR2" s="204"/>
      <c r="WBS2" s="204"/>
      <c r="WBT2" s="204"/>
      <c r="WBU2" s="204"/>
      <c r="WBV2" s="204"/>
      <c r="WBW2" s="204"/>
      <c r="WBX2" s="204"/>
      <c r="WBY2" s="204"/>
      <c r="WBZ2" s="204"/>
      <c r="WCA2" s="204"/>
      <c r="WCB2" s="204"/>
      <c r="WCC2" s="204"/>
      <c r="WCD2" s="204"/>
      <c r="WCE2" s="204"/>
      <c r="WCF2" s="204"/>
      <c r="WCG2" s="204"/>
      <c r="WCH2" s="204"/>
      <c r="WCI2" s="204"/>
      <c r="WCJ2" s="204"/>
      <c r="WCK2" s="204"/>
      <c r="WCL2" s="204"/>
      <c r="WCM2" s="204"/>
      <c r="WCN2" s="204"/>
      <c r="WCO2" s="204"/>
      <c r="WCP2" s="204"/>
      <c r="WCQ2" s="204"/>
      <c r="WCR2" s="204"/>
      <c r="WCS2" s="204"/>
      <c r="WCT2" s="204"/>
      <c r="WCU2" s="204"/>
      <c r="WCV2" s="204"/>
      <c r="WCW2" s="204"/>
      <c r="WCX2" s="204"/>
      <c r="WCY2" s="204"/>
      <c r="WCZ2" s="204"/>
      <c r="WDA2" s="204"/>
      <c r="WDB2" s="204"/>
      <c r="WDC2" s="204"/>
      <c r="WDD2" s="204"/>
      <c r="WDE2" s="204"/>
      <c r="WDF2" s="204"/>
      <c r="WDG2" s="204"/>
      <c r="WDH2" s="204"/>
      <c r="WDI2" s="204"/>
      <c r="WDJ2" s="204"/>
      <c r="WDK2" s="204"/>
      <c r="WDL2" s="204"/>
      <c r="WDM2" s="204"/>
      <c r="WDN2" s="204"/>
      <c r="WDO2" s="204"/>
      <c r="WDP2" s="204"/>
      <c r="WDQ2" s="204"/>
      <c r="WDR2" s="204"/>
      <c r="WDS2" s="204"/>
      <c r="WDT2" s="204"/>
      <c r="WDU2" s="204"/>
      <c r="WDV2" s="204"/>
      <c r="WDW2" s="204"/>
      <c r="WDX2" s="204"/>
      <c r="WDY2" s="204"/>
      <c r="WDZ2" s="204"/>
      <c r="WEA2" s="204"/>
      <c r="WEB2" s="204"/>
      <c r="WEC2" s="204"/>
      <c r="WED2" s="204"/>
      <c r="WEE2" s="204"/>
      <c r="WEF2" s="204"/>
      <c r="WEG2" s="204"/>
      <c r="WEH2" s="204"/>
      <c r="WEI2" s="204"/>
      <c r="WEJ2" s="204"/>
      <c r="WEK2" s="204"/>
      <c r="WEL2" s="204"/>
      <c r="WEM2" s="204"/>
      <c r="WEN2" s="204"/>
      <c r="WEO2" s="204"/>
      <c r="WEP2" s="204"/>
      <c r="WEQ2" s="204"/>
      <c r="WER2" s="204"/>
      <c r="WES2" s="204"/>
      <c r="WET2" s="204"/>
      <c r="WEU2" s="204"/>
      <c r="WEV2" s="204"/>
      <c r="WEW2" s="204"/>
      <c r="WEX2" s="204"/>
      <c r="WEY2" s="204"/>
      <c r="WEZ2" s="204"/>
      <c r="WFA2" s="204"/>
      <c r="WFB2" s="204"/>
      <c r="WFC2" s="204"/>
      <c r="WFD2" s="204"/>
      <c r="WFE2" s="204"/>
      <c r="WFF2" s="204"/>
      <c r="WFG2" s="204"/>
      <c r="WFH2" s="204"/>
      <c r="WFI2" s="204"/>
      <c r="WFJ2" s="204"/>
      <c r="WFK2" s="204"/>
      <c r="WFL2" s="204"/>
      <c r="WFM2" s="204"/>
      <c r="WFN2" s="204"/>
      <c r="WFO2" s="204"/>
      <c r="WFP2" s="204"/>
      <c r="WFQ2" s="204"/>
      <c r="WFR2" s="204"/>
      <c r="WFS2" s="204"/>
      <c r="WFT2" s="204"/>
      <c r="WFU2" s="204"/>
      <c r="WFV2" s="204"/>
      <c r="WFW2" s="204"/>
      <c r="WFX2" s="204"/>
      <c r="WFY2" s="204"/>
      <c r="WFZ2" s="204"/>
      <c r="WGA2" s="204"/>
      <c r="WGB2" s="204"/>
      <c r="WGC2" s="204"/>
      <c r="WGD2" s="204"/>
      <c r="WGE2" s="204"/>
      <c r="WGF2" s="204"/>
      <c r="WGG2" s="204"/>
      <c r="WGH2" s="204"/>
      <c r="WGI2" s="204"/>
      <c r="WGJ2" s="204"/>
      <c r="WGK2" s="204"/>
      <c r="WGL2" s="204"/>
      <c r="WGM2" s="204"/>
      <c r="WGN2" s="204"/>
      <c r="WGO2" s="204"/>
      <c r="WGP2" s="204"/>
      <c r="WGQ2" s="204"/>
      <c r="WGR2" s="204"/>
      <c r="WGS2" s="204"/>
      <c r="WGT2" s="204"/>
      <c r="WGU2" s="204"/>
      <c r="WGV2" s="204"/>
      <c r="WGW2" s="204"/>
      <c r="WGX2" s="204"/>
      <c r="WGY2" s="204"/>
      <c r="WGZ2" s="204"/>
      <c r="WHA2" s="204"/>
      <c r="WHB2" s="204"/>
      <c r="WHC2" s="204"/>
      <c r="WHD2" s="204"/>
      <c r="WHE2" s="204"/>
      <c r="WHF2" s="204"/>
      <c r="WHG2" s="204"/>
      <c r="WHH2" s="204"/>
      <c r="WHI2" s="204"/>
      <c r="WHJ2" s="204"/>
      <c r="WHK2" s="204"/>
      <c r="WHL2" s="204"/>
      <c r="WHM2" s="204"/>
      <c r="WHN2" s="204"/>
      <c r="WHO2" s="204"/>
      <c r="WHP2" s="204"/>
      <c r="WHQ2" s="204"/>
      <c r="WHR2" s="204"/>
      <c r="WHS2" s="204"/>
      <c r="WHT2" s="204"/>
      <c r="WHU2" s="204"/>
      <c r="WHV2" s="204"/>
      <c r="WHW2" s="204"/>
      <c r="WHX2" s="204"/>
      <c r="WHY2" s="204"/>
      <c r="WHZ2" s="204"/>
      <c r="WIA2" s="204"/>
      <c r="WIB2" s="204"/>
      <c r="WIC2" s="204"/>
      <c r="WID2" s="204"/>
      <c r="WIE2" s="204"/>
      <c r="WIF2" s="204"/>
      <c r="WIG2" s="204"/>
      <c r="WIH2" s="204"/>
      <c r="WII2" s="204"/>
      <c r="WIJ2" s="204"/>
      <c r="WIK2" s="204"/>
      <c r="WIL2" s="204"/>
      <c r="WIM2" s="204"/>
      <c r="WIN2" s="204"/>
      <c r="WIO2" s="204"/>
      <c r="WIP2" s="204"/>
      <c r="WIQ2" s="204"/>
      <c r="WIR2" s="204"/>
      <c r="WIS2" s="204"/>
      <c r="WIT2" s="204"/>
      <c r="WIU2" s="204"/>
      <c r="WIV2" s="204"/>
      <c r="WIW2" s="204"/>
      <c r="WIX2" s="204"/>
      <c r="WIY2" s="204"/>
      <c r="WIZ2" s="204"/>
      <c r="WJA2" s="204"/>
      <c r="WJB2" s="204"/>
      <c r="WJC2" s="204"/>
      <c r="WJD2" s="204"/>
      <c r="WJE2" s="204"/>
      <c r="WJF2" s="204"/>
      <c r="WJG2" s="204"/>
      <c r="WJH2" s="204"/>
      <c r="WJI2" s="204"/>
      <c r="WJJ2" s="204"/>
      <c r="WJK2" s="204"/>
      <c r="WJL2" s="204"/>
      <c r="WJM2" s="204"/>
      <c r="WJN2" s="204"/>
      <c r="WJO2" s="204"/>
      <c r="WJP2" s="204"/>
      <c r="WJQ2" s="204"/>
      <c r="WJR2" s="204"/>
      <c r="WJS2" s="204"/>
      <c r="WJT2" s="204"/>
      <c r="WJU2" s="204"/>
      <c r="WJV2" s="204"/>
      <c r="WJW2" s="204"/>
      <c r="WJX2" s="204"/>
      <c r="WJY2" s="204"/>
      <c r="WJZ2" s="204"/>
      <c r="WKA2" s="204"/>
      <c r="WKB2" s="204"/>
      <c r="WKC2" s="204"/>
      <c r="WKD2" s="204"/>
      <c r="WKE2" s="204"/>
      <c r="WKF2" s="204"/>
      <c r="WKG2" s="204"/>
      <c r="WKH2" s="204"/>
      <c r="WKI2" s="204"/>
      <c r="WKJ2" s="204"/>
      <c r="WKK2" s="204"/>
      <c r="WKL2" s="204"/>
      <c r="WKM2" s="204"/>
      <c r="WKN2" s="204"/>
      <c r="WKO2" s="204"/>
      <c r="WKP2" s="204"/>
      <c r="WKQ2" s="204"/>
      <c r="WKR2" s="204"/>
      <c r="WKS2" s="204"/>
      <c r="WKT2" s="204"/>
      <c r="WKU2" s="204"/>
      <c r="WKV2" s="204"/>
      <c r="WKW2" s="204"/>
      <c r="WKX2" s="204"/>
      <c r="WKY2" s="204"/>
      <c r="WKZ2" s="204"/>
      <c r="WLA2" s="204"/>
      <c r="WLB2" s="204"/>
      <c r="WLC2" s="204"/>
      <c r="WLD2" s="204"/>
      <c r="WLE2" s="204"/>
      <c r="WLF2" s="204"/>
      <c r="WLG2" s="204"/>
      <c r="WLH2" s="204"/>
      <c r="WLI2" s="204"/>
      <c r="WLJ2" s="204"/>
      <c r="WLK2" s="204"/>
      <c r="WLL2" s="204"/>
      <c r="WLM2" s="204"/>
      <c r="WLN2" s="204"/>
      <c r="WLO2" s="204"/>
      <c r="WLP2" s="204"/>
      <c r="WLQ2" s="204"/>
      <c r="WLR2" s="204"/>
      <c r="WLS2" s="204"/>
      <c r="WLT2" s="204"/>
      <c r="WLU2" s="204"/>
      <c r="WLV2" s="204"/>
      <c r="WLW2" s="204"/>
      <c r="WLX2" s="204"/>
      <c r="WLY2" s="204"/>
      <c r="WLZ2" s="204"/>
      <c r="WMA2" s="204"/>
      <c r="WMB2" s="204"/>
      <c r="WMC2" s="204"/>
      <c r="WMD2" s="204"/>
      <c r="WME2" s="204"/>
      <c r="WMF2" s="204"/>
      <c r="WMG2" s="204"/>
      <c r="WMH2" s="204"/>
      <c r="WMI2" s="204"/>
      <c r="WMJ2" s="204"/>
      <c r="WMK2" s="204"/>
      <c r="WML2" s="204"/>
      <c r="WMM2" s="204"/>
      <c r="WMN2" s="204"/>
      <c r="WMO2" s="204"/>
      <c r="WMP2" s="204"/>
      <c r="WMQ2" s="204"/>
      <c r="WMR2" s="204"/>
      <c r="WMS2" s="204"/>
      <c r="WMT2" s="204"/>
      <c r="WMU2" s="204"/>
      <c r="WMV2" s="204"/>
      <c r="WMW2" s="204"/>
      <c r="WMX2" s="204"/>
      <c r="WMY2" s="204"/>
      <c r="WMZ2" s="204"/>
      <c r="WNA2" s="204"/>
      <c r="WNB2" s="204"/>
      <c r="WNC2" s="204"/>
      <c r="WND2" s="204"/>
      <c r="WNE2" s="204"/>
      <c r="WNF2" s="204"/>
      <c r="WNG2" s="204"/>
      <c r="WNH2" s="204"/>
      <c r="WNI2" s="204"/>
      <c r="WNJ2" s="204"/>
      <c r="WNK2" s="204"/>
      <c r="WNL2" s="204"/>
      <c r="WNM2" s="204"/>
      <c r="WNN2" s="204"/>
      <c r="WNO2" s="204"/>
      <c r="WNP2" s="204"/>
      <c r="WNQ2" s="204"/>
      <c r="WNR2" s="204"/>
      <c r="WNS2" s="204"/>
      <c r="WNT2" s="204"/>
      <c r="WNU2" s="204"/>
      <c r="WNV2" s="204"/>
      <c r="WNW2" s="204"/>
      <c r="WNX2" s="204"/>
      <c r="WNY2" s="204"/>
      <c r="WNZ2" s="204"/>
      <c r="WOA2" s="204"/>
      <c r="WOB2" s="204"/>
      <c r="WOC2" s="204"/>
      <c r="WOD2" s="204"/>
      <c r="WOE2" s="204"/>
      <c r="WOF2" s="204"/>
      <c r="WOG2" s="204"/>
      <c r="WOH2" s="204"/>
      <c r="WOI2" s="204"/>
      <c r="WOJ2" s="204"/>
      <c r="WOK2" s="204"/>
      <c r="WOL2" s="204"/>
      <c r="WOM2" s="204"/>
      <c r="WON2" s="204"/>
      <c r="WOO2" s="204"/>
      <c r="WOP2" s="204"/>
      <c r="WOQ2" s="204"/>
      <c r="WOR2" s="204"/>
      <c r="WOS2" s="204"/>
      <c r="WOT2" s="204"/>
      <c r="WOU2" s="204"/>
      <c r="WOV2" s="204"/>
      <c r="WOW2" s="204"/>
      <c r="WOX2" s="204"/>
      <c r="WOY2" s="204"/>
      <c r="WOZ2" s="204"/>
      <c r="WPA2" s="204"/>
      <c r="WPB2" s="204"/>
      <c r="WPC2" s="204"/>
      <c r="WPD2" s="204"/>
      <c r="WPE2" s="204"/>
      <c r="WPF2" s="204"/>
      <c r="WPG2" s="204"/>
      <c r="WPH2" s="204"/>
      <c r="WPI2" s="204"/>
      <c r="WPJ2" s="204"/>
      <c r="WPK2" s="204"/>
      <c r="WPL2" s="204"/>
      <c r="WPM2" s="204"/>
      <c r="WPN2" s="204"/>
      <c r="WPO2" s="204"/>
      <c r="WPP2" s="204"/>
      <c r="WPQ2" s="204"/>
      <c r="WPR2" s="204"/>
      <c r="WPS2" s="204"/>
      <c r="WPT2" s="204"/>
      <c r="WPU2" s="204"/>
      <c r="WPV2" s="204"/>
      <c r="WPW2" s="204"/>
      <c r="WPX2" s="204"/>
      <c r="WPY2" s="204"/>
      <c r="WPZ2" s="204"/>
      <c r="WQA2" s="204"/>
      <c r="WQB2" s="204"/>
      <c r="WQC2" s="204"/>
      <c r="WQD2" s="204"/>
      <c r="WQE2" s="204"/>
      <c r="WQF2" s="204"/>
      <c r="WQG2" s="204"/>
      <c r="WQH2" s="204"/>
      <c r="WQI2" s="204"/>
      <c r="WQJ2" s="204"/>
      <c r="WQK2" s="204"/>
      <c r="WQL2" s="204"/>
      <c r="WQM2" s="204"/>
      <c r="WQN2" s="204"/>
      <c r="WQO2" s="204"/>
      <c r="WQP2" s="204"/>
      <c r="WQQ2" s="204"/>
      <c r="WQR2" s="204"/>
      <c r="WQS2" s="204"/>
      <c r="WQT2" s="204"/>
      <c r="WQU2" s="204"/>
      <c r="WQV2" s="204"/>
      <c r="WQW2" s="204"/>
      <c r="WQX2" s="204"/>
      <c r="WQY2" s="204"/>
      <c r="WQZ2" s="204"/>
      <c r="WRA2" s="204"/>
      <c r="WRB2" s="204"/>
      <c r="WRC2" s="204"/>
      <c r="WRD2" s="204"/>
      <c r="WRE2" s="204"/>
      <c r="WRF2" s="204"/>
      <c r="WRG2" s="204"/>
      <c r="WRH2" s="204"/>
      <c r="WRI2" s="204"/>
      <c r="WRJ2" s="204"/>
      <c r="WRK2" s="204"/>
      <c r="WRL2" s="204"/>
      <c r="WRM2" s="204"/>
      <c r="WRN2" s="204"/>
      <c r="WRO2" s="204"/>
      <c r="WRP2" s="204"/>
      <c r="WRQ2" s="204"/>
      <c r="WRR2" s="204"/>
      <c r="WRS2" s="204"/>
      <c r="WRT2" s="204"/>
      <c r="WRU2" s="204"/>
      <c r="WRV2" s="204"/>
      <c r="WRW2" s="204"/>
      <c r="WRX2" s="204"/>
      <c r="WRY2" s="204"/>
      <c r="WRZ2" s="204"/>
      <c r="WSA2" s="204"/>
      <c r="WSB2" s="204"/>
      <c r="WSC2" s="204"/>
      <c r="WSD2" s="204"/>
      <c r="WSE2" s="204"/>
      <c r="WSF2" s="204"/>
      <c r="WSG2" s="204"/>
      <c r="WSH2" s="204"/>
      <c r="WSI2" s="204"/>
      <c r="WSJ2" s="204"/>
      <c r="WSK2" s="204"/>
      <c r="WSL2" s="204"/>
      <c r="WSM2" s="204"/>
      <c r="WSN2" s="204"/>
      <c r="WSO2" s="204"/>
      <c r="WSP2" s="204"/>
      <c r="WSQ2" s="204"/>
      <c r="WSR2" s="204"/>
      <c r="WSS2" s="204"/>
      <c r="WST2" s="204"/>
      <c r="WSU2" s="204"/>
      <c r="WSV2" s="204"/>
      <c r="WSW2" s="204"/>
      <c r="WSX2" s="204"/>
      <c r="WSY2" s="204"/>
      <c r="WSZ2" s="204"/>
      <c r="WTA2" s="204"/>
      <c r="WTB2" s="204"/>
      <c r="WTC2" s="204"/>
      <c r="WTD2" s="204"/>
      <c r="WTE2" s="204"/>
      <c r="WTF2" s="204"/>
      <c r="WTG2" s="204"/>
      <c r="WTH2" s="204"/>
      <c r="WTI2" s="204"/>
      <c r="WTJ2" s="204"/>
      <c r="WTK2" s="204"/>
      <c r="WTL2" s="204"/>
      <c r="WTM2" s="204"/>
      <c r="WTN2" s="204"/>
      <c r="WTO2" s="204"/>
      <c r="WTP2" s="204"/>
      <c r="WTQ2" s="204"/>
      <c r="WTR2" s="204"/>
      <c r="WTS2" s="204"/>
      <c r="WTT2" s="204"/>
      <c r="WTU2" s="204"/>
      <c r="WTV2" s="204"/>
      <c r="WTW2" s="204"/>
      <c r="WTX2" s="204"/>
      <c r="WTY2" s="204"/>
      <c r="WTZ2" s="204"/>
      <c r="WUA2" s="204"/>
      <c r="WUB2" s="204"/>
      <c r="WUC2" s="204"/>
      <c r="WUD2" s="204"/>
      <c r="WUE2" s="204"/>
      <c r="WUF2" s="204"/>
      <c r="WUG2" s="204"/>
      <c r="WUH2" s="204"/>
      <c r="WUI2" s="204"/>
      <c r="WUJ2" s="204"/>
      <c r="WUK2" s="204"/>
      <c r="WUL2" s="204"/>
      <c r="WUM2" s="204"/>
      <c r="WUN2" s="204"/>
      <c r="WUO2" s="204"/>
      <c r="WUP2" s="204"/>
      <c r="WUQ2" s="204"/>
      <c r="WUR2" s="204"/>
      <c r="WUS2" s="204"/>
      <c r="WUT2" s="204"/>
      <c r="WUU2" s="204"/>
      <c r="WUV2" s="204"/>
      <c r="WUW2" s="204"/>
      <c r="WUX2" s="204"/>
      <c r="WUY2" s="204"/>
      <c r="WUZ2" s="204"/>
      <c r="WVA2" s="204"/>
      <c r="WVB2" s="204"/>
      <c r="WVC2" s="204"/>
      <c r="WVD2" s="204"/>
      <c r="WVE2" s="204"/>
      <c r="WVF2" s="204"/>
      <c r="WVG2" s="204"/>
      <c r="WVH2" s="204"/>
      <c r="WVI2" s="204"/>
      <c r="WVJ2" s="204"/>
      <c r="WVK2" s="204"/>
      <c r="WVL2" s="204"/>
      <c r="WVM2" s="204"/>
      <c r="WVN2" s="204"/>
      <c r="WVO2" s="204"/>
      <c r="WVP2" s="204"/>
      <c r="WVQ2" s="204"/>
      <c r="WVR2" s="204"/>
      <c r="WVS2" s="204"/>
      <c r="WVT2" s="204"/>
      <c r="WVU2" s="204"/>
      <c r="WVV2" s="204"/>
      <c r="WVW2" s="204"/>
      <c r="WVX2" s="204"/>
      <c r="WVY2" s="204"/>
      <c r="WVZ2" s="204"/>
      <c r="WWA2" s="204"/>
      <c r="WWB2" s="204"/>
      <c r="WWC2" s="204"/>
      <c r="WWD2" s="204"/>
      <c r="WWE2" s="204"/>
      <c r="WWF2" s="204"/>
      <c r="WWG2" s="204"/>
      <c r="WWH2" s="204"/>
      <c r="WWI2" s="204"/>
      <c r="WWJ2" s="204"/>
      <c r="WWK2" s="204"/>
      <c r="WWL2" s="204"/>
      <c r="WWM2" s="204"/>
      <c r="WWN2" s="204"/>
      <c r="WWO2" s="204"/>
      <c r="WWP2" s="204"/>
      <c r="WWQ2" s="204"/>
      <c r="WWR2" s="204"/>
      <c r="WWS2" s="204"/>
      <c r="WWT2" s="204"/>
      <c r="WWU2" s="204"/>
      <c r="WWV2" s="204"/>
      <c r="WWW2" s="204"/>
      <c r="WWX2" s="204"/>
      <c r="WWY2" s="204"/>
      <c r="WWZ2" s="204"/>
      <c r="WXA2" s="204"/>
      <c r="WXB2" s="204"/>
      <c r="WXC2" s="204"/>
      <c r="WXD2" s="204"/>
      <c r="WXE2" s="204"/>
      <c r="WXF2" s="204"/>
      <c r="WXG2" s="204"/>
      <c r="WXH2" s="204"/>
      <c r="WXI2" s="204"/>
      <c r="WXJ2" s="204"/>
      <c r="WXK2" s="204"/>
      <c r="WXL2" s="204"/>
      <c r="WXM2" s="204"/>
      <c r="WXN2" s="204"/>
      <c r="WXO2" s="204"/>
      <c r="WXP2" s="204"/>
      <c r="WXQ2" s="204"/>
      <c r="WXR2" s="204"/>
      <c r="WXS2" s="204"/>
      <c r="WXT2" s="204"/>
      <c r="WXU2" s="204"/>
      <c r="WXV2" s="204"/>
      <c r="WXW2" s="204"/>
      <c r="WXX2" s="204"/>
      <c r="WXY2" s="204"/>
      <c r="WXZ2" s="204"/>
      <c r="WYA2" s="204"/>
      <c r="WYB2" s="204"/>
      <c r="WYC2" s="204"/>
      <c r="WYD2" s="204"/>
      <c r="WYE2" s="204"/>
      <c r="WYF2" s="204"/>
      <c r="WYG2" s="204"/>
      <c r="WYH2" s="204"/>
      <c r="WYI2" s="204"/>
      <c r="WYJ2" s="204"/>
      <c r="WYK2" s="204"/>
      <c r="WYL2" s="204"/>
      <c r="WYM2" s="204"/>
      <c r="WYN2" s="204"/>
      <c r="WYO2" s="204"/>
      <c r="WYP2" s="204"/>
      <c r="WYQ2" s="204"/>
      <c r="WYR2" s="204"/>
      <c r="WYS2" s="204"/>
      <c r="WYT2" s="204"/>
      <c r="WYU2" s="204"/>
      <c r="WYV2" s="204"/>
      <c r="WYW2" s="204"/>
      <c r="WYX2" s="204"/>
      <c r="WYY2" s="204"/>
      <c r="WYZ2" s="204"/>
      <c r="WZA2" s="204"/>
      <c r="WZB2" s="204"/>
      <c r="WZC2" s="204"/>
      <c r="WZD2" s="204"/>
      <c r="WZE2" s="204"/>
      <c r="WZF2" s="204"/>
      <c r="WZG2" s="204"/>
      <c r="WZH2" s="204"/>
      <c r="WZI2" s="204"/>
      <c r="WZJ2" s="204"/>
      <c r="WZK2" s="204"/>
      <c r="WZL2" s="204"/>
      <c r="WZM2" s="204"/>
      <c r="WZN2" s="204"/>
      <c r="WZO2" s="204"/>
      <c r="WZP2" s="204"/>
      <c r="WZQ2" s="204"/>
      <c r="WZR2" s="204"/>
      <c r="WZS2" s="204"/>
      <c r="WZT2" s="204"/>
      <c r="WZU2" s="204"/>
      <c r="WZV2" s="204"/>
      <c r="WZW2" s="204"/>
      <c r="WZX2" s="204"/>
      <c r="WZY2" s="204"/>
      <c r="WZZ2" s="204"/>
      <c r="XAA2" s="204"/>
      <c r="XAB2" s="204"/>
      <c r="XAC2" s="204"/>
      <c r="XAD2" s="204"/>
      <c r="XAE2" s="204"/>
      <c r="XAF2" s="204"/>
      <c r="XAG2" s="204"/>
      <c r="XAH2" s="204"/>
      <c r="XAI2" s="204"/>
      <c r="XAJ2" s="204"/>
      <c r="XAK2" s="204"/>
      <c r="XAL2" s="204"/>
      <c r="XAM2" s="204"/>
      <c r="XAN2" s="204"/>
      <c r="XAO2" s="204"/>
      <c r="XAP2" s="204"/>
      <c r="XAQ2" s="204"/>
      <c r="XAR2" s="204"/>
      <c r="XAS2" s="204"/>
      <c r="XAT2" s="204"/>
      <c r="XAU2" s="204"/>
      <c r="XAV2" s="204"/>
      <c r="XAW2" s="204"/>
      <c r="XAX2" s="204"/>
      <c r="XAY2" s="204"/>
      <c r="XAZ2" s="204"/>
      <c r="XBA2" s="204"/>
      <c r="XBB2" s="204"/>
      <c r="XBC2" s="204"/>
      <c r="XBD2" s="204"/>
      <c r="XBE2" s="204"/>
      <c r="XBF2" s="204"/>
      <c r="XBG2" s="204"/>
      <c r="XBH2" s="204"/>
      <c r="XBI2" s="204"/>
      <c r="XBJ2" s="204"/>
      <c r="XBK2" s="204"/>
      <c r="XBL2" s="204"/>
      <c r="XBM2" s="204"/>
      <c r="XBN2" s="204"/>
      <c r="XBO2" s="204"/>
      <c r="XBP2" s="204"/>
      <c r="XBQ2" s="204"/>
      <c r="XBR2" s="204"/>
      <c r="XBS2" s="204"/>
      <c r="XBT2" s="204"/>
      <c r="XBU2" s="204"/>
      <c r="XBV2" s="204"/>
      <c r="XBW2" s="204"/>
      <c r="XBX2" s="204"/>
      <c r="XBY2" s="204"/>
      <c r="XBZ2" s="204"/>
      <c r="XCA2" s="204"/>
      <c r="XCB2" s="204"/>
      <c r="XCC2" s="204"/>
      <c r="XCD2" s="204"/>
      <c r="XCE2" s="204"/>
      <c r="XCF2" s="204"/>
      <c r="XCG2" s="204"/>
      <c r="XCH2" s="204"/>
      <c r="XCI2" s="204"/>
      <c r="XCJ2" s="204"/>
      <c r="XCK2" s="204"/>
      <c r="XCL2" s="204"/>
      <c r="XCM2" s="204"/>
      <c r="XCN2" s="204"/>
      <c r="XCO2" s="204"/>
      <c r="XCP2" s="204"/>
      <c r="XCQ2" s="204"/>
      <c r="XCR2" s="204"/>
      <c r="XCS2" s="204"/>
      <c r="XCT2" s="204"/>
      <c r="XCU2" s="204"/>
      <c r="XCV2" s="204"/>
      <c r="XCW2" s="204"/>
      <c r="XCX2" s="204"/>
      <c r="XCY2" s="204"/>
      <c r="XCZ2" s="204"/>
      <c r="XDA2" s="204"/>
      <c r="XDB2" s="204"/>
      <c r="XDC2" s="204"/>
      <c r="XDD2" s="204"/>
      <c r="XDE2" s="204"/>
      <c r="XDF2" s="204"/>
      <c r="XDG2" s="204"/>
      <c r="XDH2" s="204"/>
      <c r="XDI2" s="204"/>
      <c r="XDJ2" s="204"/>
      <c r="XDK2" s="204"/>
      <c r="XDL2" s="204"/>
      <c r="XDM2" s="204"/>
      <c r="XDN2" s="204"/>
      <c r="XDO2" s="204"/>
      <c r="XDP2" s="204"/>
      <c r="XDQ2" s="204"/>
      <c r="XDR2" s="204"/>
      <c r="XDS2" s="204"/>
      <c r="XDT2" s="204"/>
      <c r="XDU2" s="204"/>
      <c r="XDV2" s="204"/>
      <c r="XDW2" s="204"/>
      <c r="XDX2" s="204"/>
      <c r="XDY2" s="204"/>
      <c r="XDZ2" s="204"/>
      <c r="XEA2" s="204"/>
      <c r="XEB2" s="204"/>
      <c r="XEC2" s="204"/>
      <c r="XED2" s="204"/>
      <c r="XEE2" s="204"/>
      <c r="XEF2" s="204"/>
      <c r="XEG2" s="204"/>
      <c r="XEH2" s="204"/>
      <c r="XEI2" s="204"/>
      <c r="XEJ2" s="204"/>
      <c r="XEK2" s="204"/>
      <c r="XEL2" s="204"/>
      <c r="XEM2" s="204"/>
      <c r="XEN2" s="204"/>
      <c r="XEO2" s="204"/>
    </row>
    <row r="3" spans="1:16370" s="4" customFormat="1" ht="15.75" customHeight="1" x14ac:dyDescent="0.25">
      <c r="A3" s="201"/>
      <c r="B3" s="206" t="str">
        <f>+'Participant Information'!B3</f>
        <v>Version 1.7</v>
      </c>
      <c r="C3" s="502" t="str">
        <f>+'Participant Information'!C3</f>
        <v>[Participant ID missing - Please enter under Participant Information]</v>
      </c>
      <c r="D3" s="502"/>
      <c r="E3" s="502"/>
      <c r="F3" s="502"/>
      <c r="G3" s="502"/>
      <c r="H3" s="502"/>
      <c r="I3" s="502"/>
      <c r="J3" s="502"/>
      <c r="K3" s="502"/>
      <c r="L3" s="227"/>
      <c r="M3" s="227"/>
      <c r="N3" s="227"/>
      <c r="O3" s="227"/>
      <c r="P3" s="227"/>
      <c r="Q3" s="204"/>
      <c r="R3" s="204"/>
      <c r="S3" s="204"/>
      <c r="T3" s="204"/>
      <c r="U3" s="204"/>
      <c r="V3" s="204"/>
      <c r="W3" s="204"/>
      <c r="X3" s="204"/>
      <c r="Y3" s="204"/>
      <c r="Z3" s="204"/>
      <c r="AA3" s="204"/>
      <c r="AB3" s="204"/>
      <c r="AC3" s="204"/>
      <c r="AD3" s="204"/>
      <c r="AE3" s="204"/>
      <c r="AF3" s="204"/>
      <c r="AG3" s="204"/>
      <c r="AH3" s="204"/>
      <c r="AI3" s="204"/>
      <c r="AJ3" s="204"/>
      <c r="AK3" s="204"/>
      <c r="AL3" s="204"/>
      <c r="AM3" s="204"/>
      <c r="AN3" s="204"/>
      <c r="AO3" s="204"/>
      <c r="AP3" s="204"/>
      <c r="AQ3" s="204"/>
      <c r="AR3" s="204"/>
      <c r="AS3" s="204"/>
      <c r="AT3" s="204"/>
      <c r="AU3" s="204"/>
      <c r="AV3" s="204"/>
      <c r="AW3" s="204"/>
      <c r="AX3" s="204"/>
      <c r="AY3" s="204"/>
      <c r="AZ3" s="204"/>
      <c r="BA3" s="204"/>
      <c r="BB3" s="204"/>
      <c r="BC3" s="204"/>
      <c r="BD3" s="204"/>
      <c r="BE3" s="204"/>
      <c r="BF3" s="204"/>
      <c r="BG3" s="204"/>
      <c r="BH3" s="204"/>
      <c r="BI3" s="204"/>
      <c r="BJ3" s="204"/>
      <c r="BK3" s="204"/>
      <c r="BL3" s="204"/>
      <c r="BM3" s="204"/>
      <c r="BN3" s="204"/>
      <c r="BO3" s="204"/>
      <c r="BP3" s="204"/>
      <c r="BQ3" s="204"/>
      <c r="BR3" s="204"/>
      <c r="BS3" s="204"/>
      <c r="BT3" s="204"/>
      <c r="BU3" s="204"/>
      <c r="BV3" s="204"/>
      <c r="BW3" s="204"/>
      <c r="BX3" s="204"/>
      <c r="BY3" s="204"/>
      <c r="BZ3" s="204"/>
      <c r="CA3" s="204"/>
      <c r="CB3" s="204"/>
      <c r="CC3" s="204"/>
      <c r="CD3" s="204"/>
      <c r="CE3" s="204"/>
      <c r="CF3" s="204"/>
      <c r="CG3" s="204"/>
      <c r="CH3" s="204"/>
      <c r="CI3" s="204"/>
      <c r="CJ3" s="204"/>
      <c r="CK3" s="204"/>
      <c r="CL3" s="204"/>
      <c r="CM3" s="204"/>
      <c r="CN3" s="204"/>
      <c r="CO3" s="204"/>
      <c r="CP3" s="204"/>
      <c r="CQ3" s="204"/>
      <c r="CR3" s="204"/>
      <c r="CS3" s="204"/>
      <c r="CT3" s="204"/>
      <c r="CU3" s="204"/>
      <c r="CV3" s="204"/>
      <c r="CW3" s="204"/>
      <c r="CX3" s="204"/>
      <c r="CY3" s="204"/>
      <c r="CZ3" s="204"/>
      <c r="DA3" s="204"/>
      <c r="DB3" s="204"/>
      <c r="DC3" s="204"/>
      <c r="DD3" s="204"/>
      <c r="DE3" s="204"/>
      <c r="DF3" s="204"/>
      <c r="DG3" s="204"/>
      <c r="DH3" s="204"/>
      <c r="DI3" s="204"/>
      <c r="DJ3" s="204"/>
      <c r="DK3" s="204"/>
      <c r="DL3" s="204"/>
      <c r="DM3" s="204"/>
      <c r="DN3" s="204"/>
      <c r="DO3" s="204"/>
      <c r="DP3" s="204"/>
      <c r="DQ3" s="204"/>
      <c r="DR3" s="204"/>
      <c r="DS3" s="204"/>
      <c r="DT3" s="204"/>
      <c r="DU3" s="204"/>
      <c r="DV3" s="204"/>
      <c r="DW3" s="204"/>
      <c r="DX3" s="204"/>
      <c r="DY3" s="204"/>
      <c r="DZ3" s="204"/>
      <c r="EA3" s="204"/>
      <c r="EB3" s="204"/>
      <c r="EC3" s="204"/>
      <c r="ED3" s="204"/>
      <c r="EE3" s="204"/>
      <c r="EF3" s="204"/>
      <c r="EG3" s="204"/>
      <c r="EH3" s="204"/>
      <c r="EI3" s="204"/>
      <c r="EJ3" s="204"/>
      <c r="EK3" s="204"/>
      <c r="EL3" s="204"/>
      <c r="EM3" s="204"/>
      <c r="EN3" s="204"/>
      <c r="EO3" s="204"/>
      <c r="EP3" s="204"/>
      <c r="EQ3" s="204"/>
      <c r="ER3" s="204"/>
      <c r="ES3" s="204"/>
      <c r="ET3" s="204"/>
      <c r="EU3" s="204"/>
      <c r="EV3" s="204"/>
      <c r="EW3" s="204"/>
      <c r="EX3" s="204"/>
      <c r="EY3" s="204"/>
      <c r="EZ3" s="204"/>
      <c r="FA3" s="204"/>
      <c r="FB3" s="204"/>
      <c r="FC3" s="204"/>
      <c r="FD3" s="204"/>
      <c r="FE3" s="204"/>
      <c r="FF3" s="204"/>
      <c r="FG3" s="204"/>
      <c r="FH3" s="204"/>
      <c r="FI3" s="204"/>
      <c r="FJ3" s="204"/>
      <c r="FK3" s="204"/>
      <c r="FL3" s="204"/>
      <c r="FM3" s="204"/>
      <c r="FN3" s="204"/>
      <c r="FO3" s="204"/>
      <c r="FP3" s="204"/>
      <c r="FQ3" s="204"/>
      <c r="FR3" s="204"/>
      <c r="FS3" s="204"/>
      <c r="FT3" s="204"/>
      <c r="FU3" s="204"/>
      <c r="FV3" s="204"/>
      <c r="FW3" s="204"/>
      <c r="FX3" s="204"/>
      <c r="FY3" s="204"/>
      <c r="FZ3" s="204"/>
      <c r="GA3" s="204"/>
      <c r="GB3" s="204"/>
      <c r="GC3" s="204"/>
      <c r="GD3" s="204"/>
      <c r="GE3" s="204"/>
      <c r="GF3" s="204"/>
      <c r="GG3" s="204"/>
      <c r="GH3" s="204"/>
      <c r="GI3" s="204"/>
      <c r="GJ3" s="204"/>
      <c r="GK3" s="204"/>
      <c r="GL3" s="204"/>
      <c r="GM3" s="204"/>
      <c r="GN3" s="204"/>
      <c r="GO3" s="204"/>
      <c r="GP3" s="204"/>
      <c r="GQ3" s="204"/>
      <c r="GR3" s="204"/>
      <c r="GS3" s="204"/>
      <c r="GT3" s="204"/>
      <c r="GU3" s="204"/>
      <c r="GV3" s="204"/>
      <c r="GW3" s="204"/>
      <c r="GX3" s="204"/>
      <c r="GY3" s="204"/>
      <c r="GZ3" s="204"/>
      <c r="HA3" s="204"/>
      <c r="HB3" s="204"/>
      <c r="HC3" s="204"/>
      <c r="HD3" s="204"/>
      <c r="HE3" s="204"/>
      <c r="HF3" s="204"/>
      <c r="HG3" s="204"/>
      <c r="HH3" s="204"/>
      <c r="HI3" s="204"/>
      <c r="HJ3" s="204"/>
      <c r="HK3" s="204"/>
      <c r="HL3" s="204"/>
      <c r="HM3" s="204"/>
      <c r="HN3" s="204"/>
      <c r="HO3" s="204"/>
      <c r="HP3" s="204"/>
      <c r="HQ3" s="204"/>
      <c r="HR3" s="204"/>
      <c r="HS3" s="204"/>
      <c r="HT3" s="204"/>
      <c r="HU3" s="204"/>
      <c r="HV3" s="204"/>
      <c r="HW3" s="204"/>
      <c r="HX3" s="204"/>
      <c r="HY3" s="204"/>
      <c r="HZ3" s="204"/>
      <c r="IA3" s="204"/>
      <c r="IB3" s="204"/>
      <c r="IC3" s="204"/>
      <c r="ID3" s="204"/>
      <c r="IE3" s="204"/>
      <c r="IF3" s="204"/>
      <c r="IG3" s="204"/>
      <c r="IH3" s="204"/>
      <c r="II3" s="204"/>
      <c r="IJ3" s="204"/>
      <c r="IK3" s="204"/>
      <c r="IL3" s="204"/>
      <c r="IM3" s="204"/>
      <c r="IN3" s="204"/>
      <c r="IO3" s="204"/>
      <c r="IP3" s="204"/>
      <c r="IQ3" s="204"/>
      <c r="IR3" s="204"/>
      <c r="IS3" s="204"/>
      <c r="IT3" s="204"/>
      <c r="IU3" s="204"/>
      <c r="IV3" s="204"/>
      <c r="IW3" s="204"/>
      <c r="IX3" s="204"/>
      <c r="IY3" s="204"/>
      <c r="IZ3" s="204"/>
      <c r="JA3" s="204"/>
      <c r="JB3" s="204"/>
      <c r="JC3" s="204"/>
      <c r="JD3" s="204"/>
      <c r="JE3" s="204"/>
      <c r="JF3" s="204"/>
      <c r="JG3" s="204"/>
      <c r="JH3" s="204"/>
      <c r="JI3" s="204"/>
      <c r="JJ3" s="204"/>
      <c r="JK3" s="204"/>
      <c r="JL3" s="204"/>
      <c r="JM3" s="204"/>
      <c r="JN3" s="204"/>
      <c r="JO3" s="204"/>
      <c r="JP3" s="204"/>
      <c r="JQ3" s="204"/>
      <c r="JR3" s="204"/>
      <c r="JS3" s="204"/>
      <c r="JT3" s="204"/>
      <c r="JU3" s="204"/>
      <c r="JV3" s="204"/>
      <c r="JW3" s="204"/>
      <c r="JX3" s="204"/>
      <c r="JY3" s="204"/>
      <c r="JZ3" s="204"/>
      <c r="KA3" s="204"/>
      <c r="KB3" s="204"/>
      <c r="KC3" s="204"/>
      <c r="KD3" s="204"/>
      <c r="KE3" s="204"/>
      <c r="KF3" s="204"/>
      <c r="KG3" s="204"/>
      <c r="KH3" s="204"/>
      <c r="KI3" s="204"/>
      <c r="KJ3" s="204"/>
      <c r="KK3" s="204"/>
      <c r="KL3" s="204"/>
      <c r="KM3" s="204"/>
      <c r="KN3" s="204"/>
      <c r="KO3" s="204"/>
      <c r="KP3" s="204"/>
      <c r="KQ3" s="204"/>
      <c r="KR3" s="204"/>
      <c r="KS3" s="204"/>
      <c r="KT3" s="204"/>
      <c r="KU3" s="204"/>
      <c r="KV3" s="204"/>
      <c r="KW3" s="204"/>
      <c r="KX3" s="204"/>
      <c r="KY3" s="204"/>
      <c r="KZ3" s="204"/>
      <c r="LA3" s="204"/>
      <c r="LB3" s="204"/>
      <c r="LC3" s="204"/>
      <c r="LD3" s="204"/>
      <c r="LE3" s="204"/>
      <c r="LF3" s="204"/>
      <c r="LG3" s="204"/>
      <c r="LH3" s="204"/>
      <c r="LI3" s="204"/>
      <c r="LJ3" s="204"/>
      <c r="LK3" s="204"/>
      <c r="LL3" s="204"/>
      <c r="LM3" s="204"/>
      <c r="LN3" s="204"/>
      <c r="LO3" s="204"/>
      <c r="LP3" s="204"/>
      <c r="LQ3" s="204"/>
      <c r="LR3" s="204"/>
      <c r="LS3" s="204"/>
      <c r="LT3" s="204"/>
      <c r="LU3" s="204"/>
      <c r="LV3" s="204"/>
      <c r="LW3" s="204"/>
      <c r="LX3" s="204"/>
      <c r="LY3" s="204"/>
      <c r="LZ3" s="204"/>
      <c r="MA3" s="204"/>
      <c r="MB3" s="204"/>
      <c r="MC3" s="204"/>
      <c r="MD3" s="204"/>
      <c r="ME3" s="204"/>
      <c r="MF3" s="204"/>
      <c r="MG3" s="204"/>
      <c r="MH3" s="204"/>
      <c r="MI3" s="204"/>
      <c r="MJ3" s="204"/>
      <c r="MK3" s="204"/>
      <c r="ML3" s="204"/>
      <c r="MM3" s="204"/>
      <c r="MN3" s="204"/>
      <c r="MO3" s="204"/>
      <c r="MP3" s="204"/>
      <c r="MQ3" s="204"/>
      <c r="MR3" s="204"/>
      <c r="MS3" s="204"/>
      <c r="MT3" s="204"/>
      <c r="MU3" s="204"/>
      <c r="MV3" s="204"/>
      <c r="MW3" s="204"/>
      <c r="MX3" s="204"/>
      <c r="MY3" s="204"/>
      <c r="MZ3" s="204"/>
      <c r="NA3" s="204"/>
      <c r="NB3" s="204"/>
      <c r="NC3" s="204"/>
      <c r="ND3" s="204"/>
      <c r="NE3" s="204"/>
      <c r="NF3" s="204"/>
      <c r="NG3" s="204"/>
      <c r="NH3" s="204"/>
      <c r="NI3" s="204"/>
      <c r="NJ3" s="204"/>
      <c r="NK3" s="204"/>
      <c r="NL3" s="204"/>
      <c r="NM3" s="204"/>
      <c r="NN3" s="204"/>
      <c r="NO3" s="204"/>
      <c r="NP3" s="204"/>
      <c r="NQ3" s="204"/>
      <c r="NR3" s="204"/>
      <c r="NS3" s="204"/>
      <c r="NT3" s="204"/>
      <c r="NU3" s="204"/>
      <c r="NV3" s="204"/>
      <c r="NW3" s="204"/>
      <c r="NX3" s="204"/>
      <c r="NY3" s="204"/>
      <c r="NZ3" s="204"/>
      <c r="OA3" s="204"/>
      <c r="OB3" s="204"/>
      <c r="OC3" s="204"/>
      <c r="OD3" s="204"/>
      <c r="OE3" s="204"/>
      <c r="OF3" s="204"/>
      <c r="OG3" s="204"/>
      <c r="OH3" s="204"/>
      <c r="OI3" s="204"/>
      <c r="OJ3" s="204"/>
      <c r="OK3" s="204"/>
      <c r="OL3" s="204"/>
      <c r="OM3" s="204"/>
      <c r="ON3" s="204"/>
      <c r="OO3" s="204"/>
      <c r="OP3" s="204"/>
      <c r="OQ3" s="204"/>
      <c r="OR3" s="204"/>
      <c r="OS3" s="204"/>
      <c r="OT3" s="204"/>
      <c r="OU3" s="204"/>
      <c r="OV3" s="204"/>
      <c r="OW3" s="204"/>
      <c r="OX3" s="204"/>
      <c r="OY3" s="204"/>
      <c r="OZ3" s="204"/>
      <c r="PA3" s="204"/>
      <c r="PB3" s="204"/>
      <c r="PC3" s="204"/>
      <c r="PD3" s="204"/>
      <c r="PE3" s="204"/>
      <c r="PF3" s="204"/>
      <c r="PG3" s="204"/>
      <c r="PH3" s="204"/>
      <c r="PI3" s="204"/>
      <c r="PJ3" s="204"/>
      <c r="PK3" s="204"/>
      <c r="PL3" s="204"/>
      <c r="PM3" s="204"/>
      <c r="PN3" s="204"/>
      <c r="PO3" s="204"/>
      <c r="PP3" s="204"/>
      <c r="PQ3" s="204"/>
      <c r="PR3" s="204"/>
      <c r="PS3" s="204"/>
      <c r="PT3" s="204"/>
      <c r="PU3" s="204"/>
      <c r="PV3" s="204"/>
      <c r="PW3" s="204"/>
      <c r="PX3" s="204"/>
      <c r="PY3" s="204"/>
      <c r="PZ3" s="204"/>
      <c r="QA3" s="204"/>
      <c r="QB3" s="204"/>
      <c r="QC3" s="204"/>
      <c r="QD3" s="204"/>
      <c r="QE3" s="204"/>
      <c r="QF3" s="204"/>
      <c r="QG3" s="204"/>
      <c r="QH3" s="204"/>
      <c r="QI3" s="204"/>
      <c r="QJ3" s="204"/>
      <c r="QK3" s="204"/>
      <c r="QL3" s="204"/>
      <c r="QM3" s="204"/>
      <c r="QN3" s="204"/>
      <c r="QO3" s="204"/>
      <c r="QP3" s="204"/>
      <c r="QQ3" s="204"/>
      <c r="QR3" s="204"/>
      <c r="QS3" s="204"/>
      <c r="QT3" s="204"/>
      <c r="QU3" s="204"/>
      <c r="QV3" s="204"/>
      <c r="QW3" s="204"/>
      <c r="QX3" s="204"/>
      <c r="QY3" s="204"/>
      <c r="QZ3" s="204"/>
      <c r="RA3" s="204"/>
      <c r="RB3" s="204"/>
      <c r="RC3" s="204"/>
      <c r="RD3" s="204"/>
      <c r="RE3" s="204"/>
      <c r="RF3" s="204"/>
      <c r="RG3" s="204"/>
      <c r="RH3" s="204"/>
      <c r="RI3" s="204"/>
      <c r="RJ3" s="204"/>
      <c r="RK3" s="204"/>
      <c r="RL3" s="204"/>
      <c r="RM3" s="204"/>
      <c r="RN3" s="204"/>
      <c r="RO3" s="204"/>
      <c r="RP3" s="204"/>
      <c r="RQ3" s="204"/>
      <c r="RR3" s="204"/>
      <c r="RS3" s="204"/>
      <c r="RT3" s="204"/>
      <c r="RU3" s="204"/>
      <c r="RV3" s="204"/>
      <c r="RW3" s="204"/>
      <c r="RX3" s="204"/>
      <c r="RY3" s="204"/>
      <c r="RZ3" s="204"/>
      <c r="SA3" s="204"/>
      <c r="SB3" s="204"/>
      <c r="SC3" s="204"/>
      <c r="SD3" s="204"/>
      <c r="SE3" s="204"/>
      <c r="SF3" s="204"/>
      <c r="SG3" s="204"/>
      <c r="SH3" s="204"/>
      <c r="SI3" s="204"/>
      <c r="SJ3" s="204"/>
      <c r="SK3" s="204"/>
      <c r="SL3" s="204"/>
      <c r="SM3" s="204"/>
      <c r="SN3" s="204"/>
      <c r="SO3" s="204"/>
      <c r="SP3" s="204"/>
      <c r="SQ3" s="204"/>
      <c r="SR3" s="204"/>
      <c r="SS3" s="204"/>
      <c r="ST3" s="204"/>
      <c r="SU3" s="204"/>
      <c r="SV3" s="204"/>
      <c r="SW3" s="204"/>
      <c r="SX3" s="204"/>
      <c r="SY3" s="204"/>
      <c r="SZ3" s="204"/>
      <c r="TA3" s="204"/>
      <c r="TB3" s="204"/>
      <c r="TC3" s="204"/>
      <c r="TD3" s="204"/>
      <c r="TE3" s="204"/>
      <c r="TF3" s="204"/>
      <c r="TG3" s="204"/>
      <c r="TH3" s="204"/>
      <c r="TI3" s="204"/>
      <c r="TJ3" s="204"/>
      <c r="TK3" s="204"/>
      <c r="TL3" s="204"/>
      <c r="TM3" s="204"/>
      <c r="TN3" s="204"/>
      <c r="TO3" s="204"/>
      <c r="TP3" s="204"/>
      <c r="TQ3" s="204"/>
      <c r="TR3" s="204"/>
      <c r="TS3" s="204"/>
      <c r="TT3" s="204"/>
      <c r="TU3" s="204"/>
      <c r="TV3" s="204"/>
      <c r="TW3" s="204"/>
      <c r="TX3" s="204"/>
      <c r="TY3" s="204"/>
      <c r="TZ3" s="204"/>
      <c r="UA3" s="204"/>
      <c r="UB3" s="204"/>
      <c r="UC3" s="204"/>
      <c r="UD3" s="204"/>
      <c r="UE3" s="204"/>
      <c r="UF3" s="204"/>
      <c r="UG3" s="204"/>
      <c r="UH3" s="204"/>
      <c r="UI3" s="204"/>
      <c r="UJ3" s="204"/>
      <c r="UK3" s="204"/>
      <c r="UL3" s="204"/>
      <c r="UM3" s="204"/>
      <c r="UN3" s="204"/>
      <c r="UO3" s="204"/>
      <c r="UP3" s="204"/>
      <c r="UQ3" s="204"/>
      <c r="UR3" s="204"/>
      <c r="US3" s="204"/>
      <c r="UT3" s="204"/>
      <c r="UU3" s="204"/>
      <c r="UV3" s="204"/>
      <c r="UW3" s="204"/>
      <c r="UX3" s="204"/>
      <c r="UY3" s="204"/>
      <c r="UZ3" s="204"/>
      <c r="VA3" s="204"/>
      <c r="VB3" s="204"/>
      <c r="VC3" s="204"/>
      <c r="VD3" s="204"/>
      <c r="VE3" s="204"/>
      <c r="VF3" s="204"/>
      <c r="VG3" s="204"/>
      <c r="VH3" s="204"/>
      <c r="VI3" s="204"/>
      <c r="VJ3" s="204"/>
      <c r="VK3" s="204"/>
      <c r="VL3" s="204"/>
      <c r="VM3" s="204"/>
      <c r="VN3" s="204"/>
      <c r="VO3" s="204"/>
      <c r="VP3" s="204"/>
      <c r="VQ3" s="204"/>
      <c r="VR3" s="204"/>
      <c r="VS3" s="204"/>
      <c r="VT3" s="204"/>
      <c r="VU3" s="204"/>
      <c r="VV3" s="204"/>
      <c r="VW3" s="204"/>
      <c r="VX3" s="204"/>
      <c r="VY3" s="204"/>
      <c r="VZ3" s="204"/>
      <c r="WA3" s="204"/>
      <c r="WB3" s="204"/>
      <c r="WC3" s="204"/>
      <c r="WD3" s="204"/>
      <c r="WE3" s="204"/>
      <c r="WF3" s="204"/>
      <c r="WG3" s="204"/>
      <c r="WH3" s="204"/>
      <c r="WI3" s="204"/>
      <c r="WJ3" s="204"/>
      <c r="WK3" s="204"/>
      <c r="WL3" s="204"/>
      <c r="WM3" s="204"/>
      <c r="WN3" s="204"/>
      <c r="WO3" s="204"/>
      <c r="WP3" s="204"/>
      <c r="WQ3" s="204"/>
      <c r="WR3" s="204"/>
      <c r="WS3" s="204"/>
      <c r="WT3" s="204"/>
      <c r="WU3" s="204"/>
      <c r="WV3" s="204"/>
      <c r="WW3" s="204"/>
      <c r="WX3" s="204"/>
      <c r="WY3" s="204"/>
      <c r="WZ3" s="204"/>
      <c r="XA3" s="204"/>
      <c r="XB3" s="204"/>
      <c r="XC3" s="204"/>
      <c r="XD3" s="204"/>
      <c r="XE3" s="204"/>
      <c r="XF3" s="204"/>
      <c r="XG3" s="204"/>
      <c r="XH3" s="204"/>
      <c r="XI3" s="204"/>
      <c r="XJ3" s="204"/>
      <c r="XK3" s="204"/>
      <c r="XL3" s="204"/>
      <c r="XM3" s="204"/>
      <c r="XN3" s="204"/>
      <c r="XO3" s="204"/>
      <c r="XP3" s="204"/>
      <c r="XQ3" s="204"/>
      <c r="XR3" s="204"/>
      <c r="XS3" s="204"/>
      <c r="XT3" s="204"/>
      <c r="XU3" s="204"/>
      <c r="XV3" s="204"/>
      <c r="XW3" s="204"/>
      <c r="XX3" s="204"/>
      <c r="XY3" s="204"/>
      <c r="XZ3" s="204"/>
      <c r="YA3" s="204"/>
      <c r="YB3" s="204"/>
      <c r="YC3" s="204"/>
      <c r="YD3" s="204"/>
      <c r="YE3" s="204"/>
      <c r="YF3" s="204"/>
      <c r="YG3" s="204"/>
      <c r="YH3" s="204"/>
      <c r="YI3" s="204"/>
      <c r="YJ3" s="204"/>
      <c r="YK3" s="204"/>
      <c r="YL3" s="204"/>
      <c r="YM3" s="204"/>
      <c r="YN3" s="204"/>
      <c r="YO3" s="204"/>
      <c r="YP3" s="204"/>
      <c r="YQ3" s="204"/>
      <c r="YR3" s="204"/>
      <c r="YS3" s="204"/>
      <c r="YT3" s="204"/>
      <c r="YU3" s="204"/>
      <c r="YV3" s="204"/>
      <c r="YW3" s="204"/>
      <c r="YX3" s="204"/>
      <c r="YY3" s="204"/>
      <c r="YZ3" s="204"/>
      <c r="ZA3" s="204"/>
      <c r="ZB3" s="204"/>
      <c r="ZC3" s="204"/>
      <c r="ZD3" s="204"/>
      <c r="ZE3" s="204"/>
      <c r="ZF3" s="204"/>
      <c r="ZG3" s="204"/>
      <c r="ZH3" s="204"/>
      <c r="ZI3" s="204"/>
      <c r="ZJ3" s="204"/>
      <c r="ZK3" s="204"/>
      <c r="ZL3" s="204"/>
      <c r="ZM3" s="204"/>
      <c r="ZN3" s="204"/>
      <c r="ZO3" s="204"/>
      <c r="ZP3" s="204"/>
      <c r="ZQ3" s="204"/>
      <c r="ZR3" s="204"/>
      <c r="ZS3" s="204"/>
      <c r="ZT3" s="204"/>
      <c r="ZU3" s="204"/>
      <c r="ZV3" s="204"/>
      <c r="ZW3" s="204"/>
      <c r="ZX3" s="204"/>
      <c r="ZY3" s="204"/>
      <c r="ZZ3" s="204"/>
      <c r="AAA3" s="204"/>
      <c r="AAB3" s="204"/>
      <c r="AAC3" s="204"/>
      <c r="AAD3" s="204"/>
      <c r="AAE3" s="204"/>
      <c r="AAF3" s="204"/>
      <c r="AAG3" s="204"/>
      <c r="AAH3" s="204"/>
      <c r="AAI3" s="204"/>
      <c r="AAJ3" s="204"/>
      <c r="AAK3" s="204"/>
      <c r="AAL3" s="204"/>
      <c r="AAM3" s="204"/>
      <c r="AAN3" s="204"/>
      <c r="AAO3" s="204"/>
      <c r="AAP3" s="204"/>
      <c r="AAQ3" s="204"/>
      <c r="AAR3" s="204"/>
      <c r="AAS3" s="204"/>
      <c r="AAT3" s="204"/>
      <c r="AAU3" s="204"/>
      <c r="AAV3" s="204"/>
      <c r="AAW3" s="204"/>
      <c r="AAX3" s="204"/>
      <c r="AAY3" s="204"/>
      <c r="AAZ3" s="204"/>
      <c r="ABA3" s="204"/>
      <c r="ABB3" s="204"/>
      <c r="ABC3" s="204"/>
      <c r="ABD3" s="204"/>
      <c r="ABE3" s="204"/>
      <c r="ABF3" s="204"/>
      <c r="ABG3" s="204"/>
      <c r="ABH3" s="204"/>
      <c r="ABI3" s="204"/>
      <c r="ABJ3" s="204"/>
      <c r="ABK3" s="204"/>
      <c r="ABL3" s="204"/>
      <c r="ABM3" s="204"/>
      <c r="ABN3" s="204"/>
      <c r="ABO3" s="204"/>
      <c r="ABP3" s="204"/>
      <c r="ABQ3" s="204"/>
      <c r="ABR3" s="204"/>
      <c r="ABS3" s="204"/>
      <c r="ABT3" s="204"/>
      <c r="ABU3" s="204"/>
      <c r="ABV3" s="204"/>
      <c r="ABW3" s="204"/>
      <c r="ABX3" s="204"/>
      <c r="ABY3" s="204"/>
      <c r="ABZ3" s="204"/>
      <c r="ACA3" s="204"/>
      <c r="ACB3" s="204"/>
      <c r="ACC3" s="204"/>
      <c r="ACD3" s="204"/>
      <c r="ACE3" s="204"/>
      <c r="ACF3" s="204"/>
      <c r="ACG3" s="204"/>
      <c r="ACH3" s="204"/>
      <c r="ACI3" s="204"/>
      <c r="ACJ3" s="204"/>
      <c r="ACK3" s="204"/>
      <c r="ACL3" s="204"/>
      <c r="ACM3" s="204"/>
      <c r="ACN3" s="204"/>
      <c r="ACO3" s="204"/>
      <c r="ACP3" s="204"/>
      <c r="ACQ3" s="204"/>
      <c r="ACR3" s="204"/>
      <c r="ACS3" s="204"/>
      <c r="ACT3" s="204"/>
      <c r="ACU3" s="204"/>
      <c r="ACV3" s="204"/>
      <c r="ACW3" s="204"/>
      <c r="ACX3" s="204"/>
      <c r="ACY3" s="204"/>
      <c r="ACZ3" s="204"/>
      <c r="ADA3" s="204"/>
      <c r="ADB3" s="204"/>
      <c r="ADC3" s="204"/>
      <c r="ADD3" s="204"/>
      <c r="ADE3" s="204"/>
      <c r="ADF3" s="204"/>
      <c r="ADG3" s="204"/>
      <c r="ADH3" s="204"/>
      <c r="ADI3" s="204"/>
      <c r="ADJ3" s="204"/>
      <c r="ADK3" s="204"/>
      <c r="ADL3" s="204"/>
      <c r="ADM3" s="204"/>
      <c r="ADN3" s="204"/>
      <c r="ADO3" s="204"/>
      <c r="ADP3" s="204"/>
      <c r="ADQ3" s="204"/>
      <c r="ADR3" s="204"/>
      <c r="ADS3" s="204"/>
      <c r="ADT3" s="204"/>
      <c r="ADU3" s="204"/>
      <c r="ADV3" s="204"/>
      <c r="ADW3" s="204"/>
      <c r="ADX3" s="204"/>
      <c r="ADY3" s="204"/>
      <c r="ADZ3" s="204"/>
      <c r="AEA3" s="204"/>
      <c r="AEB3" s="204"/>
      <c r="AEC3" s="204"/>
      <c r="AED3" s="204"/>
      <c r="AEE3" s="204"/>
      <c r="AEF3" s="204"/>
      <c r="AEG3" s="204"/>
      <c r="AEH3" s="204"/>
      <c r="AEI3" s="204"/>
      <c r="AEJ3" s="204"/>
      <c r="AEK3" s="204"/>
      <c r="AEL3" s="204"/>
      <c r="AEM3" s="204"/>
      <c r="AEN3" s="204"/>
      <c r="AEO3" s="204"/>
      <c r="AEP3" s="204"/>
      <c r="AEQ3" s="204"/>
      <c r="AER3" s="204"/>
      <c r="AES3" s="204"/>
      <c r="AET3" s="204"/>
      <c r="AEU3" s="204"/>
      <c r="AEV3" s="204"/>
      <c r="AEW3" s="204"/>
      <c r="AEX3" s="204"/>
      <c r="AEY3" s="204"/>
      <c r="AEZ3" s="204"/>
      <c r="AFA3" s="204"/>
      <c r="AFB3" s="204"/>
      <c r="AFC3" s="204"/>
      <c r="AFD3" s="204"/>
      <c r="AFE3" s="204"/>
      <c r="AFF3" s="204"/>
      <c r="AFG3" s="204"/>
      <c r="AFH3" s="204"/>
      <c r="AFI3" s="204"/>
      <c r="AFJ3" s="204"/>
      <c r="AFK3" s="204"/>
      <c r="AFL3" s="204"/>
      <c r="AFM3" s="204"/>
      <c r="AFN3" s="204"/>
      <c r="AFO3" s="204"/>
      <c r="AFP3" s="204"/>
      <c r="AFQ3" s="204"/>
      <c r="AFR3" s="204"/>
      <c r="AFS3" s="204"/>
      <c r="AFT3" s="204"/>
      <c r="AFU3" s="204"/>
      <c r="AFV3" s="204"/>
      <c r="AFW3" s="204"/>
      <c r="AFX3" s="204"/>
      <c r="AFY3" s="204"/>
      <c r="AFZ3" s="204"/>
      <c r="AGA3" s="204"/>
      <c r="AGB3" s="204"/>
      <c r="AGC3" s="204"/>
      <c r="AGD3" s="204"/>
      <c r="AGE3" s="204"/>
      <c r="AGF3" s="204"/>
      <c r="AGG3" s="204"/>
      <c r="AGH3" s="204"/>
      <c r="AGI3" s="204"/>
      <c r="AGJ3" s="204"/>
      <c r="AGK3" s="204"/>
      <c r="AGL3" s="204"/>
      <c r="AGM3" s="204"/>
      <c r="AGN3" s="204"/>
      <c r="AGO3" s="204"/>
      <c r="AGP3" s="204"/>
      <c r="AGQ3" s="204"/>
      <c r="AGR3" s="204"/>
      <c r="AGS3" s="204"/>
      <c r="AGT3" s="204"/>
      <c r="AGU3" s="204"/>
      <c r="AGV3" s="204"/>
      <c r="AGW3" s="204"/>
      <c r="AGX3" s="204"/>
      <c r="AGY3" s="204"/>
      <c r="AGZ3" s="204"/>
      <c r="AHA3" s="204"/>
      <c r="AHB3" s="204"/>
      <c r="AHC3" s="204"/>
      <c r="AHD3" s="204"/>
      <c r="AHE3" s="204"/>
      <c r="AHF3" s="204"/>
      <c r="AHG3" s="204"/>
      <c r="AHH3" s="204"/>
      <c r="AHI3" s="204"/>
      <c r="AHJ3" s="204"/>
      <c r="AHK3" s="204"/>
      <c r="AHL3" s="204"/>
      <c r="AHM3" s="204"/>
      <c r="AHN3" s="204"/>
      <c r="AHO3" s="204"/>
      <c r="AHP3" s="204"/>
      <c r="AHQ3" s="204"/>
      <c r="AHR3" s="204"/>
      <c r="AHS3" s="204"/>
      <c r="AHT3" s="204"/>
      <c r="AHU3" s="204"/>
      <c r="AHV3" s="204"/>
      <c r="AHW3" s="204"/>
      <c r="AHX3" s="204"/>
      <c r="AHY3" s="204"/>
      <c r="AHZ3" s="204"/>
      <c r="AIA3" s="204"/>
      <c r="AIB3" s="204"/>
      <c r="AIC3" s="204"/>
      <c r="AID3" s="204"/>
      <c r="AIE3" s="204"/>
      <c r="AIF3" s="204"/>
      <c r="AIG3" s="204"/>
      <c r="AIH3" s="204"/>
      <c r="AII3" s="204"/>
      <c r="AIJ3" s="204"/>
      <c r="AIK3" s="204"/>
      <c r="AIL3" s="204"/>
      <c r="AIM3" s="204"/>
      <c r="AIN3" s="204"/>
      <c r="AIO3" s="204"/>
      <c r="AIP3" s="204"/>
      <c r="AIQ3" s="204"/>
      <c r="AIR3" s="204"/>
      <c r="AIS3" s="204"/>
      <c r="AIT3" s="204"/>
      <c r="AIU3" s="204"/>
      <c r="AIV3" s="204"/>
      <c r="AIW3" s="204"/>
      <c r="AIX3" s="204"/>
      <c r="AIY3" s="204"/>
      <c r="AIZ3" s="204"/>
      <c r="AJA3" s="204"/>
      <c r="AJB3" s="204"/>
      <c r="AJC3" s="204"/>
      <c r="AJD3" s="204"/>
      <c r="AJE3" s="204"/>
      <c r="AJF3" s="204"/>
      <c r="AJG3" s="204"/>
      <c r="AJH3" s="204"/>
      <c r="AJI3" s="204"/>
      <c r="AJJ3" s="204"/>
      <c r="AJK3" s="204"/>
      <c r="AJL3" s="204"/>
      <c r="AJM3" s="204"/>
      <c r="AJN3" s="204"/>
      <c r="AJO3" s="204"/>
      <c r="AJP3" s="204"/>
      <c r="AJQ3" s="204"/>
      <c r="AJR3" s="204"/>
      <c r="AJS3" s="204"/>
      <c r="AJT3" s="204"/>
      <c r="AJU3" s="204"/>
      <c r="AJV3" s="204"/>
      <c r="AJW3" s="204"/>
      <c r="AJX3" s="204"/>
      <c r="AJY3" s="204"/>
      <c r="AJZ3" s="204"/>
      <c r="AKA3" s="204"/>
      <c r="AKB3" s="204"/>
      <c r="AKC3" s="204"/>
      <c r="AKD3" s="204"/>
      <c r="AKE3" s="204"/>
      <c r="AKF3" s="204"/>
      <c r="AKG3" s="204"/>
      <c r="AKH3" s="204"/>
      <c r="AKI3" s="204"/>
      <c r="AKJ3" s="204"/>
      <c r="AKK3" s="204"/>
      <c r="AKL3" s="204"/>
      <c r="AKM3" s="204"/>
      <c r="AKN3" s="204"/>
      <c r="AKO3" s="204"/>
      <c r="AKP3" s="204"/>
      <c r="AKQ3" s="204"/>
      <c r="AKR3" s="204"/>
      <c r="AKS3" s="204"/>
      <c r="AKT3" s="204"/>
      <c r="AKU3" s="204"/>
      <c r="AKV3" s="204"/>
      <c r="AKW3" s="204"/>
      <c r="AKX3" s="204"/>
      <c r="AKY3" s="204"/>
      <c r="AKZ3" s="204"/>
      <c r="ALA3" s="204"/>
      <c r="ALB3" s="204"/>
      <c r="ALC3" s="204"/>
      <c r="ALD3" s="204"/>
      <c r="ALE3" s="204"/>
      <c r="ALF3" s="204"/>
      <c r="ALG3" s="204"/>
      <c r="ALH3" s="204"/>
      <c r="ALI3" s="204"/>
      <c r="ALJ3" s="204"/>
      <c r="ALK3" s="204"/>
      <c r="ALL3" s="204"/>
      <c r="ALM3" s="204"/>
      <c r="ALN3" s="204"/>
      <c r="ALO3" s="204"/>
      <c r="ALP3" s="204"/>
      <c r="ALQ3" s="204"/>
      <c r="ALR3" s="204"/>
      <c r="ALS3" s="204"/>
      <c r="ALT3" s="204"/>
      <c r="ALU3" s="204"/>
      <c r="ALV3" s="204"/>
      <c r="ALW3" s="204"/>
      <c r="ALX3" s="204"/>
      <c r="ALY3" s="204"/>
      <c r="ALZ3" s="204"/>
      <c r="AMA3" s="204"/>
      <c r="AMB3" s="204"/>
      <c r="AMC3" s="204"/>
      <c r="AMD3" s="204"/>
      <c r="AME3" s="204"/>
      <c r="AMF3" s="204"/>
      <c r="AMG3" s="204"/>
      <c r="AMH3" s="204"/>
      <c r="AMI3" s="204"/>
      <c r="AMJ3" s="204"/>
      <c r="AMK3" s="204"/>
      <c r="AML3" s="204"/>
      <c r="AMM3" s="204"/>
      <c r="AMN3" s="204"/>
      <c r="AMO3" s="204"/>
      <c r="AMP3" s="204"/>
      <c r="AMQ3" s="204"/>
      <c r="AMR3" s="204"/>
      <c r="AMS3" s="204"/>
      <c r="AMT3" s="204"/>
      <c r="AMU3" s="204"/>
      <c r="AMV3" s="204"/>
      <c r="AMW3" s="204"/>
      <c r="AMX3" s="204"/>
      <c r="AMY3" s="204"/>
      <c r="AMZ3" s="204"/>
      <c r="ANA3" s="204"/>
      <c r="ANB3" s="204"/>
      <c r="ANC3" s="204"/>
      <c r="AND3" s="204"/>
      <c r="ANE3" s="204"/>
      <c r="ANF3" s="204"/>
      <c r="ANG3" s="204"/>
      <c r="ANH3" s="204"/>
      <c r="ANI3" s="204"/>
      <c r="ANJ3" s="204"/>
      <c r="ANK3" s="204"/>
      <c r="ANL3" s="204"/>
      <c r="ANM3" s="204"/>
      <c r="ANN3" s="204"/>
      <c r="ANO3" s="204"/>
      <c r="ANP3" s="204"/>
      <c r="ANQ3" s="204"/>
      <c r="ANR3" s="204"/>
      <c r="ANS3" s="204"/>
      <c r="ANT3" s="204"/>
      <c r="ANU3" s="204"/>
      <c r="ANV3" s="204"/>
      <c r="ANW3" s="204"/>
      <c r="ANX3" s="204"/>
      <c r="ANY3" s="204"/>
      <c r="ANZ3" s="204"/>
      <c r="AOA3" s="204"/>
      <c r="AOB3" s="204"/>
      <c r="AOC3" s="204"/>
      <c r="AOD3" s="204"/>
      <c r="AOE3" s="204"/>
      <c r="AOF3" s="204"/>
      <c r="AOG3" s="204"/>
      <c r="AOH3" s="204"/>
      <c r="AOI3" s="204"/>
      <c r="AOJ3" s="204"/>
      <c r="AOK3" s="204"/>
      <c r="AOL3" s="204"/>
      <c r="AOM3" s="204"/>
      <c r="AON3" s="204"/>
      <c r="AOO3" s="204"/>
      <c r="AOP3" s="204"/>
      <c r="AOQ3" s="204"/>
      <c r="AOR3" s="204"/>
      <c r="AOS3" s="204"/>
      <c r="AOT3" s="204"/>
      <c r="AOU3" s="204"/>
      <c r="AOV3" s="204"/>
      <c r="AOW3" s="204"/>
      <c r="AOX3" s="204"/>
      <c r="AOY3" s="204"/>
      <c r="AOZ3" s="204"/>
      <c r="APA3" s="204"/>
      <c r="APB3" s="204"/>
      <c r="APC3" s="204"/>
      <c r="APD3" s="204"/>
      <c r="APE3" s="204"/>
      <c r="APF3" s="204"/>
      <c r="APG3" s="204"/>
      <c r="APH3" s="204"/>
      <c r="API3" s="204"/>
      <c r="APJ3" s="204"/>
      <c r="APK3" s="204"/>
      <c r="APL3" s="204"/>
      <c r="APM3" s="204"/>
      <c r="APN3" s="204"/>
      <c r="APO3" s="204"/>
      <c r="APP3" s="204"/>
      <c r="APQ3" s="204"/>
      <c r="APR3" s="204"/>
      <c r="APS3" s="204"/>
      <c r="APT3" s="204"/>
      <c r="APU3" s="204"/>
      <c r="APV3" s="204"/>
      <c r="APW3" s="204"/>
      <c r="APX3" s="204"/>
      <c r="APY3" s="204"/>
      <c r="APZ3" s="204"/>
      <c r="AQA3" s="204"/>
      <c r="AQB3" s="204"/>
      <c r="AQC3" s="204"/>
      <c r="AQD3" s="204"/>
      <c r="AQE3" s="204"/>
      <c r="AQF3" s="204"/>
      <c r="AQG3" s="204"/>
      <c r="AQH3" s="204"/>
      <c r="AQI3" s="204"/>
      <c r="AQJ3" s="204"/>
      <c r="AQK3" s="204"/>
      <c r="AQL3" s="204"/>
      <c r="AQM3" s="204"/>
      <c r="AQN3" s="204"/>
      <c r="AQO3" s="204"/>
      <c r="AQP3" s="204"/>
      <c r="AQQ3" s="204"/>
      <c r="AQR3" s="204"/>
      <c r="AQS3" s="204"/>
      <c r="AQT3" s="204"/>
      <c r="AQU3" s="204"/>
      <c r="AQV3" s="204"/>
      <c r="AQW3" s="204"/>
      <c r="AQX3" s="204"/>
      <c r="AQY3" s="204"/>
      <c r="AQZ3" s="204"/>
      <c r="ARA3" s="204"/>
      <c r="ARB3" s="204"/>
      <c r="ARC3" s="204"/>
      <c r="ARD3" s="204"/>
      <c r="ARE3" s="204"/>
      <c r="ARF3" s="204"/>
      <c r="ARG3" s="204"/>
      <c r="ARH3" s="204"/>
      <c r="ARI3" s="204"/>
      <c r="ARJ3" s="204"/>
      <c r="ARK3" s="204"/>
      <c r="ARL3" s="204"/>
      <c r="ARM3" s="204"/>
      <c r="ARN3" s="204"/>
      <c r="ARO3" s="204"/>
      <c r="ARP3" s="204"/>
      <c r="ARQ3" s="204"/>
      <c r="ARR3" s="204"/>
      <c r="ARS3" s="204"/>
      <c r="ART3" s="204"/>
      <c r="ARU3" s="204"/>
      <c r="ARV3" s="204"/>
      <c r="ARW3" s="204"/>
      <c r="ARX3" s="204"/>
      <c r="ARY3" s="204"/>
      <c r="ARZ3" s="204"/>
      <c r="ASA3" s="204"/>
      <c r="ASB3" s="204"/>
      <c r="ASC3" s="204"/>
      <c r="ASD3" s="204"/>
      <c r="ASE3" s="204"/>
      <c r="ASF3" s="204"/>
      <c r="ASG3" s="204"/>
      <c r="ASH3" s="204"/>
      <c r="ASI3" s="204"/>
      <c r="ASJ3" s="204"/>
      <c r="ASK3" s="204"/>
      <c r="ASL3" s="204"/>
      <c r="ASM3" s="204"/>
      <c r="ASN3" s="204"/>
      <c r="ASO3" s="204"/>
      <c r="ASP3" s="204"/>
      <c r="ASQ3" s="204"/>
      <c r="ASR3" s="204"/>
      <c r="ASS3" s="204"/>
      <c r="AST3" s="204"/>
      <c r="ASU3" s="204"/>
      <c r="ASV3" s="204"/>
      <c r="ASW3" s="204"/>
      <c r="ASX3" s="204"/>
      <c r="ASY3" s="204"/>
      <c r="ASZ3" s="204"/>
      <c r="ATA3" s="204"/>
      <c r="ATB3" s="204"/>
      <c r="ATC3" s="204"/>
      <c r="ATD3" s="204"/>
      <c r="ATE3" s="204"/>
      <c r="ATF3" s="204"/>
      <c r="ATG3" s="204"/>
      <c r="ATH3" s="204"/>
      <c r="ATI3" s="204"/>
      <c r="ATJ3" s="204"/>
      <c r="ATK3" s="204"/>
      <c r="ATL3" s="204"/>
      <c r="ATM3" s="204"/>
      <c r="ATN3" s="204"/>
      <c r="ATO3" s="204"/>
      <c r="ATP3" s="204"/>
      <c r="ATQ3" s="204"/>
      <c r="ATR3" s="204"/>
      <c r="ATS3" s="204"/>
      <c r="ATT3" s="204"/>
      <c r="ATU3" s="204"/>
      <c r="ATV3" s="204"/>
      <c r="ATW3" s="204"/>
      <c r="ATX3" s="204"/>
      <c r="ATY3" s="204"/>
      <c r="ATZ3" s="204"/>
      <c r="AUA3" s="204"/>
      <c r="AUB3" s="204"/>
      <c r="AUC3" s="204"/>
      <c r="AUD3" s="204"/>
      <c r="AUE3" s="204"/>
      <c r="AUF3" s="204"/>
      <c r="AUG3" s="204"/>
      <c r="AUH3" s="204"/>
      <c r="AUI3" s="204"/>
      <c r="AUJ3" s="204"/>
      <c r="AUK3" s="204"/>
      <c r="AUL3" s="204"/>
      <c r="AUM3" s="204"/>
      <c r="AUN3" s="204"/>
      <c r="AUO3" s="204"/>
      <c r="AUP3" s="204"/>
      <c r="AUQ3" s="204"/>
      <c r="AUR3" s="204"/>
      <c r="AUS3" s="204"/>
      <c r="AUT3" s="204"/>
      <c r="AUU3" s="204"/>
      <c r="AUV3" s="204"/>
      <c r="AUW3" s="204"/>
      <c r="AUX3" s="204"/>
      <c r="AUY3" s="204"/>
      <c r="AUZ3" s="204"/>
      <c r="AVA3" s="204"/>
      <c r="AVB3" s="204"/>
      <c r="AVC3" s="204"/>
      <c r="AVD3" s="204"/>
      <c r="AVE3" s="204"/>
      <c r="AVF3" s="204"/>
      <c r="AVG3" s="204"/>
      <c r="AVH3" s="204"/>
      <c r="AVI3" s="204"/>
      <c r="AVJ3" s="204"/>
      <c r="AVK3" s="204"/>
      <c r="AVL3" s="204"/>
      <c r="AVM3" s="204"/>
      <c r="AVN3" s="204"/>
      <c r="AVO3" s="204"/>
      <c r="AVP3" s="204"/>
      <c r="AVQ3" s="204"/>
      <c r="AVR3" s="204"/>
      <c r="AVS3" s="204"/>
      <c r="AVT3" s="204"/>
      <c r="AVU3" s="204"/>
      <c r="AVV3" s="204"/>
      <c r="AVW3" s="204"/>
      <c r="AVX3" s="204"/>
      <c r="AVY3" s="204"/>
      <c r="AVZ3" s="204"/>
      <c r="AWA3" s="204"/>
      <c r="AWB3" s="204"/>
      <c r="AWC3" s="204"/>
      <c r="AWD3" s="204"/>
      <c r="AWE3" s="204"/>
      <c r="AWF3" s="204"/>
      <c r="AWG3" s="204"/>
      <c r="AWH3" s="204"/>
      <c r="AWI3" s="204"/>
      <c r="AWJ3" s="204"/>
      <c r="AWK3" s="204"/>
      <c r="AWL3" s="204"/>
      <c r="AWM3" s="204"/>
      <c r="AWN3" s="204"/>
      <c r="AWO3" s="204"/>
      <c r="AWP3" s="204"/>
      <c r="AWQ3" s="204"/>
      <c r="AWR3" s="204"/>
      <c r="AWS3" s="204"/>
      <c r="AWT3" s="204"/>
      <c r="AWU3" s="204"/>
      <c r="AWV3" s="204"/>
      <c r="AWW3" s="204"/>
      <c r="AWX3" s="204"/>
      <c r="AWY3" s="204"/>
      <c r="AWZ3" s="204"/>
      <c r="AXA3" s="204"/>
      <c r="AXB3" s="204"/>
      <c r="AXC3" s="204"/>
      <c r="AXD3" s="204"/>
      <c r="AXE3" s="204"/>
      <c r="AXF3" s="204"/>
      <c r="AXG3" s="204"/>
      <c r="AXH3" s="204"/>
      <c r="AXI3" s="204"/>
      <c r="AXJ3" s="204"/>
      <c r="AXK3" s="204"/>
      <c r="AXL3" s="204"/>
      <c r="AXM3" s="204"/>
      <c r="AXN3" s="204"/>
      <c r="AXO3" s="204"/>
      <c r="AXP3" s="204"/>
      <c r="AXQ3" s="204"/>
      <c r="AXR3" s="204"/>
      <c r="AXS3" s="204"/>
      <c r="AXT3" s="204"/>
      <c r="AXU3" s="204"/>
      <c r="AXV3" s="204"/>
      <c r="AXW3" s="204"/>
      <c r="AXX3" s="204"/>
      <c r="AXY3" s="204"/>
      <c r="AXZ3" s="204"/>
      <c r="AYA3" s="204"/>
      <c r="AYB3" s="204"/>
      <c r="AYC3" s="204"/>
      <c r="AYD3" s="204"/>
      <c r="AYE3" s="204"/>
      <c r="AYF3" s="204"/>
      <c r="AYG3" s="204"/>
      <c r="AYH3" s="204"/>
      <c r="AYI3" s="204"/>
      <c r="AYJ3" s="204"/>
      <c r="AYK3" s="204"/>
      <c r="AYL3" s="204"/>
      <c r="AYM3" s="204"/>
      <c r="AYN3" s="204"/>
      <c r="AYO3" s="204"/>
      <c r="AYP3" s="204"/>
      <c r="AYQ3" s="204"/>
      <c r="AYR3" s="204"/>
      <c r="AYS3" s="204"/>
      <c r="AYT3" s="204"/>
      <c r="AYU3" s="204"/>
      <c r="AYV3" s="204"/>
      <c r="AYW3" s="204"/>
      <c r="AYX3" s="204"/>
      <c r="AYY3" s="204"/>
      <c r="AYZ3" s="204"/>
      <c r="AZA3" s="204"/>
      <c r="AZB3" s="204"/>
      <c r="AZC3" s="204"/>
      <c r="AZD3" s="204"/>
      <c r="AZE3" s="204"/>
      <c r="AZF3" s="204"/>
      <c r="AZG3" s="204"/>
      <c r="AZH3" s="204"/>
      <c r="AZI3" s="204"/>
      <c r="AZJ3" s="204"/>
      <c r="AZK3" s="204"/>
      <c r="AZL3" s="204"/>
      <c r="AZM3" s="204"/>
      <c r="AZN3" s="204"/>
      <c r="AZO3" s="204"/>
      <c r="AZP3" s="204"/>
      <c r="AZQ3" s="204"/>
      <c r="AZR3" s="204"/>
      <c r="AZS3" s="204"/>
      <c r="AZT3" s="204"/>
      <c r="AZU3" s="204"/>
      <c r="AZV3" s="204"/>
      <c r="AZW3" s="204"/>
      <c r="AZX3" s="204"/>
      <c r="AZY3" s="204"/>
      <c r="AZZ3" s="204"/>
      <c r="BAA3" s="204"/>
      <c r="BAB3" s="204"/>
      <c r="BAC3" s="204"/>
      <c r="BAD3" s="204"/>
      <c r="BAE3" s="204"/>
      <c r="BAF3" s="204"/>
      <c r="BAG3" s="204"/>
      <c r="BAH3" s="204"/>
      <c r="BAI3" s="204"/>
      <c r="BAJ3" s="204"/>
      <c r="BAK3" s="204"/>
      <c r="BAL3" s="204"/>
      <c r="BAM3" s="204"/>
      <c r="BAN3" s="204"/>
      <c r="BAO3" s="204"/>
      <c r="BAP3" s="204"/>
      <c r="BAQ3" s="204"/>
      <c r="BAR3" s="204"/>
      <c r="BAS3" s="204"/>
      <c r="BAT3" s="204"/>
      <c r="BAU3" s="204"/>
      <c r="BAV3" s="204"/>
      <c r="BAW3" s="204"/>
      <c r="BAX3" s="204"/>
      <c r="BAY3" s="204"/>
      <c r="BAZ3" s="204"/>
      <c r="BBA3" s="204"/>
      <c r="BBB3" s="204"/>
      <c r="BBC3" s="204"/>
      <c r="BBD3" s="204"/>
      <c r="BBE3" s="204"/>
      <c r="BBF3" s="204"/>
      <c r="BBG3" s="204"/>
      <c r="BBH3" s="204"/>
      <c r="BBI3" s="204"/>
      <c r="BBJ3" s="204"/>
      <c r="BBK3" s="204"/>
      <c r="BBL3" s="204"/>
      <c r="BBM3" s="204"/>
      <c r="BBN3" s="204"/>
      <c r="BBO3" s="204"/>
      <c r="BBP3" s="204"/>
      <c r="BBQ3" s="204"/>
      <c r="BBR3" s="204"/>
      <c r="BBS3" s="204"/>
      <c r="BBT3" s="204"/>
      <c r="BBU3" s="204"/>
      <c r="BBV3" s="204"/>
      <c r="BBW3" s="204"/>
      <c r="BBX3" s="204"/>
      <c r="BBY3" s="204"/>
      <c r="BBZ3" s="204"/>
      <c r="BCA3" s="204"/>
      <c r="BCB3" s="204"/>
      <c r="BCC3" s="204"/>
      <c r="BCD3" s="204"/>
      <c r="BCE3" s="204"/>
      <c r="BCF3" s="204"/>
      <c r="BCG3" s="204"/>
      <c r="BCH3" s="204"/>
      <c r="BCI3" s="204"/>
      <c r="BCJ3" s="204"/>
      <c r="BCK3" s="204"/>
      <c r="BCL3" s="204"/>
      <c r="BCM3" s="204"/>
      <c r="BCN3" s="204"/>
      <c r="BCO3" s="204"/>
      <c r="BCP3" s="204"/>
      <c r="BCQ3" s="204"/>
      <c r="BCR3" s="204"/>
      <c r="BCS3" s="204"/>
      <c r="BCT3" s="204"/>
      <c r="BCU3" s="204"/>
      <c r="BCV3" s="204"/>
      <c r="BCW3" s="204"/>
      <c r="BCX3" s="204"/>
      <c r="BCY3" s="204"/>
      <c r="BCZ3" s="204"/>
      <c r="BDA3" s="204"/>
      <c r="BDB3" s="204"/>
      <c r="BDC3" s="204"/>
      <c r="BDD3" s="204"/>
      <c r="BDE3" s="204"/>
      <c r="BDF3" s="204"/>
      <c r="BDG3" s="204"/>
      <c r="BDH3" s="204"/>
      <c r="BDI3" s="204"/>
      <c r="BDJ3" s="204"/>
      <c r="BDK3" s="204"/>
      <c r="BDL3" s="204"/>
      <c r="BDM3" s="204"/>
      <c r="BDN3" s="204"/>
      <c r="BDO3" s="204"/>
      <c r="BDP3" s="204"/>
      <c r="BDQ3" s="204"/>
      <c r="BDR3" s="204"/>
      <c r="BDS3" s="204"/>
      <c r="BDT3" s="204"/>
      <c r="BDU3" s="204"/>
      <c r="BDV3" s="204"/>
      <c r="BDW3" s="204"/>
      <c r="BDX3" s="204"/>
      <c r="BDY3" s="204"/>
      <c r="BDZ3" s="204"/>
      <c r="BEA3" s="204"/>
      <c r="BEB3" s="204"/>
      <c r="BEC3" s="204"/>
      <c r="BED3" s="204"/>
      <c r="BEE3" s="204"/>
      <c r="BEF3" s="204"/>
      <c r="BEG3" s="204"/>
      <c r="BEH3" s="204"/>
      <c r="BEI3" s="204"/>
      <c r="BEJ3" s="204"/>
      <c r="BEK3" s="204"/>
      <c r="BEL3" s="204"/>
      <c r="BEM3" s="204"/>
      <c r="BEN3" s="204"/>
      <c r="BEO3" s="204"/>
      <c r="BEP3" s="204"/>
      <c r="BEQ3" s="204"/>
      <c r="BER3" s="204"/>
      <c r="BES3" s="204"/>
      <c r="BET3" s="204"/>
      <c r="BEU3" s="204"/>
      <c r="BEV3" s="204"/>
      <c r="BEW3" s="204"/>
      <c r="BEX3" s="204"/>
      <c r="BEY3" s="204"/>
      <c r="BEZ3" s="204"/>
      <c r="BFA3" s="204"/>
      <c r="BFB3" s="204"/>
      <c r="BFC3" s="204"/>
      <c r="BFD3" s="204"/>
      <c r="BFE3" s="204"/>
      <c r="BFF3" s="204"/>
      <c r="BFG3" s="204"/>
      <c r="BFH3" s="204"/>
      <c r="BFI3" s="204"/>
      <c r="BFJ3" s="204"/>
      <c r="BFK3" s="204"/>
      <c r="BFL3" s="204"/>
      <c r="BFM3" s="204"/>
      <c r="BFN3" s="204"/>
      <c r="BFO3" s="204"/>
      <c r="BFP3" s="204"/>
      <c r="BFQ3" s="204"/>
      <c r="BFR3" s="204"/>
      <c r="BFS3" s="204"/>
      <c r="BFT3" s="204"/>
      <c r="BFU3" s="204"/>
      <c r="BFV3" s="204"/>
      <c r="BFW3" s="204"/>
      <c r="BFX3" s="204"/>
      <c r="BFY3" s="204"/>
      <c r="BFZ3" s="204"/>
      <c r="BGA3" s="204"/>
      <c r="BGB3" s="204"/>
      <c r="BGC3" s="204"/>
      <c r="BGD3" s="204"/>
      <c r="BGE3" s="204"/>
      <c r="BGF3" s="204"/>
      <c r="BGG3" s="204"/>
      <c r="BGH3" s="204"/>
      <c r="BGI3" s="204"/>
      <c r="BGJ3" s="204"/>
      <c r="BGK3" s="204"/>
      <c r="BGL3" s="204"/>
      <c r="BGM3" s="204"/>
      <c r="BGN3" s="204"/>
      <c r="BGO3" s="204"/>
      <c r="BGP3" s="204"/>
      <c r="BGQ3" s="204"/>
      <c r="BGR3" s="204"/>
      <c r="BGS3" s="204"/>
      <c r="BGT3" s="204"/>
      <c r="BGU3" s="204"/>
      <c r="BGV3" s="204"/>
      <c r="BGW3" s="204"/>
      <c r="BGX3" s="204"/>
      <c r="BGY3" s="204"/>
      <c r="BGZ3" s="204"/>
      <c r="BHA3" s="204"/>
      <c r="BHB3" s="204"/>
      <c r="BHC3" s="204"/>
      <c r="BHD3" s="204"/>
      <c r="BHE3" s="204"/>
      <c r="BHF3" s="204"/>
      <c r="BHG3" s="204"/>
      <c r="BHH3" s="204"/>
      <c r="BHI3" s="204"/>
      <c r="BHJ3" s="204"/>
      <c r="BHK3" s="204"/>
      <c r="BHL3" s="204"/>
      <c r="BHM3" s="204"/>
      <c r="BHN3" s="204"/>
      <c r="BHO3" s="204"/>
      <c r="BHP3" s="204"/>
      <c r="BHQ3" s="204"/>
      <c r="BHR3" s="204"/>
      <c r="BHS3" s="204"/>
      <c r="BHT3" s="204"/>
      <c r="BHU3" s="204"/>
      <c r="BHV3" s="204"/>
      <c r="BHW3" s="204"/>
      <c r="BHX3" s="204"/>
      <c r="BHY3" s="204"/>
      <c r="BHZ3" s="204"/>
      <c r="BIA3" s="204"/>
      <c r="BIB3" s="204"/>
      <c r="BIC3" s="204"/>
      <c r="BID3" s="204"/>
      <c r="BIE3" s="204"/>
      <c r="BIF3" s="204"/>
      <c r="BIG3" s="204"/>
      <c r="BIH3" s="204"/>
      <c r="BII3" s="204"/>
      <c r="BIJ3" s="204"/>
      <c r="BIK3" s="204"/>
      <c r="BIL3" s="204"/>
      <c r="BIM3" s="204"/>
      <c r="BIN3" s="204"/>
      <c r="BIO3" s="204"/>
      <c r="BIP3" s="204"/>
      <c r="BIQ3" s="204"/>
      <c r="BIR3" s="204"/>
      <c r="BIS3" s="204"/>
      <c r="BIT3" s="204"/>
      <c r="BIU3" s="204"/>
      <c r="BIV3" s="204"/>
      <c r="BIW3" s="204"/>
      <c r="BIX3" s="204"/>
      <c r="BIY3" s="204"/>
      <c r="BIZ3" s="204"/>
      <c r="BJA3" s="204"/>
      <c r="BJB3" s="204"/>
      <c r="BJC3" s="204"/>
      <c r="BJD3" s="204"/>
      <c r="BJE3" s="204"/>
      <c r="BJF3" s="204"/>
      <c r="BJG3" s="204"/>
      <c r="BJH3" s="204"/>
      <c r="BJI3" s="204"/>
      <c r="BJJ3" s="204"/>
      <c r="BJK3" s="204"/>
      <c r="BJL3" s="204"/>
      <c r="BJM3" s="204"/>
      <c r="BJN3" s="204"/>
      <c r="BJO3" s="204"/>
      <c r="BJP3" s="204"/>
      <c r="BJQ3" s="204"/>
      <c r="BJR3" s="204"/>
      <c r="BJS3" s="204"/>
      <c r="BJT3" s="204"/>
      <c r="BJU3" s="204"/>
      <c r="BJV3" s="204"/>
      <c r="BJW3" s="204"/>
      <c r="BJX3" s="204"/>
      <c r="BJY3" s="204"/>
      <c r="BJZ3" s="204"/>
      <c r="BKA3" s="204"/>
      <c r="BKB3" s="204"/>
      <c r="BKC3" s="204"/>
      <c r="BKD3" s="204"/>
      <c r="BKE3" s="204"/>
      <c r="BKF3" s="204"/>
      <c r="BKG3" s="204"/>
      <c r="BKH3" s="204"/>
      <c r="BKI3" s="204"/>
      <c r="BKJ3" s="204"/>
      <c r="BKK3" s="204"/>
      <c r="BKL3" s="204"/>
      <c r="BKM3" s="204"/>
      <c r="BKN3" s="204"/>
      <c r="BKO3" s="204"/>
      <c r="BKP3" s="204"/>
      <c r="BKQ3" s="204"/>
      <c r="BKR3" s="204"/>
      <c r="BKS3" s="204"/>
      <c r="BKT3" s="204"/>
      <c r="BKU3" s="204"/>
      <c r="BKV3" s="204"/>
      <c r="BKW3" s="204"/>
      <c r="BKX3" s="204"/>
      <c r="BKY3" s="204"/>
      <c r="BKZ3" s="204"/>
      <c r="BLA3" s="204"/>
      <c r="BLB3" s="204"/>
      <c r="BLC3" s="204"/>
      <c r="BLD3" s="204"/>
      <c r="BLE3" s="204"/>
      <c r="BLF3" s="204"/>
      <c r="BLG3" s="204"/>
      <c r="BLH3" s="204"/>
      <c r="BLI3" s="204"/>
      <c r="BLJ3" s="204"/>
      <c r="BLK3" s="204"/>
      <c r="BLL3" s="204"/>
      <c r="BLM3" s="204"/>
      <c r="BLN3" s="204"/>
      <c r="BLO3" s="204"/>
      <c r="BLP3" s="204"/>
      <c r="BLQ3" s="204"/>
      <c r="BLR3" s="204"/>
      <c r="BLS3" s="204"/>
      <c r="BLT3" s="204"/>
      <c r="BLU3" s="204"/>
      <c r="BLV3" s="204"/>
      <c r="BLW3" s="204"/>
      <c r="BLX3" s="204"/>
      <c r="BLY3" s="204"/>
      <c r="BLZ3" s="204"/>
      <c r="BMA3" s="204"/>
      <c r="BMB3" s="204"/>
      <c r="BMC3" s="204"/>
      <c r="BMD3" s="204"/>
      <c r="BME3" s="204"/>
      <c r="BMF3" s="204"/>
      <c r="BMG3" s="204"/>
      <c r="BMH3" s="204"/>
      <c r="BMI3" s="204"/>
      <c r="BMJ3" s="204"/>
      <c r="BMK3" s="204"/>
      <c r="BML3" s="204"/>
      <c r="BMM3" s="204"/>
      <c r="BMN3" s="204"/>
      <c r="BMO3" s="204"/>
      <c r="BMP3" s="204"/>
      <c r="BMQ3" s="204"/>
      <c r="BMR3" s="204"/>
      <c r="BMS3" s="204"/>
      <c r="BMT3" s="204"/>
      <c r="BMU3" s="204"/>
      <c r="BMV3" s="204"/>
      <c r="BMW3" s="204"/>
      <c r="BMX3" s="204"/>
      <c r="BMY3" s="204"/>
      <c r="BMZ3" s="204"/>
      <c r="BNA3" s="204"/>
      <c r="BNB3" s="204"/>
      <c r="BNC3" s="204"/>
      <c r="BND3" s="204"/>
      <c r="BNE3" s="204"/>
      <c r="BNF3" s="204"/>
      <c r="BNG3" s="204"/>
      <c r="BNH3" s="204"/>
      <c r="BNI3" s="204"/>
      <c r="BNJ3" s="204"/>
      <c r="BNK3" s="204"/>
      <c r="BNL3" s="204"/>
      <c r="BNM3" s="204"/>
      <c r="BNN3" s="204"/>
      <c r="BNO3" s="204"/>
      <c r="BNP3" s="204"/>
      <c r="BNQ3" s="204"/>
      <c r="BNR3" s="204"/>
      <c r="BNS3" s="204"/>
      <c r="BNT3" s="204"/>
      <c r="BNU3" s="204"/>
      <c r="BNV3" s="204"/>
      <c r="BNW3" s="204"/>
      <c r="BNX3" s="204"/>
      <c r="BNY3" s="204"/>
      <c r="BNZ3" s="204"/>
      <c r="BOA3" s="204"/>
      <c r="BOB3" s="204"/>
      <c r="BOC3" s="204"/>
      <c r="BOD3" s="204"/>
      <c r="BOE3" s="204"/>
      <c r="BOF3" s="204"/>
      <c r="BOG3" s="204"/>
      <c r="BOH3" s="204"/>
      <c r="BOI3" s="204"/>
      <c r="BOJ3" s="204"/>
      <c r="BOK3" s="204"/>
      <c r="BOL3" s="204"/>
      <c r="BOM3" s="204"/>
      <c r="BON3" s="204"/>
      <c r="BOO3" s="204"/>
      <c r="BOP3" s="204"/>
      <c r="BOQ3" s="204"/>
      <c r="BOR3" s="204"/>
      <c r="BOS3" s="204"/>
      <c r="BOT3" s="204"/>
      <c r="BOU3" s="204"/>
      <c r="BOV3" s="204"/>
      <c r="BOW3" s="204"/>
      <c r="BOX3" s="204"/>
      <c r="BOY3" s="204"/>
      <c r="BOZ3" s="204"/>
      <c r="BPA3" s="204"/>
      <c r="BPB3" s="204"/>
      <c r="BPC3" s="204"/>
      <c r="BPD3" s="204"/>
      <c r="BPE3" s="204"/>
      <c r="BPF3" s="204"/>
      <c r="BPG3" s="204"/>
      <c r="BPH3" s="204"/>
      <c r="BPI3" s="204"/>
      <c r="BPJ3" s="204"/>
      <c r="BPK3" s="204"/>
      <c r="BPL3" s="204"/>
      <c r="BPM3" s="204"/>
      <c r="BPN3" s="204"/>
      <c r="BPO3" s="204"/>
      <c r="BPP3" s="204"/>
      <c r="BPQ3" s="204"/>
      <c r="BPR3" s="204"/>
      <c r="BPS3" s="204"/>
      <c r="BPT3" s="204"/>
      <c r="BPU3" s="204"/>
      <c r="BPV3" s="204"/>
      <c r="BPW3" s="204"/>
      <c r="BPX3" s="204"/>
      <c r="BPY3" s="204"/>
      <c r="BPZ3" s="204"/>
      <c r="BQA3" s="204"/>
      <c r="BQB3" s="204"/>
      <c r="BQC3" s="204"/>
      <c r="BQD3" s="204"/>
      <c r="BQE3" s="204"/>
      <c r="BQF3" s="204"/>
      <c r="BQG3" s="204"/>
      <c r="BQH3" s="204"/>
      <c r="BQI3" s="204"/>
      <c r="BQJ3" s="204"/>
      <c r="BQK3" s="204"/>
      <c r="BQL3" s="204"/>
      <c r="BQM3" s="204"/>
      <c r="BQN3" s="204"/>
      <c r="BQO3" s="204"/>
      <c r="BQP3" s="204"/>
      <c r="BQQ3" s="204"/>
      <c r="BQR3" s="204"/>
      <c r="BQS3" s="204"/>
      <c r="BQT3" s="204"/>
      <c r="BQU3" s="204"/>
      <c r="BQV3" s="204"/>
      <c r="BQW3" s="204"/>
      <c r="BQX3" s="204"/>
      <c r="BQY3" s="204"/>
      <c r="BQZ3" s="204"/>
      <c r="BRA3" s="204"/>
      <c r="BRB3" s="204"/>
      <c r="BRC3" s="204"/>
      <c r="BRD3" s="204"/>
      <c r="BRE3" s="204"/>
      <c r="BRF3" s="204"/>
      <c r="BRG3" s="204"/>
      <c r="BRH3" s="204"/>
      <c r="BRI3" s="204"/>
      <c r="BRJ3" s="204"/>
      <c r="BRK3" s="204"/>
      <c r="BRL3" s="204"/>
      <c r="BRM3" s="204"/>
      <c r="BRN3" s="204"/>
      <c r="BRO3" s="204"/>
      <c r="BRP3" s="204"/>
      <c r="BRQ3" s="204"/>
      <c r="BRR3" s="204"/>
      <c r="BRS3" s="204"/>
      <c r="BRT3" s="204"/>
      <c r="BRU3" s="204"/>
      <c r="BRV3" s="204"/>
      <c r="BRW3" s="204"/>
      <c r="BRX3" s="204"/>
      <c r="BRY3" s="204"/>
      <c r="BRZ3" s="204"/>
      <c r="BSA3" s="204"/>
      <c r="BSB3" s="204"/>
      <c r="BSC3" s="204"/>
      <c r="BSD3" s="204"/>
      <c r="BSE3" s="204"/>
      <c r="BSF3" s="204"/>
      <c r="BSG3" s="204"/>
      <c r="BSH3" s="204"/>
      <c r="BSI3" s="204"/>
      <c r="BSJ3" s="204"/>
      <c r="BSK3" s="204"/>
      <c r="BSL3" s="204"/>
      <c r="BSM3" s="204"/>
      <c r="BSN3" s="204"/>
      <c r="BSO3" s="204"/>
      <c r="BSP3" s="204"/>
      <c r="BSQ3" s="204"/>
      <c r="BSR3" s="204"/>
      <c r="BSS3" s="204"/>
      <c r="BST3" s="204"/>
      <c r="BSU3" s="204"/>
      <c r="BSV3" s="204"/>
      <c r="BSW3" s="204"/>
      <c r="BSX3" s="204"/>
      <c r="BSY3" s="204"/>
      <c r="BSZ3" s="204"/>
      <c r="BTA3" s="204"/>
      <c r="BTB3" s="204"/>
      <c r="BTC3" s="204"/>
      <c r="BTD3" s="204"/>
      <c r="BTE3" s="204"/>
      <c r="BTF3" s="204"/>
      <c r="BTG3" s="204"/>
      <c r="BTH3" s="204"/>
      <c r="BTI3" s="204"/>
      <c r="BTJ3" s="204"/>
      <c r="BTK3" s="204"/>
      <c r="BTL3" s="204"/>
      <c r="BTM3" s="204"/>
      <c r="BTN3" s="204"/>
      <c r="BTO3" s="204"/>
      <c r="BTP3" s="204"/>
      <c r="BTQ3" s="204"/>
      <c r="BTR3" s="204"/>
      <c r="BTS3" s="204"/>
      <c r="BTT3" s="204"/>
      <c r="BTU3" s="204"/>
      <c r="BTV3" s="204"/>
      <c r="BTW3" s="204"/>
      <c r="BTX3" s="204"/>
      <c r="BTY3" s="204"/>
      <c r="BTZ3" s="204"/>
      <c r="BUA3" s="204"/>
      <c r="BUB3" s="204"/>
      <c r="BUC3" s="204"/>
      <c r="BUD3" s="204"/>
      <c r="BUE3" s="204"/>
      <c r="BUF3" s="204"/>
      <c r="BUG3" s="204"/>
      <c r="BUH3" s="204"/>
      <c r="BUI3" s="204"/>
      <c r="BUJ3" s="204"/>
      <c r="BUK3" s="204"/>
      <c r="BUL3" s="204"/>
      <c r="BUM3" s="204"/>
      <c r="BUN3" s="204"/>
      <c r="BUO3" s="204"/>
      <c r="BUP3" s="204"/>
      <c r="BUQ3" s="204"/>
      <c r="BUR3" s="204"/>
      <c r="BUS3" s="204"/>
      <c r="BUT3" s="204"/>
      <c r="BUU3" s="204"/>
      <c r="BUV3" s="204"/>
      <c r="BUW3" s="204"/>
      <c r="BUX3" s="204"/>
      <c r="BUY3" s="204"/>
      <c r="BUZ3" s="204"/>
      <c r="BVA3" s="204"/>
      <c r="BVB3" s="204"/>
      <c r="BVC3" s="204"/>
      <c r="BVD3" s="204"/>
      <c r="BVE3" s="204"/>
      <c r="BVF3" s="204"/>
      <c r="BVG3" s="204"/>
      <c r="BVH3" s="204"/>
      <c r="BVI3" s="204"/>
      <c r="BVJ3" s="204"/>
      <c r="BVK3" s="204"/>
      <c r="BVL3" s="204"/>
      <c r="BVM3" s="204"/>
      <c r="BVN3" s="204"/>
      <c r="BVO3" s="204"/>
      <c r="BVP3" s="204"/>
      <c r="BVQ3" s="204"/>
      <c r="BVR3" s="204"/>
      <c r="BVS3" s="204"/>
      <c r="BVT3" s="204"/>
      <c r="BVU3" s="204"/>
      <c r="BVV3" s="204"/>
      <c r="BVW3" s="204"/>
      <c r="BVX3" s="204"/>
      <c r="BVY3" s="204"/>
      <c r="BVZ3" s="204"/>
      <c r="BWA3" s="204"/>
      <c r="BWB3" s="204"/>
      <c r="BWC3" s="204"/>
      <c r="BWD3" s="204"/>
      <c r="BWE3" s="204"/>
      <c r="BWF3" s="204"/>
      <c r="BWG3" s="204"/>
      <c r="BWH3" s="204"/>
      <c r="BWI3" s="204"/>
      <c r="BWJ3" s="204"/>
      <c r="BWK3" s="204"/>
      <c r="BWL3" s="204"/>
      <c r="BWM3" s="204"/>
      <c r="BWN3" s="204"/>
      <c r="BWO3" s="204"/>
      <c r="BWP3" s="204"/>
      <c r="BWQ3" s="204"/>
      <c r="BWR3" s="204"/>
      <c r="BWS3" s="204"/>
      <c r="BWT3" s="204"/>
      <c r="BWU3" s="204"/>
      <c r="BWV3" s="204"/>
      <c r="BWW3" s="204"/>
      <c r="BWX3" s="204"/>
      <c r="BWY3" s="204"/>
      <c r="BWZ3" s="204"/>
      <c r="BXA3" s="204"/>
      <c r="BXB3" s="204"/>
      <c r="BXC3" s="204"/>
      <c r="BXD3" s="204"/>
      <c r="BXE3" s="204"/>
      <c r="BXF3" s="204"/>
      <c r="BXG3" s="204"/>
      <c r="BXH3" s="204"/>
      <c r="BXI3" s="204"/>
      <c r="BXJ3" s="204"/>
      <c r="BXK3" s="204"/>
      <c r="BXL3" s="204"/>
      <c r="BXM3" s="204"/>
      <c r="BXN3" s="204"/>
      <c r="BXO3" s="204"/>
      <c r="BXP3" s="204"/>
      <c r="BXQ3" s="204"/>
      <c r="BXR3" s="204"/>
      <c r="BXS3" s="204"/>
      <c r="BXT3" s="204"/>
      <c r="BXU3" s="204"/>
      <c r="BXV3" s="204"/>
      <c r="BXW3" s="204"/>
      <c r="BXX3" s="204"/>
      <c r="BXY3" s="204"/>
      <c r="BXZ3" s="204"/>
      <c r="BYA3" s="204"/>
      <c r="BYB3" s="204"/>
      <c r="BYC3" s="204"/>
      <c r="BYD3" s="204"/>
      <c r="BYE3" s="204"/>
      <c r="BYF3" s="204"/>
      <c r="BYG3" s="204"/>
      <c r="BYH3" s="204"/>
      <c r="BYI3" s="204"/>
      <c r="BYJ3" s="204"/>
      <c r="BYK3" s="204"/>
      <c r="BYL3" s="204"/>
      <c r="BYM3" s="204"/>
      <c r="BYN3" s="204"/>
      <c r="BYO3" s="204"/>
      <c r="BYP3" s="204"/>
      <c r="BYQ3" s="204"/>
      <c r="BYR3" s="204"/>
      <c r="BYS3" s="204"/>
      <c r="BYT3" s="204"/>
      <c r="BYU3" s="204"/>
      <c r="BYV3" s="204"/>
      <c r="BYW3" s="204"/>
      <c r="BYX3" s="204"/>
      <c r="BYY3" s="204"/>
      <c r="BYZ3" s="204"/>
      <c r="BZA3" s="204"/>
      <c r="BZB3" s="204"/>
      <c r="BZC3" s="204"/>
      <c r="BZD3" s="204"/>
      <c r="BZE3" s="204"/>
      <c r="BZF3" s="204"/>
      <c r="BZG3" s="204"/>
      <c r="BZH3" s="204"/>
      <c r="BZI3" s="204"/>
      <c r="BZJ3" s="204"/>
      <c r="BZK3" s="204"/>
      <c r="BZL3" s="204"/>
      <c r="BZM3" s="204"/>
      <c r="BZN3" s="204"/>
      <c r="BZO3" s="204"/>
      <c r="BZP3" s="204"/>
      <c r="BZQ3" s="204"/>
      <c r="BZR3" s="204"/>
      <c r="BZS3" s="204"/>
      <c r="BZT3" s="204"/>
      <c r="BZU3" s="204"/>
      <c r="BZV3" s="204"/>
      <c r="BZW3" s="204"/>
      <c r="BZX3" s="204"/>
      <c r="BZY3" s="204"/>
      <c r="BZZ3" s="204"/>
      <c r="CAA3" s="204"/>
      <c r="CAB3" s="204"/>
      <c r="CAC3" s="204"/>
      <c r="CAD3" s="204"/>
      <c r="CAE3" s="204"/>
      <c r="CAF3" s="204"/>
      <c r="CAG3" s="204"/>
      <c r="CAH3" s="204"/>
      <c r="CAI3" s="204"/>
      <c r="CAJ3" s="204"/>
      <c r="CAK3" s="204"/>
      <c r="CAL3" s="204"/>
      <c r="CAM3" s="204"/>
      <c r="CAN3" s="204"/>
      <c r="CAO3" s="204"/>
      <c r="CAP3" s="204"/>
      <c r="CAQ3" s="204"/>
      <c r="CAR3" s="204"/>
      <c r="CAS3" s="204"/>
      <c r="CAT3" s="204"/>
      <c r="CAU3" s="204"/>
      <c r="CAV3" s="204"/>
      <c r="CAW3" s="204"/>
      <c r="CAX3" s="204"/>
      <c r="CAY3" s="204"/>
      <c r="CAZ3" s="204"/>
      <c r="CBA3" s="204"/>
      <c r="CBB3" s="204"/>
      <c r="CBC3" s="204"/>
      <c r="CBD3" s="204"/>
      <c r="CBE3" s="204"/>
      <c r="CBF3" s="204"/>
      <c r="CBG3" s="204"/>
      <c r="CBH3" s="204"/>
      <c r="CBI3" s="204"/>
      <c r="CBJ3" s="204"/>
      <c r="CBK3" s="204"/>
      <c r="CBL3" s="204"/>
      <c r="CBM3" s="204"/>
      <c r="CBN3" s="204"/>
      <c r="CBO3" s="204"/>
      <c r="CBP3" s="204"/>
      <c r="CBQ3" s="204"/>
      <c r="CBR3" s="204"/>
      <c r="CBS3" s="204"/>
      <c r="CBT3" s="204"/>
      <c r="CBU3" s="204"/>
      <c r="CBV3" s="204"/>
      <c r="CBW3" s="204"/>
      <c r="CBX3" s="204"/>
      <c r="CBY3" s="204"/>
      <c r="CBZ3" s="204"/>
      <c r="CCA3" s="204"/>
      <c r="CCB3" s="204"/>
      <c r="CCC3" s="204"/>
      <c r="CCD3" s="204"/>
      <c r="CCE3" s="204"/>
      <c r="CCF3" s="204"/>
      <c r="CCG3" s="204"/>
      <c r="CCH3" s="204"/>
      <c r="CCI3" s="204"/>
      <c r="CCJ3" s="204"/>
      <c r="CCK3" s="204"/>
      <c r="CCL3" s="204"/>
      <c r="CCM3" s="204"/>
      <c r="CCN3" s="204"/>
      <c r="CCO3" s="204"/>
      <c r="CCP3" s="204"/>
      <c r="CCQ3" s="204"/>
      <c r="CCR3" s="204"/>
      <c r="CCS3" s="204"/>
      <c r="CCT3" s="204"/>
      <c r="CCU3" s="204"/>
      <c r="CCV3" s="204"/>
      <c r="CCW3" s="204"/>
      <c r="CCX3" s="204"/>
      <c r="CCY3" s="204"/>
      <c r="CCZ3" s="204"/>
      <c r="CDA3" s="204"/>
      <c r="CDB3" s="204"/>
      <c r="CDC3" s="204"/>
      <c r="CDD3" s="204"/>
      <c r="CDE3" s="204"/>
      <c r="CDF3" s="204"/>
      <c r="CDG3" s="204"/>
      <c r="CDH3" s="204"/>
      <c r="CDI3" s="204"/>
      <c r="CDJ3" s="204"/>
      <c r="CDK3" s="204"/>
      <c r="CDL3" s="204"/>
      <c r="CDM3" s="204"/>
      <c r="CDN3" s="204"/>
      <c r="CDO3" s="204"/>
      <c r="CDP3" s="204"/>
      <c r="CDQ3" s="204"/>
      <c r="CDR3" s="204"/>
      <c r="CDS3" s="204"/>
      <c r="CDT3" s="204"/>
      <c r="CDU3" s="204"/>
      <c r="CDV3" s="204"/>
      <c r="CDW3" s="204"/>
      <c r="CDX3" s="204"/>
      <c r="CDY3" s="204"/>
      <c r="CDZ3" s="204"/>
      <c r="CEA3" s="204"/>
      <c r="CEB3" s="204"/>
      <c r="CEC3" s="204"/>
      <c r="CED3" s="204"/>
      <c r="CEE3" s="204"/>
      <c r="CEF3" s="204"/>
      <c r="CEG3" s="204"/>
      <c r="CEH3" s="204"/>
      <c r="CEI3" s="204"/>
      <c r="CEJ3" s="204"/>
      <c r="CEK3" s="204"/>
      <c r="CEL3" s="204"/>
      <c r="CEM3" s="204"/>
      <c r="CEN3" s="204"/>
      <c r="CEO3" s="204"/>
      <c r="CEP3" s="204"/>
      <c r="CEQ3" s="204"/>
      <c r="CER3" s="204"/>
      <c r="CES3" s="204"/>
      <c r="CET3" s="204"/>
      <c r="CEU3" s="204"/>
      <c r="CEV3" s="204"/>
      <c r="CEW3" s="204"/>
      <c r="CEX3" s="204"/>
      <c r="CEY3" s="204"/>
      <c r="CEZ3" s="204"/>
      <c r="CFA3" s="204"/>
      <c r="CFB3" s="204"/>
      <c r="CFC3" s="204"/>
      <c r="CFD3" s="204"/>
      <c r="CFE3" s="204"/>
      <c r="CFF3" s="204"/>
      <c r="CFG3" s="204"/>
      <c r="CFH3" s="204"/>
      <c r="CFI3" s="204"/>
      <c r="CFJ3" s="204"/>
      <c r="CFK3" s="204"/>
      <c r="CFL3" s="204"/>
      <c r="CFM3" s="204"/>
      <c r="CFN3" s="204"/>
      <c r="CFO3" s="204"/>
      <c r="CFP3" s="204"/>
      <c r="CFQ3" s="204"/>
      <c r="CFR3" s="204"/>
      <c r="CFS3" s="204"/>
      <c r="CFT3" s="204"/>
      <c r="CFU3" s="204"/>
      <c r="CFV3" s="204"/>
      <c r="CFW3" s="204"/>
      <c r="CFX3" s="204"/>
      <c r="CFY3" s="204"/>
      <c r="CFZ3" s="204"/>
      <c r="CGA3" s="204"/>
      <c r="CGB3" s="204"/>
      <c r="CGC3" s="204"/>
      <c r="CGD3" s="204"/>
      <c r="CGE3" s="204"/>
      <c r="CGF3" s="204"/>
      <c r="CGG3" s="204"/>
      <c r="CGH3" s="204"/>
      <c r="CGI3" s="204"/>
      <c r="CGJ3" s="204"/>
      <c r="CGK3" s="204"/>
      <c r="CGL3" s="204"/>
      <c r="CGM3" s="204"/>
      <c r="CGN3" s="204"/>
      <c r="CGO3" s="204"/>
      <c r="CGP3" s="204"/>
      <c r="CGQ3" s="204"/>
      <c r="CGR3" s="204"/>
      <c r="CGS3" s="204"/>
      <c r="CGT3" s="204"/>
      <c r="CGU3" s="204"/>
      <c r="CGV3" s="204"/>
      <c r="CGW3" s="204"/>
      <c r="CGX3" s="204"/>
      <c r="CGY3" s="204"/>
      <c r="CGZ3" s="204"/>
      <c r="CHA3" s="204"/>
      <c r="CHB3" s="204"/>
      <c r="CHC3" s="204"/>
      <c r="CHD3" s="204"/>
      <c r="CHE3" s="204"/>
      <c r="CHF3" s="204"/>
      <c r="CHG3" s="204"/>
      <c r="CHH3" s="204"/>
      <c r="CHI3" s="204"/>
      <c r="CHJ3" s="204"/>
      <c r="CHK3" s="204"/>
      <c r="CHL3" s="204"/>
      <c r="CHM3" s="204"/>
      <c r="CHN3" s="204"/>
      <c r="CHO3" s="204"/>
      <c r="CHP3" s="204"/>
      <c r="CHQ3" s="204"/>
      <c r="CHR3" s="204"/>
      <c r="CHS3" s="204"/>
      <c r="CHT3" s="204"/>
      <c r="CHU3" s="204"/>
      <c r="CHV3" s="204"/>
      <c r="CHW3" s="204"/>
      <c r="CHX3" s="204"/>
      <c r="CHY3" s="204"/>
      <c r="CHZ3" s="204"/>
      <c r="CIA3" s="204"/>
      <c r="CIB3" s="204"/>
      <c r="CIC3" s="204"/>
      <c r="CID3" s="204"/>
      <c r="CIE3" s="204"/>
      <c r="CIF3" s="204"/>
      <c r="CIG3" s="204"/>
      <c r="CIH3" s="204"/>
      <c r="CII3" s="204"/>
      <c r="CIJ3" s="204"/>
      <c r="CIK3" s="204"/>
      <c r="CIL3" s="204"/>
      <c r="CIM3" s="204"/>
      <c r="CIN3" s="204"/>
      <c r="CIO3" s="204"/>
      <c r="CIP3" s="204"/>
      <c r="CIQ3" s="204"/>
      <c r="CIR3" s="204"/>
      <c r="CIS3" s="204"/>
      <c r="CIT3" s="204"/>
      <c r="CIU3" s="204"/>
      <c r="CIV3" s="204"/>
      <c r="CIW3" s="204"/>
      <c r="CIX3" s="204"/>
      <c r="CIY3" s="204"/>
      <c r="CIZ3" s="204"/>
      <c r="CJA3" s="204"/>
      <c r="CJB3" s="204"/>
      <c r="CJC3" s="204"/>
      <c r="CJD3" s="204"/>
      <c r="CJE3" s="204"/>
      <c r="CJF3" s="204"/>
      <c r="CJG3" s="204"/>
      <c r="CJH3" s="204"/>
      <c r="CJI3" s="204"/>
      <c r="CJJ3" s="204"/>
      <c r="CJK3" s="204"/>
      <c r="CJL3" s="204"/>
      <c r="CJM3" s="204"/>
      <c r="CJN3" s="204"/>
      <c r="CJO3" s="204"/>
      <c r="CJP3" s="204"/>
      <c r="CJQ3" s="204"/>
      <c r="CJR3" s="204"/>
      <c r="CJS3" s="204"/>
      <c r="CJT3" s="204"/>
      <c r="CJU3" s="204"/>
      <c r="CJV3" s="204"/>
      <c r="CJW3" s="204"/>
      <c r="CJX3" s="204"/>
      <c r="CJY3" s="204"/>
      <c r="CJZ3" s="204"/>
      <c r="CKA3" s="204"/>
      <c r="CKB3" s="204"/>
      <c r="CKC3" s="204"/>
      <c r="CKD3" s="204"/>
      <c r="CKE3" s="204"/>
      <c r="CKF3" s="204"/>
      <c r="CKG3" s="204"/>
      <c r="CKH3" s="204"/>
      <c r="CKI3" s="204"/>
      <c r="CKJ3" s="204"/>
      <c r="CKK3" s="204"/>
      <c r="CKL3" s="204"/>
      <c r="CKM3" s="204"/>
      <c r="CKN3" s="204"/>
      <c r="CKO3" s="204"/>
      <c r="CKP3" s="204"/>
      <c r="CKQ3" s="204"/>
      <c r="CKR3" s="204"/>
      <c r="CKS3" s="204"/>
      <c r="CKT3" s="204"/>
      <c r="CKU3" s="204"/>
      <c r="CKV3" s="204"/>
      <c r="CKW3" s="204"/>
      <c r="CKX3" s="204"/>
      <c r="CKY3" s="204"/>
      <c r="CKZ3" s="204"/>
      <c r="CLA3" s="204"/>
      <c r="CLB3" s="204"/>
      <c r="CLC3" s="204"/>
      <c r="CLD3" s="204"/>
      <c r="CLE3" s="204"/>
      <c r="CLF3" s="204"/>
      <c r="CLG3" s="204"/>
      <c r="CLH3" s="204"/>
      <c r="CLI3" s="204"/>
      <c r="CLJ3" s="204"/>
      <c r="CLK3" s="204"/>
      <c r="CLL3" s="204"/>
      <c r="CLM3" s="204"/>
      <c r="CLN3" s="204"/>
      <c r="CLO3" s="204"/>
      <c r="CLP3" s="204"/>
      <c r="CLQ3" s="204"/>
      <c r="CLR3" s="204"/>
      <c r="CLS3" s="204"/>
      <c r="CLT3" s="204"/>
      <c r="CLU3" s="204"/>
      <c r="CLV3" s="204"/>
      <c r="CLW3" s="204"/>
      <c r="CLX3" s="204"/>
      <c r="CLY3" s="204"/>
      <c r="CLZ3" s="204"/>
      <c r="CMA3" s="204"/>
      <c r="CMB3" s="204"/>
      <c r="CMC3" s="204"/>
      <c r="CMD3" s="204"/>
      <c r="CME3" s="204"/>
      <c r="CMF3" s="204"/>
      <c r="CMG3" s="204"/>
      <c r="CMH3" s="204"/>
      <c r="CMI3" s="204"/>
      <c r="CMJ3" s="204"/>
      <c r="CMK3" s="204"/>
      <c r="CML3" s="204"/>
      <c r="CMM3" s="204"/>
      <c r="CMN3" s="204"/>
      <c r="CMO3" s="204"/>
      <c r="CMP3" s="204"/>
      <c r="CMQ3" s="204"/>
      <c r="CMR3" s="204"/>
      <c r="CMS3" s="204"/>
      <c r="CMT3" s="204"/>
      <c r="CMU3" s="204"/>
      <c r="CMV3" s="204"/>
      <c r="CMW3" s="204"/>
      <c r="CMX3" s="204"/>
      <c r="CMY3" s="204"/>
      <c r="CMZ3" s="204"/>
      <c r="CNA3" s="204"/>
      <c r="CNB3" s="204"/>
      <c r="CNC3" s="204"/>
      <c r="CND3" s="204"/>
      <c r="CNE3" s="204"/>
      <c r="CNF3" s="204"/>
      <c r="CNG3" s="204"/>
      <c r="CNH3" s="204"/>
      <c r="CNI3" s="204"/>
      <c r="CNJ3" s="204"/>
      <c r="CNK3" s="204"/>
      <c r="CNL3" s="204"/>
      <c r="CNM3" s="204"/>
      <c r="CNN3" s="204"/>
      <c r="CNO3" s="204"/>
      <c r="CNP3" s="204"/>
      <c r="CNQ3" s="204"/>
      <c r="CNR3" s="204"/>
      <c r="CNS3" s="204"/>
      <c r="CNT3" s="204"/>
      <c r="CNU3" s="204"/>
      <c r="CNV3" s="204"/>
      <c r="CNW3" s="204"/>
      <c r="CNX3" s="204"/>
      <c r="CNY3" s="204"/>
      <c r="CNZ3" s="204"/>
      <c r="COA3" s="204"/>
      <c r="COB3" s="204"/>
      <c r="COC3" s="204"/>
      <c r="COD3" s="204"/>
      <c r="COE3" s="204"/>
      <c r="COF3" s="204"/>
      <c r="COG3" s="204"/>
      <c r="COH3" s="204"/>
      <c r="COI3" s="204"/>
      <c r="COJ3" s="204"/>
      <c r="COK3" s="204"/>
      <c r="COL3" s="204"/>
      <c r="COM3" s="204"/>
      <c r="CON3" s="204"/>
      <c r="COO3" s="204"/>
      <c r="COP3" s="204"/>
      <c r="COQ3" s="204"/>
      <c r="COR3" s="204"/>
      <c r="COS3" s="204"/>
      <c r="COT3" s="204"/>
      <c r="COU3" s="204"/>
      <c r="COV3" s="204"/>
      <c r="COW3" s="204"/>
      <c r="COX3" s="204"/>
      <c r="COY3" s="204"/>
      <c r="COZ3" s="204"/>
      <c r="CPA3" s="204"/>
      <c r="CPB3" s="204"/>
      <c r="CPC3" s="204"/>
      <c r="CPD3" s="204"/>
      <c r="CPE3" s="204"/>
      <c r="CPF3" s="204"/>
      <c r="CPG3" s="204"/>
      <c r="CPH3" s="204"/>
      <c r="CPI3" s="204"/>
      <c r="CPJ3" s="204"/>
      <c r="CPK3" s="204"/>
      <c r="CPL3" s="204"/>
      <c r="CPM3" s="204"/>
      <c r="CPN3" s="204"/>
      <c r="CPO3" s="204"/>
      <c r="CPP3" s="204"/>
      <c r="CPQ3" s="204"/>
      <c r="CPR3" s="204"/>
      <c r="CPS3" s="204"/>
      <c r="CPT3" s="204"/>
      <c r="CPU3" s="204"/>
      <c r="CPV3" s="204"/>
      <c r="CPW3" s="204"/>
      <c r="CPX3" s="204"/>
      <c r="CPY3" s="204"/>
      <c r="CPZ3" s="204"/>
      <c r="CQA3" s="204"/>
      <c r="CQB3" s="204"/>
      <c r="CQC3" s="204"/>
      <c r="CQD3" s="204"/>
      <c r="CQE3" s="204"/>
      <c r="CQF3" s="204"/>
      <c r="CQG3" s="204"/>
      <c r="CQH3" s="204"/>
      <c r="CQI3" s="204"/>
      <c r="CQJ3" s="204"/>
      <c r="CQK3" s="204"/>
      <c r="CQL3" s="204"/>
      <c r="CQM3" s="204"/>
      <c r="CQN3" s="204"/>
      <c r="CQO3" s="204"/>
      <c r="CQP3" s="204"/>
      <c r="CQQ3" s="204"/>
      <c r="CQR3" s="204"/>
      <c r="CQS3" s="204"/>
      <c r="CQT3" s="204"/>
      <c r="CQU3" s="204"/>
      <c r="CQV3" s="204"/>
      <c r="CQW3" s="204"/>
      <c r="CQX3" s="204"/>
      <c r="CQY3" s="204"/>
      <c r="CQZ3" s="204"/>
      <c r="CRA3" s="204"/>
      <c r="CRB3" s="204"/>
      <c r="CRC3" s="204"/>
      <c r="CRD3" s="204"/>
      <c r="CRE3" s="204"/>
      <c r="CRF3" s="204"/>
      <c r="CRG3" s="204"/>
      <c r="CRH3" s="204"/>
      <c r="CRI3" s="204"/>
      <c r="CRJ3" s="204"/>
      <c r="CRK3" s="204"/>
      <c r="CRL3" s="204"/>
      <c r="CRM3" s="204"/>
      <c r="CRN3" s="204"/>
      <c r="CRO3" s="204"/>
      <c r="CRP3" s="204"/>
      <c r="CRQ3" s="204"/>
      <c r="CRR3" s="204"/>
      <c r="CRS3" s="204"/>
      <c r="CRT3" s="204"/>
      <c r="CRU3" s="204"/>
      <c r="CRV3" s="204"/>
      <c r="CRW3" s="204"/>
      <c r="CRX3" s="204"/>
      <c r="CRY3" s="204"/>
      <c r="CRZ3" s="204"/>
      <c r="CSA3" s="204"/>
      <c r="CSB3" s="204"/>
      <c r="CSC3" s="204"/>
      <c r="CSD3" s="204"/>
      <c r="CSE3" s="204"/>
      <c r="CSF3" s="204"/>
      <c r="CSG3" s="204"/>
      <c r="CSH3" s="204"/>
      <c r="CSI3" s="204"/>
      <c r="CSJ3" s="204"/>
      <c r="CSK3" s="204"/>
      <c r="CSL3" s="204"/>
      <c r="CSM3" s="204"/>
      <c r="CSN3" s="204"/>
      <c r="CSO3" s="204"/>
      <c r="CSP3" s="204"/>
      <c r="CSQ3" s="204"/>
      <c r="CSR3" s="204"/>
      <c r="CSS3" s="204"/>
      <c r="CST3" s="204"/>
      <c r="CSU3" s="204"/>
      <c r="CSV3" s="204"/>
      <c r="CSW3" s="204"/>
      <c r="CSX3" s="204"/>
      <c r="CSY3" s="204"/>
      <c r="CSZ3" s="204"/>
      <c r="CTA3" s="204"/>
      <c r="CTB3" s="204"/>
      <c r="CTC3" s="204"/>
      <c r="CTD3" s="204"/>
      <c r="CTE3" s="204"/>
      <c r="CTF3" s="204"/>
      <c r="CTG3" s="204"/>
      <c r="CTH3" s="204"/>
      <c r="CTI3" s="204"/>
      <c r="CTJ3" s="204"/>
      <c r="CTK3" s="204"/>
      <c r="CTL3" s="204"/>
      <c r="CTM3" s="204"/>
      <c r="CTN3" s="204"/>
      <c r="CTO3" s="204"/>
      <c r="CTP3" s="204"/>
      <c r="CTQ3" s="204"/>
      <c r="CTR3" s="204"/>
      <c r="CTS3" s="204"/>
      <c r="CTT3" s="204"/>
      <c r="CTU3" s="204"/>
      <c r="CTV3" s="204"/>
      <c r="CTW3" s="204"/>
      <c r="CTX3" s="204"/>
      <c r="CTY3" s="204"/>
      <c r="CTZ3" s="204"/>
      <c r="CUA3" s="204"/>
      <c r="CUB3" s="204"/>
      <c r="CUC3" s="204"/>
      <c r="CUD3" s="204"/>
      <c r="CUE3" s="204"/>
      <c r="CUF3" s="204"/>
      <c r="CUG3" s="204"/>
      <c r="CUH3" s="204"/>
      <c r="CUI3" s="204"/>
      <c r="CUJ3" s="204"/>
      <c r="CUK3" s="204"/>
      <c r="CUL3" s="204"/>
      <c r="CUM3" s="204"/>
      <c r="CUN3" s="204"/>
      <c r="CUO3" s="204"/>
      <c r="CUP3" s="204"/>
      <c r="CUQ3" s="204"/>
      <c r="CUR3" s="204"/>
      <c r="CUS3" s="204"/>
      <c r="CUT3" s="204"/>
      <c r="CUU3" s="204"/>
      <c r="CUV3" s="204"/>
      <c r="CUW3" s="204"/>
      <c r="CUX3" s="204"/>
      <c r="CUY3" s="204"/>
      <c r="CUZ3" s="204"/>
      <c r="CVA3" s="204"/>
      <c r="CVB3" s="204"/>
      <c r="CVC3" s="204"/>
      <c r="CVD3" s="204"/>
      <c r="CVE3" s="204"/>
      <c r="CVF3" s="204"/>
      <c r="CVG3" s="204"/>
      <c r="CVH3" s="204"/>
      <c r="CVI3" s="204"/>
      <c r="CVJ3" s="204"/>
      <c r="CVK3" s="204"/>
      <c r="CVL3" s="204"/>
      <c r="CVM3" s="204"/>
      <c r="CVN3" s="204"/>
      <c r="CVO3" s="204"/>
      <c r="CVP3" s="204"/>
      <c r="CVQ3" s="204"/>
      <c r="CVR3" s="204"/>
      <c r="CVS3" s="204"/>
      <c r="CVT3" s="204"/>
      <c r="CVU3" s="204"/>
      <c r="CVV3" s="204"/>
      <c r="CVW3" s="204"/>
      <c r="CVX3" s="204"/>
      <c r="CVY3" s="204"/>
      <c r="CVZ3" s="204"/>
      <c r="CWA3" s="204"/>
      <c r="CWB3" s="204"/>
      <c r="CWC3" s="204"/>
      <c r="CWD3" s="204"/>
      <c r="CWE3" s="204"/>
      <c r="CWF3" s="204"/>
      <c r="CWG3" s="204"/>
      <c r="CWH3" s="204"/>
      <c r="CWI3" s="204"/>
      <c r="CWJ3" s="204"/>
      <c r="CWK3" s="204"/>
      <c r="CWL3" s="204"/>
      <c r="CWM3" s="204"/>
      <c r="CWN3" s="204"/>
      <c r="CWO3" s="204"/>
      <c r="CWP3" s="204"/>
      <c r="CWQ3" s="204"/>
      <c r="CWR3" s="204"/>
      <c r="CWS3" s="204"/>
      <c r="CWT3" s="204"/>
      <c r="CWU3" s="204"/>
      <c r="CWV3" s="204"/>
      <c r="CWW3" s="204"/>
      <c r="CWX3" s="204"/>
      <c r="CWY3" s="204"/>
      <c r="CWZ3" s="204"/>
      <c r="CXA3" s="204"/>
      <c r="CXB3" s="204"/>
      <c r="CXC3" s="204"/>
      <c r="CXD3" s="204"/>
      <c r="CXE3" s="204"/>
      <c r="CXF3" s="204"/>
      <c r="CXG3" s="204"/>
      <c r="CXH3" s="204"/>
      <c r="CXI3" s="204"/>
      <c r="CXJ3" s="204"/>
      <c r="CXK3" s="204"/>
      <c r="CXL3" s="204"/>
      <c r="CXM3" s="204"/>
      <c r="CXN3" s="204"/>
      <c r="CXO3" s="204"/>
      <c r="CXP3" s="204"/>
      <c r="CXQ3" s="204"/>
      <c r="CXR3" s="204"/>
      <c r="CXS3" s="204"/>
      <c r="CXT3" s="204"/>
      <c r="CXU3" s="204"/>
      <c r="CXV3" s="204"/>
      <c r="CXW3" s="204"/>
      <c r="CXX3" s="204"/>
      <c r="CXY3" s="204"/>
      <c r="CXZ3" s="204"/>
      <c r="CYA3" s="204"/>
      <c r="CYB3" s="204"/>
      <c r="CYC3" s="204"/>
      <c r="CYD3" s="204"/>
      <c r="CYE3" s="204"/>
      <c r="CYF3" s="204"/>
      <c r="CYG3" s="204"/>
      <c r="CYH3" s="204"/>
      <c r="CYI3" s="204"/>
      <c r="CYJ3" s="204"/>
      <c r="CYK3" s="204"/>
      <c r="CYL3" s="204"/>
      <c r="CYM3" s="204"/>
      <c r="CYN3" s="204"/>
      <c r="CYO3" s="204"/>
      <c r="CYP3" s="204"/>
      <c r="CYQ3" s="204"/>
      <c r="CYR3" s="204"/>
      <c r="CYS3" s="204"/>
      <c r="CYT3" s="204"/>
      <c r="CYU3" s="204"/>
      <c r="CYV3" s="204"/>
      <c r="CYW3" s="204"/>
      <c r="CYX3" s="204"/>
      <c r="CYY3" s="204"/>
      <c r="CYZ3" s="204"/>
      <c r="CZA3" s="204"/>
      <c r="CZB3" s="204"/>
      <c r="CZC3" s="204"/>
      <c r="CZD3" s="204"/>
      <c r="CZE3" s="204"/>
      <c r="CZF3" s="204"/>
      <c r="CZG3" s="204"/>
      <c r="CZH3" s="204"/>
      <c r="CZI3" s="204"/>
      <c r="CZJ3" s="204"/>
      <c r="CZK3" s="204"/>
      <c r="CZL3" s="204"/>
      <c r="CZM3" s="204"/>
      <c r="CZN3" s="204"/>
      <c r="CZO3" s="204"/>
      <c r="CZP3" s="204"/>
      <c r="CZQ3" s="204"/>
      <c r="CZR3" s="204"/>
      <c r="CZS3" s="204"/>
      <c r="CZT3" s="204"/>
      <c r="CZU3" s="204"/>
      <c r="CZV3" s="204"/>
      <c r="CZW3" s="204"/>
      <c r="CZX3" s="204"/>
      <c r="CZY3" s="204"/>
      <c r="CZZ3" s="204"/>
      <c r="DAA3" s="204"/>
      <c r="DAB3" s="204"/>
      <c r="DAC3" s="204"/>
      <c r="DAD3" s="204"/>
      <c r="DAE3" s="204"/>
      <c r="DAF3" s="204"/>
      <c r="DAG3" s="204"/>
      <c r="DAH3" s="204"/>
      <c r="DAI3" s="204"/>
      <c r="DAJ3" s="204"/>
      <c r="DAK3" s="204"/>
      <c r="DAL3" s="204"/>
      <c r="DAM3" s="204"/>
      <c r="DAN3" s="204"/>
      <c r="DAO3" s="204"/>
      <c r="DAP3" s="204"/>
      <c r="DAQ3" s="204"/>
      <c r="DAR3" s="204"/>
      <c r="DAS3" s="204"/>
      <c r="DAT3" s="204"/>
      <c r="DAU3" s="204"/>
      <c r="DAV3" s="204"/>
      <c r="DAW3" s="204"/>
      <c r="DAX3" s="204"/>
      <c r="DAY3" s="204"/>
      <c r="DAZ3" s="204"/>
      <c r="DBA3" s="204"/>
      <c r="DBB3" s="204"/>
      <c r="DBC3" s="204"/>
      <c r="DBD3" s="204"/>
      <c r="DBE3" s="204"/>
      <c r="DBF3" s="204"/>
      <c r="DBG3" s="204"/>
      <c r="DBH3" s="204"/>
      <c r="DBI3" s="204"/>
      <c r="DBJ3" s="204"/>
      <c r="DBK3" s="204"/>
      <c r="DBL3" s="204"/>
      <c r="DBM3" s="204"/>
      <c r="DBN3" s="204"/>
      <c r="DBO3" s="204"/>
      <c r="DBP3" s="204"/>
      <c r="DBQ3" s="204"/>
      <c r="DBR3" s="204"/>
      <c r="DBS3" s="204"/>
      <c r="DBT3" s="204"/>
      <c r="DBU3" s="204"/>
      <c r="DBV3" s="204"/>
      <c r="DBW3" s="204"/>
      <c r="DBX3" s="204"/>
      <c r="DBY3" s="204"/>
      <c r="DBZ3" s="204"/>
      <c r="DCA3" s="204"/>
      <c r="DCB3" s="204"/>
      <c r="DCC3" s="204"/>
      <c r="DCD3" s="204"/>
      <c r="DCE3" s="204"/>
      <c r="DCF3" s="204"/>
      <c r="DCG3" s="204"/>
      <c r="DCH3" s="204"/>
      <c r="DCI3" s="204"/>
      <c r="DCJ3" s="204"/>
      <c r="DCK3" s="204"/>
      <c r="DCL3" s="204"/>
      <c r="DCM3" s="204"/>
      <c r="DCN3" s="204"/>
      <c r="DCO3" s="204"/>
      <c r="DCP3" s="204"/>
      <c r="DCQ3" s="204"/>
      <c r="DCR3" s="204"/>
      <c r="DCS3" s="204"/>
      <c r="DCT3" s="204"/>
      <c r="DCU3" s="204"/>
      <c r="DCV3" s="204"/>
      <c r="DCW3" s="204"/>
      <c r="DCX3" s="204"/>
      <c r="DCY3" s="204"/>
      <c r="DCZ3" s="204"/>
      <c r="DDA3" s="204"/>
      <c r="DDB3" s="204"/>
      <c r="DDC3" s="204"/>
      <c r="DDD3" s="204"/>
      <c r="DDE3" s="204"/>
      <c r="DDF3" s="204"/>
      <c r="DDG3" s="204"/>
      <c r="DDH3" s="204"/>
      <c r="DDI3" s="204"/>
      <c r="DDJ3" s="204"/>
      <c r="DDK3" s="204"/>
      <c r="DDL3" s="204"/>
      <c r="DDM3" s="204"/>
      <c r="DDN3" s="204"/>
      <c r="DDO3" s="204"/>
      <c r="DDP3" s="204"/>
      <c r="DDQ3" s="204"/>
      <c r="DDR3" s="204"/>
      <c r="DDS3" s="204"/>
      <c r="DDT3" s="204"/>
      <c r="DDU3" s="204"/>
      <c r="DDV3" s="204"/>
      <c r="DDW3" s="204"/>
      <c r="DDX3" s="204"/>
      <c r="DDY3" s="204"/>
      <c r="DDZ3" s="204"/>
      <c r="DEA3" s="204"/>
      <c r="DEB3" s="204"/>
      <c r="DEC3" s="204"/>
      <c r="DED3" s="204"/>
      <c r="DEE3" s="204"/>
      <c r="DEF3" s="204"/>
      <c r="DEG3" s="204"/>
      <c r="DEH3" s="204"/>
      <c r="DEI3" s="204"/>
      <c r="DEJ3" s="204"/>
      <c r="DEK3" s="204"/>
      <c r="DEL3" s="204"/>
      <c r="DEM3" s="204"/>
      <c r="DEN3" s="204"/>
      <c r="DEO3" s="204"/>
      <c r="DEP3" s="204"/>
      <c r="DEQ3" s="204"/>
      <c r="DER3" s="204"/>
      <c r="DES3" s="204"/>
      <c r="DET3" s="204"/>
      <c r="DEU3" s="204"/>
      <c r="DEV3" s="204"/>
      <c r="DEW3" s="204"/>
      <c r="DEX3" s="204"/>
      <c r="DEY3" s="204"/>
      <c r="DEZ3" s="204"/>
      <c r="DFA3" s="204"/>
      <c r="DFB3" s="204"/>
      <c r="DFC3" s="204"/>
      <c r="DFD3" s="204"/>
      <c r="DFE3" s="204"/>
      <c r="DFF3" s="204"/>
      <c r="DFG3" s="204"/>
      <c r="DFH3" s="204"/>
      <c r="DFI3" s="204"/>
      <c r="DFJ3" s="204"/>
      <c r="DFK3" s="204"/>
      <c r="DFL3" s="204"/>
      <c r="DFM3" s="204"/>
      <c r="DFN3" s="204"/>
      <c r="DFO3" s="204"/>
      <c r="DFP3" s="204"/>
      <c r="DFQ3" s="204"/>
      <c r="DFR3" s="204"/>
      <c r="DFS3" s="204"/>
      <c r="DFT3" s="204"/>
      <c r="DFU3" s="204"/>
      <c r="DFV3" s="204"/>
      <c r="DFW3" s="204"/>
      <c r="DFX3" s="204"/>
      <c r="DFY3" s="204"/>
      <c r="DFZ3" s="204"/>
      <c r="DGA3" s="204"/>
      <c r="DGB3" s="204"/>
      <c r="DGC3" s="204"/>
      <c r="DGD3" s="204"/>
      <c r="DGE3" s="204"/>
      <c r="DGF3" s="204"/>
      <c r="DGG3" s="204"/>
      <c r="DGH3" s="204"/>
      <c r="DGI3" s="204"/>
      <c r="DGJ3" s="204"/>
      <c r="DGK3" s="204"/>
      <c r="DGL3" s="204"/>
      <c r="DGM3" s="204"/>
      <c r="DGN3" s="204"/>
      <c r="DGO3" s="204"/>
      <c r="DGP3" s="204"/>
      <c r="DGQ3" s="204"/>
      <c r="DGR3" s="204"/>
      <c r="DGS3" s="204"/>
      <c r="DGT3" s="204"/>
      <c r="DGU3" s="204"/>
      <c r="DGV3" s="204"/>
      <c r="DGW3" s="204"/>
      <c r="DGX3" s="204"/>
      <c r="DGY3" s="204"/>
      <c r="DGZ3" s="204"/>
      <c r="DHA3" s="204"/>
      <c r="DHB3" s="204"/>
      <c r="DHC3" s="204"/>
      <c r="DHD3" s="204"/>
      <c r="DHE3" s="204"/>
      <c r="DHF3" s="204"/>
      <c r="DHG3" s="204"/>
      <c r="DHH3" s="204"/>
      <c r="DHI3" s="204"/>
      <c r="DHJ3" s="204"/>
      <c r="DHK3" s="204"/>
      <c r="DHL3" s="204"/>
      <c r="DHM3" s="204"/>
      <c r="DHN3" s="204"/>
      <c r="DHO3" s="204"/>
      <c r="DHP3" s="204"/>
      <c r="DHQ3" s="204"/>
      <c r="DHR3" s="204"/>
      <c r="DHS3" s="204"/>
      <c r="DHT3" s="204"/>
      <c r="DHU3" s="204"/>
      <c r="DHV3" s="204"/>
      <c r="DHW3" s="204"/>
      <c r="DHX3" s="204"/>
      <c r="DHY3" s="204"/>
      <c r="DHZ3" s="204"/>
      <c r="DIA3" s="204"/>
      <c r="DIB3" s="204"/>
      <c r="DIC3" s="204"/>
      <c r="DID3" s="204"/>
      <c r="DIE3" s="204"/>
      <c r="DIF3" s="204"/>
      <c r="DIG3" s="204"/>
      <c r="DIH3" s="204"/>
      <c r="DII3" s="204"/>
      <c r="DIJ3" s="204"/>
      <c r="DIK3" s="204"/>
      <c r="DIL3" s="204"/>
      <c r="DIM3" s="204"/>
      <c r="DIN3" s="204"/>
      <c r="DIO3" s="204"/>
      <c r="DIP3" s="204"/>
      <c r="DIQ3" s="204"/>
      <c r="DIR3" s="204"/>
      <c r="DIS3" s="204"/>
      <c r="DIT3" s="204"/>
      <c r="DIU3" s="204"/>
      <c r="DIV3" s="204"/>
      <c r="DIW3" s="204"/>
      <c r="DIX3" s="204"/>
      <c r="DIY3" s="204"/>
      <c r="DIZ3" s="204"/>
      <c r="DJA3" s="204"/>
      <c r="DJB3" s="204"/>
      <c r="DJC3" s="204"/>
      <c r="DJD3" s="204"/>
      <c r="DJE3" s="204"/>
      <c r="DJF3" s="204"/>
      <c r="DJG3" s="204"/>
      <c r="DJH3" s="204"/>
      <c r="DJI3" s="204"/>
      <c r="DJJ3" s="204"/>
      <c r="DJK3" s="204"/>
      <c r="DJL3" s="204"/>
      <c r="DJM3" s="204"/>
      <c r="DJN3" s="204"/>
      <c r="DJO3" s="204"/>
      <c r="DJP3" s="204"/>
      <c r="DJQ3" s="204"/>
      <c r="DJR3" s="204"/>
      <c r="DJS3" s="204"/>
      <c r="DJT3" s="204"/>
      <c r="DJU3" s="204"/>
      <c r="DJV3" s="204"/>
      <c r="DJW3" s="204"/>
      <c r="DJX3" s="204"/>
      <c r="DJY3" s="204"/>
      <c r="DJZ3" s="204"/>
      <c r="DKA3" s="204"/>
      <c r="DKB3" s="204"/>
      <c r="DKC3" s="204"/>
      <c r="DKD3" s="204"/>
      <c r="DKE3" s="204"/>
      <c r="DKF3" s="204"/>
      <c r="DKG3" s="204"/>
      <c r="DKH3" s="204"/>
      <c r="DKI3" s="204"/>
      <c r="DKJ3" s="204"/>
      <c r="DKK3" s="204"/>
      <c r="DKL3" s="204"/>
      <c r="DKM3" s="204"/>
      <c r="DKN3" s="204"/>
      <c r="DKO3" s="204"/>
      <c r="DKP3" s="204"/>
      <c r="DKQ3" s="204"/>
      <c r="DKR3" s="204"/>
      <c r="DKS3" s="204"/>
      <c r="DKT3" s="204"/>
      <c r="DKU3" s="204"/>
      <c r="DKV3" s="204"/>
      <c r="DKW3" s="204"/>
      <c r="DKX3" s="204"/>
      <c r="DKY3" s="204"/>
      <c r="DKZ3" s="204"/>
      <c r="DLA3" s="204"/>
      <c r="DLB3" s="204"/>
      <c r="DLC3" s="204"/>
      <c r="DLD3" s="204"/>
      <c r="DLE3" s="204"/>
      <c r="DLF3" s="204"/>
      <c r="DLG3" s="204"/>
      <c r="DLH3" s="204"/>
      <c r="DLI3" s="204"/>
      <c r="DLJ3" s="204"/>
      <c r="DLK3" s="204"/>
      <c r="DLL3" s="204"/>
      <c r="DLM3" s="204"/>
      <c r="DLN3" s="204"/>
      <c r="DLO3" s="204"/>
      <c r="DLP3" s="204"/>
      <c r="DLQ3" s="204"/>
      <c r="DLR3" s="204"/>
      <c r="DLS3" s="204"/>
      <c r="DLT3" s="204"/>
      <c r="DLU3" s="204"/>
      <c r="DLV3" s="204"/>
      <c r="DLW3" s="204"/>
      <c r="DLX3" s="204"/>
      <c r="DLY3" s="204"/>
      <c r="DLZ3" s="204"/>
      <c r="DMA3" s="204"/>
      <c r="DMB3" s="204"/>
      <c r="DMC3" s="204"/>
      <c r="DMD3" s="204"/>
      <c r="DME3" s="204"/>
      <c r="DMF3" s="204"/>
      <c r="DMG3" s="204"/>
      <c r="DMH3" s="204"/>
      <c r="DMI3" s="204"/>
      <c r="DMJ3" s="204"/>
      <c r="DMK3" s="204"/>
      <c r="DML3" s="204"/>
      <c r="DMM3" s="204"/>
      <c r="DMN3" s="204"/>
      <c r="DMO3" s="204"/>
      <c r="DMP3" s="204"/>
      <c r="DMQ3" s="204"/>
      <c r="DMR3" s="204"/>
      <c r="DMS3" s="204"/>
      <c r="DMT3" s="204"/>
      <c r="DMU3" s="204"/>
      <c r="DMV3" s="204"/>
      <c r="DMW3" s="204"/>
      <c r="DMX3" s="204"/>
      <c r="DMY3" s="204"/>
      <c r="DMZ3" s="204"/>
      <c r="DNA3" s="204"/>
      <c r="DNB3" s="204"/>
      <c r="DNC3" s="204"/>
      <c r="DND3" s="204"/>
      <c r="DNE3" s="204"/>
      <c r="DNF3" s="204"/>
      <c r="DNG3" s="204"/>
      <c r="DNH3" s="204"/>
      <c r="DNI3" s="204"/>
      <c r="DNJ3" s="204"/>
      <c r="DNK3" s="204"/>
      <c r="DNL3" s="204"/>
      <c r="DNM3" s="204"/>
      <c r="DNN3" s="204"/>
      <c r="DNO3" s="204"/>
      <c r="DNP3" s="204"/>
      <c r="DNQ3" s="204"/>
      <c r="DNR3" s="204"/>
      <c r="DNS3" s="204"/>
      <c r="DNT3" s="204"/>
      <c r="DNU3" s="204"/>
      <c r="DNV3" s="204"/>
      <c r="DNW3" s="204"/>
      <c r="DNX3" s="204"/>
      <c r="DNY3" s="204"/>
      <c r="DNZ3" s="204"/>
      <c r="DOA3" s="204"/>
      <c r="DOB3" s="204"/>
      <c r="DOC3" s="204"/>
      <c r="DOD3" s="204"/>
      <c r="DOE3" s="204"/>
      <c r="DOF3" s="204"/>
      <c r="DOG3" s="204"/>
      <c r="DOH3" s="204"/>
      <c r="DOI3" s="204"/>
      <c r="DOJ3" s="204"/>
      <c r="DOK3" s="204"/>
      <c r="DOL3" s="204"/>
      <c r="DOM3" s="204"/>
      <c r="DON3" s="204"/>
      <c r="DOO3" s="204"/>
      <c r="DOP3" s="204"/>
      <c r="DOQ3" s="204"/>
      <c r="DOR3" s="204"/>
      <c r="DOS3" s="204"/>
      <c r="DOT3" s="204"/>
      <c r="DOU3" s="204"/>
      <c r="DOV3" s="204"/>
      <c r="DOW3" s="204"/>
      <c r="DOX3" s="204"/>
      <c r="DOY3" s="204"/>
      <c r="DOZ3" s="204"/>
      <c r="DPA3" s="204"/>
      <c r="DPB3" s="204"/>
      <c r="DPC3" s="204"/>
      <c r="DPD3" s="204"/>
      <c r="DPE3" s="204"/>
      <c r="DPF3" s="204"/>
      <c r="DPG3" s="204"/>
      <c r="DPH3" s="204"/>
      <c r="DPI3" s="204"/>
      <c r="DPJ3" s="204"/>
      <c r="DPK3" s="204"/>
      <c r="DPL3" s="204"/>
      <c r="DPM3" s="204"/>
      <c r="DPN3" s="204"/>
      <c r="DPO3" s="204"/>
      <c r="DPP3" s="204"/>
      <c r="DPQ3" s="204"/>
      <c r="DPR3" s="204"/>
      <c r="DPS3" s="204"/>
      <c r="DPT3" s="204"/>
      <c r="DPU3" s="204"/>
      <c r="DPV3" s="204"/>
      <c r="DPW3" s="204"/>
      <c r="DPX3" s="204"/>
      <c r="DPY3" s="204"/>
      <c r="DPZ3" s="204"/>
      <c r="DQA3" s="204"/>
      <c r="DQB3" s="204"/>
      <c r="DQC3" s="204"/>
      <c r="DQD3" s="204"/>
      <c r="DQE3" s="204"/>
      <c r="DQF3" s="204"/>
      <c r="DQG3" s="204"/>
      <c r="DQH3" s="204"/>
      <c r="DQI3" s="204"/>
      <c r="DQJ3" s="204"/>
      <c r="DQK3" s="204"/>
      <c r="DQL3" s="204"/>
      <c r="DQM3" s="204"/>
      <c r="DQN3" s="204"/>
      <c r="DQO3" s="204"/>
      <c r="DQP3" s="204"/>
      <c r="DQQ3" s="204"/>
      <c r="DQR3" s="204"/>
      <c r="DQS3" s="204"/>
      <c r="DQT3" s="204"/>
      <c r="DQU3" s="204"/>
      <c r="DQV3" s="204"/>
      <c r="DQW3" s="204"/>
      <c r="DQX3" s="204"/>
      <c r="DQY3" s="204"/>
      <c r="DQZ3" s="204"/>
      <c r="DRA3" s="204"/>
      <c r="DRB3" s="204"/>
      <c r="DRC3" s="204"/>
      <c r="DRD3" s="204"/>
      <c r="DRE3" s="204"/>
      <c r="DRF3" s="204"/>
      <c r="DRG3" s="204"/>
      <c r="DRH3" s="204"/>
      <c r="DRI3" s="204"/>
      <c r="DRJ3" s="204"/>
      <c r="DRK3" s="204"/>
      <c r="DRL3" s="204"/>
      <c r="DRM3" s="204"/>
      <c r="DRN3" s="204"/>
      <c r="DRO3" s="204"/>
      <c r="DRP3" s="204"/>
      <c r="DRQ3" s="204"/>
      <c r="DRR3" s="204"/>
      <c r="DRS3" s="204"/>
      <c r="DRT3" s="204"/>
      <c r="DRU3" s="204"/>
      <c r="DRV3" s="204"/>
      <c r="DRW3" s="204"/>
      <c r="DRX3" s="204"/>
      <c r="DRY3" s="204"/>
      <c r="DRZ3" s="204"/>
      <c r="DSA3" s="204"/>
      <c r="DSB3" s="204"/>
      <c r="DSC3" s="204"/>
      <c r="DSD3" s="204"/>
      <c r="DSE3" s="204"/>
      <c r="DSF3" s="204"/>
      <c r="DSG3" s="204"/>
      <c r="DSH3" s="204"/>
      <c r="DSI3" s="204"/>
      <c r="DSJ3" s="204"/>
      <c r="DSK3" s="204"/>
      <c r="DSL3" s="204"/>
      <c r="DSM3" s="204"/>
      <c r="DSN3" s="204"/>
      <c r="DSO3" s="204"/>
      <c r="DSP3" s="204"/>
      <c r="DSQ3" s="204"/>
      <c r="DSR3" s="204"/>
      <c r="DSS3" s="204"/>
      <c r="DST3" s="204"/>
      <c r="DSU3" s="204"/>
      <c r="DSV3" s="204"/>
      <c r="DSW3" s="204"/>
      <c r="DSX3" s="204"/>
      <c r="DSY3" s="204"/>
      <c r="DSZ3" s="204"/>
      <c r="DTA3" s="204"/>
      <c r="DTB3" s="204"/>
      <c r="DTC3" s="204"/>
      <c r="DTD3" s="204"/>
      <c r="DTE3" s="204"/>
      <c r="DTF3" s="204"/>
      <c r="DTG3" s="204"/>
      <c r="DTH3" s="204"/>
      <c r="DTI3" s="204"/>
      <c r="DTJ3" s="204"/>
      <c r="DTK3" s="204"/>
      <c r="DTL3" s="204"/>
      <c r="DTM3" s="204"/>
      <c r="DTN3" s="204"/>
      <c r="DTO3" s="204"/>
      <c r="DTP3" s="204"/>
      <c r="DTQ3" s="204"/>
      <c r="DTR3" s="204"/>
      <c r="DTS3" s="204"/>
      <c r="DTT3" s="204"/>
      <c r="DTU3" s="204"/>
      <c r="DTV3" s="204"/>
      <c r="DTW3" s="204"/>
      <c r="DTX3" s="204"/>
      <c r="DTY3" s="204"/>
      <c r="DTZ3" s="204"/>
      <c r="DUA3" s="204"/>
      <c r="DUB3" s="204"/>
      <c r="DUC3" s="204"/>
      <c r="DUD3" s="204"/>
      <c r="DUE3" s="204"/>
      <c r="DUF3" s="204"/>
      <c r="DUG3" s="204"/>
      <c r="DUH3" s="204"/>
      <c r="DUI3" s="204"/>
      <c r="DUJ3" s="204"/>
      <c r="DUK3" s="204"/>
      <c r="DUL3" s="204"/>
      <c r="DUM3" s="204"/>
      <c r="DUN3" s="204"/>
      <c r="DUO3" s="204"/>
      <c r="DUP3" s="204"/>
      <c r="DUQ3" s="204"/>
      <c r="DUR3" s="204"/>
      <c r="DUS3" s="204"/>
      <c r="DUT3" s="204"/>
      <c r="DUU3" s="204"/>
      <c r="DUV3" s="204"/>
      <c r="DUW3" s="204"/>
      <c r="DUX3" s="204"/>
      <c r="DUY3" s="204"/>
      <c r="DUZ3" s="204"/>
      <c r="DVA3" s="204"/>
      <c r="DVB3" s="204"/>
      <c r="DVC3" s="204"/>
      <c r="DVD3" s="204"/>
      <c r="DVE3" s="204"/>
      <c r="DVF3" s="204"/>
      <c r="DVG3" s="204"/>
      <c r="DVH3" s="204"/>
      <c r="DVI3" s="204"/>
      <c r="DVJ3" s="204"/>
      <c r="DVK3" s="204"/>
      <c r="DVL3" s="204"/>
      <c r="DVM3" s="204"/>
      <c r="DVN3" s="204"/>
      <c r="DVO3" s="204"/>
      <c r="DVP3" s="204"/>
      <c r="DVQ3" s="204"/>
      <c r="DVR3" s="204"/>
      <c r="DVS3" s="204"/>
      <c r="DVT3" s="204"/>
      <c r="DVU3" s="204"/>
      <c r="DVV3" s="204"/>
      <c r="DVW3" s="204"/>
      <c r="DVX3" s="204"/>
      <c r="DVY3" s="204"/>
      <c r="DVZ3" s="204"/>
      <c r="DWA3" s="204"/>
      <c r="DWB3" s="204"/>
      <c r="DWC3" s="204"/>
      <c r="DWD3" s="204"/>
      <c r="DWE3" s="204"/>
      <c r="DWF3" s="204"/>
      <c r="DWG3" s="204"/>
      <c r="DWH3" s="204"/>
      <c r="DWI3" s="204"/>
      <c r="DWJ3" s="204"/>
      <c r="DWK3" s="204"/>
      <c r="DWL3" s="204"/>
      <c r="DWM3" s="204"/>
      <c r="DWN3" s="204"/>
      <c r="DWO3" s="204"/>
      <c r="DWP3" s="204"/>
      <c r="DWQ3" s="204"/>
      <c r="DWR3" s="204"/>
      <c r="DWS3" s="204"/>
      <c r="DWT3" s="204"/>
      <c r="DWU3" s="204"/>
      <c r="DWV3" s="204"/>
      <c r="DWW3" s="204"/>
      <c r="DWX3" s="204"/>
      <c r="DWY3" s="204"/>
      <c r="DWZ3" s="204"/>
      <c r="DXA3" s="204"/>
      <c r="DXB3" s="204"/>
      <c r="DXC3" s="204"/>
      <c r="DXD3" s="204"/>
      <c r="DXE3" s="204"/>
      <c r="DXF3" s="204"/>
      <c r="DXG3" s="204"/>
      <c r="DXH3" s="204"/>
      <c r="DXI3" s="204"/>
      <c r="DXJ3" s="204"/>
      <c r="DXK3" s="204"/>
      <c r="DXL3" s="204"/>
      <c r="DXM3" s="204"/>
      <c r="DXN3" s="204"/>
      <c r="DXO3" s="204"/>
      <c r="DXP3" s="204"/>
      <c r="DXQ3" s="204"/>
      <c r="DXR3" s="204"/>
      <c r="DXS3" s="204"/>
      <c r="DXT3" s="204"/>
      <c r="DXU3" s="204"/>
      <c r="DXV3" s="204"/>
      <c r="DXW3" s="204"/>
      <c r="DXX3" s="204"/>
      <c r="DXY3" s="204"/>
      <c r="DXZ3" s="204"/>
      <c r="DYA3" s="204"/>
      <c r="DYB3" s="204"/>
      <c r="DYC3" s="204"/>
      <c r="DYD3" s="204"/>
      <c r="DYE3" s="204"/>
      <c r="DYF3" s="204"/>
      <c r="DYG3" s="204"/>
      <c r="DYH3" s="204"/>
      <c r="DYI3" s="204"/>
      <c r="DYJ3" s="204"/>
      <c r="DYK3" s="204"/>
      <c r="DYL3" s="204"/>
      <c r="DYM3" s="204"/>
      <c r="DYN3" s="204"/>
      <c r="DYO3" s="204"/>
      <c r="DYP3" s="204"/>
      <c r="DYQ3" s="204"/>
      <c r="DYR3" s="204"/>
      <c r="DYS3" s="204"/>
      <c r="DYT3" s="204"/>
      <c r="DYU3" s="204"/>
      <c r="DYV3" s="204"/>
      <c r="DYW3" s="204"/>
      <c r="DYX3" s="204"/>
      <c r="DYY3" s="204"/>
      <c r="DYZ3" s="204"/>
      <c r="DZA3" s="204"/>
      <c r="DZB3" s="204"/>
      <c r="DZC3" s="204"/>
      <c r="DZD3" s="204"/>
      <c r="DZE3" s="204"/>
      <c r="DZF3" s="204"/>
      <c r="DZG3" s="204"/>
      <c r="DZH3" s="204"/>
      <c r="DZI3" s="204"/>
      <c r="DZJ3" s="204"/>
      <c r="DZK3" s="204"/>
      <c r="DZL3" s="204"/>
      <c r="DZM3" s="204"/>
      <c r="DZN3" s="204"/>
      <c r="DZO3" s="204"/>
      <c r="DZP3" s="204"/>
      <c r="DZQ3" s="204"/>
      <c r="DZR3" s="204"/>
      <c r="DZS3" s="204"/>
      <c r="DZT3" s="204"/>
      <c r="DZU3" s="204"/>
      <c r="DZV3" s="204"/>
      <c r="DZW3" s="204"/>
      <c r="DZX3" s="204"/>
      <c r="DZY3" s="204"/>
      <c r="DZZ3" s="204"/>
      <c r="EAA3" s="204"/>
      <c r="EAB3" s="204"/>
      <c r="EAC3" s="204"/>
      <c r="EAD3" s="204"/>
      <c r="EAE3" s="204"/>
      <c r="EAF3" s="204"/>
      <c r="EAG3" s="204"/>
      <c r="EAH3" s="204"/>
      <c r="EAI3" s="204"/>
      <c r="EAJ3" s="204"/>
      <c r="EAK3" s="204"/>
      <c r="EAL3" s="204"/>
      <c r="EAM3" s="204"/>
      <c r="EAN3" s="204"/>
      <c r="EAO3" s="204"/>
      <c r="EAP3" s="204"/>
      <c r="EAQ3" s="204"/>
      <c r="EAR3" s="204"/>
      <c r="EAS3" s="204"/>
      <c r="EAT3" s="204"/>
      <c r="EAU3" s="204"/>
      <c r="EAV3" s="204"/>
      <c r="EAW3" s="204"/>
      <c r="EAX3" s="204"/>
      <c r="EAY3" s="204"/>
      <c r="EAZ3" s="204"/>
      <c r="EBA3" s="204"/>
      <c r="EBB3" s="204"/>
      <c r="EBC3" s="204"/>
      <c r="EBD3" s="204"/>
      <c r="EBE3" s="204"/>
      <c r="EBF3" s="204"/>
      <c r="EBG3" s="204"/>
      <c r="EBH3" s="204"/>
      <c r="EBI3" s="204"/>
      <c r="EBJ3" s="204"/>
      <c r="EBK3" s="204"/>
      <c r="EBL3" s="204"/>
      <c r="EBM3" s="204"/>
      <c r="EBN3" s="204"/>
      <c r="EBO3" s="204"/>
      <c r="EBP3" s="204"/>
      <c r="EBQ3" s="204"/>
      <c r="EBR3" s="204"/>
      <c r="EBS3" s="204"/>
      <c r="EBT3" s="204"/>
      <c r="EBU3" s="204"/>
      <c r="EBV3" s="204"/>
      <c r="EBW3" s="204"/>
      <c r="EBX3" s="204"/>
      <c r="EBY3" s="204"/>
      <c r="EBZ3" s="204"/>
      <c r="ECA3" s="204"/>
      <c r="ECB3" s="204"/>
      <c r="ECC3" s="204"/>
      <c r="ECD3" s="204"/>
      <c r="ECE3" s="204"/>
      <c r="ECF3" s="204"/>
      <c r="ECG3" s="204"/>
      <c r="ECH3" s="204"/>
      <c r="ECI3" s="204"/>
      <c r="ECJ3" s="204"/>
      <c r="ECK3" s="204"/>
      <c r="ECL3" s="204"/>
      <c r="ECM3" s="204"/>
      <c r="ECN3" s="204"/>
      <c r="ECO3" s="204"/>
      <c r="ECP3" s="204"/>
      <c r="ECQ3" s="204"/>
      <c r="ECR3" s="204"/>
      <c r="ECS3" s="204"/>
      <c r="ECT3" s="204"/>
      <c r="ECU3" s="204"/>
      <c r="ECV3" s="204"/>
      <c r="ECW3" s="204"/>
      <c r="ECX3" s="204"/>
      <c r="ECY3" s="204"/>
      <c r="ECZ3" s="204"/>
      <c r="EDA3" s="204"/>
      <c r="EDB3" s="204"/>
      <c r="EDC3" s="204"/>
      <c r="EDD3" s="204"/>
      <c r="EDE3" s="204"/>
      <c r="EDF3" s="204"/>
      <c r="EDG3" s="204"/>
      <c r="EDH3" s="204"/>
      <c r="EDI3" s="204"/>
      <c r="EDJ3" s="204"/>
      <c r="EDK3" s="204"/>
      <c r="EDL3" s="204"/>
      <c r="EDM3" s="204"/>
      <c r="EDN3" s="204"/>
      <c r="EDO3" s="204"/>
      <c r="EDP3" s="204"/>
      <c r="EDQ3" s="204"/>
      <c r="EDR3" s="204"/>
      <c r="EDS3" s="204"/>
      <c r="EDT3" s="204"/>
      <c r="EDU3" s="204"/>
      <c r="EDV3" s="204"/>
      <c r="EDW3" s="204"/>
      <c r="EDX3" s="204"/>
      <c r="EDY3" s="204"/>
      <c r="EDZ3" s="204"/>
      <c r="EEA3" s="204"/>
      <c r="EEB3" s="204"/>
      <c r="EEC3" s="204"/>
      <c r="EED3" s="204"/>
      <c r="EEE3" s="204"/>
      <c r="EEF3" s="204"/>
      <c r="EEG3" s="204"/>
      <c r="EEH3" s="204"/>
      <c r="EEI3" s="204"/>
      <c r="EEJ3" s="204"/>
      <c r="EEK3" s="204"/>
      <c r="EEL3" s="204"/>
      <c r="EEM3" s="204"/>
      <c r="EEN3" s="204"/>
      <c r="EEO3" s="204"/>
      <c r="EEP3" s="204"/>
      <c r="EEQ3" s="204"/>
      <c r="EER3" s="204"/>
      <c r="EES3" s="204"/>
      <c r="EET3" s="204"/>
      <c r="EEU3" s="204"/>
      <c r="EEV3" s="204"/>
      <c r="EEW3" s="204"/>
      <c r="EEX3" s="204"/>
      <c r="EEY3" s="204"/>
      <c r="EEZ3" s="204"/>
      <c r="EFA3" s="204"/>
      <c r="EFB3" s="204"/>
      <c r="EFC3" s="204"/>
      <c r="EFD3" s="204"/>
      <c r="EFE3" s="204"/>
      <c r="EFF3" s="204"/>
      <c r="EFG3" s="204"/>
      <c r="EFH3" s="204"/>
      <c r="EFI3" s="204"/>
      <c r="EFJ3" s="204"/>
      <c r="EFK3" s="204"/>
      <c r="EFL3" s="204"/>
      <c r="EFM3" s="204"/>
      <c r="EFN3" s="204"/>
      <c r="EFO3" s="204"/>
      <c r="EFP3" s="204"/>
      <c r="EFQ3" s="204"/>
      <c r="EFR3" s="204"/>
      <c r="EFS3" s="204"/>
      <c r="EFT3" s="204"/>
      <c r="EFU3" s="204"/>
      <c r="EFV3" s="204"/>
      <c r="EFW3" s="204"/>
      <c r="EFX3" s="204"/>
      <c r="EFY3" s="204"/>
      <c r="EFZ3" s="204"/>
      <c r="EGA3" s="204"/>
      <c r="EGB3" s="204"/>
      <c r="EGC3" s="204"/>
      <c r="EGD3" s="204"/>
      <c r="EGE3" s="204"/>
      <c r="EGF3" s="204"/>
      <c r="EGG3" s="204"/>
      <c r="EGH3" s="204"/>
      <c r="EGI3" s="204"/>
      <c r="EGJ3" s="204"/>
      <c r="EGK3" s="204"/>
      <c r="EGL3" s="204"/>
      <c r="EGM3" s="204"/>
      <c r="EGN3" s="204"/>
      <c r="EGO3" s="204"/>
      <c r="EGP3" s="204"/>
      <c r="EGQ3" s="204"/>
      <c r="EGR3" s="204"/>
      <c r="EGS3" s="204"/>
      <c r="EGT3" s="204"/>
      <c r="EGU3" s="204"/>
      <c r="EGV3" s="204"/>
      <c r="EGW3" s="204"/>
      <c r="EGX3" s="204"/>
      <c r="EGY3" s="204"/>
      <c r="EGZ3" s="204"/>
      <c r="EHA3" s="204"/>
      <c r="EHB3" s="204"/>
      <c r="EHC3" s="204"/>
      <c r="EHD3" s="204"/>
      <c r="EHE3" s="204"/>
      <c r="EHF3" s="204"/>
      <c r="EHG3" s="204"/>
      <c r="EHH3" s="204"/>
      <c r="EHI3" s="204"/>
      <c r="EHJ3" s="204"/>
      <c r="EHK3" s="204"/>
      <c r="EHL3" s="204"/>
      <c r="EHM3" s="204"/>
      <c r="EHN3" s="204"/>
      <c r="EHO3" s="204"/>
      <c r="EHP3" s="204"/>
      <c r="EHQ3" s="204"/>
      <c r="EHR3" s="204"/>
      <c r="EHS3" s="204"/>
      <c r="EHT3" s="204"/>
      <c r="EHU3" s="204"/>
      <c r="EHV3" s="204"/>
      <c r="EHW3" s="204"/>
      <c r="EHX3" s="204"/>
      <c r="EHY3" s="204"/>
      <c r="EHZ3" s="204"/>
      <c r="EIA3" s="204"/>
      <c r="EIB3" s="204"/>
      <c r="EIC3" s="204"/>
      <c r="EID3" s="204"/>
      <c r="EIE3" s="204"/>
      <c r="EIF3" s="204"/>
      <c r="EIG3" s="204"/>
      <c r="EIH3" s="204"/>
      <c r="EII3" s="204"/>
      <c r="EIJ3" s="204"/>
      <c r="EIK3" s="204"/>
      <c r="EIL3" s="204"/>
      <c r="EIM3" s="204"/>
      <c r="EIN3" s="204"/>
      <c r="EIO3" s="204"/>
      <c r="EIP3" s="204"/>
      <c r="EIQ3" s="204"/>
      <c r="EIR3" s="204"/>
      <c r="EIS3" s="204"/>
      <c r="EIT3" s="204"/>
      <c r="EIU3" s="204"/>
      <c r="EIV3" s="204"/>
      <c r="EIW3" s="204"/>
      <c r="EIX3" s="204"/>
      <c r="EIY3" s="204"/>
      <c r="EIZ3" s="204"/>
      <c r="EJA3" s="204"/>
      <c r="EJB3" s="204"/>
      <c r="EJC3" s="204"/>
      <c r="EJD3" s="204"/>
      <c r="EJE3" s="204"/>
      <c r="EJF3" s="204"/>
      <c r="EJG3" s="204"/>
      <c r="EJH3" s="204"/>
      <c r="EJI3" s="204"/>
      <c r="EJJ3" s="204"/>
      <c r="EJK3" s="204"/>
      <c r="EJL3" s="204"/>
      <c r="EJM3" s="204"/>
      <c r="EJN3" s="204"/>
      <c r="EJO3" s="204"/>
      <c r="EJP3" s="204"/>
      <c r="EJQ3" s="204"/>
      <c r="EJR3" s="204"/>
      <c r="EJS3" s="204"/>
      <c r="EJT3" s="204"/>
      <c r="EJU3" s="204"/>
      <c r="EJV3" s="204"/>
      <c r="EJW3" s="204"/>
      <c r="EJX3" s="204"/>
      <c r="EJY3" s="204"/>
      <c r="EJZ3" s="204"/>
      <c r="EKA3" s="204"/>
      <c r="EKB3" s="204"/>
      <c r="EKC3" s="204"/>
      <c r="EKD3" s="204"/>
      <c r="EKE3" s="204"/>
      <c r="EKF3" s="204"/>
      <c r="EKG3" s="204"/>
      <c r="EKH3" s="204"/>
      <c r="EKI3" s="204"/>
      <c r="EKJ3" s="204"/>
      <c r="EKK3" s="204"/>
      <c r="EKL3" s="204"/>
      <c r="EKM3" s="204"/>
      <c r="EKN3" s="204"/>
      <c r="EKO3" s="204"/>
      <c r="EKP3" s="204"/>
      <c r="EKQ3" s="204"/>
      <c r="EKR3" s="204"/>
      <c r="EKS3" s="204"/>
      <c r="EKT3" s="204"/>
      <c r="EKU3" s="204"/>
      <c r="EKV3" s="204"/>
      <c r="EKW3" s="204"/>
      <c r="EKX3" s="204"/>
      <c r="EKY3" s="204"/>
      <c r="EKZ3" s="204"/>
      <c r="ELA3" s="204"/>
      <c r="ELB3" s="204"/>
      <c r="ELC3" s="204"/>
      <c r="ELD3" s="204"/>
      <c r="ELE3" s="204"/>
      <c r="ELF3" s="204"/>
      <c r="ELG3" s="204"/>
      <c r="ELH3" s="204"/>
      <c r="ELI3" s="204"/>
      <c r="ELJ3" s="204"/>
      <c r="ELK3" s="204"/>
      <c r="ELL3" s="204"/>
      <c r="ELM3" s="204"/>
      <c r="ELN3" s="204"/>
      <c r="ELO3" s="204"/>
      <c r="ELP3" s="204"/>
      <c r="ELQ3" s="204"/>
      <c r="ELR3" s="204"/>
      <c r="ELS3" s="204"/>
      <c r="ELT3" s="204"/>
      <c r="ELU3" s="204"/>
      <c r="ELV3" s="204"/>
      <c r="ELW3" s="204"/>
      <c r="ELX3" s="204"/>
      <c r="ELY3" s="204"/>
      <c r="ELZ3" s="204"/>
      <c r="EMA3" s="204"/>
      <c r="EMB3" s="204"/>
      <c r="EMC3" s="204"/>
      <c r="EMD3" s="204"/>
      <c r="EME3" s="204"/>
      <c r="EMF3" s="204"/>
      <c r="EMG3" s="204"/>
      <c r="EMH3" s="204"/>
      <c r="EMI3" s="204"/>
      <c r="EMJ3" s="204"/>
      <c r="EMK3" s="204"/>
      <c r="EML3" s="204"/>
      <c r="EMM3" s="204"/>
      <c r="EMN3" s="204"/>
      <c r="EMO3" s="204"/>
      <c r="EMP3" s="204"/>
      <c r="EMQ3" s="204"/>
      <c r="EMR3" s="204"/>
      <c r="EMS3" s="204"/>
      <c r="EMT3" s="204"/>
      <c r="EMU3" s="204"/>
      <c r="EMV3" s="204"/>
      <c r="EMW3" s="204"/>
      <c r="EMX3" s="204"/>
      <c r="EMY3" s="204"/>
      <c r="EMZ3" s="204"/>
      <c r="ENA3" s="204"/>
      <c r="ENB3" s="204"/>
      <c r="ENC3" s="204"/>
      <c r="END3" s="204"/>
      <c r="ENE3" s="204"/>
      <c r="ENF3" s="204"/>
      <c r="ENG3" s="204"/>
      <c r="ENH3" s="204"/>
      <c r="ENI3" s="204"/>
      <c r="ENJ3" s="204"/>
      <c r="ENK3" s="204"/>
      <c r="ENL3" s="204"/>
      <c r="ENM3" s="204"/>
      <c r="ENN3" s="204"/>
      <c r="ENO3" s="204"/>
      <c r="ENP3" s="204"/>
      <c r="ENQ3" s="204"/>
      <c r="ENR3" s="204"/>
      <c r="ENS3" s="204"/>
      <c r="ENT3" s="204"/>
      <c r="ENU3" s="204"/>
      <c r="ENV3" s="204"/>
      <c r="ENW3" s="204"/>
      <c r="ENX3" s="204"/>
      <c r="ENY3" s="204"/>
      <c r="ENZ3" s="204"/>
      <c r="EOA3" s="204"/>
      <c r="EOB3" s="204"/>
      <c r="EOC3" s="204"/>
      <c r="EOD3" s="204"/>
      <c r="EOE3" s="204"/>
      <c r="EOF3" s="204"/>
      <c r="EOG3" s="204"/>
      <c r="EOH3" s="204"/>
      <c r="EOI3" s="204"/>
      <c r="EOJ3" s="204"/>
      <c r="EOK3" s="204"/>
      <c r="EOL3" s="204"/>
      <c r="EOM3" s="204"/>
      <c r="EON3" s="204"/>
      <c r="EOO3" s="204"/>
      <c r="EOP3" s="204"/>
      <c r="EOQ3" s="204"/>
      <c r="EOR3" s="204"/>
      <c r="EOS3" s="204"/>
      <c r="EOT3" s="204"/>
      <c r="EOU3" s="204"/>
      <c r="EOV3" s="204"/>
      <c r="EOW3" s="204"/>
      <c r="EOX3" s="204"/>
      <c r="EOY3" s="204"/>
      <c r="EOZ3" s="204"/>
      <c r="EPA3" s="204"/>
      <c r="EPB3" s="204"/>
      <c r="EPC3" s="204"/>
      <c r="EPD3" s="204"/>
      <c r="EPE3" s="204"/>
      <c r="EPF3" s="204"/>
      <c r="EPG3" s="204"/>
      <c r="EPH3" s="204"/>
      <c r="EPI3" s="204"/>
      <c r="EPJ3" s="204"/>
      <c r="EPK3" s="204"/>
      <c r="EPL3" s="204"/>
      <c r="EPM3" s="204"/>
      <c r="EPN3" s="204"/>
      <c r="EPO3" s="204"/>
      <c r="EPP3" s="204"/>
      <c r="EPQ3" s="204"/>
      <c r="EPR3" s="204"/>
      <c r="EPS3" s="204"/>
      <c r="EPT3" s="204"/>
      <c r="EPU3" s="204"/>
      <c r="EPV3" s="204"/>
      <c r="EPW3" s="204"/>
      <c r="EPX3" s="204"/>
      <c r="EPY3" s="204"/>
      <c r="EPZ3" s="204"/>
      <c r="EQA3" s="204"/>
      <c r="EQB3" s="204"/>
      <c r="EQC3" s="204"/>
      <c r="EQD3" s="204"/>
      <c r="EQE3" s="204"/>
      <c r="EQF3" s="204"/>
      <c r="EQG3" s="204"/>
      <c r="EQH3" s="204"/>
      <c r="EQI3" s="204"/>
      <c r="EQJ3" s="204"/>
      <c r="EQK3" s="204"/>
      <c r="EQL3" s="204"/>
      <c r="EQM3" s="204"/>
      <c r="EQN3" s="204"/>
      <c r="EQO3" s="204"/>
      <c r="EQP3" s="204"/>
      <c r="EQQ3" s="204"/>
      <c r="EQR3" s="204"/>
      <c r="EQS3" s="204"/>
      <c r="EQT3" s="204"/>
      <c r="EQU3" s="204"/>
      <c r="EQV3" s="204"/>
      <c r="EQW3" s="204"/>
      <c r="EQX3" s="204"/>
      <c r="EQY3" s="204"/>
      <c r="EQZ3" s="204"/>
      <c r="ERA3" s="204"/>
      <c r="ERB3" s="204"/>
      <c r="ERC3" s="204"/>
      <c r="ERD3" s="204"/>
      <c r="ERE3" s="204"/>
      <c r="ERF3" s="204"/>
      <c r="ERG3" s="204"/>
      <c r="ERH3" s="204"/>
      <c r="ERI3" s="204"/>
      <c r="ERJ3" s="204"/>
      <c r="ERK3" s="204"/>
      <c r="ERL3" s="204"/>
      <c r="ERM3" s="204"/>
      <c r="ERN3" s="204"/>
      <c r="ERO3" s="204"/>
      <c r="ERP3" s="204"/>
      <c r="ERQ3" s="204"/>
      <c r="ERR3" s="204"/>
      <c r="ERS3" s="204"/>
      <c r="ERT3" s="204"/>
      <c r="ERU3" s="204"/>
      <c r="ERV3" s="204"/>
      <c r="ERW3" s="204"/>
      <c r="ERX3" s="204"/>
      <c r="ERY3" s="204"/>
      <c r="ERZ3" s="204"/>
      <c r="ESA3" s="204"/>
      <c r="ESB3" s="204"/>
      <c r="ESC3" s="204"/>
      <c r="ESD3" s="204"/>
      <c r="ESE3" s="204"/>
      <c r="ESF3" s="204"/>
      <c r="ESG3" s="204"/>
      <c r="ESH3" s="204"/>
      <c r="ESI3" s="204"/>
      <c r="ESJ3" s="204"/>
      <c r="ESK3" s="204"/>
      <c r="ESL3" s="204"/>
      <c r="ESM3" s="204"/>
      <c r="ESN3" s="204"/>
      <c r="ESO3" s="204"/>
      <c r="ESP3" s="204"/>
      <c r="ESQ3" s="204"/>
      <c r="ESR3" s="204"/>
      <c r="ESS3" s="204"/>
      <c r="EST3" s="204"/>
      <c r="ESU3" s="204"/>
      <c r="ESV3" s="204"/>
      <c r="ESW3" s="204"/>
      <c r="ESX3" s="204"/>
      <c r="ESY3" s="204"/>
      <c r="ESZ3" s="204"/>
      <c r="ETA3" s="204"/>
      <c r="ETB3" s="204"/>
      <c r="ETC3" s="204"/>
      <c r="ETD3" s="204"/>
      <c r="ETE3" s="204"/>
      <c r="ETF3" s="204"/>
      <c r="ETG3" s="204"/>
      <c r="ETH3" s="204"/>
      <c r="ETI3" s="204"/>
      <c r="ETJ3" s="204"/>
      <c r="ETK3" s="204"/>
      <c r="ETL3" s="204"/>
      <c r="ETM3" s="204"/>
      <c r="ETN3" s="204"/>
      <c r="ETO3" s="204"/>
      <c r="ETP3" s="204"/>
      <c r="ETQ3" s="204"/>
      <c r="ETR3" s="204"/>
      <c r="ETS3" s="204"/>
      <c r="ETT3" s="204"/>
      <c r="ETU3" s="204"/>
      <c r="ETV3" s="204"/>
      <c r="ETW3" s="204"/>
      <c r="ETX3" s="204"/>
      <c r="ETY3" s="204"/>
      <c r="ETZ3" s="204"/>
      <c r="EUA3" s="204"/>
      <c r="EUB3" s="204"/>
      <c r="EUC3" s="204"/>
      <c r="EUD3" s="204"/>
      <c r="EUE3" s="204"/>
      <c r="EUF3" s="204"/>
      <c r="EUG3" s="204"/>
      <c r="EUH3" s="204"/>
      <c r="EUI3" s="204"/>
      <c r="EUJ3" s="204"/>
      <c r="EUK3" s="204"/>
      <c r="EUL3" s="204"/>
      <c r="EUM3" s="204"/>
      <c r="EUN3" s="204"/>
      <c r="EUO3" s="204"/>
      <c r="EUP3" s="204"/>
      <c r="EUQ3" s="204"/>
      <c r="EUR3" s="204"/>
      <c r="EUS3" s="204"/>
      <c r="EUT3" s="204"/>
      <c r="EUU3" s="204"/>
      <c r="EUV3" s="204"/>
      <c r="EUW3" s="204"/>
      <c r="EUX3" s="204"/>
      <c r="EUY3" s="204"/>
      <c r="EUZ3" s="204"/>
      <c r="EVA3" s="204"/>
      <c r="EVB3" s="204"/>
      <c r="EVC3" s="204"/>
      <c r="EVD3" s="204"/>
      <c r="EVE3" s="204"/>
      <c r="EVF3" s="204"/>
      <c r="EVG3" s="204"/>
      <c r="EVH3" s="204"/>
      <c r="EVI3" s="204"/>
      <c r="EVJ3" s="204"/>
      <c r="EVK3" s="204"/>
      <c r="EVL3" s="204"/>
      <c r="EVM3" s="204"/>
      <c r="EVN3" s="204"/>
      <c r="EVO3" s="204"/>
      <c r="EVP3" s="204"/>
      <c r="EVQ3" s="204"/>
      <c r="EVR3" s="204"/>
      <c r="EVS3" s="204"/>
      <c r="EVT3" s="204"/>
      <c r="EVU3" s="204"/>
      <c r="EVV3" s="204"/>
      <c r="EVW3" s="204"/>
      <c r="EVX3" s="204"/>
      <c r="EVY3" s="204"/>
      <c r="EVZ3" s="204"/>
      <c r="EWA3" s="204"/>
      <c r="EWB3" s="204"/>
      <c r="EWC3" s="204"/>
      <c r="EWD3" s="204"/>
      <c r="EWE3" s="204"/>
      <c r="EWF3" s="204"/>
      <c r="EWG3" s="204"/>
      <c r="EWH3" s="204"/>
      <c r="EWI3" s="204"/>
      <c r="EWJ3" s="204"/>
      <c r="EWK3" s="204"/>
      <c r="EWL3" s="204"/>
      <c r="EWM3" s="204"/>
      <c r="EWN3" s="204"/>
      <c r="EWO3" s="204"/>
      <c r="EWP3" s="204"/>
      <c r="EWQ3" s="204"/>
      <c r="EWR3" s="204"/>
      <c r="EWS3" s="204"/>
      <c r="EWT3" s="204"/>
      <c r="EWU3" s="204"/>
      <c r="EWV3" s="204"/>
      <c r="EWW3" s="204"/>
      <c r="EWX3" s="204"/>
      <c r="EWY3" s="204"/>
      <c r="EWZ3" s="204"/>
      <c r="EXA3" s="204"/>
      <c r="EXB3" s="204"/>
      <c r="EXC3" s="204"/>
      <c r="EXD3" s="204"/>
      <c r="EXE3" s="204"/>
      <c r="EXF3" s="204"/>
      <c r="EXG3" s="204"/>
      <c r="EXH3" s="204"/>
      <c r="EXI3" s="204"/>
      <c r="EXJ3" s="204"/>
      <c r="EXK3" s="204"/>
      <c r="EXL3" s="204"/>
      <c r="EXM3" s="204"/>
      <c r="EXN3" s="204"/>
      <c r="EXO3" s="204"/>
      <c r="EXP3" s="204"/>
      <c r="EXQ3" s="204"/>
      <c r="EXR3" s="204"/>
      <c r="EXS3" s="204"/>
      <c r="EXT3" s="204"/>
      <c r="EXU3" s="204"/>
      <c r="EXV3" s="204"/>
      <c r="EXW3" s="204"/>
      <c r="EXX3" s="204"/>
      <c r="EXY3" s="204"/>
      <c r="EXZ3" s="204"/>
      <c r="EYA3" s="204"/>
      <c r="EYB3" s="204"/>
      <c r="EYC3" s="204"/>
      <c r="EYD3" s="204"/>
      <c r="EYE3" s="204"/>
      <c r="EYF3" s="204"/>
      <c r="EYG3" s="204"/>
      <c r="EYH3" s="204"/>
      <c r="EYI3" s="204"/>
      <c r="EYJ3" s="204"/>
      <c r="EYK3" s="204"/>
      <c r="EYL3" s="204"/>
      <c r="EYM3" s="204"/>
      <c r="EYN3" s="204"/>
      <c r="EYO3" s="204"/>
      <c r="EYP3" s="204"/>
      <c r="EYQ3" s="204"/>
      <c r="EYR3" s="204"/>
      <c r="EYS3" s="204"/>
      <c r="EYT3" s="204"/>
      <c r="EYU3" s="204"/>
      <c r="EYV3" s="204"/>
      <c r="EYW3" s="204"/>
      <c r="EYX3" s="204"/>
      <c r="EYY3" s="204"/>
      <c r="EYZ3" s="204"/>
      <c r="EZA3" s="204"/>
      <c r="EZB3" s="204"/>
      <c r="EZC3" s="204"/>
      <c r="EZD3" s="204"/>
      <c r="EZE3" s="204"/>
      <c r="EZF3" s="204"/>
      <c r="EZG3" s="204"/>
      <c r="EZH3" s="204"/>
      <c r="EZI3" s="204"/>
      <c r="EZJ3" s="204"/>
      <c r="EZK3" s="204"/>
      <c r="EZL3" s="204"/>
      <c r="EZM3" s="204"/>
      <c r="EZN3" s="204"/>
      <c r="EZO3" s="204"/>
      <c r="EZP3" s="204"/>
      <c r="EZQ3" s="204"/>
      <c r="EZR3" s="204"/>
      <c r="EZS3" s="204"/>
      <c r="EZT3" s="204"/>
      <c r="EZU3" s="204"/>
      <c r="EZV3" s="204"/>
      <c r="EZW3" s="204"/>
      <c r="EZX3" s="204"/>
      <c r="EZY3" s="204"/>
      <c r="EZZ3" s="204"/>
      <c r="FAA3" s="204"/>
      <c r="FAB3" s="204"/>
      <c r="FAC3" s="204"/>
      <c r="FAD3" s="204"/>
      <c r="FAE3" s="204"/>
      <c r="FAF3" s="204"/>
      <c r="FAG3" s="204"/>
      <c r="FAH3" s="204"/>
      <c r="FAI3" s="204"/>
      <c r="FAJ3" s="204"/>
      <c r="FAK3" s="204"/>
      <c r="FAL3" s="204"/>
      <c r="FAM3" s="204"/>
      <c r="FAN3" s="204"/>
      <c r="FAO3" s="204"/>
      <c r="FAP3" s="204"/>
      <c r="FAQ3" s="204"/>
      <c r="FAR3" s="204"/>
      <c r="FAS3" s="204"/>
      <c r="FAT3" s="204"/>
      <c r="FAU3" s="204"/>
      <c r="FAV3" s="204"/>
      <c r="FAW3" s="204"/>
      <c r="FAX3" s="204"/>
      <c r="FAY3" s="204"/>
      <c r="FAZ3" s="204"/>
      <c r="FBA3" s="204"/>
      <c r="FBB3" s="204"/>
      <c r="FBC3" s="204"/>
      <c r="FBD3" s="204"/>
      <c r="FBE3" s="204"/>
      <c r="FBF3" s="204"/>
      <c r="FBG3" s="204"/>
      <c r="FBH3" s="204"/>
      <c r="FBI3" s="204"/>
      <c r="FBJ3" s="204"/>
      <c r="FBK3" s="204"/>
      <c r="FBL3" s="204"/>
      <c r="FBM3" s="204"/>
      <c r="FBN3" s="204"/>
      <c r="FBO3" s="204"/>
      <c r="FBP3" s="204"/>
      <c r="FBQ3" s="204"/>
      <c r="FBR3" s="204"/>
      <c r="FBS3" s="204"/>
      <c r="FBT3" s="204"/>
      <c r="FBU3" s="204"/>
      <c r="FBV3" s="204"/>
      <c r="FBW3" s="204"/>
      <c r="FBX3" s="204"/>
      <c r="FBY3" s="204"/>
      <c r="FBZ3" s="204"/>
      <c r="FCA3" s="204"/>
      <c r="FCB3" s="204"/>
      <c r="FCC3" s="204"/>
      <c r="FCD3" s="204"/>
      <c r="FCE3" s="204"/>
      <c r="FCF3" s="204"/>
      <c r="FCG3" s="204"/>
      <c r="FCH3" s="204"/>
      <c r="FCI3" s="204"/>
      <c r="FCJ3" s="204"/>
      <c r="FCK3" s="204"/>
      <c r="FCL3" s="204"/>
      <c r="FCM3" s="204"/>
      <c r="FCN3" s="204"/>
      <c r="FCO3" s="204"/>
      <c r="FCP3" s="204"/>
      <c r="FCQ3" s="204"/>
      <c r="FCR3" s="204"/>
      <c r="FCS3" s="204"/>
      <c r="FCT3" s="204"/>
      <c r="FCU3" s="204"/>
      <c r="FCV3" s="204"/>
      <c r="FCW3" s="204"/>
      <c r="FCX3" s="204"/>
      <c r="FCY3" s="204"/>
      <c r="FCZ3" s="204"/>
      <c r="FDA3" s="204"/>
      <c r="FDB3" s="204"/>
      <c r="FDC3" s="204"/>
      <c r="FDD3" s="204"/>
      <c r="FDE3" s="204"/>
      <c r="FDF3" s="204"/>
      <c r="FDG3" s="204"/>
      <c r="FDH3" s="204"/>
      <c r="FDI3" s="204"/>
      <c r="FDJ3" s="204"/>
      <c r="FDK3" s="204"/>
      <c r="FDL3" s="204"/>
      <c r="FDM3" s="204"/>
      <c r="FDN3" s="204"/>
      <c r="FDO3" s="204"/>
      <c r="FDP3" s="204"/>
      <c r="FDQ3" s="204"/>
      <c r="FDR3" s="204"/>
      <c r="FDS3" s="204"/>
      <c r="FDT3" s="204"/>
      <c r="FDU3" s="204"/>
      <c r="FDV3" s="204"/>
      <c r="FDW3" s="204"/>
      <c r="FDX3" s="204"/>
      <c r="FDY3" s="204"/>
      <c r="FDZ3" s="204"/>
      <c r="FEA3" s="204"/>
      <c r="FEB3" s="204"/>
      <c r="FEC3" s="204"/>
      <c r="FED3" s="204"/>
      <c r="FEE3" s="204"/>
      <c r="FEF3" s="204"/>
      <c r="FEG3" s="204"/>
      <c r="FEH3" s="204"/>
      <c r="FEI3" s="204"/>
      <c r="FEJ3" s="204"/>
      <c r="FEK3" s="204"/>
      <c r="FEL3" s="204"/>
      <c r="FEM3" s="204"/>
      <c r="FEN3" s="204"/>
      <c r="FEO3" s="204"/>
      <c r="FEP3" s="204"/>
      <c r="FEQ3" s="204"/>
      <c r="FER3" s="204"/>
      <c r="FES3" s="204"/>
      <c r="FET3" s="204"/>
      <c r="FEU3" s="204"/>
      <c r="FEV3" s="204"/>
      <c r="FEW3" s="204"/>
      <c r="FEX3" s="204"/>
      <c r="FEY3" s="204"/>
      <c r="FEZ3" s="204"/>
      <c r="FFA3" s="204"/>
      <c r="FFB3" s="204"/>
      <c r="FFC3" s="204"/>
      <c r="FFD3" s="204"/>
      <c r="FFE3" s="204"/>
      <c r="FFF3" s="204"/>
      <c r="FFG3" s="204"/>
      <c r="FFH3" s="204"/>
      <c r="FFI3" s="204"/>
      <c r="FFJ3" s="204"/>
      <c r="FFK3" s="204"/>
      <c r="FFL3" s="204"/>
      <c r="FFM3" s="204"/>
      <c r="FFN3" s="204"/>
      <c r="FFO3" s="204"/>
      <c r="FFP3" s="204"/>
      <c r="FFQ3" s="204"/>
      <c r="FFR3" s="204"/>
      <c r="FFS3" s="204"/>
      <c r="FFT3" s="204"/>
      <c r="FFU3" s="204"/>
      <c r="FFV3" s="204"/>
      <c r="FFW3" s="204"/>
      <c r="FFX3" s="204"/>
      <c r="FFY3" s="204"/>
      <c r="FFZ3" s="204"/>
      <c r="FGA3" s="204"/>
      <c r="FGB3" s="204"/>
      <c r="FGC3" s="204"/>
      <c r="FGD3" s="204"/>
      <c r="FGE3" s="204"/>
      <c r="FGF3" s="204"/>
      <c r="FGG3" s="204"/>
      <c r="FGH3" s="204"/>
      <c r="FGI3" s="204"/>
      <c r="FGJ3" s="204"/>
      <c r="FGK3" s="204"/>
      <c r="FGL3" s="204"/>
      <c r="FGM3" s="204"/>
      <c r="FGN3" s="204"/>
      <c r="FGO3" s="204"/>
      <c r="FGP3" s="204"/>
      <c r="FGQ3" s="204"/>
      <c r="FGR3" s="204"/>
      <c r="FGS3" s="204"/>
      <c r="FGT3" s="204"/>
      <c r="FGU3" s="204"/>
      <c r="FGV3" s="204"/>
      <c r="FGW3" s="204"/>
      <c r="FGX3" s="204"/>
      <c r="FGY3" s="204"/>
      <c r="FGZ3" s="204"/>
      <c r="FHA3" s="204"/>
      <c r="FHB3" s="204"/>
      <c r="FHC3" s="204"/>
      <c r="FHD3" s="204"/>
      <c r="FHE3" s="204"/>
      <c r="FHF3" s="204"/>
      <c r="FHG3" s="204"/>
      <c r="FHH3" s="204"/>
      <c r="FHI3" s="204"/>
      <c r="FHJ3" s="204"/>
      <c r="FHK3" s="204"/>
      <c r="FHL3" s="204"/>
      <c r="FHM3" s="204"/>
      <c r="FHN3" s="204"/>
      <c r="FHO3" s="204"/>
      <c r="FHP3" s="204"/>
      <c r="FHQ3" s="204"/>
      <c r="FHR3" s="204"/>
      <c r="FHS3" s="204"/>
      <c r="FHT3" s="204"/>
      <c r="FHU3" s="204"/>
      <c r="FHV3" s="204"/>
      <c r="FHW3" s="204"/>
      <c r="FHX3" s="204"/>
      <c r="FHY3" s="204"/>
      <c r="FHZ3" s="204"/>
      <c r="FIA3" s="204"/>
      <c r="FIB3" s="204"/>
      <c r="FIC3" s="204"/>
      <c r="FID3" s="204"/>
      <c r="FIE3" s="204"/>
      <c r="FIF3" s="204"/>
      <c r="FIG3" s="204"/>
      <c r="FIH3" s="204"/>
      <c r="FII3" s="204"/>
      <c r="FIJ3" s="204"/>
      <c r="FIK3" s="204"/>
      <c r="FIL3" s="204"/>
      <c r="FIM3" s="204"/>
      <c r="FIN3" s="204"/>
      <c r="FIO3" s="204"/>
      <c r="FIP3" s="204"/>
      <c r="FIQ3" s="204"/>
      <c r="FIR3" s="204"/>
      <c r="FIS3" s="204"/>
      <c r="FIT3" s="204"/>
      <c r="FIU3" s="204"/>
      <c r="FIV3" s="204"/>
      <c r="FIW3" s="204"/>
      <c r="FIX3" s="204"/>
      <c r="FIY3" s="204"/>
      <c r="FIZ3" s="204"/>
      <c r="FJA3" s="204"/>
      <c r="FJB3" s="204"/>
      <c r="FJC3" s="204"/>
      <c r="FJD3" s="204"/>
      <c r="FJE3" s="204"/>
      <c r="FJF3" s="204"/>
      <c r="FJG3" s="204"/>
      <c r="FJH3" s="204"/>
      <c r="FJI3" s="204"/>
      <c r="FJJ3" s="204"/>
      <c r="FJK3" s="204"/>
      <c r="FJL3" s="204"/>
      <c r="FJM3" s="204"/>
      <c r="FJN3" s="204"/>
      <c r="FJO3" s="204"/>
      <c r="FJP3" s="204"/>
      <c r="FJQ3" s="204"/>
      <c r="FJR3" s="204"/>
      <c r="FJS3" s="204"/>
      <c r="FJT3" s="204"/>
      <c r="FJU3" s="204"/>
      <c r="FJV3" s="204"/>
      <c r="FJW3" s="204"/>
      <c r="FJX3" s="204"/>
      <c r="FJY3" s="204"/>
      <c r="FJZ3" s="204"/>
      <c r="FKA3" s="204"/>
      <c r="FKB3" s="204"/>
      <c r="FKC3" s="204"/>
      <c r="FKD3" s="204"/>
      <c r="FKE3" s="204"/>
      <c r="FKF3" s="204"/>
      <c r="FKG3" s="204"/>
      <c r="FKH3" s="204"/>
      <c r="FKI3" s="204"/>
      <c r="FKJ3" s="204"/>
      <c r="FKK3" s="204"/>
      <c r="FKL3" s="204"/>
      <c r="FKM3" s="204"/>
      <c r="FKN3" s="204"/>
      <c r="FKO3" s="204"/>
      <c r="FKP3" s="204"/>
      <c r="FKQ3" s="204"/>
      <c r="FKR3" s="204"/>
      <c r="FKS3" s="204"/>
      <c r="FKT3" s="204"/>
      <c r="FKU3" s="204"/>
      <c r="FKV3" s="204"/>
      <c r="FKW3" s="204"/>
      <c r="FKX3" s="204"/>
      <c r="FKY3" s="204"/>
      <c r="FKZ3" s="204"/>
      <c r="FLA3" s="204"/>
      <c r="FLB3" s="204"/>
      <c r="FLC3" s="204"/>
      <c r="FLD3" s="204"/>
      <c r="FLE3" s="204"/>
      <c r="FLF3" s="204"/>
      <c r="FLG3" s="204"/>
      <c r="FLH3" s="204"/>
      <c r="FLI3" s="204"/>
      <c r="FLJ3" s="204"/>
      <c r="FLK3" s="204"/>
      <c r="FLL3" s="204"/>
      <c r="FLM3" s="204"/>
      <c r="FLN3" s="204"/>
      <c r="FLO3" s="204"/>
      <c r="FLP3" s="204"/>
      <c r="FLQ3" s="204"/>
      <c r="FLR3" s="204"/>
      <c r="FLS3" s="204"/>
      <c r="FLT3" s="204"/>
      <c r="FLU3" s="204"/>
      <c r="FLV3" s="204"/>
      <c r="FLW3" s="204"/>
      <c r="FLX3" s="204"/>
      <c r="FLY3" s="204"/>
      <c r="FLZ3" s="204"/>
      <c r="FMA3" s="204"/>
      <c r="FMB3" s="204"/>
      <c r="FMC3" s="204"/>
      <c r="FMD3" s="204"/>
      <c r="FME3" s="204"/>
      <c r="FMF3" s="204"/>
      <c r="FMG3" s="204"/>
      <c r="FMH3" s="204"/>
      <c r="FMI3" s="204"/>
      <c r="FMJ3" s="204"/>
      <c r="FMK3" s="204"/>
      <c r="FML3" s="204"/>
      <c r="FMM3" s="204"/>
      <c r="FMN3" s="204"/>
      <c r="FMO3" s="204"/>
      <c r="FMP3" s="204"/>
      <c r="FMQ3" s="204"/>
      <c r="FMR3" s="204"/>
      <c r="FMS3" s="204"/>
      <c r="FMT3" s="204"/>
      <c r="FMU3" s="204"/>
      <c r="FMV3" s="204"/>
      <c r="FMW3" s="204"/>
      <c r="FMX3" s="204"/>
      <c r="FMY3" s="204"/>
      <c r="FMZ3" s="204"/>
      <c r="FNA3" s="204"/>
      <c r="FNB3" s="204"/>
      <c r="FNC3" s="204"/>
      <c r="FND3" s="204"/>
      <c r="FNE3" s="204"/>
      <c r="FNF3" s="204"/>
      <c r="FNG3" s="204"/>
      <c r="FNH3" s="204"/>
      <c r="FNI3" s="204"/>
      <c r="FNJ3" s="204"/>
      <c r="FNK3" s="204"/>
      <c r="FNL3" s="204"/>
      <c r="FNM3" s="204"/>
      <c r="FNN3" s="204"/>
      <c r="FNO3" s="204"/>
      <c r="FNP3" s="204"/>
      <c r="FNQ3" s="204"/>
      <c r="FNR3" s="204"/>
      <c r="FNS3" s="204"/>
      <c r="FNT3" s="204"/>
      <c r="FNU3" s="204"/>
      <c r="FNV3" s="204"/>
      <c r="FNW3" s="204"/>
      <c r="FNX3" s="204"/>
      <c r="FNY3" s="204"/>
      <c r="FNZ3" s="204"/>
      <c r="FOA3" s="204"/>
      <c r="FOB3" s="204"/>
      <c r="FOC3" s="204"/>
      <c r="FOD3" s="204"/>
      <c r="FOE3" s="204"/>
      <c r="FOF3" s="204"/>
      <c r="FOG3" s="204"/>
      <c r="FOH3" s="204"/>
      <c r="FOI3" s="204"/>
      <c r="FOJ3" s="204"/>
      <c r="FOK3" s="204"/>
      <c r="FOL3" s="204"/>
      <c r="FOM3" s="204"/>
      <c r="FON3" s="204"/>
      <c r="FOO3" s="204"/>
      <c r="FOP3" s="204"/>
      <c r="FOQ3" s="204"/>
      <c r="FOR3" s="204"/>
      <c r="FOS3" s="204"/>
      <c r="FOT3" s="204"/>
      <c r="FOU3" s="204"/>
      <c r="FOV3" s="204"/>
      <c r="FOW3" s="204"/>
      <c r="FOX3" s="204"/>
      <c r="FOY3" s="204"/>
      <c r="FOZ3" s="204"/>
      <c r="FPA3" s="204"/>
      <c r="FPB3" s="204"/>
      <c r="FPC3" s="204"/>
      <c r="FPD3" s="204"/>
      <c r="FPE3" s="204"/>
      <c r="FPF3" s="204"/>
      <c r="FPG3" s="204"/>
      <c r="FPH3" s="204"/>
      <c r="FPI3" s="204"/>
      <c r="FPJ3" s="204"/>
      <c r="FPK3" s="204"/>
      <c r="FPL3" s="204"/>
      <c r="FPM3" s="204"/>
      <c r="FPN3" s="204"/>
      <c r="FPO3" s="204"/>
      <c r="FPP3" s="204"/>
      <c r="FPQ3" s="204"/>
      <c r="FPR3" s="204"/>
      <c r="FPS3" s="204"/>
      <c r="FPT3" s="204"/>
      <c r="FPU3" s="204"/>
      <c r="FPV3" s="204"/>
      <c r="FPW3" s="204"/>
      <c r="FPX3" s="204"/>
      <c r="FPY3" s="204"/>
      <c r="FPZ3" s="204"/>
      <c r="FQA3" s="204"/>
      <c r="FQB3" s="204"/>
      <c r="FQC3" s="204"/>
      <c r="FQD3" s="204"/>
      <c r="FQE3" s="204"/>
      <c r="FQF3" s="204"/>
      <c r="FQG3" s="204"/>
      <c r="FQH3" s="204"/>
      <c r="FQI3" s="204"/>
      <c r="FQJ3" s="204"/>
      <c r="FQK3" s="204"/>
      <c r="FQL3" s="204"/>
      <c r="FQM3" s="204"/>
      <c r="FQN3" s="204"/>
      <c r="FQO3" s="204"/>
      <c r="FQP3" s="204"/>
      <c r="FQQ3" s="204"/>
      <c r="FQR3" s="204"/>
      <c r="FQS3" s="204"/>
      <c r="FQT3" s="204"/>
      <c r="FQU3" s="204"/>
      <c r="FQV3" s="204"/>
      <c r="FQW3" s="204"/>
      <c r="FQX3" s="204"/>
      <c r="FQY3" s="204"/>
      <c r="FQZ3" s="204"/>
      <c r="FRA3" s="204"/>
      <c r="FRB3" s="204"/>
      <c r="FRC3" s="204"/>
      <c r="FRD3" s="204"/>
      <c r="FRE3" s="204"/>
      <c r="FRF3" s="204"/>
      <c r="FRG3" s="204"/>
      <c r="FRH3" s="204"/>
      <c r="FRI3" s="204"/>
      <c r="FRJ3" s="204"/>
      <c r="FRK3" s="204"/>
      <c r="FRL3" s="204"/>
      <c r="FRM3" s="204"/>
      <c r="FRN3" s="204"/>
      <c r="FRO3" s="204"/>
      <c r="FRP3" s="204"/>
      <c r="FRQ3" s="204"/>
      <c r="FRR3" s="204"/>
      <c r="FRS3" s="204"/>
      <c r="FRT3" s="204"/>
      <c r="FRU3" s="204"/>
      <c r="FRV3" s="204"/>
      <c r="FRW3" s="204"/>
      <c r="FRX3" s="204"/>
      <c r="FRY3" s="204"/>
      <c r="FRZ3" s="204"/>
      <c r="FSA3" s="204"/>
      <c r="FSB3" s="204"/>
      <c r="FSC3" s="204"/>
      <c r="FSD3" s="204"/>
      <c r="FSE3" s="204"/>
      <c r="FSF3" s="204"/>
      <c r="FSG3" s="204"/>
      <c r="FSH3" s="204"/>
      <c r="FSI3" s="204"/>
      <c r="FSJ3" s="204"/>
      <c r="FSK3" s="204"/>
      <c r="FSL3" s="204"/>
      <c r="FSM3" s="204"/>
      <c r="FSN3" s="204"/>
      <c r="FSO3" s="204"/>
      <c r="FSP3" s="204"/>
      <c r="FSQ3" s="204"/>
      <c r="FSR3" s="204"/>
      <c r="FSS3" s="204"/>
      <c r="FST3" s="204"/>
      <c r="FSU3" s="204"/>
      <c r="FSV3" s="204"/>
      <c r="FSW3" s="204"/>
      <c r="FSX3" s="204"/>
      <c r="FSY3" s="204"/>
      <c r="FSZ3" s="204"/>
      <c r="FTA3" s="204"/>
      <c r="FTB3" s="204"/>
      <c r="FTC3" s="204"/>
      <c r="FTD3" s="204"/>
      <c r="FTE3" s="204"/>
      <c r="FTF3" s="204"/>
      <c r="FTG3" s="204"/>
      <c r="FTH3" s="204"/>
      <c r="FTI3" s="204"/>
      <c r="FTJ3" s="204"/>
      <c r="FTK3" s="204"/>
      <c r="FTL3" s="204"/>
      <c r="FTM3" s="204"/>
      <c r="FTN3" s="204"/>
      <c r="FTO3" s="204"/>
      <c r="FTP3" s="204"/>
      <c r="FTQ3" s="204"/>
      <c r="FTR3" s="204"/>
      <c r="FTS3" s="204"/>
      <c r="FTT3" s="204"/>
      <c r="FTU3" s="204"/>
      <c r="FTV3" s="204"/>
      <c r="FTW3" s="204"/>
      <c r="FTX3" s="204"/>
      <c r="FTY3" s="204"/>
      <c r="FTZ3" s="204"/>
      <c r="FUA3" s="204"/>
      <c r="FUB3" s="204"/>
      <c r="FUC3" s="204"/>
      <c r="FUD3" s="204"/>
      <c r="FUE3" s="204"/>
      <c r="FUF3" s="204"/>
      <c r="FUG3" s="204"/>
      <c r="FUH3" s="204"/>
      <c r="FUI3" s="204"/>
      <c r="FUJ3" s="204"/>
      <c r="FUK3" s="204"/>
      <c r="FUL3" s="204"/>
      <c r="FUM3" s="204"/>
      <c r="FUN3" s="204"/>
      <c r="FUO3" s="204"/>
      <c r="FUP3" s="204"/>
      <c r="FUQ3" s="204"/>
      <c r="FUR3" s="204"/>
      <c r="FUS3" s="204"/>
      <c r="FUT3" s="204"/>
      <c r="FUU3" s="204"/>
      <c r="FUV3" s="204"/>
      <c r="FUW3" s="204"/>
      <c r="FUX3" s="204"/>
      <c r="FUY3" s="204"/>
      <c r="FUZ3" s="204"/>
      <c r="FVA3" s="204"/>
      <c r="FVB3" s="204"/>
      <c r="FVC3" s="204"/>
      <c r="FVD3" s="204"/>
      <c r="FVE3" s="204"/>
      <c r="FVF3" s="204"/>
      <c r="FVG3" s="204"/>
      <c r="FVH3" s="204"/>
      <c r="FVI3" s="204"/>
      <c r="FVJ3" s="204"/>
      <c r="FVK3" s="204"/>
      <c r="FVL3" s="204"/>
      <c r="FVM3" s="204"/>
      <c r="FVN3" s="204"/>
      <c r="FVO3" s="204"/>
      <c r="FVP3" s="204"/>
      <c r="FVQ3" s="204"/>
      <c r="FVR3" s="204"/>
      <c r="FVS3" s="204"/>
      <c r="FVT3" s="204"/>
      <c r="FVU3" s="204"/>
      <c r="FVV3" s="204"/>
      <c r="FVW3" s="204"/>
      <c r="FVX3" s="204"/>
      <c r="FVY3" s="204"/>
      <c r="FVZ3" s="204"/>
      <c r="FWA3" s="204"/>
      <c r="FWB3" s="204"/>
      <c r="FWC3" s="204"/>
      <c r="FWD3" s="204"/>
      <c r="FWE3" s="204"/>
      <c r="FWF3" s="204"/>
      <c r="FWG3" s="204"/>
      <c r="FWH3" s="204"/>
      <c r="FWI3" s="204"/>
      <c r="FWJ3" s="204"/>
      <c r="FWK3" s="204"/>
      <c r="FWL3" s="204"/>
      <c r="FWM3" s="204"/>
      <c r="FWN3" s="204"/>
      <c r="FWO3" s="204"/>
      <c r="FWP3" s="204"/>
      <c r="FWQ3" s="204"/>
      <c r="FWR3" s="204"/>
      <c r="FWS3" s="204"/>
      <c r="FWT3" s="204"/>
      <c r="FWU3" s="204"/>
      <c r="FWV3" s="204"/>
      <c r="FWW3" s="204"/>
      <c r="FWX3" s="204"/>
      <c r="FWY3" s="204"/>
      <c r="FWZ3" s="204"/>
      <c r="FXA3" s="204"/>
      <c r="FXB3" s="204"/>
      <c r="FXC3" s="204"/>
      <c r="FXD3" s="204"/>
      <c r="FXE3" s="204"/>
      <c r="FXF3" s="204"/>
      <c r="FXG3" s="204"/>
      <c r="FXH3" s="204"/>
      <c r="FXI3" s="204"/>
      <c r="FXJ3" s="204"/>
      <c r="FXK3" s="204"/>
      <c r="FXL3" s="204"/>
      <c r="FXM3" s="204"/>
      <c r="FXN3" s="204"/>
      <c r="FXO3" s="204"/>
      <c r="FXP3" s="204"/>
      <c r="FXQ3" s="204"/>
      <c r="FXR3" s="204"/>
      <c r="FXS3" s="204"/>
      <c r="FXT3" s="204"/>
      <c r="FXU3" s="204"/>
      <c r="FXV3" s="204"/>
      <c r="FXW3" s="204"/>
      <c r="FXX3" s="204"/>
      <c r="FXY3" s="204"/>
      <c r="FXZ3" s="204"/>
      <c r="FYA3" s="204"/>
      <c r="FYB3" s="204"/>
      <c r="FYC3" s="204"/>
      <c r="FYD3" s="204"/>
      <c r="FYE3" s="204"/>
      <c r="FYF3" s="204"/>
      <c r="FYG3" s="204"/>
      <c r="FYH3" s="204"/>
      <c r="FYI3" s="204"/>
      <c r="FYJ3" s="204"/>
      <c r="FYK3" s="204"/>
      <c r="FYL3" s="204"/>
      <c r="FYM3" s="204"/>
      <c r="FYN3" s="204"/>
      <c r="FYO3" s="204"/>
      <c r="FYP3" s="204"/>
      <c r="FYQ3" s="204"/>
      <c r="FYR3" s="204"/>
      <c r="FYS3" s="204"/>
      <c r="FYT3" s="204"/>
      <c r="FYU3" s="204"/>
      <c r="FYV3" s="204"/>
      <c r="FYW3" s="204"/>
      <c r="FYX3" s="204"/>
      <c r="FYY3" s="204"/>
      <c r="FYZ3" s="204"/>
      <c r="FZA3" s="204"/>
      <c r="FZB3" s="204"/>
      <c r="FZC3" s="204"/>
      <c r="FZD3" s="204"/>
      <c r="FZE3" s="204"/>
      <c r="FZF3" s="204"/>
      <c r="FZG3" s="204"/>
      <c r="FZH3" s="204"/>
      <c r="FZI3" s="204"/>
      <c r="FZJ3" s="204"/>
      <c r="FZK3" s="204"/>
      <c r="FZL3" s="204"/>
      <c r="FZM3" s="204"/>
      <c r="FZN3" s="204"/>
      <c r="FZO3" s="204"/>
      <c r="FZP3" s="204"/>
      <c r="FZQ3" s="204"/>
      <c r="FZR3" s="204"/>
      <c r="FZS3" s="204"/>
      <c r="FZT3" s="204"/>
      <c r="FZU3" s="204"/>
      <c r="FZV3" s="204"/>
      <c r="FZW3" s="204"/>
      <c r="FZX3" s="204"/>
      <c r="FZY3" s="204"/>
      <c r="FZZ3" s="204"/>
      <c r="GAA3" s="204"/>
      <c r="GAB3" s="204"/>
      <c r="GAC3" s="204"/>
      <c r="GAD3" s="204"/>
      <c r="GAE3" s="204"/>
      <c r="GAF3" s="204"/>
      <c r="GAG3" s="204"/>
      <c r="GAH3" s="204"/>
      <c r="GAI3" s="204"/>
      <c r="GAJ3" s="204"/>
      <c r="GAK3" s="204"/>
      <c r="GAL3" s="204"/>
      <c r="GAM3" s="204"/>
      <c r="GAN3" s="204"/>
      <c r="GAO3" s="204"/>
      <c r="GAP3" s="204"/>
      <c r="GAQ3" s="204"/>
      <c r="GAR3" s="204"/>
      <c r="GAS3" s="204"/>
      <c r="GAT3" s="204"/>
      <c r="GAU3" s="204"/>
      <c r="GAV3" s="204"/>
      <c r="GAW3" s="204"/>
      <c r="GAX3" s="204"/>
      <c r="GAY3" s="204"/>
      <c r="GAZ3" s="204"/>
      <c r="GBA3" s="204"/>
      <c r="GBB3" s="204"/>
      <c r="GBC3" s="204"/>
      <c r="GBD3" s="204"/>
      <c r="GBE3" s="204"/>
      <c r="GBF3" s="204"/>
      <c r="GBG3" s="204"/>
      <c r="GBH3" s="204"/>
      <c r="GBI3" s="204"/>
      <c r="GBJ3" s="204"/>
      <c r="GBK3" s="204"/>
      <c r="GBL3" s="204"/>
      <c r="GBM3" s="204"/>
      <c r="GBN3" s="204"/>
      <c r="GBO3" s="204"/>
      <c r="GBP3" s="204"/>
      <c r="GBQ3" s="204"/>
      <c r="GBR3" s="204"/>
      <c r="GBS3" s="204"/>
      <c r="GBT3" s="204"/>
      <c r="GBU3" s="204"/>
      <c r="GBV3" s="204"/>
      <c r="GBW3" s="204"/>
      <c r="GBX3" s="204"/>
      <c r="GBY3" s="204"/>
      <c r="GBZ3" s="204"/>
      <c r="GCA3" s="204"/>
      <c r="GCB3" s="204"/>
      <c r="GCC3" s="204"/>
      <c r="GCD3" s="204"/>
      <c r="GCE3" s="204"/>
      <c r="GCF3" s="204"/>
      <c r="GCG3" s="204"/>
      <c r="GCH3" s="204"/>
      <c r="GCI3" s="204"/>
      <c r="GCJ3" s="204"/>
      <c r="GCK3" s="204"/>
      <c r="GCL3" s="204"/>
      <c r="GCM3" s="204"/>
      <c r="GCN3" s="204"/>
      <c r="GCO3" s="204"/>
      <c r="GCP3" s="204"/>
      <c r="GCQ3" s="204"/>
      <c r="GCR3" s="204"/>
      <c r="GCS3" s="204"/>
      <c r="GCT3" s="204"/>
      <c r="GCU3" s="204"/>
      <c r="GCV3" s="204"/>
      <c r="GCW3" s="204"/>
      <c r="GCX3" s="204"/>
      <c r="GCY3" s="204"/>
      <c r="GCZ3" s="204"/>
      <c r="GDA3" s="204"/>
      <c r="GDB3" s="204"/>
      <c r="GDC3" s="204"/>
      <c r="GDD3" s="204"/>
      <c r="GDE3" s="204"/>
      <c r="GDF3" s="204"/>
      <c r="GDG3" s="204"/>
      <c r="GDH3" s="204"/>
      <c r="GDI3" s="204"/>
      <c r="GDJ3" s="204"/>
      <c r="GDK3" s="204"/>
      <c r="GDL3" s="204"/>
      <c r="GDM3" s="204"/>
      <c r="GDN3" s="204"/>
      <c r="GDO3" s="204"/>
      <c r="GDP3" s="204"/>
      <c r="GDQ3" s="204"/>
      <c r="GDR3" s="204"/>
      <c r="GDS3" s="204"/>
      <c r="GDT3" s="204"/>
      <c r="GDU3" s="204"/>
      <c r="GDV3" s="204"/>
      <c r="GDW3" s="204"/>
      <c r="GDX3" s="204"/>
      <c r="GDY3" s="204"/>
      <c r="GDZ3" s="204"/>
      <c r="GEA3" s="204"/>
      <c r="GEB3" s="204"/>
      <c r="GEC3" s="204"/>
      <c r="GED3" s="204"/>
      <c r="GEE3" s="204"/>
      <c r="GEF3" s="204"/>
      <c r="GEG3" s="204"/>
      <c r="GEH3" s="204"/>
      <c r="GEI3" s="204"/>
      <c r="GEJ3" s="204"/>
      <c r="GEK3" s="204"/>
      <c r="GEL3" s="204"/>
      <c r="GEM3" s="204"/>
      <c r="GEN3" s="204"/>
      <c r="GEO3" s="204"/>
      <c r="GEP3" s="204"/>
      <c r="GEQ3" s="204"/>
      <c r="GER3" s="204"/>
      <c r="GES3" s="204"/>
      <c r="GET3" s="204"/>
      <c r="GEU3" s="204"/>
      <c r="GEV3" s="204"/>
      <c r="GEW3" s="204"/>
      <c r="GEX3" s="204"/>
      <c r="GEY3" s="204"/>
      <c r="GEZ3" s="204"/>
      <c r="GFA3" s="204"/>
      <c r="GFB3" s="204"/>
      <c r="GFC3" s="204"/>
      <c r="GFD3" s="204"/>
      <c r="GFE3" s="204"/>
      <c r="GFF3" s="204"/>
      <c r="GFG3" s="204"/>
      <c r="GFH3" s="204"/>
      <c r="GFI3" s="204"/>
      <c r="GFJ3" s="204"/>
      <c r="GFK3" s="204"/>
      <c r="GFL3" s="204"/>
      <c r="GFM3" s="204"/>
      <c r="GFN3" s="204"/>
      <c r="GFO3" s="204"/>
      <c r="GFP3" s="204"/>
      <c r="GFQ3" s="204"/>
      <c r="GFR3" s="204"/>
      <c r="GFS3" s="204"/>
      <c r="GFT3" s="204"/>
      <c r="GFU3" s="204"/>
      <c r="GFV3" s="204"/>
      <c r="GFW3" s="204"/>
      <c r="GFX3" s="204"/>
      <c r="GFY3" s="204"/>
      <c r="GFZ3" s="204"/>
      <c r="GGA3" s="204"/>
      <c r="GGB3" s="204"/>
      <c r="GGC3" s="204"/>
      <c r="GGD3" s="204"/>
      <c r="GGE3" s="204"/>
      <c r="GGF3" s="204"/>
      <c r="GGG3" s="204"/>
      <c r="GGH3" s="204"/>
      <c r="GGI3" s="204"/>
      <c r="GGJ3" s="204"/>
      <c r="GGK3" s="204"/>
      <c r="GGL3" s="204"/>
      <c r="GGM3" s="204"/>
      <c r="GGN3" s="204"/>
      <c r="GGO3" s="204"/>
      <c r="GGP3" s="204"/>
      <c r="GGQ3" s="204"/>
      <c r="GGR3" s="204"/>
      <c r="GGS3" s="204"/>
      <c r="GGT3" s="204"/>
      <c r="GGU3" s="204"/>
      <c r="GGV3" s="204"/>
      <c r="GGW3" s="204"/>
      <c r="GGX3" s="204"/>
      <c r="GGY3" s="204"/>
      <c r="GGZ3" s="204"/>
      <c r="GHA3" s="204"/>
      <c r="GHB3" s="204"/>
      <c r="GHC3" s="204"/>
      <c r="GHD3" s="204"/>
      <c r="GHE3" s="204"/>
      <c r="GHF3" s="204"/>
      <c r="GHG3" s="204"/>
      <c r="GHH3" s="204"/>
      <c r="GHI3" s="204"/>
      <c r="GHJ3" s="204"/>
      <c r="GHK3" s="204"/>
      <c r="GHL3" s="204"/>
      <c r="GHM3" s="204"/>
      <c r="GHN3" s="204"/>
      <c r="GHO3" s="204"/>
      <c r="GHP3" s="204"/>
      <c r="GHQ3" s="204"/>
      <c r="GHR3" s="204"/>
      <c r="GHS3" s="204"/>
      <c r="GHT3" s="204"/>
      <c r="GHU3" s="204"/>
      <c r="GHV3" s="204"/>
      <c r="GHW3" s="204"/>
      <c r="GHX3" s="204"/>
      <c r="GHY3" s="204"/>
      <c r="GHZ3" s="204"/>
      <c r="GIA3" s="204"/>
      <c r="GIB3" s="204"/>
      <c r="GIC3" s="204"/>
      <c r="GID3" s="204"/>
      <c r="GIE3" s="204"/>
      <c r="GIF3" s="204"/>
      <c r="GIG3" s="204"/>
      <c r="GIH3" s="204"/>
      <c r="GII3" s="204"/>
      <c r="GIJ3" s="204"/>
      <c r="GIK3" s="204"/>
      <c r="GIL3" s="204"/>
      <c r="GIM3" s="204"/>
      <c r="GIN3" s="204"/>
      <c r="GIO3" s="204"/>
      <c r="GIP3" s="204"/>
      <c r="GIQ3" s="204"/>
      <c r="GIR3" s="204"/>
      <c r="GIS3" s="204"/>
      <c r="GIT3" s="204"/>
      <c r="GIU3" s="204"/>
      <c r="GIV3" s="204"/>
      <c r="GIW3" s="204"/>
      <c r="GIX3" s="204"/>
      <c r="GIY3" s="204"/>
      <c r="GIZ3" s="204"/>
      <c r="GJA3" s="204"/>
      <c r="GJB3" s="204"/>
      <c r="GJC3" s="204"/>
      <c r="GJD3" s="204"/>
      <c r="GJE3" s="204"/>
      <c r="GJF3" s="204"/>
      <c r="GJG3" s="204"/>
      <c r="GJH3" s="204"/>
      <c r="GJI3" s="204"/>
      <c r="GJJ3" s="204"/>
      <c r="GJK3" s="204"/>
      <c r="GJL3" s="204"/>
      <c r="GJM3" s="204"/>
      <c r="GJN3" s="204"/>
      <c r="GJO3" s="204"/>
      <c r="GJP3" s="204"/>
      <c r="GJQ3" s="204"/>
      <c r="GJR3" s="204"/>
      <c r="GJS3" s="204"/>
      <c r="GJT3" s="204"/>
      <c r="GJU3" s="204"/>
      <c r="GJV3" s="204"/>
      <c r="GJW3" s="204"/>
      <c r="GJX3" s="204"/>
      <c r="GJY3" s="204"/>
      <c r="GJZ3" s="204"/>
      <c r="GKA3" s="204"/>
      <c r="GKB3" s="204"/>
      <c r="GKC3" s="204"/>
      <c r="GKD3" s="204"/>
      <c r="GKE3" s="204"/>
      <c r="GKF3" s="204"/>
      <c r="GKG3" s="204"/>
      <c r="GKH3" s="204"/>
      <c r="GKI3" s="204"/>
      <c r="GKJ3" s="204"/>
      <c r="GKK3" s="204"/>
      <c r="GKL3" s="204"/>
      <c r="GKM3" s="204"/>
      <c r="GKN3" s="204"/>
      <c r="GKO3" s="204"/>
      <c r="GKP3" s="204"/>
      <c r="GKQ3" s="204"/>
      <c r="GKR3" s="204"/>
      <c r="GKS3" s="204"/>
      <c r="GKT3" s="204"/>
      <c r="GKU3" s="204"/>
      <c r="GKV3" s="204"/>
      <c r="GKW3" s="204"/>
      <c r="GKX3" s="204"/>
      <c r="GKY3" s="204"/>
      <c r="GKZ3" s="204"/>
      <c r="GLA3" s="204"/>
      <c r="GLB3" s="204"/>
      <c r="GLC3" s="204"/>
      <c r="GLD3" s="204"/>
      <c r="GLE3" s="204"/>
      <c r="GLF3" s="204"/>
      <c r="GLG3" s="204"/>
      <c r="GLH3" s="204"/>
      <c r="GLI3" s="204"/>
      <c r="GLJ3" s="204"/>
      <c r="GLK3" s="204"/>
      <c r="GLL3" s="204"/>
      <c r="GLM3" s="204"/>
      <c r="GLN3" s="204"/>
      <c r="GLO3" s="204"/>
      <c r="GLP3" s="204"/>
      <c r="GLQ3" s="204"/>
      <c r="GLR3" s="204"/>
      <c r="GLS3" s="204"/>
      <c r="GLT3" s="204"/>
      <c r="GLU3" s="204"/>
      <c r="GLV3" s="204"/>
      <c r="GLW3" s="204"/>
      <c r="GLX3" s="204"/>
      <c r="GLY3" s="204"/>
      <c r="GLZ3" s="204"/>
      <c r="GMA3" s="204"/>
      <c r="GMB3" s="204"/>
      <c r="GMC3" s="204"/>
      <c r="GMD3" s="204"/>
      <c r="GME3" s="204"/>
      <c r="GMF3" s="204"/>
      <c r="GMG3" s="204"/>
      <c r="GMH3" s="204"/>
      <c r="GMI3" s="204"/>
      <c r="GMJ3" s="204"/>
      <c r="GMK3" s="204"/>
      <c r="GML3" s="204"/>
      <c r="GMM3" s="204"/>
      <c r="GMN3" s="204"/>
      <c r="GMO3" s="204"/>
      <c r="GMP3" s="204"/>
      <c r="GMQ3" s="204"/>
      <c r="GMR3" s="204"/>
      <c r="GMS3" s="204"/>
      <c r="GMT3" s="204"/>
      <c r="GMU3" s="204"/>
      <c r="GMV3" s="204"/>
      <c r="GMW3" s="204"/>
      <c r="GMX3" s="204"/>
      <c r="GMY3" s="204"/>
      <c r="GMZ3" s="204"/>
      <c r="GNA3" s="204"/>
      <c r="GNB3" s="204"/>
      <c r="GNC3" s="204"/>
      <c r="GND3" s="204"/>
      <c r="GNE3" s="204"/>
      <c r="GNF3" s="204"/>
      <c r="GNG3" s="204"/>
      <c r="GNH3" s="204"/>
      <c r="GNI3" s="204"/>
      <c r="GNJ3" s="204"/>
      <c r="GNK3" s="204"/>
      <c r="GNL3" s="204"/>
      <c r="GNM3" s="204"/>
      <c r="GNN3" s="204"/>
      <c r="GNO3" s="204"/>
      <c r="GNP3" s="204"/>
      <c r="GNQ3" s="204"/>
      <c r="GNR3" s="204"/>
      <c r="GNS3" s="204"/>
      <c r="GNT3" s="204"/>
      <c r="GNU3" s="204"/>
      <c r="GNV3" s="204"/>
      <c r="GNW3" s="204"/>
      <c r="GNX3" s="204"/>
      <c r="GNY3" s="204"/>
      <c r="GNZ3" s="204"/>
      <c r="GOA3" s="204"/>
      <c r="GOB3" s="204"/>
      <c r="GOC3" s="204"/>
      <c r="GOD3" s="204"/>
      <c r="GOE3" s="204"/>
      <c r="GOF3" s="204"/>
      <c r="GOG3" s="204"/>
      <c r="GOH3" s="204"/>
      <c r="GOI3" s="204"/>
      <c r="GOJ3" s="204"/>
      <c r="GOK3" s="204"/>
      <c r="GOL3" s="204"/>
      <c r="GOM3" s="204"/>
      <c r="GON3" s="204"/>
      <c r="GOO3" s="204"/>
      <c r="GOP3" s="204"/>
      <c r="GOQ3" s="204"/>
      <c r="GOR3" s="204"/>
      <c r="GOS3" s="204"/>
      <c r="GOT3" s="204"/>
      <c r="GOU3" s="204"/>
      <c r="GOV3" s="204"/>
      <c r="GOW3" s="204"/>
      <c r="GOX3" s="204"/>
      <c r="GOY3" s="204"/>
      <c r="GOZ3" s="204"/>
      <c r="GPA3" s="204"/>
      <c r="GPB3" s="204"/>
      <c r="GPC3" s="204"/>
      <c r="GPD3" s="204"/>
      <c r="GPE3" s="204"/>
      <c r="GPF3" s="204"/>
      <c r="GPG3" s="204"/>
      <c r="GPH3" s="204"/>
      <c r="GPI3" s="204"/>
      <c r="GPJ3" s="204"/>
      <c r="GPK3" s="204"/>
      <c r="GPL3" s="204"/>
      <c r="GPM3" s="204"/>
      <c r="GPN3" s="204"/>
      <c r="GPO3" s="204"/>
      <c r="GPP3" s="204"/>
      <c r="GPQ3" s="204"/>
      <c r="GPR3" s="204"/>
      <c r="GPS3" s="204"/>
      <c r="GPT3" s="204"/>
      <c r="GPU3" s="204"/>
      <c r="GPV3" s="204"/>
      <c r="GPW3" s="204"/>
      <c r="GPX3" s="204"/>
      <c r="GPY3" s="204"/>
      <c r="GPZ3" s="204"/>
      <c r="GQA3" s="204"/>
      <c r="GQB3" s="204"/>
      <c r="GQC3" s="204"/>
      <c r="GQD3" s="204"/>
      <c r="GQE3" s="204"/>
      <c r="GQF3" s="204"/>
      <c r="GQG3" s="204"/>
      <c r="GQH3" s="204"/>
      <c r="GQI3" s="204"/>
      <c r="GQJ3" s="204"/>
      <c r="GQK3" s="204"/>
      <c r="GQL3" s="204"/>
      <c r="GQM3" s="204"/>
      <c r="GQN3" s="204"/>
      <c r="GQO3" s="204"/>
      <c r="GQP3" s="204"/>
      <c r="GQQ3" s="204"/>
      <c r="GQR3" s="204"/>
      <c r="GQS3" s="204"/>
      <c r="GQT3" s="204"/>
      <c r="GQU3" s="204"/>
      <c r="GQV3" s="204"/>
      <c r="GQW3" s="204"/>
      <c r="GQX3" s="204"/>
      <c r="GQY3" s="204"/>
      <c r="GQZ3" s="204"/>
      <c r="GRA3" s="204"/>
      <c r="GRB3" s="204"/>
      <c r="GRC3" s="204"/>
      <c r="GRD3" s="204"/>
      <c r="GRE3" s="204"/>
      <c r="GRF3" s="204"/>
      <c r="GRG3" s="204"/>
      <c r="GRH3" s="204"/>
      <c r="GRI3" s="204"/>
      <c r="GRJ3" s="204"/>
      <c r="GRK3" s="204"/>
      <c r="GRL3" s="204"/>
      <c r="GRM3" s="204"/>
      <c r="GRN3" s="204"/>
      <c r="GRO3" s="204"/>
      <c r="GRP3" s="204"/>
      <c r="GRQ3" s="204"/>
      <c r="GRR3" s="204"/>
      <c r="GRS3" s="204"/>
      <c r="GRT3" s="204"/>
      <c r="GRU3" s="204"/>
      <c r="GRV3" s="204"/>
      <c r="GRW3" s="204"/>
      <c r="GRX3" s="204"/>
      <c r="GRY3" s="204"/>
      <c r="GRZ3" s="204"/>
      <c r="GSA3" s="204"/>
      <c r="GSB3" s="204"/>
      <c r="GSC3" s="204"/>
      <c r="GSD3" s="204"/>
      <c r="GSE3" s="204"/>
      <c r="GSF3" s="204"/>
      <c r="GSG3" s="204"/>
      <c r="GSH3" s="204"/>
      <c r="GSI3" s="204"/>
      <c r="GSJ3" s="204"/>
      <c r="GSK3" s="204"/>
      <c r="GSL3" s="204"/>
      <c r="GSM3" s="204"/>
      <c r="GSN3" s="204"/>
      <c r="GSO3" s="204"/>
      <c r="GSP3" s="204"/>
      <c r="GSQ3" s="204"/>
      <c r="GSR3" s="204"/>
      <c r="GSS3" s="204"/>
      <c r="GST3" s="204"/>
      <c r="GSU3" s="204"/>
      <c r="GSV3" s="204"/>
      <c r="GSW3" s="204"/>
      <c r="GSX3" s="204"/>
      <c r="GSY3" s="204"/>
      <c r="GSZ3" s="204"/>
      <c r="GTA3" s="204"/>
      <c r="GTB3" s="204"/>
      <c r="GTC3" s="204"/>
      <c r="GTD3" s="204"/>
      <c r="GTE3" s="204"/>
      <c r="GTF3" s="204"/>
      <c r="GTG3" s="204"/>
      <c r="GTH3" s="204"/>
      <c r="GTI3" s="204"/>
      <c r="GTJ3" s="204"/>
      <c r="GTK3" s="204"/>
      <c r="GTL3" s="204"/>
      <c r="GTM3" s="204"/>
      <c r="GTN3" s="204"/>
      <c r="GTO3" s="204"/>
      <c r="GTP3" s="204"/>
      <c r="GTQ3" s="204"/>
      <c r="GTR3" s="204"/>
      <c r="GTS3" s="204"/>
      <c r="GTT3" s="204"/>
      <c r="GTU3" s="204"/>
      <c r="GTV3" s="204"/>
      <c r="GTW3" s="204"/>
      <c r="GTX3" s="204"/>
      <c r="GTY3" s="204"/>
      <c r="GTZ3" s="204"/>
      <c r="GUA3" s="204"/>
      <c r="GUB3" s="204"/>
      <c r="GUC3" s="204"/>
      <c r="GUD3" s="204"/>
      <c r="GUE3" s="204"/>
      <c r="GUF3" s="204"/>
      <c r="GUG3" s="204"/>
      <c r="GUH3" s="204"/>
      <c r="GUI3" s="204"/>
      <c r="GUJ3" s="204"/>
      <c r="GUK3" s="204"/>
      <c r="GUL3" s="204"/>
      <c r="GUM3" s="204"/>
      <c r="GUN3" s="204"/>
      <c r="GUO3" s="204"/>
      <c r="GUP3" s="204"/>
      <c r="GUQ3" s="204"/>
      <c r="GUR3" s="204"/>
      <c r="GUS3" s="204"/>
      <c r="GUT3" s="204"/>
      <c r="GUU3" s="204"/>
      <c r="GUV3" s="204"/>
      <c r="GUW3" s="204"/>
      <c r="GUX3" s="204"/>
      <c r="GUY3" s="204"/>
      <c r="GUZ3" s="204"/>
      <c r="GVA3" s="204"/>
      <c r="GVB3" s="204"/>
      <c r="GVC3" s="204"/>
      <c r="GVD3" s="204"/>
      <c r="GVE3" s="204"/>
      <c r="GVF3" s="204"/>
      <c r="GVG3" s="204"/>
      <c r="GVH3" s="204"/>
      <c r="GVI3" s="204"/>
      <c r="GVJ3" s="204"/>
      <c r="GVK3" s="204"/>
      <c r="GVL3" s="204"/>
      <c r="GVM3" s="204"/>
      <c r="GVN3" s="204"/>
      <c r="GVO3" s="204"/>
      <c r="GVP3" s="204"/>
      <c r="GVQ3" s="204"/>
      <c r="GVR3" s="204"/>
      <c r="GVS3" s="204"/>
      <c r="GVT3" s="204"/>
      <c r="GVU3" s="204"/>
      <c r="GVV3" s="204"/>
      <c r="GVW3" s="204"/>
      <c r="GVX3" s="204"/>
      <c r="GVY3" s="204"/>
      <c r="GVZ3" s="204"/>
      <c r="GWA3" s="204"/>
      <c r="GWB3" s="204"/>
      <c r="GWC3" s="204"/>
      <c r="GWD3" s="204"/>
      <c r="GWE3" s="204"/>
      <c r="GWF3" s="204"/>
      <c r="GWG3" s="204"/>
      <c r="GWH3" s="204"/>
      <c r="GWI3" s="204"/>
      <c r="GWJ3" s="204"/>
      <c r="GWK3" s="204"/>
      <c r="GWL3" s="204"/>
      <c r="GWM3" s="204"/>
      <c r="GWN3" s="204"/>
      <c r="GWO3" s="204"/>
      <c r="GWP3" s="204"/>
      <c r="GWQ3" s="204"/>
      <c r="GWR3" s="204"/>
      <c r="GWS3" s="204"/>
      <c r="GWT3" s="204"/>
      <c r="GWU3" s="204"/>
      <c r="GWV3" s="204"/>
      <c r="GWW3" s="204"/>
      <c r="GWX3" s="204"/>
      <c r="GWY3" s="204"/>
      <c r="GWZ3" s="204"/>
      <c r="GXA3" s="204"/>
      <c r="GXB3" s="204"/>
      <c r="GXC3" s="204"/>
      <c r="GXD3" s="204"/>
      <c r="GXE3" s="204"/>
      <c r="GXF3" s="204"/>
      <c r="GXG3" s="204"/>
      <c r="GXH3" s="204"/>
      <c r="GXI3" s="204"/>
      <c r="GXJ3" s="204"/>
      <c r="GXK3" s="204"/>
      <c r="GXL3" s="204"/>
      <c r="GXM3" s="204"/>
      <c r="GXN3" s="204"/>
      <c r="GXO3" s="204"/>
      <c r="GXP3" s="204"/>
      <c r="GXQ3" s="204"/>
      <c r="GXR3" s="204"/>
      <c r="GXS3" s="204"/>
      <c r="GXT3" s="204"/>
      <c r="GXU3" s="204"/>
      <c r="GXV3" s="204"/>
      <c r="GXW3" s="204"/>
      <c r="GXX3" s="204"/>
      <c r="GXY3" s="204"/>
      <c r="GXZ3" s="204"/>
      <c r="GYA3" s="204"/>
      <c r="GYB3" s="204"/>
      <c r="GYC3" s="204"/>
      <c r="GYD3" s="204"/>
      <c r="GYE3" s="204"/>
      <c r="GYF3" s="204"/>
      <c r="GYG3" s="204"/>
      <c r="GYH3" s="204"/>
      <c r="GYI3" s="204"/>
      <c r="GYJ3" s="204"/>
      <c r="GYK3" s="204"/>
      <c r="GYL3" s="204"/>
      <c r="GYM3" s="204"/>
      <c r="GYN3" s="204"/>
      <c r="GYO3" s="204"/>
      <c r="GYP3" s="204"/>
      <c r="GYQ3" s="204"/>
      <c r="GYR3" s="204"/>
      <c r="GYS3" s="204"/>
      <c r="GYT3" s="204"/>
      <c r="GYU3" s="204"/>
      <c r="GYV3" s="204"/>
      <c r="GYW3" s="204"/>
      <c r="GYX3" s="204"/>
      <c r="GYY3" s="204"/>
      <c r="GYZ3" s="204"/>
      <c r="GZA3" s="204"/>
      <c r="GZB3" s="204"/>
      <c r="GZC3" s="204"/>
      <c r="GZD3" s="204"/>
      <c r="GZE3" s="204"/>
      <c r="GZF3" s="204"/>
      <c r="GZG3" s="204"/>
      <c r="GZH3" s="204"/>
      <c r="GZI3" s="204"/>
      <c r="GZJ3" s="204"/>
      <c r="GZK3" s="204"/>
      <c r="GZL3" s="204"/>
      <c r="GZM3" s="204"/>
      <c r="GZN3" s="204"/>
      <c r="GZO3" s="204"/>
      <c r="GZP3" s="204"/>
      <c r="GZQ3" s="204"/>
      <c r="GZR3" s="204"/>
      <c r="GZS3" s="204"/>
      <c r="GZT3" s="204"/>
      <c r="GZU3" s="204"/>
      <c r="GZV3" s="204"/>
      <c r="GZW3" s="204"/>
      <c r="GZX3" s="204"/>
      <c r="GZY3" s="204"/>
      <c r="GZZ3" s="204"/>
      <c r="HAA3" s="204"/>
      <c r="HAB3" s="204"/>
      <c r="HAC3" s="204"/>
      <c r="HAD3" s="204"/>
      <c r="HAE3" s="204"/>
      <c r="HAF3" s="204"/>
      <c r="HAG3" s="204"/>
      <c r="HAH3" s="204"/>
      <c r="HAI3" s="204"/>
      <c r="HAJ3" s="204"/>
      <c r="HAK3" s="204"/>
      <c r="HAL3" s="204"/>
      <c r="HAM3" s="204"/>
      <c r="HAN3" s="204"/>
      <c r="HAO3" s="204"/>
      <c r="HAP3" s="204"/>
      <c r="HAQ3" s="204"/>
      <c r="HAR3" s="204"/>
      <c r="HAS3" s="204"/>
      <c r="HAT3" s="204"/>
      <c r="HAU3" s="204"/>
      <c r="HAV3" s="204"/>
      <c r="HAW3" s="204"/>
      <c r="HAX3" s="204"/>
      <c r="HAY3" s="204"/>
      <c r="HAZ3" s="204"/>
      <c r="HBA3" s="204"/>
      <c r="HBB3" s="204"/>
      <c r="HBC3" s="204"/>
      <c r="HBD3" s="204"/>
      <c r="HBE3" s="204"/>
      <c r="HBF3" s="204"/>
      <c r="HBG3" s="204"/>
      <c r="HBH3" s="204"/>
      <c r="HBI3" s="204"/>
      <c r="HBJ3" s="204"/>
      <c r="HBK3" s="204"/>
      <c r="HBL3" s="204"/>
      <c r="HBM3" s="204"/>
      <c r="HBN3" s="204"/>
      <c r="HBO3" s="204"/>
      <c r="HBP3" s="204"/>
      <c r="HBQ3" s="204"/>
      <c r="HBR3" s="204"/>
      <c r="HBS3" s="204"/>
      <c r="HBT3" s="204"/>
      <c r="HBU3" s="204"/>
      <c r="HBV3" s="204"/>
      <c r="HBW3" s="204"/>
      <c r="HBX3" s="204"/>
      <c r="HBY3" s="204"/>
      <c r="HBZ3" s="204"/>
      <c r="HCA3" s="204"/>
      <c r="HCB3" s="204"/>
      <c r="HCC3" s="204"/>
      <c r="HCD3" s="204"/>
      <c r="HCE3" s="204"/>
      <c r="HCF3" s="204"/>
      <c r="HCG3" s="204"/>
      <c r="HCH3" s="204"/>
      <c r="HCI3" s="204"/>
      <c r="HCJ3" s="204"/>
      <c r="HCK3" s="204"/>
      <c r="HCL3" s="204"/>
      <c r="HCM3" s="204"/>
      <c r="HCN3" s="204"/>
      <c r="HCO3" s="204"/>
      <c r="HCP3" s="204"/>
      <c r="HCQ3" s="204"/>
      <c r="HCR3" s="204"/>
      <c r="HCS3" s="204"/>
      <c r="HCT3" s="204"/>
      <c r="HCU3" s="204"/>
      <c r="HCV3" s="204"/>
      <c r="HCW3" s="204"/>
      <c r="HCX3" s="204"/>
      <c r="HCY3" s="204"/>
      <c r="HCZ3" s="204"/>
      <c r="HDA3" s="204"/>
      <c r="HDB3" s="204"/>
      <c r="HDC3" s="204"/>
      <c r="HDD3" s="204"/>
      <c r="HDE3" s="204"/>
      <c r="HDF3" s="204"/>
      <c r="HDG3" s="204"/>
      <c r="HDH3" s="204"/>
      <c r="HDI3" s="204"/>
      <c r="HDJ3" s="204"/>
      <c r="HDK3" s="204"/>
      <c r="HDL3" s="204"/>
      <c r="HDM3" s="204"/>
      <c r="HDN3" s="204"/>
      <c r="HDO3" s="204"/>
      <c r="HDP3" s="204"/>
      <c r="HDQ3" s="204"/>
      <c r="HDR3" s="204"/>
      <c r="HDS3" s="204"/>
      <c r="HDT3" s="204"/>
      <c r="HDU3" s="204"/>
      <c r="HDV3" s="204"/>
      <c r="HDW3" s="204"/>
      <c r="HDX3" s="204"/>
      <c r="HDY3" s="204"/>
      <c r="HDZ3" s="204"/>
      <c r="HEA3" s="204"/>
      <c r="HEB3" s="204"/>
      <c r="HEC3" s="204"/>
      <c r="HED3" s="204"/>
      <c r="HEE3" s="204"/>
      <c r="HEF3" s="204"/>
      <c r="HEG3" s="204"/>
      <c r="HEH3" s="204"/>
      <c r="HEI3" s="204"/>
      <c r="HEJ3" s="204"/>
      <c r="HEK3" s="204"/>
      <c r="HEL3" s="204"/>
      <c r="HEM3" s="204"/>
      <c r="HEN3" s="204"/>
      <c r="HEO3" s="204"/>
      <c r="HEP3" s="204"/>
      <c r="HEQ3" s="204"/>
      <c r="HER3" s="204"/>
      <c r="HES3" s="204"/>
      <c r="HET3" s="204"/>
      <c r="HEU3" s="204"/>
      <c r="HEV3" s="204"/>
      <c r="HEW3" s="204"/>
      <c r="HEX3" s="204"/>
      <c r="HEY3" s="204"/>
      <c r="HEZ3" s="204"/>
      <c r="HFA3" s="204"/>
      <c r="HFB3" s="204"/>
      <c r="HFC3" s="204"/>
      <c r="HFD3" s="204"/>
      <c r="HFE3" s="204"/>
      <c r="HFF3" s="204"/>
      <c r="HFG3" s="204"/>
      <c r="HFH3" s="204"/>
      <c r="HFI3" s="204"/>
      <c r="HFJ3" s="204"/>
      <c r="HFK3" s="204"/>
      <c r="HFL3" s="204"/>
      <c r="HFM3" s="204"/>
      <c r="HFN3" s="204"/>
      <c r="HFO3" s="204"/>
      <c r="HFP3" s="204"/>
      <c r="HFQ3" s="204"/>
      <c r="HFR3" s="204"/>
      <c r="HFS3" s="204"/>
      <c r="HFT3" s="204"/>
      <c r="HFU3" s="204"/>
      <c r="HFV3" s="204"/>
      <c r="HFW3" s="204"/>
      <c r="HFX3" s="204"/>
      <c r="HFY3" s="204"/>
      <c r="HFZ3" s="204"/>
      <c r="HGA3" s="204"/>
      <c r="HGB3" s="204"/>
      <c r="HGC3" s="204"/>
      <c r="HGD3" s="204"/>
      <c r="HGE3" s="204"/>
      <c r="HGF3" s="204"/>
      <c r="HGG3" s="204"/>
      <c r="HGH3" s="204"/>
      <c r="HGI3" s="204"/>
      <c r="HGJ3" s="204"/>
      <c r="HGK3" s="204"/>
      <c r="HGL3" s="204"/>
      <c r="HGM3" s="204"/>
      <c r="HGN3" s="204"/>
      <c r="HGO3" s="204"/>
      <c r="HGP3" s="204"/>
      <c r="HGQ3" s="204"/>
      <c r="HGR3" s="204"/>
      <c r="HGS3" s="204"/>
      <c r="HGT3" s="204"/>
      <c r="HGU3" s="204"/>
      <c r="HGV3" s="204"/>
      <c r="HGW3" s="204"/>
      <c r="HGX3" s="204"/>
      <c r="HGY3" s="204"/>
      <c r="HGZ3" s="204"/>
      <c r="HHA3" s="204"/>
      <c r="HHB3" s="204"/>
      <c r="HHC3" s="204"/>
      <c r="HHD3" s="204"/>
      <c r="HHE3" s="204"/>
      <c r="HHF3" s="204"/>
      <c r="HHG3" s="204"/>
      <c r="HHH3" s="204"/>
      <c r="HHI3" s="204"/>
      <c r="HHJ3" s="204"/>
      <c r="HHK3" s="204"/>
      <c r="HHL3" s="204"/>
      <c r="HHM3" s="204"/>
      <c r="HHN3" s="204"/>
      <c r="HHO3" s="204"/>
      <c r="HHP3" s="204"/>
      <c r="HHQ3" s="204"/>
      <c r="HHR3" s="204"/>
      <c r="HHS3" s="204"/>
      <c r="HHT3" s="204"/>
      <c r="HHU3" s="204"/>
      <c r="HHV3" s="204"/>
      <c r="HHW3" s="204"/>
      <c r="HHX3" s="204"/>
      <c r="HHY3" s="204"/>
      <c r="HHZ3" s="204"/>
      <c r="HIA3" s="204"/>
      <c r="HIB3" s="204"/>
      <c r="HIC3" s="204"/>
      <c r="HID3" s="204"/>
      <c r="HIE3" s="204"/>
      <c r="HIF3" s="204"/>
      <c r="HIG3" s="204"/>
      <c r="HIH3" s="204"/>
      <c r="HII3" s="204"/>
      <c r="HIJ3" s="204"/>
      <c r="HIK3" s="204"/>
      <c r="HIL3" s="204"/>
      <c r="HIM3" s="204"/>
      <c r="HIN3" s="204"/>
      <c r="HIO3" s="204"/>
      <c r="HIP3" s="204"/>
      <c r="HIQ3" s="204"/>
      <c r="HIR3" s="204"/>
      <c r="HIS3" s="204"/>
      <c r="HIT3" s="204"/>
      <c r="HIU3" s="204"/>
      <c r="HIV3" s="204"/>
      <c r="HIW3" s="204"/>
      <c r="HIX3" s="204"/>
      <c r="HIY3" s="204"/>
      <c r="HIZ3" s="204"/>
      <c r="HJA3" s="204"/>
      <c r="HJB3" s="204"/>
      <c r="HJC3" s="204"/>
      <c r="HJD3" s="204"/>
      <c r="HJE3" s="204"/>
      <c r="HJF3" s="204"/>
      <c r="HJG3" s="204"/>
      <c r="HJH3" s="204"/>
      <c r="HJI3" s="204"/>
      <c r="HJJ3" s="204"/>
      <c r="HJK3" s="204"/>
      <c r="HJL3" s="204"/>
      <c r="HJM3" s="204"/>
      <c r="HJN3" s="204"/>
      <c r="HJO3" s="204"/>
      <c r="HJP3" s="204"/>
      <c r="HJQ3" s="204"/>
      <c r="HJR3" s="204"/>
      <c r="HJS3" s="204"/>
      <c r="HJT3" s="204"/>
      <c r="HJU3" s="204"/>
      <c r="HJV3" s="204"/>
      <c r="HJW3" s="204"/>
      <c r="HJX3" s="204"/>
      <c r="HJY3" s="204"/>
      <c r="HJZ3" s="204"/>
      <c r="HKA3" s="204"/>
      <c r="HKB3" s="204"/>
      <c r="HKC3" s="204"/>
      <c r="HKD3" s="204"/>
      <c r="HKE3" s="204"/>
      <c r="HKF3" s="204"/>
      <c r="HKG3" s="204"/>
      <c r="HKH3" s="204"/>
      <c r="HKI3" s="204"/>
      <c r="HKJ3" s="204"/>
      <c r="HKK3" s="204"/>
      <c r="HKL3" s="204"/>
      <c r="HKM3" s="204"/>
      <c r="HKN3" s="204"/>
      <c r="HKO3" s="204"/>
      <c r="HKP3" s="204"/>
      <c r="HKQ3" s="204"/>
      <c r="HKR3" s="204"/>
      <c r="HKS3" s="204"/>
      <c r="HKT3" s="204"/>
      <c r="HKU3" s="204"/>
      <c r="HKV3" s="204"/>
      <c r="HKW3" s="204"/>
      <c r="HKX3" s="204"/>
      <c r="HKY3" s="204"/>
      <c r="HKZ3" s="204"/>
      <c r="HLA3" s="204"/>
      <c r="HLB3" s="204"/>
      <c r="HLC3" s="204"/>
      <c r="HLD3" s="204"/>
      <c r="HLE3" s="204"/>
      <c r="HLF3" s="204"/>
      <c r="HLG3" s="204"/>
      <c r="HLH3" s="204"/>
      <c r="HLI3" s="204"/>
      <c r="HLJ3" s="204"/>
      <c r="HLK3" s="204"/>
      <c r="HLL3" s="204"/>
      <c r="HLM3" s="204"/>
      <c r="HLN3" s="204"/>
      <c r="HLO3" s="204"/>
      <c r="HLP3" s="204"/>
      <c r="HLQ3" s="204"/>
      <c r="HLR3" s="204"/>
      <c r="HLS3" s="204"/>
      <c r="HLT3" s="204"/>
      <c r="HLU3" s="204"/>
      <c r="HLV3" s="204"/>
      <c r="HLW3" s="204"/>
      <c r="HLX3" s="204"/>
      <c r="HLY3" s="204"/>
      <c r="HLZ3" s="204"/>
      <c r="HMA3" s="204"/>
      <c r="HMB3" s="204"/>
      <c r="HMC3" s="204"/>
      <c r="HMD3" s="204"/>
      <c r="HME3" s="204"/>
      <c r="HMF3" s="204"/>
      <c r="HMG3" s="204"/>
      <c r="HMH3" s="204"/>
      <c r="HMI3" s="204"/>
      <c r="HMJ3" s="204"/>
      <c r="HMK3" s="204"/>
      <c r="HML3" s="204"/>
      <c r="HMM3" s="204"/>
      <c r="HMN3" s="204"/>
      <c r="HMO3" s="204"/>
      <c r="HMP3" s="204"/>
      <c r="HMQ3" s="204"/>
      <c r="HMR3" s="204"/>
      <c r="HMS3" s="204"/>
      <c r="HMT3" s="204"/>
      <c r="HMU3" s="204"/>
      <c r="HMV3" s="204"/>
      <c r="HMW3" s="204"/>
      <c r="HMX3" s="204"/>
      <c r="HMY3" s="204"/>
      <c r="HMZ3" s="204"/>
      <c r="HNA3" s="204"/>
      <c r="HNB3" s="204"/>
      <c r="HNC3" s="204"/>
      <c r="HND3" s="204"/>
      <c r="HNE3" s="204"/>
      <c r="HNF3" s="204"/>
      <c r="HNG3" s="204"/>
      <c r="HNH3" s="204"/>
      <c r="HNI3" s="204"/>
      <c r="HNJ3" s="204"/>
      <c r="HNK3" s="204"/>
      <c r="HNL3" s="204"/>
      <c r="HNM3" s="204"/>
      <c r="HNN3" s="204"/>
      <c r="HNO3" s="204"/>
      <c r="HNP3" s="204"/>
      <c r="HNQ3" s="204"/>
      <c r="HNR3" s="204"/>
      <c r="HNS3" s="204"/>
      <c r="HNT3" s="204"/>
      <c r="HNU3" s="204"/>
      <c r="HNV3" s="204"/>
      <c r="HNW3" s="204"/>
      <c r="HNX3" s="204"/>
      <c r="HNY3" s="204"/>
      <c r="HNZ3" s="204"/>
      <c r="HOA3" s="204"/>
      <c r="HOB3" s="204"/>
      <c r="HOC3" s="204"/>
      <c r="HOD3" s="204"/>
      <c r="HOE3" s="204"/>
      <c r="HOF3" s="204"/>
      <c r="HOG3" s="204"/>
      <c r="HOH3" s="204"/>
      <c r="HOI3" s="204"/>
      <c r="HOJ3" s="204"/>
      <c r="HOK3" s="204"/>
      <c r="HOL3" s="204"/>
      <c r="HOM3" s="204"/>
      <c r="HON3" s="204"/>
      <c r="HOO3" s="204"/>
      <c r="HOP3" s="204"/>
      <c r="HOQ3" s="204"/>
      <c r="HOR3" s="204"/>
      <c r="HOS3" s="204"/>
      <c r="HOT3" s="204"/>
      <c r="HOU3" s="204"/>
      <c r="HOV3" s="204"/>
      <c r="HOW3" s="204"/>
      <c r="HOX3" s="204"/>
      <c r="HOY3" s="204"/>
      <c r="HOZ3" s="204"/>
      <c r="HPA3" s="204"/>
      <c r="HPB3" s="204"/>
      <c r="HPC3" s="204"/>
      <c r="HPD3" s="204"/>
      <c r="HPE3" s="204"/>
      <c r="HPF3" s="204"/>
      <c r="HPG3" s="204"/>
      <c r="HPH3" s="204"/>
      <c r="HPI3" s="204"/>
      <c r="HPJ3" s="204"/>
      <c r="HPK3" s="204"/>
      <c r="HPL3" s="204"/>
      <c r="HPM3" s="204"/>
      <c r="HPN3" s="204"/>
      <c r="HPO3" s="204"/>
      <c r="HPP3" s="204"/>
      <c r="HPQ3" s="204"/>
      <c r="HPR3" s="204"/>
      <c r="HPS3" s="204"/>
      <c r="HPT3" s="204"/>
      <c r="HPU3" s="204"/>
      <c r="HPV3" s="204"/>
      <c r="HPW3" s="204"/>
      <c r="HPX3" s="204"/>
      <c r="HPY3" s="204"/>
      <c r="HPZ3" s="204"/>
      <c r="HQA3" s="204"/>
      <c r="HQB3" s="204"/>
      <c r="HQC3" s="204"/>
      <c r="HQD3" s="204"/>
      <c r="HQE3" s="204"/>
      <c r="HQF3" s="204"/>
      <c r="HQG3" s="204"/>
      <c r="HQH3" s="204"/>
      <c r="HQI3" s="204"/>
      <c r="HQJ3" s="204"/>
      <c r="HQK3" s="204"/>
      <c r="HQL3" s="204"/>
      <c r="HQM3" s="204"/>
      <c r="HQN3" s="204"/>
      <c r="HQO3" s="204"/>
      <c r="HQP3" s="204"/>
      <c r="HQQ3" s="204"/>
      <c r="HQR3" s="204"/>
      <c r="HQS3" s="204"/>
      <c r="HQT3" s="204"/>
      <c r="HQU3" s="204"/>
      <c r="HQV3" s="204"/>
      <c r="HQW3" s="204"/>
      <c r="HQX3" s="204"/>
      <c r="HQY3" s="204"/>
      <c r="HQZ3" s="204"/>
      <c r="HRA3" s="204"/>
      <c r="HRB3" s="204"/>
      <c r="HRC3" s="204"/>
      <c r="HRD3" s="204"/>
      <c r="HRE3" s="204"/>
      <c r="HRF3" s="204"/>
      <c r="HRG3" s="204"/>
      <c r="HRH3" s="204"/>
      <c r="HRI3" s="204"/>
      <c r="HRJ3" s="204"/>
      <c r="HRK3" s="204"/>
      <c r="HRL3" s="204"/>
      <c r="HRM3" s="204"/>
      <c r="HRN3" s="204"/>
      <c r="HRO3" s="204"/>
      <c r="HRP3" s="204"/>
      <c r="HRQ3" s="204"/>
      <c r="HRR3" s="204"/>
      <c r="HRS3" s="204"/>
      <c r="HRT3" s="204"/>
      <c r="HRU3" s="204"/>
      <c r="HRV3" s="204"/>
      <c r="HRW3" s="204"/>
      <c r="HRX3" s="204"/>
      <c r="HRY3" s="204"/>
      <c r="HRZ3" s="204"/>
      <c r="HSA3" s="204"/>
      <c r="HSB3" s="204"/>
      <c r="HSC3" s="204"/>
      <c r="HSD3" s="204"/>
      <c r="HSE3" s="204"/>
      <c r="HSF3" s="204"/>
      <c r="HSG3" s="204"/>
      <c r="HSH3" s="204"/>
      <c r="HSI3" s="204"/>
      <c r="HSJ3" s="204"/>
      <c r="HSK3" s="204"/>
      <c r="HSL3" s="204"/>
      <c r="HSM3" s="204"/>
      <c r="HSN3" s="204"/>
      <c r="HSO3" s="204"/>
      <c r="HSP3" s="204"/>
      <c r="HSQ3" s="204"/>
      <c r="HSR3" s="204"/>
      <c r="HSS3" s="204"/>
      <c r="HST3" s="204"/>
      <c r="HSU3" s="204"/>
      <c r="HSV3" s="204"/>
      <c r="HSW3" s="204"/>
      <c r="HSX3" s="204"/>
      <c r="HSY3" s="204"/>
      <c r="HSZ3" s="204"/>
      <c r="HTA3" s="204"/>
      <c r="HTB3" s="204"/>
      <c r="HTC3" s="204"/>
      <c r="HTD3" s="204"/>
      <c r="HTE3" s="204"/>
      <c r="HTF3" s="204"/>
      <c r="HTG3" s="204"/>
      <c r="HTH3" s="204"/>
      <c r="HTI3" s="204"/>
      <c r="HTJ3" s="204"/>
      <c r="HTK3" s="204"/>
      <c r="HTL3" s="204"/>
      <c r="HTM3" s="204"/>
      <c r="HTN3" s="204"/>
      <c r="HTO3" s="204"/>
      <c r="HTP3" s="204"/>
      <c r="HTQ3" s="204"/>
      <c r="HTR3" s="204"/>
      <c r="HTS3" s="204"/>
      <c r="HTT3" s="204"/>
      <c r="HTU3" s="204"/>
      <c r="HTV3" s="204"/>
      <c r="HTW3" s="204"/>
      <c r="HTX3" s="204"/>
      <c r="HTY3" s="204"/>
      <c r="HTZ3" s="204"/>
      <c r="HUA3" s="204"/>
      <c r="HUB3" s="204"/>
      <c r="HUC3" s="204"/>
      <c r="HUD3" s="204"/>
      <c r="HUE3" s="204"/>
      <c r="HUF3" s="204"/>
      <c r="HUG3" s="204"/>
      <c r="HUH3" s="204"/>
      <c r="HUI3" s="204"/>
      <c r="HUJ3" s="204"/>
      <c r="HUK3" s="204"/>
      <c r="HUL3" s="204"/>
      <c r="HUM3" s="204"/>
      <c r="HUN3" s="204"/>
      <c r="HUO3" s="204"/>
      <c r="HUP3" s="204"/>
      <c r="HUQ3" s="204"/>
      <c r="HUR3" s="204"/>
      <c r="HUS3" s="204"/>
      <c r="HUT3" s="204"/>
      <c r="HUU3" s="204"/>
      <c r="HUV3" s="204"/>
      <c r="HUW3" s="204"/>
      <c r="HUX3" s="204"/>
      <c r="HUY3" s="204"/>
      <c r="HUZ3" s="204"/>
      <c r="HVA3" s="204"/>
      <c r="HVB3" s="204"/>
      <c r="HVC3" s="204"/>
      <c r="HVD3" s="204"/>
      <c r="HVE3" s="204"/>
      <c r="HVF3" s="204"/>
      <c r="HVG3" s="204"/>
      <c r="HVH3" s="204"/>
      <c r="HVI3" s="204"/>
      <c r="HVJ3" s="204"/>
      <c r="HVK3" s="204"/>
      <c r="HVL3" s="204"/>
      <c r="HVM3" s="204"/>
      <c r="HVN3" s="204"/>
      <c r="HVO3" s="204"/>
      <c r="HVP3" s="204"/>
      <c r="HVQ3" s="204"/>
      <c r="HVR3" s="204"/>
      <c r="HVS3" s="204"/>
      <c r="HVT3" s="204"/>
      <c r="HVU3" s="204"/>
      <c r="HVV3" s="204"/>
      <c r="HVW3" s="204"/>
      <c r="HVX3" s="204"/>
      <c r="HVY3" s="204"/>
      <c r="HVZ3" s="204"/>
      <c r="HWA3" s="204"/>
      <c r="HWB3" s="204"/>
      <c r="HWC3" s="204"/>
      <c r="HWD3" s="204"/>
      <c r="HWE3" s="204"/>
      <c r="HWF3" s="204"/>
      <c r="HWG3" s="204"/>
      <c r="HWH3" s="204"/>
      <c r="HWI3" s="204"/>
      <c r="HWJ3" s="204"/>
      <c r="HWK3" s="204"/>
      <c r="HWL3" s="204"/>
      <c r="HWM3" s="204"/>
      <c r="HWN3" s="204"/>
      <c r="HWO3" s="204"/>
      <c r="HWP3" s="204"/>
      <c r="HWQ3" s="204"/>
      <c r="HWR3" s="204"/>
      <c r="HWS3" s="204"/>
      <c r="HWT3" s="204"/>
      <c r="HWU3" s="204"/>
      <c r="HWV3" s="204"/>
      <c r="HWW3" s="204"/>
      <c r="HWX3" s="204"/>
      <c r="HWY3" s="204"/>
      <c r="HWZ3" s="204"/>
      <c r="HXA3" s="204"/>
      <c r="HXB3" s="204"/>
      <c r="HXC3" s="204"/>
      <c r="HXD3" s="204"/>
      <c r="HXE3" s="204"/>
      <c r="HXF3" s="204"/>
      <c r="HXG3" s="204"/>
      <c r="HXH3" s="204"/>
      <c r="HXI3" s="204"/>
      <c r="HXJ3" s="204"/>
      <c r="HXK3" s="204"/>
      <c r="HXL3" s="204"/>
      <c r="HXM3" s="204"/>
      <c r="HXN3" s="204"/>
      <c r="HXO3" s="204"/>
      <c r="HXP3" s="204"/>
      <c r="HXQ3" s="204"/>
      <c r="HXR3" s="204"/>
      <c r="HXS3" s="204"/>
      <c r="HXT3" s="204"/>
      <c r="HXU3" s="204"/>
      <c r="HXV3" s="204"/>
      <c r="HXW3" s="204"/>
      <c r="HXX3" s="204"/>
      <c r="HXY3" s="204"/>
      <c r="HXZ3" s="204"/>
      <c r="HYA3" s="204"/>
      <c r="HYB3" s="204"/>
      <c r="HYC3" s="204"/>
      <c r="HYD3" s="204"/>
      <c r="HYE3" s="204"/>
      <c r="HYF3" s="204"/>
      <c r="HYG3" s="204"/>
      <c r="HYH3" s="204"/>
      <c r="HYI3" s="204"/>
      <c r="HYJ3" s="204"/>
      <c r="HYK3" s="204"/>
      <c r="HYL3" s="204"/>
      <c r="HYM3" s="204"/>
      <c r="HYN3" s="204"/>
      <c r="HYO3" s="204"/>
      <c r="HYP3" s="204"/>
      <c r="HYQ3" s="204"/>
      <c r="HYR3" s="204"/>
      <c r="HYS3" s="204"/>
      <c r="HYT3" s="204"/>
      <c r="HYU3" s="204"/>
      <c r="HYV3" s="204"/>
      <c r="HYW3" s="204"/>
      <c r="HYX3" s="204"/>
      <c r="HYY3" s="204"/>
      <c r="HYZ3" s="204"/>
      <c r="HZA3" s="204"/>
      <c r="HZB3" s="204"/>
      <c r="HZC3" s="204"/>
      <c r="HZD3" s="204"/>
      <c r="HZE3" s="204"/>
      <c r="HZF3" s="204"/>
      <c r="HZG3" s="204"/>
      <c r="HZH3" s="204"/>
      <c r="HZI3" s="204"/>
      <c r="HZJ3" s="204"/>
      <c r="HZK3" s="204"/>
      <c r="HZL3" s="204"/>
      <c r="HZM3" s="204"/>
      <c r="HZN3" s="204"/>
      <c r="HZO3" s="204"/>
      <c r="HZP3" s="204"/>
      <c r="HZQ3" s="204"/>
      <c r="HZR3" s="204"/>
      <c r="HZS3" s="204"/>
      <c r="HZT3" s="204"/>
      <c r="HZU3" s="204"/>
      <c r="HZV3" s="204"/>
      <c r="HZW3" s="204"/>
      <c r="HZX3" s="204"/>
      <c r="HZY3" s="204"/>
      <c r="HZZ3" s="204"/>
      <c r="IAA3" s="204"/>
      <c r="IAB3" s="204"/>
      <c r="IAC3" s="204"/>
      <c r="IAD3" s="204"/>
      <c r="IAE3" s="204"/>
      <c r="IAF3" s="204"/>
      <c r="IAG3" s="204"/>
      <c r="IAH3" s="204"/>
      <c r="IAI3" s="204"/>
      <c r="IAJ3" s="204"/>
      <c r="IAK3" s="204"/>
      <c r="IAL3" s="204"/>
      <c r="IAM3" s="204"/>
      <c r="IAN3" s="204"/>
      <c r="IAO3" s="204"/>
      <c r="IAP3" s="204"/>
      <c r="IAQ3" s="204"/>
      <c r="IAR3" s="204"/>
      <c r="IAS3" s="204"/>
      <c r="IAT3" s="204"/>
      <c r="IAU3" s="204"/>
      <c r="IAV3" s="204"/>
      <c r="IAW3" s="204"/>
      <c r="IAX3" s="204"/>
      <c r="IAY3" s="204"/>
      <c r="IAZ3" s="204"/>
      <c r="IBA3" s="204"/>
      <c r="IBB3" s="204"/>
      <c r="IBC3" s="204"/>
      <c r="IBD3" s="204"/>
      <c r="IBE3" s="204"/>
      <c r="IBF3" s="204"/>
      <c r="IBG3" s="204"/>
      <c r="IBH3" s="204"/>
      <c r="IBI3" s="204"/>
      <c r="IBJ3" s="204"/>
      <c r="IBK3" s="204"/>
      <c r="IBL3" s="204"/>
      <c r="IBM3" s="204"/>
      <c r="IBN3" s="204"/>
      <c r="IBO3" s="204"/>
      <c r="IBP3" s="204"/>
      <c r="IBQ3" s="204"/>
      <c r="IBR3" s="204"/>
      <c r="IBS3" s="204"/>
      <c r="IBT3" s="204"/>
      <c r="IBU3" s="204"/>
      <c r="IBV3" s="204"/>
      <c r="IBW3" s="204"/>
      <c r="IBX3" s="204"/>
      <c r="IBY3" s="204"/>
      <c r="IBZ3" s="204"/>
      <c r="ICA3" s="204"/>
      <c r="ICB3" s="204"/>
      <c r="ICC3" s="204"/>
      <c r="ICD3" s="204"/>
      <c r="ICE3" s="204"/>
      <c r="ICF3" s="204"/>
      <c r="ICG3" s="204"/>
      <c r="ICH3" s="204"/>
      <c r="ICI3" s="204"/>
      <c r="ICJ3" s="204"/>
      <c r="ICK3" s="204"/>
      <c r="ICL3" s="204"/>
      <c r="ICM3" s="204"/>
      <c r="ICN3" s="204"/>
      <c r="ICO3" s="204"/>
      <c r="ICP3" s="204"/>
      <c r="ICQ3" s="204"/>
      <c r="ICR3" s="204"/>
      <c r="ICS3" s="204"/>
      <c r="ICT3" s="204"/>
      <c r="ICU3" s="204"/>
      <c r="ICV3" s="204"/>
      <c r="ICW3" s="204"/>
      <c r="ICX3" s="204"/>
      <c r="ICY3" s="204"/>
      <c r="ICZ3" s="204"/>
      <c r="IDA3" s="204"/>
      <c r="IDB3" s="204"/>
      <c r="IDC3" s="204"/>
      <c r="IDD3" s="204"/>
      <c r="IDE3" s="204"/>
      <c r="IDF3" s="204"/>
      <c r="IDG3" s="204"/>
      <c r="IDH3" s="204"/>
      <c r="IDI3" s="204"/>
      <c r="IDJ3" s="204"/>
      <c r="IDK3" s="204"/>
      <c r="IDL3" s="204"/>
      <c r="IDM3" s="204"/>
      <c r="IDN3" s="204"/>
      <c r="IDO3" s="204"/>
      <c r="IDP3" s="204"/>
      <c r="IDQ3" s="204"/>
      <c r="IDR3" s="204"/>
      <c r="IDS3" s="204"/>
      <c r="IDT3" s="204"/>
      <c r="IDU3" s="204"/>
      <c r="IDV3" s="204"/>
      <c r="IDW3" s="204"/>
      <c r="IDX3" s="204"/>
      <c r="IDY3" s="204"/>
      <c r="IDZ3" s="204"/>
      <c r="IEA3" s="204"/>
      <c r="IEB3" s="204"/>
      <c r="IEC3" s="204"/>
      <c r="IED3" s="204"/>
      <c r="IEE3" s="204"/>
      <c r="IEF3" s="204"/>
      <c r="IEG3" s="204"/>
      <c r="IEH3" s="204"/>
      <c r="IEI3" s="204"/>
      <c r="IEJ3" s="204"/>
      <c r="IEK3" s="204"/>
      <c r="IEL3" s="204"/>
      <c r="IEM3" s="204"/>
      <c r="IEN3" s="204"/>
      <c r="IEO3" s="204"/>
      <c r="IEP3" s="204"/>
      <c r="IEQ3" s="204"/>
      <c r="IER3" s="204"/>
      <c r="IES3" s="204"/>
      <c r="IET3" s="204"/>
      <c r="IEU3" s="204"/>
      <c r="IEV3" s="204"/>
      <c r="IEW3" s="204"/>
      <c r="IEX3" s="204"/>
      <c r="IEY3" s="204"/>
      <c r="IEZ3" s="204"/>
      <c r="IFA3" s="204"/>
      <c r="IFB3" s="204"/>
      <c r="IFC3" s="204"/>
      <c r="IFD3" s="204"/>
      <c r="IFE3" s="204"/>
      <c r="IFF3" s="204"/>
      <c r="IFG3" s="204"/>
      <c r="IFH3" s="204"/>
      <c r="IFI3" s="204"/>
      <c r="IFJ3" s="204"/>
      <c r="IFK3" s="204"/>
      <c r="IFL3" s="204"/>
      <c r="IFM3" s="204"/>
      <c r="IFN3" s="204"/>
      <c r="IFO3" s="204"/>
      <c r="IFP3" s="204"/>
      <c r="IFQ3" s="204"/>
      <c r="IFR3" s="204"/>
      <c r="IFS3" s="204"/>
      <c r="IFT3" s="204"/>
      <c r="IFU3" s="204"/>
      <c r="IFV3" s="204"/>
      <c r="IFW3" s="204"/>
      <c r="IFX3" s="204"/>
      <c r="IFY3" s="204"/>
      <c r="IFZ3" s="204"/>
      <c r="IGA3" s="204"/>
      <c r="IGB3" s="204"/>
      <c r="IGC3" s="204"/>
      <c r="IGD3" s="204"/>
      <c r="IGE3" s="204"/>
      <c r="IGF3" s="204"/>
      <c r="IGG3" s="204"/>
      <c r="IGH3" s="204"/>
      <c r="IGI3" s="204"/>
      <c r="IGJ3" s="204"/>
      <c r="IGK3" s="204"/>
      <c r="IGL3" s="204"/>
      <c r="IGM3" s="204"/>
      <c r="IGN3" s="204"/>
      <c r="IGO3" s="204"/>
      <c r="IGP3" s="204"/>
      <c r="IGQ3" s="204"/>
      <c r="IGR3" s="204"/>
      <c r="IGS3" s="204"/>
      <c r="IGT3" s="204"/>
      <c r="IGU3" s="204"/>
      <c r="IGV3" s="204"/>
      <c r="IGW3" s="204"/>
      <c r="IGX3" s="204"/>
      <c r="IGY3" s="204"/>
      <c r="IGZ3" s="204"/>
      <c r="IHA3" s="204"/>
      <c r="IHB3" s="204"/>
      <c r="IHC3" s="204"/>
      <c r="IHD3" s="204"/>
      <c r="IHE3" s="204"/>
      <c r="IHF3" s="204"/>
      <c r="IHG3" s="204"/>
      <c r="IHH3" s="204"/>
      <c r="IHI3" s="204"/>
      <c r="IHJ3" s="204"/>
      <c r="IHK3" s="204"/>
      <c r="IHL3" s="204"/>
      <c r="IHM3" s="204"/>
      <c r="IHN3" s="204"/>
      <c r="IHO3" s="204"/>
      <c r="IHP3" s="204"/>
      <c r="IHQ3" s="204"/>
      <c r="IHR3" s="204"/>
      <c r="IHS3" s="204"/>
      <c r="IHT3" s="204"/>
      <c r="IHU3" s="204"/>
      <c r="IHV3" s="204"/>
      <c r="IHW3" s="204"/>
      <c r="IHX3" s="204"/>
      <c r="IHY3" s="204"/>
      <c r="IHZ3" s="204"/>
      <c r="IIA3" s="204"/>
      <c r="IIB3" s="204"/>
      <c r="IIC3" s="204"/>
      <c r="IID3" s="204"/>
      <c r="IIE3" s="204"/>
      <c r="IIF3" s="204"/>
      <c r="IIG3" s="204"/>
      <c r="IIH3" s="204"/>
      <c r="III3" s="204"/>
      <c r="IIJ3" s="204"/>
      <c r="IIK3" s="204"/>
      <c r="IIL3" s="204"/>
      <c r="IIM3" s="204"/>
      <c r="IIN3" s="204"/>
      <c r="IIO3" s="204"/>
      <c r="IIP3" s="204"/>
      <c r="IIQ3" s="204"/>
      <c r="IIR3" s="204"/>
      <c r="IIS3" s="204"/>
      <c r="IIT3" s="204"/>
      <c r="IIU3" s="204"/>
      <c r="IIV3" s="204"/>
      <c r="IIW3" s="204"/>
      <c r="IIX3" s="204"/>
      <c r="IIY3" s="204"/>
      <c r="IIZ3" s="204"/>
      <c r="IJA3" s="204"/>
      <c r="IJB3" s="204"/>
      <c r="IJC3" s="204"/>
      <c r="IJD3" s="204"/>
      <c r="IJE3" s="204"/>
      <c r="IJF3" s="204"/>
      <c r="IJG3" s="204"/>
      <c r="IJH3" s="204"/>
      <c r="IJI3" s="204"/>
      <c r="IJJ3" s="204"/>
      <c r="IJK3" s="204"/>
      <c r="IJL3" s="204"/>
      <c r="IJM3" s="204"/>
      <c r="IJN3" s="204"/>
      <c r="IJO3" s="204"/>
      <c r="IJP3" s="204"/>
      <c r="IJQ3" s="204"/>
      <c r="IJR3" s="204"/>
      <c r="IJS3" s="204"/>
      <c r="IJT3" s="204"/>
      <c r="IJU3" s="204"/>
      <c r="IJV3" s="204"/>
      <c r="IJW3" s="204"/>
      <c r="IJX3" s="204"/>
      <c r="IJY3" s="204"/>
      <c r="IJZ3" s="204"/>
      <c r="IKA3" s="204"/>
      <c r="IKB3" s="204"/>
      <c r="IKC3" s="204"/>
      <c r="IKD3" s="204"/>
      <c r="IKE3" s="204"/>
      <c r="IKF3" s="204"/>
      <c r="IKG3" s="204"/>
      <c r="IKH3" s="204"/>
      <c r="IKI3" s="204"/>
      <c r="IKJ3" s="204"/>
      <c r="IKK3" s="204"/>
      <c r="IKL3" s="204"/>
      <c r="IKM3" s="204"/>
      <c r="IKN3" s="204"/>
      <c r="IKO3" s="204"/>
      <c r="IKP3" s="204"/>
      <c r="IKQ3" s="204"/>
      <c r="IKR3" s="204"/>
      <c r="IKS3" s="204"/>
      <c r="IKT3" s="204"/>
      <c r="IKU3" s="204"/>
      <c r="IKV3" s="204"/>
      <c r="IKW3" s="204"/>
      <c r="IKX3" s="204"/>
      <c r="IKY3" s="204"/>
      <c r="IKZ3" s="204"/>
      <c r="ILA3" s="204"/>
      <c r="ILB3" s="204"/>
      <c r="ILC3" s="204"/>
      <c r="ILD3" s="204"/>
      <c r="ILE3" s="204"/>
      <c r="ILF3" s="204"/>
      <c r="ILG3" s="204"/>
      <c r="ILH3" s="204"/>
      <c r="ILI3" s="204"/>
      <c r="ILJ3" s="204"/>
      <c r="ILK3" s="204"/>
      <c r="ILL3" s="204"/>
      <c r="ILM3" s="204"/>
      <c r="ILN3" s="204"/>
      <c r="ILO3" s="204"/>
      <c r="ILP3" s="204"/>
      <c r="ILQ3" s="204"/>
      <c r="ILR3" s="204"/>
      <c r="ILS3" s="204"/>
      <c r="ILT3" s="204"/>
      <c r="ILU3" s="204"/>
      <c r="ILV3" s="204"/>
      <c r="ILW3" s="204"/>
      <c r="ILX3" s="204"/>
      <c r="ILY3" s="204"/>
      <c r="ILZ3" s="204"/>
      <c r="IMA3" s="204"/>
      <c r="IMB3" s="204"/>
      <c r="IMC3" s="204"/>
      <c r="IMD3" s="204"/>
      <c r="IME3" s="204"/>
      <c r="IMF3" s="204"/>
      <c r="IMG3" s="204"/>
      <c r="IMH3" s="204"/>
      <c r="IMI3" s="204"/>
      <c r="IMJ3" s="204"/>
      <c r="IMK3" s="204"/>
      <c r="IML3" s="204"/>
      <c r="IMM3" s="204"/>
      <c r="IMN3" s="204"/>
      <c r="IMO3" s="204"/>
      <c r="IMP3" s="204"/>
      <c r="IMQ3" s="204"/>
      <c r="IMR3" s="204"/>
      <c r="IMS3" s="204"/>
      <c r="IMT3" s="204"/>
      <c r="IMU3" s="204"/>
      <c r="IMV3" s="204"/>
      <c r="IMW3" s="204"/>
      <c r="IMX3" s="204"/>
      <c r="IMY3" s="204"/>
      <c r="IMZ3" s="204"/>
      <c r="INA3" s="204"/>
      <c r="INB3" s="204"/>
      <c r="INC3" s="204"/>
      <c r="IND3" s="204"/>
      <c r="INE3" s="204"/>
      <c r="INF3" s="204"/>
      <c r="ING3" s="204"/>
      <c r="INH3" s="204"/>
      <c r="INI3" s="204"/>
      <c r="INJ3" s="204"/>
      <c r="INK3" s="204"/>
      <c r="INL3" s="204"/>
      <c r="INM3" s="204"/>
      <c r="INN3" s="204"/>
      <c r="INO3" s="204"/>
      <c r="INP3" s="204"/>
      <c r="INQ3" s="204"/>
      <c r="INR3" s="204"/>
      <c r="INS3" s="204"/>
      <c r="INT3" s="204"/>
      <c r="INU3" s="204"/>
      <c r="INV3" s="204"/>
      <c r="INW3" s="204"/>
      <c r="INX3" s="204"/>
      <c r="INY3" s="204"/>
      <c r="INZ3" s="204"/>
      <c r="IOA3" s="204"/>
      <c r="IOB3" s="204"/>
      <c r="IOC3" s="204"/>
      <c r="IOD3" s="204"/>
      <c r="IOE3" s="204"/>
      <c r="IOF3" s="204"/>
      <c r="IOG3" s="204"/>
      <c r="IOH3" s="204"/>
      <c r="IOI3" s="204"/>
      <c r="IOJ3" s="204"/>
      <c r="IOK3" s="204"/>
      <c r="IOL3" s="204"/>
      <c r="IOM3" s="204"/>
      <c r="ION3" s="204"/>
      <c r="IOO3" s="204"/>
      <c r="IOP3" s="204"/>
      <c r="IOQ3" s="204"/>
      <c r="IOR3" s="204"/>
      <c r="IOS3" s="204"/>
      <c r="IOT3" s="204"/>
      <c r="IOU3" s="204"/>
      <c r="IOV3" s="204"/>
      <c r="IOW3" s="204"/>
      <c r="IOX3" s="204"/>
      <c r="IOY3" s="204"/>
      <c r="IOZ3" s="204"/>
      <c r="IPA3" s="204"/>
      <c r="IPB3" s="204"/>
      <c r="IPC3" s="204"/>
      <c r="IPD3" s="204"/>
      <c r="IPE3" s="204"/>
      <c r="IPF3" s="204"/>
      <c r="IPG3" s="204"/>
      <c r="IPH3" s="204"/>
      <c r="IPI3" s="204"/>
      <c r="IPJ3" s="204"/>
      <c r="IPK3" s="204"/>
      <c r="IPL3" s="204"/>
      <c r="IPM3" s="204"/>
      <c r="IPN3" s="204"/>
      <c r="IPO3" s="204"/>
      <c r="IPP3" s="204"/>
      <c r="IPQ3" s="204"/>
      <c r="IPR3" s="204"/>
      <c r="IPS3" s="204"/>
      <c r="IPT3" s="204"/>
      <c r="IPU3" s="204"/>
      <c r="IPV3" s="204"/>
      <c r="IPW3" s="204"/>
      <c r="IPX3" s="204"/>
      <c r="IPY3" s="204"/>
      <c r="IPZ3" s="204"/>
      <c r="IQA3" s="204"/>
      <c r="IQB3" s="204"/>
      <c r="IQC3" s="204"/>
      <c r="IQD3" s="204"/>
      <c r="IQE3" s="204"/>
      <c r="IQF3" s="204"/>
      <c r="IQG3" s="204"/>
      <c r="IQH3" s="204"/>
      <c r="IQI3" s="204"/>
      <c r="IQJ3" s="204"/>
      <c r="IQK3" s="204"/>
      <c r="IQL3" s="204"/>
      <c r="IQM3" s="204"/>
      <c r="IQN3" s="204"/>
      <c r="IQO3" s="204"/>
      <c r="IQP3" s="204"/>
      <c r="IQQ3" s="204"/>
      <c r="IQR3" s="204"/>
      <c r="IQS3" s="204"/>
      <c r="IQT3" s="204"/>
      <c r="IQU3" s="204"/>
      <c r="IQV3" s="204"/>
      <c r="IQW3" s="204"/>
      <c r="IQX3" s="204"/>
      <c r="IQY3" s="204"/>
      <c r="IQZ3" s="204"/>
      <c r="IRA3" s="204"/>
      <c r="IRB3" s="204"/>
      <c r="IRC3" s="204"/>
      <c r="IRD3" s="204"/>
      <c r="IRE3" s="204"/>
      <c r="IRF3" s="204"/>
      <c r="IRG3" s="204"/>
      <c r="IRH3" s="204"/>
      <c r="IRI3" s="204"/>
      <c r="IRJ3" s="204"/>
      <c r="IRK3" s="204"/>
      <c r="IRL3" s="204"/>
      <c r="IRM3" s="204"/>
      <c r="IRN3" s="204"/>
      <c r="IRO3" s="204"/>
      <c r="IRP3" s="204"/>
      <c r="IRQ3" s="204"/>
      <c r="IRR3" s="204"/>
      <c r="IRS3" s="204"/>
      <c r="IRT3" s="204"/>
      <c r="IRU3" s="204"/>
      <c r="IRV3" s="204"/>
      <c r="IRW3" s="204"/>
      <c r="IRX3" s="204"/>
      <c r="IRY3" s="204"/>
      <c r="IRZ3" s="204"/>
      <c r="ISA3" s="204"/>
      <c r="ISB3" s="204"/>
      <c r="ISC3" s="204"/>
      <c r="ISD3" s="204"/>
      <c r="ISE3" s="204"/>
      <c r="ISF3" s="204"/>
      <c r="ISG3" s="204"/>
      <c r="ISH3" s="204"/>
      <c r="ISI3" s="204"/>
      <c r="ISJ3" s="204"/>
      <c r="ISK3" s="204"/>
      <c r="ISL3" s="204"/>
      <c r="ISM3" s="204"/>
      <c r="ISN3" s="204"/>
      <c r="ISO3" s="204"/>
      <c r="ISP3" s="204"/>
      <c r="ISQ3" s="204"/>
      <c r="ISR3" s="204"/>
      <c r="ISS3" s="204"/>
      <c r="IST3" s="204"/>
      <c r="ISU3" s="204"/>
      <c r="ISV3" s="204"/>
      <c r="ISW3" s="204"/>
      <c r="ISX3" s="204"/>
      <c r="ISY3" s="204"/>
      <c r="ISZ3" s="204"/>
      <c r="ITA3" s="204"/>
      <c r="ITB3" s="204"/>
      <c r="ITC3" s="204"/>
      <c r="ITD3" s="204"/>
      <c r="ITE3" s="204"/>
      <c r="ITF3" s="204"/>
      <c r="ITG3" s="204"/>
      <c r="ITH3" s="204"/>
      <c r="ITI3" s="204"/>
      <c r="ITJ3" s="204"/>
      <c r="ITK3" s="204"/>
      <c r="ITL3" s="204"/>
      <c r="ITM3" s="204"/>
      <c r="ITN3" s="204"/>
      <c r="ITO3" s="204"/>
      <c r="ITP3" s="204"/>
      <c r="ITQ3" s="204"/>
      <c r="ITR3" s="204"/>
      <c r="ITS3" s="204"/>
      <c r="ITT3" s="204"/>
      <c r="ITU3" s="204"/>
      <c r="ITV3" s="204"/>
      <c r="ITW3" s="204"/>
      <c r="ITX3" s="204"/>
      <c r="ITY3" s="204"/>
      <c r="ITZ3" s="204"/>
      <c r="IUA3" s="204"/>
      <c r="IUB3" s="204"/>
      <c r="IUC3" s="204"/>
      <c r="IUD3" s="204"/>
      <c r="IUE3" s="204"/>
      <c r="IUF3" s="204"/>
      <c r="IUG3" s="204"/>
      <c r="IUH3" s="204"/>
      <c r="IUI3" s="204"/>
      <c r="IUJ3" s="204"/>
      <c r="IUK3" s="204"/>
      <c r="IUL3" s="204"/>
      <c r="IUM3" s="204"/>
      <c r="IUN3" s="204"/>
      <c r="IUO3" s="204"/>
      <c r="IUP3" s="204"/>
      <c r="IUQ3" s="204"/>
      <c r="IUR3" s="204"/>
      <c r="IUS3" s="204"/>
      <c r="IUT3" s="204"/>
      <c r="IUU3" s="204"/>
      <c r="IUV3" s="204"/>
      <c r="IUW3" s="204"/>
      <c r="IUX3" s="204"/>
      <c r="IUY3" s="204"/>
      <c r="IUZ3" s="204"/>
      <c r="IVA3" s="204"/>
      <c r="IVB3" s="204"/>
      <c r="IVC3" s="204"/>
      <c r="IVD3" s="204"/>
      <c r="IVE3" s="204"/>
      <c r="IVF3" s="204"/>
      <c r="IVG3" s="204"/>
      <c r="IVH3" s="204"/>
      <c r="IVI3" s="204"/>
      <c r="IVJ3" s="204"/>
      <c r="IVK3" s="204"/>
      <c r="IVL3" s="204"/>
      <c r="IVM3" s="204"/>
      <c r="IVN3" s="204"/>
      <c r="IVO3" s="204"/>
      <c r="IVP3" s="204"/>
      <c r="IVQ3" s="204"/>
      <c r="IVR3" s="204"/>
      <c r="IVS3" s="204"/>
      <c r="IVT3" s="204"/>
      <c r="IVU3" s="204"/>
      <c r="IVV3" s="204"/>
      <c r="IVW3" s="204"/>
      <c r="IVX3" s="204"/>
      <c r="IVY3" s="204"/>
      <c r="IVZ3" s="204"/>
      <c r="IWA3" s="204"/>
      <c r="IWB3" s="204"/>
      <c r="IWC3" s="204"/>
      <c r="IWD3" s="204"/>
      <c r="IWE3" s="204"/>
      <c r="IWF3" s="204"/>
      <c r="IWG3" s="204"/>
      <c r="IWH3" s="204"/>
      <c r="IWI3" s="204"/>
      <c r="IWJ3" s="204"/>
      <c r="IWK3" s="204"/>
      <c r="IWL3" s="204"/>
      <c r="IWM3" s="204"/>
      <c r="IWN3" s="204"/>
      <c r="IWO3" s="204"/>
      <c r="IWP3" s="204"/>
      <c r="IWQ3" s="204"/>
      <c r="IWR3" s="204"/>
      <c r="IWS3" s="204"/>
      <c r="IWT3" s="204"/>
      <c r="IWU3" s="204"/>
      <c r="IWV3" s="204"/>
      <c r="IWW3" s="204"/>
      <c r="IWX3" s="204"/>
      <c r="IWY3" s="204"/>
      <c r="IWZ3" s="204"/>
      <c r="IXA3" s="204"/>
      <c r="IXB3" s="204"/>
      <c r="IXC3" s="204"/>
      <c r="IXD3" s="204"/>
      <c r="IXE3" s="204"/>
      <c r="IXF3" s="204"/>
      <c r="IXG3" s="204"/>
      <c r="IXH3" s="204"/>
      <c r="IXI3" s="204"/>
      <c r="IXJ3" s="204"/>
      <c r="IXK3" s="204"/>
      <c r="IXL3" s="204"/>
      <c r="IXM3" s="204"/>
      <c r="IXN3" s="204"/>
      <c r="IXO3" s="204"/>
      <c r="IXP3" s="204"/>
      <c r="IXQ3" s="204"/>
      <c r="IXR3" s="204"/>
      <c r="IXS3" s="204"/>
      <c r="IXT3" s="204"/>
      <c r="IXU3" s="204"/>
      <c r="IXV3" s="204"/>
      <c r="IXW3" s="204"/>
      <c r="IXX3" s="204"/>
      <c r="IXY3" s="204"/>
      <c r="IXZ3" s="204"/>
      <c r="IYA3" s="204"/>
      <c r="IYB3" s="204"/>
      <c r="IYC3" s="204"/>
      <c r="IYD3" s="204"/>
      <c r="IYE3" s="204"/>
      <c r="IYF3" s="204"/>
      <c r="IYG3" s="204"/>
      <c r="IYH3" s="204"/>
      <c r="IYI3" s="204"/>
      <c r="IYJ3" s="204"/>
      <c r="IYK3" s="204"/>
      <c r="IYL3" s="204"/>
      <c r="IYM3" s="204"/>
      <c r="IYN3" s="204"/>
      <c r="IYO3" s="204"/>
      <c r="IYP3" s="204"/>
      <c r="IYQ3" s="204"/>
      <c r="IYR3" s="204"/>
      <c r="IYS3" s="204"/>
      <c r="IYT3" s="204"/>
      <c r="IYU3" s="204"/>
      <c r="IYV3" s="204"/>
      <c r="IYW3" s="204"/>
      <c r="IYX3" s="204"/>
      <c r="IYY3" s="204"/>
      <c r="IYZ3" s="204"/>
      <c r="IZA3" s="204"/>
      <c r="IZB3" s="204"/>
      <c r="IZC3" s="204"/>
      <c r="IZD3" s="204"/>
      <c r="IZE3" s="204"/>
      <c r="IZF3" s="204"/>
      <c r="IZG3" s="204"/>
      <c r="IZH3" s="204"/>
      <c r="IZI3" s="204"/>
      <c r="IZJ3" s="204"/>
      <c r="IZK3" s="204"/>
      <c r="IZL3" s="204"/>
      <c r="IZM3" s="204"/>
      <c r="IZN3" s="204"/>
      <c r="IZO3" s="204"/>
      <c r="IZP3" s="204"/>
      <c r="IZQ3" s="204"/>
      <c r="IZR3" s="204"/>
      <c r="IZS3" s="204"/>
      <c r="IZT3" s="204"/>
      <c r="IZU3" s="204"/>
      <c r="IZV3" s="204"/>
      <c r="IZW3" s="204"/>
      <c r="IZX3" s="204"/>
      <c r="IZY3" s="204"/>
      <c r="IZZ3" s="204"/>
      <c r="JAA3" s="204"/>
      <c r="JAB3" s="204"/>
      <c r="JAC3" s="204"/>
      <c r="JAD3" s="204"/>
      <c r="JAE3" s="204"/>
      <c r="JAF3" s="204"/>
      <c r="JAG3" s="204"/>
      <c r="JAH3" s="204"/>
      <c r="JAI3" s="204"/>
      <c r="JAJ3" s="204"/>
      <c r="JAK3" s="204"/>
      <c r="JAL3" s="204"/>
      <c r="JAM3" s="204"/>
      <c r="JAN3" s="204"/>
      <c r="JAO3" s="204"/>
      <c r="JAP3" s="204"/>
      <c r="JAQ3" s="204"/>
      <c r="JAR3" s="204"/>
      <c r="JAS3" s="204"/>
      <c r="JAT3" s="204"/>
      <c r="JAU3" s="204"/>
      <c r="JAV3" s="204"/>
      <c r="JAW3" s="204"/>
      <c r="JAX3" s="204"/>
      <c r="JAY3" s="204"/>
      <c r="JAZ3" s="204"/>
      <c r="JBA3" s="204"/>
      <c r="JBB3" s="204"/>
      <c r="JBC3" s="204"/>
      <c r="JBD3" s="204"/>
      <c r="JBE3" s="204"/>
      <c r="JBF3" s="204"/>
      <c r="JBG3" s="204"/>
      <c r="JBH3" s="204"/>
      <c r="JBI3" s="204"/>
      <c r="JBJ3" s="204"/>
      <c r="JBK3" s="204"/>
      <c r="JBL3" s="204"/>
      <c r="JBM3" s="204"/>
      <c r="JBN3" s="204"/>
      <c r="JBO3" s="204"/>
      <c r="JBP3" s="204"/>
      <c r="JBQ3" s="204"/>
      <c r="JBR3" s="204"/>
      <c r="JBS3" s="204"/>
      <c r="JBT3" s="204"/>
      <c r="JBU3" s="204"/>
      <c r="JBV3" s="204"/>
      <c r="JBW3" s="204"/>
      <c r="JBX3" s="204"/>
      <c r="JBY3" s="204"/>
      <c r="JBZ3" s="204"/>
      <c r="JCA3" s="204"/>
      <c r="JCB3" s="204"/>
      <c r="JCC3" s="204"/>
      <c r="JCD3" s="204"/>
      <c r="JCE3" s="204"/>
      <c r="JCF3" s="204"/>
      <c r="JCG3" s="204"/>
      <c r="JCH3" s="204"/>
      <c r="JCI3" s="204"/>
      <c r="JCJ3" s="204"/>
      <c r="JCK3" s="204"/>
      <c r="JCL3" s="204"/>
      <c r="JCM3" s="204"/>
      <c r="JCN3" s="204"/>
      <c r="JCO3" s="204"/>
      <c r="JCP3" s="204"/>
      <c r="JCQ3" s="204"/>
      <c r="JCR3" s="204"/>
      <c r="JCS3" s="204"/>
      <c r="JCT3" s="204"/>
      <c r="JCU3" s="204"/>
      <c r="JCV3" s="204"/>
      <c r="JCW3" s="204"/>
      <c r="JCX3" s="204"/>
      <c r="JCY3" s="204"/>
      <c r="JCZ3" s="204"/>
      <c r="JDA3" s="204"/>
      <c r="JDB3" s="204"/>
      <c r="JDC3" s="204"/>
      <c r="JDD3" s="204"/>
      <c r="JDE3" s="204"/>
      <c r="JDF3" s="204"/>
      <c r="JDG3" s="204"/>
      <c r="JDH3" s="204"/>
      <c r="JDI3" s="204"/>
      <c r="JDJ3" s="204"/>
      <c r="JDK3" s="204"/>
      <c r="JDL3" s="204"/>
      <c r="JDM3" s="204"/>
      <c r="JDN3" s="204"/>
      <c r="JDO3" s="204"/>
      <c r="JDP3" s="204"/>
      <c r="JDQ3" s="204"/>
      <c r="JDR3" s="204"/>
      <c r="JDS3" s="204"/>
      <c r="JDT3" s="204"/>
      <c r="JDU3" s="204"/>
      <c r="JDV3" s="204"/>
      <c r="JDW3" s="204"/>
      <c r="JDX3" s="204"/>
      <c r="JDY3" s="204"/>
      <c r="JDZ3" s="204"/>
      <c r="JEA3" s="204"/>
      <c r="JEB3" s="204"/>
      <c r="JEC3" s="204"/>
      <c r="JED3" s="204"/>
      <c r="JEE3" s="204"/>
      <c r="JEF3" s="204"/>
      <c r="JEG3" s="204"/>
      <c r="JEH3" s="204"/>
      <c r="JEI3" s="204"/>
      <c r="JEJ3" s="204"/>
      <c r="JEK3" s="204"/>
      <c r="JEL3" s="204"/>
      <c r="JEM3" s="204"/>
      <c r="JEN3" s="204"/>
      <c r="JEO3" s="204"/>
      <c r="JEP3" s="204"/>
      <c r="JEQ3" s="204"/>
      <c r="JER3" s="204"/>
      <c r="JES3" s="204"/>
      <c r="JET3" s="204"/>
      <c r="JEU3" s="204"/>
      <c r="JEV3" s="204"/>
      <c r="JEW3" s="204"/>
      <c r="JEX3" s="204"/>
      <c r="JEY3" s="204"/>
      <c r="JEZ3" s="204"/>
      <c r="JFA3" s="204"/>
      <c r="JFB3" s="204"/>
      <c r="JFC3" s="204"/>
      <c r="JFD3" s="204"/>
      <c r="JFE3" s="204"/>
      <c r="JFF3" s="204"/>
      <c r="JFG3" s="204"/>
      <c r="JFH3" s="204"/>
      <c r="JFI3" s="204"/>
      <c r="JFJ3" s="204"/>
      <c r="JFK3" s="204"/>
      <c r="JFL3" s="204"/>
      <c r="JFM3" s="204"/>
      <c r="JFN3" s="204"/>
      <c r="JFO3" s="204"/>
      <c r="JFP3" s="204"/>
      <c r="JFQ3" s="204"/>
      <c r="JFR3" s="204"/>
      <c r="JFS3" s="204"/>
      <c r="JFT3" s="204"/>
      <c r="JFU3" s="204"/>
      <c r="JFV3" s="204"/>
      <c r="JFW3" s="204"/>
      <c r="JFX3" s="204"/>
      <c r="JFY3" s="204"/>
      <c r="JFZ3" s="204"/>
      <c r="JGA3" s="204"/>
      <c r="JGB3" s="204"/>
      <c r="JGC3" s="204"/>
      <c r="JGD3" s="204"/>
      <c r="JGE3" s="204"/>
      <c r="JGF3" s="204"/>
      <c r="JGG3" s="204"/>
      <c r="JGH3" s="204"/>
      <c r="JGI3" s="204"/>
      <c r="JGJ3" s="204"/>
      <c r="JGK3" s="204"/>
      <c r="JGL3" s="204"/>
      <c r="JGM3" s="204"/>
      <c r="JGN3" s="204"/>
      <c r="JGO3" s="204"/>
      <c r="JGP3" s="204"/>
      <c r="JGQ3" s="204"/>
      <c r="JGR3" s="204"/>
      <c r="JGS3" s="204"/>
      <c r="JGT3" s="204"/>
      <c r="JGU3" s="204"/>
      <c r="JGV3" s="204"/>
      <c r="JGW3" s="204"/>
      <c r="JGX3" s="204"/>
      <c r="JGY3" s="204"/>
      <c r="JGZ3" s="204"/>
      <c r="JHA3" s="204"/>
      <c r="JHB3" s="204"/>
      <c r="JHC3" s="204"/>
      <c r="JHD3" s="204"/>
      <c r="JHE3" s="204"/>
      <c r="JHF3" s="204"/>
      <c r="JHG3" s="204"/>
      <c r="JHH3" s="204"/>
      <c r="JHI3" s="204"/>
      <c r="JHJ3" s="204"/>
      <c r="JHK3" s="204"/>
      <c r="JHL3" s="204"/>
      <c r="JHM3" s="204"/>
      <c r="JHN3" s="204"/>
      <c r="JHO3" s="204"/>
      <c r="JHP3" s="204"/>
      <c r="JHQ3" s="204"/>
      <c r="JHR3" s="204"/>
      <c r="JHS3" s="204"/>
      <c r="JHT3" s="204"/>
      <c r="JHU3" s="204"/>
      <c r="JHV3" s="204"/>
      <c r="JHW3" s="204"/>
      <c r="JHX3" s="204"/>
      <c r="JHY3" s="204"/>
      <c r="JHZ3" s="204"/>
      <c r="JIA3" s="204"/>
      <c r="JIB3" s="204"/>
      <c r="JIC3" s="204"/>
      <c r="JID3" s="204"/>
      <c r="JIE3" s="204"/>
      <c r="JIF3" s="204"/>
      <c r="JIG3" s="204"/>
      <c r="JIH3" s="204"/>
      <c r="JII3" s="204"/>
      <c r="JIJ3" s="204"/>
      <c r="JIK3" s="204"/>
      <c r="JIL3" s="204"/>
      <c r="JIM3" s="204"/>
      <c r="JIN3" s="204"/>
      <c r="JIO3" s="204"/>
      <c r="JIP3" s="204"/>
      <c r="JIQ3" s="204"/>
      <c r="JIR3" s="204"/>
      <c r="JIS3" s="204"/>
      <c r="JIT3" s="204"/>
      <c r="JIU3" s="204"/>
      <c r="JIV3" s="204"/>
      <c r="JIW3" s="204"/>
      <c r="JIX3" s="204"/>
      <c r="JIY3" s="204"/>
      <c r="JIZ3" s="204"/>
      <c r="JJA3" s="204"/>
      <c r="JJB3" s="204"/>
      <c r="JJC3" s="204"/>
      <c r="JJD3" s="204"/>
      <c r="JJE3" s="204"/>
      <c r="JJF3" s="204"/>
      <c r="JJG3" s="204"/>
      <c r="JJH3" s="204"/>
      <c r="JJI3" s="204"/>
      <c r="JJJ3" s="204"/>
      <c r="JJK3" s="204"/>
      <c r="JJL3" s="204"/>
      <c r="JJM3" s="204"/>
      <c r="JJN3" s="204"/>
      <c r="JJO3" s="204"/>
      <c r="JJP3" s="204"/>
      <c r="JJQ3" s="204"/>
      <c r="JJR3" s="204"/>
      <c r="JJS3" s="204"/>
      <c r="JJT3" s="204"/>
      <c r="JJU3" s="204"/>
      <c r="JJV3" s="204"/>
      <c r="JJW3" s="204"/>
      <c r="JJX3" s="204"/>
      <c r="JJY3" s="204"/>
      <c r="JJZ3" s="204"/>
      <c r="JKA3" s="204"/>
      <c r="JKB3" s="204"/>
      <c r="JKC3" s="204"/>
      <c r="JKD3" s="204"/>
      <c r="JKE3" s="204"/>
      <c r="JKF3" s="204"/>
      <c r="JKG3" s="204"/>
      <c r="JKH3" s="204"/>
      <c r="JKI3" s="204"/>
      <c r="JKJ3" s="204"/>
      <c r="JKK3" s="204"/>
      <c r="JKL3" s="204"/>
      <c r="JKM3" s="204"/>
      <c r="JKN3" s="204"/>
      <c r="JKO3" s="204"/>
      <c r="JKP3" s="204"/>
      <c r="JKQ3" s="204"/>
      <c r="JKR3" s="204"/>
      <c r="JKS3" s="204"/>
      <c r="JKT3" s="204"/>
      <c r="JKU3" s="204"/>
      <c r="JKV3" s="204"/>
      <c r="JKW3" s="204"/>
      <c r="JKX3" s="204"/>
      <c r="JKY3" s="204"/>
      <c r="JKZ3" s="204"/>
      <c r="JLA3" s="204"/>
      <c r="JLB3" s="204"/>
      <c r="JLC3" s="204"/>
      <c r="JLD3" s="204"/>
      <c r="JLE3" s="204"/>
      <c r="JLF3" s="204"/>
      <c r="JLG3" s="204"/>
      <c r="JLH3" s="204"/>
      <c r="JLI3" s="204"/>
      <c r="JLJ3" s="204"/>
      <c r="JLK3" s="204"/>
      <c r="JLL3" s="204"/>
      <c r="JLM3" s="204"/>
      <c r="JLN3" s="204"/>
      <c r="JLO3" s="204"/>
      <c r="JLP3" s="204"/>
      <c r="JLQ3" s="204"/>
      <c r="JLR3" s="204"/>
      <c r="JLS3" s="204"/>
      <c r="JLT3" s="204"/>
      <c r="JLU3" s="204"/>
      <c r="JLV3" s="204"/>
      <c r="JLW3" s="204"/>
      <c r="JLX3" s="204"/>
      <c r="JLY3" s="204"/>
      <c r="JLZ3" s="204"/>
      <c r="JMA3" s="204"/>
      <c r="JMB3" s="204"/>
      <c r="JMC3" s="204"/>
      <c r="JMD3" s="204"/>
      <c r="JME3" s="204"/>
      <c r="JMF3" s="204"/>
      <c r="JMG3" s="204"/>
      <c r="JMH3" s="204"/>
      <c r="JMI3" s="204"/>
      <c r="JMJ3" s="204"/>
      <c r="JMK3" s="204"/>
      <c r="JML3" s="204"/>
      <c r="JMM3" s="204"/>
      <c r="JMN3" s="204"/>
      <c r="JMO3" s="204"/>
      <c r="JMP3" s="204"/>
      <c r="JMQ3" s="204"/>
      <c r="JMR3" s="204"/>
      <c r="JMS3" s="204"/>
      <c r="JMT3" s="204"/>
      <c r="JMU3" s="204"/>
      <c r="JMV3" s="204"/>
      <c r="JMW3" s="204"/>
      <c r="JMX3" s="204"/>
      <c r="JMY3" s="204"/>
      <c r="JMZ3" s="204"/>
      <c r="JNA3" s="204"/>
      <c r="JNB3" s="204"/>
      <c r="JNC3" s="204"/>
      <c r="JND3" s="204"/>
      <c r="JNE3" s="204"/>
      <c r="JNF3" s="204"/>
      <c r="JNG3" s="204"/>
      <c r="JNH3" s="204"/>
      <c r="JNI3" s="204"/>
      <c r="JNJ3" s="204"/>
      <c r="JNK3" s="204"/>
      <c r="JNL3" s="204"/>
      <c r="JNM3" s="204"/>
      <c r="JNN3" s="204"/>
      <c r="JNO3" s="204"/>
      <c r="JNP3" s="204"/>
      <c r="JNQ3" s="204"/>
      <c r="JNR3" s="204"/>
      <c r="JNS3" s="204"/>
      <c r="JNT3" s="204"/>
      <c r="JNU3" s="204"/>
      <c r="JNV3" s="204"/>
      <c r="JNW3" s="204"/>
      <c r="JNX3" s="204"/>
      <c r="JNY3" s="204"/>
      <c r="JNZ3" s="204"/>
      <c r="JOA3" s="204"/>
      <c r="JOB3" s="204"/>
      <c r="JOC3" s="204"/>
      <c r="JOD3" s="204"/>
      <c r="JOE3" s="204"/>
      <c r="JOF3" s="204"/>
      <c r="JOG3" s="204"/>
      <c r="JOH3" s="204"/>
      <c r="JOI3" s="204"/>
      <c r="JOJ3" s="204"/>
      <c r="JOK3" s="204"/>
      <c r="JOL3" s="204"/>
      <c r="JOM3" s="204"/>
      <c r="JON3" s="204"/>
      <c r="JOO3" s="204"/>
      <c r="JOP3" s="204"/>
      <c r="JOQ3" s="204"/>
      <c r="JOR3" s="204"/>
      <c r="JOS3" s="204"/>
      <c r="JOT3" s="204"/>
      <c r="JOU3" s="204"/>
      <c r="JOV3" s="204"/>
      <c r="JOW3" s="204"/>
      <c r="JOX3" s="204"/>
      <c r="JOY3" s="204"/>
      <c r="JOZ3" s="204"/>
      <c r="JPA3" s="204"/>
      <c r="JPB3" s="204"/>
      <c r="JPC3" s="204"/>
      <c r="JPD3" s="204"/>
      <c r="JPE3" s="204"/>
      <c r="JPF3" s="204"/>
      <c r="JPG3" s="204"/>
      <c r="JPH3" s="204"/>
      <c r="JPI3" s="204"/>
      <c r="JPJ3" s="204"/>
      <c r="JPK3" s="204"/>
      <c r="JPL3" s="204"/>
      <c r="JPM3" s="204"/>
      <c r="JPN3" s="204"/>
      <c r="JPO3" s="204"/>
      <c r="JPP3" s="204"/>
      <c r="JPQ3" s="204"/>
      <c r="JPR3" s="204"/>
      <c r="JPS3" s="204"/>
      <c r="JPT3" s="204"/>
      <c r="JPU3" s="204"/>
      <c r="JPV3" s="204"/>
      <c r="JPW3" s="204"/>
      <c r="JPX3" s="204"/>
      <c r="JPY3" s="204"/>
      <c r="JPZ3" s="204"/>
      <c r="JQA3" s="204"/>
      <c r="JQB3" s="204"/>
      <c r="JQC3" s="204"/>
      <c r="JQD3" s="204"/>
      <c r="JQE3" s="204"/>
      <c r="JQF3" s="204"/>
      <c r="JQG3" s="204"/>
      <c r="JQH3" s="204"/>
      <c r="JQI3" s="204"/>
      <c r="JQJ3" s="204"/>
      <c r="JQK3" s="204"/>
      <c r="JQL3" s="204"/>
      <c r="JQM3" s="204"/>
      <c r="JQN3" s="204"/>
      <c r="JQO3" s="204"/>
      <c r="JQP3" s="204"/>
      <c r="JQQ3" s="204"/>
      <c r="JQR3" s="204"/>
      <c r="JQS3" s="204"/>
      <c r="JQT3" s="204"/>
      <c r="JQU3" s="204"/>
      <c r="JQV3" s="204"/>
      <c r="JQW3" s="204"/>
      <c r="JQX3" s="204"/>
      <c r="JQY3" s="204"/>
      <c r="JQZ3" s="204"/>
      <c r="JRA3" s="204"/>
      <c r="JRB3" s="204"/>
      <c r="JRC3" s="204"/>
      <c r="JRD3" s="204"/>
      <c r="JRE3" s="204"/>
      <c r="JRF3" s="204"/>
      <c r="JRG3" s="204"/>
      <c r="JRH3" s="204"/>
      <c r="JRI3" s="204"/>
      <c r="JRJ3" s="204"/>
      <c r="JRK3" s="204"/>
      <c r="JRL3" s="204"/>
      <c r="JRM3" s="204"/>
      <c r="JRN3" s="204"/>
      <c r="JRO3" s="204"/>
      <c r="JRP3" s="204"/>
      <c r="JRQ3" s="204"/>
      <c r="JRR3" s="204"/>
      <c r="JRS3" s="204"/>
      <c r="JRT3" s="204"/>
      <c r="JRU3" s="204"/>
      <c r="JRV3" s="204"/>
      <c r="JRW3" s="204"/>
      <c r="JRX3" s="204"/>
      <c r="JRY3" s="204"/>
      <c r="JRZ3" s="204"/>
      <c r="JSA3" s="204"/>
      <c r="JSB3" s="204"/>
      <c r="JSC3" s="204"/>
      <c r="JSD3" s="204"/>
      <c r="JSE3" s="204"/>
      <c r="JSF3" s="204"/>
      <c r="JSG3" s="204"/>
      <c r="JSH3" s="204"/>
      <c r="JSI3" s="204"/>
      <c r="JSJ3" s="204"/>
      <c r="JSK3" s="204"/>
      <c r="JSL3" s="204"/>
      <c r="JSM3" s="204"/>
      <c r="JSN3" s="204"/>
      <c r="JSO3" s="204"/>
      <c r="JSP3" s="204"/>
      <c r="JSQ3" s="204"/>
      <c r="JSR3" s="204"/>
      <c r="JSS3" s="204"/>
      <c r="JST3" s="204"/>
      <c r="JSU3" s="204"/>
      <c r="JSV3" s="204"/>
      <c r="JSW3" s="204"/>
      <c r="JSX3" s="204"/>
      <c r="JSY3" s="204"/>
      <c r="JSZ3" s="204"/>
      <c r="JTA3" s="204"/>
      <c r="JTB3" s="204"/>
      <c r="JTC3" s="204"/>
      <c r="JTD3" s="204"/>
      <c r="JTE3" s="204"/>
      <c r="JTF3" s="204"/>
      <c r="JTG3" s="204"/>
      <c r="JTH3" s="204"/>
      <c r="JTI3" s="204"/>
      <c r="JTJ3" s="204"/>
      <c r="JTK3" s="204"/>
      <c r="JTL3" s="204"/>
      <c r="JTM3" s="204"/>
      <c r="JTN3" s="204"/>
      <c r="JTO3" s="204"/>
      <c r="JTP3" s="204"/>
      <c r="JTQ3" s="204"/>
      <c r="JTR3" s="204"/>
      <c r="JTS3" s="204"/>
      <c r="JTT3" s="204"/>
      <c r="JTU3" s="204"/>
      <c r="JTV3" s="204"/>
      <c r="JTW3" s="204"/>
      <c r="JTX3" s="204"/>
      <c r="JTY3" s="204"/>
      <c r="JTZ3" s="204"/>
      <c r="JUA3" s="204"/>
      <c r="JUB3" s="204"/>
      <c r="JUC3" s="204"/>
      <c r="JUD3" s="204"/>
      <c r="JUE3" s="204"/>
      <c r="JUF3" s="204"/>
      <c r="JUG3" s="204"/>
      <c r="JUH3" s="204"/>
      <c r="JUI3" s="204"/>
      <c r="JUJ3" s="204"/>
      <c r="JUK3" s="204"/>
      <c r="JUL3" s="204"/>
      <c r="JUM3" s="204"/>
      <c r="JUN3" s="204"/>
      <c r="JUO3" s="204"/>
      <c r="JUP3" s="204"/>
      <c r="JUQ3" s="204"/>
      <c r="JUR3" s="204"/>
      <c r="JUS3" s="204"/>
      <c r="JUT3" s="204"/>
      <c r="JUU3" s="204"/>
      <c r="JUV3" s="204"/>
      <c r="JUW3" s="204"/>
      <c r="JUX3" s="204"/>
      <c r="JUY3" s="204"/>
      <c r="JUZ3" s="204"/>
      <c r="JVA3" s="204"/>
      <c r="JVB3" s="204"/>
      <c r="JVC3" s="204"/>
      <c r="JVD3" s="204"/>
      <c r="JVE3" s="204"/>
      <c r="JVF3" s="204"/>
      <c r="JVG3" s="204"/>
      <c r="JVH3" s="204"/>
      <c r="JVI3" s="204"/>
      <c r="JVJ3" s="204"/>
      <c r="JVK3" s="204"/>
      <c r="JVL3" s="204"/>
      <c r="JVM3" s="204"/>
      <c r="JVN3" s="204"/>
      <c r="JVO3" s="204"/>
      <c r="JVP3" s="204"/>
      <c r="JVQ3" s="204"/>
      <c r="JVR3" s="204"/>
      <c r="JVS3" s="204"/>
      <c r="JVT3" s="204"/>
      <c r="JVU3" s="204"/>
      <c r="JVV3" s="204"/>
      <c r="JVW3" s="204"/>
      <c r="JVX3" s="204"/>
      <c r="JVY3" s="204"/>
      <c r="JVZ3" s="204"/>
      <c r="JWA3" s="204"/>
      <c r="JWB3" s="204"/>
      <c r="JWC3" s="204"/>
      <c r="JWD3" s="204"/>
      <c r="JWE3" s="204"/>
      <c r="JWF3" s="204"/>
      <c r="JWG3" s="204"/>
      <c r="JWH3" s="204"/>
      <c r="JWI3" s="204"/>
      <c r="JWJ3" s="204"/>
      <c r="JWK3" s="204"/>
      <c r="JWL3" s="204"/>
      <c r="JWM3" s="204"/>
      <c r="JWN3" s="204"/>
      <c r="JWO3" s="204"/>
      <c r="JWP3" s="204"/>
      <c r="JWQ3" s="204"/>
      <c r="JWR3" s="204"/>
      <c r="JWS3" s="204"/>
      <c r="JWT3" s="204"/>
      <c r="JWU3" s="204"/>
      <c r="JWV3" s="204"/>
      <c r="JWW3" s="204"/>
      <c r="JWX3" s="204"/>
      <c r="JWY3" s="204"/>
      <c r="JWZ3" s="204"/>
      <c r="JXA3" s="204"/>
      <c r="JXB3" s="204"/>
      <c r="JXC3" s="204"/>
      <c r="JXD3" s="204"/>
      <c r="JXE3" s="204"/>
      <c r="JXF3" s="204"/>
      <c r="JXG3" s="204"/>
      <c r="JXH3" s="204"/>
      <c r="JXI3" s="204"/>
      <c r="JXJ3" s="204"/>
      <c r="JXK3" s="204"/>
      <c r="JXL3" s="204"/>
      <c r="JXM3" s="204"/>
      <c r="JXN3" s="204"/>
      <c r="JXO3" s="204"/>
      <c r="JXP3" s="204"/>
      <c r="JXQ3" s="204"/>
      <c r="JXR3" s="204"/>
      <c r="JXS3" s="204"/>
      <c r="JXT3" s="204"/>
      <c r="JXU3" s="204"/>
      <c r="JXV3" s="204"/>
      <c r="JXW3" s="204"/>
      <c r="JXX3" s="204"/>
      <c r="JXY3" s="204"/>
      <c r="JXZ3" s="204"/>
      <c r="JYA3" s="204"/>
      <c r="JYB3" s="204"/>
      <c r="JYC3" s="204"/>
      <c r="JYD3" s="204"/>
      <c r="JYE3" s="204"/>
      <c r="JYF3" s="204"/>
      <c r="JYG3" s="204"/>
      <c r="JYH3" s="204"/>
      <c r="JYI3" s="204"/>
      <c r="JYJ3" s="204"/>
      <c r="JYK3" s="204"/>
      <c r="JYL3" s="204"/>
      <c r="JYM3" s="204"/>
      <c r="JYN3" s="204"/>
      <c r="JYO3" s="204"/>
      <c r="JYP3" s="204"/>
      <c r="JYQ3" s="204"/>
      <c r="JYR3" s="204"/>
      <c r="JYS3" s="204"/>
      <c r="JYT3" s="204"/>
      <c r="JYU3" s="204"/>
      <c r="JYV3" s="204"/>
      <c r="JYW3" s="204"/>
      <c r="JYX3" s="204"/>
      <c r="JYY3" s="204"/>
      <c r="JYZ3" s="204"/>
      <c r="JZA3" s="204"/>
      <c r="JZB3" s="204"/>
      <c r="JZC3" s="204"/>
      <c r="JZD3" s="204"/>
      <c r="JZE3" s="204"/>
      <c r="JZF3" s="204"/>
      <c r="JZG3" s="204"/>
      <c r="JZH3" s="204"/>
      <c r="JZI3" s="204"/>
      <c r="JZJ3" s="204"/>
      <c r="JZK3" s="204"/>
      <c r="JZL3" s="204"/>
      <c r="JZM3" s="204"/>
      <c r="JZN3" s="204"/>
      <c r="JZO3" s="204"/>
      <c r="JZP3" s="204"/>
      <c r="JZQ3" s="204"/>
      <c r="JZR3" s="204"/>
      <c r="JZS3" s="204"/>
      <c r="JZT3" s="204"/>
      <c r="JZU3" s="204"/>
      <c r="JZV3" s="204"/>
      <c r="JZW3" s="204"/>
      <c r="JZX3" s="204"/>
      <c r="JZY3" s="204"/>
      <c r="JZZ3" s="204"/>
      <c r="KAA3" s="204"/>
      <c r="KAB3" s="204"/>
      <c r="KAC3" s="204"/>
      <c r="KAD3" s="204"/>
      <c r="KAE3" s="204"/>
      <c r="KAF3" s="204"/>
      <c r="KAG3" s="204"/>
      <c r="KAH3" s="204"/>
      <c r="KAI3" s="204"/>
      <c r="KAJ3" s="204"/>
      <c r="KAK3" s="204"/>
      <c r="KAL3" s="204"/>
      <c r="KAM3" s="204"/>
      <c r="KAN3" s="204"/>
      <c r="KAO3" s="204"/>
      <c r="KAP3" s="204"/>
      <c r="KAQ3" s="204"/>
      <c r="KAR3" s="204"/>
      <c r="KAS3" s="204"/>
      <c r="KAT3" s="204"/>
      <c r="KAU3" s="204"/>
      <c r="KAV3" s="204"/>
      <c r="KAW3" s="204"/>
      <c r="KAX3" s="204"/>
      <c r="KAY3" s="204"/>
      <c r="KAZ3" s="204"/>
      <c r="KBA3" s="204"/>
      <c r="KBB3" s="204"/>
      <c r="KBC3" s="204"/>
      <c r="KBD3" s="204"/>
      <c r="KBE3" s="204"/>
      <c r="KBF3" s="204"/>
      <c r="KBG3" s="204"/>
      <c r="KBH3" s="204"/>
      <c r="KBI3" s="204"/>
      <c r="KBJ3" s="204"/>
      <c r="KBK3" s="204"/>
      <c r="KBL3" s="204"/>
      <c r="KBM3" s="204"/>
      <c r="KBN3" s="204"/>
      <c r="KBO3" s="204"/>
      <c r="KBP3" s="204"/>
      <c r="KBQ3" s="204"/>
      <c r="KBR3" s="204"/>
      <c r="KBS3" s="204"/>
      <c r="KBT3" s="204"/>
      <c r="KBU3" s="204"/>
      <c r="KBV3" s="204"/>
      <c r="KBW3" s="204"/>
      <c r="KBX3" s="204"/>
      <c r="KBY3" s="204"/>
      <c r="KBZ3" s="204"/>
      <c r="KCA3" s="204"/>
      <c r="KCB3" s="204"/>
      <c r="KCC3" s="204"/>
      <c r="KCD3" s="204"/>
      <c r="KCE3" s="204"/>
      <c r="KCF3" s="204"/>
      <c r="KCG3" s="204"/>
      <c r="KCH3" s="204"/>
      <c r="KCI3" s="204"/>
      <c r="KCJ3" s="204"/>
      <c r="KCK3" s="204"/>
      <c r="KCL3" s="204"/>
      <c r="KCM3" s="204"/>
      <c r="KCN3" s="204"/>
      <c r="KCO3" s="204"/>
      <c r="KCP3" s="204"/>
      <c r="KCQ3" s="204"/>
      <c r="KCR3" s="204"/>
      <c r="KCS3" s="204"/>
      <c r="KCT3" s="204"/>
      <c r="KCU3" s="204"/>
      <c r="KCV3" s="204"/>
      <c r="KCW3" s="204"/>
      <c r="KCX3" s="204"/>
      <c r="KCY3" s="204"/>
      <c r="KCZ3" s="204"/>
      <c r="KDA3" s="204"/>
      <c r="KDB3" s="204"/>
      <c r="KDC3" s="204"/>
      <c r="KDD3" s="204"/>
      <c r="KDE3" s="204"/>
      <c r="KDF3" s="204"/>
      <c r="KDG3" s="204"/>
      <c r="KDH3" s="204"/>
      <c r="KDI3" s="204"/>
      <c r="KDJ3" s="204"/>
      <c r="KDK3" s="204"/>
      <c r="KDL3" s="204"/>
      <c r="KDM3" s="204"/>
      <c r="KDN3" s="204"/>
      <c r="KDO3" s="204"/>
      <c r="KDP3" s="204"/>
      <c r="KDQ3" s="204"/>
      <c r="KDR3" s="204"/>
      <c r="KDS3" s="204"/>
      <c r="KDT3" s="204"/>
      <c r="KDU3" s="204"/>
      <c r="KDV3" s="204"/>
      <c r="KDW3" s="204"/>
      <c r="KDX3" s="204"/>
      <c r="KDY3" s="204"/>
      <c r="KDZ3" s="204"/>
      <c r="KEA3" s="204"/>
      <c r="KEB3" s="204"/>
      <c r="KEC3" s="204"/>
      <c r="KED3" s="204"/>
      <c r="KEE3" s="204"/>
      <c r="KEF3" s="204"/>
      <c r="KEG3" s="204"/>
      <c r="KEH3" s="204"/>
      <c r="KEI3" s="204"/>
      <c r="KEJ3" s="204"/>
      <c r="KEK3" s="204"/>
      <c r="KEL3" s="204"/>
      <c r="KEM3" s="204"/>
      <c r="KEN3" s="204"/>
      <c r="KEO3" s="204"/>
      <c r="KEP3" s="204"/>
      <c r="KEQ3" s="204"/>
      <c r="KER3" s="204"/>
      <c r="KES3" s="204"/>
      <c r="KET3" s="204"/>
      <c r="KEU3" s="204"/>
      <c r="KEV3" s="204"/>
      <c r="KEW3" s="204"/>
      <c r="KEX3" s="204"/>
      <c r="KEY3" s="204"/>
      <c r="KEZ3" s="204"/>
      <c r="KFA3" s="204"/>
      <c r="KFB3" s="204"/>
      <c r="KFC3" s="204"/>
      <c r="KFD3" s="204"/>
      <c r="KFE3" s="204"/>
      <c r="KFF3" s="204"/>
      <c r="KFG3" s="204"/>
      <c r="KFH3" s="204"/>
      <c r="KFI3" s="204"/>
      <c r="KFJ3" s="204"/>
      <c r="KFK3" s="204"/>
      <c r="KFL3" s="204"/>
      <c r="KFM3" s="204"/>
      <c r="KFN3" s="204"/>
      <c r="KFO3" s="204"/>
      <c r="KFP3" s="204"/>
      <c r="KFQ3" s="204"/>
      <c r="KFR3" s="204"/>
      <c r="KFS3" s="204"/>
      <c r="KFT3" s="204"/>
      <c r="KFU3" s="204"/>
      <c r="KFV3" s="204"/>
      <c r="KFW3" s="204"/>
      <c r="KFX3" s="204"/>
      <c r="KFY3" s="204"/>
      <c r="KFZ3" s="204"/>
      <c r="KGA3" s="204"/>
      <c r="KGB3" s="204"/>
      <c r="KGC3" s="204"/>
      <c r="KGD3" s="204"/>
      <c r="KGE3" s="204"/>
      <c r="KGF3" s="204"/>
      <c r="KGG3" s="204"/>
      <c r="KGH3" s="204"/>
      <c r="KGI3" s="204"/>
      <c r="KGJ3" s="204"/>
      <c r="KGK3" s="204"/>
      <c r="KGL3" s="204"/>
      <c r="KGM3" s="204"/>
      <c r="KGN3" s="204"/>
      <c r="KGO3" s="204"/>
      <c r="KGP3" s="204"/>
      <c r="KGQ3" s="204"/>
      <c r="KGR3" s="204"/>
      <c r="KGS3" s="204"/>
      <c r="KGT3" s="204"/>
      <c r="KGU3" s="204"/>
      <c r="KGV3" s="204"/>
      <c r="KGW3" s="204"/>
      <c r="KGX3" s="204"/>
      <c r="KGY3" s="204"/>
      <c r="KGZ3" s="204"/>
      <c r="KHA3" s="204"/>
      <c r="KHB3" s="204"/>
      <c r="KHC3" s="204"/>
      <c r="KHD3" s="204"/>
      <c r="KHE3" s="204"/>
      <c r="KHF3" s="204"/>
      <c r="KHG3" s="204"/>
      <c r="KHH3" s="204"/>
      <c r="KHI3" s="204"/>
      <c r="KHJ3" s="204"/>
      <c r="KHK3" s="204"/>
      <c r="KHL3" s="204"/>
      <c r="KHM3" s="204"/>
      <c r="KHN3" s="204"/>
      <c r="KHO3" s="204"/>
      <c r="KHP3" s="204"/>
      <c r="KHQ3" s="204"/>
      <c r="KHR3" s="204"/>
      <c r="KHS3" s="204"/>
      <c r="KHT3" s="204"/>
      <c r="KHU3" s="204"/>
      <c r="KHV3" s="204"/>
      <c r="KHW3" s="204"/>
      <c r="KHX3" s="204"/>
      <c r="KHY3" s="204"/>
      <c r="KHZ3" s="204"/>
      <c r="KIA3" s="204"/>
      <c r="KIB3" s="204"/>
      <c r="KIC3" s="204"/>
      <c r="KID3" s="204"/>
      <c r="KIE3" s="204"/>
      <c r="KIF3" s="204"/>
      <c r="KIG3" s="204"/>
      <c r="KIH3" s="204"/>
      <c r="KII3" s="204"/>
      <c r="KIJ3" s="204"/>
      <c r="KIK3" s="204"/>
      <c r="KIL3" s="204"/>
      <c r="KIM3" s="204"/>
      <c r="KIN3" s="204"/>
      <c r="KIO3" s="204"/>
      <c r="KIP3" s="204"/>
      <c r="KIQ3" s="204"/>
      <c r="KIR3" s="204"/>
      <c r="KIS3" s="204"/>
      <c r="KIT3" s="204"/>
      <c r="KIU3" s="204"/>
      <c r="KIV3" s="204"/>
      <c r="KIW3" s="204"/>
      <c r="KIX3" s="204"/>
      <c r="KIY3" s="204"/>
      <c r="KIZ3" s="204"/>
      <c r="KJA3" s="204"/>
      <c r="KJB3" s="204"/>
      <c r="KJC3" s="204"/>
      <c r="KJD3" s="204"/>
      <c r="KJE3" s="204"/>
      <c r="KJF3" s="204"/>
      <c r="KJG3" s="204"/>
      <c r="KJH3" s="204"/>
      <c r="KJI3" s="204"/>
      <c r="KJJ3" s="204"/>
      <c r="KJK3" s="204"/>
      <c r="KJL3" s="204"/>
      <c r="KJM3" s="204"/>
      <c r="KJN3" s="204"/>
      <c r="KJO3" s="204"/>
      <c r="KJP3" s="204"/>
      <c r="KJQ3" s="204"/>
      <c r="KJR3" s="204"/>
      <c r="KJS3" s="204"/>
      <c r="KJT3" s="204"/>
      <c r="KJU3" s="204"/>
      <c r="KJV3" s="204"/>
      <c r="KJW3" s="204"/>
      <c r="KJX3" s="204"/>
      <c r="KJY3" s="204"/>
      <c r="KJZ3" s="204"/>
      <c r="KKA3" s="204"/>
      <c r="KKB3" s="204"/>
      <c r="KKC3" s="204"/>
      <c r="KKD3" s="204"/>
      <c r="KKE3" s="204"/>
      <c r="KKF3" s="204"/>
      <c r="KKG3" s="204"/>
      <c r="KKH3" s="204"/>
      <c r="KKI3" s="204"/>
      <c r="KKJ3" s="204"/>
      <c r="KKK3" s="204"/>
      <c r="KKL3" s="204"/>
      <c r="KKM3" s="204"/>
      <c r="KKN3" s="204"/>
      <c r="KKO3" s="204"/>
      <c r="KKP3" s="204"/>
      <c r="KKQ3" s="204"/>
      <c r="KKR3" s="204"/>
      <c r="KKS3" s="204"/>
      <c r="KKT3" s="204"/>
      <c r="KKU3" s="204"/>
      <c r="KKV3" s="204"/>
      <c r="KKW3" s="204"/>
      <c r="KKX3" s="204"/>
      <c r="KKY3" s="204"/>
      <c r="KKZ3" s="204"/>
      <c r="KLA3" s="204"/>
      <c r="KLB3" s="204"/>
      <c r="KLC3" s="204"/>
      <c r="KLD3" s="204"/>
      <c r="KLE3" s="204"/>
      <c r="KLF3" s="204"/>
      <c r="KLG3" s="204"/>
      <c r="KLH3" s="204"/>
      <c r="KLI3" s="204"/>
      <c r="KLJ3" s="204"/>
      <c r="KLK3" s="204"/>
      <c r="KLL3" s="204"/>
      <c r="KLM3" s="204"/>
      <c r="KLN3" s="204"/>
      <c r="KLO3" s="204"/>
      <c r="KLP3" s="204"/>
      <c r="KLQ3" s="204"/>
      <c r="KLR3" s="204"/>
      <c r="KLS3" s="204"/>
      <c r="KLT3" s="204"/>
      <c r="KLU3" s="204"/>
      <c r="KLV3" s="204"/>
      <c r="KLW3" s="204"/>
      <c r="KLX3" s="204"/>
      <c r="KLY3" s="204"/>
      <c r="KLZ3" s="204"/>
      <c r="KMA3" s="204"/>
      <c r="KMB3" s="204"/>
      <c r="KMC3" s="204"/>
      <c r="KMD3" s="204"/>
      <c r="KME3" s="204"/>
      <c r="KMF3" s="204"/>
      <c r="KMG3" s="204"/>
      <c r="KMH3" s="204"/>
      <c r="KMI3" s="204"/>
      <c r="KMJ3" s="204"/>
      <c r="KMK3" s="204"/>
      <c r="KML3" s="204"/>
      <c r="KMM3" s="204"/>
      <c r="KMN3" s="204"/>
      <c r="KMO3" s="204"/>
      <c r="KMP3" s="204"/>
      <c r="KMQ3" s="204"/>
      <c r="KMR3" s="204"/>
      <c r="KMS3" s="204"/>
      <c r="KMT3" s="204"/>
      <c r="KMU3" s="204"/>
      <c r="KMV3" s="204"/>
      <c r="KMW3" s="204"/>
      <c r="KMX3" s="204"/>
      <c r="KMY3" s="204"/>
      <c r="KMZ3" s="204"/>
      <c r="KNA3" s="204"/>
      <c r="KNB3" s="204"/>
      <c r="KNC3" s="204"/>
      <c r="KND3" s="204"/>
      <c r="KNE3" s="204"/>
      <c r="KNF3" s="204"/>
      <c r="KNG3" s="204"/>
      <c r="KNH3" s="204"/>
      <c r="KNI3" s="204"/>
      <c r="KNJ3" s="204"/>
      <c r="KNK3" s="204"/>
      <c r="KNL3" s="204"/>
      <c r="KNM3" s="204"/>
      <c r="KNN3" s="204"/>
      <c r="KNO3" s="204"/>
      <c r="KNP3" s="204"/>
      <c r="KNQ3" s="204"/>
      <c r="KNR3" s="204"/>
      <c r="KNS3" s="204"/>
      <c r="KNT3" s="204"/>
      <c r="KNU3" s="204"/>
      <c r="KNV3" s="204"/>
      <c r="KNW3" s="204"/>
      <c r="KNX3" s="204"/>
      <c r="KNY3" s="204"/>
      <c r="KNZ3" s="204"/>
      <c r="KOA3" s="204"/>
      <c r="KOB3" s="204"/>
      <c r="KOC3" s="204"/>
      <c r="KOD3" s="204"/>
      <c r="KOE3" s="204"/>
      <c r="KOF3" s="204"/>
      <c r="KOG3" s="204"/>
      <c r="KOH3" s="204"/>
      <c r="KOI3" s="204"/>
      <c r="KOJ3" s="204"/>
      <c r="KOK3" s="204"/>
      <c r="KOL3" s="204"/>
      <c r="KOM3" s="204"/>
      <c r="KON3" s="204"/>
      <c r="KOO3" s="204"/>
      <c r="KOP3" s="204"/>
      <c r="KOQ3" s="204"/>
      <c r="KOR3" s="204"/>
      <c r="KOS3" s="204"/>
      <c r="KOT3" s="204"/>
      <c r="KOU3" s="204"/>
      <c r="KOV3" s="204"/>
      <c r="KOW3" s="204"/>
      <c r="KOX3" s="204"/>
      <c r="KOY3" s="204"/>
      <c r="KOZ3" s="204"/>
      <c r="KPA3" s="204"/>
      <c r="KPB3" s="204"/>
      <c r="KPC3" s="204"/>
      <c r="KPD3" s="204"/>
      <c r="KPE3" s="204"/>
      <c r="KPF3" s="204"/>
      <c r="KPG3" s="204"/>
      <c r="KPH3" s="204"/>
      <c r="KPI3" s="204"/>
      <c r="KPJ3" s="204"/>
      <c r="KPK3" s="204"/>
      <c r="KPL3" s="204"/>
      <c r="KPM3" s="204"/>
      <c r="KPN3" s="204"/>
      <c r="KPO3" s="204"/>
      <c r="KPP3" s="204"/>
      <c r="KPQ3" s="204"/>
      <c r="KPR3" s="204"/>
      <c r="KPS3" s="204"/>
      <c r="KPT3" s="204"/>
      <c r="KPU3" s="204"/>
      <c r="KPV3" s="204"/>
      <c r="KPW3" s="204"/>
      <c r="KPX3" s="204"/>
      <c r="KPY3" s="204"/>
      <c r="KPZ3" s="204"/>
      <c r="KQA3" s="204"/>
      <c r="KQB3" s="204"/>
      <c r="KQC3" s="204"/>
      <c r="KQD3" s="204"/>
      <c r="KQE3" s="204"/>
      <c r="KQF3" s="204"/>
      <c r="KQG3" s="204"/>
      <c r="KQH3" s="204"/>
      <c r="KQI3" s="204"/>
      <c r="KQJ3" s="204"/>
      <c r="KQK3" s="204"/>
      <c r="KQL3" s="204"/>
      <c r="KQM3" s="204"/>
      <c r="KQN3" s="204"/>
      <c r="KQO3" s="204"/>
      <c r="KQP3" s="204"/>
      <c r="KQQ3" s="204"/>
      <c r="KQR3" s="204"/>
      <c r="KQS3" s="204"/>
      <c r="KQT3" s="204"/>
      <c r="KQU3" s="204"/>
      <c r="KQV3" s="204"/>
      <c r="KQW3" s="204"/>
      <c r="KQX3" s="204"/>
      <c r="KQY3" s="204"/>
      <c r="KQZ3" s="204"/>
      <c r="KRA3" s="204"/>
      <c r="KRB3" s="204"/>
      <c r="KRC3" s="204"/>
      <c r="KRD3" s="204"/>
      <c r="KRE3" s="204"/>
      <c r="KRF3" s="204"/>
      <c r="KRG3" s="204"/>
      <c r="KRH3" s="204"/>
      <c r="KRI3" s="204"/>
      <c r="KRJ3" s="204"/>
      <c r="KRK3" s="204"/>
      <c r="KRL3" s="204"/>
      <c r="KRM3" s="204"/>
      <c r="KRN3" s="204"/>
      <c r="KRO3" s="204"/>
      <c r="KRP3" s="204"/>
      <c r="KRQ3" s="204"/>
      <c r="KRR3" s="204"/>
      <c r="KRS3" s="204"/>
      <c r="KRT3" s="204"/>
      <c r="KRU3" s="204"/>
      <c r="KRV3" s="204"/>
      <c r="KRW3" s="204"/>
      <c r="KRX3" s="204"/>
      <c r="KRY3" s="204"/>
      <c r="KRZ3" s="204"/>
      <c r="KSA3" s="204"/>
      <c r="KSB3" s="204"/>
      <c r="KSC3" s="204"/>
      <c r="KSD3" s="204"/>
      <c r="KSE3" s="204"/>
      <c r="KSF3" s="204"/>
      <c r="KSG3" s="204"/>
      <c r="KSH3" s="204"/>
      <c r="KSI3" s="204"/>
      <c r="KSJ3" s="204"/>
      <c r="KSK3" s="204"/>
      <c r="KSL3" s="204"/>
      <c r="KSM3" s="204"/>
      <c r="KSN3" s="204"/>
      <c r="KSO3" s="204"/>
      <c r="KSP3" s="204"/>
      <c r="KSQ3" s="204"/>
      <c r="KSR3" s="204"/>
      <c r="KSS3" s="204"/>
      <c r="KST3" s="204"/>
      <c r="KSU3" s="204"/>
      <c r="KSV3" s="204"/>
      <c r="KSW3" s="204"/>
      <c r="KSX3" s="204"/>
      <c r="KSY3" s="204"/>
      <c r="KSZ3" s="204"/>
      <c r="KTA3" s="204"/>
      <c r="KTB3" s="204"/>
      <c r="KTC3" s="204"/>
      <c r="KTD3" s="204"/>
      <c r="KTE3" s="204"/>
      <c r="KTF3" s="204"/>
      <c r="KTG3" s="204"/>
      <c r="KTH3" s="204"/>
      <c r="KTI3" s="204"/>
      <c r="KTJ3" s="204"/>
      <c r="KTK3" s="204"/>
      <c r="KTL3" s="204"/>
      <c r="KTM3" s="204"/>
      <c r="KTN3" s="204"/>
      <c r="KTO3" s="204"/>
      <c r="KTP3" s="204"/>
      <c r="KTQ3" s="204"/>
      <c r="KTR3" s="204"/>
      <c r="KTS3" s="204"/>
      <c r="KTT3" s="204"/>
      <c r="KTU3" s="204"/>
      <c r="KTV3" s="204"/>
      <c r="KTW3" s="204"/>
      <c r="KTX3" s="204"/>
      <c r="KTY3" s="204"/>
      <c r="KTZ3" s="204"/>
      <c r="KUA3" s="204"/>
      <c r="KUB3" s="204"/>
      <c r="KUC3" s="204"/>
      <c r="KUD3" s="204"/>
      <c r="KUE3" s="204"/>
      <c r="KUF3" s="204"/>
      <c r="KUG3" s="204"/>
      <c r="KUH3" s="204"/>
      <c r="KUI3" s="204"/>
      <c r="KUJ3" s="204"/>
      <c r="KUK3" s="204"/>
      <c r="KUL3" s="204"/>
      <c r="KUM3" s="204"/>
      <c r="KUN3" s="204"/>
      <c r="KUO3" s="204"/>
      <c r="KUP3" s="204"/>
      <c r="KUQ3" s="204"/>
      <c r="KUR3" s="204"/>
      <c r="KUS3" s="204"/>
      <c r="KUT3" s="204"/>
      <c r="KUU3" s="204"/>
      <c r="KUV3" s="204"/>
      <c r="KUW3" s="204"/>
      <c r="KUX3" s="204"/>
      <c r="KUY3" s="204"/>
      <c r="KUZ3" s="204"/>
      <c r="KVA3" s="204"/>
      <c r="KVB3" s="204"/>
      <c r="KVC3" s="204"/>
      <c r="KVD3" s="204"/>
      <c r="KVE3" s="204"/>
      <c r="KVF3" s="204"/>
      <c r="KVG3" s="204"/>
      <c r="KVH3" s="204"/>
      <c r="KVI3" s="204"/>
      <c r="KVJ3" s="204"/>
      <c r="KVK3" s="204"/>
      <c r="KVL3" s="204"/>
      <c r="KVM3" s="204"/>
      <c r="KVN3" s="204"/>
      <c r="KVO3" s="204"/>
      <c r="KVP3" s="204"/>
      <c r="KVQ3" s="204"/>
      <c r="KVR3" s="204"/>
      <c r="KVS3" s="204"/>
      <c r="KVT3" s="204"/>
      <c r="KVU3" s="204"/>
      <c r="KVV3" s="204"/>
      <c r="KVW3" s="204"/>
      <c r="KVX3" s="204"/>
      <c r="KVY3" s="204"/>
      <c r="KVZ3" s="204"/>
      <c r="KWA3" s="204"/>
      <c r="KWB3" s="204"/>
      <c r="KWC3" s="204"/>
      <c r="KWD3" s="204"/>
      <c r="KWE3" s="204"/>
      <c r="KWF3" s="204"/>
      <c r="KWG3" s="204"/>
      <c r="KWH3" s="204"/>
      <c r="KWI3" s="204"/>
      <c r="KWJ3" s="204"/>
      <c r="KWK3" s="204"/>
      <c r="KWL3" s="204"/>
      <c r="KWM3" s="204"/>
      <c r="KWN3" s="204"/>
      <c r="KWO3" s="204"/>
      <c r="KWP3" s="204"/>
      <c r="KWQ3" s="204"/>
      <c r="KWR3" s="204"/>
      <c r="KWS3" s="204"/>
      <c r="KWT3" s="204"/>
      <c r="KWU3" s="204"/>
      <c r="KWV3" s="204"/>
      <c r="KWW3" s="204"/>
      <c r="KWX3" s="204"/>
      <c r="KWY3" s="204"/>
      <c r="KWZ3" s="204"/>
      <c r="KXA3" s="204"/>
      <c r="KXB3" s="204"/>
      <c r="KXC3" s="204"/>
      <c r="KXD3" s="204"/>
      <c r="KXE3" s="204"/>
      <c r="KXF3" s="204"/>
      <c r="KXG3" s="204"/>
      <c r="KXH3" s="204"/>
      <c r="KXI3" s="204"/>
      <c r="KXJ3" s="204"/>
      <c r="KXK3" s="204"/>
      <c r="KXL3" s="204"/>
      <c r="KXM3" s="204"/>
      <c r="KXN3" s="204"/>
      <c r="KXO3" s="204"/>
      <c r="KXP3" s="204"/>
      <c r="KXQ3" s="204"/>
      <c r="KXR3" s="204"/>
      <c r="KXS3" s="204"/>
      <c r="KXT3" s="204"/>
      <c r="KXU3" s="204"/>
      <c r="KXV3" s="204"/>
      <c r="KXW3" s="204"/>
      <c r="KXX3" s="204"/>
      <c r="KXY3" s="204"/>
      <c r="KXZ3" s="204"/>
      <c r="KYA3" s="204"/>
      <c r="KYB3" s="204"/>
      <c r="KYC3" s="204"/>
      <c r="KYD3" s="204"/>
      <c r="KYE3" s="204"/>
      <c r="KYF3" s="204"/>
      <c r="KYG3" s="204"/>
      <c r="KYH3" s="204"/>
      <c r="KYI3" s="204"/>
      <c r="KYJ3" s="204"/>
      <c r="KYK3" s="204"/>
      <c r="KYL3" s="204"/>
      <c r="KYM3" s="204"/>
      <c r="KYN3" s="204"/>
      <c r="KYO3" s="204"/>
      <c r="KYP3" s="204"/>
      <c r="KYQ3" s="204"/>
      <c r="KYR3" s="204"/>
      <c r="KYS3" s="204"/>
      <c r="KYT3" s="204"/>
      <c r="KYU3" s="204"/>
      <c r="KYV3" s="204"/>
      <c r="KYW3" s="204"/>
      <c r="KYX3" s="204"/>
      <c r="KYY3" s="204"/>
      <c r="KYZ3" s="204"/>
      <c r="KZA3" s="204"/>
      <c r="KZB3" s="204"/>
      <c r="KZC3" s="204"/>
      <c r="KZD3" s="204"/>
      <c r="KZE3" s="204"/>
      <c r="KZF3" s="204"/>
      <c r="KZG3" s="204"/>
      <c r="KZH3" s="204"/>
      <c r="KZI3" s="204"/>
      <c r="KZJ3" s="204"/>
      <c r="KZK3" s="204"/>
      <c r="KZL3" s="204"/>
      <c r="KZM3" s="204"/>
      <c r="KZN3" s="204"/>
      <c r="KZO3" s="204"/>
      <c r="KZP3" s="204"/>
      <c r="KZQ3" s="204"/>
      <c r="KZR3" s="204"/>
      <c r="KZS3" s="204"/>
      <c r="KZT3" s="204"/>
      <c r="KZU3" s="204"/>
      <c r="KZV3" s="204"/>
      <c r="KZW3" s="204"/>
      <c r="KZX3" s="204"/>
      <c r="KZY3" s="204"/>
      <c r="KZZ3" s="204"/>
      <c r="LAA3" s="204"/>
      <c r="LAB3" s="204"/>
      <c r="LAC3" s="204"/>
      <c r="LAD3" s="204"/>
      <c r="LAE3" s="204"/>
      <c r="LAF3" s="204"/>
      <c r="LAG3" s="204"/>
      <c r="LAH3" s="204"/>
      <c r="LAI3" s="204"/>
      <c r="LAJ3" s="204"/>
      <c r="LAK3" s="204"/>
      <c r="LAL3" s="204"/>
      <c r="LAM3" s="204"/>
      <c r="LAN3" s="204"/>
      <c r="LAO3" s="204"/>
      <c r="LAP3" s="204"/>
      <c r="LAQ3" s="204"/>
      <c r="LAR3" s="204"/>
      <c r="LAS3" s="204"/>
      <c r="LAT3" s="204"/>
      <c r="LAU3" s="204"/>
      <c r="LAV3" s="204"/>
      <c r="LAW3" s="204"/>
      <c r="LAX3" s="204"/>
      <c r="LAY3" s="204"/>
      <c r="LAZ3" s="204"/>
      <c r="LBA3" s="204"/>
      <c r="LBB3" s="204"/>
      <c r="LBC3" s="204"/>
      <c r="LBD3" s="204"/>
      <c r="LBE3" s="204"/>
      <c r="LBF3" s="204"/>
      <c r="LBG3" s="204"/>
      <c r="LBH3" s="204"/>
      <c r="LBI3" s="204"/>
      <c r="LBJ3" s="204"/>
      <c r="LBK3" s="204"/>
      <c r="LBL3" s="204"/>
      <c r="LBM3" s="204"/>
      <c r="LBN3" s="204"/>
      <c r="LBO3" s="204"/>
      <c r="LBP3" s="204"/>
      <c r="LBQ3" s="204"/>
      <c r="LBR3" s="204"/>
      <c r="LBS3" s="204"/>
      <c r="LBT3" s="204"/>
      <c r="LBU3" s="204"/>
      <c r="LBV3" s="204"/>
      <c r="LBW3" s="204"/>
      <c r="LBX3" s="204"/>
      <c r="LBY3" s="204"/>
      <c r="LBZ3" s="204"/>
      <c r="LCA3" s="204"/>
      <c r="LCB3" s="204"/>
      <c r="LCC3" s="204"/>
      <c r="LCD3" s="204"/>
      <c r="LCE3" s="204"/>
      <c r="LCF3" s="204"/>
      <c r="LCG3" s="204"/>
      <c r="LCH3" s="204"/>
      <c r="LCI3" s="204"/>
      <c r="LCJ3" s="204"/>
      <c r="LCK3" s="204"/>
      <c r="LCL3" s="204"/>
      <c r="LCM3" s="204"/>
      <c r="LCN3" s="204"/>
      <c r="LCO3" s="204"/>
      <c r="LCP3" s="204"/>
      <c r="LCQ3" s="204"/>
      <c r="LCR3" s="204"/>
      <c r="LCS3" s="204"/>
      <c r="LCT3" s="204"/>
      <c r="LCU3" s="204"/>
      <c r="LCV3" s="204"/>
      <c r="LCW3" s="204"/>
      <c r="LCX3" s="204"/>
      <c r="LCY3" s="204"/>
      <c r="LCZ3" s="204"/>
      <c r="LDA3" s="204"/>
      <c r="LDB3" s="204"/>
      <c r="LDC3" s="204"/>
      <c r="LDD3" s="204"/>
      <c r="LDE3" s="204"/>
      <c r="LDF3" s="204"/>
      <c r="LDG3" s="204"/>
      <c r="LDH3" s="204"/>
      <c r="LDI3" s="204"/>
      <c r="LDJ3" s="204"/>
      <c r="LDK3" s="204"/>
      <c r="LDL3" s="204"/>
      <c r="LDM3" s="204"/>
      <c r="LDN3" s="204"/>
      <c r="LDO3" s="204"/>
      <c r="LDP3" s="204"/>
      <c r="LDQ3" s="204"/>
      <c r="LDR3" s="204"/>
      <c r="LDS3" s="204"/>
      <c r="LDT3" s="204"/>
      <c r="LDU3" s="204"/>
      <c r="LDV3" s="204"/>
      <c r="LDW3" s="204"/>
      <c r="LDX3" s="204"/>
      <c r="LDY3" s="204"/>
      <c r="LDZ3" s="204"/>
      <c r="LEA3" s="204"/>
      <c r="LEB3" s="204"/>
      <c r="LEC3" s="204"/>
      <c r="LED3" s="204"/>
      <c r="LEE3" s="204"/>
      <c r="LEF3" s="204"/>
      <c r="LEG3" s="204"/>
      <c r="LEH3" s="204"/>
      <c r="LEI3" s="204"/>
      <c r="LEJ3" s="204"/>
      <c r="LEK3" s="204"/>
      <c r="LEL3" s="204"/>
      <c r="LEM3" s="204"/>
      <c r="LEN3" s="204"/>
      <c r="LEO3" s="204"/>
      <c r="LEP3" s="204"/>
      <c r="LEQ3" s="204"/>
      <c r="LER3" s="204"/>
      <c r="LES3" s="204"/>
      <c r="LET3" s="204"/>
      <c r="LEU3" s="204"/>
      <c r="LEV3" s="204"/>
      <c r="LEW3" s="204"/>
      <c r="LEX3" s="204"/>
      <c r="LEY3" s="204"/>
      <c r="LEZ3" s="204"/>
      <c r="LFA3" s="204"/>
      <c r="LFB3" s="204"/>
      <c r="LFC3" s="204"/>
      <c r="LFD3" s="204"/>
      <c r="LFE3" s="204"/>
      <c r="LFF3" s="204"/>
      <c r="LFG3" s="204"/>
      <c r="LFH3" s="204"/>
      <c r="LFI3" s="204"/>
      <c r="LFJ3" s="204"/>
      <c r="LFK3" s="204"/>
      <c r="LFL3" s="204"/>
      <c r="LFM3" s="204"/>
      <c r="LFN3" s="204"/>
      <c r="LFO3" s="204"/>
      <c r="LFP3" s="204"/>
      <c r="LFQ3" s="204"/>
      <c r="LFR3" s="204"/>
      <c r="LFS3" s="204"/>
      <c r="LFT3" s="204"/>
      <c r="LFU3" s="204"/>
      <c r="LFV3" s="204"/>
      <c r="LFW3" s="204"/>
      <c r="LFX3" s="204"/>
      <c r="LFY3" s="204"/>
      <c r="LFZ3" s="204"/>
      <c r="LGA3" s="204"/>
      <c r="LGB3" s="204"/>
      <c r="LGC3" s="204"/>
      <c r="LGD3" s="204"/>
      <c r="LGE3" s="204"/>
      <c r="LGF3" s="204"/>
      <c r="LGG3" s="204"/>
      <c r="LGH3" s="204"/>
      <c r="LGI3" s="204"/>
      <c r="LGJ3" s="204"/>
      <c r="LGK3" s="204"/>
      <c r="LGL3" s="204"/>
      <c r="LGM3" s="204"/>
      <c r="LGN3" s="204"/>
      <c r="LGO3" s="204"/>
      <c r="LGP3" s="204"/>
      <c r="LGQ3" s="204"/>
      <c r="LGR3" s="204"/>
      <c r="LGS3" s="204"/>
      <c r="LGT3" s="204"/>
      <c r="LGU3" s="204"/>
      <c r="LGV3" s="204"/>
      <c r="LGW3" s="204"/>
      <c r="LGX3" s="204"/>
      <c r="LGY3" s="204"/>
      <c r="LGZ3" s="204"/>
      <c r="LHA3" s="204"/>
      <c r="LHB3" s="204"/>
      <c r="LHC3" s="204"/>
      <c r="LHD3" s="204"/>
      <c r="LHE3" s="204"/>
      <c r="LHF3" s="204"/>
      <c r="LHG3" s="204"/>
      <c r="LHH3" s="204"/>
      <c r="LHI3" s="204"/>
      <c r="LHJ3" s="204"/>
      <c r="LHK3" s="204"/>
      <c r="LHL3" s="204"/>
      <c r="LHM3" s="204"/>
      <c r="LHN3" s="204"/>
      <c r="LHO3" s="204"/>
      <c r="LHP3" s="204"/>
      <c r="LHQ3" s="204"/>
      <c r="LHR3" s="204"/>
      <c r="LHS3" s="204"/>
      <c r="LHT3" s="204"/>
      <c r="LHU3" s="204"/>
      <c r="LHV3" s="204"/>
      <c r="LHW3" s="204"/>
      <c r="LHX3" s="204"/>
      <c r="LHY3" s="204"/>
      <c r="LHZ3" s="204"/>
      <c r="LIA3" s="204"/>
      <c r="LIB3" s="204"/>
      <c r="LIC3" s="204"/>
      <c r="LID3" s="204"/>
      <c r="LIE3" s="204"/>
      <c r="LIF3" s="204"/>
      <c r="LIG3" s="204"/>
      <c r="LIH3" s="204"/>
      <c r="LII3" s="204"/>
      <c r="LIJ3" s="204"/>
      <c r="LIK3" s="204"/>
      <c r="LIL3" s="204"/>
      <c r="LIM3" s="204"/>
      <c r="LIN3" s="204"/>
      <c r="LIO3" s="204"/>
      <c r="LIP3" s="204"/>
      <c r="LIQ3" s="204"/>
      <c r="LIR3" s="204"/>
      <c r="LIS3" s="204"/>
      <c r="LIT3" s="204"/>
      <c r="LIU3" s="204"/>
      <c r="LIV3" s="204"/>
      <c r="LIW3" s="204"/>
      <c r="LIX3" s="204"/>
      <c r="LIY3" s="204"/>
      <c r="LIZ3" s="204"/>
      <c r="LJA3" s="204"/>
      <c r="LJB3" s="204"/>
      <c r="LJC3" s="204"/>
      <c r="LJD3" s="204"/>
      <c r="LJE3" s="204"/>
      <c r="LJF3" s="204"/>
      <c r="LJG3" s="204"/>
      <c r="LJH3" s="204"/>
      <c r="LJI3" s="204"/>
      <c r="LJJ3" s="204"/>
      <c r="LJK3" s="204"/>
      <c r="LJL3" s="204"/>
      <c r="LJM3" s="204"/>
      <c r="LJN3" s="204"/>
      <c r="LJO3" s="204"/>
      <c r="LJP3" s="204"/>
      <c r="LJQ3" s="204"/>
      <c r="LJR3" s="204"/>
      <c r="LJS3" s="204"/>
      <c r="LJT3" s="204"/>
      <c r="LJU3" s="204"/>
      <c r="LJV3" s="204"/>
      <c r="LJW3" s="204"/>
      <c r="LJX3" s="204"/>
      <c r="LJY3" s="204"/>
      <c r="LJZ3" s="204"/>
      <c r="LKA3" s="204"/>
      <c r="LKB3" s="204"/>
      <c r="LKC3" s="204"/>
      <c r="LKD3" s="204"/>
      <c r="LKE3" s="204"/>
      <c r="LKF3" s="204"/>
      <c r="LKG3" s="204"/>
      <c r="LKH3" s="204"/>
      <c r="LKI3" s="204"/>
      <c r="LKJ3" s="204"/>
      <c r="LKK3" s="204"/>
      <c r="LKL3" s="204"/>
      <c r="LKM3" s="204"/>
      <c r="LKN3" s="204"/>
      <c r="LKO3" s="204"/>
      <c r="LKP3" s="204"/>
      <c r="LKQ3" s="204"/>
      <c r="LKR3" s="204"/>
      <c r="LKS3" s="204"/>
      <c r="LKT3" s="204"/>
      <c r="LKU3" s="204"/>
      <c r="LKV3" s="204"/>
      <c r="LKW3" s="204"/>
      <c r="LKX3" s="204"/>
      <c r="LKY3" s="204"/>
      <c r="LKZ3" s="204"/>
      <c r="LLA3" s="204"/>
      <c r="LLB3" s="204"/>
      <c r="LLC3" s="204"/>
      <c r="LLD3" s="204"/>
      <c r="LLE3" s="204"/>
      <c r="LLF3" s="204"/>
      <c r="LLG3" s="204"/>
      <c r="LLH3" s="204"/>
      <c r="LLI3" s="204"/>
      <c r="LLJ3" s="204"/>
      <c r="LLK3" s="204"/>
      <c r="LLL3" s="204"/>
      <c r="LLM3" s="204"/>
      <c r="LLN3" s="204"/>
      <c r="LLO3" s="204"/>
      <c r="LLP3" s="204"/>
      <c r="LLQ3" s="204"/>
      <c r="LLR3" s="204"/>
      <c r="LLS3" s="204"/>
      <c r="LLT3" s="204"/>
      <c r="LLU3" s="204"/>
      <c r="LLV3" s="204"/>
      <c r="LLW3" s="204"/>
      <c r="LLX3" s="204"/>
      <c r="LLY3" s="204"/>
      <c r="LLZ3" s="204"/>
      <c r="LMA3" s="204"/>
      <c r="LMB3" s="204"/>
      <c r="LMC3" s="204"/>
      <c r="LMD3" s="204"/>
      <c r="LME3" s="204"/>
      <c r="LMF3" s="204"/>
      <c r="LMG3" s="204"/>
      <c r="LMH3" s="204"/>
      <c r="LMI3" s="204"/>
      <c r="LMJ3" s="204"/>
      <c r="LMK3" s="204"/>
      <c r="LML3" s="204"/>
      <c r="LMM3" s="204"/>
      <c r="LMN3" s="204"/>
      <c r="LMO3" s="204"/>
      <c r="LMP3" s="204"/>
      <c r="LMQ3" s="204"/>
      <c r="LMR3" s="204"/>
      <c r="LMS3" s="204"/>
      <c r="LMT3" s="204"/>
      <c r="LMU3" s="204"/>
      <c r="LMV3" s="204"/>
      <c r="LMW3" s="204"/>
      <c r="LMX3" s="204"/>
      <c r="LMY3" s="204"/>
      <c r="LMZ3" s="204"/>
      <c r="LNA3" s="204"/>
      <c r="LNB3" s="204"/>
      <c r="LNC3" s="204"/>
      <c r="LND3" s="204"/>
      <c r="LNE3" s="204"/>
      <c r="LNF3" s="204"/>
      <c r="LNG3" s="204"/>
      <c r="LNH3" s="204"/>
      <c r="LNI3" s="204"/>
      <c r="LNJ3" s="204"/>
      <c r="LNK3" s="204"/>
      <c r="LNL3" s="204"/>
      <c r="LNM3" s="204"/>
      <c r="LNN3" s="204"/>
      <c r="LNO3" s="204"/>
      <c r="LNP3" s="204"/>
      <c r="LNQ3" s="204"/>
      <c r="LNR3" s="204"/>
      <c r="LNS3" s="204"/>
      <c r="LNT3" s="204"/>
      <c r="LNU3" s="204"/>
      <c r="LNV3" s="204"/>
      <c r="LNW3" s="204"/>
      <c r="LNX3" s="204"/>
      <c r="LNY3" s="204"/>
      <c r="LNZ3" s="204"/>
      <c r="LOA3" s="204"/>
      <c r="LOB3" s="204"/>
      <c r="LOC3" s="204"/>
      <c r="LOD3" s="204"/>
      <c r="LOE3" s="204"/>
      <c r="LOF3" s="204"/>
      <c r="LOG3" s="204"/>
      <c r="LOH3" s="204"/>
      <c r="LOI3" s="204"/>
      <c r="LOJ3" s="204"/>
      <c r="LOK3" s="204"/>
      <c r="LOL3" s="204"/>
      <c r="LOM3" s="204"/>
      <c r="LON3" s="204"/>
      <c r="LOO3" s="204"/>
      <c r="LOP3" s="204"/>
      <c r="LOQ3" s="204"/>
      <c r="LOR3" s="204"/>
      <c r="LOS3" s="204"/>
      <c r="LOT3" s="204"/>
      <c r="LOU3" s="204"/>
      <c r="LOV3" s="204"/>
      <c r="LOW3" s="204"/>
      <c r="LOX3" s="204"/>
      <c r="LOY3" s="204"/>
      <c r="LOZ3" s="204"/>
      <c r="LPA3" s="204"/>
      <c r="LPB3" s="204"/>
      <c r="LPC3" s="204"/>
      <c r="LPD3" s="204"/>
      <c r="LPE3" s="204"/>
      <c r="LPF3" s="204"/>
      <c r="LPG3" s="204"/>
      <c r="LPH3" s="204"/>
      <c r="LPI3" s="204"/>
      <c r="LPJ3" s="204"/>
      <c r="LPK3" s="204"/>
      <c r="LPL3" s="204"/>
      <c r="LPM3" s="204"/>
      <c r="LPN3" s="204"/>
      <c r="LPO3" s="204"/>
      <c r="LPP3" s="204"/>
      <c r="LPQ3" s="204"/>
      <c r="LPR3" s="204"/>
      <c r="LPS3" s="204"/>
      <c r="LPT3" s="204"/>
      <c r="LPU3" s="204"/>
      <c r="LPV3" s="204"/>
      <c r="LPW3" s="204"/>
      <c r="LPX3" s="204"/>
      <c r="LPY3" s="204"/>
      <c r="LPZ3" s="204"/>
      <c r="LQA3" s="204"/>
      <c r="LQB3" s="204"/>
      <c r="LQC3" s="204"/>
      <c r="LQD3" s="204"/>
      <c r="LQE3" s="204"/>
      <c r="LQF3" s="204"/>
      <c r="LQG3" s="204"/>
      <c r="LQH3" s="204"/>
      <c r="LQI3" s="204"/>
      <c r="LQJ3" s="204"/>
      <c r="LQK3" s="204"/>
      <c r="LQL3" s="204"/>
      <c r="LQM3" s="204"/>
      <c r="LQN3" s="204"/>
      <c r="LQO3" s="204"/>
      <c r="LQP3" s="204"/>
      <c r="LQQ3" s="204"/>
      <c r="LQR3" s="204"/>
      <c r="LQS3" s="204"/>
      <c r="LQT3" s="204"/>
      <c r="LQU3" s="204"/>
      <c r="LQV3" s="204"/>
      <c r="LQW3" s="204"/>
      <c r="LQX3" s="204"/>
      <c r="LQY3" s="204"/>
      <c r="LQZ3" s="204"/>
      <c r="LRA3" s="204"/>
      <c r="LRB3" s="204"/>
      <c r="LRC3" s="204"/>
      <c r="LRD3" s="204"/>
      <c r="LRE3" s="204"/>
      <c r="LRF3" s="204"/>
      <c r="LRG3" s="204"/>
      <c r="LRH3" s="204"/>
      <c r="LRI3" s="204"/>
      <c r="LRJ3" s="204"/>
      <c r="LRK3" s="204"/>
      <c r="LRL3" s="204"/>
      <c r="LRM3" s="204"/>
      <c r="LRN3" s="204"/>
      <c r="LRO3" s="204"/>
      <c r="LRP3" s="204"/>
      <c r="LRQ3" s="204"/>
      <c r="LRR3" s="204"/>
      <c r="LRS3" s="204"/>
      <c r="LRT3" s="204"/>
      <c r="LRU3" s="204"/>
      <c r="LRV3" s="204"/>
      <c r="LRW3" s="204"/>
      <c r="LRX3" s="204"/>
      <c r="LRY3" s="204"/>
      <c r="LRZ3" s="204"/>
      <c r="LSA3" s="204"/>
      <c r="LSB3" s="204"/>
      <c r="LSC3" s="204"/>
      <c r="LSD3" s="204"/>
      <c r="LSE3" s="204"/>
      <c r="LSF3" s="204"/>
      <c r="LSG3" s="204"/>
      <c r="LSH3" s="204"/>
      <c r="LSI3" s="204"/>
      <c r="LSJ3" s="204"/>
      <c r="LSK3" s="204"/>
      <c r="LSL3" s="204"/>
      <c r="LSM3" s="204"/>
      <c r="LSN3" s="204"/>
      <c r="LSO3" s="204"/>
      <c r="LSP3" s="204"/>
      <c r="LSQ3" s="204"/>
      <c r="LSR3" s="204"/>
      <c r="LSS3" s="204"/>
      <c r="LST3" s="204"/>
      <c r="LSU3" s="204"/>
      <c r="LSV3" s="204"/>
      <c r="LSW3" s="204"/>
      <c r="LSX3" s="204"/>
      <c r="LSY3" s="204"/>
      <c r="LSZ3" s="204"/>
      <c r="LTA3" s="204"/>
      <c r="LTB3" s="204"/>
      <c r="LTC3" s="204"/>
      <c r="LTD3" s="204"/>
      <c r="LTE3" s="204"/>
      <c r="LTF3" s="204"/>
      <c r="LTG3" s="204"/>
      <c r="LTH3" s="204"/>
      <c r="LTI3" s="204"/>
      <c r="LTJ3" s="204"/>
      <c r="LTK3" s="204"/>
      <c r="LTL3" s="204"/>
      <c r="LTM3" s="204"/>
      <c r="LTN3" s="204"/>
      <c r="LTO3" s="204"/>
      <c r="LTP3" s="204"/>
      <c r="LTQ3" s="204"/>
      <c r="LTR3" s="204"/>
      <c r="LTS3" s="204"/>
      <c r="LTT3" s="204"/>
      <c r="LTU3" s="204"/>
      <c r="LTV3" s="204"/>
      <c r="LTW3" s="204"/>
      <c r="LTX3" s="204"/>
      <c r="LTY3" s="204"/>
      <c r="LTZ3" s="204"/>
      <c r="LUA3" s="204"/>
      <c r="LUB3" s="204"/>
      <c r="LUC3" s="204"/>
      <c r="LUD3" s="204"/>
      <c r="LUE3" s="204"/>
      <c r="LUF3" s="204"/>
      <c r="LUG3" s="204"/>
      <c r="LUH3" s="204"/>
      <c r="LUI3" s="204"/>
      <c r="LUJ3" s="204"/>
      <c r="LUK3" s="204"/>
      <c r="LUL3" s="204"/>
      <c r="LUM3" s="204"/>
      <c r="LUN3" s="204"/>
      <c r="LUO3" s="204"/>
      <c r="LUP3" s="204"/>
      <c r="LUQ3" s="204"/>
      <c r="LUR3" s="204"/>
      <c r="LUS3" s="204"/>
      <c r="LUT3" s="204"/>
      <c r="LUU3" s="204"/>
      <c r="LUV3" s="204"/>
      <c r="LUW3" s="204"/>
      <c r="LUX3" s="204"/>
      <c r="LUY3" s="204"/>
      <c r="LUZ3" s="204"/>
      <c r="LVA3" s="204"/>
      <c r="LVB3" s="204"/>
      <c r="LVC3" s="204"/>
      <c r="LVD3" s="204"/>
      <c r="LVE3" s="204"/>
      <c r="LVF3" s="204"/>
      <c r="LVG3" s="204"/>
      <c r="LVH3" s="204"/>
      <c r="LVI3" s="204"/>
      <c r="LVJ3" s="204"/>
      <c r="LVK3" s="204"/>
      <c r="LVL3" s="204"/>
      <c r="LVM3" s="204"/>
      <c r="LVN3" s="204"/>
      <c r="LVO3" s="204"/>
      <c r="LVP3" s="204"/>
      <c r="LVQ3" s="204"/>
      <c r="LVR3" s="204"/>
      <c r="LVS3" s="204"/>
      <c r="LVT3" s="204"/>
      <c r="LVU3" s="204"/>
      <c r="LVV3" s="204"/>
      <c r="LVW3" s="204"/>
      <c r="LVX3" s="204"/>
      <c r="LVY3" s="204"/>
      <c r="LVZ3" s="204"/>
      <c r="LWA3" s="204"/>
      <c r="LWB3" s="204"/>
      <c r="LWC3" s="204"/>
      <c r="LWD3" s="204"/>
      <c r="LWE3" s="204"/>
      <c r="LWF3" s="204"/>
      <c r="LWG3" s="204"/>
      <c r="LWH3" s="204"/>
      <c r="LWI3" s="204"/>
      <c r="LWJ3" s="204"/>
      <c r="LWK3" s="204"/>
      <c r="LWL3" s="204"/>
      <c r="LWM3" s="204"/>
      <c r="LWN3" s="204"/>
      <c r="LWO3" s="204"/>
      <c r="LWP3" s="204"/>
      <c r="LWQ3" s="204"/>
      <c r="LWR3" s="204"/>
      <c r="LWS3" s="204"/>
      <c r="LWT3" s="204"/>
      <c r="LWU3" s="204"/>
      <c r="LWV3" s="204"/>
      <c r="LWW3" s="204"/>
      <c r="LWX3" s="204"/>
      <c r="LWY3" s="204"/>
      <c r="LWZ3" s="204"/>
      <c r="LXA3" s="204"/>
      <c r="LXB3" s="204"/>
      <c r="LXC3" s="204"/>
      <c r="LXD3" s="204"/>
      <c r="LXE3" s="204"/>
      <c r="LXF3" s="204"/>
      <c r="LXG3" s="204"/>
      <c r="LXH3" s="204"/>
      <c r="LXI3" s="204"/>
      <c r="LXJ3" s="204"/>
      <c r="LXK3" s="204"/>
      <c r="LXL3" s="204"/>
      <c r="LXM3" s="204"/>
      <c r="LXN3" s="204"/>
      <c r="LXO3" s="204"/>
      <c r="LXP3" s="204"/>
      <c r="LXQ3" s="204"/>
      <c r="LXR3" s="204"/>
      <c r="LXS3" s="204"/>
      <c r="LXT3" s="204"/>
      <c r="LXU3" s="204"/>
      <c r="LXV3" s="204"/>
      <c r="LXW3" s="204"/>
      <c r="LXX3" s="204"/>
      <c r="LXY3" s="204"/>
      <c r="LXZ3" s="204"/>
      <c r="LYA3" s="204"/>
      <c r="LYB3" s="204"/>
      <c r="LYC3" s="204"/>
      <c r="LYD3" s="204"/>
      <c r="LYE3" s="204"/>
      <c r="LYF3" s="204"/>
      <c r="LYG3" s="204"/>
      <c r="LYH3" s="204"/>
      <c r="LYI3" s="204"/>
      <c r="LYJ3" s="204"/>
      <c r="LYK3" s="204"/>
      <c r="LYL3" s="204"/>
      <c r="LYM3" s="204"/>
      <c r="LYN3" s="204"/>
      <c r="LYO3" s="204"/>
      <c r="LYP3" s="204"/>
      <c r="LYQ3" s="204"/>
      <c r="LYR3" s="204"/>
      <c r="LYS3" s="204"/>
      <c r="LYT3" s="204"/>
      <c r="LYU3" s="204"/>
      <c r="LYV3" s="204"/>
      <c r="LYW3" s="204"/>
      <c r="LYX3" s="204"/>
      <c r="LYY3" s="204"/>
      <c r="LYZ3" s="204"/>
      <c r="LZA3" s="204"/>
      <c r="LZB3" s="204"/>
      <c r="LZC3" s="204"/>
      <c r="LZD3" s="204"/>
      <c r="LZE3" s="204"/>
      <c r="LZF3" s="204"/>
      <c r="LZG3" s="204"/>
      <c r="LZH3" s="204"/>
      <c r="LZI3" s="204"/>
      <c r="LZJ3" s="204"/>
      <c r="LZK3" s="204"/>
      <c r="LZL3" s="204"/>
      <c r="LZM3" s="204"/>
      <c r="LZN3" s="204"/>
      <c r="LZO3" s="204"/>
      <c r="LZP3" s="204"/>
      <c r="LZQ3" s="204"/>
      <c r="LZR3" s="204"/>
      <c r="LZS3" s="204"/>
      <c r="LZT3" s="204"/>
      <c r="LZU3" s="204"/>
      <c r="LZV3" s="204"/>
      <c r="LZW3" s="204"/>
      <c r="LZX3" s="204"/>
      <c r="LZY3" s="204"/>
      <c r="LZZ3" s="204"/>
      <c r="MAA3" s="204"/>
      <c r="MAB3" s="204"/>
      <c r="MAC3" s="204"/>
      <c r="MAD3" s="204"/>
      <c r="MAE3" s="204"/>
      <c r="MAF3" s="204"/>
      <c r="MAG3" s="204"/>
      <c r="MAH3" s="204"/>
      <c r="MAI3" s="204"/>
      <c r="MAJ3" s="204"/>
      <c r="MAK3" s="204"/>
      <c r="MAL3" s="204"/>
      <c r="MAM3" s="204"/>
      <c r="MAN3" s="204"/>
      <c r="MAO3" s="204"/>
      <c r="MAP3" s="204"/>
      <c r="MAQ3" s="204"/>
      <c r="MAR3" s="204"/>
      <c r="MAS3" s="204"/>
      <c r="MAT3" s="204"/>
      <c r="MAU3" s="204"/>
      <c r="MAV3" s="204"/>
      <c r="MAW3" s="204"/>
      <c r="MAX3" s="204"/>
      <c r="MAY3" s="204"/>
      <c r="MAZ3" s="204"/>
      <c r="MBA3" s="204"/>
      <c r="MBB3" s="204"/>
      <c r="MBC3" s="204"/>
      <c r="MBD3" s="204"/>
      <c r="MBE3" s="204"/>
      <c r="MBF3" s="204"/>
      <c r="MBG3" s="204"/>
      <c r="MBH3" s="204"/>
      <c r="MBI3" s="204"/>
      <c r="MBJ3" s="204"/>
      <c r="MBK3" s="204"/>
      <c r="MBL3" s="204"/>
      <c r="MBM3" s="204"/>
      <c r="MBN3" s="204"/>
      <c r="MBO3" s="204"/>
      <c r="MBP3" s="204"/>
      <c r="MBQ3" s="204"/>
      <c r="MBR3" s="204"/>
      <c r="MBS3" s="204"/>
      <c r="MBT3" s="204"/>
      <c r="MBU3" s="204"/>
      <c r="MBV3" s="204"/>
      <c r="MBW3" s="204"/>
      <c r="MBX3" s="204"/>
      <c r="MBY3" s="204"/>
      <c r="MBZ3" s="204"/>
      <c r="MCA3" s="204"/>
      <c r="MCB3" s="204"/>
      <c r="MCC3" s="204"/>
      <c r="MCD3" s="204"/>
      <c r="MCE3" s="204"/>
      <c r="MCF3" s="204"/>
      <c r="MCG3" s="204"/>
      <c r="MCH3" s="204"/>
      <c r="MCI3" s="204"/>
      <c r="MCJ3" s="204"/>
      <c r="MCK3" s="204"/>
      <c r="MCL3" s="204"/>
      <c r="MCM3" s="204"/>
      <c r="MCN3" s="204"/>
      <c r="MCO3" s="204"/>
      <c r="MCP3" s="204"/>
      <c r="MCQ3" s="204"/>
      <c r="MCR3" s="204"/>
      <c r="MCS3" s="204"/>
      <c r="MCT3" s="204"/>
      <c r="MCU3" s="204"/>
      <c r="MCV3" s="204"/>
      <c r="MCW3" s="204"/>
      <c r="MCX3" s="204"/>
      <c r="MCY3" s="204"/>
      <c r="MCZ3" s="204"/>
      <c r="MDA3" s="204"/>
      <c r="MDB3" s="204"/>
      <c r="MDC3" s="204"/>
      <c r="MDD3" s="204"/>
      <c r="MDE3" s="204"/>
      <c r="MDF3" s="204"/>
      <c r="MDG3" s="204"/>
      <c r="MDH3" s="204"/>
      <c r="MDI3" s="204"/>
      <c r="MDJ3" s="204"/>
      <c r="MDK3" s="204"/>
      <c r="MDL3" s="204"/>
      <c r="MDM3" s="204"/>
      <c r="MDN3" s="204"/>
      <c r="MDO3" s="204"/>
      <c r="MDP3" s="204"/>
      <c r="MDQ3" s="204"/>
      <c r="MDR3" s="204"/>
      <c r="MDS3" s="204"/>
      <c r="MDT3" s="204"/>
      <c r="MDU3" s="204"/>
      <c r="MDV3" s="204"/>
      <c r="MDW3" s="204"/>
      <c r="MDX3" s="204"/>
      <c r="MDY3" s="204"/>
      <c r="MDZ3" s="204"/>
      <c r="MEA3" s="204"/>
      <c r="MEB3" s="204"/>
      <c r="MEC3" s="204"/>
      <c r="MED3" s="204"/>
      <c r="MEE3" s="204"/>
      <c r="MEF3" s="204"/>
      <c r="MEG3" s="204"/>
      <c r="MEH3" s="204"/>
      <c r="MEI3" s="204"/>
      <c r="MEJ3" s="204"/>
      <c r="MEK3" s="204"/>
      <c r="MEL3" s="204"/>
      <c r="MEM3" s="204"/>
      <c r="MEN3" s="204"/>
      <c r="MEO3" s="204"/>
      <c r="MEP3" s="204"/>
      <c r="MEQ3" s="204"/>
      <c r="MER3" s="204"/>
      <c r="MES3" s="204"/>
      <c r="MET3" s="204"/>
      <c r="MEU3" s="204"/>
      <c r="MEV3" s="204"/>
      <c r="MEW3" s="204"/>
      <c r="MEX3" s="204"/>
      <c r="MEY3" s="204"/>
      <c r="MEZ3" s="204"/>
      <c r="MFA3" s="204"/>
      <c r="MFB3" s="204"/>
      <c r="MFC3" s="204"/>
      <c r="MFD3" s="204"/>
      <c r="MFE3" s="204"/>
      <c r="MFF3" s="204"/>
      <c r="MFG3" s="204"/>
      <c r="MFH3" s="204"/>
      <c r="MFI3" s="204"/>
      <c r="MFJ3" s="204"/>
      <c r="MFK3" s="204"/>
      <c r="MFL3" s="204"/>
      <c r="MFM3" s="204"/>
      <c r="MFN3" s="204"/>
      <c r="MFO3" s="204"/>
      <c r="MFP3" s="204"/>
      <c r="MFQ3" s="204"/>
      <c r="MFR3" s="204"/>
      <c r="MFS3" s="204"/>
      <c r="MFT3" s="204"/>
      <c r="MFU3" s="204"/>
      <c r="MFV3" s="204"/>
      <c r="MFW3" s="204"/>
      <c r="MFX3" s="204"/>
      <c r="MFY3" s="204"/>
      <c r="MFZ3" s="204"/>
      <c r="MGA3" s="204"/>
      <c r="MGB3" s="204"/>
      <c r="MGC3" s="204"/>
      <c r="MGD3" s="204"/>
      <c r="MGE3" s="204"/>
      <c r="MGF3" s="204"/>
      <c r="MGG3" s="204"/>
      <c r="MGH3" s="204"/>
      <c r="MGI3" s="204"/>
      <c r="MGJ3" s="204"/>
      <c r="MGK3" s="204"/>
      <c r="MGL3" s="204"/>
      <c r="MGM3" s="204"/>
      <c r="MGN3" s="204"/>
      <c r="MGO3" s="204"/>
      <c r="MGP3" s="204"/>
      <c r="MGQ3" s="204"/>
      <c r="MGR3" s="204"/>
      <c r="MGS3" s="204"/>
      <c r="MGT3" s="204"/>
      <c r="MGU3" s="204"/>
      <c r="MGV3" s="204"/>
      <c r="MGW3" s="204"/>
      <c r="MGX3" s="204"/>
      <c r="MGY3" s="204"/>
      <c r="MGZ3" s="204"/>
      <c r="MHA3" s="204"/>
      <c r="MHB3" s="204"/>
      <c r="MHC3" s="204"/>
      <c r="MHD3" s="204"/>
      <c r="MHE3" s="204"/>
      <c r="MHF3" s="204"/>
      <c r="MHG3" s="204"/>
      <c r="MHH3" s="204"/>
      <c r="MHI3" s="204"/>
      <c r="MHJ3" s="204"/>
      <c r="MHK3" s="204"/>
      <c r="MHL3" s="204"/>
      <c r="MHM3" s="204"/>
      <c r="MHN3" s="204"/>
      <c r="MHO3" s="204"/>
      <c r="MHP3" s="204"/>
      <c r="MHQ3" s="204"/>
      <c r="MHR3" s="204"/>
      <c r="MHS3" s="204"/>
      <c r="MHT3" s="204"/>
      <c r="MHU3" s="204"/>
      <c r="MHV3" s="204"/>
      <c r="MHW3" s="204"/>
      <c r="MHX3" s="204"/>
      <c r="MHY3" s="204"/>
      <c r="MHZ3" s="204"/>
      <c r="MIA3" s="204"/>
      <c r="MIB3" s="204"/>
      <c r="MIC3" s="204"/>
      <c r="MID3" s="204"/>
      <c r="MIE3" s="204"/>
      <c r="MIF3" s="204"/>
      <c r="MIG3" s="204"/>
      <c r="MIH3" s="204"/>
      <c r="MII3" s="204"/>
      <c r="MIJ3" s="204"/>
      <c r="MIK3" s="204"/>
      <c r="MIL3" s="204"/>
      <c r="MIM3" s="204"/>
      <c r="MIN3" s="204"/>
      <c r="MIO3" s="204"/>
      <c r="MIP3" s="204"/>
      <c r="MIQ3" s="204"/>
      <c r="MIR3" s="204"/>
      <c r="MIS3" s="204"/>
      <c r="MIT3" s="204"/>
      <c r="MIU3" s="204"/>
      <c r="MIV3" s="204"/>
      <c r="MIW3" s="204"/>
      <c r="MIX3" s="204"/>
      <c r="MIY3" s="204"/>
      <c r="MIZ3" s="204"/>
      <c r="MJA3" s="204"/>
      <c r="MJB3" s="204"/>
      <c r="MJC3" s="204"/>
      <c r="MJD3" s="204"/>
      <c r="MJE3" s="204"/>
      <c r="MJF3" s="204"/>
      <c r="MJG3" s="204"/>
      <c r="MJH3" s="204"/>
      <c r="MJI3" s="204"/>
      <c r="MJJ3" s="204"/>
      <c r="MJK3" s="204"/>
      <c r="MJL3" s="204"/>
      <c r="MJM3" s="204"/>
      <c r="MJN3" s="204"/>
      <c r="MJO3" s="204"/>
      <c r="MJP3" s="204"/>
      <c r="MJQ3" s="204"/>
      <c r="MJR3" s="204"/>
      <c r="MJS3" s="204"/>
      <c r="MJT3" s="204"/>
      <c r="MJU3" s="204"/>
      <c r="MJV3" s="204"/>
      <c r="MJW3" s="204"/>
      <c r="MJX3" s="204"/>
      <c r="MJY3" s="204"/>
      <c r="MJZ3" s="204"/>
      <c r="MKA3" s="204"/>
      <c r="MKB3" s="204"/>
      <c r="MKC3" s="204"/>
      <c r="MKD3" s="204"/>
      <c r="MKE3" s="204"/>
      <c r="MKF3" s="204"/>
      <c r="MKG3" s="204"/>
      <c r="MKH3" s="204"/>
      <c r="MKI3" s="204"/>
      <c r="MKJ3" s="204"/>
      <c r="MKK3" s="204"/>
      <c r="MKL3" s="204"/>
      <c r="MKM3" s="204"/>
      <c r="MKN3" s="204"/>
      <c r="MKO3" s="204"/>
      <c r="MKP3" s="204"/>
      <c r="MKQ3" s="204"/>
      <c r="MKR3" s="204"/>
      <c r="MKS3" s="204"/>
      <c r="MKT3" s="204"/>
      <c r="MKU3" s="204"/>
      <c r="MKV3" s="204"/>
      <c r="MKW3" s="204"/>
      <c r="MKX3" s="204"/>
      <c r="MKY3" s="204"/>
      <c r="MKZ3" s="204"/>
      <c r="MLA3" s="204"/>
      <c r="MLB3" s="204"/>
      <c r="MLC3" s="204"/>
      <c r="MLD3" s="204"/>
      <c r="MLE3" s="204"/>
      <c r="MLF3" s="204"/>
      <c r="MLG3" s="204"/>
      <c r="MLH3" s="204"/>
      <c r="MLI3" s="204"/>
      <c r="MLJ3" s="204"/>
      <c r="MLK3" s="204"/>
      <c r="MLL3" s="204"/>
      <c r="MLM3" s="204"/>
      <c r="MLN3" s="204"/>
      <c r="MLO3" s="204"/>
      <c r="MLP3" s="204"/>
      <c r="MLQ3" s="204"/>
      <c r="MLR3" s="204"/>
      <c r="MLS3" s="204"/>
      <c r="MLT3" s="204"/>
      <c r="MLU3" s="204"/>
      <c r="MLV3" s="204"/>
      <c r="MLW3" s="204"/>
      <c r="MLX3" s="204"/>
      <c r="MLY3" s="204"/>
      <c r="MLZ3" s="204"/>
      <c r="MMA3" s="204"/>
      <c r="MMB3" s="204"/>
      <c r="MMC3" s="204"/>
      <c r="MMD3" s="204"/>
      <c r="MME3" s="204"/>
      <c r="MMF3" s="204"/>
      <c r="MMG3" s="204"/>
      <c r="MMH3" s="204"/>
      <c r="MMI3" s="204"/>
      <c r="MMJ3" s="204"/>
      <c r="MMK3" s="204"/>
      <c r="MML3" s="204"/>
      <c r="MMM3" s="204"/>
      <c r="MMN3" s="204"/>
      <c r="MMO3" s="204"/>
      <c r="MMP3" s="204"/>
      <c r="MMQ3" s="204"/>
      <c r="MMR3" s="204"/>
      <c r="MMS3" s="204"/>
      <c r="MMT3" s="204"/>
      <c r="MMU3" s="204"/>
      <c r="MMV3" s="204"/>
      <c r="MMW3" s="204"/>
      <c r="MMX3" s="204"/>
      <c r="MMY3" s="204"/>
      <c r="MMZ3" s="204"/>
      <c r="MNA3" s="204"/>
      <c r="MNB3" s="204"/>
      <c r="MNC3" s="204"/>
      <c r="MND3" s="204"/>
      <c r="MNE3" s="204"/>
      <c r="MNF3" s="204"/>
      <c r="MNG3" s="204"/>
      <c r="MNH3" s="204"/>
      <c r="MNI3" s="204"/>
      <c r="MNJ3" s="204"/>
      <c r="MNK3" s="204"/>
      <c r="MNL3" s="204"/>
      <c r="MNM3" s="204"/>
      <c r="MNN3" s="204"/>
      <c r="MNO3" s="204"/>
      <c r="MNP3" s="204"/>
      <c r="MNQ3" s="204"/>
      <c r="MNR3" s="204"/>
      <c r="MNS3" s="204"/>
      <c r="MNT3" s="204"/>
      <c r="MNU3" s="204"/>
      <c r="MNV3" s="204"/>
      <c r="MNW3" s="204"/>
      <c r="MNX3" s="204"/>
      <c r="MNY3" s="204"/>
      <c r="MNZ3" s="204"/>
      <c r="MOA3" s="204"/>
      <c r="MOB3" s="204"/>
      <c r="MOC3" s="204"/>
      <c r="MOD3" s="204"/>
      <c r="MOE3" s="204"/>
      <c r="MOF3" s="204"/>
      <c r="MOG3" s="204"/>
      <c r="MOH3" s="204"/>
      <c r="MOI3" s="204"/>
      <c r="MOJ3" s="204"/>
      <c r="MOK3" s="204"/>
      <c r="MOL3" s="204"/>
      <c r="MOM3" s="204"/>
      <c r="MON3" s="204"/>
      <c r="MOO3" s="204"/>
      <c r="MOP3" s="204"/>
      <c r="MOQ3" s="204"/>
      <c r="MOR3" s="204"/>
      <c r="MOS3" s="204"/>
      <c r="MOT3" s="204"/>
      <c r="MOU3" s="204"/>
      <c r="MOV3" s="204"/>
      <c r="MOW3" s="204"/>
      <c r="MOX3" s="204"/>
      <c r="MOY3" s="204"/>
      <c r="MOZ3" s="204"/>
      <c r="MPA3" s="204"/>
      <c r="MPB3" s="204"/>
      <c r="MPC3" s="204"/>
      <c r="MPD3" s="204"/>
      <c r="MPE3" s="204"/>
      <c r="MPF3" s="204"/>
      <c r="MPG3" s="204"/>
      <c r="MPH3" s="204"/>
      <c r="MPI3" s="204"/>
      <c r="MPJ3" s="204"/>
      <c r="MPK3" s="204"/>
      <c r="MPL3" s="204"/>
      <c r="MPM3" s="204"/>
      <c r="MPN3" s="204"/>
      <c r="MPO3" s="204"/>
      <c r="MPP3" s="204"/>
      <c r="MPQ3" s="204"/>
      <c r="MPR3" s="204"/>
      <c r="MPS3" s="204"/>
      <c r="MPT3" s="204"/>
      <c r="MPU3" s="204"/>
      <c r="MPV3" s="204"/>
      <c r="MPW3" s="204"/>
      <c r="MPX3" s="204"/>
      <c r="MPY3" s="204"/>
      <c r="MPZ3" s="204"/>
      <c r="MQA3" s="204"/>
      <c r="MQB3" s="204"/>
      <c r="MQC3" s="204"/>
      <c r="MQD3" s="204"/>
      <c r="MQE3" s="204"/>
      <c r="MQF3" s="204"/>
      <c r="MQG3" s="204"/>
      <c r="MQH3" s="204"/>
      <c r="MQI3" s="204"/>
      <c r="MQJ3" s="204"/>
      <c r="MQK3" s="204"/>
      <c r="MQL3" s="204"/>
      <c r="MQM3" s="204"/>
      <c r="MQN3" s="204"/>
      <c r="MQO3" s="204"/>
      <c r="MQP3" s="204"/>
      <c r="MQQ3" s="204"/>
      <c r="MQR3" s="204"/>
      <c r="MQS3" s="204"/>
      <c r="MQT3" s="204"/>
      <c r="MQU3" s="204"/>
      <c r="MQV3" s="204"/>
      <c r="MQW3" s="204"/>
      <c r="MQX3" s="204"/>
      <c r="MQY3" s="204"/>
      <c r="MQZ3" s="204"/>
      <c r="MRA3" s="204"/>
      <c r="MRB3" s="204"/>
      <c r="MRC3" s="204"/>
      <c r="MRD3" s="204"/>
      <c r="MRE3" s="204"/>
      <c r="MRF3" s="204"/>
      <c r="MRG3" s="204"/>
      <c r="MRH3" s="204"/>
      <c r="MRI3" s="204"/>
      <c r="MRJ3" s="204"/>
      <c r="MRK3" s="204"/>
      <c r="MRL3" s="204"/>
      <c r="MRM3" s="204"/>
      <c r="MRN3" s="204"/>
      <c r="MRO3" s="204"/>
      <c r="MRP3" s="204"/>
      <c r="MRQ3" s="204"/>
      <c r="MRR3" s="204"/>
      <c r="MRS3" s="204"/>
      <c r="MRT3" s="204"/>
      <c r="MRU3" s="204"/>
      <c r="MRV3" s="204"/>
      <c r="MRW3" s="204"/>
      <c r="MRX3" s="204"/>
      <c r="MRY3" s="204"/>
      <c r="MRZ3" s="204"/>
      <c r="MSA3" s="204"/>
      <c r="MSB3" s="204"/>
      <c r="MSC3" s="204"/>
      <c r="MSD3" s="204"/>
      <c r="MSE3" s="204"/>
      <c r="MSF3" s="204"/>
      <c r="MSG3" s="204"/>
      <c r="MSH3" s="204"/>
      <c r="MSI3" s="204"/>
      <c r="MSJ3" s="204"/>
      <c r="MSK3" s="204"/>
      <c r="MSL3" s="204"/>
      <c r="MSM3" s="204"/>
      <c r="MSN3" s="204"/>
      <c r="MSO3" s="204"/>
      <c r="MSP3" s="204"/>
      <c r="MSQ3" s="204"/>
      <c r="MSR3" s="204"/>
      <c r="MSS3" s="204"/>
      <c r="MST3" s="204"/>
      <c r="MSU3" s="204"/>
      <c r="MSV3" s="204"/>
      <c r="MSW3" s="204"/>
      <c r="MSX3" s="204"/>
      <c r="MSY3" s="204"/>
      <c r="MSZ3" s="204"/>
      <c r="MTA3" s="204"/>
      <c r="MTB3" s="204"/>
      <c r="MTC3" s="204"/>
      <c r="MTD3" s="204"/>
      <c r="MTE3" s="204"/>
      <c r="MTF3" s="204"/>
      <c r="MTG3" s="204"/>
      <c r="MTH3" s="204"/>
      <c r="MTI3" s="204"/>
      <c r="MTJ3" s="204"/>
      <c r="MTK3" s="204"/>
      <c r="MTL3" s="204"/>
      <c r="MTM3" s="204"/>
      <c r="MTN3" s="204"/>
      <c r="MTO3" s="204"/>
      <c r="MTP3" s="204"/>
      <c r="MTQ3" s="204"/>
      <c r="MTR3" s="204"/>
      <c r="MTS3" s="204"/>
      <c r="MTT3" s="204"/>
      <c r="MTU3" s="204"/>
      <c r="MTV3" s="204"/>
      <c r="MTW3" s="204"/>
      <c r="MTX3" s="204"/>
      <c r="MTY3" s="204"/>
      <c r="MTZ3" s="204"/>
      <c r="MUA3" s="204"/>
      <c r="MUB3" s="204"/>
      <c r="MUC3" s="204"/>
      <c r="MUD3" s="204"/>
      <c r="MUE3" s="204"/>
      <c r="MUF3" s="204"/>
      <c r="MUG3" s="204"/>
      <c r="MUH3" s="204"/>
      <c r="MUI3" s="204"/>
      <c r="MUJ3" s="204"/>
      <c r="MUK3" s="204"/>
      <c r="MUL3" s="204"/>
      <c r="MUM3" s="204"/>
      <c r="MUN3" s="204"/>
      <c r="MUO3" s="204"/>
      <c r="MUP3" s="204"/>
      <c r="MUQ3" s="204"/>
      <c r="MUR3" s="204"/>
      <c r="MUS3" s="204"/>
      <c r="MUT3" s="204"/>
      <c r="MUU3" s="204"/>
      <c r="MUV3" s="204"/>
      <c r="MUW3" s="204"/>
      <c r="MUX3" s="204"/>
      <c r="MUY3" s="204"/>
      <c r="MUZ3" s="204"/>
      <c r="MVA3" s="204"/>
      <c r="MVB3" s="204"/>
      <c r="MVC3" s="204"/>
      <c r="MVD3" s="204"/>
      <c r="MVE3" s="204"/>
      <c r="MVF3" s="204"/>
      <c r="MVG3" s="204"/>
      <c r="MVH3" s="204"/>
      <c r="MVI3" s="204"/>
      <c r="MVJ3" s="204"/>
      <c r="MVK3" s="204"/>
      <c r="MVL3" s="204"/>
      <c r="MVM3" s="204"/>
      <c r="MVN3" s="204"/>
      <c r="MVO3" s="204"/>
      <c r="MVP3" s="204"/>
      <c r="MVQ3" s="204"/>
      <c r="MVR3" s="204"/>
      <c r="MVS3" s="204"/>
      <c r="MVT3" s="204"/>
      <c r="MVU3" s="204"/>
      <c r="MVV3" s="204"/>
      <c r="MVW3" s="204"/>
      <c r="MVX3" s="204"/>
      <c r="MVY3" s="204"/>
      <c r="MVZ3" s="204"/>
      <c r="MWA3" s="204"/>
      <c r="MWB3" s="204"/>
      <c r="MWC3" s="204"/>
      <c r="MWD3" s="204"/>
      <c r="MWE3" s="204"/>
      <c r="MWF3" s="204"/>
      <c r="MWG3" s="204"/>
      <c r="MWH3" s="204"/>
      <c r="MWI3" s="204"/>
      <c r="MWJ3" s="204"/>
      <c r="MWK3" s="204"/>
      <c r="MWL3" s="204"/>
      <c r="MWM3" s="204"/>
      <c r="MWN3" s="204"/>
      <c r="MWO3" s="204"/>
      <c r="MWP3" s="204"/>
      <c r="MWQ3" s="204"/>
      <c r="MWR3" s="204"/>
      <c r="MWS3" s="204"/>
      <c r="MWT3" s="204"/>
      <c r="MWU3" s="204"/>
      <c r="MWV3" s="204"/>
      <c r="MWW3" s="204"/>
      <c r="MWX3" s="204"/>
      <c r="MWY3" s="204"/>
      <c r="MWZ3" s="204"/>
      <c r="MXA3" s="204"/>
      <c r="MXB3" s="204"/>
      <c r="MXC3" s="204"/>
      <c r="MXD3" s="204"/>
      <c r="MXE3" s="204"/>
      <c r="MXF3" s="204"/>
      <c r="MXG3" s="204"/>
      <c r="MXH3" s="204"/>
      <c r="MXI3" s="204"/>
      <c r="MXJ3" s="204"/>
      <c r="MXK3" s="204"/>
      <c r="MXL3" s="204"/>
      <c r="MXM3" s="204"/>
      <c r="MXN3" s="204"/>
      <c r="MXO3" s="204"/>
      <c r="MXP3" s="204"/>
      <c r="MXQ3" s="204"/>
      <c r="MXR3" s="204"/>
      <c r="MXS3" s="204"/>
      <c r="MXT3" s="204"/>
      <c r="MXU3" s="204"/>
      <c r="MXV3" s="204"/>
      <c r="MXW3" s="204"/>
      <c r="MXX3" s="204"/>
      <c r="MXY3" s="204"/>
      <c r="MXZ3" s="204"/>
      <c r="MYA3" s="204"/>
      <c r="MYB3" s="204"/>
      <c r="MYC3" s="204"/>
      <c r="MYD3" s="204"/>
      <c r="MYE3" s="204"/>
      <c r="MYF3" s="204"/>
      <c r="MYG3" s="204"/>
      <c r="MYH3" s="204"/>
      <c r="MYI3" s="204"/>
      <c r="MYJ3" s="204"/>
      <c r="MYK3" s="204"/>
      <c r="MYL3" s="204"/>
      <c r="MYM3" s="204"/>
      <c r="MYN3" s="204"/>
      <c r="MYO3" s="204"/>
      <c r="MYP3" s="204"/>
      <c r="MYQ3" s="204"/>
      <c r="MYR3" s="204"/>
      <c r="MYS3" s="204"/>
      <c r="MYT3" s="204"/>
      <c r="MYU3" s="204"/>
      <c r="MYV3" s="204"/>
      <c r="MYW3" s="204"/>
      <c r="MYX3" s="204"/>
      <c r="MYY3" s="204"/>
      <c r="MYZ3" s="204"/>
      <c r="MZA3" s="204"/>
      <c r="MZB3" s="204"/>
      <c r="MZC3" s="204"/>
      <c r="MZD3" s="204"/>
      <c r="MZE3" s="204"/>
      <c r="MZF3" s="204"/>
      <c r="MZG3" s="204"/>
      <c r="MZH3" s="204"/>
      <c r="MZI3" s="204"/>
      <c r="MZJ3" s="204"/>
      <c r="MZK3" s="204"/>
      <c r="MZL3" s="204"/>
      <c r="MZM3" s="204"/>
      <c r="MZN3" s="204"/>
      <c r="MZO3" s="204"/>
      <c r="MZP3" s="204"/>
      <c r="MZQ3" s="204"/>
      <c r="MZR3" s="204"/>
      <c r="MZS3" s="204"/>
      <c r="MZT3" s="204"/>
      <c r="MZU3" s="204"/>
      <c r="MZV3" s="204"/>
      <c r="MZW3" s="204"/>
      <c r="MZX3" s="204"/>
      <c r="MZY3" s="204"/>
      <c r="MZZ3" s="204"/>
      <c r="NAA3" s="204"/>
      <c r="NAB3" s="204"/>
      <c r="NAC3" s="204"/>
      <c r="NAD3" s="204"/>
      <c r="NAE3" s="204"/>
      <c r="NAF3" s="204"/>
      <c r="NAG3" s="204"/>
      <c r="NAH3" s="204"/>
      <c r="NAI3" s="204"/>
      <c r="NAJ3" s="204"/>
      <c r="NAK3" s="204"/>
      <c r="NAL3" s="204"/>
      <c r="NAM3" s="204"/>
      <c r="NAN3" s="204"/>
      <c r="NAO3" s="204"/>
      <c r="NAP3" s="204"/>
      <c r="NAQ3" s="204"/>
      <c r="NAR3" s="204"/>
      <c r="NAS3" s="204"/>
      <c r="NAT3" s="204"/>
      <c r="NAU3" s="204"/>
      <c r="NAV3" s="204"/>
      <c r="NAW3" s="204"/>
      <c r="NAX3" s="204"/>
      <c r="NAY3" s="204"/>
      <c r="NAZ3" s="204"/>
      <c r="NBA3" s="204"/>
      <c r="NBB3" s="204"/>
      <c r="NBC3" s="204"/>
      <c r="NBD3" s="204"/>
      <c r="NBE3" s="204"/>
      <c r="NBF3" s="204"/>
      <c r="NBG3" s="204"/>
      <c r="NBH3" s="204"/>
      <c r="NBI3" s="204"/>
      <c r="NBJ3" s="204"/>
      <c r="NBK3" s="204"/>
      <c r="NBL3" s="204"/>
      <c r="NBM3" s="204"/>
      <c r="NBN3" s="204"/>
      <c r="NBO3" s="204"/>
      <c r="NBP3" s="204"/>
      <c r="NBQ3" s="204"/>
      <c r="NBR3" s="204"/>
      <c r="NBS3" s="204"/>
      <c r="NBT3" s="204"/>
      <c r="NBU3" s="204"/>
      <c r="NBV3" s="204"/>
      <c r="NBW3" s="204"/>
      <c r="NBX3" s="204"/>
      <c r="NBY3" s="204"/>
      <c r="NBZ3" s="204"/>
      <c r="NCA3" s="204"/>
      <c r="NCB3" s="204"/>
      <c r="NCC3" s="204"/>
      <c r="NCD3" s="204"/>
      <c r="NCE3" s="204"/>
      <c r="NCF3" s="204"/>
      <c r="NCG3" s="204"/>
      <c r="NCH3" s="204"/>
      <c r="NCI3" s="204"/>
      <c r="NCJ3" s="204"/>
      <c r="NCK3" s="204"/>
      <c r="NCL3" s="204"/>
      <c r="NCM3" s="204"/>
      <c r="NCN3" s="204"/>
      <c r="NCO3" s="204"/>
      <c r="NCP3" s="204"/>
      <c r="NCQ3" s="204"/>
      <c r="NCR3" s="204"/>
      <c r="NCS3" s="204"/>
      <c r="NCT3" s="204"/>
      <c r="NCU3" s="204"/>
      <c r="NCV3" s="204"/>
      <c r="NCW3" s="204"/>
      <c r="NCX3" s="204"/>
      <c r="NCY3" s="204"/>
      <c r="NCZ3" s="204"/>
      <c r="NDA3" s="204"/>
      <c r="NDB3" s="204"/>
      <c r="NDC3" s="204"/>
      <c r="NDD3" s="204"/>
      <c r="NDE3" s="204"/>
      <c r="NDF3" s="204"/>
      <c r="NDG3" s="204"/>
      <c r="NDH3" s="204"/>
      <c r="NDI3" s="204"/>
      <c r="NDJ3" s="204"/>
      <c r="NDK3" s="204"/>
      <c r="NDL3" s="204"/>
      <c r="NDM3" s="204"/>
      <c r="NDN3" s="204"/>
      <c r="NDO3" s="204"/>
      <c r="NDP3" s="204"/>
      <c r="NDQ3" s="204"/>
      <c r="NDR3" s="204"/>
      <c r="NDS3" s="204"/>
      <c r="NDT3" s="204"/>
      <c r="NDU3" s="204"/>
      <c r="NDV3" s="204"/>
      <c r="NDW3" s="204"/>
      <c r="NDX3" s="204"/>
      <c r="NDY3" s="204"/>
      <c r="NDZ3" s="204"/>
      <c r="NEA3" s="204"/>
      <c r="NEB3" s="204"/>
      <c r="NEC3" s="204"/>
      <c r="NED3" s="204"/>
      <c r="NEE3" s="204"/>
      <c r="NEF3" s="204"/>
      <c r="NEG3" s="204"/>
      <c r="NEH3" s="204"/>
      <c r="NEI3" s="204"/>
      <c r="NEJ3" s="204"/>
      <c r="NEK3" s="204"/>
      <c r="NEL3" s="204"/>
      <c r="NEM3" s="204"/>
      <c r="NEN3" s="204"/>
      <c r="NEO3" s="204"/>
      <c r="NEP3" s="204"/>
      <c r="NEQ3" s="204"/>
      <c r="NER3" s="204"/>
      <c r="NES3" s="204"/>
      <c r="NET3" s="204"/>
      <c r="NEU3" s="204"/>
      <c r="NEV3" s="204"/>
      <c r="NEW3" s="204"/>
      <c r="NEX3" s="204"/>
      <c r="NEY3" s="204"/>
      <c r="NEZ3" s="204"/>
      <c r="NFA3" s="204"/>
      <c r="NFB3" s="204"/>
      <c r="NFC3" s="204"/>
      <c r="NFD3" s="204"/>
      <c r="NFE3" s="204"/>
      <c r="NFF3" s="204"/>
      <c r="NFG3" s="204"/>
      <c r="NFH3" s="204"/>
      <c r="NFI3" s="204"/>
      <c r="NFJ3" s="204"/>
      <c r="NFK3" s="204"/>
      <c r="NFL3" s="204"/>
      <c r="NFM3" s="204"/>
      <c r="NFN3" s="204"/>
      <c r="NFO3" s="204"/>
      <c r="NFP3" s="204"/>
      <c r="NFQ3" s="204"/>
      <c r="NFR3" s="204"/>
      <c r="NFS3" s="204"/>
      <c r="NFT3" s="204"/>
      <c r="NFU3" s="204"/>
      <c r="NFV3" s="204"/>
      <c r="NFW3" s="204"/>
      <c r="NFX3" s="204"/>
      <c r="NFY3" s="204"/>
      <c r="NFZ3" s="204"/>
      <c r="NGA3" s="204"/>
      <c r="NGB3" s="204"/>
      <c r="NGC3" s="204"/>
      <c r="NGD3" s="204"/>
      <c r="NGE3" s="204"/>
      <c r="NGF3" s="204"/>
      <c r="NGG3" s="204"/>
      <c r="NGH3" s="204"/>
      <c r="NGI3" s="204"/>
      <c r="NGJ3" s="204"/>
      <c r="NGK3" s="204"/>
      <c r="NGL3" s="204"/>
      <c r="NGM3" s="204"/>
      <c r="NGN3" s="204"/>
      <c r="NGO3" s="204"/>
      <c r="NGP3" s="204"/>
      <c r="NGQ3" s="204"/>
      <c r="NGR3" s="204"/>
      <c r="NGS3" s="204"/>
      <c r="NGT3" s="204"/>
      <c r="NGU3" s="204"/>
      <c r="NGV3" s="204"/>
      <c r="NGW3" s="204"/>
      <c r="NGX3" s="204"/>
      <c r="NGY3" s="204"/>
      <c r="NGZ3" s="204"/>
      <c r="NHA3" s="204"/>
      <c r="NHB3" s="204"/>
      <c r="NHC3" s="204"/>
      <c r="NHD3" s="204"/>
      <c r="NHE3" s="204"/>
      <c r="NHF3" s="204"/>
      <c r="NHG3" s="204"/>
      <c r="NHH3" s="204"/>
      <c r="NHI3" s="204"/>
      <c r="NHJ3" s="204"/>
      <c r="NHK3" s="204"/>
      <c r="NHL3" s="204"/>
      <c r="NHM3" s="204"/>
      <c r="NHN3" s="204"/>
      <c r="NHO3" s="204"/>
      <c r="NHP3" s="204"/>
      <c r="NHQ3" s="204"/>
      <c r="NHR3" s="204"/>
      <c r="NHS3" s="204"/>
      <c r="NHT3" s="204"/>
      <c r="NHU3" s="204"/>
      <c r="NHV3" s="204"/>
      <c r="NHW3" s="204"/>
      <c r="NHX3" s="204"/>
      <c r="NHY3" s="204"/>
      <c r="NHZ3" s="204"/>
      <c r="NIA3" s="204"/>
      <c r="NIB3" s="204"/>
      <c r="NIC3" s="204"/>
      <c r="NID3" s="204"/>
      <c r="NIE3" s="204"/>
      <c r="NIF3" s="204"/>
      <c r="NIG3" s="204"/>
      <c r="NIH3" s="204"/>
      <c r="NII3" s="204"/>
      <c r="NIJ3" s="204"/>
      <c r="NIK3" s="204"/>
      <c r="NIL3" s="204"/>
      <c r="NIM3" s="204"/>
      <c r="NIN3" s="204"/>
      <c r="NIO3" s="204"/>
      <c r="NIP3" s="204"/>
      <c r="NIQ3" s="204"/>
      <c r="NIR3" s="204"/>
      <c r="NIS3" s="204"/>
      <c r="NIT3" s="204"/>
      <c r="NIU3" s="204"/>
      <c r="NIV3" s="204"/>
      <c r="NIW3" s="204"/>
      <c r="NIX3" s="204"/>
      <c r="NIY3" s="204"/>
      <c r="NIZ3" s="204"/>
      <c r="NJA3" s="204"/>
      <c r="NJB3" s="204"/>
      <c r="NJC3" s="204"/>
      <c r="NJD3" s="204"/>
      <c r="NJE3" s="204"/>
      <c r="NJF3" s="204"/>
      <c r="NJG3" s="204"/>
      <c r="NJH3" s="204"/>
      <c r="NJI3" s="204"/>
      <c r="NJJ3" s="204"/>
      <c r="NJK3" s="204"/>
      <c r="NJL3" s="204"/>
      <c r="NJM3" s="204"/>
      <c r="NJN3" s="204"/>
      <c r="NJO3" s="204"/>
      <c r="NJP3" s="204"/>
      <c r="NJQ3" s="204"/>
      <c r="NJR3" s="204"/>
      <c r="NJS3" s="204"/>
      <c r="NJT3" s="204"/>
      <c r="NJU3" s="204"/>
      <c r="NJV3" s="204"/>
      <c r="NJW3" s="204"/>
      <c r="NJX3" s="204"/>
      <c r="NJY3" s="204"/>
      <c r="NJZ3" s="204"/>
      <c r="NKA3" s="204"/>
      <c r="NKB3" s="204"/>
      <c r="NKC3" s="204"/>
      <c r="NKD3" s="204"/>
      <c r="NKE3" s="204"/>
      <c r="NKF3" s="204"/>
      <c r="NKG3" s="204"/>
      <c r="NKH3" s="204"/>
      <c r="NKI3" s="204"/>
      <c r="NKJ3" s="204"/>
      <c r="NKK3" s="204"/>
      <c r="NKL3" s="204"/>
      <c r="NKM3" s="204"/>
      <c r="NKN3" s="204"/>
      <c r="NKO3" s="204"/>
      <c r="NKP3" s="204"/>
      <c r="NKQ3" s="204"/>
      <c r="NKR3" s="204"/>
      <c r="NKS3" s="204"/>
      <c r="NKT3" s="204"/>
      <c r="NKU3" s="204"/>
      <c r="NKV3" s="204"/>
      <c r="NKW3" s="204"/>
      <c r="NKX3" s="204"/>
      <c r="NKY3" s="204"/>
      <c r="NKZ3" s="204"/>
      <c r="NLA3" s="204"/>
      <c r="NLB3" s="204"/>
      <c r="NLC3" s="204"/>
      <c r="NLD3" s="204"/>
      <c r="NLE3" s="204"/>
      <c r="NLF3" s="204"/>
      <c r="NLG3" s="204"/>
      <c r="NLH3" s="204"/>
      <c r="NLI3" s="204"/>
      <c r="NLJ3" s="204"/>
      <c r="NLK3" s="204"/>
      <c r="NLL3" s="204"/>
      <c r="NLM3" s="204"/>
      <c r="NLN3" s="204"/>
      <c r="NLO3" s="204"/>
      <c r="NLP3" s="204"/>
      <c r="NLQ3" s="204"/>
      <c r="NLR3" s="204"/>
      <c r="NLS3" s="204"/>
      <c r="NLT3" s="204"/>
      <c r="NLU3" s="204"/>
      <c r="NLV3" s="204"/>
      <c r="NLW3" s="204"/>
      <c r="NLX3" s="204"/>
      <c r="NLY3" s="204"/>
      <c r="NLZ3" s="204"/>
      <c r="NMA3" s="204"/>
      <c r="NMB3" s="204"/>
      <c r="NMC3" s="204"/>
      <c r="NMD3" s="204"/>
      <c r="NME3" s="204"/>
      <c r="NMF3" s="204"/>
      <c r="NMG3" s="204"/>
      <c r="NMH3" s="204"/>
      <c r="NMI3" s="204"/>
      <c r="NMJ3" s="204"/>
      <c r="NMK3" s="204"/>
      <c r="NML3" s="204"/>
      <c r="NMM3" s="204"/>
      <c r="NMN3" s="204"/>
      <c r="NMO3" s="204"/>
      <c r="NMP3" s="204"/>
      <c r="NMQ3" s="204"/>
      <c r="NMR3" s="204"/>
      <c r="NMS3" s="204"/>
      <c r="NMT3" s="204"/>
      <c r="NMU3" s="204"/>
      <c r="NMV3" s="204"/>
      <c r="NMW3" s="204"/>
      <c r="NMX3" s="204"/>
      <c r="NMY3" s="204"/>
      <c r="NMZ3" s="204"/>
      <c r="NNA3" s="204"/>
      <c r="NNB3" s="204"/>
      <c r="NNC3" s="204"/>
      <c r="NND3" s="204"/>
      <c r="NNE3" s="204"/>
      <c r="NNF3" s="204"/>
      <c r="NNG3" s="204"/>
      <c r="NNH3" s="204"/>
      <c r="NNI3" s="204"/>
      <c r="NNJ3" s="204"/>
      <c r="NNK3" s="204"/>
      <c r="NNL3" s="204"/>
      <c r="NNM3" s="204"/>
      <c r="NNN3" s="204"/>
      <c r="NNO3" s="204"/>
      <c r="NNP3" s="204"/>
      <c r="NNQ3" s="204"/>
      <c r="NNR3" s="204"/>
      <c r="NNS3" s="204"/>
      <c r="NNT3" s="204"/>
      <c r="NNU3" s="204"/>
      <c r="NNV3" s="204"/>
      <c r="NNW3" s="204"/>
      <c r="NNX3" s="204"/>
      <c r="NNY3" s="204"/>
      <c r="NNZ3" s="204"/>
      <c r="NOA3" s="204"/>
      <c r="NOB3" s="204"/>
      <c r="NOC3" s="204"/>
      <c r="NOD3" s="204"/>
      <c r="NOE3" s="204"/>
      <c r="NOF3" s="204"/>
      <c r="NOG3" s="204"/>
      <c r="NOH3" s="204"/>
      <c r="NOI3" s="204"/>
      <c r="NOJ3" s="204"/>
      <c r="NOK3" s="204"/>
      <c r="NOL3" s="204"/>
      <c r="NOM3" s="204"/>
      <c r="NON3" s="204"/>
      <c r="NOO3" s="204"/>
      <c r="NOP3" s="204"/>
      <c r="NOQ3" s="204"/>
      <c r="NOR3" s="204"/>
      <c r="NOS3" s="204"/>
      <c r="NOT3" s="204"/>
      <c r="NOU3" s="204"/>
      <c r="NOV3" s="204"/>
      <c r="NOW3" s="204"/>
      <c r="NOX3" s="204"/>
      <c r="NOY3" s="204"/>
      <c r="NOZ3" s="204"/>
      <c r="NPA3" s="204"/>
      <c r="NPB3" s="204"/>
      <c r="NPC3" s="204"/>
      <c r="NPD3" s="204"/>
      <c r="NPE3" s="204"/>
      <c r="NPF3" s="204"/>
      <c r="NPG3" s="204"/>
      <c r="NPH3" s="204"/>
      <c r="NPI3" s="204"/>
      <c r="NPJ3" s="204"/>
      <c r="NPK3" s="204"/>
      <c r="NPL3" s="204"/>
      <c r="NPM3" s="204"/>
      <c r="NPN3" s="204"/>
      <c r="NPO3" s="204"/>
      <c r="NPP3" s="204"/>
      <c r="NPQ3" s="204"/>
      <c r="NPR3" s="204"/>
      <c r="NPS3" s="204"/>
      <c r="NPT3" s="204"/>
      <c r="NPU3" s="204"/>
      <c r="NPV3" s="204"/>
      <c r="NPW3" s="204"/>
      <c r="NPX3" s="204"/>
      <c r="NPY3" s="204"/>
      <c r="NPZ3" s="204"/>
      <c r="NQA3" s="204"/>
      <c r="NQB3" s="204"/>
      <c r="NQC3" s="204"/>
      <c r="NQD3" s="204"/>
      <c r="NQE3" s="204"/>
      <c r="NQF3" s="204"/>
      <c r="NQG3" s="204"/>
      <c r="NQH3" s="204"/>
      <c r="NQI3" s="204"/>
      <c r="NQJ3" s="204"/>
      <c r="NQK3" s="204"/>
      <c r="NQL3" s="204"/>
      <c r="NQM3" s="204"/>
      <c r="NQN3" s="204"/>
      <c r="NQO3" s="204"/>
      <c r="NQP3" s="204"/>
      <c r="NQQ3" s="204"/>
      <c r="NQR3" s="204"/>
      <c r="NQS3" s="204"/>
      <c r="NQT3" s="204"/>
      <c r="NQU3" s="204"/>
      <c r="NQV3" s="204"/>
      <c r="NQW3" s="204"/>
      <c r="NQX3" s="204"/>
      <c r="NQY3" s="204"/>
      <c r="NQZ3" s="204"/>
      <c r="NRA3" s="204"/>
      <c r="NRB3" s="204"/>
      <c r="NRC3" s="204"/>
      <c r="NRD3" s="204"/>
      <c r="NRE3" s="204"/>
      <c r="NRF3" s="204"/>
      <c r="NRG3" s="204"/>
      <c r="NRH3" s="204"/>
      <c r="NRI3" s="204"/>
      <c r="NRJ3" s="204"/>
      <c r="NRK3" s="204"/>
      <c r="NRL3" s="204"/>
      <c r="NRM3" s="204"/>
      <c r="NRN3" s="204"/>
      <c r="NRO3" s="204"/>
      <c r="NRP3" s="204"/>
      <c r="NRQ3" s="204"/>
      <c r="NRR3" s="204"/>
      <c r="NRS3" s="204"/>
      <c r="NRT3" s="204"/>
      <c r="NRU3" s="204"/>
      <c r="NRV3" s="204"/>
      <c r="NRW3" s="204"/>
      <c r="NRX3" s="204"/>
      <c r="NRY3" s="204"/>
      <c r="NRZ3" s="204"/>
      <c r="NSA3" s="204"/>
      <c r="NSB3" s="204"/>
      <c r="NSC3" s="204"/>
      <c r="NSD3" s="204"/>
      <c r="NSE3" s="204"/>
      <c r="NSF3" s="204"/>
      <c r="NSG3" s="204"/>
      <c r="NSH3" s="204"/>
      <c r="NSI3" s="204"/>
      <c r="NSJ3" s="204"/>
      <c r="NSK3" s="204"/>
      <c r="NSL3" s="204"/>
      <c r="NSM3" s="204"/>
      <c r="NSN3" s="204"/>
      <c r="NSO3" s="204"/>
      <c r="NSP3" s="204"/>
      <c r="NSQ3" s="204"/>
      <c r="NSR3" s="204"/>
      <c r="NSS3" s="204"/>
      <c r="NST3" s="204"/>
      <c r="NSU3" s="204"/>
      <c r="NSV3" s="204"/>
      <c r="NSW3" s="204"/>
      <c r="NSX3" s="204"/>
      <c r="NSY3" s="204"/>
      <c r="NSZ3" s="204"/>
      <c r="NTA3" s="204"/>
      <c r="NTB3" s="204"/>
      <c r="NTC3" s="204"/>
      <c r="NTD3" s="204"/>
      <c r="NTE3" s="204"/>
      <c r="NTF3" s="204"/>
      <c r="NTG3" s="204"/>
      <c r="NTH3" s="204"/>
      <c r="NTI3" s="204"/>
      <c r="NTJ3" s="204"/>
      <c r="NTK3" s="204"/>
      <c r="NTL3" s="204"/>
      <c r="NTM3" s="204"/>
      <c r="NTN3" s="204"/>
      <c r="NTO3" s="204"/>
      <c r="NTP3" s="204"/>
      <c r="NTQ3" s="204"/>
      <c r="NTR3" s="204"/>
      <c r="NTS3" s="204"/>
      <c r="NTT3" s="204"/>
      <c r="NTU3" s="204"/>
      <c r="NTV3" s="204"/>
      <c r="NTW3" s="204"/>
      <c r="NTX3" s="204"/>
      <c r="NTY3" s="204"/>
      <c r="NTZ3" s="204"/>
      <c r="NUA3" s="204"/>
      <c r="NUB3" s="204"/>
      <c r="NUC3" s="204"/>
      <c r="NUD3" s="204"/>
      <c r="NUE3" s="204"/>
      <c r="NUF3" s="204"/>
      <c r="NUG3" s="204"/>
      <c r="NUH3" s="204"/>
      <c r="NUI3" s="204"/>
      <c r="NUJ3" s="204"/>
      <c r="NUK3" s="204"/>
      <c r="NUL3" s="204"/>
      <c r="NUM3" s="204"/>
      <c r="NUN3" s="204"/>
      <c r="NUO3" s="204"/>
      <c r="NUP3" s="204"/>
      <c r="NUQ3" s="204"/>
      <c r="NUR3" s="204"/>
      <c r="NUS3" s="204"/>
      <c r="NUT3" s="204"/>
      <c r="NUU3" s="204"/>
      <c r="NUV3" s="204"/>
      <c r="NUW3" s="204"/>
      <c r="NUX3" s="204"/>
      <c r="NUY3" s="204"/>
      <c r="NUZ3" s="204"/>
      <c r="NVA3" s="204"/>
      <c r="NVB3" s="204"/>
      <c r="NVC3" s="204"/>
      <c r="NVD3" s="204"/>
      <c r="NVE3" s="204"/>
      <c r="NVF3" s="204"/>
      <c r="NVG3" s="204"/>
      <c r="NVH3" s="204"/>
      <c r="NVI3" s="204"/>
      <c r="NVJ3" s="204"/>
      <c r="NVK3" s="204"/>
      <c r="NVL3" s="204"/>
      <c r="NVM3" s="204"/>
      <c r="NVN3" s="204"/>
      <c r="NVO3" s="204"/>
      <c r="NVP3" s="204"/>
      <c r="NVQ3" s="204"/>
      <c r="NVR3" s="204"/>
      <c r="NVS3" s="204"/>
      <c r="NVT3" s="204"/>
      <c r="NVU3" s="204"/>
      <c r="NVV3" s="204"/>
      <c r="NVW3" s="204"/>
      <c r="NVX3" s="204"/>
      <c r="NVY3" s="204"/>
      <c r="NVZ3" s="204"/>
      <c r="NWA3" s="204"/>
      <c r="NWB3" s="204"/>
      <c r="NWC3" s="204"/>
      <c r="NWD3" s="204"/>
      <c r="NWE3" s="204"/>
      <c r="NWF3" s="204"/>
      <c r="NWG3" s="204"/>
      <c r="NWH3" s="204"/>
      <c r="NWI3" s="204"/>
      <c r="NWJ3" s="204"/>
      <c r="NWK3" s="204"/>
      <c r="NWL3" s="204"/>
      <c r="NWM3" s="204"/>
      <c r="NWN3" s="204"/>
      <c r="NWO3" s="204"/>
      <c r="NWP3" s="204"/>
      <c r="NWQ3" s="204"/>
      <c r="NWR3" s="204"/>
      <c r="NWS3" s="204"/>
      <c r="NWT3" s="204"/>
      <c r="NWU3" s="204"/>
      <c r="NWV3" s="204"/>
      <c r="NWW3" s="204"/>
      <c r="NWX3" s="204"/>
      <c r="NWY3" s="204"/>
      <c r="NWZ3" s="204"/>
      <c r="NXA3" s="204"/>
      <c r="NXB3" s="204"/>
      <c r="NXC3" s="204"/>
      <c r="NXD3" s="204"/>
      <c r="NXE3" s="204"/>
      <c r="NXF3" s="204"/>
      <c r="NXG3" s="204"/>
      <c r="NXH3" s="204"/>
      <c r="NXI3" s="204"/>
      <c r="NXJ3" s="204"/>
      <c r="NXK3" s="204"/>
      <c r="NXL3" s="204"/>
      <c r="NXM3" s="204"/>
      <c r="NXN3" s="204"/>
      <c r="NXO3" s="204"/>
      <c r="NXP3" s="204"/>
      <c r="NXQ3" s="204"/>
      <c r="NXR3" s="204"/>
      <c r="NXS3" s="204"/>
      <c r="NXT3" s="204"/>
      <c r="NXU3" s="204"/>
      <c r="NXV3" s="204"/>
      <c r="NXW3" s="204"/>
      <c r="NXX3" s="204"/>
      <c r="NXY3" s="204"/>
      <c r="NXZ3" s="204"/>
      <c r="NYA3" s="204"/>
      <c r="NYB3" s="204"/>
      <c r="NYC3" s="204"/>
      <c r="NYD3" s="204"/>
      <c r="NYE3" s="204"/>
      <c r="NYF3" s="204"/>
      <c r="NYG3" s="204"/>
      <c r="NYH3" s="204"/>
      <c r="NYI3" s="204"/>
      <c r="NYJ3" s="204"/>
      <c r="NYK3" s="204"/>
      <c r="NYL3" s="204"/>
      <c r="NYM3" s="204"/>
      <c r="NYN3" s="204"/>
      <c r="NYO3" s="204"/>
      <c r="NYP3" s="204"/>
      <c r="NYQ3" s="204"/>
      <c r="NYR3" s="204"/>
      <c r="NYS3" s="204"/>
      <c r="NYT3" s="204"/>
      <c r="NYU3" s="204"/>
      <c r="NYV3" s="204"/>
      <c r="NYW3" s="204"/>
      <c r="NYX3" s="204"/>
      <c r="NYY3" s="204"/>
      <c r="NYZ3" s="204"/>
      <c r="NZA3" s="204"/>
      <c r="NZB3" s="204"/>
      <c r="NZC3" s="204"/>
      <c r="NZD3" s="204"/>
      <c r="NZE3" s="204"/>
      <c r="NZF3" s="204"/>
      <c r="NZG3" s="204"/>
      <c r="NZH3" s="204"/>
      <c r="NZI3" s="204"/>
      <c r="NZJ3" s="204"/>
      <c r="NZK3" s="204"/>
      <c r="NZL3" s="204"/>
      <c r="NZM3" s="204"/>
      <c r="NZN3" s="204"/>
      <c r="NZO3" s="204"/>
      <c r="NZP3" s="204"/>
      <c r="NZQ3" s="204"/>
      <c r="NZR3" s="204"/>
      <c r="NZS3" s="204"/>
      <c r="NZT3" s="204"/>
      <c r="NZU3" s="204"/>
      <c r="NZV3" s="204"/>
      <c r="NZW3" s="204"/>
      <c r="NZX3" s="204"/>
      <c r="NZY3" s="204"/>
      <c r="NZZ3" s="204"/>
      <c r="OAA3" s="204"/>
      <c r="OAB3" s="204"/>
      <c r="OAC3" s="204"/>
      <c r="OAD3" s="204"/>
      <c r="OAE3" s="204"/>
      <c r="OAF3" s="204"/>
      <c r="OAG3" s="204"/>
      <c r="OAH3" s="204"/>
      <c r="OAI3" s="204"/>
      <c r="OAJ3" s="204"/>
      <c r="OAK3" s="204"/>
      <c r="OAL3" s="204"/>
      <c r="OAM3" s="204"/>
      <c r="OAN3" s="204"/>
      <c r="OAO3" s="204"/>
      <c r="OAP3" s="204"/>
      <c r="OAQ3" s="204"/>
      <c r="OAR3" s="204"/>
      <c r="OAS3" s="204"/>
      <c r="OAT3" s="204"/>
      <c r="OAU3" s="204"/>
      <c r="OAV3" s="204"/>
      <c r="OAW3" s="204"/>
      <c r="OAX3" s="204"/>
      <c r="OAY3" s="204"/>
      <c r="OAZ3" s="204"/>
      <c r="OBA3" s="204"/>
      <c r="OBB3" s="204"/>
      <c r="OBC3" s="204"/>
      <c r="OBD3" s="204"/>
      <c r="OBE3" s="204"/>
      <c r="OBF3" s="204"/>
      <c r="OBG3" s="204"/>
      <c r="OBH3" s="204"/>
      <c r="OBI3" s="204"/>
      <c r="OBJ3" s="204"/>
      <c r="OBK3" s="204"/>
      <c r="OBL3" s="204"/>
      <c r="OBM3" s="204"/>
      <c r="OBN3" s="204"/>
      <c r="OBO3" s="204"/>
      <c r="OBP3" s="204"/>
      <c r="OBQ3" s="204"/>
      <c r="OBR3" s="204"/>
      <c r="OBS3" s="204"/>
      <c r="OBT3" s="204"/>
      <c r="OBU3" s="204"/>
      <c r="OBV3" s="204"/>
      <c r="OBW3" s="204"/>
      <c r="OBX3" s="204"/>
      <c r="OBY3" s="204"/>
      <c r="OBZ3" s="204"/>
      <c r="OCA3" s="204"/>
      <c r="OCB3" s="204"/>
      <c r="OCC3" s="204"/>
      <c r="OCD3" s="204"/>
      <c r="OCE3" s="204"/>
      <c r="OCF3" s="204"/>
      <c r="OCG3" s="204"/>
      <c r="OCH3" s="204"/>
      <c r="OCI3" s="204"/>
      <c r="OCJ3" s="204"/>
      <c r="OCK3" s="204"/>
      <c r="OCL3" s="204"/>
      <c r="OCM3" s="204"/>
      <c r="OCN3" s="204"/>
      <c r="OCO3" s="204"/>
      <c r="OCP3" s="204"/>
      <c r="OCQ3" s="204"/>
      <c r="OCR3" s="204"/>
      <c r="OCS3" s="204"/>
      <c r="OCT3" s="204"/>
      <c r="OCU3" s="204"/>
      <c r="OCV3" s="204"/>
      <c r="OCW3" s="204"/>
      <c r="OCX3" s="204"/>
      <c r="OCY3" s="204"/>
      <c r="OCZ3" s="204"/>
      <c r="ODA3" s="204"/>
      <c r="ODB3" s="204"/>
      <c r="ODC3" s="204"/>
      <c r="ODD3" s="204"/>
      <c r="ODE3" s="204"/>
      <c r="ODF3" s="204"/>
      <c r="ODG3" s="204"/>
      <c r="ODH3" s="204"/>
      <c r="ODI3" s="204"/>
      <c r="ODJ3" s="204"/>
      <c r="ODK3" s="204"/>
      <c r="ODL3" s="204"/>
      <c r="ODM3" s="204"/>
      <c r="ODN3" s="204"/>
      <c r="ODO3" s="204"/>
      <c r="ODP3" s="204"/>
      <c r="ODQ3" s="204"/>
      <c r="ODR3" s="204"/>
      <c r="ODS3" s="204"/>
      <c r="ODT3" s="204"/>
      <c r="ODU3" s="204"/>
      <c r="ODV3" s="204"/>
      <c r="ODW3" s="204"/>
      <c r="ODX3" s="204"/>
      <c r="ODY3" s="204"/>
      <c r="ODZ3" s="204"/>
      <c r="OEA3" s="204"/>
      <c r="OEB3" s="204"/>
      <c r="OEC3" s="204"/>
      <c r="OED3" s="204"/>
      <c r="OEE3" s="204"/>
      <c r="OEF3" s="204"/>
      <c r="OEG3" s="204"/>
      <c r="OEH3" s="204"/>
      <c r="OEI3" s="204"/>
      <c r="OEJ3" s="204"/>
      <c r="OEK3" s="204"/>
      <c r="OEL3" s="204"/>
      <c r="OEM3" s="204"/>
      <c r="OEN3" s="204"/>
      <c r="OEO3" s="204"/>
      <c r="OEP3" s="204"/>
      <c r="OEQ3" s="204"/>
      <c r="OER3" s="204"/>
      <c r="OES3" s="204"/>
      <c r="OET3" s="204"/>
      <c r="OEU3" s="204"/>
      <c r="OEV3" s="204"/>
      <c r="OEW3" s="204"/>
      <c r="OEX3" s="204"/>
      <c r="OEY3" s="204"/>
      <c r="OEZ3" s="204"/>
      <c r="OFA3" s="204"/>
      <c r="OFB3" s="204"/>
      <c r="OFC3" s="204"/>
      <c r="OFD3" s="204"/>
      <c r="OFE3" s="204"/>
      <c r="OFF3" s="204"/>
      <c r="OFG3" s="204"/>
      <c r="OFH3" s="204"/>
      <c r="OFI3" s="204"/>
      <c r="OFJ3" s="204"/>
      <c r="OFK3" s="204"/>
      <c r="OFL3" s="204"/>
      <c r="OFM3" s="204"/>
      <c r="OFN3" s="204"/>
      <c r="OFO3" s="204"/>
      <c r="OFP3" s="204"/>
      <c r="OFQ3" s="204"/>
      <c r="OFR3" s="204"/>
      <c r="OFS3" s="204"/>
      <c r="OFT3" s="204"/>
      <c r="OFU3" s="204"/>
      <c r="OFV3" s="204"/>
      <c r="OFW3" s="204"/>
      <c r="OFX3" s="204"/>
      <c r="OFY3" s="204"/>
      <c r="OFZ3" s="204"/>
      <c r="OGA3" s="204"/>
      <c r="OGB3" s="204"/>
      <c r="OGC3" s="204"/>
      <c r="OGD3" s="204"/>
      <c r="OGE3" s="204"/>
      <c r="OGF3" s="204"/>
      <c r="OGG3" s="204"/>
      <c r="OGH3" s="204"/>
      <c r="OGI3" s="204"/>
      <c r="OGJ3" s="204"/>
      <c r="OGK3" s="204"/>
      <c r="OGL3" s="204"/>
      <c r="OGM3" s="204"/>
      <c r="OGN3" s="204"/>
      <c r="OGO3" s="204"/>
      <c r="OGP3" s="204"/>
      <c r="OGQ3" s="204"/>
      <c r="OGR3" s="204"/>
      <c r="OGS3" s="204"/>
      <c r="OGT3" s="204"/>
      <c r="OGU3" s="204"/>
      <c r="OGV3" s="204"/>
      <c r="OGW3" s="204"/>
      <c r="OGX3" s="204"/>
      <c r="OGY3" s="204"/>
      <c r="OGZ3" s="204"/>
      <c r="OHA3" s="204"/>
      <c r="OHB3" s="204"/>
      <c r="OHC3" s="204"/>
      <c r="OHD3" s="204"/>
      <c r="OHE3" s="204"/>
      <c r="OHF3" s="204"/>
      <c r="OHG3" s="204"/>
      <c r="OHH3" s="204"/>
      <c r="OHI3" s="204"/>
      <c r="OHJ3" s="204"/>
      <c r="OHK3" s="204"/>
      <c r="OHL3" s="204"/>
      <c r="OHM3" s="204"/>
      <c r="OHN3" s="204"/>
      <c r="OHO3" s="204"/>
      <c r="OHP3" s="204"/>
      <c r="OHQ3" s="204"/>
      <c r="OHR3" s="204"/>
      <c r="OHS3" s="204"/>
      <c r="OHT3" s="204"/>
      <c r="OHU3" s="204"/>
      <c r="OHV3" s="204"/>
      <c r="OHW3" s="204"/>
      <c r="OHX3" s="204"/>
      <c r="OHY3" s="204"/>
      <c r="OHZ3" s="204"/>
      <c r="OIA3" s="204"/>
      <c r="OIB3" s="204"/>
      <c r="OIC3" s="204"/>
      <c r="OID3" s="204"/>
      <c r="OIE3" s="204"/>
      <c r="OIF3" s="204"/>
      <c r="OIG3" s="204"/>
      <c r="OIH3" s="204"/>
      <c r="OII3" s="204"/>
      <c r="OIJ3" s="204"/>
      <c r="OIK3" s="204"/>
      <c r="OIL3" s="204"/>
      <c r="OIM3" s="204"/>
      <c r="OIN3" s="204"/>
      <c r="OIO3" s="204"/>
      <c r="OIP3" s="204"/>
      <c r="OIQ3" s="204"/>
      <c r="OIR3" s="204"/>
      <c r="OIS3" s="204"/>
      <c r="OIT3" s="204"/>
      <c r="OIU3" s="204"/>
      <c r="OIV3" s="204"/>
      <c r="OIW3" s="204"/>
      <c r="OIX3" s="204"/>
      <c r="OIY3" s="204"/>
      <c r="OIZ3" s="204"/>
      <c r="OJA3" s="204"/>
      <c r="OJB3" s="204"/>
      <c r="OJC3" s="204"/>
      <c r="OJD3" s="204"/>
      <c r="OJE3" s="204"/>
      <c r="OJF3" s="204"/>
      <c r="OJG3" s="204"/>
      <c r="OJH3" s="204"/>
      <c r="OJI3" s="204"/>
      <c r="OJJ3" s="204"/>
      <c r="OJK3" s="204"/>
      <c r="OJL3" s="204"/>
      <c r="OJM3" s="204"/>
      <c r="OJN3" s="204"/>
      <c r="OJO3" s="204"/>
      <c r="OJP3" s="204"/>
      <c r="OJQ3" s="204"/>
      <c r="OJR3" s="204"/>
      <c r="OJS3" s="204"/>
      <c r="OJT3" s="204"/>
      <c r="OJU3" s="204"/>
      <c r="OJV3" s="204"/>
      <c r="OJW3" s="204"/>
      <c r="OJX3" s="204"/>
      <c r="OJY3" s="204"/>
      <c r="OJZ3" s="204"/>
      <c r="OKA3" s="204"/>
      <c r="OKB3" s="204"/>
      <c r="OKC3" s="204"/>
      <c r="OKD3" s="204"/>
      <c r="OKE3" s="204"/>
      <c r="OKF3" s="204"/>
      <c r="OKG3" s="204"/>
      <c r="OKH3" s="204"/>
      <c r="OKI3" s="204"/>
      <c r="OKJ3" s="204"/>
      <c r="OKK3" s="204"/>
      <c r="OKL3" s="204"/>
      <c r="OKM3" s="204"/>
      <c r="OKN3" s="204"/>
      <c r="OKO3" s="204"/>
      <c r="OKP3" s="204"/>
      <c r="OKQ3" s="204"/>
      <c r="OKR3" s="204"/>
      <c r="OKS3" s="204"/>
      <c r="OKT3" s="204"/>
      <c r="OKU3" s="204"/>
      <c r="OKV3" s="204"/>
      <c r="OKW3" s="204"/>
      <c r="OKX3" s="204"/>
      <c r="OKY3" s="204"/>
      <c r="OKZ3" s="204"/>
      <c r="OLA3" s="204"/>
      <c r="OLB3" s="204"/>
      <c r="OLC3" s="204"/>
      <c r="OLD3" s="204"/>
      <c r="OLE3" s="204"/>
      <c r="OLF3" s="204"/>
      <c r="OLG3" s="204"/>
      <c r="OLH3" s="204"/>
      <c r="OLI3" s="204"/>
      <c r="OLJ3" s="204"/>
      <c r="OLK3" s="204"/>
      <c r="OLL3" s="204"/>
      <c r="OLM3" s="204"/>
      <c r="OLN3" s="204"/>
      <c r="OLO3" s="204"/>
      <c r="OLP3" s="204"/>
      <c r="OLQ3" s="204"/>
      <c r="OLR3" s="204"/>
      <c r="OLS3" s="204"/>
      <c r="OLT3" s="204"/>
      <c r="OLU3" s="204"/>
      <c r="OLV3" s="204"/>
      <c r="OLW3" s="204"/>
      <c r="OLX3" s="204"/>
      <c r="OLY3" s="204"/>
      <c r="OLZ3" s="204"/>
      <c r="OMA3" s="204"/>
      <c r="OMB3" s="204"/>
      <c r="OMC3" s="204"/>
      <c r="OMD3" s="204"/>
      <c r="OME3" s="204"/>
      <c r="OMF3" s="204"/>
      <c r="OMG3" s="204"/>
      <c r="OMH3" s="204"/>
      <c r="OMI3" s="204"/>
      <c r="OMJ3" s="204"/>
      <c r="OMK3" s="204"/>
      <c r="OML3" s="204"/>
      <c r="OMM3" s="204"/>
      <c r="OMN3" s="204"/>
      <c r="OMO3" s="204"/>
      <c r="OMP3" s="204"/>
      <c r="OMQ3" s="204"/>
      <c r="OMR3" s="204"/>
      <c r="OMS3" s="204"/>
      <c r="OMT3" s="204"/>
      <c r="OMU3" s="204"/>
      <c r="OMV3" s="204"/>
      <c r="OMW3" s="204"/>
      <c r="OMX3" s="204"/>
      <c r="OMY3" s="204"/>
      <c r="OMZ3" s="204"/>
      <c r="ONA3" s="204"/>
      <c r="ONB3" s="204"/>
      <c r="ONC3" s="204"/>
      <c r="OND3" s="204"/>
      <c r="ONE3" s="204"/>
      <c r="ONF3" s="204"/>
      <c r="ONG3" s="204"/>
      <c r="ONH3" s="204"/>
      <c r="ONI3" s="204"/>
      <c r="ONJ3" s="204"/>
      <c r="ONK3" s="204"/>
      <c r="ONL3" s="204"/>
      <c r="ONM3" s="204"/>
      <c r="ONN3" s="204"/>
      <c r="ONO3" s="204"/>
      <c r="ONP3" s="204"/>
      <c r="ONQ3" s="204"/>
      <c r="ONR3" s="204"/>
      <c r="ONS3" s="204"/>
      <c r="ONT3" s="204"/>
      <c r="ONU3" s="204"/>
      <c r="ONV3" s="204"/>
      <c r="ONW3" s="204"/>
      <c r="ONX3" s="204"/>
      <c r="ONY3" s="204"/>
      <c r="ONZ3" s="204"/>
      <c r="OOA3" s="204"/>
      <c r="OOB3" s="204"/>
      <c r="OOC3" s="204"/>
      <c r="OOD3" s="204"/>
      <c r="OOE3" s="204"/>
      <c r="OOF3" s="204"/>
      <c r="OOG3" s="204"/>
      <c r="OOH3" s="204"/>
      <c r="OOI3" s="204"/>
      <c r="OOJ3" s="204"/>
      <c r="OOK3" s="204"/>
      <c r="OOL3" s="204"/>
      <c r="OOM3" s="204"/>
      <c r="OON3" s="204"/>
      <c r="OOO3" s="204"/>
      <c r="OOP3" s="204"/>
      <c r="OOQ3" s="204"/>
      <c r="OOR3" s="204"/>
      <c r="OOS3" s="204"/>
      <c r="OOT3" s="204"/>
      <c r="OOU3" s="204"/>
      <c r="OOV3" s="204"/>
      <c r="OOW3" s="204"/>
      <c r="OOX3" s="204"/>
      <c r="OOY3" s="204"/>
      <c r="OOZ3" s="204"/>
      <c r="OPA3" s="204"/>
      <c r="OPB3" s="204"/>
      <c r="OPC3" s="204"/>
      <c r="OPD3" s="204"/>
      <c r="OPE3" s="204"/>
      <c r="OPF3" s="204"/>
      <c r="OPG3" s="204"/>
      <c r="OPH3" s="204"/>
      <c r="OPI3" s="204"/>
      <c r="OPJ3" s="204"/>
      <c r="OPK3" s="204"/>
      <c r="OPL3" s="204"/>
      <c r="OPM3" s="204"/>
      <c r="OPN3" s="204"/>
      <c r="OPO3" s="204"/>
      <c r="OPP3" s="204"/>
      <c r="OPQ3" s="204"/>
      <c r="OPR3" s="204"/>
      <c r="OPS3" s="204"/>
      <c r="OPT3" s="204"/>
      <c r="OPU3" s="204"/>
      <c r="OPV3" s="204"/>
      <c r="OPW3" s="204"/>
      <c r="OPX3" s="204"/>
      <c r="OPY3" s="204"/>
      <c r="OPZ3" s="204"/>
      <c r="OQA3" s="204"/>
      <c r="OQB3" s="204"/>
      <c r="OQC3" s="204"/>
      <c r="OQD3" s="204"/>
      <c r="OQE3" s="204"/>
      <c r="OQF3" s="204"/>
      <c r="OQG3" s="204"/>
      <c r="OQH3" s="204"/>
      <c r="OQI3" s="204"/>
      <c r="OQJ3" s="204"/>
      <c r="OQK3" s="204"/>
      <c r="OQL3" s="204"/>
      <c r="OQM3" s="204"/>
      <c r="OQN3" s="204"/>
      <c r="OQO3" s="204"/>
      <c r="OQP3" s="204"/>
      <c r="OQQ3" s="204"/>
      <c r="OQR3" s="204"/>
      <c r="OQS3" s="204"/>
      <c r="OQT3" s="204"/>
      <c r="OQU3" s="204"/>
      <c r="OQV3" s="204"/>
      <c r="OQW3" s="204"/>
      <c r="OQX3" s="204"/>
      <c r="OQY3" s="204"/>
      <c r="OQZ3" s="204"/>
      <c r="ORA3" s="204"/>
      <c r="ORB3" s="204"/>
      <c r="ORC3" s="204"/>
      <c r="ORD3" s="204"/>
      <c r="ORE3" s="204"/>
      <c r="ORF3" s="204"/>
      <c r="ORG3" s="204"/>
      <c r="ORH3" s="204"/>
      <c r="ORI3" s="204"/>
      <c r="ORJ3" s="204"/>
      <c r="ORK3" s="204"/>
      <c r="ORL3" s="204"/>
      <c r="ORM3" s="204"/>
      <c r="ORN3" s="204"/>
      <c r="ORO3" s="204"/>
      <c r="ORP3" s="204"/>
      <c r="ORQ3" s="204"/>
      <c r="ORR3" s="204"/>
      <c r="ORS3" s="204"/>
      <c r="ORT3" s="204"/>
      <c r="ORU3" s="204"/>
      <c r="ORV3" s="204"/>
      <c r="ORW3" s="204"/>
      <c r="ORX3" s="204"/>
      <c r="ORY3" s="204"/>
      <c r="ORZ3" s="204"/>
      <c r="OSA3" s="204"/>
      <c r="OSB3" s="204"/>
      <c r="OSC3" s="204"/>
      <c r="OSD3" s="204"/>
      <c r="OSE3" s="204"/>
      <c r="OSF3" s="204"/>
      <c r="OSG3" s="204"/>
      <c r="OSH3" s="204"/>
      <c r="OSI3" s="204"/>
      <c r="OSJ3" s="204"/>
      <c r="OSK3" s="204"/>
      <c r="OSL3" s="204"/>
      <c r="OSM3" s="204"/>
      <c r="OSN3" s="204"/>
      <c r="OSO3" s="204"/>
      <c r="OSP3" s="204"/>
      <c r="OSQ3" s="204"/>
      <c r="OSR3" s="204"/>
      <c r="OSS3" s="204"/>
      <c r="OST3" s="204"/>
      <c r="OSU3" s="204"/>
      <c r="OSV3" s="204"/>
      <c r="OSW3" s="204"/>
      <c r="OSX3" s="204"/>
      <c r="OSY3" s="204"/>
      <c r="OSZ3" s="204"/>
      <c r="OTA3" s="204"/>
      <c r="OTB3" s="204"/>
      <c r="OTC3" s="204"/>
      <c r="OTD3" s="204"/>
      <c r="OTE3" s="204"/>
      <c r="OTF3" s="204"/>
      <c r="OTG3" s="204"/>
      <c r="OTH3" s="204"/>
      <c r="OTI3" s="204"/>
      <c r="OTJ3" s="204"/>
      <c r="OTK3" s="204"/>
      <c r="OTL3" s="204"/>
      <c r="OTM3" s="204"/>
      <c r="OTN3" s="204"/>
      <c r="OTO3" s="204"/>
      <c r="OTP3" s="204"/>
      <c r="OTQ3" s="204"/>
      <c r="OTR3" s="204"/>
      <c r="OTS3" s="204"/>
      <c r="OTT3" s="204"/>
      <c r="OTU3" s="204"/>
      <c r="OTV3" s="204"/>
      <c r="OTW3" s="204"/>
      <c r="OTX3" s="204"/>
      <c r="OTY3" s="204"/>
      <c r="OTZ3" s="204"/>
      <c r="OUA3" s="204"/>
      <c r="OUB3" s="204"/>
      <c r="OUC3" s="204"/>
      <c r="OUD3" s="204"/>
      <c r="OUE3" s="204"/>
      <c r="OUF3" s="204"/>
      <c r="OUG3" s="204"/>
      <c r="OUH3" s="204"/>
      <c r="OUI3" s="204"/>
      <c r="OUJ3" s="204"/>
      <c r="OUK3" s="204"/>
      <c r="OUL3" s="204"/>
      <c r="OUM3" s="204"/>
      <c r="OUN3" s="204"/>
      <c r="OUO3" s="204"/>
      <c r="OUP3" s="204"/>
      <c r="OUQ3" s="204"/>
      <c r="OUR3" s="204"/>
      <c r="OUS3" s="204"/>
      <c r="OUT3" s="204"/>
      <c r="OUU3" s="204"/>
      <c r="OUV3" s="204"/>
      <c r="OUW3" s="204"/>
      <c r="OUX3" s="204"/>
      <c r="OUY3" s="204"/>
      <c r="OUZ3" s="204"/>
      <c r="OVA3" s="204"/>
      <c r="OVB3" s="204"/>
      <c r="OVC3" s="204"/>
      <c r="OVD3" s="204"/>
      <c r="OVE3" s="204"/>
      <c r="OVF3" s="204"/>
      <c r="OVG3" s="204"/>
      <c r="OVH3" s="204"/>
      <c r="OVI3" s="204"/>
      <c r="OVJ3" s="204"/>
      <c r="OVK3" s="204"/>
      <c r="OVL3" s="204"/>
      <c r="OVM3" s="204"/>
      <c r="OVN3" s="204"/>
      <c r="OVO3" s="204"/>
      <c r="OVP3" s="204"/>
      <c r="OVQ3" s="204"/>
      <c r="OVR3" s="204"/>
      <c r="OVS3" s="204"/>
      <c r="OVT3" s="204"/>
      <c r="OVU3" s="204"/>
      <c r="OVV3" s="204"/>
      <c r="OVW3" s="204"/>
      <c r="OVX3" s="204"/>
      <c r="OVY3" s="204"/>
      <c r="OVZ3" s="204"/>
      <c r="OWA3" s="204"/>
      <c r="OWB3" s="204"/>
      <c r="OWC3" s="204"/>
      <c r="OWD3" s="204"/>
      <c r="OWE3" s="204"/>
      <c r="OWF3" s="204"/>
      <c r="OWG3" s="204"/>
      <c r="OWH3" s="204"/>
      <c r="OWI3" s="204"/>
      <c r="OWJ3" s="204"/>
      <c r="OWK3" s="204"/>
      <c r="OWL3" s="204"/>
      <c r="OWM3" s="204"/>
      <c r="OWN3" s="204"/>
      <c r="OWO3" s="204"/>
      <c r="OWP3" s="204"/>
      <c r="OWQ3" s="204"/>
      <c r="OWR3" s="204"/>
      <c r="OWS3" s="204"/>
      <c r="OWT3" s="204"/>
      <c r="OWU3" s="204"/>
      <c r="OWV3" s="204"/>
      <c r="OWW3" s="204"/>
      <c r="OWX3" s="204"/>
      <c r="OWY3" s="204"/>
      <c r="OWZ3" s="204"/>
      <c r="OXA3" s="204"/>
      <c r="OXB3" s="204"/>
      <c r="OXC3" s="204"/>
      <c r="OXD3" s="204"/>
      <c r="OXE3" s="204"/>
      <c r="OXF3" s="204"/>
      <c r="OXG3" s="204"/>
      <c r="OXH3" s="204"/>
      <c r="OXI3" s="204"/>
      <c r="OXJ3" s="204"/>
      <c r="OXK3" s="204"/>
      <c r="OXL3" s="204"/>
      <c r="OXM3" s="204"/>
      <c r="OXN3" s="204"/>
      <c r="OXO3" s="204"/>
      <c r="OXP3" s="204"/>
      <c r="OXQ3" s="204"/>
      <c r="OXR3" s="204"/>
      <c r="OXS3" s="204"/>
      <c r="OXT3" s="204"/>
      <c r="OXU3" s="204"/>
      <c r="OXV3" s="204"/>
      <c r="OXW3" s="204"/>
      <c r="OXX3" s="204"/>
      <c r="OXY3" s="204"/>
      <c r="OXZ3" s="204"/>
      <c r="OYA3" s="204"/>
      <c r="OYB3" s="204"/>
      <c r="OYC3" s="204"/>
      <c r="OYD3" s="204"/>
      <c r="OYE3" s="204"/>
      <c r="OYF3" s="204"/>
      <c r="OYG3" s="204"/>
      <c r="OYH3" s="204"/>
      <c r="OYI3" s="204"/>
      <c r="OYJ3" s="204"/>
      <c r="OYK3" s="204"/>
      <c r="OYL3" s="204"/>
      <c r="OYM3" s="204"/>
      <c r="OYN3" s="204"/>
      <c r="OYO3" s="204"/>
      <c r="OYP3" s="204"/>
      <c r="OYQ3" s="204"/>
      <c r="OYR3" s="204"/>
      <c r="OYS3" s="204"/>
      <c r="OYT3" s="204"/>
      <c r="OYU3" s="204"/>
      <c r="OYV3" s="204"/>
      <c r="OYW3" s="204"/>
      <c r="OYX3" s="204"/>
      <c r="OYY3" s="204"/>
      <c r="OYZ3" s="204"/>
      <c r="OZA3" s="204"/>
      <c r="OZB3" s="204"/>
      <c r="OZC3" s="204"/>
      <c r="OZD3" s="204"/>
      <c r="OZE3" s="204"/>
      <c r="OZF3" s="204"/>
      <c r="OZG3" s="204"/>
      <c r="OZH3" s="204"/>
      <c r="OZI3" s="204"/>
      <c r="OZJ3" s="204"/>
      <c r="OZK3" s="204"/>
      <c r="OZL3" s="204"/>
      <c r="OZM3" s="204"/>
      <c r="OZN3" s="204"/>
      <c r="OZO3" s="204"/>
      <c r="OZP3" s="204"/>
      <c r="OZQ3" s="204"/>
      <c r="OZR3" s="204"/>
      <c r="OZS3" s="204"/>
      <c r="OZT3" s="204"/>
      <c r="OZU3" s="204"/>
      <c r="OZV3" s="204"/>
      <c r="OZW3" s="204"/>
      <c r="OZX3" s="204"/>
      <c r="OZY3" s="204"/>
      <c r="OZZ3" s="204"/>
      <c r="PAA3" s="204"/>
      <c r="PAB3" s="204"/>
      <c r="PAC3" s="204"/>
      <c r="PAD3" s="204"/>
      <c r="PAE3" s="204"/>
      <c r="PAF3" s="204"/>
      <c r="PAG3" s="204"/>
      <c r="PAH3" s="204"/>
      <c r="PAI3" s="204"/>
      <c r="PAJ3" s="204"/>
      <c r="PAK3" s="204"/>
      <c r="PAL3" s="204"/>
      <c r="PAM3" s="204"/>
      <c r="PAN3" s="204"/>
      <c r="PAO3" s="204"/>
      <c r="PAP3" s="204"/>
      <c r="PAQ3" s="204"/>
      <c r="PAR3" s="204"/>
      <c r="PAS3" s="204"/>
      <c r="PAT3" s="204"/>
      <c r="PAU3" s="204"/>
      <c r="PAV3" s="204"/>
      <c r="PAW3" s="204"/>
      <c r="PAX3" s="204"/>
      <c r="PAY3" s="204"/>
      <c r="PAZ3" s="204"/>
      <c r="PBA3" s="204"/>
      <c r="PBB3" s="204"/>
      <c r="PBC3" s="204"/>
      <c r="PBD3" s="204"/>
      <c r="PBE3" s="204"/>
      <c r="PBF3" s="204"/>
      <c r="PBG3" s="204"/>
      <c r="PBH3" s="204"/>
      <c r="PBI3" s="204"/>
      <c r="PBJ3" s="204"/>
      <c r="PBK3" s="204"/>
      <c r="PBL3" s="204"/>
      <c r="PBM3" s="204"/>
      <c r="PBN3" s="204"/>
      <c r="PBO3" s="204"/>
      <c r="PBP3" s="204"/>
      <c r="PBQ3" s="204"/>
      <c r="PBR3" s="204"/>
      <c r="PBS3" s="204"/>
      <c r="PBT3" s="204"/>
      <c r="PBU3" s="204"/>
      <c r="PBV3" s="204"/>
      <c r="PBW3" s="204"/>
      <c r="PBX3" s="204"/>
      <c r="PBY3" s="204"/>
      <c r="PBZ3" s="204"/>
      <c r="PCA3" s="204"/>
      <c r="PCB3" s="204"/>
      <c r="PCC3" s="204"/>
      <c r="PCD3" s="204"/>
      <c r="PCE3" s="204"/>
      <c r="PCF3" s="204"/>
      <c r="PCG3" s="204"/>
      <c r="PCH3" s="204"/>
      <c r="PCI3" s="204"/>
      <c r="PCJ3" s="204"/>
      <c r="PCK3" s="204"/>
      <c r="PCL3" s="204"/>
      <c r="PCM3" s="204"/>
      <c r="PCN3" s="204"/>
      <c r="PCO3" s="204"/>
      <c r="PCP3" s="204"/>
      <c r="PCQ3" s="204"/>
      <c r="PCR3" s="204"/>
      <c r="PCS3" s="204"/>
      <c r="PCT3" s="204"/>
      <c r="PCU3" s="204"/>
      <c r="PCV3" s="204"/>
      <c r="PCW3" s="204"/>
      <c r="PCX3" s="204"/>
      <c r="PCY3" s="204"/>
      <c r="PCZ3" s="204"/>
      <c r="PDA3" s="204"/>
      <c r="PDB3" s="204"/>
      <c r="PDC3" s="204"/>
      <c r="PDD3" s="204"/>
      <c r="PDE3" s="204"/>
      <c r="PDF3" s="204"/>
      <c r="PDG3" s="204"/>
      <c r="PDH3" s="204"/>
      <c r="PDI3" s="204"/>
      <c r="PDJ3" s="204"/>
      <c r="PDK3" s="204"/>
      <c r="PDL3" s="204"/>
      <c r="PDM3" s="204"/>
      <c r="PDN3" s="204"/>
      <c r="PDO3" s="204"/>
      <c r="PDP3" s="204"/>
      <c r="PDQ3" s="204"/>
      <c r="PDR3" s="204"/>
      <c r="PDS3" s="204"/>
      <c r="PDT3" s="204"/>
      <c r="PDU3" s="204"/>
      <c r="PDV3" s="204"/>
      <c r="PDW3" s="204"/>
      <c r="PDX3" s="204"/>
      <c r="PDY3" s="204"/>
      <c r="PDZ3" s="204"/>
      <c r="PEA3" s="204"/>
      <c r="PEB3" s="204"/>
      <c r="PEC3" s="204"/>
      <c r="PED3" s="204"/>
      <c r="PEE3" s="204"/>
      <c r="PEF3" s="204"/>
      <c r="PEG3" s="204"/>
      <c r="PEH3" s="204"/>
      <c r="PEI3" s="204"/>
      <c r="PEJ3" s="204"/>
      <c r="PEK3" s="204"/>
      <c r="PEL3" s="204"/>
      <c r="PEM3" s="204"/>
      <c r="PEN3" s="204"/>
      <c r="PEO3" s="204"/>
      <c r="PEP3" s="204"/>
      <c r="PEQ3" s="204"/>
      <c r="PER3" s="204"/>
      <c r="PES3" s="204"/>
      <c r="PET3" s="204"/>
      <c r="PEU3" s="204"/>
      <c r="PEV3" s="204"/>
      <c r="PEW3" s="204"/>
      <c r="PEX3" s="204"/>
      <c r="PEY3" s="204"/>
      <c r="PEZ3" s="204"/>
      <c r="PFA3" s="204"/>
      <c r="PFB3" s="204"/>
      <c r="PFC3" s="204"/>
      <c r="PFD3" s="204"/>
      <c r="PFE3" s="204"/>
      <c r="PFF3" s="204"/>
      <c r="PFG3" s="204"/>
      <c r="PFH3" s="204"/>
      <c r="PFI3" s="204"/>
      <c r="PFJ3" s="204"/>
      <c r="PFK3" s="204"/>
      <c r="PFL3" s="204"/>
      <c r="PFM3" s="204"/>
      <c r="PFN3" s="204"/>
      <c r="PFO3" s="204"/>
      <c r="PFP3" s="204"/>
      <c r="PFQ3" s="204"/>
      <c r="PFR3" s="204"/>
      <c r="PFS3" s="204"/>
      <c r="PFT3" s="204"/>
      <c r="PFU3" s="204"/>
      <c r="PFV3" s="204"/>
      <c r="PFW3" s="204"/>
      <c r="PFX3" s="204"/>
      <c r="PFY3" s="204"/>
      <c r="PFZ3" s="204"/>
      <c r="PGA3" s="204"/>
      <c r="PGB3" s="204"/>
      <c r="PGC3" s="204"/>
      <c r="PGD3" s="204"/>
      <c r="PGE3" s="204"/>
      <c r="PGF3" s="204"/>
      <c r="PGG3" s="204"/>
      <c r="PGH3" s="204"/>
      <c r="PGI3" s="204"/>
      <c r="PGJ3" s="204"/>
      <c r="PGK3" s="204"/>
      <c r="PGL3" s="204"/>
      <c r="PGM3" s="204"/>
      <c r="PGN3" s="204"/>
      <c r="PGO3" s="204"/>
      <c r="PGP3" s="204"/>
      <c r="PGQ3" s="204"/>
      <c r="PGR3" s="204"/>
      <c r="PGS3" s="204"/>
      <c r="PGT3" s="204"/>
      <c r="PGU3" s="204"/>
      <c r="PGV3" s="204"/>
      <c r="PGW3" s="204"/>
      <c r="PGX3" s="204"/>
      <c r="PGY3" s="204"/>
      <c r="PGZ3" s="204"/>
      <c r="PHA3" s="204"/>
      <c r="PHB3" s="204"/>
      <c r="PHC3" s="204"/>
      <c r="PHD3" s="204"/>
      <c r="PHE3" s="204"/>
      <c r="PHF3" s="204"/>
      <c r="PHG3" s="204"/>
      <c r="PHH3" s="204"/>
      <c r="PHI3" s="204"/>
      <c r="PHJ3" s="204"/>
      <c r="PHK3" s="204"/>
      <c r="PHL3" s="204"/>
      <c r="PHM3" s="204"/>
      <c r="PHN3" s="204"/>
      <c r="PHO3" s="204"/>
      <c r="PHP3" s="204"/>
      <c r="PHQ3" s="204"/>
      <c r="PHR3" s="204"/>
      <c r="PHS3" s="204"/>
      <c r="PHT3" s="204"/>
      <c r="PHU3" s="204"/>
      <c r="PHV3" s="204"/>
      <c r="PHW3" s="204"/>
      <c r="PHX3" s="204"/>
      <c r="PHY3" s="204"/>
      <c r="PHZ3" s="204"/>
      <c r="PIA3" s="204"/>
      <c r="PIB3" s="204"/>
      <c r="PIC3" s="204"/>
      <c r="PID3" s="204"/>
      <c r="PIE3" s="204"/>
      <c r="PIF3" s="204"/>
      <c r="PIG3" s="204"/>
      <c r="PIH3" s="204"/>
      <c r="PII3" s="204"/>
      <c r="PIJ3" s="204"/>
      <c r="PIK3" s="204"/>
      <c r="PIL3" s="204"/>
      <c r="PIM3" s="204"/>
      <c r="PIN3" s="204"/>
      <c r="PIO3" s="204"/>
      <c r="PIP3" s="204"/>
      <c r="PIQ3" s="204"/>
      <c r="PIR3" s="204"/>
      <c r="PIS3" s="204"/>
      <c r="PIT3" s="204"/>
      <c r="PIU3" s="204"/>
      <c r="PIV3" s="204"/>
      <c r="PIW3" s="204"/>
      <c r="PIX3" s="204"/>
      <c r="PIY3" s="204"/>
      <c r="PIZ3" s="204"/>
      <c r="PJA3" s="204"/>
      <c r="PJB3" s="204"/>
      <c r="PJC3" s="204"/>
      <c r="PJD3" s="204"/>
      <c r="PJE3" s="204"/>
      <c r="PJF3" s="204"/>
      <c r="PJG3" s="204"/>
      <c r="PJH3" s="204"/>
      <c r="PJI3" s="204"/>
      <c r="PJJ3" s="204"/>
      <c r="PJK3" s="204"/>
      <c r="PJL3" s="204"/>
      <c r="PJM3" s="204"/>
      <c r="PJN3" s="204"/>
      <c r="PJO3" s="204"/>
      <c r="PJP3" s="204"/>
      <c r="PJQ3" s="204"/>
      <c r="PJR3" s="204"/>
      <c r="PJS3" s="204"/>
      <c r="PJT3" s="204"/>
      <c r="PJU3" s="204"/>
      <c r="PJV3" s="204"/>
      <c r="PJW3" s="204"/>
      <c r="PJX3" s="204"/>
      <c r="PJY3" s="204"/>
      <c r="PJZ3" s="204"/>
      <c r="PKA3" s="204"/>
      <c r="PKB3" s="204"/>
      <c r="PKC3" s="204"/>
      <c r="PKD3" s="204"/>
      <c r="PKE3" s="204"/>
      <c r="PKF3" s="204"/>
      <c r="PKG3" s="204"/>
      <c r="PKH3" s="204"/>
      <c r="PKI3" s="204"/>
      <c r="PKJ3" s="204"/>
      <c r="PKK3" s="204"/>
      <c r="PKL3" s="204"/>
      <c r="PKM3" s="204"/>
      <c r="PKN3" s="204"/>
      <c r="PKO3" s="204"/>
      <c r="PKP3" s="204"/>
      <c r="PKQ3" s="204"/>
      <c r="PKR3" s="204"/>
      <c r="PKS3" s="204"/>
      <c r="PKT3" s="204"/>
      <c r="PKU3" s="204"/>
      <c r="PKV3" s="204"/>
      <c r="PKW3" s="204"/>
      <c r="PKX3" s="204"/>
      <c r="PKY3" s="204"/>
      <c r="PKZ3" s="204"/>
      <c r="PLA3" s="204"/>
      <c r="PLB3" s="204"/>
      <c r="PLC3" s="204"/>
      <c r="PLD3" s="204"/>
      <c r="PLE3" s="204"/>
      <c r="PLF3" s="204"/>
      <c r="PLG3" s="204"/>
      <c r="PLH3" s="204"/>
      <c r="PLI3" s="204"/>
      <c r="PLJ3" s="204"/>
      <c r="PLK3" s="204"/>
      <c r="PLL3" s="204"/>
      <c r="PLM3" s="204"/>
      <c r="PLN3" s="204"/>
      <c r="PLO3" s="204"/>
      <c r="PLP3" s="204"/>
      <c r="PLQ3" s="204"/>
      <c r="PLR3" s="204"/>
      <c r="PLS3" s="204"/>
      <c r="PLT3" s="204"/>
      <c r="PLU3" s="204"/>
      <c r="PLV3" s="204"/>
      <c r="PLW3" s="204"/>
      <c r="PLX3" s="204"/>
      <c r="PLY3" s="204"/>
      <c r="PLZ3" s="204"/>
      <c r="PMA3" s="204"/>
      <c r="PMB3" s="204"/>
      <c r="PMC3" s="204"/>
      <c r="PMD3" s="204"/>
      <c r="PME3" s="204"/>
      <c r="PMF3" s="204"/>
      <c r="PMG3" s="204"/>
      <c r="PMH3" s="204"/>
      <c r="PMI3" s="204"/>
      <c r="PMJ3" s="204"/>
      <c r="PMK3" s="204"/>
      <c r="PML3" s="204"/>
      <c r="PMM3" s="204"/>
      <c r="PMN3" s="204"/>
      <c r="PMO3" s="204"/>
      <c r="PMP3" s="204"/>
      <c r="PMQ3" s="204"/>
      <c r="PMR3" s="204"/>
      <c r="PMS3" s="204"/>
      <c r="PMT3" s="204"/>
      <c r="PMU3" s="204"/>
      <c r="PMV3" s="204"/>
      <c r="PMW3" s="204"/>
      <c r="PMX3" s="204"/>
      <c r="PMY3" s="204"/>
      <c r="PMZ3" s="204"/>
      <c r="PNA3" s="204"/>
      <c r="PNB3" s="204"/>
      <c r="PNC3" s="204"/>
      <c r="PND3" s="204"/>
      <c r="PNE3" s="204"/>
      <c r="PNF3" s="204"/>
      <c r="PNG3" s="204"/>
      <c r="PNH3" s="204"/>
      <c r="PNI3" s="204"/>
      <c r="PNJ3" s="204"/>
      <c r="PNK3" s="204"/>
      <c r="PNL3" s="204"/>
      <c r="PNM3" s="204"/>
      <c r="PNN3" s="204"/>
      <c r="PNO3" s="204"/>
      <c r="PNP3" s="204"/>
      <c r="PNQ3" s="204"/>
      <c r="PNR3" s="204"/>
      <c r="PNS3" s="204"/>
      <c r="PNT3" s="204"/>
      <c r="PNU3" s="204"/>
      <c r="PNV3" s="204"/>
      <c r="PNW3" s="204"/>
      <c r="PNX3" s="204"/>
      <c r="PNY3" s="204"/>
      <c r="PNZ3" s="204"/>
      <c r="POA3" s="204"/>
      <c r="POB3" s="204"/>
      <c r="POC3" s="204"/>
      <c r="POD3" s="204"/>
      <c r="POE3" s="204"/>
      <c r="POF3" s="204"/>
      <c r="POG3" s="204"/>
      <c r="POH3" s="204"/>
      <c r="POI3" s="204"/>
      <c r="POJ3" s="204"/>
      <c r="POK3" s="204"/>
      <c r="POL3" s="204"/>
      <c r="POM3" s="204"/>
      <c r="PON3" s="204"/>
      <c r="POO3" s="204"/>
      <c r="POP3" s="204"/>
      <c r="POQ3" s="204"/>
      <c r="POR3" s="204"/>
      <c r="POS3" s="204"/>
      <c r="POT3" s="204"/>
      <c r="POU3" s="204"/>
      <c r="POV3" s="204"/>
      <c r="POW3" s="204"/>
      <c r="POX3" s="204"/>
      <c r="POY3" s="204"/>
      <c r="POZ3" s="204"/>
      <c r="PPA3" s="204"/>
      <c r="PPB3" s="204"/>
      <c r="PPC3" s="204"/>
      <c r="PPD3" s="204"/>
      <c r="PPE3" s="204"/>
      <c r="PPF3" s="204"/>
      <c r="PPG3" s="204"/>
      <c r="PPH3" s="204"/>
      <c r="PPI3" s="204"/>
      <c r="PPJ3" s="204"/>
      <c r="PPK3" s="204"/>
      <c r="PPL3" s="204"/>
      <c r="PPM3" s="204"/>
      <c r="PPN3" s="204"/>
      <c r="PPO3" s="204"/>
      <c r="PPP3" s="204"/>
      <c r="PPQ3" s="204"/>
      <c r="PPR3" s="204"/>
      <c r="PPS3" s="204"/>
      <c r="PPT3" s="204"/>
      <c r="PPU3" s="204"/>
      <c r="PPV3" s="204"/>
      <c r="PPW3" s="204"/>
      <c r="PPX3" s="204"/>
      <c r="PPY3" s="204"/>
      <c r="PPZ3" s="204"/>
      <c r="PQA3" s="204"/>
      <c r="PQB3" s="204"/>
      <c r="PQC3" s="204"/>
      <c r="PQD3" s="204"/>
      <c r="PQE3" s="204"/>
      <c r="PQF3" s="204"/>
      <c r="PQG3" s="204"/>
      <c r="PQH3" s="204"/>
      <c r="PQI3" s="204"/>
      <c r="PQJ3" s="204"/>
      <c r="PQK3" s="204"/>
      <c r="PQL3" s="204"/>
      <c r="PQM3" s="204"/>
      <c r="PQN3" s="204"/>
      <c r="PQO3" s="204"/>
      <c r="PQP3" s="204"/>
      <c r="PQQ3" s="204"/>
      <c r="PQR3" s="204"/>
      <c r="PQS3" s="204"/>
      <c r="PQT3" s="204"/>
      <c r="PQU3" s="204"/>
      <c r="PQV3" s="204"/>
      <c r="PQW3" s="204"/>
      <c r="PQX3" s="204"/>
      <c r="PQY3" s="204"/>
      <c r="PQZ3" s="204"/>
      <c r="PRA3" s="204"/>
      <c r="PRB3" s="204"/>
      <c r="PRC3" s="204"/>
      <c r="PRD3" s="204"/>
      <c r="PRE3" s="204"/>
      <c r="PRF3" s="204"/>
      <c r="PRG3" s="204"/>
      <c r="PRH3" s="204"/>
      <c r="PRI3" s="204"/>
      <c r="PRJ3" s="204"/>
      <c r="PRK3" s="204"/>
      <c r="PRL3" s="204"/>
      <c r="PRM3" s="204"/>
      <c r="PRN3" s="204"/>
      <c r="PRO3" s="204"/>
      <c r="PRP3" s="204"/>
      <c r="PRQ3" s="204"/>
      <c r="PRR3" s="204"/>
      <c r="PRS3" s="204"/>
      <c r="PRT3" s="204"/>
      <c r="PRU3" s="204"/>
      <c r="PRV3" s="204"/>
      <c r="PRW3" s="204"/>
      <c r="PRX3" s="204"/>
      <c r="PRY3" s="204"/>
      <c r="PRZ3" s="204"/>
      <c r="PSA3" s="204"/>
      <c r="PSB3" s="204"/>
      <c r="PSC3" s="204"/>
      <c r="PSD3" s="204"/>
      <c r="PSE3" s="204"/>
      <c r="PSF3" s="204"/>
      <c r="PSG3" s="204"/>
      <c r="PSH3" s="204"/>
      <c r="PSI3" s="204"/>
      <c r="PSJ3" s="204"/>
      <c r="PSK3" s="204"/>
      <c r="PSL3" s="204"/>
      <c r="PSM3" s="204"/>
      <c r="PSN3" s="204"/>
      <c r="PSO3" s="204"/>
      <c r="PSP3" s="204"/>
      <c r="PSQ3" s="204"/>
      <c r="PSR3" s="204"/>
      <c r="PSS3" s="204"/>
      <c r="PST3" s="204"/>
      <c r="PSU3" s="204"/>
      <c r="PSV3" s="204"/>
      <c r="PSW3" s="204"/>
      <c r="PSX3" s="204"/>
      <c r="PSY3" s="204"/>
      <c r="PSZ3" s="204"/>
      <c r="PTA3" s="204"/>
      <c r="PTB3" s="204"/>
      <c r="PTC3" s="204"/>
      <c r="PTD3" s="204"/>
      <c r="PTE3" s="204"/>
      <c r="PTF3" s="204"/>
      <c r="PTG3" s="204"/>
      <c r="PTH3" s="204"/>
      <c r="PTI3" s="204"/>
      <c r="PTJ3" s="204"/>
      <c r="PTK3" s="204"/>
      <c r="PTL3" s="204"/>
      <c r="PTM3" s="204"/>
      <c r="PTN3" s="204"/>
      <c r="PTO3" s="204"/>
      <c r="PTP3" s="204"/>
      <c r="PTQ3" s="204"/>
      <c r="PTR3" s="204"/>
      <c r="PTS3" s="204"/>
      <c r="PTT3" s="204"/>
      <c r="PTU3" s="204"/>
      <c r="PTV3" s="204"/>
      <c r="PTW3" s="204"/>
      <c r="PTX3" s="204"/>
      <c r="PTY3" s="204"/>
      <c r="PTZ3" s="204"/>
      <c r="PUA3" s="204"/>
      <c r="PUB3" s="204"/>
      <c r="PUC3" s="204"/>
      <c r="PUD3" s="204"/>
      <c r="PUE3" s="204"/>
      <c r="PUF3" s="204"/>
      <c r="PUG3" s="204"/>
      <c r="PUH3" s="204"/>
      <c r="PUI3" s="204"/>
      <c r="PUJ3" s="204"/>
      <c r="PUK3" s="204"/>
      <c r="PUL3" s="204"/>
      <c r="PUM3" s="204"/>
      <c r="PUN3" s="204"/>
      <c r="PUO3" s="204"/>
      <c r="PUP3" s="204"/>
      <c r="PUQ3" s="204"/>
      <c r="PUR3" s="204"/>
      <c r="PUS3" s="204"/>
      <c r="PUT3" s="204"/>
      <c r="PUU3" s="204"/>
      <c r="PUV3" s="204"/>
      <c r="PUW3" s="204"/>
      <c r="PUX3" s="204"/>
      <c r="PUY3" s="204"/>
      <c r="PUZ3" s="204"/>
      <c r="PVA3" s="204"/>
      <c r="PVB3" s="204"/>
      <c r="PVC3" s="204"/>
      <c r="PVD3" s="204"/>
      <c r="PVE3" s="204"/>
      <c r="PVF3" s="204"/>
      <c r="PVG3" s="204"/>
      <c r="PVH3" s="204"/>
      <c r="PVI3" s="204"/>
      <c r="PVJ3" s="204"/>
      <c r="PVK3" s="204"/>
      <c r="PVL3" s="204"/>
      <c r="PVM3" s="204"/>
      <c r="PVN3" s="204"/>
      <c r="PVO3" s="204"/>
      <c r="PVP3" s="204"/>
      <c r="PVQ3" s="204"/>
      <c r="PVR3" s="204"/>
      <c r="PVS3" s="204"/>
      <c r="PVT3" s="204"/>
      <c r="PVU3" s="204"/>
      <c r="PVV3" s="204"/>
      <c r="PVW3" s="204"/>
      <c r="PVX3" s="204"/>
      <c r="PVY3" s="204"/>
      <c r="PVZ3" s="204"/>
      <c r="PWA3" s="204"/>
      <c r="PWB3" s="204"/>
      <c r="PWC3" s="204"/>
      <c r="PWD3" s="204"/>
      <c r="PWE3" s="204"/>
      <c r="PWF3" s="204"/>
      <c r="PWG3" s="204"/>
      <c r="PWH3" s="204"/>
      <c r="PWI3" s="204"/>
      <c r="PWJ3" s="204"/>
      <c r="PWK3" s="204"/>
      <c r="PWL3" s="204"/>
      <c r="PWM3" s="204"/>
      <c r="PWN3" s="204"/>
      <c r="PWO3" s="204"/>
      <c r="PWP3" s="204"/>
      <c r="PWQ3" s="204"/>
      <c r="PWR3" s="204"/>
      <c r="PWS3" s="204"/>
      <c r="PWT3" s="204"/>
      <c r="PWU3" s="204"/>
      <c r="PWV3" s="204"/>
      <c r="PWW3" s="204"/>
      <c r="PWX3" s="204"/>
      <c r="PWY3" s="204"/>
      <c r="PWZ3" s="204"/>
      <c r="PXA3" s="204"/>
      <c r="PXB3" s="204"/>
      <c r="PXC3" s="204"/>
      <c r="PXD3" s="204"/>
      <c r="PXE3" s="204"/>
      <c r="PXF3" s="204"/>
      <c r="PXG3" s="204"/>
      <c r="PXH3" s="204"/>
      <c r="PXI3" s="204"/>
      <c r="PXJ3" s="204"/>
      <c r="PXK3" s="204"/>
      <c r="PXL3" s="204"/>
      <c r="PXM3" s="204"/>
      <c r="PXN3" s="204"/>
      <c r="PXO3" s="204"/>
      <c r="PXP3" s="204"/>
      <c r="PXQ3" s="204"/>
      <c r="PXR3" s="204"/>
      <c r="PXS3" s="204"/>
      <c r="PXT3" s="204"/>
      <c r="PXU3" s="204"/>
      <c r="PXV3" s="204"/>
      <c r="PXW3" s="204"/>
      <c r="PXX3" s="204"/>
      <c r="PXY3" s="204"/>
      <c r="PXZ3" s="204"/>
      <c r="PYA3" s="204"/>
      <c r="PYB3" s="204"/>
      <c r="PYC3" s="204"/>
      <c r="PYD3" s="204"/>
      <c r="PYE3" s="204"/>
      <c r="PYF3" s="204"/>
      <c r="PYG3" s="204"/>
      <c r="PYH3" s="204"/>
      <c r="PYI3" s="204"/>
      <c r="PYJ3" s="204"/>
      <c r="PYK3" s="204"/>
      <c r="PYL3" s="204"/>
      <c r="PYM3" s="204"/>
      <c r="PYN3" s="204"/>
      <c r="PYO3" s="204"/>
      <c r="PYP3" s="204"/>
      <c r="PYQ3" s="204"/>
      <c r="PYR3" s="204"/>
      <c r="PYS3" s="204"/>
      <c r="PYT3" s="204"/>
      <c r="PYU3" s="204"/>
      <c r="PYV3" s="204"/>
      <c r="PYW3" s="204"/>
      <c r="PYX3" s="204"/>
      <c r="PYY3" s="204"/>
      <c r="PYZ3" s="204"/>
      <c r="PZA3" s="204"/>
      <c r="PZB3" s="204"/>
      <c r="PZC3" s="204"/>
      <c r="PZD3" s="204"/>
      <c r="PZE3" s="204"/>
      <c r="PZF3" s="204"/>
      <c r="PZG3" s="204"/>
      <c r="PZH3" s="204"/>
      <c r="PZI3" s="204"/>
      <c r="PZJ3" s="204"/>
      <c r="PZK3" s="204"/>
      <c r="PZL3" s="204"/>
      <c r="PZM3" s="204"/>
      <c r="PZN3" s="204"/>
      <c r="PZO3" s="204"/>
      <c r="PZP3" s="204"/>
      <c r="PZQ3" s="204"/>
      <c r="PZR3" s="204"/>
      <c r="PZS3" s="204"/>
      <c r="PZT3" s="204"/>
      <c r="PZU3" s="204"/>
      <c r="PZV3" s="204"/>
      <c r="PZW3" s="204"/>
      <c r="PZX3" s="204"/>
      <c r="PZY3" s="204"/>
      <c r="PZZ3" s="204"/>
      <c r="QAA3" s="204"/>
      <c r="QAB3" s="204"/>
      <c r="QAC3" s="204"/>
      <c r="QAD3" s="204"/>
      <c r="QAE3" s="204"/>
      <c r="QAF3" s="204"/>
      <c r="QAG3" s="204"/>
      <c r="QAH3" s="204"/>
      <c r="QAI3" s="204"/>
      <c r="QAJ3" s="204"/>
      <c r="QAK3" s="204"/>
      <c r="QAL3" s="204"/>
      <c r="QAM3" s="204"/>
      <c r="QAN3" s="204"/>
      <c r="QAO3" s="204"/>
      <c r="QAP3" s="204"/>
      <c r="QAQ3" s="204"/>
      <c r="QAR3" s="204"/>
      <c r="QAS3" s="204"/>
      <c r="QAT3" s="204"/>
      <c r="QAU3" s="204"/>
      <c r="QAV3" s="204"/>
      <c r="QAW3" s="204"/>
      <c r="QAX3" s="204"/>
      <c r="QAY3" s="204"/>
      <c r="QAZ3" s="204"/>
      <c r="QBA3" s="204"/>
      <c r="QBB3" s="204"/>
      <c r="QBC3" s="204"/>
      <c r="QBD3" s="204"/>
      <c r="QBE3" s="204"/>
      <c r="QBF3" s="204"/>
      <c r="QBG3" s="204"/>
      <c r="QBH3" s="204"/>
      <c r="QBI3" s="204"/>
      <c r="QBJ3" s="204"/>
      <c r="QBK3" s="204"/>
      <c r="QBL3" s="204"/>
      <c r="QBM3" s="204"/>
      <c r="QBN3" s="204"/>
      <c r="QBO3" s="204"/>
      <c r="QBP3" s="204"/>
      <c r="QBQ3" s="204"/>
      <c r="QBR3" s="204"/>
      <c r="QBS3" s="204"/>
      <c r="QBT3" s="204"/>
      <c r="QBU3" s="204"/>
      <c r="QBV3" s="204"/>
      <c r="QBW3" s="204"/>
      <c r="QBX3" s="204"/>
      <c r="QBY3" s="204"/>
      <c r="QBZ3" s="204"/>
      <c r="QCA3" s="204"/>
      <c r="QCB3" s="204"/>
      <c r="QCC3" s="204"/>
      <c r="QCD3" s="204"/>
      <c r="QCE3" s="204"/>
      <c r="QCF3" s="204"/>
      <c r="QCG3" s="204"/>
      <c r="QCH3" s="204"/>
      <c r="QCI3" s="204"/>
      <c r="QCJ3" s="204"/>
      <c r="QCK3" s="204"/>
      <c r="QCL3" s="204"/>
      <c r="QCM3" s="204"/>
      <c r="QCN3" s="204"/>
      <c r="QCO3" s="204"/>
      <c r="QCP3" s="204"/>
      <c r="QCQ3" s="204"/>
      <c r="QCR3" s="204"/>
      <c r="QCS3" s="204"/>
      <c r="QCT3" s="204"/>
      <c r="QCU3" s="204"/>
      <c r="QCV3" s="204"/>
      <c r="QCW3" s="204"/>
      <c r="QCX3" s="204"/>
      <c r="QCY3" s="204"/>
      <c r="QCZ3" s="204"/>
      <c r="QDA3" s="204"/>
      <c r="QDB3" s="204"/>
      <c r="QDC3" s="204"/>
      <c r="QDD3" s="204"/>
      <c r="QDE3" s="204"/>
      <c r="QDF3" s="204"/>
      <c r="QDG3" s="204"/>
      <c r="QDH3" s="204"/>
      <c r="QDI3" s="204"/>
      <c r="QDJ3" s="204"/>
      <c r="QDK3" s="204"/>
      <c r="QDL3" s="204"/>
      <c r="QDM3" s="204"/>
      <c r="QDN3" s="204"/>
      <c r="QDO3" s="204"/>
      <c r="QDP3" s="204"/>
      <c r="QDQ3" s="204"/>
      <c r="QDR3" s="204"/>
      <c r="QDS3" s="204"/>
      <c r="QDT3" s="204"/>
      <c r="QDU3" s="204"/>
      <c r="QDV3" s="204"/>
      <c r="QDW3" s="204"/>
      <c r="QDX3" s="204"/>
      <c r="QDY3" s="204"/>
      <c r="QDZ3" s="204"/>
      <c r="QEA3" s="204"/>
      <c r="QEB3" s="204"/>
      <c r="QEC3" s="204"/>
      <c r="QED3" s="204"/>
      <c r="QEE3" s="204"/>
      <c r="QEF3" s="204"/>
      <c r="QEG3" s="204"/>
      <c r="QEH3" s="204"/>
      <c r="QEI3" s="204"/>
      <c r="QEJ3" s="204"/>
      <c r="QEK3" s="204"/>
      <c r="QEL3" s="204"/>
      <c r="QEM3" s="204"/>
      <c r="QEN3" s="204"/>
      <c r="QEO3" s="204"/>
      <c r="QEP3" s="204"/>
      <c r="QEQ3" s="204"/>
      <c r="QER3" s="204"/>
      <c r="QES3" s="204"/>
      <c r="QET3" s="204"/>
      <c r="QEU3" s="204"/>
      <c r="QEV3" s="204"/>
      <c r="QEW3" s="204"/>
      <c r="QEX3" s="204"/>
      <c r="QEY3" s="204"/>
      <c r="QEZ3" s="204"/>
      <c r="QFA3" s="204"/>
      <c r="QFB3" s="204"/>
      <c r="QFC3" s="204"/>
      <c r="QFD3" s="204"/>
      <c r="QFE3" s="204"/>
      <c r="QFF3" s="204"/>
      <c r="QFG3" s="204"/>
      <c r="QFH3" s="204"/>
      <c r="QFI3" s="204"/>
      <c r="QFJ3" s="204"/>
      <c r="QFK3" s="204"/>
      <c r="QFL3" s="204"/>
      <c r="QFM3" s="204"/>
      <c r="QFN3" s="204"/>
      <c r="QFO3" s="204"/>
      <c r="QFP3" s="204"/>
      <c r="QFQ3" s="204"/>
      <c r="QFR3" s="204"/>
      <c r="QFS3" s="204"/>
      <c r="QFT3" s="204"/>
      <c r="QFU3" s="204"/>
      <c r="QFV3" s="204"/>
      <c r="QFW3" s="204"/>
      <c r="QFX3" s="204"/>
      <c r="QFY3" s="204"/>
      <c r="QFZ3" s="204"/>
      <c r="QGA3" s="204"/>
      <c r="QGB3" s="204"/>
      <c r="QGC3" s="204"/>
      <c r="QGD3" s="204"/>
      <c r="QGE3" s="204"/>
      <c r="QGF3" s="204"/>
      <c r="QGG3" s="204"/>
      <c r="QGH3" s="204"/>
      <c r="QGI3" s="204"/>
      <c r="QGJ3" s="204"/>
      <c r="QGK3" s="204"/>
      <c r="QGL3" s="204"/>
      <c r="QGM3" s="204"/>
      <c r="QGN3" s="204"/>
      <c r="QGO3" s="204"/>
      <c r="QGP3" s="204"/>
      <c r="QGQ3" s="204"/>
      <c r="QGR3" s="204"/>
      <c r="QGS3" s="204"/>
      <c r="QGT3" s="204"/>
      <c r="QGU3" s="204"/>
      <c r="QGV3" s="204"/>
      <c r="QGW3" s="204"/>
      <c r="QGX3" s="204"/>
      <c r="QGY3" s="204"/>
      <c r="QGZ3" s="204"/>
      <c r="QHA3" s="204"/>
      <c r="QHB3" s="204"/>
      <c r="QHC3" s="204"/>
      <c r="QHD3" s="204"/>
      <c r="QHE3" s="204"/>
      <c r="QHF3" s="204"/>
      <c r="QHG3" s="204"/>
      <c r="QHH3" s="204"/>
      <c r="QHI3" s="204"/>
      <c r="QHJ3" s="204"/>
      <c r="QHK3" s="204"/>
      <c r="QHL3" s="204"/>
      <c r="QHM3" s="204"/>
      <c r="QHN3" s="204"/>
      <c r="QHO3" s="204"/>
      <c r="QHP3" s="204"/>
      <c r="QHQ3" s="204"/>
      <c r="QHR3" s="204"/>
      <c r="QHS3" s="204"/>
      <c r="QHT3" s="204"/>
      <c r="QHU3" s="204"/>
      <c r="QHV3" s="204"/>
      <c r="QHW3" s="204"/>
      <c r="QHX3" s="204"/>
      <c r="QHY3" s="204"/>
      <c r="QHZ3" s="204"/>
      <c r="QIA3" s="204"/>
      <c r="QIB3" s="204"/>
      <c r="QIC3" s="204"/>
      <c r="QID3" s="204"/>
      <c r="QIE3" s="204"/>
      <c r="QIF3" s="204"/>
      <c r="QIG3" s="204"/>
      <c r="QIH3" s="204"/>
      <c r="QII3" s="204"/>
      <c r="QIJ3" s="204"/>
      <c r="QIK3" s="204"/>
      <c r="QIL3" s="204"/>
      <c r="QIM3" s="204"/>
      <c r="QIN3" s="204"/>
      <c r="QIO3" s="204"/>
      <c r="QIP3" s="204"/>
      <c r="QIQ3" s="204"/>
      <c r="QIR3" s="204"/>
      <c r="QIS3" s="204"/>
      <c r="QIT3" s="204"/>
      <c r="QIU3" s="204"/>
      <c r="QIV3" s="204"/>
      <c r="QIW3" s="204"/>
      <c r="QIX3" s="204"/>
      <c r="QIY3" s="204"/>
      <c r="QIZ3" s="204"/>
      <c r="QJA3" s="204"/>
      <c r="QJB3" s="204"/>
      <c r="QJC3" s="204"/>
      <c r="QJD3" s="204"/>
      <c r="QJE3" s="204"/>
      <c r="QJF3" s="204"/>
      <c r="QJG3" s="204"/>
      <c r="QJH3" s="204"/>
      <c r="QJI3" s="204"/>
      <c r="QJJ3" s="204"/>
      <c r="QJK3" s="204"/>
      <c r="QJL3" s="204"/>
      <c r="QJM3" s="204"/>
      <c r="QJN3" s="204"/>
      <c r="QJO3" s="204"/>
      <c r="QJP3" s="204"/>
      <c r="QJQ3" s="204"/>
      <c r="QJR3" s="204"/>
      <c r="QJS3" s="204"/>
      <c r="QJT3" s="204"/>
      <c r="QJU3" s="204"/>
      <c r="QJV3" s="204"/>
      <c r="QJW3" s="204"/>
      <c r="QJX3" s="204"/>
      <c r="QJY3" s="204"/>
      <c r="QJZ3" s="204"/>
      <c r="QKA3" s="204"/>
      <c r="QKB3" s="204"/>
      <c r="QKC3" s="204"/>
      <c r="QKD3" s="204"/>
      <c r="QKE3" s="204"/>
      <c r="QKF3" s="204"/>
      <c r="QKG3" s="204"/>
      <c r="QKH3" s="204"/>
      <c r="QKI3" s="204"/>
      <c r="QKJ3" s="204"/>
      <c r="QKK3" s="204"/>
      <c r="QKL3" s="204"/>
      <c r="QKM3" s="204"/>
      <c r="QKN3" s="204"/>
      <c r="QKO3" s="204"/>
      <c r="QKP3" s="204"/>
      <c r="QKQ3" s="204"/>
      <c r="QKR3" s="204"/>
      <c r="QKS3" s="204"/>
      <c r="QKT3" s="204"/>
      <c r="QKU3" s="204"/>
      <c r="QKV3" s="204"/>
      <c r="QKW3" s="204"/>
      <c r="QKX3" s="204"/>
      <c r="QKY3" s="204"/>
      <c r="QKZ3" s="204"/>
      <c r="QLA3" s="204"/>
      <c r="QLB3" s="204"/>
      <c r="QLC3" s="204"/>
      <c r="QLD3" s="204"/>
      <c r="QLE3" s="204"/>
      <c r="QLF3" s="204"/>
      <c r="QLG3" s="204"/>
      <c r="QLH3" s="204"/>
      <c r="QLI3" s="204"/>
      <c r="QLJ3" s="204"/>
      <c r="QLK3" s="204"/>
      <c r="QLL3" s="204"/>
      <c r="QLM3" s="204"/>
      <c r="QLN3" s="204"/>
      <c r="QLO3" s="204"/>
      <c r="QLP3" s="204"/>
      <c r="QLQ3" s="204"/>
      <c r="QLR3" s="204"/>
      <c r="QLS3" s="204"/>
      <c r="QLT3" s="204"/>
      <c r="QLU3" s="204"/>
      <c r="QLV3" s="204"/>
      <c r="QLW3" s="204"/>
      <c r="QLX3" s="204"/>
      <c r="QLY3" s="204"/>
      <c r="QLZ3" s="204"/>
      <c r="QMA3" s="204"/>
      <c r="QMB3" s="204"/>
      <c r="QMC3" s="204"/>
      <c r="QMD3" s="204"/>
      <c r="QME3" s="204"/>
      <c r="QMF3" s="204"/>
      <c r="QMG3" s="204"/>
      <c r="QMH3" s="204"/>
      <c r="QMI3" s="204"/>
      <c r="QMJ3" s="204"/>
      <c r="QMK3" s="204"/>
      <c r="QML3" s="204"/>
      <c r="QMM3" s="204"/>
      <c r="QMN3" s="204"/>
      <c r="QMO3" s="204"/>
      <c r="QMP3" s="204"/>
      <c r="QMQ3" s="204"/>
      <c r="QMR3" s="204"/>
      <c r="QMS3" s="204"/>
      <c r="QMT3" s="204"/>
      <c r="QMU3" s="204"/>
      <c r="QMV3" s="204"/>
      <c r="QMW3" s="204"/>
      <c r="QMX3" s="204"/>
      <c r="QMY3" s="204"/>
      <c r="QMZ3" s="204"/>
      <c r="QNA3" s="204"/>
      <c r="QNB3" s="204"/>
      <c r="QNC3" s="204"/>
      <c r="QND3" s="204"/>
      <c r="QNE3" s="204"/>
      <c r="QNF3" s="204"/>
      <c r="QNG3" s="204"/>
      <c r="QNH3" s="204"/>
      <c r="QNI3" s="204"/>
      <c r="QNJ3" s="204"/>
      <c r="QNK3" s="204"/>
      <c r="QNL3" s="204"/>
      <c r="QNM3" s="204"/>
      <c r="QNN3" s="204"/>
      <c r="QNO3" s="204"/>
      <c r="QNP3" s="204"/>
      <c r="QNQ3" s="204"/>
      <c r="QNR3" s="204"/>
      <c r="QNS3" s="204"/>
      <c r="QNT3" s="204"/>
      <c r="QNU3" s="204"/>
      <c r="QNV3" s="204"/>
      <c r="QNW3" s="204"/>
      <c r="QNX3" s="204"/>
      <c r="QNY3" s="204"/>
      <c r="QNZ3" s="204"/>
      <c r="QOA3" s="204"/>
      <c r="QOB3" s="204"/>
      <c r="QOC3" s="204"/>
      <c r="QOD3" s="204"/>
      <c r="QOE3" s="204"/>
      <c r="QOF3" s="204"/>
      <c r="QOG3" s="204"/>
      <c r="QOH3" s="204"/>
      <c r="QOI3" s="204"/>
      <c r="QOJ3" s="204"/>
      <c r="QOK3" s="204"/>
      <c r="QOL3" s="204"/>
      <c r="QOM3" s="204"/>
      <c r="QON3" s="204"/>
      <c r="QOO3" s="204"/>
      <c r="QOP3" s="204"/>
      <c r="QOQ3" s="204"/>
      <c r="QOR3" s="204"/>
      <c r="QOS3" s="204"/>
      <c r="QOT3" s="204"/>
      <c r="QOU3" s="204"/>
      <c r="QOV3" s="204"/>
      <c r="QOW3" s="204"/>
      <c r="QOX3" s="204"/>
      <c r="QOY3" s="204"/>
      <c r="QOZ3" s="204"/>
      <c r="QPA3" s="204"/>
      <c r="QPB3" s="204"/>
      <c r="QPC3" s="204"/>
      <c r="QPD3" s="204"/>
      <c r="QPE3" s="204"/>
      <c r="QPF3" s="204"/>
      <c r="QPG3" s="204"/>
      <c r="QPH3" s="204"/>
      <c r="QPI3" s="204"/>
      <c r="QPJ3" s="204"/>
      <c r="QPK3" s="204"/>
      <c r="QPL3" s="204"/>
      <c r="QPM3" s="204"/>
      <c r="QPN3" s="204"/>
      <c r="QPO3" s="204"/>
      <c r="QPP3" s="204"/>
      <c r="QPQ3" s="204"/>
      <c r="QPR3" s="204"/>
      <c r="QPS3" s="204"/>
      <c r="QPT3" s="204"/>
      <c r="QPU3" s="204"/>
      <c r="QPV3" s="204"/>
      <c r="QPW3" s="204"/>
      <c r="QPX3" s="204"/>
      <c r="QPY3" s="204"/>
      <c r="QPZ3" s="204"/>
      <c r="QQA3" s="204"/>
      <c r="QQB3" s="204"/>
      <c r="QQC3" s="204"/>
      <c r="QQD3" s="204"/>
      <c r="QQE3" s="204"/>
      <c r="QQF3" s="204"/>
      <c r="QQG3" s="204"/>
      <c r="QQH3" s="204"/>
      <c r="QQI3" s="204"/>
      <c r="QQJ3" s="204"/>
      <c r="QQK3" s="204"/>
      <c r="QQL3" s="204"/>
      <c r="QQM3" s="204"/>
      <c r="QQN3" s="204"/>
      <c r="QQO3" s="204"/>
      <c r="QQP3" s="204"/>
      <c r="QQQ3" s="204"/>
      <c r="QQR3" s="204"/>
      <c r="QQS3" s="204"/>
      <c r="QQT3" s="204"/>
      <c r="QQU3" s="204"/>
      <c r="QQV3" s="204"/>
      <c r="QQW3" s="204"/>
      <c r="QQX3" s="204"/>
      <c r="QQY3" s="204"/>
      <c r="QQZ3" s="204"/>
      <c r="QRA3" s="204"/>
      <c r="QRB3" s="204"/>
      <c r="QRC3" s="204"/>
      <c r="QRD3" s="204"/>
      <c r="QRE3" s="204"/>
      <c r="QRF3" s="204"/>
      <c r="QRG3" s="204"/>
      <c r="QRH3" s="204"/>
      <c r="QRI3" s="204"/>
      <c r="QRJ3" s="204"/>
      <c r="QRK3" s="204"/>
      <c r="QRL3" s="204"/>
      <c r="QRM3" s="204"/>
      <c r="QRN3" s="204"/>
      <c r="QRO3" s="204"/>
      <c r="QRP3" s="204"/>
      <c r="QRQ3" s="204"/>
      <c r="QRR3" s="204"/>
      <c r="QRS3" s="204"/>
      <c r="QRT3" s="204"/>
      <c r="QRU3" s="204"/>
      <c r="QRV3" s="204"/>
      <c r="QRW3" s="204"/>
      <c r="QRX3" s="204"/>
      <c r="QRY3" s="204"/>
      <c r="QRZ3" s="204"/>
      <c r="QSA3" s="204"/>
      <c r="QSB3" s="204"/>
      <c r="QSC3" s="204"/>
      <c r="QSD3" s="204"/>
      <c r="QSE3" s="204"/>
      <c r="QSF3" s="204"/>
      <c r="QSG3" s="204"/>
      <c r="QSH3" s="204"/>
      <c r="QSI3" s="204"/>
      <c r="QSJ3" s="204"/>
      <c r="QSK3" s="204"/>
      <c r="QSL3" s="204"/>
      <c r="QSM3" s="204"/>
      <c r="QSN3" s="204"/>
      <c r="QSO3" s="204"/>
      <c r="QSP3" s="204"/>
      <c r="QSQ3" s="204"/>
      <c r="QSR3" s="204"/>
      <c r="QSS3" s="204"/>
      <c r="QST3" s="204"/>
      <c r="QSU3" s="204"/>
      <c r="QSV3" s="204"/>
      <c r="QSW3" s="204"/>
      <c r="QSX3" s="204"/>
      <c r="QSY3" s="204"/>
      <c r="QSZ3" s="204"/>
      <c r="QTA3" s="204"/>
      <c r="QTB3" s="204"/>
      <c r="QTC3" s="204"/>
      <c r="QTD3" s="204"/>
      <c r="QTE3" s="204"/>
      <c r="QTF3" s="204"/>
      <c r="QTG3" s="204"/>
      <c r="QTH3" s="204"/>
      <c r="QTI3" s="204"/>
      <c r="QTJ3" s="204"/>
      <c r="QTK3" s="204"/>
      <c r="QTL3" s="204"/>
      <c r="QTM3" s="204"/>
      <c r="QTN3" s="204"/>
      <c r="QTO3" s="204"/>
      <c r="QTP3" s="204"/>
      <c r="QTQ3" s="204"/>
      <c r="QTR3" s="204"/>
      <c r="QTS3" s="204"/>
      <c r="QTT3" s="204"/>
      <c r="QTU3" s="204"/>
      <c r="QTV3" s="204"/>
      <c r="QTW3" s="204"/>
      <c r="QTX3" s="204"/>
      <c r="QTY3" s="204"/>
      <c r="QTZ3" s="204"/>
      <c r="QUA3" s="204"/>
      <c r="QUB3" s="204"/>
      <c r="QUC3" s="204"/>
      <c r="QUD3" s="204"/>
      <c r="QUE3" s="204"/>
      <c r="QUF3" s="204"/>
      <c r="QUG3" s="204"/>
      <c r="QUH3" s="204"/>
      <c r="QUI3" s="204"/>
      <c r="QUJ3" s="204"/>
      <c r="QUK3" s="204"/>
      <c r="QUL3" s="204"/>
      <c r="QUM3" s="204"/>
      <c r="QUN3" s="204"/>
      <c r="QUO3" s="204"/>
      <c r="QUP3" s="204"/>
      <c r="QUQ3" s="204"/>
      <c r="QUR3" s="204"/>
      <c r="QUS3" s="204"/>
      <c r="QUT3" s="204"/>
      <c r="QUU3" s="204"/>
      <c r="QUV3" s="204"/>
      <c r="QUW3" s="204"/>
      <c r="QUX3" s="204"/>
      <c r="QUY3" s="204"/>
      <c r="QUZ3" s="204"/>
      <c r="QVA3" s="204"/>
      <c r="QVB3" s="204"/>
      <c r="QVC3" s="204"/>
      <c r="QVD3" s="204"/>
      <c r="QVE3" s="204"/>
      <c r="QVF3" s="204"/>
      <c r="QVG3" s="204"/>
      <c r="QVH3" s="204"/>
      <c r="QVI3" s="204"/>
      <c r="QVJ3" s="204"/>
      <c r="QVK3" s="204"/>
      <c r="QVL3" s="204"/>
      <c r="QVM3" s="204"/>
      <c r="QVN3" s="204"/>
      <c r="QVO3" s="204"/>
      <c r="QVP3" s="204"/>
      <c r="QVQ3" s="204"/>
      <c r="QVR3" s="204"/>
      <c r="QVS3" s="204"/>
      <c r="QVT3" s="204"/>
      <c r="QVU3" s="204"/>
      <c r="QVV3" s="204"/>
      <c r="QVW3" s="204"/>
      <c r="QVX3" s="204"/>
      <c r="QVY3" s="204"/>
      <c r="QVZ3" s="204"/>
      <c r="QWA3" s="204"/>
      <c r="QWB3" s="204"/>
      <c r="QWC3" s="204"/>
      <c r="QWD3" s="204"/>
      <c r="QWE3" s="204"/>
      <c r="QWF3" s="204"/>
      <c r="QWG3" s="204"/>
      <c r="QWH3" s="204"/>
      <c r="QWI3" s="204"/>
      <c r="QWJ3" s="204"/>
      <c r="QWK3" s="204"/>
      <c r="QWL3" s="204"/>
      <c r="QWM3" s="204"/>
      <c r="QWN3" s="204"/>
      <c r="QWO3" s="204"/>
      <c r="QWP3" s="204"/>
      <c r="QWQ3" s="204"/>
      <c r="QWR3" s="204"/>
      <c r="QWS3" s="204"/>
      <c r="QWT3" s="204"/>
      <c r="QWU3" s="204"/>
      <c r="QWV3" s="204"/>
      <c r="QWW3" s="204"/>
      <c r="QWX3" s="204"/>
      <c r="QWY3" s="204"/>
      <c r="QWZ3" s="204"/>
      <c r="QXA3" s="204"/>
      <c r="QXB3" s="204"/>
      <c r="QXC3" s="204"/>
      <c r="QXD3" s="204"/>
      <c r="QXE3" s="204"/>
      <c r="QXF3" s="204"/>
      <c r="QXG3" s="204"/>
      <c r="QXH3" s="204"/>
      <c r="QXI3" s="204"/>
      <c r="QXJ3" s="204"/>
      <c r="QXK3" s="204"/>
      <c r="QXL3" s="204"/>
      <c r="QXM3" s="204"/>
      <c r="QXN3" s="204"/>
      <c r="QXO3" s="204"/>
      <c r="QXP3" s="204"/>
      <c r="QXQ3" s="204"/>
      <c r="QXR3" s="204"/>
      <c r="QXS3" s="204"/>
      <c r="QXT3" s="204"/>
      <c r="QXU3" s="204"/>
      <c r="QXV3" s="204"/>
      <c r="QXW3" s="204"/>
      <c r="QXX3" s="204"/>
      <c r="QXY3" s="204"/>
      <c r="QXZ3" s="204"/>
      <c r="QYA3" s="204"/>
      <c r="QYB3" s="204"/>
      <c r="QYC3" s="204"/>
      <c r="QYD3" s="204"/>
      <c r="QYE3" s="204"/>
      <c r="QYF3" s="204"/>
      <c r="QYG3" s="204"/>
      <c r="QYH3" s="204"/>
      <c r="QYI3" s="204"/>
      <c r="QYJ3" s="204"/>
      <c r="QYK3" s="204"/>
      <c r="QYL3" s="204"/>
      <c r="QYM3" s="204"/>
      <c r="QYN3" s="204"/>
      <c r="QYO3" s="204"/>
      <c r="QYP3" s="204"/>
      <c r="QYQ3" s="204"/>
      <c r="QYR3" s="204"/>
      <c r="QYS3" s="204"/>
      <c r="QYT3" s="204"/>
      <c r="QYU3" s="204"/>
      <c r="QYV3" s="204"/>
      <c r="QYW3" s="204"/>
      <c r="QYX3" s="204"/>
      <c r="QYY3" s="204"/>
      <c r="QYZ3" s="204"/>
      <c r="QZA3" s="204"/>
      <c r="QZB3" s="204"/>
      <c r="QZC3" s="204"/>
      <c r="QZD3" s="204"/>
      <c r="QZE3" s="204"/>
      <c r="QZF3" s="204"/>
      <c r="QZG3" s="204"/>
      <c r="QZH3" s="204"/>
      <c r="QZI3" s="204"/>
      <c r="QZJ3" s="204"/>
      <c r="QZK3" s="204"/>
      <c r="QZL3" s="204"/>
      <c r="QZM3" s="204"/>
      <c r="QZN3" s="204"/>
      <c r="QZO3" s="204"/>
      <c r="QZP3" s="204"/>
      <c r="QZQ3" s="204"/>
      <c r="QZR3" s="204"/>
      <c r="QZS3" s="204"/>
      <c r="QZT3" s="204"/>
      <c r="QZU3" s="204"/>
      <c r="QZV3" s="204"/>
      <c r="QZW3" s="204"/>
      <c r="QZX3" s="204"/>
      <c r="QZY3" s="204"/>
      <c r="QZZ3" s="204"/>
      <c r="RAA3" s="204"/>
      <c r="RAB3" s="204"/>
      <c r="RAC3" s="204"/>
      <c r="RAD3" s="204"/>
      <c r="RAE3" s="204"/>
      <c r="RAF3" s="204"/>
      <c r="RAG3" s="204"/>
      <c r="RAH3" s="204"/>
      <c r="RAI3" s="204"/>
      <c r="RAJ3" s="204"/>
      <c r="RAK3" s="204"/>
      <c r="RAL3" s="204"/>
      <c r="RAM3" s="204"/>
      <c r="RAN3" s="204"/>
      <c r="RAO3" s="204"/>
      <c r="RAP3" s="204"/>
      <c r="RAQ3" s="204"/>
      <c r="RAR3" s="204"/>
      <c r="RAS3" s="204"/>
      <c r="RAT3" s="204"/>
      <c r="RAU3" s="204"/>
      <c r="RAV3" s="204"/>
      <c r="RAW3" s="204"/>
      <c r="RAX3" s="204"/>
      <c r="RAY3" s="204"/>
      <c r="RAZ3" s="204"/>
      <c r="RBA3" s="204"/>
      <c r="RBB3" s="204"/>
      <c r="RBC3" s="204"/>
      <c r="RBD3" s="204"/>
      <c r="RBE3" s="204"/>
      <c r="RBF3" s="204"/>
      <c r="RBG3" s="204"/>
      <c r="RBH3" s="204"/>
      <c r="RBI3" s="204"/>
      <c r="RBJ3" s="204"/>
      <c r="RBK3" s="204"/>
      <c r="RBL3" s="204"/>
      <c r="RBM3" s="204"/>
      <c r="RBN3" s="204"/>
      <c r="RBO3" s="204"/>
      <c r="RBP3" s="204"/>
      <c r="RBQ3" s="204"/>
      <c r="RBR3" s="204"/>
      <c r="RBS3" s="204"/>
      <c r="RBT3" s="204"/>
      <c r="RBU3" s="204"/>
      <c r="RBV3" s="204"/>
      <c r="RBW3" s="204"/>
      <c r="RBX3" s="204"/>
      <c r="RBY3" s="204"/>
      <c r="RBZ3" s="204"/>
      <c r="RCA3" s="204"/>
      <c r="RCB3" s="204"/>
      <c r="RCC3" s="204"/>
      <c r="RCD3" s="204"/>
      <c r="RCE3" s="204"/>
      <c r="RCF3" s="204"/>
      <c r="RCG3" s="204"/>
      <c r="RCH3" s="204"/>
      <c r="RCI3" s="204"/>
      <c r="RCJ3" s="204"/>
      <c r="RCK3" s="204"/>
      <c r="RCL3" s="204"/>
      <c r="RCM3" s="204"/>
      <c r="RCN3" s="204"/>
      <c r="RCO3" s="204"/>
      <c r="RCP3" s="204"/>
      <c r="RCQ3" s="204"/>
      <c r="RCR3" s="204"/>
      <c r="RCS3" s="204"/>
      <c r="RCT3" s="204"/>
      <c r="RCU3" s="204"/>
      <c r="RCV3" s="204"/>
      <c r="RCW3" s="204"/>
      <c r="RCX3" s="204"/>
      <c r="RCY3" s="204"/>
      <c r="RCZ3" s="204"/>
      <c r="RDA3" s="204"/>
      <c r="RDB3" s="204"/>
      <c r="RDC3" s="204"/>
      <c r="RDD3" s="204"/>
      <c r="RDE3" s="204"/>
      <c r="RDF3" s="204"/>
      <c r="RDG3" s="204"/>
      <c r="RDH3" s="204"/>
      <c r="RDI3" s="204"/>
      <c r="RDJ3" s="204"/>
      <c r="RDK3" s="204"/>
      <c r="RDL3" s="204"/>
      <c r="RDM3" s="204"/>
      <c r="RDN3" s="204"/>
      <c r="RDO3" s="204"/>
      <c r="RDP3" s="204"/>
      <c r="RDQ3" s="204"/>
      <c r="RDR3" s="204"/>
      <c r="RDS3" s="204"/>
      <c r="RDT3" s="204"/>
      <c r="RDU3" s="204"/>
      <c r="RDV3" s="204"/>
      <c r="RDW3" s="204"/>
      <c r="RDX3" s="204"/>
      <c r="RDY3" s="204"/>
      <c r="RDZ3" s="204"/>
      <c r="REA3" s="204"/>
      <c r="REB3" s="204"/>
      <c r="REC3" s="204"/>
      <c r="RED3" s="204"/>
      <c r="REE3" s="204"/>
      <c r="REF3" s="204"/>
      <c r="REG3" s="204"/>
      <c r="REH3" s="204"/>
      <c r="REI3" s="204"/>
      <c r="REJ3" s="204"/>
      <c r="REK3" s="204"/>
      <c r="REL3" s="204"/>
      <c r="REM3" s="204"/>
      <c r="REN3" s="204"/>
      <c r="REO3" s="204"/>
      <c r="REP3" s="204"/>
      <c r="REQ3" s="204"/>
      <c r="RER3" s="204"/>
      <c r="RES3" s="204"/>
      <c r="RET3" s="204"/>
      <c r="REU3" s="204"/>
      <c r="REV3" s="204"/>
      <c r="REW3" s="204"/>
      <c r="REX3" s="204"/>
      <c r="REY3" s="204"/>
      <c r="REZ3" s="204"/>
      <c r="RFA3" s="204"/>
      <c r="RFB3" s="204"/>
      <c r="RFC3" s="204"/>
      <c r="RFD3" s="204"/>
      <c r="RFE3" s="204"/>
      <c r="RFF3" s="204"/>
      <c r="RFG3" s="204"/>
      <c r="RFH3" s="204"/>
      <c r="RFI3" s="204"/>
      <c r="RFJ3" s="204"/>
      <c r="RFK3" s="204"/>
      <c r="RFL3" s="204"/>
      <c r="RFM3" s="204"/>
      <c r="RFN3" s="204"/>
      <c r="RFO3" s="204"/>
      <c r="RFP3" s="204"/>
      <c r="RFQ3" s="204"/>
      <c r="RFR3" s="204"/>
      <c r="RFS3" s="204"/>
      <c r="RFT3" s="204"/>
      <c r="RFU3" s="204"/>
      <c r="RFV3" s="204"/>
      <c r="RFW3" s="204"/>
      <c r="RFX3" s="204"/>
      <c r="RFY3" s="204"/>
      <c r="RFZ3" s="204"/>
      <c r="RGA3" s="204"/>
      <c r="RGB3" s="204"/>
      <c r="RGC3" s="204"/>
      <c r="RGD3" s="204"/>
      <c r="RGE3" s="204"/>
      <c r="RGF3" s="204"/>
      <c r="RGG3" s="204"/>
      <c r="RGH3" s="204"/>
      <c r="RGI3" s="204"/>
      <c r="RGJ3" s="204"/>
      <c r="RGK3" s="204"/>
      <c r="RGL3" s="204"/>
      <c r="RGM3" s="204"/>
      <c r="RGN3" s="204"/>
      <c r="RGO3" s="204"/>
      <c r="RGP3" s="204"/>
      <c r="RGQ3" s="204"/>
      <c r="RGR3" s="204"/>
      <c r="RGS3" s="204"/>
      <c r="RGT3" s="204"/>
      <c r="RGU3" s="204"/>
      <c r="RGV3" s="204"/>
      <c r="RGW3" s="204"/>
      <c r="RGX3" s="204"/>
      <c r="RGY3" s="204"/>
      <c r="RGZ3" s="204"/>
      <c r="RHA3" s="204"/>
      <c r="RHB3" s="204"/>
      <c r="RHC3" s="204"/>
      <c r="RHD3" s="204"/>
      <c r="RHE3" s="204"/>
      <c r="RHF3" s="204"/>
      <c r="RHG3" s="204"/>
      <c r="RHH3" s="204"/>
      <c r="RHI3" s="204"/>
      <c r="RHJ3" s="204"/>
      <c r="RHK3" s="204"/>
      <c r="RHL3" s="204"/>
      <c r="RHM3" s="204"/>
      <c r="RHN3" s="204"/>
      <c r="RHO3" s="204"/>
      <c r="RHP3" s="204"/>
      <c r="RHQ3" s="204"/>
      <c r="RHR3" s="204"/>
      <c r="RHS3" s="204"/>
      <c r="RHT3" s="204"/>
      <c r="RHU3" s="204"/>
      <c r="RHV3" s="204"/>
      <c r="RHW3" s="204"/>
      <c r="RHX3" s="204"/>
      <c r="RHY3" s="204"/>
      <c r="RHZ3" s="204"/>
      <c r="RIA3" s="204"/>
      <c r="RIB3" s="204"/>
      <c r="RIC3" s="204"/>
      <c r="RID3" s="204"/>
      <c r="RIE3" s="204"/>
      <c r="RIF3" s="204"/>
      <c r="RIG3" s="204"/>
      <c r="RIH3" s="204"/>
      <c r="RII3" s="204"/>
      <c r="RIJ3" s="204"/>
      <c r="RIK3" s="204"/>
      <c r="RIL3" s="204"/>
      <c r="RIM3" s="204"/>
      <c r="RIN3" s="204"/>
      <c r="RIO3" s="204"/>
      <c r="RIP3" s="204"/>
      <c r="RIQ3" s="204"/>
      <c r="RIR3" s="204"/>
      <c r="RIS3" s="204"/>
      <c r="RIT3" s="204"/>
      <c r="RIU3" s="204"/>
      <c r="RIV3" s="204"/>
      <c r="RIW3" s="204"/>
      <c r="RIX3" s="204"/>
      <c r="RIY3" s="204"/>
      <c r="RIZ3" s="204"/>
      <c r="RJA3" s="204"/>
      <c r="RJB3" s="204"/>
      <c r="RJC3" s="204"/>
      <c r="RJD3" s="204"/>
      <c r="RJE3" s="204"/>
      <c r="RJF3" s="204"/>
      <c r="RJG3" s="204"/>
      <c r="RJH3" s="204"/>
      <c r="RJI3" s="204"/>
      <c r="RJJ3" s="204"/>
      <c r="RJK3" s="204"/>
      <c r="RJL3" s="204"/>
      <c r="RJM3" s="204"/>
      <c r="RJN3" s="204"/>
      <c r="RJO3" s="204"/>
      <c r="RJP3" s="204"/>
      <c r="RJQ3" s="204"/>
      <c r="RJR3" s="204"/>
      <c r="RJS3" s="204"/>
      <c r="RJT3" s="204"/>
      <c r="RJU3" s="204"/>
      <c r="RJV3" s="204"/>
      <c r="RJW3" s="204"/>
      <c r="RJX3" s="204"/>
      <c r="RJY3" s="204"/>
      <c r="RJZ3" s="204"/>
      <c r="RKA3" s="204"/>
      <c r="RKB3" s="204"/>
      <c r="RKC3" s="204"/>
      <c r="RKD3" s="204"/>
      <c r="RKE3" s="204"/>
      <c r="RKF3" s="204"/>
      <c r="RKG3" s="204"/>
      <c r="RKH3" s="204"/>
      <c r="RKI3" s="204"/>
      <c r="RKJ3" s="204"/>
      <c r="RKK3" s="204"/>
      <c r="RKL3" s="204"/>
      <c r="RKM3" s="204"/>
      <c r="RKN3" s="204"/>
      <c r="RKO3" s="204"/>
      <c r="RKP3" s="204"/>
      <c r="RKQ3" s="204"/>
      <c r="RKR3" s="204"/>
      <c r="RKS3" s="204"/>
      <c r="RKT3" s="204"/>
      <c r="RKU3" s="204"/>
      <c r="RKV3" s="204"/>
      <c r="RKW3" s="204"/>
      <c r="RKX3" s="204"/>
      <c r="RKY3" s="204"/>
      <c r="RKZ3" s="204"/>
      <c r="RLA3" s="204"/>
      <c r="RLB3" s="204"/>
      <c r="RLC3" s="204"/>
      <c r="RLD3" s="204"/>
      <c r="RLE3" s="204"/>
      <c r="RLF3" s="204"/>
      <c r="RLG3" s="204"/>
      <c r="RLH3" s="204"/>
      <c r="RLI3" s="204"/>
      <c r="RLJ3" s="204"/>
      <c r="RLK3" s="204"/>
      <c r="RLL3" s="204"/>
      <c r="RLM3" s="204"/>
      <c r="RLN3" s="204"/>
      <c r="RLO3" s="204"/>
      <c r="RLP3" s="204"/>
      <c r="RLQ3" s="204"/>
      <c r="RLR3" s="204"/>
      <c r="RLS3" s="204"/>
      <c r="RLT3" s="204"/>
      <c r="RLU3" s="204"/>
      <c r="RLV3" s="204"/>
      <c r="RLW3" s="204"/>
      <c r="RLX3" s="204"/>
      <c r="RLY3" s="204"/>
      <c r="RLZ3" s="204"/>
      <c r="RMA3" s="204"/>
      <c r="RMB3" s="204"/>
      <c r="RMC3" s="204"/>
      <c r="RMD3" s="204"/>
      <c r="RME3" s="204"/>
      <c r="RMF3" s="204"/>
      <c r="RMG3" s="204"/>
      <c r="RMH3" s="204"/>
      <c r="RMI3" s="204"/>
      <c r="RMJ3" s="204"/>
      <c r="RMK3" s="204"/>
      <c r="RML3" s="204"/>
      <c r="RMM3" s="204"/>
      <c r="RMN3" s="204"/>
      <c r="RMO3" s="204"/>
      <c r="RMP3" s="204"/>
      <c r="RMQ3" s="204"/>
      <c r="RMR3" s="204"/>
      <c r="RMS3" s="204"/>
      <c r="RMT3" s="204"/>
      <c r="RMU3" s="204"/>
      <c r="RMV3" s="204"/>
      <c r="RMW3" s="204"/>
      <c r="RMX3" s="204"/>
      <c r="RMY3" s="204"/>
      <c r="RMZ3" s="204"/>
      <c r="RNA3" s="204"/>
      <c r="RNB3" s="204"/>
      <c r="RNC3" s="204"/>
      <c r="RND3" s="204"/>
      <c r="RNE3" s="204"/>
      <c r="RNF3" s="204"/>
      <c r="RNG3" s="204"/>
      <c r="RNH3" s="204"/>
      <c r="RNI3" s="204"/>
      <c r="RNJ3" s="204"/>
      <c r="RNK3" s="204"/>
      <c r="RNL3" s="204"/>
      <c r="RNM3" s="204"/>
      <c r="RNN3" s="204"/>
      <c r="RNO3" s="204"/>
      <c r="RNP3" s="204"/>
      <c r="RNQ3" s="204"/>
      <c r="RNR3" s="204"/>
      <c r="RNS3" s="204"/>
      <c r="RNT3" s="204"/>
      <c r="RNU3" s="204"/>
      <c r="RNV3" s="204"/>
      <c r="RNW3" s="204"/>
      <c r="RNX3" s="204"/>
      <c r="RNY3" s="204"/>
      <c r="RNZ3" s="204"/>
      <c r="ROA3" s="204"/>
      <c r="ROB3" s="204"/>
      <c r="ROC3" s="204"/>
      <c r="ROD3" s="204"/>
      <c r="ROE3" s="204"/>
      <c r="ROF3" s="204"/>
      <c r="ROG3" s="204"/>
      <c r="ROH3" s="204"/>
      <c r="ROI3" s="204"/>
      <c r="ROJ3" s="204"/>
      <c r="ROK3" s="204"/>
      <c r="ROL3" s="204"/>
      <c r="ROM3" s="204"/>
      <c r="RON3" s="204"/>
      <c r="ROO3" s="204"/>
      <c r="ROP3" s="204"/>
      <c r="ROQ3" s="204"/>
      <c r="ROR3" s="204"/>
      <c r="ROS3" s="204"/>
      <c r="ROT3" s="204"/>
      <c r="ROU3" s="204"/>
      <c r="ROV3" s="204"/>
      <c r="ROW3" s="204"/>
      <c r="ROX3" s="204"/>
      <c r="ROY3" s="204"/>
      <c r="ROZ3" s="204"/>
      <c r="RPA3" s="204"/>
      <c r="RPB3" s="204"/>
      <c r="RPC3" s="204"/>
      <c r="RPD3" s="204"/>
      <c r="RPE3" s="204"/>
      <c r="RPF3" s="204"/>
      <c r="RPG3" s="204"/>
      <c r="RPH3" s="204"/>
      <c r="RPI3" s="204"/>
      <c r="RPJ3" s="204"/>
      <c r="RPK3" s="204"/>
      <c r="RPL3" s="204"/>
      <c r="RPM3" s="204"/>
      <c r="RPN3" s="204"/>
      <c r="RPO3" s="204"/>
      <c r="RPP3" s="204"/>
      <c r="RPQ3" s="204"/>
      <c r="RPR3" s="204"/>
      <c r="RPS3" s="204"/>
      <c r="RPT3" s="204"/>
      <c r="RPU3" s="204"/>
      <c r="RPV3" s="204"/>
      <c r="RPW3" s="204"/>
      <c r="RPX3" s="204"/>
      <c r="RPY3" s="204"/>
      <c r="RPZ3" s="204"/>
      <c r="RQA3" s="204"/>
      <c r="RQB3" s="204"/>
      <c r="RQC3" s="204"/>
      <c r="RQD3" s="204"/>
      <c r="RQE3" s="204"/>
      <c r="RQF3" s="204"/>
      <c r="RQG3" s="204"/>
      <c r="RQH3" s="204"/>
      <c r="RQI3" s="204"/>
      <c r="RQJ3" s="204"/>
      <c r="RQK3" s="204"/>
      <c r="RQL3" s="204"/>
      <c r="RQM3" s="204"/>
      <c r="RQN3" s="204"/>
      <c r="RQO3" s="204"/>
      <c r="RQP3" s="204"/>
      <c r="RQQ3" s="204"/>
      <c r="RQR3" s="204"/>
      <c r="RQS3" s="204"/>
      <c r="RQT3" s="204"/>
      <c r="RQU3" s="204"/>
      <c r="RQV3" s="204"/>
      <c r="RQW3" s="204"/>
      <c r="RQX3" s="204"/>
      <c r="RQY3" s="204"/>
      <c r="RQZ3" s="204"/>
      <c r="RRA3" s="204"/>
      <c r="RRB3" s="204"/>
      <c r="RRC3" s="204"/>
      <c r="RRD3" s="204"/>
      <c r="RRE3" s="204"/>
      <c r="RRF3" s="204"/>
      <c r="RRG3" s="204"/>
      <c r="RRH3" s="204"/>
      <c r="RRI3" s="204"/>
      <c r="RRJ3" s="204"/>
      <c r="RRK3" s="204"/>
      <c r="RRL3" s="204"/>
      <c r="RRM3" s="204"/>
      <c r="RRN3" s="204"/>
      <c r="RRO3" s="204"/>
      <c r="RRP3" s="204"/>
      <c r="RRQ3" s="204"/>
      <c r="RRR3" s="204"/>
      <c r="RRS3" s="204"/>
      <c r="RRT3" s="204"/>
      <c r="RRU3" s="204"/>
      <c r="RRV3" s="204"/>
      <c r="RRW3" s="204"/>
      <c r="RRX3" s="204"/>
      <c r="RRY3" s="204"/>
      <c r="RRZ3" s="204"/>
      <c r="RSA3" s="204"/>
      <c r="RSB3" s="204"/>
      <c r="RSC3" s="204"/>
      <c r="RSD3" s="204"/>
      <c r="RSE3" s="204"/>
      <c r="RSF3" s="204"/>
      <c r="RSG3" s="204"/>
      <c r="RSH3" s="204"/>
      <c r="RSI3" s="204"/>
      <c r="RSJ3" s="204"/>
      <c r="RSK3" s="204"/>
      <c r="RSL3" s="204"/>
      <c r="RSM3" s="204"/>
      <c r="RSN3" s="204"/>
      <c r="RSO3" s="204"/>
      <c r="RSP3" s="204"/>
      <c r="RSQ3" s="204"/>
      <c r="RSR3" s="204"/>
      <c r="RSS3" s="204"/>
      <c r="RST3" s="204"/>
      <c r="RSU3" s="204"/>
      <c r="RSV3" s="204"/>
      <c r="RSW3" s="204"/>
      <c r="RSX3" s="204"/>
      <c r="RSY3" s="204"/>
      <c r="RSZ3" s="204"/>
      <c r="RTA3" s="204"/>
      <c r="RTB3" s="204"/>
      <c r="RTC3" s="204"/>
      <c r="RTD3" s="204"/>
      <c r="RTE3" s="204"/>
      <c r="RTF3" s="204"/>
      <c r="RTG3" s="204"/>
      <c r="RTH3" s="204"/>
      <c r="RTI3" s="204"/>
      <c r="RTJ3" s="204"/>
      <c r="RTK3" s="204"/>
      <c r="RTL3" s="204"/>
      <c r="RTM3" s="204"/>
      <c r="RTN3" s="204"/>
      <c r="RTO3" s="204"/>
      <c r="RTP3" s="204"/>
      <c r="RTQ3" s="204"/>
      <c r="RTR3" s="204"/>
      <c r="RTS3" s="204"/>
      <c r="RTT3" s="204"/>
      <c r="RTU3" s="204"/>
      <c r="RTV3" s="204"/>
      <c r="RTW3" s="204"/>
      <c r="RTX3" s="204"/>
      <c r="RTY3" s="204"/>
      <c r="RTZ3" s="204"/>
      <c r="RUA3" s="204"/>
      <c r="RUB3" s="204"/>
      <c r="RUC3" s="204"/>
      <c r="RUD3" s="204"/>
      <c r="RUE3" s="204"/>
      <c r="RUF3" s="204"/>
      <c r="RUG3" s="204"/>
      <c r="RUH3" s="204"/>
      <c r="RUI3" s="204"/>
      <c r="RUJ3" s="204"/>
      <c r="RUK3" s="204"/>
      <c r="RUL3" s="204"/>
      <c r="RUM3" s="204"/>
      <c r="RUN3" s="204"/>
      <c r="RUO3" s="204"/>
      <c r="RUP3" s="204"/>
      <c r="RUQ3" s="204"/>
      <c r="RUR3" s="204"/>
      <c r="RUS3" s="204"/>
      <c r="RUT3" s="204"/>
      <c r="RUU3" s="204"/>
      <c r="RUV3" s="204"/>
      <c r="RUW3" s="204"/>
      <c r="RUX3" s="204"/>
      <c r="RUY3" s="204"/>
      <c r="RUZ3" s="204"/>
      <c r="RVA3" s="204"/>
      <c r="RVB3" s="204"/>
      <c r="RVC3" s="204"/>
      <c r="RVD3" s="204"/>
      <c r="RVE3" s="204"/>
      <c r="RVF3" s="204"/>
      <c r="RVG3" s="204"/>
      <c r="RVH3" s="204"/>
      <c r="RVI3" s="204"/>
      <c r="RVJ3" s="204"/>
      <c r="RVK3" s="204"/>
      <c r="RVL3" s="204"/>
      <c r="RVM3" s="204"/>
      <c r="RVN3" s="204"/>
      <c r="RVO3" s="204"/>
      <c r="RVP3" s="204"/>
      <c r="RVQ3" s="204"/>
      <c r="RVR3" s="204"/>
      <c r="RVS3" s="204"/>
      <c r="RVT3" s="204"/>
      <c r="RVU3" s="204"/>
      <c r="RVV3" s="204"/>
      <c r="RVW3" s="204"/>
      <c r="RVX3" s="204"/>
      <c r="RVY3" s="204"/>
      <c r="RVZ3" s="204"/>
      <c r="RWA3" s="204"/>
      <c r="RWB3" s="204"/>
      <c r="RWC3" s="204"/>
      <c r="RWD3" s="204"/>
      <c r="RWE3" s="204"/>
      <c r="RWF3" s="204"/>
      <c r="RWG3" s="204"/>
      <c r="RWH3" s="204"/>
      <c r="RWI3" s="204"/>
      <c r="RWJ3" s="204"/>
      <c r="RWK3" s="204"/>
      <c r="RWL3" s="204"/>
      <c r="RWM3" s="204"/>
      <c r="RWN3" s="204"/>
      <c r="RWO3" s="204"/>
      <c r="RWP3" s="204"/>
      <c r="RWQ3" s="204"/>
      <c r="RWR3" s="204"/>
      <c r="RWS3" s="204"/>
      <c r="RWT3" s="204"/>
      <c r="RWU3" s="204"/>
      <c r="RWV3" s="204"/>
      <c r="RWW3" s="204"/>
      <c r="RWX3" s="204"/>
      <c r="RWY3" s="204"/>
      <c r="RWZ3" s="204"/>
      <c r="RXA3" s="204"/>
      <c r="RXB3" s="204"/>
      <c r="RXC3" s="204"/>
      <c r="RXD3" s="204"/>
      <c r="RXE3" s="204"/>
      <c r="RXF3" s="204"/>
      <c r="RXG3" s="204"/>
      <c r="RXH3" s="204"/>
      <c r="RXI3" s="204"/>
      <c r="RXJ3" s="204"/>
      <c r="RXK3" s="204"/>
      <c r="RXL3" s="204"/>
      <c r="RXM3" s="204"/>
      <c r="RXN3" s="204"/>
      <c r="RXO3" s="204"/>
      <c r="RXP3" s="204"/>
      <c r="RXQ3" s="204"/>
      <c r="RXR3" s="204"/>
      <c r="RXS3" s="204"/>
      <c r="RXT3" s="204"/>
      <c r="RXU3" s="204"/>
      <c r="RXV3" s="204"/>
      <c r="RXW3" s="204"/>
      <c r="RXX3" s="204"/>
      <c r="RXY3" s="204"/>
      <c r="RXZ3" s="204"/>
      <c r="RYA3" s="204"/>
      <c r="RYB3" s="204"/>
      <c r="RYC3" s="204"/>
      <c r="RYD3" s="204"/>
      <c r="RYE3" s="204"/>
      <c r="RYF3" s="204"/>
      <c r="RYG3" s="204"/>
      <c r="RYH3" s="204"/>
      <c r="RYI3" s="204"/>
      <c r="RYJ3" s="204"/>
      <c r="RYK3" s="204"/>
      <c r="RYL3" s="204"/>
      <c r="RYM3" s="204"/>
      <c r="RYN3" s="204"/>
      <c r="RYO3" s="204"/>
      <c r="RYP3" s="204"/>
      <c r="RYQ3" s="204"/>
      <c r="RYR3" s="204"/>
      <c r="RYS3" s="204"/>
      <c r="RYT3" s="204"/>
      <c r="RYU3" s="204"/>
      <c r="RYV3" s="204"/>
      <c r="RYW3" s="204"/>
      <c r="RYX3" s="204"/>
      <c r="RYY3" s="204"/>
      <c r="RYZ3" s="204"/>
      <c r="RZA3" s="204"/>
      <c r="RZB3" s="204"/>
      <c r="RZC3" s="204"/>
      <c r="RZD3" s="204"/>
      <c r="RZE3" s="204"/>
      <c r="RZF3" s="204"/>
      <c r="RZG3" s="204"/>
      <c r="RZH3" s="204"/>
      <c r="RZI3" s="204"/>
      <c r="RZJ3" s="204"/>
      <c r="RZK3" s="204"/>
      <c r="RZL3" s="204"/>
      <c r="RZM3" s="204"/>
      <c r="RZN3" s="204"/>
      <c r="RZO3" s="204"/>
      <c r="RZP3" s="204"/>
      <c r="RZQ3" s="204"/>
      <c r="RZR3" s="204"/>
      <c r="RZS3" s="204"/>
      <c r="RZT3" s="204"/>
      <c r="RZU3" s="204"/>
      <c r="RZV3" s="204"/>
      <c r="RZW3" s="204"/>
      <c r="RZX3" s="204"/>
      <c r="RZY3" s="204"/>
      <c r="RZZ3" s="204"/>
      <c r="SAA3" s="204"/>
      <c r="SAB3" s="204"/>
      <c r="SAC3" s="204"/>
      <c r="SAD3" s="204"/>
      <c r="SAE3" s="204"/>
      <c r="SAF3" s="204"/>
      <c r="SAG3" s="204"/>
      <c r="SAH3" s="204"/>
      <c r="SAI3" s="204"/>
      <c r="SAJ3" s="204"/>
      <c r="SAK3" s="204"/>
      <c r="SAL3" s="204"/>
      <c r="SAM3" s="204"/>
      <c r="SAN3" s="204"/>
      <c r="SAO3" s="204"/>
      <c r="SAP3" s="204"/>
      <c r="SAQ3" s="204"/>
      <c r="SAR3" s="204"/>
      <c r="SAS3" s="204"/>
      <c r="SAT3" s="204"/>
      <c r="SAU3" s="204"/>
      <c r="SAV3" s="204"/>
      <c r="SAW3" s="204"/>
      <c r="SAX3" s="204"/>
      <c r="SAY3" s="204"/>
      <c r="SAZ3" s="204"/>
      <c r="SBA3" s="204"/>
      <c r="SBB3" s="204"/>
      <c r="SBC3" s="204"/>
      <c r="SBD3" s="204"/>
      <c r="SBE3" s="204"/>
      <c r="SBF3" s="204"/>
      <c r="SBG3" s="204"/>
      <c r="SBH3" s="204"/>
      <c r="SBI3" s="204"/>
      <c r="SBJ3" s="204"/>
      <c r="SBK3" s="204"/>
      <c r="SBL3" s="204"/>
      <c r="SBM3" s="204"/>
      <c r="SBN3" s="204"/>
      <c r="SBO3" s="204"/>
      <c r="SBP3" s="204"/>
      <c r="SBQ3" s="204"/>
      <c r="SBR3" s="204"/>
      <c r="SBS3" s="204"/>
      <c r="SBT3" s="204"/>
      <c r="SBU3" s="204"/>
      <c r="SBV3" s="204"/>
      <c r="SBW3" s="204"/>
      <c r="SBX3" s="204"/>
      <c r="SBY3" s="204"/>
      <c r="SBZ3" s="204"/>
      <c r="SCA3" s="204"/>
      <c r="SCB3" s="204"/>
      <c r="SCC3" s="204"/>
      <c r="SCD3" s="204"/>
      <c r="SCE3" s="204"/>
      <c r="SCF3" s="204"/>
      <c r="SCG3" s="204"/>
      <c r="SCH3" s="204"/>
      <c r="SCI3" s="204"/>
      <c r="SCJ3" s="204"/>
      <c r="SCK3" s="204"/>
      <c r="SCL3" s="204"/>
      <c r="SCM3" s="204"/>
      <c r="SCN3" s="204"/>
      <c r="SCO3" s="204"/>
      <c r="SCP3" s="204"/>
      <c r="SCQ3" s="204"/>
      <c r="SCR3" s="204"/>
      <c r="SCS3" s="204"/>
      <c r="SCT3" s="204"/>
      <c r="SCU3" s="204"/>
      <c r="SCV3" s="204"/>
      <c r="SCW3" s="204"/>
      <c r="SCX3" s="204"/>
      <c r="SCY3" s="204"/>
      <c r="SCZ3" s="204"/>
      <c r="SDA3" s="204"/>
      <c r="SDB3" s="204"/>
      <c r="SDC3" s="204"/>
      <c r="SDD3" s="204"/>
      <c r="SDE3" s="204"/>
      <c r="SDF3" s="204"/>
      <c r="SDG3" s="204"/>
      <c r="SDH3" s="204"/>
      <c r="SDI3" s="204"/>
      <c r="SDJ3" s="204"/>
      <c r="SDK3" s="204"/>
      <c r="SDL3" s="204"/>
      <c r="SDM3" s="204"/>
      <c r="SDN3" s="204"/>
      <c r="SDO3" s="204"/>
      <c r="SDP3" s="204"/>
      <c r="SDQ3" s="204"/>
      <c r="SDR3" s="204"/>
      <c r="SDS3" s="204"/>
      <c r="SDT3" s="204"/>
      <c r="SDU3" s="204"/>
      <c r="SDV3" s="204"/>
      <c r="SDW3" s="204"/>
      <c r="SDX3" s="204"/>
      <c r="SDY3" s="204"/>
      <c r="SDZ3" s="204"/>
      <c r="SEA3" s="204"/>
      <c r="SEB3" s="204"/>
      <c r="SEC3" s="204"/>
      <c r="SED3" s="204"/>
      <c r="SEE3" s="204"/>
      <c r="SEF3" s="204"/>
      <c r="SEG3" s="204"/>
      <c r="SEH3" s="204"/>
      <c r="SEI3" s="204"/>
      <c r="SEJ3" s="204"/>
      <c r="SEK3" s="204"/>
      <c r="SEL3" s="204"/>
      <c r="SEM3" s="204"/>
      <c r="SEN3" s="204"/>
      <c r="SEO3" s="204"/>
      <c r="SEP3" s="204"/>
      <c r="SEQ3" s="204"/>
      <c r="SER3" s="204"/>
      <c r="SES3" s="204"/>
      <c r="SET3" s="204"/>
      <c r="SEU3" s="204"/>
      <c r="SEV3" s="204"/>
      <c r="SEW3" s="204"/>
      <c r="SEX3" s="204"/>
      <c r="SEY3" s="204"/>
      <c r="SEZ3" s="204"/>
      <c r="SFA3" s="204"/>
      <c r="SFB3" s="204"/>
      <c r="SFC3" s="204"/>
      <c r="SFD3" s="204"/>
      <c r="SFE3" s="204"/>
      <c r="SFF3" s="204"/>
      <c r="SFG3" s="204"/>
      <c r="SFH3" s="204"/>
      <c r="SFI3" s="204"/>
      <c r="SFJ3" s="204"/>
      <c r="SFK3" s="204"/>
      <c r="SFL3" s="204"/>
      <c r="SFM3" s="204"/>
      <c r="SFN3" s="204"/>
      <c r="SFO3" s="204"/>
      <c r="SFP3" s="204"/>
      <c r="SFQ3" s="204"/>
      <c r="SFR3" s="204"/>
      <c r="SFS3" s="204"/>
      <c r="SFT3" s="204"/>
      <c r="SFU3" s="204"/>
      <c r="SFV3" s="204"/>
      <c r="SFW3" s="204"/>
      <c r="SFX3" s="204"/>
      <c r="SFY3" s="204"/>
      <c r="SFZ3" s="204"/>
      <c r="SGA3" s="204"/>
      <c r="SGB3" s="204"/>
      <c r="SGC3" s="204"/>
      <c r="SGD3" s="204"/>
      <c r="SGE3" s="204"/>
      <c r="SGF3" s="204"/>
      <c r="SGG3" s="204"/>
      <c r="SGH3" s="204"/>
      <c r="SGI3" s="204"/>
      <c r="SGJ3" s="204"/>
      <c r="SGK3" s="204"/>
      <c r="SGL3" s="204"/>
      <c r="SGM3" s="204"/>
      <c r="SGN3" s="204"/>
      <c r="SGO3" s="204"/>
      <c r="SGP3" s="204"/>
      <c r="SGQ3" s="204"/>
      <c r="SGR3" s="204"/>
      <c r="SGS3" s="204"/>
      <c r="SGT3" s="204"/>
      <c r="SGU3" s="204"/>
      <c r="SGV3" s="204"/>
      <c r="SGW3" s="204"/>
      <c r="SGX3" s="204"/>
      <c r="SGY3" s="204"/>
      <c r="SGZ3" s="204"/>
      <c r="SHA3" s="204"/>
      <c r="SHB3" s="204"/>
      <c r="SHC3" s="204"/>
      <c r="SHD3" s="204"/>
      <c r="SHE3" s="204"/>
      <c r="SHF3" s="204"/>
      <c r="SHG3" s="204"/>
      <c r="SHH3" s="204"/>
      <c r="SHI3" s="204"/>
      <c r="SHJ3" s="204"/>
      <c r="SHK3" s="204"/>
      <c r="SHL3" s="204"/>
      <c r="SHM3" s="204"/>
      <c r="SHN3" s="204"/>
      <c r="SHO3" s="204"/>
      <c r="SHP3" s="204"/>
      <c r="SHQ3" s="204"/>
      <c r="SHR3" s="204"/>
      <c r="SHS3" s="204"/>
      <c r="SHT3" s="204"/>
      <c r="SHU3" s="204"/>
      <c r="SHV3" s="204"/>
      <c r="SHW3" s="204"/>
      <c r="SHX3" s="204"/>
      <c r="SHY3" s="204"/>
      <c r="SHZ3" s="204"/>
      <c r="SIA3" s="204"/>
      <c r="SIB3" s="204"/>
      <c r="SIC3" s="204"/>
      <c r="SID3" s="204"/>
      <c r="SIE3" s="204"/>
      <c r="SIF3" s="204"/>
      <c r="SIG3" s="204"/>
      <c r="SIH3" s="204"/>
      <c r="SII3" s="204"/>
      <c r="SIJ3" s="204"/>
      <c r="SIK3" s="204"/>
      <c r="SIL3" s="204"/>
      <c r="SIM3" s="204"/>
      <c r="SIN3" s="204"/>
      <c r="SIO3" s="204"/>
      <c r="SIP3" s="204"/>
      <c r="SIQ3" s="204"/>
      <c r="SIR3" s="204"/>
      <c r="SIS3" s="204"/>
      <c r="SIT3" s="204"/>
      <c r="SIU3" s="204"/>
      <c r="SIV3" s="204"/>
      <c r="SIW3" s="204"/>
      <c r="SIX3" s="204"/>
      <c r="SIY3" s="204"/>
      <c r="SIZ3" s="204"/>
      <c r="SJA3" s="204"/>
      <c r="SJB3" s="204"/>
      <c r="SJC3" s="204"/>
      <c r="SJD3" s="204"/>
      <c r="SJE3" s="204"/>
      <c r="SJF3" s="204"/>
      <c r="SJG3" s="204"/>
      <c r="SJH3" s="204"/>
      <c r="SJI3" s="204"/>
      <c r="SJJ3" s="204"/>
      <c r="SJK3" s="204"/>
      <c r="SJL3" s="204"/>
      <c r="SJM3" s="204"/>
      <c r="SJN3" s="204"/>
      <c r="SJO3" s="204"/>
      <c r="SJP3" s="204"/>
      <c r="SJQ3" s="204"/>
      <c r="SJR3" s="204"/>
      <c r="SJS3" s="204"/>
      <c r="SJT3" s="204"/>
      <c r="SJU3" s="204"/>
      <c r="SJV3" s="204"/>
      <c r="SJW3" s="204"/>
      <c r="SJX3" s="204"/>
      <c r="SJY3" s="204"/>
      <c r="SJZ3" s="204"/>
      <c r="SKA3" s="204"/>
      <c r="SKB3" s="204"/>
      <c r="SKC3" s="204"/>
      <c r="SKD3" s="204"/>
      <c r="SKE3" s="204"/>
      <c r="SKF3" s="204"/>
      <c r="SKG3" s="204"/>
      <c r="SKH3" s="204"/>
      <c r="SKI3" s="204"/>
      <c r="SKJ3" s="204"/>
      <c r="SKK3" s="204"/>
      <c r="SKL3" s="204"/>
      <c r="SKM3" s="204"/>
      <c r="SKN3" s="204"/>
      <c r="SKO3" s="204"/>
      <c r="SKP3" s="204"/>
      <c r="SKQ3" s="204"/>
      <c r="SKR3" s="204"/>
      <c r="SKS3" s="204"/>
      <c r="SKT3" s="204"/>
      <c r="SKU3" s="204"/>
      <c r="SKV3" s="204"/>
      <c r="SKW3" s="204"/>
      <c r="SKX3" s="204"/>
      <c r="SKY3" s="204"/>
      <c r="SKZ3" s="204"/>
      <c r="SLA3" s="204"/>
      <c r="SLB3" s="204"/>
      <c r="SLC3" s="204"/>
      <c r="SLD3" s="204"/>
      <c r="SLE3" s="204"/>
      <c r="SLF3" s="204"/>
      <c r="SLG3" s="204"/>
      <c r="SLH3" s="204"/>
      <c r="SLI3" s="204"/>
      <c r="SLJ3" s="204"/>
      <c r="SLK3" s="204"/>
      <c r="SLL3" s="204"/>
      <c r="SLM3" s="204"/>
      <c r="SLN3" s="204"/>
      <c r="SLO3" s="204"/>
      <c r="SLP3" s="204"/>
      <c r="SLQ3" s="204"/>
      <c r="SLR3" s="204"/>
      <c r="SLS3" s="204"/>
      <c r="SLT3" s="204"/>
      <c r="SLU3" s="204"/>
      <c r="SLV3" s="204"/>
      <c r="SLW3" s="204"/>
      <c r="SLX3" s="204"/>
      <c r="SLY3" s="204"/>
      <c r="SLZ3" s="204"/>
      <c r="SMA3" s="204"/>
      <c r="SMB3" s="204"/>
      <c r="SMC3" s="204"/>
      <c r="SMD3" s="204"/>
      <c r="SME3" s="204"/>
      <c r="SMF3" s="204"/>
      <c r="SMG3" s="204"/>
      <c r="SMH3" s="204"/>
      <c r="SMI3" s="204"/>
      <c r="SMJ3" s="204"/>
      <c r="SMK3" s="204"/>
      <c r="SML3" s="204"/>
      <c r="SMM3" s="204"/>
      <c r="SMN3" s="204"/>
      <c r="SMO3" s="204"/>
      <c r="SMP3" s="204"/>
      <c r="SMQ3" s="204"/>
      <c r="SMR3" s="204"/>
      <c r="SMS3" s="204"/>
      <c r="SMT3" s="204"/>
      <c r="SMU3" s="204"/>
      <c r="SMV3" s="204"/>
      <c r="SMW3" s="204"/>
      <c r="SMX3" s="204"/>
      <c r="SMY3" s="204"/>
      <c r="SMZ3" s="204"/>
      <c r="SNA3" s="204"/>
      <c r="SNB3" s="204"/>
      <c r="SNC3" s="204"/>
      <c r="SND3" s="204"/>
      <c r="SNE3" s="204"/>
      <c r="SNF3" s="204"/>
      <c r="SNG3" s="204"/>
      <c r="SNH3" s="204"/>
      <c r="SNI3" s="204"/>
      <c r="SNJ3" s="204"/>
      <c r="SNK3" s="204"/>
      <c r="SNL3" s="204"/>
      <c r="SNM3" s="204"/>
      <c r="SNN3" s="204"/>
      <c r="SNO3" s="204"/>
      <c r="SNP3" s="204"/>
      <c r="SNQ3" s="204"/>
      <c r="SNR3" s="204"/>
      <c r="SNS3" s="204"/>
      <c r="SNT3" s="204"/>
      <c r="SNU3" s="204"/>
      <c r="SNV3" s="204"/>
      <c r="SNW3" s="204"/>
      <c r="SNX3" s="204"/>
      <c r="SNY3" s="204"/>
      <c r="SNZ3" s="204"/>
      <c r="SOA3" s="204"/>
      <c r="SOB3" s="204"/>
      <c r="SOC3" s="204"/>
      <c r="SOD3" s="204"/>
      <c r="SOE3" s="204"/>
      <c r="SOF3" s="204"/>
      <c r="SOG3" s="204"/>
      <c r="SOH3" s="204"/>
      <c r="SOI3" s="204"/>
      <c r="SOJ3" s="204"/>
      <c r="SOK3" s="204"/>
      <c r="SOL3" s="204"/>
      <c r="SOM3" s="204"/>
      <c r="SON3" s="204"/>
      <c r="SOO3" s="204"/>
      <c r="SOP3" s="204"/>
      <c r="SOQ3" s="204"/>
      <c r="SOR3" s="204"/>
      <c r="SOS3" s="204"/>
      <c r="SOT3" s="204"/>
      <c r="SOU3" s="204"/>
      <c r="SOV3" s="204"/>
      <c r="SOW3" s="204"/>
      <c r="SOX3" s="204"/>
      <c r="SOY3" s="204"/>
      <c r="SOZ3" s="204"/>
      <c r="SPA3" s="204"/>
      <c r="SPB3" s="204"/>
      <c r="SPC3" s="204"/>
      <c r="SPD3" s="204"/>
      <c r="SPE3" s="204"/>
      <c r="SPF3" s="204"/>
      <c r="SPG3" s="204"/>
      <c r="SPH3" s="204"/>
      <c r="SPI3" s="204"/>
      <c r="SPJ3" s="204"/>
      <c r="SPK3" s="204"/>
      <c r="SPL3" s="204"/>
      <c r="SPM3" s="204"/>
      <c r="SPN3" s="204"/>
      <c r="SPO3" s="204"/>
      <c r="SPP3" s="204"/>
      <c r="SPQ3" s="204"/>
      <c r="SPR3" s="204"/>
      <c r="SPS3" s="204"/>
      <c r="SPT3" s="204"/>
      <c r="SPU3" s="204"/>
      <c r="SPV3" s="204"/>
      <c r="SPW3" s="204"/>
      <c r="SPX3" s="204"/>
      <c r="SPY3" s="204"/>
      <c r="SPZ3" s="204"/>
      <c r="SQA3" s="204"/>
      <c r="SQB3" s="204"/>
      <c r="SQC3" s="204"/>
      <c r="SQD3" s="204"/>
      <c r="SQE3" s="204"/>
      <c r="SQF3" s="204"/>
      <c r="SQG3" s="204"/>
      <c r="SQH3" s="204"/>
      <c r="SQI3" s="204"/>
      <c r="SQJ3" s="204"/>
      <c r="SQK3" s="204"/>
      <c r="SQL3" s="204"/>
      <c r="SQM3" s="204"/>
      <c r="SQN3" s="204"/>
      <c r="SQO3" s="204"/>
      <c r="SQP3" s="204"/>
      <c r="SQQ3" s="204"/>
      <c r="SQR3" s="204"/>
      <c r="SQS3" s="204"/>
      <c r="SQT3" s="204"/>
      <c r="SQU3" s="204"/>
      <c r="SQV3" s="204"/>
      <c r="SQW3" s="204"/>
      <c r="SQX3" s="204"/>
      <c r="SQY3" s="204"/>
      <c r="SQZ3" s="204"/>
      <c r="SRA3" s="204"/>
      <c r="SRB3" s="204"/>
      <c r="SRC3" s="204"/>
      <c r="SRD3" s="204"/>
      <c r="SRE3" s="204"/>
      <c r="SRF3" s="204"/>
      <c r="SRG3" s="204"/>
      <c r="SRH3" s="204"/>
      <c r="SRI3" s="204"/>
      <c r="SRJ3" s="204"/>
      <c r="SRK3" s="204"/>
      <c r="SRL3" s="204"/>
      <c r="SRM3" s="204"/>
      <c r="SRN3" s="204"/>
      <c r="SRO3" s="204"/>
      <c r="SRP3" s="204"/>
      <c r="SRQ3" s="204"/>
      <c r="SRR3" s="204"/>
      <c r="SRS3" s="204"/>
      <c r="SRT3" s="204"/>
      <c r="SRU3" s="204"/>
      <c r="SRV3" s="204"/>
      <c r="SRW3" s="204"/>
      <c r="SRX3" s="204"/>
      <c r="SRY3" s="204"/>
      <c r="SRZ3" s="204"/>
      <c r="SSA3" s="204"/>
      <c r="SSB3" s="204"/>
      <c r="SSC3" s="204"/>
      <c r="SSD3" s="204"/>
      <c r="SSE3" s="204"/>
      <c r="SSF3" s="204"/>
      <c r="SSG3" s="204"/>
      <c r="SSH3" s="204"/>
      <c r="SSI3" s="204"/>
      <c r="SSJ3" s="204"/>
      <c r="SSK3" s="204"/>
      <c r="SSL3" s="204"/>
      <c r="SSM3" s="204"/>
      <c r="SSN3" s="204"/>
      <c r="SSO3" s="204"/>
      <c r="SSP3" s="204"/>
      <c r="SSQ3" s="204"/>
      <c r="SSR3" s="204"/>
      <c r="SSS3" s="204"/>
      <c r="SST3" s="204"/>
      <c r="SSU3" s="204"/>
      <c r="SSV3" s="204"/>
      <c r="SSW3" s="204"/>
      <c r="SSX3" s="204"/>
      <c r="SSY3" s="204"/>
      <c r="SSZ3" s="204"/>
      <c r="STA3" s="204"/>
      <c r="STB3" s="204"/>
      <c r="STC3" s="204"/>
      <c r="STD3" s="204"/>
      <c r="STE3" s="204"/>
      <c r="STF3" s="204"/>
      <c r="STG3" s="204"/>
      <c r="STH3" s="204"/>
      <c r="STI3" s="204"/>
      <c r="STJ3" s="204"/>
      <c r="STK3" s="204"/>
      <c r="STL3" s="204"/>
      <c r="STM3" s="204"/>
      <c r="STN3" s="204"/>
      <c r="STO3" s="204"/>
      <c r="STP3" s="204"/>
      <c r="STQ3" s="204"/>
      <c r="STR3" s="204"/>
      <c r="STS3" s="204"/>
      <c r="STT3" s="204"/>
      <c r="STU3" s="204"/>
      <c r="STV3" s="204"/>
      <c r="STW3" s="204"/>
      <c r="STX3" s="204"/>
      <c r="STY3" s="204"/>
      <c r="STZ3" s="204"/>
      <c r="SUA3" s="204"/>
      <c r="SUB3" s="204"/>
      <c r="SUC3" s="204"/>
      <c r="SUD3" s="204"/>
      <c r="SUE3" s="204"/>
      <c r="SUF3" s="204"/>
      <c r="SUG3" s="204"/>
      <c r="SUH3" s="204"/>
      <c r="SUI3" s="204"/>
      <c r="SUJ3" s="204"/>
      <c r="SUK3" s="204"/>
      <c r="SUL3" s="204"/>
      <c r="SUM3" s="204"/>
      <c r="SUN3" s="204"/>
      <c r="SUO3" s="204"/>
      <c r="SUP3" s="204"/>
      <c r="SUQ3" s="204"/>
      <c r="SUR3" s="204"/>
      <c r="SUS3" s="204"/>
      <c r="SUT3" s="204"/>
      <c r="SUU3" s="204"/>
      <c r="SUV3" s="204"/>
      <c r="SUW3" s="204"/>
      <c r="SUX3" s="204"/>
      <c r="SUY3" s="204"/>
      <c r="SUZ3" s="204"/>
      <c r="SVA3" s="204"/>
      <c r="SVB3" s="204"/>
      <c r="SVC3" s="204"/>
      <c r="SVD3" s="204"/>
      <c r="SVE3" s="204"/>
      <c r="SVF3" s="204"/>
      <c r="SVG3" s="204"/>
      <c r="SVH3" s="204"/>
      <c r="SVI3" s="204"/>
      <c r="SVJ3" s="204"/>
      <c r="SVK3" s="204"/>
      <c r="SVL3" s="204"/>
      <c r="SVM3" s="204"/>
      <c r="SVN3" s="204"/>
      <c r="SVO3" s="204"/>
      <c r="SVP3" s="204"/>
      <c r="SVQ3" s="204"/>
      <c r="SVR3" s="204"/>
      <c r="SVS3" s="204"/>
      <c r="SVT3" s="204"/>
      <c r="SVU3" s="204"/>
      <c r="SVV3" s="204"/>
      <c r="SVW3" s="204"/>
      <c r="SVX3" s="204"/>
      <c r="SVY3" s="204"/>
      <c r="SVZ3" s="204"/>
      <c r="SWA3" s="204"/>
      <c r="SWB3" s="204"/>
      <c r="SWC3" s="204"/>
      <c r="SWD3" s="204"/>
      <c r="SWE3" s="204"/>
      <c r="SWF3" s="204"/>
      <c r="SWG3" s="204"/>
      <c r="SWH3" s="204"/>
      <c r="SWI3" s="204"/>
      <c r="SWJ3" s="204"/>
      <c r="SWK3" s="204"/>
      <c r="SWL3" s="204"/>
      <c r="SWM3" s="204"/>
      <c r="SWN3" s="204"/>
      <c r="SWO3" s="204"/>
      <c r="SWP3" s="204"/>
      <c r="SWQ3" s="204"/>
      <c r="SWR3" s="204"/>
      <c r="SWS3" s="204"/>
      <c r="SWT3" s="204"/>
      <c r="SWU3" s="204"/>
      <c r="SWV3" s="204"/>
      <c r="SWW3" s="204"/>
      <c r="SWX3" s="204"/>
      <c r="SWY3" s="204"/>
      <c r="SWZ3" s="204"/>
      <c r="SXA3" s="204"/>
      <c r="SXB3" s="204"/>
      <c r="SXC3" s="204"/>
      <c r="SXD3" s="204"/>
      <c r="SXE3" s="204"/>
      <c r="SXF3" s="204"/>
      <c r="SXG3" s="204"/>
      <c r="SXH3" s="204"/>
      <c r="SXI3" s="204"/>
      <c r="SXJ3" s="204"/>
      <c r="SXK3" s="204"/>
      <c r="SXL3" s="204"/>
      <c r="SXM3" s="204"/>
      <c r="SXN3" s="204"/>
      <c r="SXO3" s="204"/>
      <c r="SXP3" s="204"/>
      <c r="SXQ3" s="204"/>
      <c r="SXR3" s="204"/>
      <c r="SXS3" s="204"/>
      <c r="SXT3" s="204"/>
      <c r="SXU3" s="204"/>
      <c r="SXV3" s="204"/>
      <c r="SXW3" s="204"/>
      <c r="SXX3" s="204"/>
      <c r="SXY3" s="204"/>
      <c r="SXZ3" s="204"/>
      <c r="SYA3" s="204"/>
      <c r="SYB3" s="204"/>
      <c r="SYC3" s="204"/>
      <c r="SYD3" s="204"/>
      <c r="SYE3" s="204"/>
      <c r="SYF3" s="204"/>
      <c r="SYG3" s="204"/>
      <c r="SYH3" s="204"/>
      <c r="SYI3" s="204"/>
      <c r="SYJ3" s="204"/>
      <c r="SYK3" s="204"/>
      <c r="SYL3" s="204"/>
      <c r="SYM3" s="204"/>
      <c r="SYN3" s="204"/>
      <c r="SYO3" s="204"/>
      <c r="SYP3" s="204"/>
      <c r="SYQ3" s="204"/>
      <c r="SYR3" s="204"/>
      <c r="SYS3" s="204"/>
      <c r="SYT3" s="204"/>
      <c r="SYU3" s="204"/>
      <c r="SYV3" s="204"/>
      <c r="SYW3" s="204"/>
      <c r="SYX3" s="204"/>
      <c r="SYY3" s="204"/>
      <c r="SYZ3" s="204"/>
      <c r="SZA3" s="204"/>
      <c r="SZB3" s="204"/>
      <c r="SZC3" s="204"/>
      <c r="SZD3" s="204"/>
      <c r="SZE3" s="204"/>
      <c r="SZF3" s="204"/>
      <c r="SZG3" s="204"/>
      <c r="SZH3" s="204"/>
      <c r="SZI3" s="204"/>
      <c r="SZJ3" s="204"/>
      <c r="SZK3" s="204"/>
      <c r="SZL3" s="204"/>
      <c r="SZM3" s="204"/>
      <c r="SZN3" s="204"/>
      <c r="SZO3" s="204"/>
      <c r="SZP3" s="204"/>
      <c r="SZQ3" s="204"/>
      <c r="SZR3" s="204"/>
      <c r="SZS3" s="204"/>
      <c r="SZT3" s="204"/>
      <c r="SZU3" s="204"/>
      <c r="SZV3" s="204"/>
      <c r="SZW3" s="204"/>
      <c r="SZX3" s="204"/>
      <c r="SZY3" s="204"/>
      <c r="SZZ3" s="204"/>
      <c r="TAA3" s="204"/>
      <c r="TAB3" s="204"/>
      <c r="TAC3" s="204"/>
      <c r="TAD3" s="204"/>
      <c r="TAE3" s="204"/>
      <c r="TAF3" s="204"/>
      <c r="TAG3" s="204"/>
      <c r="TAH3" s="204"/>
      <c r="TAI3" s="204"/>
      <c r="TAJ3" s="204"/>
      <c r="TAK3" s="204"/>
      <c r="TAL3" s="204"/>
      <c r="TAM3" s="204"/>
      <c r="TAN3" s="204"/>
      <c r="TAO3" s="204"/>
      <c r="TAP3" s="204"/>
      <c r="TAQ3" s="204"/>
      <c r="TAR3" s="204"/>
      <c r="TAS3" s="204"/>
      <c r="TAT3" s="204"/>
      <c r="TAU3" s="204"/>
      <c r="TAV3" s="204"/>
      <c r="TAW3" s="204"/>
      <c r="TAX3" s="204"/>
      <c r="TAY3" s="204"/>
      <c r="TAZ3" s="204"/>
      <c r="TBA3" s="204"/>
      <c r="TBB3" s="204"/>
      <c r="TBC3" s="204"/>
      <c r="TBD3" s="204"/>
      <c r="TBE3" s="204"/>
      <c r="TBF3" s="204"/>
      <c r="TBG3" s="204"/>
      <c r="TBH3" s="204"/>
      <c r="TBI3" s="204"/>
      <c r="TBJ3" s="204"/>
      <c r="TBK3" s="204"/>
      <c r="TBL3" s="204"/>
      <c r="TBM3" s="204"/>
      <c r="TBN3" s="204"/>
      <c r="TBO3" s="204"/>
      <c r="TBP3" s="204"/>
      <c r="TBQ3" s="204"/>
      <c r="TBR3" s="204"/>
      <c r="TBS3" s="204"/>
      <c r="TBT3" s="204"/>
      <c r="TBU3" s="204"/>
      <c r="TBV3" s="204"/>
      <c r="TBW3" s="204"/>
      <c r="TBX3" s="204"/>
      <c r="TBY3" s="204"/>
      <c r="TBZ3" s="204"/>
      <c r="TCA3" s="204"/>
      <c r="TCB3" s="204"/>
      <c r="TCC3" s="204"/>
      <c r="TCD3" s="204"/>
      <c r="TCE3" s="204"/>
      <c r="TCF3" s="204"/>
      <c r="TCG3" s="204"/>
      <c r="TCH3" s="204"/>
      <c r="TCI3" s="204"/>
      <c r="TCJ3" s="204"/>
      <c r="TCK3" s="204"/>
      <c r="TCL3" s="204"/>
      <c r="TCM3" s="204"/>
      <c r="TCN3" s="204"/>
      <c r="TCO3" s="204"/>
      <c r="TCP3" s="204"/>
      <c r="TCQ3" s="204"/>
      <c r="TCR3" s="204"/>
      <c r="TCS3" s="204"/>
      <c r="TCT3" s="204"/>
      <c r="TCU3" s="204"/>
      <c r="TCV3" s="204"/>
      <c r="TCW3" s="204"/>
      <c r="TCX3" s="204"/>
      <c r="TCY3" s="204"/>
      <c r="TCZ3" s="204"/>
      <c r="TDA3" s="204"/>
      <c r="TDB3" s="204"/>
      <c r="TDC3" s="204"/>
      <c r="TDD3" s="204"/>
      <c r="TDE3" s="204"/>
      <c r="TDF3" s="204"/>
      <c r="TDG3" s="204"/>
      <c r="TDH3" s="204"/>
      <c r="TDI3" s="204"/>
      <c r="TDJ3" s="204"/>
      <c r="TDK3" s="204"/>
      <c r="TDL3" s="204"/>
      <c r="TDM3" s="204"/>
      <c r="TDN3" s="204"/>
      <c r="TDO3" s="204"/>
      <c r="TDP3" s="204"/>
      <c r="TDQ3" s="204"/>
      <c r="TDR3" s="204"/>
      <c r="TDS3" s="204"/>
      <c r="TDT3" s="204"/>
      <c r="TDU3" s="204"/>
      <c r="TDV3" s="204"/>
      <c r="TDW3" s="204"/>
      <c r="TDX3" s="204"/>
      <c r="TDY3" s="204"/>
      <c r="TDZ3" s="204"/>
      <c r="TEA3" s="204"/>
      <c r="TEB3" s="204"/>
      <c r="TEC3" s="204"/>
      <c r="TED3" s="204"/>
      <c r="TEE3" s="204"/>
      <c r="TEF3" s="204"/>
      <c r="TEG3" s="204"/>
      <c r="TEH3" s="204"/>
      <c r="TEI3" s="204"/>
      <c r="TEJ3" s="204"/>
      <c r="TEK3" s="204"/>
      <c r="TEL3" s="204"/>
      <c r="TEM3" s="204"/>
      <c r="TEN3" s="204"/>
      <c r="TEO3" s="204"/>
      <c r="TEP3" s="204"/>
      <c r="TEQ3" s="204"/>
      <c r="TER3" s="204"/>
      <c r="TES3" s="204"/>
      <c r="TET3" s="204"/>
      <c r="TEU3" s="204"/>
      <c r="TEV3" s="204"/>
      <c r="TEW3" s="204"/>
      <c r="TEX3" s="204"/>
      <c r="TEY3" s="204"/>
      <c r="TEZ3" s="204"/>
      <c r="TFA3" s="204"/>
      <c r="TFB3" s="204"/>
      <c r="TFC3" s="204"/>
      <c r="TFD3" s="204"/>
      <c r="TFE3" s="204"/>
      <c r="TFF3" s="204"/>
      <c r="TFG3" s="204"/>
      <c r="TFH3" s="204"/>
      <c r="TFI3" s="204"/>
      <c r="TFJ3" s="204"/>
      <c r="TFK3" s="204"/>
      <c r="TFL3" s="204"/>
      <c r="TFM3" s="204"/>
      <c r="TFN3" s="204"/>
      <c r="TFO3" s="204"/>
      <c r="TFP3" s="204"/>
      <c r="TFQ3" s="204"/>
      <c r="TFR3" s="204"/>
      <c r="TFS3" s="204"/>
      <c r="TFT3" s="204"/>
      <c r="TFU3" s="204"/>
      <c r="TFV3" s="204"/>
      <c r="TFW3" s="204"/>
      <c r="TFX3" s="204"/>
      <c r="TFY3" s="204"/>
      <c r="TFZ3" s="204"/>
      <c r="TGA3" s="204"/>
      <c r="TGB3" s="204"/>
      <c r="TGC3" s="204"/>
      <c r="TGD3" s="204"/>
      <c r="TGE3" s="204"/>
      <c r="TGF3" s="204"/>
      <c r="TGG3" s="204"/>
      <c r="TGH3" s="204"/>
      <c r="TGI3" s="204"/>
      <c r="TGJ3" s="204"/>
      <c r="TGK3" s="204"/>
      <c r="TGL3" s="204"/>
      <c r="TGM3" s="204"/>
      <c r="TGN3" s="204"/>
      <c r="TGO3" s="204"/>
      <c r="TGP3" s="204"/>
      <c r="TGQ3" s="204"/>
      <c r="TGR3" s="204"/>
      <c r="TGS3" s="204"/>
      <c r="TGT3" s="204"/>
      <c r="TGU3" s="204"/>
      <c r="TGV3" s="204"/>
      <c r="TGW3" s="204"/>
      <c r="TGX3" s="204"/>
      <c r="TGY3" s="204"/>
      <c r="TGZ3" s="204"/>
      <c r="THA3" s="204"/>
      <c r="THB3" s="204"/>
      <c r="THC3" s="204"/>
      <c r="THD3" s="204"/>
      <c r="THE3" s="204"/>
      <c r="THF3" s="204"/>
      <c r="THG3" s="204"/>
      <c r="THH3" s="204"/>
      <c r="THI3" s="204"/>
      <c r="THJ3" s="204"/>
      <c r="THK3" s="204"/>
      <c r="THL3" s="204"/>
      <c r="THM3" s="204"/>
      <c r="THN3" s="204"/>
      <c r="THO3" s="204"/>
      <c r="THP3" s="204"/>
      <c r="THQ3" s="204"/>
      <c r="THR3" s="204"/>
      <c r="THS3" s="204"/>
      <c r="THT3" s="204"/>
      <c r="THU3" s="204"/>
      <c r="THV3" s="204"/>
      <c r="THW3" s="204"/>
      <c r="THX3" s="204"/>
      <c r="THY3" s="204"/>
      <c r="THZ3" s="204"/>
      <c r="TIA3" s="204"/>
      <c r="TIB3" s="204"/>
      <c r="TIC3" s="204"/>
      <c r="TID3" s="204"/>
      <c r="TIE3" s="204"/>
      <c r="TIF3" s="204"/>
      <c r="TIG3" s="204"/>
      <c r="TIH3" s="204"/>
      <c r="TII3" s="204"/>
      <c r="TIJ3" s="204"/>
      <c r="TIK3" s="204"/>
      <c r="TIL3" s="204"/>
      <c r="TIM3" s="204"/>
      <c r="TIN3" s="204"/>
      <c r="TIO3" s="204"/>
      <c r="TIP3" s="204"/>
      <c r="TIQ3" s="204"/>
      <c r="TIR3" s="204"/>
      <c r="TIS3" s="204"/>
      <c r="TIT3" s="204"/>
      <c r="TIU3" s="204"/>
      <c r="TIV3" s="204"/>
      <c r="TIW3" s="204"/>
      <c r="TIX3" s="204"/>
      <c r="TIY3" s="204"/>
      <c r="TIZ3" s="204"/>
      <c r="TJA3" s="204"/>
      <c r="TJB3" s="204"/>
      <c r="TJC3" s="204"/>
      <c r="TJD3" s="204"/>
      <c r="TJE3" s="204"/>
      <c r="TJF3" s="204"/>
      <c r="TJG3" s="204"/>
      <c r="TJH3" s="204"/>
      <c r="TJI3" s="204"/>
      <c r="TJJ3" s="204"/>
      <c r="TJK3" s="204"/>
      <c r="TJL3" s="204"/>
      <c r="TJM3" s="204"/>
      <c r="TJN3" s="204"/>
      <c r="TJO3" s="204"/>
      <c r="TJP3" s="204"/>
      <c r="TJQ3" s="204"/>
      <c r="TJR3" s="204"/>
      <c r="TJS3" s="204"/>
      <c r="TJT3" s="204"/>
      <c r="TJU3" s="204"/>
      <c r="TJV3" s="204"/>
      <c r="TJW3" s="204"/>
      <c r="TJX3" s="204"/>
      <c r="TJY3" s="204"/>
      <c r="TJZ3" s="204"/>
      <c r="TKA3" s="204"/>
      <c r="TKB3" s="204"/>
      <c r="TKC3" s="204"/>
      <c r="TKD3" s="204"/>
      <c r="TKE3" s="204"/>
      <c r="TKF3" s="204"/>
      <c r="TKG3" s="204"/>
      <c r="TKH3" s="204"/>
      <c r="TKI3" s="204"/>
      <c r="TKJ3" s="204"/>
      <c r="TKK3" s="204"/>
      <c r="TKL3" s="204"/>
      <c r="TKM3" s="204"/>
      <c r="TKN3" s="204"/>
      <c r="TKO3" s="204"/>
      <c r="TKP3" s="204"/>
      <c r="TKQ3" s="204"/>
      <c r="TKR3" s="204"/>
      <c r="TKS3" s="204"/>
      <c r="TKT3" s="204"/>
      <c r="TKU3" s="204"/>
      <c r="TKV3" s="204"/>
      <c r="TKW3" s="204"/>
      <c r="TKX3" s="204"/>
      <c r="TKY3" s="204"/>
      <c r="TKZ3" s="204"/>
      <c r="TLA3" s="204"/>
      <c r="TLB3" s="204"/>
      <c r="TLC3" s="204"/>
      <c r="TLD3" s="204"/>
      <c r="TLE3" s="204"/>
      <c r="TLF3" s="204"/>
      <c r="TLG3" s="204"/>
      <c r="TLH3" s="204"/>
      <c r="TLI3" s="204"/>
      <c r="TLJ3" s="204"/>
      <c r="TLK3" s="204"/>
      <c r="TLL3" s="204"/>
      <c r="TLM3" s="204"/>
      <c r="TLN3" s="204"/>
      <c r="TLO3" s="204"/>
      <c r="TLP3" s="204"/>
      <c r="TLQ3" s="204"/>
      <c r="TLR3" s="204"/>
      <c r="TLS3" s="204"/>
      <c r="TLT3" s="204"/>
      <c r="TLU3" s="204"/>
      <c r="TLV3" s="204"/>
      <c r="TLW3" s="204"/>
      <c r="TLX3" s="204"/>
      <c r="TLY3" s="204"/>
      <c r="TLZ3" s="204"/>
      <c r="TMA3" s="204"/>
      <c r="TMB3" s="204"/>
      <c r="TMC3" s="204"/>
      <c r="TMD3" s="204"/>
      <c r="TME3" s="204"/>
      <c r="TMF3" s="204"/>
      <c r="TMG3" s="204"/>
      <c r="TMH3" s="204"/>
      <c r="TMI3" s="204"/>
      <c r="TMJ3" s="204"/>
      <c r="TMK3" s="204"/>
      <c r="TML3" s="204"/>
      <c r="TMM3" s="204"/>
      <c r="TMN3" s="204"/>
      <c r="TMO3" s="204"/>
      <c r="TMP3" s="204"/>
      <c r="TMQ3" s="204"/>
      <c r="TMR3" s="204"/>
      <c r="TMS3" s="204"/>
      <c r="TMT3" s="204"/>
      <c r="TMU3" s="204"/>
      <c r="TMV3" s="204"/>
      <c r="TMW3" s="204"/>
      <c r="TMX3" s="204"/>
      <c r="TMY3" s="204"/>
      <c r="TMZ3" s="204"/>
      <c r="TNA3" s="204"/>
      <c r="TNB3" s="204"/>
      <c r="TNC3" s="204"/>
      <c r="TND3" s="204"/>
      <c r="TNE3" s="204"/>
      <c r="TNF3" s="204"/>
      <c r="TNG3" s="204"/>
      <c r="TNH3" s="204"/>
      <c r="TNI3" s="204"/>
      <c r="TNJ3" s="204"/>
      <c r="TNK3" s="204"/>
      <c r="TNL3" s="204"/>
      <c r="TNM3" s="204"/>
      <c r="TNN3" s="204"/>
      <c r="TNO3" s="204"/>
      <c r="TNP3" s="204"/>
      <c r="TNQ3" s="204"/>
      <c r="TNR3" s="204"/>
      <c r="TNS3" s="204"/>
      <c r="TNT3" s="204"/>
      <c r="TNU3" s="204"/>
      <c r="TNV3" s="204"/>
      <c r="TNW3" s="204"/>
      <c r="TNX3" s="204"/>
      <c r="TNY3" s="204"/>
      <c r="TNZ3" s="204"/>
      <c r="TOA3" s="204"/>
      <c r="TOB3" s="204"/>
      <c r="TOC3" s="204"/>
      <c r="TOD3" s="204"/>
      <c r="TOE3" s="204"/>
      <c r="TOF3" s="204"/>
      <c r="TOG3" s="204"/>
      <c r="TOH3" s="204"/>
      <c r="TOI3" s="204"/>
      <c r="TOJ3" s="204"/>
      <c r="TOK3" s="204"/>
      <c r="TOL3" s="204"/>
      <c r="TOM3" s="204"/>
      <c r="TON3" s="204"/>
      <c r="TOO3" s="204"/>
      <c r="TOP3" s="204"/>
      <c r="TOQ3" s="204"/>
      <c r="TOR3" s="204"/>
      <c r="TOS3" s="204"/>
      <c r="TOT3" s="204"/>
      <c r="TOU3" s="204"/>
      <c r="TOV3" s="204"/>
      <c r="TOW3" s="204"/>
      <c r="TOX3" s="204"/>
      <c r="TOY3" s="204"/>
      <c r="TOZ3" s="204"/>
      <c r="TPA3" s="204"/>
      <c r="TPB3" s="204"/>
      <c r="TPC3" s="204"/>
      <c r="TPD3" s="204"/>
      <c r="TPE3" s="204"/>
      <c r="TPF3" s="204"/>
      <c r="TPG3" s="204"/>
      <c r="TPH3" s="204"/>
      <c r="TPI3" s="204"/>
      <c r="TPJ3" s="204"/>
      <c r="TPK3" s="204"/>
      <c r="TPL3" s="204"/>
      <c r="TPM3" s="204"/>
      <c r="TPN3" s="204"/>
      <c r="TPO3" s="204"/>
      <c r="TPP3" s="204"/>
      <c r="TPQ3" s="204"/>
      <c r="TPR3" s="204"/>
      <c r="TPS3" s="204"/>
      <c r="TPT3" s="204"/>
      <c r="TPU3" s="204"/>
      <c r="TPV3" s="204"/>
      <c r="TPW3" s="204"/>
      <c r="TPX3" s="204"/>
      <c r="TPY3" s="204"/>
      <c r="TPZ3" s="204"/>
      <c r="TQA3" s="204"/>
      <c r="TQB3" s="204"/>
      <c r="TQC3" s="204"/>
      <c r="TQD3" s="204"/>
      <c r="TQE3" s="204"/>
      <c r="TQF3" s="204"/>
      <c r="TQG3" s="204"/>
      <c r="TQH3" s="204"/>
      <c r="TQI3" s="204"/>
      <c r="TQJ3" s="204"/>
      <c r="TQK3" s="204"/>
      <c r="TQL3" s="204"/>
      <c r="TQM3" s="204"/>
      <c r="TQN3" s="204"/>
      <c r="TQO3" s="204"/>
      <c r="TQP3" s="204"/>
      <c r="TQQ3" s="204"/>
      <c r="TQR3" s="204"/>
      <c r="TQS3" s="204"/>
      <c r="TQT3" s="204"/>
      <c r="TQU3" s="204"/>
      <c r="TQV3" s="204"/>
      <c r="TQW3" s="204"/>
      <c r="TQX3" s="204"/>
      <c r="TQY3" s="204"/>
      <c r="TQZ3" s="204"/>
      <c r="TRA3" s="204"/>
      <c r="TRB3" s="204"/>
      <c r="TRC3" s="204"/>
      <c r="TRD3" s="204"/>
      <c r="TRE3" s="204"/>
      <c r="TRF3" s="204"/>
      <c r="TRG3" s="204"/>
      <c r="TRH3" s="204"/>
      <c r="TRI3" s="204"/>
      <c r="TRJ3" s="204"/>
      <c r="TRK3" s="204"/>
      <c r="TRL3" s="204"/>
      <c r="TRM3" s="204"/>
      <c r="TRN3" s="204"/>
      <c r="TRO3" s="204"/>
      <c r="TRP3" s="204"/>
      <c r="TRQ3" s="204"/>
      <c r="TRR3" s="204"/>
      <c r="TRS3" s="204"/>
      <c r="TRT3" s="204"/>
      <c r="TRU3" s="204"/>
      <c r="TRV3" s="204"/>
      <c r="TRW3" s="204"/>
      <c r="TRX3" s="204"/>
      <c r="TRY3" s="204"/>
      <c r="TRZ3" s="204"/>
      <c r="TSA3" s="204"/>
      <c r="TSB3" s="204"/>
      <c r="TSC3" s="204"/>
      <c r="TSD3" s="204"/>
      <c r="TSE3" s="204"/>
      <c r="TSF3" s="204"/>
      <c r="TSG3" s="204"/>
      <c r="TSH3" s="204"/>
      <c r="TSI3" s="204"/>
      <c r="TSJ3" s="204"/>
      <c r="TSK3" s="204"/>
      <c r="TSL3" s="204"/>
      <c r="TSM3" s="204"/>
      <c r="TSN3" s="204"/>
      <c r="TSO3" s="204"/>
      <c r="TSP3" s="204"/>
      <c r="TSQ3" s="204"/>
      <c r="TSR3" s="204"/>
      <c r="TSS3" s="204"/>
      <c r="TST3" s="204"/>
      <c r="TSU3" s="204"/>
      <c r="TSV3" s="204"/>
      <c r="TSW3" s="204"/>
      <c r="TSX3" s="204"/>
      <c r="TSY3" s="204"/>
      <c r="TSZ3" s="204"/>
      <c r="TTA3" s="204"/>
      <c r="TTB3" s="204"/>
      <c r="TTC3" s="204"/>
      <c r="TTD3" s="204"/>
      <c r="TTE3" s="204"/>
      <c r="TTF3" s="204"/>
      <c r="TTG3" s="204"/>
      <c r="TTH3" s="204"/>
      <c r="TTI3" s="204"/>
      <c r="TTJ3" s="204"/>
      <c r="TTK3" s="204"/>
      <c r="TTL3" s="204"/>
      <c r="TTM3" s="204"/>
      <c r="TTN3" s="204"/>
      <c r="TTO3" s="204"/>
      <c r="TTP3" s="204"/>
      <c r="TTQ3" s="204"/>
      <c r="TTR3" s="204"/>
      <c r="TTS3" s="204"/>
      <c r="TTT3" s="204"/>
      <c r="TTU3" s="204"/>
      <c r="TTV3" s="204"/>
      <c r="TTW3" s="204"/>
      <c r="TTX3" s="204"/>
      <c r="TTY3" s="204"/>
      <c r="TTZ3" s="204"/>
      <c r="TUA3" s="204"/>
      <c r="TUB3" s="204"/>
      <c r="TUC3" s="204"/>
      <c r="TUD3" s="204"/>
      <c r="TUE3" s="204"/>
      <c r="TUF3" s="204"/>
      <c r="TUG3" s="204"/>
      <c r="TUH3" s="204"/>
      <c r="TUI3" s="204"/>
      <c r="TUJ3" s="204"/>
      <c r="TUK3" s="204"/>
      <c r="TUL3" s="204"/>
      <c r="TUM3" s="204"/>
      <c r="TUN3" s="204"/>
      <c r="TUO3" s="204"/>
      <c r="TUP3" s="204"/>
      <c r="TUQ3" s="204"/>
      <c r="TUR3" s="204"/>
      <c r="TUS3" s="204"/>
      <c r="TUT3" s="204"/>
      <c r="TUU3" s="204"/>
      <c r="TUV3" s="204"/>
      <c r="TUW3" s="204"/>
      <c r="TUX3" s="204"/>
      <c r="TUY3" s="204"/>
      <c r="TUZ3" s="204"/>
      <c r="TVA3" s="204"/>
      <c r="TVB3" s="204"/>
      <c r="TVC3" s="204"/>
      <c r="TVD3" s="204"/>
      <c r="TVE3" s="204"/>
      <c r="TVF3" s="204"/>
      <c r="TVG3" s="204"/>
      <c r="TVH3" s="204"/>
      <c r="TVI3" s="204"/>
      <c r="TVJ3" s="204"/>
      <c r="TVK3" s="204"/>
      <c r="TVL3" s="204"/>
      <c r="TVM3" s="204"/>
      <c r="TVN3" s="204"/>
      <c r="TVO3" s="204"/>
      <c r="TVP3" s="204"/>
      <c r="TVQ3" s="204"/>
      <c r="TVR3" s="204"/>
      <c r="TVS3" s="204"/>
      <c r="TVT3" s="204"/>
      <c r="TVU3" s="204"/>
      <c r="TVV3" s="204"/>
      <c r="TVW3" s="204"/>
      <c r="TVX3" s="204"/>
      <c r="TVY3" s="204"/>
      <c r="TVZ3" s="204"/>
      <c r="TWA3" s="204"/>
      <c r="TWB3" s="204"/>
      <c r="TWC3" s="204"/>
      <c r="TWD3" s="204"/>
      <c r="TWE3" s="204"/>
      <c r="TWF3" s="204"/>
      <c r="TWG3" s="204"/>
      <c r="TWH3" s="204"/>
      <c r="TWI3" s="204"/>
      <c r="TWJ3" s="204"/>
      <c r="TWK3" s="204"/>
      <c r="TWL3" s="204"/>
      <c r="TWM3" s="204"/>
      <c r="TWN3" s="204"/>
      <c r="TWO3" s="204"/>
      <c r="TWP3" s="204"/>
      <c r="TWQ3" s="204"/>
      <c r="TWR3" s="204"/>
      <c r="TWS3" s="204"/>
      <c r="TWT3" s="204"/>
      <c r="TWU3" s="204"/>
      <c r="TWV3" s="204"/>
      <c r="TWW3" s="204"/>
      <c r="TWX3" s="204"/>
      <c r="TWY3" s="204"/>
      <c r="TWZ3" s="204"/>
      <c r="TXA3" s="204"/>
      <c r="TXB3" s="204"/>
      <c r="TXC3" s="204"/>
      <c r="TXD3" s="204"/>
      <c r="TXE3" s="204"/>
      <c r="TXF3" s="204"/>
      <c r="TXG3" s="204"/>
      <c r="TXH3" s="204"/>
      <c r="TXI3" s="204"/>
      <c r="TXJ3" s="204"/>
      <c r="TXK3" s="204"/>
      <c r="TXL3" s="204"/>
      <c r="TXM3" s="204"/>
      <c r="TXN3" s="204"/>
      <c r="TXO3" s="204"/>
      <c r="TXP3" s="204"/>
      <c r="TXQ3" s="204"/>
      <c r="TXR3" s="204"/>
      <c r="TXS3" s="204"/>
      <c r="TXT3" s="204"/>
      <c r="TXU3" s="204"/>
      <c r="TXV3" s="204"/>
      <c r="TXW3" s="204"/>
      <c r="TXX3" s="204"/>
      <c r="TXY3" s="204"/>
      <c r="TXZ3" s="204"/>
      <c r="TYA3" s="204"/>
      <c r="TYB3" s="204"/>
      <c r="TYC3" s="204"/>
      <c r="TYD3" s="204"/>
      <c r="TYE3" s="204"/>
      <c r="TYF3" s="204"/>
      <c r="TYG3" s="204"/>
      <c r="TYH3" s="204"/>
      <c r="TYI3" s="204"/>
      <c r="TYJ3" s="204"/>
      <c r="TYK3" s="204"/>
      <c r="TYL3" s="204"/>
      <c r="TYM3" s="204"/>
      <c r="TYN3" s="204"/>
      <c r="TYO3" s="204"/>
      <c r="TYP3" s="204"/>
      <c r="TYQ3" s="204"/>
      <c r="TYR3" s="204"/>
      <c r="TYS3" s="204"/>
      <c r="TYT3" s="204"/>
      <c r="TYU3" s="204"/>
      <c r="TYV3" s="204"/>
      <c r="TYW3" s="204"/>
      <c r="TYX3" s="204"/>
      <c r="TYY3" s="204"/>
      <c r="TYZ3" s="204"/>
      <c r="TZA3" s="204"/>
      <c r="TZB3" s="204"/>
      <c r="TZC3" s="204"/>
      <c r="TZD3" s="204"/>
      <c r="TZE3" s="204"/>
      <c r="TZF3" s="204"/>
      <c r="TZG3" s="204"/>
      <c r="TZH3" s="204"/>
      <c r="TZI3" s="204"/>
      <c r="TZJ3" s="204"/>
      <c r="TZK3" s="204"/>
      <c r="TZL3" s="204"/>
      <c r="TZM3" s="204"/>
      <c r="TZN3" s="204"/>
      <c r="TZO3" s="204"/>
      <c r="TZP3" s="204"/>
      <c r="TZQ3" s="204"/>
      <c r="TZR3" s="204"/>
      <c r="TZS3" s="204"/>
      <c r="TZT3" s="204"/>
      <c r="TZU3" s="204"/>
      <c r="TZV3" s="204"/>
      <c r="TZW3" s="204"/>
      <c r="TZX3" s="204"/>
      <c r="TZY3" s="204"/>
      <c r="TZZ3" s="204"/>
      <c r="UAA3" s="204"/>
      <c r="UAB3" s="204"/>
      <c r="UAC3" s="204"/>
      <c r="UAD3" s="204"/>
      <c r="UAE3" s="204"/>
      <c r="UAF3" s="204"/>
      <c r="UAG3" s="204"/>
      <c r="UAH3" s="204"/>
      <c r="UAI3" s="204"/>
      <c r="UAJ3" s="204"/>
      <c r="UAK3" s="204"/>
      <c r="UAL3" s="204"/>
      <c r="UAM3" s="204"/>
      <c r="UAN3" s="204"/>
      <c r="UAO3" s="204"/>
      <c r="UAP3" s="204"/>
      <c r="UAQ3" s="204"/>
      <c r="UAR3" s="204"/>
      <c r="UAS3" s="204"/>
      <c r="UAT3" s="204"/>
      <c r="UAU3" s="204"/>
      <c r="UAV3" s="204"/>
      <c r="UAW3" s="204"/>
      <c r="UAX3" s="204"/>
      <c r="UAY3" s="204"/>
      <c r="UAZ3" s="204"/>
      <c r="UBA3" s="204"/>
      <c r="UBB3" s="204"/>
      <c r="UBC3" s="204"/>
      <c r="UBD3" s="204"/>
      <c r="UBE3" s="204"/>
      <c r="UBF3" s="204"/>
      <c r="UBG3" s="204"/>
      <c r="UBH3" s="204"/>
      <c r="UBI3" s="204"/>
      <c r="UBJ3" s="204"/>
      <c r="UBK3" s="204"/>
      <c r="UBL3" s="204"/>
      <c r="UBM3" s="204"/>
      <c r="UBN3" s="204"/>
      <c r="UBO3" s="204"/>
      <c r="UBP3" s="204"/>
      <c r="UBQ3" s="204"/>
      <c r="UBR3" s="204"/>
      <c r="UBS3" s="204"/>
      <c r="UBT3" s="204"/>
      <c r="UBU3" s="204"/>
      <c r="UBV3" s="204"/>
      <c r="UBW3" s="204"/>
      <c r="UBX3" s="204"/>
      <c r="UBY3" s="204"/>
      <c r="UBZ3" s="204"/>
      <c r="UCA3" s="204"/>
      <c r="UCB3" s="204"/>
      <c r="UCC3" s="204"/>
      <c r="UCD3" s="204"/>
      <c r="UCE3" s="204"/>
      <c r="UCF3" s="204"/>
      <c r="UCG3" s="204"/>
      <c r="UCH3" s="204"/>
      <c r="UCI3" s="204"/>
      <c r="UCJ3" s="204"/>
      <c r="UCK3" s="204"/>
      <c r="UCL3" s="204"/>
      <c r="UCM3" s="204"/>
      <c r="UCN3" s="204"/>
      <c r="UCO3" s="204"/>
      <c r="UCP3" s="204"/>
      <c r="UCQ3" s="204"/>
      <c r="UCR3" s="204"/>
      <c r="UCS3" s="204"/>
      <c r="UCT3" s="204"/>
      <c r="UCU3" s="204"/>
      <c r="UCV3" s="204"/>
      <c r="UCW3" s="204"/>
      <c r="UCX3" s="204"/>
      <c r="UCY3" s="204"/>
      <c r="UCZ3" s="204"/>
      <c r="UDA3" s="204"/>
      <c r="UDB3" s="204"/>
      <c r="UDC3" s="204"/>
      <c r="UDD3" s="204"/>
      <c r="UDE3" s="204"/>
      <c r="UDF3" s="204"/>
      <c r="UDG3" s="204"/>
      <c r="UDH3" s="204"/>
      <c r="UDI3" s="204"/>
      <c r="UDJ3" s="204"/>
      <c r="UDK3" s="204"/>
      <c r="UDL3" s="204"/>
      <c r="UDM3" s="204"/>
      <c r="UDN3" s="204"/>
      <c r="UDO3" s="204"/>
      <c r="UDP3" s="204"/>
      <c r="UDQ3" s="204"/>
      <c r="UDR3" s="204"/>
      <c r="UDS3" s="204"/>
      <c r="UDT3" s="204"/>
      <c r="UDU3" s="204"/>
      <c r="UDV3" s="204"/>
      <c r="UDW3" s="204"/>
      <c r="UDX3" s="204"/>
      <c r="UDY3" s="204"/>
      <c r="UDZ3" s="204"/>
      <c r="UEA3" s="204"/>
      <c r="UEB3" s="204"/>
      <c r="UEC3" s="204"/>
      <c r="UED3" s="204"/>
      <c r="UEE3" s="204"/>
      <c r="UEF3" s="204"/>
      <c r="UEG3" s="204"/>
      <c r="UEH3" s="204"/>
      <c r="UEI3" s="204"/>
      <c r="UEJ3" s="204"/>
      <c r="UEK3" s="204"/>
      <c r="UEL3" s="204"/>
      <c r="UEM3" s="204"/>
      <c r="UEN3" s="204"/>
      <c r="UEO3" s="204"/>
      <c r="UEP3" s="204"/>
      <c r="UEQ3" s="204"/>
      <c r="UER3" s="204"/>
      <c r="UES3" s="204"/>
      <c r="UET3" s="204"/>
      <c r="UEU3" s="204"/>
      <c r="UEV3" s="204"/>
      <c r="UEW3" s="204"/>
      <c r="UEX3" s="204"/>
      <c r="UEY3" s="204"/>
      <c r="UEZ3" s="204"/>
      <c r="UFA3" s="204"/>
      <c r="UFB3" s="204"/>
      <c r="UFC3" s="204"/>
      <c r="UFD3" s="204"/>
      <c r="UFE3" s="204"/>
      <c r="UFF3" s="204"/>
      <c r="UFG3" s="204"/>
      <c r="UFH3" s="204"/>
      <c r="UFI3" s="204"/>
      <c r="UFJ3" s="204"/>
      <c r="UFK3" s="204"/>
      <c r="UFL3" s="204"/>
      <c r="UFM3" s="204"/>
      <c r="UFN3" s="204"/>
      <c r="UFO3" s="204"/>
      <c r="UFP3" s="204"/>
      <c r="UFQ3" s="204"/>
      <c r="UFR3" s="204"/>
      <c r="UFS3" s="204"/>
      <c r="UFT3" s="204"/>
      <c r="UFU3" s="204"/>
      <c r="UFV3" s="204"/>
      <c r="UFW3" s="204"/>
      <c r="UFX3" s="204"/>
      <c r="UFY3" s="204"/>
      <c r="UFZ3" s="204"/>
      <c r="UGA3" s="204"/>
      <c r="UGB3" s="204"/>
      <c r="UGC3" s="204"/>
      <c r="UGD3" s="204"/>
      <c r="UGE3" s="204"/>
      <c r="UGF3" s="204"/>
      <c r="UGG3" s="204"/>
      <c r="UGH3" s="204"/>
      <c r="UGI3" s="204"/>
      <c r="UGJ3" s="204"/>
      <c r="UGK3" s="204"/>
      <c r="UGL3" s="204"/>
      <c r="UGM3" s="204"/>
      <c r="UGN3" s="204"/>
      <c r="UGO3" s="204"/>
      <c r="UGP3" s="204"/>
      <c r="UGQ3" s="204"/>
      <c r="UGR3" s="204"/>
      <c r="UGS3" s="204"/>
      <c r="UGT3" s="204"/>
      <c r="UGU3" s="204"/>
      <c r="UGV3" s="204"/>
      <c r="UGW3" s="204"/>
      <c r="UGX3" s="204"/>
      <c r="UGY3" s="204"/>
      <c r="UGZ3" s="204"/>
      <c r="UHA3" s="204"/>
      <c r="UHB3" s="204"/>
      <c r="UHC3" s="204"/>
      <c r="UHD3" s="204"/>
      <c r="UHE3" s="204"/>
      <c r="UHF3" s="204"/>
      <c r="UHG3" s="204"/>
      <c r="UHH3" s="204"/>
      <c r="UHI3" s="204"/>
      <c r="UHJ3" s="204"/>
      <c r="UHK3" s="204"/>
      <c r="UHL3" s="204"/>
      <c r="UHM3" s="204"/>
      <c r="UHN3" s="204"/>
      <c r="UHO3" s="204"/>
      <c r="UHP3" s="204"/>
      <c r="UHQ3" s="204"/>
      <c r="UHR3" s="204"/>
      <c r="UHS3" s="204"/>
      <c r="UHT3" s="204"/>
      <c r="UHU3" s="204"/>
      <c r="UHV3" s="204"/>
      <c r="UHW3" s="204"/>
      <c r="UHX3" s="204"/>
      <c r="UHY3" s="204"/>
      <c r="UHZ3" s="204"/>
      <c r="UIA3" s="204"/>
      <c r="UIB3" s="204"/>
      <c r="UIC3" s="204"/>
      <c r="UID3" s="204"/>
      <c r="UIE3" s="204"/>
      <c r="UIF3" s="204"/>
      <c r="UIG3" s="204"/>
      <c r="UIH3" s="204"/>
      <c r="UII3" s="204"/>
      <c r="UIJ3" s="204"/>
      <c r="UIK3" s="204"/>
      <c r="UIL3" s="204"/>
      <c r="UIM3" s="204"/>
      <c r="UIN3" s="204"/>
      <c r="UIO3" s="204"/>
      <c r="UIP3" s="204"/>
      <c r="UIQ3" s="204"/>
      <c r="UIR3" s="204"/>
      <c r="UIS3" s="204"/>
      <c r="UIT3" s="204"/>
      <c r="UIU3" s="204"/>
      <c r="UIV3" s="204"/>
      <c r="UIW3" s="204"/>
      <c r="UIX3" s="204"/>
      <c r="UIY3" s="204"/>
      <c r="UIZ3" s="204"/>
      <c r="UJA3" s="204"/>
      <c r="UJB3" s="204"/>
      <c r="UJC3" s="204"/>
      <c r="UJD3" s="204"/>
      <c r="UJE3" s="204"/>
      <c r="UJF3" s="204"/>
      <c r="UJG3" s="204"/>
      <c r="UJH3" s="204"/>
      <c r="UJI3" s="204"/>
      <c r="UJJ3" s="204"/>
      <c r="UJK3" s="204"/>
      <c r="UJL3" s="204"/>
      <c r="UJM3" s="204"/>
      <c r="UJN3" s="204"/>
      <c r="UJO3" s="204"/>
      <c r="UJP3" s="204"/>
      <c r="UJQ3" s="204"/>
      <c r="UJR3" s="204"/>
      <c r="UJS3" s="204"/>
      <c r="UJT3" s="204"/>
      <c r="UJU3" s="204"/>
      <c r="UJV3" s="204"/>
      <c r="UJW3" s="204"/>
      <c r="UJX3" s="204"/>
      <c r="UJY3" s="204"/>
      <c r="UJZ3" s="204"/>
      <c r="UKA3" s="204"/>
      <c r="UKB3" s="204"/>
      <c r="UKC3" s="204"/>
      <c r="UKD3" s="204"/>
      <c r="UKE3" s="204"/>
      <c r="UKF3" s="204"/>
      <c r="UKG3" s="204"/>
      <c r="UKH3" s="204"/>
      <c r="UKI3" s="204"/>
      <c r="UKJ3" s="204"/>
      <c r="UKK3" s="204"/>
      <c r="UKL3" s="204"/>
      <c r="UKM3" s="204"/>
      <c r="UKN3" s="204"/>
      <c r="UKO3" s="204"/>
      <c r="UKP3" s="204"/>
      <c r="UKQ3" s="204"/>
      <c r="UKR3" s="204"/>
      <c r="UKS3" s="204"/>
      <c r="UKT3" s="204"/>
      <c r="UKU3" s="204"/>
      <c r="UKV3" s="204"/>
      <c r="UKW3" s="204"/>
      <c r="UKX3" s="204"/>
      <c r="UKY3" s="204"/>
      <c r="UKZ3" s="204"/>
      <c r="ULA3" s="204"/>
      <c r="ULB3" s="204"/>
      <c r="ULC3" s="204"/>
      <c r="ULD3" s="204"/>
      <c r="ULE3" s="204"/>
      <c r="ULF3" s="204"/>
      <c r="ULG3" s="204"/>
      <c r="ULH3" s="204"/>
      <c r="ULI3" s="204"/>
      <c r="ULJ3" s="204"/>
      <c r="ULK3" s="204"/>
      <c r="ULL3" s="204"/>
      <c r="ULM3" s="204"/>
      <c r="ULN3" s="204"/>
      <c r="ULO3" s="204"/>
      <c r="ULP3" s="204"/>
      <c r="ULQ3" s="204"/>
      <c r="ULR3" s="204"/>
      <c r="ULS3" s="204"/>
      <c r="ULT3" s="204"/>
      <c r="ULU3" s="204"/>
      <c r="ULV3" s="204"/>
      <c r="ULW3" s="204"/>
      <c r="ULX3" s="204"/>
      <c r="ULY3" s="204"/>
      <c r="ULZ3" s="204"/>
      <c r="UMA3" s="204"/>
      <c r="UMB3" s="204"/>
      <c r="UMC3" s="204"/>
      <c r="UMD3" s="204"/>
      <c r="UME3" s="204"/>
      <c r="UMF3" s="204"/>
      <c r="UMG3" s="204"/>
      <c r="UMH3" s="204"/>
      <c r="UMI3" s="204"/>
      <c r="UMJ3" s="204"/>
      <c r="UMK3" s="204"/>
      <c r="UML3" s="204"/>
      <c r="UMM3" s="204"/>
      <c r="UMN3" s="204"/>
      <c r="UMO3" s="204"/>
      <c r="UMP3" s="204"/>
      <c r="UMQ3" s="204"/>
      <c r="UMR3" s="204"/>
      <c r="UMS3" s="204"/>
      <c r="UMT3" s="204"/>
      <c r="UMU3" s="204"/>
      <c r="UMV3" s="204"/>
      <c r="UMW3" s="204"/>
      <c r="UMX3" s="204"/>
      <c r="UMY3" s="204"/>
      <c r="UMZ3" s="204"/>
      <c r="UNA3" s="204"/>
      <c r="UNB3" s="204"/>
      <c r="UNC3" s="204"/>
      <c r="UND3" s="204"/>
      <c r="UNE3" s="204"/>
      <c r="UNF3" s="204"/>
      <c r="UNG3" s="204"/>
      <c r="UNH3" s="204"/>
      <c r="UNI3" s="204"/>
      <c r="UNJ3" s="204"/>
      <c r="UNK3" s="204"/>
      <c r="UNL3" s="204"/>
      <c r="UNM3" s="204"/>
      <c r="UNN3" s="204"/>
      <c r="UNO3" s="204"/>
      <c r="UNP3" s="204"/>
      <c r="UNQ3" s="204"/>
      <c r="UNR3" s="204"/>
      <c r="UNS3" s="204"/>
      <c r="UNT3" s="204"/>
      <c r="UNU3" s="204"/>
      <c r="UNV3" s="204"/>
      <c r="UNW3" s="204"/>
      <c r="UNX3" s="204"/>
      <c r="UNY3" s="204"/>
      <c r="UNZ3" s="204"/>
      <c r="UOA3" s="204"/>
      <c r="UOB3" s="204"/>
      <c r="UOC3" s="204"/>
      <c r="UOD3" s="204"/>
      <c r="UOE3" s="204"/>
      <c r="UOF3" s="204"/>
      <c r="UOG3" s="204"/>
      <c r="UOH3" s="204"/>
      <c r="UOI3" s="204"/>
      <c r="UOJ3" s="204"/>
      <c r="UOK3" s="204"/>
      <c r="UOL3" s="204"/>
      <c r="UOM3" s="204"/>
      <c r="UON3" s="204"/>
      <c r="UOO3" s="204"/>
      <c r="UOP3" s="204"/>
      <c r="UOQ3" s="204"/>
      <c r="UOR3" s="204"/>
      <c r="UOS3" s="204"/>
      <c r="UOT3" s="204"/>
      <c r="UOU3" s="204"/>
      <c r="UOV3" s="204"/>
      <c r="UOW3" s="204"/>
      <c r="UOX3" s="204"/>
      <c r="UOY3" s="204"/>
      <c r="UOZ3" s="204"/>
      <c r="UPA3" s="204"/>
      <c r="UPB3" s="204"/>
      <c r="UPC3" s="204"/>
      <c r="UPD3" s="204"/>
      <c r="UPE3" s="204"/>
      <c r="UPF3" s="204"/>
      <c r="UPG3" s="204"/>
      <c r="UPH3" s="204"/>
      <c r="UPI3" s="204"/>
      <c r="UPJ3" s="204"/>
      <c r="UPK3" s="204"/>
      <c r="UPL3" s="204"/>
      <c r="UPM3" s="204"/>
      <c r="UPN3" s="204"/>
      <c r="UPO3" s="204"/>
      <c r="UPP3" s="204"/>
      <c r="UPQ3" s="204"/>
      <c r="UPR3" s="204"/>
      <c r="UPS3" s="204"/>
      <c r="UPT3" s="204"/>
      <c r="UPU3" s="204"/>
      <c r="UPV3" s="204"/>
      <c r="UPW3" s="204"/>
      <c r="UPX3" s="204"/>
      <c r="UPY3" s="204"/>
      <c r="UPZ3" s="204"/>
      <c r="UQA3" s="204"/>
      <c r="UQB3" s="204"/>
      <c r="UQC3" s="204"/>
      <c r="UQD3" s="204"/>
      <c r="UQE3" s="204"/>
      <c r="UQF3" s="204"/>
      <c r="UQG3" s="204"/>
      <c r="UQH3" s="204"/>
      <c r="UQI3" s="204"/>
      <c r="UQJ3" s="204"/>
      <c r="UQK3" s="204"/>
      <c r="UQL3" s="204"/>
      <c r="UQM3" s="204"/>
      <c r="UQN3" s="204"/>
      <c r="UQO3" s="204"/>
      <c r="UQP3" s="204"/>
      <c r="UQQ3" s="204"/>
      <c r="UQR3" s="204"/>
      <c r="UQS3" s="204"/>
      <c r="UQT3" s="204"/>
      <c r="UQU3" s="204"/>
      <c r="UQV3" s="204"/>
      <c r="UQW3" s="204"/>
      <c r="UQX3" s="204"/>
      <c r="UQY3" s="204"/>
      <c r="UQZ3" s="204"/>
      <c r="URA3" s="204"/>
      <c r="URB3" s="204"/>
      <c r="URC3" s="204"/>
      <c r="URD3" s="204"/>
      <c r="URE3" s="204"/>
      <c r="URF3" s="204"/>
      <c r="URG3" s="204"/>
      <c r="URH3" s="204"/>
      <c r="URI3" s="204"/>
      <c r="URJ3" s="204"/>
      <c r="URK3" s="204"/>
      <c r="URL3" s="204"/>
      <c r="URM3" s="204"/>
      <c r="URN3" s="204"/>
      <c r="URO3" s="204"/>
      <c r="URP3" s="204"/>
      <c r="URQ3" s="204"/>
      <c r="URR3" s="204"/>
      <c r="URS3" s="204"/>
      <c r="URT3" s="204"/>
      <c r="URU3" s="204"/>
      <c r="URV3" s="204"/>
      <c r="URW3" s="204"/>
      <c r="URX3" s="204"/>
      <c r="URY3" s="204"/>
      <c r="URZ3" s="204"/>
      <c r="USA3" s="204"/>
      <c r="USB3" s="204"/>
      <c r="USC3" s="204"/>
      <c r="USD3" s="204"/>
      <c r="USE3" s="204"/>
      <c r="USF3" s="204"/>
      <c r="USG3" s="204"/>
      <c r="USH3" s="204"/>
      <c r="USI3" s="204"/>
      <c r="USJ3" s="204"/>
      <c r="USK3" s="204"/>
      <c r="USL3" s="204"/>
      <c r="USM3" s="204"/>
      <c r="USN3" s="204"/>
      <c r="USO3" s="204"/>
      <c r="USP3" s="204"/>
      <c r="USQ3" s="204"/>
      <c r="USR3" s="204"/>
      <c r="USS3" s="204"/>
      <c r="UST3" s="204"/>
      <c r="USU3" s="204"/>
      <c r="USV3" s="204"/>
      <c r="USW3" s="204"/>
      <c r="USX3" s="204"/>
      <c r="USY3" s="204"/>
      <c r="USZ3" s="204"/>
      <c r="UTA3" s="204"/>
      <c r="UTB3" s="204"/>
      <c r="UTC3" s="204"/>
      <c r="UTD3" s="204"/>
      <c r="UTE3" s="204"/>
      <c r="UTF3" s="204"/>
      <c r="UTG3" s="204"/>
      <c r="UTH3" s="204"/>
      <c r="UTI3" s="204"/>
      <c r="UTJ3" s="204"/>
      <c r="UTK3" s="204"/>
      <c r="UTL3" s="204"/>
      <c r="UTM3" s="204"/>
      <c r="UTN3" s="204"/>
      <c r="UTO3" s="204"/>
      <c r="UTP3" s="204"/>
      <c r="UTQ3" s="204"/>
      <c r="UTR3" s="204"/>
      <c r="UTS3" s="204"/>
      <c r="UTT3" s="204"/>
      <c r="UTU3" s="204"/>
      <c r="UTV3" s="204"/>
      <c r="UTW3" s="204"/>
      <c r="UTX3" s="204"/>
      <c r="UTY3" s="204"/>
      <c r="UTZ3" s="204"/>
      <c r="UUA3" s="204"/>
      <c r="UUB3" s="204"/>
      <c r="UUC3" s="204"/>
      <c r="UUD3" s="204"/>
      <c r="UUE3" s="204"/>
      <c r="UUF3" s="204"/>
      <c r="UUG3" s="204"/>
      <c r="UUH3" s="204"/>
      <c r="UUI3" s="204"/>
      <c r="UUJ3" s="204"/>
      <c r="UUK3" s="204"/>
      <c r="UUL3" s="204"/>
      <c r="UUM3" s="204"/>
      <c r="UUN3" s="204"/>
      <c r="UUO3" s="204"/>
      <c r="UUP3" s="204"/>
      <c r="UUQ3" s="204"/>
      <c r="UUR3" s="204"/>
      <c r="UUS3" s="204"/>
      <c r="UUT3" s="204"/>
      <c r="UUU3" s="204"/>
      <c r="UUV3" s="204"/>
      <c r="UUW3" s="204"/>
      <c r="UUX3" s="204"/>
      <c r="UUY3" s="204"/>
      <c r="UUZ3" s="204"/>
      <c r="UVA3" s="204"/>
      <c r="UVB3" s="204"/>
      <c r="UVC3" s="204"/>
      <c r="UVD3" s="204"/>
      <c r="UVE3" s="204"/>
      <c r="UVF3" s="204"/>
      <c r="UVG3" s="204"/>
      <c r="UVH3" s="204"/>
      <c r="UVI3" s="204"/>
      <c r="UVJ3" s="204"/>
      <c r="UVK3" s="204"/>
      <c r="UVL3" s="204"/>
      <c r="UVM3" s="204"/>
      <c r="UVN3" s="204"/>
      <c r="UVO3" s="204"/>
      <c r="UVP3" s="204"/>
      <c r="UVQ3" s="204"/>
      <c r="UVR3" s="204"/>
      <c r="UVS3" s="204"/>
      <c r="UVT3" s="204"/>
      <c r="UVU3" s="204"/>
      <c r="UVV3" s="204"/>
      <c r="UVW3" s="204"/>
      <c r="UVX3" s="204"/>
      <c r="UVY3" s="204"/>
      <c r="UVZ3" s="204"/>
      <c r="UWA3" s="204"/>
      <c r="UWB3" s="204"/>
      <c r="UWC3" s="204"/>
      <c r="UWD3" s="204"/>
      <c r="UWE3" s="204"/>
      <c r="UWF3" s="204"/>
      <c r="UWG3" s="204"/>
      <c r="UWH3" s="204"/>
      <c r="UWI3" s="204"/>
      <c r="UWJ3" s="204"/>
      <c r="UWK3" s="204"/>
      <c r="UWL3" s="204"/>
      <c r="UWM3" s="204"/>
      <c r="UWN3" s="204"/>
      <c r="UWO3" s="204"/>
      <c r="UWP3" s="204"/>
      <c r="UWQ3" s="204"/>
      <c r="UWR3" s="204"/>
      <c r="UWS3" s="204"/>
      <c r="UWT3" s="204"/>
      <c r="UWU3" s="204"/>
      <c r="UWV3" s="204"/>
      <c r="UWW3" s="204"/>
      <c r="UWX3" s="204"/>
      <c r="UWY3" s="204"/>
      <c r="UWZ3" s="204"/>
      <c r="UXA3" s="204"/>
      <c r="UXB3" s="204"/>
      <c r="UXC3" s="204"/>
      <c r="UXD3" s="204"/>
      <c r="UXE3" s="204"/>
      <c r="UXF3" s="204"/>
      <c r="UXG3" s="204"/>
      <c r="UXH3" s="204"/>
      <c r="UXI3" s="204"/>
      <c r="UXJ3" s="204"/>
      <c r="UXK3" s="204"/>
      <c r="UXL3" s="204"/>
      <c r="UXM3" s="204"/>
      <c r="UXN3" s="204"/>
      <c r="UXO3" s="204"/>
      <c r="UXP3" s="204"/>
      <c r="UXQ3" s="204"/>
      <c r="UXR3" s="204"/>
      <c r="UXS3" s="204"/>
      <c r="UXT3" s="204"/>
      <c r="UXU3" s="204"/>
      <c r="UXV3" s="204"/>
      <c r="UXW3" s="204"/>
      <c r="UXX3" s="204"/>
      <c r="UXY3" s="204"/>
      <c r="UXZ3" s="204"/>
      <c r="UYA3" s="204"/>
      <c r="UYB3" s="204"/>
      <c r="UYC3" s="204"/>
      <c r="UYD3" s="204"/>
      <c r="UYE3" s="204"/>
      <c r="UYF3" s="204"/>
      <c r="UYG3" s="204"/>
      <c r="UYH3" s="204"/>
      <c r="UYI3" s="204"/>
      <c r="UYJ3" s="204"/>
      <c r="UYK3" s="204"/>
      <c r="UYL3" s="204"/>
      <c r="UYM3" s="204"/>
      <c r="UYN3" s="204"/>
      <c r="UYO3" s="204"/>
      <c r="UYP3" s="204"/>
      <c r="UYQ3" s="204"/>
      <c r="UYR3" s="204"/>
      <c r="UYS3" s="204"/>
      <c r="UYT3" s="204"/>
      <c r="UYU3" s="204"/>
      <c r="UYV3" s="204"/>
      <c r="UYW3" s="204"/>
      <c r="UYX3" s="204"/>
      <c r="UYY3" s="204"/>
      <c r="UYZ3" s="204"/>
      <c r="UZA3" s="204"/>
      <c r="UZB3" s="204"/>
      <c r="UZC3" s="204"/>
      <c r="UZD3" s="204"/>
      <c r="UZE3" s="204"/>
      <c r="UZF3" s="204"/>
      <c r="UZG3" s="204"/>
      <c r="UZH3" s="204"/>
      <c r="UZI3" s="204"/>
      <c r="UZJ3" s="204"/>
      <c r="UZK3" s="204"/>
      <c r="UZL3" s="204"/>
      <c r="UZM3" s="204"/>
      <c r="UZN3" s="204"/>
      <c r="UZO3" s="204"/>
      <c r="UZP3" s="204"/>
      <c r="UZQ3" s="204"/>
      <c r="UZR3" s="204"/>
      <c r="UZS3" s="204"/>
      <c r="UZT3" s="204"/>
      <c r="UZU3" s="204"/>
      <c r="UZV3" s="204"/>
      <c r="UZW3" s="204"/>
      <c r="UZX3" s="204"/>
      <c r="UZY3" s="204"/>
      <c r="UZZ3" s="204"/>
      <c r="VAA3" s="204"/>
      <c r="VAB3" s="204"/>
      <c r="VAC3" s="204"/>
      <c r="VAD3" s="204"/>
      <c r="VAE3" s="204"/>
      <c r="VAF3" s="204"/>
      <c r="VAG3" s="204"/>
      <c r="VAH3" s="204"/>
      <c r="VAI3" s="204"/>
      <c r="VAJ3" s="204"/>
      <c r="VAK3" s="204"/>
      <c r="VAL3" s="204"/>
      <c r="VAM3" s="204"/>
      <c r="VAN3" s="204"/>
      <c r="VAO3" s="204"/>
      <c r="VAP3" s="204"/>
      <c r="VAQ3" s="204"/>
      <c r="VAR3" s="204"/>
      <c r="VAS3" s="204"/>
      <c r="VAT3" s="204"/>
      <c r="VAU3" s="204"/>
      <c r="VAV3" s="204"/>
      <c r="VAW3" s="204"/>
      <c r="VAX3" s="204"/>
      <c r="VAY3" s="204"/>
      <c r="VAZ3" s="204"/>
      <c r="VBA3" s="204"/>
      <c r="VBB3" s="204"/>
      <c r="VBC3" s="204"/>
      <c r="VBD3" s="204"/>
      <c r="VBE3" s="204"/>
      <c r="VBF3" s="204"/>
      <c r="VBG3" s="204"/>
      <c r="VBH3" s="204"/>
      <c r="VBI3" s="204"/>
      <c r="VBJ3" s="204"/>
      <c r="VBK3" s="204"/>
      <c r="VBL3" s="204"/>
      <c r="VBM3" s="204"/>
      <c r="VBN3" s="204"/>
      <c r="VBO3" s="204"/>
      <c r="VBP3" s="204"/>
      <c r="VBQ3" s="204"/>
      <c r="VBR3" s="204"/>
      <c r="VBS3" s="204"/>
      <c r="VBT3" s="204"/>
      <c r="VBU3" s="204"/>
      <c r="VBV3" s="204"/>
      <c r="VBW3" s="204"/>
      <c r="VBX3" s="204"/>
      <c r="VBY3" s="204"/>
      <c r="VBZ3" s="204"/>
      <c r="VCA3" s="204"/>
      <c r="VCB3" s="204"/>
      <c r="VCC3" s="204"/>
      <c r="VCD3" s="204"/>
      <c r="VCE3" s="204"/>
      <c r="VCF3" s="204"/>
      <c r="VCG3" s="204"/>
      <c r="VCH3" s="204"/>
      <c r="VCI3" s="204"/>
      <c r="VCJ3" s="204"/>
      <c r="VCK3" s="204"/>
      <c r="VCL3" s="204"/>
      <c r="VCM3" s="204"/>
      <c r="VCN3" s="204"/>
      <c r="VCO3" s="204"/>
      <c r="VCP3" s="204"/>
      <c r="VCQ3" s="204"/>
      <c r="VCR3" s="204"/>
      <c r="VCS3" s="204"/>
      <c r="VCT3" s="204"/>
      <c r="VCU3" s="204"/>
      <c r="VCV3" s="204"/>
      <c r="VCW3" s="204"/>
      <c r="VCX3" s="204"/>
      <c r="VCY3" s="204"/>
      <c r="VCZ3" s="204"/>
      <c r="VDA3" s="204"/>
      <c r="VDB3" s="204"/>
      <c r="VDC3" s="204"/>
      <c r="VDD3" s="204"/>
      <c r="VDE3" s="204"/>
      <c r="VDF3" s="204"/>
      <c r="VDG3" s="204"/>
      <c r="VDH3" s="204"/>
      <c r="VDI3" s="204"/>
      <c r="VDJ3" s="204"/>
      <c r="VDK3" s="204"/>
      <c r="VDL3" s="204"/>
      <c r="VDM3" s="204"/>
      <c r="VDN3" s="204"/>
      <c r="VDO3" s="204"/>
      <c r="VDP3" s="204"/>
      <c r="VDQ3" s="204"/>
      <c r="VDR3" s="204"/>
      <c r="VDS3" s="204"/>
      <c r="VDT3" s="204"/>
      <c r="VDU3" s="204"/>
      <c r="VDV3" s="204"/>
      <c r="VDW3" s="204"/>
      <c r="VDX3" s="204"/>
      <c r="VDY3" s="204"/>
      <c r="VDZ3" s="204"/>
      <c r="VEA3" s="204"/>
      <c r="VEB3" s="204"/>
      <c r="VEC3" s="204"/>
      <c r="VED3" s="204"/>
      <c r="VEE3" s="204"/>
      <c r="VEF3" s="204"/>
      <c r="VEG3" s="204"/>
      <c r="VEH3" s="204"/>
      <c r="VEI3" s="204"/>
      <c r="VEJ3" s="204"/>
      <c r="VEK3" s="204"/>
      <c r="VEL3" s="204"/>
      <c r="VEM3" s="204"/>
      <c r="VEN3" s="204"/>
      <c r="VEO3" s="204"/>
      <c r="VEP3" s="204"/>
      <c r="VEQ3" s="204"/>
      <c r="VER3" s="204"/>
      <c r="VES3" s="204"/>
      <c r="VET3" s="204"/>
      <c r="VEU3" s="204"/>
      <c r="VEV3" s="204"/>
      <c r="VEW3" s="204"/>
      <c r="VEX3" s="204"/>
      <c r="VEY3" s="204"/>
      <c r="VEZ3" s="204"/>
      <c r="VFA3" s="204"/>
      <c r="VFB3" s="204"/>
      <c r="VFC3" s="204"/>
      <c r="VFD3" s="204"/>
      <c r="VFE3" s="204"/>
      <c r="VFF3" s="204"/>
      <c r="VFG3" s="204"/>
      <c r="VFH3" s="204"/>
      <c r="VFI3" s="204"/>
      <c r="VFJ3" s="204"/>
      <c r="VFK3" s="204"/>
      <c r="VFL3" s="204"/>
      <c r="VFM3" s="204"/>
      <c r="VFN3" s="204"/>
      <c r="VFO3" s="204"/>
      <c r="VFP3" s="204"/>
      <c r="VFQ3" s="204"/>
      <c r="VFR3" s="204"/>
      <c r="VFS3" s="204"/>
      <c r="VFT3" s="204"/>
      <c r="VFU3" s="204"/>
      <c r="VFV3" s="204"/>
      <c r="VFW3" s="204"/>
      <c r="VFX3" s="204"/>
      <c r="VFY3" s="204"/>
      <c r="VFZ3" s="204"/>
      <c r="VGA3" s="204"/>
      <c r="VGB3" s="204"/>
      <c r="VGC3" s="204"/>
      <c r="VGD3" s="204"/>
      <c r="VGE3" s="204"/>
      <c r="VGF3" s="204"/>
      <c r="VGG3" s="204"/>
      <c r="VGH3" s="204"/>
      <c r="VGI3" s="204"/>
      <c r="VGJ3" s="204"/>
      <c r="VGK3" s="204"/>
      <c r="VGL3" s="204"/>
      <c r="VGM3" s="204"/>
      <c r="VGN3" s="204"/>
      <c r="VGO3" s="204"/>
      <c r="VGP3" s="204"/>
      <c r="VGQ3" s="204"/>
      <c r="VGR3" s="204"/>
      <c r="VGS3" s="204"/>
      <c r="VGT3" s="204"/>
      <c r="VGU3" s="204"/>
      <c r="VGV3" s="204"/>
      <c r="VGW3" s="204"/>
      <c r="VGX3" s="204"/>
      <c r="VGY3" s="204"/>
      <c r="VGZ3" s="204"/>
      <c r="VHA3" s="204"/>
      <c r="VHB3" s="204"/>
      <c r="VHC3" s="204"/>
      <c r="VHD3" s="204"/>
      <c r="VHE3" s="204"/>
      <c r="VHF3" s="204"/>
      <c r="VHG3" s="204"/>
      <c r="VHH3" s="204"/>
      <c r="VHI3" s="204"/>
      <c r="VHJ3" s="204"/>
      <c r="VHK3" s="204"/>
      <c r="VHL3" s="204"/>
      <c r="VHM3" s="204"/>
      <c r="VHN3" s="204"/>
      <c r="VHO3" s="204"/>
      <c r="VHP3" s="204"/>
      <c r="VHQ3" s="204"/>
      <c r="VHR3" s="204"/>
      <c r="VHS3" s="204"/>
      <c r="VHT3" s="204"/>
      <c r="VHU3" s="204"/>
      <c r="VHV3" s="204"/>
      <c r="VHW3" s="204"/>
      <c r="VHX3" s="204"/>
      <c r="VHY3" s="204"/>
      <c r="VHZ3" s="204"/>
      <c r="VIA3" s="204"/>
      <c r="VIB3" s="204"/>
      <c r="VIC3" s="204"/>
      <c r="VID3" s="204"/>
      <c r="VIE3" s="204"/>
      <c r="VIF3" s="204"/>
      <c r="VIG3" s="204"/>
      <c r="VIH3" s="204"/>
      <c r="VII3" s="204"/>
      <c r="VIJ3" s="204"/>
      <c r="VIK3" s="204"/>
      <c r="VIL3" s="204"/>
      <c r="VIM3" s="204"/>
      <c r="VIN3" s="204"/>
      <c r="VIO3" s="204"/>
      <c r="VIP3" s="204"/>
      <c r="VIQ3" s="204"/>
      <c r="VIR3" s="204"/>
      <c r="VIS3" s="204"/>
      <c r="VIT3" s="204"/>
      <c r="VIU3" s="204"/>
      <c r="VIV3" s="204"/>
      <c r="VIW3" s="204"/>
      <c r="VIX3" s="204"/>
      <c r="VIY3" s="204"/>
      <c r="VIZ3" s="204"/>
      <c r="VJA3" s="204"/>
      <c r="VJB3" s="204"/>
      <c r="VJC3" s="204"/>
      <c r="VJD3" s="204"/>
      <c r="VJE3" s="204"/>
      <c r="VJF3" s="204"/>
      <c r="VJG3" s="204"/>
      <c r="VJH3" s="204"/>
      <c r="VJI3" s="204"/>
      <c r="VJJ3" s="204"/>
      <c r="VJK3" s="204"/>
      <c r="VJL3" s="204"/>
      <c r="VJM3" s="204"/>
      <c r="VJN3" s="204"/>
      <c r="VJO3" s="204"/>
      <c r="VJP3" s="204"/>
      <c r="VJQ3" s="204"/>
      <c r="VJR3" s="204"/>
      <c r="VJS3" s="204"/>
      <c r="VJT3" s="204"/>
      <c r="VJU3" s="204"/>
      <c r="VJV3" s="204"/>
      <c r="VJW3" s="204"/>
      <c r="VJX3" s="204"/>
      <c r="VJY3" s="204"/>
      <c r="VJZ3" s="204"/>
      <c r="VKA3" s="204"/>
      <c r="VKB3" s="204"/>
      <c r="VKC3" s="204"/>
      <c r="VKD3" s="204"/>
      <c r="VKE3" s="204"/>
      <c r="VKF3" s="204"/>
      <c r="VKG3" s="204"/>
      <c r="VKH3" s="204"/>
      <c r="VKI3" s="204"/>
      <c r="VKJ3" s="204"/>
      <c r="VKK3" s="204"/>
      <c r="VKL3" s="204"/>
      <c r="VKM3" s="204"/>
      <c r="VKN3" s="204"/>
      <c r="VKO3" s="204"/>
      <c r="VKP3" s="204"/>
      <c r="VKQ3" s="204"/>
      <c r="VKR3" s="204"/>
      <c r="VKS3" s="204"/>
      <c r="VKT3" s="204"/>
      <c r="VKU3" s="204"/>
      <c r="VKV3" s="204"/>
      <c r="VKW3" s="204"/>
      <c r="VKX3" s="204"/>
      <c r="VKY3" s="204"/>
      <c r="VKZ3" s="204"/>
      <c r="VLA3" s="204"/>
      <c r="VLB3" s="204"/>
      <c r="VLC3" s="204"/>
      <c r="VLD3" s="204"/>
      <c r="VLE3" s="204"/>
      <c r="VLF3" s="204"/>
      <c r="VLG3" s="204"/>
      <c r="VLH3" s="204"/>
      <c r="VLI3" s="204"/>
      <c r="VLJ3" s="204"/>
      <c r="VLK3" s="204"/>
      <c r="VLL3" s="204"/>
      <c r="VLM3" s="204"/>
      <c r="VLN3" s="204"/>
      <c r="VLO3" s="204"/>
      <c r="VLP3" s="204"/>
      <c r="VLQ3" s="204"/>
      <c r="VLR3" s="204"/>
      <c r="VLS3" s="204"/>
      <c r="VLT3" s="204"/>
      <c r="VLU3" s="204"/>
      <c r="VLV3" s="204"/>
      <c r="VLW3" s="204"/>
      <c r="VLX3" s="204"/>
      <c r="VLY3" s="204"/>
      <c r="VLZ3" s="204"/>
      <c r="VMA3" s="204"/>
      <c r="VMB3" s="204"/>
      <c r="VMC3" s="204"/>
      <c r="VMD3" s="204"/>
      <c r="VME3" s="204"/>
      <c r="VMF3" s="204"/>
      <c r="VMG3" s="204"/>
      <c r="VMH3" s="204"/>
      <c r="VMI3" s="204"/>
      <c r="VMJ3" s="204"/>
      <c r="VMK3" s="204"/>
      <c r="VML3" s="204"/>
      <c r="VMM3" s="204"/>
      <c r="VMN3" s="204"/>
      <c r="VMO3" s="204"/>
      <c r="VMP3" s="204"/>
      <c r="VMQ3" s="204"/>
      <c r="VMR3" s="204"/>
      <c r="VMS3" s="204"/>
      <c r="VMT3" s="204"/>
      <c r="VMU3" s="204"/>
      <c r="VMV3" s="204"/>
      <c r="VMW3" s="204"/>
      <c r="VMX3" s="204"/>
      <c r="VMY3" s="204"/>
      <c r="VMZ3" s="204"/>
      <c r="VNA3" s="204"/>
      <c r="VNB3" s="204"/>
      <c r="VNC3" s="204"/>
      <c r="VND3" s="204"/>
      <c r="VNE3" s="204"/>
      <c r="VNF3" s="204"/>
      <c r="VNG3" s="204"/>
      <c r="VNH3" s="204"/>
      <c r="VNI3" s="204"/>
      <c r="VNJ3" s="204"/>
      <c r="VNK3" s="204"/>
      <c r="VNL3" s="204"/>
      <c r="VNM3" s="204"/>
      <c r="VNN3" s="204"/>
      <c r="VNO3" s="204"/>
      <c r="VNP3" s="204"/>
      <c r="VNQ3" s="204"/>
      <c r="VNR3" s="204"/>
      <c r="VNS3" s="204"/>
      <c r="VNT3" s="204"/>
      <c r="VNU3" s="204"/>
      <c r="VNV3" s="204"/>
      <c r="VNW3" s="204"/>
      <c r="VNX3" s="204"/>
      <c r="VNY3" s="204"/>
      <c r="VNZ3" s="204"/>
      <c r="VOA3" s="204"/>
      <c r="VOB3" s="204"/>
      <c r="VOC3" s="204"/>
      <c r="VOD3" s="204"/>
      <c r="VOE3" s="204"/>
      <c r="VOF3" s="204"/>
      <c r="VOG3" s="204"/>
      <c r="VOH3" s="204"/>
      <c r="VOI3" s="204"/>
      <c r="VOJ3" s="204"/>
      <c r="VOK3" s="204"/>
      <c r="VOL3" s="204"/>
      <c r="VOM3" s="204"/>
      <c r="VON3" s="204"/>
      <c r="VOO3" s="204"/>
      <c r="VOP3" s="204"/>
      <c r="VOQ3" s="204"/>
      <c r="VOR3" s="204"/>
      <c r="VOS3" s="204"/>
      <c r="VOT3" s="204"/>
      <c r="VOU3" s="204"/>
      <c r="VOV3" s="204"/>
      <c r="VOW3" s="204"/>
      <c r="VOX3" s="204"/>
      <c r="VOY3" s="204"/>
      <c r="VOZ3" s="204"/>
      <c r="VPA3" s="204"/>
      <c r="VPB3" s="204"/>
      <c r="VPC3" s="204"/>
      <c r="VPD3" s="204"/>
      <c r="VPE3" s="204"/>
      <c r="VPF3" s="204"/>
      <c r="VPG3" s="204"/>
      <c r="VPH3" s="204"/>
      <c r="VPI3" s="204"/>
      <c r="VPJ3" s="204"/>
      <c r="VPK3" s="204"/>
      <c r="VPL3" s="204"/>
      <c r="VPM3" s="204"/>
      <c r="VPN3" s="204"/>
      <c r="VPO3" s="204"/>
      <c r="VPP3" s="204"/>
      <c r="VPQ3" s="204"/>
      <c r="VPR3" s="204"/>
      <c r="VPS3" s="204"/>
      <c r="VPT3" s="204"/>
      <c r="VPU3" s="204"/>
      <c r="VPV3" s="204"/>
      <c r="VPW3" s="204"/>
      <c r="VPX3" s="204"/>
      <c r="VPY3" s="204"/>
      <c r="VPZ3" s="204"/>
      <c r="VQA3" s="204"/>
      <c r="VQB3" s="204"/>
      <c r="VQC3" s="204"/>
      <c r="VQD3" s="204"/>
      <c r="VQE3" s="204"/>
      <c r="VQF3" s="204"/>
      <c r="VQG3" s="204"/>
      <c r="VQH3" s="204"/>
      <c r="VQI3" s="204"/>
      <c r="VQJ3" s="204"/>
      <c r="VQK3" s="204"/>
      <c r="VQL3" s="204"/>
      <c r="VQM3" s="204"/>
      <c r="VQN3" s="204"/>
      <c r="VQO3" s="204"/>
      <c r="VQP3" s="204"/>
      <c r="VQQ3" s="204"/>
      <c r="VQR3" s="204"/>
      <c r="VQS3" s="204"/>
      <c r="VQT3" s="204"/>
      <c r="VQU3" s="204"/>
      <c r="VQV3" s="204"/>
      <c r="VQW3" s="204"/>
      <c r="VQX3" s="204"/>
      <c r="VQY3" s="204"/>
      <c r="VQZ3" s="204"/>
      <c r="VRA3" s="204"/>
      <c r="VRB3" s="204"/>
      <c r="VRC3" s="204"/>
      <c r="VRD3" s="204"/>
      <c r="VRE3" s="204"/>
      <c r="VRF3" s="204"/>
      <c r="VRG3" s="204"/>
      <c r="VRH3" s="204"/>
      <c r="VRI3" s="204"/>
      <c r="VRJ3" s="204"/>
      <c r="VRK3" s="204"/>
      <c r="VRL3" s="204"/>
      <c r="VRM3" s="204"/>
      <c r="VRN3" s="204"/>
      <c r="VRO3" s="204"/>
      <c r="VRP3" s="204"/>
      <c r="VRQ3" s="204"/>
      <c r="VRR3" s="204"/>
      <c r="VRS3" s="204"/>
      <c r="VRT3" s="204"/>
      <c r="VRU3" s="204"/>
      <c r="VRV3" s="204"/>
      <c r="VRW3" s="204"/>
      <c r="VRX3" s="204"/>
      <c r="VRY3" s="204"/>
      <c r="VRZ3" s="204"/>
      <c r="VSA3" s="204"/>
      <c r="VSB3" s="204"/>
      <c r="VSC3" s="204"/>
      <c r="VSD3" s="204"/>
      <c r="VSE3" s="204"/>
      <c r="VSF3" s="204"/>
      <c r="VSG3" s="204"/>
      <c r="VSH3" s="204"/>
      <c r="VSI3" s="204"/>
      <c r="VSJ3" s="204"/>
      <c r="VSK3" s="204"/>
      <c r="VSL3" s="204"/>
      <c r="VSM3" s="204"/>
      <c r="VSN3" s="204"/>
      <c r="VSO3" s="204"/>
      <c r="VSP3" s="204"/>
      <c r="VSQ3" s="204"/>
      <c r="VSR3" s="204"/>
      <c r="VSS3" s="204"/>
      <c r="VST3" s="204"/>
      <c r="VSU3" s="204"/>
      <c r="VSV3" s="204"/>
      <c r="VSW3" s="204"/>
      <c r="VSX3" s="204"/>
      <c r="VSY3" s="204"/>
      <c r="VSZ3" s="204"/>
      <c r="VTA3" s="204"/>
      <c r="VTB3" s="204"/>
      <c r="VTC3" s="204"/>
      <c r="VTD3" s="204"/>
      <c r="VTE3" s="204"/>
      <c r="VTF3" s="204"/>
      <c r="VTG3" s="204"/>
      <c r="VTH3" s="204"/>
      <c r="VTI3" s="204"/>
      <c r="VTJ3" s="204"/>
      <c r="VTK3" s="204"/>
      <c r="VTL3" s="204"/>
      <c r="VTM3" s="204"/>
      <c r="VTN3" s="204"/>
      <c r="VTO3" s="204"/>
      <c r="VTP3" s="204"/>
      <c r="VTQ3" s="204"/>
      <c r="VTR3" s="204"/>
      <c r="VTS3" s="204"/>
      <c r="VTT3" s="204"/>
      <c r="VTU3" s="204"/>
      <c r="VTV3" s="204"/>
      <c r="VTW3" s="204"/>
      <c r="VTX3" s="204"/>
      <c r="VTY3" s="204"/>
      <c r="VTZ3" s="204"/>
      <c r="VUA3" s="204"/>
      <c r="VUB3" s="204"/>
      <c r="VUC3" s="204"/>
      <c r="VUD3" s="204"/>
      <c r="VUE3" s="204"/>
      <c r="VUF3" s="204"/>
      <c r="VUG3" s="204"/>
      <c r="VUH3" s="204"/>
      <c r="VUI3" s="204"/>
      <c r="VUJ3" s="204"/>
      <c r="VUK3" s="204"/>
      <c r="VUL3" s="204"/>
      <c r="VUM3" s="204"/>
      <c r="VUN3" s="204"/>
      <c r="VUO3" s="204"/>
      <c r="VUP3" s="204"/>
      <c r="VUQ3" s="204"/>
      <c r="VUR3" s="204"/>
      <c r="VUS3" s="204"/>
      <c r="VUT3" s="204"/>
      <c r="VUU3" s="204"/>
      <c r="VUV3" s="204"/>
      <c r="VUW3" s="204"/>
      <c r="VUX3" s="204"/>
      <c r="VUY3" s="204"/>
      <c r="VUZ3" s="204"/>
      <c r="VVA3" s="204"/>
      <c r="VVB3" s="204"/>
      <c r="VVC3" s="204"/>
      <c r="VVD3" s="204"/>
      <c r="VVE3" s="204"/>
      <c r="VVF3" s="204"/>
      <c r="VVG3" s="204"/>
      <c r="VVH3" s="204"/>
      <c r="VVI3" s="204"/>
      <c r="VVJ3" s="204"/>
      <c r="VVK3" s="204"/>
      <c r="VVL3" s="204"/>
      <c r="VVM3" s="204"/>
      <c r="VVN3" s="204"/>
      <c r="VVO3" s="204"/>
      <c r="VVP3" s="204"/>
      <c r="VVQ3" s="204"/>
      <c r="VVR3" s="204"/>
      <c r="VVS3" s="204"/>
      <c r="VVT3" s="204"/>
      <c r="VVU3" s="204"/>
      <c r="VVV3" s="204"/>
      <c r="VVW3" s="204"/>
      <c r="VVX3" s="204"/>
      <c r="VVY3" s="204"/>
      <c r="VVZ3" s="204"/>
      <c r="VWA3" s="204"/>
      <c r="VWB3" s="204"/>
      <c r="VWC3" s="204"/>
      <c r="VWD3" s="204"/>
      <c r="VWE3" s="204"/>
      <c r="VWF3" s="204"/>
      <c r="VWG3" s="204"/>
      <c r="VWH3" s="204"/>
      <c r="VWI3" s="204"/>
      <c r="VWJ3" s="204"/>
      <c r="VWK3" s="204"/>
      <c r="VWL3" s="204"/>
      <c r="VWM3" s="204"/>
      <c r="VWN3" s="204"/>
      <c r="VWO3" s="204"/>
      <c r="VWP3" s="204"/>
      <c r="VWQ3" s="204"/>
      <c r="VWR3" s="204"/>
      <c r="VWS3" s="204"/>
      <c r="VWT3" s="204"/>
      <c r="VWU3" s="204"/>
      <c r="VWV3" s="204"/>
      <c r="VWW3" s="204"/>
      <c r="VWX3" s="204"/>
      <c r="VWY3" s="204"/>
      <c r="VWZ3" s="204"/>
      <c r="VXA3" s="204"/>
      <c r="VXB3" s="204"/>
      <c r="VXC3" s="204"/>
      <c r="VXD3" s="204"/>
      <c r="VXE3" s="204"/>
      <c r="VXF3" s="204"/>
      <c r="VXG3" s="204"/>
      <c r="VXH3" s="204"/>
      <c r="VXI3" s="204"/>
      <c r="VXJ3" s="204"/>
      <c r="VXK3" s="204"/>
      <c r="VXL3" s="204"/>
      <c r="VXM3" s="204"/>
      <c r="VXN3" s="204"/>
      <c r="VXO3" s="204"/>
      <c r="VXP3" s="204"/>
      <c r="VXQ3" s="204"/>
      <c r="VXR3" s="204"/>
      <c r="VXS3" s="204"/>
      <c r="VXT3" s="204"/>
      <c r="VXU3" s="204"/>
      <c r="VXV3" s="204"/>
      <c r="VXW3" s="204"/>
      <c r="VXX3" s="204"/>
      <c r="VXY3" s="204"/>
      <c r="VXZ3" s="204"/>
      <c r="VYA3" s="204"/>
      <c r="VYB3" s="204"/>
      <c r="VYC3" s="204"/>
      <c r="VYD3" s="204"/>
      <c r="VYE3" s="204"/>
      <c r="VYF3" s="204"/>
      <c r="VYG3" s="204"/>
      <c r="VYH3" s="204"/>
      <c r="VYI3" s="204"/>
      <c r="VYJ3" s="204"/>
      <c r="VYK3" s="204"/>
      <c r="VYL3" s="204"/>
      <c r="VYM3" s="204"/>
      <c r="VYN3" s="204"/>
      <c r="VYO3" s="204"/>
      <c r="VYP3" s="204"/>
      <c r="VYQ3" s="204"/>
      <c r="VYR3" s="204"/>
      <c r="VYS3" s="204"/>
      <c r="VYT3" s="204"/>
      <c r="VYU3" s="204"/>
      <c r="VYV3" s="204"/>
      <c r="VYW3" s="204"/>
      <c r="VYX3" s="204"/>
      <c r="VYY3" s="204"/>
      <c r="VYZ3" s="204"/>
      <c r="VZA3" s="204"/>
      <c r="VZB3" s="204"/>
      <c r="VZC3" s="204"/>
      <c r="VZD3" s="204"/>
      <c r="VZE3" s="204"/>
      <c r="VZF3" s="204"/>
      <c r="VZG3" s="204"/>
      <c r="VZH3" s="204"/>
      <c r="VZI3" s="204"/>
      <c r="VZJ3" s="204"/>
      <c r="VZK3" s="204"/>
      <c r="VZL3" s="204"/>
      <c r="VZM3" s="204"/>
      <c r="VZN3" s="204"/>
      <c r="VZO3" s="204"/>
      <c r="VZP3" s="204"/>
      <c r="VZQ3" s="204"/>
      <c r="VZR3" s="204"/>
      <c r="VZS3" s="204"/>
      <c r="VZT3" s="204"/>
      <c r="VZU3" s="204"/>
      <c r="VZV3" s="204"/>
      <c r="VZW3" s="204"/>
      <c r="VZX3" s="204"/>
      <c r="VZY3" s="204"/>
      <c r="VZZ3" s="204"/>
      <c r="WAA3" s="204"/>
      <c r="WAB3" s="204"/>
      <c r="WAC3" s="204"/>
      <c r="WAD3" s="204"/>
      <c r="WAE3" s="204"/>
      <c r="WAF3" s="204"/>
      <c r="WAG3" s="204"/>
      <c r="WAH3" s="204"/>
      <c r="WAI3" s="204"/>
      <c r="WAJ3" s="204"/>
      <c r="WAK3" s="204"/>
      <c r="WAL3" s="204"/>
      <c r="WAM3" s="204"/>
      <c r="WAN3" s="204"/>
      <c r="WAO3" s="204"/>
      <c r="WAP3" s="204"/>
      <c r="WAQ3" s="204"/>
      <c r="WAR3" s="204"/>
      <c r="WAS3" s="204"/>
      <c r="WAT3" s="204"/>
      <c r="WAU3" s="204"/>
      <c r="WAV3" s="204"/>
      <c r="WAW3" s="204"/>
      <c r="WAX3" s="204"/>
      <c r="WAY3" s="204"/>
      <c r="WAZ3" s="204"/>
      <c r="WBA3" s="204"/>
      <c r="WBB3" s="204"/>
      <c r="WBC3" s="204"/>
      <c r="WBD3" s="204"/>
      <c r="WBE3" s="204"/>
      <c r="WBF3" s="204"/>
      <c r="WBG3" s="204"/>
      <c r="WBH3" s="204"/>
      <c r="WBI3" s="204"/>
      <c r="WBJ3" s="204"/>
      <c r="WBK3" s="204"/>
      <c r="WBL3" s="204"/>
      <c r="WBM3" s="204"/>
      <c r="WBN3" s="204"/>
      <c r="WBO3" s="204"/>
      <c r="WBP3" s="204"/>
      <c r="WBQ3" s="204"/>
      <c r="WBR3" s="204"/>
      <c r="WBS3" s="204"/>
      <c r="WBT3" s="204"/>
      <c r="WBU3" s="204"/>
      <c r="WBV3" s="204"/>
      <c r="WBW3" s="204"/>
      <c r="WBX3" s="204"/>
      <c r="WBY3" s="204"/>
      <c r="WBZ3" s="204"/>
      <c r="WCA3" s="204"/>
      <c r="WCB3" s="204"/>
      <c r="WCC3" s="204"/>
      <c r="WCD3" s="204"/>
      <c r="WCE3" s="204"/>
      <c r="WCF3" s="204"/>
      <c r="WCG3" s="204"/>
      <c r="WCH3" s="204"/>
      <c r="WCI3" s="204"/>
      <c r="WCJ3" s="204"/>
      <c r="WCK3" s="204"/>
      <c r="WCL3" s="204"/>
      <c r="WCM3" s="204"/>
      <c r="WCN3" s="204"/>
      <c r="WCO3" s="204"/>
      <c r="WCP3" s="204"/>
      <c r="WCQ3" s="204"/>
      <c r="WCR3" s="204"/>
      <c r="WCS3" s="204"/>
      <c r="WCT3" s="204"/>
      <c r="WCU3" s="204"/>
      <c r="WCV3" s="204"/>
      <c r="WCW3" s="204"/>
      <c r="WCX3" s="204"/>
      <c r="WCY3" s="204"/>
      <c r="WCZ3" s="204"/>
      <c r="WDA3" s="204"/>
      <c r="WDB3" s="204"/>
      <c r="WDC3" s="204"/>
      <c r="WDD3" s="204"/>
      <c r="WDE3" s="204"/>
      <c r="WDF3" s="204"/>
      <c r="WDG3" s="204"/>
      <c r="WDH3" s="204"/>
      <c r="WDI3" s="204"/>
      <c r="WDJ3" s="204"/>
      <c r="WDK3" s="204"/>
      <c r="WDL3" s="204"/>
      <c r="WDM3" s="204"/>
      <c r="WDN3" s="204"/>
      <c r="WDO3" s="204"/>
      <c r="WDP3" s="204"/>
      <c r="WDQ3" s="204"/>
      <c r="WDR3" s="204"/>
      <c r="WDS3" s="204"/>
      <c r="WDT3" s="204"/>
      <c r="WDU3" s="204"/>
      <c r="WDV3" s="204"/>
      <c r="WDW3" s="204"/>
      <c r="WDX3" s="204"/>
      <c r="WDY3" s="204"/>
      <c r="WDZ3" s="204"/>
      <c r="WEA3" s="204"/>
      <c r="WEB3" s="204"/>
      <c r="WEC3" s="204"/>
      <c r="WED3" s="204"/>
      <c r="WEE3" s="204"/>
      <c r="WEF3" s="204"/>
      <c r="WEG3" s="204"/>
      <c r="WEH3" s="204"/>
      <c r="WEI3" s="204"/>
      <c r="WEJ3" s="204"/>
      <c r="WEK3" s="204"/>
      <c r="WEL3" s="204"/>
      <c r="WEM3" s="204"/>
      <c r="WEN3" s="204"/>
      <c r="WEO3" s="204"/>
      <c r="WEP3" s="204"/>
      <c r="WEQ3" s="204"/>
      <c r="WER3" s="204"/>
      <c r="WES3" s="204"/>
      <c r="WET3" s="204"/>
      <c r="WEU3" s="204"/>
      <c r="WEV3" s="204"/>
      <c r="WEW3" s="204"/>
      <c r="WEX3" s="204"/>
      <c r="WEY3" s="204"/>
      <c r="WEZ3" s="204"/>
      <c r="WFA3" s="204"/>
      <c r="WFB3" s="204"/>
      <c r="WFC3" s="204"/>
      <c r="WFD3" s="204"/>
      <c r="WFE3" s="204"/>
      <c r="WFF3" s="204"/>
      <c r="WFG3" s="204"/>
      <c r="WFH3" s="204"/>
      <c r="WFI3" s="204"/>
      <c r="WFJ3" s="204"/>
      <c r="WFK3" s="204"/>
      <c r="WFL3" s="204"/>
      <c r="WFM3" s="204"/>
      <c r="WFN3" s="204"/>
      <c r="WFO3" s="204"/>
      <c r="WFP3" s="204"/>
      <c r="WFQ3" s="204"/>
      <c r="WFR3" s="204"/>
      <c r="WFS3" s="204"/>
      <c r="WFT3" s="204"/>
      <c r="WFU3" s="204"/>
      <c r="WFV3" s="204"/>
      <c r="WFW3" s="204"/>
      <c r="WFX3" s="204"/>
      <c r="WFY3" s="204"/>
      <c r="WFZ3" s="204"/>
      <c r="WGA3" s="204"/>
      <c r="WGB3" s="204"/>
      <c r="WGC3" s="204"/>
      <c r="WGD3" s="204"/>
      <c r="WGE3" s="204"/>
      <c r="WGF3" s="204"/>
      <c r="WGG3" s="204"/>
      <c r="WGH3" s="204"/>
      <c r="WGI3" s="204"/>
      <c r="WGJ3" s="204"/>
      <c r="WGK3" s="204"/>
      <c r="WGL3" s="204"/>
      <c r="WGM3" s="204"/>
      <c r="WGN3" s="204"/>
      <c r="WGO3" s="204"/>
      <c r="WGP3" s="204"/>
      <c r="WGQ3" s="204"/>
      <c r="WGR3" s="204"/>
      <c r="WGS3" s="204"/>
      <c r="WGT3" s="204"/>
      <c r="WGU3" s="204"/>
      <c r="WGV3" s="204"/>
      <c r="WGW3" s="204"/>
      <c r="WGX3" s="204"/>
      <c r="WGY3" s="204"/>
      <c r="WGZ3" s="204"/>
      <c r="WHA3" s="204"/>
      <c r="WHB3" s="204"/>
      <c r="WHC3" s="204"/>
      <c r="WHD3" s="204"/>
      <c r="WHE3" s="204"/>
      <c r="WHF3" s="204"/>
      <c r="WHG3" s="204"/>
      <c r="WHH3" s="204"/>
      <c r="WHI3" s="204"/>
      <c r="WHJ3" s="204"/>
      <c r="WHK3" s="204"/>
      <c r="WHL3" s="204"/>
      <c r="WHM3" s="204"/>
      <c r="WHN3" s="204"/>
      <c r="WHO3" s="204"/>
      <c r="WHP3" s="204"/>
      <c r="WHQ3" s="204"/>
      <c r="WHR3" s="204"/>
      <c r="WHS3" s="204"/>
      <c r="WHT3" s="204"/>
      <c r="WHU3" s="204"/>
      <c r="WHV3" s="204"/>
      <c r="WHW3" s="204"/>
      <c r="WHX3" s="204"/>
      <c r="WHY3" s="204"/>
      <c r="WHZ3" s="204"/>
      <c r="WIA3" s="204"/>
      <c r="WIB3" s="204"/>
      <c r="WIC3" s="204"/>
      <c r="WID3" s="204"/>
      <c r="WIE3" s="204"/>
      <c r="WIF3" s="204"/>
      <c r="WIG3" s="204"/>
      <c r="WIH3" s="204"/>
      <c r="WII3" s="204"/>
      <c r="WIJ3" s="204"/>
      <c r="WIK3" s="204"/>
      <c r="WIL3" s="204"/>
      <c r="WIM3" s="204"/>
      <c r="WIN3" s="204"/>
      <c r="WIO3" s="204"/>
      <c r="WIP3" s="204"/>
      <c r="WIQ3" s="204"/>
      <c r="WIR3" s="204"/>
      <c r="WIS3" s="204"/>
      <c r="WIT3" s="204"/>
      <c r="WIU3" s="204"/>
      <c r="WIV3" s="204"/>
      <c r="WIW3" s="204"/>
      <c r="WIX3" s="204"/>
      <c r="WIY3" s="204"/>
      <c r="WIZ3" s="204"/>
      <c r="WJA3" s="204"/>
      <c r="WJB3" s="204"/>
      <c r="WJC3" s="204"/>
      <c r="WJD3" s="204"/>
      <c r="WJE3" s="204"/>
      <c r="WJF3" s="204"/>
      <c r="WJG3" s="204"/>
      <c r="WJH3" s="204"/>
      <c r="WJI3" s="204"/>
      <c r="WJJ3" s="204"/>
      <c r="WJK3" s="204"/>
      <c r="WJL3" s="204"/>
      <c r="WJM3" s="204"/>
      <c r="WJN3" s="204"/>
      <c r="WJO3" s="204"/>
      <c r="WJP3" s="204"/>
      <c r="WJQ3" s="204"/>
      <c r="WJR3" s="204"/>
      <c r="WJS3" s="204"/>
      <c r="WJT3" s="204"/>
      <c r="WJU3" s="204"/>
      <c r="WJV3" s="204"/>
      <c r="WJW3" s="204"/>
      <c r="WJX3" s="204"/>
      <c r="WJY3" s="204"/>
      <c r="WJZ3" s="204"/>
      <c r="WKA3" s="204"/>
      <c r="WKB3" s="204"/>
      <c r="WKC3" s="204"/>
      <c r="WKD3" s="204"/>
      <c r="WKE3" s="204"/>
      <c r="WKF3" s="204"/>
      <c r="WKG3" s="204"/>
      <c r="WKH3" s="204"/>
      <c r="WKI3" s="204"/>
      <c r="WKJ3" s="204"/>
      <c r="WKK3" s="204"/>
      <c r="WKL3" s="204"/>
      <c r="WKM3" s="204"/>
      <c r="WKN3" s="204"/>
      <c r="WKO3" s="204"/>
      <c r="WKP3" s="204"/>
      <c r="WKQ3" s="204"/>
      <c r="WKR3" s="204"/>
      <c r="WKS3" s="204"/>
      <c r="WKT3" s="204"/>
      <c r="WKU3" s="204"/>
      <c r="WKV3" s="204"/>
      <c r="WKW3" s="204"/>
      <c r="WKX3" s="204"/>
      <c r="WKY3" s="204"/>
      <c r="WKZ3" s="204"/>
      <c r="WLA3" s="204"/>
      <c r="WLB3" s="204"/>
      <c r="WLC3" s="204"/>
      <c r="WLD3" s="204"/>
      <c r="WLE3" s="204"/>
      <c r="WLF3" s="204"/>
      <c r="WLG3" s="204"/>
      <c r="WLH3" s="204"/>
      <c r="WLI3" s="204"/>
      <c r="WLJ3" s="204"/>
      <c r="WLK3" s="204"/>
      <c r="WLL3" s="204"/>
      <c r="WLM3" s="204"/>
      <c r="WLN3" s="204"/>
      <c r="WLO3" s="204"/>
      <c r="WLP3" s="204"/>
      <c r="WLQ3" s="204"/>
      <c r="WLR3" s="204"/>
      <c r="WLS3" s="204"/>
      <c r="WLT3" s="204"/>
      <c r="WLU3" s="204"/>
      <c r="WLV3" s="204"/>
      <c r="WLW3" s="204"/>
      <c r="WLX3" s="204"/>
      <c r="WLY3" s="204"/>
      <c r="WLZ3" s="204"/>
      <c r="WMA3" s="204"/>
      <c r="WMB3" s="204"/>
      <c r="WMC3" s="204"/>
      <c r="WMD3" s="204"/>
      <c r="WME3" s="204"/>
      <c r="WMF3" s="204"/>
      <c r="WMG3" s="204"/>
      <c r="WMH3" s="204"/>
      <c r="WMI3" s="204"/>
      <c r="WMJ3" s="204"/>
      <c r="WMK3" s="204"/>
      <c r="WML3" s="204"/>
      <c r="WMM3" s="204"/>
      <c r="WMN3" s="204"/>
      <c r="WMO3" s="204"/>
      <c r="WMP3" s="204"/>
      <c r="WMQ3" s="204"/>
      <c r="WMR3" s="204"/>
      <c r="WMS3" s="204"/>
      <c r="WMT3" s="204"/>
      <c r="WMU3" s="204"/>
      <c r="WMV3" s="204"/>
      <c r="WMW3" s="204"/>
      <c r="WMX3" s="204"/>
      <c r="WMY3" s="204"/>
      <c r="WMZ3" s="204"/>
      <c r="WNA3" s="204"/>
      <c r="WNB3" s="204"/>
      <c r="WNC3" s="204"/>
      <c r="WND3" s="204"/>
      <c r="WNE3" s="204"/>
      <c r="WNF3" s="204"/>
      <c r="WNG3" s="204"/>
      <c r="WNH3" s="204"/>
      <c r="WNI3" s="204"/>
      <c r="WNJ3" s="204"/>
      <c r="WNK3" s="204"/>
      <c r="WNL3" s="204"/>
      <c r="WNM3" s="204"/>
      <c r="WNN3" s="204"/>
      <c r="WNO3" s="204"/>
      <c r="WNP3" s="204"/>
      <c r="WNQ3" s="204"/>
      <c r="WNR3" s="204"/>
      <c r="WNS3" s="204"/>
      <c r="WNT3" s="204"/>
      <c r="WNU3" s="204"/>
      <c r="WNV3" s="204"/>
      <c r="WNW3" s="204"/>
      <c r="WNX3" s="204"/>
      <c r="WNY3" s="204"/>
      <c r="WNZ3" s="204"/>
      <c r="WOA3" s="204"/>
      <c r="WOB3" s="204"/>
      <c r="WOC3" s="204"/>
      <c r="WOD3" s="204"/>
      <c r="WOE3" s="204"/>
      <c r="WOF3" s="204"/>
      <c r="WOG3" s="204"/>
      <c r="WOH3" s="204"/>
      <c r="WOI3" s="204"/>
      <c r="WOJ3" s="204"/>
      <c r="WOK3" s="204"/>
      <c r="WOL3" s="204"/>
      <c r="WOM3" s="204"/>
      <c r="WON3" s="204"/>
      <c r="WOO3" s="204"/>
      <c r="WOP3" s="204"/>
      <c r="WOQ3" s="204"/>
      <c r="WOR3" s="204"/>
      <c r="WOS3" s="204"/>
      <c r="WOT3" s="204"/>
      <c r="WOU3" s="204"/>
      <c r="WOV3" s="204"/>
      <c r="WOW3" s="204"/>
      <c r="WOX3" s="204"/>
      <c r="WOY3" s="204"/>
      <c r="WOZ3" s="204"/>
      <c r="WPA3" s="204"/>
      <c r="WPB3" s="204"/>
      <c r="WPC3" s="204"/>
      <c r="WPD3" s="204"/>
      <c r="WPE3" s="204"/>
      <c r="WPF3" s="204"/>
      <c r="WPG3" s="204"/>
      <c r="WPH3" s="204"/>
      <c r="WPI3" s="204"/>
      <c r="WPJ3" s="204"/>
      <c r="WPK3" s="204"/>
      <c r="WPL3" s="204"/>
      <c r="WPM3" s="204"/>
      <c r="WPN3" s="204"/>
      <c r="WPO3" s="204"/>
      <c r="WPP3" s="204"/>
      <c r="WPQ3" s="204"/>
      <c r="WPR3" s="204"/>
      <c r="WPS3" s="204"/>
      <c r="WPT3" s="204"/>
      <c r="WPU3" s="204"/>
      <c r="WPV3" s="204"/>
      <c r="WPW3" s="204"/>
      <c r="WPX3" s="204"/>
      <c r="WPY3" s="204"/>
      <c r="WPZ3" s="204"/>
      <c r="WQA3" s="204"/>
      <c r="WQB3" s="204"/>
      <c r="WQC3" s="204"/>
      <c r="WQD3" s="204"/>
      <c r="WQE3" s="204"/>
      <c r="WQF3" s="204"/>
      <c r="WQG3" s="204"/>
      <c r="WQH3" s="204"/>
      <c r="WQI3" s="204"/>
      <c r="WQJ3" s="204"/>
      <c r="WQK3" s="204"/>
      <c r="WQL3" s="204"/>
      <c r="WQM3" s="204"/>
      <c r="WQN3" s="204"/>
      <c r="WQO3" s="204"/>
      <c r="WQP3" s="204"/>
      <c r="WQQ3" s="204"/>
      <c r="WQR3" s="204"/>
      <c r="WQS3" s="204"/>
      <c r="WQT3" s="204"/>
      <c r="WQU3" s="204"/>
      <c r="WQV3" s="204"/>
      <c r="WQW3" s="204"/>
      <c r="WQX3" s="204"/>
      <c r="WQY3" s="204"/>
      <c r="WQZ3" s="204"/>
      <c r="WRA3" s="204"/>
      <c r="WRB3" s="204"/>
      <c r="WRC3" s="204"/>
      <c r="WRD3" s="204"/>
      <c r="WRE3" s="204"/>
      <c r="WRF3" s="204"/>
      <c r="WRG3" s="204"/>
      <c r="WRH3" s="204"/>
      <c r="WRI3" s="204"/>
      <c r="WRJ3" s="204"/>
      <c r="WRK3" s="204"/>
      <c r="WRL3" s="204"/>
      <c r="WRM3" s="204"/>
      <c r="WRN3" s="204"/>
      <c r="WRO3" s="204"/>
      <c r="WRP3" s="204"/>
      <c r="WRQ3" s="204"/>
      <c r="WRR3" s="204"/>
      <c r="WRS3" s="204"/>
      <c r="WRT3" s="204"/>
      <c r="WRU3" s="204"/>
      <c r="WRV3" s="204"/>
      <c r="WRW3" s="204"/>
      <c r="WRX3" s="204"/>
      <c r="WRY3" s="204"/>
      <c r="WRZ3" s="204"/>
      <c r="WSA3" s="204"/>
      <c r="WSB3" s="204"/>
      <c r="WSC3" s="204"/>
      <c r="WSD3" s="204"/>
      <c r="WSE3" s="204"/>
      <c r="WSF3" s="204"/>
      <c r="WSG3" s="204"/>
      <c r="WSH3" s="204"/>
      <c r="WSI3" s="204"/>
      <c r="WSJ3" s="204"/>
      <c r="WSK3" s="204"/>
      <c r="WSL3" s="204"/>
      <c r="WSM3" s="204"/>
      <c r="WSN3" s="204"/>
      <c r="WSO3" s="204"/>
      <c r="WSP3" s="204"/>
      <c r="WSQ3" s="204"/>
      <c r="WSR3" s="204"/>
      <c r="WSS3" s="204"/>
      <c r="WST3" s="204"/>
      <c r="WSU3" s="204"/>
      <c r="WSV3" s="204"/>
      <c r="WSW3" s="204"/>
      <c r="WSX3" s="204"/>
      <c r="WSY3" s="204"/>
      <c r="WSZ3" s="204"/>
      <c r="WTA3" s="204"/>
      <c r="WTB3" s="204"/>
      <c r="WTC3" s="204"/>
      <c r="WTD3" s="204"/>
      <c r="WTE3" s="204"/>
      <c r="WTF3" s="204"/>
      <c r="WTG3" s="204"/>
      <c r="WTH3" s="204"/>
      <c r="WTI3" s="204"/>
      <c r="WTJ3" s="204"/>
      <c r="WTK3" s="204"/>
      <c r="WTL3" s="204"/>
      <c r="WTM3" s="204"/>
      <c r="WTN3" s="204"/>
      <c r="WTO3" s="204"/>
      <c r="WTP3" s="204"/>
      <c r="WTQ3" s="204"/>
      <c r="WTR3" s="204"/>
      <c r="WTS3" s="204"/>
      <c r="WTT3" s="204"/>
      <c r="WTU3" s="204"/>
      <c r="WTV3" s="204"/>
      <c r="WTW3" s="204"/>
      <c r="WTX3" s="204"/>
      <c r="WTY3" s="204"/>
      <c r="WTZ3" s="204"/>
      <c r="WUA3" s="204"/>
      <c r="WUB3" s="204"/>
      <c r="WUC3" s="204"/>
      <c r="WUD3" s="204"/>
      <c r="WUE3" s="204"/>
      <c r="WUF3" s="204"/>
      <c r="WUG3" s="204"/>
      <c r="WUH3" s="204"/>
      <c r="WUI3" s="204"/>
      <c r="WUJ3" s="204"/>
      <c r="WUK3" s="204"/>
      <c r="WUL3" s="204"/>
      <c r="WUM3" s="204"/>
      <c r="WUN3" s="204"/>
      <c r="WUO3" s="204"/>
      <c r="WUP3" s="204"/>
      <c r="WUQ3" s="204"/>
      <c r="WUR3" s="204"/>
      <c r="WUS3" s="204"/>
      <c r="WUT3" s="204"/>
      <c r="WUU3" s="204"/>
      <c r="WUV3" s="204"/>
      <c r="WUW3" s="204"/>
      <c r="WUX3" s="204"/>
      <c r="WUY3" s="204"/>
      <c r="WUZ3" s="204"/>
      <c r="WVA3" s="204"/>
      <c r="WVB3" s="204"/>
      <c r="WVC3" s="204"/>
      <c r="WVD3" s="204"/>
      <c r="WVE3" s="204"/>
      <c r="WVF3" s="204"/>
      <c r="WVG3" s="204"/>
      <c r="WVH3" s="204"/>
      <c r="WVI3" s="204"/>
      <c r="WVJ3" s="204"/>
      <c r="WVK3" s="204"/>
      <c r="WVL3" s="204"/>
      <c r="WVM3" s="204"/>
      <c r="WVN3" s="204"/>
      <c r="WVO3" s="204"/>
      <c r="WVP3" s="204"/>
      <c r="WVQ3" s="204"/>
      <c r="WVR3" s="204"/>
      <c r="WVS3" s="204"/>
      <c r="WVT3" s="204"/>
      <c r="WVU3" s="204"/>
      <c r="WVV3" s="204"/>
      <c r="WVW3" s="204"/>
      <c r="WVX3" s="204"/>
      <c r="WVY3" s="204"/>
      <c r="WVZ3" s="204"/>
      <c r="WWA3" s="204"/>
      <c r="WWB3" s="204"/>
      <c r="WWC3" s="204"/>
      <c r="WWD3" s="204"/>
      <c r="WWE3" s="204"/>
      <c r="WWF3" s="204"/>
      <c r="WWG3" s="204"/>
      <c r="WWH3" s="204"/>
      <c r="WWI3" s="204"/>
      <c r="WWJ3" s="204"/>
      <c r="WWK3" s="204"/>
      <c r="WWL3" s="204"/>
      <c r="WWM3" s="204"/>
      <c r="WWN3" s="204"/>
      <c r="WWO3" s="204"/>
      <c r="WWP3" s="204"/>
      <c r="WWQ3" s="204"/>
      <c r="WWR3" s="204"/>
      <c r="WWS3" s="204"/>
      <c r="WWT3" s="204"/>
      <c r="WWU3" s="204"/>
      <c r="WWV3" s="204"/>
      <c r="WWW3" s="204"/>
      <c r="WWX3" s="204"/>
      <c r="WWY3" s="204"/>
      <c r="WWZ3" s="204"/>
      <c r="WXA3" s="204"/>
      <c r="WXB3" s="204"/>
      <c r="WXC3" s="204"/>
      <c r="WXD3" s="204"/>
      <c r="WXE3" s="204"/>
      <c r="WXF3" s="204"/>
      <c r="WXG3" s="204"/>
      <c r="WXH3" s="204"/>
      <c r="WXI3" s="204"/>
      <c r="WXJ3" s="204"/>
      <c r="WXK3" s="204"/>
      <c r="WXL3" s="204"/>
      <c r="WXM3" s="204"/>
      <c r="WXN3" s="204"/>
      <c r="WXO3" s="204"/>
      <c r="WXP3" s="204"/>
      <c r="WXQ3" s="204"/>
      <c r="WXR3" s="204"/>
      <c r="WXS3" s="204"/>
      <c r="WXT3" s="204"/>
      <c r="WXU3" s="204"/>
      <c r="WXV3" s="204"/>
      <c r="WXW3" s="204"/>
      <c r="WXX3" s="204"/>
      <c r="WXY3" s="204"/>
      <c r="WXZ3" s="204"/>
      <c r="WYA3" s="204"/>
      <c r="WYB3" s="204"/>
      <c r="WYC3" s="204"/>
      <c r="WYD3" s="204"/>
      <c r="WYE3" s="204"/>
      <c r="WYF3" s="204"/>
      <c r="WYG3" s="204"/>
      <c r="WYH3" s="204"/>
      <c r="WYI3" s="204"/>
      <c r="WYJ3" s="204"/>
      <c r="WYK3" s="204"/>
      <c r="WYL3" s="204"/>
      <c r="WYM3" s="204"/>
      <c r="WYN3" s="204"/>
      <c r="WYO3" s="204"/>
      <c r="WYP3" s="204"/>
      <c r="WYQ3" s="204"/>
      <c r="WYR3" s="204"/>
      <c r="WYS3" s="204"/>
      <c r="WYT3" s="204"/>
      <c r="WYU3" s="204"/>
      <c r="WYV3" s="204"/>
      <c r="WYW3" s="204"/>
      <c r="WYX3" s="204"/>
      <c r="WYY3" s="204"/>
      <c r="WYZ3" s="204"/>
      <c r="WZA3" s="204"/>
      <c r="WZB3" s="204"/>
      <c r="WZC3" s="204"/>
      <c r="WZD3" s="204"/>
      <c r="WZE3" s="204"/>
      <c r="WZF3" s="204"/>
      <c r="WZG3" s="204"/>
      <c r="WZH3" s="204"/>
      <c r="WZI3" s="204"/>
      <c r="WZJ3" s="204"/>
      <c r="WZK3" s="204"/>
      <c r="WZL3" s="204"/>
      <c r="WZM3" s="204"/>
      <c r="WZN3" s="204"/>
      <c r="WZO3" s="204"/>
      <c r="WZP3" s="204"/>
      <c r="WZQ3" s="204"/>
      <c r="WZR3" s="204"/>
      <c r="WZS3" s="204"/>
      <c r="WZT3" s="204"/>
      <c r="WZU3" s="204"/>
      <c r="WZV3" s="204"/>
      <c r="WZW3" s="204"/>
      <c r="WZX3" s="204"/>
      <c r="WZY3" s="204"/>
      <c r="WZZ3" s="204"/>
      <c r="XAA3" s="204"/>
      <c r="XAB3" s="204"/>
      <c r="XAC3" s="204"/>
      <c r="XAD3" s="204"/>
      <c r="XAE3" s="204"/>
      <c r="XAF3" s="204"/>
      <c r="XAG3" s="204"/>
      <c r="XAH3" s="204"/>
      <c r="XAI3" s="204"/>
      <c r="XAJ3" s="204"/>
      <c r="XAK3" s="204"/>
      <c r="XAL3" s="204"/>
      <c r="XAM3" s="204"/>
      <c r="XAN3" s="204"/>
      <c r="XAO3" s="204"/>
      <c r="XAP3" s="204"/>
      <c r="XAQ3" s="204"/>
      <c r="XAR3" s="204"/>
      <c r="XAS3" s="204"/>
      <c r="XAT3" s="204"/>
      <c r="XAU3" s="204"/>
      <c r="XAV3" s="204"/>
      <c r="XAW3" s="204"/>
      <c r="XAX3" s="204"/>
      <c r="XAY3" s="204"/>
      <c r="XAZ3" s="204"/>
      <c r="XBA3" s="204"/>
      <c r="XBB3" s="204"/>
      <c r="XBC3" s="204"/>
      <c r="XBD3" s="204"/>
      <c r="XBE3" s="204"/>
      <c r="XBF3" s="204"/>
      <c r="XBG3" s="204"/>
      <c r="XBH3" s="204"/>
      <c r="XBI3" s="204"/>
      <c r="XBJ3" s="204"/>
      <c r="XBK3" s="204"/>
      <c r="XBL3" s="204"/>
      <c r="XBM3" s="204"/>
      <c r="XBN3" s="204"/>
      <c r="XBO3" s="204"/>
      <c r="XBP3" s="204"/>
      <c r="XBQ3" s="204"/>
      <c r="XBR3" s="204"/>
      <c r="XBS3" s="204"/>
      <c r="XBT3" s="204"/>
      <c r="XBU3" s="204"/>
      <c r="XBV3" s="204"/>
      <c r="XBW3" s="204"/>
      <c r="XBX3" s="204"/>
      <c r="XBY3" s="204"/>
      <c r="XBZ3" s="204"/>
      <c r="XCA3" s="204"/>
      <c r="XCB3" s="204"/>
      <c r="XCC3" s="204"/>
      <c r="XCD3" s="204"/>
      <c r="XCE3" s="204"/>
      <c r="XCF3" s="204"/>
      <c r="XCG3" s="204"/>
      <c r="XCH3" s="204"/>
      <c r="XCI3" s="204"/>
      <c r="XCJ3" s="204"/>
      <c r="XCK3" s="204"/>
      <c r="XCL3" s="204"/>
      <c r="XCM3" s="204"/>
      <c r="XCN3" s="204"/>
      <c r="XCO3" s="204"/>
      <c r="XCP3" s="204"/>
      <c r="XCQ3" s="204"/>
      <c r="XCR3" s="204"/>
      <c r="XCS3" s="204"/>
      <c r="XCT3" s="204"/>
      <c r="XCU3" s="204"/>
      <c r="XCV3" s="204"/>
      <c r="XCW3" s="204"/>
      <c r="XCX3" s="204"/>
      <c r="XCY3" s="204"/>
      <c r="XCZ3" s="204"/>
      <c r="XDA3" s="204"/>
      <c r="XDB3" s="204"/>
      <c r="XDC3" s="204"/>
      <c r="XDD3" s="204"/>
      <c r="XDE3" s="204"/>
      <c r="XDF3" s="204"/>
      <c r="XDG3" s="204"/>
      <c r="XDH3" s="204"/>
      <c r="XDI3" s="204"/>
      <c r="XDJ3" s="204"/>
      <c r="XDK3" s="204"/>
      <c r="XDL3" s="204"/>
      <c r="XDM3" s="204"/>
      <c r="XDN3" s="204"/>
      <c r="XDO3" s="204"/>
      <c r="XDP3" s="204"/>
      <c r="XDQ3" s="204"/>
      <c r="XDR3" s="204"/>
      <c r="XDS3" s="204"/>
      <c r="XDT3" s="204"/>
      <c r="XDU3" s="204"/>
      <c r="XDV3" s="204"/>
      <c r="XDW3" s="204"/>
      <c r="XDX3" s="204"/>
      <c r="XDY3" s="204"/>
      <c r="XDZ3" s="204"/>
      <c r="XEA3" s="204"/>
      <c r="XEB3" s="204"/>
      <c r="XEC3" s="204"/>
      <c r="XED3" s="204"/>
      <c r="XEE3" s="204"/>
      <c r="XEF3" s="204"/>
      <c r="XEG3" s="204"/>
      <c r="XEH3" s="204"/>
      <c r="XEI3" s="204"/>
      <c r="XEJ3" s="204"/>
      <c r="XEK3" s="204"/>
      <c r="XEL3" s="204"/>
      <c r="XEM3" s="204"/>
      <c r="XEN3" s="204"/>
      <c r="XEO3" s="204"/>
    </row>
    <row r="4" spans="1:16370" s="4" customFormat="1" ht="15.75" customHeight="1" x14ac:dyDescent="0.25">
      <c r="A4" s="207"/>
      <c r="B4" s="208" t="s">
        <v>662</v>
      </c>
      <c r="C4" s="504" t="str">
        <f>+'Participant Information'!C4</f>
        <v>[Type of undertaking - Please enter under Participant Information]</v>
      </c>
      <c r="D4" s="504"/>
      <c r="E4" s="504"/>
      <c r="F4" s="504"/>
      <c r="G4" s="504"/>
      <c r="H4" s="504"/>
      <c r="I4" s="504"/>
      <c r="J4" s="504"/>
      <c r="K4" s="504"/>
      <c r="L4" s="227"/>
      <c r="M4" s="227"/>
      <c r="N4" s="227"/>
      <c r="O4" s="227"/>
      <c r="P4" s="227"/>
      <c r="Q4" s="204"/>
      <c r="R4" s="204"/>
      <c r="S4" s="204"/>
      <c r="T4" s="204"/>
      <c r="U4" s="204"/>
      <c r="V4" s="204"/>
      <c r="W4" s="204"/>
      <c r="X4" s="204"/>
      <c r="Y4" s="204"/>
      <c r="Z4" s="204"/>
      <c r="AA4" s="204"/>
      <c r="AB4" s="204"/>
      <c r="AC4" s="204"/>
      <c r="AD4" s="204"/>
      <c r="AE4" s="204"/>
      <c r="AF4" s="204"/>
      <c r="AG4" s="204"/>
      <c r="AH4" s="204"/>
      <c r="AI4" s="204"/>
      <c r="AJ4" s="204"/>
      <c r="AK4" s="204"/>
      <c r="AL4" s="204"/>
      <c r="AM4" s="204"/>
      <c r="AN4" s="204"/>
      <c r="AO4" s="204"/>
      <c r="AP4" s="204"/>
      <c r="AQ4" s="204"/>
      <c r="AR4" s="204"/>
      <c r="AS4" s="204"/>
      <c r="AT4" s="204"/>
      <c r="AU4" s="204"/>
      <c r="AV4" s="204"/>
      <c r="AW4" s="204"/>
      <c r="AX4" s="204"/>
      <c r="AY4" s="204"/>
      <c r="AZ4" s="204"/>
      <c r="BA4" s="204"/>
      <c r="BB4" s="204"/>
      <c r="BC4" s="204"/>
      <c r="BD4" s="204"/>
      <c r="BE4" s="204"/>
      <c r="BF4" s="204"/>
      <c r="BG4" s="204"/>
      <c r="BH4" s="204"/>
      <c r="BI4" s="204"/>
      <c r="BJ4" s="204"/>
      <c r="BK4" s="204"/>
      <c r="BL4" s="204"/>
      <c r="BM4" s="204"/>
      <c r="BN4" s="204"/>
      <c r="BO4" s="204"/>
      <c r="BP4" s="204"/>
      <c r="BQ4" s="204"/>
      <c r="BR4" s="204"/>
      <c r="BS4" s="204"/>
      <c r="BT4" s="204"/>
      <c r="BU4" s="204"/>
      <c r="BV4" s="204"/>
      <c r="BW4" s="204"/>
      <c r="BX4" s="204"/>
      <c r="BY4" s="204"/>
      <c r="BZ4" s="204"/>
      <c r="CA4" s="204"/>
      <c r="CB4" s="204"/>
      <c r="CC4" s="204"/>
      <c r="CD4" s="204"/>
      <c r="CE4" s="204"/>
      <c r="CF4" s="204"/>
      <c r="CG4" s="204"/>
      <c r="CH4" s="204"/>
      <c r="CI4" s="204"/>
      <c r="CJ4" s="204"/>
      <c r="CK4" s="204"/>
      <c r="CL4" s="204"/>
      <c r="CM4" s="204"/>
      <c r="CN4" s="204"/>
      <c r="CO4" s="204"/>
      <c r="CP4" s="204"/>
      <c r="CQ4" s="204"/>
      <c r="CR4" s="204"/>
      <c r="CS4" s="204"/>
      <c r="CT4" s="204"/>
      <c r="CU4" s="204"/>
      <c r="CV4" s="204"/>
      <c r="CW4" s="204"/>
      <c r="CX4" s="204"/>
      <c r="CY4" s="204"/>
      <c r="CZ4" s="204"/>
      <c r="DA4" s="204"/>
      <c r="DB4" s="204"/>
      <c r="DC4" s="204"/>
      <c r="DD4" s="204"/>
      <c r="DE4" s="204"/>
      <c r="DF4" s="204"/>
      <c r="DG4" s="204"/>
      <c r="DH4" s="204"/>
      <c r="DI4" s="204"/>
      <c r="DJ4" s="204"/>
      <c r="DK4" s="204"/>
      <c r="DL4" s="204"/>
      <c r="DM4" s="204"/>
      <c r="DN4" s="204"/>
      <c r="DO4" s="204"/>
      <c r="DP4" s="204"/>
      <c r="DQ4" s="204"/>
      <c r="DR4" s="204"/>
      <c r="DS4" s="204"/>
      <c r="DT4" s="204"/>
      <c r="DU4" s="204"/>
      <c r="DV4" s="204"/>
      <c r="DW4" s="204"/>
      <c r="DX4" s="204"/>
      <c r="DY4" s="204"/>
      <c r="DZ4" s="204"/>
      <c r="EA4" s="204"/>
      <c r="EB4" s="204"/>
      <c r="EC4" s="204"/>
      <c r="ED4" s="204"/>
      <c r="EE4" s="204"/>
      <c r="EF4" s="204"/>
      <c r="EG4" s="204"/>
      <c r="EH4" s="204"/>
      <c r="EI4" s="204"/>
      <c r="EJ4" s="204"/>
      <c r="EK4" s="204"/>
      <c r="EL4" s="204"/>
      <c r="EM4" s="204"/>
      <c r="EN4" s="204"/>
      <c r="EO4" s="204"/>
      <c r="EP4" s="204"/>
      <c r="EQ4" s="204"/>
      <c r="ER4" s="204"/>
      <c r="ES4" s="204"/>
      <c r="ET4" s="204"/>
      <c r="EU4" s="204"/>
      <c r="EV4" s="204"/>
      <c r="EW4" s="204"/>
      <c r="EX4" s="204"/>
      <c r="EY4" s="204"/>
      <c r="EZ4" s="204"/>
      <c r="FA4" s="204"/>
      <c r="FB4" s="204"/>
      <c r="FC4" s="204"/>
      <c r="FD4" s="204"/>
      <c r="FE4" s="204"/>
      <c r="FF4" s="204"/>
      <c r="FG4" s="204"/>
      <c r="FH4" s="204"/>
      <c r="FI4" s="204"/>
      <c r="FJ4" s="204"/>
      <c r="FK4" s="204"/>
      <c r="FL4" s="204"/>
      <c r="FM4" s="204"/>
      <c r="FN4" s="204"/>
      <c r="FO4" s="204"/>
      <c r="FP4" s="204"/>
      <c r="FQ4" s="204"/>
      <c r="FR4" s="204"/>
      <c r="FS4" s="204"/>
      <c r="FT4" s="204"/>
      <c r="FU4" s="204"/>
      <c r="FV4" s="204"/>
      <c r="FW4" s="204"/>
      <c r="FX4" s="204"/>
      <c r="FY4" s="204"/>
      <c r="FZ4" s="204"/>
      <c r="GA4" s="204"/>
      <c r="GB4" s="204"/>
      <c r="GC4" s="204"/>
      <c r="GD4" s="204"/>
      <c r="GE4" s="204"/>
      <c r="GF4" s="204"/>
      <c r="GG4" s="204"/>
      <c r="GH4" s="204"/>
      <c r="GI4" s="204"/>
      <c r="GJ4" s="204"/>
      <c r="GK4" s="204"/>
      <c r="GL4" s="204"/>
      <c r="GM4" s="204"/>
      <c r="GN4" s="204"/>
      <c r="GO4" s="204"/>
      <c r="GP4" s="204"/>
      <c r="GQ4" s="204"/>
      <c r="GR4" s="204"/>
      <c r="GS4" s="204"/>
      <c r="GT4" s="204"/>
      <c r="GU4" s="204"/>
      <c r="GV4" s="204"/>
      <c r="GW4" s="204"/>
      <c r="GX4" s="204"/>
      <c r="GY4" s="204"/>
      <c r="GZ4" s="204"/>
      <c r="HA4" s="204"/>
      <c r="HB4" s="204"/>
      <c r="HC4" s="204"/>
      <c r="HD4" s="204"/>
      <c r="HE4" s="204"/>
      <c r="HF4" s="204"/>
      <c r="HG4" s="204"/>
      <c r="HH4" s="204"/>
      <c r="HI4" s="204"/>
      <c r="HJ4" s="204"/>
      <c r="HK4" s="204"/>
      <c r="HL4" s="204"/>
      <c r="HM4" s="204"/>
      <c r="HN4" s="204"/>
      <c r="HO4" s="204"/>
      <c r="HP4" s="204"/>
      <c r="HQ4" s="204"/>
      <c r="HR4" s="204"/>
      <c r="HS4" s="204"/>
      <c r="HT4" s="204"/>
      <c r="HU4" s="204"/>
      <c r="HV4" s="204"/>
      <c r="HW4" s="204"/>
      <c r="HX4" s="204"/>
      <c r="HY4" s="204"/>
      <c r="HZ4" s="204"/>
      <c r="IA4" s="204"/>
      <c r="IB4" s="204"/>
      <c r="IC4" s="204"/>
      <c r="ID4" s="204"/>
      <c r="IE4" s="204"/>
      <c r="IF4" s="204"/>
      <c r="IG4" s="204"/>
      <c r="IH4" s="204"/>
      <c r="II4" s="204"/>
      <c r="IJ4" s="204"/>
      <c r="IK4" s="204"/>
      <c r="IL4" s="204"/>
      <c r="IM4" s="204"/>
      <c r="IN4" s="204"/>
      <c r="IO4" s="204"/>
      <c r="IP4" s="204"/>
      <c r="IQ4" s="204"/>
      <c r="IR4" s="204"/>
      <c r="IS4" s="204"/>
      <c r="IT4" s="204"/>
      <c r="IU4" s="204"/>
      <c r="IV4" s="204"/>
      <c r="IW4" s="204"/>
      <c r="IX4" s="204"/>
      <c r="IY4" s="204"/>
      <c r="IZ4" s="204"/>
      <c r="JA4" s="204"/>
      <c r="JB4" s="204"/>
      <c r="JC4" s="204"/>
      <c r="JD4" s="204"/>
      <c r="JE4" s="204"/>
      <c r="JF4" s="204"/>
      <c r="JG4" s="204"/>
      <c r="JH4" s="204"/>
      <c r="JI4" s="204"/>
      <c r="JJ4" s="204"/>
      <c r="JK4" s="204"/>
      <c r="JL4" s="204"/>
      <c r="JM4" s="204"/>
      <c r="JN4" s="204"/>
      <c r="JO4" s="204"/>
      <c r="JP4" s="204"/>
      <c r="JQ4" s="204"/>
      <c r="JR4" s="204"/>
      <c r="JS4" s="204"/>
      <c r="JT4" s="204"/>
      <c r="JU4" s="204"/>
      <c r="JV4" s="204"/>
      <c r="JW4" s="204"/>
      <c r="JX4" s="204"/>
      <c r="JY4" s="204"/>
      <c r="JZ4" s="204"/>
      <c r="KA4" s="204"/>
      <c r="KB4" s="204"/>
      <c r="KC4" s="204"/>
      <c r="KD4" s="204"/>
      <c r="KE4" s="204"/>
      <c r="KF4" s="204"/>
      <c r="KG4" s="204"/>
      <c r="KH4" s="204"/>
      <c r="KI4" s="204"/>
      <c r="KJ4" s="204"/>
      <c r="KK4" s="204"/>
      <c r="KL4" s="204"/>
      <c r="KM4" s="204"/>
      <c r="KN4" s="204"/>
      <c r="KO4" s="204"/>
      <c r="KP4" s="204"/>
      <c r="KQ4" s="204"/>
      <c r="KR4" s="204"/>
      <c r="KS4" s="204"/>
      <c r="KT4" s="204"/>
      <c r="KU4" s="204"/>
      <c r="KV4" s="204"/>
      <c r="KW4" s="204"/>
      <c r="KX4" s="204"/>
      <c r="KY4" s="204"/>
      <c r="KZ4" s="204"/>
      <c r="LA4" s="204"/>
      <c r="LB4" s="204"/>
      <c r="LC4" s="204"/>
      <c r="LD4" s="204"/>
      <c r="LE4" s="204"/>
      <c r="LF4" s="204"/>
      <c r="LG4" s="204"/>
      <c r="LH4" s="204"/>
      <c r="LI4" s="204"/>
      <c r="LJ4" s="204"/>
      <c r="LK4" s="204"/>
      <c r="LL4" s="204"/>
      <c r="LM4" s="204"/>
      <c r="LN4" s="204"/>
      <c r="LO4" s="204"/>
      <c r="LP4" s="204"/>
      <c r="LQ4" s="204"/>
      <c r="LR4" s="204"/>
      <c r="LS4" s="204"/>
      <c r="LT4" s="204"/>
      <c r="LU4" s="204"/>
      <c r="LV4" s="204"/>
      <c r="LW4" s="204"/>
      <c r="LX4" s="204"/>
      <c r="LY4" s="204"/>
      <c r="LZ4" s="204"/>
      <c r="MA4" s="204"/>
      <c r="MB4" s="204"/>
      <c r="MC4" s="204"/>
      <c r="MD4" s="204"/>
      <c r="ME4" s="204"/>
      <c r="MF4" s="204"/>
      <c r="MG4" s="204"/>
      <c r="MH4" s="204"/>
      <c r="MI4" s="204"/>
      <c r="MJ4" s="204"/>
      <c r="MK4" s="204"/>
      <c r="ML4" s="204"/>
      <c r="MM4" s="204"/>
      <c r="MN4" s="204"/>
      <c r="MO4" s="204"/>
      <c r="MP4" s="204"/>
      <c r="MQ4" s="204"/>
      <c r="MR4" s="204"/>
      <c r="MS4" s="204"/>
      <c r="MT4" s="204"/>
      <c r="MU4" s="204"/>
      <c r="MV4" s="204"/>
      <c r="MW4" s="204"/>
      <c r="MX4" s="204"/>
      <c r="MY4" s="204"/>
      <c r="MZ4" s="204"/>
      <c r="NA4" s="204"/>
      <c r="NB4" s="204"/>
      <c r="NC4" s="204"/>
      <c r="ND4" s="204"/>
      <c r="NE4" s="204"/>
      <c r="NF4" s="204"/>
      <c r="NG4" s="204"/>
      <c r="NH4" s="204"/>
      <c r="NI4" s="204"/>
      <c r="NJ4" s="204"/>
      <c r="NK4" s="204"/>
      <c r="NL4" s="204"/>
      <c r="NM4" s="204"/>
      <c r="NN4" s="204"/>
      <c r="NO4" s="204"/>
      <c r="NP4" s="204"/>
      <c r="NQ4" s="204"/>
      <c r="NR4" s="204"/>
      <c r="NS4" s="204"/>
      <c r="NT4" s="204"/>
      <c r="NU4" s="204"/>
      <c r="NV4" s="204"/>
      <c r="NW4" s="204"/>
      <c r="NX4" s="204"/>
      <c r="NY4" s="204"/>
      <c r="NZ4" s="204"/>
      <c r="OA4" s="204"/>
      <c r="OB4" s="204"/>
      <c r="OC4" s="204"/>
      <c r="OD4" s="204"/>
      <c r="OE4" s="204"/>
      <c r="OF4" s="204"/>
      <c r="OG4" s="204"/>
      <c r="OH4" s="204"/>
      <c r="OI4" s="204"/>
      <c r="OJ4" s="204"/>
      <c r="OK4" s="204"/>
      <c r="OL4" s="204"/>
      <c r="OM4" s="204"/>
      <c r="ON4" s="204"/>
      <c r="OO4" s="204"/>
      <c r="OP4" s="204"/>
      <c r="OQ4" s="204"/>
      <c r="OR4" s="204"/>
      <c r="OS4" s="204"/>
      <c r="OT4" s="204"/>
      <c r="OU4" s="204"/>
      <c r="OV4" s="204"/>
      <c r="OW4" s="204"/>
      <c r="OX4" s="204"/>
      <c r="OY4" s="204"/>
      <c r="OZ4" s="204"/>
      <c r="PA4" s="204"/>
      <c r="PB4" s="204"/>
      <c r="PC4" s="204"/>
      <c r="PD4" s="204"/>
      <c r="PE4" s="204"/>
      <c r="PF4" s="204"/>
      <c r="PG4" s="204"/>
      <c r="PH4" s="204"/>
      <c r="PI4" s="204"/>
      <c r="PJ4" s="204"/>
      <c r="PK4" s="204"/>
      <c r="PL4" s="204"/>
      <c r="PM4" s="204"/>
      <c r="PN4" s="204"/>
      <c r="PO4" s="204"/>
      <c r="PP4" s="204"/>
      <c r="PQ4" s="204"/>
      <c r="PR4" s="204"/>
      <c r="PS4" s="204"/>
      <c r="PT4" s="204"/>
      <c r="PU4" s="204"/>
      <c r="PV4" s="204"/>
      <c r="PW4" s="204"/>
      <c r="PX4" s="204"/>
      <c r="PY4" s="204"/>
      <c r="PZ4" s="204"/>
      <c r="QA4" s="204"/>
      <c r="QB4" s="204"/>
      <c r="QC4" s="204"/>
      <c r="QD4" s="204"/>
      <c r="QE4" s="204"/>
      <c r="QF4" s="204"/>
      <c r="QG4" s="204"/>
      <c r="QH4" s="204"/>
      <c r="QI4" s="204"/>
      <c r="QJ4" s="204"/>
      <c r="QK4" s="204"/>
      <c r="QL4" s="204"/>
      <c r="QM4" s="204"/>
      <c r="QN4" s="204"/>
      <c r="QO4" s="204"/>
      <c r="QP4" s="204"/>
      <c r="QQ4" s="204"/>
      <c r="QR4" s="204"/>
      <c r="QS4" s="204"/>
      <c r="QT4" s="204"/>
      <c r="QU4" s="204"/>
      <c r="QV4" s="204"/>
      <c r="QW4" s="204"/>
      <c r="QX4" s="204"/>
      <c r="QY4" s="204"/>
      <c r="QZ4" s="204"/>
      <c r="RA4" s="204"/>
      <c r="RB4" s="204"/>
      <c r="RC4" s="204"/>
      <c r="RD4" s="204"/>
      <c r="RE4" s="204"/>
      <c r="RF4" s="204"/>
      <c r="RG4" s="204"/>
      <c r="RH4" s="204"/>
      <c r="RI4" s="204"/>
      <c r="RJ4" s="204"/>
      <c r="RK4" s="204"/>
      <c r="RL4" s="204"/>
      <c r="RM4" s="204"/>
      <c r="RN4" s="204"/>
      <c r="RO4" s="204"/>
      <c r="RP4" s="204"/>
      <c r="RQ4" s="204"/>
      <c r="RR4" s="204"/>
      <c r="RS4" s="204"/>
      <c r="RT4" s="204"/>
      <c r="RU4" s="204"/>
      <c r="RV4" s="204"/>
      <c r="RW4" s="204"/>
      <c r="RX4" s="204"/>
      <c r="RY4" s="204"/>
      <c r="RZ4" s="204"/>
      <c r="SA4" s="204"/>
      <c r="SB4" s="204"/>
      <c r="SC4" s="204"/>
      <c r="SD4" s="204"/>
      <c r="SE4" s="204"/>
      <c r="SF4" s="204"/>
      <c r="SG4" s="204"/>
      <c r="SH4" s="204"/>
      <c r="SI4" s="204"/>
      <c r="SJ4" s="204"/>
      <c r="SK4" s="204"/>
      <c r="SL4" s="204"/>
      <c r="SM4" s="204"/>
      <c r="SN4" s="204"/>
      <c r="SO4" s="204"/>
      <c r="SP4" s="204"/>
      <c r="SQ4" s="204"/>
      <c r="SR4" s="204"/>
      <c r="SS4" s="204"/>
      <c r="ST4" s="204"/>
      <c r="SU4" s="204"/>
      <c r="SV4" s="204"/>
      <c r="SW4" s="204"/>
      <c r="SX4" s="204"/>
      <c r="SY4" s="204"/>
      <c r="SZ4" s="204"/>
      <c r="TA4" s="204"/>
      <c r="TB4" s="204"/>
      <c r="TC4" s="204"/>
      <c r="TD4" s="204"/>
      <c r="TE4" s="204"/>
      <c r="TF4" s="204"/>
      <c r="TG4" s="204"/>
      <c r="TH4" s="204"/>
      <c r="TI4" s="204"/>
      <c r="TJ4" s="204"/>
      <c r="TK4" s="204"/>
      <c r="TL4" s="204"/>
      <c r="TM4" s="204"/>
      <c r="TN4" s="204"/>
      <c r="TO4" s="204"/>
      <c r="TP4" s="204"/>
      <c r="TQ4" s="204"/>
      <c r="TR4" s="204"/>
      <c r="TS4" s="204"/>
      <c r="TT4" s="204"/>
      <c r="TU4" s="204"/>
      <c r="TV4" s="204"/>
      <c r="TW4" s="204"/>
      <c r="TX4" s="204"/>
      <c r="TY4" s="204"/>
      <c r="TZ4" s="204"/>
      <c r="UA4" s="204"/>
      <c r="UB4" s="204"/>
      <c r="UC4" s="204"/>
      <c r="UD4" s="204"/>
      <c r="UE4" s="204"/>
      <c r="UF4" s="204"/>
      <c r="UG4" s="204"/>
      <c r="UH4" s="204"/>
      <c r="UI4" s="204"/>
      <c r="UJ4" s="204"/>
      <c r="UK4" s="204"/>
      <c r="UL4" s="204"/>
      <c r="UM4" s="204"/>
      <c r="UN4" s="204"/>
      <c r="UO4" s="204"/>
      <c r="UP4" s="204"/>
      <c r="UQ4" s="204"/>
      <c r="UR4" s="204"/>
      <c r="US4" s="204"/>
      <c r="UT4" s="204"/>
      <c r="UU4" s="204"/>
      <c r="UV4" s="204"/>
      <c r="UW4" s="204"/>
      <c r="UX4" s="204"/>
      <c r="UY4" s="204"/>
      <c r="UZ4" s="204"/>
      <c r="VA4" s="204"/>
      <c r="VB4" s="204"/>
      <c r="VC4" s="204"/>
      <c r="VD4" s="204"/>
      <c r="VE4" s="204"/>
      <c r="VF4" s="204"/>
      <c r="VG4" s="204"/>
      <c r="VH4" s="204"/>
      <c r="VI4" s="204"/>
      <c r="VJ4" s="204"/>
      <c r="VK4" s="204"/>
      <c r="VL4" s="204"/>
      <c r="VM4" s="204"/>
      <c r="VN4" s="204"/>
      <c r="VO4" s="204"/>
      <c r="VP4" s="204"/>
      <c r="VQ4" s="204"/>
      <c r="VR4" s="204"/>
      <c r="VS4" s="204"/>
      <c r="VT4" s="204"/>
      <c r="VU4" s="204"/>
      <c r="VV4" s="204"/>
      <c r="VW4" s="204"/>
      <c r="VX4" s="204"/>
      <c r="VY4" s="204"/>
      <c r="VZ4" s="204"/>
      <c r="WA4" s="204"/>
      <c r="WB4" s="204"/>
      <c r="WC4" s="204"/>
      <c r="WD4" s="204"/>
      <c r="WE4" s="204"/>
      <c r="WF4" s="204"/>
      <c r="WG4" s="204"/>
      <c r="WH4" s="204"/>
      <c r="WI4" s="204"/>
      <c r="WJ4" s="204"/>
      <c r="WK4" s="204"/>
      <c r="WL4" s="204"/>
      <c r="WM4" s="204"/>
      <c r="WN4" s="204"/>
      <c r="WO4" s="204"/>
      <c r="WP4" s="204"/>
      <c r="WQ4" s="204"/>
      <c r="WR4" s="204"/>
      <c r="WS4" s="204"/>
      <c r="WT4" s="204"/>
      <c r="WU4" s="204"/>
      <c r="WV4" s="204"/>
      <c r="WW4" s="204"/>
      <c r="WX4" s="204"/>
      <c r="WY4" s="204"/>
      <c r="WZ4" s="204"/>
      <c r="XA4" s="204"/>
      <c r="XB4" s="204"/>
      <c r="XC4" s="204"/>
      <c r="XD4" s="204"/>
      <c r="XE4" s="204"/>
      <c r="XF4" s="204"/>
      <c r="XG4" s="204"/>
      <c r="XH4" s="204"/>
      <c r="XI4" s="204"/>
      <c r="XJ4" s="204"/>
      <c r="XK4" s="204"/>
      <c r="XL4" s="204"/>
      <c r="XM4" s="204"/>
      <c r="XN4" s="204"/>
      <c r="XO4" s="204"/>
      <c r="XP4" s="204"/>
      <c r="XQ4" s="204"/>
      <c r="XR4" s="204"/>
      <c r="XS4" s="204"/>
      <c r="XT4" s="204"/>
      <c r="XU4" s="204"/>
      <c r="XV4" s="204"/>
      <c r="XW4" s="204"/>
      <c r="XX4" s="204"/>
      <c r="XY4" s="204"/>
      <c r="XZ4" s="204"/>
      <c r="YA4" s="204"/>
      <c r="YB4" s="204"/>
      <c r="YC4" s="204"/>
      <c r="YD4" s="204"/>
      <c r="YE4" s="204"/>
      <c r="YF4" s="204"/>
      <c r="YG4" s="204"/>
      <c r="YH4" s="204"/>
      <c r="YI4" s="204"/>
      <c r="YJ4" s="204"/>
      <c r="YK4" s="204"/>
      <c r="YL4" s="204"/>
      <c r="YM4" s="204"/>
      <c r="YN4" s="204"/>
      <c r="YO4" s="204"/>
      <c r="YP4" s="204"/>
      <c r="YQ4" s="204"/>
      <c r="YR4" s="204"/>
      <c r="YS4" s="204"/>
      <c r="YT4" s="204"/>
      <c r="YU4" s="204"/>
      <c r="YV4" s="204"/>
      <c r="YW4" s="204"/>
      <c r="YX4" s="204"/>
      <c r="YY4" s="204"/>
      <c r="YZ4" s="204"/>
      <c r="ZA4" s="204"/>
      <c r="ZB4" s="204"/>
      <c r="ZC4" s="204"/>
      <c r="ZD4" s="204"/>
      <c r="ZE4" s="204"/>
      <c r="ZF4" s="204"/>
      <c r="ZG4" s="204"/>
      <c r="ZH4" s="204"/>
      <c r="ZI4" s="204"/>
      <c r="ZJ4" s="204"/>
      <c r="ZK4" s="204"/>
      <c r="ZL4" s="204"/>
      <c r="ZM4" s="204"/>
      <c r="ZN4" s="204"/>
      <c r="ZO4" s="204"/>
      <c r="ZP4" s="204"/>
      <c r="ZQ4" s="204"/>
      <c r="ZR4" s="204"/>
      <c r="ZS4" s="204"/>
      <c r="ZT4" s="204"/>
      <c r="ZU4" s="204"/>
      <c r="ZV4" s="204"/>
      <c r="ZW4" s="204"/>
      <c r="ZX4" s="204"/>
      <c r="ZY4" s="204"/>
      <c r="ZZ4" s="204"/>
      <c r="AAA4" s="204"/>
      <c r="AAB4" s="204"/>
      <c r="AAC4" s="204"/>
      <c r="AAD4" s="204"/>
      <c r="AAE4" s="204"/>
      <c r="AAF4" s="204"/>
      <c r="AAG4" s="204"/>
      <c r="AAH4" s="204"/>
      <c r="AAI4" s="204"/>
      <c r="AAJ4" s="204"/>
      <c r="AAK4" s="204"/>
      <c r="AAL4" s="204"/>
      <c r="AAM4" s="204"/>
      <c r="AAN4" s="204"/>
      <c r="AAO4" s="204"/>
      <c r="AAP4" s="204"/>
      <c r="AAQ4" s="204"/>
      <c r="AAR4" s="204"/>
      <c r="AAS4" s="204"/>
      <c r="AAT4" s="204"/>
      <c r="AAU4" s="204"/>
      <c r="AAV4" s="204"/>
      <c r="AAW4" s="204"/>
      <c r="AAX4" s="204"/>
      <c r="AAY4" s="204"/>
      <c r="AAZ4" s="204"/>
      <c r="ABA4" s="204"/>
      <c r="ABB4" s="204"/>
      <c r="ABC4" s="204"/>
      <c r="ABD4" s="204"/>
      <c r="ABE4" s="204"/>
      <c r="ABF4" s="204"/>
      <c r="ABG4" s="204"/>
      <c r="ABH4" s="204"/>
      <c r="ABI4" s="204"/>
      <c r="ABJ4" s="204"/>
      <c r="ABK4" s="204"/>
      <c r="ABL4" s="204"/>
      <c r="ABM4" s="204"/>
      <c r="ABN4" s="204"/>
      <c r="ABO4" s="204"/>
      <c r="ABP4" s="204"/>
      <c r="ABQ4" s="204"/>
      <c r="ABR4" s="204"/>
      <c r="ABS4" s="204"/>
      <c r="ABT4" s="204"/>
      <c r="ABU4" s="204"/>
      <c r="ABV4" s="204"/>
      <c r="ABW4" s="204"/>
      <c r="ABX4" s="204"/>
      <c r="ABY4" s="204"/>
      <c r="ABZ4" s="204"/>
      <c r="ACA4" s="204"/>
      <c r="ACB4" s="204"/>
      <c r="ACC4" s="204"/>
      <c r="ACD4" s="204"/>
      <c r="ACE4" s="204"/>
      <c r="ACF4" s="204"/>
      <c r="ACG4" s="204"/>
      <c r="ACH4" s="204"/>
      <c r="ACI4" s="204"/>
      <c r="ACJ4" s="204"/>
      <c r="ACK4" s="204"/>
      <c r="ACL4" s="204"/>
      <c r="ACM4" s="204"/>
      <c r="ACN4" s="204"/>
      <c r="ACO4" s="204"/>
      <c r="ACP4" s="204"/>
      <c r="ACQ4" s="204"/>
      <c r="ACR4" s="204"/>
      <c r="ACS4" s="204"/>
      <c r="ACT4" s="204"/>
      <c r="ACU4" s="204"/>
      <c r="ACV4" s="204"/>
      <c r="ACW4" s="204"/>
      <c r="ACX4" s="204"/>
      <c r="ACY4" s="204"/>
      <c r="ACZ4" s="204"/>
      <c r="ADA4" s="204"/>
      <c r="ADB4" s="204"/>
      <c r="ADC4" s="204"/>
      <c r="ADD4" s="204"/>
      <c r="ADE4" s="204"/>
      <c r="ADF4" s="204"/>
      <c r="ADG4" s="204"/>
      <c r="ADH4" s="204"/>
      <c r="ADI4" s="204"/>
      <c r="ADJ4" s="204"/>
      <c r="ADK4" s="204"/>
      <c r="ADL4" s="204"/>
      <c r="ADM4" s="204"/>
      <c r="ADN4" s="204"/>
      <c r="ADO4" s="204"/>
      <c r="ADP4" s="204"/>
      <c r="ADQ4" s="204"/>
      <c r="ADR4" s="204"/>
      <c r="ADS4" s="204"/>
      <c r="ADT4" s="204"/>
      <c r="ADU4" s="204"/>
      <c r="ADV4" s="204"/>
      <c r="ADW4" s="204"/>
      <c r="ADX4" s="204"/>
      <c r="ADY4" s="204"/>
      <c r="ADZ4" s="204"/>
      <c r="AEA4" s="204"/>
      <c r="AEB4" s="204"/>
      <c r="AEC4" s="204"/>
      <c r="AED4" s="204"/>
      <c r="AEE4" s="204"/>
      <c r="AEF4" s="204"/>
      <c r="AEG4" s="204"/>
      <c r="AEH4" s="204"/>
      <c r="AEI4" s="204"/>
      <c r="AEJ4" s="204"/>
      <c r="AEK4" s="204"/>
      <c r="AEL4" s="204"/>
      <c r="AEM4" s="204"/>
      <c r="AEN4" s="204"/>
      <c r="AEO4" s="204"/>
      <c r="AEP4" s="204"/>
      <c r="AEQ4" s="204"/>
      <c r="AER4" s="204"/>
      <c r="AES4" s="204"/>
      <c r="AET4" s="204"/>
      <c r="AEU4" s="204"/>
      <c r="AEV4" s="204"/>
      <c r="AEW4" s="204"/>
      <c r="AEX4" s="204"/>
      <c r="AEY4" s="204"/>
      <c r="AEZ4" s="204"/>
      <c r="AFA4" s="204"/>
      <c r="AFB4" s="204"/>
      <c r="AFC4" s="204"/>
      <c r="AFD4" s="204"/>
      <c r="AFE4" s="204"/>
      <c r="AFF4" s="204"/>
      <c r="AFG4" s="204"/>
      <c r="AFH4" s="204"/>
      <c r="AFI4" s="204"/>
      <c r="AFJ4" s="204"/>
      <c r="AFK4" s="204"/>
      <c r="AFL4" s="204"/>
      <c r="AFM4" s="204"/>
      <c r="AFN4" s="204"/>
      <c r="AFO4" s="204"/>
      <c r="AFP4" s="204"/>
      <c r="AFQ4" s="204"/>
      <c r="AFR4" s="204"/>
      <c r="AFS4" s="204"/>
      <c r="AFT4" s="204"/>
      <c r="AFU4" s="204"/>
      <c r="AFV4" s="204"/>
      <c r="AFW4" s="204"/>
      <c r="AFX4" s="204"/>
      <c r="AFY4" s="204"/>
      <c r="AFZ4" s="204"/>
      <c r="AGA4" s="204"/>
      <c r="AGB4" s="204"/>
      <c r="AGC4" s="204"/>
      <c r="AGD4" s="204"/>
      <c r="AGE4" s="204"/>
      <c r="AGF4" s="204"/>
      <c r="AGG4" s="204"/>
      <c r="AGH4" s="204"/>
      <c r="AGI4" s="204"/>
      <c r="AGJ4" s="204"/>
      <c r="AGK4" s="204"/>
      <c r="AGL4" s="204"/>
      <c r="AGM4" s="204"/>
      <c r="AGN4" s="204"/>
      <c r="AGO4" s="204"/>
      <c r="AGP4" s="204"/>
      <c r="AGQ4" s="204"/>
      <c r="AGR4" s="204"/>
      <c r="AGS4" s="204"/>
      <c r="AGT4" s="204"/>
      <c r="AGU4" s="204"/>
      <c r="AGV4" s="204"/>
      <c r="AGW4" s="204"/>
      <c r="AGX4" s="204"/>
      <c r="AGY4" s="204"/>
      <c r="AGZ4" s="204"/>
      <c r="AHA4" s="204"/>
      <c r="AHB4" s="204"/>
      <c r="AHC4" s="204"/>
      <c r="AHD4" s="204"/>
      <c r="AHE4" s="204"/>
      <c r="AHF4" s="204"/>
      <c r="AHG4" s="204"/>
      <c r="AHH4" s="204"/>
      <c r="AHI4" s="204"/>
      <c r="AHJ4" s="204"/>
      <c r="AHK4" s="204"/>
      <c r="AHL4" s="204"/>
      <c r="AHM4" s="204"/>
      <c r="AHN4" s="204"/>
      <c r="AHO4" s="204"/>
      <c r="AHP4" s="204"/>
      <c r="AHQ4" s="204"/>
      <c r="AHR4" s="204"/>
      <c r="AHS4" s="204"/>
      <c r="AHT4" s="204"/>
      <c r="AHU4" s="204"/>
      <c r="AHV4" s="204"/>
      <c r="AHW4" s="204"/>
      <c r="AHX4" s="204"/>
      <c r="AHY4" s="204"/>
      <c r="AHZ4" s="204"/>
      <c r="AIA4" s="204"/>
      <c r="AIB4" s="204"/>
      <c r="AIC4" s="204"/>
      <c r="AID4" s="204"/>
      <c r="AIE4" s="204"/>
      <c r="AIF4" s="204"/>
      <c r="AIG4" s="204"/>
      <c r="AIH4" s="204"/>
      <c r="AII4" s="204"/>
      <c r="AIJ4" s="204"/>
      <c r="AIK4" s="204"/>
      <c r="AIL4" s="204"/>
      <c r="AIM4" s="204"/>
      <c r="AIN4" s="204"/>
      <c r="AIO4" s="204"/>
      <c r="AIP4" s="204"/>
      <c r="AIQ4" s="204"/>
      <c r="AIR4" s="204"/>
      <c r="AIS4" s="204"/>
      <c r="AIT4" s="204"/>
      <c r="AIU4" s="204"/>
      <c r="AIV4" s="204"/>
      <c r="AIW4" s="204"/>
      <c r="AIX4" s="204"/>
      <c r="AIY4" s="204"/>
      <c r="AIZ4" s="204"/>
      <c r="AJA4" s="204"/>
      <c r="AJB4" s="204"/>
      <c r="AJC4" s="204"/>
      <c r="AJD4" s="204"/>
      <c r="AJE4" s="204"/>
      <c r="AJF4" s="204"/>
      <c r="AJG4" s="204"/>
      <c r="AJH4" s="204"/>
      <c r="AJI4" s="204"/>
      <c r="AJJ4" s="204"/>
      <c r="AJK4" s="204"/>
      <c r="AJL4" s="204"/>
      <c r="AJM4" s="204"/>
      <c r="AJN4" s="204"/>
      <c r="AJO4" s="204"/>
      <c r="AJP4" s="204"/>
      <c r="AJQ4" s="204"/>
      <c r="AJR4" s="204"/>
      <c r="AJS4" s="204"/>
      <c r="AJT4" s="204"/>
      <c r="AJU4" s="204"/>
      <c r="AJV4" s="204"/>
      <c r="AJW4" s="204"/>
      <c r="AJX4" s="204"/>
      <c r="AJY4" s="204"/>
      <c r="AJZ4" s="204"/>
      <c r="AKA4" s="204"/>
      <c r="AKB4" s="204"/>
      <c r="AKC4" s="204"/>
      <c r="AKD4" s="204"/>
      <c r="AKE4" s="204"/>
      <c r="AKF4" s="204"/>
      <c r="AKG4" s="204"/>
      <c r="AKH4" s="204"/>
      <c r="AKI4" s="204"/>
      <c r="AKJ4" s="204"/>
      <c r="AKK4" s="204"/>
      <c r="AKL4" s="204"/>
      <c r="AKM4" s="204"/>
      <c r="AKN4" s="204"/>
      <c r="AKO4" s="204"/>
      <c r="AKP4" s="204"/>
      <c r="AKQ4" s="204"/>
      <c r="AKR4" s="204"/>
      <c r="AKS4" s="204"/>
      <c r="AKT4" s="204"/>
      <c r="AKU4" s="204"/>
      <c r="AKV4" s="204"/>
      <c r="AKW4" s="204"/>
      <c r="AKX4" s="204"/>
      <c r="AKY4" s="204"/>
      <c r="AKZ4" s="204"/>
      <c r="ALA4" s="204"/>
      <c r="ALB4" s="204"/>
      <c r="ALC4" s="204"/>
      <c r="ALD4" s="204"/>
      <c r="ALE4" s="204"/>
      <c r="ALF4" s="204"/>
      <c r="ALG4" s="204"/>
      <c r="ALH4" s="204"/>
      <c r="ALI4" s="204"/>
      <c r="ALJ4" s="204"/>
      <c r="ALK4" s="204"/>
      <c r="ALL4" s="204"/>
      <c r="ALM4" s="204"/>
      <c r="ALN4" s="204"/>
      <c r="ALO4" s="204"/>
      <c r="ALP4" s="204"/>
      <c r="ALQ4" s="204"/>
      <c r="ALR4" s="204"/>
      <c r="ALS4" s="204"/>
      <c r="ALT4" s="204"/>
      <c r="ALU4" s="204"/>
      <c r="ALV4" s="204"/>
      <c r="ALW4" s="204"/>
      <c r="ALX4" s="204"/>
      <c r="ALY4" s="204"/>
      <c r="ALZ4" s="204"/>
      <c r="AMA4" s="204"/>
      <c r="AMB4" s="204"/>
      <c r="AMC4" s="204"/>
      <c r="AMD4" s="204"/>
      <c r="AME4" s="204"/>
      <c r="AMF4" s="204"/>
      <c r="AMG4" s="204"/>
      <c r="AMH4" s="204"/>
      <c r="AMI4" s="204"/>
      <c r="AMJ4" s="204"/>
      <c r="AMK4" s="204"/>
      <c r="AML4" s="204"/>
      <c r="AMM4" s="204"/>
      <c r="AMN4" s="204"/>
      <c r="AMO4" s="204"/>
      <c r="AMP4" s="204"/>
      <c r="AMQ4" s="204"/>
      <c r="AMR4" s="204"/>
      <c r="AMS4" s="204"/>
      <c r="AMT4" s="204"/>
      <c r="AMU4" s="204"/>
      <c r="AMV4" s="204"/>
      <c r="AMW4" s="204"/>
      <c r="AMX4" s="204"/>
      <c r="AMY4" s="204"/>
      <c r="AMZ4" s="204"/>
      <c r="ANA4" s="204"/>
      <c r="ANB4" s="204"/>
      <c r="ANC4" s="204"/>
      <c r="AND4" s="204"/>
      <c r="ANE4" s="204"/>
      <c r="ANF4" s="204"/>
      <c r="ANG4" s="204"/>
      <c r="ANH4" s="204"/>
      <c r="ANI4" s="204"/>
      <c r="ANJ4" s="204"/>
      <c r="ANK4" s="204"/>
      <c r="ANL4" s="204"/>
      <c r="ANM4" s="204"/>
      <c r="ANN4" s="204"/>
      <c r="ANO4" s="204"/>
      <c r="ANP4" s="204"/>
      <c r="ANQ4" s="204"/>
      <c r="ANR4" s="204"/>
      <c r="ANS4" s="204"/>
      <c r="ANT4" s="204"/>
      <c r="ANU4" s="204"/>
      <c r="ANV4" s="204"/>
      <c r="ANW4" s="204"/>
      <c r="ANX4" s="204"/>
      <c r="ANY4" s="204"/>
      <c r="ANZ4" s="204"/>
      <c r="AOA4" s="204"/>
      <c r="AOB4" s="204"/>
      <c r="AOC4" s="204"/>
      <c r="AOD4" s="204"/>
      <c r="AOE4" s="204"/>
      <c r="AOF4" s="204"/>
      <c r="AOG4" s="204"/>
      <c r="AOH4" s="204"/>
      <c r="AOI4" s="204"/>
      <c r="AOJ4" s="204"/>
      <c r="AOK4" s="204"/>
      <c r="AOL4" s="204"/>
      <c r="AOM4" s="204"/>
      <c r="AON4" s="204"/>
      <c r="AOO4" s="204"/>
      <c r="AOP4" s="204"/>
      <c r="AOQ4" s="204"/>
      <c r="AOR4" s="204"/>
      <c r="AOS4" s="204"/>
      <c r="AOT4" s="204"/>
      <c r="AOU4" s="204"/>
      <c r="AOV4" s="204"/>
      <c r="AOW4" s="204"/>
      <c r="AOX4" s="204"/>
      <c r="AOY4" s="204"/>
      <c r="AOZ4" s="204"/>
      <c r="APA4" s="204"/>
      <c r="APB4" s="204"/>
      <c r="APC4" s="204"/>
      <c r="APD4" s="204"/>
      <c r="APE4" s="204"/>
      <c r="APF4" s="204"/>
      <c r="APG4" s="204"/>
      <c r="APH4" s="204"/>
      <c r="API4" s="204"/>
      <c r="APJ4" s="204"/>
      <c r="APK4" s="204"/>
      <c r="APL4" s="204"/>
      <c r="APM4" s="204"/>
      <c r="APN4" s="204"/>
      <c r="APO4" s="204"/>
      <c r="APP4" s="204"/>
      <c r="APQ4" s="204"/>
      <c r="APR4" s="204"/>
      <c r="APS4" s="204"/>
      <c r="APT4" s="204"/>
      <c r="APU4" s="204"/>
      <c r="APV4" s="204"/>
      <c r="APW4" s="204"/>
      <c r="APX4" s="204"/>
      <c r="APY4" s="204"/>
      <c r="APZ4" s="204"/>
      <c r="AQA4" s="204"/>
      <c r="AQB4" s="204"/>
      <c r="AQC4" s="204"/>
      <c r="AQD4" s="204"/>
      <c r="AQE4" s="204"/>
      <c r="AQF4" s="204"/>
      <c r="AQG4" s="204"/>
      <c r="AQH4" s="204"/>
      <c r="AQI4" s="204"/>
      <c r="AQJ4" s="204"/>
      <c r="AQK4" s="204"/>
      <c r="AQL4" s="204"/>
      <c r="AQM4" s="204"/>
      <c r="AQN4" s="204"/>
      <c r="AQO4" s="204"/>
      <c r="AQP4" s="204"/>
      <c r="AQQ4" s="204"/>
      <c r="AQR4" s="204"/>
      <c r="AQS4" s="204"/>
      <c r="AQT4" s="204"/>
      <c r="AQU4" s="204"/>
      <c r="AQV4" s="204"/>
      <c r="AQW4" s="204"/>
      <c r="AQX4" s="204"/>
      <c r="AQY4" s="204"/>
      <c r="AQZ4" s="204"/>
      <c r="ARA4" s="204"/>
      <c r="ARB4" s="204"/>
      <c r="ARC4" s="204"/>
      <c r="ARD4" s="204"/>
      <c r="ARE4" s="204"/>
      <c r="ARF4" s="204"/>
      <c r="ARG4" s="204"/>
      <c r="ARH4" s="204"/>
      <c r="ARI4" s="204"/>
      <c r="ARJ4" s="204"/>
      <c r="ARK4" s="204"/>
      <c r="ARL4" s="204"/>
      <c r="ARM4" s="204"/>
      <c r="ARN4" s="204"/>
      <c r="ARO4" s="204"/>
      <c r="ARP4" s="204"/>
      <c r="ARQ4" s="204"/>
      <c r="ARR4" s="204"/>
      <c r="ARS4" s="204"/>
      <c r="ART4" s="204"/>
      <c r="ARU4" s="204"/>
      <c r="ARV4" s="204"/>
      <c r="ARW4" s="204"/>
      <c r="ARX4" s="204"/>
      <c r="ARY4" s="204"/>
      <c r="ARZ4" s="204"/>
      <c r="ASA4" s="204"/>
      <c r="ASB4" s="204"/>
      <c r="ASC4" s="204"/>
      <c r="ASD4" s="204"/>
      <c r="ASE4" s="204"/>
      <c r="ASF4" s="204"/>
      <c r="ASG4" s="204"/>
      <c r="ASH4" s="204"/>
      <c r="ASI4" s="204"/>
      <c r="ASJ4" s="204"/>
      <c r="ASK4" s="204"/>
      <c r="ASL4" s="204"/>
      <c r="ASM4" s="204"/>
      <c r="ASN4" s="204"/>
      <c r="ASO4" s="204"/>
      <c r="ASP4" s="204"/>
      <c r="ASQ4" s="204"/>
      <c r="ASR4" s="204"/>
      <c r="ASS4" s="204"/>
      <c r="AST4" s="204"/>
      <c r="ASU4" s="204"/>
      <c r="ASV4" s="204"/>
      <c r="ASW4" s="204"/>
      <c r="ASX4" s="204"/>
      <c r="ASY4" s="204"/>
      <c r="ASZ4" s="204"/>
      <c r="ATA4" s="204"/>
      <c r="ATB4" s="204"/>
      <c r="ATC4" s="204"/>
      <c r="ATD4" s="204"/>
      <c r="ATE4" s="204"/>
      <c r="ATF4" s="204"/>
      <c r="ATG4" s="204"/>
      <c r="ATH4" s="204"/>
      <c r="ATI4" s="204"/>
      <c r="ATJ4" s="204"/>
      <c r="ATK4" s="204"/>
      <c r="ATL4" s="204"/>
      <c r="ATM4" s="204"/>
      <c r="ATN4" s="204"/>
      <c r="ATO4" s="204"/>
      <c r="ATP4" s="204"/>
      <c r="ATQ4" s="204"/>
      <c r="ATR4" s="204"/>
      <c r="ATS4" s="204"/>
      <c r="ATT4" s="204"/>
      <c r="ATU4" s="204"/>
      <c r="ATV4" s="204"/>
      <c r="ATW4" s="204"/>
      <c r="ATX4" s="204"/>
      <c r="ATY4" s="204"/>
      <c r="ATZ4" s="204"/>
      <c r="AUA4" s="204"/>
      <c r="AUB4" s="204"/>
      <c r="AUC4" s="204"/>
      <c r="AUD4" s="204"/>
      <c r="AUE4" s="204"/>
      <c r="AUF4" s="204"/>
      <c r="AUG4" s="204"/>
      <c r="AUH4" s="204"/>
      <c r="AUI4" s="204"/>
      <c r="AUJ4" s="204"/>
      <c r="AUK4" s="204"/>
      <c r="AUL4" s="204"/>
      <c r="AUM4" s="204"/>
      <c r="AUN4" s="204"/>
      <c r="AUO4" s="204"/>
      <c r="AUP4" s="204"/>
      <c r="AUQ4" s="204"/>
      <c r="AUR4" s="204"/>
      <c r="AUS4" s="204"/>
      <c r="AUT4" s="204"/>
      <c r="AUU4" s="204"/>
      <c r="AUV4" s="204"/>
      <c r="AUW4" s="204"/>
      <c r="AUX4" s="204"/>
      <c r="AUY4" s="204"/>
      <c r="AUZ4" s="204"/>
      <c r="AVA4" s="204"/>
      <c r="AVB4" s="204"/>
      <c r="AVC4" s="204"/>
      <c r="AVD4" s="204"/>
      <c r="AVE4" s="204"/>
      <c r="AVF4" s="204"/>
      <c r="AVG4" s="204"/>
      <c r="AVH4" s="204"/>
      <c r="AVI4" s="204"/>
      <c r="AVJ4" s="204"/>
      <c r="AVK4" s="204"/>
      <c r="AVL4" s="204"/>
      <c r="AVM4" s="204"/>
      <c r="AVN4" s="204"/>
      <c r="AVO4" s="204"/>
      <c r="AVP4" s="204"/>
      <c r="AVQ4" s="204"/>
      <c r="AVR4" s="204"/>
      <c r="AVS4" s="204"/>
      <c r="AVT4" s="204"/>
      <c r="AVU4" s="204"/>
      <c r="AVV4" s="204"/>
      <c r="AVW4" s="204"/>
      <c r="AVX4" s="204"/>
      <c r="AVY4" s="204"/>
      <c r="AVZ4" s="204"/>
      <c r="AWA4" s="204"/>
      <c r="AWB4" s="204"/>
      <c r="AWC4" s="204"/>
      <c r="AWD4" s="204"/>
      <c r="AWE4" s="204"/>
      <c r="AWF4" s="204"/>
      <c r="AWG4" s="204"/>
      <c r="AWH4" s="204"/>
      <c r="AWI4" s="204"/>
      <c r="AWJ4" s="204"/>
      <c r="AWK4" s="204"/>
      <c r="AWL4" s="204"/>
      <c r="AWM4" s="204"/>
      <c r="AWN4" s="204"/>
      <c r="AWO4" s="204"/>
      <c r="AWP4" s="204"/>
      <c r="AWQ4" s="204"/>
      <c r="AWR4" s="204"/>
      <c r="AWS4" s="204"/>
      <c r="AWT4" s="204"/>
      <c r="AWU4" s="204"/>
      <c r="AWV4" s="204"/>
      <c r="AWW4" s="204"/>
      <c r="AWX4" s="204"/>
      <c r="AWY4" s="204"/>
      <c r="AWZ4" s="204"/>
      <c r="AXA4" s="204"/>
      <c r="AXB4" s="204"/>
      <c r="AXC4" s="204"/>
      <c r="AXD4" s="204"/>
      <c r="AXE4" s="204"/>
      <c r="AXF4" s="204"/>
      <c r="AXG4" s="204"/>
      <c r="AXH4" s="204"/>
      <c r="AXI4" s="204"/>
      <c r="AXJ4" s="204"/>
      <c r="AXK4" s="204"/>
      <c r="AXL4" s="204"/>
      <c r="AXM4" s="204"/>
      <c r="AXN4" s="204"/>
      <c r="AXO4" s="204"/>
      <c r="AXP4" s="204"/>
      <c r="AXQ4" s="204"/>
      <c r="AXR4" s="204"/>
      <c r="AXS4" s="204"/>
      <c r="AXT4" s="204"/>
      <c r="AXU4" s="204"/>
      <c r="AXV4" s="204"/>
      <c r="AXW4" s="204"/>
      <c r="AXX4" s="204"/>
      <c r="AXY4" s="204"/>
      <c r="AXZ4" s="204"/>
      <c r="AYA4" s="204"/>
      <c r="AYB4" s="204"/>
      <c r="AYC4" s="204"/>
      <c r="AYD4" s="204"/>
      <c r="AYE4" s="204"/>
      <c r="AYF4" s="204"/>
      <c r="AYG4" s="204"/>
      <c r="AYH4" s="204"/>
      <c r="AYI4" s="204"/>
      <c r="AYJ4" s="204"/>
      <c r="AYK4" s="204"/>
      <c r="AYL4" s="204"/>
      <c r="AYM4" s="204"/>
      <c r="AYN4" s="204"/>
      <c r="AYO4" s="204"/>
      <c r="AYP4" s="204"/>
      <c r="AYQ4" s="204"/>
      <c r="AYR4" s="204"/>
      <c r="AYS4" s="204"/>
      <c r="AYT4" s="204"/>
      <c r="AYU4" s="204"/>
      <c r="AYV4" s="204"/>
      <c r="AYW4" s="204"/>
      <c r="AYX4" s="204"/>
      <c r="AYY4" s="204"/>
      <c r="AYZ4" s="204"/>
      <c r="AZA4" s="204"/>
      <c r="AZB4" s="204"/>
      <c r="AZC4" s="204"/>
      <c r="AZD4" s="204"/>
      <c r="AZE4" s="204"/>
      <c r="AZF4" s="204"/>
      <c r="AZG4" s="204"/>
      <c r="AZH4" s="204"/>
      <c r="AZI4" s="204"/>
      <c r="AZJ4" s="204"/>
      <c r="AZK4" s="204"/>
      <c r="AZL4" s="204"/>
      <c r="AZM4" s="204"/>
      <c r="AZN4" s="204"/>
      <c r="AZO4" s="204"/>
      <c r="AZP4" s="204"/>
      <c r="AZQ4" s="204"/>
      <c r="AZR4" s="204"/>
      <c r="AZS4" s="204"/>
      <c r="AZT4" s="204"/>
      <c r="AZU4" s="204"/>
      <c r="AZV4" s="204"/>
      <c r="AZW4" s="204"/>
      <c r="AZX4" s="204"/>
      <c r="AZY4" s="204"/>
      <c r="AZZ4" s="204"/>
      <c r="BAA4" s="204"/>
      <c r="BAB4" s="204"/>
      <c r="BAC4" s="204"/>
      <c r="BAD4" s="204"/>
      <c r="BAE4" s="204"/>
      <c r="BAF4" s="204"/>
      <c r="BAG4" s="204"/>
      <c r="BAH4" s="204"/>
      <c r="BAI4" s="204"/>
      <c r="BAJ4" s="204"/>
      <c r="BAK4" s="204"/>
      <c r="BAL4" s="204"/>
      <c r="BAM4" s="204"/>
      <c r="BAN4" s="204"/>
      <c r="BAO4" s="204"/>
      <c r="BAP4" s="204"/>
      <c r="BAQ4" s="204"/>
      <c r="BAR4" s="204"/>
      <c r="BAS4" s="204"/>
      <c r="BAT4" s="204"/>
      <c r="BAU4" s="204"/>
      <c r="BAV4" s="204"/>
      <c r="BAW4" s="204"/>
      <c r="BAX4" s="204"/>
      <c r="BAY4" s="204"/>
      <c r="BAZ4" s="204"/>
      <c r="BBA4" s="204"/>
      <c r="BBB4" s="204"/>
      <c r="BBC4" s="204"/>
      <c r="BBD4" s="204"/>
      <c r="BBE4" s="204"/>
      <c r="BBF4" s="204"/>
      <c r="BBG4" s="204"/>
      <c r="BBH4" s="204"/>
      <c r="BBI4" s="204"/>
      <c r="BBJ4" s="204"/>
      <c r="BBK4" s="204"/>
      <c r="BBL4" s="204"/>
      <c r="BBM4" s="204"/>
      <c r="BBN4" s="204"/>
      <c r="BBO4" s="204"/>
      <c r="BBP4" s="204"/>
      <c r="BBQ4" s="204"/>
      <c r="BBR4" s="204"/>
      <c r="BBS4" s="204"/>
      <c r="BBT4" s="204"/>
      <c r="BBU4" s="204"/>
      <c r="BBV4" s="204"/>
      <c r="BBW4" s="204"/>
      <c r="BBX4" s="204"/>
      <c r="BBY4" s="204"/>
      <c r="BBZ4" s="204"/>
      <c r="BCA4" s="204"/>
      <c r="BCB4" s="204"/>
      <c r="BCC4" s="204"/>
      <c r="BCD4" s="204"/>
      <c r="BCE4" s="204"/>
      <c r="BCF4" s="204"/>
      <c r="BCG4" s="204"/>
      <c r="BCH4" s="204"/>
      <c r="BCI4" s="204"/>
      <c r="BCJ4" s="204"/>
      <c r="BCK4" s="204"/>
      <c r="BCL4" s="204"/>
      <c r="BCM4" s="204"/>
      <c r="BCN4" s="204"/>
      <c r="BCO4" s="204"/>
      <c r="BCP4" s="204"/>
      <c r="BCQ4" s="204"/>
      <c r="BCR4" s="204"/>
      <c r="BCS4" s="204"/>
      <c r="BCT4" s="204"/>
      <c r="BCU4" s="204"/>
      <c r="BCV4" s="204"/>
      <c r="BCW4" s="204"/>
      <c r="BCX4" s="204"/>
      <c r="BCY4" s="204"/>
      <c r="BCZ4" s="204"/>
      <c r="BDA4" s="204"/>
      <c r="BDB4" s="204"/>
      <c r="BDC4" s="204"/>
      <c r="BDD4" s="204"/>
      <c r="BDE4" s="204"/>
      <c r="BDF4" s="204"/>
      <c r="BDG4" s="204"/>
      <c r="BDH4" s="204"/>
      <c r="BDI4" s="204"/>
      <c r="BDJ4" s="204"/>
      <c r="BDK4" s="204"/>
      <c r="BDL4" s="204"/>
      <c r="BDM4" s="204"/>
      <c r="BDN4" s="204"/>
      <c r="BDO4" s="204"/>
      <c r="BDP4" s="204"/>
      <c r="BDQ4" s="204"/>
      <c r="BDR4" s="204"/>
      <c r="BDS4" s="204"/>
      <c r="BDT4" s="204"/>
      <c r="BDU4" s="204"/>
      <c r="BDV4" s="204"/>
      <c r="BDW4" s="204"/>
      <c r="BDX4" s="204"/>
      <c r="BDY4" s="204"/>
      <c r="BDZ4" s="204"/>
      <c r="BEA4" s="204"/>
      <c r="BEB4" s="204"/>
      <c r="BEC4" s="204"/>
      <c r="BED4" s="204"/>
      <c r="BEE4" s="204"/>
      <c r="BEF4" s="204"/>
      <c r="BEG4" s="204"/>
      <c r="BEH4" s="204"/>
      <c r="BEI4" s="204"/>
      <c r="BEJ4" s="204"/>
      <c r="BEK4" s="204"/>
      <c r="BEL4" s="204"/>
      <c r="BEM4" s="204"/>
      <c r="BEN4" s="204"/>
      <c r="BEO4" s="204"/>
      <c r="BEP4" s="204"/>
      <c r="BEQ4" s="204"/>
      <c r="BER4" s="204"/>
      <c r="BES4" s="204"/>
      <c r="BET4" s="204"/>
      <c r="BEU4" s="204"/>
      <c r="BEV4" s="204"/>
      <c r="BEW4" s="204"/>
      <c r="BEX4" s="204"/>
      <c r="BEY4" s="204"/>
      <c r="BEZ4" s="204"/>
      <c r="BFA4" s="204"/>
      <c r="BFB4" s="204"/>
      <c r="BFC4" s="204"/>
      <c r="BFD4" s="204"/>
      <c r="BFE4" s="204"/>
      <c r="BFF4" s="204"/>
      <c r="BFG4" s="204"/>
      <c r="BFH4" s="204"/>
      <c r="BFI4" s="204"/>
      <c r="BFJ4" s="204"/>
      <c r="BFK4" s="204"/>
      <c r="BFL4" s="204"/>
      <c r="BFM4" s="204"/>
      <c r="BFN4" s="204"/>
      <c r="BFO4" s="204"/>
      <c r="BFP4" s="204"/>
      <c r="BFQ4" s="204"/>
      <c r="BFR4" s="204"/>
      <c r="BFS4" s="204"/>
      <c r="BFT4" s="204"/>
      <c r="BFU4" s="204"/>
      <c r="BFV4" s="204"/>
      <c r="BFW4" s="204"/>
      <c r="BFX4" s="204"/>
      <c r="BFY4" s="204"/>
      <c r="BFZ4" s="204"/>
      <c r="BGA4" s="204"/>
      <c r="BGB4" s="204"/>
      <c r="BGC4" s="204"/>
      <c r="BGD4" s="204"/>
      <c r="BGE4" s="204"/>
      <c r="BGF4" s="204"/>
      <c r="BGG4" s="204"/>
      <c r="BGH4" s="204"/>
      <c r="BGI4" s="204"/>
      <c r="BGJ4" s="204"/>
      <c r="BGK4" s="204"/>
      <c r="BGL4" s="204"/>
      <c r="BGM4" s="204"/>
      <c r="BGN4" s="204"/>
      <c r="BGO4" s="204"/>
      <c r="BGP4" s="204"/>
      <c r="BGQ4" s="204"/>
      <c r="BGR4" s="204"/>
      <c r="BGS4" s="204"/>
      <c r="BGT4" s="204"/>
      <c r="BGU4" s="204"/>
      <c r="BGV4" s="204"/>
      <c r="BGW4" s="204"/>
      <c r="BGX4" s="204"/>
      <c r="BGY4" s="204"/>
      <c r="BGZ4" s="204"/>
      <c r="BHA4" s="204"/>
      <c r="BHB4" s="204"/>
      <c r="BHC4" s="204"/>
      <c r="BHD4" s="204"/>
      <c r="BHE4" s="204"/>
      <c r="BHF4" s="204"/>
      <c r="BHG4" s="204"/>
      <c r="BHH4" s="204"/>
      <c r="BHI4" s="204"/>
      <c r="BHJ4" s="204"/>
      <c r="BHK4" s="204"/>
      <c r="BHL4" s="204"/>
      <c r="BHM4" s="204"/>
      <c r="BHN4" s="204"/>
      <c r="BHO4" s="204"/>
      <c r="BHP4" s="204"/>
      <c r="BHQ4" s="204"/>
      <c r="BHR4" s="204"/>
      <c r="BHS4" s="204"/>
      <c r="BHT4" s="204"/>
      <c r="BHU4" s="204"/>
      <c r="BHV4" s="204"/>
      <c r="BHW4" s="204"/>
      <c r="BHX4" s="204"/>
      <c r="BHY4" s="204"/>
      <c r="BHZ4" s="204"/>
      <c r="BIA4" s="204"/>
      <c r="BIB4" s="204"/>
      <c r="BIC4" s="204"/>
      <c r="BID4" s="204"/>
      <c r="BIE4" s="204"/>
      <c r="BIF4" s="204"/>
      <c r="BIG4" s="204"/>
      <c r="BIH4" s="204"/>
      <c r="BII4" s="204"/>
      <c r="BIJ4" s="204"/>
      <c r="BIK4" s="204"/>
      <c r="BIL4" s="204"/>
      <c r="BIM4" s="204"/>
      <c r="BIN4" s="204"/>
      <c r="BIO4" s="204"/>
      <c r="BIP4" s="204"/>
      <c r="BIQ4" s="204"/>
      <c r="BIR4" s="204"/>
      <c r="BIS4" s="204"/>
      <c r="BIT4" s="204"/>
      <c r="BIU4" s="204"/>
      <c r="BIV4" s="204"/>
      <c r="BIW4" s="204"/>
      <c r="BIX4" s="204"/>
      <c r="BIY4" s="204"/>
      <c r="BIZ4" s="204"/>
      <c r="BJA4" s="204"/>
      <c r="BJB4" s="204"/>
      <c r="BJC4" s="204"/>
      <c r="BJD4" s="204"/>
      <c r="BJE4" s="204"/>
      <c r="BJF4" s="204"/>
      <c r="BJG4" s="204"/>
      <c r="BJH4" s="204"/>
      <c r="BJI4" s="204"/>
      <c r="BJJ4" s="204"/>
      <c r="BJK4" s="204"/>
      <c r="BJL4" s="204"/>
      <c r="BJM4" s="204"/>
      <c r="BJN4" s="204"/>
      <c r="BJO4" s="204"/>
      <c r="BJP4" s="204"/>
      <c r="BJQ4" s="204"/>
      <c r="BJR4" s="204"/>
      <c r="BJS4" s="204"/>
      <c r="BJT4" s="204"/>
      <c r="BJU4" s="204"/>
      <c r="BJV4" s="204"/>
      <c r="BJW4" s="204"/>
      <c r="BJX4" s="204"/>
      <c r="BJY4" s="204"/>
      <c r="BJZ4" s="204"/>
      <c r="BKA4" s="204"/>
      <c r="BKB4" s="204"/>
      <c r="BKC4" s="204"/>
      <c r="BKD4" s="204"/>
      <c r="BKE4" s="204"/>
      <c r="BKF4" s="204"/>
      <c r="BKG4" s="204"/>
      <c r="BKH4" s="204"/>
      <c r="BKI4" s="204"/>
      <c r="BKJ4" s="204"/>
      <c r="BKK4" s="204"/>
      <c r="BKL4" s="204"/>
      <c r="BKM4" s="204"/>
      <c r="BKN4" s="204"/>
      <c r="BKO4" s="204"/>
      <c r="BKP4" s="204"/>
      <c r="BKQ4" s="204"/>
      <c r="BKR4" s="204"/>
      <c r="BKS4" s="204"/>
      <c r="BKT4" s="204"/>
      <c r="BKU4" s="204"/>
      <c r="BKV4" s="204"/>
      <c r="BKW4" s="204"/>
      <c r="BKX4" s="204"/>
      <c r="BKY4" s="204"/>
      <c r="BKZ4" s="204"/>
      <c r="BLA4" s="204"/>
      <c r="BLB4" s="204"/>
      <c r="BLC4" s="204"/>
      <c r="BLD4" s="204"/>
      <c r="BLE4" s="204"/>
      <c r="BLF4" s="204"/>
      <c r="BLG4" s="204"/>
      <c r="BLH4" s="204"/>
      <c r="BLI4" s="204"/>
      <c r="BLJ4" s="204"/>
      <c r="BLK4" s="204"/>
      <c r="BLL4" s="204"/>
      <c r="BLM4" s="204"/>
      <c r="BLN4" s="204"/>
      <c r="BLO4" s="204"/>
      <c r="BLP4" s="204"/>
      <c r="BLQ4" s="204"/>
      <c r="BLR4" s="204"/>
      <c r="BLS4" s="204"/>
      <c r="BLT4" s="204"/>
      <c r="BLU4" s="204"/>
      <c r="BLV4" s="204"/>
      <c r="BLW4" s="204"/>
      <c r="BLX4" s="204"/>
      <c r="BLY4" s="204"/>
      <c r="BLZ4" s="204"/>
      <c r="BMA4" s="204"/>
      <c r="BMB4" s="204"/>
      <c r="BMC4" s="204"/>
      <c r="BMD4" s="204"/>
      <c r="BME4" s="204"/>
      <c r="BMF4" s="204"/>
      <c r="BMG4" s="204"/>
      <c r="BMH4" s="204"/>
      <c r="BMI4" s="204"/>
      <c r="BMJ4" s="204"/>
      <c r="BMK4" s="204"/>
      <c r="BML4" s="204"/>
      <c r="BMM4" s="204"/>
      <c r="BMN4" s="204"/>
      <c r="BMO4" s="204"/>
      <c r="BMP4" s="204"/>
      <c r="BMQ4" s="204"/>
      <c r="BMR4" s="204"/>
      <c r="BMS4" s="204"/>
      <c r="BMT4" s="204"/>
      <c r="BMU4" s="204"/>
      <c r="BMV4" s="204"/>
      <c r="BMW4" s="204"/>
      <c r="BMX4" s="204"/>
      <c r="BMY4" s="204"/>
      <c r="BMZ4" s="204"/>
      <c r="BNA4" s="204"/>
      <c r="BNB4" s="204"/>
      <c r="BNC4" s="204"/>
      <c r="BND4" s="204"/>
      <c r="BNE4" s="204"/>
      <c r="BNF4" s="204"/>
      <c r="BNG4" s="204"/>
      <c r="BNH4" s="204"/>
      <c r="BNI4" s="204"/>
      <c r="BNJ4" s="204"/>
      <c r="BNK4" s="204"/>
      <c r="BNL4" s="204"/>
      <c r="BNM4" s="204"/>
      <c r="BNN4" s="204"/>
      <c r="BNO4" s="204"/>
      <c r="BNP4" s="204"/>
      <c r="BNQ4" s="204"/>
      <c r="BNR4" s="204"/>
      <c r="BNS4" s="204"/>
      <c r="BNT4" s="204"/>
      <c r="BNU4" s="204"/>
      <c r="BNV4" s="204"/>
      <c r="BNW4" s="204"/>
      <c r="BNX4" s="204"/>
      <c r="BNY4" s="204"/>
      <c r="BNZ4" s="204"/>
      <c r="BOA4" s="204"/>
      <c r="BOB4" s="204"/>
      <c r="BOC4" s="204"/>
      <c r="BOD4" s="204"/>
      <c r="BOE4" s="204"/>
      <c r="BOF4" s="204"/>
      <c r="BOG4" s="204"/>
      <c r="BOH4" s="204"/>
      <c r="BOI4" s="204"/>
      <c r="BOJ4" s="204"/>
      <c r="BOK4" s="204"/>
      <c r="BOL4" s="204"/>
      <c r="BOM4" s="204"/>
      <c r="BON4" s="204"/>
      <c r="BOO4" s="204"/>
      <c r="BOP4" s="204"/>
      <c r="BOQ4" s="204"/>
      <c r="BOR4" s="204"/>
      <c r="BOS4" s="204"/>
      <c r="BOT4" s="204"/>
      <c r="BOU4" s="204"/>
      <c r="BOV4" s="204"/>
      <c r="BOW4" s="204"/>
      <c r="BOX4" s="204"/>
      <c r="BOY4" s="204"/>
      <c r="BOZ4" s="204"/>
      <c r="BPA4" s="204"/>
      <c r="BPB4" s="204"/>
      <c r="BPC4" s="204"/>
      <c r="BPD4" s="204"/>
      <c r="BPE4" s="204"/>
      <c r="BPF4" s="204"/>
      <c r="BPG4" s="204"/>
      <c r="BPH4" s="204"/>
      <c r="BPI4" s="204"/>
      <c r="BPJ4" s="204"/>
      <c r="BPK4" s="204"/>
      <c r="BPL4" s="204"/>
      <c r="BPM4" s="204"/>
      <c r="BPN4" s="204"/>
      <c r="BPO4" s="204"/>
      <c r="BPP4" s="204"/>
      <c r="BPQ4" s="204"/>
      <c r="BPR4" s="204"/>
      <c r="BPS4" s="204"/>
      <c r="BPT4" s="204"/>
      <c r="BPU4" s="204"/>
      <c r="BPV4" s="204"/>
      <c r="BPW4" s="204"/>
      <c r="BPX4" s="204"/>
      <c r="BPY4" s="204"/>
      <c r="BPZ4" s="204"/>
      <c r="BQA4" s="204"/>
      <c r="BQB4" s="204"/>
      <c r="BQC4" s="204"/>
      <c r="BQD4" s="204"/>
      <c r="BQE4" s="204"/>
      <c r="BQF4" s="204"/>
      <c r="BQG4" s="204"/>
      <c r="BQH4" s="204"/>
      <c r="BQI4" s="204"/>
      <c r="BQJ4" s="204"/>
      <c r="BQK4" s="204"/>
      <c r="BQL4" s="204"/>
      <c r="BQM4" s="204"/>
      <c r="BQN4" s="204"/>
      <c r="BQO4" s="204"/>
      <c r="BQP4" s="204"/>
      <c r="BQQ4" s="204"/>
      <c r="BQR4" s="204"/>
      <c r="BQS4" s="204"/>
      <c r="BQT4" s="204"/>
      <c r="BQU4" s="204"/>
      <c r="BQV4" s="204"/>
      <c r="BQW4" s="204"/>
      <c r="BQX4" s="204"/>
      <c r="BQY4" s="204"/>
      <c r="BQZ4" s="204"/>
      <c r="BRA4" s="204"/>
      <c r="BRB4" s="204"/>
      <c r="BRC4" s="204"/>
      <c r="BRD4" s="204"/>
      <c r="BRE4" s="204"/>
      <c r="BRF4" s="204"/>
      <c r="BRG4" s="204"/>
      <c r="BRH4" s="204"/>
      <c r="BRI4" s="204"/>
      <c r="BRJ4" s="204"/>
      <c r="BRK4" s="204"/>
      <c r="BRL4" s="204"/>
      <c r="BRM4" s="204"/>
      <c r="BRN4" s="204"/>
      <c r="BRO4" s="204"/>
      <c r="BRP4" s="204"/>
      <c r="BRQ4" s="204"/>
      <c r="BRR4" s="204"/>
      <c r="BRS4" s="204"/>
      <c r="BRT4" s="204"/>
      <c r="BRU4" s="204"/>
      <c r="BRV4" s="204"/>
      <c r="BRW4" s="204"/>
      <c r="BRX4" s="204"/>
      <c r="BRY4" s="204"/>
      <c r="BRZ4" s="204"/>
      <c r="BSA4" s="204"/>
      <c r="BSB4" s="204"/>
      <c r="BSC4" s="204"/>
      <c r="BSD4" s="204"/>
      <c r="BSE4" s="204"/>
      <c r="BSF4" s="204"/>
      <c r="BSG4" s="204"/>
      <c r="BSH4" s="204"/>
      <c r="BSI4" s="204"/>
      <c r="BSJ4" s="204"/>
      <c r="BSK4" s="204"/>
      <c r="BSL4" s="204"/>
      <c r="BSM4" s="204"/>
      <c r="BSN4" s="204"/>
      <c r="BSO4" s="204"/>
      <c r="BSP4" s="204"/>
      <c r="BSQ4" s="204"/>
      <c r="BSR4" s="204"/>
      <c r="BSS4" s="204"/>
      <c r="BST4" s="204"/>
      <c r="BSU4" s="204"/>
      <c r="BSV4" s="204"/>
      <c r="BSW4" s="204"/>
      <c r="BSX4" s="204"/>
      <c r="BSY4" s="204"/>
      <c r="BSZ4" s="204"/>
      <c r="BTA4" s="204"/>
      <c r="BTB4" s="204"/>
      <c r="BTC4" s="204"/>
      <c r="BTD4" s="204"/>
      <c r="BTE4" s="204"/>
      <c r="BTF4" s="204"/>
      <c r="BTG4" s="204"/>
      <c r="BTH4" s="204"/>
      <c r="BTI4" s="204"/>
      <c r="BTJ4" s="204"/>
      <c r="BTK4" s="204"/>
      <c r="BTL4" s="204"/>
      <c r="BTM4" s="204"/>
      <c r="BTN4" s="204"/>
      <c r="BTO4" s="204"/>
      <c r="BTP4" s="204"/>
      <c r="BTQ4" s="204"/>
      <c r="BTR4" s="204"/>
      <c r="BTS4" s="204"/>
      <c r="BTT4" s="204"/>
      <c r="BTU4" s="204"/>
      <c r="BTV4" s="204"/>
      <c r="BTW4" s="204"/>
      <c r="BTX4" s="204"/>
      <c r="BTY4" s="204"/>
      <c r="BTZ4" s="204"/>
      <c r="BUA4" s="204"/>
      <c r="BUB4" s="204"/>
      <c r="BUC4" s="204"/>
      <c r="BUD4" s="204"/>
      <c r="BUE4" s="204"/>
      <c r="BUF4" s="204"/>
      <c r="BUG4" s="204"/>
      <c r="BUH4" s="204"/>
      <c r="BUI4" s="204"/>
      <c r="BUJ4" s="204"/>
      <c r="BUK4" s="204"/>
      <c r="BUL4" s="204"/>
      <c r="BUM4" s="204"/>
      <c r="BUN4" s="204"/>
      <c r="BUO4" s="204"/>
      <c r="BUP4" s="204"/>
      <c r="BUQ4" s="204"/>
      <c r="BUR4" s="204"/>
      <c r="BUS4" s="204"/>
      <c r="BUT4" s="204"/>
      <c r="BUU4" s="204"/>
      <c r="BUV4" s="204"/>
      <c r="BUW4" s="204"/>
      <c r="BUX4" s="204"/>
      <c r="BUY4" s="204"/>
      <c r="BUZ4" s="204"/>
      <c r="BVA4" s="204"/>
      <c r="BVB4" s="204"/>
      <c r="BVC4" s="204"/>
      <c r="BVD4" s="204"/>
      <c r="BVE4" s="204"/>
      <c r="BVF4" s="204"/>
      <c r="BVG4" s="204"/>
      <c r="BVH4" s="204"/>
      <c r="BVI4" s="204"/>
      <c r="BVJ4" s="204"/>
      <c r="BVK4" s="204"/>
      <c r="BVL4" s="204"/>
      <c r="BVM4" s="204"/>
      <c r="BVN4" s="204"/>
      <c r="BVO4" s="204"/>
      <c r="BVP4" s="204"/>
      <c r="BVQ4" s="204"/>
      <c r="BVR4" s="204"/>
      <c r="BVS4" s="204"/>
      <c r="BVT4" s="204"/>
      <c r="BVU4" s="204"/>
      <c r="BVV4" s="204"/>
      <c r="BVW4" s="204"/>
      <c r="BVX4" s="204"/>
      <c r="BVY4" s="204"/>
      <c r="BVZ4" s="204"/>
      <c r="BWA4" s="204"/>
      <c r="BWB4" s="204"/>
      <c r="BWC4" s="204"/>
      <c r="BWD4" s="204"/>
      <c r="BWE4" s="204"/>
      <c r="BWF4" s="204"/>
      <c r="BWG4" s="204"/>
      <c r="BWH4" s="204"/>
      <c r="BWI4" s="204"/>
      <c r="BWJ4" s="204"/>
      <c r="BWK4" s="204"/>
      <c r="BWL4" s="204"/>
      <c r="BWM4" s="204"/>
      <c r="BWN4" s="204"/>
      <c r="BWO4" s="204"/>
      <c r="BWP4" s="204"/>
      <c r="BWQ4" s="204"/>
      <c r="BWR4" s="204"/>
      <c r="BWS4" s="204"/>
      <c r="BWT4" s="204"/>
      <c r="BWU4" s="204"/>
      <c r="BWV4" s="204"/>
      <c r="BWW4" s="204"/>
      <c r="BWX4" s="204"/>
      <c r="BWY4" s="204"/>
      <c r="BWZ4" s="204"/>
      <c r="BXA4" s="204"/>
      <c r="BXB4" s="204"/>
      <c r="BXC4" s="204"/>
      <c r="BXD4" s="204"/>
      <c r="BXE4" s="204"/>
      <c r="BXF4" s="204"/>
      <c r="BXG4" s="204"/>
      <c r="BXH4" s="204"/>
      <c r="BXI4" s="204"/>
      <c r="BXJ4" s="204"/>
      <c r="BXK4" s="204"/>
      <c r="BXL4" s="204"/>
      <c r="BXM4" s="204"/>
      <c r="BXN4" s="204"/>
      <c r="BXO4" s="204"/>
      <c r="BXP4" s="204"/>
      <c r="BXQ4" s="204"/>
      <c r="BXR4" s="204"/>
      <c r="BXS4" s="204"/>
      <c r="BXT4" s="204"/>
      <c r="BXU4" s="204"/>
      <c r="BXV4" s="204"/>
      <c r="BXW4" s="204"/>
      <c r="BXX4" s="204"/>
      <c r="BXY4" s="204"/>
      <c r="BXZ4" s="204"/>
      <c r="BYA4" s="204"/>
      <c r="BYB4" s="204"/>
      <c r="BYC4" s="204"/>
      <c r="BYD4" s="204"/>
      <c r="BYE4" s="204"/>
      <c r="BYF4" s="204"/>
      <c r="BYG4" s="204"/>
      <c r="BYH4" s="204"/>
      <c r="BYI4" s="204"/>
      <c r="BYJ4" s="204"/>
      <c r="BYK4" s="204"/>
      <c r="BYL4" s="204"/>
      <c r="BYM4" s="204"/>
      <c r="BYN4" s="204"/>
      <c r="BYO4" s="204"/>
      <c r="BYP4" s="204"/>
      <c r="BYQ4" s="204"/>
      <c r="BYR4" s="204"/>
      <c r="BYS4" s="204"/>
      <c r="BYT4" s="204"/>
      <c r="BYU4" s="204"/>
      <c r="BYV4" s="204"/>
      <c r="BYW4" s="204"/>
      <c r="BYX4" s="204"/>
      <c r="BYY4" s="204"/>
      <c r="BYZ4" s="204"/>
      <c r="BZA4" s="204"/>
      <c r="BZB4" s="204"/>
      <c r="BZC4" s="204"/>
      <c r="BZD4" s="204"/>
      <c r="BZE4" s="204"/>
      <c r="BZF4" s="204"/>
      <c r="BZG4" s="204"/>
      <c r="BZH4" s="204"/>
      <c r="BZI4" s="204"/>
      <c r="BZJ4" s="204"/>
      <c r="BZK4" s="204"/>
      <c r="BZL4" s="204"/>
      <c r="BZM4" s="204"/>
      <c r="BZN4" s="204"/>
      <c r="BZO4" s="204"/>
      <c r="BZP4" s="204"/>
      <c r="BZQ4" s="204"/>
      <c r="BZR4" s="204"/>
      <c r="BZS4" s="204"/>
      <c r="BZT4" s="204"/>
      <c r="BZU4" s="204"/>
      <c r="BZV4" s="204"/>
      <c r="BZW4" s="204"/>
      <c r="BZX4" s="204"/>
      <c r="BZY4" s="204"/>
      <c r="BZZ4" s="204"/>
      <c r="CAA4" s="204"/>
      <c r="CAB4" s="204"/>
      <c r="CAC4" s="204"/>
      <c r="CAD4" s="204"/>
      <c r="CAE4" s="204"/>
      <c r="CAF4" s="204"/>
      <c r="CAG4" s="204"/>
      <c r="CAH4" s="204"/>
      <c r="CAI4" s="204"/>
      <c r="CAJ4" s="204"/>
      <c r="CAK4" s="204"/>
      <c r="CAL4" s="204"/>
      <c r="CAM4" s="204"/>
      <c r="CAN4" s="204"/>
      <c r="CAO4" s="204"/>
      <c r="CAP4" s="204"/>
      <c r="CAQ4" s="204"/>
      <c r="CAR4" s="204"/>
      <c r="CAS4" s="204"/>
      <c r="CAT4" s="204"/>
      <c r="CAU4" s="204"/>
      <c r="CAV4" s="204"/>
      <c r="CAW4" s="204"/>
      <c r="CAX4" s="204"/>
      <c r="CAY4" s="204"/>
      <c r="CAZ4" s="204"/>
      <c r="CBA4" s="204"/>
      <c r="CBB4" s="204"/>
      <c r="CBC4" s="204"/>
      <c r="CBD4" s="204"/>
      <c r="CBE4" s="204"/>
      <c r="CBF4" s="204"/>
      <c r="CBG4" s="204"/>
      <c r="CBH4" s="204"/>
      <c r="CBI4" s="204"/>
      <c r="CBJ4" s="204"/>
      <c r="CBK4" s="204"/>
      <c r="CBL4" s="204"/>
      <c r="CBM4" s="204"/>
      <c r="CBN4" s="204"/>
      <c r="CBO4" s="204"/>
      <c r="CBP4" s="204"/>
      <c r="CBQ4" s="204"/>
      <c r="CBR4" s="204"/>
      <c r="CBS4" s="204"/>
      <c r="CBT4" s="204"/>
      <c r="CBU4" s="204"/>
      <c r="CBV4" s="204"/>
      <c r="CBW4" s="204"/>
      <c r="CBX4" s="204"/>
      <c r="CBY4" s="204"/>
      <c r="CBZ4" s="204"/>
      <c r="CCA4" s="204"/>
      <c r="CCB4" s="204"/>
      <c r="CCC4" s="204"/>
      <c r="CCD4" s="204"/>
      <c r="CCE4" s="204"/>
      <c r="CCF4" s="204"/>
      <c r="CCG4" s="204"/>
      <c r="CCH4" s="204"/>
      <c r="CCI4" s="204"/>
      <c r="CCJ4" s="204"/>
      <c r="CCK4" s="204"/>
      <c r="CCL4" s="204"/>
      <c r="CCM4" s="204"/>
      <c r="CCN4" s="204"/>
      <c r="CCO4" s="204"/>
      <c r="CCP4" s="204"/>
      <c r="CCQ4" s="204"/>
      <c r="CCR4" s="204"/>
      <c r="CCS4" s="204"/>
      <c r="CCT4" s="204"/>
      <c r="CCU4" s="204"/>
      <c r="CCV4" s="204"/>
      <c r="CCW4" s="204"/>
      <c r="CCX4" s="204"/>
      <c r="CCY4" s="204"/>
      <c r="CCZ4" s="204"/>
      <c r="CDA4" s="204"/>
      <c r="CDB4" s="204"/>
      <c r="CDC4" s="204"/>
      <c r="CDD4" s="204"/>
      <c r="CDE4" s="204"/>
      <c r="CDF4" s="204"/>
      <c r="CDG4" s="204"/>
      <c r="CDH4" s="204"/>
      <c r="CDI4" s="204"/>
      <c r="CDJ4" s="204"/>
      <c r="CDK4" s="204"/>
      <c r="CDL4" s="204"/>
      <c r="CDM4" s="204"/>
      <c r="CDN4" s="204"/>
      <c r="CDO4" s="204"/>
      <c r="CDP4" s="204"/>
      <c r="CDQ4" s="204"/>
      <c r="CDR4" s="204"/>
      <c r="CDS4" s="204"/>
      <c r="CDT4" s="204"/>
      <c r="CDU4" s="204"/>
      <c r="CDV4" s="204"/>
      <c r="CDW4" s="204"/>
      <c r="CDX4" s="204"/>
      <c r="CDY4" s="204"/>
      <c r="CDZ4" s="204"/>
      <c r="CEA4" s="204"/>
      <c r="CEB4" s="204"/>
      <c r="CEC4" s="204"/>
      <c r="CED4" s="204"/>
      <c r="CEE4" s="204"/>
      <c r="CEF4" s="204"/>
      <c r="CEG4" s="204"/>
      <c r="CEH4" s="204"/>
      <c r="CEI4" s="204"/>
      <c r="CEJ4" s="204"/>
      <c r="CEK4" s="204"/>
      <c r="CEL4" s="204"/>
      <c r="CEM4" s="204"/>
      <c r="CEN4" s="204"/>
      <c r="CEO4" s="204"/>
      <c r="CEP4" s="204"/>
      <c r="CEQ4" s="204"/>
      <c r="CER4" s="204"/>
      <c r="CES4" s="204"/>
      <c r="CET4" s="204"/>
      <c r="CEU4" s="204"/>
      <c r="CEV4" s="204"/>
      <c r="CEW4" s="204"/>
      <c r="CEX4" s="204"/>
      <c r="CEY4" s="204"/>
      <c r="CEZ4" s="204"/>
      <c r="CFA4" s="204"/>
      <c r="CFB4" s="204"/>
      <c r="CFC4" s="204"/>
      <c r="CFD4" s="204"/>
      <c r="CFE4" s="204"/>
      <c r="CFF4" s="204"/>
      <c r="CFG4" s="204"/>
      <c r="CFH4" s="204"/>
      <c r="CFI4" s="204"/>
      <c r="CFJ4" s="204"/>
      <c r="CFK4" s="204"/>
      <c r="CFL4" s="204"/>
      <c r="CFM4" s="204"/>
      <c r="CFN4" s="204"/>
      <c r="CFO4" s="204"/>
      <c r="CFP4" s="204"/>
      <c r="CFQ4" s="204"/>
      <c r="CFR4" s="204"/>
      <c r="CFS4" s="204"/>
      <c r="CFT4" s="204"/>
      <c r="CFU4" s="204"/>
      <c r="CFV4" s="204"/>
      <c r="CFW4" s="204"/>
      <c r="CFX4" s="204"/>
      <c r="CFY4" s="204"/>
      <c r="CFZ4" s="204"/>
      <c r="CGA4" s="204"/>
      <c r="CGB4" s="204"/>
      <c r="CGC4" s="204"/>
      <c r="CGD4" s="204"/>
      <c r="CGE4" s="204"/>
      <c r="CGF4" s="204"/>
      <c r="CGG4" s="204"/>
      <c r="CGH4" s="204"/>
      <c r="CGI4" s="204"/>
      <c r="CGJ4" s="204"/>
      <c r="CGK4" s="204"/>
      <c r="CGL4" s="204"/>
      <c r="CGM4" s="204"/>
      <c r="CGN4" s="204"/>
      <c r="CGO4" s="204"/>
      <c r="CGP4" s="204"/>
      <c r="CGQ4" s="204"/>
      <c r="CGR4" s="204"/>
      <c r="CGS4" s="204"/>
      <c r="CGT4" s="204"/>
      <c r="CGU4" s="204"/>
      <c r="CGV4" s="204"/>
      <c r="CGW4" s="204"/>
      <c r="CGX4" s="204"/>
      <c r="CGY4" s="204"/>
      <c r="CGZ4" s="204"/>
      <c r="CHA4" s="204"/>
      <c r="CHB4" s="204"/>
      <c r="CHC4" s="204"/>
      <c r="CHD4" s="204"/>
      <c r="CHE4" s="204"/>
      <c r="CHF4" s="204"/>
      <c r="CHG4" s="204"/>
      <c r="CHH4" s="204"/>
      <c r="CHI4" s="204"/>
      <c r="CHJ4" s="204"/>
      <c r="CHK4" s="204"/>
      <c r="CHL4" s="204"/>
      <c r="CHM4" s="204"/>
      <c r="CHN4" s="204"/>
      <c r="CHO4" s="204"/>
      <c r="CHP4" s="204"/>
      <c r="CHQ4" s="204"/>
      <c r="CHR4" s="204"/>
      <c r="CHS4" s="204"/>
      <c r="CHT4" s="204"/>
      <c r="CHU4" s="204"/>
      <c r="CHV4" s="204"/>
      <c r="CHW4" s="204"/>
      <c r="CHX4" s="204"/>
      <c r="CHY4" s="204"/>
      <c r="CHZ4" s="204"/>
      <c r="CIA4" s="204"/>
      <c r="CIB4" s="204"/>
      <c r="CIC4" s="204"/>
      <c r="CID4" s="204"/>
      <c r="CIE4" s="204"/>
      <c r="CIF4" s="204"/>
      <c r="CIG4" s="204"/>
      <c r="CIH4" s="204"/>
      <c r="CII4" s="204"/>
      <c r="CIJ4" s="204"/>
      <c r="CIK4" s="204"/>
      <c r="CIL4" s="204"/>
      <c r="CIM4" s="204"/>
      <c r="CIN4" s="204"/>
      <c r="CIO4" s="204"/>
      <c r="CIP4" s="204"/>
      <c r="CIQ4" s="204"/>
      <c r="CIR4" s="204"/>
      <c r="CIS4" s="204"/>
      <c r="CIT4" s="204"/>
      <c r="CIU4" s="204"/>
      <c r="CIV4" s="204"/>
      <c r="CIW4" s="204"/>
      <c r="CIX4" s="204"/>
      <c r="CIY4" s="204"/>
      <c r="CIZ4" s="204"/>
      <c r="CJA4" s="204"/>
      <c r="CJB4" s="204"/>
      <c r="CJC4" s="204"/>
      <c r="CJD4" s="204"/>
      <c r="CJE4" s="204"/>
      <c r="CJF4" s="204"/>
      <c r="CJG4" s="204"/>
      <c r="CJH4" s="204"/>
      <c r="CJI4" s="204"/>
      <c r="CJJ4" s="204"/>
      <c r="CJK4" s="204"/>
      <c r="CJL4" s="204"/>
      <c r="CJM4" s="204"/>
      <c r="CJN4" s="204"/>
      <c r="CJO4" s="204"/>
      <c r="CJP4" s="204"/>
      <c r="CJQ4" s="204"/>
      <c r="CJR4" s="204"/>
      <c r="CJS4" s="204"/>
      <c r="CJT4" s="204"/>
      <c r="CJU4" s="204"/>
      <c r="CJV4" s="204"/>
      <c r="CJW4" s="204"/>
      <c r="CJX4" s="204"/>
      <c r="CJY4" s="204"/>
      <c r="CJZ4" s="204"/>
      <c r="CKA4" s="204"/>
      <c r="CKB4" s="204"/>
      <c r="CKC4" s="204"/>
      <c r="CKD4" s="204"/>
      <c r="CKE4" s="204"/>
      <c r="CKF4" s="204"/>
      <c r="CKG4" s="204"/>
      <c r="CKH4" s="204"/>
      <c r="CKI4" s="204"/>
      <c r="CKJ4" s="204"/>
      <c r="CKK4" s="204"/>
      <c r="CKL4" s="204"/>
      <c r="CKM4" s="204"/>
      <c r="CKN4" s="204"/>
      <c r="CKO4" s="204"/>
      <c r="CKP4" s="204"/>
      <c r="CKQ4" s="204"/>
      <c r="CKR4" s="204"/>
      <c r="CKS4" s="204"/>
      <c r="CKT4" s="204"/>
      <c r="CKU4" s="204"/>
      <c r="CKV4" s="204"/>
      <c r="CKW4" s="204"/>
      <c r="CKX4" s="204"/>
      <c r="CKY4" s="204"/>
      <c r="CKZ4" s="204"/>
      <c r="CLA4" s="204"/>
      <c r="CLB4" s="204"/>
      <c r="CLC4" s="204"/>
      <c r="CLD4" s="204"/>
      <c r="CLE4" s="204"/>
      <c r="CLF4" s="204"/>
      <c r="CLG4" s="204"/>
      <c r="CLH4" s="204"/>
      <c r="CLI4" s="204"/>
      <c r="CLJ4" s="204"/>
      <c r="CLK4" s="204"/>
      <c r="CLL4" s="204"/>
      <c r="CLM4" s="204"/>
      <c r="CLN4" s="204"/>
      <c r="CLO4" s="204"/>
      <c r="CLP4" s="204"/>
      <c r="CLQ4" s="204"/>
      <c r="CLR4" s="204"/>
      <c r="CLS4" s="204"/>
      <c r="CLT4" s="204"/>
      <c r="CLU4" s="204"/>
      <c r="CLV4" s="204"/>
      <c r="CLW4" s="204"/>
      <c r="CLX4" s="204"/>
      <c r="CLY4" s="204"/>
      <c r="CLZ4" s="204"/>
      <c r="CMA4" s="204"/>
      <c r="CMB4" s="204"/>
      <c r="CMC4" s="204"/>
      <c r="CMD4" s="204"/>
      <c r="CME4" s="204"/>
      <c r="CMF4" s="204"/>
      <c r="CMG4" s="204"/>
      <c r="CMH4" s="204"/>
      <c r="CMI4" s="204"/>
      <c r="CMJ4" s="204"/>
      <c r="CMK4" s="204"/>
      <c r="CML4" s="204"/>
      <c r="CMM4" s="204"/>
      <c r="CMN4" s="204"/>
      <c r="CMO4" s="204"/>
      <c r="CMP4" s="204"/>
      <c r="CMQ4" s="204"/>
      <c r="CMR4" s="204"/>
      <c r="CMS4" s="204"/>
      <c r="CMT4" s="204"/>
      <c r="CMU4" s="204"/>
      <c r="CMV4" s="204"/>
      <c r="CMW4" s="204"/>
      <c r="CMX4" s="204"/>
      <c r="CMY4" s="204"/>
      <c r="CMZ4" s="204"/>
      <c r="CNA4" s="204"/>
      <c r="CNB4" s="204"/>
      <c r="CNC4" s="204"/>
      <c r="CND4" s="204"/>
      <c r="CNE4" s="204"/>
      <c r="CNF4" s="204"/>
      <c r="CNG4" s="204"/>
      <c r="CNH4" s="204"/>
      <c r="CNI4" s="204"/>
      <c r="CNJ4" s="204"/>
      <c r="CNK4" s="204"/>
      <c r="CNL4" s="204"/>
      <c r="CNM4" s="204"/>
      <c r="CNN4" s="204"/>
      <c r="CNO4" s="204"/>
      <c r="CNP4" s="204"/>
      <c r="CNQ4" s="204"/>
      <c r="CNR4" s="204"/>
      <c r="CNS4" s="204"/>
      <c r="CNT4" s="204"/>
      <c r="CNU4" s="204"/>
      <c r="CNV4" s="204"/>
      <c r="CNW4" s="204"/>
      <c r="CNX4" s="204"/>
      <c r="CNY4" s="204"/>
      <c r="CNZ4" s="204"/>
      <c r="COA4" s="204"/>
      <c r="COB4" s="204"/>
      <c r="COC4" s="204"/>
      <c r="COD4" s="204"/>
      <c r="COE4" s="204"/>
      <c r="COF4" s="204"/>
      <c r="COG4" s="204"/>
      <c r="COH4" s="204"/>
      <c r="COI4" s="204"/>
      <c r="COJ4" s="204"/>
      <c r="COK4" s="204"/>
      <c r="COL4" s="204"/>
      <c r="COM4" s="204"/>
      <c r="CON4" s="204"/>
      <c r="COO4" s="204"/>
      <c r="COP4" s="204"/>
      <c r="COQ4" s="204"/>
      <c r="COR4" s="204"/>
      <c r="COS4" s="204"/>
      <c r="COT4" s="204"/>
      <c r="COU4" s="204"/>
      <c r="COV4" s="204"/>
      <c r="COW4" s="204"/>
      <c r="COX4" s="204"/>
      <c r="COY4" s="204"/>
      <c r="COZ4" s="204"/>
      <c r="CPA4" s="204"/>
      <c r="CPB4" s="204"/>
      <c r="CPC4" s="204"/>
      <c r="CPD4" s="204"/>
      <c r="CPE4" s="204"/>
      <c r="CPF4" s="204"/>
      <c r="CPG4" s="204"/>
      <c r="CPH4" s="204"/>
      <c r="CPI4" s="204"/>
      <c r="CPJ4" s="204"/>
      <c r="CPK4" s="204"/>
      <c r="CPL4" s="204"/>
      <c r="CPM4" s="204"/>
      <c r="CPN4" s="204"/>
      <c r="CPO4" s="204"/>
      <c r="CPP4" s="204"/>
      <c r="CPQ4" s="204"/>
      <c r="CPR4" s="204"/>
      <c r="CPS4" s="204"/>
      <c r="CPT4" s="204"/>
      <c r="CPU4" s="204"/>
      <c r="CPV4" s="204"/>
      <c r="CPW4" s="204"/>
      <c r="CPX4" s="204"/>
      <c r="CPY4" s="204"/>
      <c r="CPZ4" s="204"/>
      <c r="CQA4" s="204"/>
      <c r="CQB4" s="204"/>
      <c r="CQC4" s="204"/>
      <c r="CQD4" s="204"/>
      <c r="CQE4" s="204"/>
      <c r="CQF4" s="204"/>
      <c r="CQG4" s="204"/>
      <c r="CQH4" s="204"/>
      <c r="CQI4" s="204"/>
      <c r="CQJ4" s="204"/>
      <c r="CQK4" s="204"/>
      <c r="CQL4" s="204"/>
      <c r="CQM4" s="204"/>
      <c r="CQN4" s="204"/>
      <c r="CQO4" s="204"/>
      <c r="CQP4" s="204"/>
      <c r="CQQ4" s="204"/>
      <c r="CQR4" s="204"/>
      <c r="CQS4" s="204"/>
      <c r="CQT4" s="204"/>
      <c r="CQU4" s="204"/>
      <c r="CQV4" s="204"/>
      <c r="CQW4" s="204"/>
      <c r="CQX4" s="204"/>
      <c r="CQY4" s="204"/>
      <c r="CQZ4" s="204"/>
      <c r="CRA4" s="204"/>
      <c r="CRB4" s="204"/>
      <c r="CRC4" s="204"/>
      <c r="CRD4" s="204"/>
      <c r="CRE4" s="204"/>
      <c r="CRF4" s="204"/>
      <c r="CRG4" s="204"/>
      <c r="CRH4" s="204"/>
      <c r="CRI4" s="204"/>
      <c r="CRJ4" s="204"/>
      <c r="CRK4" s="204"/>
      <c r="CRL4" s="204"/>
      <c r="CRM4" s="204"/>
      <c r="CRN4" s="204"/>
      <c r="CRO4" s="204"/>
      <c r="CRP4" s="204"/>
      <c r="CRQ4" s="204"/>
      <c r="CRR4" s="204"/>
      <c r="CRS4" s="204"/>
      <c r="CRT4" s="204"/>
      <c r="CRU4" s="204"/>
      <c r="CRV4" s="204"/>
      <c r="CRW4" s="204"/>
      <c r="CRX4" s="204"/>
      <c r="CRY4" s="204"/>
      <c r="CRZ4" s="204"/>
      <c r="CSA4" s="204"/>
      <c r="CSB4" s="204"/>
      <c r="CSC4" s="204"/>
      <c r="CSD4" s="204"/>
      <c r="CSE4" s="204"/>
      <c r="CSF4" s="204"/>
      <c r="CSG4" s="204"/>
      <c r="CSH4" s="204"/>
      <c r="CSI4" s="204"/>
      <c r="CSJ4" s="204"/>
      <c r="CSK4" s="204"/>
      <c r="CSL4" s="204"/>
      <c r="CSM4" s="204"/>
      <c r="CSN4" s="204"/>
      <c r="CSO4" s="204"/>
      <c r="CSP4" s="204"/>
      <c r="CSQ4" s="204"/>
      <c r="CSR4" s="204"/>
      <c r="CSS4" s="204"/>
      <c r="CST4" s="204"/>
      <c r="CSU4" s="204"/>
      <c r="CSV4" s="204"/>
      <c r="CSW4" s="204"/>
      <c r="CSX4" s="204"/>
      <c r="CSY4" s="204"/>
      <c r="CSZ4" s="204"/>
      <c r="CTA4" s="204"/>
      <c r="CTB4" s="204"/>
      <c r="CTC4" s="204"/>
      <c r="CTD4" s="204"/>
      <c r="CTE4" s="204"/>
      <c r="CTF4" s="204"/>
      <c r="CTG4" s="204"/>
      <c r="CTH4" s="204"/>
      <c r="CTI4" s="204"/>
      <c r="CTJ4" s="204"/>
      <c r="CTK4" s="204"/>
      <c r="CTL4" s="204"/>
      <c r="CTM4" s="204"/>
      <c r="CTN4" s="204"/>
      <c r="CTO4" s="204"/>
      <c r="CTP4" s="204"/>
      <c r="CTQ4" s="204"/>
      <c r="CTR4" s="204"/>
      <c r="CTS4" s="204"/>
      <c r="CTT4" s="204"/>
      <c r="CTU4" s="204"/>
      <c r="CTV4" s="204"/>
      <c r="CTW4" s="204"/>
      <c r="CTX4" s="204"/>
      <c r="CTY4" s="204"/>
      <c r="CTZ4" s="204"/>
      <c r="CUA4" s="204"/>
      <c r="CUB4" s="204"/>
      <c r="CUC4" s="204"/>
      <c r="CUD4" s="204"/>
      <c r="CUE4" s="204"/>
      <c r="CUF4" s="204"/>
      <c r="CUG4" s="204"/>
      <c r="CUH4" s="204"/>
      <c r="CUI4" s="204"/>
      <c r="CUJ4" s="204"/>
      <c r="CUK4" s="204"/>
      <c r="CUL4" s="204"/>
      <c r="CUM4" s="204"/>
      <c r="CUN4" s="204"/>
      <c r="CUO4" s="204"/>
      <c r="CUP4" s="204"/>
      <c r="CUQ4" s="204"/>
      <c r="CUR4" s="204"/>
      <c r="CUS4" s="204"/>
      <c r="CUT4" s="204"/>
      <c r="CUU4" s="204"/>
      <c r="CUV4" s="204"/>
      <c r="CUW4" s="204"/>
      <c r="CUX4" s="204"/>
      <c r="CUY4" s="204"/>
      <c r="CUZ4" s="204"/>
      <c r="CVA4" s="204"/>
      <c r="CVB4" s="204"/>
      <c r="CVC4" s="204"/>
      <c r="CVD4" s="204"/>
      <c r="CVE4" s="204"/>
      <c r="CVF4" s="204"/>
      <c r="CVG4" s="204"/>
      <c r="CVH4" s="204"/>
      <c r="CVI4" s="204"/>
      <c r="CVJ4" s="204"/>
      <c r="CVK4" s="204"/>
      <c r="CVL4" s="204"/>
      <c r="CVM4" s="204"/>
      <c r="CVN4" s="204"/>
      <c r="CVO4" s="204"/>
      <c r="CVP4" s="204"/>
      <c r="CVQ4" s="204"/>
      <c r="CVR4" s="204"/>
      <c r="CVS4" s="204"/>
      <c r="CVT4" s="204"/>
      <c r="CVU4" s="204"/>
      <c r="CVV4" s="204"/>
      <c r="CVW4" s="204"/>
      <c r="CVX4" s="204"/>
      <c r="CVY4" s="204"/>
      <c r="CVZ4" s="204"/>
      <c r="CWA4" s="204"/>
      <c r="CWB4" s="204"/>
      <c r="CWC4" s="204"/>
      <c r="CWD4" s="204"/>
      <c r="CWE4" s="204"/>
      <c r="CWF4" s="204"/>
      <c r="CWG4" s="204"/>
      <c r="CWH4" s="204"/>
      <c r="CWI4" s="204"/>
      <c r="CWJ4" s="204"/>
      <c r="CWK4" s="204"/>
      <c r="CWL4" s="204"/>
      <c r="CWM4" s="204"/>
      <c r="CWN4" s="204"/>
      <c r="CWO4" s="204"/>
      <c r="CWP4" s="204"/>
      <c r="CWQ4" s="204"/>
      <c r="CWR4" s="204"/>
      <c r="CWS4" s="204"/>
      <c r="CWT4" s="204"/>
      <c r="CWU4" s="204"/>
      <c r="CWV4" s="204"/>
      <c r="CWW4" s="204"/>
      <c r="CWX4" s="204"/>
      <c r="CWY4" s="204"/>
      <c r="CWZ4" s="204"/>
      <c r="CXA4" s="204"/>
      <c r="CXB4" s="204"/>
      <c r="CXC4" s="204"/>
      <c r="CXD4" s="204"/>
      <c r="CXE4" s="204"/>
      <c r="CXF4" s="204"/>
      <c r="CXG4" s="204"/>
      <c r="CXH4" s="204"/>
      <c r="CXI4" s="204"/>
      <c r="CXJ4" s="204"/>
      <c r="CXK4" s="204"/>
      <c r="CXL4" s="204"/>
      <c r="CXM4" s="204"/>
      <c r="CXN4" s="204"/>
      <c r="CXO4" s="204"/>
      <c r="CXP4" s="204"/>
      <c r="CXQ4" s="204"/>
      <c r="CXR4" s="204"/>
      <c r="CXS4" s="204"/>
      <c r="CXT4" s="204"/>
      <c r="CXU4" s="204"/>
      <c r="CXV4" s="204"/>
      <c r="CXW4" s="204"/>
      <c r="CXX4" s="204"/>
      <c r="CXY4" s="204"/>
      <c r="CXZ4" s="204"/>
      <c r="CYA4" s="204"/>
      <c r="CYB4" s="204"/>
      <c r="CYC4" s="204"/>
      <c r="CYD4" s="204"/>
      <c r="CYE4" s="204"/>
      <c r="CYF4" s="204"/>
      <c r="CYG4" s="204"/>
      <c r="CYH4" s="204"/>
      <c r="CYI4" s="204"/>
      <c r="CYJ4" s="204"/>
      <c r="CYK4" s="204"/>
      <c r="CYL4" s="204"/>
      <c r="CYM4" s="204"/>
      <c r="CYN4" s="204"/>
      <c r="CYO4" s="204"/>
      <c r="CYP4" s="204"/>
      <c r="CYQ4" s="204"/>
      <c r="CYR4" s="204"/>
      <c r="CYS4" s="204"/>
      <c r="CYT4" s="204"/>
      <c r="CYU4" s="204"/>
      <c r="CYV4" s="204"/>
      <c r="CYW4" s="204"/>
      <c r="CYX4" s="204"/>
      <c r="CYY4" s="204"/>
      <c r="CYZ4" s="204"/>
      <c r="CZA4" s="204"/>
      <c r="CZB4" s="204"/>
      <c r="CZC4" s="204"/>
      <c r="CZD4" s="204"/>
      <c r="CZE4" s="204"/>
      <c r="CZF4" s="204"/>
      <c r="CZG4" s="204"/>
      <c r="CZH4" s="204"/>
      <c r="CZI4" s="204"/>
      <c r="CZJ4" s="204"/>
      <c r="CZK4" s="204"/>
      <c r="CZL4" s="204"/>
      <c r="CZM4" s="204"/>
      <c r="CZN4" s="204"/>
      <c r="CZO4" s="204"/>
      <c r="CZP4" s="204"/>
      <c r="CZQ4" s="204"/>
      <c r="CZR4" s="204"/>
      <c r="CZS4" s="204"/>
      <c r="CZT4" s="204"/>
      <c r="CZU4" s="204"/>
      <c r="CZV4" s="204"/>
      <c r="CZW4" s="204"/>
      <c r="CZX4" s="204"/>
      <c r="CZY4" s="204"/>
      <c r="CZZ4" s="204"/>
      <c r="DAA4" s="204"/>
      <c r="DAB4" s="204"/>
      <c r="DAC4" s="204"/>
      <c r="DAD4" s="204"/>
      <c r="DAE4" s="204"/>
      <c r="DAF4" s="204"/>
      <c r="DAG4" s="204"/>
      <c r="DAH4" s="204"/>
      <c r="DAI4" s="204"/>
      <c r="DAJ4" s="204"/>
      <c r="DAK4" s="204"/>
      <c r="DAL4" s="204"/>
      <c r="DAM4" s="204"/>
      <c r="DAN4" s="204"/>
      <c r="DAO4" s="204"/>
      <c r="DAP4" s="204"/>
      <c r="DAQ4" s="204"/>
      <c r="DAR4" s="204"/>
      <c r="DAS4" s="204"/>
      <c r="DAT4" s="204"/>
      <c r="DAU4" s="204"/>
      <c r="DAV4" s="204"/>
      <c r="DAW4" s="204"/>
      <c r="DAX4" s="204"/>
      <c r="DAY4" s="204"/>
      <c r="DAZ4" s="204"/>
      <c r="DBA4" s="204"/>
      <c r="DBB4" s="204"/>
      <c r="DBC4" s="204"/>
      <c r="DBD4" s="204"/>
      <c r="DBE4" s="204"/>
      <c r="DBF4" s="204"/>
      <c r="DBG4" s="204"/>
      <c r="DBH4" s="204"/>
      <c r="DBI4" s="204"/>
      <c r="DBJ4" s="204"/>
      <c r="DBK4" s="204"/>
      <c r="DBL4" s="204"/>
      <c r="DBM4" s="204"/>
      <c r="DBN4" s="204"/>
      <c r="DBO4" s="204"/>
      <c r="DBP4" s="204"/>
      <c r="DBQ4" s="204"/>
      <c r="DBR4" s="204"/>
      <c r="DBS4" s="204"/>
      <c r="DBT4" s="204"/>
      <c r="DBU4" s="204"/>
      <c r="DBV4" s="204"/>
      <c r="DBW4" s="204"/>
      <c r="DBX4" s="204"/>
      <c r="DBY4" s="204"/>
      <c r="DBZ4" s="204"/>
      <c r="DCA4" s="204"/>
      <c r="DCB4" s="204"/>
      <c r="DCC4" s="204"/>
      <c r="DCD4" s="204"/>
      <c r="DCE4" s="204"/>
      <c r="DCF4" s="204"/>
      <c r="DCG4" s="204"/>
      <c r="DCH4" s="204"/>
      <c r="DCI4" s="204"/>
      <c r="DCJ4" s="204"/>
      <c r="DCK4" s="204"/>
      <c r="DCL4" s="204"/>
      <c r="DCM4" s="204"/>
      <c r="DCN4" s="204"/>
      <c r="DCO4" s="204"/>
      <c r="DCP4" s="204"/>
      <c r="DCQ4" s="204"/>
      <c r="DCR4" s="204"/>
      <c r="DCS4" s="204"/>
      <c r="DCT4" s="204"/>
      <c r="DCU4" s="204"/>
      <c r="DCV4" s="204"/>
      <c r="DCW4" s="204"/>
      <c r="DCX4" s="204"/>
      <c r="DCY4" s="204"/>
      <c r="DCZ4" s="204"/>
      <c r="DDA4" s="204"/>
      <c r="DDB4" s="204"/>
      <c r="DDC4" s="204"/>
      <c r="DDD4" s="204"/>
      <c r="DDE4" s="204"/>
      <c r="DDF4" s="204"/>
      <c r="DDG4" s="204"/>
      <c r="DDH4" s="204"/>
      <c r="DDI4" s="204"/>
      <c r="DDJ4" s="204"/>
      <c r="DDK4" s="204"/>
      <c r="DDL4" s="204"/>
      <c r="DDM4" s="204"/>
      <c r="DDN4" s="204"/>
      <c r="DDO4" s="204"/>
      <c r="DDP4" s="204"/>
      <c r="DDQ4" s="204"/>
      <c r="DDR4" s="204"/>
      <c r="DDS4" s="204"/>
      <c r="DDT4" s="204"/>
      <c r="DDU4" s="204"/>
      <c r="DDV4" s="204"/>
      <c r="DDW4" s="204"/>
      <c r="DDX4" s="204"/>
      <c r="DDY4" s="204"/>
      <c r="DDZ4" s="204"/>
      <c r="DEA4" s="204"/>
      <c r="DEB4" s="204"/>
      <c r="DEC4" s="204"/>
      <c r="DED4" s="204"/>
      <c r="DEE4" s="204"/>
      <c r="DEF4" s="204"/>
      <c r="DEG4" s="204"/>
      <c r="DEH4" s="204"/>
      <c r="DEI4" s="204"/>
      <c r="DEJ4" s="204"/>
      <c r="DEK4" s="204"/>
      <c r="DEL4" s="204"/>
      <c r="DEM4" s="204"/>
      <c r="DEN4" s="204"/>
      <c r="DEO4" s="204"/>
      <c r="DEP4" s="204"/>
      <c r="DEQ4" s="204"/>
      <c r="DER4" s="204"/>
      <c r="DES4" s="204"/>
      <c r="DET4" s="204"/>
      <c r="DEU4" s="204"/>
      <c r="DEV4" s="204"/>
      <c r="DEW4" s="204"/>
      <c r="DEX4" s="204"/>
      <c r="DEY4" s="204"/>
      <c r="DEZ4" s="204"/>
      <c r="DFA4" s="204"/>
      <c r="DFB4" s="204"/>
      <c r="DFC4" s="204"/>
      <c r="DFD4" s="204"/>
      <c r="DFE4" s="204"/>
      <c r="DFF4" s="204"/>
      <c r="DFG4" s="204"/>
      <c r="DFH4" s="204"/>
      <c r="DFI4" s="204"/>
      <c r="DFJ4" s="204"/>
      <c r="DFK4" s="204"/>
      <c r="DFL4" s="204"/>
      <c r="DFM4" s="204"/>
      <c r="DFN4" s="204"/>
      <c r="DFO4" s="204"/>
      <c r="DFP4" s="204"/>
      <c r="DFQ4" s="204"/>
      <c r="DFR4" s="204"/>
      <c r="DFS4" s="204"/>
      <c r="DFT4" s="204"/>
      <c r="DFU4" s="204"/>
      <c r="DFV4" s="204"/>
      <c r="DFW4" s="204"/>
      <c r="DFX4" s="204"/>
      <c r="DFY4" s="204"/>
      <c r="DFZ4" s="204"/>
      <c r="DGA4" s="204"/>
      <c r="DGB4" s="204"/>
      <c r="DGC4" s="204"/>
      <c r="DGD4" s="204"/>
      <c r="DGE4" s="204"/>
      <c r="DGF4" s="204"/>
      <c r="DGG4" s="204"/>
      <c r="DGH4" s="204"/>
      <c r="DGI4" s="204"/>
      <c r="DGJ4" s="204"/>
      <c r="DGK4" s="204"/>
      <c r="DGL4" s="204"/>
      <c r="DGM4" s="204"/>
      <c r="DGN4" s="204"/>
      <c r="DGO4" s="204"/>
      <c r="DGP4" s="204"/>
      <c r="DGQ4" s="204"/>
      <c r="DGR4" s="204"/>
      <c r="DGS4" s="204"/>
      <c r="DGT4" s="204"/>
      <c r="DGU4" s="204"/>
      <c r="DGV4" s="204"/>
      <c r="DGW4" s="204"/>
      <c r="DGX4" s="204"/>
      <c r="DGY4" s="204"/>
      <c r="DGZ4" s="204"/>
      <c r="DHA4" s="204"/>
      <c r="DHB4" s="204"/>
      <c r="DHC4" s="204"/>
      <c r="DHD4" s="204"/>
      <c r="DHE4" s="204"/>
      <c r="DHF4" s="204"/>
      <c r="DHG4" s="204"/>
      <c r="DHH4" s="204"/>
      <c r="DHI4" s="204"/>
      <c r="DHJ4" s="204"/>
      <c r="DHK4" s="204"/>
      <c r="DHL4" s="204"/>
      <c r="DHM4" s="204"/>
      <c r="DHN4" s="204"/>
      <c r="DHO4" s="204"/>
      <c r="DHP4" s="204"/>
      <c r="DHQ4" s="204"/>
      <c r="DHR4" s="204"/>
      <c r="DHS4" s="204"/>
      <c r="DHT4" s="204"/>
      <c r="DHU4" s="204"/>
      <c r="DHV4" s="204"/>
      <c r="DHW4" s="204"/>
      <c r="DHX4" s="204"/>
      <c r="DHY4" s="204"/>
      <c r="DHZ4" s="204"/>
      <c r="DIA4" s="204"/>
      <c r="DIB4" s="204"/>
      <c r="DIC4" s="204"/>
      <c r="DID4" s="204"/>
      <c r="DIE4" s="204"/>
      <c r="DIF4" s="204"/>
      <c r="DIG4" s="204"/>
      <c r="DIH4" s="204"/>
      <c r="DII4" s="204"/>
      <c r="DIJ4" s="204"/>
      <c r="DIK4" s="204"/>
      <c r="DIL4" s="204"/>
      <c r="DIM4" s="204"/>
      <c r="DIN4" s="204"/>
      <c r="DIO4" s="204"/>
      <c r="DIP4" s="204"/>
      <c r="DIQ4" s="204"/>
      <c r="DIR4" s="204"/>
      <c r="DIS4" s="204"/>
      <c r="DIT4" s="204"/>
      <c r="DIU4" s="204"/>
      <c r="DIV4" s="204"/>
      <c r="DIW4" s="204"/>
      <c r="DIX4" s="204"/>
      <c r="DIY4" s="204"/>
      <c r="DIZ4" s="204"/>
      <c r="DJA4" s="204"/>
      <c r="DJB4" s="204"/>
      <c r="DJC4" s="204"/>
      <c r="DJD4" s="204"/>
      <c r="DJE4" s="204"/>
      <c r="DJF4" s="204"/>
      <c r="DJG4" s="204"/>
      <c r="DJH4" s="204"/>
      <c r="DJI4" s="204"/>
      <c r="DJJ4" s="204"/>
      <c r="DJK4" s="204"/>
      <c r="DJL4" s="204"/>
      <c r="DJM4" s="204"/>
      <c r="DJN4" s="204"/>
      <c r="DJO4" s="204"/>
      <c r="DJP4" s="204"/>
      <c r="DJQ4" s="204"/>
      <c r="DJR4" s="204"/>
      <c r="DJS4" s="204"/>
      <c r="DJT4" s="204"/>
      <c r="DJU4" s="204"/>
      <c r="DJV4" s="204"/>
      <c r="DJW4" s="204"/>
      <c r="DJX4" s="204"/>
      <c r="DJY4" s="204"/>
      <c r="DJZ4" s="204"/>
      <c r="DKA4" s="204"/>
      <c r="DKB4" s="204"/>
      <c r="DKC4" s="204"/>
      <c r="DKD4" s="204"/>
      <c r="DKE4" s="204"/>
      <c r="DKF4" s="204"/>
      <c r="DKG4" s="204"/>
      <c r="DKH4" s="204"/>
      <c r="DKI4" s="204"/>
      <c r="DKJ4" s="204"/>
      <c r="DKK4" s="204"/>
      <c r="DKL4" s="204"/>
      <c r="DKM4" s="204"/>
      <c r="DKN4" s="204"/>
      <c r="DKO4" s="204"/>
      <c r="DKP4" s="204"/>
      <c r="DKQ4" s="204"/>
      <c r="DKR4" s="204"/>
      <c r="DKS4" s="204"/>
      <c r="DKT4" s="204"/>
      <c r="DKU4" s="204"/>
      <c r="DKV4" s="204"/>
      <c r="DKW4" s="204"/>
      <c r="DKX4" s="204"/>
      <c r="DKY4" s="204"/>
      <c r="DKZ4" s="204"/>
      <c r="DLA4" s="204"/>
      <c r="DLB4" s="204"/>
      <c r="DLC4" s="204"/>
      <c r="DLD4" s="204"/>
      <c r="DLE4" s="204"/>
      <c r="DLF4" s="204"/>
      <c r="DLG4" s="204"/>
      <c r="DLH4" s="204"/>
      <c r="DLI4" s="204"/>
      <c r="DLJ4" s="204"/>
      <c r="DLK4" s="204"/>
      <c r="DLL4" s="204"/>
      <c r="DLM4" s="204"/>
      <c r="DLN4" s="204"/>
      <c r="DLO4" s="204"/>
      <c r="DLP4" s="204"/>
      <c r="DLQ4" s="204"/>
      <c r="DLR4" s="204"/>
      <c r="DLS4" s="204"/>
      <c r="DLT4" s="204"/>
      <c r="DLU4" s="204"/>
      <c r="DLV4" s="204"/>
      <c r="DLW4" s="204"/>
      <c r="DLX4" s="204"/>
      <c r="DLY4" s="204"/>
      <c r="DLZ4" s="204"/>
      <c r="DMA4" s="204"/>
      <c r="DMB4" s="204"/>
      <c r="DMC4" s="204"/>
      <c r="DMD4" s="204"/>
      <c r="DME4" s="204"/>
      <c r="DMF4" s="204"/>
      <c r="DMG4" s="204"/>
      <c r="DMH4" s="204"/>
      <c r="DMI4" s="204"/>
      <c r="DMJ4" s="204"/>
      <c r="DMK4" s="204"/>
      <c r="DML4" s="204"/>
      <c r="DMM4" s="204"/>
      <c r="DMN4" s="204"/>
      <c r="DMO4" s="204"/>
      <c r="DMP4" s="204"/>
      <c r="DMQ4" s="204"/>
      <c r="DMR4" s="204"/>
      <c r="DMS4" s="204"/>
      <c r="DMT4" s="204"/>
      <c r="DMU4" s="204"/>
      <c r="DMV4" s="204"/>
      <c r="DMW4" s="204"/>
      <c r="DMX4" s="204"/>
      <c r="DMY4" s="204"/>
      <c r="DMZ4" s="204"/>
      <c r="DNA4" s="204"/>
      <c r="DNB4" s="204"/>
      <c r="DNC4" s="204"/>
      <c r="DND4" s="204"/>
      <c r="DNE4" s="204"/>
      <c r="DNF4" s="204"/>
      <c r="DNG4" s="204"/>
      <c r="DNH4" s="204"/>
      <c r="DNI4" s="204"/>
      <c r="DNJ4" s="204"/>
      <c r="DNK4" s="204"/>
      <c r="DNL4" s="204"/>
      <c r="DNM4" s="204"/>
      <c r="DNN4" s="204"/>
      <c r="DNO4" s="204"/>
      <c r="DNP4" s="204"/>
      <c r="DNQ4" s="204"/>
      <c r="DNR4" s="204"/>
      <c r="DNS4" s="204"/>
      <c r="DNT4" s="204"/>
      <c r="DNU4" s="204"/>
      <c r="DNV4" s="204"/>
      <c r="DNW4" s="204"/>
      <c r="DNX4" s="204"/>
      <c r="DNY4" s="204"/>
      <c r="DNZ4" s="204"/>
      <c r="DOA4" s="204"/>
      <c r="DOB4" s="204"/>
      <c r="DOC4" s="204"/>
      <c r="DOD4" s="204"/>
      <c r="DOE4" s="204"/>
      <c r="DOF4" s="204"/>
      <c r="DOG4" s="204"/>
      <c r="DOH4" s="204"/>
      <c r="DOI4" s="204"/>
      <c r="DOJ4" s="204"/>
      <c r="DOK4" s="204"/>
      <c r="DOL4" s="204"/>
      <c r="DOM4" s="204"/>
      <c r="DON4" s="204"/>
      <c r="DOO4" s="204"/>
      <c r="DOP4" s="204"/>
      <c r="DOQ4" s="204"/>
      <c r="DOR4" s="204"/>
      <c r="DOS4" s="204"/>
      <c r="DOT4" s="204"/>
      <c r="DOU4" s="204"/>
      <c r="DOV4" s="204"/>
      <c r="DOW4" s="204"/>
      <c r="DOX4" s="204"/>
      <c r="DOY4" s="204"/>
      <c r="DOZ4" s="204"/>
      <c r="DPA4" s="204"/>
      <c r="DPB4" s="204"/>
      <c r="DPC4" s="204"/>
      <c r="DPD4" s="204"/>
      <c r="DPE4" s="204"/>
      <c r="DPF4" s="204"/>
      <c r="DPG4" s="204"/>
      <c r="DPH4" s="204"/>
      <c r="DPI4" s="204"/>
      <c r="DPJ4" s="204"/>
      <c r="DPK4" s="204"/>
      <c r="DPL4" s="204"/>
      <c r="DPM4" s="204"/>
      <c r="DPN4" s="204"/>
      <c r="DPO4" s="204"/>
      <c r="DPP4" s="204"/>
      <c r="DPQ4" s="204"/>
      <c r="DPR4" s="204"/>
      <c r="DPS4" s="204"/>
      <c r="DPT4" s="204"/>
      <c r="DPU4" s="204"/>
      <c r="DPV4" s="204"/>
      <c r="DPW4" s="204"/>
      <c r="DPX4" s="204"/>
      <c r="DPY4" s="204"/>
      <c r="DPZ4" s="204"/>
      <c r="DQA4" s="204"/>
      <c r="DQB4" s="204"/>
      <c r="DQC4" s="204"/>
      <c r="DQD4" s="204"/>
      <c r="DQE4" s="204"/>
      <c r="DQF4" s="204"/>
      <c r="DQG4" s="204"/>
      <c r="DQH4" s="204"/>
      <c r="DQI4" s="204"/>
      <c r="DQJ4" s="204"/>
      <c r="DQK4" s="204"/>
      <c r="DQL4" s="204"/>
      <c r="DQM4" s="204"/>
      <c r="DQN4" s="204"/>
      <c r="DQO4" s="204"/>
      <c r="DQP4" s="204"/>
      <c r="DQQ4" s="204"/>
      <c r="DQR4" s="204"/>
      <c r="DQS4" s="204"/>
      <c r="DQT4" s="204"/>
      <c r="DQU4" s="204"/>
      <c r="DQV4" s="204"/>
      <c r="DQW4" s="204"/>
      <c r="DQX4" s="204"/>
      <c r="DQY4" s="204"/>
      <c r="DQZ4" s="204"/>
      <c r="DRA4" s="204"/>
      <c r="DRB4" s="204"/>
      <c r="DRC4" s="204"/>
      <c r="DRD4" s="204"/>
      <c r="DRE4" s="204"/>
      <c r="DRF4" s="204"/>
      <c r="DRG4" s="204"/>
      <c r="DRH4" s="204"/>
      <c r="DRI4" s="204"/>
      <c r="DRJ4" s="204"/>
      <c r="DRK4" s="204"/>
      <c r="DRL4" s="204"/>
      <c r="DRM4" s="204"/>
      <c r="DRN4" s="204"/>
      <c r="DRO4" s="204"/>
      <c r="DRP4" s="204"/>
      <c r="DRQ4" s="204"/>
      <c r="DRR4" s="204"/>
      <c r="DRS4" s="204"/>
      <c r="DRT4" s="204"/>
      <c r="DRU4" s="204"/>
      <c r="DRV4" s="204"/>
      <c r="DRW4" s="204"/>
      <c r="DRX4" s="204"/>
      <c r="DRY4" s="204"/>
      <c r="DRZ4" s="204"/>
      <c r="DSA4" s="204"/>
      <c r="DSB4" s="204"/>
      <c r="DSC4" s="204"/>
      <c r="DSD4" s="204"/>
      <c r="DSE4" s="204"/>
      <c r="DSF4" s="204"/>
      <c r="DSG4" s="204"/>
      <c r="DSH4" s="204"/>
      <c r="DSI4" s="204"/>
      <c r="DSJ4" s="204"/>
      <c r="DSK4" s="204"/>
      <c r="DSL4" s="204"/>
      <c r="DSM4" s="204"/>
      <c r="DSN4" s="204"/>
      <c r="DSO4" s="204"/>
      <c r="DSP4" s="204"/>
      <c r="DSQ4" s="204"/>
      <c r="DSR4" s="204"/>
      <c r="DSS4" s="204"/>
      <c r="DST4" s="204"/>
      <c r="DSU4" s="204"/>
      <c r="DSV4" s="204"/>
      <c r="DSW4" s="204"/>
      <c r="DSX4" s="204"/>
      <c r="DSY4" s="204"/>
      <c r="DSZ4" s="204"/>
      <c r="DTA4" s="204"/>
      <c r="DTB4" s="204"/>
      <c r="DTC4" s="204"/>
      <c r="DTD4" s="204"/>
      <c r="DTE4" s="204"/>
      <c r="DTF4" s="204"/>
      <c r="DTG4" s="204"/>
      <c r="DTH4" s="204"/>
      <c r="DTI4" s="204"/>
      <c r="DTJ4" s="204"/>
      <c r="DTK4" s="204"/>
      <c r="DTL4" s="204"/>
      <c r="DTM4" s="204"/>
      <c r="DTN4" s="204"/>
      <c r="DTO4" s="204"/>
      <c r="DTP4" s="204"/>
      <c r="DTQ4" s="204"/>
      <c r="DTR4" s="204"/>
      <c r="DTS4" s="204"/>
      <c r="DTT4" s="204"/>
      <c r="DTU4" s="204"/>
      <c r="DTV4" s="204"/>
      <c r="DTW4" s="204"/>
      <c r="DTX4" s="204"/>
      <c r="DTY4" s="204"/>
      <c r="DTZ4" s="204"/>
      <c r="DUA4" s="204"/>
      <c r="DUB4" s="204"/>
      <c r="DUC4" s="204"/>
      <c r="DUD4" s="204"/>
      <c r="DUE4" s="204"/>
      <c r="DUF4" s="204"/>
      <c r="DUG4" s="204"/>
      <c r="DUH4" s="204"/>
      <c r="DUI4" s="204"/>
      <c r="DUJ4" s="204"/>
      <c r="DUK4" s="204"/>
      <c r="DUL4" s="204"/>
      <c r="DUM4" s="204"/>
      <c r="DUN4" s="204"/>
      <c r="DUO4" s="204"/>
      <c r="DUP4" s="204"/>
      <c r="DUQ4" s="204"/>
      <c r="DUR4" s="204"/>
      <c r="DUS4" s="204"/>
      <c r="DUT4" s="204"/>
      <c r="DUU4" s="204"/>
      <c r="DUV4" s="204"/>
      <c r="DUW4" s="204"/>
      <c r="DUX4" s="204"/>
      <c r="DUY4" s="204"/>
      <c r="DUZ4" s="204"/>
      <c r="DVA4" s="204"/>
      <c r="DVB4" s="204"/>
      <c r="DVC4" s="204"/>
      <c r="DVD4" s="204"/>
      <c r="DVE4" s="204"/>
      <c r="DVF4" s="204"/>
      <c r="DVG4" s="204"/>
      <c r="DVH4" s="204"/>
      <c r="DVI4" s="204"/>
      <c r="DVJ4" s="204"/>
      <c r="DVK4" s="204"/>
      <c r="DVL4" s="204"/>
      <c r="DVM4" s="204"/>
      <c r="DVN4" s="204"/>
      <c r="DVO4" s="204"/>
      <c r="DVP4" s="204"/>
      <c r="DVQ4" s="204"/>
      <c r="DVR4" s="204"/>
      <c r="DVS4" s="204"/>
      <c r="DVT4" s="204"/>
      <c r="DVU4" s="204"/>
      <c r="DVV4" s="204"/>
      <c r="DVW4" s="204"/>
      <c r="DVX4" s="204"/>
      <c r="DVY4" s="204"/>
      <c r="DVZ4" s="204"/>
      <c r="DWA4" s="204"/>
      <c r="DWB4" s="204"/>
      <c r="DWC4" s="204"/>
      <c r="DWD4" s="204"/>
      <c r="DWE4" s="204"/>
      <c r="DWF4" s="204"/>
      <c r="DWG4" s="204"/>
      <c r="DWH4" s="204"/>
      <c r="DWI4" s="204"/>
      <c r="DWJ4" s="204"/>
      <c r="DWK4" s="204"/>
      <c r="DWL4" s="204"/>
      <c r="DWM4" s="204"/>
      <c r="DWN4" s="204"/>
      <c r="DWO4" s="204"/>
      <c r="DWP4" s="204"/>
      <c r="DWQ4" s="204"/>
      <c r="DWR4" s="204"/>
      <c r="DWS4" s="204"/>
      <c r="DWT4" s="204"/>
      <c r="DWU4" s="204"/>
      <c r="DWV4" s="204"/>
      <c r="DWW4" s="204"/>
      <c r="DWX4" s="204"/>
      <c r="DWY4" s="204"/>
      <c r="DWZ4" s="204"/>
      <c r="DXA4" s="204"/>
      <c r="DXB4" s="204"/>
      <c r="DXC4" s="204"/>
      <c r="DXD4" s="204"/>
      <c r="DXE4" s="204"/>
      <c r="DXF4" s="204"/>
      <c r="DXG4" s="204"/>
      <c r="DXH4" s="204"/>
      <c r="DXI4" s="204"/>
      <c r="DXJ4" s="204"/>
      <c r="DXK4" s="204"/>
      <c r="DXL4" s="204"/>
      <c r="DXM4" s="204"/>
      <c r="DXN4" s="204"/>
      <c r="DXO4" s="204"/>
      <c r="DXP4" s="204"/>
      <c r="DXQ4" s="204"/>
      <c r="DXR4" s="204"/>
      <c r="DXS4" s="204"/>
      <c r="DXT4" s="204"/>
      <c r="DXU4" s="204"/>
      <c r="DXV4" s="204"/>
      <c r="DXW4" s="204"/>
      <c r="DXX4" s="204"/>
      <c r="DXY4" s="204"/>
      <c r="DXZ4" s="204"/>
      <c r="DYA4" s="204"/>
      <c r="DYB4" s="204"/>
      <c r="DYC4" s="204"/>
      <c r="DYD4" s="204"/>
      <c r="DYE4" s="204"/>
      <c r="DYF4" s="204"/>
      <c r="DYG4" s="204"/>
      <c r="DYH4" s="204"/>
      <c r="DYI4" s="204"/>
      <c r="DYJ4" s="204"/>
      <c r="DYK4" s="204"/>
      <c r="DYL4" s="204"/>
      <c r="DYM4" s="204"/>
      <c r="DYN4" s="204"/>
      <c r="DYO4" s="204"/>
      <c r="DYP4" s="204"/>
      <c r="DYQ4" s="204"/>
      <c r="DYR4" s="204"/>
      <c r="DYS4" s="204"/>
      <c r="DYT4" s="204"/>
      <c r="DYU4" s="204"/>
      <c r="DYV4" s="204"/>
      <c r="DYW4" s="204"/>
      <c r="DYX4" s="204"/>
      <c r="DYY4" s="204"/>
      <c r="DYZ4" s="204"/>
      <c r="DZA4" s="204"/>
      <c r="DZB4" s="204"/>
      <c r="DZC4" s="204"/>
      <c r="DZD4" s="204"/>
      <c r="DZE4" s="204"/>
      <c r="DZF4" s="204"/>
      <c r="DZG4" s="204"/>
      <c r="DZH4" s="204"/>
      <c r="DZI4" s="204"/>
      <c r="DZJ4" s="204"/>
      <c r="DZK4" s="204"/>
      <c r="DZL4" s="204"/>
      <c r="DZM4" s="204"/>
      <c r="DZN4" s="204"/>
      <c r="DZO4" s="204"/>
      <c r="DZP4" s="204"/>
      <c r="DZQ4" s="204"/>
      <c r="DZR4" s="204"/>
      <c r="DZS4" s="204"/>
      <c r="DZT4" s="204"/>
      <c r="DZU4" s="204"/>
      <c r="DZV4" s="204"/>
      <c r="DZW4" s="204"/>
      <c r="DZX4" s="204"/>
      <c r="DZY4" s="204"/>
      <c r="DZZ4" s="204"/>
      <c r="EAA4" s="204"/>
      <c r="EAB4" s="204"/>
      <c r="EAC4" s="204"/>
      <c r="EAD4" s="204"/>
      <c r="EAE4" s="204"/>
      <c r="EAF4" s="204"/>
      <c r="EAG4" s="204"/>
      <c r="EAH4" s="204"/>
      <c r="EAI4" s="204"/>
      <c r="EAJ4" s="204"/>
      <c r="EAK4" s="204"/>
      <c r="EAL4" s="204"/>
      <c r="EAM4" s="204"/>
      <c r="EAN4" s="204"/>
      <c r="EAO4" s="204"/>
      <c r="EAP4" s="204"/>
      <c r="EAQ4" s="204"/>
      <c r="EAR4" s="204"/>
      <c r="EAS4" s="204"/>
      <c r="EAT4" s="204"/>
      <c r="EAU4" s="204"/>
      <c r="EAV4" s="204"/>
      <c r="EAW4" s="204"/>
      <c r="EAX4" s="204"/>
      <c r="EAY4" s="204"/>
      <c r="EAZ4" s="204"/>
      <c r="EBA4" s="204"/>
      <c r="EBB4" s="204"/>
      <c r="EBC4" s="204"/>
      <c r="EBD4" s="204"/>
      <c r="EBE4" s="204"/>
      <c r="EBF4" s="204"/>
      <c r="EBG4" s="204"/>
      <c r="EBH4" s="204"/>
      <c r="EBI4" s="204"/>
      <c r="EBJ4" s="204"/>
      <c r="EBK4" s="204"/>
      <c r="EBL4" s="204"/>
      <c r="EBM4" s="204"/>
      <c r="EBN4" s="204"/>
      <c r="EBO4" s="204"/>
      <c r="EBP4" s="204"/>
      <c r="EBQ4" s="204"/>
      <c r="EBR4" s="204"/>
      <c r="EBS4" s="204"/>
      <c r="EBT4" s="204"/>
      <c r="EBU4" s="204"/>
      <c r="EBV4" s="204"/>
      <c r="EBW4" s="204"/>
      <c r="EBX4" s="204"/>
      <c r="EBY4" s="204"/>
      <c r="EBZ4" s="204"/>
      <c r="ECA4" s="204"/>
      <c r="ECB4" s="204"/>
      <c r="ECC4" s="204"/>
      <c r="ECD4" s="204"/>
      <c r="ECE4" s="204"/>
      <c r="ECF4" s="204"/>
      <c r="ECG4" s="204"/>
      <c r="ECH4" s="204"/>
      <c r="ECI4" s="204"/>
      <c r="ECJ4" s="204"/>
      <c r="ECK4" s="204"/>
      <c r="ECL4" s="204"/>
      <c r="ECM4" s="204"/>
      <c r="ECN4" s="204"/>
      <c r="ECO4" s="204"/>
      <c r="ECP4" s="204"/>
      <c r="ECQ4" s="204"/>
      <c r="ECR4" s="204"/>
      <c r="ECS4" s="204"/>
      <c r="ECT4" s="204"/>
      <c r="ECU4" s="204"/>
      <c r="ECV4" s="204"/>
      <c r="ECW4" s="204"/>
      <c r="ECX4" s="204"/>
      <c r="ECY4" s="204"/>
      <c r="ECZ4" s="204"/>
      <c r="EDA4" s="204"/>
      <c r="EDB4" s="204"/>
      <c r="EDC4" s="204"/>
      <c r="EDD4" s="204"/>
      <c r="EDE4" s="204"/>
      <c r="EDF4" s="204"/>
      <c r="EDG4" s="204"/>
      <c r="EDH4" s="204"/>
      <c r="EDI4" s="204"/>
      <c r="EDJ4" s="204"/>
      <c r="EDK4" s="204"/>
      <c r="EDL4" s="204"/>
      <c r="EDM4" s="204"/>
      <c r="EDN4" s="204"/>
      <c r="EDO4" s="204"/>
      <c r="EDP4" s="204"/>
      <c r="EDQ4" s="204"/>
      <c r="EDR4" s="204"/>
      <c r="EDS4" s="204"/>
      <c r="EDT4" s="204"/>
      <c r="EDU4" s="204"/>
      <c r="EDV4" s="204"/>
      <c r="EDW4" s="204"/>
      <c r="EDX4" s="204"/>
      <c r="EDY4" s="204"/>
      <c r="EDZ4" s="204"/>
      <c r="EEA4" s="204"/>
      <c r="EEB4" s="204"/>
      <c r="EEC4" s="204"/>
      <c r="EED4" s="204"/>
      <c r="EEE4" s="204"/>
      <c r="EEF4" s="204"/>
      <c r="EEG4" s="204"/>
      <c r="EEH4" s="204"/>
      <c r="EEI4" s="204"/>
      <c r="EEJ4" s="204"/>
      <c r="EEK4" s="204"/>
      <c r="EEL4" s="204"/>
      <c r="EEM4" s="204"/>
      <c r="EEN4" s="204"/>
      <c r="EEO4" s="204"/>
      <c r="EEP4" s="204"/>
      <c r="EEQ4" s="204"/>
      <c r="EER4" s="204"/>
      <c r="EES4" s="204"/>
      <c r="EET4" s="204"/>
      <c r="EEU4" s="204"/>
      <c r="EEV4" s="204"/>
      <c r="EEW4" s="204"/>
      <c r="EEX4" s="204"/>
      <c r="EEY4" s="204"/>
      <c r="EEZ4" s="204"/>
      <c r="EFA4" s="204"/>
      <c r="EFB4" s="204"/>
      <c r="EFC4" s="204"/>
      <c r="EFD4" s="204"/>
      <c r="EFE4" s="204"/>
      <c r="EFF4" s="204"/>
      <c r="EFG4" s="204"/>
      <c r="EFH4" s="204"/>
      <c r="EFI4" s="204"/>
      <c r="EFJ4" s="204"/>
      <c r="EFK4" s="204"/>
      <c r="EFL4" s="204"/>
      <c r="EFM4" s="204"/>
      <c r="EFN4" s="204"/>
      <c r="EFO4" s="204"/>
      <c r="EFP4" s="204"/>
      <c r="EFQ4" s="204"/>
      <c r="EFR4" s="204"/>
      <c r="EFS4" s="204"/>
      <c r="EFT4" s="204"/>
      <c r="EFU4" s="204"/>
      <c r="EFV4" s="204"/>
      <c r="EFW4" s="204"/>
      <c r="EFX4" s="204"/>
      <c r="EFY4" s="204"/>
      <c r="EFZ4" s="204"/>
      <c r="EGA4" s="204"/>
      <c r="EGB4" s="204"/>
      <c r="EGC4" s="204"/>
      <c r="EGD4" s="204"/>
      <c r="EGE4" s="204"/>
      <c r="EGF4" s="204"/>
      <c r="EGG4" s="204"/>
      <c r="EGH4" s="204"/>
      <c r="EGI4" s="204"/>
      <c r="EGJ4" s="204"/>
      <c r="EGK4" s="204"/>
      <c r="EGL4" s="204"/>
      <c r="EGM4" s="204"/>
      <c r="EGN4" s="204"/>
      <c r="EGO4" s="204"/>
      <c r="EGP4" s="204"/>
      <c r="EGQ4" s="204"/>
      <c r="EGR4" s="204"/>
      <c r="EGS4" s="204"/>
      <c r="EGT4" s="204"/>
      <c r="EGU4" s="204"/>
      <c r="EGV4" s="204"/>
      <c r="EGW4" s="204"/>
      <c r="EGX4" s="204"/>
      <c r="EGY4" s="204"/>
      <c r="EGZ4" s="204"/>
      <c r="EHA4" s="204"/>
      <c r="EHB4" s="204"/>
      <c r="EHC4" s="204"/>
      <c r="EHD4" s="204"/>
      <c r="EHE4" s="204"/>
      <c r="EHF4" s="204"/>
      <c r="EHG4" s="204"/>
      <c r="EHH4" s="204"/>
      <c r="EHI4" s="204"/>
      <c r="EHJ4" s="204"/>
      <c r="EHK4" s="204"/>
      <c r="EHL4" s="204"/>
      <c r="EHM4" s="204"/>
      <c r="EHN4" s="204"/>
      <c r="EHO4" s="204"/>
      <c r="EHP4" s="204"/>
      <c r="EHQ4" s="204"/>
      <c r="EHR4" s="204"/>
      <c r="EHS4" s="204"/>
      <c r="EHT4" s="204"/>
      <c r="EHU4" s="204"/>
      <c r="EHV4" s="204"/>
      <c r="EHW4" s="204"/>
      <c r="EHX4" s="204"/>
      <c r="EHY4" s="204"/>
      <c r="EHZ4" s="204"/>
      <c r="EIA4" s="204"/>
      <c r="EIB4" s="204"/>
      <c r="EIC4" s="204"/>
      <c r="EID4" s="204"/>
      <c r="EIE4" s="204"/>
      <c r="EIF4" s="204"/>
      <c r="EIG4" s="204"/>
      <c r="EIH4" s="204"/>
      <c r="EII4" s="204"/>
      <c r="EIJ4" s="204"/>
      <c r="EIK4" s="204"/>
      <c r="EIL4" s="204"/>
      <c r="EIM4" s="204"/>
      <c r="EIN4" s="204"/>
      <c r="EIO4" s="204"/>
      <c r="EIP4" s="204"/>
      <c r="EIQ4" s="204"/>
      <c r="EIR4" s="204"/>
      <c r="EIS4" s="204"/>
      <c r="EIT4" s="204"/>
      <c r="EIU4" s="204"/>
      <c r="EIV4" s="204"/>
      <c r="EIW4" s="204"/>
      <c r="EIX4" s="204"/>
      <c r="EIY4" s="204"/>
      <c r="EIZ4" s="204"/>
      <c r="EJA4" s="204"/>
      <c r="EJB4" s="204"/>
      <c r="EJC4" s="204"/>
      <c r="EJD4" s="204"/>
      <c r="EJE4" s="204"/>
      <c r="EJF4" s="204"/>
      <c r="EJG4" s="204"/>
      <c r="EJH4" s="204"/>
      <c r="EJI4" s="204"/>
      <c r="EJJ4" s="204"/>
      <c r="EJK4" s="204"/>
      <c r="EJL4" s="204"/>
      <c r="EJM4" s="204"/>
      <c r="EJN4" s="204"/>
      <c r="EJO4" s="204"/>
      <c r="EJP4" s="204"/>
      <c r="EJQ4" s="204"/>
      <c r="EJR4" s="204"/>
      <c r="EJS4" s="204"/>
      <c r="EJT4" s="204"/>
      <c r="EJU4" s="204"/>
      <c r="EJV4" s="204"/>
      <c r="EJW4" s="204"/>
      <c r="EJX4" s="204"/>
      <c r="EJY4" s="204"/>
      <c r="EJZ4" s="204"/>
      <c r="EKA4" s="204"/>
      <c r="EKB4" s="204"/>
      <c r="EKC4" s="204"/>
      <c r="EKD4" s="204"/>
      <c r="EKE4" s="204"/>
      <c r="EKF4" s="204"/>
      <c r="EKG4" s="204"/>
      <c r="EKH4" s="204"/>
      <c r="EKI4" s="204"/>
      <c r="EKJ4" s="204"/>
      <c r="EKK4" s="204"/>
      <c r="EKL4" s="204"/>
      <c r="EKM4" s="204"/>
      <c r="EKN4" s="204"/>
      <c r="EKO4" s="204"/>
      <c r="EKP4" s="204"/>
      <c r="EKQ4" s="204"/>
      <c r="EKR4" s="204"/>
      <c r="EKS4" s="204"/>
      <c r="EKT4" s="204"/>
      <c r="EKU4" s="204"/>
      <c r="EKV4" s="204"/>
      <c r="EKW4" s="204"/>
      <c r="EKX4" s="204"/>
      <c r="EKY4" s="204"/>
      <c r="EKZ4" s="204"/>
      <c r="ELA4" s="204"/>
      <c r="ELB4" s="204"/>
      <c r="ELC4" s="204"/>
      <c r="ELD4" s="204"/>
      <c r="ELE4" s="204"/>
      <c r="ELF4" s="204"/>
      <c r="ELG4" s="204"/>
      <c r="ELH4" s="204"/>
      <c r="ELI4" s="204"/>
      <c r="ELJ4" s="204"/>
      <c r="ELK4" s="204"/>
      <c r="ELL4" s="204"/>
      <c r="ELM4" s="204"/>
      <c r="ELN4" s="204"/>
      <c r="ELO4" s="204"/>
      <c r="ELP4" s="204"/>
      <c r="ELQ4" s="204"/>
      <c r="ELR4" s="204"/>
      <c r="ELS4" s="204"/>
      <c r="ELT4" s="204"/>
      <c r="ELU4" s="204"/>
      <c r="ELV4" s="204"/>
      <c r="ELW4" s="204"/>
      <c r="ELX4" s="204"/>
      <c r="ELY4" s="204"/>
      <c r="ELZ4" s="204"/>
      <c r="EMA4" s="204"/>
      <c r="EMB4" s="204"/>
      <c r="EMC4" s="204"/>
      <c r="EMD4" s="204"/>
      <c r="EME4" s="204"/>
      <c r="EMF4" s="204"/>
      <c r="EMG4" s="204"/>
      <c r="EMH4" s="204"/>
      <c r="EMI4" s="204"/>
      <c r="EMJ4" s="204"/>
      <c r="EMK4" s="204"/>
      <c r="EML4" s="204"/>
      <c r="EMM4" s="204"/>
      <c r="EMN4" s="204"/>
      <c r="EMO4" s="204"/>
      <c r="EMP4" s="204"/>
      <c r="EMQ4" s="204"/>
      <c r="EMR4" s="204"/>
      <c r="EMS4" s="204"/>
      <c r="EMT4" s="204"/>
      <c r="EMU4" s="204"/>
      <c r="EMV4" s="204"/>
      <c r="EMW4" s="204"/>
      <c r="EMX4" s="204"/>
      <c r="EMY4" s="204"/>
      <c r="EMZ4" s="204"/>
      <c r="ENA4" s="204"/>
      <c r="ENB4" s="204"/>
      <c r="ENC4" s="204"/>
      <c r="END4" s="204"/>
      <c r="ENE4" s="204"/>
      <c r="ENF4" s="204"/>
      <c r="ENG4" s="204"/>
      <c r="ENH4" s="204"/>
      <c r="ENI4" s="204"/>
      <c r="ENJ4" s="204"/>
      <c r="ENK4" s="204"/>
      <c r="ENL4" s="204"/>
      <c r="ENM4" s="204"/>
      <c r="ENN4" s="204"/>
      <c r="ENO4" s="204"/>
      <c r="ENP4" s="204"/>
      <c r="ENQ4" s="204"/>
      <c r="ENR4" s="204"/>
      <c r="ENS4" s="204"/>
      <c r="ENT4" s="204"/>
      <c r="ENU4" s="204"/>
      <c r="ENV4" s="204"/>
      <c r="ENW4" s="204"/>
      <c r="ENX4" s="204"/>
      <c r="ENY4" s="204"/>
      <c r="ENZ4" s="204"/>
      <c r="EOA4" s="204"/>
      <c r="EOB4" s="204"/>
      <c r="EOC4" s="204"/>
      <c r="EOD4" s="204"/>
      <c r="EOE4" s="204"/>
      <c r="EOF4" s="204"/>
      <c r="EOG4" s="204"/>
      <c r="EOH4" s="204"/>
      <c r="EOI4" s="204"/>
      <c r="EOJ4" s="204"/>
      <c r="EOK4" s="204"/>
      <c r="EOL4" s="204"/>
      <c r="EOM4" s="204"/>
      <c r="EON4" s="204"/>
      <c r="EOO4" s="204"/>
      <c r="EOP4" s="204"/>
      <c r="EOQ4" s="204"/>
      <c r="EOR4" s="204"/>
      <c r="EOS4" s="204"/>
      <c r="EOT4" s="204"/>
      <c r="EOU4" s="204"/>
      <c r="EOV4" s="204"/>
      <c r="EOW4" s="204"/>
      <c r="EOX4" s="204"/>
      <c r="EOY4" s="204"/>
      <c r="EOZ4" s="204"/>
      <c r="EPA4" s="204"/>
      <c r="EPB4" s="204"/>
      <c r="EPC4" s="204"/>
      <c r="EPD4" s="204"/>
      <c r="EPE4" s="204"/>
      <c r="EPF4" s="204"/>
      <c r="EPG4" s="204"/>
      <c r="EPH4" s="204"/>
      <c r="EPI4" s="204"/>
      <c r="EPJ4" s="204"/>
      <c r="EPK4" s="204"/>
      <c r="EPL4" s="204"/>
      <c r="EPM4" s="204"/>
      <c r="EPN4" s="204"/>
      <c r="EPO4" s="204"/>
      <c r="EPP4" s="204"/>
      <c r="EPQ4" s="204"/>
      <c r="EPR4" s="204"/>
      <c r="EPS4" s="204"/>
      <c r="EPT4" s="204"/>
      <c r="EPU4" s="204"/>
      <c r="EPV4" s="204"/>
      <c r="EPW4" s="204"/>
      <c r="EPX4" s="204"/>
      <c r="EPY4" s="204"/>
      <c r="EPZ4" s="204"/>
      <c r="EQA4" s="204"/>
      <c r="EQB4" s="204"/>
      <c r="EQC4" s="204"/>
      <c r="EQD4" s="204"/>
      <c r="EQE4" s="204"/>
      <c r="EQF4" s="204"/>
      <c r="EQG4" s="204"/>
      <c r="EQH4" s="204"/>
      <c r="EQI4" s="204"/>
      <c r="EQJ4" s="204"/>
      <c r="EQK4" s="204"/>
      <c r="EQL4" s="204"/>
      <c r="EQM4" s="204"/>
      <c r="EQN4" s="204"/>
      <c r="EQO4" s="204"/>
      <c r="EQP4" s="204"/>
      <c r="EQQ4" s="204"/>
      <c r="EQR4" s="204"/>
      <c r="EQS4" s="204"/>
      <c r="EQT4" s="204"/>
      <c r="EQU4" s="204"/>
      <c r="EQV4" s="204"/>
      <c r="EQW4" s="204"/>
      <c r="EQX4" s="204"/>
      <c r="EQY4" s="204"/>
      <c r="EQZ4" s="204"/>
      <c r="ERA4" s="204"/>
      <c r="ERB4" s="204"/>
      <c r="ERC4" s="204"/>
      <c r="ERD4" s="204"/>
      <c r="ERE4" s="204"/>
      <c r="ERF4" s="204"/>
      <c r="ERG4" s="204"/>
      <c r="ERH4" s="204"/>
      <c r="ERI4" s="204"/>
      <c r="ERJ4" s="204"/>
      <c r="ERK4" s="204"/>
      <c r="ERL4" s="204"/>
      <c r="ERM4" s="204"/>
      <c r="ERN4" s="204"/>
      <c r="ERO4" s="204"/>
      <c r="ERP4" s="204"/>
      <c r="ERQ4" s="204"/>
      <c r="ERR4" s="204"/>
      <c r="ERS4" s="204"/>
      <c r="ERT4" s="204"/>
      <c r="ERU4" s="204"/>
      <c r="ERV4" s="204"/>
      <c r="ERW4" s="204"/>
      <c r="ERX4" s="204"/>
      <c r="ERY4" s="204"/>
      <c r="ERZ4" s="204"/>
      <c r="ESA4" s="204"/>
      <c r="ESB4" s="204"/>
      <c r="ESC4" s="204"/>
      <c r="ESD4" s="204"/>
      <c r="ESE4" s="204"/>
      <c r="ESF4" s="204"/>
      <c r="ESG4" s="204"/>
      <c r="ESH4" s="204"/>
      <c r="ESI4" s="204"/>
      <c r="ESJ4" s="204"/>
      <c r="ESK4" s="204"/>
      <c r="ESL4" s="204"/>
      <c r="ESM4" s="204"/>
      <c r="ESN4" s="204"/>
      <c r="ESO4" s="204"/>
      <c r="ESP4" s="204"/>
      <c r="ESQ4" s="204"/>
      <c r="ESR4" s="204"/>
      <c r="ESS4" s="204"/>
      <c r="EST4" s="204"/>
      <c r="ESU4" s="204"/>
      <c r="ESV4" s="204"/>
      <c r="ESW4" s="204"/>
      <c r="ESX4" s="204"/>
      <c r="ESY4" s="204"/>
      <c r="ESZ4" s="204"/>
      <c r="ETA4" s="204"/>
      <c r="ETB4" s="204"/>
      <c r="ETC4" s="204"/>
      <c r="ETD4" s="204"/>
      <c r="ETE4" s="204"/>
      <c r="ETF4" s="204"/>
      <c r="ETG4" s="204"/>
      <c r="ETH4" s="204"/>
      <c r="ETI4" s="204"/>
      <c r="ETJ4" s="204"/>
      <c r="ETK4" s="204"/>
      <c r="ETL4" s="204"/>
      <c r="ETM4" s="204"/>
      <c r="ETN4" s="204"/>
      <c r="ETO4" s="204"/>
      <c r="ETP4" s="204"/>
      <c r="ETQ4" s="204"/>
      <c r="ETR4" s="204"/>
      <c r="ETS4" s="204"/>
      <c r="ETT4" s="204"/>
      <c r="ETU4" s="204"/>
      <c r="ETV4" s="204"/>
      <c r="ETW4" s="204"/>
      <c r="ETX4" s="204"/>
      <c r="ETY4" s="204"/>
      <c r="ETZ4" s="204"/>
      <c r="EUA4" s="204"/>
      <c r="EUB4" s="204"/>
      <c r="EUC4" s="204"/>
      <c r="EUD4" s="204"/>
      <c r="EUE4" s="204"/>
      <c r="EUF4" s="204"/>
      <c r="EUG4" s="204"/>
      <c r="EUH4" s="204"/>
      <c r="EUI4" s="204"/>
      <c r="EUJ4" s="204"/>
      <c r="EUK4" s="204"/>
      <c r="EUL4" s="204"/>
      <c r="EUM4" s="204"/>
      <c r="EUN4" s="204"/>
      <c r="EUO4" s="204"/>
      <c r="EUP4" s="204"/>
      <c r="EUQ4" s="204"/>
      <c r="EUR4" s="204"/>
      <c r="EUS4" s="204"/>
      <c r="EUT4" s="204"/>
      <c r="EUU4" s="204"/>
      <c r="EUV4" s="204"/>
      <c r="EUW4" s="204"/>
      <c r="EUX4" s="204"/>
      <c r="EUY4" s="204"/>
      <c r="EUZ4" s="204"/>
      <c r="EVA4" s="204"/>
      <c r="EVB4" s="204"/>
      <c r="EVC4" s="204"/>
      <c r="EVD4" s="204"/>
      <c r="EVE4" s="204"/>
      <c r="EVF4" s="204"/>
      <c r="EVG4" s="204"/>
      <c r="EVH4" s="204"/>
      <c r="EVI4" s="204"/>
      <c r="EVJ4" s="204"/>
      <c r="EVK4" s="204"/>
      <c r="EVL4" s="204"/>
      <c r="EVM4" s="204"/>
      <c r="EVN4" s="204"/>
      <c r="EVO4" s="204"/>
      <c r="EVP4" s="204"/>
      <c r="EVQ4" s="204"/>
      <c r="EVR4" s="204"/>
      <c r="EVS4" s="204"/>
      <c r="EVT4" s="204"/>
      <c r="EVU4" s="204"/>
      <c r="EVV4" s="204"/>
      <c r="EVW4" s="204"/>
      <c r="EVX4" s="204"/>
      <c r="EVY4" s="204"/>
      <c r="EVZ4" s="204"/>
      <c r="EWA4" s="204"/>
      <c r="EWB4" s="204"/>
      <c r="EWC4" s="204"/>
      <c r="EWD4" s="204"/>
      <c r="EWE4" s="204"/>
      <c r="EWF4" s="204"/>
      <c r="EWG4" s="204"/>
      <c r="EWH4" s="204"/>
      <c r="EWI4" s="204"/>
      <c r="EWJ4" s="204"/>
      <c r="EWK4" s="204"/>
      <c r="EWL4" s="204"/>
      <c r="EWM4" s="204"/>
      <c r="EWN4" s="204"/>
      <c r="EWO4" s="204"/>
      <c r="EWP4" s="204"/>
      <c r="EWQ4" s="204"/>
      <c r="EWR4" s="204"/>
      <c r="EWS4" s="204"/>
      <c r="EWT4" s="204"/>
      <c r="EWU4" s="204"/>
      <c r="EWV4" s="204"/>
      <c r="EWW4" s="204"/>
      <c r="EWX4" s="204"/>
      <c r="EWY4" s="204"/>
      <c r="EWZ4" s="204"/>
      <c r="EXA4" s="204"/>
      <c r="EXB4" s="204"/>
      <c r="EXC4" s="204"/>
      <c r="EXD4" s="204"/>
      <c r="EXE4" s="204"/>
      <c r="EXF4" s="204"/>
      <c r="EXG4" s="204"/>
      <c r="EXH4" s="204"/>
      <c r="EXI4" s="204"/>
      <c r="EXJ4" s="204"/>
      <c r="EXK4" s="204"/>
      <c r="EXL4" s="204"/>
      <c r="EXM4" s="204"/>
      <c r="EXN4" s="204"/>
      <c r="EXO4" s="204"/>
      <c r="EXP4" s="204"/>
      <c r="EXQ4" s="204"/>
      <c r="EXR4" s="204"/>
      <c r="EXS4" s="204"/>
      <c r="EXT4" s="204"/>
      <c r="EXU4" s="204"/>
      <c r="EXV4" s="204"/>
      <c r="EXW4" s="204"/>
      <c r="EXX4" s="204"/>
      <c r="EXY4" s="204"/>
      <c r="EXZ4" s="204"/>
      <c r="EYA4" s="204"/>
      <c r="EYB4" s="204"/>
      <c r="EYC4" s="204"/>
      <c r="EYD4" s="204"/>
      <c r="EYE4" s="204"/>
      <c r="EYF4" s="204"/>
      <c r="EYG4" s="204"/>
      <c r="EYH4" s="204"/>
      <c r="EYI4" s="204"/>
      <c r="EYJ4" s="204"/>
      <c r="EYK4" s="204"/>
      <c r="EYL4" s="204"/>
      <c r="EYM4" s="204"/>
      <c r="EYN4" s="204"/>
      <c r="EYO4" s="204"/>
      <c r="EYP4" s="204"/>
      <c r="EYQ4" s="204"/>
      <c r="EYR4" s="204"/>
      <c r="EYS4" s="204"/>
      <c r="EYT4" s="204"/>
      <c r="EYU4" s="204"/>
      <c r="EYV4" s="204"/>
      <c r="EYW4" s="204"/>
      <c r="EYX4" s="204"/>
      <c r="EYY4" s="204"/>
      <c r="EYZ4" s="204"/>
      <c r="EZA4" s="204"/>
      <c r="EZB4" s="204"/>
      <c r="EZC4" s="204"/>
      <c r="EZD4" s="204"/>
      <c r="EZE4" s="204"/>
      <c r="EZF4" s="204"/>
      <c r="EZG4" s="204"/>
      <c r="EZH4" s="204"/>
      <c r="EZI4" s="204"/>
      <c r="EZJ4" s="204"/>
      <c r="EZK4" s="204"/>
      <c r="EZL4" s="204"/>
      <c r="EZM4" s="204"/>
      <c r="EZN4" s="204"/>
      <c r="EZO4" s="204"/>
      <c r="EZP4" s="204"/>
      <c r="EZQ4" s="204"/>
      <c r="EZR4" s="204"/>
      <c r="EZS4" s="204"/>
      <c r="EZT4" s="204"/>
      <c r="EZU4" s="204"/>
      <c r="EZV4" s="204"/>
      <c r="EZW4" s="204"/>
      <c r="EZX4" s="204"/>
      <c r="EZY4" s="204"/>
      <c r="EZZ4" s="204"/>
      <c r="FAA4" s="204"/>
      <c r="FAB4" s="204"/>
      <c r="FAC4" s="204"/>
      <c r="FAD4" s="204"/>
      <c r="FAE4" s="204"/>
      <c r="FAF4" s="204"/>
      <c r="FAG4" s="204"/>
      <c r="FAH4" s="204"/>
      <c r="FAI4" s="204"/>
      <c r="FAJ4" s="204"/>
      <c r="FAK4" s="204"/>
      <c r="FAL4" s="204"/>
      <c r="FAM4" s="204"/>
      <c r="FAN4" s="204"/>
      <c r="FAO4" s="204"/>
      <c r="FAP4" s="204"/>
      <c r="FAQ4" s="204"/>
      <c r="FAR4" s="204"/>
      <c r="FAS4" s="204"/>
      <c r="FAT4" s="204"/>
      <c r="FAU4" s="204"/>
      <c r="FAV4" s="204"/>
      <c r="FAW4" s="204"/>
      <c r="FAX4" s="204"/>
      <c r="FAY4" s="204"/>
      <c r="FAZ4" s="204"/>
      <c r="FBA4" s="204"/>
      <c r="FBB4" s="204"/>
      <c r="FBC4" s="204"/>
      <c r="FBD4" s="204"/>
      <c r="FBE4" s="204"/>
      <c r="FBF4" s="204"/>
      <c r="FBG4" s="204"/>
      <c r="FBH4" s="204"/>
      <c r="FBI4" s="204"/>
      <c r="FBJ4" s="204"/>
      <c r="FBK4" s="204"/>
      <c r="FBL4" s="204"/>
      <c r="FBM4" s="204"/>
      <c r="FBN4" s="204"/>
      <c r="FBO4" s="204"/>
      <c r="FBP4" s="204"/>
      <c r="FBQ4" s="204"/>
      <c r="FBR4" s="204"/>
      <c r="FBS4" s="204"/>
      <c r="FBT4" s="204"/>
      <c r="FBU4" s="204"/>
      <c r="FBV4" s="204"/>
      <c r="FBW4" s="204"/>
      <c r="FBX4" s="204"/>
      <c r="FBY4" s="204"/>
      <c r="FBZ4" s="204"/>
      <c r="FCA4" s="204"/>
      <c r="FCB4" s="204"/>
      <c r="FCC4" s="204"/>
      <c r="FCD4" s="204"/>
      <c r="FCE4" s="204"/>
      <c r="FCF4" s="204"/>
      <c r="FCG4" s="204"/>
      <c r="FCH4" s="204"/>
      <c r="FCI4" s="204"/>
      <c r="FCJ4" s="204"/>
      <c r="FCK4" s="204"/>
      <c r="FCL4" s="204"/>
      <c r="FCM4" s="204"/>
      <c r="FCN4" s="204"/>
      <c r="FCO4" s="204"/>
      <c r="FCP4" s="204"/>
      <c r="FCQ4" s="204"/>
      <c r="FCR4" s="204"/>
      <c r="FCS4" s="204"/>
      <c r="FCT4" s="204"/>
      <c r="FCU4" s="204"/>
      <c r="FCV4" s="204"/>
      <c r="FCW4" s="204"/>
      <c r="FCX4" s="204"/>
      <c r="FCY4" s="204"/>
      <c r="FCZ4" s="204"/>
      <c r="FDA4" s="204"/>
      <c r="FDB4" s="204"/>
      <c r="FDC4" s="204"/>
      <c r="FDD4" s="204"/>
      <c r="FDE4" s="204"/>
      <c r="FDF4" s="204"/>
      <c r="FDG4" s="204"/>
      <c r="FDH4" s="204"/>
      <c r="FDI4" s="204"/>
      <c r="FDJ4" s="204"/>
      <c r="FDK4" s="204"/>
      <c r="FDL4" s="204"/>
      <c r="FDM4" s="204"/>
      <c r="FDN4" s="204"/>
      <c r="FDO4" s="204"/>
      <c r="FDP4" s="204"/>
      <c r="FDQ4" s="204"/>
      <c r="FDR4" s="204"/>
      <c r="FDS4" s="204"/>
      <c r="FDT4" s="204"/>
      <c r="FDU4" s="204"/>
      <c r="FDV4" s="204"/>
      <c r="FDW4" s="204"/>
      <c r="FDX4" s="204"/>
      <c r="FDY4" s="204"/>
      <c r="FDZ4" s="204"/>
      <c r="FEA4" s="204"/>
      <c r="FEB4" s="204"/>
      <c r="FEC4" s="204"/>
      <c r="FED4" s="204"/>
      <c r="FEE4" s="204"/>
      <c r="FEF4" s="204"/>
      <c r="FEG4" s="204"/>
      <c r="FEH4" s="204"/>
      <c r="FEI4" s="204"/>
      <c r="FEJ4" s="204"/>
      <c r="FEK4" s="204"/>
      <c r="FEL4" s="204"/>
      <c r="FEM4" s="204"/>
      <c r="FEN4" s="204"/>
      <c r="FEO4" s="204"/>
      <c r="FEP4" s="204"/>
      <c r="FEQ4" s="204"/>
      <c r="FER4" s="204"/>
      <c r="FES4" s="204"/>
      <c r="FET4" s="204"/>
      <c r="FEU4" s="204"/>
      <c r="FEV4" s="204"/>
      <c r="FEW4" s="204"/>
      <c r="FEX4" s="204"/>
      <c r="FEY4" s="204"/>
      <c r="FEZ4" s="204"/>
      <c r="FFA4" s="204"/>
      <c r="FFB4" s="204"/>
      <c r="FFC4" s="204"/>
      <c r="FFD4" s="204"/>
      <c r="FFE4" s="204"/>
      <c r="FFF4" s="204"/>
      <c r="FFG4" s="204"/>
      <c r="FFH4" s="204"/>
      <c r="FFI4" s="204"/>
      <c r="FFJ4" s="204"/>
      <c r="FFK4" s="204"/>
      <c r="FFL4" s="204"/>
      <c r="FFM4" s="204"/>
      <c r="FFN4" s="204"/>
      <c r="FFO4" s="204"/>
      <c r="FFP4" s="204"/>
      <c r="FFQ4" s="204"/>
      <c r="FFR4" s="204"/>
      <c r="FFS4" s="204"/>
      <c r="FFT4" s="204"/>
      <c r="FFU4" s="204"/>
      <c r="FFV4" s="204"/>
      <c r="FFW4" s="204"/>
      <c r="FFX4" s="204"/>
      <c r="FFY4" s="204"/>
      <c r="FFZ4" s="204"/>
      <c r="FGA4" s="204"/>
      <c r="FGB4" s="204"/>
      <c r="FGC4" s="204"/>
      <c r="FGD4" s="204"/>
      <c r="FGE4" s="204"/>
      <c r="FGF4" s="204"/>
      <c r="FGG4" s="204"/>
      <c r="FGH4" s="204"/>
      <c r="FGI4" s="204"/>
      <c r="FGJ4" s="204"/>
      <c r="FGK4" s="204"/>
      <c r="FGL4" s="204"/>
      <c r="FGM4" s="204"/>
      <c r="FGN4" s="204"/>
      <c r="FGO4" s="204"/>
      <c r="FGP4" s="204"/>
      <c r="FGQ4" s="204"/>
      <c r="FGR4" s="204"/>
      <c r="FGS4" s="204"/>
      <c r="FGT4" s="204"/>
      <c r="FGU4" s="204"/>
      <c r="FGV4" s="204"/>
      <c r="FGW4" s="204"/>
      <c r="FGX4" s="204"/>
      <c r="FGY4" s="204"/>
      <c r="FGZ4" s="204"/>
      <c r="FHA4" s="204"/>
      <c r="FHB4" s="204"/>
      <c r="FHC4" s="204"/>
      <c r="FHD4" s="204"/>
      <c r="FHE4" s="204"/>
      <c r="FHF4" s="204"/>
      <c r="FHG4" s="204"/>
      <c r="FHH4" s="204"/>
      <c r="FHI4" s="204"/>
      <c r="FHJ4" s="204"/>
      <c r="FHK4" s="204"/>
      <c r="FHL4" s="204"/>
      <c r="FHM4" s="204"/>
      <c r="FHN4" s="204"/>
      <c r="FHO4" s="204"/>
      <c r="FHP4" s="204"/>
      <c r="FHQ4" s="204"/>
      <c r="FHR4" s="204"/>
      <c r="FHS4" s="204"/>
      <c r="FHT4" s="204"/>
      <c r="FHU4" s="204"/>
      <c r="FHV4" s="204"/>
      <c r="FHW4" s="204"/>
      <c r="FHX4" s="204"/>
      <c r="FHY4" s="204"/>
      <c r="FHZ4" s="204"/>
      <c r="FIA4" s="204"/>
      <c r="FIB4" s="204"/>
      <c r="FIC4" s="204"/>
      <c r="FID4" s="204"/>
      <c r="FIE4" s="204"/>
      <c r="FIF4" s="204"/>
      <c r="FIG4" s="204"/>
      <c r="FIH4" s="204"/>
      <c r="FII4" s="204"/>
      <c r="FIJ4" s="204"/>
      <c r="FIK4" s="204"/>
      <c r="FIL4" s="204"/>
      <c r="FIM4" s="204"/>
      <c r="FIN4" s="204"/>
      <c r="FIO4" s="204"/>
      <c r="FIP4" s="204"/>
      <c r="FIQ4" s="204"/>
      <c r="FIR4" s="204"/>
      <c r="FIS4" s="204"/>
      <c r="FIT4" s="204"/>
      <c r="FIU4" s="204"/>
      <c r="FIV4" s="204"/>
      <c r="FIW4" s="204"/>
      <c r="FIX4" s="204"/>
      <c r="FIY4" s="204"/>
      <c r="FIZ4" s="204"/>
      <c r="FJA4" s="204"/>
      <c r="FJB4" s="204"/>
      <c r="FJC4" s="204"/>
      <c r="FJD4" s="204"/>
      <c r="FJE4" s="204"/>
      <c r="FJF4" s="204"/>
      <c r="FJG4" s="204"/>
      <c r="FJH4" s="204"/>
      <c r="FJI4" s="204"/>
      <c r="FJJ4" s="204"/>
      <c r="FJK4" s="204"/>
      <c r="FJL4" s="204"/>
      <c r="FJM4" s="204"/>
      <c r="FJN4" s="204"/>
      <c r="FJO4" s="204"/>
      <c r="FJP4" s="204"/>
      <c r="FJQ4" s="204"/>
      <c r="FJR4" s="204"/>
      <c r="FJS4" s="204"/>
      <c r="FJT4" s="204"/>
      <c r="FJU4" s="204"/>
      <c r="FJV4" s="204"/>
      <c r="FJW4" s="204"/>
      <c r="FJX4" s="204"/>
      <c r="FJY4" s="204"/>
      <c r="FJZ4" s="204"/>
      <c r="FKA4" s="204"/>
      <c r="FKB4" s="204"/>
      <c r="FKC4" s="204"/>
      <c r="FKD4" s="204"/>
      <c r="FKE4" s="204"/>
      <c r="FKF4" s="204"/>
      <c r="FKG4" s="204"/>
      <c r="FKH4" s="204"/>
      <c r="FKI4" s="204"/>
      <c r="FKJ4" s="204"/>
      <c r="FKK4" s="204"/>
      <c r="FKL4" s="204"/>
      <c r="FKM4" s="204"/>
      <c r="FKN4" s="204"/>
      <c r="FKO4" s="204"/>
      <c r="FKP4" s="204"/>
      <c r="FKQ4" s="204"/>
      <c r="FKR4" s="204"/>
      <c r="FKS4" s="204"/>
      <c r="FKT4" s="204"/>
      <c r="FKU4" s="204"/>
      <c r="FKV4" s="204"/>
      <c r="FKW4" s="204"/>
      <c r="FKX4" s="204"/>
      <c r="FKY4" s="204"/>
      <c r="FKZ4" s="204"/>
      <c r="FLA4" s="204"/>
      <c r="FLB4" s="204"/>
      <c r="FLC4" s="204"/>
      <c r="FLD4" s="204"/>
      <c r="FLE4" s="204"/>
      <c r="FLF4" s="204"/>
      <c r="FLG4" s="204"/>
      <c r="FLH4" s="204"/>
      <c r="FLI4" s="204"/>
      <c r="FLJ4" s="204"/>
      <c r="FLK4" s="204"/>
      <c r="FLL4" s="204"/>
      <c r="FLM4" s="204"/>
      <c r="FLN4" s="204"/>
      <c r="FLO4" s="204"/>
      <c r="FLP4" s="204"/>
      <c r="FLQ4" s="204"/>
      <c r="FLR4" s="204"/>
      <c r="FLS4" s="204"/>
      <c r="FLT4" s="204"/>
      <c r="FLU4" s="204"/>
      <c r="FLV4" s="204"/>
      <c r="FLW4" s="204"/>
      <c r="FLX4" s="204"/>
      <c r="FLY4" s="204"/>
      <c r="FLZ4" s="204"/>
      <c r="FMA4" s="204"/>
      <c r="FMB4" s="204"/>
      <c r="FMC4" s="204"/>
      <c r="FMD4" s="204"/>
      <c r="FME4" s="204"/>
      <c r="FMF4" s="204"/>
      <c r="FMG4" s="204"/>
      <c r="FMH4" s="204"/>
      <c r="FMI4" s="204"/>
      <c r="FMJ4" s="204"/>
      <c r="FMK4" s="204"/>
      <c r="FML4" s="204"/>
      <c r="FMM4" s="204"/>
      <c r="FMN4" s="204"/>
      <c r="FMO4" s="204"/>
      <c r="FMP4" s="204"/>
      <c r="FMQ4" s="204"/>
      <c r="FMR4" s="204"/>
      <c r="FMS4" s="204"/>
      <c r="FMT4" s="204"/>
      <c r="FMU4" s="204"/>
      <c r="FMV4" s="204"/>
      <c r="FMW4" s="204"/>
      <c r="FMX4" s="204"/>
      <c r="FMY4" s="204"/>
      <c r="FMZ4" s="204"/>
      <c r="FNA4" s="204"/>
      <c r="FNB4" s="204"/>
      <c r="FNC4" s="204"/>
      <c r="FND4" s="204"/>
      <c r="FNE4" s="204"/>
      <c r="FNF4" s="204"/>
      <c r="FNG4" s="204"/>
      <c r="FNH4" s="204"/>
      <c r="FNI4" s="204"/>
      <c r="FNJ4" s="204"/>
      <c r="FNK4" s="204"/>
      <c r="FNL4" s="204"/>
      <c r="FNM4" s="204"/>
      <c r="FNN4" s="204"/>
      <c r="FNO4" s="204"/>
      <c r="FNP4" s="204"/>
      <c r="FNQ4" s="204"/>
      <c r="FNR4" s="204"/>
      <c r="FNS4" s="204"/>
      <c r="FNT4" s="204"/>
      <c r="FNU4" s="204"/>
      <c r="FNV4" s="204"/>
      <c r="FNW4" s="204"/>
      <c r="FNX4" s="204"/>
      <c r="FNY4" s="204"/>
      <c r="FNZ4" s="204"/>
      <c r="FOA4" s="204"/>
      <c r="FOB4" s="204"/>
      <c r="FOC4" s="204"/>
      <c r="FOD4" s="204"/>
      <c r="FOE4" s="204"/>
      <c r="FOF4" s="204"/>
      <c r="FOG4" s="204"/>
      <c r="FOH4" s="204"/>
      <c r="FOI4" s="204"/>
      <c r="FOJ4" s="204"/>
      <c r="FOK4" s="204"/>
      <c r="FOL4" s="204"/>
      <c r="FOM4" s="204"/>
      <c r="FON4" s="204"/>
      <c r="FOO4" s="204"/>
      <c r="FOP4" s="204"/>
      <c r="FOQ4" s="204"/>
      <c r="FOR4" s="204"/>
      <c r="FOS4" s="204"/>
      <c r="FOT4" s="204"/>
      <c r="FOU4" s="204"/>
      <c r="FOV4" s="204"/>
      <c r="FOW4" s="204"/>
      <c r="FOX4" s="204"/>
      <c r="FOY4" s="204"/>
      <c r="FOZ4" s="204"/>
      <c r="FPA4" s="204"/>
      <c r="FPB4" s="204"/>
      <c r="FPC4" s="204"/>
      <c r="FPD4" s="204"/>
      <c r="FPE4" s="204"/>
      <c r="FPF4" s="204"/>
      <c r="FPG4" s="204"/>
      <c r="FPH4" s="204"/>
      <c r="FPI4" s="204"/>
      <c r="FPJ4" s="204"/>
      <c r="FPK4" s="204"/>
      <c r="FPL4" s="204"/>
      <c r="FPM4" s="204"/>
      <c r="FPN4" s="204"/>
      <c r="FPO4" s="204"/>
      <c r="FPP4" s="204"/>
      <c r="FPQ4" s="204"/>
      <c r="FPR4" s="204"/>
      <c r="FPS4" s="204"/>
      <c r="FPT4" s="204"/>
      <c r="FPU4" s="204"/>
      <c r="FPV4" s="204"/>
      <c r="FPW4" s="204"/>
      <c r="FPX4" s="204"/>
      <c r="FPY4" s="204"/>
      <c r="FPZ4" s="204"/>
      <c r="FQA4" s="204"/>
      <c r="FQB4" s="204"/>
      <c r="FQC4" s="204"/>
      <c r="FQD4" s="204"/>
      <c r="FQE4" s="204"/>
      <c r="FQF4" s="204"/>
      <c r="FQG4" s="204"/>
      <c r="FQH4" s="204"/>
      <c r="FQI4" s="204"/>
      <c r="FQJ4" s="204"/>
      <c r="FQK4" s="204"/>
      <c r="FQL4" s="204"/>
      <c r="FQM4" s="204"/>
      <c r="FQN4" s="204"/>
      <c r="FQO4" s="204"/>
      <c r="FQP4" s="204"/>
      <c r="FQQ4" s="204"/>
      <c r="FQR4" s="204"/>
      <c r="FQS4" s="204"/>
      <c r="FQT4" s="204"/>
      <c r="FQU4" s="204"/>
      <c r="FQV4" s="204"/>
      <c r="FQW4" s="204"/>
      <c r="FQX4" s="204"/>
      <c r="FQY4" s="204"/>
      <c r="FQZ4" s="204"/>
      <c r="FRA4" s="204"/>
      <c r="FRB4" s="204"/>
      <c r="FRC4" s="204"/>
      <c r="FRD4" s="204"/>
      <c r="FRE4" s="204"/>
      <c r="FRF4" s="204"/>
      <c r="FRG4" s="204"/>
      <c r="FRH4" s="204"/>
      <c r="FRI4" s="204"/>
      <c r="FRJ4" s="204"/>
      <c r="FRK4" s="204"/>
      <c r="FRL4" s="204"/>
      <c r="FRM4" s="204"/>
      <c r="FRN4" s="204"/>
      <c r="FRO4" s="204"/>
      <c r="FRP4" s="204"/>
      <c r="FRQ4" s="204"/>
      <c r="FRR4" s="204"/>
      <c r="FRS4" s="204"/>
      <c r="FRT4" s="204"/>
      <c r="FRU4" s="204"/>
      <c r="FRV4" s="204"/>
      <c r="FRW4" s="204"/>
      <c r="FRX4" s="204"/>
      <c r="FRY4" s="204"/>
      <c r="FRZ4" s="204"/>
      <c r="FSA4" s="204"/>
      <c r="FSB4" s="204"/>
      <c r="FSC4" s="204"/>
      <c r="FSD4" s="204"/>
      <c r="FSE4" s="204"/>
      <c r="FSF4" s="204"/>
      <c r="FSG4" s="204"/>
      <c r="FSH4" s="204"/>
      <c r="FSI4" s="204"/>
      <c r="FSJ4" s="204"/>
      <c r="FSK4" s="204"/>
      <c r="FSL4" s="204"/>
      <c r="FSM4" s="204"/>
      <c r="FSN4" s="204"/>
      <c r="FSO4" s="204"/>
      <c r="FSP4" s="204"/>
      <c r="FSQ4" s="204"/>
      <c r="FSR4" s="204"/>
      <c r="FSS4" s="204"/>
      <c r="FST4" s="204"/>
      <c r="FSU4" s="204"/>
      <c r="FSV4" s="204"/>
      <c r="FSW4" s="204"/>
      <c r="FSX4" s="204"/>
      <c r="FSY4" s="204"/>
      <c r="FSZ4" s="204"/>
      <c r="FTA4" s="204"/>
      <c r="FTB4" s="204"/>
      <c r="FTC4" s="204"/>
      <c r="FTD4" s="204"/>
      <c r="FTE4" s="204"/>
      <c r="FTF4" s="204"/>
      <c r="FTG4" s="204"/>
      <c r="FTH4" s="204"/>
      <c r="FTI4" s="204"/>
      <c r="FTJ4" s="204"/>
      <c r="FTK4" s="204"/>
      <c r="FTL4" s="204"/>
      <c r="FTM4" s="204"/>
      <c r="FTN4" s="204"/>
      <c r="FTO4" s="204"/>
      <c r="FTP4" s="204"/>
      <c r="FTQ4" s="204"/>
      <c r="FTR4" s="204"/>
      <c r="FTS4" s="204"/>
      <c r="FTT4" s="204"/>
      <c r="FTU4" s="204"/>
      <c r="FTV4" s="204"/>
      <c r="FTW4" s="204"/>
      <c r="FTX4" s="204"/>
      <c r="FTY4" s="204"/>
      <c r="FTZ4" s="204"/>
      <c r="FUA4" s="204"/>
      <c r="FUB4" s="204"/>
      <c r="FUC4" s="204"/>
      <c r="FUD4" s="204"/>
      <c r="FUE4" s="204"/>
      <c r="FUF4" s="204"/>
      <c r="FUG4" s="204"/>
      <c r="FUH4" s="204"/>
      <c r="FUI4" s="204"/>
      <c r="FUJ4" s="204"/>
      <c r="FUK4" s="204"/>
      <c r="FUL4" s="204"/>
      <c r="FUM4" s="204"/>
      <c r="FUN4" s="204"/>
      <c r="FUO4" s="204"/>
      <c r="FUP4" s="204"/>
      <c r="FUQ4" s="204"/>
      <c r="FUR4" s="204"/>
      <c r="FUS4" s="204"/>
      <c r="FUT4" s="204"/>
      <c r="FUU4" s="204"/>
      <c r="FUV4" s="204"/>
      <c r="FUW4" s="204"/>
      <c r="FUX4" s="204"/>
      <c r="FUY4" s="204"/>
      <c r="FUZ4" s="204"/>
      <c r="FVA4" s="204"/>
      <c r="FVB4" s="204"/>
      <c r="FVC4" s="204"/>
      <c r="FVD4" s="204"/>
      <c r="FVE4" s="204"/>
      <c r="FVF4" s="204"/>
      <c r="FVG4" s="204"/>
      <c r="FVH4" s="204"/>
      <c r="FVI4" s="204"/>
      <c r="FVJ4" s="204"/>
      <c r="FVK4" s="204"/>
      <c r="FVL4" s="204"/>
      <c r="FVM4" s="204"/>
      <c r="FVN4" s="204"/>
      <c r="FVO4" s="204"/>
      <c r="FVP4" s="204"/>
      <c r="FVQ4" s="204"/>
      <c r="FVR4" s="204"/>
      <c r="FVS4" s="204"/>
      <c r="FVT4" s="204"/>
      <c r="FVU4" s="204"/>
      <c r="FVV4" s="204"/>
      <c r="FVW4" s="204"/>
      <c r="FVX4" s="204"/>
      <c r="FVY4" s="204"/>
      <c r="FVZ4" s="204"/>
      <c r="FWA4" s="204"/>
      <c r="FWB4" s="204"/>
      <c r="FWC4" s="204"/>
      <c r="FWD4" s="204"/>
      <c r="FWE4" s="204"/>
      <c r="FWF4" s="204"/>
      <c r="FWG4" s="204"/>
      <c r="FWH4" s="204"/>
      <c r="FWI4" s="204"/>
      <c r="FWJ4" s="204"/>
      <c r="FWK4" s="204"/>
      <c r="FWL4" s="204"/>
      <c r="FWM4" s="204"/>
      <c r="FWN4" s="204"/>
      <c r="FWO4" s="204"/>
      <c r="FWP4" s="204"/>
      <c r="FWQ4" s="204"/>
      <c r="FWR4" s="204"/>
      <c r="FWS4" s="204"/>
      <c r="FWT4" s="204"/>
      <c r="FWU4" s="204"/>
      <c r="FWV4" s="204"/>
      <c r="FWW4" s="204"/>
      <c r="FWX4" s="204"/>
      <c r="FWY4" s="204"/>
      <c r="FWZ4" s="204"/>
      <c r="FXA4" s="204"/>
      <c r="FXB4" s="204"/>
      <c r="FXC4" s="204"/>
      <c r="FXD4" s="204"/>
      <c r="FXE4" s="204"/>
      <c r="FXF4" s="204"/>
      <c r="FXG4" s="204"/>
      <c r="FXH4" s="204"/>
      <c r="FXI4" s="204"/>
      <c r="FXJ4" s="204"/>
      <c r="FXK4" s="204"/>
      <c r="FXL4" s="204"/>
      <c r="FXM4" s="204"/>
      <c r="FXN4" s="204"/>
      <c r="FXO4" s="204"/>
      <c r="FXP4" s="204"/>
      <c r="FXQ4" s="204"/>
      <c r="FXR4" s="204"/>
      <c r="FXS4" s="204"/>
      <c r="FXT4" s="204"/>
      <c r="FXU4" s="204"/>
      <c r="FXV4" s="204"/>
      <c r="FXW4" s="204"/>
      <c r="FXX4" s="204"/>
      <c r="FXY4" s="204"/>
      <c r="FXZ4" s="204"/>
      <c r="FYA4" s="204"/>
      <c r="FYB4" s="204"/>
      <c r="FYC4" s="204"/>
      <c r="FYD4" s="204"/>
      <c r="FYE4" s="204"/>
      <c r="FYF4" s="204"/>
      <c r="FYG4" s="204"/>
      <c r="FYH4" s="204"/>
      <c r="FYI4" s="204"/>
      <c r="FYJ4" s="204"/>
      <c r="FYK4" s="204"/>
      <c r="FYL4" s="204"/>
      <c r="FYM4" s="204"/>
      <c r="FYN4" s="204"/>
      <c r="FYO4" s="204"/>
      <c r="FYP4" s="204"/>
      <c r="FYQ4" s="204"/>
      <c r="FYR4" s="204"/>
      <c r="FYS4" s="204"/>
      <c r="FYT4" s="204"/>
      <c r="FYU4" s="204"/>
      <c r="FYV4" s="204"/>
      <c r="FYW4" s="204"/>
      <c r="FYX4" s="204"/>
      <c r="FYY4" s="204"/>
      <c r="FYZ4" s="204"/>
      <c r="FZA4" s="204"/>
      <c r="FZB4" s="204"/>
      <c r="FZC4" s="204"/>
      <c r="FZD4" s="204"/>
      <c r="FZE4" s="204"/>
      <c r="FZF4" s="204"/>
      <c r="FZG4" s="204"/>
      <c r="FZH4" s="204"/>
      <c r="FZI4" s="204"/>
      <c r="FZJ4" s="204"/>
      <c r="FZK4" s="204"/>
      <c r="FZL4" s="204"/>
      <c r="FZM4" s="204"/>
      <c r="FZN4" s="204"/>
      <c r="FZO4" s="204"/>
      <c r="FZP4" s="204"/>
      <c r="FZQ4" s="204"/>
      <c r="FZR4" s="204"/>
      <c r="FZS4" s="204"/>
      <c r="FZT4" s="204"/>
      <c r="FZU4" s="204"/>
      <c r="FZV4" s="204"/>
      <c r="FZW4" s="204"/>
      <c r="FZX4" s="204"/>
      <c r="FZY4" s="204"/>
      <c r="FZZ4" s="204"/>
      <c r="GAA4" s="204"/>
      <c r="GAB4" s="204"/>
      <c r="GAC4" s="204"/>
      <c r="GAD4" s="204"/>
      <c r="GAE4" s="204"/>
      <c r="GAF4" s="204"/>
      <c r="GAG4" s="204"/>
      <c r="GAH4" s="204"/>
      <c r="GAI4" s="204"/>
      <c r="GAJ4" s="204"/>
      <c r="GAK4" s="204"/>
      <c r="GAL4" s="204"/>
      <c r="GAM4" s="204"/>
      <c r="GAN4" s="204"/>
      <c r="GAO4" s="204"/>
      <c r="GAP4" s="204"/>
      <c r="GAQ4" s="204"/>
      <c r="GAR4" s="204"/>
      <c r="GAS4" s="204"/>
      <c r="GAT4" s="204"/>
      <c r="GAU4" s="204"/>
      <c r="GAV4" s="204"/>
      <c r="GAW4" s="204"/>
      <c r="GAX4" s="204"/>
      <c r="GAY4" s="204"/>
      <c r="GAZ4" s="204"/>
      <c r="GBA4" s="204"/>
      <c r="GBB4" s="204"/>
      <c r="GBC4" s="204"/>
      <c r="GBD4" s="204"/>
      <c r="GBE4" s="204"/>
      <c r="GBF4" s="204"/>
      <c r="GBG4" s="204"/>
      <c r="GBH4" s="204"/>
      <c r="GBI4" s="204"/>
      <c r="GBJ4" s="204"/>
      <c r="GBK4" s="204"/>
      <c r="GBL4" s="204"/>
      <c r="GBM4" s="204"/>
      <c r="GBN4" s="204"/>
      <c r="GBO4" s="204"/>
      <c r="GBP4" s="204"/>
      <c r="GBQ4" s="204"/>
      <c r="GBR4" s="204"/>
      <c r="GBS4" s="204"/>
      <c r="GBT4" s="204"/>
      <c r="GBU4" s="204"/>
      <c r="GBV4" s="204"/>
      <c r="GBW4" s="204"/>
      <c r="GBX4" s="204"/>
      <c r="GBY4" s="204"/>
      <c r="GBZ4" s="204"/>
      <c r="GCA4" s="204"/>
      <c r="GCB4" s="204"/>
      <c r="GCC4" s="204"/>
      <c r="GCD4" s="204"/>
      <c r="GCE4" s="204"/>
      <c r="GCF4" s="204"/>
      <c r="GCG4" s="204"/>
      <c r="GCH4" s="204"/>
      <c r="GCI4" s="204"/>
      <c r="GCJ4" s="204"/>
      <c r="GCK4" s="204"/>
      <c r="GCL4" s="204"/>
      <c r="GCM4" s="204"/>
      <c r="GCN4" s="204"/>
      <c r="GCO4" s="204"/>
      <c r="GCP4" s="204"/>
      <c r="GCQ4" s="204"/>
      <c r="GCR4" s="204"/>
      <c r="GCS4" s="204"/>
      <c r="GCT4" s="204"/>
      <c r="GCU4" s="204"/>
      <c r="GCV4" s="204"/>
      <c r="GCW4" s="204"/>
      <c r="GCX4" s="204"/>
      <c r="GCY4" s="204"/>
      <c r="GCZ4" s="204"/>
      <c r="GDA4" s="204"/>
      <c r="GDB4" s="204"/>
      <c r="GDC4" s="204"/>
      <c r="GDD4" s="204"/>
      <c r="GDE4" s="204"/>
      <c r="GDF4" s="204"/>
      <c r="GDG4" s="204"/>
      <c r="GDH4" s="204"/>
      <c r="GDI4" s="204"/>
      <c r="GDJ4" s="204"/>
      <c r="GDK4" s="204"/>
      <c r="GDL4" s="204"/>
      <c r="GDM4" s="204"/>
      <c r="GDN4" s="204"/>
      <c r="GDO4" s="204"/>
      <c r="GDP4" s="204"/>
      <c r="GDQ4" s="204"/>
      <c r="GDR4" s="204"/>
      <c r="GDS4" s="204"/>
      <c r="GDT4" s="204"/>
      <c r="GDU4" s="204"/>
      <c r="GDV4" s="204"/>
      <c r="GDW4" s="204"/>
      <c r="GDX4" s="204"/>
      <c r="GDY4" s="204"/>
      <c r="GDZ4" s="204"/>
      <c r="GEA4" s="204"/>
      <c r="GEB4" s="204"/>
      <c r="GEC4" s="204"/>
      <c r="GED4" s="204"/>
      <c r="GEE4" s="204"/>
      <c r="GEF4" s="204"/>
      <c r="GEG4" s="204"/>
      <c r="GEH4" s="204"/>
      <c r="GEI4" s="204"/>
      <c r="GEJ4" s="204"/>
      <c r="GEK4" s="204"/>
      <c r="GEL4" s="204"/>
      <c r="GEM4" s="204"/>
      <c r="GEN4" s="204"/>
      <c r="GEO4" s="204"/>
      <c r="GEP4" s="204"/>
      <c r="GEQ4" s="204"/>
      <c r="GER4" s="204"/>
      <c r="GES4" s="204"/>
      <c r="GET4" s="204"/>
      <c r="GEU4" s="204"/>
      <c r="GEV4" s="204"/>
      <c r="GEW4" s="204"/>
      <c r="GEX4" s="204"/>
      <c r="GEY4" s="204"/>
      <c r="GEZ4" s="204"/>
      <c r="GFA4" s="204"/>
      <c r="GFB4" s="204"/>
      <c r="GFC4" s="204"/>
      <c r="GFD4" s="204"/>
      <c r="GFE4" s="204"/>
      <c r="GFF4" s="204"/>
      <c r="GFG4" s="204"/>
      <c r="GFH4" s="204"/>
      <c r="GFI4" s="204"/>
      <c r="GFJ4" s="204"/>
      <c r="GFK4" s="204"/>
      <c r="GFL4" s="204"/>
      <c r="GFM4" s="204"/>
      <c r="GFN4" s="204"/>
      <c r="GFO4" s="204"/>
      <c r="GFP4" s="204"/>
      <c r="GFQ4" s="204"/>
      <c r="GFR4" s="204"/>
      <c r="GFS4" s="204"/>
      <c r="GFT4" s="204"/>
      <c r="GFU4" s="204"/>
      <c r="GFV4" s="204"/>
      <c r="GFW4" s="204"/>
      <c r="GFX4" s="204"/>
      <c r="GFY4" s="204"/>
      <c r="GFZ4" s="204"/>
      <c r="GGA4" s="204"/>
      <c r="GGB4" s="204"/>
      <c r="GGC4" s="204"/>
      <c r="GGD4" s="204"/>
      <c r="GGE4" s="204"/>
      <c r="GGF4" s="204"/>
      <c r="GGG4" s="204"/>
      <c r="GGH4" s="204"/>
      <c r="GGI4" s="204"/>
      <c r="GGJ4" s="204"/>
      <c r="GGK4" s="204"/>
      <c r="GGL4" s="204"/>
      <c r="GGM4" s="204"/>
      <c r="GGN4" s="204"/>
      <c r="GGO4" s="204"/>
      <c r="GGP4" s="204"/>
      <c r="GGQ4" s="204"/>
      <c r="GGR4" s="204"/>
      <c r="GGS4" s="204"/>
      <c r="GGT4" s="204"/>
      <c r="GGU4" s="204"/>
      <c r="GGV4" s="204"/>
      <c r="GGW4" s="204"/>
      <c r="GGX4" s="204"/>
      <c r="GGY4" s="204"/>
      <c r="GGZ4" s="204"/>
      <c r="GHA4" s="204"/>
      <c r="GHB4" s="204"/>
      <c r="GHC4" s="204"/>
      <c r="GHD4" s="204"/>
      <c r="GHE4" s="204"/>
      <c r="GHF4" s="204"/>
      <c r="GHG4" s="204"/>
      <c r="GHH4" s="204"/>
      <c r="GHI4" s="204"/>
      <c r="GHJ4" s="204"/>
      <c r="GHK4" s="204"/>
      <c r="GHL4" s="204"/>
      <c r="GHM4" s="204"/>
      <c r="GHN4" s="204"/>
      <c r="GHO4" s="204"/>
      <c r="GHP4" s="204"/>
      <c r="GHQ4" s="204"/>
      <c r="GHR4" s="204"/>
      <c r="GHS4" s="204"/>
      <c r="GHT4" s="204"/>
      <c r="GHU4" s="204"/>
      <c r="GHV4" s="204"/>
      <c r="GHW4" s="204"/>
      <c r="GHX4" s="204"/>
      <c r="GHY4" s="204"/>
      <c r="GHZ4" s="204"/>
      <c r="GIA4" s="204"/>
      <c r="GIB4" s="204"/>
      <c r="GIC4" s="204"/>
      <c r="GID4" s="204"/>
      <c r="GIE4" s="204"/>
      <c r="GIF4" s="204"/>
      <c r="GIG4" s="204"/>
      <c r="GIH4" s="204"/>
      <c r="GII4" s="204"/>
      <c r="GIJ4" s="204"/>
      <c r="GIK4" s="204"/>
      <c r="GIL4" s="204"/>
      <c r="GIM4" s="204"/>
      <c r="GIN4" s="204"/>
      <c r="GIO4" s="204"/>
      <c r="GIP4" s="204"/>
      <c r="GIQ4" s="204"/>
      <c r="GIR4" s="204"/>
      <c r="GIS4" s="204"/>
      <c r="GIT4" s="204"/>
      <c r="GIU4" s="204"/>
      <c r="GIV4" s="204"/>
      <c r="GIW4" s="204"/>
      <c r="GIX4" s="204"/>
      <c r="GIY4" s="204"/>
      <c r="GIZ4" s="204"/>
      <c r="GJA4" s="204"/>
      <c r="GJB4" s="204"/>
      <c r="GJC4" s="204"/>
      <c r="GJD4" s="204"/>
      <c r="GJE4" s="204"/>
      <c r="GJF4" s="204"/>
      <c r="GJG4" s="204"/>
      <c r="GJH4" s="204"/>
      <c r="GJI4" s="204"/>
      <c r="GJJ4" s="204"/>
      <c r="GJK4" s="204"/>
      <c r="GJL4" s="204"/>
      <c r="GJM4" s="204"/>
      <c r="GJN4" s="204"/>
      <c r="GJO4" s="204"/>
      <c r="GJP4" s="204"/>
      <c r="GJQ4" s="204"/>
      <c r="GJR4" s="204"/>
      <c r="GJS4" s="204"/>
      <c r="GJT4" s="204"/>
      <c r="GJU4" s="204"/>
      <c r="GJV4" s="204"/>
      <c r="GJW4" s="204"/>
      <c r="GJX4" s="204"/>
      <c r="GJY4" s="204"/>
      <c r="GJZ4" s="204"/>
      <c r="GKA4" s="204"/>
      <c r="GKB4" s="204"/>
      <c r="GKC4" s="204"/>
      <c r="GKD4" s="204"/>
      <c r="GKE4" s="204"/>
      <c r="GKF4" s="204"/>
      <c r="GKG4" s="204"/>
      <c r="GKH4" s="204"/>
      <c r="GKI4" s="204"/>
      <c r="GKJ4" s="204"/>
      <c r="GKK4" s="204"/>
      <c r="GKL4" s="204"/>
      <c r="GKM4" s="204"/>
      <c r="GKN4" s="204"/>
      <c r="GKO4" s="204"/>
      <c r="GKP4" s="204"/>
      <c r="GKQ4" s="204"/>
      <c r="GKR4" s="204"/>
      <c r="GKS4" s="204"/>
      <c r="GKT4" s="204"/>
      <c r="GKU4" s="204"/>
      <c r="GKV4" s="204"/>
      <c r="GKW4" s="204"/>
      <c r="GKX4" s="204"/>
      <c r="GKY4" s="204"/>
      <c r="GKZ4" s="204"/>
      <c r="GLA4" s="204"/>
      <c r="GLB4" s="204"/>
      <c r="GLC4" s="204"/>
      <c r="GLD4" s="204"/>
      <c r="GLE4" s="204"/>
      <c r="GLF4" s="204"/>
      <c r="GLG4" s="204"/>
      <c r="GLH4" s="204"/>
      <c r="GLI4" s="204"/>
      <c r="GLJ4" s="204"/>
      <c r="GLK4" s="204"/>
      <c r="GLL4" s="204"/>
      <c r="GLM4" s="204"/>
      <c r="GLN4" s="204"/>
      <c r="GLO4" s="204"/>
      <c r="GLP4" s="204"/>
      <c r="GLQ4" s="204"/>
      <c r="GLR4" s="204"/>
      <c r="GLS4" s="204"/>
      <c r="GLT4" s="204"/>
      <c r="GLU4" s="204"/>
      <c r="GLV4" s="204"/>
      <c r="GLW4" s="204"/>
      <c r="GLX4" s="204"/>
      <c r="GLY4" s="204"/>
      <c r="GLZ4" s="204"/>
      <c r="GMA4" s="204"/>
      <c r="GMB4" s="204"/>
      <c r="GMC4" s="204"/>
      <c r="GMD4" s="204"/>
      <c r="GME4" s="204"/>
      <c r="GMF4" s="204"/>
      <c r="GMG4" s="204"/>
      <c r="GMH4" s="204"/>
      <c r="GMI4" s="204"/>
      <c r="GMJ4" s="204"/>
      <c r="GMK4" s="204"/>
      <c r="GML4" s="204"/>
      <c r="GMM4" s="204"/>
      <c r="GMN4" s="204"/>
      <c r="GMO4" s="204"/>
      <c r="GMP4" s="204"/>
      <c r="GMQ4" s="204"/>
      <c r="GMR4" s="204"/>
      <c r="GMS4" s="204"/>
      <c r="GMT4" s="204"/>
      <c r="GMU4" s="204"/>
      <c r="GMV4" s="204"/>
      <c r="GMW4" s="204"/>
      <c r="GMX4" s="204"/>
      <c r="GMY4" s="204"/>
      <c r="GMZ4" s="204"/>
      <c r="GNA4" s="204"/>
      <c r="GNB4" s="204"/>
      <c r="GNC4" s="204"/>
      <c r="GND4" s="204"/>
      <c r="GNE4" s="204"/>
      <c r="GNF4" s="204"/>
      <c r="GNG4" s="204"/>
      <c r="GNH4" s="204"/>
      <c r="GNI4" s="204"/>
      <c r="GNJ4" s="204"/>
      <c r="GNK4" s="204"/>
      <c r="GNL4" s="204"/>
      <c r="GNM4" s="204"/>
      <c r="GNN4" s="204"/>
      <c r="GNO4" s="204"/>
      <c r="GNP4" s="204"/>
      <c r="GNQ4" s="204"/>
      <c r="GNR4" s="204"/>
      <c r="GNS4" s="204"/>
      <c r="GNT4" s="204"/>
      <c r="GNU4" s="204"/>
      <c r="GNV4" s="204"/>
      <c r="GNW4" s="204"/>
      <c r="GNX4" s="204"/>
      <c r="GNY4" s="204"/>
      <c r="GNZ4" s="204"/>
      <c r="GOA4" s="204"/>
      <c r="GOB4" s="204"/>
      <c r="GOC4" s="204"/>
      <c r="GOD4" s="204"/>
      <c r="GOE4" s="204"/>
      <c r="GOF4" s="204"/>
      <c r="GOG4" s="204"/>
      <c r="GOH4" s="204"/>
      <c r="GOI4" s="204"/>
      <c r="GOJ4" s="204"/>
      <c r="GOK4" s="204"/>
      <c r="GOL4" s="204"/>
      <c r="GOM4" s="204"/>
      <c r="GON4" s="204"/>
      <c r="GOO4" s="204"/>
      <c r="GOP4" s="204"/>
      <c r="GOQ4" s="204"/>
      <c r="GOR4" s="204"/>
      <c r="GOS4" s="204"/>
      <c r="GOT4" s="204"/>
      <c r="GOU4" s="204"/>
      <c r="GOV4" s="204"/>
      <c r="GOW4" s="204"/>
      <c r="GOX4" s="204"/>
      <c r="GOY4" s="204"/>
      <c r="GOZ4" s="204"/>
      <c r="GPA4" s="204"/>
      <c r="GPB4" s="204"/>
      <c r="GPC4" s="204"/>
      <c r="GPD4" s="204"/>
      <c r="GPE4" s="204"/>
      <c r="GPF4" s="204"/>
      <c r="GPG4" s="204"/>
      <c r="GPH4" s="204"/>
      <c r="GPI4" s="204"/>
      <c r="GPJ4" s="204"/>
      <c r="GPK4" s="204"/>
      <c r="GPL4" s="204"/>
      <c r="GPM4" s="204"/>
      <c r="GPN4" s="204"/>
      <c r="GPO4" s="204"/>
      <c r="GPP4" s="204"/>
      <c r="GPQ4" s="204"/>
      <c r="GPR4" s="204"/>
      <c r="GPS4" s="204"/>
      <c r="GPT4" s="204"/>
      <c r="GPU4" s="204"/>
      <c r="GPV4" s="204"/>
      <c r="GPW4" s="204"/>
      <c r="GPX4" s="204"/>
      <c r="GPY4" s="204"/>
      <c r="GPZ4" s="204"/>
      <c r="GQA4" s="204"/>
      <c r="GQB4" s="204"/>
      <c r="GQC4" s="204"/>
      <c r="GQD4" s="204"/>
      <c r="GQE4" s="204"/>
      <c r="GQF4" s="204"/>
      <c r="GQG4" s="204"/>
      <c r="GQH4" s="204"/>
      <c r="GQI4" s="204"/>
      <c r="GQJ4" s="204"/>
      <c r="GQK4" s="204"/>
      <c r="GQL4" s="204"/>
      <c r="GQM4" s="204"/>
      <c r="GQN4" s="204"/>
      <c r="GQO4" s="204"/>
      <c r="GQP4" s="204"/>
      <c r="GQQ4" s="204"/>
      <c r="GQR4" s="204"/>
      <c r="GQS4" s="204"/>
      <c r="GQT4" s="204"/>
      <c r="GQU4" s="204"/>
      <c r="GQV4" s="204"/>
      <c r="GQW4" s="204"/>
      <c r="GQX4" s="204"/>
      <c r="GQY4" s="204"/>
      <c r="GQZ4" s="204"/>
      <c r="GRA4" s="204"/>
      <c r="GRB4" s="204"/>
      <c r="GRC4" s="204"/>
      <c r="GRD4" s="204"/>
      <c r="GRE4" s="204"/>
      <c r="GRF4" s="204"/>
      <c r="GRG4" s="204"/>
      <c r="GRH4" s="204"/>
      <c r="GRI4" s="204"/>
      <c r="GRJ4" s="204"/>
      <c r="GRK4" s="204"/>
      <c r="GRL4" s="204"/>
      <c r="GRM4" s="204"/>
      <c r="GRN4" s="204"/>
      <c r="GRO4" s="204"/>
      <c r="GRP4" s="204"/>
      <c r="GRQ4" s="204"/>
      <c r="GRR4" s="204"/>
      <c r="GRS4" s="204"/>
      <c r="GRT4" s="204"/>
      <c r="GRU4" s="204"/>
      <c r="GRV4" s="204"/>
      <c r="GRW4" s="204"/>
      <c r="GRX4" s="204"/>
      <c r="GRY4" s="204"/>
      <c r="GRZ4" s="204"/>
      <c r="GSA4" s="204"/>
      <c r="GSB4" s="204"/>
      <c r="GSC4" s="204"/>
      <c r="GSD4" s="204"/>
      <c r="GSE4" s="204"/>
      <c r="GSF4" s="204"/>
      <c r="GSG4" s="204"/>
      <c r="GSH4" s="204"/>
      <c r="GSI4" s="204"/>
      <c r="GSJ4" s="204"/>
      <c r="GSK4" s="204"/>
      <c r="GSL4" s="204"/>
      <c r="GSM4" s="204"/>
      <c r="GSN4" s="204"/>
      <c r="GSO4" s="204"/>
      <c r="GSP4" s="204"/>
      <c r="GSQ4" s="204"/>
      <c r="GSR4" s="204"/>
      <c r="GSS4" s="204"/>
      <c r="GST4" s="204"/>
      <c r="GSU4" s="204"/>
      <c r="GSV4" s="204"/>
      <c r="GSW4" s="204"/>
      <c r="GSX4" s="204"/>
      <c r="GSY4" s="204"/>
      <c r="GSZ4" s="204"/>
      <c r="GTA4" s="204"/>
      <c r="GTB4" s="204"/>
      <c r="GTC4" s="204"/>
      <c r="GTD4" s="204"/>
      <c r="GTE4" s="204"/>
      <c r="GTF4" s="204"/>
      <c r="GTG4" s="204"/>
      <c r="GTH4" s="204"/>
      <c r="GTI4" s="204"/>
      <c r="GTJ4" s="204"/>
      <c r="GTK4" s="204"/>
      <c r="GTL4" s="204"/>
      <c r="GTM4" s="204"/>
      <c r="GTN4" s="204"/>
      <c r="GTO4" s="204"/>
      <c r="GTP4" s="204"/>
      <c r="GTQ4" s="204"/>
      <c r="GTR4" s="204"/>
      <c r="GTS4" s="204"/>
      <c r="GTT4" s="204"/>
      <c r="GTU4" s="204"/>
      <c r="GTV4" s="204"/>
      <c r="GTW4" s="204"/>
      <c r="GTX4" s="204"/>
      <c r="GTY4" s="204"/>
      <c r="GTZ4" s="204"/>
      <c r="GUA4" s="204"/>
      <c r="GUB4" s="204"/>
      <c r="GUC4" s="204"/>
      <c r="GUD4" s="204"/>
      <c r="GUE4" s="204"/>
      <c r="GUF4" s="204"/>
      <c r="GUG4" s="204"/>
      <c r="GUH4" s="204"/>
      <c r="GUI4" s="204"/>
      <c r="GUJ4" s="204"/>
      <c r="GUK4" s="204"/>
      <c r="GUL4" s="204"/>
      <c r="GUM4" s="204"/>
      <c r="GUN4" s="204"/>
      <c r="GUO4" s="204"/>
      <c r="GUP4" s="204"/>
      <c r="GUQ4" s="204"/>
      <c r="GUR4" s="204"/>
      <c r="GUS4" s="204"/>
      <c r="GUT4" s="204"/>
      <c r="GUU4" s="204"/>
      <c r="GUV4" s="204"/>
      <c r="GUW4" s="204"/>
      <c r="GUX4" s="204"/>
      <c r="GUY4" s="204"/>
      <c r="GUZ4" s="204"/>
      <c r="GVA4" s="204"/>
      <c r="GVB4" s="204"/>
      <c r="GVC4" s="204"/>
      <c r="GVD4" s="204"/>
      <c r="GVE4" s="204"/>
      <c r="GVF4" s="204"/>
      <c r="GVG4" s="204"/>
      <c r="GVH4" s="204"/>
      <c r="GVI4" s="204"/>
      <c r="GVJ4" s="204"/>
      <c r="GVK4" s="204"/>
      <c r="GVL4" s="204"/>
      <c r="GVM4" s="204"/>
      <c r="GVN4" s="204"/>
      <c r="GVO4" s="204"/>
      <c r="GVP4" s="204"/>
      <c r="GVQ4" s="204"/>
      <c r="GVR4" s="204"/>
      <c r="GVS4" s="204"/>
      <c r="GVT4" s="204"/>
      <c r="GVU4" s="204"/>
      <c r="GVV4" s="204"/>
      <c r="GVW4" s="204"/>
      <c r="GVX4" s="204"/>
      <c r="GVY4" s="204"/>
      <c r="GVZ4" s="204"/>
      <c r="GWA4" s="204"/>
      <c r="GWB4" s="204"/>
      <c r="GWC4" s="204"/>
      <c r="GWD4" s="204"/>
      <c r="GWE4" s="204"/>
      <c r="GWF4" s="204"/>
      <c r="GWG4" s="204"/>
      <c r="GWH4" s="204"/>
      <c r="GWI4" s="204"/>
      <c r="GWJ4" s="204"/>
      <c r="GWK4" s="204"/>
      <c r="GWL4" s="204"/>
      <c r="GWM4" s="204"/>
      <c r="GWN4" s="204"/>
      <c r="GWO4" s="204"/>
      <c r="GWP4" s="204"/>
      <c r="GWQ4" s="204"/>
      <c r="GWR4" s="204"/>
      <c r="GWS4" s="204"/>
      <c r="GWT4" s="204"/>
      <c r="GWU4" s="204"/>
      <c r="GWV4" s="204"/>
      <c r="GWW4" s="204"/>
      <c r="GWX4" s="204"/>
      <c r="GWY4" s="204"/>
      <c r="GWZ4" s="204"/>
      <c r="GXA4" s="204"/>
      <c r="GXB4" s="204"/>
      <c r="GXC4" s="204"/>
      <c r="GXD4" s="204"/>
      <c r="GXE4" s="204"/>
      <c r="GXF4" s="204"/>
      <c r="GXG4" s="204"/>
      <c r="GXH4" s="204"/>
      <c r="GXI4" s="204"/>
      <c r="GXJ4" s="204"/>
      <c r="GXK4" s="204"/>
      <c r="GXL4" s="204"/>
      <c r="GXM4" s="204"/>
      <c r="GXN4" s="204"/>
      <c r="GXO4" s="204"/>
      <c r="GXP4" s="204"/>
      <c r="GXQ4" s="204"/>
      <c r="GXR4" s="204"/>
      <c r="GXS4" s="204"/>
      <c r="GXT4" s="204"/>
      <c r="GXU4" s="204"/>
      <c r="GXV4" s="204"/>
      <c r="GXW4" s="204"/>
      <c r="GXX4" s="204"/>
      <c r="GXY4" s="204"/>
      <c r="GXZ4" s="204"/>
      <c r="GYA4" s="204"/>
      <c r="GYB4" s="204"/>
      <c r="GYC4" s="204"/>
      <c r="GYD4" s="204"/>
      <c r="GYE4" s="204"/>
      <c r="GYF4" s="204"/>
      <c r="GYG4" s="204"/>
      <c r="GYH4" s="204"/>
      <c r="GYI4" s="204"/>
      <c r="GYJ4" s="204"/>
      <c r="GYK4" s="204"/>
      <c r="GYL4" s="204"/>
      <c r="GYM4" s="204"/>
      <c r="GYN4" s="204"/>
      <c r="GYO4" s="204"/>
      <c r="GYP4" s="204"/>
      <c r="GYQ4" s="204"/>
      <c r="GYR4" s="204"/>
      <c r="GYS4" s="204"/>
      <c r="GYT4" s="204"/>
      <c r="GYU4" s="204"/>
      <c r="GYV4" s="204"/>
      <c r="GYW4" s="204"/>
      <c r="GYX4" s="204"/>
      <c r="GYY4" s="204"/>
      <c r="GYZ4" s="204"/>
      <c r="GZA4" s="204"/>
      <c r="GZB4" s="204"/>
      <c r="GZC4" s="204"/>
      <c r="GZD4" s="204"/>
      <c r="GZE4" s="204"/>
      <c r="GZF4" s="204"/>
      <c r="GZG4" s="204"/>
      <c r="GZH4" s="204"/>
      <c r="GZI4" s="204"/>
      <c r="GZJ4" s="204"/>
      <c r="GZK4" s="204"/>
      <c r="GZL4" s="204"/>
      <c r="GZM4" s="204"/>
      <c r="GZN4" s="204"/>
      <c r="GZO4" s="204"/>
      <c r="GZP4" s="204"/>
      <c r="GZQ4" s="204"/>
      <c r="GZR4" s="204"/>
      <c r="GZS4" s="204"/>
      <c r="GZT4" s="204"/>
      <c r="GZU4" s="204"/>
      <c r="GZV4" s="204"/>
      <c r="GZW4" s="204"/>
      <c r="GZX4" s="204"/>
      <c r="GZY4" s="204"/>
      <c r="GZZ4" s="204"/>
      <c r="HAA4" s="204"/>
      <c r="HAB4" s="204"/>
      <c r="HAC4" s="204"/>
      <c r="HAD4" s="204"/>
      <c r="HAE4" s="204"/>
      <c r="HAF4" s="204"/>
      <c r="HAG4" s="204"/>
      <c r="HAH4" s="204"/>
      <c r="HAI4" s="204"/>
      <c r="HAJ4" s="204"/>
      <c r="HAK4" s="204"/>
      <c r="HAL4" s="204"/>
      <c r="HAM4" s="204"/>
      <c r="HAN4" s="204"/>
      <c r="HAO4" s="204"/>
      <c r="HAP4" s="204"/>
      <c r="HAQ4" s="204"/>
      <c r="HAR4" s="204"/>
      <c r="HAS4" s="204"/>
      <c r="HAT4" s="204"/>
      <c r="HAU4" s="204"/>
      <c r="HAV4" s="204"/>
      <c r="HAW4" s="204"/>
      <c r="HAX4" s="204"/>
      <c r="HAY4" s="204"/>
      <c r="HAZ4" s="204"/>
      <c r="HBA4" s="204"/>
      <c r="HBB4" s="204"/>
      <c r="HBC4" s="204"/>
      <c r="HBD4" s="204"/>
      <c r="HBE4" s="204"/>
      <c r="HBF4" s="204"/>
      <c r="HBG4" s="204"/>
      <c r="HBH4" s="204"/>
      <c r="HBI4" s="204"/>
      <c r="HBJ4" s="204"/>
      <c r="HBK4" s="204"/>
      <c r="HBL4" s="204"/>
      <c r="HBM4" s="204"/>
      <c r="HBN4" s="204"/>
      <c r="HBO4" s="204"/>
      <c r="HBP4" s="204"/>
      <c r="HBQ4" s="204"/>
      <c r="HBR4" s="204"/>
      <c r="HBS4" s="204"/>
      <c r="HBT4" s="204"/>
      <c r="HBU4" s="204"/>
      <c r="HBV4" s="204"/>
      <c r="HBW4" s="204"/>
      <c r="HBX4" s="204"/>
      <c r="HBY4" s="204"/>
      <c r="HBZ4" s="204"/>
      <c r="HCA4" s="204"/>
      <c r="HCB4" s="204"/>
      <c r="HCC4" s="204"/>
      <c r="HCD4" s="204"/>
      <c r="HCE4" s="204"/>
      <c r="HCF4" s="204"/>
      <c r="HCG4" s="204"/>
      <c r="HCH4" s="204"/>
      <c r="HCI4" s="204"/>
      <c r="HCJ4" s="204"/>
      <c r="HCK4" s="204"/>
      <c r="HCL4" s="204"/>
      <c r="HCM4" s="204"/>
      <c r="HCN4" s="204"/>
      <c r="HCO4" s="204"/>
      <c r="HCP4" s="204"/>
      <c r="HCQ4" s="204"/>
      <c r="HCR4" s="204"/>
      <c r="HCS4" s="204"/>
      <c r="HCT4" s="204"/>
      <c r="HCU4" s="204"/>
      <c r="HCV4" s="204"/>
      <c r="HCW4" s="204"/>
      <c r="HCX4" s="204"/>
      <c r="HCY4" s="204"/>
      <c r="HCZ4" s="204"/>
      <c r="HDA4" s="204"/>
      <c r="HDB4" s="204"/>
      <c r="HDC4" s="204"/>
      <c r="HDD4" s="204"/>
      <c r="HDE4" s="204"/>
      <c r="HDF4" s="204"/>
      <c r="HDG4" s="204"/>
      <c r="HDH4" s="204"/>
      <c r="HDI4" s="204"/>
      <c r="HDJ4" s="204"/>
      <c r="HDK4" s="204"/>
      <c r="HDL4" s="204"/>
      <c r="HDM4" s="204"/>
      <c r="HDN4" s="204"/>
      <c r="HDO4" s="204"/>
      <c r="HDP4" s="204"/>
      <c r="HDQ4" s="204"/>
      <c r="HDR4" s="204"/>
      <c r="HDS4" s="204"/>
      <c r="HDT4" s="204"/>
      <c r="HDU4" s="204"/>
      <c r="HDV4" s="204"/>
      <c r="HDW4" s="204"/>
      <c r="HDX4" s="204"/>
      <c r="HDY4" s="204"/>
      <c r="HDZ4" s="204"/>
      <c r="HEA4" s="204"/>
      <c r="HEB4" s="204"/>
      <c r="HEC4" s="204"/>
      <c r="HED4" s="204"/>
      <c r="HEE4" s="204"/>
      <c r="HEF4" s="204"/>
      <c r="HEG4" s="204"/>
      <c r="HEH4" s="204"/>
      <c r="HEI4" s="204"/>
      <c r="HEJ4" s="204"/>
      <c r="HEK4" s="204"/>
      <c r="HEL4" s="204"/>
      <c r="HEM4" s="204"/>
      <c r="HEN4" s="204"/>
      <c r="HEO4" s="204"/>
      <c r="HEP4" s="204"/>
      <c r="HEQ4" s="204"/>
      <c r="HER4" s="204"/>
      <c r="HES4" s="204"/>
      <c r="HET4" s="204"/>
      <c r="HEU4" s="204"/>
      <c r="HEV4" s="204"/>
      <c r="HEW4" s="204"/>
      <c r="HEX4" s="204"/>
      <c r="HEY4" s="204"/>
      <c r="HEZ4" s="204"/>
      <c r="HFA4" s="204"/>
      <c r="HFB4" s="204"/>
      <c r="HFC4" s="204"/>
      <c r="HFD4" s="204"/>
      <c r="HFE4" s="204"/>
      <c r="HFF4" s="204"/>
      <c r="HFG4" s="204"/>
      <c r="HFH4" s="204"/>
      <c r="HFI4" s="204"/>
      <c r="HFJ4" s="204"/>
      <c r="HFK4" s="204"/>
      <c r="HFL4" s="204"/>
      <c r="HFM4" s="204"/>
      <c r="HFN4" s="204"/>
      <c r="HFO4" s="204"/>
      <c r="HFP4" s="204"/>
      <c r="HFQ4" s="204"/>
      <c r="HFR4" s="204"/>
      <c r="HFS4" s="204"/>
      <c r="HFT4" s="204"/>
      <c r="HFU4" s="204"/>
      <c r="HFV4" s="204"/>
      <c r="HFW4" s="204"/>
      <c r="HFX4" s="204"/>
      <c r="HFY4" s="204"/>
      <c r="HFZ4" s="204"/>
      <c r="HGA4" s="204"/>
      <c r="HGB4" s="204"/>
      <c r="HGC4" s="204"/>
      <c r="HGD4" s="204"/>
      <c r="HGE4" s="204"/>
      <c r="HGF4" s="204"/>
      <c r="HGG4" s="204"/>
      <c r="HGH4" s="204"/>
      <c r="HGI4" s="204"/>
      <c r="HGJ4" s="204"/>
      <c r="HGK4" s="204"/>
      <c r="HGL4" s="204"/>
      <c r="HGM4" s="204"/>
      <c r="HGN4" s="204"/>
      <c r="HGO4" s="204"/>
      <c r="HGP4" s="204"/>
      <c r="HGQ4" s="204"/>
      <c r="HGR4" s="204"/>
      <c r="HGS4" s="204"/>
      <c r="HGT4" s="204"/>
      <c r="HGU4" s="204"/>
      <c r="HGV4" s="204"/>
      <c r="HGW4" s="204"/>
      <c r="HGX4" s="204"/>
      <c r="HGY4" s="204"/>
      <c r="HGZ4" s="204"/>
      <c r="HHA4" s="204"/>
      <c r="HHB4" s="204"/>
      <c r="HHC4" s="204"/>
      <c r="HHD4" s="204"/>
      <c r="HHE4" s="204"/>
      <c r="HHF4" s="204"/>
      <c r="HHG4" s="204"/>
      <c r="HHH4" s="204"/>
      <c r="HHI4" s="204"/>
      <c r="HHJ4" s="204"/>
      <c r="HHK4" s="204"/>
      <c r="HHL4" s="204"/>
      <c r="HHM4" s="204"/>
      <c r="HHN4" s="204"/>
      <c r="HHO4" s="204"/>
      <c r="HHP4" s="204"/>
      <c r="HHQ4" s="204"/>
      <c r="HHR4" s="204"/>
      <c r="HHS4" s="204"/>
      <c r="HHT4" s="204"/>
      <c r="HHU4" s="204"/>
      <c r="HHV4" s="204"/>
      <c r="HHW4" s="204"/>
      <c r="HHX4" s="204"/>
      <c r="HHY4" s="204"/>
      <c r="HHZ4" s="204"/>
      <c r="HIA4" s="204"/>
      <c r="HIB4" s="204"/>
      <c r="HIC4" s="204"/>
      <c r="HID4" s="204"/>
      <c r="HIE4" s="204"/>
      <c r="HIF4" s="204"/>
      <c r="HIG4" s="204"/>
      <c r="HIH4" s="204"/>
      <c r="HII4" s="204"/>
      <c r="HIJ4" s="204"/>
      <c r="HIK4" s="204"/>
      <c r="HIL4" s="204"/>
      <c r="HIM4" s="204"/>
      <c r="HIN4" s="204"/>
      <c r="HIO4" s="204"/>
      <c r="HIP4" s="204"/>
      <c r="HIQ4" s="204"/>
      <c r="HIR4" s="204"/>
      <c r="HIS4" s="204"/>
      <c r="HIT4" s="204"/>
      <c r="HIU4" s="204"/>
      <c r="HIV4" s="204"/>
      <c r="HIW4" s="204"/>
      <c r="HIX4" s="204"/>
      <c r="HIY4" s="204"/>
      <c r="HIZ4" s="204"/>
      <c r="HJA4" s="204"/>
      <c r="HJB4" s="204"/>
      <c r="HJC4" s="204"/>
      <c r="HJD4" s="204"/>
      <c r="HJE4" s="204"/>
      <c r="HJF4" s="204"/>
      <c r="HJG4" s="204"/>
      <c r="HJH4" s="204"/>
      <c r="HJI4" s="204"/>
      <c r="HJJ4" s="204"/>
      <c r="HJK4" s="204"/>
      <c r="HJL4" s="204"/>
      <c r="HJM4" s="204"/>
      <c r="HJN4" s="204"/>
      <c r="HJO4" s="204"/>
      <c r="HJP4" s="204"/>
      <c r="HJQ4" s="204"/>
      <c r="HJR4" s="204"/>
      <c r="HJS4" s="204"/>
      <c r="HJT4" s="204"/>
      <c r="HJU4" s="204"/>
      <c r="HJV4" s="204"/>
      <c r="HJW4" s="204"/>
      <c r="HJX4" s="204"/>
      <c r="HJY4" s="204"/>
      <c r="HJZ4" s="204"/>
      <c r="HKA4" s="204"/>
      <c r="HKB4" s="204"/>
      <c r="HKC4" s="204"/>
      <c r="HKD4" s="204"/>
      <c r="HKE4" s="204"/>
      <c r="HKF4" s="204"/>
      <c r="HKG4" s="204"/>
      <c r="HKH4" s="204"/>
      <c r="HKI4" s="204"/>
      <c r="HKJ4" s="204"/>
      <c r="HKK4" s="204"/>
      <c r="HKL4" s="204"/>
      <c r="HKM4" s="204"/>
      <c r="HKN4" s="204"/>
      <c r="HKO4" s="204"/>
      <c r="HKP4" s="204"/>
      <c r="HKQ4" s="204"/>
      <c r="HKR4" s="204"/>
      <c r="HKS4" s="204"/>
      <c r="HKT4" s="204"/>
      <c r="HKU4" s="204"/>
      <c r="HKV4" s="204"/>
      <c r="HKW4" s="204"/>
      <c r="HKX4" s="204"/>
      <c r="HKY4" s="204"/>
      <c r="HKZ4" s="204"/>
      <c r="HLA4" s="204"/>
      <c r="HLB4" s="204"/>
      <c r="HLC4" s="204"/>
      <c r="HLD4" s="204"/>
      <c r="HLE4" s="204"/>
      <c r="HLF4" s="204"/>
      <c r="HLG4" s="204"/>
      <c r="HLH4" s="204"/>
      <c r="HLI4" s="204"/>
      <c r="HLJ4" s="204"/>
      <c r="HLK4" s="204"/>
      <c r="HLL4" s="204"/>
      <c r="HLM4" s="204"/>
      <c r="HLN4" s="204"/>
      <c r="HLO4" s="204"/>
      <c r="HLP4" s="204"/>
      <c r="HLQ4" s="204"/>
      <c r="HLR4" s="204"/>
      <c r="HLS4" s="204"/>
      <c r="HLT4" s="204"/>
      <c r="HLU4" s="204"/>
      <c r="HLV4" s="204"/>
      <c r="HLW4" s="204"/>
      <c r="HLX4" s="204"/>
      <c r="HLY4" s="204"/>
      <c r="HLZ4" s="204"/>
      <c r="HMA4" s="204"/>
      <c r="HMB4" s="204"/>
      <c r="HMC4" s="204"/>
      <c r="HMD4" s="204"/>
      <c r="HME4" s="204"/>
      <c r="HMF4" s="204"/>
      <c r="HMG4" s="204"/>
      <c r="HMH4" s="204"/>
      <c r="HMI4" s="204"/>
      <c r="HMJ4" s="204"/>
      <c r="HMK4" s="204"/>
      <c r="HML4" s="204"/>
      <c r="HMM4" s="204"/>
      <c r="HMN4" s="204"/>
      <c r="HMO4" s="204"/>
      <c r="HMP4" s="204"/>
      <c r="HMQ4" s="204"/>
      <c r="HMR4" s="204"/>
      <c r="HMS4" s="204"/>
      <c r="HMT4" s="204"/>
      <c r="HMU4" s="204"/>
      <c r="HMV4" s="204"/>
      <c r="HMW4" s="204"/>
      <c r="HMX4" s="204"/>
      <c r="HMY4" s="204"/>
      <c r="HMZ4" s="204"/>
      <c r="HNA4" s="204"/>
      <c r="HNB4" s="204"/>
      <c r="HNC4" s="204"/>
      <c r="HND4" s="204"/>
      <c r="HNE4" s="204"/>
      <c r="HNF4" s="204"/>
      <c r="HNG4" s="204"/>
      <c r="HNH4" s="204"/>
      <c r="HNI4" s="204"/>
      <c r="HNJ4" s="204"/>
      <c r="HNK4" s="204"/>
      <c r="HNL4" s="204"/>
      <c r="HNM4" s="204"/>
      <c r="HNN4" s="204"/>
      <c r="HNO4" s="204"/>
      <c r="HNP4" s="204"/>
      <c r="HNQ4" s="204"/>
      <c r="HNR4" s="204"/>
      <c r="HNS4" s="204"/>
      <c r="HNT4" s="204"/>
      <c r="HNU4" s="204"/>
      <c r="HNV4" s="204"/>
      <c r="HNW4" s="204"/>
      <c r="HNX4" s="204"/>
      <c r="HNY4" s="204"/>
      <c r="HNZ4" s="204"/>
      <c r="HOA4" s="204"/>
      <c r="HOB4" s="204"/>
      <c r="HOC4" s="204"/>
      <c r="HOD4" s="204"/>
      <c r="HOE4" s="204"/>
      <c r="HOF4" s="204"/>
      <c r="HOG4" s="204"/>
      <c r="HOH4" s="204"/>
      <c r="HOI4" s="204"/>
      <c r="HOJ4" s="204"/>
      <c r="HOK4" s="204"/>
      <c r="HOL4" s="204"/>
      <c r="HOM4" s="204"/>
      <c r="HON4" s="204"/>
      <c r="HOO4" s="204"/>
      <c r="HOP4" s="204"/>
      <c r="HOQ4" s="204"/>
      <c r="HOR4" s="204"/>
      <c r="HOS4" s="204"/>
      <c r="HOT4" s="204"/>
      <c r="HOU4" s="204"/>
      <c r="HOV4" s="204"/>
      <c r="HOW4" s="204"/>
      <c r="HOX4" s="204"/>
      <c r="HOY4" s="204"/>
      <c r="HOZ4" s="204"/>
      <c r="HPA4" s="204"/>
      <c r="HPB4" s="204"/>
      <c r="HPC4" s="204"/>
      <c r="HPD4" s="204"/>
      <c r="HPE4" s="204"/>
      <c r="HPF4" s="204"/>
      <c r="HPG4" s="204"/>
      <c r="HPH4" s="204"/>
      <c r="HPI4" s="204"/>
      <c r="HPJ4" s="204"/>
      <c r="HPK4" s="204"/>
      <c r="HPL4" s="204"/>
      <c r="HPM4" s="204"/>
      <c r="HPN4" s="204"/>
      <c r="HPO4" s="204"/>
      <c r="HPP4" s="204"/>
      <c r="HPQ4" s="204"/>
      <c r="HPR4" s="204"/>
      <c r="HPS4" s="204"/>
      <c r="HPT4" s="204"/>
      <c r="HPU4" s="204"/>
      <c r="HPV4" s="204"/>
      <c r="HPW4" s="204"/>
      <c r="HPX4" s="204"/>
      <c r="HPY4" s="204"/>
      <c r="HPZ4" s="204"/>
      <c r="HQA4" s="204"/>
      <c r="HQB4" s="204"/>
      <c r="HQC4" s="204"/>
      <c r="HQD4" s="204"/>
      <c r="HQE4" s="204"/>
      <c r="HQF4" s="204"/>
      <c r="HQG4" s="204"/>
      <c r="HQH4" s="204"/>
      <c r="HQI4" s="204"/>
      <c r="HQJ4" s="204"/>
      <c r="HQK4" s="204"/>
      <c r="HQL4" s="204"/>
      <c r="HQM4" s="204"/>
      <c r="HQN4" s="204"/>
      <c r="HQO4" s="204"/>
      <c r="HQP4" s="204"/>
      <c r="HQQ4" s="204"/>
      <c r="HQR4" s="204"/>
      <c r="HQS4" s="204"/>
      <c r="HQT4" s="204"/>
      <c r="HQU4" s="204"/>
      <c r="HQV4" s="204"/>
      <c r="HQW4" s="204"/>
      <c r="HQX4" s="204"/>
      <c r="HQY4" s="204"/>
      <c r="HQZ4" s="204"/>
      <c r="HRA4" s="204"/>
      <c r="HRB4" s="204"/>
      <c r="HRC4" s="204"/>
      <c r="HRD4" s="204"/>
      <c r="HRE4" s="204"/>
      <c r="HRF4" s="204"/>
      <c r="HRG4" s="204"/>
      <c r="HRH4" s="204"/>
      <c r="HRI4" s="204"/>
      <c r="HRJ4" s="204"/>
      <c r="HRK4" s="204"/>
      <c r="HRL4" s="204"/>
      <c r="HRM4" s="204"/>
      <c r="HRN4" s="204"/>
      <c r="HRO4" s="204"/>
      <c r="HRP4" s="204"/>
      <c r="HRQ4" s="204"/>
      <c r="HRR4" s="204"/>
      <c r="HRS4" s="204"/>
      <c r="HRT4" s="204"/>
      <c r="HRU4" s="204"/>
      <c r="HRV4" s="204"/>
      <c r="HRW4" s="204"/>
      <c r="HRX4" s="204"/>
      <c r="HRY4" s="204"/>
      <c r="HRZ4" s="204"/>
      <c r="HSA4" s="204"/>
      <c r="HSB4" s="204"/>
      <c r="HSC4" s="204"/>
      <c r="HSD4" s="204"/>
      <c r="HSE4" s="204"/>
      <c r="HSF4" s="204"/>
      <c r="HSG4" s="204"/>
      <c r="HSH4" s="204"/>
      <c r="HSI4" s="204"/>
      <c r="HSJ4" s="204"/>
      <c r="HSK4" s="204"/>
      <c r="HSL4" s="204"/>
      <c r="HSM4" s="204"/>
      <c r="HSN4" s="204"/>
      <c r="HSO4" s="204"/>
      <c r="HSP4" s="204"/>
      <c r="HSQ4" s="204"/>
      <c r="HSR4" s="204"/>
      <c r="HSS4" s="204"/>
      <c r="HST4" s="204"/>
      <c r="HSU4" s="204"/>
      <c r="HSV4" s="204"/>
      <c r="HSW4" s="204"/>
      <c r="HSX4" s="204"/>
      <c r="HSY4" s="204"/>
      <c r="HSZ4" s="204"/>
      <c r="HTA4" s="204"/>
      <c r="HTB4" s="204"/>
      <c r="HTC4" s="204"/>
      <c r="HTD4" s="204"/>
      <c r="HTE4" s="204"/>
      <c r="HTF4" s="204"/>
      <c r="HTG4" s="204"/>
      <c r="HTH4" s="204"/>
      <c r="HTI4" s="204"/>
      <c r="HTJ4" s="204"/>
      <c r="HTK4" s="204"/>
      <c r="HTL4" s="204"/>
      <c r="HTM4" s="204"/>
      <c r="HTN4" s="204"/>
      <c r="HTO4" s="204"/>
      <c r="HTP4" s="204"/>
      <c r="HTQ4" s="204"/>
      <c r="HTR4" s="204"/>
      <c r="HTS4" s="204"/>
      <c r="HTT4" s="204"/>
      <c r="HTU4" s="204"/>
      <c r="HTV4" s="204"/>
      <c r="HTW4" s="204"/>
      <c r="HTX4" s="204"/>
      <c r="HTY4" s="204"/>
      <c r="HTZ4" s="204"/>
      <c r="HUA4" s="204"/>
      <c r="HUB4" s="204"/>
      <c r="HUC4" s="204"/>
      <c r="HUD4" s="204"/>
      <c r="HUE4" s="204"/>
      <c r="HUF4" s="204"/>
      <c r="HUG4" s="204"/>
      <c r="HUH4" s="204"/>
      <c r="HUI4" s="204"/>
      <c r="HUJ4" s="204"/>
      <c r="HUK4" s="204"/>
      <c r="HUL4" s="204"/>
      <c r="HUM4" s="204"/>
      <c r="HUN4" s="204"/>
      <c r="HUO4" s="204"/>
      <c r="HUP4" s="204"/>
      <c r="HUQ4" s="204"/>
      <c r="HUR4" s="204"/>
      <c r="HUS4" s="204"/>
      <c r="HUT4" s="204"/>
      <c r="HUU4" s="204"/>
      <c r="HUV4" s="204"/>
      <c r="HUW4" s="204"/>
      <c r="HUX4" s="204"/>
      <c r="HUY4" s="204"/>
      <c r="HUZ4" s="204"/>
      <c r="HVA4" s="204"/>
      <c r="HVB4" s="204"/>
      <c r="HVC4" s="204"/>
      <c r="HVD4" s="204"/>
      <c r="HVE4" s="204"/>
      <c r="HVF4" s="204"/>
      <c r="HVG4" s="204"/>
      <c r="HVH4" s="204"/>
      <c r="HVI4" s="204"/>
      <c r="HVJ4" s="204"/>
      <c r="HVK4" s="204"/>
      <c r="HVL4" s="204"/>
      <c r="HVM4" s="204"/>
      <c r="HVN4" s="204"/>
      <c r="HVO4" s="204"/>
      <c r="HVP4" s="204"/>
      <c r="HVQ4" s="204"/>
      <c r="HVR4" s="204"/>
      <c r="HVS4" s="204"/>
      <c r="HVT4" s="204"/>
      <c r="HVU4" s="204"/>
      <c r="HVV4" s="204"/>
      <c r="HVW4" s="204"/>
      <c r="HVX4" s="204"/>
      <c r="HVY4" s="204"/>
      <c r="HVZ4" s="204"/>
      <c r="HWA4" s="204"/>
      <c r="HWB4" s="204"/>
      <c r="HWC4" s="204"/>
      <c r="HWD4" s="204"/>
      <c r="HWE4" s="204"/>
      <c r="HWF4" s="204"/>
      <c r="HWG4" s="204"/>
      <c r="HWH4" s="204"/>
      <c r="HWI4" s="204"/>
      <c r="HWJ4" s="204"/>
      <c r="HWK4" s="204"/>
      <c r="HWL4" s="204"/>
      <c r="HWM4" s="204"/>
      <c r="HWN4" s="204"/>
      <c r="HWO4" s="204"/>
      <c r="HWP4" s="204"/>
      <c r="HWQ4" s="204"/>
      <c r="HWR4" s="204"/>
      <c r="HWS4" s="204"/>
      <c r="HWT4" s="204"/>
      <c r="HWU4" s="204"/>
      <c r="HWV4" s="204"/>
      <c r="HWW4" s="204"/>
      <c r="HWX4" s="204"/>
      <c r="HWY4" s="204"/>
      <c r="HWZ4" s="204"/>
      <c r="HXA4" s="204"/>
      <c r="HXB4" s="204"/>
      <c r="HXC4" s="204"/>
      <c r="HXD4" s="204"/>
      <c r="HXE4" s="204"/>
      <c r="HXF4" s="204"/>
      <c r="HXG4" s="204"/>
      <c r="HXH4" s="204"/>
      <c r="HXI4" s="204"/>
      <c r="HXJ4" s="204"/>
      <c r="HXK4" s="204"/>
      <c r="HXL4" s="204"/>
      <c r="HXM4" s="204"/>
      <c r="HXN4" s="204"/>
      <c r="HXO4" s="204"/>
      <c r="HXP4" s="204"/>
      <c r="HXQ4" s="204"/>
      <c r="HXR4" s="204"/>
      <c r="HXS4" s="204"/>
      <c r="HXT4" s="204"/>
      <c r="HXU4" s="204"/>
      <c r="HXV4" s="204"/>
      <c r="HXW4" s="204"/>
      <c r="HXX4" s="204"/>
      <c r="HXY4" s="204"/>
      <c r="HXZ4" s="204"/>
      <c r="HYA4" s="204"/>
      <c r="HYB4" s="204"/>
      <c r="HYC4" s="204"/>
      <c r="HYD4" s="204"/>
      <c r="HYE4" s="204"/>
      <c r="HYF4" s="204"/>
      <c r="HYG4" s="204"/>
      <c r="HYH4" s="204"/>
      <c r="HYI4" s="204"/>
      <c r="HYJ4" s="204"/>
      <c r="HYK4" s="204"/>
      <c r="HYL4" s="204"/>
      <c r="HYM4" s="204"/>
      <c r="HYN4" s="204"/>
      <c r="HYO4" s="204"/>
      <c r="HYP4" s="204"/>
      <c r="HYQ4" s="204"/>
      <c r="HYR4" s="204"/>
      <c r="HYS4" s="204"/>
      <c r="HYT4" s="204"/>
      <c r="HYU4" s="204"/>
      <c r="HYV4" s="204"/>
      <c r="HYW4" s="204"/>
      <c r="HYX4" s="204"/>
      <c r="HYY4" s="204"/>
      <c r="HYZ4" s="204"/>
      <c r="HZA4" s="204"/>
      <c r="HZB4" s="204"/>
      <c r="HZC4" s="204"/>
      <c r="HZD4" s="204"/>
      <c r="HZE4" s="204"/>
      <c r="HZF4" s="204"/>
      <c r="HZG4" s="204"/>
      <c r="HZH4" s="204"/>
      <c r="HZI4" s="204"/>
      <c r="HZJ4" s="204"/>
      <c r="HZK4" s="204"/>
      <c r="HZL4" s="204"/>
      <c r="HZM4" s="204"/>
      <c r="HZN4" s="204"/>
      <c r="HZO4" s="204"/>
      <c r="HZP4" s="204"/>
      <c r="HZQ4" s="204"/>
      <c r="HZR4" s="204"/>
      <c r="HZS4" s="204"/>
      <c r="HZT4" s="204"/>
      <c r="HZU4" s="204"/>
      <c r="HZV4" s="204"/>
      <c r="HZW4" s="204"/>
      <c r="HZX4" s="204"/>
      <c r="HZY4" s="204"/>
      <c r="HZZ4" s="204"/>
      <c r="IAA4" s="204"/>
      <c r="IAB4" s="204"/>
      <c r="IAC4" s="204"/>
      <c r="IAD4" s="204"/>
      <c r="IAE4" s="204"/>
      <c r="IAF4" s="204"/>
      <c r="IAG4" s="204"/>
      <c r="IAH4" s="204"/>
      <c r="IAI4" s="204"/>
      <c r="IAJ4" s="204"/>
      <c r="IAK4" s="204"/>
      <c r="IAL4" s="204"/>
      <c r="IAM4" s="204"/>
      <c r="IAN4" s="204"/>
      <c r="IAO4" s="204"/>
      <c r="IAP4" s="204"/>
      <c r="IAQ4" s="204"/>
      <c r="IAR4" s="204"/>
      <c r="IAS4" s="204"/>
      <c r="IAT4" s="204"/>
      <c r="IAU4" s="204"/>
      <c r="IAV4" s="204"/>
      <c r="IAW4" s="204"/>
      <c r="IAX4" s="204"/>
      <c r="IAY4" s="204"/>
      <c r="IAZ4" s="204"/>
      <c r="IBA4" s="204"/>
      <c r="IBB4" s="204"/>
      <c r="IBC4" s="204"/>
      <c r="IBD4" s="204"/>
      <c r="IBE4" s="204"/>
      <c r="IBF4" s="204"/>
      <c r="IBG4" s="204"/>
      <c r="IBH4" s="204"/>
      <c r="IBI4" s="204"/>
      <c r="IBJ4" s="204"/>
      <c r="IBK4" s="204"/>
      <c r="IBL4" s="204"/>
      <c r="IBM4" s="204"/>
      <c r="IBN4" s="204"/>
      <c r="IBO4" s="204"/>
      <c r="IBP4" s="204"/>
      <c r="IBQ4" s="204"/>
      <c r="IBR4" s="204"/>
      <c r="IBS4" s="204"/>
      <c r="IBT4" s="204"/>
      <c r="IBU4" s="204"/>
      <c r="IBV4" s="204"/>
      <c r="IBW4" s="204"/>
      <c r="IBX4" s="204"/>
      <c r="IBY4" s="204"/>
      <c r="IBZ4" s="204"/>
      <c r="ICA4" s="204"/>
      <c r="ICB4" s="204"/>
      <c r="ICC4" s="204"/>
      <c r="ICD4" s="204"/>
      <c r="ICE4" s="204"/>
      <c r="ICF4" s="204"/>
      <c r="ICG4" s="204"/>
      <c r="ICH4" s="204"/>
      <c r="ICI4" s="204"/>
      <c r="ICJ4" s="204"/>
      <c r="ICK4" s="204"/>
      <c r="ICL4" s="204"/>
      <c r="ICM4" s="204"/>
      <c r="ICN4" s="204"/>
      <c r="ICO4" s="204"/>
      <c r="ICP4" s="204"/>
      <c r="ICQ4" s="204"/>
      <c r="ICR4" s="204"/>
      <c r="ICS4" s="204"/>
      <c r="ICT4" s="204"/>
      <c r="ICU4" s="204"/>
      <c r="ICV4" s="204"/>
      <c r="ICW4" s="204"/>
      <c r="ICX4" s="204"/>
      <c r="ICY4" s="204"/>
      <c r="ICZ4" s="204"/>
      <c r="IDA4" s="204"/>
      <c r="IDB4" s="204"/>
      <c r="IDC4" s="204"/>
      <c r="IDD4" s="204"/>
      <c r="IDE4" s="204"/>
      <c r="IDF4" s="204"/>
      <c r="IDG4" s="204"/>
      <c r="IDH4" s="204"/>
      <c r="IDI4" s="204"/>
      <c r="IDJ4" s="204"/>
      <c r="IDK4" s="204"/>
      <c r="IDL4" s="204"/>
      <c r="IDM4" s="204"/>
      <c r="IDN4" s="204"/>
      <c r="IDO4" s="204"/>
      <c r="IDP4" s="204"/>
      <c r="IDQ4" s="204"/>
      <c r="IDR4" s="204"/>
      <c r="IDS4" s="204"/>
      <c r="IDT4" s="204"/>
      <c r="IDU4" s="204"/>
      <c r="IDV4" s="204"/>
      <c r="IDW4" s="204"/>
      <c r="IDX4" s="204"/>
      <c r="IDY4" s="204"/>
      <c r="IDZ4" s="204"/>
      <c r="IEA4" s="204"/>
      <c r="IEB4" s="204"/>
      <c r="IEC4" s="204"/>
      <c r="IED4" s="204"/>
      <c r="IEE4" s="204"/>
      <c r="IEF4" s="204"/>
      <c r="IEG4" s="204"/>
      <c r="IEH4" s="204"/>
      <c r="IEI4" s="204"/>
      <c r="IEJ4" s="204"/>
      <c r="IEK4" s="204"/>
      <c r="IEL4" s="204"/>
      <c r="IEM4" s="204"/>
      <c r="IEN4" s="204"/>
      <c r="IEO4" s="204"/>
      <c r="IEP4" s="204"/>
      <c r="IEQ4" s="204"/>
      <c r="IER4" s="204"/>
      <c r="IES4" s="204"/>
      <c r="IET4" s="204"/>
      <c r="IEU4" s="204"/>
      <c r="IEV4" s="204"/>
      <c r="IEW4" s="204"/>
      <c r="IEX4" s="204"/>
      <c r="IEY4" s="204"/>
      <c r="IEZ4" s="204"/>
      <c r="IFA4" s="204"/>
      <c r="IFB4" s="204"/>
      <c r="IFC4" s="204"/>
      <c r="IFD4" s="204"/>
      <c r="IFE4" s="204"/>
      <c r="IFF4" s="204"/>
      <c r="IFG4" s="204"/>
      <c r="IFH4" s="204"/>
      <c r="IFI4" s="204"/>
      <c r="IFJ4" s="204"/>
      <c r="IFK4" s="204"/>
      <c r="IFL4" s="204"/>
      <c r="IFM4" s="204"/>
      <c r="IFN4" s="204"/>
      <c r="IFO4" s="204"/>
      <c r="IFP4" s="204"/>
      <c r="IFQ4" s="204"/>
      <c r="IFR4" s="204"/>
      <c r="IFS4" s="204"/>
      <c r="IFT4" s="204"/>
      <c r="IFU4" s="204"/>
      <c r="IFV4" s="204"/>
      <c r="IFW4" s="204"/>
      <c r="IFX4" s="204"/>
      <c r="IFY4" s="204"/>
      <c r="IFZ4" s="204"/>
      <c r="IGA4" s="204"/>
      <c r="IGB4" s="204"/>
      <c r="IGC4" s="204"/>
      <c r="IGD4" s="204"/>
      <c r="IGE4" s="204"/>
      <c r="IGF4" s="204"/>
      <c r="IGG4" s="204"/>
      <c r="IGH4" s="204"/>
      <c r="IGI4" s="204"/>
      <c r="IGJ4" s="204"/>
      <c r="IGK4" s="204"/>
      <c r="IGL4" s="204"/>
      <c r="IGM4" s="204"/>
      <c r="IGN4" s="204"/>
      <c r="IGO4" s="204"/>
      <c r="IGP4" s="204"/>
      <c r="IGQ4" s="204"/>
      <c r="IGR4" s="204"/>
      <c r="IGS4" s="204"/>
      <c r="IGT4" s="204"/>
      <c r="IGU4" s="204"/>
      <c r="IGV4" s="204"/>
      <c r="IGW4" s="204"/>
      <c r="IGX4" s="204"/>
      <c r="IGY4" s="204"/>
      <c r="IGZ4" s="204"/>
      <c r="IHA4" s="204"/>
      <c r="IHB4" s="204"/>
      <c r="IHC4" s="204"/>
      <c r="IHD4" s="204"/>
      <c r="IHE4" s="204"/>
      <c r="IHF4" s="204"/>
      <c r="IHG4" s="204"/>
      <c r="IHH4" s="204"/>
      <c r="IHI4" s="204"/>
      <c r="IHJ4" s="204"/>
      <c r="IHK4" s="204"/>
      <c r="IHL4" s="204"/>
      <c r="IHM4" s="204"/>
      <c r="IHN4" s="204"/>
      <c r="IHO4" s="204"/>
      <c r="IHP4" s="204"/>
      <c r="IHQ4" s="204"/>
      <c r="IHR4" s="204"/>
      <c r="IHS4" s="204"/>
      <c r="IHT4" s="204"/>
      <c r="IHU4" s="204"/>
      <c r="IHV4" s="204"/>
      <c r="IHW4" s="204"/>
      <c r="IHX4" s="204"/>
      <c r="IHY4" s="204"/>
      <c r="IHZ4" s="204"/>
      <c r="IIA4" s="204"/>
      <c r="IIB4" s="204"/>
      <c r="IIC4" s="204"/>
      <c r="IID4" s="204"/>
      <c r="IIE4" s="204"/>
      <c r="IIF4" s="204"/>
      <c r="IIG4" s="204"/>
      <c r="IIH4" s="204"/>
      <c r="III4" s="204"/>
      <c r="IIJ4" s="204"/>
      <c r="IIK4" s="204"/>
      <c r="IIL4" s="204"/>
      <c r="IIM4" s="204"/>
      <c r="IIN4" s="204"/>
      <c r="IIO4" s="204"/>
      <c r="IIP4" s="204"/>
      <c r="IIQ4" s="204"/>
      <c r="IIR4" s="204"/>
      <c r="IIS4" s="204"/>
      <c r="IIT4" s="204"/>
      <c r="IIU4" s="204"/>
      <c r="IIV4" s="204"/>
      <c r="IIW4" s="204"/>
      <c r="IIX4" s="204"/>
      <c r="IIY4" s="204"/>
      <c r="IIZ4" s="204"/>
      <c r="IJA4" s="204"/>
      <c r="IJB4" s="204"/>
      <c r="IJC4" s="204"/>
      <c r="IJD4" s="204"/>
      <c r="IJE4" s="204"/>
      <c r="IJF4" s="204"/>
      <c r="IJG4" s="204"/>
      <c r="IJH4" s="204"/>
      <c r="IJI4" s="204"/>
      <c r="IJJ4" s="204"/>
      <c r="IJK4" s="204"/>
      <c r="IJL4" s="204"/>
      <c r="IJM4" s="204"/>
      <c r="IJN4" s="204"/>
      <c r="IJO4" s="204"/>
      <c r="IJP4" s="204"/>
      <c r="IJQ4" s="204"/>
      <c r="IJR4" s="204"/>
      <c r="IJS4" s="204"/>
      <c r="IJT4" s="204"/>
      <c r="IJU4" s="204"/>
      <c r="IJV4" s="204"/>
      <c r="IJW4" s="204"/>
      <c r="IJX4" s="204"/>
      <c r="IJY4" s="204"/>
      <c r="IJZ4" s="204"/>
      <c r="IKA4" s="204"/>
      <c r="IKB4" s="204"/>
      <c r="IKC4" s="204"/>
      <c r="IKD4" s="204"/>
      <c r="IKE4" s="204"/>
      <c r="IKF4" s="204"/>
      <c r="IKG4" s="204"/>
      <c r="IKH4" s="204"/>
      <c r="IKI4" s="204"/>
      <c r="IKJ4" s="204"/>
      <c r="IKK4" s="204"/>
      <c r="IKL4" s="204"/>
      <c r="IKM4" s="204"/>
      <c r="IKN4" s="204"/>
      <c r="IKO4" s="204"/>
      <c r="IKP4" s="204"/>
      <c r="IKQ4" s="204"/>
      <c r="IKR4" s="204"/>
      <c r="IKS4" s="204"/>
      <c r="IKT4" s="204"/>
      <c r="IKU4" s="204"/>
      <c r="IKV4" s="204"/>
      <c r="IKW4" s="204"/>
      <c r="IKX4" s="204"/>
      <c r="IKY4" s="204"/>
      <c r="IKZ4" s="204"/>
      <c r="ILA4" s="204"/>
      <c r="ILB4" s="204"/>
      <c r="ILC4" s="204"/>
      <c r="ILD4" s="204"/>
      <c r="ILE4" s="204"/>
      <c r="ILF4" s="204"/>
      <c r="ILG4" s="204"/>
      <c r="ILH4" s="204"/>
      <c r="ILI4" s="204"/>
      <c r="ILJ4" s="204"/>
      <c r="ILK4" s="204"/>
      <c r="ILL4" s="204"/>
      <c r="ILM4" s="204"/>
      <c r="ILN4" s="204"/>
      <c r="ILO4" s="204"/>
      <c r="ILP4" s="204"/>
      <c r="ILQ4" s="204"/>
      <c r="ILR4" s="204"/>
      <c r="ILS4" s="204"/>
      <c r="ILT4" s="204"/>
      <c r="ILU4" s="204"/>
      <c r="ILV4" s="204"/>
      <c r="ILW4" s="204"/>
      <c r="ILX4" s="204"/>
      <c r="ILY4" s="204"/>
      <c r="ILZ4" s="204"/>
      <c r="IMA4" s="204"/>
      <c r="IMB4" s="204"/>
      <c r="IMC4" s="204"/>
      <c r="IMD4" s="204"/>
      <c r="IME4" s="204"/>
      <c r="IMF4" s="204"/>
      <c r="IMG4" s="204"/>
      <c r="IMH4" s="204"/>
      <c r="IMI4" s="204"/>
      <c r="IMJ4" s="204"/>
      <c r="IMK4" s="204"/>
      <c r="IML4" s="204"/>
      <c r="IMM4" s="204"/>
      <c r="IMN4" s="204"/>
      <c r="IMO4" s="204"/>
      <c r="IMP4" s="204"/>
      <c r="IMQ4" s="204"/>
      <c r="IMR4" s="204"/>
      <c r="IMS4" s="204"/>
      <c r="IMT4" s="204"/>
      <c r="IMU4" s="204"/>
      <c r="IMV4" s="204"/>
      <c r="IMW4" s="204"/>
      <c r="IMX4" s="204"/>
      <c r="IMY4" s="204"/>
      <c r="IMZ4" s="204"/>
      <c r="INA4" s="204"/>
      <c r="INB4" s="204"/>
      <c r="INC4" s="204"/>
      <c r="IND4" s="204"/>
      <c r="INE4" s="204"/>
      <c r="INF4" s="204"/>
      <c r="ING4" s="204"/>
      <c r="INH4" s="204"/>
      <c r="INI4" s="204"/>
      <c r="INJ4" s="204"/>
      <c r="INK4" s="204"/>
      <c r="INL4" s="204"/>
      <c r="INM4" s="204"/>
      <c r="INN4" s="204"/>
      <c r="INO4" s="204"/>
      <c r="INP4" s="204"/>
      <c r="INQ4" s="204"/>
      <c r="INR4" s="204"/>
      <c r="INS4" s="204"/>
      <c r="INT4" s="204"/>
      <c r="INU4" s="204"/>
      <c r="INV4" s="204"/>
      <c r="INW4" s="204"/>
      <c r="INX4" s="204"/>
      <c r="INY4" s="204"/>
      <c r="INZ4" s="204"/>
      <c r="IOA4" s="204"/>
      <c r="IOB4" s="204"/>
      <c r="IOC4" s="204"/>
      <c r="IOD4" s="204"/>
      <c r="IOE4" s="204"/>
      <c r="IOF4" s="204"/>
      <c r="IOG4" s="204"/>
      <c r="IOH4" s="204"/>
      <c r="IOI4" s="204"/>
      <c r="IOJ4" s="204"/>
      <c r="IOK4" s="204"/>
      <c r="IOL4" s="204"/>
      <c r="IOM4" s="204"/>
      <c r="ION4" s="204"/>
      <c r="IOO4" s="204"/>
      <c r="IOP4" s="204"/>
      <c r="IOQ4" s="204"/>
      <c r="IOR4" s="204"/>
      <c r="IOS4" s="204"/>
      <c r="IOT4" s="204"/>
      <c r="IOU4" s="204"/>
      <c r="IOV4" s="204"/>
      <c r="IOW4" s="204"/>
      <c r="IOX4" s="204"/>
      <c r="IOY4" s="204"/>
      <c r="IOZ4" s="204"/>
      <c r="IPA4" s="204"/>
      <c r="IPB4" s="204"/>
      <c r="IPC4" s="204"/>
      <c r="IPD4" s="204"/>
      <c r="IPE4" s="204"/>
      <c r="IPF4" s="204"/>
      <c r="IPG4" s="204"/>
      <c r="IPH4" s="204"/>
      <c r="IPI4" s="204"/>
      <c r="IPJ4" s="204"/>
      <c r="IPK4" s="204"/>
      <c r="IPL4" s="204"/>
      <c r="IPM4" s="204"/>
      <c r="IPN4" s="204"/>
      <c r="IPO4" s="204"/>
      <c r="IPP4" s="204"/>
      <c r="IPQ4" s="204"/>
      <c r="IPR4" s="204"/>
      <c r="IPS4" s="204"/>
      <c r="IPT4" s="204"/>
      <c r="IPU4" s="204"/>
      <c r="IPV4" s="204"/>
      <c r="IPW4" s="204"/>
      <c r="IPX4" s="204"/>
      <c r="IPY4" s="204"/>
      <c r="IPZ4" s="204"/>
      <c r="IQA4" s="204"/>
      <c r="IQB4" s="204"/>
      <c r="IQC4" s="204"/>
      <c r="IQD4" s="204"/>
      <c r="IQE4" s="204"/>
      <c r="IQF4" s="204"/>
      <c r="IQG4" s="204"/>
      <c r="IQH4" s="204"/>
      <c r="IQI4" s="204"/>
      <c r="IQJ4" s="204"/>
      <c r="IQK4" s="204"/>
      <c r="IQL4" s="204"/>
      <c r="IQM4" s="204"/>
      <c r="IQN4" s="204"/>
      <c r="IQO4" s="204"/>
      <c r="IQP4" s="204"/>
      <c r="IQQ4" s="204"/>
      <c r="IQR4" s="204"/>
      <c r="IQS4" s="204"/>
      <c r="IQT4" s="204"/>
      <c r="IQU4" s="204"/>
      <c r="IQV4" s="204"/>
      <c r="IQW4" s="204"/>
      <c r="IQX4" s="204"/>
      <c r="IQY4" s="204"/>
      <c r="IQZ4" s="204"/>
      <c r="IRA4" s="204"/>
      <c r="IRB4" s="204"/>
      <c r="IRC4" s="204"/>
      <c r="IRD4" s="204"/>
      <c r="IRE4" s="204"/>
      <c r="IRF4" s="204"/>
      <c r="IRG4" s="204"/>
      <c r="IRH4" s="204"/>
      <c r="IRI4" s="204"/>
      <c r="IRJ4" s="204"/>
      <c r="IRK4" s="204"/>
      <c r="IRL4" s="204"/>
      <c r="IRM4" s="204"/>
      <c r="IRN4" s="204"/>
      <c r="IRO4" s="204"/>
      <c r="IRP4" s="204"/>
      <c r="IRQ4" s="204"/>
      <c r="IRR4" s="204"/>
      <c r="IRS4" s="204"/>
      <c r="IRT4" s="204"/>
      <c r="IRU4" s="204"/>
      <c r="IRV4" s="204"/>
      <c r="IRW4" s="204"/>
      <c r="IRX4" s="204"/>
      <c r="IRY4" s="204"/>
      <c r="IRZ4" s="204"/>
      <c r="ISA4" s="204"/>
      <c r="ISB4" s="204"/>
      <c r="ISC4" s="204"/>
      <c r="ISD4" s="204"/>
      <c r="ISE4" s="204"/>
      <c r="ISF4" s="204"/>
      <c r="ISG4" s="204"/>
      <c r="ISH4" s="204"/>
      <c r="ISI4" s="204"/>
      <c r="ISJ4" s="204"/>
      <c r="ISK4" s="204"/>
      <c r="ISL4" s="204"/>
      <c r="ISM4" s="204"/>
      <c r="ISN4" s="204"/>
      <c r="ISO4" s="204"/>
      <c r="ISP4" s="204"/>
      <c r="ISQ4" s="204"/>
      <c r="ISR4" s="204"/>
      <c r="ISS4" s="204"/>
      <c r="IST4" s="204"/>
      <c r="ISU4" s="204"/>
      <c r="ISV4" s="204"/>
      <c r="ISW4" s="204"/>
      <c r="ISX4" s="204"/>
      <c r="ISY4" s="204"/>
      <c r="ISZ4" s="204"/>
      <c r="ITA4" s="204"/>
      <c r="ITB4" s="204"/>
      <c r="ITC4" s="204"/>
      <c r="ITD4" s="204"/>
      <c r="ITE4" s="204"/>
      <c r="ITF4" s="204"/>
      <c r="ITG4" s="204"/>
      <c r="ITH4" s="204"/>
      <c r="ITI4" s="204"/>
      <c r="ITJ4" s="204"/>
      <c r="ITK4" s="204"/>
      <c r="ITL4" s="204"/>
      <c r="ITM4" s="204"/>
      <c r="ITN4" s="204"/>
      <c r="ITO4" s="204"/>
      <c r="ITP4" s="204"/>
      <c r="ITQ4" s="204"/>
      <c r="ITR4" s="204"/>
      <c r="ITS4" s="204"/>
      <c r="ITT4" s="204"/>
      <c r="ITU4" s="204"/>
      <c r="ITV4" s="204"/>
      <c r="ITW4" s="204"/>
      <c r="ITX4" s="204"/>
      <c r="ITY4" s="204"/>
      <c r="ITZ4" s="204"/>
      <c r="IUA4" s="204"/>
      <c r="IUB4" s="204"/>
      <c r="IUC4" s="204"/>
      <c r="IUD4" s="204"/>
      <c r="IUE4" s="204"/>
      <c r="IUF4" s="204"/>
      <c r="IUG4" s="204"/>
      <c r="IUH4" s="204"/>
      <c r="IUI4" s="204"/>
      <c r="IUJ4" s="204"/>
      <c r="IUK4" s="204"/>
      <c r="IUL4" s="204"/>
      <c r="IUM4" s="204"/>
      <c r="IUN4" s="204"/>
      <c r="IUO4" s="204"/>
      <c r="IUP4" s="204"/>
      <c r="IUQ4" s="204"/>
      <c r="IUR4" s="204"/>
      <c r="IUS4" s="204"/>
      <c r="IUT4" s="204"/>
      <c r="IUU4" s="204"/>
      <c r="IUV4" s="204"/>
      <c r="IUW4" s="204"/>
      <c r="IUX4" s="204"/>
      <c r="IUY4" s="204"/>
      <c r="IUZ4" s="204"/>
      <c r="IVA4" s="204"/>
      <c r="IVB4" s="204"/>
      <c r="IVC4" s="204"/>
      <c r="IVD4" s="204"/>
      <c r="IVE4" s="204"/>
      <c r="IVF4" s="204"/>
      <c r="IVG4" s="204"/>
      <c r="IVH4" s="204"/>
      <c r="IVI4" s="204"/>
      <c r="IVJ4" s="204"/>
      <c r="IVK4" s="204"/>
      <c r="IVL4" s="204"/>
      <c r="IVM4" s="204"/>
      <c r="IVN4" s="204"/>
      <c r="IVO4" s="204"/>
      <c r="IVP4" s="204"/>
      <c r="IVQ4" s="204"/>
      <c r="IVR4" s="204"/>
      <c r="IVS4" s="204"/>
      <c r="IVT4" s="204"/>
      <c r="IVU4" s="204"/>
      <c r="IVV4" s="204"/>
      <c r="IVW4" s="204"/>
      <c r="IVX4" s="204"/>
      <c r="IVY4" s="204"/>
      <c r="IVZ4" s="204"/>
      <c r="IWA4" s="204"/>
      <c r="IWB4" s="204"/>
      <c r="IWC4" s="204"/>
      <c r="IWD4" s="204"/>
      <c r="IWE4" s="204"/>
      <c r="IWF4" s="204"/>
      <c r="IWG4" s="204"/>
      <c r="IWH4" s="204"/>
      <c r="IWI4" s="204"/>
      <c r="IWJ4" s="204"/>
      <c r="IWK4" s="204"/>
      <c r="IWL4" s="204"/>
      <c r="IWM4" s="204"/>
      <c r="IWN4" s="204"/>
      <c r="IWO4" s="204"/>
      <c r="IWP4" s="204"/>
      <c r="IWQ4" s="204"/>
      <c r="IWR4" s="204"/>
      <c r="IWS4" s="204"/>
      <c r="IWT4" s="204"/>
      <c r="IWU4" s="204"/>
      <c r="IWV4" s="204"/>
      <c r="IWW4" s="204"/>
      <c r="IWX4" s="204"/>
      <c r="IWY4" s="204"/>
      <c r="IWZ4" s="204"/>
      <c r="IXA4" s="204"/>
      <c r="IXB4" s="204"/>
      <c r="IXC4" s="204"/>
      <c r="IXD4" s="204"/>
      <c r="IXE4" s="204"/>
      <c r="IXF4" s="204"/>
      <c r="IXG4" s="204"/>
      <c r="IXH4" s="204"/>
      <c r="IXI4" s="204"/>
      <c r="IXJ4" s="204"/>
      <c r="IXK4" s="204"/>
      <c r="IXL4" s="204"/>
      <c r="IXM4" s="204"/>
      <c r="IXN4" s="204"/>
      <c r="IXO4" s="204"/>
      <c r="IXP4" s="204"/>
      <c r="IXQ4" s="204"/>
      <c r="IXR4" s="204"/>
      <c r="IXS4" s="204"/>
      <c r="IXT4" s="204"/>
      <c r="IXU4" s="204"/>
      <c r="IXV4" s="204"/>
      <c r="IXW4" s="204"/>
      <c r="IXX4" s="204"/>
      <c r="IXY4" s="204"/>
      <c r="IXZ4" s="204"/>
      <c r="IYA4" s="204"/>
      <c r="IYB4" s="204"/>
      <c r="IYC4" s="204"/>
      <c r="IYD4" s="204"/>
      <c r="IYE4" s="204"/>
      <c r="IYF4" s="204"/>
      <c r="IYG4" s="204"/>
      <c r="IYH4" s="204"/>
      <c r="IYI4" s="204"/>
      <c r="IYJ4" s="204"/>
      <c r="IYK4" s="204"/>
      <c r="IYL4" s="204"/>
      <c r="IYM4" s="204"/>
      <c r="IYN4" s="204"/>
      <c r="IYO4" s="204"/>
      <c r="IYP4" s="204"/>
      <c r="IYQ4" s="204"/>
      <c r="IYR4" s="204"/>
      <c r="IYS4" s="204"/>
      <c r="IYT4" s="204"/>
      <c r="IYU4" s="204"/>
      <c r="IYV4" s="204"/>
      <c r="IYW4" s="204"/>
      <c r="IYX4" s="204"/>
      <c r="IYY4" s="204"/>
      <c r="IYZ4" s="204"/>
      <c r="IZA4" s="204"/>
      <c r="IZB4" s="204"/>
      <c r="IZC4" s="204"/>
      <c r="IZD4" s="204"/>
      <c r="IZE4" s="204"/>
      <c r="IZF4" s="204"/>
      <c r="IZG4" s="204"/>
      <c r="IZH4" s="204"/>
      <c r="IZI4" s="204"/>
      <c r="IZJ4" s="204"/>
      <c r="IZK4" s="204"/>
      <c r="IZL4" s="204"/>
      <c r="IZM4" s="204"/>
      <c r="IZN4" s="204"/>
      <c r="IZO4" s="204"/>
      <c r="IZP4" s="204"/>
      <c r="IZQ4" s="204"/>
      <c r="IZR4" s="204"/>
      <c r="IZS4" s="204"/>
      <c r="IZT4" s="204"/>
      <c r="IZU4" s="204"/>
      <c r="IZV4" s="204"/>
      <c r="IZW4" s="204"/>
      <c r="IZX4" s="204"/>
      <c r="IZY4" s="204"/>
      <c r="IZZ4" s="204"/>
      <c r="JAA4" s="204"/>
      <c r="JAB4" s="204"/>
      <c r="JAC4" s="204"/>
      <c r="JAD4" s="204"/>
      <c r="JAE4" s="204"/>
      <c r="JAF4" s="204"/>
      <c r="JAG4" s="204"/>
      <c r="JAH4" s="204"/>
      <c r="JAI4" s="204"/>
      <c r="JAJ4" s="204"/>
      <c r="JAK4" s="204"/>
      <c r="JAL4" s="204"/>
      <c r="JAM4" s="204"/>
      <c r="JAN4" s="204"/>
      <c r="JAO4" s="204"/>
      <c r="JAP4" s="204"/>
      <c r="JAQ4" s="204"/>
      <c r="JAR4" s="204"/>
      <c r="JAS4" s="204"/>
      <c r="JAT4" s="204"/>
      <c r="JAU4" s="204"/>
      <c r="JAV4" s="204"/>
      <c r="JAW4" s="204"/>
      <c r="JAX4" s="204"/>
      <c r="JAY4" s="204"/>
      <c r="JAZ4" s="204"/>
      <c r="JBA4" s="204"/>
      <c r="JBB4" s="204"/>
      <c r="JBC4" s="204"/>
      <c r="JBD4" s="204"/>
      <c r="JBE4" s="204"/>
      <c r="JBF4" s="204"/>
      <c r="JBG4" s="204"/>
      <c r="JBH4" s="204"/>
      <c r="JBI4" s="204"/>
      <c r="JBJ4" s="204"/>
      <c r="JBK4" s="204"/>
      <c r="JBL4" s="204"/>
      <c r="JBM4" s="204"/>
      <c r="JBN4" s="204"/>
      <c r="JBO4" s="204"/>
      <c r="JBP4" s="204"/>
      <c r="JBQ4" s="204"/>
      <c r="JBR4" s="204"/>
      <c r="JBS4" s="204"/>
      <c r="JBT4" s="204"/>
      <c r="JBU4" s="204"/>
      <c r="JBV4" s="204"/>
      <c r="JBW4" s="204"/>
      <c r="JBX4" s="204"/>
      <c r="JBY4" s="204"/>
      <c r="JBZ4" s="204"/>
      <c r="JCA4" s="204"/>
      <c r="JCB4" s="204"/>
      <c r="JCC4" s="204"/>
      <c r="JCD4" s="204"/>
      <c r="JCE4" s="204"/>
      <c r="JCF4" s="204"/>
      <c r="JCG4" s="204"/>
      <c r="JCH4" s="204"/>
      <c r="JCI4" s="204"/>
      <c r="JCJ4" s="204"/>
      <c r="JCK4" s="204"/>
      <c r="JCL4" s="204"/>
      <c r="JCM4" s="204"/>
      <c r="JCN4" s="204"/>
      <c r="JCO4" s="204"/>
      <c r="JCP4" s="204"/>
      <c r="JCQ4" s="204"/>
      <c r="JCR4" s="204"/>
      <c r="JCS4" s="204"/>
      <c r="JCT4" s="204"/>
      <c r="JCU4" s="204"/>
      <c r="JCV4" s="204"/>
      <c r="JCW4" s="204"/>
      <c r="JCX4" s="204"/>
      <c r="JCY4" s="204"/>
      <c r="JCZ4" s="204"/>
      <c r="JDA4" s="204"/>
      <c r="JDB4" s="204"/>
      <c r="JDC4" s="204"/>
      <c r="JDD4" s="204"/>
      <c r="JDE4" s="204"/>
      <c r="JDF4" s="204"/>
      <c r="JDG4" s="204"/>
      <c r="JDH4" s="204"/>
      <c r="JDI4" s="204"/>
      <c r="JDJ4" s="204"/>
      <c r="JDK4" s="204"/>
      <c r="JDL4" s="204"/>
      <c r="JDM4" s="204"/>
      <c r="JDN4" s="204"/>
      <c r="JDO4" s="204"/>
      <c r="JDP4" s="204"/>
      <c r="JDQ4" s="204"/>
      <c r="JDR4" s="204"/>
      <c r="JDS4" s="204"/>
      <c r="JDT4" s="204"/>
      <c r="JDU4" s="204"/>
      <c r="JDV4" s="204"/>
      <c r="JDW4" s="204"/>
      <c r="JDX4" s="204"/>
      <c r="JDY4" s="204"/>
      <c r="JDZ4" s="204"/>
      <c r="JEA4" s="204"/>
      <c r="JEB4" s="204"/>
      <c r="JEC4" s="204"/>
      <c r="JED4" s="204"/>
      <c r="JEE4" s="204"/>
      <c r="JEF4" s="204"/>
      <c r="JEG4" s="204"/>
      <c r="JEH4" s="204"/>
      <c r="JEI4" s="204"/>
      <c r="JEJ4" s="204"/>
      <c r="JEK4" s="204"/>
      <c r="JEL4" s="204"/>
      <c r="JEM4" s="204"/>
      <c r="JEN4" s="204"/>
      <c r="JEO4" s="204"/>
      <c r="JEP4" s="204"/>
      <c r="JEQ4" s="204"/>
      <c r="JER4" s="204"/>
      <c r="JES4" s="204"/>
      <c r="JET4" s="204"/>
      <c r="JEU4" s="204"/>
      <c r="JEV4" s="204"/>
      <c r="JEW4" s="204"/>
      <c r="JEX4" s="204"/>
      <c r="JEY4" s="204"/>
      <c r="JEZ4" s="204"/>
      <c r="JFA4" s="204"/>
      <c r="JFB4" s="204"/>
      <c r="JFC4" s="204"/>
      <c r="JFD4" s="204"/>
      <c r="JFE4" s="204"/>
      <c r="JFF4" s="204"/>
      <c r="JFG4" s="204"/>
      <c r="JFH4" s="204"/>
      <c r="JFI4" s="204"/>
      <c r="JFJ4" s="204"/>
      <c r="JFK4" s="204"/>
      <c r="JFL4" s="204"/>
      <c r="JFM4" s="204"/>
      <c r="JFN4" s="204"/>
      <c r="JFO4" s="204"/>
      <c r="JFP4" s="204"/>
      <c r="JFQ4" s="204"/>
      <c r="JFR4" s="204"/>
      <c r="JFS4" s="204"/>
      <c r="JFT4" s="204"/>
      <c r="JFU4" s="204"/>
      <c r="JFV4" s="204"/>
      <c r="JFW4" s="204"/>
      <c r="JFX4" s="204"/>
      <c r="JFY4" s="204"/>
      <c r="JFZ4" s="204"/>
      <c r="JGA4" s="204"/>
      <c r="JGB4" s="204"/>
      <c r="JGC4" s="204"/>
      <c r="JGD4" s="204"/>
      <c r="JGE4" s="204"/>
      <c r="JGF4" s="204"/>
      <c r="JGG4" s="204"/>
      <c r="JGH4" s="204"/>
      <c r="JGI4" s="204"/>
      <c r="JGJ4" s="204"/>
      <c r="JGK4" s="204"/>
      <c r="JGL4" s="204"/>
      <c r="JGM4" s="204"/>
      <c r="JGN4" s="204"/>
      <c r="JGO4" s="204"/>
      <c r="JGP4" s="204"/>
      <c r="JGQ4" s="204"/>
      <c r="JGR4" s="204"/>
      <c r="JGS4" s="204"/>
      <c r="JGT4" s="204"/>
      <c r="JGU4" s="204"/>
      <c r="JGV4" s="204"/>
      <c r="JGW4" s="204"/>
      <c r="JGX4" s="204"/>
      <c r="JGY4" s="204"/>
      <c r="JGZ4" s="204"/>
      <c r="JHA4" s="204"/>
      <c r="JHB4" s="204"/>
      <c r="JHC4" s="204"/>
      <c r="JHD4" s="204"/>
      <c r="JHE4" s="204"/>
      <c r="JHF4" s="204"/>
      <c r="JHG4" s="204"/>
      <c r="JHH4" s="204"/>
      <c r="JHI4" s="204"/>
      <c r="JHJ4" s="204"/>
      <c r="JHK4" s="204"/>
      <c r="JHL4" s="204"/>
      <c r="JHM4" s="204"/>
      <c r="JHN4" s="204"/>
      <c r="JHO4" s="204"/>
      <c r="JHP4" s="204"/>
      <c r="JHQ4" s="204"/>
      <c r="JHR4" s="204"/>
      <c r="JHS4" s="204"/>
      <c r="JHT4" s="204"/>
      <c r="JHU4" s="204"/>
      <c r="JHV4" s="204"/>
      <c r="JHW4" s="204"/>
      <c r="JHX4" s="204"/>
      <c r="JHY4" s="204"/>
      <c r="JHZ4" s="204"/>
      <c r="JIA4" s="204"/>
      <c r="JIB4" s="204"/>
      <c r="JIC4" s="204"/>
      <c r="JID4" s="204"/>
      <c r="JIE4" s="204"/>
      <c r="JIF4" s="204"/>
      <c r="JIG4" s="204"/>
      <c r="JIH4" s="204"/>
      <c r="JII4" s="204"/>
      <c r="JIJ4" s="204"/>
      <c r="JIK4" s="204"/>
      <c r="JIL4" s="204"/>
      <c r="JIM4" s="204"/>
      <c r="JIN4" s="204"/>
      <c r="JIO4" s="204"/>
      <c r="JIP4" s="204"/>
      <c r="JIQ4" s="204"/>
      <c r="JIR4" s="204"/>
      <c r="JIS4" s="204"/>
      <c r="JIT4" s="204"/>
      <c r="JIU4" s="204"/>
      <c r="JIV4" s="204"/>
      <c r="JIW4" s="204"/>
      <c r="JIX4" s="204"/>
      <c r="JIY4" s="204"/>
      <c r="JIZ4" s="204"/>
      <c r="JJA4" s="204"/>
      <c r="JJB4" s="204"/>
      <c r="JJC4" s="204"/>
      <c r="JJD4" s="204"/>
      <c r="JJE4" s="204"/>
      <c r="JJF4" s="204"/>
      <c r="JJG4" s="204"/>
      <c r="JJH4" s="204"/>
      <c r="JJI4" s="204"/>
      <c r="JJJ4" s="204"/>
      <c r="JJK4" s="204"/>
      <c r="JJL4" s="204"/>
      <c r="JJM4" s="204"/>
      <c r="JJN4" s="204"/>
      <c r="JJO4" s="204"/>
      <c r="JJP4" s="204"/>
      <c r="JJQ4" s="204"/>
      <c r="JJR4" s="204"/>
      <c r="JJS4" s="204"/>
      <c r="JJT4" s="204"/>
      <c r="JJU4" s="204"/>
      <c r="JJV4" s="204"/>
      <c r="JJW4" s="204"/>
      <c r="JJX4" s="204"/>
      <c r="JJY4" s="204"/>
      <c r="JJZ4" s="204"/>
      <c r="JKA4" s="204"/>
      <c r="JKB4" s="204"/>
      <c r="JKC4" s="204"/>
      <c r="JKD4" s="204"/>
      <c r="JKE4" s="204"/>
      <c r="JKF4" s="204"/>
      <c r="JKG4" s="204"/>
      <c r="JKH4" s="204"/>
      <c r="JKI4" s="204"/>
      <c r="JKJ4" s="204"/>
      <c r="JKK4" s="204"/>
      <c r="JKL4" s="204"/>
      <c r="JKM4" s="204"/>
      <c r="JKN4" s="204"/>
      <c r="JKO4" s="204"/>
      <c r="JKP4" s="204"/>
      <c r="JKQ4" s="204"/>
      <c r="JKR4" s="204"/>
      <c r="JKS4" s="204"/>
      <c r="JKT4" s="204"/>
      <c r="JKU4" s="204"/>
      <c r="JKV4" s="204"/>
      <c r="JKW4" s="204"/>
      <c r="JKX4" s="204"/>
      <c r="JKY4" s="204"/>
      <c r="JKZ4" s="204"/>
      <c r="JLA4" s="204"/>
      <c r="JLB4" s="204"/>
      <c r="JLC4" s="204"/>
      <c r="JLD4" s="204"/>
      <c r="JLE4" s="204"/>
      <c r="JLF4" s="204"/>
      <c r="JLG4" s="204"/>
      <c r="JLH4" s="204"/>
      <c r="JLI4" s="204"/>
      <c r="JLJ4" s="204"/>
      <c r="JLK4" s="204"/>
      <c r="JLL4" s="204"/>
      <c r="JLM4" s="204"/>
      <c r="JLN4" s="204"/>
      <c r="JLO4" s="204"/>
      <c r="JLP4" s="204"/>
      <c r="JLQ4" s="204"/>
      <c r="JLR4" s="204"/>
      <c r="JLS4" s="204"/>
      <c r="JLT4" s="204"/>
      <c r="JLU4" s="204"/>
      <c r="JLV4" s="204"/>
      <c r="JLW4" s="204"/>
      <c r="JLX4" s="204"/>
      <c r="JLY4" s="204"/>
      <c r="JLZ4" s="204"/>
      <c r="JMA4" s="204"/>
      <c r="JMB4" s="204"/>
      <c r="JMC4" s="204"/>
      <c r="JMD4" s="204"/>
      <c r="JME4" s="204"/>
      <c r="JMF4" s="204"/>
      <c r="JMG4" s="204"/>
      <c r="JMH4" s="204"/>
      <c r="JMI4" s="204"/>
      <c r="JMJ4" s="204"/>
      <c r="JMK4" s="204"/>
      <c r="JML4" s="204"/>
      <c r="JMM4" s="204"/>
      <c r="JMN4" s="204"/>
      <c r="JMO4" s="204"/>
      <c r="JMP4" s="204"/>
      <c r="JMQ4" s="204"/>
      <c r="JMR4" s="204"/>
      <c r="JMS4" s="204"/>
      <c r="JMT4" s="204"/>
      <c r="JMU4" s="204"/>
      <c r="JMV4" s="204"/>
      <c r="JMW4" s="204"/>
      <c r="JMX4" s="204"/>
      <c r="JMY4" s="204"/>
      <c r="JMZ4" s="204"/>
      <c r="JNA4" s="204"/>
      <c r="JNB4" s="204"/>
      <c r="JNC4" s="204"/>
      <c r="JND4" s="204"/>
      <c r="JNE4" s="204"/>
      <c r="JNF4" s="204"/>
      <c r="JNG4" s="204"/>
      <c r="JNH4" s="204"/>
      <c r="JNI4" s="204"/>
      <c r="JNJ4" s="204"/>
      <c r="JNK4" s="204"/>
      <c r="JNL4" s="204"/>
      <c r="JNM4" s="204"/>
      <c r="JNN4" s="204"/>
      <c r="JNO4" s="204"/>
      <c r="JNP4" s="204"/>
      <c r="JNQ4" s="204"/>
      <c r="JNR4" s="204"/>
      <c r="JNS4" s="204"/>
      <c r="JNT4" s="204"/>
      <c r="JNU4" s="204"/>
      <c r="JNV4" s="204"/>
      <c r="JNW4" s="204"/>
      <c r="JNX4" s="204"/>
      <c r="JNY4" s="204"/>
      <c r="JNZ4" s="204"/>
      <c r="JOA4" s="204"/>
      <c r="JOB4" s="204"/>
      <c r="JOC4" s="204"/>
      <c r="JOD4" s="204"/>
      <c r="JOE4" s="204"/>
      <c r="JOF4" s="204"/>
      <c r="JOG4" s="204"/>
      <c r="JOH4" s="204"/>
      <c r="JOI4" s="204"/>
      <c r="JOJ4" s="204"/>
      <c r="JOK4" s="204"/>
      <c r="JOL4" s="204"/>
      <c r="JOM4" s="204"/>
      <c r="JON4" s="204"/>
      <c r="JOO4" s="204"/>
      <c r="JOP4" s="204"/>
      <c r="JOQ4" s="204"/>
      <c r="JOR4" s="204"/>
      <c r="JOS4" s="204"/>
      <c r="JOT4" s="204"/>
      <c r="JOU4" s="204"/>
      <c r="JOV4" s="204"/>
      <c r="JOW4" s="204"/>
      <c r="JOX4" s="204"/>
      <c r="JOY4" s="204"/>
      <c r="JOZ4" s="204"/>
      <c r="JPA4" s="204"/>
      <c r="JPB4" s="204"/>
      <c r="JPC4" s="204"/>
      <c r="JPD4" s="204"/>
      <c r="JPE4" s="204"/>
      <c r="JPF4" s="204"/>
      <c r="JPG4" s="204"/>
      <c r="JPH4" s="204"/>
      <c r="JPI4" s="204"/>
      <c r="JPJ4" s="204"/>
      <c r="JPK4" s="204"/>
      <c r="JPL4" s="204"/>
      <c r="JPM4" s="204"/>
      <c r="JPN4" s="204"/>
      <c r="JPO4" s="204"/>
      <c r="JPP4" s="204"/>
      <c r="JPQ4" s="204"/>
      <c r="JPR4" s="204"/>
      <c r="JPS4" s="204"/>
      <c r="JPT4" s="204"/>
      <c r="JPU4" s="204"/>
      <c r="JPV4" s="204"/>
      <c r="JPW4" s="204"/>
      <c r="JPX4" s="204"/>
      <c r="JPY4" s="204"/>
      <c r="JPZ4" s="204"/>
      <c r="JQA4" s="204"/>
      <c r="JQB4" s="204"/>
      <c r="JQC4" s="204"/>
      <c r="JQD4" s="204"/>
      <c r="JQE4" s="204"/>
      <c r="JQF4" s="204"/>
      <c r="JQG4" s="204"/>
      <c r="JQH4" s="204"/>
      <c r="JQI4" s="204"/>
      <c r="JQJ4" s="204"/>
      <c r="JQK4" s="204"/>
      <c r="JQL4" s="204"/>
      <c r="JQM4" s="204"/>
      <c r="JQN4" s="204"/>
      <c r="JQO4" s="204"/>
      <c r="JQP4" s="204"/>
      <c r="JQQ4" s="204"/>
      <c r="JQR4" s="204"/>
      <c r="JQS4" s="204"/>
      <c r="JQT4" s="204"/>
      <c r="JQU4" s="204"/>
      <c r="JQV4" s="204"/>
      <c r="JQW4" s="204"/>
      <c r="JQX4" s="204"/>
      <c r="JQY4" s="204"/>
      <c r="JQZ4" s="204"/>
      <c r="JRA4" s="204"/>
      <c r="JRB4" s="204"/>
      <c r="JRC4" s="204"/>
      <c r="JRD4" s="204"/>
      <c r="JRE4" s="204"/>
      <c r="JRF4" s="204"/>
      <c r="JRG4" s="204"/>
      <c r="JRH4" s="204"/>
      <c r="JRI4" s="204"/>
      <c r="JRJ4" s="204"/>
      <c r="JRK4" s="204"/>
      <c r="JRL4" s="204"/>
      <c r="JRM4" s="204"/>
      <c r="JRN4" s="204"/>
      <c r="JRO4" s="204"/>
      <c r="JRP4" s="204"/>
      <c r="JRQ4" s="204"/>
      <c r="JRR4" s="204"/>
      <c r="JRS4" s="204"/>
      <c r="JRT4" s="204"/>
      <c r="JRU4" s="204"/>
      <c r="JRV4" s="204"/>
      <c r="JRW4" s="204"/>
      <c r="JRX4" s="204"/>
      <c r="JRY4" s="204"/>
      <c r="JRZ4" s="204"/>
      <c r="JSA4" s="204"/>
      <c r="JSB4" s="204"/>
      <c r="JSC4" s="204"/>
      <c r="JSD4" s="204"/>
      <c r="JSE4" s="204"/>
      <c r="JSF4" s="204"/>
      <c r="JSG4" s="204"/>
      <c r="JSH4" s="204"/>
      <c r="JSI4" s="204"/>
      <c r="JSJ4" s="204"/>
      <c r="JSK4" s="204"/>
      <c r="JSL4" s="204"/>
      <c r="JSM4" s="204"/>
      <c r="JSN4" s="204"/>
      <c r="JSO4" s="204"/>
      <c r="JSP4" s="204"/>
      <c r="JSQ4" s="204"/>
      <c r="JSR4" s="204"/>
      <c r="JSS4" s="204"/>
      <c r="JST4" s="204"/>
      <c r="JSU4" s="204"/>
      <c r="JSV4" s="204"/>
      <c r="JSW4" s="204"/>
      <c r="JSX4" s="204"/>
      <c r="JSY4" s="204"/>
      <c r="JSZ4" s="204"/>
      <c r="JTA4" s="204"/>
      <c r="JTB4" s="204"/>
      <c r="JTC4" s="204"/>
      <c r="JTD4" s="204"/>
      <c r="JTE4" s="204"/>
      <c r="JTF4" s="204"/>
      <c r="JTG4" s="204"/>
      <c r="JTH4" s="204"/>
      <c r="JTI4" s="204"/>
      <c r="JTJ4" s="204"/>
      <c r="JTK4" s="204"/>
      <c r="JTL4" s="204"/>
      <c r="JTM4" s="204"/>
      <c r="JTN4" s="204"/>
      <c r="JTO4" s="204"/>
      <c r="JTP4" s="204"/>
      <c r="JTQ4" s="204"/>
      <c r="JTR4" s="204"/>
      <c r="JTS4" s="204"/>
      <c r="JTT4" s="204"/>
      <c r="JTU4" s="204"/>
      <c r="JTV4" s="204"/>
      <c r="JTW4" s="204"/>
      <c r="JTX4" s="204"/>
      <c r="JTY4" s="204"/>
      <c r="JTZ4" s="204"/>
      <c r="JUA4" s="204"/>
      <c r="JUB4" s="204"/>
      <c r="JUC4" s="204"/>
      <c r="JUD4" s="204"/>
      <c r="JUE4" s="204"/>
      <c r="JUF4" s="204"/>
      <c r="JUG4" s="204"/>
      <c r="JUH4" s="204"/>
      <c r="JUI4" s="204"/>
      <c r="JUJ4" s="204"/>
      <c r="JUK4" s="204"/>
      <c r="JUL4" s="204"/>
      <c r="JUM4" s="204"/>
      <c r="JUN4" s="204"/>
      <c r="JUO4" s="204"/>
      <c r="JUP4" s="204"/>
      <c r="JUQ4" s="204"/>
      <c r="JUR4" s="204"/>
      <c r="JUS4" s="204"/>
      <c r="JUT4" s="204"/>
      <c r="JUU4" s="204"/>
      <c r="JUV4" s="204"/>
      <c r="JUW4" s="204"/>
      <c r="JUX4" s="204"/>
      <c r="JUY4" s="204"/>
      <c r="JUZ4" s="204"/>
      <c r="JVA4" s="204"/>
      <c r="JVB4" s="204"/>
      <c r="JVC4" s="204"/>
      <c r="JVD4" s="204"/>
      <c r="JVE4" s="204"/>
      <c r="JVF4" s="204"/>
      <c r="JVG4" s="204"/>
      <c r="JVH4" s="204"/>
      <c r="JVI4" s="204"/>
      <c r="JVJ4" s="204"/>
      <c r="JVK4" s="204"/>
      <c r="JVL4" s="204"/>
      <c r="JVM4" s="204"/>
      <c r="JVN4" s="204"/>
      <c r="JVO4" s="204"/>
      <c r="JVP4" s="204"/>
      <c r="JVQ4" s="204"/>
      <c r="JVR4" s="204"/>
      <c r="JVS4" s="204"/>
      <c r="JVT4" s="204"/>
      <c r="JVU4" s="204"/>
      <c r="JVV4" s="204"/>
      <c r="JVW4" s="204"/>
      <c r="JVX4" s="204"/>
      <c r="JVY4" s="204"/>
      <c r="JVZ4" s="204"/>
      <c r="JWA4" s="204"/>
      <c r="JWB4" s="204"/>
      <c r="JWC4" s="204"/>
      <c r="JWD4" s="204"/>
      <c r="JWE4" s="204"/>
      <c r="JWF4" s="204"/>
      <c r="JWG4" s="204"/>
      <c r="JWH4" s="204"/>
      <c r="JWI4" s="204"/>
      <c r="JWJ4" s="204"/>
      <c r="JWK4" s="204"/>
      <c r="JWL4" s="204"/>
      <c r="JWM4" s="204"/>
      <c r="JWN4" s="204"/>
      <c r="JWO4" s="204"/>
      <c r="JWP4" s="204"/>
      <c r="JWQ4" s="204"/>
      <c r="JWR4" s="204"/>
      <c r="JWS4" s="204"/>
      <c r="JWT4" s="204"/>
      <c r="JWU4" s="204"/>
      <c r="JWV4" s="204"/>
      <c r="JWW4" s="204"/>
      <c r="JWX4" s="204"/>
      <c r="JWY4" s="204"/>
      <c r="JWZ4" s="204"/>
      <c r="JXA4" s="204"/>
      <c r="JXB4" s="204"/>
      <c r="JXC4" s="204"/>
      <c r="JXD4" s="204"/>
      <c r="JXE4" s="204"/>
      <c r="JXF4" s="204"/>
      <c r="JXG4" s="204"/>
      <c r="JXH4" s="204"/>
      <c r="JXI4" s="204"/>
      <c r="JXJ4" s="204"/>
      <c r="JXK4" s="204"/>
      <c r="JXL4" s="204"/>
      <c r="JXM4" s="204"/>
      <c r="JXN4" s="204"/>
      <c r="JXO4" s="204"/>
      <c r="JXP4" s="204"/>
      <c r="JXQ4" s="204"/>
      <c r="JXR4" s="204"/>
      <c r="JXS4" s="204"/>
      <c r="JXT4" s="204"/>
      <c r="JXU4" s="204"/>
      <c r="JXV4" s="204"/>
      <c r="JXW4" s="204"/>
      <c r="JXX4" s="204"/>
      <c r="JXY4" s="204"/>
      <c r="JXZ4" s="204"/>
      <c r="JYA4" s="204"/>
      <c r="JYB4" s="204"/>
      <c r="JYC4" s="204"/>
      <c r="JYD4" s="204"/>
      <c r="JYE4" s="204"/>
      <c r="JYF4" s="204"/>
      <c r="JYG4" s="204"/>
      <c r="JYH4" s="204"/>
      <c r="JYI4" s="204"/>
      <c r="JYJ4" s="204"/>
      <c r="JYK4" s="204"/>
      <c r="JYL4" s="204"/>
      <c r="JYM4" s="204"/>
      <c r="JYN4" s="204"/>
      <c r="JYO4" s="204"/>
      <c r="JYP4" s="204"/>
      <c r="JYQ4" s="204"/>
      <c r="JYR4" s="204"/>
      <c r="JYS4" s="204"/>
      <c r="JYT4" s="204"/>
      <c r="JYU4" s="204"/>
      <c r="JYV4" s="204"/>
      <c r="JYW4" s="204"/>
      <c r="JYX4" s="204"/>
      <c r="JYY4" s="204"/>
      <c r="JYZ4" s="204"/>
      <c r="JZA4" s="204"/>
      <c r="JZB4" s="204"/>
      <c r="JZC4" s="204"/>
      <c r="JZD4" s="204"/>
      <c r="JZE4" s="204"/>
      <c r="JZF4" s="204"/>
      <c r="JZG4" s="204"/>
      <c r="JZH4" s="204"/>
      <c r="JZI4" s="204"/>
      <c r="JZJ4" s="204"/>
      <c r="JZK4" s="204"/>
      <c r="JZL4" s="204"/>
      <c r="JZM4" s="204"/>
      <c r="JZN4" s="204"/>
      <c r="JZO4" s="204"/>
      <c r="JZP4" s="204"/>
      <c r="JZQ4" s="204"/>
      <c r="JZR4" s="204"/>
      <c r="JZS4" s="204"/>
      <c r="JZT4" s="204"/>
      <c r="JZU4" s="204"/>
      <c r="JZV4" s="204"/>
      <c r="JZW4" s="204"/>
      <c r="JZX4" s="204"/>
      <c r="JZY4" s="204"/>
      <c r="JZZ4" s="204"/>
      <c r="KAA4" s="204"/>
      <c r="KAB4" s="204"/>
      <c r="KAC4" s="204"/>
      <c r="KAD4" s="204"/>
      <c r="KAE4" s="204"/>
      <c r="KAF4" s="204"/>
      <c r="KAG4" s="204"/>
      <c r="KAH4" s="204"/>
      <c r="KAI4" s="204"/>
      <c r="KAJ4" s="204"/>
      <c r="KAK4" s="204"/>
      <c r="KAL4" s="204"/>
      <c r="KAM4" s="204"/>
      <c r="KAN4" s="204"/>
      <c r="KAO4" s="204"/>
      <c r="KAP4" s="204"/>
      <c r="KAQ4" s="204"/>
      <c r="KAR4" s="204"/>
      <c r="KAS4" s="204"/>
      <c r="KAT4" s="204"/>
      <c r="KAU4" s="204"/>
      <c r="KAV4" s="204"/>
      <c r="KAW4" s="204"/>
      <c r="KAX4" s="204"/>
      <c r="KAY4" s="204"/>
      <c r="KAZ4" s="204"/>
      <c r="KBA4" s="204"/>
      <c r="KBB4" s="204"/>
      <c r="KBC4" s="204"/>
      <c r="KBD4" s="204"/>
      <c r="KBE4" s="204"/>
      <c r="KBF4" s="204"/>
      <c r="KBG4" s="204"/>
      <c r="KBH4" s="204"/>
      <c r="KBI4" s="204"/>
      <c r="KBJ4" s="204"/>
      <c r="KBK4" s="204"/>
      <c r="KBL4" s="204"/>
      <c r="KBM4" s="204"/>
      <c r="KBN4" s="204"/>
      <c r="